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\\fpcl01\public\OFWSHARE\PR19 Modelling\Model runs\DD\Model Run 7 Publishable Models\Cost Assessment\Unmodelled items\"/>
    </mc:Choice>
  </mc:AlternateContent>
  <bookViews>
    <workbookView xWindow="0" yWindow="0" windowWidth="18240" windowHeight="5940" tabRatio="665"/>
  </bookViews>
  <sheets>
    <sheet name="Cover" sheetId="3" r:id="rId1"/>
    <sheet name="Inputs &gt;" sheetId="20" r:id="rId2"/>
    <sheet name="F_Inputs" sheetId="41" r:id="rId3"/>
    <sheet name="Cost data before override" sheetId="38" r:id="rId4"/>
    <sheet name="Cost data override" sheetId="37" r:id="rId5"/>
    <sheet name="Cost data" sheetId="14" r:id="rId6"/>
    <sheet name="Data by control" sheetId="21" r:id="rId7"/>
    <sheet name="Network+ allowance" sheetId="40" r:id="rId8"/>
    <sheet name="Assessment &gt;" sheetId="19" r:id="rId9"/>
    <sheet name="Analysis" sheetId="15" r:id="rId10"/>
    <sheet name="Controls" sheetId="22" r:id="rId11"/>
    <sheet name="Allowance" sheetId="16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__net1" hidden="1">{"NET",#N/A,FALSE,"401C11"}</definedName>
    <definedName name="__123Graph_A" localSheetId="3" hidden="1">'[1]2002PCTs'!#REF!</definedName>
    <definedName name="__123Graph_A" localSheetId="4" hidden="1">'[1]2002PCTs'!#REF!</definedName>
    <definedName name="__123Graph_A" localSheetId="7" hidden="1">'[1]2002PCTs'!#REF!</definedName>
    <definedName name="__123Graph_A" hidden="1">'[1]2002PCTs'!#REF!</definedName>
    <definedName name="__123Graph_B" localSheetId="3" hidden="1">[2]Dnurse!#REF!</definedName>
    <definedName name="__123Graph_B" localSheetId="4" hidden="1">[2]Dnurse!#REF!</definedName>
    <definedName name="__123Graph_B" localSheetId="7" hidden="1">[2]Dnurse!#REF!</definedName>
    <definedName name="__123Graph_B" hidden="1">[2]Dnurse!#REF!</definedName>
    <definedName name="__123Graph_C" localSheetId="3" hidden="1">[2]Dnurse!#REF!</definedName>
    <definedName name="__123Graph_C" localSheetId="4" hidden="1">[2]Dnurse!#REF!</definedName>
    <definedName name="__123Graph_C" localSheetId="7" hidden="1">[2]Dnurse!#REF!</definedName>
    <definedName name="__123Graph_C" hidden="1">[2]Dnurse!#REF!</definedName>
    <definedName name="__123Graph_X" localSheetId="11" hidden="1">[3]Aln!#REF!</definedName>
    <definedName name="__123Graph_X" localSheetId="9" hidden="1">[3]Aln!#REF!</definedName>
    <definedName name="__123Graph_X" localSheetId="8" hidden="1">[3]Aln!#REF!</definedName>
    <definedName name="__123Graph_X" localSheetId="5" hidden="1">[3]Aln!#REF!</definedName>
    <definedName name="__123Graph_X" localSheetId="3" hidden="1">[3]Aln!#REF!</definedName>
    <definedName name="__123Graph_X" localSheetId="4" hidden="1">[3]Aln!#REF!</definedName>
    <definedName name="__123Graph_X" localSheetId="6" hidden="1">[3]Aln!#REF!</definedName>
    <definedName name="__123Graph_X" localSheetId="1" hidden="1">[3]Aln!#REF!</definedName>
    <definedName name="__123Graph_X" localSheetId="7" hidden="1">[3]Aln!#REF!</definedName>
    <definedName name="__123Graph_X" hidden="1">[3]Aln!#REF!</definedName>
    <definedName name="__net1" hidden="1">{"NET",#N/A,FALSE,"401C11"}</definedName>
    <definedName name="_1_0__123Grap" localSheetId="3" hidden="1">'[4]#REF'!#REF!</definedName>
    <definedName name="_1_0__123Grap" localSheetId="4" hidden="1">'[4]#REF'!#REF!</definedName>
    <definedName name="_1_0__123Grap" localSheetId="7" hidden="1">'[4]#REF'!#REF!</definedName>
    <definedName name="_1_0__123Grap" hidden="1">'[4]#REF'!#REF!</definedName>
    <definedName name="_1_123Grap" localSheetId="3" hidden="1">'[5]#REF'!#REF!</definedName>
    <definedName name="_1_123Grap" localSheetId="4" hidden="1">'[5]#REF'!#REF!</definedName>
    <definedName name="_1_123Grap" localSheetId="7" hidden="1">'[5]#REF'!#REF!</definedName>
    <definedName name="_1_123Grap" hidden="1">'[5]#REF'!#REF!</definedName>
    <definedName name="_123Graph_F" hidden="1">'[6]Chelmsford '!$G$18:$G$28</definedName>
    <definedName name="_2_0__123Grap" localSheetId="3" hidden="1">'[5]#REF'!#REF!</definedName>
    <definedName name="_2_0__123Grap" localSheetId="4" hidden="1">'[5]#REF'!#REF!</definedName>
    <definedName name="_2_0__123Grap" localSheetId="7" hidden="1">'[5]#REF'!#REF!</definedName>
    <definedName name="_2_0__123Grap" hidden="1">'[5]#REF'!#REF!</definedName>
    <definedName name="_2_123Grap" localSheetId="3" hidden="1">'[2]#REF'!#REF!</definedName>
    <definedName name="_2_123Grap" localSheetId="4" hidden="1">'[2]#REF'!#REF!</definedName>
    <definedName name="_2_123Grap" localSheetId="7" hidden="1">'[2]#REF'!#REF!</definedName>
    <definedName name="_2_123Grap" hidden="1">'[2]#REF'!#REF!</definedName>
    <definedName name="_3_0_S" localSheetId="3" hidden="1">'[4]#REF'!#REF!</definedName>
    <definedName name="_3_0_S" localSheetId="4" hidden="1">'[4]#REF'!#REF!</definedName>
    <definedName name="_3_0_S" localSheetId="7" hidden="1">'[4]#REF'!#REF!</definedName>
    <definedName name="_3_0_S" hidden="1">'[4]#REF'!#REF!</definedName>
    <definedName name="_3_123Grap" localSheetId="3" hidden="1">'[5]#REF'!#REF!</definedName>
    <definedName name="_3_123Grap" localSheetId="4" hidden="1">'[5]#REF'!#REF!</definedName>
    <definedName name="_3_123Grap" localSheetId="7" hidden="1">'[5]#REF'!#REF!</definedName>
    <definedName name="_3_123Grap" hidden="1">'[5]#REF'!#REF!</definedName>
    <definedName name="_34_123Grap" localSheetId="3" hidden="1">'[5]#REF'!#REF!</definedName>
    <definedName name="_34_123Grap" localSheetId="4" hidden="1">'[5]#REF'!#REF!</definedName>
    <definedName name="_34_123Grap" localSheetId="7" hidden="1">'[5]#REF'!#REF!</definedName>
    <definedName name="_34_123Grap" hidden="1">'[5]#REF'!#REF!</definedName>
    <definedName name="_42S" localSheetId="3" hidden="1">'[5]#REF'!#REF!</definedName>
    <definedName name="_42S" localSheetId="4" hidden="1">'[5]#REF'!#REF!</definedName>
    <definedName name="_42S" localSheetId="7" hidden="1">'[5]#REF'!#REF!</definedName>
    <definedName name="_42S" hidden="1">'[5]#REF'!#REF!</definedName>
    <definedName name="_4S" localSheetId="3" hidden="1">'[5]#REF'!#REF!</definedName>
    <definedName name="_4S" localSheetId="4" hidden="1">'[5]#REF'!#REF!</definedName>
    <definedName name="_4S" localSheetId="7" hidden="1">'[5]#REF'!#REF!</definedName>
    <definedName name="_4S" hidden="1">'[5]#REF'!#REF!</definedName>
    <definedName name="_5_0__123Grap" localSheetId="3" hidden="1">'[5]#REF'!#REF!</definedName>
    <definedName name="_5_0__123Grap" localSheetId="4" hidden="1">'[5]#REF'!#REF!</definedName>
    <definedName name="_5_0__123Grap" localSheetId="7" hidden="1">'[5]#REF'!#REF!</definedName>
    <definedName name="_5_0__123Grap" hidden="1">'[5]#REF'!#REF!</definedName>
    <definedName name="_6_0_S" localSheetId="3" hidden="1">'[5]#REF'!#REF!</definedName>
    <definedName name="_6_0_S" localSheetId="4" hidden="1">'[5]#REF'!#REF!</definedName>
    <definedName name="_6_0_S" localSheetId="7" hidden="1">'[5]#REF'!#REF!</definedName>
    <definedName name="_6_0_S" hidden="1">'[5]#REF'!#REF!</definedName>
    <definedName name="_6_123Grap" localSheetId="3" hidden="1">'[2]#REF'!#REF!</definedName>
    <definedName name="_6_123Grap" localSheetId="4" hidden="1">'[2]#REF'!#REF!</definedName>
    <definedName name="_6_123Grap" localSheetId="7" hidden="1">'[2]#REF'!#REF!</definedName>
    <definedName name="_6_123Grap" hidden="1">'[2]#REF'!#REF!</definedName>
    <definedName name="_8_123Grap" localSheetId="3" hidden="1">'[5]#REF'!#REF!</definedName>
    <definedName name="_8_123Grap" localSheetId="4" hidden="1">'[5]#REF'!#REF!</definedName>
    <definedName name="_8_123Grap" localSheetId="7" hidden="1">'[5]#REF'!#REF!</definedName>
    <definedName name="_8_123Grap" hidden="1">'[5]#REF'!#REF!</definedName>
    <definedName name="_8S" localSheetId="3" hidden="1">'[2]#REF'!#REF!</definedName>
    <definedName name="_8S" localSheetId="4" hidden="1">'[2]#REF'!#REF!</definedName>
    <definedName name="_8S" localSheetId="7" hidden="1">'[2]#REF'!#REF!</definedName>
    <definedName name="_8S" hidden="1">'[2]#REF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11" hidden="1">#REF!</definedName>
    <definedName name="_Dist_Values" localSheetId="9" hidden="1">#REF!</definedName>
    <definedName name="_Dist_Values" localSheetId="8" hidden="1">#REF!</definedName>
    <definedName name="_Dist_Values" localSheetId="5" hidden="1">#REF!</definedName>
    <definedName name="_Dist_Values" localSheetId="3" hidden="1">#REF!</definedName>
    <definedName name="_Dist_Values" localSheetId="4" hidden="1">#REF!</definedName>
    <definedName name="_Dist_Values" localSheetId="6" hidden="1">#REF!</definedName>
    <definedName name="_Dist_Values" localSheetId="1" hidden="1">#REF!</definedName>
    <definedName name="_Dist_Values" localSheetId="7" hidden="1">#REF!</definedName>
    <definedName name="_Dist_Values" hidden="1">#REF!</definedName>
    <definedName name="_Fill" localSheetId="11" hidden="1">#REF!</definedName>
    <definedName name="_Fill" localSheetId="9" hidden="1">#REF!</definedName>
    <definedName name="_Fill" localSheetId="5" hidden="1">#REF!</definedName>
    <definedName name="_Fill" localSheetId="3" hidden="1">#REF!</definedName>
    <definedName name="_Fill" localSheetId="4" hidden="1">#REF!</definedName>
    <definedName name="_Fill" localSheetId="6" hidden="1">#REF!</definedName>
    <definedName name="_Fill" localSheetId="7" hidden="1">#REF!</definedName>
    <definedName name="_Fill" hidden="1">#REF!</definedName>
    <definedName name="_Key1" localSheetId="11" hidden="1">#REF!</definedName>
    <definedName name="_Key1" localSheetId="9" hidden="1">#REF!</definedName>
    <definedName name="_Key1" localSheetId="5" hidden="1">#REF!</definedName>
    <definedName name="_Key1" localSheetId="3" hidden="1">#REF!</definedName>
    <definedName name="_Key1" localSheetId="4" hidden="1">#REF!</definedName>
    <definedName name="_Key1" localSheetId="6" hidden="1">#REF!</definedName>
    <definedName name="_Key1" localSheetId="7" hidden="1">#REF!</definedName>
    <definedName name="_Key1" hidden="1">#REF!</definedName>
    <definedName name="_Key2" localSheetId="11" hidden="1">#REF!</definedName>
    <definedName name="_Key2" localSheetId="9" hidden="1">#REF!</definedName>
    <definedName name="_Key2" localSheetId="5" hidden="1">#REF!</definedName>
    <definedName name="_Key2" localSheetId="3" hidden="1">#REF!</definedName>
    <definedName name="_Key2" localSheetId="4" hidden="1">#REF!</definedName>
    <definedName name="_Key2" localSheetId="6" hidden="1">#REF!</definedName>
    <definedName name="_Key2" localSheetId="7" hidden="1">#REF!</definedName>
    <definedName name="_Key2" hidden="1">#REF!</definedName>
    <definedName name="_net1" hidden="1">{"NET",#N/A,FALSE,"401C11"}</definedName>
    <definedName name="_Order1" hidden="1">255</definedName>
    <definedName name="_Order2" hidden="1">255</definedName>
    <definedName name="_Sort" localSheetId="11" hidden="1">#REF!</definedName>
    <definedName name="_Sort" localSheetId="9" hidden="1">#REF!</definedName>
    <definedName name="_Sort" localSheetId="8" hidden="1">#REF!</definedName>
    <definedName name="_Sort" localSheetId="5" hidden="1">#REF!</definedName>
    <definedName name="_Sort" localSheetId="3" hidden="1">#REF!</definedName>
    <definedName name="_Sort" localSheetId="4" hidden="1">#REF!</definedName>
    <definedName name="_Sort" localSheetId="6" hidden="1">#REF!</definedName>
    <definedName name="_Sort" localSheetId="1" hidden="1">#REF!</definedName>
    <definedName name="_Sort" localSheetId="7" hidden="1">#REF!</definedName>
    <definedName name="_Sort" hidden="1">#REF!</definedName>
    <definedName name="a" hidden="1">{"CHARGE",#N/A,FALSE,"401C11"}</definedName>
    <definedName name="aa" hidden="1">{"CHARGE",#N/A,FALSE,"401C11"}</definedName>
    <definedName name="aaa" hidden="1">{"CHARGE",#N/A,FALSE,"401C11"}</definedName>
    <definedName name="aaaa" hidden="1">{"CHARGE",#N/A,FALSE,"401C11"}</definedName>
    <definedName name="abc" hidden="1">{"NET",#N/A,FALSE,"401C11"}</definedName>
    <definedName name="adbr" hidden="1">{"CHARGE",#N/A,FALSE,"401C11"}</definedName>
    <definedName name="b" hidden="1">{"CHARGE",#N/A,FALSE,"401C11"}</definedName>
    <definedName name="BMGHIndex" hidden="1">"O"</definedName>
    <definedName name="change1" hidden="1">{"CHARGE",#N/A,FALSE,"401C11"}</definedName>
    <definedName name="charge" hidden="1">{"CHARGE",#N/A,FALSE,"401C11"}</definedName>
    <definedName name="da" localSheetId="3" hidden="1">#REF!</definedName>
    <definedName name="da" localSheetId="4" hidden="1">#REF!</definedName>
    <definedName name="da" localSheetId="7" hidden="1">#REF!</definedName>
    <definedName name="da" hidden="1">#REF!</definedName>
    <definedName name="dog" hidden="1">{"NET",#N/A,FALSE,"401C11"}</definedName>
    <definedName name="EV__LASTREFTIME__" hidden="1">40339.4799074074</definedName>
    <definedName name="Expired" hidden="1">FALSE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Foutput" localSheetId="11" hidden="1">#REF!</definedName>
    <definedName name="Foutput" localSheetId="9" hidden="1">#REF!</definedName>
    <definedName name="Foutput" localSheetId="5" hidden="1">#REF!</definedName>
    <definedName name="Foutput" localSheetId="3" hidden="1">#REF!</definedName>
    <definedName name="Foutput" localSheetId="4" hidden="1">#REF!</definedName>
    <definedName name="Foutput" localSheetId="6" hidden="1">#REF!</definedName>
    <definedName name="Foutput" localSheetId="7" hidden="1">#REF!</definedName>
    <definedName name="Foutput" hidden="1">#REF!</definedName>
    <definedName name="fsdfffd" localSheetId="3" hidden="1">#REF!</definedName>
    <definedName name="fsdfffd" localSheetId="4" hidden="1">#REF!</definedName>
    <definedName name="fsdfffd" localSheetId="7" hidden="1">#REF!</definedName>
    <definedName name="fsdfffd" hidden="1">#REF!</definedName>
    <definedName name="fsdfsd" localSheetId="3" hidden="1">#REF!</definedName>
    <definedName name="fsdfsd" localSheetId="4" hidden="1">#REF!</definedName>
    <definedName name="fsdfsd" localSheetId="7" hidden="1">#REF!</definedName>
    <definedName name="fsdfsd" hidden="1">#REF!</definedName>
    <definedName name="fsfds" localSheetId="3" hidden="1">#REF!</definedName>
    <definedName name="fsfds" localSheetId="4" hidden="1">#REF!</definedName>
    <definedName name="fsfds" localSheetId="7" hidden="1">#REF!</definedName>
    <definedName name="fsfds" hidden="1">#REF!</definedName>
    <definedName name="fsfsd" localSheetId="11" hidden="1">#REF!</definedName>
    <definedName name="fsfsd" localSheetId="9" hidden="1">#REF!</definedName>
    <definedName name="fsfsd" localSheetId="5" hidden="1">#REF!</definedName>
    <definedName name="fsfsd" localSheetId="3" hidden="1">#REF!</definedName>
    <definedName name="fsfsd" localSheetId="4" hidden="1">#REF!</definedName>
    <definedName name="fsfsd" localSheetId="6" hidden="1">#REF!</definedName>
    <definedName name="fsfsd" localSheetId="7" hidden="1">#REF!</definedName>
    <definedName name="fsfsd" hidden="1">#REF!</definedName>
    <definedName name="gfff" hidden="1">{"CHARGE",#N/A,FALSE,"401C11"}</definedName>
    <definedName name="gross" hidden="1">{"GROSS",#N/A,FALSE,"401C11"}</definedName>
    <definedName name="gross1" hidden="1">{"GROSS",#N/A,FALSE,"401C11"}</definedName>
    <definedName name="hasdfjklhklj" hidden="1">{"NET",#N/A,FALSE,"401C11"}</definedName>
    <definedName name="help" hidden="1">{"CHARGE",#N/A,FALSE,"401C11"}</definedName>
    <definedName name="hghghhj" hidden="1">{"CHARGE",#N/A,FALSE,"401C11"}</definedName>
    <definedName name="HTML_CodePage" hidden="1">1252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ELL" localSheetId="3" hidden="1">#REF!</definedName>
    <definedName name="JFELL" localSheetId="4" hidden="1">#REF!</definedName>
    <definedName name="JFELL" localSheetId="7" hidden="1">#REF!</definedName>
    <definedName name="JFELL" hidden="1">#REF!</definedName>
    <definedName name="New" localSheetId="3" hidden="1">#REF!</definedName>
    <definedName name="New" localSheetId="4" hidden="1">#REF!</definedName>
    <definedName name="New" localSheetId="7" hidden="1">#REF!</definedName>
    <definedName name="New" hidden="1">#REF!</definedName>
    <definedName name="OISIII" localSheetId="3" hidden="1">#REF!</definedName>
    <definedName name="OISIII" localSheetId="4" hidden="1">#REF!</definedName>
    <definedName name="OISIII" localSheetId="7" hidden="1">#REF!</definedName>
    <definedName name="OISIII" hidden="1">#REF!</definedName>
    <definedName name="qfx" hidden="1">{"NET",#N/A,FALSE,"401C11"}</definedName>
    <definedName name="real" localSheetId="3" hidden="1">#REF!</definedName>
    <definedName name="real" localSheetId="4" hidden="1">#REF!</definedName>
    <definedName name="real" localSheetId="7" hidden="1">#REF!</definedName>
    <definedName name="real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ytry" hidden="1">{"NET",#N/A,FALSE,"401C11"}</definedName>
    <definedName name="SAPBEXrevision" hidden="1">1</definedName>
    <definedName name="SAPBEXsysID" hidden="1">"BWB"</definedName>
    <definedName name="SAPBEXwbID" hidden="1">"49ZLUKBQR0WG29D9LLI3IBIIT"</definedName>
    <definedName name="sort" localSheetId="3" hidden="1">#REF!</definedName>
    <definedName name="sort" localSheetId="4" hidden="1">#REF!</definedName>
    <definedName name="sort" localSheetId="7" hidden="1">#REF!</definedName>
    <definedName name="sort" hidden="1">#REF!</definedName>
    <definedName name="Table3.4" hidden="1">{"CHARGE",#N/A,FALSE,"401C11"}</definedName>
    <definedName name="Test23" hidden="1">{"NET",#N/A,FALSE,"401C11"}</definedName>
    <definedName name="wert" hidden="1">{"GROSS",#N/A,FALSE,"401C11"}</definedName>
    <definedName name="wombat" localSheetId="3" hidden="1">#REF!</definedName>
    <definedName name="wombat" localSheetId="4" hidden="1">#REF!</definedName>
    <definedName name="wombat" localSheetId="7" hidden="1">#REF!</definedName>
    <definedName name="wombat" hidden="1">#REF!</definedName>
    <definedName name="wotsthis" localSheetId="8" hidden="1">{"P&amp;L phased",#N/A,FALSE,"P and L";"Interest phased",#N/A,FALSE,"Interest";"Cshf phased",#N/A,FALSE,"Cashflow";"BSheet phased",#N/A,FALSE,"B Sheet";"Capex phased",#N/A,FALSE,"Capex"}</definedName>
    <definedName name="wotsthis" localSheetId="1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CHARGE." hidden="1">{"CHARGE",#N/A,FALSE,"401C11"}</definedName>
    <definedName name="wrn.GROSS." hidden="1">{"GROSS",#N/A,FALSE,"401C11"}</definedName>
    <definedName name="wrn.NET." hidden="1">{"NET",#N/A,FALSE,"401C11"}</definedName>
    <definedName name="wrn.papersdraft" hidden="1">{"bal",#N/A,FALSE,"working papers";"income",#N/A,FALSE,"working papers"}</definedName>
    <definedName name="wrn.Print._.5._.and._.12." localSheetId="8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8" hidden="1">{"P&amp;L phased",#N/A,FALSE,"P and L";"Interest phased",#N/A,FALSE,"Interest";"Cshf phased",#N/A,FALSE,"Cashflow";"BSheet phased",#N/A,FALSE,"B Sheet";"Capex phased",#N/A,FALSE,"Capex"}</definedName>
    <definedName name="wrn.Print._.Phased." localSheetId="1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localSheetId="8" hidden="1">{"bal",#N/A,FALSE,"working papers";"income",#N/A,FALSE,"working papers"}</definedName>
    <definedName name="wrn.wpapers." localSheetId="1" hidden="1">{"bal",#N/A,FALSE,"working papers";"income",#N/A,FALSE,"working papers"}</definedName>
    <definedName name="wrn.wpapers." hidden="1">{"bal",#N/A,FALSE,"working papers";"income",#N/A,FALSE,"working papers"}</definedName>
    <definedName name="xxx" hidden="1">{"CHARGE",#N/A,FALSE,"401C11"}</definedName>
    <definedName name="yyy" hidden="1">{"GROSS",#N/A,FALSE,"401C11"}</definedName>
    <definedName name="zzz" hidden="1">{"NET",#N/A,FALSE,"401C11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7" i="22" l="1"/>
  <c r="Y11" i="15" l="1"/>
  <c r="Z11" i="15"/>
  <c r="AA11" i="15"/>
  <c r="AB11" i="15"/>
  <c r="AC11" i="15"/>
  <c r="Y12" i="15"/>
  <c r="Z12" i="15"/>
  <c r="AA12" i="15"/>
  <c r="AB12" i="15"/>
  <c r="AC12" i="15"/>
  <c r="Y13" i="15"/>
  <c r="Z13" i="15"/>
  <c r="AA13" i="15"/>
  <c r="AB13" i="15"/>
  <c r="AC13" i="15"/>
  <c r="Y15" i="15"/>
  <c r="Z15" i="15"/>
  <c r="AA15" i="15"/>
  <c r="AB15" i="15"/>
  <c r="AC15" i="15"/>
  <c r="Y16" i="15"/>
  <c r="Z16" i="15"/>
  <c r="AA16" i="15"/>
  <c r="AB16" i="15"/>
  <c r="AC16" i="15"/>
  <c r="Y17" i="15"/>
  <c r="Z17" i="15"/>
  <c r="AA17" i="15"/>
  <c r="AB17" i="15"/>
  <c r="AC17" i="15"/>
  <c r="Y19" i="15"/>
  <c r="Z19" i="15"/>
  <c r="AA19" i="15"/>
  <c r="AB19" i="15"/>
  <c r="AC19" i="15"/>
  <c r="Y20" i="15"/>
  <c r="Z20" i="15"/>
  <c r="AA20" i="15"/>
  <c r="AB20" i="15"/>
  <c r="AC20" i="15"/>
  <c r="Y21" i="15"/>
  <c r="Z21" i="15"/>
  <c r="AA21" i="15"/>
  <c r="AB21" i="15"/>
  <c r="AC21" i="15"/>
  <c r="Y23" i="15"/>
  <c r="Z23" i="15"/>
  <c r="AA23" i="15"/>
  <c r="AB23" i="15"/>
  <c r="AC23" i="15"/>
  <c r="Y24" i="15"/>
  <c r="Z24" i="15"/>
  <c r="AA24" i="15"/>
  <c r="AB24" i="15"/>
  <c r="AC24" i="15"/>
  <c r="Y25" i="15"/>
  <c r="Z25" i="15"/>
  <c r="AA25" i="15"/>
  <c r="AB25" i="15"/>
  <c r="AC25" i="15"/>
  <c r="Y27" i="15"/>
  <c r="Z27" i="15"/>
  <c r="AA27" i="15"/>
  <c r="AB27" i="15"/>
  <c r="AC27" i="15"/>
  <c r="Y28" i="15"/>
  <c r="Z28" i="15"/>
  <c r="AA28" i="15"/>
  <c r="AB28" i="15"/>
  <c r="AC28" i="15"/>
  <c r="Y29" i="15"/>
  <c r="Z29" i="15"/>
  <c r="AA29" i="15"/>
  <c r="AB29" i="15"/>
  <c r="AC29" i="15"/>
  <c r="Y31" i="15"/>
  <c r="Z31" i="15"/>
  <c r="AA31" i="15"/>
  <c r="AB31" i="15"/>
  <c r="AC31" i="15"/>
  <c r="Y32" i="15"/>
  <c r="Z32" i="15"/>
  <c r="AA32" i="15"/>
  <c r="AB32" i="15"/>
  <c r="AC32" i="15"/>
  <c r="Y33" i="15"/>
  <c r="Z33" i="15"/>
  <c r="AA33" i="15"/>
  <c r="AB33" i="15"/>
  <c r="AC33" i="15"/>
  <c r="Y35" i="15"/>
  <c r="Z35" i="15"/>
  <c r="AA35" i="15"/>
  <c r="AB35" i="15"/>
  <c r="AC35" i="15"/>
  <c r="Y36" i="15"/>
  <c r="Z36" i="15"/>
  <c r="AA36" i="15"/>
  <c r="AB36" i="15"/>
  <c r="AC36" i="15"/>
  <c r="Y37" i="15"/>
  <c r="Z37" i="15"/>
  <c r="AA37" i="15"/>
  <c r="AB37" i="15"/>
  <c r="AC37" i="15"/>
  <c r="Y38" i="15"/>
  <c r="Z38" i="15"/>
  <c r="AA38" i="15"/>
  <c r="AB38" i="15"/>
  <c r="AC38" i="15"/>
  <c r="Y39" i="15"/>
  <c r="Z39" i="15"/>
  <c r="AA39" i="15"/>
  <c r="AB39" i="15"/>
  <c r="AC39" i="15"/>
  <c r="Y40" i="15"/>
  <c r="Z40" i="15"/>
  <c r="AA40" i="15"/>
  <c r="AB40" i="15"/>
  <c r="AC40" i="15"/>
  <c r="Y41" i="15"/>
  <c r="Z41" i="15"/>
  <c r="AA41" i="15"/>
  <c r="AB41" i="15"/>
  <c r="AC41" i="15"/>
  <c r="Y43" i="15"/>
  <c r="Z43" i="15"/>
  <c r="AA43" i="15"/>
  <c r="AB43" i="15"/>
  <c r="AC43" i="15"/>
  <c r="Y44" i="15"/>
  <c r="Z44" i="15"/>
  <c r="AA44" i="15"/>
  <c r="AB44" i="15"/>
  <c r="AC44" i="15"/>
  <c r="Y45" i="15"/>
  <c r="Z45" i="15"/>
  <c r="AA45" i="15"/>
  <c r="AB45" i="15"/>
  <c r="AC45" i="15"/>
  <c r="Y47" i="15"/>
  <c r="Z47" i="15"/>
  <c r="AA47" i="15"/>
  <c r="AB47" i="15"/>
  <c r="AC47" i="15"/>
  <c r="Y48" i="15"/>
  <c r="Z48" i="15"/>
  <c r="AA48" i="15"/>
  <c r="AB48" i="15"/>
  <c r="AC48" i="15"/>
  <c r="Y49" i="15"/>
  <c r="Z49" i="15"/>
  <c r="AA49" i="15"/>
  <c r="AB49" i="15"/>
  <c r="AC49" i="15"/>
  <c r="Y51" i="15"/>
  <c r="Z51" i="15"/>
  <c r="AA51" i="15"/>
  <c r="AB51" i="15"/>
  <c r="AC51" i="15"/>
  <c r="Y52" i="15"/>
  <c r="Z52" i="15"/>
  <c r="AA52" i="15"/>
  <c r="AB52" i="15"/>
  <c r="AC52" i="15"/>
  <c r="Y53" i="15"/>
  <c r="Z53" i="15"/>
  <c r="AA53" i="15"/>
  <c r="AB53" i="15"/>
  <c r="AC53" i="15"/>
  <c r="Y55" i="15"/>
  <c r="Z55" i="15"/>
  <c r="AA55" i="15"/>
  <c r="AB55" i="15"/>
  <c r="AC55" i="15"/>
  <c r="Y56" i="15"/>
  <c r="Z56" i="15"/>
  <c r="AA56" i="15"/>
  <c r="AB56" i="15"/>
  <c r="AC56" i="15"/>
  <c r="Y57" i="15"/>
  <c r="Z57" i="15"/>
  <c r="AA57" i="15"/>
  <c r="AB57" i="15"/>
  <c r="AC57" i="15"/>
  <c r="Y59" i="15"/>
  <c r="Z59" i="15"/>
  <c r="AA59" i="15"/>
  <c r="AB59" i="15"/>
  <c r="AC59" i="15"/>
  <c r="Y60" i="15"/>
  <c r="Z60" i="15"/>
  <c r="AA60" i="15"/>
  <c r="AB60" i="15"/>
  <c r="AC60" i="15"/>
  <c r="Y61" i="15"/>
  <c r="Z61" i="15"/>
  <c r="AA61" i="15"/>
  <c r="AB61" i="15"/>
  <c r="AC61" i="15"/>
  <c r="Y63" i="15"/>
  <c r="Z63" i="15"/>
  <c r="AA63" i="15"/>
  <c r="AB63" i="15"/>
  <c r="AC63" i="15"/>
  <c r="Y64" i="15"/>
  <c r="Z64" i="15"/>
  <c r="AA64" i="15"/>
  <c r="AB64" i="15"/>
  <c r="AC64" i="15"/>
  <c r="Y65" i="15"/>
  <c r="Z65" i="15"/>
  <c r="AA65" i="15"/>
  <c r="AB65" i="15"/>
  <c r="AC65" i="15"/>
  <c r="Y67" i="15"/>
  <c r="Z67" i="15"/>
  <c r="AA67" i="15"/>
  <c r="AB67" i="15"/>
  <c r="AC67" i="15"/>
  <c r="Y68" i="15"/>
  <c r="Z68" i="15"/>
  <c r="AA68" i="15"/>
  <c r="AB68" i="15"/>
  <c r="AC68" i="15"/>
  <c r="Y69" i="15"/>
  <c r="Z69" i="15"/>
  <c r="AA69" i="15"/>
  <c r="AB69" i="15"/>
  <c r="AC69" i="15"/>
  <c r="Y71" i="15"/>
  <c r="Z71" i="15"/>
  <c r="AA71" i="15"/>
  <c r="AB71" i="15"/>
  <c r="AC71" i="15"/>
  <c r="Y72" i="15"/>
  <c r="Z72" i="15"/>
  <c r="AA72" i="15"/>
  <c r="AB72" i="15"/>
  <c r="AC72" i="15"/>
  <c r="Y73" i="15"/>
  <c r="Z73" i="15"/>
  <c r="AA73" i="15"/>
  <c r="AB73" i="15"/>
  <c r="AC73" i="15"/>
  <c r="AD38" i="15" l="1"/>
  <c r="AC77" i="15"/>
  <c r="AB77" i="15"/>
  <c r="AA77" i="15"/>
  <c r="Z77" i="15"/>
  <c r="Y77" i="15"/>
  <c r="AC76" i="15"/>
  <c r="AB76" i="15"/>
  <c r="AA76" i="15"/>
  <c r="Z76" i="15"/>
  <c r="Y76" i="15"/>
  <c r="AC75" i="15"/>
  <c r="AB75" i="15"/>
  <c r="AA75" i="15"/>
  <c r="Z75" i="15"/>
  <c r="Y75" i="15"/>
  <c r="P63" i="37" l="1"/>
  <c r="O63" i="37"/>
  <c r="N63" i="37"/>
  <c r="M63" i="37"/>
  <c r="L63" i="37"/>
  <c r="K63" i="37"/>
  <c r="J63" i="37"/>
  <c r="I63" i="37"/>
  <c r="L9" i="16" l="1"/>
  <c r="G57" i="21"/>
  <c r="F57" i="21"/>
  <c r="E57" i="21"/>
  <c r="D57" i="21"/>
  <c r="C57" i="21"/>
  <c r="G56" i="21"/>
  <c r="F56" i="21"/>
  <c r="E56" i="21"/>
  <c r="D56" i="21"/>
  <c r="C56" i="21"/>
  <c r="G55" i="21"/>
  <c r="F55" i="21"/>
  <c r="E55" i="21"/>
  <c r="D55" i="21"/>
  <c r="C55" i="21"/>
  <c r="G54" i="21"/>
  <c r="F54" i="21"/>
  <c r="E54" i="21"/>
  <c r="D54" i="21"/>
  <c r="C54" i="21"/>
  <c r="G52" i="21"/>
  <c r="F52" i="21"/>
  <c r="E52" i="21"/>
  <c r="D52" i="21"/>
  <c r="C52" i="21"/>
  <c r="G51" i="21"/>
  <c r="F51" i="21"/>
  <c r="E51" i="21"/>
  <c r="D51" i="21"/>
  <c r="C51" i="21"/>
  <c r="G50" i="21"/>
  <c r="F50" i="21"/>
  <c r="E50" i="21"/>
  <c r="D50" i="21"/>
  <c r="C50" i="21"/>
  <c r="G49" i="21"/>
  <c r="F49" i="21"/>
  <c r="E49" i="21"/>
  <c r="D49" i="21"/>
  <c r="C49" i="21"/>
  <c r="G48" i="21"/>
  <c r="F48" i="21"/>
  <c r="E48" i="21"/>
  <c r="D48" i="21"/>
  <c r="C48" i="21"/>
  <c r="G47" i="21"/>
  <c r="F47" i="21"/>
  <c r="E47" i="21"/>
  <c r="D47" i="21"/>
  <c r="C47" i="21"/>
  <c r="G46" i="21"/>
  <c r="F46" i="21"/>
  <c r="E46" i="21"/>
  <c r="D46" i="21"/>
  <c r="C46" i="21"/>
  <c r="G45" i="21"/>
  <c r="F45" i="21"/>
  <c r="E45" i="21"/>
  <c r="D45" i="21"/>
  <c r="C45" i="21"/>
  <c r="G44" i="21"/>
  <c r="F44" i="21"/>
  <c r="E44" i="21"/>
  <c r="D44" i="21"/>
  <c r="C44" i="21"/>
  <c r="G43" i="21"/>
  <c r="F43" i="21"/>
  <c r="E43" i="21"/>
  <c r="D43" i="21"/>
  <c r="C43" i="21"/>
  <c r="G42" i="21"/>
  <c r="F42" i="21"/>
  <c r="E42" i="21"/>
  <c r="D42" i="21"/>
  <c r="C42" i="21"/>
  <c r="G41" i="21"/>
  <c r="F41" i="21"/>
  <c r="E41" i="21"/>
  <c r="D41" i="21"/>
  <c r="C41" i="21"/>
  <c r="G40" i="21"/>
  <c r="F40" i="21"/>
  <c r="E40" i="21"/>
  <c r="D40" i="21"/>
  <c r="C40" i="21"/>
  <c r="G39" i="21"/>
  <c r="F39" i="21"/>
  <c r="E39" i="21"/>
  <c r="D39" i="21"/>
  <c r="C39" i="21"/>
  <c r="G38" i="21"/>
  <c r="F38" i="21"/>
  <c r="E38" i="21"/>
  <c r="D38" i="21"/>
  <c r="C38" i="21"/>
  <c r="G37" i="21"/>
  <c r="G58" i="21" s="1"/>
  <c r="F37" i="21"/>
  <c r="E37" i="21"/>
  <c r="E58" i="21" s="1"/>
  <c r="D37" i="21"/>
  <c r="D58" i="21" s="1"/>
  <c r="C37" i="21"/>
  <c r="C58" i="21" s="1"/>
  <c r="G36" i="21"/>
  <c r="F36" i="21"/>
  <c r="E36" i="21"/>
  <c r="D36" i="21"/>
  <c r="C36" i="21"/>
  <c r="G29" i="21"/>
  <c r="F29" i="21"/>
  <c r="E29" i="21"/>
  <c r="D29" i="21"/>
  <c r="C29" i="21"/>
  <c r="G28" i="21"/>
  <c r="F28" i="21"/>
  <c r="E28" i="21"/>
  <c r="D28" i="21"/>
  <c r="C28" i="21"/>
  <c r="G27" i="21"/>
  <c r="F27" i="21"/>
  <c r="E27" i="21"/>
  <c r="D27" i="21"/>
  <c r="C27" i="21"/>
  <c r="G26" i="21"/>
  <c r="F26" i="21"/>
  <c r="E26" i="21"/>
  <c r="D26" i="21"/>
  <c r="C26" i="21"/>
  <c r="G24" i="21"/>
  <c r="F24" i="21"/>
  <c r="E24" i="21"/>
  <c r="D24" i="21"/>
  <c r="C24" i="21"/>
  <c r="G23" i="21"/>
  <c r="F23" i="21"/>
  <c r="E23" i="21"/>
  <c r="D23" i="21"/>
  <c r="C23" i="21"/>
  <c r="G22" i="21"/>
  <c r="F22" i="21"/>
  <c r="E22" i="21"/>
  <c r="D22" i="21"/>
  <c r="C22" i="21"/>
  <c r="G21" i="21"/>
  <c r="F21" i="21"/>
  <c r="E21" i="21"/>
  <c r="D21" i="21"/>
  <c r="C21" i="21"/>
  <c r="G20" i="21"/>
  <c r="F20" i="21"/>
  <c r="E20" i="21"/>
  <c r="D20" i="21"/>
  <c r="C20" i="21"/>
  <c r="G19" i="21"/>
  <c r="F19" i="21"/>
  <c r="E19" i="21"/>
  <c r="D19" i="21"/>
  <c r="C19" i="21"/>
  <c r="G18" i="21"/>
  <c r="F18" i="21"/>
  <c r="E18" i="21"/>
  <c r="D18" i="21"/>
  <c r="C18" i="21"/>
  <c r="G17" i="21"/>
  <c r="F17" i="21"/>
  <c r="E17" i="21"/>
  <c r="D17" i="21"/>
  <c r="C17" i="21"/>
  <c r="G16" i="21"/>
  <c r="F16" i="21"/>
  <c r="E16" i="21"/>
  <c r="D16" i="21"/>
  <c r="C16" i="21"/>
  <c r="G15" i="21"/>
  <c r="F15" i="21"/>
  <c r="E15" i="21"/>
  <c r="D15" i="21"/>
  <c r="C15" i="21"/>
  <c r="G14" i="21"/>
  <c r="F14" i="21"/>
  <c r="E14" i="21"/>
  <c r="D14" i="21"/>
  <c r="C14" i="21"/>
  <c r="G13" i="21"/>
  <c r="F13" i="21"/>
  <c r="E13" i="21"/>
  <c r="D13" i="21"/>
  <c r="C13" i="21"/>
  <c r="G12" i="21"/>
  <c r="F12" i="21"/>
  <c r="E12" i="21"/>
  <c r="D12" i="21"/>
  <c r="C12" i="21"/>
  <c r="G11" i="21"/>
  <c r="F11" i="21"/>
  <c r="E11" i="21"/>
  <c r="D11" i="21"/>
  <c r="C11" i="21"/>
  <c r="G10" i="21"/>
  <c r="F10" i="21"/>
  <c r="E10" i="21"/>
  <c r="D10" i="21"/>
  <c r="C10" i="21"/>
  <c r="G9" i="21"/>
  <c r="G30" i="21" s="1"/>
  <c r="F9" i="21"/>
  <c r="F30" i="21" s="1"/>
  <c r="E9" i="21"/>
  <c r="E30" i="21" s="1"/>
  <c r="D9" i="21"/>
  <c r="C9" i="21"/>
  <c r="C30" i="21" s="1"/>
  <c r="G8" i="21"/>
  <c r="F8" i="21"/>
  <c r="E8" i="21"/>
  <c r="D8" i="21"/>
  <c r="C8" i="21"/>
  <c r="C55" i="38"/>
  <c r="C54" i="38"/>
  <c r="C53" i="38"/>
  <c r="C52" i="38"/>
  <c r="C50" i="38"/>
  <c r="C49" i="38"/>
  <c r="C48" i="38"/>
  <c r="C47" i="38"/>
  <c r="C46" i="38"/>
  <c r="C45" i="38"/>
  <c r="C44" i="38"/>
  <c r="C43" i="38"/>
  <c r="C42" i="38"/>
  <c r="C41" i="38"/>
  <c r="C40" i="38"/>
  <c r="C39" i="38"/>
  <c r="C38" i="38"/>
  <c r="C37" i="38"/>
  <c r="C36" i="38"/>
  <c r="C35" i="38"/>
  <c r="C34" i="38"/>
  <c r="C62" i="38"/>
  <c r="D62" i="38"/>
  <c r="E62" i="38"/>
  <c r="F62" i="38"/>
  <c r="G62" i="38"/>
  <c r="H62" i="38"/>
  <c r="I62" i="38"/>
  <c r="J62" i="38"/>
  <c r="K62" i="38"/>
  <c r="L62" i="38"/>
  <c r="M62" i="38"/>
  <c r="N62" i="38"/>
  <c r="O62" i="38"/>
  <c r="P62" i="38"/>
  <c r="C63" i="38"/>
  <c r="D63" i="38"/>
  <c r="E63" i="38"/>
  <c r="F63" i="38"/>
  <c r="G63" i="38"/>
  <c r="H63" i="38"/>
  <c r="I63" i="38"/>
  <c r="J63" i="38"/>
  <c r="K63" i="38"/>
  <c r="L63" i="38"/>
  <c r="M63" i="38"/>
  <c r="N63" i="38"/>
  <c r="O63" i="38"/>
  <c r="P63" i="38"/>
  <c r="C64" i="38"/>
  <c r="D64" i="38"/>
  <c r="E64" i="38"/>
  <c r="F64" i="38"/>
  <c r="G64" i="38"/>
  <c r="H64" i="38"/>
  <c r="I64" i="38"/>
  <c r="J64" i="38"/>
  <c r="K64" i="38"/>
  <c r="L64" i="38"/>
  <c r="M64" i="38"/>
  <c r="N64" i="38"/>
  <c r="O64" i="38"/>
  <c r="P64" i="38"/>
  <c r="C65" i="38"/>
  <c r="D65" i="38"/>
  <c r="E65" i="38"/>
  <c r="F65" i="38"/>
  <c r="G65" i="38"/>
  <c r="H65" i="38"/>
  <c r="I65" i="38"/>
  <c r="J65" i="38"/>
  <c r="K65" i="38"/>
  <c r="L65" i="38"/>
  <c r="M65" i="38"/>
  <c r="N65" i="38"/>
  <c r="O65" i="38"/>
  <c r="P65" i="38"/>
  <c r="C66" i="38"/>
  <c r="D66" i="38"/>
  <c r="E66" i="38"/>
  <c r="F66" i="38"/>
  <c r="G66" i="38"/>
  <c r="H66" i="38"/>
  <c r="I66" i="38"/>
  <c r="J66" i="38"/>
  <c r="K66" i="38"/>
  <c r="L66" i="38"/>
  <c r="M66" i="38"/>
  <c r="N66" i="38"/>
  <c r="O66" i="38"/>
  <c r="P66" i="38"/>
  <c r="C67" i="38"/>
  <c r="D67" i="38"/>
  <c r="E67" i="38"/>
  <c r="F67" i="38"/>
  <c r="G67" i="38"/>
  <c r="H67" i="38"/>
  <c r="I67" i="38"/>
  <c r="J67" i="38"/>
  <c r="K67" i="38"/>
  <c r="L67" i="38"/>
  <c r="M67" i="38"/>
  <c r="N67" i="38"/>
  <c r="O67" i="38"/>
  <c r="P67" i="38"/>
  <c r="C68" i="38"/>
  <c r="D68" i="38"/>
  <c r="E68" i="38"/>
  <c r="F68" i="38"/>
  <c r="G68" i="38"/>
  <c r="H68" i="38"/>
  <c r="I68" i="38"/>
  <c r="J68" i="38"/>
  <c r="K68" i="38"/>
  <c r="L68" i="38"/>
  <c r="M68" i="38"/>
  <c r="N68" i="38"/>
  <c r="O68" i="38"/>
  <c r="P68" i="38"/>
  <c r="C69" i="38"/>
  <c r="D69" i="38"/>
  <c r="E69" i="38"/>
  <c r="F69" i="38"/>
  <c r="G69" i="38"/>
  <c r="H69" i="38"/>
  <c r="I69" i="38"/>
  <c r="J69" i="38"/>
  <c r="K69" i="38"/>
  <c r="L69" i="38"/>
  <c r="M69" i="38"/>
  <c r="N69" i="38"/>
  <c r="O69" i="38"/>
  <c r="P69" i="38"/>
  <c r="C70" i="38"/>
  <c r="D70" i="38"/>
  <c r="E70" i="38"/>
  <c r="F70" i="38"/>
  <c r="G70" i="38"/>
  <c r="H70" i="38"/>
  <c r="I70" i="38"/>
  <c r="J70" i="38"/>
  <c r="K70" i="38"/>
  <c r="L70" i="38"/>
  <c r="M70" i="38"/>
  <c r="N70" i="38"/>
  <c r="O70" i="38"/>
  <c r="P70" i="38"/>
  <c r="C71" i="38"/>
  <c r="D71" i="38"/>
  <c r="E71" i="38"/>
  <c r="F71" i="38"/>
  <c r="G71" i="38"/>
  <c r="H71" i="38"/>
  <c r="I71" i="38"/>
  <c r="J71" i="38"/>
  <c r="K71" i="38"/>
  <c r="L71" i="38"/>
  <c r="M71" i="38"/>
  <c r="N71" i="38"/>
  <c r="O71" i="38"/>
  <c r="P71" i="38"/>
  <c r="C72" i="38"/>
  <c r="D72" i="38"/>
  <c r="E72" i="38"/>
  <c r="F72" i="38"/>
  <c r="G72" i="38"/>
  <c r="H72" i="38"/>
  <c r="I72" i="38"/>
  <c r="J72" i="38"/>
  <c r="K72" i="38"/>
  <c r="L72" i="38"/>
  <c r="M72" i="38"/>
  <c r="N72" i="38"/>
  <c r="O72" i="38"/>
  <c r="P72" i="38"/>
  <c r="C73" i="38"/>
  <c r="D73" i="38"/>
  <c r="E73" i="38"/>
  <c r="F73" i="38"/>
  <c r="G73" i="38"/>
  <c r="H73" i="38"/>
  <c r="I73" i="38"/>
  <c r="J73" i="38"/>
  <c r="K73" i="38"/>
  <c r="L73" i="38"/>
  <c r="M73" i="38"/>
  <c r="N73" i="38"/>
  <c r="O73" i="38"/>
  <c r="P73" i="38"/>
  <c r="C74" i="38"/>
  <c r="D74" i="38"/>
  <c r="E74" i="38"/>
  <c r="F74" i="38"/>
  <c r="G74" i="38"/>
  <c r="H74" i="38"/>
  <c r="I74" i="38"/>
  <c r="J74" i="38"/>
  <c r="K74" i="38"/>
  <c r="L74" i="38"/>
  <c r="M74" i="38"/>
  <c r="N74" i="38"/>
  <c r="O74" i="38"/>
  <c r="P74" i="38"/>
  <c r="C75" i="38"/>
  <c r="D75" i="38"/>
  <c r="E75" i="38"/>
  <c r="F75" i="38"/>
  <c r="G75" i="38"/>
  <c r="H75" i="38"/>
  <c r="I75" i="38"/>
  <c r="J75" i="38"/>
  <c r="K75" i="38"/>
  <c r="L75" i="38"/>
  <c r="M75" i="38"/>
  <c r="N75" i="38"/>
  <c r="O75" i="38"/>
  <c r="P75" i="38"/>
  <c r="C76" i="38"/>
  <c r="D76" i="38"/>
  <c r="E76" i="38"/>
  <c r="F76" i="38"/>
  <c r="G76" i="38"/>
  <c r="H76" i="38"/>
  <c r="I76" i="38"/>
  <c r="J76" i="38"/>
  <c r="K76" i="38"/>
  <c r="L76" i="38"/>
  <c r="M76" i="38"/>
  <c r="N76" i="38"/>
  <c r="O76" i="38"/>
  <c r="P76" i="38"/>
  <c r="C77" i="38"/>
  <c r="D77" i="38"/>
  <c r="E77" i="38"/>
  <c r="F77" i="38"/>
  <c r="G77" i="38"/>
  <c r="H77" i="38"/>
  <c r="I77" i="38"/>
  <c r="J77" i="38"/>
  <c r="K77" i="38"/>
  <c r="L77" i="38"/>
  <c r="M77" i="38"/>
  <c r="N77" i="38"/>
  <c r="O77" i="38"/>
  <c r="P77" i="38"/>
  <c r="C78" i="38"/>
  <c r="D78" i="38"/>
  <c r="E78" i="38"/>
  <c r="F78" i="38"/>
  <c r="G78" i="38"/>
  <c r="H78" i="38"/>
  <c r="I78" i="38"/>
  <c r="J78" i="38"/>
  <c r="K78" i="38"/>
  <c r="L78" i="38"/>
  <c r="M78" i="38"/>
  <c r="N78" i="38"/>
  <c r="O78" i="38"/>
  <c r="P78" i="38"/>
  <c r="P111" i="38"/>
  <c r="O111" i="38"/>
  <c r="N111" i="38"/>
  <c r="M111" i="38"/>
  <c r="L111" i="38"/>
  <c r="K111" i="38"/>
  <c r="J111" i="38"/>
  <c r="I111" i="38"/>
  <c r="H111" i="38"/>
  <c r="G111" i="38"/>
  <c r="F111" i="38"/>
  <c r="E111" i="38"/>
  <c r="D111" i="38"/>
  <c r="C111" i="38"/>
  <c r="P110" i="38"/>
  <c r="O110" i="38"/>
  <c r="N110" i="38"/>
  <c r="M110" i="38"/>
  <c r="L110" i="38"/>
  <c r="K110" i="38"/>
  <c r="J110" i="38"/>
  <c r="I110" i="38"/>
  <c r="H110" i="38"/>
  <c r="G110" i="38"/>
  <c r="F110" i="38"/>
  <c r="E110" i="38"/>
  <c r="D110" i="38"/>
  <c r="C110" i="38"/>
  <c r="P109" i="38"/>
  <c r="O109" i="38"/>
  <c r="N109" i="38"/>
  <c r="M109" i="38"/>
  <c r="L109" i="38"/>
  <c r="K109" i="38"/>
  <c r="J109" i="38"/>
  <c r="I109" i="38"/>
  <c r="H109" i="38"/>
  <c r="G109" i="38"/>
  <c r="F109" i="38"/>
  <c r="E109" i="38"/>
  <c r="D109" i="38"/>
  <c r="C109" i="38"/>
  <c r="P108" i="38"/>
  <c r="O108" i="38"/>
  <c r="N108" i="38"/>
  <c r="M108" i="38"/>
  <c r="L108" i="38"/>
  <c r="K108" i="38"/>
  <c r="J108" i="38"/>
  <c r="I108" i="38"/>
  <c r="H108" i="38"/>
  <c r="G108" i="38"/>
  <c r="F108" i="38"/>
  <c r="E108" i="38"/>
  <c r="D108" i="38"/>
  <c r="C108" i="38"/>
  <c r="P106" i="38"/>
  <c r="O106" i="38"/>
  <c r="N106" i="38"/>
  <c r="M106" i="38"/>
  <c r="L106" i="38"/>
  <c r="K106" i="38"/>
  <c r="J106" i="38"/>
  <c r="I106" i="38"/>
  <c r="H106" i="38"/>
  <c r="G106" i="38"/>
  <c r="F106" i="38"/>
  <c r="E106" i="38"/>
  <c r="D106" i="38"/>
  <c r="C106" i="38"/>
  <c r="P105" i="38"/>
  <c r="O105" i="38"/>
  <c r="N105" i="38"/>
  <c r="M105" i="38"/>
  <c r="L105" i="38"/>
  <c r="K105" i="38"/>
  <c r="J105" i="38"/>
  <c r="I105" i="38"/>
  <c r="H105" i="38"/>
  <c r="G105" i="38"/>
  <c r="F105" i="38"/>
  <c r="E105" i="38"/>
  <c r="D105" i="38"/>
  <c r="C105" i="38"/>
  <c r="P104" i="38"/>
  <c r="O104" i="38"/>
  <c r="N104" i="38"/>
  <c r="M104" i="38"/>
  <c r="L104" i="38"/>
  <c r="K104" i="38"/>
  <c r="J104" i="38"/>
  <c r="I104" i="38"/>
  <c r="H104" i="38"/>
  <c r="G104" i="38"/>
  <c r="F104" i="38"/>
  <c r="E104" i="38"/>
  <c r="D104" i="38"/>
  <c r="C104" i="38"/>
  <c r="P103" i="38"/>
  <c r="O103" i="38"/>
  <c r="N103" i="38"/>
  <c r="M103" i="38"/>
  <c r="L103" i="38"/>
  <c r="K103" i="38"/>
  <c r="J103" i="38"/>
  <c r="I103" i="38"/>
  <c r="H103" i="38"/>
  <c r="G103" i="38"/>
  <c r="F103" i="38"/>
  <c r="E103" i="38"/>
  <c r="D103" i="38"/>
  <c r="C103" i="38"/>
  <c r="P102" i="38"/>
  <c r="O102" i="38"/>
  <c r="N102" i="38"/>
  <c r="M102" i="38"/>
  <c r="L102" i="38"/>
  <c r="K102" i="38"/>
  <c r="J102" i="38"/>
  <c r="I102" i="38"/>
  <c r="H102" i="38"/>
  <c r="G102" i="38"/>
  <c r="F102" i="38"/>
  <c r="E102" i="38"/>
  <c r="D102" i="38"/>
  <c r="C102" i="38"/>
  <c r="P101" i="38"/>
  <c r="O101" i="38"/>
  <c r="N101" i="38"/>
  <c r="M101" i="38"/>
  <c r="L101" i="38"/>
  <c r="K101" i="38"/>
  <c r="J101" i="38"/>
  <c r="I101" i="38"/>
  <c r="H101" i="38"/>
  <c r="G101" i="38"/>
  <c r="F101" i="38"/>
  <c r="E101" i="38"/>
  <c r="D101" i="38"/>
  <c r="C101" i="38"/>
  <c r="P100" i="38"/>
  <c r="O100" i="38"/>
  <c r="N100" i="38"/>
  <c r="M100" i="38"/>
  <c r="L100" i="38"/>
  <c r="K100" i="38"/>
  <c r="J100" i="38"/>
  <c r="I100" i="38"/>
  <c r="H100" i="38"/>
  <c r="G100" i="38"/>
  <c r="F100" i="38"/>
  <c r="E100" i="38"/>
  <c r="D100" i="38"/>
  <c r="C100" i="38"/>
  <c r="P99" i="38"/>
  <c r="O99" i="38"/>
  <c r="N99" i="38"/>
  <c r="M99" i="38"/>
  <c r="L99" i="38"/>
  <c r="K99" i="38"/>
  <c r="J99" i="38"/>
  <c r="I99" i="38"/>
  <c r="H99" i="38"/>
  <c r="G99" i="38"/>
  <c r="F99" i="38"/>
  <c r="E99" i="38"/>
  <c r="D99" i="38"/>
  <c r="C99" i="38"/>
  <c r="P98" i="38"/>
  <c r="O98" i="38"/>
  <c r="N98" i="38"/>
  <c r="M98" i="38"/>
  <c r="L98" i="38"/>
  <c r="K98" i="38"/>
  <c r="J98" i="38"/>
  <c r="I98" i="38"/>
  <c r="H98" i="38"/>
  <c r="G98" i="38"/>
  <c r="F98" i="38"/>
  <c r="E98" i="38"/>
  <c r="D98" i="38"/>
  <c r="C98" i="38"/>
  <c r="P97" i="38"/>
  <c r="O97" i="38"/>
  <c r="N97" i="38"/>
  <c r="M97" i="38"/>
  <c r="L97" i="38"/>
  <c r="K97" i="38"/>
  <c r="J97" i="38"/>
  <c r="I97" i="38"/>
  <c r="H97" i="38"/>
  <c r="G97" i="38"/>
  <c r="F97" i="38"/>
  <c r="E97" i="38"/>
  <c r="D97" i="38"/>
  <c r="C97" i="38"/>
  <c r="P96" i="38"/>
  <c r="O96" i="38"/>
  <c r="N96" i="38"/>
  <c r="M96" i="38"/>
  <c r="L96" i="38"/>
  <c r="K96" i="38"/>
  <c r="J96" i="38"/>
  <c r="I96" i="38"/>
  <c r="H96" i="38"/>
  <c r="G96" i="38"/>
  <c r="F96" i="38"/>
  <c r="E96" i="38"/>
  <c r="D96" i="38"/>
  <c r="C96" i="38"/>
  <c r="P95" i="38"/>
  <c r="O95" i="38"/>
  <c r="N95" i="38"/>
  <c r="M95" i="38"/>
  <c r="L95" i="38"/>
  <c r="K95" i="38"/>
  <c r="J95" i="38"/>
  <c r="I95" i="38"/>
  <c r="H95" i="38"/>
  <c r="G95" i="38"/>
  <c r="F95" i="38"/>
  <c r="E95" i="38"/>
  <c r="D95" i="38"/>
  <c r="C95" i="38"/>
  <c r="P94" i="38"/>
  <c r="O94" i="38"/>
  <c r="N94" i="38"/>
  <c r="M94" i="38"/>
  <c r="L94" i="38"/>
  <c r="K94" i="38"/>
  <c r="J94" i="38"/>
  <c r="I94" i="38"/>
  <c r="H94" i="38"/>
  <c r="G94" i="38"/>
  <c r="F94" i="38"/>
  <c r="E94" i="38"/>
  <c r="D94" i="38"/>
  <c r="C94" i="38"/>
  <c r="P93" i="38"/>
  <c r="O93" i="38"/>
  <c r="N93" i="38"/>
  <c r="M93" i="38"/>
  <c r="L93" i="38"/>
  <c r="K93" i="38"/>
  <c r="J93" i="38"/>
  <c r="I93" i="38"/>
  <c r="H93" i="38"/>
  <c r="G93" i="38"/>
  <c r="F93" i="38"/>
  <c r="E93" i="38"/>
  <c r="D93" i="38"/>
  <c r="C93" i="38"/>
  <c r="P92" i="38"/>
  <c r="O92" i="38"/>
  <c r="N92" i="38"/>
  <c r="M92" i="38"/>
  <c r="L92" i="38"/>
  <c r="K92" i="38"/>
  <c r="J92" i="38"/>
  <c r="I92" i="38"/>
  <c r="H92" i="38"/>
  <c r="G92" i="38"/>
  <c r="F92" i="38"/>
  <c r="E92" i="38"/>
  <c r="D92" i="38"/>
  <c r="C92" i="38"/>
  <c r="P91" i="38"/>
  <c r="P112" i="37" s="1"/>
  <c r="O91" i="38"/>
  <c r="O112" i="37" s="1"/>
  <c r="N91" i="38"/>
  <c r="N112" i="37" s="1"/>
  <c r="M91" i="38"/>
  <c r="M112" i="37" s="1"/>
  <c r="L91" i="38"/>
  <c r="L112" i="37" s="1"/>
  <c r="K91" i="38"/>
  <c r="K112" i="37" s="1"/>
  <c r="J91" i="38"/>
  <c r="I91" i="38"/>
  <c r="H91" i="38"/>
  <c r="G91" i="38"/>
  <c r="F91" i="38"/>
  <c r="E91" i="38"/>
  <c r="D91" i="38"/>
  <c r="C91" i="38"/>
  <c r="P90" i="38"/>
  <c r="O90" i="38"/>
  <c r="N90" i="38"/>
  <c r="M90" i="38"/>
  <c r="L90" i="38"/>
  <c r="K90" i="38"/>
  <c r="J90" i="38"/>
  <c r="I90" i="38"/>
  <c r="H90" i="38"/>
  <c r="G90" i="38"/>
  <c r="F90" i="38"/>
  <c r="E90" i="38"/>
  <c r="D90" i="38"/>
  <c r="C90" i="38"/>
  <c r="P83" i="38"/>
  <c r="O83" i="38"/>
  <c r="N83" i="38"/>
  <c r="M83" i="38"/>
  <c r="L83" i="38"/>
  <c r="K83" i="38"/>
  <c r="J83" i="38"/>
  <c r="I83" i="38"/>
  <c r="H83" i="38"/>
  <c r="G83" i="38"/>
  <c r="F83" i="38"/>
  <c r="E83" i="38"/>
  <c r="D83" i="38"/>
  <c r="C83" i="38"/>
  <c r="P82" i="38"/>
  <c r="O82" i="38"/>
  <c r="N82" i="38"/>
  <c r="M82" i="38"/>
  <c r="L82" i="38"/>
  <c r="K82" i="38"/>
  <c r="J82" i="38"/>
  <c r="I82" i="38"/>
  <c r="H82" i="38"/>
  <c r="G82" i="38"/>
  <c r="F82" i="38"/>
  <c r="E82" i="38"/>
  <c r="D82" i="38"/>
  <c r="C82" i="38"/>
  <c r="P81" i="38"/>
  <c r="O81" i="38"/>
  <c r="N81" i="38"/>
  <c r="M81" i="38"/>
  <c r="L81" i="38"/>
  <c r="K81" i="38"/>
  <c r="J81" i="38"/>
  <c r="I81" i="38"/>
  <c r="H81" i="38"/>
  <c r="G81" i="38"/>
  <c r="F81" i="38"/>
  <c r="E81" i="38"/>
  <c r="D81" i="38"/>
  <c r="C81" i="38"/>
  <c r="P80" i="38"/>
  <c r="O80" i="38"/>
  <c r="N80" i="38"/>
  <c r="M80" i="38"/>
  <c r="L80" i="38"/>
  <c r="K80" i="38"/>
  <c r="J80" i="38"/>
  <c r="I80" i="38"/>
  <c r="H80" i="38"/>
  <c r="G80" i="38"/>
  <c r="F80" i="38"/>
  <c r="E80" i="38"/>
  <c r="D80" i="38"/>
  <c r="C80" i="38"/>
  <c r="P44" i="38"/>
  <c r="O44" i="38"/>
  <c r="N44" i="38"/>
  <c r="M44" i="38"/>
  <c r="L44" i="38"/>
  <c r="K44" i="38"/>
  <c r="J44" i="38"/>
  <c r="I44" i="38"/>
  <c r="H44" i="38"/>
  <c r="G44" i="38"/>
  <c r="F44" i="38"/>
  <c r="E44" i="38"/>
  <c r="D44" i="38"/>
  <c r="P43" i="38"/>
  <c r="O43" i="38"/>
  <c r="N43" i="38"/>
  <c r="M43" i="38"/>
  <c r="L43" i="38"/>
  <c r="K43" i="38"/>
  <c r="J43" i="38"/>
  <c r="I43" i="38"/>
  <c r="H43" i="38"/>
  <c r="G43" i="38"/>
  <c r="F43" i="38"/>
  <c r="E43" i="38"/>
  <c r="D43" i="38"/>
  <c r="P42" i="38"/>
  <c r="O42" i="38"/>
  <c r="N42" i="38"/>
  <c r="M42" i="38"/>
  <c r="L42" i="38"/>
  <c r="K42" i="38"/>
  <c r="J42" i="38"/>
  <c r="I42" i="38"/>
  <c r="H42" i="38"/>
  <c r="G42" i="38"/>
  <c r="F42" i="38"/>
  <c r="E42" i="38"/>
  <c r="D42" i="38"/>
  <c r="P41" i="38"/>
  <c r="O41" i="38"/>
  <c r="N41" i="38"/>
  <c r="M41" i="38"/>
  <c r="L41" i="38"/>
  <c r="K41" i="38"/>
  <c r="J41" i="38"/>
  <c r="I41" i="38"/>
  <c r="H41" i="38"/>
  <c r="G41" i="38"/>
  <c r="F41" i="38"/>
  <c r="E41" i="38"/>
  <c r="D41" i="38"/>
  <c r="P52" i="38"/>
  <c r="O52" i="38"/>
  <c r="N52" i="38"/>
  <c r="M52" i="38"/>
  <c r="L52" i="38"/>
  <c r="K52" i="38"/>
  <c r="J52" i="38"/>
  <c r="I52" i="38"/>
  <c r="H52" i="38"/>
  <c r="G52" i="38"/>
  <c r="F52" i="38"/>
  <c r="E52" i="38"/>
  <c r="D52" i="38"/>
  <c r="P40" i="38"/>
  <c r="O40" i="38"/>
  <c r="N40" i="38"/>
  <c r="M40" i="38"/>
  <c r="L40" i="38"/>
  <c r="K40" i="38"/>
  <c r="J40" i="38"/>
  <c r="I40" i="38"/>
  <c r="H40" i="38"/>
  <c r="G40" i="38"/>
  <c r="F40" i="38"/>
  <c r="E40" i="38"/>
  <c r="D40" i="38"/>
  <c r="P54" i="38"/>
  <c r="O54" i="38"/>
  <c r="N54" i="38"/>
  <c r="M54" i="38"/>
  <c r="L54" i="38"/>
  <c r="K54" i="38"/>
  <c r="J54" i="38"/>
  <c r="I54" i="38"/>
  <c r="H54" i="38"/>
  <c r="G54" i="38"/>
  <c r="F54" i="38"/>
  <c r="E54" i="38"/>
  <c r="D54" i="38"/>
  <c r="P39" i="38"/>
  <c r="O39" i="38"/>
  <c r="N39" i="38"/>
  <c r="M39" i="38"/>
  <c r="L39" i="38"/>
  <c r="K39" i="38"/>
  <c r="J39" i="38"/>
  <c r="I39" i="38"/>
  <c r="H39" i="38"/>
  <c r="G39" i="38"/>
  <c r="F39" i="38"/>
  <c r="E39" i="38"/>
  <c r="D39" i="38"/>
  <c r="P50" i="38"/>
  <c r="O50" i="38"/>
  <c r="N50" i="38"/>
  <c r="M50" i="38"/>
  <c r="L50" i="38"/>
  <c r="K50" i="38"/>
  <c r="J50" i="38"/>
  <c r="I50" i="38"/>
  <c r="H50" i="38"/>
  <c r="G50" i="38"/>
  <c r="F50" i="38"/>
  <c r="E50" i="38"/>
  <c r="D50" i="38"/>
  <c r="P38" i="38"/>
  <c r="O38" i="38"/>
  <c r="N38" i="38"/>
  <c r="M38" i="38"/>
  <c r="L38" i="38"/>
  <c r="K38" i="38"/>
  <c r="J38" i="38"/>
  <c r="I38" i="38"/>
  <c r="H38" i="38"/>
  <c r="G38" i="38"/>
  <c r="F38" i="38"/>
  <c r="E38" i="38"/>
  <c r="D38" i="38"/>
  <c r="P49" i="38"/>
  <c r="O49" i="38"/>
  <c r="N49" i="38"/>
  <c r="M49" i="38"/>
  <c r="L49" i="38"/>
  <c r="K49" i="38"/>
  <c r="J49" i="38"/>
  <c r="I49" i="38"/>
  <c r="H49" i="38"/>
  <c r="G49" i="38"/>
  <c r="F49" i="38"/>
  <c r="E49" i="38"/>
  <c r="D49" i="38"/>
  <c r="P48" i="38"/>
  <c r="O48" i="38"/>
  <c r="N48" i="38"/>
  <c r="M48" i="38"/>
  <c r="L48" i="38"/>
  <c r="K48" i="38"/>
  <c r="J48" i="38"/>
  <c r="I48" i="38"/>
  <c r="H48" i="38"/>
  <c r="G48" i="38"/>
  <c r="F48" i="38"/>
  <c r="E48" i="38"/>
  <c r="D48" i="38"/>
  <c r="P47" i="38"/>
  <c r="O47" i="38"/>
  <c r="N47" i="38"/>
  <c r="M47" i="38"/>
  <c r="L47" i="38"/>
  <c r="K47" i="38"/>
  <c r="J47" i="38"/>
  <c r="I47" i="38"/>
  <c r="H47" i="38"/>
  <c r="G47" i="38"/>
  <c r="F47" i="38"/>
  <c r="E47" i="38"/>
  <c r="D47" i="38"/>
  <c r="P37" i="38"/>
  <c r="O37" i="38"/>
  <c r="N37" i="38"/>
  <c r="M37" i="38"/>
  <c r="L37" i="38"/>
  <c r="K37" i="38"/>
  <c r="J37" i="38"/>
  <c r="I37" i="38"/>
  <c r="H37" i="38"/>
  <c r="G37" i="38"/>
  <c r="F37" i="38"/>
  <c r="E37" i="38"/>
  <c r="D37" i="38"/>
  <c r="P36" i="38"/>
  <c r="O36" i="38"/>
  <c r="N36" i="38"/>
  <c r="M36" i="38"/>
  <c r="L36" i="38"/>
  <c r="K36" i="38"/>
  <c r="J36" i="38"/>
  <c r="I36" i="38"/>
  <c r="H36" i="38"/>
  <c r="G36" i="38"/>
  <c r="F36" i="38"/>
  <c r="E36" i="38"/>
  <c r="D36" i="38"/>
  <c r="P35" i="38"/>
  <c r="O35" i="38"/>
  <c r="N35" i="38"/>
  <c r="M35" i="38"/>
  <c r="L35" i="38"/>
  <c r="K35" i="38"/>
  <c r="J35" i="38"/>
  <c r="I35" i="38"/>
  <c r="H35" i="38"/>
  <c r="G35" i="38"/>
  <c r="F35" i="38"/>
  <c r="E35" i="38"/>
  <c r="D35" i="38"/>
  <c r="P55" i="38"/>
  <c r="O55" i="38"/>
  <c r="N55" i="38"/>
  <c r="M55" i="38"/>
  <c r="L55" i="38"/>
  <c r="K55" i="38"/>
  <c r="J55" i="38"/>
  <c r="I55" i="38"/>
  <c r="H55" i="38"/>
  <c r="G55" i="38"/>
  <c r="F55" i="38"/>
  <c r="E55" i="38"/>
  <c r="D55" i="38"/>
  <c r="P53" i="38"/>
  <c r="O53" i="38"/>
  <c r="N53" i="38"/>
  <c r="M53" i="38"/>
  <c r="L53" i="38"/>
  <c r="K53" i="38"/>
  <c r="J53" i="38"/>
  <c r="I53" i="38"/>
  <c r="H53" i="38"/>
  <c r="G53" i="38"/>
  <c r="F53" i="38"/>
  <c r="E53" i="38"/>
  <c r="D53" i="38"/>
  <c r="P46" i="38"/>
  <c r="O46" i="38"/>
  <c r="N46" i="38"/>
  <c r="M46" i="38"/>
  <c r="L46" i="38"/>
  <c r="K46" i="38"/>
  <c r="J46" i="38"/>
  <c r="I46" i="38"/>
  <c r="H46" i="38"/>
  <c r="G46" i="38"/>
  <c r="F46" i="38"/>
  <c r="E46" i="38"/>
  <c r="D46" i="38"/>
  <c r="P34" i="38"/>
  <c r="O34" i="38"/>
  <c r="N34" i="38"/>
  <c r="M34" i="38"/>
  <c r="L34" i="38"/>
  <c r="K34" i="38"/>
  <c r="J34" i="38"/>
  <c r="I34" i="38"/>
  <c r="H34" i="38"/>
  <c r="G34" i="38"/>
  <c r="F34" i="38"/>
  <c r="E34" i="38"/>
  <c r="D34" i="38"/>
  <c r="P45" i="38"/>
  <c r="O45" i="38"/>
  <c r="N45" i="38"/>
  <c r="M45" i="38"/>
  <c r="L45" i="38"/>
  <c r="K45" i="38"/>
  <c r="J45" i="38"/>
  <c r="I45" i="38"/>
  <c r="H45" i="38"/>
  <c r="G45" i="38"/>
  <c r="F45" i="38"/>
  <c r="E45" i="38"/>
  <c r="D45" i="38"/>
  <c r="P84" i="37" l="1"/>
  <c r="L84" i="37"/>
  <c r="O84" i="37"/>
  <c r="K84" i="37"/>
  <c r="N84" i="37"/>
  <c r="J84" i="37"/>
  <c r="M84" i="37"/>
  <c r="C25" i="21"/>
  <c r="G25" i="21"/>
  <c r="C53" i="21"/>
  <c r="G53" i="21"/>
  <c r="F53" i="21"/>
  <c r="D53" i="21"/>
  <c r="D25" i="21"/>
  <c r="D30" i="21"/>
  <c r="F25" i="21"/>
  <c r="E53" i="21"/>
  <c r="E25" i="21"/>
  <c r="F58" i="21"/>
  <c r="Q26" i="16" l="1"/>
  <c r="P25" i="16"/>
  <c r="O25" i="16"/>
  <c r="N25" i="16"/>
  <c r="M25" i="16"/>
  <c r="L25" i="16"/>
  <c r="P24" i="16"/>
  <c r="O24" i="16"/>
  <c r="N24" i="16"/>
  <c r="M24" i="16"/>
  <c r="L24" i="16"/>
  <c r="Q24" i="16" s="1"/>
  <c r="P23" i="16"/>
  <c r="O23" i="16"/>
  <c r="N23" i="16"/>
  <c r="M23" i="16"/>
  <c r="L23" i="16"/>
  <c r="P22" i="16"/>
  <c r="O22" i="16"/>
  <c r="N22" i="16"/>
  <c r="M22" i="16"/>
  <c r="L22" i="16"/>
  <c r="P21" i="16"/>
  <c r="O21" i="16"/>
  <c r="N21" i="16"/>
  <c r="M21" i="16"/>
  <c r="L21" i="16"/>
  <c r="P20" i="16"/>
  <c r="O20" i="16"/>
  <c r="N20" i="16"/>
  <c r="M20" i="16"/>
  <c r="L20" i="16"/>
  <c r="Q20" i="16" s="1"/>
  <c r="P19" i="16"/>
  <c r="O19" i="16"/>
  <c r="N19" i="16"/>
  <c r="M19" i="16"/>
  <c r="L19" i="16"/>
  <c r="P18" i="16"/>
  <c r="O18" i="16"/>
  <c r="N18" i="16"/>
  <c r="M18" i="16"/>
  <c r="L18" i="16"/>
  <c r="P17" i="16"/>
  <c r="O17" i="16"/>
  <c r="N17" i="16"/>
  <c r="M17" i="16"/>
  <c r="L17" i="16"/>
  <c r="P16" i="16"/>
  <c r="O16" i="16"/>
  <c r="N16" i="16"/>
  <c r="M16" i="16"/>
  <c r="L16" i="16"/>
  <c r="Q16" i="16" s="1"/>
  <c r="P15" i="16"/>
  <c r="O15" i="16"/>
  <c r="N15" i="16"/>
  <c r="M15" i="16"/>
  <c r="L15" i="16"/>
  <c r="P14" i="16"/>
  <c r="O14" i="16"/>
  <c r="N14" i="16"/>
  <c r="M14" i="16"/>
  <c r="L14" i="16"/>
  <c r="P13" i="16"/>
  <c r="O13" i="16"/>
  <c r="N13" i="16"/>
  <c r="M13" i="16"/>
  <c r="L13" i="16"/>
  <c r="P12" i="16"/>
  <c r="O12" i="16"/>
  <c r="N12" i="16"/>
  <c r="M12" i="16"/>
  <c r="L12" i="16"/>
  <c r="Q12" i="16" s="1"/>
  <c r="P11" i="16"/>
  <c r="O11" i="16"/>
  <c r="N11" i="16"/>
  <c r="M11" i="16"/>
  <c r="L11" i="16"/>
  <c r="P10" i="16"/>
  <c r="O10" i="16"/>
  <c r="N10" i="16"/>
  <c r="M10" i="16"/>
  <c r="L10" i="16"/>
  <c r="P9" i="16"/>
  <c r="O9" i="16"/>
  <c r="N9" i="16"/>
  <c r="M9" i="16"/>
  <c r="X74" i="15"/>
  <c r="X73" i="15"/>
  <c r="X72" i="15"/>
  <c r="X71" i="15"/>
  <c r="X70" i="15"/>
  <c r="X69" i="15"/>
  <c r="X68" i="15"/>
  <c r="X67" i="15"/>
  <c r="X66" i="15"/>
  <c r="X65" i="15"/>
  <c r="X64" i="15"/>
  <c r="X63" i="15"/>
  <c r="X62" i="15"/>
  <c r="X58" i="15"/>
  <c r="X57" i="15"/>
  <c r="X56" i="15"/>
  <c r="X55" i="15"/>
  <c r="X54" i="15"/>
  <c r="X53" i="15"/>
  <c r="X52" i="15"/>
  <c r="X51" i="15"/>
  <c r="X50" i="15"/>
  <c r="X49" i="15"/>
  <c r="X48" i="15"/>
  <c r="X47" i="15"/>
  <c r="X46" i="15"/>
  <c r="X45" i="15"/>
  <c r="X44" i="15"/>
  <c r="X43" i="15"/>
  <c r="X42" i="15"/>
  <c r="X41" i="15"/>
  <c r="X40" i="15"/>
  <c r="X39" i="15"/>
  <c r="X38" i="15"/>
  <c r="X37" i="15"/>
  <c r="X36" i="15"/>
  <c r="X35" i="15"/>
  <c r="X34" i="15"/>
  <c r="X33" i="15"/>
  <c r="X32" i="15"/>
  <c r="X31" i="15"/>
  <c r="X30" i="15"/>
  <c r="X29" i="15"/>
  <c r="X28" i="15"/>
  <c r="X27" i="15"/>
  <c r="X26" i="15"/>
  <c r="X25" i="15"/>
  <c r="X24" i="15"/>
  <c r="X23" i="15"/>
  <c r="X22" i="15"/>
  <c r="X21" i="15"/>
  <c r="X20" i="15"/>
  <c r="X19" i="15"/>
  <c r="X18" i="15"/>
  <c r="X17" i="15"/>
  <c r="X16" i="15"/>
  <c r="X15" i="15"/>
  <c r="X14" i="15"/>
  <c r="X13" i="15"/>
  <c r="X12" i="15"/>
  <c r="X11" i="15"/>
  <c r="X10" i="15"/>
  <c r="G26" i="40"/>
  <c r="G25" i="40"/>
  <c r="G24" i="40"/>
  <c r="G23" i="40"/>
  <c r="G22" i="40"/>
  <c r="G21" i="40"/>
  <c r="G20" i="40"/>
  <c r="G19" i="40"/>
  <c r="G18" i="40"/>
  <c r="G17" i="40"/>
  <c r="G16" i="40"/>
  <c r="G15" i="40"/>
  <c r="G14" i="40"/>
  <c r="G13" i="40"/>
  <c r="G12" i="40"/>
  <c r="G11" i="40"/>
  <c r="G10" i="40"/>
  <c r="G9" i="40"/>
  <c r="F28" i="22"/>
  <c r="J22" i="21"/>
  <c r="J18" i="21"/>
  <c r="J16" i="21"/>
  <c r="J24" i="21"/>
  <c r="I22" i="21"/>
  <c r="J20" i="21"/>
  <c r="J14" i="21"/>
  <c r="H95" i="37"/>
  <c r="H95" i="14" s="1"/>
  <c r="H33" i="15" s="1"/>
  <c r="G95" i="37"/>
  <c r="G95" i="14" s="1"/>
  <c r="G33" i="15" s="1"/>
  <c r="F95" i="37"/>
  <c r="F95" i="14" s="1"/>
  <c r="F33" i="15" s="1"/>
  <c r="E95" i="37"/>
  <c r="E95" i="14" s="1"/>
  <c r="E33" i="15" s="1"/>
  <c r="D95" i="37"/>
  <c r="D95" i="14" s="1"/>
  <c r="D33" i="15" s="1"/>
  <c r="C95" i="37"/>
  <c r="C95" i="14" s="1"/>
  <c r="C33" i="15" s="1"/>
  <c r="H91" i="37"/>
  <c r="H91" i="14" s="1"/>
  <c r="H17" i="15" s="1"/>
  <c r="G91" i="37"/>
  <c r="G91" i="14" s="1"/>
  <c r="G17" i="15" s="1"/>
  <c r="F91" i="37"/>
  <c r="F91" i="14" s="1"/>
  <c r="F17" i="15" s="1"/>
  <c r="E91" i="37"/>
  <c r="E91" i="14" s="1"/>
  <c r="E17" i="15" s="1"/>
  <c r="D91" i="37"/>
  <c r="D91" i="14" s="1"/>
  <c r="D17" i="15" s="1"/>
  <c r="C91" i="37"/>
  <c r="C91" i="14" s="1"/>
  <c r="C17" i="15" s="1"/>
  <c r="H67" i="37"/>
  <c r="H67" i="14" s="1"/>
  <c r="H32" i="15" s="1"/>
  <c r="G67" i="37"/>
  <c r="G67" i="14" s="1"/>
  <c r="G32" i="15" s="1"/>
  <c r="F67" i="37"/>
  <c r="F67" i="14" s="1"/>
  <c r="F32" i="15" s="1"/>
  <c r="E67" i="37"/>
  <c r="E67" i="14" s="1"/>
  <c r="E32" i="15" s="1"/>
  <c r="D67" i="37"/>
  <c r="D67" i="14" s="1"/>
  <c r="D32" i="15" s="1"/>
  <c r="C67" i="37"/>
  <c r="C67" i="14" s="1"/>
  <c r="C32" i="15" s="1"/>
  <c r="P63" i="14"/>
  <c r="O63" i="14"/>
  <c r="N63" i="14"/>
  <c r="M63" i="14"/>
  <c r="L63" i="14"/>
  <c r="K63" i="14"/>
  <c r="J63" i="14"/>
  <c r="I63" i="14"/>
  <c r="I16" i="15" s="1"/>
  <c r="H63" i="37"/>
  <c r="H63" i="14" s="1"/>
  <c r="H16" i="15" s="1"/>
  <c r="G63" i="37"/>
  <c r="G63" i="14" s="1"/>
  <c r="G16" i="15" s="1"/>
  <c r="F63" i="37"/>
  <c r="F63" i="14" s="1"/>
  <c r="F16" i="15" s="1"/>
  <c r="E63" i="37"/>
  <c r="E63" i="14" s="1"/>
  <c r="E16" i="15" s="1"/>
  <c r="D63" i="37"/>
  <c r="D63" i="14" s="1"/>
  <c r="D16" i="15" s="1"/>
  <c r="C63" i="37"/>
  <c r="C63" i="14" s="1"/>
  <c r="C16" i="15" s="1"/>
  <c r="H39" i="37"/>
  <c r="H39" i="14" s="1"/>
  <c r="G39" i="37"/>
  <c r="G39" i="14" s="1"/>
  <c r="F39" i="37"/>
  <c r="F39" i="14" s="1"/>
  <c r="E39" i="37"/>
  <c r="E39" i="14" s="1"/>
  <c r="D39" i="37"/>
  <c r="D39" i="14" s="1"/>
  <c r="C39" i="37"/>
  <c r="C39" i="14" s="1"/>
  <c r="H35" i="37"/>
  <c r="H35" i="14" s="1"/>
  <c r="G35" i="37"/>
  <c r="G35" i="14" s="1"/>
  <c r="F35" i="37"/>
  <c r="F35" i="14" s="1"/>
  <c r="E35" i="37"/>
  <c r="E35" i="14" s="1"/>
  <c r="D35" i="37"/>
  <c r="D35" i="14" s="1"/>
  <c r="C35" i="37"/>
  <c r="C35" i="14" s="1"/>
  <c r="P111" i="14"/>
  <c r="O111" i="14"/>
  <c r="N111" i="14"/>
  <c r="M111" i="14"/>
  <c r="L111" i="14"/>
  <c r="K111" i="14"/>
  <c r="J111" i="14"/>
  <c r="I111" i="14"/>
  <c r="H111" i="14"/>
  <c r="G111" i="14"/>
  <c r="F111" i="14"/>
  <c r="E111" i="14"/>
  <c r="D111" i="14"/>
  <c r="C111" i="14"/>
  <c r="P110" i="14"/>
  <c r="O110" i="14"/>
  <c r="N110" i="14"/>
  <c r="M110" i="14"/>
  <c r="L110" i="14"/>
  <c r="K110" i="14"/>
  <c r="J110" i="14"/>
  <c r="I110" i="14"/>
  <c r="H110" i="14"/>
  <c r="G110" i="14"/>
  <c r="F110" i="14"/>
  <c r="E110" i="14"/>
  <c r="D110" i="14"/>
  <c r="C110" i="14"/>
  <c r="P109" i="14"/>
  <c r="O109" i="14"/>
  <c r="N109" i="14"/>
  <c r="M109" i="14"/>
  <c r="L109" i="14"/>
  <c r="K109" i="14"/>
  <c r="J109" i="14"/>
  <c r="I109" i="14"/>
  <c r="H109" i="14"/>
  <c r="G109" i="14"/>
  <c r="F109" i="14"/>
  <c r="E109" i="14"/>
  <c r="D109" i="14"/>
  <c r="C109" i="14"/>
  <c r="P108" i="14"/>
  <c r="O108" i="14"/>
  <c r="N108" i="14"/>
  <c r="M108" i="14"/>
  <c r="L108" i="14"/>
  <c r="K108" i="14"/>
  <c r="J108" i="14"/>
  <c r="I108" i="14"/>
  <c r="H108" i="14"/>
  <c r="E108" i="14"/>
  <c r="P106" i="14"/>
  <c r="P77" i="15" s="1"/>
  <c r="O106" i="14"/>
  <c r="O77" i="15" s="1"/>
  <c r="N106" i="14"/>
  <c r="N77" i="15" s="1"/>
  <c r="M106" i="14"/>
  <c r="M77" i="15" s="1"/>
  <c r="L106" i="14"/>
  <c r="K106" i="14"/>
  <c r="K77" i="15" s="1"/>
  <c r="J106" i="14"/>
  <c r="J77" i="15" s="1"/>
  <c r="I106" i="14"/>
  <c r="I77" i="15" s="1"/>
  <c r="H106" i="14"/>
  <c r="H77" i="15" s="1"/>
  <c r="G106" i="14"/>
  <c r="G77" i="15" s="1"/>
  <c r="F106" i="14"/>
  <c r="F77" i="15" s="1"/>
  <c r="E106" i="14"/>
  <c r="E77" i="15" s="1"/>
  <c r="D106" i="14"/>
  <c r="D77" i="15" s="1"/>
  <c r="C106" i="14"/>
  <c r="C77" i="15" s="1"/>
  <c r="P105" i="14"/>
  <c r="P73" i="15" s="1"/>
  <c r="O105" i="14"/>
  <c r="O73" i="15" s="1"/>
  <c r="N105" i="14"/>
  <c r="N73" i="15" s="1"/>
  <c r="M105" i="14"/>
  <c r="M73" i="15" s="1"/>
  <c r="L105" i="14"/>
  <c r="K105" i="14"/>
  <c r="K73" i="15" s="1"/>
  <c r="J105" i="14"/>
  <c r="J73" i="15" s="1"/>
  <c r="I105" i="14"/>
  <c r="I73" i="15" s="1"/>
  <c r="H105" i="14"/>
  <c r="H73" i="15" s="1"/>
  <c r="G105" i="14"/>
  <c r="G73" i="15" s="1"/>
  <c r="F105" i="14"/>
  <c r="F73" i="15" s="1"/>
  <c r="E105" i="14"/>
  <c r="E73" i="15" s="1"/>
  <c r="D105" i="14"/>
  <c r="D73" i="15" s="1"/>
  <c r="C105" i="14"/>
  <c r="C73" i="15" s="1"/>
  <c r="P104" i="14"/>
  <c r="P69" i="15" s="1"/>
  <c r="O104" i="14"/>
  <c r="O69" i="15" s="1"/>
  <c r="N104" i="14"/>
  <c r="N69" i="15" s="1"/>
  <c r="M104" i="14"/>
  <c r="M69" i="15" s="1"/>
  <c r="L104" i="14"/>
  <c r="K104" i="14"/>
  <c r="K69" i="15" s="1"/>
  <c r="J104" i="14"/>
  <c r="J69" i="15" s="1"/>
  <c r="I104" i="14"/>
  <c r="I69" i="15" s="1"/>
  <c r="H104" i="14"/>
  <c r="H69" i="15" s="1"/>
  <c r="G104" i="14"/>
  <c r="G69" i="15" s="1"/>
  <c r="F104" i="14"/>
  <c r="F69" i="15" s="1"/>
  <c r="E104" i="14"/>
  <c r="E69" i="15" s="1"/>
  <c r="D104" i="14"/>
  <c r="D69" i="15" s="1"/>
  <c r="C104" i="14"/>
  <c r="C69" i="15" s="1"/>
  <c r="P103" i="14"/>
  <c r="P65" i="15" s="1"/>
  <c r="O103" i="14"/>
  <c r="O65" i="15" s="1"/>
  <c r="N103" i="14"/>
  <c r="N65" i="15" s="1"/>
  <c r="M103" i="14"/>
  <c r="M65" i="15" s="1"/>
  <c r="L103" i="14"/>
  <c r="K103" i="14"/>
  <c r="K65" i="15" s="1"/>
  <c r="J103" i="14"/>
  <c r="J65" i="15" s="1"/>
  <c r="I103" i="14"/>
  <c r="I65" i="15" s="1"/>
  <c r="H103" i="14"/>
  <c r="H65" i="15" s="1"/>
  <c r="G103" i="14"/>
  <c r="G65" i="15" s="1"/>
  <c r="F103" i="14"/>
  <c r="F65" i="15" s="1"/>
  <c r="E103" i="14"/>
  <c r="E65" i="15" s="1"/>
  <c r="D103" i="14"/>
  <c r="D65" i="15" s="1"/>
  <c r="C103" i="14"/>
  <c r="C65" i="15" s="1"/>
  <c r="P102" i="14"/>
  <c r="P61" i="15" s="1"/>
  <c r="O102" i="14"/>
  <c r="O61" i="15" s="1"/>
  <c r="N102" i="14"/>
  <c r="N61" i="15" s="1"/>
  <c r="M102" i="14"/>
  <c r="M61" i="15" s="1"/>
  <c r="L102" i="14"/>
  <c r="K102" i="14"/>
  <c r="K61" i="15" s="1"/>
  <c r="J102" i="14"/>
  <c r="J61" i="15" s="1"/>
  <c r="I102" i="14"/>
  <c r="I61" i="15" s="1"/>
  <c r="H102" i="14"/>
  <c r="H61" i="15" s="1"/>
  <c r="G102" i="14"/>
  <c r="G61" i="15" s="1"/>
  <c r="F102" i="14"/>
  <c r="F61" i="15" s="1"/>
  <c r="E102" i="14"/>
  <c r="E61" i="15" s="1"/>
  <c r="D102" i="14"/>
  <c r="D61" i="15" s="1"/>
  <c r="C102" i="14"/>
  <c r="C61" i="15" s="1"/>
  <c r="P101" i="14"/>
  <c r="P57" i="15" s="1"/>
  <c r="O101" i="14"/>
  <c r="O57" i="15" s="1"/>
  <c r="N101" i="14"/>
  <c r="N57" i="15" s="1"/>
  <c r="M101" i="14"/>
  <c r="M57" i="15" s="1"/>
  <c r="L101" i="14"/>
  <c r="K101" i="14"/>
  <c r="K57" i="15" s="1"/>
  <c r="J101" i="14"/>
  <c r="J57" i="15" s="1"/>
  <c r="I101" i="14"/>
  <c r="I57" i="15" s="1"/>
  <c r="H101" i="14"/>
  <c r="H57" i="15" s="1"/>
  <c r="G101" i="14"/>
  <c r="G57" i="15" s="1"/>
  <c r="F101" i="14"/>
  <c r="F57" i="15" s="1"/>
  <c r="E101" i="14"/>
  <c r="E57" i="15" s="1"/>
  <c r="D101" i="14"/>
  <c r="D57" i="15" s="1"/>
  <c r="C101" i="14"/>
  <c r="C57" i="15" s="1"/>
  <c r="P100" i="14"/>
  <c r="P53" i="15" s="1"/>
  <c r="O100" i="14"/>
  <c r="O53" i="15" s="1"/>
  <c r="N100" i="14"/>
  <c r="N53" i="15" s="1"/>
  <c r="M100" i="14"/>
  <c r="M53" i="15" s="1"/>
  <c r="L100" i="14"/>
  <c r="K100" i="14"/>
  <c r="K53" i="15" s="1"/>
  <c r="J100" i="14"/>
  <c r="J53" i="15" s="1"/>
  <c r="I100" i="14"/>
  <c r="I53" i="15" s="1"/>
  <c r="H100" i="14"/>
  <c r="H53" i="15" s="1"/>
  <c r="G100" i="14"/>
  <c r="G53" i="15" s="1"/>
  <c r="F100" i="14"/>
  <c r="F53" i="15" s="1"/>
  <c r="E100" i="14"/>
  <c r="E53" i="15" s="1"/>
  <c r="D100" i="14"/>
  <c r="D53" i="15" s="1"/>
  <c r="C100" i="14"/>
  <c r="C53" i="15" s="1"/>
  <c r="P99" i="14"/>
  <c r="P49" i="15" s="1"/>
  <c r="O99" i="14"/>
  <c r="O49" i="15" s="1"/>
  <c r="N99" i="14"/>
  <c r="N49" i="15" s="1"/>
  <c r="M99" i="14"/>
  <c r="M49" i="15" s="1"/>
  <c r="L99" i="14"/>
  <c r="K99" i="14"/>
  <c r="K49" i="15" s="1"/>
  <c r="J99" i="14"/>
  <c r="J49" i="15" s="1"/>
  <c r="I99" i="14"/>
  <c r="I49" i="15" s="1"/>
  <c r="H99" i="14"/>
  <c r="H49" i="15" s="1"/>
  <c r="G99" i="14"/>
  <c r="G49" i="15" s="1"/>
  <c r="F99" i="14"/>
  <c r="F49" i="15" s="1"/>
  <c r="E99" i="14"/>
  <c r="E49" i="15" s="1"/>
  <c r="D99" i="14"/>
  <c r="D49" i="15" s="1"/>
  <c r="C99" i="14"/>
  <c r="C49" i="15" s="1"/>
  <c r="P98" i="14"/>
  <c r="P45" i="15" s="1"/>
  <c r="O98" i="14"/>
  <c r="O45" i="15" s="1"/>
  <c r="N98" i="14"/>
  <c r="N45" i="15" s="1"/>
  <c r="M98" i="14"/>
  <c r="M45" i="15" s="1"/>
  <c r="L98" i="14"/>
  <c r="K98" i="14"/>
  <c r="K45" i="15" s="1"/>
  <c r="J98" i="14"/>
  <c r="J45" i="15" s="1"/>
  <c r="I98" i="14"/>
  <c r="I45" i="15" s="1"/>
  <c r="H98" i="14"/>
  <c r="H45" i="15" s="1"/>
  <c r="G98" i="14"/>
  <c r="G45" i="15" s="1"/>
  <c r="F98" i="14"/>
  <c r="F45" i="15" s="1"/>
  <c r="E98" i="14"/>
  <c r="E45" i="15" s="1"/>
  <c r="D98" i="14"/>
  <c r="D45" i="15" s="1"/>
  <c r="C98" i="14"/>
  <c r="C45" i="15" s="1"/>
  <c r="P97" i="14"/>
  <c r="P41" i="15" s="1"/>
  <c r="O97" i="14"/>
  <c r="O41" i="15" s="1"/>
  <c r="N97" i="14"/>
  <c r="N41" i="15" s="1"/>
  <c r="M97" i="14"/>
  <c r="M41" i="15" s="1"/>
  <c r="L97" i="14"/>
  <c r="K97" i="14"/>
  <c r="K41" i="15" s="1"/>
  <c r="J97" i="14"/>
  <c r="J41" i="15" s="1"/>
  <c r="I97" i="14"/>
  <c r="I41" i="15" s="1"/>
  <c r="H97" i="14"/>
  <c r="H41" i="15" s="1"/>
  <c r="G97" i="14"/>
  <c r="G41" i="15" s="1"/>
  <c r="F97" i="14"/>
  <c r="F41" i="15" s="1"/>
  <c r="E97" i="14"/>
  <c r="E41" i="15" s="1"/>
  <c r="D97" i="14"/>
  <c r="D41" i="15" s="1"/>
  <c r="C97" i="14"/>
  <c r="C41" i="15" s="1"/>
  <c r="P96" i="14"/>
  <c r="P37" i="15" s="1"/>
  <c r="O96" i="14"/>
  <c r="O37" i="15" s="1"/>
  <c r="N96" i="14"/>
  <c r="N37" i="15" s="1"/>
  <c r="M96" i="14"/>
  <c r="M37" i="15" s="1"/>
  <c r="L96" i="14"/>
  <c r="K96" i="14"/>
  <c r="K37" i="15" s="1"/>
  <c r="J96" i="14"/>
  <c r="J37" i="15" s="1"/>
  <c r="I96" i="14"/>
  <c r="I37" i="15" s="1"/>
  <c r="H96" i="14"/>
  <c r="H37" i="15" s="1"/>
  <c r="P95" i="14"/>
  <c r="P33" i="15" s="1"/>
  <c r="O95" i="14"/>
  <c r="O33" i="15" s="1"/>
  <c r="N95" i="14"/>
  <c r="N33" i="15" s="1"/>
  <c r="M95" i="14"/>
  <c r="M33" i="15" s="1"/>
  <c r="L95" i="14"/>
  <c r="K95" i="14"/>
  <c r="K33" i="15" s="1"/>
  <c r="J95" i="14"/>
  <c r="J33" i="15" s="1"/>
  <c r="I95" i="14"/>
  <c r="I33" i="15" s="1"/>
  <c r="P94" i="14"/>
  <c r="P29" i="15" s="1"/>
  <c r="O94" i="14"/>
  <c r="O29" i="15" s="1"/>
  <c r="N94" i="14"/>
  <c r="N29" i="15" s="1"/>
  <c r="M94" i="14"/>
  <c r="M29" i="15" s="1"/>
  <c r="L94" i="14"/>
  <c r="K94" i="14"/>
  <c r="K29" i="15" s="1"/>
  <c r="J94" i="14"/>
  <c r="J29" i="15" s="1"/>
  <c r="I94" i="14"/>
  <c r="I29" i="15" s="1"/>
  <c r="H94" i="14"/>
  <c r="H29" i="15" s="1"/>
  <c r="G94" i="14"/>
  <c r="G29" i="15" s="1"/>
  <c r="F94" i="14"/>
  <c r="F29" i="15" s="1"/>
  <c r="E94" i="14"/>
  <c r="E29" i="15" s="1"/>
  <c r="D94" i="14"/>
  <c r="D29" i="15" s="1"/>
  <c r="C94" i="14"/>
  <c r="C29" i="15" s="1"/>
  <c r="P93" i="14"/>
  <c r="P25" i="15" s="1"/>
  <c r="O93" i="14"/>
  <c r="O25" i="15" s="1"/>
  <c r="N93" i="14"/>
  <c r="N25" i="15" s="1"/>
  <c r="M93" i="14"/>
  <c r="M25" i="15" s="1"/>
  <c r="L93" i="14"/>
  <c r="K93" i="14"/>
  <c r="K25" i="15" s="1"/>
  <c r="J93" i="14"/>
  <c r="J25" i="15" s="1"/>
  <c r="I93" i="14"/>
  <c r="I25" i="15" s="1"/>
  <c r="H93" i="14"/>
  <c r="H25" i="15" s="1"/>
  <c r="G93" i="14"/>
  <c r="G25" i="15" s="1"/>
  <c r="F93" i="14"/>
  <c r="F25" i="15" s="1"/>
  <c r="E93" i="14"/>
  <c r="E25" i="15" s="1"/>
  <c r="D93" i="14"/>
  <c r="D25" i="15" s="1"/>
  <c r="C93" i="14"/>
  <c r="C25" i="15" s="1"/>
  <c r="P92" i="14"/>
  <c r="P21" i="15" s="1"/>
  <c r="O92" i="14"/>
  <c r="O21" i="15" s="1"/>
  <c r="N92" i="14"/>
  <c r="N21" i="15" s="1"/>
  <c r="M92" i="14"/>
  <c r="M21" i="15" s="1"/>
  <c r="L92" i="14"/>
  <c r="K92" i="14"/>
  <c r="K21" i="15" s="1"/>
  <c r="J92" i="14"/>
  <c r="J21" i="15" s="1"/>
  <c r="I92" i="14"/>
  <c r="I21" i="15" s="1"/>
  <c r="H92" i="14"/>
  <c r="H21" i="15" s="1"/>
  <c r="G92" i="14"/>
  <c r="G21" i="15" s="1"/>
  <c r="F92" i="14"/>
  <c r="F21" i="15" s="1"/>
  <c r="E92" i="14"/>
  <c r="E21" i="15" s="1"/>
  <c r="D92" i="14"/>
  <c r="D21" i="15" s="1"/>
  <c r="C92" i="14"/>
  <c r="C21" i="15" s="1"/>
  <c r="O91" i="14"/>
  <c r="K91" i="14"/>
  <c r="I91" i="14"/>
  <c r="I17" i="15" s="1"/>
  <c r="P90" i="14"/>
  <c r="O90" i="14"/>
  <c r="N90" i="14"/>
  <c r="M90" i="14"/>
  <c r="L90" i="14"/>
  <c r="K90" i="14"/>
  <c r="J90" i="14"/>
  <c r="I90" i="14"/>
  <c r="H90" i="14"/>
  <c r="G90" i="14"/>
  <c r="F90" i="14"/>
  <c r="E90" i="14"/>
  <c r="D90" i="14"/>
  <c r="C90" i="14"/>
  <c r="P83" i="14"/>
  <c r="O83" i="14"/>
  <c r="N83" i="14"/>
  <c r="M83" i="14"/>
  <c r="L83" i="14"/>
  <c r="K83" i="14"/>
  <c r="J83" i="14"/>
  <c r="I83" i="14"/>
  <c r="H83" i="14"/>
  <c r="G83" i="14"/>
  <c r="F83" i="14"/>
  <c r="E83" i="14"/>
  <c r="D83" i="14"/>
  <c r="C83" i="14"/>
  <c r="P82" i="14"/>
  <c r="O82" i="14"/>
  <c r="N82" i="14"/>
  <c r="M82" i="14"/>
  <c r="L82" i="14"/>
  <c r="K82" i="14"/>
  <c r="J82" i="14"/>
  <c r="I82" i="14"/>
  <c r="H82" i="14"/>
  <c r="G82" i="14"/>
  <c r="F82" i="14"/>
  <c r="E82" i="14"/>
  <c r="D82" i="14"/>
  <c r="C82" i="14"/>
  <c r="P81" i="14"/>
  <c r="O81" i="14"/>
  <c r="N81" i="14"/>
  <c r="M81" i="14"/>
  <c r="L81" i="14"/>
  <c r="K81" i="14"/>
  <c r="J81" i="14"/>
  <c r="I81" i="14"/>
  <c r="H81" i="14"/>
  <c r="G81" i="14"/>
  <c r="F81" i="14"/>
  <c r="E81" i="14"/>
  <c r="D81" i="14"/>
  <c r="C81" i="14"/>
  <c r="P80" i="14"/>
  <c r="O80" i="14"/>
  <c r="N80" i="14"/>
  <c r="M80" i="14"/>
  <c r="L80" i="14"/>
  <c r="K80" i="14"/>
  <c r="J80" i="14"/>
  <c r="I80" i="14"/>
  <c r="H80" i="14"/>
  <c r="F80" i="14"/>
  <c r="D80" i="14"/>
  <c r="P78" i="14"/>
  <c r="P76" i="15" s="1"/>
  <c r="O78" i="14"/>
  <c r="O76" i="15" s="1"/>
  <c r="N78" i="14"/>
  <c r="N76" i="15" s="1"/>
  <c r="M78" i="14"/>
  <c r="M76" i="15" s="1"/>
  <c r="L78" i="14"/>
  <c r="K78" i="14"/>
  <c r="K76" i="15" s="1"/>
  <c r="J78" i="14"/>
  <c r="J76" i="15" s="1"/>
  <c r="I78" i="14"/>
  <c r="I76" i="15" s="1"/>
  <c r="H78" i="14"/>
  <c r="H76" i="15" s="1"/>
  <c r="G78" i="14"/>
  <c r="G76" i="15" s="1"/>
  <c r="F78" i="14"/>
  <c r="F76" i="15" s="1"/>
  <c r="E78" i="14"/>
  <c r="E76" i="15" s="1"/>
  <c r="D78" i="14"/>
  <c r="D76" i="15" s="1"/>
  <c r="C78" i="14"/>
  <c r="C76" i="15" s="1"/>
  <c r="P77" i="14"/>
  <c r="P72" i="15" s="1"/>
  <c r="O77" i="14"/>
  <c r="O72" i="15" s="1"/>
  <c r="N77" i="14"/>
  <c r="N72" i="15" s="1"/>
  <c r="M77" i="14"/>
  <c r="M72" i="15" s="1"/>
  <c r="L77" i="14"/>
  <c r="K77" i="14"/>
  <c r="K72" i="15" s="1"/>
  <c r="J77" i="14"/>
  <c r="J72" i="15" s="1"/>
  <c r="I77" i="14"/>
  <c r="I72" i="15" s="1"/>
  <c r="H77" i="14"/>
  <c r="H72" i="15" s="1"/>
  <c r="G77" i="14"/>
  <c r="G72" i="15" s="1"/>
  <c r="F77" i="14"/>
  <c r="F72" i="15" s="1"/>
  <c r="E77" i="14"/>
  <c r="E72" i="15" s="1"/>
  <c r="D77" i="14"/>
  <c r="D72" i="15" s="1"/>
  <c r="C77" i="14"/>
  <c r="C72" i="15" s="1"/>
  <c r="P76" i="14"/>
  <c r="P68" i="15" s="1"/>
  <c r="O76" i="14"/>
  <c r="O68" i="15" s="1"/>
  <c r="N76" i="14"/>
  <c r="N68" i="15" s="1"/>
  <c r="M76" i="14"/>
  <c r="M68" i="15" s="1"/>
  <c r="L76" i="14"/>
  <c r="K76" i="14"/>
  <c r="K68" i="15" s="1"/>
  <c r="J76" i="14"/>
  <c r="J68" i="15" s="1"/>
  <c r="I76" i="14"/>
  <c r="I68" i="15" s="1"/>
  <c r="H76" i="14"/>
  <c r="H68" i="15" s="1"/>
  <c r="G76" i="14"/>
  <c r="G68" i="15" s="1"/>
  <c r="F76" i="14"/>
  <c r="F68" i="15" s="1"/>
  <c r="E76" i="14"/>
  <c r="E68" i="15" s="1"/>
  <c r="D76" i="14"/>
  <c r="D68" i="15" s="1"/>
  <c r="C76" i="14"/>
  <c r="C68" i="15" s="1"/>
  <c r="P75" i="14"/>
  <c r="P64" i="15" s="1"/>
  <c r="O75" i="14"/>
  <c r="O64" i="15" s="1"/>
  <c r="N75" i="14"/>
  <c r="N64" i="15" s="1"/>
  <c r="M75" i="14"/>
  <c r="M64" i="15" s="1"/>
  <c r="L75" i="14"/>
  <c r="K75" i="14"/>
  <c r="K64" i="15" s="1"/>
  <c r="J75" i="14"/>
  <c r="J64" i="15" s="1"/>
  <c r="I75" i="14"/>
  <c r="I64" i="15" s="1"/>
  <c r="H75" i="14"/>
  <c r="H64" i="15" s="1"/>
  <c r="G75" i="14"/>
  <c r="G64" i="15" s="1"/>
  <c r="F75" i="14"/>
  <c r="F64" i="15" s="1"/>
  <c r="E75" i="14"/>
  <c r="E64" i="15" s="1"/>
  <c r="D75" i="14"/>
  <c r="D64" i="15" s="1"/>
  <c r="C75" i="14"/>
  <c r="C64" i="15" s="1"/>
  <c r="P74" i="14"/>
  <c r="P60" i="15" s="1"/>
  <c r="O74" i="14"/>
  <c r="O60" i="15" s="1"/>
  <c r="N74" i="14"/>
  <c r="N60" i="15" s="1"/>
  <c r="M74" i="14"/>
  <c r="M60" i="15" s="1"/>
  <c r="L74" i="14"/>
  <c r="K74" i="14"/>
  <c r="K60" i="15" s="1"/>
  <c r="J74" i="14"/>
  <c r="J60" i="15" s="1"/>
  <c r="I74" i="14"/>
  <c r="I60" i="15" s="1"/>
  <c r="H74" i="14"/>
  <c r="H60" i="15" s="1"/>
  <c r="G74" i="14"/>
  <c r="G60" i="15" s="1"/>
  <c r="F74" i="14"/>
  <c r="F60" i="15" s="1"/>
  <c r="E74" i="14"/>
  <c r="E60" i="15" s="1"/>
  <c r="D74" i="14"/>
  <c r="D60" i="15" s="1"/>
  <c r="C74" i="14"/>
  <c r="C60" i="15" s="1"/>
  <c r="P73" i="14"/>
  <c r="P56" i="15" s="1"/>
  <c r="O73" i="14"/>
  <c r="O56" i="15" s="1"/>
  <c r="N73" i="14"/>
  <c r="N56" i="15" s="1"/>
  <c r="M73" i="14"/>
  <c r="M56" i="15" s="1"/>
  <c r="L73" i="14"/>
  <c r="K73" i="14"/>
  <c r="K56" i="15" s="1"/>
  <c r="J73" i="14"/>
  <c r="J56" i="15" s="1"/>
  <c r="I73" i="14"/>
  <c r="I56" i="15" s="1"/>
  <c r="H73" i="14"/>
  <c r="H56" i="15" s="1"/>
  <c r="G73" i="14"/>
  <c r="G56" i="15" s="1"/>
  <c r="F73" i="14"/>
  <c r="F56" i="15" s="1"/>
  <c r="E73" i="14"/>
  <c r="E56" i="15" s="1"/>
  <c r="D73" i="14"/>
  <c r="D56" i="15" s="1"/>
  <c r="C73" i="14"/>
  <c r="C56" i="15" s="1"/>
  <c r="P72" i="14"/>
  <c r="P52" i="15" s="1"/>
  <c r="O72" i="14"/>
  <c r="O52" i="15" s="1"/>
  <c r="N72" i="14"/>
  <c r="N52" i="15" s="1"/>
  <c r="M72" i="14"/>
  <c r="M52" i="15" s="1"/>
  <c r="L72" i="14"/>
  <c r="K72" i="14"/>
  <c r="K52" i="15" s="1"/>
  <c r="J72" i="14"/>
  <c r="J52" i="15" s="1"/>
  <c r="I72" i="14"/>
  <c r="I52" i="15" s="1"/>
  <c r="H72" i="14"/>
  <c r="H52" i="15" s="1"/>
  <c r="G72" i="14"/>
  <c r="G52" i="15" s="1"/>
  <c r="F72" i="14"/>
  <c r="F52" i="15" s="1"/>
  <c r="E72" i="14"/>
  <c r="E52" i="15" s="1"/>
  <c r="D72" i="14"/>
  <c r="D52" i="15" s="1"/>
  <c r="C72" i="14"/>
  <c r="C52" i="15" s="1"/>
  <c r="P71" i="14"/>
  <c r="P48" i="15" s="1"/>
  <c r="O71" i="14"/>
  <c r="O48" i="15" s="1"/>
  <c r="N71" i="14"/>
  <c r="N48" i="15" s="1"/>
  <c r="M71" i="14"/>
  <c r="M48" i="15" s="1"/>
  <c r="L71" i="14"/>
  <c r="K71" i="14"/>
  <c r="K48" i="15" s="1"/>
  <c r="J71" i="14"/>
  <c r="J48" i="15" s="1"/>
  <c r="I71" i="14"/>
  <c r="I48" i="15" s="1"/>
  <c r="H71" i="14"/>
  <c r="H48" i="15" s="1"/>
  <c r="G71" i="14"/>
  <c r="G48" i="15" s="1"/>
  <c r="F71" i="14"/>
  <c r="F48" i="15" s="1"/>
  <c r="E71" i="14"/>
  <c r="E48" i="15" s="1"/>
  <c r="D71" i="14"/>
  <c r="D48" i="15" s="1"/>
  <c r="C71" i="14"/>
  <c r="C48" i="15" s="1"/>
  <c r="P70" i="14"/>
  <c r="P44" i="15" s="1"/>
  <c r="O70" i="14"/>
  <c r="O44" i="15" s="1"/>
  <c r="N70" i="14"/>
  <c r="N44" i="15" s="1"/>
  <c r="M70" i="14"/>
  <c r="M44" i="15" s="1"/>
  <c r="L70" i="14"/>
  <c r="K70" i="14"/>
  <c r="K44" i="15" s="1"/>
  <c r="J70" i="14"/>
  <c r="J44" i="15" s="1"/>
  <c r="I70" i="14"/>
  <c r="I44" i="15" s="1"/>
  <c r="H70" i="14"/>
  <c r="H44" i="15" s="1"/>
  <c r="G70" i="14"/>
  <c r="G44" i="15" s="1"/>
  <c r="F70" i="14"/>
  <c r="F44" i="15" s="1"/>
  <c r="E70" i="14"/>
  <c r="E44" i="15" s="1"/>
  <c r="D70" i="14"/>
  <c r="D44" i="15" s="1"/>
  <c r="C70" i="14"/>
  <c r="C44" i="15" s="1"/>
  <c r="P69" i="14"/>
  <c r="P40" i="15" s="1"/>
  <c r="O69" i="14"/>
  <c r="O40" i="15" s="1"/>
  <c r="N69" i="14"/>
  <c r="N40" i="15" s="1"/>
  <c r="M69" i="14"/>
  <c r="M40" i="15" s="1"/>
  <c r="L69" i="14"/>
  <c r="K69" i="14"/>
  <c r="K40" i="15" s="1"/>
  <c r="J69" i="14"/>
  <c r="J40" i="15" s="1"/>
  <c r="I69" i="14"/>
  <c r="I40" i="15" s="1"/>
  <c r="H69" i="14"/>
  <c r="H40" i="15" s="1"/>
  <c r="G69" i="14"/>
  <c r="G40" i="15" s="1"/>
  <c r="F69" i="14"/>
  <c r="F40" i="15" s="1"/>
  <c r="E69" i="14"/>
  <c r="E40" i="15" s="1"/>
  <c r="D69" i="14"/>
  <c r="D40" i="15" s="1"/>
  <c r="C69" i="14"/>
  <c r="C40" i="15" s="1"/>
  <c r="P68" i="14"/>
  <c r="P36" i="15" s="1"/>
  <c r="O68" i="14"/>
  <c r="O36" i="15" s="1"/>
  <c r="N68" i="14"/>
  <c r="N36" i="15" s="1"/>
  <c r="M68" i="14"/>
  <c r="M36" i="15" s="1"/>
  <c r="L68" i="14"/>
  <c r="K68" i="14"/>
  <c r="K36" i="15" s="1"/>
  <c r="J68" i="14"/>
  <c r="J36" i="15" s="1"/>
  <c r="I68" i="14"/>
  <c r="I36" i="15" s="1"/>
  <c r="H68" i="14"/>
  <c r="H36" i="15" s="1"/>
  <c r="P67" i="14"/>
  <c r="P32" i="15" s="1"/>
  <c r="O67" i="14"/>
  <c r="O32" i="15" s="1"/>
  <c r="N67" i="14"/>
  <c r="N32" i="15" s="1"/>
  <c r="M67" i="14"/>
  <c r="M32" i="15" s="1"/>
  <c r="L67" i="14"/>
  <c r="K67" i="14"/>
  <c r="K32" i="15" s="1"/>
  <c r="J67" i="14"/>
  <c r="J32" i="15" s="1"/>
  <c r="I67" i="14"/>
  <c r="I32" i="15" s="1"/>
  <c r="P66" i="14"/>
  <c r="P28" i="15" s="1"/>
  <c r="O66" i="14"/>
  <c r="O28" i="15" s="1"/>
  <c r="N66" i="14"/>
  <c r="N28" i="15" s="1"/>
  <c r="M66" i="14"/>
  <c r="M28" i="15" s="1"/>
  <c r="L66" i="14"/>
  <c r="K66" i="14"/>
  <c r="K28" i="15" s="1"/>
  <c r="J66" i="14"/>
  <c r="J28" i="15" s="1"/>
  <c r="I66" i="14"/>
  <c r="I28" i="15" s="1"/>
  <c r="H66" i="14"/>
  <c r="H28" i="15" s="1"/>
  <c r="G66" i="14"/>
  <c r="G28" i="15" s="1"/>
  <c r="F66" i="14"/>
  <c r="F28" i="15" s="1"/>
  <c r="E66" i="14"/>
  <c r="E28" i="15" s="1"/>
  <c r="D66" i="14"/>
  <c r="D28" i="15" s="1"/>
  <c r="C66" i="14"/>
  <c r="C28" i="15" s="1"/>
  <c r="P65" i="14"/>
  <c r="P24" i="15" s="1"/>
  <c r="O65" i="14"/>
  <c r="O24" i="15" s="1"/>
  <c r="N65" i="14"/>
  <c r="N24" i="15" s="1"/>
  <c r="M65" i="14"/>
  <c r="M24" i="15" s="1"/>
  <c r="L65" i="14"/>
  <c r="K65" i="14"/>
  <c r="K24" i="15" s="1"/>
  <c r="J65" i="14"/>
  <c r="J24" i="15" s="1"/>
  <c r="I65" i="14"/>
  <c r="I24" i="15" s="1"/>
  <c r="H65" i="14"/>
  <c r="H24" i="15" s="1"/>
  <c r="G65" i="14"/>
  <c r="G24" i="15" s="1"/>
  <c r="F65" i="14"/>
  <c r="F24" i="15" s="1"/>
  <c r="E65" i="14"/>
  <c r="E24" i="15" s="1"/>
  <c r="D65" i="14"/>
  <c r="D24" i="15" s="1"/>
  <c r="C65" i="14"/>
  <c r="C24" i="15" s="1"/>
  <c r="P64" i="14"/>
  <c r="P20" i="15" s="1"/>
  <c r="O64" i="14"/>
  <c r="O20" i="15" s="1"/>
  <c r="N64" i="14"/>
  <c r="N20" i="15" s="1"/>
  <c r="M64" i="14"/>
  <c r="M20" i="15" s="1"/>
  <c r="L64" i="14"/>
  <c r="K64" i="14"/>
  <c r="K20" i="15" s="1"/>
  <c r="J64" i="14"/>
  <c r="J20" i="15" s="1"/>
  <c r="I64" i="14"/>
  <c r="I20" i="15" s="1"/>
  <c r="H64" i="14"/>
  <c r="H20" i="15" s="1"/>
  <c r="G64" i="14"/>
  <c r="G20" i="15" s="1"/>
  <c r="F64" i="14"/>
  <c r="F20" i="15" s="1"/>
  <c r="E64" i="14"/>
  <c r="E20" i="15" s="1"/>
  <c r="D64" i="14"/>
  <c r="D20" i="15" s="1"/>
  <c r="C64" i="14"/>
  <c r="C20" i="15" s="1"/>
  <c r="P62" i="14"/>
  <c r="O62" i="14"/>
  <c r="N62" i="14"/>
  <c r="M62" i="14"/>
  <c r="L62" i="14"/>
  <c r="K62" i="14"/>
  <c r="J62" i="14"/>
  <c r="I62" i="14"/>
  <c r="H62" i="14"/>
  <c r="G62" i="14"/>
  <c r="F62" i="14"/>
  <c r="E62" i="14"/>
  <c r="D62" i="14"/>
  <c r="C62" i="14"/>
  <c r="P55" i="14"/>
  <c r="O55" i="14"/>
  <c r="N55" i="14"/>
  <c r="M55" i="14"/>
  <c r="L55" i="14"/>
  <c r="K55" i="14"/>
  <c r="J55" i="14"/>
  <c r="I55" i="14"/>
  <c r="H55" i="14"/>
  <c r="G55" i="14"/>
  <c r="F55" i="14"/>
  <c r="E55" i="14"/>
  <c r="D55" i="14"/>
  <c r="C55" i="14"/>
  <c r="P54" i="14"/>
  <c r="O54" i="14"/>
  <c r="N54" i="14"/>
  <c r="M54" i="14"/>
  <c r="L54" i="14"/>
  <c r="K54" i="14"/>
  <c r="J54" i="14"/>
  <c r="I54" i="14"/>
  <c r="H54" i="14"/>
  <c r="G54" i="14"/>
  <c r="F54" i="14"/>
  <c r="E54" i="14"/>
  <c r="D54" i="14"/>
  <c r="C54" i="14"/>
  <c r="P53" i="14"/>
  <c r="O53" i="14"/>
  <c r="N53" i="14"/>
  <c r="M53" i="14"/>
  <c r="L53" i="14"/>
  <c r="K53" i="14"/>
  <c r="J53" i="14"/>
  <c r="I53" i="14"/>
  <c r="H53" i="14"/>
  <c r="G53" i="14"/>
  <c r="F53" i="14"/>
  <c r="E53" i="14"/>
  <c r="D53" i="14"/>
  <c r="C53" i="14"/>
  <c r="P52" i="14"/>
  <c r="O52" i="14"/>
  <c r="N52" i="14"/>
  <c r="M52" i="14"/>
  <c r="L52" i="14"/>
  <c r="K52" i="14"/>
  <c r="J52" i="14"/>
  <c r="I52" i="14"/>
  <c r="H52" i="14"/>
  <c r="G52" i="14"/>
  <c r="F52" i="14"/>
  <c r="E52" i="14"/>
  <c r="D52" i="14"/>
  <c r="C52" i="14"/>
  <c r="P50" i="14"/>
  <c r="P75" i="15" s="1"/>
  <c r="O50" i="14"/>
  <c r="N50" i="14"/>
  <c r="M50" i="14"/>
  <c r="L50" i="14"/>
  <c r="K50" i="14"/>
  <c r="J50" i="14"/>
  <c r="I50" i="14"/>
  <c r="H50" i="14"/>
  <c r="H75" i="15" s="1"/>
  <c r="G50" i="14"/>
  <c r="F50" i="14"/>
  <c r="E50" i="14"/>
  <c r="D50" i="14"/>
  <c r="C50" i="14"/>
  <c r="P49" i="14"/>
  <c r="O49" i="14"/>
  <c r="N49" i="14"/>
  <c r="N71" i="15" s="1"/>
  <c r="M49" i="14"/>
  <c r="L49" i="14"/>
  <c r="K49" i="14"/>
  <c r="J49" i="14"/>
  <c r="I49" i="14"/>
  <c r="H49" i="14"/>
  <c r="G49" i="14"/>
  <c r="F49" i="14"/>
  <c r="F71" i="15" s="1"/>
  <c r="E49" i="14"/>
  <c r="D49" i="14"/>
  <c r="C49" i="14"/>
  <c r="P48" i="14"/>
  <c r="O48" i="14"/>
  <c r="N48" i="14"/>
  <c r="M48" i="14"/>
  <c r="L48" i="14"/>
  <c r="K48" i="14"/>
  <c r="J48" i="14"/>
  <c r="I48" i="14"/>
  <c r="H48" i="14"/>
  <c r="G48" i="14"/>
  <c r="F48" i="14"/>
  <c r="E48" i="14"/>
  <c r="D48" i="14"/>
  <c r="D67" i="15" s="1"/>
  <c r="C48" i="14"/>
  <c r="P47" i="14"/>
  <c r="O47" i="14"/>
  <c r="N47" i="14"/>
  <c r="M47" i="14"/>
  <c r="L47" i="14"/>
  <c r="K47" i="14"/>
  <c r="J47" i="14"/>
  <c r="J63" i="15" s="1"/>
  <c r="I47" i="14"/>
  <c r="H47" i="14"/>
  <c r="G47" i="14"/>
  <c r="F47" i="14"/>
  <c r="E47" i="14"/>
  <c r="D47" i="14"/>
  <c r="C47" i="14"/>
  <c r="P46" i="14"/>
  <c r="P59" i="15" s="1"/>
  <c r="O46" i="14"/>
  <c r="N46" i="14"/>
  <c r="M46" i="14"/>
  <c r="L46" i="14"/>
  <c r="K46" i="14"/>
  <c r="J46" i="14"/>
  <c r="I46" i="14"/>
  <c r="H46" i="14"/>
  <c r="H59" i="15" s="1"/>
  <c r="G46" i="14"/>
  <c r="F46" i="14"/>
  <c r="E46" i="14"/>
  <c r="D46" i="14"/>
  <c r="C46" i="14"/>
  <c r="P45" i="14"/>
  <c r="O45" i="14"/>
  <c r="N45" i="14"/>
  <c r="N55" i="15" s="1"/>
  <c r="M45" i="14"/>
  <c r="L45" i="14"/>
  <c r="K45" i="14"/>
  <c r="J45" i="14"/>
  <c r="I45" i="14"/>
  <c r="H45" i="14"/>
  <c r="G45" i="14"/>
  <c r="F45" i="14"/>
  <c r="F55" i="15" s="1"/>
  <c r="E45" i="14"/>
  <c r="D45" i="14"/>
  <c r="C45" i="14"/>
  <c r="P44" i="14"/>
  <c r="O44" i="14"/>
  <c r="N44" i="14"/>
  <c r="M44" i="14"/>
  <c r="L44" i="14"/>
  <c r="K44" i="14"/>
  <c r="J44" i="14"/>
  <c r="I44" i="14"/>
  <c r="H44" i="14"/>
  <c r="G44" i="14"/>
  <c r="F44" i="14"/>
  <c r="E44" i="14"/>
  <c r="D44" i="14"/>
  <c r="D51" i="15" s="1"/>
  <c r="C44" i="14"/>
  <c r="P43" i="14"/>
  <c r="O43" i="14"/>
  <c r="N43" i="14"/>
  <c r="M43" i="14"/>
  <c r="L43" i="14"/>
  <c r="K43" i="14"/>
  <c r="J43" i="14"/>
  <c r="J47" i="15" s="1"/>
  <c r="I43" i="14"/>
  <c r="H43" i="14"/>
  <c r="G43" i="14"/>
  <c r="F43" i="14"/>
  <c r="E43" i="14"/>
  <c r="D43" i="14"/>
  <c r="C43" i="14"/>
  <c r="P42" i="14"/>
  <c r="P43" i="15" s="1"/>
  <c r="O42" i="14"/>
  <c r="N42" i="14"/>
  <c r="M42" i="14"/>
  <c r="L42" i="14"/>
  <c r="K42" i="14"/>
  <c r="J42" i="14"/>
  <c r="I42" i="14"/>
  <c r="H42" i="14"/>
  <c r="H43" i="15" s="1"/>
  <c r="G42" i="14"/>
  <c r="F42" i="14"/>
  <c r="E42" i="14"/>
  <c r="D42" i="14"/>
  <c r="C42" i="14"/>
  <c r="P41" i="14"/>
  <c r="O41" i="14"/>
  <c r="N41" i="14"/>
  <c r="N39" i="15" s="1"/>
  <c r="M41" i="14"/>
  <c r="L41" i="14"/>
  <c r="K41" i="14"/>
  <c r="J41" i="14"/>
  <c r="I41" i="14"/>
  <c r="H41" i="14"/>
  <c r="G41" i="14"/>
  <c r="F41" i="14"/>
  <c r="F39" i="15" s="1"/>
  <c r="E41" i="14"/>
  <c r="D41" i="14"/>
  <c r="C41" i="14"/>
  <c r="P40" i="14"/>
  <c r="O40" i="14"/>
  <c r="N40" i="14"/>
  <c r="M40" i="14"/>
  <c r="L40" i="14"/>
  <c r="K40" i="14"/>
  <c r="J40" i="14"/>
  <c r="I40" i="14"/>
  <c r="H40" i="14"/>
  <c r="P39" i="14"/>
  <c r="O39" i="14"/>
  <c r="N39" i="14"/>
  <c r="M39" i="14"/>
  <c r="L39" i="14"/>
  <c r="K39" i="14"/>
  <c r="J39" i="14"/>
  <c r="J31" i="15" s="1"/>
  <c r="I39" i="14"/>
  <c r="P38" i="14"/>
  <c r="P27" i="15" s="1"/>
  <c r="O38" i="14"/>
  <c r="N38" i="14"/>
  <c r="M38" i="14"/>
  <c r="L38" i="14"/>
  <c r="K38" i="14"/>
  <c r="J38" i="14"/>
  <c r="I38" i="14"/>
  <c r="H38" i="14"/>
  <c r="H27" i="15" s="1"/>
  <c r="G38" i="14"/>
  <c r="F38" i="14"/>
  <c r="E38" i="14"/>
  <c r="D38" i="14"/>
  <c r="C38" i="14"/>
  <c r="P37" i="14"/>
  <c r="O37" i="14"/>
  <c r="N37" i="14"/>
  <c r="N23" i="15" s="1"/>
  <c r="M37" i="14"/>
  <c r="L37" i="14"/>
  <c r="K37" i="14"/>
  <c r="J37" i="14"/>
  <c r="I37" i="14"/>
  <c r="H37" i="14"/>
  <c r="G37" i="14"/>
  <c r="F37" i="14"/>
  <c r="F23" i="15" s="1"/>
  <c r="E37" i="14"/>
  <c r="D37" i="14"/>
  <c r="C37" i="14"/>
  <c r="P36" i="14"/>
  <c r="O36" i="14"/>
  <c r="N36" i="14"/>
  <c r="M36" i="14"/>
  <c r="L36" i="14"/>
  <c r="K36" i="14"/>
  <c r="J36" i="14"/>
  <c r="I36" i="14"/>
  <c r="H36" i="14"/>
  <c r="G36" i="14"/>
  <c r="F36" i="14"/>
  <c r="E36" i="14"/>
  <c r="D36" i="14"/>
  <c r="D19" i="15" s="1"/>
  <c r="C36" i="14"/>
  <c r="P35" i="14"/>
  <c r="O35" i="14"/>
  <c r="N56" i="37"/>
  <c r="M35" i="14"/>
  <c r="L35" i="14"/>
  <c r="K35" i="14"/>
  <c r="J35" i="14"/>
  <c r="I35" i="14"/>
  <c r="P34" i="14"/>
  <c r="O34" i="14"/>
  <c r="N34" i="14"/>
  <c r="M34" i="14"/>
  <c r="L34" i="14"/>
  <c r="K34" i="14"/>
  <c r="J34" i="14"/>
  <c r="I34" i="14"/>
  <c r="H34" i="14"/>
  <c r="G34" i="14"/>
  <c r="F34" i="14"/>
  <c r="E34" i="14"/>
  <c r="D34" i="14"/>
  <c r="C34" i="14"/>
  <c r="Q18" i="16" l="1"/>
  <c r="E112" i="14"/>
  <c r="I112" i="14"/>
  <c r="E84" i="14"/>
  <c r="I84" i="14"/>
  <c r="D112" i="14"/>
  <c r="H112" i="14"/>
  <c r="I24" i="21"/>
  <c r="H8" i="14"/>
  <c r="H10" i="15" s="1"/>
  <c r="D84" i="14"/>
  <c r="H84" i="14"/>
  <c r="C112" i="14"/>
  <c r="G112" i="14"/>
  <c r="J10" i="21"/>
  <c r="J12" i="21"/>
  <c r="L10" i="14"/>
  <c r="L18" i="15" s="1"/>
  <c r="Y18" i="15" s="1"/>
  <c r="L18" i="14"/>
  <c r="L50" i="15" s="1"/>
  <c r="Y50" i="15" s="1"/>
  <c r="D56" i="14"/>
  <c r="H56" i="14"/>
  <c r="C84" i="14"/>
  <c r="G84" i="14"/>
  <c r="F112" i="14"/>
  <c r="J40" i="21"/>
  <c r="J44" i="21"/>
  <c r="J48" i="21"/>
  <c r="H25" i="22" s="1"/>
  <c r="J52" i="21"/>
  <c r="D14" i="22"/>
  <c r="C56" i="14"/>
  <c r="G56" i="14"/>
  <c r="F84" i="14"/>
  <c r="I10" i="21"/>
  <c r="I12" i="21"/>
  <c r="I14" i="21"/>
  <c r="I16" i="21"/>
  <c r="I18" i="21"/>
  <c r="I20" i="21"/>
  <c r="I23" i="21"/>
  <c r="Q9" i="16"/>
  <c r="Q10" i="16"/>
  <c r="Q13" i="16"/>
  <c r="Q14" i="16"/>
  <c r="Q17" i="16"/>
  <c r="Q21" i="16"/>
  <c r="Q22" i="16"/>
  <c r="Q25" i="16"/>
  <c r="J8" i="21"/>
  <c r="J42" i="21"/>
  <c r="H19" i="22" s="1"/>
  <c r="J50" i="21"/>
  <c r="L11" i="15"/>
  <c r="R34" i="14"/>
  <c r="L51" i="14"/>
  <c r="S34" i="14"/>
  <c r="L8" i="14"/>
  <c r="L27" i="15"/>
  <c r="R38" i="14"/>
  <c r="S38" i="14"/>
  <c r="L12" i="14"/>
  <c r="P35" i="15"/>
  <c r="P14" i="14"/>
  <c r="P34" i="15" s="1"/>
  <c r="AC34" i="15" s="1"/>
  <c r="F47" i="15"/>
  <c r="F17" i="14"/>
  <c r="F46" i="15" s="1"/>
  <c r="P51" i="15"/>
  <c r="P18" i="14"/>
  <c r="P50" i="15" s="1"/>
  <c r="AC50" i="15" s="1"/>
  <c r="N63" i="15"/>
  <c r="N21" i="14"/>
  <c r="N62" i="15" s="1"/>
  <c r="AA62" i="15" s="1"/>
  <c r="K12" i="15"/>
  <c r="K79" i="14"/>
  <c r="D11" i="15"/>
  <c r="D8" i="14"/>
  <c r="J23" i="15"/>
  <c r="J11" i="14"/>
  <c r="J22" i="15" s="1"/>
  <c r="J39" i="15"/>
  <c r="J15" i="14"/>
  <c r="J38" i="15" s="1"/>
  <c r="H51" i="15"/>
  <c r="H18" i="14"/>
  <c r="H50" i="15" s="1"/>
  <c r="D59" i="15"/>
  <c r="D20" i="14"/>
  <c r="D58" i="15" s="1"/>
  <c r="H67" i="15"/>
  <c r="H22" i="14"/>
  <c r="H66" i="15" s="1"/>
  <c r="D75" i="15"/>
  <c r="D24" i="14"/>
  <c r="D74" i="15" s="1"/>
  <c r="C12" i="15"/>
  <c r="F31" i="15"/>
  <c r="F13" i="14"/>
  <c r="F30" i="15" s="1"/>
  <c r="H19" i="15"/>
  <c r="H10" i="14"/>
  <c r="H18" i="15" s="1"/>
  <c r="D27" i="15"/>
  <c r="D12" i="14"/>
  <c r="D26" i="15" s="1"/>
  <c r="H35" i="15"/>
  <c r="H14" i="14"/>
  <c r="H34" i="15" s="1"/>
  <c r="L43" i="15"/>
  <c r="R42" i="14"/>
  <c r="S42" i="14"/>
  <c r="L16" i="14"/>
  <c r="L59" i="15"/>
  <c r="R46" i="14"/>
  <c r="S46" i="14"/>
  <c r="L20" i="14"/>
  <c r="P67" i="15"/>
  <c r="P22" i="14"/>
  <c r="P66" i="15" s="1"/>
  <c r="AC66" i="15" s="1"/>
  <c r="L75" i="15"/>
  <c r="R50" i="14"/>
  <c r="S50" i="14"/>
  <c r="L24" i="14"/>
  <c r="P19" i="15"/>
  <c r="P10" i="14"/>
  <c r="P18" i="15" s="1"/>
  <c r="AC18" i="15" s="1"/>
  <c r="N31" i="15"/>
  <c r="N13" i="14"/>
  <c r="N30" i="15" s="1"/>
  <c r="AA30" i="15" s="1"/>
  <c r="D43" i="15"/>
  <c r="D16" i="14"/>
  <c r="D42" i="15" s="1"/>
  <c r="N47" i="15"/>
  <c r="N17" i="14"/>
  <c r="N46" i="15" s="1"/>
  <c r="AA46" i="15" s="1"/>
  <c r="J55" i="15"/>
  <c r="J19" i="14"/>
  <c r="J54" i="15" s="1"/>
  <c r="F63" i="15"/>
  <c r="F21" i="14"/>
  <c r="F62" i="15" s="1"/>
  <c r="J71" i="15"/>
  <c r="J23" i="14"/>
  <c r="J70" i="15" s="1"/>
  <c r="F15" i="15"/>
  <c r="F9" i="14"/>
  <c r="F14" i="15" s="1"/>
  <c r="F11" i="15"/>
  <c r="F8" i="14"/>
  <c r="J11" i="15"/>
  <c r="J51" i="14"/>
  <c r="J8" i="14"/>
  <c r="N11" i="15"/>
  <c r="N8" i="14"/>
  <c r="L15" i="15"/>
  <c r="L56" i="14"/>
  <c r="P15" i="15"/>
  <c r="F19" i="15"/>
  <c r="F10" i="14"/>
  <c r="F18" i="15" s="1"/>
  <c r="J19" i="15"/>
  <c r="J10" i="14"/>
  <c r="J18" i="15" s="1"/>
  <c r="N19" i="15"/>
  <c r="N10" i="14"/>
  <c r="N18" i="15" s="1"/>
  <c r="AA18" i="15" s="1"/>
  <c r="D23" i="15"/>
  <c r="D11" i="14"/>
  <c r="D22" i="15" s="1"/>
  <c r="H23" i="15"/>
  <c r="H11" i="14"/>
  <c r="H22" i="15" s="1"/>
  <c r="L23" i="15"/>
  <c r="R37" i="14"/>
  <c r="L11" i="14"/>
  <c r="P23" i="15"/>
  <c r="P11" i="14"/>
  <c r="P22" i="15" s="1"/>
  <c r="AC22" i="15" s="1"/>
  <c r="F27" i="15"/>
  <c r="F12" i="14"/>
  <c r="F26" i="15" s="1"/>
  <c r="J27" i="15"/>
  <c r="J12" i="14"/>
  <c r="J26" i="15" s="1"/>
  <c r="N27" i="15"/>
  <c r="N12" i="14"/>
  <c r="N26" i="15" s="1"/>
  <c r="AA26" i="15" s="1"/>
  <c r="L31" i="15"/>
  <c r="R39" i="14"/>
  <c r="S39" i="14"/>
  <c r="L13" i="14"/>
  <c r="P31" i="15"/>
  <c r="P13" i="14"/>
  <c r="P30" i="15" s="1"/>
  <c r="AC30" i="15" s="1"/>
  <c r="J35" i="15"/>
  <c r="J14" i="14"/>
  <c r="J34" i="15" s="1"/>
  <c r="N35" i="15"/>
  <c r="N14" i="14"/>
  <c r="N34" i="15" s="1"/>
  <c r="AA34" i="15" s="1"/>
  <c r="D39" i="15"/>
  <c r="D15" i="14"/>
  <c r="D38" i="15" s="1"/>
  <c r="H39" i="15"/>
  <c r="H15" i="14"/>
  <c r="H38" i="15" s="1"/>
  <c r="L39" i="15"/>
  <c r="R41" i="14"/>
  <c r="L15" i="14"/>
  <c r="P39" i="15"/>
  <c r="P15" i="14"/>
  <c r="P38" i="15" s="1"/>
  <c r="F43" i="15"/>
  <c r="F16" i="14"/>
  <c r="F42" i="15" s="1"/>
  <c r="J43" i="15"/>
  <c r="J16" i="14"/>
  <c r="J42" i="15" s="1"/>
  <c r="N43" i="15"/>
  <c r="N16" i="14"/>
  <c r="N42" i="15" s="1"/>
  <c r="AA42" i="15" s="1"/>
  <c r="D47" i="15"/>
  <c r="D17" i="14"/>
  <c r="D46" i="15" s="1"/>
  <c r="H47" i="15"/>
  <c r="H17" i="14"/>
  <c r="H46" i="15" s="1"/>
  <c r="L47" i="15"/>
  <c r="R43" i="14"/>
  <c r="S43" i="14"/>
  <c r="L17" i="14"/>
  <c r="P47" i="15"/>
  <c r="P17" i="14"/>
  <c r="P46" i="15" s="1"/>
  <c r="AC46" i="15" s="1"/>
  <c r="F51" i="15"/>
  <c r="F18" i="14"/>
  <c r="F50" i="15" s="1"/>
  <c r="J51" i="15"/>
  <c r="J18" i="14"/>
  <c r="J50" i="15" s="1"/>
  <c r="N51" i="15"/>
  <c r="N18" i="14"/>
  <c r="N50" i="15" s="1"/>
  <c r="AA50" i="15" s="1"/>
  <c r="D55" i="15"/>
  <c r="D19" i="14"/>
  <c r="D54" i="15" s="1"/>
  <c r="H55" i="15"/>
  <c r="H19" i="14"/>
  <c r="H54" i="15" s="1"/>
  <c r="L55" i="15"/>
  <c r="R45" i="14"/>
  <c r="L19" i="14"/>
  <c r="P55" i="15"/>
  <c r="P19" i="14"/>
  <c r="P54" i="15" s="1"/>
  <c r="AC54" i="15" s="1"/>
  <c r="F59" i="15"/>
  <c r="F20" i="14"/>
  <c r="F58" i="15" s="1"/>
  <c r="J59" i="15"/>
  <c r="J20" i="14"/>
  <c r="J58" i="15" s="1"/>
  <c r="N59" i="15"/>
  <c r="N20" i="14"/>
  <c r="N58" i="15" s="1"/>
  <c r="AA58" i="15" s="1"/>
  <c r="D63" i="15"/>
  <c r="D21" i="14"/>
  <c r="D62" i="15" s="1"/>
  <c r="H63" i="15"/>
  <c r="H21" i="14"/>
  <c r="H62" i="15" s="1"/>
  <c r="L63" i="15"/>
  <c r="R47" i="14"/>
  <c r="S47" i="14"/>
  <c r="L21" i="14"/>
  <c r="P63" i="15"/>
  <c r="P21" i="14"/>
  <c r="P62" i="15" s="1"/>
  <c r="AC62" i="15" s="1"/>
  <c r="F67" i="15"/>
  <c r="F22" i="14"/>
  <c r="F66" i="15" s="1"/>
  <c r="J67" i="15"/>
  <c r="J22" i="14"/>
  <c r="J66" i="15" s="1"/>
  <c r="N67" i="15"/>
  <c r="N22" i="14"/>
  <c r="N66" i="15" s="1"/>
  <c r="AA66" i="15" s="1"/>
  <c r="D71" i="15"/>
  <c r="D23" i="14"/>
  <c r="D70" i="15" s="1"/>
  <c r="H71" i="15"/>
  <c r="H23" i="14"/>
  <c r="H70" i="15" s="1"/>
  <c r="L71" i="15"/>
  <c r="R49" i="14"/>
  <c r="L23" i="14"/>
  <c r="P71" i="15"/>
  <c r="P23" i="14"/>
  <c r="P70" i="15" s="1"/>
  <c r="AC70" i="15" s="1"/>
  <c r="F75" i="15"/>
  <c r="F24" i="14"/>
  <c r="F74" i="15" s="1"/>
  <c r="J75" i="15"/>
  <c r="J24" i="14"/>
  <c r="J74" i="15" s="1"/>
  <c r="N75" i="15"/>
  <c r="N24" i="14"/>
  <c r="N74" i="15" s="1"/>
  <c r="AA74" i="15" s="1"/>
  <c r="F56" i="14"/>
  <c r="E12" i="15"/>
  <c r="I12" i="15"/>
  <c r="I80" i="15" s="1"/>
  <c r="I79" i="14"/>
  <c r="M12" i="15"/>
  <c r="M79" i="14"/>
  <c r="E80" i="14"/>
  <c r="E68" i="37"/>
  <c r="E68" i="14" s="1"/>
  <c r="E36" i="15" s="1"/>
  <c r="D13" i="15"/>
  <c r="H13" i="15"/>
  <c r="H81" i="15" s="1"/>
  <c r="H107" i="14"/>
  <c r="L13" i="15"/>
  <c r="S90" i="14"/>
  <c r="R90" i="14"/>
  <c r="P13" i="15"/>
  <c r="J91" i="14"/>
  <c r="J9" i="14" s="1"/>
  <c r="J14" i="15" s="1"/>
  <c r="N91" i="14"/>
  <c r="N107" i="14" s="1"/>
  <c r="L21" i="15"/>
  <c r="R92" i="14"/>
  <c r="S92" i="14"/>
  <c r="L29" i="15"/>
  <c r="S94" i="14"/>
  <c r="R94" i="14"/>
  <c r="L37" i="15"/>
  <c r="S96" i="14"/>
  <c r="R96" i="14"/>
  <c r="L45" i="15"/>
  <c r="S98" i="14"/>
  <c r="R98" i="14"/>
  <c r="L53" i="15"/>
  <c r="R100" i="14"/>
  <c r="S100" i="14"/>
  <c r="L61" i="15"/>
  <c r="S102" i="14"/>
  <c r="R102" i="14"/>
  <c r="L69" i="15"/>
  <c r="S104" i="14"/>
  <c r="R104" i="14"/>
  <c r="L77" i="15"/>
  <c r="S106" i="14"/>
  <c r="R106" i="14"/>
  <c r="D108" i="14"/>
  <c r="D96" i="37"/>
  <c r="D96" i="14" s="1"/>
  <c r="D37" i="15" s="1"/>
  <c r="D31" i="15"/>
  <c r="D13" i="14"/>
  <c r="D30" i="15" s="1"/>
  <c r="H31" i="15"/>
  <c r="H13" i="14"/>
  <c r="H30" i="15" s="1"/>
  <c r="F40" i="37"/>
  <c r="F40" i="14" s="1"/>
  <c r="F51" i="14" s="1"/>
  <c r="L56" i="37"/>
  <c r="P56" i="37"/>
  <c r="S41" i="14"/>
  <c r="P11" i="15"/>
  <c r="P51" i="14"/>
  <c r="C11" i="15"/>
  <c r="C8" i="14"/>
  <c r="G11" i="15"/>
  <c r="G8" i="14"/>
  <c r="K11" i="15"/>
  <c r="K51" i="14"/>
  <c r="K8" i="14"/>
  <c r="O11" i="15"/>
  <c r="O51" i="14"/>
  <c r="O8" i="14"/>
  <c r="I15" i="15"/>
  <c r="I9" i="14"/>
  <c r="I14" i="15" s="1"/>
  <c r="M15" i="15"/>
  <c r="M56" i="14"/>
  <c r="C19" i="15"/>
  <c r="C10" i="14"/>
  <c r="C18" i="15" s="1"/>
  <c r="G19" i="15"/>
  <c r="G10" i="14"/>
  <c r="G18" i="15" s="1"/>
  <c r="K19" i="15"/>
  <c r="K10" i="14"/>
  <c r="K18" i="15" s="1"/>
  <c r="O19" i="15"/>
  <c r="O10" i="14"/>
  <c r="O18" i="15" s="1"/>
  <c r="AB18" i="15" s="1"/>
  <c r="E23" i="15"/>
  <c r="E11" i="14"/>
  <c r="E22" i="15" s="1"/>
  <c r="I23" i="15"/>
  <c r="I11" i="14"/>
  <c r="I22" i="15" s="1"/>
  <c r="M23" i="15"/>
  <c r="M11" i="14"/>
  <c r="M22" i="15" s="1"/>
  <c r="Z22" i="15" s="1"/>
  <c r="C27" i="15"/>
  <c r="C12" i="14"/>
  <c r="C26" i="15" s="1"/>
  <c r="G27" i="15"/>
  <c r="G12" i="14"/>
  <c r="G26" i="15" s="1"/>
  <c r="K27" i="15"/>
  <c r="K12" i="14"/>
  <c r="K26" i="15" s="1"/>
  <c r="O27" i="15"/>
  <c r="O12" i="14"/>
  <c r="O26" i="15" s="1"/>
  <c r="AB26" i="15" s="1"/>
  <c r="I31" i="15"/>
  <c r="I13" i="14"/>
  <c r="I30" i="15" s="1"/>
  <c r="M31" i="15"/>
  <c r="M13" i="14"/>
  <c r="M30" i="15" s="1"/>
  <c r="Z30" i="15" s="1"/>
  <c r="K35" i="15"/>
  <c r="K14" i="14"/>
  <c r="K34" i="15" s="1"/>
  <c r="O35" i="15"/>
  <c r="O14" i="14"/>
  <c r="O34" i="15" s="1"/>
  <c r="AB34" i="15" s="1"/>
  <c r="E39" i="15"/>
  <c r="E15" i="14"/>
  <c r="E38" i="15" s="1"/>
  <c r="I39" i="15"/>
  <c r="I15" i="14"/>
  <c r="I38" i="15" s="1"/>
  <c r="M39" i="15"/>
  <c r="M15" i="14"/>
  <c r="M38" i="15" s="1"/>
  <c r="C43" i="15"/>
  <c r="C16" i="14"/>
  <c r="C42" i="15" s="1"/>
  <c r="G43" i="15"/>
  <c r="G16" i="14"/>
  <c r="G42" i="15" s="1"/>
  <c r="K43" i="15"/>
  <c r="K16" i="14"/>
  <c r="K42" i="15" s="1"/>
  <c r="O43" i="15"/>
  <c r="O16" i="14"/>
  <c r="O42" i="15" s="1"/>
  <c r="AB42" i="15" s="1"/>
  <c r="E47" i="15"/>
  <c r="E17" i="14"/>
  <c r="E46" i="15" s="1"/>
  <c r="I47" i="15"/>
  <c r="I17" i="14"/>
  <c r="I46" i="15" s="1"/>
  <c r="M47" i="15"/>
  <c r="M17" i="14"/>
  <c r="M46" i="15" s="1"/>
  <c r="Z46" i="15" s="1"/>
  <c r="C51" i="15"/>
  <c r="C18" i="14"/>
  <c r="C50" i="15" s="1"/>
  <c r="G51" i="15"/>
  <c r="G18" i="14"/>
  <c r="G50" i="15" s="1"/>
  <c r="K51" i="15"/>
  <c r="K18" i="14"/>
  <c r="K50" i="15" s="1"/>
  <c r="O51" i="15"/>
  <c r="O18" i="14"/>
  <c r="O50" i="15" s="1"/>
  <c r="AB50" i="15" s="1"/>
  <c r="E55" i="15"/>
  <c r="E19" i="14"/>
  <c r="E54" i="15" s="1"/>
  <c r="I55" i="15"/>
  <c r="I19" i="14"/>
  <c r="I54" i="15" s="1"/>
  <c r="M55" i="15"/>
  <c r="M19" i="14"/>
  <c r="M54" i="15" s="1"/>
  <c r="Z54" i="15" s="1"/>
  <c r="C59" i="15"/>
  <c r="C20" i="14"/>
  <c r="C58" i="15" s="1"/>
  <c r="G59" i="15"/>
  <c r="G20" i="14"/>
  <c r="G58" i="15" s="1"/>
  <c r="K59" i="15"/>
  <c r="K20" i="14"/>
  <c r="K58" i="15" s="1"/>
  <c r="O59" i="15"/>
  <c r="O20" i="14"/>
  <c r="O58" i="15" s="1"/>
  <c r="AB58" i="15" s="1"/>
  <c r="E63" i="15"/>
  <c r="E21" i="14"/>
  <c r="E62" i="15" s="1"/>
  <c r="I63" i="15"/>
  <c r="I21" i="14"/>
  <c r="I62" i="15" s="1"/>
  <c r="M63" i="15"/>
  <c r="M21" i="14"/>
  <c r="M62" i="15" s="1"/>
  <c r="Z62" i="15" s="1"/>
  <c r="C67" i="15"/>
  <c r="C22" i="14"/>
  <c r="C66" i="15" s="1"/>
  <c r="G67" i="15"/>
  <c r="G22" i="14"/>
  <c r="G66" i="15" s="1"/>
  <c r="K67" i="15"/>
  <c r="K22" i="14"/>
  <c r="K66" i="15" s="1"/>
  <c r="O67" i="15"/>
  <c r="O22" i="14"/>
  <c r="O66" i="15" s="1"/>
  <c r="AB66" i="15" s="1"/>
  <c r="E71" i="15"/>
  <c r="E23" i="14"/>
  <c r="E70" i="15" s="1"/>
  <c r="I71" i="15"/>
  <c r="I23" i="14"/>
  <c r="I70" i="15" s="1"/>
  <c r="M71" i="15"/>
  <c r="M23" i="14"/>
  <c r="M70" i="15" s="1"/>
  <c r="Z70" i="15" s="1"/>
  <c r="C75" i="15"/>
  <c r="C24" i="14"/>
  <c r="C74" i="15" s="1"/>
  <c r="G75" i="15"/>
  <c r="G24" i="14"/>
  <c r="G74" i="15" s="1"/>
  <c r="K75" i="15"/>
  <c r="K24" i="14"/>
  <c r="K74" i="15" s="1"/>
  <c r="O75" i="15"/>
  <c r="O24" i="14"/>
  <c r="O74" i="15" s="1"/>
  <c r="AB74" i="15" s="1"/>
  <c r="F12" i="15"/>
  <c r="J12" i="15"/>
  <c r="J79" i="14"/>
  <c r="N12" i="15"/>
  <c r="N79" i="14"/>
  <c r="L24" i="15"/>
  <c r="S65" i="14"/>
  <c r="R65" i="14"/>
  <c r="L32" i="15"/>
  <c r="S67" i="14"/>
  <c r="R67" i="14"/>
  <c r="L40" i="15"/>
  <c r="S69" i="14"/>
  <c r="R69" i="14"/>
  <c r="L48" i="15"/>
  <c r="S71" i="14"/>
  <c r="R71" i="14"/>
  <c r="L56" i="15"/>
  <c r="S73" i="14"/>
  <c r="R73" i="14"/>
  <c r="L64" i="15"/>
  <c r="S75" i="14"/>
  <c r="R75" i="14"/>
  <c r="L72" i="15"/>
  <c r="S77" i="14"/>
  <c r="R77" i="14"/>
  <c r="E13" i="15"/>
  <c r="I13" i="15"/>
  <c r="I81" i="15" s="1"/>
  <c r="I107" i="14"/>
  <c r="M13" i="15"/>
  <c r="K17" i="15"/>
  <c r="K112" i="14"/>
  <c r="O17" i="15"/>
  <c r="O112" i="14"/>
  <c r="C15" i="15"/>
  <c r="C9" i="14"/>
  <c r="C14" i="15" s="1"/>
  <c r="G15" i="15"/>
  <c r="G9" i="14"/>
  <c r="G14" i="15" s="1"/>
  <c r="E31" i="15"/>
  <c r="E13" i="14"/>
  <c r="E30" i="15" s="1"/>
  <c r="C40" i="37"/>
  <c r="C40" i="14" s="1"/>
  <c r="G40" i="37"/>
  <c r="G40" i="14" s="1"/>
  <c r="G51" i="14" s="1"/>
  <c r="M56" i="37"/>
  <c r="J16" i="15"/>
  <c r="J84" i="14"/>
  <c r="N16" i="15"/>
  <c r="N84" i="14"/>
  <c r="E96" i="37"/>
  <c r="E96" i="14" s="1"/>
  <c r="E37" i="15" s="1"/>
  <c r="N11" i="14"/>
  <c r="N22" i="15" s="1"/>
  <c r="AA22" i="15" s="1"/>
  <c r="P12" i="14"/>
  <c r="P26" i="15" s="1"/>
  <c r="AC26" i="15" s="1"/>
  <c r="F15" i="14"/>
  <c r="F38" i="15" s="1"/>
  <c r="H16" i="14"/>
  <c r="H42" i="15" s="1"/>
  <c r="J17" i="14"/>
  <c r="J46" i="15" s="1"/>
  <c r="N19" i="14"/>
  <c r="N54" i="15" s="1"/>
  <c r="AA54" i="15" s="1"/>
  <c r="P20" i="14"/>
  <c r="P58" i="15" s="1"/>
  <c r="D22" i="14"/>
  <c r="D66" i="15" s="1"/>
  <c r="F23" i="14"/>
  <c r="F70" i="15" s="1"/>
  <c r="H24" i="14"/>
  <c r="H74" i="15" s="1"/>
  <c r="N35" i="14"/>
  <c r="S45" i="14"/>
  <c r="H11" i="15"/>
  <c r="H51" i="14"/>
  <c r="J15" i="15"/>
  <c r="J56" i="14"/>
  <c r="L35" i="15"/>
  <c r="R40" i="14"/>
  <c r="S40" i="14"/>
  <c r="L51" i="15"/>
  <c r="R44" i="14"/>
  <c r="S44" i="14"/>
  <c r="L67" i="15"/>
  <c r="R48" i="14"/>
  <c r="S48" i="14"/>
  <c r="G12" i="15"/>
  <c r="O12" i="15"/>
  <c r="O79" i="14"/>
  <c r="C80" i="14"/>
  <c r="C68" i="37"/>
  <c r="C68" i="14" s="1"/>
  <c r="C36" i="15" s="1"/>
  <c r="G68" i="37"/>
  <c r="G68" i="14" s="1"/>
  <c r="G36" i="15" s="1"/>
  <c r="G80" i="14"/>
  <c r="F13" i="15"/>
  <c r="J13" i="15"/>
  <c r="J107" i="14"/>
  <c r="N13" i="15"/>
  <c r="L91" i="14"/>
  <c r="L9" i="14" s="1"/>
  <c r="L14" i="15" s="1"/>
  <c r="Y14" i="15" s="1"/>
  <c r="P91" i="14"/>
  <c r="L25" i="15"/>
  <c r="R93" i="14"/>
  <c r="S93" i="14"/>
  <c r="L33" i="15"/>
  <c r="R95" i="14"/>
  <c r="S95" i="14"/>
  <c r="L41" i="15"/>
  <c r="R97" i="14"/>
  <c r="S97" i="14"/>
  <c r="L49" i="15"/>
  <c r="R99" i="14"/>
  <c r="S99" i="14"/>
  <c r="L57" i="15"/>
  <c r="R101" i="14"/>
  <c r="S101" i="14"/>
  <c r="L65" i="15"/>
  <c r="R103" i="14"/>
  <c r="S103" i="14"/>
  <c r="L73" i="15"/>
  <c r="R105" i="14"/>
  <c r="S105" i="14"/>
  <c r="F108" i="14"/>
  <c r="F96" i="37"/>
  <c r="F96" i="14" s="1"/>
  <c r="F37" i="15" s="1"/>
  <c r="D15" i="15"/>
  <c r="D9" i="14"/>
  <c r="D14" i="15" s="1"/>
  <c r="H15" i="15"/>
  <c r="H9" i="14"/>
  <c r="H14" i="15" s="1"/>
  <c r="D40" i="37"/>
  <c r="D40" i="14" s="1"/>
  <c r="D51" i="14" s="1"/>
  <c r="J56" i="37"/>
  <c r="K16" i="15"/>
  <c r="K84" i="14"/>
  <c r="O16" i="15"/>
  <c r="O84" i="14"/>
  <c r="D68" i="37"/>
  <c r="D68" i="14" s="1"/>
  <c r="D36" i="15" s="1"/>
  <c r="P56" i="14"/>
  <c r="S49" i="14"/>
  <c r="L19" i="15"/>
  <c r="R36" i="14"/>
  <c r="S36" i="14"/>
  <c r="E11" i="15"/>
  <c r="E8" i="14"/>
  <c r="I11" i="15"/>
  <c r="I51" i="14"/>
  <c r="I8" i="14"/>
  <c r="M11" i="15"/>
  <c r="M51" i="14"/>
  <c r="M8" i="14"/>
  <c r="K15" i="15"/>
  <c r="K56" i="14"/>
  <c r="K9" i="14"/>
  <c r="K14" i="15" s="1"/>
  <c r="O15" i="15"/>
  <c r="O56" i="14"/>
  <c r="O9" i="14"/>
  <c r="O14" i="15" s="1"/>
  <c r="AB14" i="15" s="1"/>
  <c r="E19" i="15"/>
  <c r="E10" i="14"/>
  <c r="E18" i="15" s="1"/>
  <c r="I19" i="15"/>
  <c r="I10" i="14"/>
  <c r="I18" i="15" s="1"/>
  <c r="M19" i="15"/>
  <c r="M10" i="14"/>
  <c r="M18" i="15" s="1"/>
  <c r="Z18" i="15" s="1"/>
  <c r="C23" i="15"/>
  <c r="C11" i="14"/>
  <c r="C22" i="15" s="1"/>
  <c r="G23" i="15"/>
  <c r="G11" i="14"/>
  <c r="G22" i="15" s="1"/>
  <c r="K23" i="15"/>
  <c r="K11" i="14"/>
  <c r="K22" i="15" s="1"/>
  <c r="O23" i="15"/>
  <c r="O11" i="14"/>
  <c r="O22" i="15" s="1"/>
  <c r="AB22" i="15" s="1"/>
  <c r="E27" i="15"/>
  <c r="E12" i="14"/>
  <c r="E26" i="15" s="1"/>
  <c r="I27" i="15"/>
  <c r="I12" i="14"/>
  <c r="I26" i="15" s="1"/>
  <c r="M27" i="15"/>
  <c r="M12" i="14"/>
  <c r="M26" i="15" s="1"/>
  <c r="Z26" i="15" s="1"/>
  <c r="K31" i="15"/>
  <c r="K13" i="14"/>
  <c r="K30" i="15" s="1"/>
  <c r="O31" i="15"/>
  <c r="O13" i="14"/>
  <c r="O30" i="15" s="1"/>
  <c r="AB30" i="15" s="1"/>
  <c r="I35" i="15"/>
  <c r="I14" i="14"/>
  <c r="I34" i="15" s="1"/>
  <c r="M35" i="15"/>
  <c r="M14" i="14"/>
  <c r="M34" i="15" s="1"/>
  <c r="Z34" i="15" s="1"/>
  <c r="C39" i="15"/>
  <c r="C15" i="14"/>
  <c r="C38" i="15" s="1"/>
  <c r="G39" i="15"/>
  <c r="G15" i="14"/>
  <c r="G38" i="15" s="1"/>
  <c r="K39" i="15"/>
  <c r="K15" i="14"/>
  <c r="K38" i="15" s="1"/>
  <c r="O39" i="15"/>
  <c r="O15" i="14"/>
  <c r="O38" i="15" s="1"/>
  <c r="E43" i="15"/>
  <c r="E16" i="14"/>
  <c r="E42" i="15" s="1"/>
  <c r="I43" i="15"/>
  <c r="I16" i="14"/>
  <c r="I42" i="15" s="1"/>
  <c r="M43" i="15"/>
  <c r="M16" i="14"/>
  <c r="M42" i="15" s="1"/>
  <c r="Z42" i="15" s="1"/>
  <c r="C47" i="15"/>
  <c r="C17" i="14"/>
  <c r="C46" i="15" s="1"/>
  <c r="G47" i="15"/>
  <c r="G17" i="14"/>
  <c r="G46" i="15" s="1"/>
  <c r="K47" i="15"/>
  <c r="K17" i="14"/>
  <c r="K46" i="15" s="1"/>
  <c r="O47" i="15"/>
  <c r="O17" i="14"/>
  <c r="O46" i="15" s="1"/>
  <c r="AB46" i="15" s="1"/>
  <c r="E51" i="15"/>
  <c r="E18" i="14"/>
  <c r="E50" i="15" s="1"/>
  <c r="I51" i="15"/>
  <c r="I18" i="14"/>
  <c r="I50" i="15" s="1"/>
  <c r="M51" i="15"/>
  <c r="M18" i="14"/>
  <c r="M50" i="15" s="1"/>
  <c r="Z50" i="15" s="1"/>
  <c r="C55" i="15"/>
  <c r="C19" i="14"/>
  <c r="C54" i="15" s="1"/>
  <c r="G55" i="15"/>
  <c r="G19" i="14"/>
  <c r="G54" i="15" s="1"/>
  <c r="K55" i="15"/>
  <c r="K19" i="14"/>
  <c r="K54" i="15" s="1"/>
  <c r="O55" i="15"/>
  <c r="O19" i="14"/>
  <c r="O54" i="15" s="1"/>
  <c r="AB54" i="15" s="1"/>
  <c r="E59" i="15"/>
  <c r="E20" i="14"/>
  <c r="E58" i="15" s="1"/>
  <c r="I59" i="15"/>
  <c r="I20" i="14"/>
  <c r="I58" i="15" s="1"/>
  <c r="M59" i="15"/>
  <c r="M20" i="14"/>
  <c r="M58" i="15" s="1"/>
  <c r="Z58" i="15" s="1"/>
  <c r="C63" i="15"/>
  <c r="C21" i="14"/>
  <c r="C62" i="15" s="1"/>
  <c r="G63" i="15"/>
  <c r="G21" i="14"/>
  <c r="G62" i="15" s="1"/>
  <c r="K63" i="15"/>
  <c r="K21" i="14"/>
  <c r="K62" i="15" s="1"/>
  <c r="O63" i="15"/>
  <c r="O21" i="14"/>
  <c r="O62" i="15" s="1"/>
  <c r="AB62" i="15" s="1"/>
  <c r="E67" i="15"/>
  <c r="E22" i="14"/>
  <c r="E66" i="15" s="1"/>
  <c r="I67" i="15"/>
  <c r="I22" i="14"/>
  <c r="I66" i="15" s="1"/>
  <c r="M67" i="15"/>
  <c r="M22" i="14"/>
  <c r="M66" i="15" s="1"/>
  <c r="Z66" i="15" s="1"/>
  <c r="C71" i="15"/>
  <c r="C23" i="14"/>
  <c r="C70" i="15" s="1"/>
  <c r="G71" i="15"/>
  <c r="G23" i="14"/>
  <c r="G70" i="15" s="1"/>
  <c r="K71" i="15"/>
  <c r="K23" i="14"/>
  <c r="K70" i="15" s="1"/>
  <c r="O71" i="15"/>
  <c r="O23" i="14"/>
  <c r="O70" i="15" s="1"/>
  <c r="AB70" i="15" s="1"/>
  <c r="E75" i="15"/>
  <c r="E24" i="14"/>
  <c r="E74" i="15" s="1"/>
  <c r="I75" i="15"/>
  <c r="I24" i="14"/>
  <c r="I74" i="15" s="1"/>
  <c r="M75" i="15"/>
  <c r="M24" i="14"/>
  <c r="M74" i="15" s="1"/>
  <c r="Z74" i="15" s="1"/>
  <c r="E56" i="14"/>
  <c r="E26" i="14" s="1"/>
  <c r="E86" i="15" s="1"/>
  <c r="I56" i="14"/>
  <c r="D12" i="15"/>
  <c r="H12" i="15"/>
  <c r="H80" i="15" s="1"/>
  <c r="H79" i="14"/>
  <c r="L12" i="15"/>
  <c r="S62" i="14"/>
  <c r="L79" i="14"/>
  <c r="R62" i="14"/>
  <c r="P12" i="15"/>
  <c r="P79" i="14"/>
  <c r="L20" i="15"/>
  <c r="S64" i="14"/>
  <c r="R64" i="14"/>
  <c r="L28" i="15"/>
  <c r="S66" i="14"/>
  <c r="R66" i="14"/>
  <c r="L36" i="15"/>
  <c r="S68" i="14"/>
  <c r="R68" i="14"/>
  <c r="L44" i="15"/>
  <c r="S70" i="14"/>
  <c r="R70" i="14"/>
  <c r="L52" i="15"/>
  <c r="S72" i="14"/>
  <c r="R72" i="14"/>
  <c r="L60" i="15"/>
  <c r="S74" i="14"/>
  <c r="R74" i="14"/>
  <c r="L68" i="15"/>
  <c r="S76" i="14"/>
  <c r="R76" i="14"/>
  <c r="L76" i="15"/>
  <c r="S78" i="14"/>
  <c r="R78" i="14"/>
  <c r="C13" i="15"/>
  <c r="G13" i="15"/>
  <c r="K13" i="15"/>
  <c r="K107" i="14"/>
  <c r="O13" i="15"/>
  <c r="O81" i="15" s="1"/>
  <c r="O107" i="14"/>
  <c r="M91" i="14"/>
  <c r="C108" i="14"/>
  <c r="C96" i="37"/>
  <c r="C96" i="14" s="1"/>
  <c r="C37" i="15" s="1"/>
  <c r="G108" i="14"/>
  <c r="G96" i="37"/>
  <c r="G96" i="14" s="1"/>
  <c r="G37" i="15" s="1"/>
  <c r="E15" i="15"/>
  <c r="E9" i="14"/>
  <c r="E14" i="15" s="1"/>
  <c r="C31" i="15"/>
  <c r="C13" i="14"/>
  <c r="C30" i="15" s="1"/>
  <c r="G31" i="15"/>
  <c r="G13" i="14"/>
  <c r="G30" i="15" s="1"/>
  <c r="E40" i="37"/>
  <c r="E40" i="14" s="1"/>
  <c r="E51" i="14" s="1"/>
  <c r="K56" i="37"/>
  <c r="O56" i="37"/>
  <c r="L16" i="15"/>
  <c r="S63" i="14"/>
  <c r="L84" i="14"/>
  <c r="R63" i="14"/>
  <c r="P16" i="15"/>
  <c r="P84" i="14"/>
  <c r="F68" i="37"/>
  <c r="F68" i="14" s="1"/>
  <c r="F36" i="15" s="1"/>
  <c r="P8" i="14"/>
  <c r="D10" i="14"/>
  <c r="D18" i="15" s="1"/>
  <c r="F11" i="14"/>
  <c r="F22" i="15" s="1"/>
  <c r="H12" i="14"/>
  <c r="H26" i="15" s="1"/>
  <c r="J13" i="14"/>
  <c r="J30" i="15" s="1"/>
  <c r="L14" i="14"/>
  <c r="N15" i="14"/>
  <c r="N38" i="15" s="1"/>
  <c r="P16" i="14"/>
  <c r="P42" i="15" s="1"/>
  <c r="AC42" i="15" s="1"/>
  <c r="D18" i="14"/>
  <c r="D50" i="15" s="1"/>
  <c r="F19" i="14"/>
  <c r="F54" i="15" s="1"/>
  <c r="H20" i="14"/>
  <c r="H58" i="15" s="1"/>
  <c r="J21" i="14"/>
  <c r="J62" i="15" s="1"/>
  <c r="L22" i="14"/>
  <c r="N23" i="14"/>
  <c r="N70" i="15" s="1"/>
  <c r="AA70" i="15" s="1"/>
  <c r="P24" i="14"/>
  <c r="P74" i="15" s="1"/>
  <c r="AC74" i="15" s="1"/>
  <c r="S37" i="14"/>
  <c r="M16" i="15"/>
  <c r="M84" i="14"/>
  <c r="I8" i="21"/>
  <c r="J11" i="21"/>
  <c r="I11" i="21"/>
  <c r="J15" i="21"/>
  <c r="I15" i="21"/>
  <c r="J19" i="21"/>
  <c r="J23" i="21"/>
  <c r="J9" i="21"/>
  <c r="I9" i="21"/>
  <c r="J13" i="21"/>
  <c r="I13" i="21"/>
  <c r="J17" i="21"/>
  <c r="I17" i="21"/>
  <c r="J21" i="21"/>
  <c r="I21" i="21"/>
  <c r="J36" i="21"/>
  <c r="H21" i="22"/>
  <c r="H27" i="22"/>
  <c r="H29" i="22"/>
  <c r="D13" i="22"/>
  <c r="C14" i="22"/>
  <c r="J37" i="21"/>
  <c r="I37" i="21"/>
  <c r="I19" i="21"/>
  <c r="E13" i="22"/>
  <c r="J39" i="21"/>
  <c r="J43" i="21"/>
  <c r="J47" i="21"/>
  <c r="J51" i="21"/>
  <c r="C13" i="22"/>
  <c r="I36" i="21"/>
  <c r="G13" i="22"/>
  <c r="F14" i="22"/>
  <c r="E15" i="22"/>
  <c r="D16" i="22"/>
  <c r="C17" i="22"/>
  <c r="I40" i="21"/>
  <c r="G17" i="22"/>
  <c r="F18" i="22"/>
  <c r="E19" i="22"/>
  <c r="D20" i="22"/>
  <c r="C21" i="22"/>
  <c r="I44" i="21"/>
  <c r="G21" i="22"/>
  <c r="F22" i="22"/>
  <c r="E23" i="22"/>
  <c r="D24" i="22"/>
  <c r="C25" i="22"/>
  <c r="I48" i="21"/>
  <c r="G25" i="22"/>
  <c r="F26" i="22"/>
  <c r="E27" i="22"/>
  <c r="D28" i="22"/>
  <c r="C29" i="22"/>
  <c r="I52" i="21"/>
  <c r="G29" i="22"/>
  <c r="J38" i="21"/>
  <c r="J46" i="21"/>
  <c r="H23" i="22" s="1"/>
  <c r="G14" i="22"/>
  <c r="F15" i="22"/>
  <c r="E16" i="22"/>
  <c r="D17" i="22"/>
  <c r="C18" i="22"/>
  <c r="G18" i="22"/>
  <c r="F19" i="22"/>
  <c r="E20" i="22"/>
  <c r="D21" i="22"/>
  <c r="C22" i="22"/>
  <c r="G22" i="22"/>
  <c r="F23" i="22"/>
  <c r="E24" i="22"/>
  <c r="D25" i="22"/>
  <c r="C26" i="22"/>
  <c r="G26" i="22"/>
  <c r="F27" i="22"/>
  <c r="E28" i="22"/>
  <c r="D29" i="22"/>
  <c r="I39" i="21"/>
  <c r="I41" i="21"/>
  <c r="I43" i="21"/>
  <c r="I45" i="21"/>
  <c r="I47" i="21"/>
  <c r="I49" i="21"/>
  <c r="I51" i="21"/>
  <c r="C15" i="22"/>
  <c r="G15" i="22"/>
  <c r="F16" i="22"/>
  <c r="E17" i="22"/>
  <c r="D18" i="22"/>
  <c r="C19" i="22"/>
  <c r="G19" i="22"/>
  <c r="F20" i="22"/>
  <c r="E21" i="22"/>
  <c r="D22" i="22"/>
  <c r="C23" i="22"/>
  <c r="G23" i="22"/>
  <c r="F24" i="22"/>
  <c r="E25" i="22"/>
  <c r="D26" i="22"/>
  <c r="C27" i="22"/>
  <c r="G27" i="22"/>
  <c r="E29" i="22"/>
  <c r="J41" i="21"/>
  <c r="J45" i="21"/>
  <c r="J49" i="21"/>
  <c r="F13" i="22"/>
  <c r="E14" i="22"/>
  <c r="D15" i="22"/>
  <c r="C16" i="22"/>
  <c r="G16" i="22"/>
  <c r="F17" i="22"/>
  <c r="E18" i="22"/>
  <c r="D19" i="22"/>
  <c r="C20" i="22"/>
  <c r="G20" i="22"/>
  <c r="F21" i="22"/>
  <c r="E22" i="22"/>
  <c r="D23" i="22"/>
  <c r="C24" i="22"/>
  <c r="G24" i="22"/>
  <c r="F25" i="22"/>
  <c r="E26" i="22"/>
  <c r="D27" i="22"/>
  <c r="C28" i="22"/>
  <c r="G28" i="22"/>
  <c r="F29" i="22"/>
  <c r="I38" i="21"/>
  <c r="I42" i="21"/>
  <c r="I46" i="21"/>
  <c r="I50" i="21"/>
  <c r="E45" i="16"/>
  <c r="C44" i="16"/>
  <c r="F46" i="16"/>
  <c r="D45" i="16"/>
  <c r="F36" i="16"/>
  <c r="C45" i="16"/>
  <c r="Q11" i="16"/>
  <c r="Q15" i="16"/>
  <c r="Q19" i="16"/>
  <c r="Q23" i="16"/>
  <c r="AD50" i="15" l="1"/>
  <c r="AD18" i="15"/>
  <c r="AC58" i="15"/>
  <c r="F45" i="16" s="1"/>
  <c r="F41" i="16"/>
  <c r="F17" i="16" s="1"/>
  <c r="D44" i="16"/>
  <c r="F37" i="16"/>
  <c r="D37" i="16"/>
  <c r="F43" i="16"/>
  <c r="F39" i="16"/>
  <c r="D42" i="16"/>
  <c r="D36" i="16"/>
  <c r="D49" i="16"/>
  <c r="F42" i="16"/>
  <c r="F40" i="16"/>
  <c r="E49" i="16"/>
  <c r="E41" i="16"/>
  <c r="E17" i="16" s="1"/>
  <c r="C40" i="16"/>
  <c r="F44" i="16"/>
  <c r="D39" i="16"/>
  <c r="F38" i="16"/>
  <c r="D35" i="16"/>
  <c r="E35" i="16"/>
  <c r="I26" i="14"/>
  <c r="I86" i="15" s="1"/>
  <c r="F35" i="16"/>
  <c r="C35" i="16"/>
  <c r="F49" i="16"/>
  <c r="E46" i="16"/>
  <c r="E42" i="16"/>
  <c r="C41" i="16"/>
  <c r="E36" i="16"/>
  <c r="F48" i="16"/>
  <c r="D43" i="16"/>
  <c r="D41" i="16"/>
  <c r="D38" i="16"/>
  <c r="F47" i="16"/>
  <c r="D46" i="16"/>
  <c r="H17" i="22"/>
  <c r="D26" i="14"/>
  <c r="D86" i="15" s="1"/>
  <c r="C48" i="16"/>
  <c r="D40" i="16"/>
  <c r="C81" i="15"/>
  <c r="C49" i="16"/>
  <c r="D48" i="16"/>
  <c r="E47" i="16"/>
  <c r="C46" i="16"/>
  <c r="E43" i="16"/>
  <c r="C42" i="16"/>
  <c r="E39" i="16"/>
  <c r="C38" i="16"/>
  <c r="E37" i="16"/>
  <c r="C36" i="16"/>
  <c r="D47" i="16"/>
  <c r="E48" i="16"/>
  <c r="C47" i="16"/>
  <c r="E44" i="16"/>
  <c r="C43" i="16"/>
  <c r="E40" i="16"/>
  <c r="C39" i="16"/>
  <c r="E38" i="16"/>
  <c r="C37" i="16"/>
  <c r="E34" i="16"/>
  <c r="H26" i="14"/>
  <c r="H86" i="15" s="1"/>
  <c r="H15" i="22"/>
  <c r="F26" i="14"/>
  <c r="F86" i="15" s="1"/>
  <c r="K81" i="15"/>
  <c r="H22" i="22"/>
  <c r="R79" i="14"/>
  <c r="G26" i="14"/>
  <c r="G86" i="15" s="1"/>
  <c r="H18" i="22"/>
  <c r="P79" i="15"/>
  <c r="C26" i="14"/>
  <c r="C86" i="15" s="1"/>
  <c r="H16" i="22"/>
  <c r="I25" i="21"/>
  <c r="D79" i="14"/>
  <c r="D107" i="14"/>
  <c r="E79" i="14"/>
  <c r="H20" i="22"/>
  <c r="G81" i="15"/>
  <c r="D80" i="15"/>
  <c r="H26" i="22"/>
  <c r="C107" i="14"/>
  <c r="O80" i="15"/>
  <c r="E21" i="16"/>
  <c r="F19" i="16"/>
  <c r="F22" i="16"/>
  <c r="H28" i="22"/>
  <c r="J25" i="21"/>
  <c r="C5" i="22" s="1"/>
  <c r="Q16" i="15"/>
  <c r="R16" i="15"/>
  <c r="M17" i="15"/>
  <c r="M81" i="15" s="1"/>
  <c r="M112" i="14"/>
  <c r="M26" i="14" s="1"/>
  <c r="M86" i="15" s="1"/>
  <c r="R52" i="15"/>
  <c r="Q52" i="15"/>
  <c r="Q20" i="15"/>
  <c r="R20" i="15"/>
  <c r="O26" i="14"/>
  <c r="O86" i="15" s="1"/>
  <c r="I10" i="15"/>
  <c r="I78" i="15" s="1"/>
  <c r="I25" i="14"/>
  <c r="Q19" i="15"/>
  <c r="R19" i="15"/>
  <c r="R73" i="15"/>
  <c r="Q73" i="15"/>
  <c r="R41" i="15"/>
  <c r="Q41" i="15"/>
  <c r="P17" i="15"/>
  <c r="P81" i="15" s="1"/>
  <c r="P112" i="14"/>
  <c r="P26" i="14" s="1"/>
  <c r="P86" i="15" s="1"/>
  <c r="F81" i="15"/>
  <c r="G80" i="15"/>
  <c r="N15" i="15"/>
  <c r="Q15" i="15" s="1"/>
  <c r="N56" i="14"/>
  <c r="N9" i="14"/>
  <c r="N14" i="15" s="1"/>
  <c r="AA14" i="15" s="1"/>
  <c r="E81" i="15"/>
  <c r="R48" i="15"/>
  <c r="Q48" i="15"/>
  <c r="M9" i="14"/>
  <c r="M14" i="15" s="1"/>
  <c r="Z14" i="15" s="1"/>
  <c r="K10" i="15"/>
  <c r="K78" i="15" s="1"/>
  <c r="K25" i="14"/>
  <c r="R61" i="15"/>
  <c r="Q61" i="15"/>
  <c r="Q29" i="15"/>
  <c r="R29" i="15"/>
  <c r="N17" i="15"/>
  <c r="N81" i="15" s="1"/>
  <c r="N112" i="14"/>
  <c r="P107" i="14"/>
  <c r="R55" i="15"/>
  <c r="Q55" i="15"/>
  <c r="R47" i="15"/>
  <c r="Q47" i="15"/>
  <c r="Q23" i="15"/>
  <c r="R23" i="15"/>
  <c r="R35" i="14"/>
  <c r="J10" i="15"/>
  <c r="J78" i="15" s="1"/>
  <c r="J25" i="14"/>
  <c r="L58" i="15"/>
  <c r="Y58" i="15" s="1"/>
  <c r="AD58" i="15" s="1"/>
  <c r="S20" i="14"/>
  <c r="R20" i="14"/>
  <c r="R18" i="14"/>
  <c r="L26" i="15"/>
  <c r="Y26" i="15" s="1"/>
  <c r="AD26" i="15" s="1"/>
  <c r="S12" i="14"/>
  <c r="R12" i="14"/>
  <c r="R10" i="14"/>
  <c r="I53" i="21"/>
  <c r="H24" i="22"/>
  <c r="H14" i="22"/>
  <c r="G107" i="14"/>
  <c r="R60" i="15"/>
  <c r="Q60" i="15"/>
  <c r="Q28" i="15"/>
  <c r="R28" i="15"/>
  <c r="S79" i="14"/>
  <c r="M10" i="15"/>
  <c r="Z10" i="15" s="1"/>
  <c r="R49" i="15"/>
  <c r="Q49" i="15"/>
  <c r="R35" i="15"/>
  <c r="Q35" i="15"/>
  <c r="H79" i="15"/>
  <c r="R56" i="15"/>
  <c r="Q56" i="15"/>
  <c r="Q24" i="15"/>
  <c r="R24" i="15"/>
  <c r="J80" i="15"/>
  <c r="O10" i="15"/>
  <c r="AB10" i="15" s="1"/>
  <c r="O25" i="14"/>
  <c r="R69" i="15"/>
  <c r="Q69" i="15"/>
  <c r="R37" i="15"/>
  <c r="Q37" i="15"/>
  <c r="Q13" i="15"/>
  <c r="R13" i="15"/>
  <c r="D81" i="15"/>
  <c r="M80" i="15"/>
  <c r="E80" i="15"/>
  <c r="R71" i="15"/>
  <c r="Q71" i="15"/>
  <c r="R63" i="15"/>
  <c r="Q63" i="15"/>
  <c r="L46" i="15"/>
  <c r="Y46" i="15" s="1"/>
  <c r="AD46" i="15" s="1"/>
  <c r="S17" i="14"/>
  <c r="R17" i="14"/>
  <c r="L38" i="15"/>
  <c r="S15" i="14"/>
  <c r="R15" i="14"/>
  <c r="R31" i="15"/>
  <c r="Q31" i="15"/>
  <c r="R75" i="15"/>
  <c r="Q75" i="15"/>
  <c r="S18" i="14"/>
  <c r="H25" i="14"/>
  <c r="C79" i="14"/>
  <c r="S10" i="14"/>
  <c r="D21" i="16"/>
  <c r="C21" i="16"/>
  <c r="L34" i="15"/>
  <c r="Y34" i="15" s="1"/>
  <c r="AD34" i="15" s="1"/>
  <c r="S14" i="14"/>
  <c r="R14" i="14"/>
  <c r="R68" i="15"/>
  <c r="Q68" i="15"/>
  <c r="R36" i="15"/>
  <c r="Q36" i="15"/>
  <c r="P80" i="15"/>
  <c r="L80" i="15"/>
  <c r="Q12" i="15"/>
  <c r="R12" i="15"/>
  <c r="I79" i="15"/>
  <c r="R57" i="15"/>
  <c r="Q57" i="15"/>
  <c r="Q25" i="15"/>
  <c r="R25" i="15"/>
  <c r="L17" i="15"/>
  <c r="L81" i="15" s="1"/>
  <c r="R91" i="14"/>
  <c r="S91" i="14"/>
  <c r="S107" i="14" s="1"/>
  <c r="L112" i="14"/>
  <c r="L26" i="14" s="1"/>
  <c r="R51" i="15"/>
  <c r="Q51" i="15"/>
  <c r="G35" i="15"/>
  <c r="G79" i="15" s="1"/>
  <c r="G14" i="14"/>
  <c r="G34" i="15" s="1"/>
  <c r="R64" i="15"/>
  <c r="Q64" i="15"/>
  <c r="R32" i="15"/>
  <c r="Q32" i="15"/>
  <c r="F79" i="14"/>
  <c r="K79" i="15"/>
  <c r="C10" i="15"/>
  <c r="R77" i="15"/>
  <c r="Q77" i="15"/>
  <c r="R45" i="15"/>
  <c r="Q45" i="15"/>
  <c r="J17" i="15"/>
  <c r="J81" i="15" s="1"/>
  <c r="J112" i="14"/>
  <c r="J26" i="14" s="1"/>
  <c r="J86" i="15" s="1"/>
  <c r="L62" i="15"/>
  <c r="Y62" i="15" s="1"/>
  <c r="AD62" i="15" s="1"/>
  <c r="S21" i="14"/>
  <c r="R21" i="14"/>
  <c r="L54" i="15"/>
  <c r="Y54" i="15" s="1"/>
  <c r="AD54" i="15" s="1"/>
  <c r="S19" i="14"/>
  <c r="R19" i="14"/>
  <c r="L30" i="15"/>
  <c r="Y30" i="15" s="1"/>
  <c r="AD30" i="15" s="1"/>
  <c r="S13" i="14"/>
  <c r="R13" i="14"/>
  <c r="L22" i="15"/>
  <c r="Y22" i="15" s="1"/>
  <c r="AD22" i="15" s="1"/>
  <c r="S11" i="14"/>
  <c r="R11" i="14"/>
  <c r="N10" i="15"/>
  <c r="AA10" i="15" s="1"/>
  <c r="J79" i="15"/>
  <c r="L74" i="15"/>
  <c r="Y74" i="15" s="1"/>
  <c r="AD74" i="15" s="1"/>
  <c r="S24" i="14"/>
  <c r="R24" i="14"/>
  <c r="R50" i="15"/>
  <c r="Q50" i="15"/>
  <c r="R43" i="15"/>
  <c r="Q43" i="15"/>
  <c r="H78" i="15"/>
  <c r="C80" i="15"/>
  <c r="Q18" i="15"/>
  <c r="R18" i="15"/>
  <c r="F12" i="16"/>
  <c r="C20" i="16"/>
  <c r="H13" i="22"/>
  <c r="J53" i="21"/>
  <c r="L66" i="15"/>
  <c r="Y66" i="15" s="1"/>
  <c r="AD66" i="15" s="1"/>
  <c r="S22" i="14"/>
  <c r="R22" i="14"/>
  <c r="P10" i="15"/>
  <c r="AC10" i="15" s="1"/>
  <c r="E35" i="15"/>
  <c r="E79" i="15" s="1"/>
  <c r="E14" i="14"/>
  <c r="E34" i="15" s="1"/>
  <c r="R76" i="15"/>
  <c r="Q76" i="15"/>
  <c r="R44" i="15"/>
  <c r="Q44" i="15"/>
  <c r="K26" i="14"/>
  <c r="K86" i="15" s="1"/>
  <c r="M79" i="15"/>
  <c r="E10" i="15"/>
  <c r="E25" i="14"/>
  <c r="D35" i="15"/>
  <c r="D79" i="15" s="1"/>
  <c r="D14" i="14"/>
  <c r="D34" i="15" s="1"/>
  <c r="R65" i="15"/>
  <c r="Q65" i="15"/>
  <c r="R33" i="15"/>
  <c r="Q33" i="15"/>
  <c r="F107" i="14"/>
  <c r="G79" i="14"/>
  <c r="R67" i="15"/>
  <c r="Q67" i="15"/>
  <c r="N51" i="14"/>
  <c r="R51" i="14" s="1"/>
  <c r="C35" i="15"/>
  <c r="C79" i="15" s="1"/>
  <c r="C14" i="14"/>
  <c r="C34" i="15" s="1"/>
  <c r="M107" i="14"/>
  <c r="E107" i="14"/>
  <c r="R72" i="15"/>
  <c r="Q72" i="15"/>
  <c r="R40" i="15"/>
  <c r="Q40" i="15"/>
  <c r="N80" i="15"/>
  <c r="F80" i="15"/>
  <c r="O79" i="15"/>
  <c r="G10" i="15"/>
  <c r="C51" i="14"/>
  <c r="F35" i="15"/>
  <c r="F79" i="15" s="1"/>
  <c r="F14" i="14"/>
  <c r="F34" i="15" s="1"/>
  <c r="R53" i="15"/>
  <c r="Q53" i="15"/>
  <c r="Q21" i="15"/>
  <c r="R21" i="15"/>
  <c r="L107" i="14"/>
  <c r="L70" i="15"/>
  <c r="Y70" i="15" s="1"/>
  <c r="AD70" i="15" s="1"/>
  <c r="S23" i="14"/>
  <c r="R23" i="14"/>
  <c r="R39" i="15"/>
  <c r="Q39" i="15"/>
  <c r="P9" i="14"/>
  <c r="P14" i="15" s="1"/>
  <c r="AC14" i="15" s="1"/>
  <c r="S35" i="14"/>
  <c r="S51" i="14" s="1"/>
  <c r="F10" i="15"/>
  <c r="R59" i="15"/>
  <c r="Q59" i="15"/>
  <c r="L42" i="15"/>
  <c r="Y42" i="15" s="1"/>
  <c r="AD42" i="15" s="1"/>
  <c r="S16" i="14"/>
  <c r="R16" i="14"/>
  <c r="D10" i="15"/>
  <c r="K80" i="15"/>
  <c r="Q27" i="15"/>
  <c r="R27" i="15"/>
  <c r="L10" i="15"/>
  <c r="Y10" i="15" s="1"/>
  <c r="AD10" i="15" s="1"/>
  <c r="S8" i="14"/>
  <c r="L25" i="14"/>
  <c r="R8" i="14"/>
  <c r="L79" i="15"/>
  <c r="Q11" i="15"/>
  <c r="R11" i="15"/>
  <c r="AD14" i="15" l="1"/>
  <c r="F21" i="16"/>
  <c r="D25" i="16"/>
  <c r="F20" i="16"/>
  <c r="F13" i="16"/>
  <c r="F14" i="16"/>
  <c r="F16" i="16"/>
  <c r="D18" i="16"/>
  <c r="F15" i="16"/>
  <c r="D15" i="16"/>
  <c r="D12" i="16"/>
  <c r="D20" i="16"/>
  <c r="F18" i="16"/>
  <c r="E25" i="16"/>
  <c r="D13" i="16"/>
  <c r="C16" i="16"/>
  <c r="B45" i="16"/>
  <c r="E11" i="16"/>
  <c r="E23" i="16"/>
  <c r="C11" i="16"/>
  <c r="D11" i="16"/>
  <c r="F11" i="16"/>
  <c r="F25" i="14"/>
  <c r="E16" i="16"/>
  <c r="E14" i="16"/>
  <c r="E10" i="16"/>
  <c r="C15" i="16"/>
  <c r="D23" i="16"/>
  <c r="C18" i="16"/>
  <c r="D14" i="16"/>
  <c r="E12" i="16"/>
  <c r="C14" i="16"/>
  <c r="C17" i="16"/>
  <c r="C12" i="16"/>
  <c r="D24" i="16"/>
  <c r="D16" i="16"/>
  <c r="D22" i="16"/>
  <c r="E18" i="16"/>
  <c r="E20" i="16"/>
  <c r="D19" i="16"/>
  <c r="E24" i="16"/>
  <c r="C22" i="16"/>
  <c r="C24" i="16"/>
  <c r="F23" i="16"/>
  <c r="E22" i="16"/>
  <c r="F25" i="16"/>
  <c r="D25" i="14"/>
  <c r="C23" i="16"/>
  <c r="C25" i="16"/>
  <c r="C13" i="16"/>
  <c r="D17" i="16"/>
  <c r="C19" i="16"/>
  <c r="F34" i="16"/>
  <c r="E15" i="16"/>
  <c r="C34" i="16"/>
  <c r="D34" i="16"/>
  <c r="D10" i="16" s="1"/>
  <c r="E19" i="16"/>
  <c r="F24" i="16"/>
  <c r="E13" i="16"/>
  <c r="N79" i="15"/>
  <c r="Q79" i="15" s="1"/>
  <c r="M25" i="14"/>
  <c r="R15" i="15"/>
  <c r="D78" i="15"/>
  <c r="G25" i="14"/>
  <c r="G78" i="15"/>
  <c r="N25" i="14"/>
  <c r="E78" i="15"/>
  <c r="F78" i="15"/>
  <c r="R107" i="14"/>
  <c r="P25" i="14"/>
  <c r="R81" i="15"/>
  <c r="Q81" i="15"/>
  <c r="L86" i="15"/>
  <c r="P78" i="15"/>
  <c r="N78" i="15"/>
  <c r="Q22" i="15"/>
  <c r="R22" i="15"/>
  <c r="R80" i="15"/>
  <c r="Q80" i="15"/>
  <c r="R34" i="15"/>
  <c r="Q34" i="15"/>
  <c r="R46" i="15"/>
  <c r="Q46" i="15"/>
  <c r="R74" i="15"/>
  <c r="Q74" i="15"/>
  <c r="R62" i="15"/>
  <c r="Q62" i="15"/>
  <c r="C25" i="14"/>
  <c r="R38" i="15"/>
  <c r="Q38" i="15"/>
  <c r="M78" i="15"/>
  <c r="Q26" i="15"/>
  <c r="R26" i="15"/>
  <c r="R58" i="15"/>
  <c r="Q58" i="15"/>
  <c r="N26" i="14"/>
  <c r="N86" i="15" s="1"/>
  <c r="R9" i="14"/>
  <c r="L78" i="15"/>
  <c r="Q10" i="15"/>
  <c r="R10" i="15"/>
  <c r="R42" i="15"/>
  <c r="Q42" i="15"/>
  <c r="R70" i="15"/>
  <c r="Q70" i="15"/>
  <c r="B43" i="16"/>
  <c r="R54" i="15"/>
  <c r="Q54" i="15"/>
  <c r="C78" i="15"/>
  <c r="O78" i="15"/>
  <c r="S9" i="14"/>
  <c r="R66" i="15"/>
  <c r="Q66" i="15"/>
  <c r="B35" i="16"/>
  <c r="Q30" i="15"/>
  <c r="R30" i="15"/>
  <c r="Q17" i="15"/>
  <c r="R17" i="15"/>
  <c r="Q14" i="15"/>
  <c r="R14" i="15"/>
  <c r="G45" i="16" l="1"/>
  <c r="B21" i="16"/>
  <c r="R79" i="15"/>
  <c r="F10" i="16"/>
  <c r="C10" i="16"/>
  <c r="S25" i="14"/>
  <c r="C4" i="22" s="1"/>
  <c r="R25" i="14"/>
  <c r="AB78" i="15"/>
  <c r="E33" i="16"/>
  <c r="B38" i="16"/>
  <c r="B41" i="16"/>
  <c r="Y78" i="15"/>
  <c r="B33" i="16"/>
  <c r="B40" i="16"/>
  <c r="B46" i="16"/>
  <c r="B42" i="16"/>
  <c r="B36" i="16"/>
  <c r="AC78" i="15"/>
  <c r="F33" i="16"/>
  <c r="S26" i="14"/>
  <c r="G43" i="16"/>
  <c r="B19" i="16"/>
  <c r="B48" i="16"/>
  <c r="B37" i="16"/>
  <c r="B49" i="16"/>
  <c r="AA78" i="15"/>
  <c r="D33" i="16"/>
  <c r="R86" i="15"/>
  <c r="G35" i="16"/>
  <c r="B11" i="16"/>
  <c r="B47" i="16"/>
  <c r="B34" i="16"/>
  <c r="AE18" i="15"/>
  <c r="AF18" i="15"/>
  <c r="B44" i="16"/>
  <c r="AE50" i="15"/>
  <c r="AF50" i="15"/>
  <c r="AF58" i="15"/>
  <c r="AE58" i="15"/>
  <c r="Z78" i="15"/>
  <c r="C33" i="16"/>
  <c r="R78" i="15"/>
  <c r="Q78" i="15"/>
  <c r="B39" i="16"/>
  <c r="G21" i="16" l="1"/>
  <c r="G11" i="16"/>
  <c r="G19" i="16"/>
  <c r="C50" i="16"/>
  <c r="C9" i="16"/>
  <c r="G49" i="16"/>
  <c r="B25" i="16"/>
  <c r="G48" i="16"/>
  <c r="B24" i="16"/>
  <c r="AF22" i="15"/>
  <c r="AE22" i="15"/>
  <c r="AF62" i="15"/>
  <c r="AE62" i="15"/>
  <c r="AD78" i="15"/>
  <c r="AF10" i="15"/>
  <c r="AE10" i="15"/>
  <c r="G38" i="16"/>
  <c r="B14" i="16"/>
  <c r="G39" i="16"/>
  <c r="B15" i="16"/>
  <c r="G47" i="16"/>
  <c r="B23" i="16"/>
  <c r="AE34" i="15"/>
  <c r="AF34" i="15"/>
  <c r="AF66" i="15"/>
  <c r="AE66" i="15"/>
  <c r="AF74" i="15"/>
  <c r="AE74" i="15"/>
  <c r="AF70" i="15"/>
  <c r="AE70" i="15"/>
  <c r="F50" i="16"/>
  <c r="F9" i="16"/>
  <c r="G42" i="16"/>
  <c r="B18" i="16"/>
  <c r="G40" i="16"/>
  <c r="B16" i="16"/>
  <c r="AF30" i="15"/>
  <c r="AE30" i="15"/>
  <c r="G44" i="16"/>
  <c r="B20" i="16"/>
  <c r="G34" i="16"/>
  <c r="B10" i="16"/>
  <c r="D50" i="16"/>
  <c r="D9" i="16"/>
  <c r="G37" i="16"/>
  <c r="B13" i="16"/>
  <c r="AF46" i="15"/>
  <c r="AE46" i="15"/>
  <c r="AF38" i="15"/>
  <c r="AE38" i="15"/>
  <c r="G41" i="16"/>
  <c r="B17" i="16"/>
  <c r="E50" i="16"/>
  <c r="E9" i="16"/>
  <c r="AF54" i="15"/>
  <c r="AE54" i="15"/>
  <c r="AF14" i="15"/>
  <c r="AE14" i="15"/>
  <c r="AF26" i="15"/>
  <c r="AE26" i="15"/>
  <c r="G36" i="16"/>
  <c r="B12" i="16"/>
  <c r="G46" i="16"/>
  <c r="B22" i="16"/>
  <c r="B50" i="16"/>
  <c r="G33" i="16"/>
  <c r="B9" i="16"/>
  <c r="AF42" i="15"/>
  <c r="AE42" i="15"/>
  <c r="G50" i="16" l="1"/>
  <c r="G13" i="16"/>
  <c r="G10" i="16"/>
  <c r="G18" i="16"/>
  <c r="G23" i="16"/>
  <c r="G14" i="16"/>
  <c r="G12" i="16"/>
  <c r="E26" i="16"/>
  <c r="G25" i="16"/>
  <c r="G17" i="16"/>
  <c r="G24" i="16"/>
  <c r="C26" i="16"/>
  <c r="G22" i="16"/>
  <c r="D26" i="16"/>
  <c r="G20" i="16"/>
  <c r="G16" i="16"/>
  <c r="F26" i="16"/>
  <c r="G15" i="16"/>
  <c r="AF78" i="15"/>
  <c r="AE78" i="15"/>
  <c r="B26" i="16"/>
  <c r="G9" i="16"/>
  <c r="G26" i="16" l="1"/>
</calcChain>
</file>

<file path=xl/sharedStrings.xml><?xml version="1.0" encoding="utf-8"?>
<sst xmlns="http://schemas.openxmlformats.org/spreadsheetml/2006/main" count="1854" uniqueCount="204">
  <si>
    <t>Purpose</t>
  </si>
  <si>
    <t>Key</t>
  </si>
  <si>
    <t>Inputs</t>
  </si>
  <si>
    <t>Company code</t>
  </si>
  <si>
    <t>ANH</t>
  </si>
  <si>
    <t>2020-21</t>
  </si>
  <si>
    <t>2021-22</t>
  </si>
  <si>
    <t>2022-23</t>
  </si>
  <si>
    <t>2023-24</t>
  </si>
  <si>
    <t>2024-25</t>
  </si>
  <si>
    <t>NES</t>
  </si>
  <si>
    <t>NWT</t>
  </si>
  <si>
    <t>SRN</t>
  </si>
  <si>
    <t>SVT</t>
  </si>
  <si>
    <t>SWB</t>
  </si>
  <si>
    <t>TMS</t>
  </si>
  <si>
    <t>WSH</t>
  </si>
  <si>
    <t>WSX</t>
  </si>
  <si>
    <t>YKY</t>
  </si>
  <si>
    <t>AFW</t>
  </si>
  <si>
    <t>BRL</t>
  </si>
  <si>
    <t>DVW</t>
  </si>
  <si>
    <t>PRT</t>
  </si>
  <si>
    <t>SES</t>
  </si>
  <si>
    <t>SEW</t>
  </si>
  <si>
    <t>SSC</t>
  </si>
  <si>
    <t>Price base:</t>
  </si>
  <si>
    <t>Data source: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PR19 total</t>
  </si>
  <si>
    <t>Anglian Water</t>
  </si>
  <si>
    <t>HDD</t>
  </si>
  <si>
    <t>Hafren Dyfrdwy</t>
  </si>
  <si>
    <t>Northumbrian Water</t>
  </si>
  <si>
    <t>United Utilities Water</t>
  </si>
  <si>
    <t>Southern Water</t>
  </si>
  <si>
    <t>SVE</t>
  </si>
  <si>
    <t>Severn Trent England</t>
  </si>
  <si>
    <t>Severn Trent Water Ltd</t>
  </si>
  <si>
    <t>South West Bournemouth</t>
  </si>
  <si>
    <t>Thames Water Utilities Ltd</t>
  </si>
  <si>
    <t>Dŵr Cymru</t>
  </si>
  <si>
    <t>Wessex Water</t>
  </si>
  <si>
    <t>Yorkshire Water</t>
  </si>
  <si>
    <t>Affinity Water</t>
  </si>
  <si>
    <t>Bristol Water</t>
  </si>
  <si>
    <t>Dee Valley Water</t>
  </si>
  <si>
    <t>Portsmouth Water</t>
  </si>
  <si>
    <t>Sutton &amp; East Surrey Water</t>
  </si>
  <si>
    <t>South East Water</t>
  </si>
  <si>
    <t>South Staffordshire Cambridge</t>
  </si>
  <si>
    <t>Industry total</t>
  </si>
  <si>
    <t>Bon code</t>
  </si>
  <si>
    <t>BWH</t>
  </si>
  <si>
    <t>Bournemouth water</t>
  </si>
  <si>
    <t>SWT</t>
  </si>
  <si>
    <t>South West water</t>
  </si>
  <si>
    <t>Approaches to determining allowance</t>
  </si>
  <si>
    <t>PR19 annual average</t>
  </si>
  <si>
    <t>PR19</t>
  </si>
  <si>
    <t>PR14</t>
  </si>
  <si>
    <t>Historical costs</t>
  </si>
  <si>
    <t>WS1003CAW</t>
  </si>
  <si>
    <t>W3033CAW</t>
  </si>
  <si>
    <t>W3034CAW</t>
  </si>
  <si>
    <t>W3035CAW</t>
  </si>
  <si>
    <t>WS1003WR</t>
  </si>
  <si>
    <t>£m, Wholesale water, canal &amp; River Trust service charges and discharge consents</t>
  </si>
  <si>
    <t>£m, Wholesale water, environment Agency service charges/discharge consents</t>
  </si>
  <si>
    <t>£m, Wholesale water, other service charges/permits</t>
  </si>
  <si>
    <t>WS5</t>
  </si>
  <si>
    <t>PR19 Abstraction charges - BPDT WS5</t>
  </si>
  <si>
    <t>WS1</t>
  </si>
  <si>
    <t xml:space="preserve">Total wholesale abstraction charges </t>
  </si>
  <si>
    <t>Breakdown of Abstraction Charges from table WS5</t>
  </si>
  <si>
    <t xml:space="preserve">SVDSVH </t>
  </si>
  <si>
    <t>Severn Trent HDD combined</t>
  </si>
  <si>
    <t>Allocation to wholesale WR control</t>
  </si>
  <si>
    <t>Company</t>
  </si>
  <si>
    <t>Check/reconcile reductions with ANH WINEP submission and Defra WINEP table</t>
  </si>
  <si>
    <t>Allow full AMP7 cost forecast. Emphasis will be on ANH to deliver WINEP reductions to meet cost forecasts.</t>
  </si>
  <si>
    <t>Allow full AMP7 cost forecast</t>
  </si>
  <si>
    <t>Allow full AMP7 cost forecast, not considered material.</t>
  </si>
  <si>
    <t>No related comments in WS1 or WS5 of Commentary for the data tables</t>
  </si>
  <si>
    <t>Cross check of aggregated regions (SVT / DVW and SVE / HDD)</t>
  </si>
  <si>
    <t>Abstraction charges / discharge consents</t>
  </si>
  <si>
    <t>Canals &amp; Rivers Trust</t>
  </si>
  <si>
    <t>Environment Agency</t>
  </si>
  <si>
    <t xml:space="preserve">Other </t>
  </si>
  <si>
    <t>Total AbCh</t>
  </si>
  <si>
    <t xml:space="preserve">PR19 Abstraction charges - BPDT WS1 (to calculate proportion allocated to WR control) </t>
  </si>
  <si>
    <t>Qualitaitve review of company business plans</t>
  </si>
  <si>
    <t xml:space="preserve">Used historical actuals where companies failed to justify forecast increases in AbCh </t>
  </si>
  <si>
    <t>Reduce allowance based on:
- no explanation of £6m increase in query response: and
- SUC for Northumbria region 17/18 was £29.64, 18/19 onwards £16.66, therefore - capping at 16/17 costs (in 2017/18 price base)</t>
  </si>
  <si>
    <r>
      <t xml:space="preserve">Reduce allowance based on removal of Input Price Pressure (IPP) and Efficiency assumptions. Therefore use BRL 17/18 Adjusted Base figures:
</t>
    </r>
    <r>
      <rPr>
        <i/>
        <sz val="11"/>
        <color indexed="8"/>
        <rFont val="Calibri"/>
        <family val="2"/>
        <scheme val="minor"/>
      </rPr>
      <t xml:space="preserve">WS5 L6, CRT service charges £1.626m/a (IPP was £0.088m rising to £0.211m and Efficiency was £-0.053/a)
WS5 L7, EA service charges £1.252m/a (IPP was £0.068m rising to £0.162m and Efficiency was £-0.041/a)
</t>
    </r>
  </si>
  <si>
    <t>Industry</t>
  </si>
  <si>
    <t>AbCh submitted £m</t>
  </si>
  <si>
    <t>AbCh £m by control</t>
  </si>
  <si>
    <t>Assessment</t>
  </si>
  <si>
    <t>AbCh modelling</t>
  </si>
  <si>
    <t>AbCh allowance</t>
  </si>
  <si>
    <t>Allocates proportion of charges to the water resources control, final format for the FM_UC_aggregator file.xls</t>
  </si>
  <si>
    <t>Input assumptions</t>
  </si>
  <si>
    <t>Sources abstraction charges data by wholesale water controls; used to determine percentage of abstraction changes reported in table WS5 that are allocated to the water resources control.</t>
  </si>
  <si>
    <t>Contains quantitative and qualitative assessment of company submitted abstraction charges, with Ofwat view of abstraction charges in cols AA:AG</t>
  </si>
  <si>
    <t>efficiency challenge</t>
  </si>
  <si>
    <t>£m gap</t>
  </si>
  <si>
    <t xml:space="preserve">£m,Water resources </t>
  </si>
  <si>
    <t>Companyname</t>
  </si>
  <si>
    <t>Final allowance</t>
  </si>
  <si>
    <t>£m, Network+ (unmodelled costs exposed to efficiency challenge in Network+ model)</t>
  </si>
  <si>
    <t>PR19 Total</t>
  </si>
  <si>
    <t>Any explanation in Business Plans?</t>
  </si>
  <si>
    <t>Abstraction Charges - allowance</t>
  </si>
  <si>
    <t>Acronym</t>
  </si>
  <si>
    <t>Reference</t>
  </si>
  <si>
    <t>Item description</t>
  </si>
  <si>
    <t>Unit</t>
  </si>
  <si>
    <t>Model</t>
  </si>
  <si>
    <t>Price Review 2019</t>
  </si>
  <si>
    <t>O</t>
  </si>
  <si>
    <t>P</t>
  </si>
  <si>
    <t>Q</t>
  </si>
  <si>
    <t>R</t>
  </si>
  <si>
    <t>S</t>
  </si>
  <si>
    <t>Latest</t>
  </si>
  <si>
    <t>£m</t>
  </si>
  <si>
    <t>Fountain F_inputs sheet</t>
  </si>
  <si>
    <t>Fountain F_inputs</t>
  </si>
  <si>
    <t>Reconciliation to WINEP obligations.</t>
  </si>
  <si>
    <t>No related comments in WS1 or WS5 table commentary.</t>
  </si>
  <si>
    <t>Yes. sustainability issues for WINEP meaning licence reductions of 83.5Ml/d, table commentary. Unable to identify reason for remaining AMP6 increase, but not concerned.</t>
  </si>
  <si>
    <t>Table commentary states that abstraction charges have been stable in absolute terms for NWL for at least 10 years.</t>
  </si>
  <si>
    <t>AMP6 noted as increasing year on year. 
Useful headline commentary, noting 20% to 40% risk of increasing costs due to ongoing EA consultations, though not factored into AMP7 forecasts.</t>
  </si>
  <si>
    <t>General explanation in the PR19 business plan commentary.</t>
  </si>
  <si>
    <t>General explanation in the table commentary</t>
  </si>
  <si>
    <t>Commentary states 'forecast is based on the latest list of licences issued to each site and cost of the license per site.  It is assumed that the number of sites/licences will not change'</t>
  </si>
  <si>
    <t>No related comments in WS1 or WS5 of Tables Commentary</t>
  </si>
  <si>
    <t>WSH forecasting charges will move inline with inflation, modelled them flat, Table commentaries</t>
  </si>
  <si>
    <t>No related comments in WS1 or WS5 of AFW table commentaries</t>
  </si>
  <si>
    <t>Yes, Data Table Commentaries, WS1 and WS5.
Note CRT potential price increase is not mentioned or included here but in another document suggesting cost exclusion approach.</t>
  </si>
  <si>
    <t>No related comments in table commentary.</t>
  </si>
  <si>
    <t>Yes commentary assumed to remain as expected outurn 18/19 with inflation adjustment applied to convert to 17/18 prices.</t>
  </si>
  <si>
    <t>Yes in table commentaries.</t>
  </si>
  <si>
    <t>No related comments in table commentaries.</t>
  </si>
  <si>
    <t>Action</t>
  </si>
  <si>
    <t>Check/reconcile any reductions with HDD WINEP submission and EA WINEP table. Queried.
No bespoke WINEP statutory obligations.</t>
  </si>
  <si>
    <t>c.£6m (27%) increase from 16/17 to 17/18 needs to be explained. Queried.
Query responses do not sufficiently explain the increase.</t>
  </si>
  <si>
    <t>Check/reconcile any reductions with NWT WINEP submission and EA WINEP table. Queried.
Confirm step up from 15/16 to 16/17</t>
  </si>
  <si>
    <t>Check/reconcile any reductions with SRN WINEP submission and EA WINEP table. Queried.</t>
  </si>
  <si>
    <t>Check/reconcile any reductions with SVE WINEP submission and EA/NRW WINEP table. SVE states 'reductions in our abstraction licences relating to WINEP3, a legal requirement;' so question why not forecasting a limited reduction? Queried.</t>
  </si>
  <si>
    <t>Check/reconcile any reductions with SWB WINEP submission and EA WINEP table. Queried.</t>
  </si>
  <si>
    <t>Check/reconcile any reductions with TMS WINEP submission and EA WINEP table. Queried.</t>
  </si>
  <si>
    <t>Check/reconcile any reductions with WSH WINEP submission and NRW WINEP table. Queried.</t>
  </si>
  <si>
    <t>Check/reconcile any reductions with WSX WINEP submission and EA WINEP table.
Confirm step up from 15/16 to 16/17. Queried.</t>
  </si>
  <si>
    <t>Check/reconcile any reductions with YKY WINEP submission and EA WINEP table. Queried.</t>
  </si>
  <si>
    <t xml:space="preserve">Check/reconcile any reductions with AFW WINEP submission and EA WINEP table.  AFW table commentaries p7 and 107 talks of  'Sustainability changes have also been included with a WFD no deterioration driver (WFD_ND_WRFlow), where licences are proposed to be capped to recent actual use to prevent deterioration of waterbody status.' , but any abstraction licence cost reductions are not specified OR forecast in the charges line. Noted that AMP6 will deliver 42.09 Ml/d average  DO and 39.06Ml/d in peak DO, supporting document. Queried.
</t>
  </si>
  <si>
    <t>Check/reconcile any reductions with BRL WINEP submission and EA WINEP table. Queried.</t>
  </si>
  <si>
    <t>Check/reconcile any reductions with PRT WINEP submission and EA WINEP table. Queried.</t>
  </si>
  <si>
    <t>Check/reconcile any reductions with SES WINEP submission and EA WINEP table. Queried.</t>
  </si>
  <si>
    <t>Check/reconcile any reductions with SEW WINEP submission and EA WINEP table. Queried.</t>
  </si>
  <si>
    <t>Check/reconcile any reductions with SSC WINEP submission and EA WINEP table. Queried.</t>
  </si>
  <si>
    <t>FM_UC_Abstraction</t>
  </si>
  <si>
    <t>C_W3033CAW_PR19CA001</t>
  </si>
  <si>
    <t>Wholesale water, canal &amp; River Trust service charges and discharge consents</t>
  </si>
  <si>
    <t>C_W3034CAW_PR19CA001</t>
  </si>
  <si>
    <t>Wholesale water, environment Agency service charges/discharge consents</t>
  </si>
  <si>
    <t>C_W3035CAW_PR19CA001</t>
  </si>
  <si>
    <t>Wholesale water, other service charges/permits</t>
  </si>
  <si>
    <t>C_WS1003CAW_PR19CA001</t>
  </si>
  <si>
    <t>Total wholesale water - Abstraction Charges / Discharge constent</t>
  </si>
  <si>
    <t>C_WS1003WR_PR19CA001</t>
  </si>
  <si>
    <t>Water resources - Abstraction Charges / Discharge constent</t>
  </si>
  <si>
    <t>C_W3036CAW_PR19CA001</t>
  </si>
  <si>
    <t>Wholesale water, statutory water softening</t>
  </si>
  <si>
    <t>PR19 Run 7: Slow Track DD</t>
  </si>
  <si>
    <t>Post IAP changes</t>
  </si>
  <si>
    <t>IAP response fully explains and reconciles the step change in 2017-18. Allow full AMP7 cost forecast.</t>
  </si>
  <si>
    <t>IAP response acknowledges our removal of IPP and revised business plan figures reflect our IAP position. Allow full AMP7 cost forecasts.</t>
  </si>
  <si>
    <t>Increased C&amp;RT costs from £1.84m over AMP7 to £19.15m. Evidence of the certainty of these costs is not considered to be sufficient therefore we have not allowed the increase since IAP.</t>
  </si>
  <si>
    <t>Manual adjustments for TMS</t>
  </si>
  <si>
    <t xml:space="preserve">Abstraction Charges - allowance </t>
  </si>
  <si>
    <t>Profiled allowance (17-18 price base)</t>
  </si>
  <si>
    <t>Real, 2017-18 prices</t>
  </si>
  <si>
    <t>None.</t>
  </si>
  <si>
    <t>£m Real, 2017-18 prices</t>
  </si>
  <si>
    <t>£m Real, 201718 prices</t>
  </si>
  <si>
    <t>£m, Water network plus</t>
  </si>
  <si>
    <t>IAP allowance basis</t>
  </si>
  <si>
    <t>Calculation of efficient view of abstraction charges (excluded from wholesale base models)</t>
  </si>
  <si>
    <t>Sources abstraction charges data by Canal and River Trust, EA and other charges categories, from table WS5.</t>
  </si>
  <si>
    <t>To calculate abstraction charges / discharge consents allowances. Such allowances are added to efficient base costs as shown in feeder model 4</t>
  </si>
  <si>
    <t>£m,Total wholesale water - Abstraction Charges / Discharge consent</t>
  </si>
  <si>
    <t>£m,Water resources - Abstraction Charges / Discharge consent</t>
  </si>
  <si>
    <t>-</t>
  </si>
  <si>
    <t>Total Industry submitted abstraction charg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-* #,##0.000_-;\-* #,##0.000_-;_-* &quot;-&quot;???_-;_-@_-"/>
    <numFmt numFmtId="167" formatCode="0.000"/>
    <numFmt numFmtId="168" formatCode="_-* #,##0_-;\-* #,##0_-;_-* &quot;-&quot;???_-;_-@_-"/>
    <numFmt numFmtId="169" formatCode="0.0"/>
    <numFmt numFmtId="170" formatCode="#,##0.000"/>
    <numFmt numFmtId="171" formatCode="_-* #,##0.00_-;\-* #,##0.00_-;_-* &quot;-&quot;???_-;_-@_-"/>
    <numFmt numFmtId="172" formatCode="_-* #,##0.0_-;\-* #,##0.0_-;_-* &quot;-&quot;??_-;_-@_-"/>
    <numFmt numFmtId="173" formatCode="#,##0.000_ ;\-#,##0.000\ "/>
    <numFmt numFmtId="174" formatCode="_-* #,##0.000_-;\-* #,##0.000_-;_-* &quot;-&quot;??_-;_-@_-"/>
  </numFmts>
  <fonts count="31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4"/>
      <color theme="3"/>
      <name val="Calibri"/>
      <family val="2"/>
    </font>
    <font>
      <sz val="11"/>
      <color theme="1"/>
      <name val="Calibri"/>
      <family val="2"/>
    </font>
    <font>
      <b/>
      <sz val="9"/>
      <color theme="3"/>
      <name val="Calibri"/>
      <family val="2"/>
    </font>
    <font>
      <b/>
      <sz val="11"/>
      <color theme="1"/>
      <name val="Calibri"/>
      <family val="2"/>
    </font>
    <font>
      <sz val="10"/>
      <color rgb="FF000000"/>
      <name val="Calibri"/>
      <family val="2"/>
    </font>
    <font>
      <sz val="11"/>
      <name val="Calibri"/>
      <family val="2"/>
    </font>
    <font>
      <b/>
      <sz val="10"/>
      <color theme="1"/>
      <name val="Gill Sans MT"/>
      <family val="2"/>
    </font>
    <font>
      <sz val="10"/>
      <color theme="1"/>
      <name val="Gill Sans MT"/>
      <family val="2"/>
    </font>
    <font>
      <sz val="10"/>
      <color theme="1"/>
      <name val="Calibri"/>
      <family val="2"/>
      <scheme val="minor"/>
    </font>
    <font>
      <sz val="11"/>
      <color theme="1"/>
      <name val="Gill Sans MT"/>
      <family val="2"/>
    </font>
    <font>
      <b/>
      <sz val="11"/>
      <color theme="1"/>
      <name val="Gill Sans MT"/>
      <family val="2"/>
    </font>
    <font>
      <b/>
      <sz val="12"/>
      <color theme="1"/>
      <name val="Gill Sans MT"/>
      <family val="2"/>
    </font>
    <font>
      <sz val="10"/>
      <color rgb="FFFF0000"/>
      <name val="Gill Sans MT"/>
      <family val="2"/>
    </font>
    <font>
      <b/>
      <sz val="12"/>
      <color theme="1"/>
      <name val="Verdana"/>
      <family val="2"/>
    </font>
    <font>
      <sz val="11"/>
      <color indexed="8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Gill Sans MT"/>
      <family val="2"/>
    </font>
    <font>
      <b/>
      <sz val="11"/>
      <color indexed="8"/>
      <name val="Calibri"/>
      <family val="2"/>
      <scheme val="minor"/>
    </font>
    <font>
      <b/>
      <sz val="11"/>
      <name val="Calibri"/>
      <family val="2"/>
    </font>
    <font>
      <i/>
      <sz val="11"/>
      <color indexed="8"/>
      <name val="Calibri"/>
      <family val="2"/>
      <scheme val="minor"/>
    </font>
    <font>
      <sz val="10"/>
      <name val="Arial"/>
      <family val="2"/>
    </font>
    <font>
      <sz val="11"/>
      <color indexed="8"/>
      <name val="Gill Sans MT"/>
      <family val="2"/>
    </font>
    <font>
      <b/>
      <sz val="11"/>
      <name val="Gill Sans MT"/>
      <family val="2"/>
    </font>
    <font>
      <sz val="11"/>
      <color rgb="FF000000"/>
      <name val="Calibri"/>
      <family val="2"/>
    </font>
    <font>
      <sz val="11"/>
      <color rgb="FF9C0006"/>
      <name val="Arial"/>
      <family val="2"/>
    </font>
    <font>
      <b/>
      <sz val="10"/>
      <name val="Gill Sans MT"/>
      <family val="2"/>
    </font>
    <font>
      <sz val="10"/>
      <color rgb="FF0078C9"/>
      <name val="Gill Sans MT"/>
      <family val="2"/>
    </font>
    <font>
      <sz val="10"/>
      <name val="Gill Sans MT"/>
      <family val="2"/>
    </font>
  </fonts>
  <fills count="1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2" tint="-4.9989318521683403E-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FFFCC"/>
      </patternFill>
    </fill>
    <fill>
      <patternFill patternType="solid">
        <fgColor theme="2" tint="-0.14999847407452621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theme="5" tint="0.5999938962981048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 style="medium">
        <color theme="0" tint="-0.24994659260841701"/>
      </top>
      <bottom style="medium">
        <color theme="0" tint="-0.2499465926084170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0" fontId="1" fillId="0" borderId="0"/>
    <xf numFmtId="0" fontId="23" fillId="0" borderId="0"/>
    <xf numFmtId="165" fontId="1" fillId="0" borderId="0" applyFont="0" applyFill="0" applyBorder="0" applyAlignment="0" applyProtection="0"/>
    <xf numFmtId="0" fontId="27" fillId="14" borderId="0" applyNumberFormat="0" applyBorder="0" applyAlignment="0" applyProtection="0"/>
    <xf numFmtId="0" fontId="1" fillId="15" borderId="25" applyNumberFormat="0" applyFont="0" applyAlignment="0" applyProtection="0"/>
    <xf numFmtId="43" fontId="1" fillId="0" borderId="0" applyFont="0" applyFill="0" applyBorder="0" applyAlignment="0" applyProtection="0"/>
  </cellStyleXfs>
  <cellXfs count="223">
    <xf numFmtId="0" fontId="0" fillId="0" borderId="0" xfId="0"/>
    <xf numFmtId="0" fontId="4" fillId="0" borderId="0" xfId="0" applyFont="1" applyFill="1" applyBorder="1"/>
    <xf numFmtId="0" fontId="4" fillId="0" borderId="1" xfId="0" applyFont="1" applyFill="1" applyBorder="1"/>
    <xf numFmtId="0" fontId="10" fillId="0" borderId="0" xfId="0" applyFont="1"/>
    <xf numFmtId="0" fontId="12" fillId="0" borderId="0" xfId="0" applyFont="1"/>
    <xf numFmtId="0" fontId="10" fillId="3" borderId="2" xfId="0" applyFont="1" applyFill="1" applyBorder="1" applyAlignment="1">
      <alignment vertical="center"/>
    </xf>
    <xf numFmtId="0" fontId="10" fillId="0" borderId="2" xfId="0" applyFont="1" applyBorder="1" applyAlignment="1">
      <alignment vertical="center"/>
    </xf>
    <xf numFmtId="0" fontId="12" fillId="0" borderId="2" xfId="0" applyFont="1" applyBorder="1"/>
    <xf numFmtId="0" fontId="10" fillId="0" borderId="2" xfId="0" applyFont="1" applyFill="1" applyBorder="1" applyAlignment="1">
      <alignment vertical="center"/>
    </xf>
    <xf numFmtId="0" fontId="9" fillId="0" borderId="0" xfId="0" applyFont="1"/>
    <xf numFmtId="0" fontId="13" fillId="0" borderId="0" xfId="0" applyFont="1"/>
    <xf numFmtId="0" fontId="14" fillId="0" borderId="0" xfId="0" applyFont="1"/>
    <xf numFmtId="0" fontId="11" fillId="0" borderId="0" xfId="0" applyFont="1" applyFill="1" applyBorder="1" applyAlignment="1">
      <alignment vertical="center"/>
    </xf>
    <xf numFmtId="0" fontId="10" fillId="0" borderId="0" xfId="0" applyFont="1" applyFill="1" applyBorder="1"/>
    <xf numFmtId="0" fontId="10" fillId="0" borderId="0" xfId="0" applyFont="1" applyFill="1"/>
    <xf numFmtId="0" fontId="10" fillId="8" borderId="2" xfId="0" applyFont="1" applyFill="1" applyBorder="1" applyAlignment="1">
      <alignment vertical="center"/>
    </xf>
    <xf numFmtId="167" fontId="10" fillId="0" borderId="2" xfId="0" applyNumberFormat="1" applyFont="1" applyBorder="1" applyAlignment="1">
      <alignment vertical="center"/>
    </xf>
    <xf numFmtId="167" fontId="10" fillId="0" borderId="0" xfId="0" applyNumberFormat="1" applyFont="1"/>
    <xf numFmtId="0" fontId="9" fillId="0" borderId="6" xfId="0" applyFont="1" applyFill="1" applyBorder="1"/>
    <xf numFmtId="0" fontId="10" fillId="4" borderId="2" xfId="0" applyFont="1" applyFill="1" applyBorder="1"/>
    <xf numFmtId="2" fontId="10" fillId="0" borderId="0" xfId="0" applyNumberFormat="1" applyFont="1" applyFill="1" applyBorder="1"/>
    <xf numFmtId="0" fontId="10" fillId="0" borderId="4" xfId="0" applyFont="1" applyFill="1" applyBorder="1" applyAlignment="1">
      <alignment vertical="center"/>
    </xf>
    <xf numFmtId="167" fontId="10" fillId="0" borderId="0" xfId="0" applyNumberFormat="1" applyFont="1" applyFill="1" applyBorder="1"/>
    <xf numFmtId="167" fontId="9" fillId="0" borderId="0" xfId="0" applyNumberFormat="1" applyFont="1"/>
    <xf numFmtId="0" fontId="9" fillId="0" borderId="0" xfId="0" applyFont="1" applyFill="1" applyBorder="1"/>
    <xf numFmtId="0" fontId="9" fillId="0" borderId="5" xfId="0" applyFont="1" applyFill="1" applyBorder="1" applyAlignment="1">
      <alignment vertical="center"/>
    </xf>
    <xf numFmtId="0" fontId="9" fillId="0" borderId="3" xfId="0" applyFont="1" applyFill="1" applyBorder="1" applyAlignment="1">
      <alignment vertical="center"/>
    </xf>
    <xf numFmtId="0" fontId="10" fillId="4" borderId="2" xfId="0" applyFont="1" applyFill="1" applyBorder="1" applyAlignment="1">
      <alignment vertical="center"/>
    </xf>
    <xf numFmtId="0" fontId="9" fillId="4" borderId="5" xfId="0" applyFont="1" applyFill="1" applyBorder="1" applyAlignment="1">
      <alignment vertical="center"/>
    </xf>
    <xf numFmtId="0" fontId="9" fillId="4" borderId="3" xfId="0" applyFont="1" applyFill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166" fontId="10" fillId="0" borderId="0" xfId="0" applyNumberFormat="1" applyFont="1" applyBorder="1"/>
    <xf numFmtId="9" fontId="10" fillId="0" borderId="2" xfId="1" applyFont="1" applyBorder="1"/>
    <xf numFmtId="0" fontId="10" fillId="0" borderId="8" xfId="0" applyFont="1" applyFill="1" applyBorder="1" applyAlignment="1">
      <alignment vertical="center"/>
    </xf>
    <xf numFmtId="166" fontId="10" fillId="0" borderId="0" xfId="0" applyNumberFormat="1" applyFont="1" applyFill="1" applyBorder="1"/>
    <xf numFmtId="0" fontId="16" fillId="0" borderId="0" xfId="0" applyFont="1"/>
    <xf numFmtId="0" fontId="10" fillId="4" borderId="12" xfId="0" applyFont="1" applyFill="1" applyBorder="1"/>
    <xf numFmtId="166" fontId="10" fillId="4" borderId="12" xfId="0" applyNumberFormat="1" applyFont="1" applyFill="1" applyBorder="1"/>
    <xf numFmtId="0" fontId="9" fillId="4" borderId="12" xfId="0" applyFont="1" applyFill="1" applyBorder="1"/>
    <xf numFmtId="0" fontId="18" fillId="4" borderId="12" xfId="0" applyFont="1" applyFill="1" applyBorder="1" applyAlignment="1">
      <alignment vertical="center"/>
    </xf>
    <xf numFmtId="166" fontId="9" fillId="0" borderId="0" xfId="0" applyNumberFormat="1" applyFont="1"/>
    <xf numFmtId="166" fontId="10" fillId="0" borderId="0" xfId="0" applyNumberFormat="1" applyFont="1"/>
    <xf numFmtId="0" fontId="9" fillId="0" borderId="0" xfId="0" applyFont="1" applyFill="1" applyBorder="1" applyAlignment="1">
      <alignment vertical="center"/>
    </xf>
    <xf numFmtId="166" fontId="9" fillId="0" borderId="0" xfId="0" applyNumberFormat="1" applyFont="1" applyFill="1" applyBorder="1"/>
    <xf numFmtId="166" fontId="19" fillId="0" borderId="0" xfId="0" applyNumberFormat="1" applyFont="1" applyAlignment="1">
      <alignment horizontal="center"/>
    </xf>
    <xf numFmtId="0" fontId="10" fillId="0" borderId="2" xfId="0" applyFont="1" applyFill="1" applyBorder="1"/>
    <xf numFmtId="0" fontId="9" fillId="0" borderId="0" xfId="0" applyFont="1" applyFill="1"/>
    <xf numFmtId="166" fontId="9" fillId="0" borderId="13" xfId="0" applyNumberFormat="1" applyFont="1" applyBorder="1"/>
    <xf numFmtId="166" fontId="10" fillId="0" borderId="11" xfId="0" applyNumberFormat="1" applyFont="1" applyBorder="1"/>
    <xf numFmtId="0" fontId="0" fillId="0" borderId="11" xfId="0" applyBorder="1"/>
    <xf numFmtId="0" fontId="0" fillId="0" borderId="14" xfId="0" applyBorder="1"/>
    <xf numFmtId="168" fontId="10" fillId="0" borderId="15" xfId="0" applyNumberFormat="1" applyFont="1" applyBorder="1"/>
    <xf numFmtId="0" fontId="0" fillId="0" borderId="0" xfId="0" applyBorder="1"/>
    <xf numFmtId="0" fontId="0" fillId="0" borderId="16" xfId="0" applyBorder="1"/>
    <xf numFmtId="166" fontId="10" fillId="0" borderId="18" xfId="0" applyNumberFormat="1" applyFont="1" applyBorder="1"/>
    <xf numFmtId="0" fontId="0" fillId="0" borderId="18" xfId="0" applyBorder="1"/>
    <xf numFmtId="0" fontId="0" fillId="0" borderId="19" xfId="0" applyBorder="1"/>
    <xf numFmtId="0" fontId="10" fillId="0" borderId="3" xfId="0" applyFont="1" applyFill="1" applyBorder="1"/>
    <xf numFmtId="0" fontId="10" fillId="7" borderId="2" xfId="0" applyFont="1" applyFill="1" applyBorder="1"/>
    <xf numFmtId="0" fontId="9" fillId="0" borderId="5" xfId="0" applyFont="1" applyFill="1" applyBorder="1"/>
    <xf numFmtId="168" fontId="15" fillId="0" borderId="15" xfId="0" applyNumberFormat="1" applyFont="1" applyBorder="1"/>
    <xf numFmtId="166" fontId="15" fillId="0" borderId="0" xfId="0" applyNumberFormat="1" applyFont="1" applyBorder="1"/>
    <xf numFmtId="168" fontId="15" fillId="0" borderId="17" xfId="0" applyNumberFormat="1" applyFont="1" applyBorder="1"/>
    <xf numFmtId="166" fontId="15" fillId="0" borderId="18" xfId="0" applyNumberFormat="1" applyFont="1" applyBorder="1"/>
    <xf numFmtId="0" fontId="10" fillId="3" borderId="2" xfId="0" applyFont="1" applyFill="1" applyBorder="1" applyAlignment="1">
      <alignment vertical="center" wrapText="1"/>
    </xf>
    <xf numFmtId="167" fontId="9" fillId="0" borderId="0" xfId="0" applyNumberFormat="1" applyFont="1" applyFill="1" applyBorder="1"/>
    <xf numFmtId="9" fontId="10" fillId="0" borderId="0" xfId="1" applyFont="1" applyFill="1" applyBorder="1"/>
    <xf numFmtId="0" fontId="10" fillId="2" borderId="2" xfId="0" applyFont="1" applyFill="1" applyBorder="1"/>
    <xf numFmtId="0" fontId="10" fillId="2" borderId="0" xfId="0" applyFont="1" applyFill="1" applyBorder="1"/>
    <xf numFmtId="166" fontId="10" fillId="2" borderId="0" xfId="0" applyNumberFormat="1" applyFont="1" applyFill="1" applyBorder="1"/>
    <xf numFmtId="169" fontId="12" fillId="0" borderId="2" xfId="0" applyNumberFormat="1" applyFont="1" applyBorder="1"/>
    <xf numFmtId="0" fontId="12" fillId="0" borderId="0" xfId="0" applyFont="1" applyAlignment="1">
      <alignment horizontal="center"/>
    </xf>
    <xf numFmtId="0" fontId="20" fillId="0" borderId="0" xfId="4" applyFont="1"/>
    <xf numFmtId="0" fontId="17" fillId="0" borderId="0" xfId="4" applyFill="1" applyBorder="1"/>
    <xf numFmtId="0" fontId="9" fillId="4" borderId="2" xfId="0" applyFont="1" applyFill="1" applyBorder="1" applyAlignment="1">
      <alignment vertical="center"/>
    </xf>
    <xf numFmtId="0" fontId="9" fillId="12" borderId="2" xfId="0" applyFont="1" applyFill="1" applyBorder="1" applyAlignment="1">
      <alignment vertical="center"/>
    </xf>
    <xf numFmtId="171" fontId="9" fillId="12" borderId="2" xfId="0" applyNumberFormat="1" applyFont="1" applyFill="1" applyBorder="1"/>
    <xf numFmtId="170" fontId="24" fillId="0" borderId="8" xfId="4" applyNumberFormat="1" applyFont="1" applyFill="1" applyBorder="1" applyAlignment="1">
      <alignment horizontal="left" vertical="top" wrapText="1"/>
    </xf>
    <xf numFmtId="0" fontId="12" fillId="0" borderId="0" xfId="0" applyFont="1" applyBorder="1"/>
    <xf numFmtId="0" fontId="12" fillId="0" borderId="21" xfId="0" applyFont="1" applyBorder="1"/>
    <xf numFmtId="170" fontId="24" fillId="0" borderId="22" xfId="4" applyNumberFormat="1" applyFont="1" applyFill="1" applyBorder="1" applyAlignment="1">
      <alignment horizontal="left" vertical="top" wrapText="1"/>
    </xf>
    <xf numFmtId="0" fontId="12" fillId="0" borderId="6" xfId="0" applyFont="1" applyBorder="1"/>
    <xf numFmtId="0" fontId="12" fillId="0" borderId="23" xfId="0" applyFont="1" applyBorder="1"/>
    <xf numFmtId="0" fontId="0" fillId="0" borderId="0" xfId="0" applyFill="1" applyBorder="1"/>
    <xf numFmtId="0" fontId="12" fillId="0" borderId="0" xfId="0" applyFont="1" applyFill="1" applyBorder="1"/>
    <xf numFmtId="0" fontId="12" fillId="0" borderId="5" xfId="0" applyFont="1" applyBorder="1"/>
    <xf numFmtId="4" fontId="9" fillId="12" borderId="2" xfId="0" applyNumberFormat="1" applyFont="1" applyFill="1" applyBorder="1"/>
    <xf numFmtId="4" fontId="10" fillId="0" borderId="2" xfId="0" applyNumberFormat="1" applyFont="1" applyBorder="1"/>
    <xf numFmtId="4" fontId="9" fillId="4" borderId="2" xfId="0" applyNumberFormat="1" applyFont="1" applyFill="1" applyBorder="1"/>
    <xf numFmtId="4" fontId="10" fillId="4" borderId="2" xfId="0" applyNumberFormat="1" applyFont="1" applyFill="1" applyBorder="1"/>
    <xf numFmtId="4" fontId="10" fillId="5" borderId="2" xfId="0" applyNumberFormat="1" applyFont="1" applyFill="1" applyBorder="1"/>
    <xf numFmtId="4" fontId="9" fillId="0" borderId="2" xfId="0" applyNumberFormat="1" applyFont="1" applyBorder="1"/>
    <xf numFmtId="4" fontId="10" fillId="0" borderId="0" xfId="0" applyNumberFormat="1" applyFont="1" applyFill="1" applyBorder="1"/>
    <xf numFmtId="2" fontId="9" fillId="4" borderId="2" xfId="0" applyNumberFormat="1" applyFont="1" applyFill="1" applyBorder="1" applyAlignment="1">
      <alignment vertical="center"/>
    </xf>
    <xf numFmtId="0" fontId="25" fillId="0" borderId="2" xfId="4" applyFont="1" applyFill="1" applyBorder="1" applyAlignment="1">
      <alignment wrapText="1"/>
    </xf>
    <xf numFmtId="0" fontId="3" fillId="0" borderId="0" xfId="2" applyFont="1" applyFill="1"/>
    <xf numFmtId="0" fontId="4" fillId="0" borderId="0" xfId="0" applyFont="1" applyFill="1"/>
    <xf numFmtId="0" fontId="5" fillId="0" borderId="1" xfId="2" applyFont="1" applyFill="1" applyBorder="1"/>
    <xf numFmtId="0" fontId="5" fillId="0" borderId="0" xfId="2" applyFont="1" applyFill="1" applyBorder="1"/>
    <xf numFmtId="9" fontId="9" fillId="4" borderId="2" xfId="1" applyFont="1" applyFill="1" applyBorder="1" applyAlignment="1">
      <alignment vertical="center"/>
    </xf>
    <xf numFmtId="0" fontId="12" fillId="0" borderId="8" xfId="0" applyFont="1" applyBorder="1"/>
    <xf numFmtId="2" fontId="13" fillId="12" borderId="2" xfId="4" applyNumberFormat="1" applyFont="1" applyFill="1" applyBorder="1" applyAlignment="1">
      <alignment horizontal="right" wrapText="1"/>
    </xf>
    <xf numFmtId="2" fontId="13" fillId="12" borderId="5" xfId="4" applyNumberFormat="1" applyFont="1" applyFill="1" applyBorder="1" applyAlignment="1">
      <alignment horizontal="right" wrapText="1"/>
    </xf>
    <xf numFmtId="9" fontId="13" fillId="12" borderId="2" xfId="1" applyFont="1" applyFill="1" applyBorder="1" applyAlignment="1">
      <alignment horizontal="right" wrapText="1"/>
    </xf>
    <xf numFmtId="0" fontId="10" fillId="0" borderId="24" xfId="0" applyFont="1" applyBorder="1" applyAlignment="1">
      <alignment horizontal="center"/>
    </xf>
    <xf numFmtId="0" fontId="10" fillId="0" borderId="2" xfId="0" applyFont="1" applyBorder="1"/>
    <xf numFmtId="0" fontId="10" fillId="0" borderId="0" xfId="0" applyFont="1" applyBorder="1"/>
    <xf numFmtId="0" fontId="9" fillId="0" borderId="5" xfId="0" applyFont="1" applyBorder="1" applyAlignment="1">
      <alignment horizontal="left"/>
    </xf>
    <xf numFmtId="0" fontId="10" fillId="0" borderId="5" xfId="0" applyFont="1" applyBorder="1" applyAlignment="1">
      <alignment horizontal="centerContinuous"/>
    </xf>
    <xf numFmtId="0" fontId="10" fillId="0" borderId="7" xfId="0" applyFont="1" applyBorder="1" applyAlignment="1">
      <alignment horizontal="centerContinuous"/>
    </xf>
    <xf numFmtId="0" fontId="10" fillId="0" borderId="3" xfId="0" applyFont="1" applyBorder="1" applyAlignment="1">
      <alignment horizontal="centerContinuous"/>
    </xf>
    <xf numFmtId="0" fontId="10" fillId="0" borderId="3" xfId="0" applyFont="1" applyFill="1" applyBorder="1" applyAlignment="1">
      <alignment horizontal="centerContinuous"/>
    </xf>
    <xf numFmtId="172" fontId="10" fillId="0" borderId="2" xfId="8" applyNumberFormat="1" applyFont="1" applyFill="1" applyBorder="1"/>
    <xf numFmtId="172" fontId="9" fillId="0" borderId="2" xfId="8" applyNumberFormat="1" applyFont="1" applyFill="1" applyBorder="1"/>
    <xf numFmtId="0" fontId="10" fillId="0" borderId="5" xfId="0" applyFont="1" applyFill="1" applyBorder="1" applyAlignment="1">
      <alignment horizontal="centerContinuous"/>
    </xf>
    <xf numFmtId="0" fontId="10" fillId="0" borderId="7" xfId="0" applyFont="1" applyFill="1" applyBorder="1" applyAlignment="1">
      <alignment horizontal="centerContinuous"/>
    </xf>
    <xf numFmtId="167" fontId="10" fillId="0" borderId="2" xfId="0" applyNumberFormat="1" applyFont="1" applyFill="1" applyBorder="1" applyAlignment="1">
      <alignment vertical="center"/>
    </xf>
    <xf numFmtId="0" fontId="9" fillId="0" borderId="2" xfId="0" applyFont="1" applyFill="1" applyBorder="1" applyAlignment="1">
      <alignment vertical="center"/>
    </xf>
    <xf numFmtId="0" fontId="9" fillId="0" borderId="2" xfId="0" applyFont="1" applyFill="1" applyBorder="1" applyAlignment="1">
      <alignment horizontal="center" vertical="center"/>
    </xf>
    <xf numFmtId="0" fontId="9" fillId="0" borderId="9" xfId="0" applyFont="1" applyFill="1" applyBorder="1" applyAlignment="1">
      <alignment horizontal="center" vertical="center" wrapText="1"/>
    </xf>
    <xf numFmtId="0" fontId="10" fillId="0" borderId="2" xfId="0" applyFont="1" applyFill="1" applyBorder="1" applyAlignment="1">
      <alignment vertical="center" wrapText="1"/>
    </xf>
    <xf numFmtId="0" fontId="9" fillId="0" borderId="2" xfId="0" applyFont="1" applyFill="1" applyBorder="1" applyAlignment="1">
      <alignment horizontal="centerContinuous"/>
    </xf>
    <xf numFmtId="0" fontId="13" fillId="0" borderId="3" xfId="0" applyFont="1" applyBorder="1" applyAlignment="1">
      <alignment horizontal="centerContinuous"/>
    </xf>
    <xf numFmtId="172" fontId="10" fillId="15" borderId="25" xfId="10" applyNumberFormat="1" applyFont="1"/>
    <xf numFmtId="9" fontId="10" fillId="0" borderId="2" xfId="1" applyFont="1" applyFill="1" applyBorder="1"/>
    <xf numFmtId="0" fontId="12" fillId="0" borderId="0" xfId="0" applyFont="1" applyAlignment="1">
      <alignment horizontal="right"/>
    </xf>
    <xf numFmtId="170" fontId="29" fillId="0" borderId="2" xfId="0" applyNumberFormat="1" applyFont="1" applyBorder="1"/>
    <xf numFmtId="170" fontId="28" fillId="0" borderId="2" xfId="0" applyNumberFormat="1" applyFont="1" applyBorder="1"/>
    <xf numFmtId="170" fontId="10" fillId="6" borderId="2" xfId="0" applyNumberFormat="1" applyFont="1" applyFill="1" applyBorder="1"/>
    <xf numFmtId="170" fontId="10" fillId="0" borderId="2" xfId="0" applyNumberFormat="1" applyFont="1" applyBorder="1"/>
    <xf numFmtId="170" fontId="10" fillId="4" borderId="2" xfId="0" applyNumberFormat="1" applyFont="1" applyFill="1" applyBorder="1"/>
    <xf numFmtId="164" fontId="10" fillId="0" borderId="0" xfId="0" applyNumberFormat="1" applyFont="1" applyFill="1" applyBorder="1"/>
    <xf numFmtId="173" fontId="10" fillId="4" borderId="2" xfId="0" applyNumberFormat="1" applyFont="1" applyFill="1" applyBorder="1"/>
    <xf numFmtId="173" fontId="10" fillId="0" borderId="4" xfId="0" applyNumberFormat="1" applyFont="1" applyFill="1" applyBorder="1"/>
    <xf numFmtId="173" fontId="9" fillId="4" borderId="2" xfId="0" applyNumberFormat="1" applyFont="1" applyFill="1" applyBorder="1"/>
    <xf numFmtId="173" fontId="10" fillId="5" borderId="2" xfId="0" applyNumberFormat="1" applyFont="1" applyFill="1" applyBorder="1"/>
    <xf numFmtId="173" fontId="9" fillId="0" borderId="4" xfId="0" applyNumberFormat="1" applyFont="1" applyFill="1" applyBorder="1"/>
    <xf numFmtId="173" fontId="9" fillId="0" borderId="2" xfId="0" applyNumberFormat="1" applyFont="1" applyFill="1" applyBorder="1"/>
    <xf numFmtId="173" fontId="9" fillId="0" borderId="0" xfId="0" applyNumberFormat="1" applyFont="1" applyFill="1" applyBorder="1"/>
    <xf numFmtId="170" fontId="10" fillId="0" borderId="4" xfId="0" applyNumberFormat="1" applyFont="1" applyFill="1" applyBorder="1"/>
    <xf numFmtId="170" fontId="9" fillId="4" borderId="2" xfId="0" applyNumberFormat="1" applyFont="1" applyFill="1" applyBorder="1"/>
    <xf numFmtId="170" fontId="9" fillId="0" borderId="2" xfId="0" applyNumberFormat="1" applyFont="1" applyBorder="1"/>
    <xf numFmtId="170" fontId="9" fillId="0" borderId="4" xfId="0" applyNumberFormat="1" applyFont="1" applyFill="1" applyBorder="1"/>
    <xf numFmtId="170" fontId="10" fillId="0" borderId="0" xfId="0" applyNumberFormat="1" applyFont="1" applyFill="1" applyBorder="1"/>
    <xf numFmtId="170" fontId="9" fillId="0" borderId="0" xfId="0" applyNumberFormat="1" applyFont="1"/>
    <xf numFmtId="170" fontId="9" fillId="0" borderId="0" xfId="0" applyNumberFormat="1" applyFont="1" applyFill="1" applyBorder="1"/>
    <xf numFmtId="170" fontId="10" fillId="5" borderId="2" xfId="0" applyNumberFormat="1" applyFont="1" applyFill="1" applyBorder="1"/>
    <xf numFmtId="167" fontId="10" fillId="0" borderId="4" xfId="0" applyNumberFormat="1" applyFont="1" applyFill="1" applyBorder="1"/>
    <xf numFmtId="167" fontId="9" fillId="4" borderId="2" xfId="0" applyNumberFormat="1" applyFont="1" applyFill="1" applyBorder="1"/>
    <xf numFmtId="167" fontId="9" fillId="0" borderId="4" xfId="0" applyNumberFormat="1" applyFont="1" applyFill="1" applyBorder="1"/>
    <xf numFmtId="167" fontId="10" fillId="2" borderId="0" xfId="0" applyNumberFormat="1" applyFont="1" applyFill="1" applyBorder="1"/>
    <xf numFmtId="167" fontId="9" fillId="2" borderId="0" xfId="0" applyNumberFormat="1" applyFont="1" applyFill="1"/>
    <xf numFmtId="167" fontId="9" fillId="2" borderId="0" xfId="0" applyNumberFormat="1" applyFont="1" applyFill="1" applyBorder="1"/>
    <xf numFmtId="166" fontId="30" fillId="0" borderId="0" xfId="0" applyNumberFormat="1" applyFont="1" applyBorder="1"/>
    <xf numFmtId="4" fontId="0" fillId="0" borderId="0" xfId="0" applyNumberFormat="1"/>
    <xf numFmtId="167" fontId="30" fillId="0" borderId="2" xfId="0" applyNumberFormat="1" applyFont="1" applyBorder="1"/>
    <xf numFmtId="170" fontId="30" fillId="0" borderId="2" xfId="0" applyNumberFormat="1" applyFont="1" applyBorder="1"/>
    <xf numFmtId="170" fontId="30" fillId="16" borderId="2" xfId="0" applyNumberFormat="1" applyFont="1" applyFill="1" applyBorder="1"/>
    <xf numFmtId="170" fontId="30" fillId="13" borderId="2" xfId="0" applyNumberFormat="1" applyFont="1" applyFill="1" applyBorder="1"/>
    <xf numFmtId="170" fontId="30" fillId="4" borderId="2" xfId="0" applyNumberFormat="1" applyFont="1" applyFill="1" applyBorder="1"/>
    <xf numFmtId="2" fontId="25" fillId="12" borderId="2" xfId="9" applyNumberFormat="1" applyFont="1" applyFill="1" applyBorder="1" applyAlignment="1">
      <alignment horizontal="right" vertical="center" wrapText="1"/>
    </xf>
    <xf numFmtId="2" fontId="13" fillId="12" borderId="3" xfId="4" applyNumberFormat="1" applyFont="1" applyFill="1" applyBorder="1" applyAlignment="1">
      <alignment horizontal="right" wrapText="1"/>
    </xf>
    <xf numFmtId="0" fontId="25" fillId="0" borderId="9" xfId="4" applyFont="1" applyFill="1" applyBorder="1" applyAlignment="1">
      <alignment horizontal="right"/>
    </xf>
    <xf numFmtId="0" fontId="25" fillId="0" borderId="9" xfId="4" applyFont="1" applyFill="1" applyBorder="1" applyAlignment="1">
      <alignment horizontal="right" wrapText="1"/>
    </xf>
    <xf numFmtId="170" fontId="24" fillId="0" borderId="0" xfId="4" applyNumberFormat="1" applyFont="1" applyFill="1" applyBorder="1" applyAlignment="1">
      <alignment horizontal="left" vertical="top" wrapText="1"/>
    </xf>
    <xf numFmtId="171" fontId="27" fillId="14" borderId="2" xfId="9" applyNumberFormat="1" applyFont="1" applyBorder="1" applyAlignment="1">
      <alignment horizontal="right"/>
    </xf>
    <xf numFmtId="0" fontId="13" fillId="12" borderId="5" xfId="0" applyFont="1" applyFill="1" applyBorder="1" applyAlignment="1">
      <alignment vertical="center"/>
    </xf>
    <xf numFmtId="2" fontId="13" fillId="12" borderId="2" xfId="0" applyNumberFormat="1" applyFont="1" applyFill="1" applyBorder="1" applyAlignment="1">
      <alignment vertical="center"/>
    </xf>
    <xf numFmtId="2" fontId="13" fillId="0" borderId="0" xfId="0" applyNumberFormat="1" applyFont="1" applyFill="1" applyBorder="1" applyAlignment="1">
      <alignment vertical="center"/>
    </xf>
    <xf numFmtId="0" fontId="13" fillId="12" borderId="3" xfId="0" applyFont="1" applyFill="1" applyBorder="1" applyAlignment="1">
      <alignment vertical="center"/>
    </xf>
    <xf numFmtId="0" fontId="13" fillId="12" borderId="2" xfId="0" applyFont="1" applyFill="1" applyBorder="1" applyAlignment="1">
      <alignment vertical="center"/>
    </xf>
    <xf numFmtId="0" fontId="25" fillId="12" borderId="2" xfId="9" applyFont="1" applyFill="1" applyBorder="1" applyAlignment="1">
      <alignment horizontal="left" vertical="center"/>
    </xf>
    <xf numFmtId="0" fontId="13" fillId="4" borderId="5" xfId="0" applyFont="1" applyFill="1" applyBorder="1" applyAlignment="1">
      <alignment vertical="center"/>
    </xf>
    <xf numFmtId="2" fontId="13" fillId="4" borderId="5" xfId="0" applyNumberFormat="1" applyFont="1" applyFill="1" applyBorder="1" applyAlignment="1">
      <alignment vertical="center"/>
    </xf>
    <xf numFmtId="2" fontId="13" fillId="4" borderId="2" xfId="0" applyNumberFormat="1" applyFont="1" applyFill="1" applyBorder="1" applyAlignment="1">
      <alignment vertical="center"/>
    </xf>
    <xf numFmtId="174" fontId="10" fillId="0" borderId="0" xfId="0" applyNumberFormat="1" applyFont="1"/>
    <xf numFmtId="174" fontId="10" fillId="0" borderId="0" xfId="0" applyNumberFormat="1" applyFont="1" applyFill="1" applyBorder="1"/>
    <xf numFmtId="167" fontId="30" fillId="4" borderId="2" xfId="0" applyNumberFormat="1" applyFont="1" applyFill="1" applyBorder="1"/>
    <xf numFmtId="167" fontId="28" fillId="4" borderId="2" xfId="0" applyNumberFormat="1" applyFont="1" applyFill="1" applyBorder="1"/>
    <xf numFmtId="167" fontId="30" fillId="2" borderId="2" xfId="0" applyNumberFormat="1" applyFont="1" applyFill="1" applyBorder="1"/>
    <xf numFmtId="167" fontId="28" fillId="0" borderId="2" xfId="0" applyNumberFormat="1" applyFont="1" applyBorder="1"/>
    <xf numFmtId="0" fontId="4" fillId="0" borderId="0" xfId="0" applyFont="1" applyFill="1" applyBorder="1"/>
    <xf numFmtId="0" fontId="9" fillId="0" borderId="0" xfId="0" applyFont="1"/>
    <xf numFmtId="171" fontId="9" fillId="12" borderId="2" xfId="0" applyNumberFormat="1" applyFont="1" applyFill="1" applyBorder="1" applyAlignment="1">
      <alignment horizontal="center"/>
    </xf>
    <xf numFmtId="0" fontId="12" fillId="0" borderId="0" xfId="0" applyFont="1" applyFill="1" applyAlignment="1">
      <alignment horizontal="center"/>
    </xf>
    <xf numFmtId="0" fontId="10" fillId="0" borderId="0" xfId="0" applyFont="1" applyFill="1" applyBorder="1" applyAlignment="1">
      <alignment horizontal="center"/>
    </xf>
    <xf numFmtId="0" fontId="10" fillId="0" borderId="5" xfId="0" applyFont="1" applyBorder="1" applyAlignment="1">
      <alignment horizontal="center"/>
    </xf>
    <xf numFmtId="0" fontId="10" fillId="0" borderId="7" xfId="0" applyFont="1" applyBorder="1" applyAlignment="1">
      <alignment horizontal="center"/>
    </xf>
    <xf numFmtId="0" fontId="10" fillId="0" borderId="3" xfId="0" applyFont="1" applyBorder="1" applyAlignment="1">
      <alignment horizontal="center"/>
    </xf>
    <xf numFmtId="0" fontId="10" fillId="3" borderId="2" xfId="0" applyFont="1" applyFill="1" applyBorder="1" applyAlignment="1">
      <alignment horizontal="center" vertical="center" wrapText="1"/>
    </xf>
    <xf numFmtId="0" fontId="10" fillId="8" borderId="2" xfId="0" applyFont="1" applyFill="1" applyBorder="1" applyAlignment="1">
      <alignment horizontal="center" vertical="center" wrapText="1"/>
    </xf>
    <xf numFmtId="170" fontId="17" fillId="0" borderId="2" xfId="4" applyNumberFormat="1" applyFill="1" applyBorder="1" applyAlignment="1">
      <alignment horizontal="left" vertical="top" wrapText="1"/>
    </xf>
    <xf numFmtId="0" fontId="10" fillId="9" borderId="9" xfId="0" applyFont="1" applyFill="1" applyBorder="1" applyAlignment="1">
      <alignment horizontal="center" vertical="center" wrapText="1"/>
    </xf>
    <xf numFmtId="0" fontId="10" fillId="9" borderId="10" xfId="0" applyFont="1" applyFill="1" applyBorder="1" applyAlignment="1">
      <alignment horizontal="center" vertical="center" wrapText="1"/>
    </xf>
    <xf numFmtId="0" fontId="25" fillId="0" borderId="5" xfId="4" applyFont="1" applyFill="1" applyBorder="1" applyAlignment="1">
      <alignment horizontal="center"/>
    </xf>
    <xf numFmtId="0" fontId="25" fillId="0" borderId="7" xfId="4" applyFont="1" applyFill="1" applyBorder="1" applyAlignment="1">
      <alignment horizontal="center"/>
    </xf>
    <xf numFmtId="0" fontId="25" fillId="0" borderId="3" xfId="4" applyFont="1" applyFill="1" applyBorder="1" applyAlignment="1">
      <alignment horizontal="center"/>
    </xf>
    <xf numFmtId="0" fontId="10" fillId="0" borderId="2" xfId="0" applyFont="1" applyBorder="1" applyAlignment="1">
      <alignment horizontal="center" vertical="center" wrapText="1"/>
    </xf>
    <xf numFmtId="170" fontId="17" fillId="0" borderId="2" xfId="4" applyNumberFormat="1" applyBorder="1" applyAlignment="1">
      <alignment horizontal="left" vertical="top" wrapText="1"/>
    </xf>
    <xf numFmtId="0" fontId="21" fillId="11" borderId="5" xfId="4" applyFont="1" applyFill="1" applyBorder="1" applyAlignment="1">
      <alignment horizontal="center" wrapText="1"/>
    </xf>
    <xf numFmtId="0" fontId="21" fillId="11" borderId="20" xfId="4" applyFont="1" applyFill="1" applyBorder="1" applyAlignment="1">
      <alignment horizontal="center" wrapText="1"/>
    </xf>
    <xf numFmtId="0" fontId="21" fillId="10" borderId="2" xfId="4" applyFont="1" applyFill="1" applyBorder="1" applyAlignment="1">
      <alignment horizontal="center" wrapText="1"/>
    </xf>
    <xf numFmtId="0" fontId="21" fillId="10" borderId="2" xfId="4" applyFont="1" applyFill="1" applyBorder="1" applyAlignment="1">
      <alignment horizontal="center"/>
    </xf>
    <xf numFmtId="0" fontId="21" fillId="11" borderId="9" xfId="4" applyFont="1" applyFill="1" applyBorder="1" applyAlignment="1">
      <alignment horizontal="center" wrapText="1"/>
    </xf>
    <xf numFmtId="0" fontId="21" fillId="11" borderId="4" xfId="4" applyFont="1" applyFill="1" applyBorder="1" applyAlignment="1">
      <alignment horizontal="center" wrapText="1"/>
    </xf>
    <xf numFmtId="170" fontId="17" fillId="0" borderId="9" xfId="4" applyNumberFormat="1" applyFill="1" applyBorder="1" applyAlignment="1">
      <alignment horizontal="left" vertical="top" wrapText="1"/>
    </xf>
    <xf numFmtId="170" fontId="17" fillId="0" borderId="4" xfId="4" applyNumberFormat="1" applyFill="1" applyBorder="1" applyAlignment="1">
      <alignment horizontal="left" vertical="top" wrapText="1"/>
    </xf>
    <xf numFmtId="170" fontId="17" fillId="0" borderId="10" xfId="4" applyNumberFormat="1" applyFill="1" applyBorder="1" applyAlignment="1">
      <alignment horizontal="left" vertical="top" wrapText="1"/>
    </xf>
    <xf numFmtId="0" fontId="6" fillId="12" borderId="20" xfId="0" applyFont="1" applyFill="1" applyBorder="1"/>
    <xf numFmtId="0" fontId="4" fillId="12" borderId="26" xfId="0" applyFont="1" applyFill="1" applyBorder="1"/>
    <xf numFmtId="0" fontId="4" fillId="12" borderId="27" xfId="0" applyFont="1" applyFill="1" applyBorder="1"/>
    <xf numFmtId="0" fontId="4" fillId="12" borderId="8" xfId="0" applyFont="1" applyFill="1" applyBorder="1"/>
    <xf numFmtId="0" fontId="4" fillId="12" borderId="0" xfId="0" applyFont="1" applyFill="1" applyBorder="1"/>
    <xf numFmtId="0" fontId="26" fillId="12" borderId="0" xfId="0" applyFont="1" applyFill="1" applyBorder="1" applyAlignment="1"/>
    <xf numFmtId="0" fontId="4" fillId="12" borderId="21" xfId="0" applyFont="1" applyFill="1" applyBorder="1"/>
    <xf numFmtId="0" fontId="6" fillId="12" borderId="8" xfId="0" applyFont="1" applyFill="1" applyBorder="1"/>
    <xf numFmtId="0" fontId="7" fillId="12" borderId="0" xfId="2" applyFont="1" applyFill="1" applyBorder="1" applyAlignment="1"/>
    <xf numFmtId="0" fontId="4" fillId="12" borderId="0" xfId="0" applyFont="1" applyFill="1" applyBorder="1" applyAlignment="1">
      <alignment horizontal="left"/>
    </xf>
    <xf numFmtId="0" fontId="8" fillId="12" borderId="0" xfId="0" applyFont="1" applyFill="1" applyBorder="1"/>
    <xf numFmtId="0" fontId="8" fillId="12" borderId="8" xfId="0" applyFont="1" applyFill="1" applyBorder="1"/>
    <xf numFmtId="0" fontId="4" fillId="12" borderId="22" xfId="0" applyFont="1" applyFill="1" applyBorder="1"/>
    <xf numFmtId="0" fontId="4" fillId="12" borderId="6" xfId="0" applyFont="1" applyFill="1" applyBorder="1"/>
    <xf numFmtId="0" fontId="4" fillId="12" borderId="23" xfId="0" applyFont="1" applyFill="1" applyBorder="1"/>
  </cellXfs>
  <cellStyles count="12">
    <cellStyle name="Bad" xfId="9" builtinId="27"/>
    <cellStyle name="Comma" xfId="8" builtinId="3"/>
    <cellStyle name="Comma 2" xfId="11"/>
    <cellStyle name="Normal" xfId="0" builtinId="0"/>
    <cellStyle name="Normal 2" xfId="2"/>
    <cellStyle name="Normal 2 2" xfId="4"/>
    <cellStyle name="Normal 2 2 2" xfId="7"/>
    <cellStyle name="Normal 3" xfId="3"/>
    <cellStyle name="Normal 3 2" xfId="6"/>
    <cellStyle name="Note" xfId="10" builtinId="10"/>
    <cellStyle name="Percent" xfId="1" builtinId="5"/>
    <cellStyle name="Percent 2" xfId="5"/>
  </cellStyles>
  <dxfs count="6"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theme="7" tint="0.79998168889431442"/>
        </patternFill>
      </fill>
    </dxf>
    <dxf>
      <font>
        <color theme="9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theme="7" tint="0.79998168889431442"/>
        </patternFill>
      </fill>
    </dxf>
    <dxf>
      <font>
        <color theme="9"/>
      </font>
      <fill>
        <patternFill>
          <bgColor theme="9" tint="0.79998168889431442"/>
        </patternFill>
      </fill>
    </dxf>
  </dxfs>
  <tableStyles count="0" defaultTableStyle="TableStyleMedium2" defaultPivotStyle="PivotStyleLight16"/>
  <colors>
    <mruColors>
      <color rgb="FFCCFFFF"/>
      <color rgb="FFCCFFCC"/>
      <color rgb="FF99CCFF"/>
      <color rgb="FF66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7</xdr:row>
      <xdr:rowOff>0</xdr:rowOff>
    </xdr:from>
    <xdr:to>
      <xdr:col>8</xdr:col>
      <xdr:colOff>1099339</xdr:colOff>
      <xdr:row>59</xdr:row>
      <xdr:rowOff>85725</xdr:rowOff>
    </xdr:to>
    <xdr:sp macro="" textlink="">
      <xdr:nvSpPr>
        <xdr:cNvPr id="3" name="TextBox 5"/>
        <xdr:cNvSpPr txBox="1"/>
      </xdr:nvSpPr>
      <xdr:spPr>
        <a:xfrm>
          <a:off x="400050" y="10725150"/>
          <a:ext cx="11510164" cy="447675"/>
        </a:xfrm>
        <a:prstGeom prst="rect">
          <a:avLst/>
        </a:prstGeom>
        <a:noFill/>
        <a:ln>
          <a:solidFill>
            <a:schemeClr val="tx1"/>
          </a:solidFill>
          <a:prstDash val="sysDot"/>
        </a:ln>
      </xdr:spPr>
      <xdr:txBody>
        <a:bodyPr wrap="square" rtlCol="0">
          <a:no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/>
            <a:t>The diagram above is a simplified process model to indicate the relationship between the various feeder models and data sources we use to assess wholesale and retail expenditure cost efficiency models.  We provide a detailed process map in ‘PR19 price setting models map - slow track draft determinations’</a:t>
          </a:r>
          <a:r>
            <a:rPr lang="en-GB" sz="1200" b="1"/>
            <a:t>. </a:t>
          </a:r>
        </a:p>
        <a:p>
          <a:endParaRPr lang="en-GB"/>
        </a:p>
      </xdr:txBody>
    </xdr:sp>
    <xdr:clientData/>
  </xdr:twoCellAnchor>
  <xdr:twoCellAnchor>
    <xdr:from>
      <xdr:col>1</xdr:col>
      <xdr:colOff>0</xdr:colOff>
      <xdr:row>61</xdr:row>
      <xdr:rowOff>0</xdr:rowOff>
    </xdr:from>
    <xdr:to>
      <xdr:col>3</xdr:col>
      <xdr:colOff>107823</xdr:colOff>
      <xdr:row>62</xdr:row>
      <xdr:rowOff>93345</xdr:rowOff>
    </xdr:to>
    <xdr:sp macro="" textlink="">
      <xdr:nvSpPr>
        <xdr:cNvPr id="4" name="Rectangle 3"/>
        <xdr:cNvSpPr/>
      </xdr:nvSpPr>
      <xdr:spPr>
        <a:xfrm>
          <a:off x="400050" y="11449050"/>
          <a:ext cx="2670048" cy="274320"/>
        </a:xfrm>
        <a:prstGeom prst="rect">
          <a:avLst/>
        </a:prstGeom>
        <a:solidFill>
          <a:srgbClr val="FFFF00"/>
        </a:solidFill>
        <a:ln>
          <a:solidFill>
            <a:srgbClr val="FFFF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GB" sz="1200">
              <a:solidFill>
                <a:schemeClr val="tx1"/>
              </a:solidFill>
            </a:rPr>
            <a:t>Model presented in the current file</a:t>
          </a:r>
        </a:p>
      </xdr:txBody>
    </xdr:sp>
    <xdr:clientData/>
  </xdr:twoCellAnchor>
  <xdr:twoCellAnchor>
    <xdr:from>
      <xdr:col>1</xdr:col>
      <xdr:colOff>0</xdr:colOff>
      <xdr:row>64</xdr:row>
      <xdr:rowOff>0</xdr:rowOff>
    </xdr:from>
    <xdr:to>
      <xdr:col>4</xdr:col>
      <xdr:colOff>1101990</xdr:colOff>
      <xdr:row>72</xdr:row>
      <xdr:rowOff>142875</xdr:rowOff>
    </xdr:to>
    <xdr:sp macro="" textlink="">
      <xdr:nvSpPr>
        <xdr:cNvPr id="6" name="Content Placeholder 2"/>
        <xdr:cNvSpPr txBox="1">
          <a:spLocks/>
        </xdr:cNvSpPr>
      </xdr:nvSpPr>
      <xdr:spPr>
        <a:xfrm>
          <a:off x="400050" y="11991975"/>
          <a:ext cx="4769115" cy="1590675"/>
        </a:xfrm>
        <a:prstGeom prst="rect">
          <a:avLst/>
        </a:prstGeom>
        <a:ln>
          <a:solidFill>
            <a:schemeClr val="tx1"/>
          </a:solidFill>
        </a:ln>
      </xdr:spPr>
      <xdr:txBody>
        <a:bodyPr vert="horz" wrap="square" lIns="91440" tIns="45720" rIns="91440" bIns="45720" rtlCol="0">
          <a:normAutofit fontScale="92500" lnSpcReduction="10000"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indent="0">
            <a:buNone/>
          </a:pPr>
          <a:r>
            <a:rPr lang="en-GB" sz="1200" b="1" u="sng"/>
            <a:t>Key:</a:t>
          </a:r>
        </a:p>
        <a:p>
          <a:pPr marL="0" indent="0">
            <a:buNone/>
          </a:pPr>
          <a:endParaRPr lang="en-GB" sz="1200"/>
        </a:p>
        <a:p>
          <a:pPr marL="0" indent="0">
            <a:buNone/>
          </a:pPr>
          <a:r>
            <a:rPr lang="en-GB" sz="1200"/>
            <a:t>FM = Feeder model</a:t>
          </a:r>
          <a:endParaRPr lang="en-GB" sz="1400"/>
        </a:p>
        <a:p>
          <a:pPr marL="0" indent="0">
            <a:buNone/>
          </a:pPr>
          <a:r>
            <a:rPr lang="en-GB" sz="1200"/>
            <a:t>CAC = Cost adjustment claim</a:t>
          </a:r>
          <a:endParaRPr lang="en-GB" sz="1400"/>
        </a:p>
        <a:p>
          <a:pPr marL="0" indent="0">
            <a:buNone/>
          </a:pPr>
          <a:r>
            <a:rPr lang="en-GB" sz="1200"/>
            <a:t>CPIH = Consumer Prices Index including owner occupiers’ housing costs </a:t>
          </a:r>
          <a:endParaRPr lang="en-GB" sz="1400"/>
        </a:p>
        <a:p>
          <a:pPr marL="0" indent="0">
            <a:buNone/>
          </a:pPr>
          <a:r>
            <a:rPr lang="en-GB" sz="1200"/>
            <a:t>ONS = Office for National Statistics</a:t>
          </a:r>
          <a:endParaRPr lang="en-GB" sz="1400"/>
        </a:p>
        <a:p>
          <a:pPr marL="0" indent="0">
            <a:buNone/>
          </a:pPr>
          <a:r>
            <a:rPr lang="en-GB" sz="1200"/>
            <a:t>MHCLG = Ministry of Housing, Communities and Local Government </a:t>
          </a:r>
          <a:endParaRPr lang="en-GB" sz="1400"/>
        </a:p>
        <a:p>
          <a:pPr marL="0" indent="0">
            <a:buNone/>
          </a:pPr>
          <a:r>
            <a:rPr lang="en-GB" sz="1200"/>
            <a:t>HVT = Havant Thicket</a:t>
          </a:r>
          <a:endParaRPr lang="en-GB" sz="1400"/>
        </a:p>
        <a:p>
          <a:pPr marL="0" indent="0">
            <a:buNone/>
          </a:pPr>
          <a:r>
            <a:rPr lang="en-GB" sz="1200"/>
            <a:t>TTT = Thames Tideway</a:t>
          </a:r>
          <a:endParaRPr lang="en-GB" sz="1400"/>
        </a:p>
        <a:p>
          <a:pPr marL="0" indent="0">
            <a:buNone/>
          </a:pPr>
          <a:r>
            <a:rPr lang="en-GB" sz="1400"/>
            <a:t> </a:t>
          </a:r>
        </a:p>
      </xdr:txBody>
    </xdr:sp>
    <xdr:clientData/>
  </xdr:twoCellAnchor>
  <xdr:twoCellAnchor editAs="oneCell">
    <xdr:from>
      <xdr:col>1</xdr:col>
      <xdr:colOff>0</xdr:colOff>
      <xdr:row>19</xdr:row>
      <xdr:rowOff>0</xdr:rowOff>
    </xdr:from>
    <xdr:to>
      <xdr:col>8</xdr:col>
      <xdr:colOff>571500</xdr:colOff>
      <xdr:row>53</xdr:row>
      <xdr:rowOff>104775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3486150"/>
          <a:ext cx="11125200" cy="625792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FT2\Rev03\Unified%20Allocations\Data\NewNeed\2003LIS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All%20Key%20Docs\Dispo\Waterfall0708\Data\&#163;50m%20pro%20rata%20to%20PCT%202002_03%20allocati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Key%20Facts\2012_13\January%202013\201211070_Key%20data%20updated%2011%20January%2020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M\CFISSA%20-%20CFS%20-%20PSS\2008-09%20Central%20Programmes\DH&amp;ALB%20Finances\Cascade\Journals\08.09%20DHFC%20Spring%20Supply%20Adjustments%20-%20Additional%20Cascade%20Journal%20-%20146609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wat 2015">
      <a:dk1>
        <a:sysClr val="windowText" lastClr="000000"/>
      </a:dk1>
      <a:lt1>
        <a:sysClr val="window" lastClr="FFFFFF"/>
      </a:lt1>
      <a:dk2>
        <a:srgbClr val="003479"/>
      </a:dk2>
      <a:lt2>
        <a:srgbClr val="FFFFFF"/>
      </a:lt2>
      <a:accent1>
        <a:srgbClr val="0078C9"/>
      </a:accent1>
      <a:accent2>
        <a:srgbClr val="857362"/>
      </a:accent2>
      <a:accent3>
        <a:srgbClr val="F4AA00"/>
      </a:accent3>
      <a:accent4>
        <a:srgbClr val="719500"/>
      </a:accent4>
      <a:accent5>
        <a:srgbClr val="CA0083"/>
      </a:accent5>
      <a:accent6>
        <a:srgbClr val="FE4819"/>
      </a:accent6>
      <a:hlink>
        <a:srgbClr val="0078C9"/>
      </a:hlink>
      <a:folHlink>
        <a:srgbClr val="CA0083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T19"/>
  <sheetViews>
    <sheetView showGridLines="0" tabSelected="1" zoomScale="80" zoomScaleNormal="80" workbookViewId="0"/>
  </sheetViews>
  <sheetFormatPr defaultColWidth="8.625" defaultRowHeight="15" x14ac:dyDescent="0.25"/>
  <cols>
    <col min="1" max="1" width="3.75" style="96" customWidth="1"/>
    <col min="2" max="2" width="21.125" style="96" customWidth="1"/>
    <col min="3" max="3" width="14.375" style="96" customWidth="1"/>
    <col min="4" max="4" width="14.5" style="96" bestFit="1" customWidth="1"/>
    <col min="5" max="5" width="61.375" style="96" bestFit="1" customWidth="1"/>
    <col min="6" max="6" width="8.625" style="96"/>
    <col min="7" max="7" width="9.625" style="96" bestFit="1" customWidth="1"/>
    <col min="8" max="8" width="8.625" style="96"/>
    <col min="9" max="9" width="15.625" style="96" bestFit="1" customWidth="1"/>
    <col min="10" max="10" width="29.5" style="96" customWidth="1"/>
    <col min="11" max="11" width="31.625" style="96" customWidth="1"/>
    <col min="12" max="16384" width="8.625" style="96"/>
  </cols>
  <sheetData>
    <row r="1" spans="1:20" ht="18.75" x14ac:dyDescent="0.3">
      <c r="A1" s="95" t="s">
        <v>197</v>
      </c>
    </row>
    <row r="2" spans="1:20" s="2" customFormat="1" x14ac:dyDescent="0.25">
      <c r="A2" s="97"/>
    </row>
    <row r="3" spans="1:20" s="1" customFormat="1" x14ac:dyDescent="0.25">
      <c r="A3" s="98"/>
    </row>
    <row r="4" spans="1:20" x14ac:dyDescent="0.25">
      <c r="B4" s="208" t="s">
        <v>0</v>
      </c>
      <c r="C4" s="209"/>
      <c r="D4" s="209"/>
      <c r="E4" s="209"/>
      <c r="F4" s="209"/>
      <c r="G4" s="209"/>
      <c r="H4" s="209"/>
      <c r="I4" s="209"/>
      <c r="J4" s="210"/>
      <c r="K4" s="181"/>
      <c r="L4" s="181"/>
      <c r="M4" s="181"/>
      <c r="N4" s="181"/>
      <c r="O4" s="181"/>
      <c r="P4" s="181"/>
      <c r="Q4" s="181"/>
      <c r="R4" s="181"/>
      <c r="S4" s="181"/>
      <c r="T4" s="181"/>
    </row>
    <row r="5" spans="1:20" x14ac:dyDescent="0.25">
      <c r="B5" s="211" t="s">
        <v>199</v>
      </c>
      <c r="C5" s="212"/>
      <c r="D5" s="212"/>
      <c r="E5" s="213"/>
      <c r="F5" s="212"/>
      <c r="G5" s="212"/>
      <c r="H5" s="212"/>
      <c r="I5" s="212"/>
      <c r="J5" s="214"/>
      <c r="K5" s="181"/>
      <c r="L5" s="181"/>
      <c r="M5" s="181"/>
      <c r="N5" s="181"/>
      <c r="O5" s="181"/>
      <c r="P5" s="181"/>
      <c r="Q5" s="181"/>
      <c r="R5" s="181"/>
      <c r="S5" s="181"/>
      <c r="T5" s="181"/>
    </row>
    <row r="6" spans="1:20" x14ac:dyDescent="0.25">
      <c r="B6" s="211"/>
      <c r="C6" s="212"/>
      <c r="D6" s="212"/>
      <c r="E6" s="212"/>
      <c r="F6" s="212"/>
      <c r="G6" s="212"/>
      <c r="H6" s="212"/>
      <c r="I6" s="212"/>
      <c r="J6" s="214"/>
      <c r="K6" s="181"/>
      <c r="L6" s="181"/>
      <c r="M6" s="181"/>
      <c r="N6" s="181"/>
      <c r="O6" s="181"/>
      <c r="P6" s="181"/>
      <c r="Q6" s="181"/>
      <c r="R6" s="181"/>
      <c r="S6" s="181"/>
      <c r="T6" s="181"/>
    </row>
    <row r="7" spans="1:20" x14ac:dyDescent="0.25">
      <c r="B7" s="215" t="s">
        <v>1</v>
      </c>
      <c r="C7" s="212"/>
      <c r="D7" s="216"/>
      <c r="E7" s="216"/>
      <c r="F7" s="216"/>
      <c r="G7" s="216"/>
      <c r="H7" s="216"/>
      <c r="I7" s="216"/>
      <c r="J7" s="214"/>
      <c r="K7" s="181"/>
      <c r="L7" s="181"/>
      <c r="M7" s="181"/>
      <c r="N7" s="181"/>
      <c r="O7" s="181"/>
      <c r="P7" s="181"/>
      <c r="Q7" s="181"/>
      <c r="R7" s="181"/>
      <c r="S7" s="181"/>
      <c r="T7" s="181"/>
    </row>
    <row r="8" spans="1:20" x14ac:dyDescent="0.25">
      <c r="B8" s="211" t="s">
        <v>110</v>
      </c>
      <c r="C8" s="212"/>
      <c r="D8" s="212"/>
      <c r="E8" s="212"/>
      <c r="F8" s="212"/>
      <c r="G8" s="212"/>
      <c r="H8" s="212"/>
      <c r="I8" s="212"/>
      <c r="J8" s="214"/>
      <c r="K8" s="181"/>
      <c r="L8" s="181"/>
      <c r="M8" s="181"/>
      <c r="N8" s="181"/>
      <c r="O8" s="181"/>
      <c r="P8" s="181"/>
      <c r="Q8" s="181"/>
      <c r="R8" s="181"/>
      <c r="S8" s="181"/>
      <c r="T8" s="181"/>
    </row>
    <row r="9" spans="1:20" x14ac:dyDescent="0.25">
      <c r="B9" s="211" t="s">
        <v>117</v>
      </c>
      <c r="C9" s="212"/>
      <c r="D9" s="212"/>
      <c r="E9" s="212"/>
      <c r="F9" s="212"/>
      <c r="G9" s="212"/>
      <c r="H9" s="212"/>
      <c r="I9" s="212"/>
      <c r="J9" s="214"/>
      <c r="K9" s="181"/>
      <c r="L9" s="181"/>
      <c r="M9" s="181"/>
      <c r="N9" s="181"/>
      <c r="O9" s="181"/>
      <c r="P9" s="181"/>
      <c r="Q9" s="181"/>
      <c r="R9" s="181"/>
      <c r="S9" s="181"/>
      <c r="T9" s="181"/>
    </row>
    <row r="10" spans="1:20" x14ac:dyDescent="0.25">
      <c r="B10" s="215"/>
      <c r="C10" s="212"/>
      <c r="D10" s="212"/>
      <c r="E10" s="212"/>
      <c r="F10" s="212"/>
      <c r="G10" s="212"/>
      <c r="H10" s="212"/>
      <c r="I10" s="212"/>
      <c r="J10" s="214"/>
      <c r="K10" s="181"/>
      <c r="L10" s="181"/>
      <c r="M10" s="181"/>
      <c r="N10" s="181"/>
      <c r="O10" s="181"/>
      <c r="P10" s="181"/>
      <c r="Q10" s="181"/>
      <c r="R10" s="181"/>
      <c r="S10" s="181"/>
      <c r="T10" s="181"/>
    </row>
    <row r="11" spans="1:20" x14ac:dyDescent="0.25">
      <c r="B11" s="215" t="s">
        <v>2</v>
      </c>
      <c r="C11" s="212"/>
      <c r="D11" s="212"/>
      <c r="E11" s="212"/>
      <c r="F11" s="212"/>
      <c r="G11" s="212"/>
      <c r="H11" s="212"/>
      <c r="I11" s="212"/>
      <c r="J11" s="214"/>
      <c r="K11" s="181"/>
      <c r="L11" s="181"/>
      <c r="M11" s="181"/>
      <c r="N11" s="181"/>
      <c r="O11" s="181"/>
      <c r="P11" s="181"/>
      <c r="Q11" s="181"/>
      <c r="R11" s="181"/>
      <c r="S11" s="181"/>
      <c r="T11" s="181"/>
    </row>
    <row r="12" spans="1:20" x14ac:dyDescent="0.25">
      <c r="B12" s="211" t="s">
        <v>104</v>
      </c>
      <c r="C12" s="217" t="s">
        <v>198</v>
      </c>
      <c r="D12" s="212"/>
      <c r="E12" s="212"/>
      <c r="F12" s="212"/>
      <c r="G12" s="212"/>
      <c r="H12" s="212"/>
      <c r="I12" s="212"/>
      <c r="J12" s="214"/>
      <c r="K12" s="181"/>
      <c r="L12" s="181"/>
      <c r="M12" s="181"/>
      <c r="N12" s="181"/>
      <c r="O12" s="181"/>
      <c r="P12" s="181"/>
      <c r="Q12" s="181"/>
      <c r="R12" s="181"/>
      <c r="S12" s="181"/>
      <c r="T12" s="181"/>
    </row>
    <row r="13" spans="1:20" x14ac:dyDescent="0.25">
      <c r="B13" s="211" t="s">
        <v>105</v>
      </c>
      <c r="C13" s="218" t="s">
        <v>111</v>
      </c>
      <c r="D13" s="212"/>
      <c r="E13" s="212"/>
      <c r="F13" s="212"/>
      <c r="G13" s="212"/>
      <c r="H13" s="212"/>
      <c r="I13" s="212"/>
      <c r="J13" s="214"/>
      <c r="K13" s="181"/>
      <c r="L13" s="181"/>
      <c r="M13" s="181"/>
      <c r="N13" s="181"/>
      <c r="O13" s="181"/>
      <c r="P13" s="181"/>
      <c r="Q13" s="181"/>
      <c r="R13" s="181"/>
      <c r="S13" s="181"/>
      <c r="T13" s="181"/>
    </row>
    <row r="14" spans="1:20" x14ac:dyDescent="0.25">
      <c r="B14" s="219"/>
      <c r="C14" s="212"/>
      <c r="D14" s="212"/>
      <c r="E14" s="212"/>
      <c r="F14" s="212"/>
      <c r="G14" s="212"/>
      <c r="H14" s="212"/>
      <c r="I14" s="212"/>
      <c r="J14" s="214"/>
      <c r="K14" s="181"/>
      <c r="L14" s="181"/>
      <c r="M14" s="181"/>
      <c r="N14" s="181"/>
      <c r="O14" s="181"/>
      <c r="P14" s="181"/>
      <c r="Q14" s="181"/>
      <c r="R14" s="181"/>
      <c r="S14" s="181"/>
      <c r="T14" s="181"/>
    </row>
    <row r="15" spans="1:20" x14ac:dyDescent="0.25">
      <c r="B15" s="215" t="s">
        <v>106</v>
      </c>
      <c r="C15" s="212"/>
      <c r="D15" s="212"/>
      <c r="E15" s="212"/>
      <c r="F15" s="212"/>
      <c r="G15" s="212"/>
      <c r="H15" s="212"/>
      <c r="I15" s="212"/>
      <c r="J15" s="214"/>
      <c r="K15" s="181"/>
      <c r="L15" s="181"/>
      <c r="M15" s="181"/>
      <c r="N15" s="181"/>
      <c r="O15" s="181"/>
      <c r="P15" s="181"/>
      <c r="Q15" s="181"/>
      <c r="R15" s="181"/>
      <c r="S15" s="181"/>
      <c r="T15" s="181"/>
    </row>
    <row r="16" spans="1:20" x14ac:dyDescent="0.25">
      <c r="B16" s="211" t="s">
        <v>107</v>
      </c>
      <c r="C16" s="212" t="s">
        <v>112</v>
      </c>
      <c r="D16" s="212"/>
      <c r="E16" s="212"/>
      <c r="F16" s="212"/>
      <c r="G16" s="212"/>
      <c r="H16" s="212"/>
      <c r="I16" s="212"/>
      <c r="J16" s="214"/>
      <c r="K16" s="181"/>
      <c r="L16" s="181"/>
      <c r="M16" s="181"/>
      <c r="N16" s="181"/>
      <c r="O16" s="181"/>
      <c r="P16" s="181"/>
      <c r="Q16" s="181"/>
      <c r="R16" s="181"/>
      <c r="S16" s="181"/>
      <c r="T16" s="181"/>
    </row>
    <row r="17" spans="2:20" x14ac:dyDescent="0.25">
      <c r="B17" s="220" t="s">
        <v>108</v>
      </c>
      <c r="C17" s="221" t="s">
        <v>109</v>
      </c>
      <c r="D17" s="221"/>
      <c r="E17" s="221"/>
      <c r="F17" s="221"/>
      <c r="G17" s="221"/>
      <c r="H17" s="221"/>
      <c r="I17" s="221"/>
      <c r="J17" s="222"/>
      <c r="K17" s="181"/>
      <c r="L17" s="181"/>
      <c r="M17" s="181"/>
      <c r="N17" s="181"/>
      <c r="O17" s="181"/>
      <c r="P17" s="181"/>
      <c r="Q17" s="181"/>
      <c r="R17" s="181"/>
      <c r="S17" s="181"/>
      <c r="T17" s="181"/>
    </row>
    <row r="18" spans="2:20" x14ac:dyDescent="0.25">
      <c r="B18" s="181"/>
      <c r="C18" s="181"/>
      <c r="D18" s="181"/>
      <c r="E18" s="181"/>
      <c r="F18" s="181"/>
      <c r="G18" s="181"/>
      <c r="H18" s="181"/>
      <c r="I18" s="181"/>
      <c r="J18" s="181"/>
      <c r="K18" s="181"/>
      <c r="L18" s="181"/>
      <c r="M18" s="181"/>
      <c r="N18" s="181"/>
      <c r="O18" s="181"/>
      <c r="P18" s="181"/>
      <c r="Q18" s="181"/>
      <c r="R18" s="181"/>
      <c r="S18" s="181"/>
      <c r="T18" s="181"/>
    </row>
    <row r="19" spans="2:20" x14ac:dyDescent="0.25">
      <c r="B19" s="181"/>
      <c r="C19" s="181"/>
      <c r="D19" s="181"/>
      <c r="E19" s="181"/>
      <c r="F19" s="181"/>
      <c r="G19" s="181"/>
      <c r="H19" s="181"/>
      <c r="I19" s="181"/>
      <c r="J19" s="181"/>
      <c r="K19" s="181"/>
      <c r="L19" s="181"/>
      <c r="M19" s="181"/>
      <c r="N19" s="181"/>
      <c r="O19" s="181"/>
      <c r="P19" s="181"/>
      <c r="Q19" s="181"/>
      <c r="R19" s="181"/>
      <c r="S19" s="181"/>
      <c r="T19" s="181"/>
    </row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AF87"/>
  <sheetViews>
    <sheetView showGridLines="0" zoomScale="80" zoomScaleNormal="80" workbookViewId="0">
      <pane xSplit="2" ySplit="9" topLeftCell="C10" activePane="bottomRight" state="frozen"/>
      <selection pane="topRight" activeCell="C1" sqref="C1"/>
      <selection pane="bottomLeft" activeCell="A10" sqref="A10"/>
      <selection pane="bottomRight"/>
    </sheetView>
  </sheetViews>
  <sheetFormatPr defaultRowHeight="17.25" x14ac:dyDescent="0.35"/>
  <cols>
    <col min="1" max="1" width="8.125" customWidth="1"/>
    <col min="2" max="2" width="22.375" customWidth="1"/>
    <col min="3" max="6" width="8.125" customWidth="1"/>
    <col min="10" max="10" width="9.875" customWidth="1"/>
    <col min="20" max="20" width="68.375" customWidth="1"/>
    <col min="21" max="23" width="64.5" customWidth="1"/>
    <col min="24" max="24" width="9" style="4" customWidth="1"/>
    <col min="25" max="32" width="9" style="4"/>
  </cols>
  <sheetData>
    <row r="1" spans="1:32" ht="15.75" customHeight="1" x14ac:dyDescent="0.35">
      <c r="A1" s="47" t="s">
        <v>65</v>
      </c>
      <c r="B1" s="48"/>
      <c r="C1" s="48"/>
      <c r="D1" s="48"/>
      <c r="E1" s="48"/>
      <c r="F1" s="48"/>
      <c r="G1" s="48"/>
      <c r="H1" s="49"/>
      <c r="I1" s="49"/>
      <c r="J1" s="50"/>
    </row>
    <row r="2" spans="1:32" ht="15.75" customHeight="1" x14ac:dyDescent="0.35">
      <c r="A2" s="51"/>
      <c r="B2" s="31" t="s">
        <v>99</v>
      </c>
      <c r="C2" s="31"/>
      <c r="D2" s="31"/>
      <c r="E2" s="31"/>
      <c r="F2" s="31"/>
      <c r="G2" s="31"/>
      <c r="H2" s="52"/>
      <c r="I2" s="52"/>
      <c r="J2" s="53"/>
    </row>
    <row r="3" spans="1:32" ht="15.75" customHeight="1" x14ac:dyDescent="0.35">
      <c r="A3" s="60"/>
      <c r="B3" s="31" t="s">
        <v>100</v>
      </c>
      <c r="C3" s="31"/>
      <c r="D3" s="31"/>
      <c r="E3" s="31"/>
      <c r="F3" s="31"/>
      <c r="G3" s="31"/>
      <c r="H3" s="52"/>
      <c r="I3" s="52"/>
      <c r="J3" s="53"/>
    </row>
    <row r="4" spans="1:32" ht="15.75" customHeight="1" x14ac:dyDescent="0.35">
      <c r="A4" s="60"/>
      <c r="B4" s="153" t="s">
        <v>137</v>
      </c>
      <c r="C4" s="61"/>
      <c r="D4" s="61"/>
      <c r="E4" s="61"/>
      <c r="F4" s="61"/>
      <c r="G4" s="31"/>
      <c r="H4" s="52"/>
      <c r="I4" s="52"/>
      <c r="J4" s="53"/>
    </row>
    <row r="5" spans="1:32" ht="16.5" customHeight="1" thickBot="1" x14ac:dyDescent="0.4">
      <c r="A5" s="62"/>
      <c r="B5" s="63"/>
      <c r="C5" s="63"/>
      <c r="D5" s="63"/>
      <c r="E5" s="63"/>
      <c r="F5" s="63"/>
      <c r="G5" s="54"/>
      <c r="H5" s="55"/>
      <c r="I5" s="55"/>
      <c r="J5" s="56"/>
      <c r="X5" s="125" t="s">
        <v>188</v>
      </c>
      <c r="Y5" s="165">
        <v>13.358971131078357</v>
      </c>
      <c r="Z5" s="165">
        <v>13.357942183674988</v>
      </c>
      <c r="AA5" s="165">
        <v>13.359022396292719</v>
      </c>
      <c r="AB5" s="165">
        <v>13.359635307256511</v>
      </c>
      <c r="AC5" s="165">
        <v>13.358549521834405</v>
      </c>
    </row>
    <row r="6" spans="1:32" ht="13.5" customHeight="1" x14ac:dyDescent="0.35"/>
    <row r="7" spans="1:32" ht="14.25" customHeight="1" x14ac:dyDescent="0.35">
      <c r="A7" s="10" t="s">
        <v>93</v>
      </c>
    </row>
    <row r="8" spans="1:32" ht="16.5" customHeight="1" x14ac:dyDescent="0.35">
      <c r="A8" s="7" t="s">
        <v>191</v>
      </c>
      <c r="B8" s="7"/>
      <c r="C8" s="85"/>
      <c r="D8" s="85"/>
      <c r="E8" s="85"/>
      <c r="F8" s="85"/>
      <c r="G8" s="186" t="s">
        <v>68</v>
      </c>
      <c r="H8" s="187"/>
      <c r="I8" s="187"/>
      <c r="J8" s="187"/>
      <c r="K8" s="188"/>
      <c r="L8" s="186" t="s">
        <v>67</v>
      </c>
      <c r="M8" s="187"/>
      <c r="N8" s="187"/>
      <c r="O8" s="187"/>
      <c r="P8" s="188"/>
      <c r="Q8" s="192" t="s">
        <v>66</v>
      </c>
      <c r="R8" s="192" t="s">
        <v>37</v>
      </c>
      <c r="T8" s="201" t="s">
        <v>120</v>
      </c>
      <c r="U8" s="202" t="s">
        <v>153</v>
      </c>
      <c r="V8" s="199" t="s">
        <v>196</v>
      </c>
      <c r="W8" s="203" t="s">
        <v>184</v>
      </c>
      <c r="X8" s="194" t="s">
        <v>190</v>
      </c>
      <c r="Y8" s="195"/>
      <c r="Z8" s="195"/>
      <c r="AA8" s="195"/>
      <c r="AB8" s="195"/>
      <c r="AC8" s="195"/>
      <c r="AD8" s="196"/>
      <c r="AE8" s="197" t="s">
        <v>114</v>
      </c>
      <c r="AF8" s="197" t="s">
        <v>113</v>
      </c>
    </row>
    <row r="9" spans="1:32" ht="46.5" customHeight="1" x14ac:dyDescent="0.35">
      <c r="A9" s="5" t="s">
        <v>3</v>
      </c>
      <c r="B9" s="64" t="s">
        <v>116</v>
      </c>
      <c r="C9" s="64" t="s">
        <v>28</v>
      </c>
      <c r="D9" s="64" t="s">
        <v>29</v>
      </c>
      <c r="E9" s="64" t="s">
        <v>30</v>
      </c>
      <c r="F9" s="64" t="s">
        <v>31</v>
      </c>
      <c r="G9" s="5" t="s">
        <v>32</v>
      </c>
      <c r="H9" s="5" t="s">
        <v>33</v>
      </c>
      <c r="I9" s="5" t="s">
        <v>34</v>
      </c>
      <c r="J9" s="5" t="s">
        <v>35</v>
      </c>
      <c r="K9" s="5" t="s">
        <v>36</v>
      </c>
      <c r="L9" s="5" t="s">
        <v>5</v>
      </c>
      <c r="M9" s="5" t="s">
        <v>6</v>
      </c>
      <c r="N9" s="5" t="s">
        <v>7</v>
      </c>
      <c r="O9" s="5" t="s">
        <v>8</v>
      </c>
      <c r="P9" s="5" t="s">
        <v>9</v>
      </c>
      <c r="Q9" s="193"/>
      <c r="R9" s="193"/>
      <c r="T9" s="201"/>
      <c r="U9" s="202"/>
      <c r="V9" s="200"/>
      <c r="W9" s="204"/>
      <c r="X9" s="94" t="s">
        <v>86</v>
      </c>
      <c r="Y9" s="162" t="s">
        <v>5</v>
      </c>
      <c r="Z9" s="162" t="s">
        <v>6</v>
      </c>
      <c r="AA9" s="162" t="s">
        <v>7</v>
      </c>
      <c r="AB9" s="162" t="s">
        <v>8</v>
      </c>
      <c r="AC9" s="162" t="s">
        <v>9</v>
      </c>
      <c r="AD9" s="163" t="s">
        <v>37</v>
      </c>
      <c r="AE9" s="197"/>
      <c r="AF9" s="197"/>
    </row>
    <row r="10" spans="1:32" ht="15.75" customHeight="1" x14ac:dyDescent="0.35">
      <c r="A10" s="75" t="s">
        <v>4</v>
      </c>
      <c r="B10" s="75" t="s">
        <v>97</v>
      </c>
      <c r="C10" s="86">
        <f xml:space="preserve"> 'Cost data'!C$8</f>
        <v>14.365821330741401</v>
      </c>
      <c r="D10" s="86">
        <f xml:space="preserve"> 'Cost data'!D$8</f>
        <v>11.6298246764452</v>
      </c>
      <c r="E10" s="86">
        <f xml:space="preserve"> 'Cost data'!E$8</f>
        <v>11.5071688640974</v>
      </c>
      <c r="F10" s="86">
        <f xml:space="preserve"> 'Cost data'!F$8</f>
        <v>11.279122419988299</v>
      </c>
      <c r="G10" s="86">
        <f xml:space="preserve"> 'Cost data'!G$8</f>
        <v>11.004750856782</v>
      </c>
      <c r="H10" s="86">
        <f xml:space="preserve"> 'Cost data'!H$8</f>
        <v>10.8680627516455</v>
      </c>
      <c r="I10" s="86">
        <f xml:space="preserve"> 'Cost data'!I$8</f>
        <v>10.509</v>
      </c>
      <c r="J10" s="86">
        <f xml:space="preserve"> 'Cost data'!J$8</f>
        <v>10.5927734375</v>
      </c>
      <c r="K10" s="86">
        <f xml:space="preserve"> 'Cost data'!K$8</f>
        <v>10.6796052430215</v>
      </c>
      <c r="L10" s="86">
        <f xml:space="preserve"> 'Cost data'!L$8</f>
        <v>10.379</v>
      </c>
      <c r="M10" s="86">
        <f xml:space="preserve"> 'Cost data'!M$8</f>
        <v>10.332576262</v>
      </c>
      <c r="N10" s="86">
        <f xml:space="preserve"> 'Cost data'!N$8</f>
        <v>10.064661856000001</v>
      </c>
      <c r="O10" s="86">
        <f xml:space="preserve"> 'Cost data'!O$8</f>
        <v>9.9340887139999996</v>
      </c>
      <c r="P10" s="86">
        <f xml:space="preserve"> 'Cost data'!P$8</f>
        <v>8.9849418770000007</v>
      </c>
      <c r="Q10" s="86">
        <f xml:space="preserve"> AVERAGEIF( L10:P10, "&lt;&gt;0" )</f>
        <v>9.9390537418000005</v>
      </c>
      <c r="R10" s="86">
        <f t="shared" ref="R10:R41" si="0" xml:space="preserve"> SUM( L10:P10 )</f>
        <v>49.695268709000004</v>
      </c>
      <c r="T10" s="198" t="s">
        <v>139</v>
      </c>
      <c r="U10" s="198" t="s">
        <v>87</v>
      </c>
      <c r="V10" s="191" t="s">
        <v>88</v>
      </c>
      <c r="W10" s="191" t="s">
        <v>192</v>
      </c>
      <c r="X10" s="166" t="str">
        <f t="shared" ref="X10:X57" si="1" xml:space="preserve">  IF( ISBLANK( $A10 ), "", A10 )</f>
        <v>ANH</v>
      </c>
      <c r="Y10" s="167">
        <f t="shared" ref="Y10:Y41" si="2" xml:space="preserve">  IF( ISBLANK( $A10 ), "", IF( $A10 = "TMS", Y$5, L10 ) )</f>
        <v>10.379</v>
      </c>
      <c r="Z10" s="167">
        <f t="shared" ref="Z10:Z41" si="3" xml:space="preserve">  IF( ISBLANK( $A10 ), "", IF( $A10 = "TMS", Z$5, M10 ) )</f>
        <v>10.332576262</v>
      </c>
      <c r="AA10" s="167">
        <f t="shared" ref="AA10:AA41" si="4" xml:space="preserve">  IF( ISBLANK( $A10 ), "", IF( $A10 = "TMS", AA$5, N10 ) )</f>
        <v>10.064661856000001</v>
      </c>
      <c r="AB10" s="167">
        <f t="shared" ref="AB10:AB41" si="5" xml:space="preserve">  IF( ISBLANK( $A10 ), "", IF( $A10 = "TMS", AB$5, O10 ) )</f>
        <v>9.9340887139999996</v>
      </c>
      <c r="AC10" s="167">
        <f t="shared" ref="AC10:AC41" si="6" xml:space="preserve">  IF( ISBLANK( $A10 ), "", IF( $A10 = "TMS", AC$5, P10 ) )</f>
        <v>8.9849418770000007</v>
      </c>
      <c r="AD10" s="167">
        <f>SUM(Y10:AC10)</f>
        <v>49.695268709000004</v>
      </c>
      <c r="AE10" s="161">
        <f xml:space="preserve"> AD10 - R10</f>
        <v>0</v>
      </c>
      <c r="AF10" s="103">
        <f xml:space="preserve"> AD10 / R10</f>
        <v>1</v>
      </c>
    </row>
    <row r="11" spans="1:32" ht="15.75" customHeight="1" x14ac:dyDescent="0.35">
      <c r="A11" s="6"/>
      <c r="B11" s="6" t="s">
        <v>94</v>
      </c>
      <c r="C11" s="87">
        <f xml:space="preserve"> 'Cost data'!C$34</f>
        <v>0</v>
      </c>
      <c r="D11" s="87">
        <f xml:space="preserve"> 'Cost data'!D$34</f>
        <v>0</v>
      </c>
      <c r="E11" s="87">
        <f xml:space="preserve"> 'Cost data'!E$34</f>
        <v>0</v>
      </c>
      <c r="F11" s="87">
        <f xml:space="preserve"> 'Cost data'!F$34</f>
        <v>0</v>
      </c>
      <c r="G11" s="87">
        <f xml:space="preserve"> 'Cost data'!G$34</f>
        <v>0</v>
      </c>
      <c r="H11" s="87">
        <f xml:space="preserve"> 'Cost data'!H$34</f>
        <v>0</v>
      </c>
      <c r="I11" s="87">
        <f xml:space="preserve"> 'Cost data'!I$34</f>
        <v>0</v>
      </c>
      <c r="J11" s="87">
        <f xml:space="preserve"> 'Cost data'!J$34</f>
        <v>0</v>
      </c>
      <c r="K11" s="87">
        <f xml:space="preserve"> 'Cost data'!K$34</f>
        <v>0</v>
      </c>
      <c r="L11" s="87">
        <f xml:space="preserve"> 'Cost data'!L$34</f>
        <v>0</v>
      </c>
      <c r="M11" s="87">
        <f xml:space="preserve"> 'Cost data'!M$34</f>
        <v>0</v>
      </c>
      <c r="N11" s="87">
        <f xml:space="preserve"> 'Cost data'!N$34</f>
        <v>0</v>
      </c>
      <c r="O11" s="87">
        <f xml:space="preserve"> 'Cost data'!O$34</f>
        <v>0</v>
      </c>
      <c r="P11" s="87">
        <f xml:space="preserve"> 'Cost data'!P$34</f>
        <v>0</v>
      </c>
      <c r="Q11" s="87">
        <f xml:space="preserve"> IF( SUM( L11:P11 ) = 0, 0, AVERAGEIF( L11:P11, "&lt;&gt;0" ) )</f>
        <v>0</v>
      </c>
      <c r="R11" s="87">
        <f t="shared" si="0"/>
        <v>0</v>
      </c>
      <c r="T11" s="198"/>
      <c r="U11" s="198"/>
      <c r="V11" s="191"/>
      <c r="W11" s="191"/>
      <c r="X11" s="77" t="str">
        <f t="shared" si="1"/>
        <v/>
      </c>
      <c r="Y11" s="168" t="str">
        <f t="shared" si="2"/>
        <v/>
      </c>
      <c r="Z11" s="168" t="str">
        <f t="shared" si="3"/>
        <v/>
      </c>
      <c r="AA11" s="168" t="str">
        <f t="shared" si="4"/>
        <v/>
      </c>
      <c r="AB11" s="168" t="str">
        <f t="shared" si="5"/>
        <v/>
      </c>
      <c r="AC11" s="168" t="str">
        <f t="shared" si="6"/>
        <v/>
      </c>
      <c r="AD11" s="79"/>
      <c r="AE11" s="100"/>
      <c r="AF11" s="79"/>
    </row>
    <row r="12" spans="1:32" ht="15.75" customHeight="1" x14ac:dyDescent="0.35">
      <c r="A12" s="6"/>
      <c r="B12" s="6" t="s">
        <v>95</v>
      </c>
      <c r="C12" s="87">
        <f xml:space="preserve"> 'Cost data'!C$62</f>
        <v>14.365821330741401</v>
      </c>
      <c r="D12" s="87">
        <f xml:space="preserve"> 'Cost data'!D$62</f>
        <v>11.6298246764452</v>
      </c>
      <c r="E12" s="87">
        <f xml:space="preserve"> 'Cost data'!E$62</f>
        <v>11.5071688640974</v>
      </c>
      <c r="F12" s="87">
        <f xml:space="preserve"> 'Cost data'!F$62</f>
        <v>11.279122419988299</v>
      </c>
      <c r="G12" s="87">
        <f xml:space="preserve"> 'Cost data'!G$62</f>
        <v>11.004750856782</v>
      </c>
      <c r="H12" s="87">
        <f xml:space="preserve"> 'Cost data'!H$62</f>
        <v>10.8680627516455</v>
      </c>
      <c r="I12" s="87">
        <f xml:space="preserve"> 'Cost data'!I$62</f>
        <v>10.509</v>
      </c>
      <c r="J12" s="87">
        <f xml:space="preserve"> 'Cost data'!J$62</f>
        <v>10.5927734375</v>
      </c>
      <c r="K12" s="87">
        <f xml:space="preserve"> 'Cost data'!K$62</f>
        <v>10.6796052430215</v>
      </c>
      <c r="L12" s="87">
        <f xml:space="preserve"> 'Cost data'!L$62</f>
        <v>10.379</v>
      </c>
      <c r="M12" s="87">
        <f xml:space="preserve"> 'Cost data'!M$62</f>
        <v>10.332576262</v>
      </c>
      <c r="N12" s="87">
        <f xml:space="preserve"> 'Cost data'!N$62</f>
        <v>10.064661856000001</v>
      </c>
      <c r="O12" s="87">
        <f xml:space="preserve"> 'Cost data'!O$62</f>
        <v>9.9340887139999996</v>
      </c>
      <c r="P12" s="87">
        <f xml:space="preserve"> 'Cost data'!P$62</f>
        <v>8.9849418770000007</v>
      </c>
      <c r="Q12" s="87">
        <f xml:space="preserve"> IF( SUM( L12:P12 ) = 0, 0, AVERAGEIF( L12:P12, "&lt;&gt;0" ) )</f>
        <v>9.9390537418000005</v>
      </c>
      <c r="R12" s="87">
        <f t="shared" si="0"/>
        <v>49.695268709000004</v>
      </c>
      <c r="S12" s="31"/>
      <c r="T12" s="198"/>
      <c r="U12" s="198"/>
      <c r="V12" s="191"/>
      <c r="W12" s="191"/>
      <c r="X12" s="77" t="str">
        <f t="shared" si="1"/>
        <v/>
      </c>
      <c r="Y12" s="168" t="str">
        <f t="shared" si="2"/>
        <v/>
      </c>
      <c r="Z12" s="168" t="str">
        <f t="shared" si="3"/>
        <v/>
      </c>
      <c r="AA12" s="168" t="str">
        <f t="shared" si="4"/>
        <v/>
      </c>
      <c r="AB12" s="168" t="str">
        <f t="shared" si="5"/>
        <v/>
      </c>
      <c r="AC12" s="168" t="str">
        <f t="shared" si="6"/>
        <v/>
      </c>
      <c r="AD12" s="79"/>
      <c r="AE12" s="100"/>
      <c r="AF12" s="79"/>
    </row>
    <row r="13" spans="1:32" ht="15.75" customHeight="1" x14ac:dyDescent="0.35">
      <c r="A13" s="6"/>
      <c r="B13" s="6" t="s">
        <v>96</v>
      </c>
      <c r="C13" s="87">
        <f xml:space="preserve"> 'Cost data'!C$90</f>
        <v>0</v>
      </c>
      <c r="D13" s="87">
        <f xml:space="preserve"> 'Cost data'!D$90</f>
        <v>0</v>
      </c>
      <c r="E13" s="87">
        <f xml:space="preserve"> 'Cost data'!E$90</f>
        <v>0</v>
      </c>
      <c r="F13" s="87">
        <f xml:space="preserve"> 'Cost data'!F$90</f>
        <v>0</v>
      </c>
      <c r="G13" s="87">
        <f xml:space="preserve"> 'Cost data'!G$90</f>
        <v>0</v>
      </c>
      <c r="H13" s="87">
        <f xml:space="preserve"> 'Cost data'!H$90</f>
        <v>0</v>
      </c>
      <c r="I13" s="87">
        <f xml:space="preserve"> 'Cost data'!I$90</f>
        <v>0</v>
      </c>
      <c r="J13" s="87">
        <f xml:space="preserve"> 'Cost data'!J$90</f>
        <v>0</v>
      </c>
      <c r="K13" s="87">
        <f xml:space="preserve"> 'Cost data'!K$90</f>
        <v>0</v>
      </c>
      <c r="L13" s="87">
        <f xml:space="preserve"> 'Cost data'!L$90</f>
        <v>0</v>
      </c>
      <c r="M13" s="87">
        <f xml:space="preserve"> 'Cost data'!M$90</f>
        <v>0</v>
      </c>
      <c r="N13" s="87">
        <f xml:space="preserve"> 'Cost data'!N$90</f>
        <v>0</v>
      </c>
      <c r="O13" s="87">
        <f xml:space="preserve"> 'Cost data'!O$90</f>
        <v>0</v>
      </c>
      <c r="P13" s="87">
        <f xml:space="preserve"> 'Cost data'!P$90</f>
        <v>0</v>
      </c>
      <c r="Q13" s="87">
        <f xml:space="preserve"> IF( SUM( L13:P13 ) = 0, 0, AVERAGEIF( L13:P13, "&lt;&gt;0" ) )</f>
        <v>0</v>
      </c>
      <c r="R13" s="87">
        <f t="shared" si="0"/>
        <v>0</v>
      </c>
      <c r="S13" s="31"/>
      <c r="T13" s="198"/>
      <c r="U13" s="198"/>
      <c r="V13" s="191"/>
      <c r="W13" s="191"/>
      <c r="X13" s="77" t="str">
        <f t="shared" si="1"/>
        <v/>
      </c>
      <c r="Y13" s="168" t="str">
        <f t="shared" si="2"/>
        <v/>
      </c>
      <c r="Z13" s="168" t="str">
        <f t="shared" si="3"/>
        <v/>
      </c>
      <c r="AA13" s="168" t="str">
        <f t="shared" si="4"/>
        <v/>
      </c>
      <c r="AB13" s="168" t="str">
        <f t="shared" si="5"/>
        <v/>
      </c>
      <c r="AC13" s="168" t="str">
        <f t="shared" si="6"/>
        <v/>
      </c>
      <c r="AD13" s="79"/>
      <c r="AE13" s="100"/>
      <c r="AF13" s="79"/>
    </row>
    <row r="14" spans="1:32" ht="15.75" customHeight="1" x14ac:dyDescent="0.35">
      <c r="A14" s="75" t="s">
        <v>39</v>
      </c>
      <c r="B14" s="75" t="s">
        <v>97</v>
      </c>
      <c r="C14" s="86" t="str">
        <f xml:space="preserve"> 'Cost data'!C$9</f>
        <v/>
      </c>
      <c r="D14" s="86" t="str">
        <f xml:space="preserve"> 'Cost data'!D$9</f>
        <v/>
      </c>
      <c r="E14" s="86" t="str">
        <f xml:space="preserve"> 'Cost data'!E$9</f>
        <v/>
      </c>
      <c r="F14" s="86" t="str">
        <f xml:space="preserve"> 'Cost data'!F$9</f>
        <v/>
      </c>
      <c r="G14" s="86" t="str">
        <f xml:space="preserve"> 'Cost data'!G$9</f>
        <v/>
      </c>
      <c r="H14" s="86" t="str">
        <f xml:space="preserve"> 'Cost data'!H$9</f>
        <v/>
      </c>
      <c r="I14" s="86">
        <f xml:space="preserve"> 'Cost data'!I$9</f>
        <v>0.47660218625483203</v>
      </c>
      <c r="J14" s="86">
        <f xml:space="preserve"> 'Cost data'!J$9</f>
        <v>0.46478175104852143</v>
      </c>
      <c r="K14" s="86">
        <f xml:space="preserve"> 'Cost data'!K$9</f>
        <v>0.46478175104852359</v>
      </c>
      <c r="L14" s="86">
        <f xml:space="preserve"> 'Cost data'!L$9</f>
        <v>0.46478175104852099</v>
      </c>
      <c r="M14" s="86">
        <f xml:space="preserve"> 'Cost data'!M$9</f>
        <v>0.46478175104852099</v>
      </c>
      <c r="N14" s="86">
        <f xml:space="preserve"> 'Cost data'!N$9</f>
        <v>0.46478175104852099</v>
      </c>
      <c r="O14" s="86">
        <f xml:space="preserve"> 'Cost data'!O$9</f>
        <v>0.46478175104852099</v>
      </c>
      <c r="P14" s="86">
        <f xml:space="preserve"> 'Cost data'!P$9</f>
        <v>0.46478175104852099</v>
      </c>
      <c r="Q14" s="86">
        <f xml:space="preserve"> AVERAGEIF( L14:P14, "&lt;&gt;0" )</f>
        <v>0.46478175104852093</v>
      </c>
      <c r="R14" s="86">
        <f t="shared" si="0"/>
        <v>2.3239087552426048</v>
      </c>
      <c r="T14" s="198" t="s">
        <v>138</v>
      </c>
      <c r="U14" s="198" t="s">
        <v>154</v>
      </c>
      <c r="V14" s="191" t="s">
        <v>89</v>
      </c>
      <c r="W14" s="191" t="s">
        <v>192</v>
      </c>
      <c r="X14" s="169" t="str">
        <f t="shared" si="1"/>
        <v>HDD</v>
      </c>
      <c r="Y14" s="167">
        <f t="shared" si="2"/>
        <v>0.46478175104852099</v>
      </c>
      <c r="Z14" s="167">
        <f t="shared" si="3"/>
        <v>0.46478175104852099</v>
      </c>
      <c r="AA14" s="167">
        <f t="shared" si="4"/>
        <v>0.46478175104852099</v>
      </c>
      <c r="AB14" s="167">
        <f t="shared" si="5"/>
        <v>0.46478175104852099</v>
      </c>
      <c r="AC14" s="167">
        <f t="shared" si="6"/>
        <v>0.46478175104852099</v>
      </c>
      <c r="AD14" s="161">
        <f xml:space="preserve"> SUM( Y14:AC14 )</f>
        <v>2.3239087552426048</v>
      </c>
      <c r="AE14" s="101">
        <f xml:space="preserve"> AD14 - R14</f>
        <v>0</v>
      </c>
      <c r="AF14" s="103">
        <f xml:space="preserve"> AD14 / R14</f>
        <v>1</v>
      </c>
    </row>
    <row r="15" spans="1:32" ht="15.75" customHeight="1" x14ac:dyDescent="0.35">
      <c r="A15" s="6"/>
      <c r="B15" s="6" t="s">
        <v>94</v>
      </c>
      <c r="C15" s="87" t="str">
        <f xml:space="preserve"> 'Cost data'!C$35</f>
        <v/>
      </c>
      <c r="D15" s="87" t="str">
        <f xml:space="preserve"> 'Cost data'!D$35</f>
        <v/>
      </c>
      <c r="E15" s="87" t="str">
        <f xml:space="preserve"> 'Cost data'!E$35</f>
        <v/>
      </c>
      <c r="F15" s="87" t="str">
        <f xml:space="preserve"> 'Cost data'!F$35</f>
        <v/>
      </c>
      <c r="G15" s="87" t="str">
        <f xml:space="preserve"> 'Cost data'!G$35</f>
        <v/>
      </c>
      <c r="H15" s="87" t="str">
        <f xml:space="preserve"> 'Cost data'!H$35</f>
        <v/>
      </c>
      <c r="I15" s="87">
        <f xml:space="preserve"> 'Cost data'!I$35</f>
        <v>0</v>
      </c>
      <c r="J15" s="87">
        <f xml:space="preserve"> 'Cost data'!J$35</f>
        <v>0</v>
      </c>
      <c r="K15" s="87">
        <f xml:space="preserve"> 'Cost data'!K$35</f>
        <v>0</v>
      </c>
      <c r="L15" s="87">
        <f xml:space="preserve"> 'Cost data'!L$35</f>
        <v>0</v>
      </c>
      <c r="M15" s="87">
        <f xml:space="preserve"> 'Cost data'!M$35</f>
        <v>0</v>
      </c>
      <c r="N15" s="87">
        <f xml:space="preserve"> 'Cost data'!N$35</f>
        <v>0</v>
      </c>
      <c r="O15" s="87">
        <f xml:space="preserve"> 'Cost data'!O$35</f>
        <v>0</v>
      </c>
      <c r="P15" s="87">
        <f xml:space="preserve"> 'Cost data'!P$35</f>
        <v>0</v>
      </c>
      <c r="Q15" s="87">
        <f xml:space="preserve"> IF( SUM( L15:P15 ) = 0, 0, AVERAGEIF( L15:P15, "&lt;&gt;0" ) )</f>
        <v>0</v>
      </c>
      <c r="R15" s="87">
        <f t="shared" si="0"/>
        <v>0</v>
      </c>
      <c r="T15" s="198"/>
      <c r="U15" s="198"/>
      <c r="V15" s="191"/>
      <c r="W15" s="191"/>
      <c r="X15" s="164" t="str">
        <f t="shared" si="1"/>
        <v/>
      </c>
      <c r="Y15" s="168" t="str">
        <f t="shared" si="2"/>
        <v/>
      </c>
      <c r="Z15" s="168" t="str">
        <f t="shared" si="3"/>
        <v/>
      </c>
      <c r="AA15" s="168" t="str">
        <f t="shared" si="4"/>
        <v/>
      </c>
      <c r="AB15" s="168" t="str">
        <f t="shared" si="5"/>
        <v/>
      </c>
      <c r="AC15" s="168" t="str">
        <f t="shared" si="6"/>
        <v/>
      </c>
      <c r="AD15" s="79"/>
      <c r="AE15" s="100"/>
      <c r="AF15" s="79"/>
    </row>
    <row r="16" spans="1:32" ht="15.75" customHeight="1" x14ac:dyDescent="0.35">
      <c r="A16" s="6"/>
      <c r="B16" s="6" t="s">
        <v>95</v>
      </c>
      <c r="C16" s="87" t="str">
        <f xml:space="preserve"> 'Cost data'!C$63</f>
        <v/>
      </c>
      <c r="D16" s="87" t="str">
        <f xml:space="preserve"> 'Cost data'!D$63</f>
        <v/>
      </c>
      <c r="E16" s="87" t="str">
        <f xml:space="preserve"> 'Cost data'!E$63</f>
        <v/>
      </c>
      <c r="F16" s="87" t="str">
        <f xml:space="preserve"> 'Cost data'!F$63</f>
        <v/>
      </c>
      <c r="G16" s="87" t="str">
        <f xml:space="preserve"> 'Cost data'!G$63</f>
        <v/>
      </c>
      <c r="H16" s="87" t="str">
        <f xml:space="preserve"> 'Cost data'!H$63</f>
        <v/>
      </c>
      <c r="I16" s="87">
        <f xml:space="preserve"> 'Cost data'!I$63</f>
        <v>0.46960218625483202</v>
      </c>
      <c r="J16" s="87">
        <f xml:space="preserve"> 'Cost data'!J$63</f>
        <v>0.45791097637653499</v>
      </c>
      <c r="K16" s="87">
        <f xml:space="preserve"> 'Cost data'!K$63</f>
        <v>0.45802177150436402</v>
      </c>
      <c r="L16" s="87">
        <f xml:space="preserve"> 'Cost data'!L$63</f>
        <v>0.45778175104852098</v>
      </c>
      <c r="M16" s="87">
        <f xml:space="preserve"> 'Cost data'!M$63</f>
        <v>0.45778175104852098</v>
      </c>
      <c r="N16" s="87">
        <f xml:space="preserve"> 'Cost data'!N$63</f>
        <v>0.45778175104852098</v>
      </c>
      <c r="O16" s="87">
        <f xml:space="preserve"> 'Cost data'!O$63</f>
        <v>0.45778175104852098</v>
      </c>
      <c r="P16" s="87">
        <f xml:space="preserve"> 'Cost data'!P$63</f>
        <v>0.45778175104852098</v>
      </c>
      <c r="Q16" s="87">
        <f xml:space="preserve"> IF( SUM( L16:P16 ) = 0, 0, AVERAGEIF( L16:P16, "&lt;&gt;0" ) )</f>
        <v>0.45778175104852104</v>
      </c>
      <c r="R16" s="87">
        <f t="shared" si="0"/>
        <v>2.2889087552426051</v>
      </c>
      <c r="S16" s="31"/>
      <c r="T16" s="198"/>
      <c r="U16" s="198"/>
      <c r="V16" s="191"/>
      <c r="W16" s="191"/>
      <c r="X16" s="164" t="str">
        <f t="shared" si="1"/>
        <v/>
      </c>
      <c r="Y16" s="168" t="str">
        <f t="shared" si="2"/>
        <v/>
      </c>
      <c r="Z16" s="168" t="str">
        <f t="shared" si="3"/>
        <v/>
      </c>
      <c r="AA16" s="168" t="str">
        <f t="shared" si="4"/>
        <v/>
      </c>
      <c r="AB16" s="168" t="str">
        <f t="shared" si="5"/>
        <v/>
      </c>
      <c r="AC16" s="168" t="str">
        <f t="shared" si="6"/>
        <v/>
      </c>
      <c r="AD16" s="79"/>
      <c r="AE16" s="100"/>
      <c r="AF16" s="79"/>
    </row>
    <row r="17" spans="1:32" ht="15.75" customHeight="1" x14ac:dyDescent="0.35">
      <c r="A17" s="6"/>
      <c r="B17" s="6" t="s">
        <v>96</v>
      </c>
      <c r="C17" s="87" t="str">
        <f xml:space="preserve"> 'Cost data'!C$91</f>
        <v/>
      </c>
      <c r="D17" s="87" t="str">
        <f xml:space="preserve"> 'Cost data'!D$91</f>
        <v/>
      </c>
      <c r="E17" s="87" t="str">
        <f xml:space="preserve"> 'Cost data'!E$91</f>
        <v/>
      </c>
      <c r="F17" s="87" t="str">
        <f xml:space="preserve"> 'Cost data'!F$91</f>
        <v/>
      </c>
      <c r="G17" s="87" t="str">
        <f xml:space="preserve"> 'Cost data'!G$91</f>
        <v/>
      </c>
      <c r="H17" s="87" t="str">
        <f xml:space="preserve"> 'Cost data'!H$91</f>
        <v/>
      </c>
      <c r="I17" s="87">
        <f xml:space="preserve"> 'Cost data'!I$91</f>
        <v>7.0000000000000001E-3</v>
      </c>
      <c r="J17" s="87">
        <f xml:space="preserve"> 'Cost data'!J$91</f>
        <v>6.8707746719864496E-3</v>
      </c>
      <c r="K17" s="87">
        <f xml:space="preserve"> 'Cost data'!K$91</f>
        <v>6.7599795441596004E-3</v>
      </c>
      <c r="L17" s="87">
        <f xml:space="preserve"> 'Cost data'!L$91</f>
        <v>7.0000000000000001E-3</v>
      </c>
      <c r="M17" s="87">
        <f xml:space="preserve"> 'Cost data'!M$91</f>
        <v>7.0000000000000001E-3</v>
      </c>
      <c r="N17" s="87">
        <f xml:space="preserve"> 'Cost data'!N$91</f>
        <v>7.0000000000000001E-3</v>
      </c>
      <c r="O17" s="87">
        <f xml:space="preserve"> 'Cost data'!O$91</f>
        <v>7.0000000000000001E-3</v>
      </c>
      <c r="P17" s="87">
        <f xml:space="preserve"> 'Cost data'!P$91</f>
        <v>7.0000000000000001E-3</v>
      </c>
      <c r="Q17" s="87">
        <f xml:space="preserve"> IF( SUM( L17:P17 ) = 0, 0, AVERAGEIF( L17:P17, "&lt;&gt;0" ) )</f>
        <v>7.000000000000001E-3</v>
      </c>
      <c r="R17" s="87">
        <f t="shared" si="0"/>
        <v>3.5000000000000003E-2</v>
      </c>
      <c r="S17" s="31"/>
      <c r="T17" s="198"/>
      <c r="U17" s="198"/>
      <c r="V17" s="191"/>
      <c r="W17" s="191"/>
      <c r="X17" s="164" t="str">
        <f t="shared" si="1"/>
        <v/>
      </c>
      <c r="Y17" s="168" t="str">
        <f t="shared" si="2"/>
        <v/>
      </c>
      <c r="Z17" s="168" t="str">
        <f t="shared" si="3"/>
        <v/>
      </c>
      <c r="AA17" s="168" t="str">
        <f t="shared" si="4"/>
        <v/>
      </c>
      <c r="AB17" s="168" t="str">
        <f t="shared" si="5"/>
        <v/>
      </c>
      <c r="AC17" s="168" t="str">
        <f t="shared" si="6"/>
        <v/>
      </c>
      <c r="AD17" s="79"/>
      <c r="AE17" s="100"/>
      <c r="AF17" s="79"/>
    </row>
    <row r="18" spans="1:32" ht="15.75" customHeight="1" x14ac:dyDescent="0.35">
      <c r="A18" s="75" t="s">
        <v>10</v>
      </c>
      <c r="B18" s="75" t="s">
        <v>97</v>
      </c>
      <c r="C18" s="86">
        <f xml:space="preserve"> 'Cost data'!C$10</f>
        <v>23.4394950958735</v>
      </c>
      <c r="D18" s="86">
        <f xml:space="preserve"> 'Cost data'!D$10</f>
        <v>22.764930072854501</v>
      </c>
      <c r="E18" s="86">
        <f xml:space="preserve"> 'Cost data'!E$10</f>
        <v>23.334630335048299</v>
      </c>
      <c r="F18" s="86">
        <f xml:space="preserve"> 'Cost data'!F$10</f>
        <v>22.475197193523901</v>
      </c>
      <c r="G18" s="86">
        <f xml:space="preserve"> 'Cost data'!G$10</f>
        <v>22.925932612312799</v>
      </c>
      <c r="H18" s="86">
        <f xml:space="preserve"> 'Cost data'!H$10</f>
        <v>23.000366023799799</v>
      </c>
      <c r="I18" s="86">
        <f xml:space="preserve"> 'Cost data'!I$10</f>
        <v>28.343</v>
      </c>
      <c r="J18" s="86">
        <f xml:space="preserve"> 'Cost data'!J$10</f>
        <v>27.765749490835201</v>
      </c>
      <c r="K18" s="86">
        <f xml:space="preserve"> 'Cost data'!K$10</f>
        <v>27.228265324934899</v>
      </c>
      <c r="L18" s="86">
        <f xml:space="preserve"> 'Cost data'!L$10</f>
        <v>27.242000000000001</v>
      </c>
      <c r="M18" s="86">
        <f xml:space="preserve"> 'Cost data'!M$10</f>
        <v>27.242000000000001</v>
      </c>
      <c r="N18" s="86">
        <f xml:space="preserve"> 'Cost data'!N$10</f>
        <v>27.242000000000001</v>
      </c>
      <c r="O18" s="86">
        <f xml:space="preserve"> 'Cost data'!O$10</f>
        <v>27.242000000000001</v>
      </c>
      <c r="P18" s="86">
        <f xml:space="preserve"> 'Cost data'!P$10</f>
        <v>27.242000000000001</v>
      </c>
      <c r="Q18" s="86">
        <f xml:space="preserve"> AVERAGEIF( L18:P18, "&lt;&gt;0" )</f>
        <v>27.242000000000001</v>
      </c>
      <c r="R18" s="86">
        <f t="shared" si="0"/>
        <v>136.21</v>
      </c>
      <c r="T18" s="198" t="s">
        <v>140</v>
      </c>
      <c r="U18" s="198" t="s">
        <v>155</v>
      </c>
      <c r="V18" s="191" t="s">
        <v>101</v>
      </c>
      <c r="W18" s="191" t="s">
        <v>185</v>
      </c>
      <c r="X18" s="166" t="str">
        <f t="shared" si="1"/>
        <v>NES</v>
      </c>
      <c r="Y18" s="167">
        <f t="shared" si="2"/>
        <v>27.242000000000001</v>
      </c>
      <c r="Z18" s="167">
        <f t="shared" si="3"/>
        <v>27.242000000000001</v>
      </c>
      <c r="AA18" s="167">
        <f t="shared" si="4"/>
        <v>27.242000000000001</v>
      </c>
      <c r="AB18" s="167">
        <f t="shared" si="5"/>
        <v>27.242000000000001</v>
      </c>
      <c r="AC18" s="167">
        <f t="shared" si="6"/>
        <v>27.242000000000001</v>
      </c>
      <c r="AD18" s="161">
        <f xml:space="preserve"> SUM( Y18:AC18 )</f>
        <v>136.21</v>
      </c>
      <c r="AE18" s="101">
        <f xml:space="preserve"> AD18 - R18</f>
        <v>0</v>
      </c>
      <c r="AF18" s="103">
        <f xml:space="preserve"> AD18 / R18</f>
        <v>1</v>
      </c>
    </row>
    <row r="19" spans="1:32" ht="15.75" customHeight="1" x14ac:dyDescent="0.35">
      <c r="A19" s="6"/>
      <c r="B19" s="6" t="s">
        <v>94</v>
      </c>
      <c r="C19" s="87">
        <f xml:space="preserve"> 'Cost data'!C$36</f>
        <v>0</v>
      </c>
      <c r="D19" s="87">
        <f xml:space="preserve"> 'Cost data'!D$36</f>
        <v>0</v>
      </c>
      <c r="E19" s="87">
        <f xml:space="preserve"> 'Cost data'!E$36</f>
        <v>0</v>
      </c>
      <c r="F19" s="87">
        <f xml:space="preserve"> 'Cost data'!F$36</f>
        <v>0</v>
      </c>
      <c r="G19" s="87">
        <f xml:space="preserve"> 'Cost data'!G$36</f>
        <v>0</v>
      </c>
      <c r="H19" s="87">
        <f xml:space="preserve"> 'Cost data'!H$36</f>
        <v>0</v>
      </c>
      <c r="I19" s="87">
        <f xml:space="preserve"> 'Cost data'!I$36</f>
        <v>0</v>
      </c>
      <c r="J19" s="87">
        <f xml:space="preserve"> 'Cost data'!J$36</f>
        <v>0</v>
      </c>
      <c r="K19" s="87">
        <f xml:space="preserve"> 'Cost data'!K$36</f>
        <v>0</v>
      </c>
      <c r="L19" s="87">
        <f xml:space="preserve"> 'Cost data'!L$36</f>
        <v>0</v>
      </c>
      <c r="M19" s="87">
        <f xml:space="preserve"> 'Cost data'!M$36</f>
        <v>0</v>
      </c>
      <c r="N19" s="87">
        <f xml:space="preserve"> 'Cost data'!N$36</f>
        <v>0</v>
      </c>
      <c r="O19" s="87">
        <f xml:space="preserve"> 'Cost data'!O$36</f>
        <v>0</v>
      </c>
      <c r="P19" s="87">
        <f xml:space="preserve"> 'Cost data'!P$36</f>
        <v>0</v>
      </c>
      <c r="Q19" s="87">
        <f xml:space="preserve"> IF( SUM( L19:P19 ) = 0, 0, AVERAGEIF( L19:P19, "&lt;&gt;0" ) )</f>
        <v>0</v>
      </c>
      <c r="R19" s="87">
        <f t="shared" si="0"/>
        <v>0</v>
      </c>
      <c r="T19" s="198"/>
      <c r="U19" s="198"/>
      <c r="V19" s="191"/>
      <c r="W19" s="191"/>
      <c r="X19" s="77" t="str">
        <f t="shared" si="1"/>
        <v/>
      </c>
      <c r="Y19" s="168" t="str">
        <f t="shared" si="2"/>
        <v/>
      </c>
      <c r="Z19" s="168" t="str">
        <f t="shared" si="3"/>
        <v/>
      </c>
      <c r="AA19" s="168" t="str">
        <f t="shared" si="4"/>
        <v/>
      </c>
      <c r="AB19" s="168" t="str">
        <f t="shared" si="5"/>
        <v/>
      </c>
      <c r="AC19" s="168" t="str">
        <f t="shared" si="6"/>
        <v/>
      </c>
      <c r="AD19" s="79"/>
      <c r="AE19" s="100"/>
      <c r="AF19" s="79"/>
    </row>
    <row r="20" spans="1:32" ht="15.75" customHeight="1" x14ac:dyDescent="0.35">
      <c r="A20" s="6"/>
      <c r="B20" s="6" t="s">
        <v>95</v>
      </c>
      <c r="C20" s="87">
        <f xml:space="preserve"> 'Cost data'!C$64</f>
        <v>23.4394950958735</v>
      </c>
      <c r="D20" s="87">
        <f xml:space="preserve"> 'Cost data'!D$64</f>
        <v>22.764930072854501</v>
      </c>
      <c r="E20" s="87">
        <f xml:space="preserve"> 'Cost data'!E$64</f>
        <v>23.334630335048299</v>
      </c>
      <c r="F20" s="87">
        <f xml:space="preserve"> 'Cost data'!F$64</f>
        <v>22.475197193523901</v>
      </c>
      <c r="G20" s="87">
        <f xml:space="preserve"> 'Cost data'!G$64</f>
        <v>22.925932612312799</v>
      </c>
      <c r="H20" s="87">
        <f xml:space="preserve"> 'Cost data'!H$64</f>
        <v>23.000366023799799</v>
      </c>
      <c r="I20" s="87">
        <f xml:space="preserve"> 'Cost data'!I$64</f>
        <v>28.343</v>
      </c>
      <c r="J20" s="87">
        <f xml:space="preserve"> 'Cost data'!J$64</f>
        <v>27.765749490835201</v>
      </c>
      <c r="K20" s="87">
        <f xml:space="preserve"> 'Cost data'!K$64</f>
        <v>27.228265324934899</v>
      </c>
      <c r="L20" s="87">
        <f xml:space="preserve"> 'Cost data'!L$64</f>
        <v>27.242000000000001</v>
      </c>
      <c r="M20" s="87">
        <f xml:space="preserve"> 'Cost data'!M$64</f>
        <v>27.242000000000001</v>
      </c>
      <c r="N20" s="87">
        <f xml:space="preserve"> 'Cost data'!N$64</f>
        <v>27.242000000000001</v>
      </c>
      <c r="O20" s="87">
        <f xml:space="preserve"> 'Cost data'!O$64</f>
        <v>27.242000000000001</v>
      </c>
      <c r="P20" s="87">
        <f xml:space="preserve"> 'Cost data'!P$64</f>
        <v>27.242000000000001</v>
      </c>
      <c r="Q20" s="87">
        <f xml:space="preserve"> IF( SUM( L20:P20 ) = 0, 0, AVERAGEIF( L20:P20, "&lt;&gt;0" ) )</f>
        <v>27.242000000000001</v>
      </c>
      <c r="R20" s="87">
        <f t="shared" si="0"/>
        <v>136.21</v>
      </c>
      <c r="S20" s="31"/>
      <c r="T20" s="198"/>
      <c r="U20" s="198"/>
      <c r="V20" s="191"/>
      <c r="W20" s="191"/>
      <c r="X20" s="77" t="str">
        <f t="shared" si="1"/>
        <v/>
      </c>
      <c r="Y20" s="168" t="str">
        <f t="shared" si="2"/>
        <v/>
      </c>
      <c r="Z20" s="168" t="str">
        <f t="shared" si="3"/>
        <v/>
      </c>
      <c r="AA20" s="168" t="str">
        <f t="shared" si="4"/>
        <v/>
      </c>
      <c r="AB20" s="168" t="str">
        <f t="shared" si="5"/>
        <v/>
      </c>
      <c r="AC20" s="168" t="str">
        <f t="shared" si="6"/>
        <v/>
      </c>
      <c r="AD20" s="79"/>
      <c r="AE20" s="100"/>
      <c r="AF20" s="79"/>
    </row>
    <row r="21" spans="1:32" x14ac:dyDescent="0.35">
      <c r="A21" s="6"/>
      <c r="B21" s="6" t="s">
        <v>96</v>
      </c>
      <c r="C21" s="87">
        <f xml:space="preserve"> 'Cost data'!C$92</f>
        <v>0</v>
      </c>
      <c r="D21" s="87">
        <f xml:space="preserve"> 'Cost data'!D$92</f>
        <v>0</v>
      </c>
      <c r="E21" s="87">
        <f xml:space="preserve"> 'Cost data'!E$92</f>
        <v>0</v>
      </c>
      <c r="F21" s="87">
        <f xml:space="preserve"> 'Cost data'!F$92</f>
        <v>0</v>
      </c>
      <c r="G21" s="87">
        <f xml:space="preserve"> 'Cost data'!G$92</f>
        <v>0</v>
      </c>
      <c r="H21" s="87">
        <f xml:space="preserve"> 'Cost data'!H$92</f>
        <v>0</v>
      </c>
      <c r="I21" s="87">
        <f xml:space="preserve"> 'Cost data'!I$92</f>
        <v>0</v>
      </c>
      <c r="J21" s="87">
        <f xml:space="preserve"> 'Cost data'!J$92</f>
        <v>0</v>
      </c>
      <c r="K21" s="87">
        <f xml:space="preserve"> 'Cost data'!K$92</f>
        <v>0</v>
      </c>
      <c r="L21" s="87">
        <f xml:space="preserve"> 'Cost data'!L$92</f>
        <v>0</v>
      </c>
      <c r="M21" s="87">
        <f xml:space="preserve"> 'Cost data'!M$92</f>
        <v>0</v>
      </c>
      <c r="N21" s="87">
        <f xml:space="preserve"> 'Cost data'!N$92</f>
        <v>0</v>
      </c>
      <c r="O21" s="87">
        <f xml:space="preserve"> 'Cost data'!O$92</f>
        <v>0</v>
      </c>
      <c r="P21" s="87">
        <f xml:space="preserve"> 'Cost data'!P$92</f>
        <v>0</v>
      </c>
      <c r="Q21" s="87">
        <f xml:space="preserve"> IF( SUM( L21:P21 ) = 0, 0, AVERAGEIF( L21:P21, "&lt;&gt;0" ) )</f>
        <v>0</v>
      </c>
      <c r="R21" s="87">
        <f t="shared" si="0"/>
        <v>0</v>
      </c>
      <c r="S21" s="31"/>
      <c r="T21" s="198"/>
      <c r="U21" s="198"/>
      <c r="V21" s="191"/>
      <c r="W21" s="191"/>
      <c r="X21" s="77" t="str">
        <f t="shared" si="1"/>
        <v/>
      </c>
      <c r="Y21" s="168" t="str">
        <f t="shared" si="2"/>
        <v/>
      </c>
      <c r="Z21" s="168" t="str">
        <f t="shared" si="3"/>
        <v/>
      </c>
      <c r="AA21" s="168" t="str">
        <f t="shared" si="4"/>
        <v/>
      </c>
      <c r="AB21" s="168" t="str">
        <f t="shared" si="5"/>
        <v/>
      </c>
      <c r="AC21" s="168" t="str">
        <f t="shared" si="6"/>
        <v/>
      </c>
      <c r="AD21" s="79"/>
      <c r="AE21" s="100"/>
      <c r="AF21" s="79"/>
    </row>
    <row r="22" spans="1:32" ht="15.75" customHeight="1" x14ac:dyDescent="0.35">
      <c r="A22" s="75" t="s">
        <v>11</v>
      </c>
      <c r="B22" s="75" t="s">
        <v>97</v>
      </c>
      <c r="C22" s="86">
        <f xml:space="preserve"> 'Cost data'!C$11</f>
        <v>22.989434151253523</v>
      </c>
      <c r="D22" s="86">
        <f xml:space="preserve"> 'Cost data'!D$11</f>
        <v>23.736221175557521</v>
      </c>
      <c r="E22" s="86">
        <f xml:space="preserve"> 'Cost data'!E$11</f>
        <v>24.918486594090751</v>
      </c>
      <c r="F22" s="86">
        <f xml:space="preserve"> 'Cost data'!F$11</f>
        <v>15.941352961681943</v>
      </c>
      <c r="G22" s="86">
        <f xml:space="preserve"> 'Cost data'!G$11</f>
        <v>18.114112287307119</v>
      </c>
      <c r="H22" s="86">
        <f xml:space="preserve"> 'Cost data'!H$11</f>
        <v>17.540053259730637</v>
      </c>
      <c r="I22" s="86">
        <f xml:space="preserve"> 'Cost data'!I$11</f>
        <v>16.7836246250959</v>
      </c>
      <c r="J22" s="86">
        <f xml:space="preserve"> 'Cost data'!J$11</f>
        <v>16.86674927793873</v>
      </c>
      <c r="K22" s="86">
        <f xml:space="preserve"> 'Cost data'!K$11</f>
        <v>16.86674944504016</v>
      </c>
      <c r="L22" s="86">
        <f xml:space="preserve"> 'Cost data'!L$11</f>
        <v>16.866321985040003</v>
      </c>
      <c r="M22" s="86">
        <f xml:space="preserve"> 'Cost data'!M$11</f>
        <v>16.866321985039999</v>
      </c>
      <c r="N22" s="86">
        <f xml:space="preserve"> 'Cost data'!N$11</f>
        <v>16.866321985039999</v>
      </c>
      <c r="O22" s="86">
        <f xml:space="preserve"> 'Cost data'!O$11</f>
        <v>16.866321985039999</v>
      </c>
      <c r="P22" s="86">
        <f xml:space="preserve"> 'Cost data'!P$11</f>
        <v>16.866321985039999</v>
      </c>
      <c r="Q22" s="86">
        <f xml:space="preserve"> AVERAGEIF( L22:P22, "&lt;&gt;0" )</f>
        <v>16.866321985040003</v>
      </c>
      <c r="R22" s="86">
        <f t="shared" si="0"/>
        <v>84.331609925200013</v>
      </c>
      <c r="T22" s="198" t="s">
        <v>141</v>
      </c>
      <c r="U22" s="198" t="s">
        <v>156</v>
      </c>
      <c r="V22" s="191" t="s">
        <v>90</v>
      </c>
      <c r="W22" s="191" t="s">
        <v>192</v>
      </c>
      <c r="X22" s="166" t="str">
        <f t="shared" si="1"/>
        <v>NWT</v>
      </c>
      <c r="Y22" s="167">
        <f t="shared" si="2"/>
        <v>16.866321985040003</v>
      </c>
      <c r="Z22" s="167">
        <f t="shared" si="3"/>
        <v>16.866321985039999</v>
      </c>
      <c r="AA22" s="167">
        <f t="shared" si="4"/>
        <v>16.866321985039999</v>
      </c>
      <c r="AB22" s="167">
        <f t="shared" si="5"/>
        <v>16.866321985039999</v>
      </c>
      <c r="AC22" s="167">
        <f t="shared" si="6"/>
        <v>16.866321985039999</v>
      </c>
      <c r="AD22" s="161">
        <f xml:space="preserve"> SUM( Y22:AC22 )</f>
        <v>84.331609925200013</v>
      </c>
      <c r="AE22" s="101">
        <f xml:space="preserve"> AD22 - R22</f>
        <v>0</v>
      </c>
      <c r="AF22" s="103">
        <f xml:space="preserve"> AD22 / R22</f>
        <v>1</v>
      </c>
    </row>
    <row r="23" spans="1:32" ht="15.75" customHeight="1" x14ac:dyDescent="0.35">
      <c r="A23" s="6"/>
      <c r="B23" s="6" t="s">
        <v>94</v>
      </c>
      <c r="C23" s="87">
        <f xml:space="preserve"> 'Cost data'!C$37</f>
        <v>0.66312299743748304</v>
      </c>
      <c r="D23" s="87">
        <f xml:space="preserve"> 'Cost data'!D$37</f>
        <v>0.67385759327006001</v>
      </c>
      <c r="E23" s="87">
        <f xml:space="preserve"> 'Cost data'!E$37</f>
        <v>0.67401796222954702</v>
      </c>
      <c r="F23" s="87">
        <f xml:space="preserve"> 'Cost data'!F$37</f>
        <v>0.72734237624467302</v>
      </c>
      <c r="G23" s="87">
        <f xml:space="preserve"> 'Cost data'!G$37</f>
        <v>0.69631545625623903</v>
      </c>
      <c r="H23" s="87">
        <f xml:space="preserve"> 'Cost data'!H$37</f>
        <v>0.69603053880180599</v>
      </c>
      <c r="I23" s="87">
        <f xml:space="preserve"> 'Cost data'!I$37</f>
        <v>0.69518186999999998</v>
      </c>
      <c r="J23" s="87">
        <f xml:space="preserve"> 'Cost data'!J$37</f>
        <v>0.702944142413919</v>
      </c>
      <c r="K23" s="87">
        <f xml:space="preserve"> 'Cost data'!K$37</f>
        <v>0.71013023756049998</v>
      </c>
      <c r="L23" s="87">
        <f xml:space="preserve"> 'Cost data'!L$37</f>
        <v>0.69518186999999998</v>
      </c>
      <c r="M23" s="87">
        <f xml:space="preserve"> 'Cost data'!M$37</f>
        <v>0.69499999999999995</v>
      </c>
      <c r="N23" s="87">
        <f xml:space="preserve"> 'Cost data'!N$37</f>
        <v>0.69499999999999995</v>
      </c>
      <c r="O23" s="87">
        <f xml:space="preserve"> 'Cost data'!O$37</f>
        <v>0.69499999999999995</v>
      </c>
      <c r="P23" s="87">
        <f xml:space="preserve"> 'Cost data'!P$37</f>
        <v>0.69499999999999995</v>
      </c>
      <c r="Q23" s="87">
        <f xml:space="preserve"> IF( SUM( L23:P23 ) = 0, 0, AVERAGEIF( L23:P23, "&lt;&gt;0" ) )</f>
        <v>0.69503637399999996</v>
      </c>
      <c r="R23" s="87">
        <f t="shared" si="0"/>
        <v>3.4751818699999997</v>
      </c>
      <c r="T23" s="198"/>
      <c r="U23" s="198"/>
      <c r="V23" s="191"/>
      <c r="W23" s="191"/>
      <c r="X23" s="77" t="str">
        <f t="shared" si="1"/>
        <v/>
      </c>
      <c r="Y23" s="168" t="str">
        <f t="shared" si="2"/>
        <v/>
      </c>
      <c r="Z23" s="168" t="str">
        <f t="shared" si="3"/>
        <v/>
      </c>
      <c r="AA23" s="168" t="str">
        <f t="shared" si="4"/>
        <v/>
      </c>
      <c r="AB23" s="168" t="str">
        <f t="shared" si="5"/>
        <v/>
      </c>
      <c r="AC23" s="168" t="str">
        <f t="shared" si="6"/>
        <v/>
      </c>
      <c r="AD23" s="79"/>
      <c r="AE23" s="100"/>
      <c r="AF23" s="79"/>
    </row>
    <row r="24" spans="1:32" ht="15.75" customHeight="1" x14ac:dyDescent="0.35">
      <c r="A24" s="6"/>
      <c r="B24" s="6" t="s">
        <v>95</v>
      </c>
      <c r="C24" s="87">
        <f xml:space="preserve"> 'Cost data'!C$65</f>
        <v>20.717924107865699</v>
      </c>
      <c r="D24" s="87">
        <f xml:space="preserve"> 'Cost data'!D$65</f>
        <v>21.448554910323701</v>
      </c>
      <c r="E24" s="87">
        <f xml:space="preserve"> 'Cost data'!E$65</f>
        <v>22.488040293206701</v>
      </c>
      <c r="F24" s="87">
        <f xml:space="preserve"> 'Cost data'!F$65</f>
        <v>13.4728723027833</v>
      </c>
      <c r="G24" s="87">
        <f xml:space="preserve"> 'Cost data'!G$65</f>
        <v>15.685692660616599</v>
      </c>
      <c r="H24" s="87">
        <f xml:space="preserve"> 'Cost data'!H$65</f>
        <v>15.154311853923501</v>
      </c>
      <c r="I24" s="87">
        <f xml:space="preserve"> 'Cost data'!I$65</f>
        <v>14.4160580650959</v>
      </c>
      <c r="J24" s="87">
        <f xml:space="preserve"> 'Cost data'!J$65</f>
        <v>14.4727469068368</v>
      </c>
      <c r="K24" s="87">
        <f xml:space="preserve"> 'Cost data'!K$65</f>
        <v>14.448273537874901</v>
      </c>
      <c r="L24" s="87">
        <f xml:space="preserve"> 'Cost data'!L$65</f>
        <v>14.498755425040001</v>
      </c>
      <c r="M24" s="87">
        <f xml:space="preserve"> 'Cost data'!M$65</f>
        <v>14.498937295039999</v>
      </c>
      <c r="N24" s="87">
        <f xml:space="preserve"> 'Cost data'!N$65</f>
        <v>14.498937295039999</v>
      </c>
      <c r="O24" s="87">
        <f xml:space="preserve"> 'Cost data'!O$65</f>
        <v>14.498937295039999</v>
      </c>
      <c r="P24" s="87">
        <f xml:space="preserve"> 'Cost data'!P$65</f>
        <v>14.498937295039999</v>
      </c>
      <c r="Q24" s="87">
        <f xml:space="preserve"> IF( SUM( L24:P24 ) = 0, 0, AVERAGEIF( L24:P24, "&lt;&gt;0" ) )</f>
        <v>14.498900921039999</v>
      </c>
      <c r="R24" s="87">
        <f t="shared" si="0"/>
        <v>72.494504605199992</v>
      </c>
      <c r="S24" s="31"/>
      <c r="T24" s="198"/>
      <c r="U24" s="198"/>
      <c r="V24" s="191"/>
      <c r="W24" s="191"/>
      <c r="X24" s="77" t="str">
        <f t="shared" si="1"/>
        <v/>
      </c>
      <c r="Y24" s="168" t="str">
        <f t="shared" si="2"/>
        <v/>
      </c>
      <c r="Z24" s="168" t="str">
        <f t="shared" si="3"/>
        <v/>
      </c>
      <c r="AA24" s="168" t="str">
        <f t="shared" si="4"/>
        <v/>
      </c>
      <c r="AB24" s="168" t="str">
        <f t="shared" si="5"/>
        <v/>
      </c>
      <c r="AC24" s="168" t="str">
        <f t="shared" si="6"/>
        <v/>
      </c>
      <c r="AD24" s="79"/>
      <c r="AE24" s="100"/>
      <c r="AF24" s="79"/>
    </row>
    <row r="25" spans="1:32" x14ac:dyDescent="0.35">
      <c r="A25" s="6"/>
      <c r="B25" s="6" t="s">
        <v>96</v>
      </c>
      <c r="C25" s="87">
        <f xml:space="preserve"> 'Cost data'!C$93</f>
        <v>1.60838704595034</v>
      </c>
      <c r="D25" s="87">
        <f xml:space="preserve"> 'Cost data'!D$93</f>
        <v>1.6138086719637601</v>
      </c>
      <c r="E25" s="87">
        <f xml:space="preserve"> 'Cost data'!E$93</f>
        <v>1.7564283386545001</v>
      </c>
      <c r="F25" s="87">
        <f xml:space="preserve"> 'Cost data'!F$93</f>
        <v>1.7411382826539701</v>
      </c>
      <c r="G25" s="87">
        <f xml:space="preserve"> 'Cost data'!G$93</f>
        <v>1.7321041704342801</v>
      </c>
      <c r="H25" s="87">
        <f xml:space="preserve"> 'Cost data'!H$93</f>
        <v>1.68971086700533</v>
      </c>
      <c r="I25" s="87">
        <f xml:space="preserve"> 'Cost data'!I$93</f>
        <v>1.6723846899999999</v>
      </c>
      <c r="J25" s="87">
        <f xml:space="preserve"> 'Cost data'!J$93</f>
        <v>1.69105822868801</v>
      </c>
      <c r="K25" s="87">
        <f xml:space="preserve"> 'Cost data'!K$93</f>
        <v>1.7083456696047601</v>
      </c>
      <c r="L25" s="87">
        <f xml:space="preserve"> 'Cost data'!L$93</f>
        <v>1.6723846899999999</v>
      </c>
      <c r="M25" s="87">
        <f xml:space="preserve"> 'Cost data'!M$93</f>
        <v>1.6723846899999999</v>
      </c>
      <c r="N25" s="87">
        <f xml:space="preserve"> 'Cost data'!N$93</f>
        <v>1.6723846899999999</v>
      </c>
      <c r="O25" s="87">
        <f xml:space="preserve"> 'Cost data'!O$93</f>
        <v>1.6723846899999999</v>
      </c>
      <c r="P25" s="87">
        <f xml:space="preserve"> 'Cost data'!P$93</f>
        <v>1.6723846899999999</v>
      </c>
      <c r="Q25" s="87">
        <f xml:space="preserve"> IF( SUM( L25:P25 ) = 0, 0, AVERAGEIF( L25:P25, "&lt;&gt;0" ) )</f>
        <v>1.6723846899999999</v>
      </c>
      <c r="R25" s="87">
        <f t="shared" si="0"/>
        <v>8.361923449999999</v>
      </c>
      <c r="S25" s="31"/>
      <c r="T25" s="198"/>
      <c r="U25" s="198"/>
      <c r="V25" s="191"/>
      <c r="W25" s="191"/>
      <c r="X25" s="77" t="str">
        <f t="shared" si="1"/>
        <v/>
      </c>
      <c r="Y25" s="168" t="str">
        <f t="shared" si="2"/>
        <v/>
      </c>
      <c r="Z25" s="168" t="str">
        <f t="shared" si="3"/>
        <v/>
      </c>
      <c r="AA25" s="168" t="str">
        <f t="shared" si="4"/>
        <v/>
      </c>
      <c r="AB25" s="168" t="str">
        <f t="shared" si="5"/>
        <v/>
      </c>
      <c r="AC25" s="168" t="str">
        <f t="shared" si="6"/>
        <v/>
      </c>
      <c r="AD25" s="79"/>
      <c r="AE25" s="100"/>
      <c r="AF25" s="79"/>
    </row>
    <row r="26" spans="1:32" ht="15.75" customHeight="1" x14ac:dyDescent="0.35">
      <c r="A26" s="75" t="s">
        <v>12</v>
      </c>
      <c r="B26" s="75" t="s">
        <v>97</v>
      </c>
      <c r="C26" s="86">
        <f xml:space="preserve"> 'Cost data'!C$12</f>
        <v>6.71657400371123</v>
      </c>
      <c r="D26" s="86">
        <f xml:space="preserve"> 'Cost data'!D$12</f>
        <v>5.0736162208800701</v>
      </c>
      <c r="E26" s="86">
        <f xml:space="preserve"> 'Cost data'!E$12</f>
        <v>5.0670862068965503</v>
      </c>
      <c r="F26" s="86">
        <f xml:space="preserve"> 'Cost data'!F$12</f>
        <v>4.9775280354307698</v>
      </c>
      <c r="G26" s="86">
        <f xml:space="preserve"> 'Cost data'!G$12</f>
        <v>4.8463351081530801</v>
      </c>
      <c r="H26" s="86">
        <f xml:space="preserve"> 'Cost data'!H$12</f>
        <v>4.3855673368896202</v>
      </c>
      <c r="I26" s="86">
        <f xml:space="preserve"> 'Cost data'!I$12</f>
        <v>5.0389999999999997</v>
      </c>
      <c r="J26" s="86">
        <f xml:space="preserve"> 'Cost data'!J$12</f>
        <v>4.5013389088635298</v>
      </c>
      <c r="K26" s="86">
        <f xml:space="preserve"> 'Cost data'!K$12</f>
        <v>4.0981465094917304</v>
      </c>
      <c r="L26" s="86">
        <f xml:space="preserve"> 'Cost data'!L$12</f>
        <v>4.6539999999999999</v>
      </c>
      <c r="M26" s="86">
        <f xml:space="preserve"> 'Cost data'!M$12</f>
        <v>4.6539999999999999</v>
      </c>
      <c r="N26" s="86">
        <f xml:space="preserve"> 'Cost data'!N$12</f>
        <v>4.6539999999999999</v>
      </c>
      <c r="O26" s="86">
        <f xml:space="preserve"> 'Cost data'!O$12</f>
        <v>4.6539999999999999</v>
      </c>
      <c r="P26" s="86">
        <f xml:space="preserve"> 'Cost data'!P$12</f>
        <v>4.6539999999999999</v>
      </c>
      <c r="Q26" s="86">
        <f xml:space="preserve"> AVERAGEIF( L26:P26, "&lt;&gt;0" )</f>
        <v>4.6539999999999999</v>
      </c>
      <c r="R26" s="86">
        <f t="shared" si="0"/>
        <v>23.27</v>
      </c>
      <c r="T26" s="198" t="s">
        <v>142</v>
      </c>
      <c r="U26" s="198" t="s">
        <v>157</v>
      </c>
      <c r="V26" s="191" t="s">
        <v>89</v>
      </c>
      <c r="W26" s="191" t="s">
        <v>192</v>
      </c>
      <c r="X26" s="166" t="str">
        <f t="shared" si="1"/>
        <v>SRN</v>
      </c>
      <c r="Y26" s="167">
        <f t="shared" si="2"/>
        <v>4.6539999999999999</v>
      </c>
      <c r="Z26" s="167">
        <f t="shared" si="3"/>
        <v>4.6539999999999999</v>
      </c>
      <c r="AA26" s="167">
        <f t="shared" si="4"/>
        <v>4.6539999999999999</v>
      </c>
      <c r="AB26" s="167">
        <f t="shared" si="5"/>
        <v>4.6539999999999999</v>
      </c>
      <c r="AC26" s="167">
        <f t="shared" si="6"/>
        <v>4.6539999999999999</v>
      </c>
      <c r="AD26" s="161">
        <f xml:space="preserve"> SUM( Y26:AC26 )</f>
        <v>23.27</v>
      </c>
      <c r="AE26" s="101">
        <f xml:space="preserve"> AD26 - R26</f>
        <v>0</v>
      </c>
      <c r="AF26" s="103">
        <f xml:space="preserve"> AD26 / R26</f>
        <v>1</v>
      </c>
    </row>
    <row r="27" spans="1:32" ht="15.75" customHeight="1" x14ac:dyDescent="0.35">
      <c r="A27" s="6"/>
      <c r="B27" s="6" t="s">
        <v>94</v>
      </c>
      <c r="C27" s="87">
        <f xml:space="preserve"> 'Cost data'!C$38</f>
        <v>0</v>
      </c>
      <c r="D27" s="87">
        <f xml:space="preserve"> 'Cost data'!D$38</f>
        <v>0</v>
      </c>
      <c r="E27" s="87">
        <f xml:space="preserve"> 'Cost data'!E$38</f>
        <v>0</v>
      </c>
      <c r="F27" s="87">
        <f xml:space="preserve"> 'Cost data'!F$38</f>
        <v>0</v>
      </c>
      <c r="G27" s="87">
        <f xml:space="preserve"> 'Cost data'!G$38</f>
        <v>0</v>
      </c>
      <c r="H27" s="87">
        <f xml:space="preserve"> 'Cost data'!H$38</f>
        <v>0</v>
      </c>
      <c r="I27" s="87">
        <f xml:space="preserve"> 'Cost data'!I$38</f>
        <v>0</v>
      </c>
      <c r="J27" s="87">
        <f xml:space="preserve"> 'Cost data'!J$38</f>
        <v>0</v>
      </c>
      <c r="K27" s="87">
        <f xml:space="preserve"> 'Cost data'!K$38</f>
        <v>0</v>
      </c>
      <c r="L27" s="87">
        <f xml:space="preserve"> 'Cost data'!L$38</f>
        <v>0</v>
      </c>
      <c r="M27" s="87">
        <f xml:space="preserve"> 'Cost data'!M$38</f>
        <v>0</v>
      </c>
      <c r="N27" s="87">
        <f xml:space="preserve"> 'Cost data'!N$38</f>
        <v>0</v>
      </c>
      <c r="O27" s="87">
        <f xml:space="preserve"> 'Cost data'!O$38</f>
        <v>0</v>
      </c>
      <c r="P27" s="87">
        <f xml:space="preserve"> 'Cost data'!P$38</f>
        <v>0</v>
      </c>
      <c r="Q27" s="87">
        <f xml:space="preserve"> IF( SUM( L27:P27 ) = 0, 0, AVERAGEIF( L27:P27, "&lt;&gt;0" ) )</f>
        <v>0</v>
      </c>
      <c r="R27" s="87">
        <f t="shared" si="0"/>
        <v>0</v>
      </c>
      <c r="T27" s="198"/>
      <c r="U27" s="198"/>
      <c r="V27" s="191"/>
      <c r="W27" s="191"/>
      <c r="X27" s="77" t="str">
        <f t="shared" si="1"/>
        <v/>
      </c>
      <c r="Y27" s="168" t="str">
        <f t="shared" si="2"/>
        <v/>
      </c>
      <c r="Z27" s="168" t="str">
        <f t="shared" si="3"/>
        <v/>
      </c>
      <c r="AA27" s="168" t="str">
        <f t="shared" si="4"/>
        <v/>
      </c>
      <c r="AB27" s="168" t="str">
        <f t="shared" si="5"/>
        <v/>
      </c>
      <c r="AC27" s="168" t="str">
        <f t="shared" si="6"/>
        <v/>
      </c>
      <c r="AD27" s="79"/>
      <c r="AE27" s="100"/>
      <c r="AF27" s="79"/>
    </row>
    <row r="28" spans="1:32" ht="15.75" customHeight="1" x14ac:dyDescent="0.35">
      <c r="A28" s="6"/>
      <c r="B28" s="6" t="s">
        <v>95</v>
      </c>
      <c r="C28" s="87">
        <f xml:space="preserve"> 'Cost data'!C$66</f>
        <v>6.71657400371123</v>
      </c>
      <c r="D28" s="87">
        <f xml:space="preserve"> 'Cost data'!D$66</f>
        <v>5.0736162208800701</v>
      </c>
      <c r="E28" s="87">
        <f xml:space="preserve"> 'Cost data'!E$66</f>
        <v>5.0670862068965503</v>
      </c>
      <c r="F28" s="87">
        <f xml:space="preserve"> 'Cost data'!F$66</f>
        <v>4.9775280354307698</v>
      </c>
      <c r="G28" s="87">
        <f xml:space="preserve"> 'Cost data'!G$66</f>
        <v>4.8463351081530801</v>
      </c>
      <c r="H28" s="87">
        <f xml:space="preserve"> 'Cost data'!H$66</f>
        <v>4.3855673368896202</v>
      </c>
      <c r="I28" s="87">
        <f xml:space="preserve"> 'Cost data'!I$66</f>
        <v>5.0389999999999997</v>
      </c>
      <c r="J28" s="87">
        <f xml:space="preserve"> 'Cost data'!J$66</f>
        <v>4.5013389088635298</v>
      </c>
      <c r="K28" s="87">
        <f xml:space="preserve"> 'Cost data'!K$66</f>
        <v>4.0981465094917304</v>
      </c>
      <c r="L28" s="87">
        <f xml:space="preserve"> 'Cost data'!L$66</f>
        <v>4.6539999999999999</v>
      </c>
      <c r="M28" s="87">
        <f xml:space="preserve"> 'Cost data'!M$66</f>
        <v>4.6539999999999999</v>
      </c>
      <c r="N28" s="87">
        <f xml:space="preserve"> 'Cost data'!N$66</f>
        <v>4.6539999999999999</v>
      </c>
      <c r="O28" s="87">
        <f xml:space="preserve"> 'Cost data'!O$66</f>
        <v>4.6539999999999999</v>
      </c>
      <c r="P28" s="87">
        <f xml:space="preserve"> 'Cost data'!P$66</f>
        <v>4.6539999999999999</v>
      </c>
      <c r="Q28" s="87">
        <f xml:space="preserve"> IF( SUM( L28:P28 ) = 0, 0, AVERAGEIF( L28:P28, "&lt;&gt;0" ) )</f>
        <v>4.6539999999999999</v>
      </c>
      <c r="R28" s="87">
        <f t="shared" si="0"/>
        <v>23.27</v>
      </c>
      <c r="S28" s="31"/>
      <c r="T28" s="198"/>
      <c r="U28" s="198"/>
      <c r="V28" s="191"/>
      <c r="W28" s="191"/>
      <c r="X28" s="77" t="str">
        <f t="shared" si="1"/>
        <v/>
      </c>
      <c r="Y28" s="168" t="str">
        <f t="shared" si="2"/>
        <v/>
      </c>
      <c r="Z28" s="168" t="str">
        <f t="shared" si="3"/>
        <v/>
      </c>
      <c r="AA28" s="168" t="str">
        <f t="shared" si="4"/>
        <v/>
      </c>
      <c r="AB28" s="168" t="str">
        <f t="shared" si="5"/>
        <v/>
      </c>
      <c r="AC28" s="168" t="str">
        <f t="shared" si="6"/>
        <v/>
      </c>
      <c r="AD28" s="79"/>
      <c r="AE28" s="100"/>
      <c r="AF28" s="79"/>
    </row>
    <row r="29" spans="1:32" x14ac:dyDescent="0.35">
      <c r="A29" s="6"/>
      <c r="B29" s="6" t="s">
        <v>96</v>
      </c>
      <c r="C29" s="87">
        <f xml:space="preserve"> 'Cost data'!C$94</f>
        <v>0</v>
      </c>
      <c r="D29" s="87">
        <f xml:space="preserve"> 'Cost data'!D$94</f>
        <v>0</v>
      </c>
      <c r="E29" s="87">
        <f xml:space="preserve"> 'Cost data'!E$94</f>
        <v>0</v>
      </c>
      <c r="F29" s="87">
        <f xml:space="preserve"> 'Cost data'!F$94</f>
        <v>0</v>
      </c>
      <c r="G29" s="87">
        <f xml:space="preserve"> 'Cost data'!G$94</f>
        <v>0</v>
      </c>
      <c r="H29" s="87">
        <f xml:space="preserve"> 'Cost data'!H$94</f>
        <v>0</v>
      </c>
      <c r="I29" s="87">
        <f xml:space="preserve"> 'Cost data'!I$94</f>
        <v>0</v>
      </c>
      <c r="J29" s="87">
        <f xml:space="preserve"> 'Cost data'!J$94</f>
        <v>0</v>
      </c>
      <c r="K29" s="87">
        <f xml:space="preserve"> 'Cost data'!K$94</f>
        <v>0</v>
      </c>
      <c r="L29" s="87">
        <f xml:space="preserve"> 'Cost data'!L$94</f>
        <v>0</v>
      </c>
      <c r="M29" s="87">
        <f xml:space="preserve"> 'Cost data'!M$94</f>
        <v>0</v>
      </c>
      <c r="N29" s="87">
        <f xml:space="preserve"> 'Cost data'!N$94</f>
        <v>0</v>
      </c>
      <c r="O29" s="87">
        <f xml:space="preserve"> 'Cost data'!O$94</f>
        <v>0</v>
      </c>
      <c r="P29" s="87">
        <f xml:space="preserve"> 'Cost data'!P$94</f>
        <v>0</v>
      </c>
      <c r="Q29" s="87">
        <f xml:space="preserve"> IF( SUM( L29:P29 ) = 0, 0, AVERAGEIF( L29:P29, "&lt;&gt;0" ) )</f>
        <v>0</v>
      </c>
      <c r="R29" s="87">
        <f t="shared" si="0"/>
        <v>0</v>
      </c>
      <c r="S29" s="31"/>
      <c r="T29" s="198"/>
      <c r="U29" s="198"/>
      <c r="V29" s="191"/>
      <c r="W29" s="191"/>
      <c r="X29" s="77" t="str">
        <f t="shared" si="1"/>
        <v/>
      </c>
      <c r="Y29" s="168" t="str">
        <f t="shared" si="2"/>
        <v/>
      </c>
      <c r="Z29" s="168" t="str">
        <f t="shared" si="3"/>
        <v/>
      </c>
      <c r="AA29" s="168" t="str">
        <f t="shared" si="4"/>
        <v/>
      </c>
      <c r="AB29" s="168" t="str">
        <f t="shared" si="5"/>
        <v/>
      </c>
      <c r="AC29" s="168" t="str">
        <f t="shared" si="6"/>
        <v/>
      </c>
      <c r="AD29" s="79"/>
      <c r="AE29" s="100"/>
      <c r="AF29" s="79"/>
    </row>
    <row r="30" spans="1:32" ht="15.75" customHeight="1" x14ac:dyDescent="0.35">
      <c r="A30" s="75" t="s">
        <v>44</v>
      </c>
      <c r="B30" s="75" t="s">
        <v>97</v>
      </c>
      <c r="C30" s="86" t="str">
        <f xml:space="preserve"> 'Cost data'!C$13</f>
        <v/>
      </c>
      <c r="D30" s="86" t="str">
        <f xml:space="preserve"> 'Cost data'!D$13</f>
        <v/>
      </c>
      <c r="E30" s="86" t="str">
        <f xml:space="preserve"> 'Cost data'!E$13</f>
        <v/>
      </c>
      <c r="F30" s="86" t="str">
        <f xml:space="preserve"> 'Cost data'!F$13</f>
        <v/>
      </c>
      <c r="G30" s="86" t="str">
        <f xml:space="preserve"> 'Cost data'!G$13</f>
        <v/>
      </c>
      <c r="H30" s="86" t="str">
        <f xml:space="preserve"> 'Cost data'!H$13</f>
        <v/>
      </c>
      <c r="I30" s="86">
        <f xml:space="preserve"> 'Cost data'!I$13</f>
        <v>11.4007785227317</v>
      </c>
      <c r="J30" s="86">
        <f xml:space="preserve"> 'Cost data'!J$13</f>
        <v>10.8082010248309</v>
      </c>
      <c r="K30" s="86">
        <f xml:space="preserve"> 'Cost data'!K$13</f>
        <v>11.158658971001501</v>
      </c>
      <c r="L30" s="86">
        <f xml:space="preserve"> 'Cost data'!L$13</f>
        <v>11.158568580899299</v>
      </c>
      <c r="M30" s="86">
        <f xml:space="preserve"> 'Cost data'!M$13</f>
        <v>11.1585432370705</v>
      </c>
      <c r="N30" s="86">
        <f xml:space="preserve"> 'Cost data'!N$13</f>
        <v>11.158651717762</v>
      </c>
      <c r="O30" s="86">
        <f xml:space="preserve"> 'Cost data'!O$13</f>
        <v>11.159010977467499</v>
      </c>
      <c r="P30" s="86">
        <f xml:space="preserve"> 'Cost data'!P$13</f>
        <v>11.1593596620145</v>
      </c>
      <c r="Q30" s="86">
        <f xml:space="preserve"> AVERAGEIF( L30:P30, "&lt;&gt;0" )</f>
        <v>11.158826835042762</v>
      </c>
      <c r="R30" s="86">
        <f t="shared" si="0"/>
        <v>55.794134175213806</v>
      </c>
      <c r="T30" s="198" t="s">
        <v>143</v>
      </c>
      <c r="U30" s="198" t="s">
        <v>158</v>
      </c>
      <c r="V30" s="191" t="s">
        <v>89</v>
      </c>
      <c r="W30" s="191" t="s">
        <v>192</v>
      </c>
      <c r="X30" s="170" t="str">
        <f t="shared" si="1"/>
        <v>SVE</v>
      </c>
      <c r="Y30" s="167">
        <f t="shared" si="2"/>
        <v>11.158568580899299</v>
      </c>
      <c r="Z30" s="167">
        <f t="shared" si="3"/>
        <v>11.1585432370705</v>
      </c>
      <c r="AA30" s="167">
        <f t="shared" si="4"/>
        <v>11.158651717762</v>
      </c>
      <c r="AB30" s="167">
        <f t="shared" si="5"/>
        <v>11.159010977467499</v>
      </c>
      <c r="AC30" s="167">
        <f t="shared" si="6"/>
        <v>11.1593596620145</v>
      </c>
      <c r="AD30" s="161">
        <f xml:space="preserve"> SUM( Y30:AC30 )</f>
        <v>55.794134175213806</v>
      </c>
      <c r="AE30" s="101">
        <f xml:space="preserve"> AD30 - R30</f>
        <v>0</v>
      </c>
      <c r="AF30" s="103">
        <f xml:space="preserve"> AD30 / R30</f>
        <v>1</v>
      </c>
    </row>
    <row r="31" spans="1:32" ht="15.75" customHeight="1" x14ac:dyDescent="0.35">
      <c r="A31" s="6"/>
      <c r="B31" s="6" t="s">
        <v>94</v>
      </c>
      <c r="C31" s="87" t="str">
        <f xml:space="preserve"> 'Cost data'!C$39</f>
        <v/>
      </c>
      <c r="D31" s="87" t="str">
        <f xml:space="preserve"> 'Cost data'!D$39</f>
        <v/>
      </c>
      <c r="E31" s="87" t="str">
        <f xml:space="preserve"> 'Cost data'!E$39</f>
        <v/>
      </c>
      <c r="F31" s="87" t="str">
        <f xml:space="preserve"> 'Cost data'!F$39</f>
        <v/>
      </c>
      <c r="G31" s="87" t="str">
        <f xml:space="preserve"> 'Cost data'!G$39</f>
        <v/>
      </c>
      <c r="H31" s="87" t="str">
        <f xml:space="preserve"> 'Cost data'!H$39</f>
        <v/>
      </c>
      <c r="I31" s="87">
        <f xml:space="preserve"> 'Cost data'!I$39</f>
        <v>0</v>
      </c>
      <c r="J31" s="87">
        <f xml:space="preserve"> 'Cost data'!J$39</f>
        <v>0</v>
      </c>
      <c r="K31" s="87">
        <f xml:space="preserve"> 'Cost data'!K$39</f>
        <v>0</v>
      </c>
      <c r="L31" s="87">
        <f xml:space="preserve"> 'Cost data'!L$39</f>
        <v>0</v>
      </c>
      <c r="M31" s="87">
        <f xml:space="preserve"> 'Cost data'!M$39</f>
        <v>0</v>
      </c>
      <c r="N31" s="87">
        <f xml:space="preserve"> 'Cost data'!N$39</f>
        <v>0</v>
      </c>
      <c r="O31" s="87">
        <f xml:space="preserve"> 'Cost data'!O$39</f>
        <v>0</v>
      </c>
      <c r="P31" s="87">
        <f xml:space="preserve"> 'Cost data'!P$39</f>
        <v>0</v>
      </c>
      <c r="Q31" s="87">
        <f xml:space="preserve"> IF( SUM( L31:P31 ) = 0, 0, AVERAGEIF( L31:P31, "&lt;&gt;0" ) )</f>
        <v>0</v>
      </c>
      <c r="R31" s="87">
        <f t="shared" si="0"/>
        <v>0</v>
      </c>
      <c r="T31" s="198"/>
      <c r="U31" s="198"/>
      <c r="V31" s="191"/>
      <c r="W31" s="191"/>
      <c r="X31" s="77" t="str">
        <f t="shared" si="1"/>
        <v/>
      </c>
      <c r="Y31" s="168" t="str">
        <f t="shared" si="2"/>
        <v/>
      </c>
      <c r="Z31" s="168" t="str">
        <f t="shared" si="3"/>
        <v/>
      </c>
      <c r="AA31" s="168" t="str">
        <f t="shared" si="4"/>
        <v/>
      </c>
      <c r="AB31" s="168" t="str">
        <f t="shared" si="5"/>
        <v/>
      </c>
      <c r="AC31" s="168" t="str">
        <f t="shared" si="6"/>
        <v/>
      </c>
      <c r="AD31" s="79"/>
      <c r="AE31" s="100"/>
      <c r="AF31" s="79"/>
    </row>
    <row r="32" spans="1:32" ht="15.75" customHeight="1" x14ac:dyDescent="0.35">
      <c r="A32" s="6"/>
      <c r="B32" s="6" t="s">
        <v>95</v>
      </c>
      <c r="C32" s="87" t="str">
        <f xml:space="preserve"> 'Cost data'!C$67</f>
        <v/>
      </c>
      <c r="D32" s="87" t="str">
        <f xml:space="preserve"> 'Cost data'!D$67</f>
        <v/>
      </c>
      <c r="E32" s="87" t="str">
        <f xml:space="preserve"> 'Cost data'!E$67</f>
        <v/>
      </c>
      <c r="F32" s="87" t="str">
        <f xml:space="preserve"> 'Cost data'!F$67</f>
        <v/>
      </c>
      <c r="G32" s="87" t="str">
        <f xml:space="preserve"> 'Cost data'!G$67</f>
        <v/>
      </c>
      <c r="H32" s="87" t="str">
        <f xml:space="preserve"> 'Cost data'!H$67</f>
        <v/>
      </c>
      <c r="I32" s="87">
        <f xml:space="preserve"> 'Cost data'!I$67</f>
        <v>11.4007785227317</v>
      </c>
      <c r="J32" s="87">
        <f xml:space="preserve"> 'Cost data'!J$67</f>
        <v>10.8082010248309</v>
      </c>
      <c r="K32" s="87">
        <f xml:space="preserve"> 'Cost data'!K$67</f>
        <v>11.158658971001501</v>
      </c>
      <c r="L32" s="87">
        <f xml:space="preserve"> 'Cost data'!L$67</f>
        <v>11.158568580899299</v>
      </c>
      <c r="M32" s="87">
        <f xml:space="preserve"> 'Cost data'!M$67</f>
        <v>11.1585432370705</v>
      </c>
      <c r="N32" s="87">
        <f xml:space="preserve"> 'Cost data'!N$67</f>
        <v>11.158651717762</v>
      </c>
      <c r="O32" s="87">
        <f xml:space="preserve"> 'Cost data'!O$67</f>
        <v>11.159010977467499</v>
      </c>
      <c r="P32" s="87">
        <f xml:space="preserve"> 'Cost data'!P$67</f>
        <v>11.1593596620145</v>
      </c>
      <c r="Q32" s="87">
        <f xml:space="preserve"> IF( SUM( L32:P32 ) = 0, 0, AVERAGEIF( L32:P32, "&lt;&gt;0" ) )</f>
        <v>11.158826835042762</v>
      </c>
      <c r="R32" s="87">
        <f t="shared" si="0"/>
        <v>55.794134175213806</v>
      </c>
      <c r="S32" s="31"/>
      <c r="T32" s="198"/>
      <c r="U32" s="198"/>
      <c r="V32" s="191"/>
      <c r="W32" s="191"/>
      <c r="X32" s="77" t="str">
        <f t="shared" si="1"/>
        <v/>
      </c>
      <c r="Y32" s="168" t="str">
        <f t="shared" si="2"/>
        <v/>
      </c>
      <c r="Z32" s="168" t="str">
        <f t="shared" si="3"/>
        <v/>
      </c>
      <c r="AA32" s="168" t="str">
        <f t="shared" si="4"/>
        <v/>
      </c>
      <c r="AB32" s="168" t="str">
        <f t="shared" si="5"/>
        <v/>
      </c>
      <c r="AC32" s="168" t="str">
        <f t="shared" si="6"/>
        <v/>
      </c>
      <c r="AD32" s="79"/>
      <c r="AE32" s="100"/>
      <c r="AF32" s="79"/>
    </row>
    <row r="33" spans="1:32" x14ac:dyDescent="0.35">
      <c r="A33" s="6"/>
      <c r="B33" s="6" t="s">
        <v>96</v>
      </c>
      <c r="C33" s="87" t="str">
        <f xml:space="preserve"> 'Cost data'!C$95</f>
        <v/>
      </c>
      <c r="D33" s="87" t="str">
        <f xml:space="preserve"> 'Cost data'!D$95</f>
        <v/>
      </c>
      <c r="E33" s="87" t="str">
        <f xml:space="preserve"> 'Cost data'!E$95</f>
        <v/>
      </c>
      <c r="F33" s="87" t="str">
        <f xml:space="preserve"> 'Cost data'!F$95</f>
        <v/>
      </c>
      <c r="G33" s="87" t="str">
        <f xml:space="preserve"> 'Cost data'!G$95</f>
        <v/>
      </c>
      <c r="H33" s="87" t="str">
        <f xml:space="preserve"> 'Cost data'!H$95</f>
        <v/>
      </c>
      <c r="I33" s="87">
        <f xml:space="preserve"> 'Cost data'!I$95</f>
        <v>0</v>
      </c>
      <c r="J33" s="87">
        <f xml:space="preserve"> 'Cost data'!J$95</f>
        <v>0</v>
      </c>
      <c r="K33" s="87">
        <f xml:space="preserve"> 'Cost data'!K$95</f>
        <v>0</v>
      </c>
      <c r="L33" s="87">
        <f xml:space="preserve"> 'Cost data'!L$95</f>
        <v>0</v>
      </c>
      <c r="M33" s="87">
        <f xml:space="preserve"> 'Cost data'!M$95</f>
        <v>0</v>
      </c>
      <c r="N33" s="87">
        <f xml:space="preserve"> 'Cost data'!N$95</f>
        <v>0</v>
      </c>
      <c r="O33" s="87">
        <f xml:space="preserve"> 'Cost data'!O$95</f>
        <v>0</v>
      </c>
      <c r="P33" s="87">
        <f xml:space="preserve"> 'Cost data'!P$95</f>
        <v>0</v>
      </c>
      <c r="Q33" s="87">
        <f xml:space="preserve"> IF( SUM( L33:P33 ) = 0, 0, AVERAGEIF( L33:P33, "&lt;&gt;0" ) )</f>
        <v>0</v>
      </c>
      <c r="R33" s="87">
        <f t="shared" si="0"/>
        <v>0</v>
      </c>
      <c r="S33" s="31"/>
      <c r="T33" s="198"/>
      <c r="U33" s="198"/>
      <c r="V33" s="191"/>
      <c r="W33" s="191"/>
      <c r="X33" s="77" t="str">
        <f t="shared" si="1"/>
        <v/>
      </c>
      <c r="Y33" s="168" t="str">
        <f t="shared" si="2"/>
        <v/>
      </c>
      <c r="Z33" s="168" t="str">
        <f t="shared" si="3"/>
        <v/>
      </c>
      <c r="AA33" s="168" t="str">
        <f t="shared" si="4"/>
        <v/>
      </c>
      <c r="AB33" s="168" t="str">
        <f t="shared" si="5"/>
        <v/>
      </c>
      <c r="AC33" s="168" t="str">
        <f t="shared" si="6"/>
        <v/>
      </c>
      <c r="AD33" s="79"/>
      <c r="AE33" s="100"/>
      <c r="AF33" s="79"/>
    </row>
    <row r="34" spans="1:32" ht="15.75" customHeight="1" x14ac:dyDescent="0.35">
      <c r="A34" s="75" t="s">
        <v>14</v>
      </c>
      <c r="B34" s="75" t="s">
        <v>97</v>
      </c>
      <c r="C34" s="86">
        <f xml:space="preserve"> 'Cost data'!C$14</f>
        <v>5.96402597861624</v>
      </c>
      <c r="D34" s="86">
        <f xml:space="preserve"> 'Cost data'!D$14</f>
        <v>5.5041506471095696</v>
      </c>
      <c r="E34" s="86">
        <f xml:space="preserve"> 'Cost data'!E$14</f>
        <v>5.4697895537525394</v>
      </c>
      <c r="F34" s="86">
        <f xml:space="preserve"> 'Cost data'!F$14</f>
        <v>5.4770574078716496</v>
      </c>
      <c r="G34" s="86">
        <f xml:space="preserve"> 'Cost data'!G$14</f>
        <v>5.1688692179700499</v>
      </c>
      <c r="H34" s="86">
        <f xml:space="preserve"> 'Cost data'!H$14</f>
        <v>5.0537171932704101</v>
      </c>
      <c r="I34" s="86">
        <f xml:space="preserve"> 'Cost data'!I$14</f>
        <v>5.1139999999999999</v>
      </c>
      <c r="J34" s="86">
        <f xml:space="preserve"> 'Cost data'!J$14</f>
        <v>5.2136836758615299</v>
      </c>
      <c r="K34" s="86">
        <f xml:space="preserve"> 'Cost data'!K$14</f>
        <v>5.14039724137933</v>
      </c>
      <c r="L34" s="86">
        <f xml:space="preserve"> 'Cost data'!L$14</f>
        <v>5.1390000000000002</v>
      </c>
      <c r="M34" s="86">
        <f xml:space="preserve"> 'Cost data'!M$14</f>
        <v>5.1390000000000002</v>
      </c>
      <c r="N34" s="86">
        <f xml:space="preserve"> 'Cost data'!N$14</f>
        <v>5.1390000000000002</v>
      </c>
      <c r="O34" s="86">
        <f xml:space="preserve"> 'Cost data'!O$14</f>
        <v>5.1390000000000002</v>
      </c>
      <c r="P34" s="86">
        <f xml:space="preserve"> 'Cost data'!P$14</f>
        <v>5.1390000000000002</v>
      </c>
      <c r="Q34" s="86">
        <f xml:space="preserve"> AVERAGEIF( L34:P34, "&lt;&gt;0" )</f>
        <v>5.1390000000000002</v>
      </c>
      <c r="R34" s="86">
        <f t="shared" si="0"/>
        <v>25.695</v>
      </c>
      <c r="T34" s="198" t="s">
        <v>144</v>
      </c>
      <c r="U34" s="198" t="s">
        <v>159</v>
      </c>
      <c r="V34" s="191" t="s">
        <v>89</v>
      </c>
      <c r="W34" s="191" t="s">
        <v>192</v>
      </c>
      <c r="X34" s="170" t="str">
        <f t="shared" si="1"/>
        <v>SWB</v>
      </c>
      <c r="Y34" s="167">
        <f t="shared" si="2"/>
        <v>5.1390000000000002</v>
      </c>
      <c r="Z34" s="167">
        <f t="shared" si="3"/>
        <v>5.1390000000000002</v>
      </c>
      <c r="AA34" s="167">
        <f t="shared" si="4"/>
        <v>5.1390000000000002</v>
      </c>
      <c r="AB34" s="167">
        <f t="shared" si="5"/>
        <v>5.1390000000000002</v>
      </c>
      <c r="AC34" s="167">
        <f t="shared" si="6"/>
        <v>5.1390000000000002</v>
      </c>
      <c r="AD34" s="161">
        <f xml:space="preserve"> SUM( Y34:AC34 )</f>
        <v>25.695</v>
      </c>
      <c r="AE34" s="101">
        <f xml:space="preserve"> AD34 - R34</f>
        <v>0</v>
      </c>
      <c r="AF34" s="103">
        <f xml:space="preserve"> AD34 / R34</f>
        <v>1</v>
      </c>
    </row>
    <row r="35" spans="1:32" ht="15.75" customHeight="1" x14ac:dyDescent="0.35">
      <c r="A35" s="6"/>
      <c r="B35" s="6" t="s">
        <v>94</v>
      </c>
      <c r="C35" s="87">
        <f xml:space="preserve"> 'Cost data'!C$40</f>
        <v>0</v>
      </c>
      <c r="D35" s="87">
        <f xml:space="preserve"> 'Cost data'!D$40</f>
        <v>0</v>
      </c>
      <c r="E35" s="87">
        <f xml:space="preserve"> 'Cost data'!E$40</f>
        <v>0</v>
      </c>
      <c r="F35" s="87">
        <f xml:space="preserve"> 'Cost data'!F$40</f>
        <v>0</v>
      </c>
      <c r="G35" s="87">
        <f xml:space="preserve"> 'Cost data'!G$40</f>
        <v>0</v>
      </c>
      <c r="H35" s="87">
        <f xml:space="preserve"> 'Cost data'!H$40</f>
        <v>0</v>
      </c>
      <c r="I35" s="87">
        <f xml:space="preserve"> 'Cost data'!I$40</f>
        <v>0</v>
      </c>
      <c r="J35" s="87">
        <f xml:space="preserve"> 'Cost data'!J$40</f>
        <v>0</v>
      </c>
      <c r="K35" s="87">
        <f xml:space="preserve"> 'Cost data'!K$40</f>
        <v>0</v>
      </c>
      <c r="L35" s="87">
        <f xml:space="preserve"> 'Cost data'!L$40</f>
        <v>0</v>
      </c>
      <c r="M35" s="87">
        <f xml:space="preserve"> 'Cost data'!M$40</f>
        <v>0</v>
      </c>
      <c r="N35" s="87">
        <f xml:space="preserve"> 'Cost data'!N$40</f>
        <v>0</v>
      </c>
      <c r="O35" s="87">
        <f xml:space="preserve"> 'Cost data'!O$40</f>
        <v>0</v>
      </c>
      <c r="P35" s="87">
        <f xml:space="preserve"> 'Cost data'!P$40</f>
        <v>0</v>
      </c>
      <c r="Q35" s="87">
        <f xml:space="preserve"> IF( SUM( L35:P35 ) = 0, 0, AVERAGEIF( L35:P35, "&lt;&gt;0" ) )</f>
        <v>0</v>
      </c>
      <c r="R35" s="87">
        <f t="shared" si="0"/>
        <v>0</v>
      </c>
      <c r="T35" s="198"/>
      <c r="U35" s="198"/>
      <c r="V35" s="191"/>
      <c r="W35" s="191"/>
      <c r="X35" s="77" t="str">
        <f t="shared" si="1"/>
        <v/>
      </c>
      <c r="Y35" s="168" t="str">
        <f t="shared" si="2"/>
        <v/>
      </c>
      <c r="Z35" s="168" t="str">
        <f t="shared" si="3"/>
        <v/>
      </c>
      <c r="AA35" s="168" t="str">
        <f t="shared" si="4"/>
        <v/>
      </c>
      <c r="AB35" s="168" t="str">
        <f t="shared" si="5"/>
        <v/>
      </c>
      <c r="AC35" s="168" t="str">
        <f t="shared" si="6"/>
        <v/>
      </c>
      <c r="AD35" s="79"/>
      <c r="AE35" s="100"/>
      <c r="AF35" s="79"/>
    </row>
    <row r="36" spans="1:32" ht="15.75" customHeight="1" x14ac:dyDescent="0.35">
      <c r="A36" s="6"/>
      <c r="B36" s="6" t="s">
        <v>95</v>
      </c>
      <c r="C36" s="87">
        <f xml:space="preserve"> 'Cost data'!C$68</f>
        <v>5.96402597861624</v>
      </c>
      <c r="D36" s="87">
        <f xml:space="preserve"> 'Cost data'!D$68</f>
        <v>5.5041506471095696</v>
      </c>
      <c r="E36" s="87">
        <f xml:space="preserve"> 'Cost data'!E$68</f>
        <v>5.4697895537525394</v>
      </c>
      <c r="F36" s="87">
        <f xml:space="preserve"> 'Cost data'!F$68</f>
        <v>5.4770574078716496</v>
      </c>
      <c r="G36" s="87">
        <f xml:space="preserve"> 'Cost data'!G$68</f>
        <v>5.1688692179700499</v>
      </c>
      <c r="H36" s="87">
        <f xml:space="preserve"> 'Cost data'!H$68</f>
        <v>5.0537171932704101</v>
      </c>
      <c r="I36" s="87">
        <f xml:space="preserve"> 'Cost data'!I$68</f>
        <v>5.1139999999999999</v>
      </c>
      <c r="J36" s="87">
        <f xml:space="preserve"> 'Cost data'!J$68</f>
        <v>5.2136836758615299</v>
      </c>
      <c r="K36" s="87">
        <f xml:space="preserve"> 'Cost data'!K$68</f>
        <v>5.14039724137933</v>
      </c>
      <c r="L36" s="87">
        <f xml:space="preserve"> 'Cost data'!L$68</f>
        <v>5.1390000000000002</v>
      </c>
      <c r="M36" s="87">
        <f xml:space="preserve"> 'Cost data'!M$68</f>
        <v>5.1390000000000002</v>
      </c>
      <c r="N36" s="87">
        <f xml:space="preserve"> 'Cost data'!N$68</f>
        <v>5.1390000000000002</v>
      </c>
      <c r="O36" s="87">
        <f xml:space="preserve"> 'Cost data'!O$68</f>
        <v>5.1390000000000002</v>
      </c>
      <c r="P36" s="87">
        <f xml:space="preserve"> 'Cost data'!P$68</f>
        <v>5.1390000000000002</v>
      </c>
      <c r="Q36" s="87">
        <f xml:space="preserve"> IF( SUM( L36:P36 ) = 0, 0, AVERAGEIF( L36:P36, "&lt;&gt;0" ) )</f>
        <v>5.1390000000000002</v>
      </c>
      <c r="R36" s="87">
        <f t="shared" si="0"/>
        <v>25.695</v>
      </c>
      <c r="S36" s="31"/>
      <c r="T36" s="198"/>
      <c r="U36" s="198"/>
      <c r="V36" s="191"/>
      <c r="W36" s="191"/>
      <c r="X36" s="77" t="str">
        <f t="shared" si="1"/>
        <v/>
      </c>
      <c r="Y36" s="168" t="str">
        <f t="shared" si="2"/>
        <v/>
      </c>
      <c r="Z36" s="168" t="str">
        <f t="shared" si="3"/>
        <v/>
      </c>
      <c r="AA36" s="168" t="str">
        <f t="shared" si="4"/>
        <v/>
      </c>
      <c r="AB36" s="168" t="str">
        <f t="shared" si="5"/>
        <v/>
      </c>
      <c r="AC36" s="168" t="str">
        <f t="shared" si="6"/>
        <v/>
      </c>
      <c r="AD36" s="79"/>
      <c r="AE36" s="100"/>
      <c r="AF36" s="79"/>
    </row>
    <row r="37" spans="1:32" x14ac:dyDescent="0.35">
      <c r="A37" s="6"/>
      <c r="B37" s="6" t="s">
        <v>96</v>
      </c>
      <c r="C37" s="87">
        <f xml:space="preserve"> 'Cost data'!C$96</f>
        <v>0</v>
      </c>
      <c r="D37" s="87">
        <f xml:space="preserve"> 'Cost data'!D$96</f>
        <v>0</v>
      </c>
      <c r="E37" s="87">
        <f xml:space="preserve"> 'Cost data'!E$96</f>
        <v>0</v>
      </c>
      <c r="F37" s="87">
        <f xml:space="preserve"> 'Cost data'!F$96</f>
        <v>0</v>
      </c>
      <c r="G37" s="87">
        <f xml:space="preserve"> 'Cost data'!G$96</f>
        <v>0</v>
      </c>
      <c r="H37" s="87">
        <f xml:space="preserve"> 'Cost data'!H$96</f>
        <v>0</v>
      </c>
      <c r="I37" s="87">
        <f xml:space="preserve"> 'Cost data'!I$96</f>
        <v>0</v>
      </c>
      <c r="J37" s="87">
        <f xml:space="preserve"> 'Cost data'!J$96</f>
        <v>0</v>
      </c>
      <c r="K37" s="87">
        <f xml:space="preserve"> 'Cost data'!K$96</f>
        <v>0</v>
      </c>
      <c r="L37" s="87">
        <f xml:space="preserve"> 'Cost data'!L$96</f>
        <v>0</v>
      </c>
      <c r="M37" s="87">
        <f xml:space="preserve"> 'Cost data'!M$96</f>
        <v>0</v>
      </c>
      <c r="N37" s="87">
        <f xml:space="preserve"> 'Cost data'!N$96</f>
        <v>0</v>
      </c>
      <c r="O37" s="87">
        <f xml:space="preserve"> 'Cost data'!O$96</f>
        <v>0</v>
      </c>
      <c r="P37" s="87">
        <f xml:space="preserve"> 'Cost data'!P$96</f>
        <v>0</v>
      </c>
      <c r="Q37" s="87">
        <f xml:space="preserve"> IF( SUM( L37:P37 ) = 0, 0, AVERAGEIF( L37:P37, "&lt;&gt;0" ) )</f>
        <v>0</v>
      </c>
      <c r="R37" s="87">
        <f t="shared" si="0"/>
        <v>0</v>
      </c>
      <c r="S37" s="31"/>
      <c r="T37" s="198"/>
      <c r="U37" s="198"/>
      <c r="V37" s="191"/>
      <c r="W37" s="191"/>
      <c r="X37" s="77" t="str">
        <f t="shared" si="1"/>
        <v/>
      </c>
      <c r="Y37" s="168" t="str">
        <f t="shared" si="2"/>
        <v/>
      </c>
      <c r="Z37" s="168" t="str">
        <f t="shared" si="3"/>
        <v/>
      </c>
      <c r="AA37" s="168" t="str">
        <f t="shared" si="4"/>
        <v/>
      </c>
      <c r="AB37" s="168" t="str">
        <f t="shared" si="5"/>
        <v/>
      </c>
      <c r="AC37" s="168" t="str">
        <f t="shared" si="6"/>
        <v/>
      </c>
      <c r="AD37" s="79"/>
      <c r="AE37" s="100"/>
      <c r="AF37" s="79"/>
    </row>
    <row r="38" spans="1:32" ht="15.75" customHeight="1" x14ac:dyDescent="0.35">
      <c r="A38" s="75" t="s">
        <v>15</v>
      </c>
      <c r="B38" s="75" t="s">
        <v>97</v>
      </c>
      <c r="C38" s="86">
        <f xml:space="preserve"> 'Cost data'!C$15</f>
        <v>19.114277812141012</v>
      </c>
      <c r="D38" s="86">
        <f xml:space="preserve"> 'Cost data'!D$15</f>
        <v>19.939462812769669</v>
      </c>
      <c r="E38" s="86">
        <f xml:space="preserve"> 'Cost data'!E$15</f>
        <v>15.523632691007391</v>
      </c>
      <c r="F38" s="86">
        <f xml:space="preserve"> 'Cost data'!F$15</f>
        <v>13.795580011698789</v>
      </c>
      <c r="G38" s="86">
        <f xml:space="preserve"> 'Cost data'!G$15</f>
        <v>13.736831780366014</v>
      </c>
      <c r="H38" s="86">
        <f xml:space="preserve"> 'Cost data'!H$15</f>
        <v>13.602135248256051</v>
      </c>
      <c r="I38" s="86">
        <f xml:space="preserve"> 'Cost data'!I$15</f>
        <v>13.116</v>
      </c>
      <c r="J38" s="86">
        <f xml:space="preserve"> 'Cost data'!J$15</f>
        <v>13.383111869610886</v>
      </c>
      <c r="K38" s="86">
        <f xml:space="preserve"> 'Cost data'!K$15</f>
        <v>16.942936698373057</v>
      </c>
      <c r="L38" s="86">
        <f xml:space="preserve"> 'Cost data'!L$15</f>
        <v>16.821654222382712</v>
      </c>
      <c r="M38" s="86">
        <f xml:space="preserve"> 'Cost data'!M$15</f>
        <v>16.820625289428598</v>
      </c>
      <c r="N38" s="86">
        <f xml:space="preserve"> 'Cost data'!N$15</f>
        <v>16.821705460680171</v>
      </c>
      <c r="O38" s="86">
        <f xml:space="preserve"> 'Cost data'!O$15</f>
        <v>16.822318388985391</v>
      </c>
      <c r="P38" s="86">
        <f xml:space="preserve"> 'Cost data'!P$15</f>
        <v>16.821232547177956</v>
      </c>
      <c r="Q38" s="86">
        <f xml:space="preserve"> AVERAGEIF( L38:P38, "&lt;&gt;0" )</f>
        <v>16.821507181730965</v>
      </c>
      <c r="R38" s="86">
        <f t="shared" si="0"/>
        <v>84.107535908654825</v>
      </c>
      <c r="T38" s="198" t="s">
        <v>145</v>
      </c>
      <c r="U38" s="198" t="s">
        <v>160</v>
      </c>
      <c r="V38" s="191" t="s">
        <v>89</v>
      </c>
      <c r="W38" s="205" t="s">
        <v>187</v>
      </c>
      <c r="X38" s="170" t="str">
        <f t="shared" si="1"/>
        <v>TMS</v>
      </c>
      <c r="Y38" s="167">
        <f t="shared" si="2"/>
        <v>13.358971131078357</v>
      </c>
      <c r="Z38" s="167">
        <f t="shared" si="3"/>
        <v>13.357942183674988</v>
      </c>
      <c r="AA38" s="167">
        <f t="shared" si="4"/>
        <v>13.359022396292719</v>
      </c>
      <c r="AB38" s="167">
        <f t="shared" si="5"/>
        <v>13.359635307256511</v>
      </c>
      <c r="AC38" s="167">
        <f t="shared" si="6"/>
        <v>13.358549521834405</v>
      </c>
      <c r="AD38" s="161">
        <f xml:space="preserve"> SUM( Y38:AC38 )</f>
        <v>66.794120540136987</v>
      </c>
      <c r="AE38" s="102">
        <f xml:space="preserve"> AD38 - R38</f>
        <v>-17.313415368517838</v>
      </c>
      <c r="AF38" s="103">
        <f xml:space="preserve"> AD38 / R38</f>
        <v>0.79415143742504701</v>
      </c>
    </row>
    <row r="39" spans="1:32" ht="15.75" customHeight="1" x14ac:dyDescent="0.35">
      <c r="A39" s="6"/>
      <c r="B39" s="6" t="s">
        <v>94</v>
      </c>
      <c r="C39" s="87">
        <f xml:space="preserve"> 'Cost data'!C$41</f>
        <v>0.40666324997790898</v>
      </c>
      <c r="D39" s="87">
        <f xml:space="preserve"> 'Cost data'!D$41</f>
        <v>0.39708438308887001</v>
      </c>
      <c r="E39" s="87">
        <f xml:space="preserve"> 'Cost data'!E$41</f>
        <v>0.38896281271129102</v>
      </c>
      <c r="F39" s="87">
        <f xml:space="preserve"> 'Cost data'!F$41</f>
        <v>0.38457491434779001</v>
      </c>
      <c r="G39" s="87">
        <f xml:space="preserve"> 'Cost data'!G$41</f>
        <v>0.38287920133111503</v>
      </c>
      <c r="H39" s="87">
        <f xml:space="preserve"> 'Cost data'!H$41</f>
        <v>0.37769454247025003</v>
      </c>
      <c r="I39" s="87">
        <f xml:space="preserve"> 'Cost data'!I$41</f>
        <v>0.36799999999999999</v>
      </c>
      <c r="J39" s="87">
        <f xml:space="preserve"> 'Cost data'!J$41</f>
        <v>0.36000219542915401</v>
      </c>
      <c r="K39" s="87">
        <f xml:space="preserve"> 'Cost data'!K$41</f>
        <v>3.8994054860437801</v>
      </c>
      <c r="L39" s="87">
        <f xml:space="preserve"> 'Cost data'!L$41</f>
        <v>3.8306830762656099</v>
      </c>
      <c r="M39" s="87">
        <f xml:space="preserve"> 'Cost data'!M$41</f>
        <v>3.8306830762656099</v>
      </c>
      <c r="N39" s="87">
        <f xml:space="preserve"> 'Cost data'!N$41</f>
        <v>3.8306830762656099</v>
      </c>
      <c r="O39" s="87">
        <f xml:space="preserve"> 'Cost data'!O$41</f>
        <v>3.8306830762656099</v>
      </c>
      <c r="P39" s="87">
        <f xml:space="preserve"> 'Cost data'!P$41</f>
        <v>3.8306830762656099</v>
      </c>
      <c r="Q39" s="87">
        <f xml:space="preserve"> IF( SUM( L39:P39 ) = 0, 0, AVERAGEIF( L39:P39, "&lt;&gt;0" ) )</f>
        <v>3.8306830762656099</v>
      </c>
      <c r="R39" s="87">
        <f t="shared" si="0"/>
        <v>19.153415381328049</v>
      </c>
      <c r="T39" s="198"/>
      <c r="U39" s="198"/>
      <c r="V39" s="191"/>
      <c r="W39" s="206"/>
      <c r="X39" s="77" t="str">
        <f t="shared" si="1"/>
        <v/>
      </c>
      <c r="Y39" s="168" t="str">
        <f t="shared" si="2"/>
        <v/>
      </c>
      <c r="Z39" s="168" t="str">
        <f t="shared" si="3"/>
        <v/>
      </c>
      <c r="AA39" s="168" t="str">
        <f t="shared" si="4"/>
        <v/>
      </c>
      <c r="AB39" s="168" t="str">
        <f t="shared" si="5"/>
        <v/>
      </c>
      <c r="AC39" s="168" t="str">
        <f t="shared" si="6"/>
        <v/>
      </c>
      <c r="AD39" s="79"/>
      <c r="AE39" s="100"/>
      <c r="AF39" s="79"/>
    </row>
    <row r="40" spans="1:32" ht="15.75" customHeight="1" x14ac:dyDescent="0.35">
      <c r="A40" s="6"/>
      <c r="B40" s="6" t="s">
        <v>95</v>
      </c>
      <c r="C40" s="87">
        <f xml:space="preserve"> 'Cost data'!C$69</f>
        <v>18.707614562163101</v>
      </c>
      <c r="D40" s="87">
        <f xml:space="preserve"> 'Cost data'!D$69</f>
        <v>19.542378429680799</v>
      </c>
      <c r="E40" s="87">
        <f xml:space="preserve"> 'Cost data'!E$69</f>
        <v>15.1346698782961</v>
      </c>
      <c r="F40" s="87">
        <f xml:space="preserve"> 'Cost data'!F$69</f>
        <v>13.411005097351</v>
      </c>
      <c r="G40" s="87">
        <f xml:space="preserve"> 'Cost data'!G$69</f>
        <v>13.3539525790349</v>
      </c>
      <c r="H40" s="87">
        <f xml:space="preserve"> 'Cost data'!H$69</f>
        <v>13.224440705785801</v>
      </c>
      <c r="I40" s="87">
        <f xml:space="preserve"> 'Cost data'!I$69</f>
        <v>12.747999999999999</v>
      </c>
      <c r="J40" s="87">
        <f xml:space="preserve"> 'Cost data'!J$69</f>
        <v>12.9075601738654</v>
      </c>
      <c r="K40" s="87">
        <f xml:space="preserve"> 'Cost data'!K$69</f>
        <v>12.928009508683401</v>
      </c>
      <c r="L40" s="87">
        <f xml:space="preserve"> 'Cost data'!L$69</f>
        <v>12.875630076288701</v>
      </c>
      <c r="M40" s="87">
        <f xml:space="preserve"> 'Cost data'!M$69</f>
        <v>12.874610027374199</v>
      </c>
      <c r="N40" s="87">
        <f xml:space="preserve"> 'Cost data'!N$69</f>
        <v>12.875680872195799</v>
      </c>
      <c r="O40" s="87">
        <f xml:space="preserve"> 'Cost data'!O$69</f>
        <v>12.8762885084912</v>
      </c>
      <c r="P40" s="87">
        <f xml:space="preserve"> 'Cost data'!P$69</f>
        <v>12.8752120418186</v>
      </c>
      <c r="Q40" s="87">
        <f xml:space="preserve"> IF( SUM( L40:P40 ) = 0, 0, AVERAGEIF( L40:P40, "&lt;&gt;0" ) )</f>
        <v>12.875484305233698</v>
      </c>
      <c r="R40" s="87">
        <f t="shared" si="0"/>
        <v>64.37742152616849</v>
      </c>
      <c r="S40" s="31"/>
      <c r="T40" s="198"/>
      <c r="U40" s="198"/>
      <c r="V40" s="191"/>
      <c r="W40" s="206"/>
      <c r="X40" s="77" t="str">
        <f t="shared" si="1"/>
        <v/>
      </c>
      <c r="Y40" s="168" t="str">
        <f t="shared" si="2"/>
        <v/>
      </c>
      <c r="Z40" s="168" t="str">
        <f t="shared" si="3"/>
        <v/>
      </c>
      <c r="AA40" s="168" t="str">
        <f t="shared" si="4"/>
        <v/>
      </c>
      <c r="AB40" s="168" t="str">
        <f t="shared" si="5"/>
        <v/>
      </c>
      <c r="AC40" s="168" t="str">
        <f t="shared" si="6"/>
        <v/>
      </c>
      <c r="AD40" s="79"/>
      <c r="AE40" s="100"/>
      <c r="AF40" s="79"/>
    </row>
    <row r="41" spans="1:32" x14ac:dyDescent="0.35">
      <c r="A41" s="6"/>
      <c r="B41" s="6" t="s">
        <v>96</v>
      </c>
      <c r="C41" s="87">
        <f xml:space="preserve"> 'Cost data'!C$97</f>
        <v>0</v>
      </c>
      <c r="D41" s="87">
        <f xml:space="preserve"> 'Cost data'!D$97</f>
        <v>0</v>
      </c>
      <c r="E41" s="87">
        <f xml:space="preserve"> 'Cost data'!E$97</f>
        <v>0</v>
      </c>
      <c r="F41" s="87">
        <f xml:space="preserve"> 'Cost data'!F$97</f>
        <v>0</v>
      </c>
      <c r="G41" s="87">
        <f xml:space="preserve"> 'Cost data'!G$97</f>
        <v>0</v>
      </c>
      <c r="H41" s="87">
        <f xml:space="preserve"> 'Cost data'!H$97</f>
        <v>0</v>
      </c>
      <c r="I41" s="87">
        <f xml:space="preserve"> 'Cost data'!I$97</f>
        <v>0</v>
      </c>
      <c r="J41" s="87">
        <f xml:space="preserve"> 'Cost data'!J$97</f>
        <v>0.115549500316332</v>
      </c>
      <c r="K41" s="87">
        <f xml:space="preserve"> 'Cost data'!K$97</f>
        <v>0.11552170364587599</v>
      </c>
      <c r="L41" s="87">
        <f xml:space="preserve"> 'Cost data'!L$97</f>
        <v>0.115341069828401</v>
      </c>
      <c r="M41" s="87">
        <f xml:space="preserve"> 'Cost data'!M$97</f>
        <v>0.115332185788788</v>
      </c>
      <c r="N41" s="87">
        <f xml:space="preserve"> 'Cost data'!N$97</f>
        <v>0.115341512218762</v>
      </c>
      <c r="O41" s="87">
        <f xml:space="preserve"> 'Cost data'!O$97</f>
        <v>0.115346804228578</v>
      </c>
      <c r="P41" s="87">
        <f xml:space="preserve"> 'Cost data'!P$97</f>
        <v>0.115337429093745</v>
      </c>
      <c r="Q41" s="87">
        <f xml:space="preserve"> IF( SUM( L41:P41 ) = 0, 0, AVERAGEIF( L41:P41, "&lt;&gt;0" ) )</f>
        <v>0.1153398002316548</v>
      </c>
      <c r="R41" s="87">
        <f t="shared" si="0"/>
        <v>0.57669900115827399</v>
      </c>
      <c r="S41" s="31"/>
      <c r="T41" s="198"/>
      <c r="U41" s="198"/>
      <c r="V41" s="191"/>
      <c r="W41" s="207"/>
      <c r="X41" s="77" t="str">
        <f t="shared" si="1"/>
        <v/>
      </c>
      <c r="Y41" s="168" t="str">
        <f t="shared" si="2"/>
        <v/>
      </c>
      <c r="Z41" s="168" t="str">
        <f t="shared" si="3"/>
        <v/>
      </c>
      <c r="AA41" s="168" t="str">
        <f t="shared" si="4"/>
        <v/>
      </c>
      <c r="AB41" s="168" t="str">
        <f t="shared" si="5"/>
        <v/>
      </c>
      <c r="AC41" s="168" t="str">
        <f t="shared" si="6"/>
        <v/>
      </c>
      <c r="AD41" s="79"/>
      <c r="AE41" s="100"/>
      <c r="AF41" s="79"/>
    </row>
    <row r="42" spans="1:32" ht="15.75" customHeight="1" x14ac:dyDescent="0.35">
      <c r="A42" s="75" t="s">
        <v>16</v>
      </c>
      <c r="B42" s="75" t="s">
        <v>97</v>
      </c>
      <c r="C42" s="86">
        <f xml:space="preserve"> 'Cost data'!C$16</f>
        <v>11.0119545816029</v>
      </c>
      <c r="D42" s="86">
        <f xml:space="preserve"> 'Cost data'!D$16</f>
        <v>11.2262660914582</v>
      </c>
      <c r="E42" s="86">
        <f xml:space="preserve"> 'Cost data'!E$16</f>
        <v>11.459605476673399</v>
      </c>
      <c r="F42" s="86">
        <f xml:space="preserve"> 'Cost data'!F$16</f>
        <v>11.3188339600568</v>
      </c>
      <c r="G42" s="86">
        <f xml:space="preserve"> 'Cost data'!G$16</f>
        <v>10.1827139767055</v>
      </c>
      <c r="H42" s="86">
        <f xml:space="preserve"> 'Cost data'!H$16</f>
        <v>9.9380876487484606</v>
      </c>
      <c r="I42" s="86">
        <f xml:space="preserve"> 'Cost data'!I$16</f>
        <v>8.843</v>
      </c>
      <c r="J42" s="86">
        <f xml:space="preserve"> 'Cost data'!J$16</f>
        <v>8.6812906091815893</v>
      </c>
      <c r="K42" s="86">
        <f xml:space="preserve"> 'Cost data'!K$16</f>
        <v>8.4727693396525208</v>
      </c>
      <c r="L42" s="86">
        <f xml:space="preserve"> 'Cost data'!L$16</f>
        <v>8.4730000000000008</v>
      </c>
      <c r="M42" s="86">
        <f xml:space="preserve"> 'Cost data'!M$16</f>
        <v>8.4730000000000008</v>
      </c>
      <c r="N42" s="86">
        <f xml:space="preserve"> 'Cost data'!N$16</f>
        <v>8.4730000000000008</v>
      </c>
      <c r="O42" s="86">
        <f xml:space="preserve"> 'Cost data'!O$16</f>
        <v>8.4730000000000008</v>
      </c>
      <c r="P42" s="86">
        <f xml:space="preserve"> 'Cost data'!P$16</f>
        <v>8.4730000000000008</v>
      </c>
      <c r="Q42" s="86">
        <f xml:space="preserve"> AVERAGEIF( L42:P42, "&lt;&gt;0" )</f>
        <v>8.4730000000000008</v>
      </c>
      <c r="R42" s="86">
        <f t="shared" ref="R42:R73" si="7" xml:space="preserve"> SUM( L42:P42 )</f>
        <v>42.365000000000002</v>
      </c>
      <c r="T42" s="198" t="s">
        <v>146</v>
      </c>
      <c r="U42" s="198" t="s">
        <v>161</v>
      </c>
      <c r="V42" s="191" t="s">
        <v>89</v>
      </c>
      <c r="W42" s="191" t="s">
        <v>192</v>
      </c>
      <c r="X42" s="170" t="str">
        <f t="shared" si="1"/>
        <v>WSH</v>
      </c>
      <c r="Y42" s="167">
        <f t="shared" ref="Y42:Y74" si="8" xml:space="preserve">  IF( ISBLANK( $A42 ), "", IF( $A42 = "TMS", Y$5, L42 ) )</f>
        <v>8.4730000000000008</v>
      </c>
      <c r="Z42" s="167">
        <f t="shared" ref="Z42:Z74" si="9" xml:space="preserve">  IF( ISBLANK( $A42 ), "", IF( $A42 = "TMS", Z$5, M42 ) )</f>
        <v>8.4730000000000008</v>
      </c>
      <c r="AA42" s="167">
        <f t="shared" ref="AA42:AA74" si="10" xml:space="preserve">  IF( ISBLANK( $A42 ), "", IF( $A42 = "TMS", AA$5, N42 ) )</f>
        <v>8.4730000000000008</v>
      </c>
      <c r="AB42" s="167">
        <f t="shared" ref="AB42:AB74" si="11" xml:space="preserve">  IF( ISBLANK( $A42 ), "", IF( $A42 = "TMS", AB$5, O42 ) )</f>
        <v>8.4730000000000008</v>
      </c>
      <c r="AC42" s="167">
        <f t="shared" ref="AC42:AC74" si="12" xml:space="preserve">  IF( ISBLANK( $A42 ), "", IF( $A42 = "TMS", AC$5, P42 ) )</f>
        <v>8.4730000000000008</v>
      </c>
      <c r="AD42" s="161">
        <f xml:space="preserve"> SUM( Y42:AC42 )</f>
        <v>42.365000000000002</v>
      </c>
      <c r="AE42" s="102">
        <f xml:space="preserve"> AD42 - R42</f>
        <v>0</v>
      </c>
      <c r="AF42" s="103">
        <f xml:space="preserve"> AD42 / R42</f>
        <v>1</v>
      </c>
    </row>
    <row r="43" spans="1:32" ht="15.75" customHeight="1" x14ac:dyDescent="0.35">
      <c r="A43" s="6"/>
      <c r="B43" s="6" t="s">
        <v>94</v>
      </c>
      <c r="C43" s="87">
        <f xml:space="preserve"> 'Cost data'!C$42</f>
        <v>0</v>
      </c>
      <c r="D43" s="87">
        <f xml:space="preserve"> 'Cost data'!D$42</f>
        <v>0</v>
      </c>
      <c r="E43" s="87">
        <f xml:space="preserve"> 'Cost data'!E$42</f>
        <v>0</v>
      </c>
      <c r="F43" s="87">
        <f xml:space="preserve"> 'Cost data'!F$42</f>
        <v>0</v>
      </c>
      <c r="G43" s="87">
        <f xml:space="preserve"> 'Cost data'!G$42</f>
        <v>0</v>
      </c>
      <c r="H43" s="87">
        <f xml:space="preserve"> 'Cost data'!H$42</f>
        <v>0</v>
      </c>
      <c r="I43" s="87">
        <f xml:space="preserve"> 'Cost data'!I$42</f>
        <v>0</v>
      </c>
      <c r="J43" s="87">
        <f xml:space="preserve"> 'Cost data'!J$42</f>
        <v>0</v>
      </c>
      <c r="K43" s="87">
        <f xml:space="preserve"> 'Cost data'!K$42</f>
        <v>0</v>
      </c>
      <c r="L43" s="87">
        <f xml:space="preserve"> 'Cost data'!L$42</f>
        <v>0</v>
      </c>
      <c r="M43" s="87">
        <f xml:space="preserve"> 'Cost data'!M$42</f>
        <v>0</v>
      </c>
      <c r="N43" s="87">
        <f xml:space="preserve"> 'Cost data'!N$42</f>
        <v>0</v>
      </c>
      <c r="O43" s="87">
        <f xml:space="preserve"> 'Cost data'!O$42</f>
        <v>0</v>
      </c>
      <c r="P43" s="87">
        <f xml:space="preserve"> 'Cost data'!P$42</f>
        <v>0</v>
      </c>
      <c r="Q43" s="87">
        <f xml:space="preserve"> IF( SUM( L43:P43 ) = 0, 0, AVERAGEIF( L43:P43, "&lt;&gt;0" ) )</f>
        <v>0</v>
      </c>
      <c r="R43" s="87">
        <f t="shared" si="7"/>
        <v>0</v>
      </c>
      <c r="T43" s="198"/>
      <c r="U43" s="198"/>
      <c r="V43" s="191"/>
      <c r="W43" s="191"/>
      <c r="X43" s="77" t="str">
        <f t="shared" si="1"/>
        <v/>
      </c>
      <c r="Y43" s="168" t="str">
        <f t="shared" si="8"/>
        <v/>
      </c>
      <c r="Z43" s="168" t="str">
        <f t="shared" si="9"/>
        <v/>
      </c>
      <c r="AA43" s="168" t="str">
        <f t="shared" si="10"/>
        <v/>
      </c>
      <c r="AB43" s="168" t="str">
        <f t="shared" si="11"/>
        <v/>
      </c>
      <c r="AC43" s="168" t="str">
        <f t="shared" si="12"/>
        <v/>
      </c>
      <c r="AD43" s="79"/>
      <c r="AE43" s="100"/>
      <c r="AF43" s="79"/>
    </row>
    <row r="44" spans="1:32" ht="15.75" customHeight="1" x14ac:dyDescent="0.35">
      <c r="A44" s="6"/>
      <c r="B44" s="6" t="s">
        <v>95</v>
      </c>
      <c r="C44" s="87">
        <f xml:space="preserve"> 'Cost data'!C$70</f>
        <v>11.0119545816029</v>
      </c>
      <c r="D44" s="87">
        <f xml:space="preserve"> 'Cost data'!D$70</f>
        <v>11.2262660914582</v>
      </c>
      <c r="E44" s="87">
        <f xml:space="preserve"> 'Cost data'!E$70</f>
        <v>11.459605476673399</v>
      </c>
      <c r="F44" s="87">
        <f xml:space="preserve"> 'Cost data'!F$70</f>
        <v>11.3188339600568</v>
      </c>
      <c r="G44" s="87">
        <f xml:space="preserve"> 'Cost data'!G$70</f>
        <v>10.1827139767055</v>
      </c>
      <c r="H44" s="87">
        <f xml:space="preserve"> 'Cost data'!H$70</f>
        <v>9.9380876487484606</v>
      </c>
      <c r="I44" s="87">
        <f xml:space="preserve"> 'Cost data'!I$70</f>
        <v>8.843</v>
      </c>
      <c r="J44" s="87">
        <f xml:space="preserve"> 'Cost data'!J$70</f>
        <v>8.6812906091815893</v>
      </c>
      <c r="K44" s="87">
        <f xml:space="preserve"> 'Cost data'!K$70</f>
        <v>8.4727693396525208</v>
      </c>
      <c r="L44" s="87">
        <f xml:space="preserve"> 'Cost data'!L$70</f>
        <v>8.4730000000000008</v>
      </c>
      <c r="M44" s="87">
        <f xml:space="preserve"> 'Cost data'!M$70</f>
        <v>8.4730000000000008</v>
      </c>
      <c r="N44" s="87">
        <f xml:space="preserve"> 'Cost data'!N$70</f>
        <v>8.4730000000000008</v>
      </c>
      <c r="O44" s="87">
        <f xml:space="preserve"> 'Cost data'!O$70</f>
        <v>8.4730000000000008</v>
      </c>
      <c r="P44" s="87">
        <f xml:space="preserve"> 'Cost data'!P$70</f>
        <v>8.4730000000000008</v>
      </c>
      <c r="Q44" s="87">
        <f xml:space="preserve"> IF( SUM( L44:P44 ) = 0, 0, AVERAGEIF( L44:P44, "&lt;&gt;0" ) )</f>
        <v>8.4730000000000008</v>
      </c>
      <c r="R44" s="87">
        <f t="shared" si="7"/>
        <v>42.365000000000002</v>
      </c>
      <c r="S44" s="31"/>
      <c r="T44" s="198"/>
      <c r="U44" s="198"/>
      <c r="V44" s="191"/>
      <c r="W44" s="191"/>
      <c r="X44" s="77" t="str">
        <f t="shared" si="1"/>
        <v/>
      </c>
      <c r="Y44" s="168" t="str">
        <f t="shared" si="8"/>
        <v/>
      </c>
      <c r="Z44" s="168" t="str">
        <f t="shared" si="9"/>
        <v/>
      </c>
      <c r="AA44" s="168" t="str">
        <f t="shared" si="10"/>
        <v/>
      </c>
      <c r="AB44" s="168" t="str">
        <f t="shared" si="11"/>
        <v/>
      </c>
      <c r="AC44" s="168" t="str">
        <f t="shared" si="12"/>
        <v/>
      </c>
      <c r="AD44" s="79"/>
      <c r="AE44" s="100"/>
      <c r="AF44" s="79"/>
    </row>
    <row r="45" spans="1:32" x14ac:dyDescent="0.35">
      <c r="A45" s="6"/>
      <c r="B45" s="6" t="s">
        <v>96</v>
      </c>
      <c r="C45" s="87">
        <f xml:space="preserve"> 'Cost data'!C$98</f>
        <v>0</v>
      </c>
      <c r="D45" s="87">
        <f xml:space="preserve"> 'Cost data'!D$98</f>
        <v>0</v>
      </c>
      <c r="E45" s="87">
        <f xml:space="preserve"> 'Cost data'!E$98</f>
        <v>0</v>
      </c>
      <c r="F45" s="87">
        <f xml:space="preserve"> 'Cost data'!F$98</f>
        <v>0</v>
      </c>
      <c r="G45" s="87">
        <f xml:space="preserve"> 'Cost data'!G$98</f>
        <v>0</v>
      </c>
      <c r="H45" s="87">
        <f xml:space="preserve"> 'Cost data'!H$98</f>
        <v>0</v>
      </c>
      <c r="I45" s="87">
        <f xml:space="preserve"> 'Cost data'!I$98</f>
        <v>0</v>
      </c>
      <c r="J45" s="87">
        <f xml:space="preserve"> 'Cost data'!J$98</f>
        <v>0</v>
      </c>
      <c r="K45" s="87">
        <f xml:space="preserve"> 'Cost data'!K$98</f>
        <v>0</v>
      </c>
      <c r="L45" s="87">
        <f xml:space="preserve"> 'Cost data'!L$98</f>
        <v>0</v>
      </c>
      <c r="M45" s="87">
        <f xml:space="preserve"> 'Cost data'!M$98</f>
        <v>0</v>
      </c>
      <c r="N45" s="87">
        <f xml:space="preserve"> 'Cost data'!N$98</f>
        <v>0</v>
      </c>
      <c r="O45" s="87">
        <f xml:space="preserve"> 'Cost data'!O$98</f>
        <v>0</v>
      </c>
      <c r="P45" s="87">
        <f xml:space="preserve"> 'Cost data'!P$98</f>
        <v>0</v>
      </c>
      <c r="Q45" s="87">
        <f xml:space="preserve"> IF( SUM( L45:P45 ) = 0, 0, AVERAGEIF( L45:P45, "&lt;&gt;0" ) )</f>
        <v>0</v>
      </c>
      <c r="R45" s="87">
        <f t="shared" si="7"/>
        <v>0</v>
      </c>
      <c r="S45" s="31"/>
      <c r="T45" s="198"/>
      <c r="U45" s="198"/>
      <c r="V45" s="191"/>
      <c r="W45" s="191"/>
      <c r="X45" s="77" t="str">
        <f t="shared" si="1"/>
        <v/>
      </c>
      <c r="Y45" s="168" t="str">
        <f t="shared" si="8"/>
        <v/>
      </c>
      <c r="Z45" s="168" t="str">
        <f t="shared" si="9"/>
        <v/>
      </c>
      <c r="AA45" s="168" t="str">
        <f t="shared" si="10"/>
        <v/>
      </c>
      <c r="AB45" s="168" t="str">
        <f t="shared" si="11"/>
        <v/>
      </c>
      <c r="AC45" s="168" t="str">
        <f t="shared" si="12"/>
        <v/>
      </c>
      <c r="AD45" s="79"/>
      <c r="AE45" s="100"/>
      <c r="AF45" s="79"/>
    </row>
    <row r="46" spans="1:32" ht="15.75" customHeight="1" x14ac:dyDescent="0.35">
      <c r="A46" s="75" t="s">
        <v>17</v>
      </c>
      <c r="B46" s="75" t="s">
        <v>97</v>
      </c>
      <c r="C46" s="86">
        <f xml:space="preserve"> 'Cost data'!C$17</f>
        <v>2.7162452946893998</v>
      </c>
      <c r="D46" s="86">
        <f xml:space="preserve"> 'Cost data'!D$17</f>
        <v>2.49796289905091</v>
      </c>
      <c r="E46" s="86">
        <f xml:space="preserve"> 'Cost data'!E$17</f>
        <v>2.5124038201487502</v>
      </c>
      <c r="F46" s="86">
        <f xml:space="preserve"> 'Cost data'!F$17</f>
        <v>2.4819712542826098</v>
      </c>
      <c r="G46" s="86">
        <f xml:space="preserve"> 'Cost data'!G$17</f>
        <v>2.2040451628951701</v>
      </c>
      <c r="H46" s="86">
        <f xml:space="preserve"> 'Cost data'!H$17</f>
        <v>2.4190924907673401</v>
      </c>
      <c r="I46" s="86">
        <f xml:space="preserve"> 'Cost data'!I$17</f>
        <v>2.6739778161838199</v>
      </c>
      <c r="J46" s="86">
        <f xml:space="preserve"> 'Cost data'!J$17</f>
        <v>2.5511247031866477</v>
      </c>
      <c r="K46" s="86">
        <f xml:space="preserve"> 'Cost data'!K$17</f>
        <v>2.5926528490873277</v>
      </c>
      <c r="L46" s="86">
        <f xml:space="preserve"> 'Cost data'!L$17</f>
        <v>2.6085395799018301</v>
      </c>
      <c r="M46" s="86">
        <f xml:space="preserve"> 'Cost data'!M$17</f>
        <v>2.6085395799018301</v>
      </c>
      <c r="N46" s="86">
        <f xml:space="preserve"> 'Cost data'!N$17</f>
        <v>2.6085395799018301</v>
      </c>
      <c r="O46" s="86">
        <f xml:space="preserve"> 'Cost data'!O$17</f>
        <v>2.6085395799018301</v>
      </c>
      <c r="P46" s="86">
        <f xml:space="preserve"> 'Cost data'!P$17</f>
        <v>2.6085395799018301</v>
      </c>
      <c r="Q46" s="86">
        <f xml:space="preserve"> AVERAGEIF( L46:P46, "&lt;&gt;0" )</f>
        <v>2.6085395799018301</v>
      </c>
      <c r="R46" s="86">
        <f t="shared" si="7"/>
        <v>13.04269789950915</v>
      </c>
      <c r="T46" s="198" t="s">
        <v>91</v>
      </c>
      <c r="U46" s="198" t="s">
        <v>162</v>
      </c>
      <c r="V46" s="191" t="s">
        <v>90</v>
      </c>
      <c r="W46" s="191" t="s">
        <v>192</v>
      </c>
      <c r="X46" s="170" t="str">
        <f t="shared" si="1"/>
        <v>WSX</v>
      </c>
      <c r="Y46" s="167">
        <f t="shared" si="8"/>
        <v>2.6085395799018301</v>
      </c>
      <c r="Z46" s="167">
        <f t="shared" si="9"/>
        <v>2.6085395799018301</v>
      </c>
      <c r="AA46" s="167">
        <f t="shared" si="10"/>
        <v>2.6085395799018301</v>
      </c>
      <c r="AB46" s="167">
        <f t="shared" si="11"/>
        <v>2.6085395799018301</v>
      </c>
      <c r="AC46" s="167">
        <f t="shared" si="12"/>
        <v>2.6085395799018301</v>
      </c>
      <c r="AD46" s="101">
        <f xml:space="preserve"> SUM( Y46:AC46 )</f>
        <v>13.04269789950915</v>
      </c>
      <c r="AE46" s="102">
        <f xml:space="preserve"> AD46 - R46</f>
        <v>0</v>
      </c>
      <c r="AF46" s="103">
        <f xml:space="preserve"> AD46 / R46</f>
        <v>1</v>
      </c>
    </row>
    <row r="47" spans="1:32" ht="15.75" customHeight="1" x14ac:dyDescent="0.35">
      <c r="A47" s="6"/>
      <c r="B47" s="6" t="s">
        <v>94</v>
      </c>
      <c r="C47" s="87">
        <f xml:space="preserve"> 'Cost data'!C$43</f>
        <v>0</v>
      </c>
      <c r="D47" s="87">
        <f xml:space="preserve"> 'Cost data'!D$43</f>
        <v>0</v>
      </c>
      <c r="E47" s="87">
        <f xml:space="preserve"> 'Cost data'!E$43</f>
        <v>0</v>
      </c>
      <c r="F47" s="87">
        <f xml:space="preserve"> 'Cost data'!F$43</f>
        <v>0</v>
      </c>
      <c r="G47" s="87">
        <f xml:space="preserve"> 'Cost data'!G$43</f>
        <v>0</v>
      </c>
      <c r="H47" s="87">
        <f xml:space="preserve"> 'Cost data'!H$43</f>
        <v>0</v>
      </c>
      <c r="I47" s="87">
        <f xml:space="preserve"> 'Cost data'!I$43</f>
        <v>0.23378436999999999</v>
      </c>
      <c r="J47" s="87">
        <f xml:space="preserve"> 'Cost data'!J$43</f>
        <v>0.229075374534988</v>
      </c>
      <c r="K47" s="87">
        <f xml:space="preserve"> 'Cost data'!K$43</f>
        <v>0.224583700524498</v>
      </c>
      <c r="L47" s="87">
        <f xml:space="preserve"> 'Cost data'!L$43</f>
        <v>0.23378436999999999</v>
      </c>
      <c r="M47" s="87">
        <f xml:space="preserve"> 'Cost data'!M$43</f>
        <v>0.23378436999999999</v>
      </c>
      <c r="N47" s="87">
        <f xml:space="preserve"> 'Cost data'!N$43</f>
        <v>0.23378436999999999</v>
      </c>
      <c r="O47" s="87">
        <f xml:space="preserve"> 'Cost data'!O$43</f>
        <v>0.23378436999999999</v>
      </c>
      <c r="P47" s="87">
        <f xml:space="preserve"> 'Cost data'!P$43</f>
        <v>0.23378436999999999</v>
      </c>
      <c r="Q47" s="87">
        <f xml:space="preserve"> IF( SUM( L47:P47 ) = 0, 0, AVERAGEIF( L47:P47, "&lt;&gt;0" ) )</f>
        <v>0.23378437000000002</v>
      </c>
      <c r="R47" s="87">
        <f t="shared" si="7"/>
        <v>1.16892185</v>
      </c>
      <c r="T47" s="198"/>
      <c r="U47" s="198"/>
      <c r="V47" s="191"/>
      <c r="W47" s="191"/>
      <c r="X47" s="77" t="str">
        <f t="shared" si="1"/>
        <v/>
      </c>
      <c r="Y47" s="168" t="str">
        <f t="shared" si="8"/>
        <v/>
      </c>
      <c r="Z47" s="168" t="str">
        <f t="shared" si="9"/>
        <v/>
      </c>
      <c r="AA47" s="168" t="str">
        <f t="shared" si="10"/>
        <v/>
      </c>
      <c r="AB47" s="168" t="str">
        <f t="shared" si="11"/>
        <v/>
      </c>
      <c r="AC47" s="168" t="str">
        <f t="shared" si="12"/>
        <v/>
      </c>
      <c r="AD47" s="79"/>
      <c r="AE47" s="100"/>
      <c r="AF47" s="79"/>
    </row>
    <row r="48" spans="1:32" ht="15.75" customHeight="1" x14ac:dyDescent="0.35">
      <c r="A48" s="6"/>
      <c r="B48" s="6" t="s">
        <v>95</v>
      </c>
      <c r="C48" s="87">
        <f xml:space="preserve"> 'Cost data'!C$71</f>
        <v>2.7162452946893998</v>
      </c>
      <c r="D48" s="87">
        <f xml:space="preserve"> 'Cost data'!D$71</f>
        <v>2.49796289905091</v>
      </c>
      <c r="E48" s="87">
        <f xml:space="preserve"> 'Cost data'!E$71</f>
        <v>2.5124038201487502</v>
      </c>
      <c r="F48" s="87">
        <f xml:space="preserve"> 'Cost data'!F$71</f>
        <v>2.4819712542826098</v>
      </c>
      <c r="G48" s="87">
        <f xml:space="preserve"> 'Cost data'!G$71</f>
        <v>2.2040451628951701</v>
      </c>
      <c r="H48" s="87">
        <f xml:space="preserve"> 'Cost data'!H$71</f>
        <v>2.4190924907673401</v>
      </c>
      <c r="I48" s="87">
        <f xml:space="preserve"> 'Cost data'!I$71</f>
        <v>2.4401934461838199</v>
      </c>
      <c r="J48" s="87">
        <f xml:space="preserve"> 'Cost data'!J$71</f>
        <v>2.3220493286516599</v>
      </c>
      <c r="K48" s="87">
        <f xml:space="preserve"> 'Cost data'!K$71</f>
        <v>2.3680691485628298</v>
      </c>
      <c r="L48" s="87">
        <f xml:space="preserve"> 'Cost data'!L$71</f>
        <v>2.3747552099018301</v>
      </c>
      <c r="M48" s="87">
        <f xml:space="preserve"> 'Cost data'!M$71</f>
        <v>2.3747552099018301</v>
      </c>
      <c r="N48" s="87">
        <f xml:space="preserve"> 'Cost data'!N$71</f>
        <v>2.3747552099018301</v>
      </c>
      <c r="O48" s="87">
        <f xml:space="preserve"> 'Cost data'!O$71</f>
        <v>2.3747552099018301</v>
      </c>
      <c r="P48" s="87">
        <f xml:space="preserve"> 'Cost data'!P$71</f>
        <v>2.3747552099018301</v>
      </c>
      <c r="Q48" s="87">
        <f xml:space="preserve"> IF( SUM( L48:P48 ) = 0, 0, AVERAGEIF( L48:P48, "&lt;&gt;0" ) )</f>
        <v>2.3747552099018301</v>
      </c>
      <c r="R48" s="87">
        <f t="shared" si="7"/>
        <v>11.87377604950915</v>
      </c>
      <c r="S48" s="31"/>
      <c r="T48" s="198"/>
      <c r="U48" s="198"/>
      <c r="V48" s="191"/>
      <c r="W48" s="191"/>
      <c r="X48" s="77" t="str">
        <f t="shared" si="1"/>
        <v/>
      </c>
      <c r="Y48" s="168" t="str">
        <f t="shared" si="8"/>
        <v/>
      </c>
      <c r="Z48" s="168" t="str">
        <f t="shared" si="9"/>
        <v/>
      </c>
      <c r="AA48" s="168" t="str">
        <f t="shared" si="10"/>
        <v/>
      </c>
      <c r="AB48" s="168" t="str">
        <f t="shared" si="11"/>
        <v/>
      </c>
      <c r="AC48" s="168" t="str">
        <f t="shared" si="12"/>
        <v/>
      </c>
      <c r="AD48" s="79"/>
      <c r="AE48" s="100"/>
      <c r="AF48" s="79"/>
    </row>
    <row r="49" spans="1:32" x14ac:dyDescent="0.35">
      <c r="A49" s="6"/>
      <c r="B49" s="6" t="s">
        <v>96</v>
      </c>
      <c r="C49" s="87">
        <f xml:space="preserve"> 'Cost data'!C$99</f>
        <v>0</v>
      </c>
      <c r="D49" s="87">
        <f xml:space="preserve"> 'Cost data'!D$99</f>
        <v>0</v>
      </c>
      <c r="E49" s="87">
        <f xml:space="preserve"> 'Cost data'!E$99</f>
        <v>0</v>
      </c>
      <c r="F49" s="87">
        <f xml:space="preserve"> 'Cost data'!F$99</f>
        <v>0</v>
      </c>
      <c r="G49" s="87">
        <f xml:space="preserve"> 'Cost data'!G$99</f>
        <v>0</v>
      </c>
      <c r="H49" s="87">
        <f xml:space="preserve"> 'Cost data'!H$99</f>
        <v>0</v>
      </c>
      <c r="I49" s="87">
        <f xml:space="preserve"> 'Cost data'!I$99</f>
        <v>0</v>
      </c>
      <c r="J49" s="87">
        <f xml:space="preserve"> 'Cost data'!J$99</f>
        <v>0</v>
      </c>
      <c r="K49" s="87">
        <f xml:space="preserve"> 'Cost data'!K$99</f>
        <v>0</v>
      </c>
      <c r="L49" s="87">
        <f xml:space="preserve"> 'Cost data'!L$99</f>
        <v>0</v>
      </c>
      <c r="M49" s="87">
        <f xml:space="preserve"> 'Cost data'!M$99</f>
        <v>0</v>
      </c>
      <c r="N49" s="87">
        <f xml:space="preserve"> 'Cost data'!N$99</f>
        <v>0</v>
      </c>
      <c r="O49" s="87">
        <f xml:space="preserve"> 'Cost data'!O$99</f>
        <v>0</v>
      </c>
      <c r="P49" s="87">
        <f xml:space="preserve"> 'Cost data'!P$99</f>
        <v>0</v>
      </c>
      <c r="Q49" s="87">
        <f xml:space="preserve"> IF( SUM( L49:P49 ) = 0, 0, AVERAGEIF( L49:P49, "&lt;&gt;0" ) )</f>
        <v>0</v>
      </c>
      <c r="R49" s="87">
        <f t="shared" si="7"/>
        <v>0</v>
      </c>
      <c r="S49" s="31"/>
      <c r="T49" s="198"/>
      <c r="U49" s="198"/>
      <c r="V49" s="191"/>
      <c r="W49" s="191"/>
      <c r="X49" s="77" t="str">
        <f t="shared" si="1"/>
        <v/>
      </c>
      <c r="Y49" s="168" t="str">
        <f t="shared" si="8"/>
        <v/>
      </c>
      <c r="Z49" s="168" t="str">
        <f t="shared" si="9"/>
        <v/>
      </c>
      <c r="AA49" s="168" t="str">
        <f t="shared" si="10"/>
        <v/>
      </c>
      <c r="AB49" s="168" t="str">
        <f t="shared" si="11"/>
        <v/>
      </c>
      <c r="AC49" s="168" t="str">
        <f t="shared" si="12"/>
        <v/>
      </c>
      <c r="AD49" s="79"/>
      <c r="AE49" s="100"/>
      <c r="AF49" s="79"/>
    </row>
    <row r="50" spans="1:32" ht="15.75" customHeight="1" x14ac:dyDescent="0.35">
      <c r="A50" s="75" t="s">
        <v>18</v>
      </c>
      <c r="B50" s="75" t="s">
        <v>97</v>
      </c>
      <c r="C50" s="86">
        <f xml:space="preserve"> 'Cost data'!C18</f>
        <v>6.4171018821242356</v>
      </c>
      <c r="D50" s="86">
        <f xml:space="preserve"> 'Cost data'!D18</f>
        <v>5.8505204486626416</v>
      </c>
      <c r="E50" s="86">
        <f xml:space="preserve"> 'Cost data'!E18</f>
        <v>6.0944553752535544</v>
      </c>
      <c r="F50" s="86">
        <f xml:space="preserve"> 'Cost data'!F18</f>
        <v>5.956731010278264</v>
      </c>
      <c r="G50" s="86">
        <f xml:space="preserve"> 'Cost data'!G18</f>
        <v>5.891969883527449</v>
      </c>
      <c r="H50" s="86">
        <f xml:space="preserve"> 'Cost data'!H18</f>
        <v>5.7300778005744801</v>
      </c>
      <c r="I50" s="86">
        <f xml:space="preserve"> 'Cost data'!I18</f>
        <v>5.5179999999999998</v>
      </c>
      <c r="J50" s="86">
        <f xml:space="preserve"> 'Cost data'!J18</f>
        <v>5.3832676495826703</v>
      </c>
      <c r="K50" s="86">
        <f xml:space="preserve"> 'Cost data'!K18</f>
        <v>5.2681966562333304</v>
      </c>
      <c r="L50" s="86">
        <f xml:space="preserve"> 'Cost data'!L18</f>
        <v>5.2789999999999999</v>
      </c>
      <c r="M50" s="86">
        <f xml:space="preserve"> 'Cost data'!M18</f>
        <v>5.2869999999999999</v>
      </c>
      <c r="N50" s="86">
        <f xml:space="preserve"> 'Cost data'!N18</f>
        <v>5.2949999999999999</v>
      </c>
      <c r="O50" s="86">
        <f xml:space="preserve"> 'Cost data'!O18</f>
        <v>5.3040000000000003</v>
      </c>
      <c r="P50" s="86">
        <f xml:space="preserve"> 'Cost data'!P18</f>
        <v>5.3129999999999997</v>
      </c>
      <c r="Q50" s="86">
        <f xml:space="preserve"> AVERAGEIF( L50:P50, "&lt;&gt;0" )</f>
        <v>5.2955999999999994</v>
      </c>
      <c r="R50" s="86">
        <f t="shared" si="7"/>
        <v>26.477999999999998</v>
      </c>
      <c r="T50" s="198" t="s">
        <v>91</v>
      </c>
      <c r="U50" s="198" t="s">
        <v>163</v>
      </c>
      <c r="V50" s="191" t="s">
        <v>89</v>
      </c>
      <c r="W50" s="191" t="s">
        <v>192</v>
      </c>
      <c r="X50" s="170" t="str">
        <f t="shared" si="1"/>
        <v>YKY</v>
      </c>
      <c r="Y50" s="167">
        <f t="shared" si="8"/>
        <v>5.2789999999999999</v>
      </c>
      <c r="Z50" s="167">
        <f t="shared" si="9"/>
        <v>5.2869999999999999</v>
      </c>
      <c r="AA50" s="167">
        <f t="shared" si="10"/>
        <v>5.2949999999999999</v>
      </c>
      <c r="AB50" s="167">
        <f t="shared" si="11"/>
        <v>5.3040000000000003</v>
      </c>
      <c r="AC50" s="167">
        <f t="shared" si="12"/>
        <v>5.3129999999999997</v>
      </c>
      <c r="AD50" s="101">
        <f xml:space="preserve"> SUM( Y50:AC50 )</f>
        <v>26.477999999999998</v>
      </c>
      <c r="AE50" s="102">
        <f xml:space="preserve"> AD50 - R50</f>
        <v>0</v>
      </c>
      <c r="AF50" s="103">
        <f xml:space="preserve"> AD50 / R50</f>
        <v>1</v>
      </c>
    </row>
    <row r="51" spans="1:32" ht="15.75" customHeight="1" x14ac:dyDescent="0.35">
      <c r="A51" s="6"/>
      <c r="B51" s="6" t="s">
        <v>94</v>
      </c>
      <c r="C51" s="87">
        <f xml:space="preserve"> 'Cost data'!C$44</f>
        <v>0.17818836120364501</v>
      </c>
      <c r="D51" s="87">
        <f xml:space="preserve"> 'Cost data'!D$44</f>
        <v>0.27083744607420202</v>
      </c>
      <c r="E51" s="87">
        <f xml:space="preserve"> 'Cost data'!E$44</f>
        <v>0.17000644772923401</v>
      </c>
      <c r="F51" s="87">
        <f xml:space="preserve"> 'Cost data'!F$44</f>
        <v>0.15292271229176399</v>
      </c>
      <c r="G51" s="87">
        <f xml:space="preserve"> 'Cost data'!G$44</f>
        <v>0.188318302828619</v>
      </c>
      <c r="H51" s="87">
        <f xml:space="preserve"> 'Cost data'!H$44</f>
        <v>0.18576823963889999</v>
      </c>
      <c r="I51" s="87">
        <f xml:space="preserve"> 'Cost data'!I$44</f>
        <v>0</v>
      </c>
      <c r="J51" s="87">
        <f xml:space="preserve"> 'Cost data'!J$44</f>
        <v>0</v>
      </c>
      <c r="K51" s="87">
        <f xml:space="preserve"> 'Cost data'!K$44</f>
        <v>0</v>
      </c>
      <c r="L51" s="87">
        <f xml:space="preserve"> 'Cost data'!L$44</f>
        <v>0</v>
      </c>
      <c r="M51" s="87">
        <f xml:space="preserve"> 'Cost data'!M$44</f>
        <v>0</v>
      </c>
      <c r="N51" s="87">
        <f xml:space="preserve"> 'Cost data'!N$44</f>
        <v>0</v>
      </c>
      <c r="O51" s="87">
        <f xml:space="preserve"> 'Cost data'!O$44</f>
        <v>0</v>
      </c>
      <c r="P51" s="87">
        <f xml:space="preserve"> 'Cost data'!P$44</f>
        <v>0</v>
      </c>
      <c r="Q51" s="87">
        <f xml:space="preserve"> IF( SUM( L51:P51 ) = 0, 0, AVERAGEIF( L51:P51, "&lt;&gt;0" ) )</f>
        <v>0</v>
      </c>
      <c r="R51" s="87">
        <f t="shared" si="7"/>
        <v>0</v>
      </c>
      <c r="T51" s="198"/>
      <c r="U51" s="198"/>
      <c r="V51" s="191"/>
      <c r="W51" s="191"/>
      <c r="X51" s="77" t="str">
        <f t="shared" si="1"/>
        <v/>
      </c>
      <c r="Y51" s="168" t="str">
        <f t="shared" si="8"/>
        <v/>
      </c>
      <c r="Z51" s="168" t="str">
        <f t="shared" si="9"/>
        <v/>
      </c>
      <c r="AA51" s="168" t="str">
        <f t="shared" si="10"/>
        <v/>
      </c>
      <c r="AB51" s="168" t="str">
        <f t="shared" si="11"/>
        <v/>
      </c>
      <c r="AC51" s="168" t="str">
        <f t="shared" si="12"/>
        <v/>
      </c>
      <c r="AD51" s="79"/>
      <c r="AE51" s="100"/>
      <c r="AF51" s="79"/>
    </row>
    <row r="52" spans="1:32" ht="15.75" customHeight="1" x14ac:dyDescent="0.35">
      <c r="A52" s="6"/>
      <c r="B52" s="6" t="s">
        <v>95</v>
      </c>
      <c r="C52" s="87">
        <f xml:space="preserve"> 'Cost data'!C$72</f>
        <v>6.2389135209205904</v>
      </c>
      <c r="D52" s="87">
        <f xml:space="preserve"> 'Cost data'!D$72</f>
        <v>5.5796830025884399</v>
      </c>
      <c r="E52" s="87">
        <f xml:space="preserve"> 'Cost data'!E$72</f>
        <v>5.9244489275243204</v>
      </c>
      <c r="F52" s="87">
        <f xml:space="preserve"> 'Cost data'!F$72</f>
        <v>5.8038082979865004</v>
      </c>
      <c r="G52" s="87">
        <f xml:space="preserve"> 'Cost data'!G$72</f>
        <v>5.7036515806988302</v>
      </c>
      <c r="H52" s="87">
        <f xml:space="preserve"> 'Cost data'!H$72</f>
        <v>5.5443095609355799</v>
      </c>
      <c r="I52" s="87">
        <f xml:space="preserve"> 'Cost data'!I$72</f>
        <v>5.5179999999999998</v>
      </c>
      <c r="J52" s="87">
        <f xml:space="preserve"> 'Cost data'!J$72</f>
        <v>5.3832676495826703</v>
      </c>
      <c r="K52" s="87">
        <f xml:space="preserve"> 'Cost data'!K$72</f>
        <v>5.2681966562333304</v>
      </c>
      <c r="L52" s="87">
        <f xml:space="preserve"> 'Cost data'!L$72</f>
        <v>5.2789999999999999</v>
      </c>
      <c r="M52" s="87">
        <f xml:space="preserve"> 'Cost data'!M$72</f>
        <v>5.2869999999999999</v>
      </c>
      <c r="N52" s="87">
        <f xml:space="preserve"> 'Cost data'!N$72</f>
        <v>5.2949999999999999</v>
      </c>
      <c r="O52" s="87">
        <f xml:space="preserve"> 'Cost data'!O$72</f>
        <v>5.3040000000000003</v>
      </c>
      <c r="P52" s="87">
        <f xml:space="preserve"> 'Cost data'!P$72</f>
        <v>5.3129999999999997</v>
      </c>
      <c r="Q52" s="87">
        <f xml:space="preserve"> IF( SUM( L52:P52 ) = 0, 0, AVERAGEIF( L52:P52, "&lt;&gt;0" ) )</f>
        <v>5.2955999999999994</v>
      </c>
      <c r="R52" s="87">
        <f t="shared" si="7"/>
        <v>26.477999999999998</v>
      </c>
      <c r="S52" s="31"/>
      <c r="T52" s="198"/>
      <c r="U52" s="198"/>
      <c r="V52" s="191"/>
      <c r="W52" s="191"/>
      <c r="X52" s="77" t="str">
        <f t="shared" si="1"/>
        <v/>
      </c>
      <c r="Y52" s="168" t="str">
        <f t="shared" si="8"/>
        <v/>
      </c>
      <c r="Z52" s="168" t="str">
        <f t="shared" si="9"/>
        <v/>
      </c>
      <c r="AA52" s="168" t="str">
        <f t="shared" si="10"/>
        <v/>
      </c>
      <c r="AB52" s="168" t="str">
        <f t="shared" si="11"/>
        <v/>
      </c>
      <c r="AC52" s="168" t="str">
        <f t="shared" si="12"/>
        <v/>
      </c>
      <c r="AD52" s="79"/>
      <c r="AE52" s="100"/>
      <c r="AF52" s="79"/>
    </row>
    <row r="53" spans="1:32" x14ac:dyDescent="0.35">
      <c r="A53" s="6"/>
      <c r="B53" s="6" t="s">
        <v>96</v>
      </c>
      <c r="C53" s="87">
        <f xml:space="preserve"> 'Cost data'!C$100</f>
        <v>0</v>
      </c>
      <c r="D53" s="87">
        <f xml:space="preserve"> 'Cost data'!D$100</f>
        <v>0</v>
      </c>
      <c r="E53" s="87">
        <f xml:space="preserve"> 'Cost data'!E$100</f>
        <v>0</v>
      </c>
      <c r="F53" s="87">
        <f xml:space="preserve"> 'Cost data'!F$100</f>
        <v>0</v>
      </c>
      <c r="G53" s="87">
        <f xml:space="preserve"> 'Cost data'!G$100</f>
        <v>0</v>
      </c>
      <c r="H53" s="87">
        <f xml:space="preserve"> 'Cost data'!H$100</f>
        <v>0</v>
      </c>
      <c r="I53" s="87">
        <f xml:space="preserve"> 'Cost data'!I$100</f>
        <v>0</v>
      </c>
      <c r="J53" s="87">
        <f xml:space="preserve"> 'Cost data'!J$100</f>
        <v>0</v>
      </c>
      <c r="K53" s="87">
        <f xml:space="preserve"> 'Cost data'!K$100</f>
        <v>0</v>
      </c>
      <c r="L53" s="87">
        <f xml:space="preserve"> 'Cost data'!L$100</f>
        <v>0</v>
      </c>
      <c r="M53" s="87">
        <f xml:space="preserve"> 'Cost data'!M$100</f>
        <v>0</v>
      </c>
      <c r="N53" s="87">
        <f xml:space="preserve"> 'Cost data'!N$100</f>
        <v>0</v>
      </c>
      <c r="O53" s="87">
        <f xml:space="preserve"> 'Cost data'!O$100</f>
        <v>0</v>
      </c>
      <c r="P53" s="87">
        <f xml:space="preserve"> 'Cost data'!P$100</f>
        <v>0</v>
      </c>
      <c r="Q53" s="87">
        <f xml:space="preserve"> IF( SUM( L53:P53 ) = 0, 0, AVERAGEIF( L53:P53, "&lt;&gt;0" ) )</f>
        <v>0</v>
      </c>
      <c r="R53" s="87">
        <f t="shared" si="7"/>
        <v>0</v>
      </c>
      <c r="S53" s="31"/>
      <c r="T53" s="198"/>
      <c r="U53" s="198"/>
      <c r="V53" s="191"/>
      <c r="W53" s="191"/>
      <c r="X53" s="77" t="str">
        <f t="shared" si="1"/>
        <v/>
      </c>
      <c r="Y53" s="168" t="str">
        <f t="shared" si="8"/>
        <v/>
      </c>
      <c r="Z53" s="168" t="str">
        <f t="shared" si="9"/>
        <v/>
      </c>
      <c r="AA53" s="168" t="str">
        <f t="shared" si="10"/>
        <v/>
      </c>
      <c r="AB53" s="168" t="str">
        <f t="shared" si="11"/>
        <v/>
      </c>
      <c r="AC53" s="168" t="str">
        <f t="shared" si="12"/>
        <v/>
      </c>
      <c r="AD53" s="79"/>
      <c r="AE53" s="100"/>
      <c r="AF53" s="79"/>
    </row>
    <row r="54" spans="1:32" ht="15.75" customHeight="1" x14ac:dyDescent="0.35">
      <c r="A54" s="75" t="s">
        <v>19</v>
      </c>
      <c r="B54" s="75" t="s">
        <v>97</v>
      </c>
      <c r="C54" s="86">
        <f xml:space="preserve"> 'Cost data'!C$19</f>
        <v>5.6899703101528631</v>
      </c>
      <c r="D54" s="86">
        <f xml:space="preserve"> 'Cost data'!D$19</f>
        <v>6.2637903364969763</v>
      </c>
      <c r="E54" s="86">
        <f xml:space="preserve"> 'Cost data'!E$19</f>
        <v>6.3386140973630836</v>
      </c>
      <c r="F54" s="86">
        <f xml:space="preserve"> 'Cost data'!F$19</f>
        <v>2.6596281440628391</v>
      </c>
      <c r="G54" s="86">
        <f xml:space="preserve"> 'Cost data'!G$19</f>
        <v>3.9598865224625661</v>
      </c>
      <c r="H54" s="86">
        <f xml:space="preserve"> 'Cost data'!H$19</f>
        <v>4.2295630693475577</v>
      </c>
      <c r="I54" s="86">
        <f xml:space="preserve"> 'Cost data'!I$19</f>
        <v>3.8054839500000002</v>
      </c>
      <c r="J54" s="86">
        <f xml:space="preserve"> 'Cost data'!J$19</f>
        <v>4.0739445759669461</v>
      </c>
      <c r="K54" s="86">
        <f xml:space="preserve"> 'Cost data'!K$19</f>
        <v>4.4637000134905938</v>
      </c>
      <c r="L54" s="86">
        <f xml:space="preserve"> 'Cost data'!L$19</f>
        <v>4.4001219569471584</v>
      </c>
      <c r="M54" s="86">
        <f xml:space="preserve"> 'Cost data'!M$19</f>
        <v>4.4001219569471584</v>
      </c>
      <c r="N54" s="86">
        <f xml:space="preserve"> 'Cost data'!N$19</f>
        <v>4.4001219569471584</v>
      </c>
      <c r="O54" s="86">
        <f xml:space="preserve"> 'Cost data'!O$19</f>
        <v>4.4001219569471584</v>
      </c>
      <c r="P54" s="86">
        <f xml:space="preserve"> 'Cost data'!P$19</f>
        <v>4.4001219569471584</v>
      </c>
      <c r="Q54" s="86">
        <f xml:space="preserve"> AVERAGEIF( L54:P54, "&lt;&gt;0" )</f>
        <v>4.4001219569471584</v>
      </c>
      <c r="R54" s="86">
        <f t="shared" si="7"/>
        <v>22.000609784735794</v>
      </c>
      <c r="T54" s="198" t="s">
        <v>147</v>
      </c>
      <c r="U54" s="198" t="s">
        <v>164</v>
      </c>
      <c r="V54" s="191" t="s">
        <v>90</v>
      </c>
      <c r="W54" s="191" t="s">
        <v>192</v>
      </c>
      <c r="X54" s="170" t="str">
        <f t="shared" si="1"/>
        <v>AFW</v>
      </c>
      <c r="Y54" s="167">
        <f t="shared" si="8"/>
        <v>4.4001219569471584</v>
      </c>
      <c r="Z54" s="167">
        <f t="shared" si="9"/>
        <v>4.4001219569471584</v>
      </c>
      <c r="AA54" s="167">
        <f t="shared" si="10"/>
        <v>4.4001219569471584</v>
      </c>
      <c r="AB54" s="167">
        <f t="shared" si="11"/>
        <v>4.4001219569471584</v>
      </c>
      <c r="AC54" s="167">
        <f t="shared" si="12"/>
        <v>4.4001219569471584</v>
      </c>
      <c r="AD54" s="101">
        <f xml:space="preserve"> SUM( Y54:AC54 )</f>
        <v>22.000609784735794</v>
      </c>
      <c r="AE54" s="102">
        <f xml:space="preserve"> AD54 - R54</f>
        <v>0</v>
      </c>
      <c r="AF54" s="103">
        <f xml:space="preserve"> AD54 / R54</f>
        <v>1</v>
      </c>
    </row>
    <row r="55" spans="1:32" ht="15.75" customHeight="1" x14ac:dyDescent="0.35">
      <c r="A55" s="6"/>
      <c r="B55" s="6" t="s">
        <v>94</v>
      </c>
      <c r="C55" s="87">
        <f xml:space="preserve"> 'Cost data'!C$45</f>
        <v>0</v>
      </c>
      <c r="D55" s="87">
        <f xml:space="preserve"> 'Cost data'!D$45</f>
        <v>0</v>
      </c>
      <c r="E55" s="87">
        <f xml:space="preserve"> 'Cost data'!E$45</f>
        <v>0</v>
      </c>
      <c r="F55" s="87">
        <f xml:space="preserve"> 'Cost data'!F$45</f>
        <v>0</v>
      </c>
      <c r="G55" s="87">
        <f xml:space="preserve"> 'Cost data'!G$45</f>
        <v>0</v>
      </c>
      <c r="H55" s="87">
        <f xml:space="preserve"> 'Cost data'!H$45</f>
        <v>0</v>
      </c>
      <c r="I55" s="87">
        <f xml:space="preserve"> 'Cost data'!I$45</f>
        <v>0</v>
      </c>
      <c r="J55" s="87">
        <f xml:space="preserve"> 'Cost data'!J$45</f>
        <v>0</v>
      </c>
      <c r="K55" s="87">
        <f xml:space="preserve"> 'Cost data'!K$45</f>
        <v>0</v>
      </c>
      <c r="L55" s="87">
        <f xml:space="preserve"> 'Cost data'!L$45</f>
        <v>0</v>
      </c>
      <c r="M55" s="87">
        <f xml:space="preserve"> 'Cost data'!M$45</f>
        <v>0</v>
      </c>
      <c r="N55" s="87">
        <f xml:space="preserve"> 'Cost data'!N$45</f>
        <v>0</v>
      </c>
      <c r="O55" s="87">
        <f xml:space="preserve"> 'Cost data'!O$45</f>
        <v>0</v>
      </c>
      <c r="P55" s="87">
        <f xml:space="preserve"> 'Cost data'!P$45</f>
        <v>0</v>
      </c>
      <c r="Q55" s="87">
        <f xml:space="preserve"> IF( SUM( L55:P55 ) = 0, 0, AVERAGEIF( L55:P55, "&lt;&gt;0" ) )</f>
        <v>0</v>
      </c>
      <c r="R55" s="87">
        <f t="shared" si="7"/>
        <v>0</v>
      </c>
      <c r="T55" s="198"/>
      <c r="U55" s="198"/>
      <c r="V55" s="191"/>
      <c r="W55" s="191"/>
      <c r="X55" s="77" t="str">
        <f t="shared" si="1"/>
        <v/>
      </c>
      <c r="Y55" s="168" t="str">
        <f t="shared" si="8"/>
        <v/>
      </c>
      <c r="Z55" s="168" t="str">
        <f t="shared" si="9"/>
        <v/>
      </c>
      <c r="AA55" s="168" t="str">
        <f t="shared" si="10"/>
        <v/>
      </c>
      <c r="AB55" s="168" t="str">
        <f t="shared" si="11"/>
        <v/>
      </c>
      <c r="AC55" s="168" t="str">
        <f t="shared" si="12"/>
        <v/>
      </c>
      <c r="AD55" s="79"/>
      <c r="AE55" s="100"/>
      <c r="AF55" s="79"/>
    </row>
    <row r="56" spans="1:32" ht="15.75" customHeight="1" x14ac:dyDescent="0.35">
      <c r="A56" s="6"/>
      <c r="B56" s="6" t="s">
        <v>95</v>
      </c>
      <c r="C56" s="87">
        <f xml:space="preserve"> 'Cost data'!C$73</f>
        <v>5.4457513475302601</v>
      </c>
      <c r="D56" s="87">
        <f xml:space="preserve"> 'Cost data'!D$73</f>
        <v>6.1202788610871401</v>
      </c>
      <c r="E56" s="87">
        <f xml:space="preserve"> 'Cost data'!E$73</f>
        <v>6.2212910750507104</v>
      </c>
      <c r="F56" s="87">
        <f xml:space="preserve"> 'Cost data'!F$73</f>
        <v>2.4715208490014202</v>
      </c>
      <c r="G56" s="87">
        <f xml:space="preserve"> 'Cost data'!G$73</f>
        <v>3.8985009983361101</v>
      </c>
      <c r="H56" s="87">
        <f xml:space="preserve"> 'Cost data'!H$73</f>
        <v>4.1022964300369296</v>
      </c>
      <c r="I56" s="87">
        <f xml:space="preserve"> 'Cost data'!I$73</f>
        <v>3.774</v>
      </c>
      <c r="J56" s="87">
        <f xml:space="preserve"> 'Cost data'!J$73</f>
        <v>4.0402395678739502</v>
      </c>
      <c r="K56" s="87">
        <f xml:space="preserve"> 'Cost data'!K$73</f>
        <v>4.4267704376767902</v>
      </c>
      <c r="L56" s="87">
        <f xml:space="preserve"> 'Cost data'!L$73</f>
        <v>4.3637183821307604</v>
      </c>
      <c r="M56" s="87">
        <f xml:space="preserve"> 'Cost data'!M$73</f>
        <v>4.3637183821307604</v>
      </c>
      <c r="N56" s="87">
        <f xml:space="preserve"> 'Cost data'!N$73</f>
        <v>4.3637183821307604</v>
      </c>
      <c r="O56" s="87">
        <f xml:space="preserve"> 'Cost data'!O$73</f>
        <v>4.3637183821307604</v>
      </c>
      <c r="P56" s="87">
        <f xml:space="preserve"> 'Cost data'!P$73</f>
        <v>4.3637183821307604</v>
      </c>
      <c r="Q56" s="87">
        <f xml:space="preserve"> IF( SUM( L56:P56 ) = 0, 0, AVERAGEIF( L56:P56, "&lt;&gt;0" ) )</f>
        <v>4.3637183821307604</v>
      </c>
      <c r="R56" s="87">
        <f t="shared" si="7"/>
        <v>21.818591910653801</v>
      </c>
      <c r="S56" s="31"/>
      <c r="T56" s="198"/>
      <c r="U56" s="198"/>
      <c r="V56" s="191"/>
      <c r="W56" s="191"/>
      <c r="X56" s="77" t="str">
        <f t="shared" si="1"/>
        <v/>
      </c>
      <c r="Y56" s="168" t="str">
        <f t="shared" si="8"/>
        <v/>
      </c>
      <c r="Z56" s="168" t="str">
        <f t="shared" si="9"/>
        <v/>
      </c>
      <c r="AA56" s="168" t="str">
        <f t="shared" si="10"/>
        <v/>
      </c>
      <c r="AB56" s="168" t="str">
        <f t="shared" si="11"/>
        <v/>
      </c>
      <c r="AC56" s="168" t="str">
        <f t="shared" si="12"/>
        <v/>
      </c>
      <c r="AD56" s="79"/>
      <c r="AE56" s="100"/>
      <c r="AF56" s="79"/>
    </row>
    <row r="57" spans="1:32" x14ac:dyDescent="0.35">
      <c r="A57" s="6"/>
      <c r="B57" s="6" t="s">
        <v>96</v>
      </c>
      <c r="C57" s="87">
        <f xml:space="preserve"> 'Cost data'!C$101</f>
        <v>0.24421896262260301</v>
      </c>
      <c r="D57" s="87">
        <f xml:space="preserve"> 'Cost data'!D$101</f>
        <v>0.143511475409836</v>
      </c>
      <c r="E57" s="87">
        <f xml:space="preserve"> 'Cost data'!E$101</f>
        <v>0.117323022312373</v>
      </c>
      <c r="F57" s="87">
        <f xml:space="preserve"> 'Cost data'!F$101</f>
        <v>0.18810729506141899</v>
      </c>
      <c r="G57" s="87">
        <f xml:space="preserve"> 'Cost data'!G$101</f>
        <v>6.1385524126455898E-2</v>
      </c>
      <c r="H57" s="87">
        <f xml:space="preserve"> 'Cost data'!H$101</f>
        <v>0.12726663931062801</v>
      </c>
      <c r="I57" s="87">
        <f xml:space="preserve"> 'Cost data'!I$101</f>
        <v>3.1483949999999997E-2</v>
      </c>
      <c r="J57" s="87">
        <f xml:space="preserve"> 'Cost data'!J$101</f>
        <v>3.3705008092995599E-2</v>
      </c>
      <c r="K57" s="87">
        <f xml:space="preserve"> 'Cost data'!K$101</f>
        <v>3.6929575813803503E-2</v>
      </c>
      <c r="L57" s="87">
        <f xml:space="preserve"> 'Cost data'!L$101</f>
        <v>3.6403574816397999E-2</v>
      </c>
      <c r="M57" s="87">
        <f xml:space="preserve"> 'Cost data'!M$101</f>
        <v>3.6403574816397902E-2</v>
      </c>
      <c r="N57" s="87">
        <f xml:space="preserve"> 'Cost data'!N$101</f>
        <v>3.6403574816397902E-2</v>
      </c>
      <c r="O57" s="87">
        <f xml:space="preserve"> 'Cost data'!O$101</f>
        <v>3.6403574816397999E-2</v>
      </c>
      <c r="P57" s="87">
        <f xml:space="preserve"> 'Cost data'!P$101</f>
        <v>3.6403574816397902E-2</v>
      </c>
      <c r="Q57" s="87">
        <f xml:space="preserve"> IF( SUM( L57:P57 ) = 0, 0, AVERAGEIF( L57:P57, "&lt;&gt;0" ) )</f>
        <v>3.6403574816397943E-2</v>
      </c>
      <c r="R57" s="87">
        <f t="shared" si="7"/>
        <v>0.18201787408198972</v>
      </c>
      <c r="S57" s="31"/>
      <c r="T57" s="198"/>
      <c r="U57" s="198"/>
      <c r="V57" s="191"/>
      <c r="W57" s="191"/>
      <c r="X57" s="77" t="str">
        <f t="shared" si="1"/>
        <v/>
      </c>
      <c r="Y57" s="168" t="str">
        <f t="shared" si="8"/>
        <v/>
      </c>
      <c r="Z57" s="168" t="str">
        <f t="shared" si="9"/>
        <v/>
      </c>
      <c r="AA57" s="168" t="str">
        <f t="shared" si="10"/>
        <v/>
      </c>
      <c r="AB57" s="168" t="str">
        <f t="shared" si="11"/>
        <v/>
      </c>
      <c r="AC57" s="168" t="str">
        <f t="shared" si="12"/>
        <v/>
      </c>
      <c r="AD57" s="79"/>
      <c r="AE57" s="100"/>
      <c r="AF57" s="79"/>
    </row>
    <row r="58" spans="1:32" ht="15.75" customHeight="1" x14ac:dyDescent="0.35">
      <c r="A58" s="75" t="s">
        <v>20</v>
      </c>
      <c r="B58" s="75" t="s">
        <v>97</v>
      </c>
      <c r="C58" s="86">
        <f xml:space="preserve"> 'Cost data'!C$20</f>
        <v>3.4897895201908602</v>
      </c>
      <c r="D58" s="86">
        <f xml:space="preserve"> 'Cost data'!D$20</f>
        <v>3.1453830888697096</v>
      </c>
      <c r="E58" s="86">
        <f xml:space="preserve"> 'Cost data'!E$20</f>
        <v>3.0842214334009403</v>
      </c>
      <c r="F58" s="86">
        <f xml:space="preserve"> 'Cost data'!F$20</f>
        <v>3.0525633826355802</v>
      </c>
      <c r="G58" s="86">
        <f xml:space="preserve"> 'Cost data'!G$20</f>
        <v>2.9870820299500798</v>
      </c>
      <c r="H58" s="86">
        <f xml:space="preserve"> 'Cost data'!H$20</f>
        <v>2.9435542059909698</v>
      </c>
      <c r="I58" s="86">
        <f xml:space="preserve"> 'Cost data'!I$20</f>
        <v>2.8780000000000001</v>
      </c>
      <c r="J58" s="86">
        <f xml:space="preserve"> 'Cost data'!J$20</f>
        <v>2.8863010483492402</v>
      </c>
      <c r="K58" s="86">
        <f xml:space="preserve"> 'Cost data'!K$20</f>
        <v>2.8872564535955698</v>
      </c>
      <c r="L58" s="86">
        <f xml:space="preserve"> 'Cost data'!L$20</f>
        <v>2.899</v>
      </c>
      <c r="M58" s="86">
        <f xml:space="preserve"> 'Cost data'!M$20</f>
        <v>2.952</v>
      </c>
      <c r="N58" s="86">
        <f xml:space="preserve"> 'Cost data'!N$20</f>
        <v>3.004</v>
      </c>
      <c r="O58" s="86">
        <f xml:space="preserve"> 'Cost data'!O$20</f>
        <v>3.0590000000000002</v>
      </c>
      <c r="P58" s="86">
        <f xml:space="preserve"> 'Cost data'!P$20</f>
        <v>3.1159999999999997</v>
      </c>
      <c r="Q58" s="86">
        <f xml:space="preserve"> AVERAGEIF( L58:P58, "&lt;&gt;0" )</f>
        <v>3.0060000000000002</v>
      </c>
      <c r="R58" s="86">
        <f t="shared" si="7"/>
        <v>15.030000000000001</v>
      </c>
      <c r="T58" s="198" t="s">
        <v>148</v>
      </c>
      <c r="U58" s="198" t="s">
        <v>165</v>
      </c>
      <c r="V58" s="191" t="s">
        <v>102</v>
      </c>
      <c r="W58" s="205" t="s">
        <v>186</v>
      </c>
      <c r="X58" s="171" t="str">
        <f xml:space="preserve"> A58</f>
        <v>BRL</v>
      </c>
      <c r="Y58" s="167">
        <f t="shared" si="8"/>
        <v>2.899</v>
      </c>
      <c r="Z58" s="167">
        <f t="shared" si="9"/>
        <v>2.952</v>
      </c>
      <c r="AA58" s="167">
        <f t="shared" si="10"/>
        <v>3.004</v>
      </c>
      <c r="AB58" s="167">
        <f t="shared" si="11"/>
        <v>3.0590000000000002</v>
      </c>
      <c r="AC58" s="167">
        <f t="shared" si="12"/>
        <v>3.1159999999999997</v>
      </c>
      <c r="AD58" s="160">
        <f xml:space="preserve"> SUM( Y58:AC58 )</f>
        <v>15.030000000000001</v>
      </c>
      <c r="AE58" s="102">
        <f xml:space="preserve"> AD58 - R58</f>
        <v>0</v>
      </c>
      <c r="AF58" s="103">
        <f xml:space="preserve"> AD58 / R58</f>
        <v>1</v>
      </c>
    </row>
    <row r="59" spans="1:32" ht="22.35" customHeight="1" x14ac:dyDescent="0.35">
      <c r="A59" s="6"/>
      <c r="B59" s="6" t="s">
        <v>94</v>
      </c>
      <c r="C59" s="87">
        <f xml:space="preserve"> 'Cost data'!C$46</f>
        <v>1.96701245913228</v>
      </c>
      <c r="D59" s="87">
        <f xml:space="preserve"> 'Cost data'!D$46</f>
        <v>1.7545087144089699</v>
      </c>
      <c r="E59" s="87">
        <f xml:space="preserve"> 'Cost data'!E$46</f>
        <v>1.7186237322515201</v>
      </c>
      <c r="F59" s="87">
        <f xml:space="preserve"> 'Cost data'!F$46</f>
        <v>1.69923589872148</v>
      </c>
      <c r="G59" s="87">
        <f xml:space="preserve"> 'Cost data'!G$46</f>
        <v>1.69174342762063</v>
      </c>
      <c r="H59" s="87">
        <f xml:space="preserve"> 'Cost data'!H$46</f>
        <v>1.6678087812884701</v>
      </c>
      <c r="I59" s="87">
        <f xml:space="preserve"> 'Cost data'!I$46</f>
        <v>1.6259999999999999</v>
      </c>
      <c r="J59" s="87">
        <f xml:space="preserve"> 'Cost data'!J$46</f>
        <v>1.6310046941010801</v>
      </c>
      <c r="K59" s="87">
        <f xml:space="preserve"> 'Cost data'!K$46</f>
        <v>1.6314680393362</v>
      </c>
      <c r="L59" s="87">
        <f xml:space="preserve"> 'Cost data'!L$46</f>
        <v>1.661</v>
      </c>
      <c r="M59" s="87">
        <f xml:space="preserve"> 'Cost data'!M$46</f>
        <v>1.6910000000000001</v>
      </c>
      <c r="N59" s="87">
        <f xml:space="preserve"> 'Cost data'!N$46</f>
        <v>1.72</v>
      </c>
      <c r="O59" s="87">
        <f xml:space="preserve"> 'Cost data'!O$46</f>
        <v>1.7509999999999999</v>
      </c>
      <c r="P59" s="87">
        <f xml:space="preserve"> 'Cost data'!P$46</f>
        <v>1.7829999999999999</v>
      </c>
      <c r="Q59" s="87">
        <f xml:space="preserve"> IF( SUM( L59:P59 ) = 0, 0, AVERAGEIF( L59:P59, "&lt;&gt;0" ) )</f>
        <v>1.7212000000000001</v>
      </c>
      <c r="R59" s="87">
        <f t="shared" si="7"/>
        <v>8.6059999999999999</v>
      </c>
      <c r="T59" s="198"/>
      <c r="U59" s="198"/>
      <c r="V59" s="191"/>
      <c r="W59" s="206"/>
      <c r="X59" s="77"/>
      <c r="Y59" s="168" t="str">
        <f t="shared" si="8"/>
        <v/>
      </c>
      <c r="Z59" s="168" t="str">
        <f t="shared" si="9"/>
        <v/>
      </c>
      <c r="AA59" s="168" t="str">
        <f t="shared" si="10"/>
        <v/>
      </c>
      <c r="AB59" s="168" t="str">
        <f t="shared" si="11"/>
        <v/>
      </c>
      <c r="AC59" s="168" t="str">
        <f t="shared" si="12"/>
        <v/>
      </c>
      <c r="AD59" s="79"/>
      <c r="AE59" s="100"/>
      <c r="AF59" s="79"/>
    </row>
    <row r="60" spans="1:32" ht="23.45" customHeight="1" x14ac:dyDescent="0.35">
      <c r="A60" s="6"/>
      <c r="B60" s="6" t="s">
        <v>95</v>
      </c>
      <c r="C60" s="87">
        <f xml:space="preserve"> 'Cost data'!C$74</f>
        <v>1.52277706105858</v>
      </c>
      <c r="D60" s="87">
        <f xml:space="preserve"> 'Cost data'!D$74</f>
        <v>1.3908743744607399</v>
      </c>
      <c r="E60" s="87">
        <f xml:space="preserve"> 'Cost data'!E$74</f>
        <v>1.36559770114942</v>
      </c>
      <c r="F60" s="87">
        <f xml:space="preserve"> 'Cost data'!F$74</f>
        <v>1.3533274839141001</v>
      </c>
      <c r="G60" s="87">
        <f xml:space="preserve"> 'Cost data'!G$74</f>
        <v>1.29533860232945</v>
      </c>
      <c r="H60" s="87">
        <f xml:space="preserve"> 'Cost data'!H$74</f>
        <v>1.2757454247025</v>
      </c>
      <c r="I60" s="87">
        <f xml:space="preserve"> 'Cost data'!I$74</f>
        <v>1.252</v>
      </c>
      <c r="J60" s="87">
        <f xml:space="preserve"> 'Cost data'!J$74</f>
        <v>1.2552963542481601</v>
      </c>
      <c r="K60" s="87">
        <f xml:space="preserve"> 'Cost data'!K$74</f>
        <v>1.25578841425937</v>
      </c>
      <c r="L60" s="87">
        <f xml:space="preserve"> 'Cost data'!L$74</f>
        <v>1.238</v>
      </c>
      <c r="M60" s="87">
        <f xml:space="preserve"> 'Cost data'!M$74</f>
        <v>1.2609999999999999</v>
      </c>
      <c r="N60" s="87">
        <f xml:space="preserve"> 'Cost data'!N$74</f>
        <v>1.284</v>
      </c>
      <c r="O60" s="87">
        <f xml:space="preserve"> 'Cost data'!O$74</f>
        <v>1.3080000000000001</v>
      </c>
      <c r="P60" s="87">
        <f xml:space="preserve"> 'Cost data'!P$74</f>
        <v>1.333</v>
      </c>
      <c r="Q60" s="87">
        <f xml:space="preserve"> IF( SUM( L60:P60 ) = 0, 0, AVERAGEIF( L60:P60, "&lt;&gt;0" ) )</f>
        <v>1.2847999999999999</v>
      </c>
      <c r="R60" s="87">
        <f t="shared" si="7"/>
        <v>6.4239999999999995</v>
      </c>
      <c r="S60" s="31"/>
      <c r="T60" s="198"/>
      <c r="U60" s="198"/>
      <c r="V60" s="191"/>
      <c r="W60" s="206"/>
      <c r="X60" s="77"/>
      <c r="Y60" s="168" t="str">
        <f t="shared" si="8"/>
        <v/>
      </c>
      <c r="Z60" s="168" t="str">
        <f t="shared" si="9"/>
        <v/>
      </c>
      <c r="AA60" s="168" t="str">
        <f t="shared" si="10"/>
        <v/>
      </c>
      <c r="AB60" s="168" t="str">
        <f t="shared" si="11"/>
        <v/>
      </c>
      <c r="AC60" s="168" t="str">
        <f t="shared" si="12"/>
        <v/>
      </c>
      <c r="AD60" s="79"/>
      <c r="AE60" s="100"/>
      <c r="AF60" s="79"/>
    </row>
    <row r="61" spans="1:32" ht="26.45" customHeight="1" x14ac:dyDescent="0.35">
      <c r="A61" s="6"/>
      <c r="B61" s="6" t="s">
        <v>96</v>
      </c>
      <c r="C61" s="87">
        <f xml:space="preserve"> 'Cost data'!C$102</f>
        <v>0</v>
      </c>
      <c r="D61" s="87">
        <f xml:space="preserve"> 'Cost data'!D$102</f>
        <v>0</v>
      </c>
      <c r="E61" s="87">
        <f xml:space="preserve"> 'Cost data'!E$102</f>
        <v>0</v>
      </c>
      <c r="F61" s="87">
        <f xml:space="preserve"> 'Cost data'!F$102</f>
        <v>0</v>
      </c>
      <c r="G61" s="87">
        <f xml:space="preserve"> 'Cost data'!G$102</f>
        <v>0</v>
      </c>
      <c r="H61" s="87">
        <f xml:space="preserve"> 'Cost data'!H$102</f>
        <v>0</v>
      </c>
      <c r="I61" s="87">
        <f xml:space="preserve"> 'Cost data'!I$102</f>
        <v>0</v>
      </c>
      <c r="J61" s="87">
        <f xml:space="preserve"> 'Cost data'!J$102</f>
        <v>0</v>
      </c>
      <c r="K61" s="87">
        <f xml:space="preserve"> 'Cost data'!K$102</f>
        <v>0</v>
      </c>
      <c r="L61" s="87">
        <f xml:space="preserve"> 'Cost data'!L$102</f>
        <v>0</v>
      </c>
      <c r="M61" s="87">
        <f xml:space="preserve"> 'Cost data'!M$102</f>
        <v>0</v>
      </c>
      <c r="N61" s="87">
        <f xml:space="preserve"> 'Cost data'!N$102</f>
        <v>0</v>
      </c>
      <c r="O61" s="87">
        <f xml:space="preserve"> 'Cost data'!O$102</f>
        <v>0</v>
      </c>
      <c r="P61" s="87">
        <f xml:space="preserve"> 'Cost data'!P$102</f>
        <v>0</v>
      </c>
      <c r="Q61" s="87">
        <f xml:space="preserve"> IF( SUM( L61:P61 ) = 0, 0, AVERAGEIF( L61:P61, "&lt;&gt;0" ) )</f>
        <v>0</v>
      </c>
      <c r="R61" s="87">
        <f t="shared" si="7"/>
        <v>0</v>
      </c>
      <c r="S61" s="31"/>
      <c r="T61" s="198"/>
      <c r="U61" s="198"/>
      <c r="V61" s="191"/>
      <c r="W61" s="207"/>
      <c r="X61" s="77"/>
      <c r="Y61" s="168" t="str">
        <f t="shared" si="8"/>
        <v/>
      </c>
      <c r="Z61" s="168" t="str">
        <f t="shared" si="9"/>
        <v/>
      </c>
      <c r="AA61" s="168" t="str">
        <f t="shared" si="10"/>
        <v/>
      </c>
      <c r="AB61" s="168" t="str">
        <f t="shared" si="11"/>
        <v/>
      </c>
      <c r="AC61" s="168" t="str">
        <f t="shared" si="12"/>
        <v/>
      </c>
      <c r="AD61" s="79"/>
      <c r="AE61" s="100"/>
      <c r="AF61" s="79"/>
    </row>
    <row r="62" spans="1:32" ht="15.75" customHeight="1" x14ac:dyDescent="0.35">
      <c r="A62" s="75" t="s">
        <v>22</v>
      </c>
      <c r="B62" s="75" t="s">
        <v>97</v>
      </c>
      <c r="C62" s="86">
        <f xml:space="preserve"> 'Cost data'!C$21</f>
        <v>1.9725377750287201</v>
      </c>
      <c r="D62" s="86">
        <f xml:space="preserve"> 'Cost data'!D$21</f>
        <v>1.4318776531492701</v>
      </c>
      <c r="E62" s="86">
        <f xml:space="preserve"> 'Cost data'!E$21</f>
        <v>1.4025914469236</v>
      </c>
      <c r="F62" s="86">
        <f xml:space="preserve"> 'Cost data'!F$21</f>
        <v>1.38676878081391</v>
      </c>
      <c r="G62" s="86">
        <f xml:space="preserve"> 'Cost data'!G$21</f>
        <v>1.3764923460898499</v>
      </c>
      <c r="H62" s="86">
        <f xml:space="preserve"> 'Cost data'!H$21</f>
        <v>1.35682659006976</v>
      </c>
      <c r="I62" s="86">
        <f xml:space="preserve"> 'Cost data'!I$21</f>
        <v>1.3220000000000001</v>
      </c>
      <c r="J62" s="86">
        <f xml:space="preserve"> 'Cost data'!J$21</f>
        <v>1.29607843137255</v>
      </c>
      <c r="K62" s="86">
        <f xml:space="preserve"> 'Cost data'!K$21</f>
        <v>1.27066512879662</v>
      </c>
      <c r="L62" s="86">
        <f xml:space="preserve"> 'Cost data'!L$21</f>
        <v>1.2709999999999999</v>
      </c>
      <c r="M62" s="86">
        <f xml:space="preserve"> 'Cost data'!M$21</f>
        <v>1.27</v>
      </c>
      <c r="N62" s="86">
        <f xml:space="preserve"> 'Cost data'!N$21</f>
        <v>1.27</v>
      </c>
      <c r="O62" s="86">
        <f xml:space="preserve"> 'Cost data'!O$21</f>
        <v>1.27</v>
      </c>
      <c r="P62" s="86">
        <f xml:space="preserve"> 'Cost data'!P$21</f>
        <v>1.2709999999999999</v>
      </c>
      <c r="Q62" s="86">
        <f xml:space="preserve"> AVERAGEIF( L62:P62, "&lt;&gt;0" )</f>
        <v>1.2704</v>
      </c>
      <c r="R62" s="86">
        <f t="shared" si="7"/>
        <v>6.3519999999999994</v>
      </c>
      <c r="T62" s="198" t="s">
        <v>149</v>
      </c>
      <c r="U62" s="198" t="s">
        <v>166</v>
      </c>
      <c r="V62" s="191" t="s">
        <v>89</v>
      </c>
      <c r="W62" s="191" t="s">
        <v>192</v>
      </c>
      <c r="X62" s="170" t="str">
        <f t="shared" ref="X62:X74" si="13" xml:space="preserve">  IF( ISBLANK( $A62 ), "", A62 )</f>
        <v>PRT</v>
      </c>
      <c r="Y62" s="167">
        <f t="shared" si="8"/>
        <v>1.2709999999999999</v>
      </c>
      <c r="Z62" s="167">
        <f t="shared" si="9"/>
        <v>1.27</v>
      </c>
      <c r="AA62" s="167">
        <f t="shared" si="10"/>
        <v>1.27</v>
      </c>
      <c r="AB62" s="167">
        <f t="shared" si="11"/>
        <v>1.27</v>
      </c>
      <c r="AC62" s="167">
        <f t="shared" si="12"/>
        <v>1.2709999999999999</v>
      </c>
      <c r="AD62" s="101">
        <f xml:space="preserve"> SUM( Y62:AC62 )</f>
        <v>6.3519999999999994</v>
      </c>
      <c r="AE62" s="102">
        <f xml:space="preserve"> AD62 - R62</f>
        <v>0</v>
      </c>
      <c r="AF62" s="103">
        <f xml:space="preserve"> AD62 / R62</f>
        <v>1</v>
      </c>
    </row>
    <row r="63" spans="1:32" ht="15.75" customHeight="1" x14ac:dyDescent="0.35">
      <c r="A63" s="6"/>
      <c r="B63" s="6" t="s">
        <v>94</v>
      </c>
      <c r="C63" s="87">
        <f xml:space="preserve"> 'Cost data'!C$47</f>
        <v>0</v>
      </c>
      <c r="D63" s="87">
        <f xml:space="preserve"> 'Cost data'!D$47</f>
        <v>0</v>
      </c>
      <c r="E63" s="87">
        <f xml:space="preserve"> 'Cost data'!E$47</f>
        <v>0</v>
      </c>
      <c r="F63" s="87">
        <f xml:space="preserve"> 'Cost data'!F$47</f>
        <v>0</v>
      </c>
      <c r="G63" s="87">
        <f xml:space="preserve"> 'Cost data'!G$47</f>
        <v>0</v>
      </c>
      <c r="H63" s="87">
        <f xml:space="preserve"> 'Cost data'!H$47</f>
        <v>0</v>
      </c>
      <c r="I63" s="87">
        <f xml:space="preserve"> 'Cost data'!I$47</f>
        <v>0</v>
      </c>
      <c r="J63" s="87">
        <f xml:space="preserve"> 'Cost data'!J$47</f>
        <v>0</v>
      </c>
      <c r="K63" s="87">
        <f xml:space="preserve"> 'Cost data'!K$47</f>
        <v>0</v>
      </c>
      <c r="L63" s="87">
        <f xml:space="preserve"> 'Cost data'!L$47</f>
        <v>0</v>
      </c>
      <c r="M63" s="87">
        <f xml:space="preserve"> 'Cost data'!M$47</f>
        <v>0</v>
      </c>
      <c r="N63" s="87">
        <f xml:space="preserve"> 'Cost data'!N$47</f>
        <v>0</v>
      </c>
      <c r="O63" s="87">
        <f xml:space="preserve"> 'Cost data'!O$47</f>
        <v>0</v>
      </c>
      <c r="P63" s="87">
        <f xml:space="preserve"> 'Cost data'!P$47</f>
        <v>0</v>
      </c>
      <c r="Q63" s="87">
        <f xml:space="preserve"> IF( SUM( L63:P63 ) = 0, 0, AVERAGEIF( L63:P63, "&lt;&gt;0" ) )</f>
        <v>0</v>
      </c>
      <c r="R63" s="87">
        <f t="shared" si="7"/>
        <v>0</v>
      </c>
      <c r="T63" s="198"/>
      <c r="U63" s="198"/>
      <c r="V63" s="191"/>
      <c r="W63" s="191"/>
      <c r="X63" s="77" t="str">
        <f t="shared" si="13"/>
        <v/>
      </c>
      <c r="Y63" s="168" t="str">
        <f t="shared" si="8"/>
        <v/>
      </c>
      <c r="Z63" s="168" t="str">
        <f t="shared" si="9"/>
        <v/>
      </c>
      <c r="AA63" s="168" t="str">
        <f t="shared" si="10"/>
        <v/>
      </c>
      <c r="AB63" s="168" t="str">
        <f t="shared" si="11"/>
        <v/>
      </c>
      <c r="AC63" s="168" t="str">
        <f t="shared" si="12"/>
        <v/>
      </c>
      <c r="AD63" s="79"/>
      <c r="AE63" s="100"/>
      <c r="AF63" s="79"/>
    </row>
    <row r="64" spans="1:32" ht="15.75" customHeight="1" x14ac:dyDescent="0.35">
      <c r="A64" s="6"/>
      <c r="B64" s="6" t="s">
        <v>95</v>
      </c>
      <c r="C64" s="87">
        <f xml:space="preserve"> 'Cost data'!C$75</f>
        <v>1.9725377750287201</v>
      </c>
      <c r="D64" s="87">
        <f xml:space="preserve"> 'Cost data'!D$75</f>
        <v>1.4318776531492701</v>
      </c>
      <c r="E64" s="87">
        <f xml:space="preserve"> 'Cost data'!E$75</f>
        <v>1.4025914469236</v>
      </c>
      <c r="F64" s="87">
        <f xml:space="preserve"> 'Cost data'!F$75</f>
        <v>1.38676878081391</v>
      </c>
      <c r="G64" s="87">
        <f xml:space="preserve"> 'Cost data'!G$75</f>
        <v>1.3764923460898499</v>
      </c>
      <c r="H64" s="87">
        <f xml:space="preserve"> 'Cost data'!H$75</f>
        <v>1.35682659006976</v>
      </c>
      <c r="I64" s="87">
        <f xml:space="preserve"> 'Cost data'!I$75</f>
        <v>1.3220000000000001</v>
      </c>
      <c r="J64" s="87">
        <f xml:space="preserve"> 'Cost data'!J$75</f>
        <v>1.29607843137255</v>
      </c>
      <c r="K64" s="87">
        <f xml:space="preserve"> 'Cost data'!K$75</f>
        <v>1.27066512879662</v>
      </c>
      <c r="L64" s="87">
        <f xml:space="preserve"> 'Cost data'!L$75</f>
        <v>1.2709999999999999</v>
      </c>
      <c r="M64" s="87">
        <f xml:space="preserve"> 'Cost data'!M$75</f>
        <v>1.27</v>
      </c>
      <c r="N64" s="87">
        <f xml:space="preserve"> 'Cost data'!N$75</f>
        <v>1.27</v>
      </c>
      <c r="O64" s="87">
        <f xml:space="preserve"> 'Cost data'!O$75</f>
        <v>1.27</v>
      </c>
      <c r="P64" s="87">
        <f xml:space="preserve"> 'Cost data'!P$75</f>
        <v>1.2709999999999999</v>
      </c>
      <c r="Q64" s="87">
        <f xml:space="preserve"> IF( SUM( L64:P64 ) = 0, 0, AVERAGEIF( L64:P64, "&lt;&gt;0" ) )</f>
        <v>1.2704</v>
      </c>
      <c r="R64" s="87">
        <f t="shared" si="7"/>
        <v>6.3519999999999994</v>
      </c>
      <c r="S64" s="31"/>
      <c r="T64" s="198"/>
      <c r="U64" s="198"/>
      <c r="V64" s="191"/>
      <c r="W64" s="191"/>
      <c r="X64" s="77" t="str">
        <f t="shared" si="13"/>
        <v/>
      </c>
      <c r="Y64" s="168" t="str">
        <f t="shared" si="8"/>
        <v/>
      </c>
      <c r="Z64" s="168" t="str">
        <f t="shared" si="9"/>
        <v/>
      </c>
      <c r="AA64" s="168" t="str">
        <f t="shared" si="10"/>
        <v/>
      </c>
      <c r="AB64" s="168" t="str">
        <f t="shared" si="11"/>
        <v/>
      </c>
      <c r="AC64" s="168" t="str">
        <f t="shared" si="12"/>
        <v/>
      </c>
      <c r="AD64" s="79"/>
      <c r="AE64" s="100"/>
      <c r="AF64" s="79"/>
    </row>
    <row r="65" spans="1:32" ht="15.75" customHeight="1" x14ac:dyDescent="0.35">
      <c r="A65" s="6"/>
      <c r="B65" s="6" t="s">
        <v>96</v>
      </c>
      <c r="C65" s="87">
        <f xml:space="preserve"> 'Cost data'!C$103</f>
        <v>0</v>
      </c>
      <c r="D65" s="87">
        <f xml:space="preserve"> 'Cost data'!D$103</f>
        <v>0</v>
      </c>
      <c r="E65" s="87">
        <f xml:space="preserve"> 'Cost data'!E$103</f>
        <v>0</v>
      </c>
      <c r="F65" s="87">
        <f xml:space="preserve"> 'Cost data'!F$103</f>
        <v>0</v>
      </c>
      <c r="G65" s="87">
        <f xml:space="preserve"> 'Cost data'!G$103</f>
        <v>0</v>
      </c>
      <c r="H65" s="87">
        <f xml:space="preserve"> 'Cost data'!H$103</f>
        <v>0</v>
      </c>
      <c r="I65" s="87">
        <f xml:space="preserve"> 'Cost data'!I$103</f>
        <v>0</v>
      </c>
      <c r="J65" s="87">
        <f xml:space="preserve"> 'Cost data'!J$103</f>
        <v>0</v>
      </c>
      <c r="K65" s="87">
        <f xml:space="preserve"> 'Cost data'!K$103</f>
        <v>0</v>
      </c>
      <c r="L65" s="87">
        <f xml:space="preserve"> 'Cost data'!L$103</f>
        <v>0</v>
      </c>
      <c r="M65" s="87">
        <f xml:space="preserve"> 'Cost data'!M$103</f>
        <v>0</v>
      </c>
      <c r="N65" s="87">
        <f xml:space="preserve"> 'Cost data'!N$103</f>
        <v>0</v>
      </c>
      <c r="O65" s="87">
        <f xml:space="preserve"> 'Cost data'!O$103</f>
        <v>0</v>
      </c>
      <c r="P65" s="87">
        <f xml:space="preserve"> 'Cost data'!P$103</f>
        <v>0</v>
      </c>
      <c r="Q65" s="87">
        <f xml:space="preserve"> IF( SUM( L65:P65 ) = 0, 0, AVERAGEIF( L65:P65, "&lt;&gt;0" ) )</f>
        <v>0</v>
      </c>
      <c r="R65" s="87">
        <f t="shared" si="7"/>
        <v>0</v>
      </c>
      <c r="S65" s="31"/>
      <c r="T65" s="198"/>
      <c r="U65" s="198"/>
      <c r="V65" s="191"/>
      <c r="W65" s="191"/>
      <c r="X65" s="77" t="str">
        <f t="shared" si="13"/>
        <v/>
      </c>
      <c r="Y65" s="168" t="str">
        <f t="shared" si="8"/>
        <v/>
      </c>
      <c r="Z65" s="168" t="str">
        <f t="shared" si="9"/>
        <v/>
      </c>
      <c r="AA65" s="168" t="str">
        <f t="shared" si="10"/>
        <v/>
      </c>
      <c r="AB65" s="168" t="str">
        <f t="shared" si="11"/>
        <v/>
      </c>
      <c r="AC65" s="168" t="str">
        <f t="shared" si="12"/>
        <v/>
      </c>
      <c r="AD65" s="79"/>
      <c r="AE65" s="100"/>
      <c r="AF65" s="79"/>
    </row>
    <row r="66" spans="1:32" ht="15.75" customHeight="1" x14ac:dyDescent="0.35">
      <c r="A66" s="75" t="s">
        <v>23</v>
      </c>
      <c r="B66" s="75" t="s">
        <v>97</v>
      </c>
      <c r="C66" s="86">
        <f xml:space="preserve"> 'Cost data'!C$22</f>
        <v>1.2443011398780599</v>
      </c>
      <c r="D66" s="86">
        <f xml:space="preserve"> 'Cost data'!D$22</f>
        <v>1.3067097497843001</v>
      </c>
      <c r="E66" s="86">
        <f xml:space="preserve"> 'Cost data'!E$22</f>
        <v>0.965008282623394</v>
      </c>
      <c r="F66" s="86">
        <f xml:space="preserve"> 'Cost data'!F$22</f>
        <v>0.77332999080805598</v>
      </c>
      <c r="G66" s="86">
        <f xml:space="preserve"> 'Cost data'!G$22</f>
        <v>0.81778003327786997</v>
      </c>
      <c r="H66" s="86">
        <f xml:space="preserve"> 'Cost data'!H$22</f>
        <v>0.86931325400082105</v>
      </c>
      <c r="I66" s="86">
        <f xml:space="preserve"> 'Cost data'!I$22</f>
        <v>0.84299999999999997</v>
      </c>
      <c r="J66" s="86">
        <f xml:space="preserve"> 'Cost data'!J$22</f>
        <v>0.86837725533078203</v>
      </c>
      <c r="K66" s="86">
        <f xml:space="preserve"> 'Cost data'!K$22</f>
        <v>0.86872497510914204</v>
      </c>
      <c r="L66" s="86">
        <f xml:space="preserve"> 'Cost data'!L$22</f>
        <v>0.85</v>
      </c>
      <c r="M66" s="86">
        <f xml:space="preserve"> 'Cost data'!M$22</f>
        <v>0.85</v>
      </c>
      <c r="N66" s="86">
        <f xml:space="preserve"> 'Cost data'!N$22</f>
        <v>0.85</v>
      </c>
      <c r="O66" s="86">
        <f xml:space="preserve"> 'Cost data'!O$22</f>
        <v>0.85</v>
      </c>
      <c r="P66" s="86">
        <f xml:space="preserve"> 'Cost data'!P$22</f>
        <v>0.85</v>
      </c>
      <c r="Q66" s="86">
        <f xml:space="preserve"> AVERAGEIF( L66:P66, "&lt;&gt;0" )</f>
        <v>0.85</v>
      </c>
      <c r="R66" s="86">
        <f t="shared" si="7"/>
        <v>4.25</v>
      </c>
      <c r="T66" s="198" t="s">
        <v>150</v>
      </c>
      <c r="U66" s="198" t="s">
        <v>167</v>
      </c>
      <c r="V66" s="191" t="s">
        <v>89</v>
      </c>
      <c r="W66" s="191" t="s">
        <v>192</v>
      </c>
      <c r="X66" s="170" t="str">
        <f t="shared" si="13"/>
        <v>SES</v>
      </c>
      <c r="Y66" s="167">
        <f t="shared" si="8"/>
        <v>0.85</v>
      </c>
      <c r="Z66" s="167">
        <f t="shared" si="9"/>
        <v>0.85</v>
      </c>
      <c r="AA66" s="167">
        <f t="shared" si="10"/>
        <v>0.85</v>
      </c>
      <c r="AB66" s="167">
        <f t="shared" si="11"/>
        <v>0.85</v>
      </c>
      <c r="AC66" s="167">
        <f t="shared" si="12"/>
        <v>0.85</v>
      </c>
      <c r="AD66" s="101">
        <f xml:space="preserve"> SUM( Y66:AC66 )</f>
        <v>4.25</v>
      </c>
      <c r="AE66" s="102">
        <f xml:space="preserve"> AD66 - R66</f>
        <v>0</v>
      </c>
      <c r="AF66" s="103">
        <f xml:space="preserve"> AD66 / R66</f>
        <v>1</v>
      </c>
    </row>
    <row r="67" spans="1:32" ht="15.75" customHeight="1" x14ac:dyDescent="0.35">
      <c r="A67" s="6"/>
      <c r="B67" s="6" t="s">
        <v>94</v>
      </c>
      <c r="C67" s="87">
        <f xml:space="preserve"> 'Cost data'!C$48</f>
        <v>0</v>
      </c>
      <c r="D67" s="87">
        <f xml:space="preserve"> 'Cost data'!D$48</f>
        <v>0</v>
      </c>
      <c r="E67" s="87">
        <f xml:space="preserve"> 'Cost data'!E$48</f>
        <v>0</v>
      </c>
      <c r="F67" s="87">
        <f xml:space="preserve"> 'Cost data'!F$48</f>
        <v>0</v>
      </c>
      <c r="G67" s="87">
        <f xml:space="preserve"> 'Cost data'!G$48</f>
        <v>0</v>
      </c>
      <c r="H67" s="87">
        <f xml:space="preserve"> 'Cost data'!H$48</f>
        <v>0</v>
      </c>
      <c r="I67" s="87">
        <f xml:space="preserve"> 'Cost data'!I$48</f>
        <v>0</v>
      </c>
      <c r="J67" s="87">
        <f xml:space="preserve"> 'Cost data'!J$48</f>
        <v>0</v>
      </c>
      <c r="K67" s="87">
        <f xml:space="preserve"> 'Cost data'!K$48</f>
        <v>0</v>
      </c>
      <c r="L67" s="87">
        <f xml:space="preserve"> 'Cost data'!L$48</f>
        <v>0</v>
      </c>
      <c r="M67" s="87">
        <f xml:space="preserve"> 'Cost data'!M$48</f>
        <v>0</v>
      </c>
      <c r="N67" s="87">
        <f xml:space="preserve"> 'Cost data'!N$48</f>
        <v>0</v>
      </c>
      <c r="O67" s="87">
        <f xml:space="preserve"> 'Cost data'!O$48</f>
        <v>0</v>
      </c>
      <c r="P67" s="87">
        <f xml:space="preserve"> 'Cost data'!P$48</f>
        <v>0</v>
      </c>
      <c r="Q67" s="87">
        <f xml:space="preserve"> IF( SUM( L67:P67 ) = 0, 0, AVERAGEIF( L67:P67, "&lt;&gt;0" ) )</f>
        <v>0</v>
      </c>
      <c r="R67" s="87">
        <f t="shared" si="7"/>
        <v>0</v>
      </c>
      <c r="T67" s="198"/>
      <c r="U67" s="198"/>
      <c r="V67" s="191"/>
      <c r="W67" s="191"/>
      <c r="X67" s="77" t="str">
        <f t="shared" si="13"/>
        <v/>
      </c>
      <c r="Y67" s="168" t="str">
        <f t="shared" si="8"/>
        <v/>
      </c>
      <c r="Z67" s="168" t="str">
        <f t="shared" si="9"/>
        <v/>
      </c>
      <c r="AA67" s="168" t="str">
        <f t="shared" si="10"/>
        <v/>
      </c>
      <c r="AB67" s="168" t="str">
        <f t="shared" si="11"/>
        <v/>
      </c>
      <c r="AC67" s="168" t="str">
        <f t="shared" si="12"/>
        <v/>
      </c>
      <c r="AD67" s="79"/>
      <c r="AE67" s="100"/>
      <c r="AF67" s="79"/>
    </row>
    <row r="68" spans="1:32" ht="15.75" customHeight="1" x14ac:dyDescent="0.35">
      <c r="A68" s="6"/>
      <c r="B68" s="6" t="s">
        <v>95</v>
      </c>
      <c r="C68" s="87">
        <f xml:space="preserve"> 'Cost data'!C$76</f>
        <v>1.2443011398780599</v>
      </c>
      <c r="D68" s="87">
        <f xml:space="preserve"> 'Cost data'!D$76</f>
        <v>1.3067097497843001</v>
      </c>
      <c r="E68" s="87">
        <f xml:space="preserve"> 'Cost data'!E$76</f>
        <v>0.965008282623394</v>
      </c>
      <c r="F68" s="87">
        <f xml:space="preserve"> 'Cost data'!F$76</f>
        <v>0.77332999080805598</v>
      </c>
      <c r="G68" s="87">
        <f xml:space="preserve"> 'Cost data'!G$76</f>
        <v>0.81778003327786997</v>
      </c>
      <c r="H68" s="87">
        <f xml:space="preserve"> 'Cost data'!H$76</f>
        <v>0.86931325400082105</v>
      </c>
      <c r="I68" s="87">
        <f xml:space="preserve"> 'Cost data'!I$76</f>
        <v>0.84299999999999997</v>
      </c>
      <c r="J68" s="87">
        <f xml:space="preserve"> 'Cost data'!J$76</f>
        <v>0.86837725533078203</v>
      </c>
      <c r="K68" s="87">
        <f xml:space="preserve"> 'Cost data'!K$76</f>
        <v>0.86872497510914204</v>
      </c>
      <c r="L68" s="87">
        <f xml:space="preserve"> 'Cost data'!L$76</f>
        <v>0.85</v>
      </c>
      <c r="M68" s="87">
        <f xml:space="preserve"> 'Cost data'!M$76</f>
        <v>0.85</v>
      </c>
      <c r="N68" s="87">
        <f xml:space="preserve"> 'Cost data'!N$76</f>
        <v>0.85</v>
      </c>
      <c r="O68" s="87">
        <f xml:space="preserve"> 'Cost data'!O$76</f>
        <v>0.85</v>
      </c>
      <c r="P68" s="87">
        <f xml:space="preserve"> 'Cost data'!P$76</f>
        <v>0.85</v>
      </c>
      <c r="Q68" s="87">
        <f xml:space="preserve"> IF( SUM( L68:P68 ) = 0, 0, AVERAGEIF( L68:P68, "&lt;&gt;0" ) )</f>
        <v>0.85</v>
      </c>
      <c r="R68" s="87">
        <f t="shared" si="7"/>
        <v>4.25</v>
      </c>
      <c r="S68" s="31"/>
      <c r="T68" s="198"/>
      <c r="U68" s="198"/>
      <c r="V68" s="191"/>
      <c r="W68" s="191"/>
      <c r="X68" s="77" t="str">
        <f t="shared" si="13"/>
        <v/>
      </c>
      <c r="Y68" s="168" t="str">
        <f t="shared" si="8"/>
        <v/>
      </c>
      <c r="Z68" s="168" t="str">
        <f t="shared" si="9"/>
        <v/>
      </c>
      <c r="AA68" s="168" t="str">
        <f t="shared" si="10"/>
        <v/>
      </c>
      <c r="AB68" s="168" t="str">
        <f t="shared" si="11"/>
        <v/>
      </c>
      <c r="AC68" s="168" t="str">
        <f t="shared" si="12"/>
        <v/>
      </c>
      <c r="AD68" s="79"/>
      <c r="AE68" s="100"/>
      <c r="AF68" s="79"/>
    </row>
    <row r="69" spans="1:32" x14ac:dyDescent="0.35">
      <c r="A69" s="6"/>
      <c r="B69" s="6" t="s">
        <v>96</v>
      </c>
      <c r="C69" s="87">
        <f xml:space="preserve"> 'Cost data'!C$104</f>
        <v>0</v>
      </c>
      <c r="D69" s="87">
        <f xml:space="preserve"> 'Cost data'!D$104</f>
        <v>0</v>
      </c>
      <c r="E69" s="87">
        <f xml:space="preserve"> 'Cost data'!E$104</f>
        <v>0</v>
      </c>
      <c r="F69" s="87">
        <f xml:space="preserve"> 'Cost data'!F$104</f>
        <v>0</v>
      </c>
      <c r="G69" s="87">
        <f xml:space="preserve"> 'Cost data'!G$104</f>
        <v>0</v>
      </c>
      <c r="H69" s="87">
        <f xml:space="preserve"> 'Cost data'!H$104</f>
        <v>0</v>
      </c>
      <c r="I69" s="87">
        <f xml:space="preserve"> 'Cost data'!I$104</f>
        <v>0</v>
      </c>
      <c r="J69" s="87">
        <f xml:space="preserve"> 'Cost data'!J$104</f>
        <v>0</v>
      </c>
      <c r="K69" s="87">
        <f xml:space="preserve"> 'Cost data'!K$104</f>
        <v>0</v>
      </c>
      <c r="L69" s="87">
        <f xml:space="preserve"> 'Cost data'!L$104</f>
        <v>0</v>
      </c>
      <c r="M69" s="87">
        <f xml:space="preserve"> 'Cost data'!M$104</f>
        <v>0</v>
      </c>
      <c r="N69" s="87">
        <f xml:space="preserve"> 'Cost data'!N$104</f>
        <v>0</v>
      </c>
      <c r="O69" s="87">
        <f xml:space="preserve"> 'Cost data'!O$104</f>
        <v>0</v>
      </c>
      <c r="P69" s="87">
        <f xml:space="preserve"> 'Cost data'!P$104</f>
        <v>0</v>
      </c>
      <c r="Q69" s="87">
        <f xml:space="preserve"> IF( SUM( L69:P69 ) = 0, 0, AVERAGEIF( L69:P69, "&lt;&gt;0" ) )</f>
        <v>0</v>
      </c>
      <c r="R69" s="87">
        <f t="shared" si="7"/>
        <v>0</v>
      </c>
      <c r="S69" s="31"/>
      <c r="T69" s="198"/>
      <c r="U69" s="198"/>
      <c r="V69" s="191"/>
      <c r="W69" s="191"/>
      <c r="X69" s="77" t="str">
        <f t="shared" si="13"/>
        <v/>
      </c>
      <c r="Y69" s="168" t="str">
        <f t="shared" si="8"/>
        <v/>
      </c>
      <c r="Z69" s="168" t="str">
        <f t="shared" si="9"/>
        <v/>
      </c>
      <c r="AA69" s="168" t="str">
        <f t="shared" si="10"/>
        <v/>
      </c>
      <c r="AB69" s="168" t="str">
        <f t="shared" si="11"/>
        <v/>
      </c>
      <c r="AC69" s="168" t="str">
        <f t="shared" si="12"/>
        <v/>
      </c>
      <c r="AD69" s="79"/>
      <c r="AE69" s="100"/>
      <c r="AF69" s="79"/>
    </row>
    <row r="70" spans="1:32" ht="15.75" customHeight="1" x14ac:dyDescent="0.35">
      <c r="A70" s="75" t="s">
        <v>24</v>
      </c>
      <c r="B70" s="75" t="s">
        <v>97</v>
      </c>
      <c r="C70" s="86">
        <f xml:space="preserve"> 'Cost data'!C$23</f>
        <v>4.2036603340107765</v>
      </c>
      <c r="D70" s="86">
        <f xml:space="preserve"> 'Cost data'!D$23</f>
        <v>3.9427889559965439</v>
      </c>
      <c r="E70" s="86">
        <f xml:space="preserve"> 'Cost data'!E$23</f>
        <v>3.481639959432044</v>
      </c>
      <c r="F70" s="86">
        <f xml:space="preserve"> 'Cost data'!F$23</f>
        <v>1.6375785075624649</v>
      </c>
      <c r="G70" s="86">
        <f xml:space="preserve"> 'Cost data'!G$23</f>
        <v>3.083842262895172</v>
      </c>
      <c r="H70" s="86">
        <f xml:space="preserve"> 'Cost data'!H$23</f>
        <v>3.2494046778826462</v>
      </c>
      <c r="I70" s="86">
        <f xml:space="preserve"> 'Cost data'!I$23</f>
        <v>3.0720000000000001</v>
      </c>
      <c r="J70" s="86">
        <f xml:space="preserve"> 'Cost data'!J$23</f>
        <v>2.9790212699160299</v>
      </c>
      <c r="K70" s="86">
        <f xml:space="preserve"> 'Cost data'!K$23</f>
        <v>2.9818954520886498</v>
      </c>
      <c r="L70" s="86">
        <f xml:space="preserve"> 'Cost data'!L$23</f>
        <v>2.9790000000000001</v>
      </c>
      <c r="M70" s="86">
        <f xml:space="preserve"> 'Cost data'!M$23</f>
        <v>2.9790000000000001</v>
      </c>
      <c r="N70" s="86">
        <f xml:space="preserve"> 'Cost data'!N$23</f>
        <v>2.9790000000000001</v>
      </c>
      <c r="O70" s="86">
        <f xml:space="preserve"> 'Cost data'!O$23</f>
        <v>3.0630000000000002</v>
      </c>
      <c r="P70" s="86">
        <f xml:space="preserve"> 'Cost data'!P$23</f>
        <v>3.0630000000000002</v>
      </c>
      <c r="Q70" s="86">
        <f xml:space="preserve"> AVERAGEIF( L70:P70, "&lt;&gt;0" )</f>
        <v>3.0126000000000004</v>
      </c>
      <c r="R70" s="86">
        <f t="shared" si="7"/>
        <v>15.063000000000002</v>
      </c>
      <c r="T70" s="198" t="s">
        <v>151</v>
      </c>
      <c r="U70" s="198" t="s">
        <v>168</v>
      </c>
      <c r="V70" s="191" t="s">
        <v>89</v>
      </c>
      <c r="W70" s="191" t="s">
        <v>192</v>
      </c>
      <c r="X70" s="170" t="str">
        <f t="shared" si="13"/>
        <v>SEW</v>
      </c>
      <c r="Y70" s="167">
        <f t="shared" si="8"/>
        <v>2.9790000000000001</v>
      </c>
      <c r="Z70" s="167">
        <f t="shared" si="9"/>
        <v>2.9790000000000001</v>
      </c>
      <c r="AA70" s="167">
        <f t="shared" si="10"/>
        <v>2.9790000000000001</v>
      </c>
      <c r="AB70" s="167">
        <f t="shared" si="11"/>
        <v>3.0630000000000002</v>
      </c>
      <c r="AC70" s="167">
        <f t="shared" si="12"/>
        <v>3.0630000000000002</v>
      </c>
      <c r="AD70" s="101">
        <f xml:space="preserve"> SUM( Y70:AC70 )</f>
        <v>15.063000000000002</v>
      </c>
      <c r="AE70" s="102">
        <f xml:space="preserve"> AD70 - R70</f>
        <v>0</v>
      </c>
      <c r="AF70" s="103">
        <f xml:space="preserve"> AD70 / R70</f>
        <v>1</v>
      </c>
    </row>
    <row r="71" spans="1:32" ht="15.75" customHeight="1" x14ac:dyDescent="0.35">
      <c r="A71" s="6"/>
      <c r="B71" s="6" t="s">
        <v>94</v>
      </c>
      <c r="C71" s="87">
        <f xml:space="preserve"> 'Cost data'!C$49</f>
        <v>0</v>
      </c>
      <c r="D71" s="87">
        <f xml:space="preserve"> 'Cost data'!D$49</f>
        <v>0</v>
      </c>
      <c r="E71" s="87">
        <f xml:space="preserve"> 'Cost data'!E$49</f>
        <v>0</v>
      </c>
      <c r="F71" s="87">
        <f xml:space="preserve"> 'Cost data'!F$49</f>
        <v>0</v>
      </c>
      <c r="G71" s="87">
        <f xml:space="preserve"> 'Cost data'!G$49</f>
        <v>0</v>
      </c>
      <c r="H71" s="87">
        <f xml:space="preserve"> 'Cost data'!H$49</f>
        <v>0</v>
      </c>
      <c r="I71" s="87">
        <f xml:space="preserve"> 'Cost data'!I$49</f>
        <v>0</v>
      </c>
      <c r="J71" s="87">
        <f xml:space="preserve"> 'Cost data'!J$49</f>
        <v>0</v>
      </c>
      <c r="K71" s="87">
        <f xml:space="preserve"> 'Cost data'!K$49</f>
        <v>0</v>
      </c>
      <c r="L71" s="87">
        <f xml:space="preserve"> 'Cost data'!L$49</f>
        <v>0</v>
      </c>
      <c r="M71" s="87">
        <f xml:space="preserve"> 'Cost data'!M$49</f>
        <v>0</v>
      </c>
      <c r="N71" s="87">
        <f xml:space="preserve"> 'Cost data'!N$49</f>
        <v>0</v>
      </c>
      <c r="O71" s="87">
        <f xml:space="preserve"> 'Cost data'!O$49</f>
        <v>0</v>
      </c>
      <c r="P71" s="87">
        <f xml:space="preserve"> 'Cost data'!P$49</f>
        <v>0</v>
      </c>
      <c r="Q71" s="87">
        <f xml:space="preserve"> IF( SUM( L71:P71 ) = 0, 0, AVERAGEIF( L71:P71, "&lt;&gt;0" ) )</f>
        <v>0</v>
      </c>
      <c r="R71" s="87">
        <f t="shared" si="7"/>
        <v>0</v>
      </c>
      <c r="T71" s="198"/>
      <c r="U71" s="198"/>
      <c r="V71" s="191"/>
      <c r="W71" s="191"/>
      <c r="X71" s="77" t="str">
        <f t="shared" si="13"/>
        <v/>
      </c>
      <c r="Y71" s="168" t="str">
        <f t="shared" si="8"/>
        <v/>
      </c>
      <c r="Z71" s="168" t="str">
        <f t="shared" si="9"/>
        <v/>
      </c>
      <c r="AA71" s="168" t="str">
        <f t="shared" si="10"/>
        <v/>
      </c>
      <c r="AB71" s="168" t="str">
        <f t="shared" si="11"/>
        <v/>
      </c>
      <c r="AC71" s="168" t="str">
        <f t="shared" si="12"/>
        <v/>
      </c>
      <c r="AD71" s="79"/>
      <c r="AE71" s="100"/>
      <c r="AF71" s="79"/>
    </row>
    <row r="72" spans="1:32" ht="15.75" customHeight="1" x14ac:dyDescent="0.35">
      <c r="A72" s="6"/>
      <c r="B72" s="6" t="s">
        <v>95</v>
      </c>
      <c r="C72" s="87">
        <f xml:space="preserve"> 'Cost data'!C$77</f>
        <v>4.1318312273570701</v>
      </c>
      <c r="D72" s="87">
        <f xml:space="preserve"> 'Cost data'!D$77</f>
        <v>3.8359646246764401</v>
      </c>
      <c r="E72" s="87">
        <f xml:space="preserve"> 'Cost data'!E$77</f>
        <v>3.3875701487491501</v>
      </c>
      <c r="F72" s="87">
        <f xml:space="preserve"> 'Cost data'!F$77</f>
        <v>1.5184438873568999</v>
      </c>
      <c r="G72" s="87">
        <f xml:space="preserve"> 'Cost data'!G$77</f>
        <v>2.96107121464226</v>
      </c>
      <c r="H72" s="87">
        <f xml:space="preserve"> 'Cost data'!H$77</f>
        <v>3.07903159622487</v>
      </c>
      <c r="I72" s="87">
        <f xml:space="preserve"> 'Cost data'!I$77</f>
        <v>3.0720000000000001</v>
      </c>
      <c r="J72" s="87">
        <f xml:space="preserve"> 'Cost data'!J$77</f>
        <v>2.9790212699160299</v>
      </c>
      <c r="K72" s="87">
        <f xml:space="preserve"> 'Cost data'!K$77</f>
        <v>2.9818954520886498</v>
      </c>
      <c r="L72" s="87">
        <f xml:space="preserve"> 'Cost data'!L$77</f>
        <v>2.9790000000000001</v>
      </c>
      <c r="M72" s="87">
        <f xml:space="preserve"> 'Cost data'!M$77</f>
        <v>2.9790000000000001</v>
      </c>
      <c r="N72" s="87">
        <f xml:space="preserve"> 'Cost data'!N$77</f>
        <v>2.9790000000000001</v>
      </c>
      <c r="O72" s="87">
        <f xml:space="preserve"> 'Cost data'!O$77</f>
        <v>3.0630000000000002</v>
      </c>
      <c r="P72" s="87">
        <f xml:space="preserve"> 'Cost data'!P$77</f>
        <v>3.0630000000000002</v>
      </c>
      <c r="Q72" s="87">
        <f xml:space="preserve"> IF( SUM( L72:P72 ) = 0, 0, AVERAGEIF( L72:P72, "&lt;&gt;0" ) )</f>
        <v>3.0126000000000004</v>
      </c>
      <c r="R72" s="87">
        <f t="shared" si="7"/>
        <v>15.063000000000002</v>
      </c>
      <c r="S72" s="31"/>
      <c r="T72" s="198"/>
      <c r="U72" s="198"/>
      <c r="V72" s="191"/>
      <c r="W72" s="191"/>
      <c r="X72" s="77" t="str">
        <f t="shared" si="13"/>
        <v/>
      </c>
      <c r="Y72" s="168" t="str">
        <f t="shared" si="8"/>
        <v/>
      </c>
      <c r="Z72" s="168" t="str">
        <f t="shared" si="9"/>
        <v/>
      </c>
      <c r="AA72" s="168" t="str">
        <f t="shared" si="10"/>
        <v/>
      </c>
      <c r="AB72" s="168" t="str">
        <f t="shared" si="11"/>
        <v/>
      </c>
      <c r="AC72" s="168" t="str">
        <f t="shared" si="12"/>
        <v/>
      </c>
      <c r="AD72" s="79"/>
      <c r="AE72" s="100"/>
      <c r="AF72" s="79"/>
    </row>
    <row r="73" spans="1:32" ht="15.75" customHeight="1" x14ac:dyDescent="0.35">
      <c r="A73" s="6"/>
      <c r="B73" s="6" t="s">
        <v>96</v>
      </c>
      <c r="C73" s="87">
        <f xml:space="preserve"> 'Cost data'!C$105</f>
        <v>7.1829106653706801E-2</v>
      </c>
      <c r="D73" s="87">
        <f xml:space="preserve"> 'Cost data'!D$105</f>
        <v>0.10682433132010399</v>
      </c>
      <c r="E73" s="87">
        <f xml:space="preserve"> 'Cost data'!E$105</f>
        <v>9.4069810682893801E-2</v>
      </c>
      <c r="F73" s="87">
        <f xml:space="preserve"> 'Cost data'!F$105</f>
        <v>0.11913462020556501</v>
      </c>
      <c r="G73" s="87">
        <f xml:space="preserve"> 'Cost data'!G$105</f>
        <v>0.122771048252912</v>
      </c>
      <c r="H73" s="87">
        <f xml:space="preserve"> 'Cost data'!H$105</f>
        <v>0.17037308165777601</v>
      </c>
      <c r="I73" s="87">
        <f xml:space="preserve"> 'Cost data'!I$105</f>
        <v>0</v>
      </c>
      <c r="J73" s="87">
        <f xml:space="preserve"> 'Cost data'!J$105</f>
        <v>0</v>
      </c>
      <c r="K73" s="87">
        <f xml:space="preserve"> 'Cost data'!K$105</f>
        <v>0</v>
      </c>
      <c r="L73" s="87">
        <f xml:space="preserve"> 'Cost data'!L$105</f>
        <v>0</v>
      </c>
      <c r="M73" s="87">
        <f xml:space="preserve"> 'Cost data'!M$105</f>
        <v>0</v>
      </c>
      <c r="N73" s="87">
        <f xml:space="preserve"> 'Cost data'!N$105</f>
        <v>0</v>
      </c>
      <c r="O73" s="87">
        <f xml:space="preserve"> 'Cost data'!O$105</f>
        <v>0</v>
      </c>
      <c r="P73" s="87">
        <f xml:space="preserve"> 'Cost data'!P$105</f>
        <v>0</v>
      </c>
      <c r="Q73" s="87">
        <f xml:space="preserve"> IF( SUM( L73:P73 ) = 0, 0, AVERAGEIF( L73:P73, "&lt;&gt;0" ) )</f>
        <v>0</v>
      </c>
      <c r="R73" s="87">
        <f t="shared" si="7"/>
        <v>0</v>
      </c>
      <c r="S73" s="31"/>
      <c r="T73" s="198"/>
      <c r="U73" s="198"/>
      <c r="V73" s="191"/>
      <c r="W73" s="191"/>
      <c r="X73" s="77" t="str">
        <f t="shared" si="13"/>
        <v/>
      </c>
      <c r="Y73" s="168" t="str">
        <f t="shared" si="8"/>
        <v/>
      </c>
      <c r="Z73" s="168" t="str">
        <f t="shared" si="9"/>
        <v/>
      </c>
      <c r="AA73" s="168" t="str">
        <f t="shared" si="10"/>
        <v/>
      </c>
      <c r="AB73" s="168" t="str">
        <f t="shared" si="11"/>
        <v/>
      </c>
      <c r="AC73" s="168" t="str">
        <f t="shared" si="12"/>
        <v/>
      </c>
      <c r="AD73" s="79"/>
      <c r="AE73" s="100"/>
      <c r="AF73" s="79"/>
    </row>
    <row r="74" spans="1:32" ht="15.75" customHeight="1" x14ac:dyDescent="0.35">
      <c r="A74" s="75" t="s">
        <v>25</v>
      </c>
      <c r="B74" s="75" t="s">
        <v>97</v>
      </c>
      <c r="C74" s="86">
        <f xml:space="preserve"> 'Cost data'!C24</f>
        <v>4.0204701030243601</v>
      </c>
      <c r="D74" s="86">
        <f xml:space="preserve"> 'Cost data'!D24</f>
        <v>3.4787250828319456</v>
      </c>
      <c r="E74" s="86">
        <f xml:space="preserve"> 'Cost data'!E24</f>
        <v>3.5519616447170796</v>
      </c>
      <c r="F74" s="86">
        <f xml:space="preserve"> 'Cost data'!F24</f>
        <v>3.1884186512910491</v>
      </c>
      <c r="G74" s="86">
        <f xml:space="preserve"> 'Cost data'!G24</f>
        <v>3.4810159911677458</v>
      </c>
      <c r="H74" s="86">
        <f xml:space="preserve"> 'Cost data'!H24</f>
        <v>3.3927849158801839</v>
      </c>
      <c r="I74" s="86">
        <f xml:space="preserve"> 'Cost data'!I24</f>
        <v>3.0709538100004088</v>
      </c>
      <c r="J74" s="86">
        <f xml:space="preserve"> 'Cost data'!J24</f>
        <v>2.9801273924363549</v>
      </c>
      <c r="K74" s="86">
        <f xml:space="preserve"> 'Cost data'!K24</f>
        <v>2.945063927391641</v>
      </c>
      <c r="L74" s="86">
        <f xml:space="preserve"> 'Cost data'!L24</f>
        <v>3.2316054510709833</v>
      </c>
      <c r="M74" s="86">
        <f xml:space="preserve"> 'Cost data'!M24</f>
        <v>3.2323651782975333</v>
      </c>
      <c r="N74" s="86">
        <f xml:space="preserve"> 'Cost data'!N24</f>
        <v>3.2323651782975333</v>
      </c>
      <c r="O74" s="86">
        <f xml:space="preserve"> 'Cost data'!O24</f>
        <v>3.2323651782975333</v>
      </c>
      <c r="P74" s="86">
        <f xml:space="preserve"> 'Cost data'!P24</f>
        <v>3.2323651782975333</v>
      </c>
      <c r="Q74" s="86">
        <f xml:space="preserve"> AVERAGEIF( L74:P74, "&lt;&gt;0" )</f>
        <v>3.2322132328522231</v>
      </c>
      <c r="R74" s="86">
        <f t="shared" ref="R74:R81" si="14" xml:space="preserve"> SUM( L74:P74 )</f>
        <v>16.161066164261115</v>
      </c>
      <c r="T74" s="198" t="s">
        <v>152</v>
      </c>
      <c r="U74" s="198" t="s">
        <v>169</v>
      </c>
      <c r="V74" s="191" t="s">
        <v>90</v>
      </c>
      <c r="W74" s="191" t="s">
        <v>192</v>
      </c>
      <c r="X74" s="170" t="str">
        <f t="shared" si="13"/>
        <v>SSC</v>
      </c>
      <c r="Y74" s="167">
        <f t="shared" si="8"/>
        <v>3.2316054510709833</v>
      </c>
      <c r="Z74" s="167">
        <f t="shared" si="9"/>
        <v>3.2323651782975333</v>
      </c>
      <c r="AA74" s="167">
        <f t="shared" si="10"/>
        <v>3.2323651782975333</v>
      </c>
      <c r="AB74" s="167">
        <f t="shared" si="11"/>
        <v>3.2323651782975333</v>
      </c>
      <c r="AC74" s="167">
        <f t="shared" si="12"/>
        <v>3.2323651782975333</v>
      </c>
      <c r="AD74" s="101">
        <f xml:space="preserve"> SUM( Y74:AC74 )</f>
        <v>16.161066164261115</v>
      </c>
      <c r="AE74" s="102">
        <f xml:space="preserve"> AD74 - R74</f>
        <v>0</v>
      </c>
      <c r="AF74" s="103">
        <f xml:space="preserve"> AD74 / R74</f>
        <v>1</v>
      </c>
    </row>
    <row r="75" spans="1:32" ht="15.75" customHeight="1" x14ac:dyDescent="0.35">
      <c r="A75" s="6"/>
      <c r="B75" s="6" t="s">
        <v>94</v>
      </c>
      <c r="C75" s="87">
        <f xml:space="preserve"> 'Cost data'!C$50</f>
        <v>0</v>
      </c>
      <c r="D75" s="87">
        <f xml:space="preserve"> 'Cost data'!D$50</f>
        <v>0</v>
      </c>
      <c r="E75" s="87">
        <f xml:space="preserve"> 'Cost data'!E$50</f>
        <v>0</v>
      </c>
      <c r="F75" s="87">
        <f xml:space="preserve"> 'Cost data'!F$50</f>
        <v>0</v>
      </c>
      <c r="G75" s="87">
        <f xml:space="preserve"> 'Cost data'!G$50</f>
        <v>0</v>
      </c>
      <c r="H75" s="87">
        <f xml:space="preserve"> 'Cost data'!H$50</f>
        <v>0</v>
      </c>
      <c r="I75" s="87">
        <f xml:space="preserve"> 'Cost data'!I$50</f>
        <v>0</v>
      </c>
      <c r="J75" s="87">
        <f xml:space="preserve"> 'Cost data'!J$50</f>
        <v>0</v>
      </c>
      <c r="K75" s="87">
        <f xml:space="preserve"> 'Cost data'!K$50</f>
        <v>0</v>
      </c>
      <c r="L75" s="87">
        <f xml:space="preserve"> 'Cost data'!L$50</f>
        <v>0</v>
      </c>
      <c r="M75" s="87">
        <f xml:space="preserve"> 'Cost data'!M$50</f>
        <v>0</v>
      </c>
      <c r="N75" s="87">
        <f xml:space="preserve"> 'Cost data'!N$50</f>
        <v>0</v>
      </c>
      <c r="O75" s="87">
        <f xml:space="preserve"> 'Cost data'!O$50</f>
        <v>0</v>
      </c>
      <c r="P75" s="87">
        <f xml:space="preserve"> 'Cost data'!P$50</f>
        <v>0</v>
      </c>
      <c r="Q75" s="87">
        <f xml:space="preserve"> IF( SUM( L75:P75 ) = 0, 0, AVERAGEIF( L75:P75, "&lt;&gt;0" ) )</f>
        <v>0</v>
      </c>
      <c r="R75" s="87">
        <f t="shared" si="14"/>
        <v>0</v>
      </c>
      <c r="T75" s="198"/>
      <c r="U75" s="198"/>
      <c r="V75" s="191"/>
      <c r="W75" s="191"/>
      <c r="X75" s="77"/>
      <c r="Y75" s="78" t="str">
        <f t="shared" ref="Y75:AC77" si="15" xml:space="preserve">  IF( ISBLANK( $A75 ), "", IF( $A75 = "NES", H75, IF( $A75 = "BRL", Y$5, L75 ) ) )</f>
        <v/>
      </c>
      <c r="Z75" s="78" t="str">
        <f t="shared" si="15"/>
        <v/>
      </c>
      <c r="AA75" s="78" t="str">
        <f t="shared" si="15"/>
        <v/>
      </c>
      <c r="AB75" s="78" t="str">
        <f t="shared" si="15"/>
        <v/>
      </c>
      <c r="AC75" s="78" t="str">
        <f t="shared" si="15"/>
        <v/>
      </c>
      <c r="AD75" s="79"/>
      <c r="AE75" s="100"/>
      <c r="AF75" s="79"/>
    </row>
    <row r="76" spans="1:32" ht="15.75" customHeight="1" x14ac:dyDescent="0.35">
      <c r="A76" s="6"/>
      <c r="B76" s="6" t="s">
        <v>95</v>
      </c>
      <c r="C76" s="87">
        <f xml:space="preserve"> 'Cost data'!C$78</f>
        <v>4.0204701030243601</v>
      </c>
      <c r="D76" s="87">
        <f xml:space="preserve"> 'Cost data'!D$78</f>
        <v>3.46128259989423</v>
      </c>
      <c r="E76" s="87">
        <f xml:space="preserve"> 'Cost data'!E$78</f>
        <v>3.5403350389023398</v>
      </c>
      <c r="F76" s="87">
        <f xml:space="preserve"> 'Cost data'!F$78</f>
        <v>2.7923482911339499</v>
      </c>
      <c r="G76" s="87">
        <f xml:space="preserve"> 'Cost data'!G$78</f>
        <v>3.35401531585376</v>
      </c>
      <c r="H76" s="87">
        <f xml:space="preserve"> 'Cost data'!H$78</f>
        <v>3.2944611735740699</v>
      </c>
      <c r="I76" s="87">
        <f xml:space="preserve"> 'Cost data'!I$78</f>
        <v>2.9661697574989598</v>
      </c>
      <c r="J76" s="87">
        <f xml:space="preserve"> 'Cost data'!J$78</f>
        <v>2.8856386529749698</v>
      </c>
      <c r="K76" s="87">
        <f xml:space="preserve"> 'Cost data'!K$78</f>
        <v>2.8406411623354302</v>
      </c>
      <c r="L76" s="87">
        <f xml:space="preserve"> 'Cost data'!L$78</f>
        <v>3.1051998273877301</v>
      </c>
      <c r="M76" s="87">
        <f xml:space="preserve"> 'Cost data'!M$78</f>
        <v>3.1059595546142802</v>
      </c>
      <c r="N76" s="87">
        <f xml:space="preserve"> 'Cost data'!N$78</f>
        <v>3.1059595546142802</v>
      </c>
      <c r="O76" s="87">
        <f xml:space="preserve"> 'Cost data'!O$78</f>
        <v>3.1059595546142802</v>
      </c>
      <c r="P76" s="87">
        <f xml:space="preserve"> 'Cost data'!P$78</f>
        <v>3.1059595546142802</v>
      </c>
      <c r="Q76" s="87">
        <f xml:space="preserve"> IF( SUM( L76:P76 ) = 0, 0, AVERAGEIF( L76:P76, "&lt;&gt;0" ) )</f>
        <v>3.1058076091689704</v>
      </c>
      <c r="R76" s="87">
        <f t="shared" si="14"/>
        <v>15.529038045844851</v>
      </c>
      <c r="S76" s="31"/>
      <c r="T76" s="198"/>
      <c r="U76" s="198"/>
      <c r="V76" s="191"/>
      <c r="W76" s="191"/>
      <c r="X76" s="77"/>
      <c r="Y76" s="78" t="str">
        <f t="shared" si="15"/>
        <v/>
      </c>
      <c r="Z76" s="78" t="str">
        <f t="shared" si="15"/>
        <v/>
      </c>
      <c r="AA76" s="78" t="str">
        <f t="shared" si="15"/>
        <v/>
      </c>
      <c r="AB76" s="78" t="str">
        <f t="shared" si="15"/>
        <v/>
      </c>
      <c r="AC76" s="78" t="str">
        <f t="shared" si="15"/>
        <v/>
      </c>
      <c r="AD76" s="79"/>
      <c r="AE76" s="100"/>
      <c r="AF76" s="79"/>
    </row>
    <row r="77" spans="1:32" x14ac:dyDescent="0.35">
      <c r="A77" s="6"/>
      <c r="B77" s="6" t="s">
        <v>96</v>
      </c>
      <c r="C77" s="87">
        <f xml:space="preserve"> 'Cost data'!C$106</f>
        <v>0</v>
      </c>
      <c r="D77" s="87">
        <f xml:space="preserve"> 'Cost data'!D$106</f>
        <v>1.7442482937715598E-2</v>
      </c>
      <c r="E77" s="87">
        <f xml:space="preserve"> 'Cost data'!E$106</f>
        <v>1.1626605814739699E-2</v>
      </c>
      <c r="F77" s="87">
        <f xml:space="preserve"> 'Cost data'!F$106</f>
        <v>0.39607036015709901</v>
      </c>
      <c r="G77" s="87">
        <f xml:space="preserve"> 'Cost data'!G$106</f>
        <v>0.12700067531398601</v>
      </c>
      <c r="H77" s="87">
        <f xml:space="preserve"> 'Cost data'!H$106</f>
        <v>9.8323742306114098E-2</v>
      </c>
      <c r="I77" s="87">
        <f xml:space="preserve"> 'Cost data'!I$106</f>
        <v>0.104784052501449</v>
      </c>
      <c r="J77" s="87">
        <f xml:space="preserve"> 'Cost data'!J$106</f>
        <v>9.4488739461385002E-2</v>
      </c>
      <c r="K77" s="87">
        <f xml:space="preserve"> 'Cost data'!K$106</f>
        <v>0.10442276505621099</v>
      </c>
      <c r="L77" s="87">
        <f xml:space="preserve"> 'Cost data'!L$106</f>
        <v>0.126405623683253</v>
      </c>
      <c r="M77" s="87">
        <f xml:space="preserve"> 'Cost data'!M$106</f>
        <v>0.126405623683253</v>
      </c>
      <c r="N77" s="87">
        <f xml:space="preserve"> 'Cost data'!N$106</f>
        <v>0.126405623683253</v>
      </c>
      <c r="O77" s="87">
        <f xml:space="preserve"> 'Cost data'!O$106</f>
        <v>0.126405623683253</v>
      </c>
      <c r="P77" s="87">
        <f xml:space="preserve"> 'Cost data'!P$106</f>
        <v>0.126405623683253</v>
      </c>
      <c r="Q77" s="87">
        <f xml:space="preserve"> IF( SUM( L77:P77 ) = 0, 0, AVERAGEIF( L77:P77, "&lt;&gt;0" ) )</f>
        <v>0.126405623683253</v>
      </c>
      <c r="R77" s="87">
        <f t="shared" si="14"/>
        <v>0.63202811841626505</v>
      </c>
      <c r="S77" s="31"/>
      <c r="T77" s="198"/>
      <c r="U77" s="198"/>
      <c r="V77" s="191"/>
      <c r="W77" s="191"/>
      <c r="X77" s="80"/>
      <c r="Y77" s="81" t="str">
        <f t="shared" si="15"/>
        <v/>
      </c>
      <c r="Z77" s="81" t="str">
        <f t="shared" si="15"/>
        <v/>
      </c>
      <c r="AA77" s="81" t="str">
        <f t="shared" si="15"/>
        <v/>
      </c>
      <c r="AB77" s="81" t="str">
        <f t="shared" si="15"/>
        <v/>
      </c>
      <c r="AC77" s="81" t="str">
        <f t="shared" si="15"/>
        <v/>
      </c>
      <c r="AD77" s="82"/>
      <c r="AE77" s="100"/>
      <c r="AF77" s="79"/>
    </row>
    <row r="78" spans="1:32" ht="15.75" customHeight="1" x14ac:dyDescent="0.35">
      <c r="A78" s="28" t="s">
        <v>59</v>
      </c>
      <c r="B78" s="74" t="s">
        <v>97</v>
      </c>
      <c r="C78" s="88">
        <f t="shared" ref="C78:P81" si="16" xml:space="preserve"> SUMIF( $B$10:$B$77, $B78, C$10:C$77 )</f>
        <v>133.35565931303907</v>
      </c>
      <c r="D78" s="88">
        <f t="shared" si="16"/>
        <v>127.79222991191703</v>
      </c>
      <c r="E78" s="88">
        <f t="shared" si="16"/>
        <v>124.71129578142876</v>
      </c>
      <c r="F78" s="88">
        <f t="shared" si="16"/>
        <v>106.4016617119869</v>
      </c>
      <c r="G78" s="88">
        <f t="shared" si="16"/>
        <v>109.78166007186248</v>
      </c>
      <c r="H78" s="88">
        <f t="shared" si="16"/>
        <v>108.57860646685424</v>
      </c>
      <c r="I78" s="88">
        <f t="shared" si="16"/>
        <v>122.80842091026668</v>
      </c>
      <c r="J78" s="88">
        <f t="shared" si="16"/>
        <v>121.29592237181211</v>
      </c>
      <c r="K78" s="88">
        <f t="shared" si="16"/>
        <v>124.3304659797361</v>
      </c>
      <c r="L78" s="88">
        <f t="shared" si="16"/>
        <v>124.71659352729051</v>
      </c>
      <c r="M78" s="88">
        <f t="shared" si="16"/>
        <v>124.72987523973411</v>
      </c>
      <c r="N78" s="88">
        <f t="shared" si="16"/>
        <v>124.52314948567719</v>
      </c>
      <c r="O78" s="88">
        <f t="shared" si="16"/>
        <v>124.54154853168792</v>
      </c>
      <c r="P78" s="88">
        <f t="shared" si="16"/>
        <v>123.65866453742748</v>
      </c>
      <c r="Q78" s="88">
        <f xml:space="preserve"> AVERAGE( L78:P78 )</f>
        <v>124.43396626436345</v>
      </c>
      <c r="R78" s="88">
        <f t="shared" si="14"/>
        <v>622.16983132181724</v>
      </c>
      <c r="S78" s="184"/>
      <c r="X78" s="172" t="s">
        <v>103</v>
      </c>
      <c r="Y78" s="173">
        <f t="shared" ref="Y78:AD78" si="17" xml:space="preserve"> SUM( Y10:Y74 )</f>
        <v>121.25391043598614</v>
      </c>
      <c r="Z78" s="173">
        <f t="shared" si="17"/>
        <v>121.26719213398052</v>
      </c>
      <c r="AA78" s="173">
        <f t="shared" si="17"/>
        <v>121.06046642128975</v>
      </c>
      <c r="AB78" s="173">
        <f t="shared" si="17"/>
        <v>121.07886544995904</v>
      </c>
      <c r="AC78" s="173">
        <f t="shared" si="17"/>
        <v>120.19598151208393</v>
      </c>
      <c r="AD78" s="174">
        <f t="shared" si="17"/>
        <v>604.85641595329946</v>
      </c>
      <c r="AE78" s="93">
        <f xml:space="preserve"> AD78 - R78</f>
        <v>-17.313415368517781</v>
      </c>
      <c r="AF78" s="99">
        <f xml:space="preserve"> AD78 / R78</f>
        <v>0.9721725250937755</v>
      </c>
    </row>
    <row r="79" spans="1:32" x14ac:dyDescent="0.35">
      <c r="A79" s="27"/>
      <c r="B79" s="27" t="s">
        <v>94</v>
      </c>
      <c r="C79" s="89">
        <f t="shared" si="16"/>
        <v>3.2149870677513173</v>
      </c>
      <c r="D79" s="89">
        <f t="shared" si="16"/>
        <v>3.096288136842102</v>
      </c>
      <c r="E79" s="89">
        <f t="shared" si="16"/>
        <v>2.9516109549215921</v>
      </c>
      <c r="F79" s="89">
        <f t="shared" si="16"/>
        <v>2.9640759016057068</v>
      </c>
      <c r="G79" s="89">
        <f t="shared" si="16"/>
        <v>2.9592563880366032</v>
      </c>
      <c r="H79" s="89">
        <f t="shared" si="16"/>
        <v>2.9273021021994259</v>
      </c>
      <c r="I79" s="89">
        <f t="shared" si="16"/>
        <v>2.92296624</v>
      </c>
      <c r="J79" s="89">
        <f t="shared" si="16"/>
        <v>2.9230264064791411</v>
      </c>
      <c r="K79" s="89">
        <f t="shared" si="16"/>
        <v>6.4655874634649777</v>
      </c>
      <c r="L79" s="89">
        <f t="shared" si="16"/>
        <v>6.4206493162656102</v>
      </c>
      <c r="M79" s="89">
        <f t="shared" si="16"/>
        <v>6.45046744626561</v>
      </c>
      <c r="N79" s="89">
        <f t="shared" si="16"/>
        <v>6.4794674462656099</v>
      </c>
      <c r="O79" s="89">
        <f t="shared" si="16"/>
        <v>6.5104674462656096</v>
      </c>
      <c r="P79" s="89">
        <f t="shared" si="16"/>
        <v>6.5424674462656096</v>
      </c>
      <c r="Q79" s="88">
        <f xml:space="preserve"> AVERAGE( L79:P79 )</f>
        <v>6.4807038202656102</v>
      </c>
      <c r="R79" s="88">
        <f t="shared" si="14"/>
        <v>32.403519101328051</v>
      </c>
    </row>
    <row r="80" spans="1:32" ht="16.5" customHeight="1" x14ac:dyDescent="0.35">
      <c r="A80" s="27"/>
      <c r="B80" s="27" t="s">
        <v>95</v>
      </c>
      <c r="C80" s="89">
        <f t="shared" si="16"/>
        <v>128.2162371300611</v>
      </c>
      <c r="D80" s="89">
        <f t="shared" si="16"/>
        <v>122.8143548134435</v>
      </c>
      <c r="E80" s="89">
        <f t="shared" si="16"/>
        <v>119.78023704904267</v>
      </c>
      <c r="F80" s="89">
        <f t="shared" si="16"/>
        <v>100.99313525230316</v>
      </c>
      <c r="G80" s="89">
        <f t="shared" si="16"/>
        <v>104.77914226569821</v>
      </c>
      <c r="H80" s="89">
        <f t="shared" si="16"/>
        <v>103.56563003437495</v>
      </c>
      <c r="I80" s="89">
        <f t="shared" si="16"/>
        <v>118.06980197776524</v>
      </c>
      <c r="J80" s="89">
        <f t="shared" si="16"/>
        <v>116.43122371410226</v>
      </c>
      <c r="K80" s="89">
        <f t="shared" si="16"/>
        <v>115.89289882260631</v>
      </c>
      <c r="L80" s="89">
        <f t="shared" si="16"/>
        <v>116.33840925269683</v>
      </c>
      <c r="M80" s="89">
        <f t="shared" si="16"/>
        <v>116.32188171918008</v>
      </c>
      <c r="N80" s="89">
        <f t="shared" si="16"/>
        <v>116.08614663869318</v>
      </c>
      <c r="O80" s="89">
        <f t="shared" si="16"/>
        <v>116.0735403926941</v>
      </c>
      <c r="P80" s="89">
        <f t="shared" si="16"/>
        <v>115.15866577356849</v>
      </c>
      <c r="Q80" s="88">
        <f xml:space="preserve"> AVERAGE( L80:P80 )</f>
        <v>115.99572875536653</v>
      </c>
      <c r="R80" s="88">
        <f t="shared" si="14"/>
        <v>579.97864377683266</v>
      </c>
      <c r="S80" s="71"/>
    </row>
    <row r="81" spans="1:32" ht="13.5" customHeight="1" x14ac:dyDescent="0.35">
      <c r="A81" s="27"/>
      <c r="B81" s="27" t="s">
        <v>96</v>
      </c>
      <c r="C81" s="89">
        <f t="shared" si="16"/>
        <v>1.9244351152266499</v>
      </c>
      <c r="D81" s="89">
        <f t="shared" si="16"/>
        <v>1.8815869616314156</v>
      </c>
      <c r="E81" s="89">
        <f t="shared" si="16"/>
        <v>1.9794477774645065</v>
      </c>
      <c r="F81" s="89">
        <f t="shared" si="16"/>
        <v>2.4444505580780533</v>
      </c>
      <c r="G81" s="89">
        <f t="shared" si="16"/>
        <v>2.0432614181276341</v>
      </c>
      <c r="H81" s="89">
        <f t="shared" si="16"/>
        <v>2.0856743302798484</v>
      </c>
      <c r="I81" s="89">
        <f t="shared" si="16"/>
        <v>1.8156526925014487</v>
      </c>
      <c r="J81" s="89">
        <f t="shared" si="16"/>
        <v>1.9416722512307092</v>
      </c>
      <c r="K81" s="89">
        <f t="shared" si="16"/>
        <v>1.9719796936648102</v>
      </c>
      <c r="L81" s="89">
        <f t="shared" si="16"/>
        <v>1.9575349583280517</v>
      </c>
      <c r="M81" s="89">
        <f t="shared" si="16"/>
        <v>1.9575260742884386</v>
      </c>
      <c r="N81" s="89">
        <f t="shared" si="16"/>
        <v>1.9575354007184127</v>
      </c>
      <c r="O81" s="89">
        <f t="shared" si="16"/>
        <v>1.9575406927282286</v>
      </c>
      <c r="P81" s="89">
        <f t="shared" si="16"/>
        <v>1.9575313175933957</v>
      </c>
      <c r="Q81" s="88">
        <f xml:space="preserve"> AVERAGE( L81:P81 )</f>
        <v>1.9575336887313057</v>
      </c>
      <c r="R81" s="88">
        <f t="shared" si="14"/>
        <v>9.7876684436565284</v>
      </c>
    </row>
    <row r="82" spans="1:32" ht="13.5" customHeight="1" x14ac:dyDescent="0.35"/>
    <row r="85" spans="1:32" x14ac:dyDescent="0.35">
      <c r="A85" s="72" t="s">
        <v>92</v>
      </c>
    </row>
    <row r="86" spans="1:32" x14ac:dyDescent="0.35">
      <c r="A86" s="75" t="s">
        <v>83</v>
      </c>
      <c r="B86" s="75" t="s">
        <v>84</v>
      </c>
      <c r="C86" s="76">
        <f xml:space="preserve"> 'Cost data'!C$26</f>
        <v>15.990206606877994</v>
      </c>
      <c r="D86" s="76">
        <f xml:space="preserve"> 'Cost data'!D$26</f>
        <v>13.082413177379301</v>
      </c>
      <c r="E86" s="76">
        <f xml:space="preserve"> 'Cost data'!E$26</f>
        <v>12.973761220478025</v>
      </c>
      <c r="F86" s="76">
        <f xml:space="preserve"> 'Cost data'!F$26</f>
        <v>12.762093045761109</v>
      </c>
      <c r="G86" s="76">
        <f xml:space="preserve"> 'Cost data'!G$26</f>
        <v>12.508514766822385</v>
      </c>
      <c r="H86" s="76">
        <f xml:space="preserve"> 'Cost data'!H$26</f>
        <v>12.523460431083818</v>
      </c>
      <c r="I86" s="76">
        <f xml:space="preserve"> 'Cost data'!I$26</f>
        <v>12.169</v>
      </c>
      <c r="J86" s="76">
        <f xml:space="preserve"> 'Cost data'!J$26</f>
        <v>0</v>
      </c>
      <c r="K86" s="76">
        <f xml:space="preserve"> 'Cost data'!K$26</f>
        <v>0</v>
      </c>
      <c r="L86" s="76">
        <f xml:space="preserve"> 'Cost data'!L$26</f>
        <v>0</v>
      </c>
      <c r="M86" s="76">
        <f xml:space="preserve"> 'Cost data'!M$26</f>
        <v>0</v>
      </c>
      <c r="N86" s="76">
        <f xml:space="preserve"> 'Cost data'!N$26</f>
        <v>0</v>
      </c>
      <c r="O86" s="76">
        <f xml:space="preserve"> 'Cost data'!O$26</f>
        <v>0</v>
      </c>
      <c r="P86" s="76">
        <f xml:space="preserve"> 'Cost data'!P$26</f>
        <v>0</v>
      </c>
      <c r="Q86" s="183" t="s">
        <v>202</v>
      </c>
      <c r="R86" s="76">
        <f xml:space="preserve"> SUM( L86:P86 )</f>
        <v>0</v>
      </c>
    </row>
    <row r="87" spans="1:32" s="83" customFormat="1" x14ac:dyDescent="0.35">
      <c r="A87" s="73"/>
      <c r="B87" s="42"/>
      <c r="C87" s="42"/>
      <c r="D87" s="42"/>
      <c r="E87" s="42"/>
      <c r="F87" s="42"/>
      <c r="X87" s="84"/>
      <c r="Y87" s="84"/>
      <c r="Z87" s="84"/>
      <c r="AA87" s="84"/>
      <c r="AB87" s="84"/>
      <c r="AC87" s="84"/>
      <c r="AD87" s="84"/>
      <c r="AE87" s="84"/>
      <c r="AF87" s="84"/>
    </row>
  </sheetData>
  <mergeCells count="79">
    <mergeCell ref="W66:W69"/>
    <mergeCell ref="W70:W73"/>
    <mergeCell ref="W74:W77"/>
    <mergeCell ref="W46:W49"/>
    <mergeCell ref="W50:W53"/>
    <mergeCell ref="W54:W57"/>
    <mergeCell ref="W58:W61"/>
    <mergeCell ref="W62:W65"/>
    <mergeCell ref="T38:T41"/>
    <mergeCell ref="U38:U41"/>
    <mergeCell ref="T42:T45"/>
    <mergeCell ref="U42:U45"/>
    <mergeCell ref="W8:W9"/>
    <mergeCell ref="W10:W13"/>
    <mergeCell ref="W14:W17"/>
    <mergeCell ref="W18:W21"/>
    <mergeCell ref="W22:W25"/>
    <mergeCell ref="W26:W29"/>
    <mergeCell ref="W30:W33"/>
    <mergeCell ref="W34:W37"/>
    <mergeCell ref="W38:W41"/>
    <mergeCell ref="W42:W45"/>
    <mergeCell ref="T30:T33"/>
    <mergeCell ref="U30:U33"/>
    <mergeCell ref="T34:T37"/>
    <mergeCell ref="U34:U37"/>
    <mergeCell ref="T22:T25"/>
    <mergeCell ref="U22:U25"/>
    <mergeCell ref="T26:T29"/>
    <mergeCell ref="U26:U29"/>
    <mergeCell ref="T58:T61"/>
    <mergeCell ref="U58:U61"/>
    <mergeCell ref="T46:T49"/>
    <mergeCell ref="U46:U49"/>
    <mergeCell ref="T70:T73"/>
    <mergeCell ref="U70:U73"/>
    <mergeCell ref="T50:T53"/>
    <mergeCell ref="U50:U53"/>
    <mergeCell ref="T54:T57"/>
    <mergeCell ref="U54:U57"/>
    <mergeCell ref="T74:T77"/>
    <mergeCell ref="U74:U77"/>
    <mergeCell ref="T62:T65"/>
    <mergeCell ref="U62:U65"/>
    <mergeCell ref="T66:T69"/>
    <mergeCell ref="U66:U69"/>
    <mergeCell ref="T18:T21"/>
    <mergeCell ref="U18:U21"/>
    <mergeCell ref="T8:T9"/>
    <mergeCell ref="U8:U9"/>
    <mergeCell ref="T10:T13"/>
    <mergeCell ref="U10:U13"/>
    <mergeCell ref="AF8:AF9"/>
    <mergeCell ref="AE8:AE9"/>
    <mergeCell ref="T14:T17"/>
    <mergeCell ref="U14:U17"/>
    <mergeCell ref="V8:V9"/>
    <mergeCell ref="V10:V13"/>
    <mergeCell ref="V14:V17"/>
    <mergeCell ref="G8:K8"/>
    <mergeCell ref="L8:P8"/>
    <mergeCell ref="Q8:Q9"/>
    <mergeCell ref="R8:R9"/>
    <mergeCell ref="X8:AD8"/>
    <mergeCell ref="V58:V61"/>
    <mergeCell ref="V62:V65"/>
    <mergeCell ref="V66:V69"/>
    <mergeCell ref="V70:V73"/>
    <mergeCell ref="V74:V77"/>
    <mergeCell ref="V38:V41"/>
    <mergeCell ref="V42:V45"/>
    <mergeCell ref="V46:V49"/>
    <mergeCell ref="V50:V53"/>
    <mergeCell ref="V54:V57"/>
    <mergeCell ref="V18:V21"/>
    <mergeCell ref="V22:V25"/>
    <mergeCell ref="V26:V29"/>
    <mergeCell ref="V30:V33"/>
    <mergeCell ref="V34:V37"/>
  </mergeCells>
  <conditionalFormatting sqref="S80 S78">
    <cfRule type="cellIs" dxfId="5" priority="29" operator="equal">
      <formula>"error"</formula>
    </cfRule>
    <cfRule type="cellIs" dxfId="4" priority="30" operator="equal">
      <formula>"OK"</formula>
    </cfRule>
  </conditionalFormatting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2:H29"/>
  <sheetViews>
    <sheetView showGridLines="0" zoomScale="80" zoomScaleNormal="80" workbookViewId="0"/>
  </sheetViews>
  <sheetFormatPr defaultColWidth="9" defaultRowHeight="17.25" x14ac:dyDescent="0.35"/>
  <cols>
    <col min="1" max="16384" width="9" style="4"/>
  </cols>
  <sheetData>
    <row r="2" spans="2:8" x14ac:dyDescent="0.35">
      <c r="B2" s="10" t="s">
        <v>203</v>
      </c>
    </row>
    <row r="4" spans="2:8" x14ac:dyDescent="0.35">
      <c r="B4" s="7" t="s">
        <v>80</v>
      </c>
      <c r="C4" s="70">
        <f xml:space="preserve"> 'Cost data'!$S$25</f>
        <v>622.16983132181724</v>
      </c>
    </row>
    <row r="5" spans="2:8" x14ac:dyDescent="0.35">
      <c r="B5" s="7" t="s">
        <v>78</v>
      </c>
      <c r="C5" s="70">
        <f xml:space="preserve"> 'Data by control'!$J$25</f>
        <v>622.17040514107407</v>
      </c>
    </row>
    <row r="7" spans="2:8" x14ac:dyDescent="0.35">
      <c r="C7" s="104" t="str">
        <f xml:space="preserve"> IF( ( C4 - C5 ) &lt;0.01, "OK", "error" )</f>
        <v>OK</v>
      </c>
    </row>
    <row r="9" spans="2:8" x14ac:dyDescent="0.35">
      <c r="B9" s="10" t="s">
        <v>85</v>
      </c>
    </row>
    <row r="11" spans="2:8" x14ac:dyDescent="0.35">
      <c r="C11" s="121" t="s">
        <v>67</v>
      </c>
      <c r="D11" s="121"/>
      <c r="E11" s="121"/>
      <c r="F11" s="121"/>
      <c r="G11" s="121"/>
      <c r="H11" s="122"/>
    </row>
    <row r="12" spans="2:8" x14ac:dyDescent="0.35">
      <c r="C12" s="8" t="s">
        <v>5</v>
      </c>
      <c r="D12" s="8" t="s">
        <v>6</v>
      </c>
      <c r="E12" s="8" t="s">
        <v>7</v>
      </c>
      <c r="F12" s="8" t="s">
        <v>8</v>
      </c>
      <c r="G12" s="8" t="s">
        <v>9</v>
      </c>
      <c r="H12" s="120" t="s">
        <v>37</v>
      </c>
    </row>
    <row r="13" spans="2:8" x14ac:dyDescent="0.35">
      <c r="B13" s="16" t="s">
        <v>4</v>
      </c>
      <c r="C13" s="124">
        <f xml:space="preserve"> 'Data by control'!C36 / 'Data by control'!C8</f>
        <v>0.95322996921979886</v>
      </c>
      <c r="D13" s="124">
        <f xml:space="preserve"> 'Data by control'!D36 / 'Data by control'!D8</f>
        <v>0.95316518990721399</v>
      </c>
      <c r="E13" s="124">
        <f xml:space="preserve"> 'Data by control'!E36 / 'Data by control'!E8</f>
        <v>0.95311694284903348</v>
      </c>
      <c r="F13" s="124">
        <f xml:space="preserve"> 'Data by control'!F36 / 'Data by control'!F8</f>
        <v>0.95304599400822321</v>
      </c>
      <c r="G13" s="124">
        <f xml:space="preserve"> 'Data by control'!G36 / 'Data by control'!G8</f>
        <v>0.9522806990997299</v>
      </c>
      <c r="H13" s="32">
        <f xml:space="preserve"> 'Data by control'!J36 / 'Data by control'!J8</f>
        <v>0.95298520684736199</v>
      </c>
    </row>
    <row r="14" spans="2:8" x14ac:dyDescent="0.35">
      <c r="B14" s="16" t="s">
        <v>39</v>
      </c>
      <c r="C14" s="124">
        <f xml:space="preserve"> 'Data by control'!C37 / 'Data by control'!C9</f>
        <v>1</v>
      </c>
      <c r="D14" s="124">
        <f xml:space="preserve"> 'Data by control'!D37 / 'Data by control'!D9</f>
        <v>1</v>
      </c>
      <c r="E14" s="124">
        <f xml:space="preserve"> 'Data by control'!E37 / 'Data by control'!E9</f>
        <v>1</v>
      </c>
      <c r="F14" s="124">
        <f xml:space="preserve"> 'Data by control'!F37 / 'Data by control'!F9</f>
        <v>1</v>
      </c>
      <c r="G14" s="124">
        <f xml:space="preserve"> 'Data by control'!G37 / 'Data by control'!G9</f>
        <v>1</v>
      </c>
      <c r="H14" s="32">
        <f xml:space="preserve"> 'Data by control'!J37 / 'Data by control'!J9</f>
        <v>1</v>
      </c>
    </row>
    <row r="15" spans="2:8" x14ac:dyDescent="0.35">
      <c r="B15" s="16" t="s">
        <v>10</v>
      </c>
      <c r="C15" s="124">
        <f xml:space="preserve"> 'Data by control'!C38 / 'Data by control'!C10</f>
        <v>0.99030908156523023</v>
      </c>
      <c r="D15" s="124">
        <f xml:space="preserve"> 'Data by control'!D38 / 'Data by control'!D10</f>
        <v>0.99030908156523023</v>
      </c>
      <c r="E15" s="124">
        <f xml:space="preserve"> 'Data by control'!E38 / 'Data by control'!E10</f>
        <v>0.99030908156523023</v>
      </c>
      <c r="F15" s="124">
        <f xml:space="preserve"> 'Data by control'!F38 / 'Data by control'!F10</f>
        <v>0.99030908156523023</v>
      </c>
      <c r="G15" s="124">
        <f xml:space="preserve"> 'Data by control'!G38 / 'Data by control'!G10</f>
        <v>0.99030908156523023</v>
      </c>
      <c r="H15" s="32">
        <f xml:space="preserve"> 'Data by control'!J38 / 'Data by control'!J10</f>
        <v>0.99030908156523023</v>
      </c>
    </row>
    <row r="16" spans="2:8" x14ac:dyDescent="0.35">
      <c r="B16" s="16" t="s">
        <v>11</v>
      </c>
      <c r="C16" s="124">
        <f xml:space="preserve"> 'Data by control'!C39 / 'Data by control'!C11</f>
        <v>0.98205007039884384</v>
      </c>
      <c r="D16" s="124">
        <f xml:space="preserve"> 'Data by control'!D39 / 'Data by control'!D11</f>
        <v>0.98205007039884384</v>
      </c>
      <c r="E16" s="124">
        <f xml:space="preserve"> 'Data by control'!E39 / 'Data by control'!E11</f>
        <v>0.98205007039884384</v>
      </c>
      <c r="F16" s="124">
        <f xml:space="preserve"> 'Data by control'!F39 / 'Data by control'!F11</f>
        <v>0.98205007039884384</v>
      </c>
      <c r="G16" s="124">
        <f xml:space="preserve"> 'Data by control'!G39 / 'Data by control'!G11</f>
        <v>0.98205007039884384</v>
      </c>
      <c r="H16" s="32">
        <f xml:space="preserve"> 'Data by control'!J39 / 'Data by control'!J11</f>
        <v>0.98205007039884373</v>
      </c>
    </row>
    <row r="17" spans="2:8" x14ac:dyDescent="0.35">
      <c r="B17" s="16" t="s">
        <v>12</v>
      </c>
      <c r="C17" s="124">
        <f xml:space="preserve"> 'Data by control'!C40 / 'Data by control'!C12</f>
        <v>1</v>
      </c>
      <c r="D17" s="124">
        <f xml:space="preserve"> 'Data by control'!D40 / 'Data by control'!D12</f>
        <v>1</v>
      </c>
      <c r="E17" s="124">
        <f xml:space="preserve"> 'Data by control'!E40 / 'Data by control'!E12</f>
        <v>1</v>
      </c>
      <c r="F17" s="124">
        <f xml:space="preserve"> 'Data by control'!F40 / 'Data by control'!F12</f>
        <v>1</v>
      </c>
      <c r="G17" s="124">
        <f xml:space="preserve"> 'Data by control'!G40 / 'Data by control'!G12</f>
        <v>1</v>
      </c>
      <c r="H17" s="32">
        <f xml:space="preserve"> 'Data by control'!J40 / 'Data by control'!J12</f>
        <v>1</v>
      </c>
    </row>
    <row r="18" spans="2:8" x14ac:dyDescent="0.35">
      <c r="B18" s="16" t="s">
        <v>44</v>
      </c>
      <c r="C18" s="124">
        <f xml:space="preserve"> 'Data by control'!C41 / 'Data by control'!C13</f>
        <v>1</v>
      </c>
      <c r="D18" s="124">
        <f xml:space="preserve"> 'Data by control'!D41 / 'Data by control'!D13</f>
        <v>1</v>
      </c>
      <c r="E18" s="124">
        <f xml:space="preserve"> 'Data by control'!E41 / 'Data by control'!E13</f>
        <v>1</v>
      </c>
      <c r="F18" s="124">
        <f xml:space="preserve"> 'Data by control'!F41 / 'Data by control'!F13</f>
        <v>1</v>
      </c>
      <c r="G18" s="124">
        <f xml:space="preserve"> 'Data by control'!G41 / 'Data by control'!G13</f>
        <v>1</v>
      </c>
      <c r="H18" s="32">
        <f xml:space="preserve"> 'Data by control'!J41 / 'Data by control'!J13</f>
        <v>1</v>
      </c>
    </row>
    <row r="19" spans="2:8" x14ac:dyDescent="0.35">
      <c r="B19" s="16" t="s">
        <v>14</v>
      </c>
      <c r="C19" s="124">
        <f xml:space="preserve"> 'Data by control'!C42 / 'Data by control'!C14</f>
        <v>0.92255302588052135</v>
      </c>
      <c r="D19" s="124">
        <f xml:space="preserve"> 'Data by control'!D42 / 'Data by control'!D14</f>
        <v>0.92255302588052135</v>
      </c>
      <c r="E19" s="124">
        <f xml:space="preserve"> 'Data by control'!E42 / 'Data by control'!E14</f>
        <v>0.92255302588052135</v>
      </c>
      <c r="F19" s="124">
        <f xml:space="preserve"> 'Data by control'!F42 / 'Data by control'!F14</f>
        <v>0.92255302588052135</v>
      </c>
      <c r="G19" s="124">
        <f xml:space="preserve"> 'Data by control'!G42 / 'Data by control'!G14</f>
        <v>0.92255302588052135</v>
      </c>
      <c r="H19" s="32">
        <f xml:space="preserve"> 'Data by control'!J42 / 'Data by control'!J14</f>
        <v>0.92255302588052146</v>
      </c>
    </row>
    <row r="20" spans="2:8" x14ac:dyDescent="0.35">
      <c r="B20" s="16" t="s">
        <v>15</v>
      </c>
      <c r="C20" s="124">
        <f xml:space="preserve"> 'Data by control'!C43 / 'Data by control'!C15</f>
        <v>0.99410590578591407</v>
      </c>
      <c r="D20" s="124">
        <f xml:space="preserve"> 'Data by control'!D43 / 'Data by control'!D15</f>
        <v>0.9941059992407183</v>
      </c>
      <c r="E20" s="124">
        <f xml:space="preserve"> 'Data by control'!E43 / 'Data by control'!E15</f>
        <v>0.99410590113239394</v>
      </c>
      <c r="F20" s="124">
        <f xml:space="preserve"> 'Data by control'!F43 / 'Data by control'!F15</f>
        <v>0.99410584546776726</v>
      </c>
      <c r="G20" s="124">
        <f xml:space="preserve"> 'Data by control'!G43 / 'Data by control'!G15</f>
        <v>0.99410594408399444</v>
      </c>
      <c r="H20" s="32">
        <f xml:space="preserve"> 'Data by control'!J43 / 'Data by control'!J15</f>
        <v>0.99410591914045987</v>
      </c>
    </row>
    <row r="21" spans="2:8" x14ac:dyDescent="0.35">
      <c r="B21" s="16" t="s">
        <v>16</v>
      </c>
      <c r="C21" s="124">
        <f xml:space="preserve"> 'Data by control'!C44 / 'Data by control'!C16</f>
        <v>0.95963649238758408</v>
      </c>
      <c r="D21" s="124">
        <f xml:space="preserve"> 'Data by control'!D44 / 'Data by control'!D16</f>
        <v>0.95963649238758408</v>
      </c>
      <c r="E21" s="124">
        <f xml:space="preserve"> 'Data by control'!E44 / 'Data by control'!E16</f>
        <v>0.95963649238758408</v>
      </c>
      <c r="F21" s="124">
        <f xml:space="preserve"> 'Data by control'!F44 / 'Data by control'!F16</f>
        <v>0.95963649238758408</v>
      </c>
      <c r="G21" s="124">
        <f xml:space="preserve"> 'Data by control'!G44 / 'Data by control'!G16</f>
        <v>0.95963649238758408</v>
      </c>
      <c r="H21" s="32">
        <f xml:space="preserve"> 'Data by control'!J44 / 'Data by control'!J16</f>
        <v>0.95963649238758408</v>
      </c>
    </row>
    <row r="22" spans="2:8" x14ac:dyDescent="0.35">
      <c r="B22" s="16" t="s">
        <v>17</v>
      </c>
      <c r="C22" s="124">
        <f xml:space="preserve"> 'Data by control'!C45 / 'Data by control'!C17</f>
        <v>0.88375462394092108</v>
      </c>
      <c r="D22" s="124">
        <f xml:space="preserve"> 'Data by control'!D45 / 'Data by control'!D17</f>
        <v>0.88375462394092108</v>
      </c>
      <c r="E22" s="124">
        <f xml:space="preserve"> 'Data by control'!E45 / 'Data by control'!E17</f>
        <v>0.88375462394092108</v>
      </c>
      <c r="F22" s="124">
        <f xml:space="preserve"> 'Data by control'!F45 / 'Data by control'!F17</f>
        <v>0.88375462394092108</v>
      </c>
      <c r="G22" s="124">
        <f xml:space="preserve"> 'Data by control'!G45 / 'Data by control'!G17</f>
        <v>0.88375462394092108</v>
      </c>
      <c r="H22" s="32">
        <f xml:space="preserve"> 'Data by control'!J45 / 'Data by control'!J17</f>
        <v>0.88375462394092108</v>
      </c>
    </row>
    <row r="23" spans="2:8" x14ac:dyDescent="0.35">
      <c r="B23" s="16" t="s">
        <v>18</v>
      </c>
      <c r="C23" s="124">
        <f xml:space="preserve"> 'Data by control'!C46 / 'Data by control'!C18</f>
        <v>0.99526425459367296</v>
      </c>
      <c r="D23" s="124">
        <f xml:space="preserve"> 'Data by control'!D46 / 'Data by control'!D18</f>
        <v>0.99527142046529216</v>
      </c>
      <c r="E23" s="124">
        <f xml:space="preserve"> 'Data by control'!E46 / 'Data by control'!E18</f>
        <v>0.99527856468366371</v>
      </c>
      <c r="F23" s="124">
        <f xml:space="preserve"> 'Data by control'!F46 / 'Data by control'!F18</f>
        <v>0.99528657616892902</v>
      </c>
      <c r="G23" s="124">
        <f xml:space="preserve"> 'Data by control'!G46 / 'Data by control'!G18</f>
        <v>0.99529456051195186</v>
      </c>
      <c r="H23" s="32">
        <f xml:space="preserve"> 'Data by control'!J46 / 'Data by control'!J18</f>
        <v>0.99527909962988137</v>
      </c>
    </row>
    <row r="24" spans="2:8" x14ac:dyDescent="0.35">
      <c r="B24" s="16" t="s">
        <v>19</v>
      </c>
      <c r="C24" s="124">
        <f xml:space="preserve"> 'Data by control'!C47 / 'Data by control'!C19</f>
        <v>1</v>
      </c>
      <c r="D24" s="124">
        <f xml:space="preserve"> 'Data by control'!D47 / 'Data by control'!D19</f>
        <v>1</v>
      </c>
      <c r="E24" s="124">
        <f xml:space="preserve"> 'Data by control'!E47 / 'Data by control'!E19</f>
        <v>1</v>
      </c>
      <c r="F24" s="124">
        <f xml:space="preserve"> 'Data by control'!F47 / 'Data by control'!F19</f>
        <v>1</v>
      </c>
      <c r="G24" s="124">
        <f xml:space="preserve"> 'Data by control'!G47 / 'Data by control'!G19</f>
        <v>1</v>
      </c>
      <c r="H24" s="32">
        <f xml:space="preserve"> 'Data by control'!J47 / 'Data by control'!J19</f>
        <v>1</v>
      </c>
    </row>
    <row r="25" spans="2:8" x14ac:dyDescent="0.35">
      <c r="B25" s="16" t="s">
        <v>20</v>
      </c>
      <c r="C25" s="124">
        <f xml:space="preserve"> 'Data by control'!C48 / 'Data by control'!C20</f>
        <v>0.96550534667126597</v>
      </c>
      <c r="D25" s="124">
        <f xml:space="preserve"> 'Data by control'!D48 / 'Data by control'!D20</f>
        <v>0.96544715447154472</v>
      </c>
      <c r="E25" s="124">
        <f xml:space="preserve"> 'Data by control'!E48 / 'Data by control'!E20</f>
        <v>0.96571238348868171</v>
      </c>
      <c r="F25" s="124">
        <f xml:space="preserve"> 'Data by control'!F48 / 'Data by control'!F20</f>
        <v>0.96567505720823799</v>
      </c>
      <c r="G25" s="124">
        <f xml:space="preserve"> 'Data by control'!G48 / 'Data by control'!G20</f>
        <v>0.96534017971758657</v>
      </c>
      <c r="H25" s="32">
        <f xml:space="preserve"> 'Data by control'!J48 / 'Data by control'!J20</f>
        <v>0.96553559547571521</v>
      </c>
    </row>
    <row r="26" spans="2:8" x14ac:dyDescent="0.35">
      <c r="B26" s="16" t="s">
        <v>22</v>
      </c>
      <c r="C26" s="124">
        <f xml:space="preserve"> 'Data by control'!C49 / 'Data by control'!C21</f>
        <v>1</v>
      </c>
      <c r="D26" s="124">
        <f xml:space="preserve"> 'Data by control'!D49 / 'Data by control'!D21</f>
        <v>1</v>
      </c>
      <c r="E26" s="124">
        <f xml:space="preserve"> 'Data by control'!E49 / 'Data by control'!E21</f>
        <v>1</v>
      </c>
      <c r="F26" s="124">
        <f xml:space="preserve"> 'Data by control'!F49 / 'Data by control'!F21</f>
        <v>1</v>
      </c>
      <c r="G26" s="124">
        <f xml:space="preserve"> 'Data by control'!G49 / 'Data by control'!G21</f>
        <v>1</v>
      </c>
      <c r="H26" s="32">
        <f xml:space="preserve"> 'Data by control'!J49 / 'Data by control'!J21</f>
        <v>1</v>
      </c>
    </row>
    <row r="27" spans="2:8" x14ac:dyDescent="0.35">
      <c r="B27" s="16" t="s">
        <v>23</v>
      </c>
      <c r="C27" s="124">
        <f xml:space="preserve"> 'Data by control'!C50 / 'Data by control'!C22</f>
        <v>1</v>
      </c>
      <c r="D27" s="124">
        <f xml:space="preserve"> 'Data by control'!D50 / 'Data by control'!D22</f>
        <v>1</v>
      </c>
      <c r="E27" s="124">
        <f xml:space="preserve"> 'Data by control'!E50 / 'Data by control'!E22</f>
        <v>1</v>
      </c>
      <c r="F27" s="124">
        <f xml:space="preserve"> 'Data by control'!F50 / 'Data by control'!F22</f>
        <v>1</v>
      </c>
      <c r="G27" s="124">
        <f xml:space="preserve"> 'Data by control'!G50 / 'Data by control'!G22</f>
        <v>1</v>
      </c>
      <c r="H27" s="32">
        <f xml:space="preserve"> 'Data by control'!J50 / 'Data by control'!J22</f>
        <v>1</v>
      </c>
    </row>
    <row r="28" spans="2:8" x14ac:dyDescent="0.35">
      <c r="B28" s="16" t="s">
        <v>24</v>
      </c>
      <c r="C28" s="124">
        <f xml:space="preserve"> 'Data by control'!C51 / 'Data by control'!C23</f>
        <v>0.95300436388049681</v>
      </c>
      <c r="D28" s="124">
        <f xml:space="preserve"> 'Data by control'!D51 / 'Data by control'!D23</f>
        <v>0.95300436388049681</v>
      </c>
      <c r="E28" s="124">
        <f xml:space="preserve"> 'Data by control'!E51 / 'Data by control'!E23</f>
        <v>0.95300436388049681</v>
      </c>
      <c r="F28" s="124">
        <f xml:space="preserve"> 'Data by control'!F51 / 'Data by control'!F23</f>
        <v>0.95429317662422453</v>
      </c>
      <c r="G28" s="124">
        <f xml:space="preserve"> 'Data by control'!G51 / 'Data by control'!G23</f>
        <v>0.95429317662422453</v>
      </c>
      <c r="H28" s="32">
        <f xml:space="preserve"> 'Data by control'!J51 / 'Data by control'!J23</f>
        <v>0.95352851357631263</v>
      </c>
    </row>
    <row r="29" spans="2:8" x14ac:dyDescent="0.35">
      <c r="B29" s="16" t="s">
        <v>25</v>
      </c>
      <c r="C29" s="124">
        <f xml:space="preserve"> 'Data by control'!C52 / 'Data by control'!C24</f>
        <v>0.96774762689995819</v>
      </c>
      <c r="D29" s="124">
        <f xml:space="preserve"> 'Data by control'!D52 / 'Data by control'!D24</f>
        <v>0.96752016985842992</v>
      </c>
      <c r="E29" s="124">
        <f xml:space="preserve"> 'Data by control'!E52 / 'Data by control'!E24</f>
        <v>0.96752016985842992</v>
      </c>
      <c r="F29" s="124">
        <f xml:space="preserve"> 'Data by control'!F52 / 'Data by control'!F24</f>
        <v>0.96752016985842992</v>
      </c>
      <c r="G29" s="124">
        <f xml:space="preserve"> 'Data by control'!G52 / 'Data by control'!G24</f>
        <v>0.96752016985842992</v>
      </c>
      <c r="H29" s="32">
        <f xml:space="preserve"> 'Data by control'!J52 / 'Data by control'!J24</f>
        <v>0.96756565271258177</v>
      </c>
    </row>
  </sheetData>
  <conditionalFormatting sqref="C7">
    <cfRule type="cellIs" dxfId="3" priority="1" operator="equal">
      <formula>"error"</formula>
    </cfRule>
    <cfRule type="cellIs" dxfId="2" priority="2" operator="equal">
      <formula>"OK"</formula>
    </cfRule>
  </conditionalFormatting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X54"/>
  <sheetViews>
    <sheetView showGridLines="0" zoomScale="80" zoomScaleNormal="80" workbookViewId="0"/>
  </sheetViews>
  <sheetFormatPr defaultColWidth="9" defaultRowHeight="15" x14ac:dyDescent="0.3"/>
  <cols>
    <col min="1" max="1" width="8.625" style="3" customWidth="1"/>
    <col min="2" max="6" width="9" style="3"/>
    <col min="7" max="7" width="9" style="13" customWidth="1"/>
    <col min="8" max="8" width="3.375" style="3" customWidth="1"/>
    <col min="9" max="9" width="2.875" style="3" customWidth="1"/>
    <col min="10" max="10" width="2.125" style="3" customWidth="1"/>
    <col min="11" max="11" width="11.5" style="3" customWidth="1"/>
    <col min="12" max="16" width="9" style="3"/>
    <col min="17" max="17" width="9" style="13" customWidth="1"/>
    <col min="18" max="18" width="4.375" style="3" customWidth="1"/>
    <col min="19" max="16384" width="9" style="3"/>
  </cols>
  <sheetData>
    <row r="1" spans="1:24" ht="19.5" x14ac:dyDescent="0.4">
      <c r="A1" s="11" t="s">
        <v>189</v>
      </c>
      <c r="F1" s="35"/>
    </row>
    <row r="2" spans="1:24" s="13" customFormat="1" ht="15.75" x14ac:dyDescent="0.3">
      <c r="A2" s="9" t="s">
        <v>26</v>
      </c>
      <c r="B2" s="13" t="s">
        <v>193</v>
      </c>
      <c r="C2" s="20"/>
      <c r="D2" s="20"/>
      <c r="E2" s="20"/>
      <c r="F2"/>
      <c r="G2" s="20"/>
      <c r="Q2" s="20"/>
    </row>
    <row r="4" spans="1:24" x14ac:dyDescent="0.3">
      <c r="A4" s="182" t="s">
        <v>115</v>
      </c>
      <c r="K4" s="9" t="s">
        <v>195</v>
      </c>
    </row>
    <row r="5" spans="1:24" x14ac:dyDescent="0.3">
      <c r="A5" s="9" t="s">
        <v>60</v>
      </c>
      <c r="B5" s="3" t="s">
        <v>74</v>
      </c>
    </row>
    <row r="7" spans="1:24" ht="15.75" customHeight="1" x14ac:dyDescent="0.3">
      <c r="B7" s="114" t="s">
        <v>67</v>
      </c>
      <c r="C7" s="115"/>
      <c r="D7" s="115"/>
      <c r="E7" s="115"/>
      <c r="F7" s="111"/>
      <c r="G7" s="111"/>
      <c r="I7" s="13"/>
      <c r="K7" s="105"/>
      <c r="L7" s="114" t="s">
        <v>67</v>
      </c>
      <c r="M7" s="115"/>
      <c r="N7" s="115"/>
      <c r="O7" s="115"/>
      <c r="P7" s="111"/>
      <c r="Q7" s="111"/>
      <c r="R7" s="106"/>
    </row>
    <row r="8" spans="1:24" x14ac:dyDescent="0.3">
      <c r="A8" s="117" t="s">
        <v>86</v>
      </c>
      <c r="B8" s="118" t="s">
        <v>5</v>
      </c>
      <c r="C8" s="118" t="s">
        <v>6</v>
      </c>
      <c r="D8" s="118" t="s">
        <v>7</v>
      </c>
      <c r="E8" s="118" t="s">
        <v>8</v>
      </c>
      <c r="F8" s="118" t="s">
        <v>9</v>
      </c>
      <c r="G8" s="118" t="s">
        <v>119</v>
      </c>
      <c r="I8" s="13"/>
      <c r="K8" s="117" t="s">
        <v>86</v>
      </c>
      <c r="L8" s="118" t="s">
        <v>5</v>
      </c>
      <c r="M8" s="118" t="s">
        <v>6</v>
      </c>
      <c r="N8" s="118" t="s">
        <v>7</v>
      </c>
      <c r="O8" s="118" t="s">
        <v>8</v>
      </c>
      <c r="P8" s="118" t="s">
        <v>9</v>
      </c>
      <c r="Q8" s="118" t="s">
        <v>119</v>
      </c>
      <c r="R8" s="106"/>
    </row>
    <row r="9" spans="1:24" x14ac:dyDescent="0.3">
      <c r="A9" s="116" t="s">
        <v>4</v>
      </c>
      <c r="B9" s="112">
        <f xml:space="preserve"> Controls!C13 * Allowance!B33</f>
        <v>9.8935738505322917</v>
      </c>
      <c r="C9" s="112">
        <f xml:space="preserve"> Controls!D13 * Allowance!C33</f>
        <v>9.8486520150000008</v>
      </c>
      <c r="D9" s="112">
        <f xml:space="preserve"> Controls!E13 * Allowance!D33</f>
        <v>9.5927997390000002</v>
      </c>
      <c r="E9" s="112">
        <f xml:space="preserve"> Controls!F13 * Allowance!E33</f>
        <v>9.4676434530000009</v>
      </c>
      <c r="F9" s="112">
        <f xml:space="preserve"> Controls!G13 * Allowance!F33</f>
        <v>8.5561867320000005</v>
      </c>
      <c r="G9" s="112">
        <f t="shared" ref="G9:G26" si="0" xml:space="preserve"> SUM( B9:F9 )</f>
        <v>47.358855789532292</v>
      </c>
      <c r="I9" s="13"/>
      <c r="K9" s="105" t="s">
        <v>4</v>
      </c>
      <c r="L9" s="112">
        <f xml:space="preserve">  'Network+ allowance'!B9</f>
        <v>0.48</v>
      </c>
      <c r="M9" s="112">
        <f xml:space="preserve">  'Network+ allowance'!C9</f>
        <v>0.48</v>
      </c>
      <c r="N9" s="112">
        <f xml:space="preserve">  'Network+ allowance'!D9</f>
        <v>0.47</v>
      </c>
      <c r="O9" s="112">
        <f xml:space="preserve">  'Network+ allowance'!E9</f>
        <v>0.47</v>
      </c>
      <c r="P9" s="112">
        <f xml:space="preserve">  'Network+ allowance'!F9</f>
        <v>0.43</v>
      </c>
      <c r="Q9" s="112">
        <f t="shared" ref="Q9:Q26" si="1" xml:space="preserve"> SUM( L9:P9 )</f>
        <v>2.33</v>
      </c>
      <c r="R9" s="106"/>
      <c r="S9" s="17"/>
      <c r="T9" s="17"/>
      <c r="U9" s="17"/>
      <c r="V9" s="17"/>
      <c r="W9" s="17"/>
      <c r="X9" s="17"/>
    </row>
    <row r="10" spans="1:24" x14ac:dyDescent="0.3">
      <c r="A10" s="116" t="s">
        <v>39</v>
      </c>
      <c r="B10" s="112">
        <f xml:space="preserve"> Controls!C14 * Allowance!B34</f>
        <v>0.46478175104852099</v>
      </c>
      <c r="C10" s="112">
        <f xml:space="preserve"> Controls!D14 * Allowance!C34</f>
        <v>0.46478175104852099</v>
      </c>
      <c r="D10" s="112">
        <f xml:space="preserve"> Controls!E14 * Allowance!D34</f>
        <v>0.46478175104852099</v>
      </c>
      <c r="E10" s="112">
        <f xml:space="preserve"> Controls!F14 * Allowance!E34</f>
        <v>0.46478175104852099</v>
      </c>
      <c r="F10" s="112">
        <f xml:space="preserve"> Controls!G14 * Allowance!F34</f>
        <v>0.46478175104852099</v>
      </c>
      <c r="G10" s="112">
        <f t="shared" si="0"/>
        <v>2.3239087552426048</v>
      </c>
      <c r="I10" s="13"/>
      <c r="K10" s="105" t="s">
        <v>39</v>
      </c>
      <c r="L10" s="112">
        <f xml:space="preserve">  'Network+ allowance'!B10</f>
        <v>0</v>
      </c>
      <c r="M10" s="112">
        <f xml:space="preserve">  'Network+ allowance'!C10</f>
        <v>0</v>
      </c>
      <c r="N10" s="112">
        <f xml:space="preserve">  'Network+ allowance'!D10</f>
        <v>0</v>
      </c>
      <c r="O10" s="112">
        <f xml:space="preserve">  'Network+ allowance'!E10</f>
        <v>0</v>
      </c>
      <c r="P10" s="112">
        <f xml:space="preserve">  'Network+ allowance'!F10</f>
        <v>0</v>
      </c>
      <c r="Q10" s="112">
        <f t="shared" si="1"/>
        <v>0</v>
      </c>
      <c r="R10" s="106"/>
      <c r="S10" s="17"/>
      <c r="T10" s="17"/>
      <c r="U10" s="17"/>
      <c r="V10" s="17"/>
      <c r="W10" s="17"/>
      <c r="X10" s="17"/>
    </row>
    <row r="11" spans="1:24" x14ac:dyDescent="0.3">
      <c r="A11" s="116" t="s">
        <v>10</v>
      </c>
      <c r="B11" s="112">
        <f xml:space="preserve"> Controls!C15 * Allowance!B35</f>
        <v>26.978000000000002</v>
      </c>
      <c r="C11" s="112">
        <f xml:space="preserve"> Controls!D15 * Allowance!C35</f>
        <v>26.978000000000002</v>
      </c>
      <c r="D11" s="112">
        <f xml:space="preserve"> Controls!E15 * Allowance!D35</f>
        <v>26.978000000000002</v>
      </c>
      <c r="E11" s="112">
        <f xml:space="preserve"> Controls!F15 * Allowance!E35</f>
        <v>26.978000000000002</v>
      </c>
      <c r="F11" s="112">
        <f xml:space="preserve"> Controls!G15 * Allowance!F35</f>
        <v>26.978000000000002</v>
      </c>
      <c r="G11" s="112">
        <f t="shared" si="0"/>
        <v>134.89000000000001</v>
      </c>
      <c r="I11" s="13"/>
      <c r="K11" s="105" t="s">
        <v>10</v>
      </c>
      <c r="L11" s="112">
        <f xml:space="preserve">  'Network+ allowance'!B11</f>
        <v>0.22</v>
      </c>
      <c r="M11" s="112">
        <f xml:space="preserve">  'Network+ allowance'!C11</f>
        <v>0.22</v>
      </c>
      <c r="N11" s="112">
        <f xml:space="preserve">  'Network+ allowance'!D11</f>
        <v>0.22</v>
      </c>
      <c r="O11" s="112">
        <f xml:space="preserve">  'Network+ allowance'!E11</f>
        <v>0.22</v>
      </c>
      <c r="P11" s="112">
        <f xml:space="preserve">  'Network+ allowance'!F11</f>
        <v>0.22</v>
      </c>
      <c r="Q11" s="112">
        <f t="shared" si="1"/>
        <v>1.1000000000000001</v>
      </c>
      <c r="R11" s="106"/>
      <c r="S11" s="17"/>
      <c r="T11" s="17"/>
      <c r="U11" s="17"/>
      <c r="V11" s="17"/>
      <c r="W11" s="17"/>
      <c r="X11" s="17"/>
    </row>
    <row r="12" spans="1:24" x14ac:dyDescent="0.3">
      <c r="A12" s="116" t="s">
        <v>11</v>
      </c>
      <c r="B12" s="112">
        <f xml:space="preserve"> Controls!C16 * Allowance!B36</f>
        <v>16.563572692778102</v>
      </c>
      <c r="C12" s="112">
        <f xml:space="preserve"> Controls!D16 * Allowance!C36</f>
        <v>16.563572692778099</v>
      </c>
      <c r="D12" s="112">
        <f xml:space="preserve"> Controls!E16 * Allowance!D36</f>
        <v>16.563572692778099</v>
      </c>
      <c r="E12" s="112">
        <f xml:space="preserve"> Controls!F16 * Allowance!E36</f>
        <v>16.563572692778099</v>
      </c>
      <c r="F12" s="112">
        <f xml:space="preserve"> Controls!G16 * Allowance!F36</f>
        <v>16.563572692778099</v>
      </c>
      <c r="G12" s="112">
        <f t="shared" si="0"/>
        <v>82.81786346389049</v>
      </c>
      <c r="I12" s="13"/>
      <c r="K12" s="105" t="s">
        <v>11</v>
      </c>
      <c r="L12" s="112">
        <f xml:space="preserve">  'Network+ allowance'!B12</f>
        <v>0.3</v>
      </c>
      <c r="M12" s="112">
        <f xml:space="preserve">  'Network+ allowance'!C12</f>
        <v>0.3</v>
      </c>
      <c r="N12" s="112">
        <f xml:space="preserve">  'Network+ allowance'!D12</f>
        <v>0.3</v>
      </c>
      <c r="O12" s="112">
        <f xml:space="preserve">  'Network+ allowance'!E12</f>
        <v>0.3</v>
      </c>
      <c r="P12" s="112">
        <f xml:space="preserve">  'Network+ allowance'!F12</f>
        <v>0.3</v>
      </c>
      <c r="Q12" s="112">
        <f t="shared" si="1"/>
        <v>1.5</v>
      </c>
      <c r="R12" s="106"/>
      <c r="S12" s="17"/>
      <c r="T12" s="17"/>
      <c r="U12" s="17"/>
      <c r="V12" s="17"/>
      <c r="W12" s="17"/>
      <c r="X12" s="17"/>
    </row>
    <row r="13" spans="1:24" x14ac:dyDescent="0.3">
      <c r="A13" s="116" t="s">
        <v>12</v>
      </c>
      <c r="B13" s="112">
        <f xml:space="preserve"> Controls!C17 * Allowance!B37</f>
        <v>4.6539999999999999</v>
      </c>
      <c r="C13" s="112">
        <f xml:space="preserve"> Controls!D17 * Allowance!C37</f>
        <v>4.6539999999999999</v>
      </c>
      <c r="D13" s="112">
        <f xml:space="preserve"> Controls!E17 * Allowance!D37</f>
        <v>4.6539999999999999</v>
      </c>
      <c r="E13" s="112">
        <f xml:space="preserve"> Controls!F17 * Allowance!E37</f>
        <v>4.6539999999999999</v>
      </c>
      <c r="F13" s="112">
        <f xml:space="preserve"> Controls!G17 * Allowance!F37</f>
        <v>4.6539999999999999</v>
      </c>
      <c r="G13" s="112">
        <f t="shared" si="0"/>
        <v>23.27</v>
      </c>
      <c r="I13" s="13"/>
      <c r="K13" s="105" t="s">
        <v>12</v>
      </c>
      <c r="L13" s="112">
        <f xml:space="preserve">  'Network+ allowance'!B13</f>
        <v>0</v>
      </c>
      <c r="M13" s="112">
        <f xml:space="preserve">  'Network+ allowance'!C13</f>
        <v>0</v>
      </c>
      <c r="N13" s="112">
        <f xml:space="preserve">  'Network+ allowance'!D13</f>
        <v>0</v>
      </c>
      <c r="O13" s="112">
        <f xml:space="preserve">  'Network+ allowance'!E13</f>
        <v>0</v>
      </c>
      <c r="P13" s="112">
        <f xml:space="preserve">  'Network+ allowance'!F13</f>
        <v>0</v>
      </c>
      <c r="Q13" s="112">
        <f t="shared" si="1"/>
        <v>0</v>
      </c>
      <c r="R13" s="106"/>
      <c r="S13" s="17"/>
      <c r="T13" s="17"/>
      <c r="U13" s="17"/>
      <c r="V13" s="17"/>
      <c r="W13" s="17"/>
      <c r="X13" s="17"/>
    </row>
    <row r="14" spans="1:24" x14ac:dyDescent="0.3">
      <c r="A14" s="116" t="s">
        <v>44</v>
      </c>
      <c r="B14" s="112">
        <f xml:space="preserve"> Controls!C18 * Allowance!B38</f>
        <v>11.158568580899299</v>
      </c>
      <c r="C14" s="112">
        <f xml:space="preserve"> Controls!D18 * Allowance!C38</f>
        <v>11.1585432370705</v>
      </c>
      <c r="D14" s="112">
        <f xml:space="preserve"> Controls!E18 * Allowance!D38</f>
        <v>11.158651717762</v>
      </c>
      <c r="E14" s="112">
        <f xml:space="preserve"> Controls!F18 * Allowance!E38</f>
        <v>11.159010977467499</v>
      </c>
      <c r="F14" s="112">
        <f xml:space="preserve"> Controls!G18 * Allowance!F38</f>
        <v>11.1593596620145</v>
      </c>
      <c r="G14" s="112">
        <f t="shared" si="0"/>
        <v>55.794134175213806</v>
      </c>
      <c r="I14" s="13"/>
      <c r="K14" s="105" t="s">
        <v>44</v>
      </c>
      <c r="L14" s="112">
        <f xml:space="preserve">  'Network+ allowance'!B14</f>
        <v>0</v>
      </c>
      <c r="M14" s="112">
        <f xml:space="preserve">  'Network+ allowance'!C14</f>
        <v>0</v>
      </c>
      <c r="N14" s="112">
        <f xml:space="preserve">  'Network+ allowance'!D14</f>
        <v>0</v>
      </c>
      <c r="O14" s="112">
        <f xml:space="preserve">  'Network+ allowance'!E14</f>
        <v>0</v>
      </c>
      <c r="P14" s="112">
        <f xml:space="preserve">  'Network+ allowance'!F14</f>
        <v>0</v>
      </c>
      <c r="Q14" s="112">
        <f t="shared" si="1"/>
        <v>0</v>
      </c>
      <c r="R14" s="106"/>
      <c r="S14" s="17"/>
      <c r="T14" s="17"/>
      <c r="U14" s="17"/>
      <c r="V14" s="17"/>
      <c r="W14" s="17"/>
      <c r="X14" s="17"/>
    </row>
    <row r="15" spans="1:24" x14ac:dyDescent="0.3">
      <c r="A15" s="116" t="s">
        <v>14</v>
      </c>
      <c r="B15" s="112">
        <f xml:space="preserve"> Controls!C19 * Allowance!B39</f>
        <v>4.7409999999999997</v>
      </c>
      <c r="C15" s="112">
        <f xml:space="preserve"> Controls!D19 * Allowance!C39</f>
        <v>4.7409999999999997</v>
      </c>
      <c r="D15" s="112">
        <f xml:space="preserve"> Controls!E19 * Allowance!D39</f>
        <v>4.7409999999999997</v>
      </c>
      <c r="E15" s="112">
        <f xml:space="preserve"> Controls!F19 * Allowance!E39</f>
        <v>4.7409999999999997</v>
      </c>
      <c r="F15" s="112">
        <f xml:space="preserve"> Controls!G19 * Allowance!F39</f>
        <v>4.7409999999999997</v>
      </c>
      <c r="G15" s="112">
        <f t="shared" si="0"/>
        <v>23.704999999999998</v>
      </c>
      <c r="I15" s="13"/>
      <c r="K15" s="105" t="s">
        <v>14</v>
      </c>
      <c r="L15" s="112">
        <f xml:space="preserve">  'Network+ allowance'!B15</f>
        <v>0.4</v>
      </c>
      <c r="M15" s="112">
        <f xml:space="preserve">  'Network+ allowance'!C15</f>
        <v>0.4</v>
      </c>
      <c r="N15" s="112">
        <f xml:space="preserve">  'Network+ allowance'!D15</f>
        <v>0.4</v>
      </c>
      <c r="O15" s="112">
        <f xml:space="preserve">  'Network+ allowance'!E15</f>
        <v>0.4</v>
      </c>
      <c r="P15" s="112">
        <f xml:space="preserve">  'Network+ allowance'!F15</f>
        <v>0.4</v>
      </c>
      <c r="Q15" s="112">
        <f t="shared" si="1"/>
        <v>2</v>
      </c>
      <c r="R15" s="106"/>
      <c r="S15" s="17"/>
      <c r="T15" s="17"/>
      <c r="U15" s="17"/>
      <c r="V15" s="17"/>
      <c r="W15" s="17"/>
      <c r="X15" s="17"/>
    </row>
    <row r="16" spans="1:24" x14ac:dyDescent="0.3">
      <c r="A16" s="116" t="s">
        <v>15</v>
      </c>
      <c r="B16" s="112">
        <f xml:space="preserve"> Controls!C20 * Allowance!B40</f>
        <v>13.280232096628527</v>
      </c>
      <c r="C16" s="112">
        <f xml:space="preserve"> Controls!D20 * Allowance!C40</f>
        <v>13.279210462301966</v>
      </c>
      <c r="D16" s="112">
        <f xml:space="preserve"> Controls!E20 * Allowance!D40</f>
        <v>13.280282997514407</v>
      </c>
      <c r="E16" s="112">
        <f xml:space="preserve"> Controls!F20 * Allowance!E40</f>
        <v>13.280891552261268</v>
      </c>
      <c r="F16" s="112">
        <f xml:space="preserve"> Controls!G20 * Allowance!F40</f>
        <v>13.279813483995984</v>
      </c>
      <c r="G16" s="112">
        <f t="shared" si="0"/>
        <v>66.400430592702151</v>
      </c>
      <c r="I16" s="13"/>
      <c r="K16" s="105" t="s">
        <v>15</v>
      </c>
      <c r="L16" s="112">
        <f xml:space="preserve">  'Network+ allowance'!B16</f>
        <v>0.1</v>
      </c>
      <c r="M16" s="112">
        <f xml:space="preserve">  'Network+ allowance'!C16</f>
        <v>0.1</v>
      </c>
      <c r="N16" s="112">
        <f xml:space="preserve">  'Network+ allowance'!D16</f>
        <v>0.1</v>
      </c>
      <c r="O16" s="112">
        <f xml:space="preserve">  'Network+ allowance'!E16</f>
        <v>0.1</v>
      </c>
      <c r="P16" s="112">
        <f xml:space="preserve">  'Network+ allowance'!F16</f>
        <v>0.1</v>
      </c>
      <c r="Q16" s="112">
        <f t="shared" si="1"/>
        <v>0.5</v>
      </c>
      <c r="R16" s="106"/>
      <c r="S16" s="17"/>
      <c r="T16" s="17"/>
      <c r="U16" s="17"/>
      <c r="V16" s="17"/>
      <c r="W16" s="17"/>
      <c r="X16" s="17"/>
    </row>
    <row r="17" spans="1:24" x14ac:dyDescent="0.3">
      <c r="A17" s="116" t="s">
        <v>16</v>
      </c>
      <c r="B17" s="112">
        <f xml:space="preserve"> Controls!C21 * Allowance!B41</f>
        <v>8.1310000000000002</v>
      </c>
      <c r="C17" s="112">
        <f xml:space="preserve"> Controls!D21 * Allowance!C41</f>
        <v>8.1310000000000002</v>
      </c>
      <c r="D17" s="112">
        <f xml:space="preserve"> Controls!E21 * Allowance!D41</f>
        <v>8.1310000000000002</v>
      </c>
      <c r="E17" s="112">
        <f xml:space="preserve"> Controls!F21 * Allowance!E41</f>
        <v>8.1310000000000002</v>
      </c>
      <c r="F17" s="112">
        <f xml:space="preserve"> Controls!G21 * Allowance!F41</f>
        <v>8.1310000000000002</v>
      </c>
      <c r="G17" s="112">
        <f t="shared" si="0"/>
        <v>40.655000000000001</v>
      </c>
      <c r="I17" s="13"/>
      <c r="K17" s="105" t="s">
        <v>16</v>
      </c>
      <c r="L17" s="112">
        <f xml:space="preserve">  'Network+ allowance'!B17</f>
        <v>0.34</v>
      </c>
      <c r="M17" s="112">
        <f xml:space="preserve">  'Network+ allowance'!C17</f>
        <v>0.34</v>
      </c>
      <c r="N17" s="112">
        <f xml:space="preserve">  'Network+ allowance'!D17</f>
        <v>0.34</v>
      </c>
      <c r="O17" s="112">
        <f xml:space="preserve">  'Network+ allowance'!E17</f>
        <v>0.34</v>
      </c>
      <c r="P17" s="112">
        <f xml:space="preserve">  'Network+ allowance'!F17</f>
        <v>0.34</v>
      </c>
      <c r="Q17" s="112">
        <f t="shared" si="1"/>
        <v>1.7000000000000002</v>
      </c>
      <c r="R17" s="106"/>
      <c r="S17" s="17"/>
      <c r="T17" s="17"/>
      <c r="U17" s="17"/>
      <c r="V17" s="17"/>
      <c r="W17" s="17"/>
      <c r="X17" s="17"/>
    </row>
    <row r="18" spans="1:24" x14ac:dyDescent="0.3">
      <c r="A18" s="116" t="s">
        <v>17</v>
      </c>
      <c r="B18" s="112">
        <f xml:space="preserve"> Controls!C22 * Allowance!B42</f>
        <v>2.3053089154711501</v>
      </c>
      <c r="C18" s="112">
        <f xml:space="preserve"> Controls!D22 * Allowance!C42</f>
        <v>2.3053089154711501</v>
      </c>
      <c r="D18" s="112">
        <f xml:space="preserve"> Controls!E22 * Allowance!D42</f>
        <v>2.3053089154711501</v>
      </c>
      <c r="E18" s="112">
        <f xml:space="preserve"> Controls!F22 * Allowance!E42</f>
        <v>2.3053089154711501</v>
      </c>
      <c r="F18" s="112">
        <f xml:space="preserve"> Controls!G22 * Allowance!F42</f>
        <v>2.3053089154711501</v>
      </c>
      <c r="G18" s="112">
        <f t="shared" si="0"/>
        <v>11.52654457735575</v>
      </c>
      <c r="I18" s="13"/>
      <c r="K18" s="105" t="s">
        <v>17</v>
      </c>
      <c r="L18" s="112">
        <f xml:space="preserve">  'Network+ allowance'!B18</f>
        <v>0.3</v>
      </c>
      <c r="M18" s="112">
        <f xml:space="preserve">  'Network+ allowance'!C18</f>
        <v>0.3</v>
      </c>
      <c r="N18" s="112">
        <f xml:space="preserve">  'Network+ allowance'!D18</f>
        <v>0.3</v>
      </c>
      <c r="O18" s="112">
        <f xml:space="preserve">  'Network+ allowance'!E18</f>
        <v>0.3</v>
      </c>
      <c r="P18" s="112">
        <f xml:space="preserve">  'Network+ allowance'!F18</f>
        <v>0.3</v>
      </c>
      <c r="Q18" s="112">
        <f t="shared" si="1"/>
        <v>1.5</v>
      </c>
      <c r="R18" s="106"/>
      <c r="S18" s="17"/>
      <c r="T18" s="17"/>
      <c r="U18" s="17"/>
      <c r="V18" s="17"/>
      <c r="W18" s="17"/>
      <c r="X18" s="17"/>
    </row>
    <row r="19" spans="1:24" x14ac:dyDescent="0.3">
      <c r="A19" s="116" t="s">
        <v>18</v>
      </c>
      <c r="B19" s="112">
        <f xml:space="preserve"> Controls!C23 * Allowance!B43</f>
        <v>5.2539999999999996</v>
      </c>
      <c r="C19" s="112">
        <f xml:space="preserve"> Controls!D23 * Allowance!C43</f>
        <v>5.2619999999999996</v>
      </c>
      <c r="D19" s="112">
        <f xml:space="preserve"> Controls!E23 * Allowance!D43</f>
        <v>5.27</v>
      </c>
      <c r="E19" s="112">
        <f xml:space="preserve"> Controls!F23 * Allowance!E43</f>
        <v>5.2789999999999999</v>
      </c>
      <c r="F19" s="112">
        <f xml:space="preserve"> Controls!G23 * Allowance!F43</f>
        <v>5.2880000000000003</v>
      </c>
      <c r="G19" s="112">
        <f t="shared" si="0"/>
        <v>26.352999999999998</v>
      </c>
      <c r="I19" s="13"/>
      <c r="K19" s="105" t="s">
        <v>18</v>
      </c>
      <c r="L19" s="112">
        <f xml:space="preserve">  'Network+ allowance'!B19</f>
        <v>0.03</v>
      </c>
      <c r="M19" s="112">
        <f xml:space="preserve">  'Network+ allowance'!C19</f>
        <v>0.03</v>
      </c>
      <c r="N19" s="112">
        <f xml:space="preserve">  'Network+ allowance'!D19</f>
        <v>0.03</v>
      </c>
      <c r="O19" s="112">
        <f xml:space="preserve">  'Network+ allowance'!E19</f>
        <v>0.03</v>
      </c>
      <c r="P19" s="112">
        <f xml:space="preserve">  'Network+ allowance'!F19</f>
        <v>0.02</v>
      </c>
      <c r="Q19" s="112">
        <f t="shared" si="1"/>
        <v>0.13999999999999999</v>
      </c>
      <c r="R19" s="106"/>
      <c r="S19" s="17"/>
      <c r="T19" s="17"/>
      <c r="U19" s="17"/>
      <c r="V19" s="17"/>
      <c r="W19" s="17"/>
      <c r="X19" s="17"/>
    </row>
    <row r="20" spans="1:24" x14ac:dyDescent="0.3">
      <c r="A20" s="116" t="s">
        <v>19</v>
      </c>
      <c r="B20" s="112">
        <f xml:space="preserve"> Controls!C24 * Allowance!B44</f>
        <v>4.4001219569471584</v>
      </c>
      <c r="C20" s="112">
        <f xml:space="preserve"> Controls!D24 * Allowance!C44</f>
        <v>4.4001219569471584</v>
      </c>
      <c r="D20" s="112">
        <f xml:space="preserve"> Controls!E24 * Allowance!D44</f>
        <v>4.4001219569471584</v>
      </c>
      <c r="E20" s="112">
        <f xml:space="preserve"> Controls!F24 * Allowance!E44</f>
        <v>4.4001219569471584</v>
      </c>
      <c r="F20" s="112">
        <f xml:space="preserve"> Controls!G24 * Allowance!F44</f>
        <v>4.4001219569471584</v>
      </c>
      <c r="G20" s="112">
        <f t="shared" si="0"/>
        <v>22.000609784735794</v>
      </c>
      <c r="I20" s="13"/>
      <c r="K20" s="105" t="s">
        <v>19</v>
      </c>
      <c r="L20" s="112">
        <f xml:space="preserve">  'Network+ allowance'!B20</f>
        <v>0</v>
      </c>
      <c r="M20" s="112">
        <f xml:space="preserve">  'Network+ allowance'!C20</f>
        <v>0</v>
      </c>
      <c r="N20" s="112">
        <f xml:space="preserve">  'Network+ allowance'!D20</f>
        <v>0</v>
      </c>
      <c r="O20" s="112">
        <f xml:space="preserve">  'Network+ allowance'!E20</f>
        <v>0</v>
      </c>
      <c r="P20" s="112">
        <f xml:space="preserve">  'Network+ allowance'!F20</f>
        <v>0</v>
      </c>
      <c r="Q20" s="112">
        <f t="shared" si="1"/>
        <v>0</v>
      </c>
      <c r="R20" s="106"/>
      <c r="S20" s="17"/>
      <c r="T20" s="17"/>
      <c r="U20" s="17"/>
      <c r="V20" s="17"/>
      <c r="W20" s="17"/>
      <c r="X20" s="17"/>
    </row>
    <row r="21" spans="1:24" x14ac:dyDescent="0.3">
      <c r="A21" s="116" t="s">
        <v>20</v>
      </c>
      <c r="B21" s="112">
        <f xml:space="preserve"> Controls!C25 * Allowance!B45</f>
        <v>2.7989999999999999</v>
      </c>
      <c r="C21" s="112">
        <f xml:space="preserve"> Controls!D25 * Allowance!C45</f>
        <v>2.85</v>
      </c>
      <c r="D21" s="112">
        <f xml:space="preserve"> Controls!E25 * Allowance!D45</f>
        <v>2.9009999999999998</v>
      </c>
      <c r="E21" s="112">
        <f xml:space="preserve"> Controls!F25 * Allowance!E45</f>
        <v>2.9540000000000002</v>
      </c>
      <c r="F21" s="112">
        <f xml:space="preserve"> Controls!G25 * Allowance!F45</f>
        <v>3.0079999999999996</v>
      </c>
      <c r="G21" s="112">
        <f t="shared" si="0"/>
        <v>14.512</v>
      </c>
      <c r="I21" s="13"/>
      <c r="K21" s="105" t="s">
        <v>20</v>
      </c>
      <c r="L21" s="112">
        <f xml:space="preserve">  'Network+ allowance'!B21</f>
        <v>0.1</v>
      </c>
      <c r="M21" s="112">
        <f xml:space="preserve">  'Network+ allowance'!C21</f>
        <v>0.1</v>
      </c>
      <c r="N21" s="112">
        <f xml:space="preserve">  'Network+ allowance'!D21</f>
        <v>0.1</v>
      </c>
      <c r="O21" s="112">
        <f xml:space="preserve">  'Network+ allowance'!E21</f>
        <v>0.1</v>
      </c>
      <c r="P21" s="112">
        <f xml:space="preserve">  'Network+ allowance'!F21</f>
        <v>0.1</v>
      </c>
      <c r="Q21" s="112">
        <f t="shared" si="1"/>
        <v>0.5</v>
      </c>
      <c r="R21" s="106"/>
      <c r="S21" s="17"/>
      <c r="T21" s="17"/>
      <c r="U21" s="17"/>
      <c r="V21" s="17"/>
      <c r="W21" s="17"/>
      <c r="X21" s="17"/>
    </row>
    <row r="22" spans="1:24" x14ac:dyDescent="0.3">
      <c r="A22" s="116" t="s">
        <v>22</v>
      </c>
      <c r="B22" s="112">
        <f xml:space="preserve"> Controls!C26 * Allowance!B46</f>
        <v>1.2709999999999999</v>
      </c>
      <c r="C22" s="112">
        <f xml:space="preserve"> Controls!D26 * Allowance!C46</f>
        <v>1.27</v>
      </c>
      <c r="D22" s="112">
        <f xml:space="preserve"> Controls!E26 * Allowance!D46</f>
        <v>1.27</v>
      </c>
      <c r="E22" s="112">
        <f xml:space="preserve"> Controls!F26 * Allowance!E46</f>
        <v>1.27</v>
      </c>
      <c r="F22" s="112">
        <f xml:space="preserve"> Controls!G26 * Allowance!F46</f>
        <v>1.2709999999999999</v>
      </c>
      <c r="G22" s="112">
        <f t="shared" si="0"/>
        <v>6.3519999999999994</v>
      </c>
      <c r="I22" s="13"/>
      <c r="K22" s="105" t="s">
        <v>22</v>
      </c>
      <c r="L22" s="112">
        <f xml:space="preserve">  'Network+ allowance'!B22</f>
        <v>0</v>
      </c>
      <c r="M22" s="112">
        <f xml:space="preserve">  'Network+ allowance'!C22</f>
        <v>0</v>
      </c>
      <c r="N22" s="112">
        <f xml:space="preserve">  'Network+ allowance'!D22</f>
        <v>0</v>
      </c>
      <c r="O22" s="112">
        <f xml:space="preserve">  'Network+ allowance'!E22</f>
        <v>0</v>
      </c>
      <c r="P22" s="112">
        <f xml:space="preserve">  'Network+ allowance'!F22</f>
        <v>0</v>
      </c>
      <c r="Q22" s="112">
        <f t="shared" si="1"/>
        <v>0</v>
      </c>
      <c r="R22" s="106"/>
      <c r="S22" s="17"/>
      <c r="T22" s="17"/>
      <c r="U22" s="17"/>
      <c r="V22" s="17"/>
      <c r="W22" s="17"/>
      <c r="X22" s="17"/>
    </row>
    <row r="23" spans="1:24" x14ac:dyDescent="0.3">
      <c r="A23" s="116" t="s">
        <v>23</v>
      </c>
      <c r="B23" s="112">
        <f xml:space="preserve"> Controls!C27 * Allowance!B47</f>
        <v>0.85</v>
      </c>
      <c r="C23" s="112">
        <f xml:space="preserve"> Controls!D27 * Allowance!C47</f>
        <v>0.85</v>
      </c>
      <c r="D23" s="112">
        <f xml:space="preserve"> Controls!E27 * Allowance!D47</f>
        <v>0.85</v>
      </c>
      <c r="E23" s="112">
        <f xml:space="preserve"> Controls!F27 * Allowance!E47</f>
        <v>0.85</v>
      </c>
      <c r="F23" s="112">
        <f xml:space="preserve"> Controls!G27 * Allowance!F47</f>
        <v>0.85</v>
      </c>
      <c r="G23" s="112">
        <f t="shared" si="0"/>
        <v>4.25</v>
      </c>
      <c r="I23" s="13"/>
      <c r="K23" s="105" t="s">
        <v>23</v>
      </c>
      <c r="L23" s="112">
        <f xml:space="preserve">  'Network+ allowance'!B23</f>
        <v>0</v>
      </c>
      <c r="M23" s="112">
        <f xml:space="preserve">  'Network+ allowance'!C23</f>
        <v>0</v>
      </c>
      <c r="N23" s="112">
        <f xml:space="preserve">  'Network+ allowance'!D23</f>
        <v>0</v>
      </c>
      <c r="O23" s="112">
        <f xml:space="preserve">  'Network+ allowance'!E23</f>
        <v>0</v>
      </c>
      <c r="P23" s="112">
        <f xml:space="preserve">  'Network+ allowance'!F23</f>
        <v>0</v>
      </c>
      <c r="Q23" s="112">
        <f t="shared" si="1"/>
        <v>0</v>
      </c>
      <c r="R23" s="106"/>
      <c r="S23" s="17"/>
      <c r="T23" s="17"/>
      <c r="U23" s="17"/>
      <c r="V23" s="17"/>
      <c r="W23" s="17"/>
      <c r="X23" s="17"/>
    </row>
    <row r="24" spans="1:24" x14ac:dyDescent="0.3">
      <c r="A24" s="116" t="s">
        <v>24</v>
      </c>
      <c r="B24" s="112">
        <f xml:space="preserve"> Controls!C28 * Allowance!B48</f>
        <v>2.839</v>
      </c>
      <c r="C24" s="112">
        <f xml:space="preserve"> Controls!D28 * Allowance!C48</f>
        <v>2.839</v>
      </c>
      <c r="D24" s="112">
        <f xml:space="preserve"> Controls!E28 * Allowance!D48</f>
        <v>2.839</v>
      </c>
      <c r="E24" s="112">
        <f xml:space="preserve"> Controls!F28 * Allowance!E48</f>
        <v>2.923</v>
      </c>
      <c r="F24" s="112">
        <f xml:space="preserve"> Controls!G28 * Allowance!F48</f>
        <v>2.923</v>
      </c>
      <c r="G24" s="112">
        <f t="shared" si="0"/>
        <v>14.363</v>
      </c>
      <c r="I24" s="13"/>
      <c r="K24" s="105" t="s">
        <v>24</v>
      </c>
      <c r="L24" s="112">
        <f xml:space="preserve">  'Network+ allowance'!B24</f>
        <v>0.14000000000000001</v>
      </c>
      <c r="M24" s="112">
        <f xml:space="preserve">  'Network+ allowance'!C24</f>
        <v>0.14000000000000001</v>
      </c>
      <c r="N24" s="112">
        <f xml:space="preserve">  'Network+ allowance'!D24</f>
        <v>0.14000000000000001</v>
      </c>
      <c r="O24" s="112">
        <f xml:space="preserve">  'Network+ allowance'!E24</f>
        <v>0.14000000000000001</v>
      </c>
      <c r="P24" s="112">
        <f xml:space="preserve">  'Network+ allowance'!F24</f>
        <v>0.14000000000000001</v>
      </c>
      <c r="Q24" s="112">
        <f t="shared" si="1"/>
        <v>0.70000000000000007</v>
      </c>
      <c r="R24" s="106"/>
      <c r="S24" s="17"/>
      <c r="T24" s="17"/>
      <c r="U24" s="17"/>
      <c r="V24" s="17"/>
      <c r="W24" s="17"/>
      <c r="X24" s="17"/>
    </row>
    <row r="25" spans="1:24" x14ac:dyDescent="0.3">
      <c r="A25" s="116" t="s">
        <v>25</v>
      </c>
      <c r="B25" s="112">
        <f xml:space="preserve"> Controls!C29 * Allowance!B49</f>
        <v>3.127378506350913</v>
      </c>
      <c r="C25" s="112">
        <f xml:space="preserve"> Controls!D29 * Allowance!C49</f>
        <v>3.1273785063509036</v>
      </c>
      <c r="D25" s="112">
        <f xml:space="preserve"> Controls!E29 * Allowance!D49</f>
        <v>3.1273785063509036</v>
      </c>
      <c r="E25" s="112">
        <f xml:space="preserve"> Controls!F29 * Allowance!E49</f>
        <v>3.1273785063509036</v>
      </c>
      <c r="F25" s="112">
        <f xml:space="preserve"> Controls!G29 * Allowance!F49</f>
        <v>3.1273785063509036</v>
      </c>
      <c r="G25" s="112">
        <f t="shared" si="0"/>
        <v>15.63689253175453</v>
      </c>
      <c r="I25" s="13"/>
      <c r="K25" s="105" t="s">
        <v>25</v>
      </c>
      <c r="L25" s="112">
        <f xml:space="preserve">  'Network+ allowance'!B25</f>
        <v>0.1</v>
      </c>
      <c r="M25" s="112">
        <f xml:space="preserve">  'Network+ allowance'!C25</f>
        <v>0.1</v>
      </c>
      <c r="N25" s="112">
        <f xml:space="preserve">  'Network+ allowance'!D25</f>
        <v>0.1</v>
      </c>
      <c r="O25" s="112">
        <f xml:space="preserve">  'Network+ allowance'!E25</f>
        <v>0.1</v>
      </c>
      <c r="P25" s="112">
        <f xml:space="preserve">  'Network+ allowance'!F25</f>
        <v>0.1</v>
      </c>
      <c r="Q25" s="112">
        <f t="shared" si="1"/>
        <v>0.5</v>
      </c>
      <c r="R25" s="106"/>
      <c r="S25" s="17"/>
      <c r="T25" s="17"/>
      <c r="U25" s="17"/>
      <c r="V25" s="17"/>
      <c r="W25" s="17"/>
      <c r="X25" s="17"/>
    </row>
    <row r="26" spans="1:24" x14ac:dyDescent="0.3">
      <c r="A26" s="25" t="s">
        <v>59</v>
      </c>
      <c r="B26" s="113">
        <f xml:space="preserve"> SUM( B9:B25 )</f>
        <v>118.71053835065595</v>
      </c>
      <c r="C26" s="113">
        <f xml:space="preserve"> SUM( C9:C25 )</f>
        <v>118.72256953696828</v>
      </c>
      <c r="D26" s="113">
        <f xml:space="preserve"> SUM( D9:D25 )</f>
        <v>118.52689827687222</v>
      </c>
      <c r="E26" s="113">
        <f xml:space="preserve"> SUM( E9:E25 )</f>
        <v>118.54870980532458</v>
      </c>
      <c r="F26" s="113">
        <f xml:space="preserve"> SUM( F9:F25 )</f>
        <v>117.7005237006063</v>
      </c>
      <c r="G26" s="113">
        <f t="shared" si="0"/>
        <v>592.20923967042734</v>
      </c>
      <c r="I26" s="13"/>
      <c r="K26" s="107" t="s">
        <v>59</v>
      </c>
      <c r="L26" s="113">
        <v>2.52</v>
      </c>
      <c r="M26" s="113">
        <v>2.52</v>
      </c>
      <c r="N26" s="113">
        <v>2.5099999999999998</v>
      </c>
      <c r="O26" s="113">
        <v>2.5</v>
      </c>
      <c r="P26" s="113">
        <v>2.46</v>
      </c>
      <c r="Q26" s="113">
        <f t="shared" si="1"/>
        <v>12.510000000000002</v>
      </c>
      <c r="R26" s="106"/>
      <c r="S26" s="17"/>
      <c r="T26" s="17"/>
      <c r="U26" s="17"/>
      <c r="V26" s="17"/>
      <c r="W26" s="17"/>
      <c r="X26" s="17"/>
    </row>
    <row r="27" spans="1:24" x14ac:dyDescent="0.3">
      <c r="I27" s="13"/>
    </row>
    <row r="28" spans="1:24" ht="15.75" x14ac:dyDescent="0.3">
      <c r="A28" s="182" t="s">
        <v>200</v>
      </c>
      <c r="F28"/>
    </row>
    <row r="29" spans="1:24" x14ac:dyDescent="0.3">
      <c r="A29" s="9" t="s">
        <v>60</v>
      </c>
      <c r="B29" s="3" t="s">
        <v>70</v>
      </c>
      <c r="Q29" s="3"/>
    </row>
    <row r="30" spans="1:24" x14ac:dyDescent="0.3">
      <c r="A30" s="9"/>
      <c r="Q30" s="3"/>
    </row>
    <row r="31" spans="1:24" ht="15.75" customHeight="1" x14ac:dyDescent="0.3">
      <c r="B31" s="108" t="s">
        <v>67</v>
      </c>
      <c r="C31" s="109"/>
      <c r="D31" s="109"/>
      <c r="E31" s="109"/>
      <c r="F31" s="110"/>
      <c r="G31" s="111"/>
      <c r="Q31" s="3"/>
    </row>
    <row r="32" spans="1:24" x14ac:dyDescent="0.3">
      <c r="A32" s="117" t="s">
        <v>86</v>
      </c>
      <c r="B32" s="118" t="s">
        <v>5</v>
      </c>
      <c r="C32" s="118" t="s">
        <v>6</v>
      </c>
      <c r="D32" s="118" t="s">
        <v>7</v>
      </c>
      <c r="E32" s="118" t="s">
        <v>8</v>
      </c>
      <c r="F32" s="118" t="s">
        <v>9</v>
      </c>
      <c r="G32" s="119" t="s">
        <v>37</v>
      </c>
      <c r="Q32" s="3"/>
    </row>
    <row r="33" spans="1:17" x14ac:dyDescent="0.3">
      <c r="A33" s="8" t="s">
        <v>4</v>
      </c>
      <c r="B33" s="112">
        <f xml:space="preserve"> INDEX( Analysis!$X$9:$AD$77, MATCH( $A33, Analysis!$X$9:$X$77, 0 ), MATCH( B$32, Analysis!$X$9:$AD$9, 0 ) )</f>
        <v>10.379</v>
      </c>
      <c r="C33" s="112">
        <f xml:space="preserve"> INDEX( Analysis!$X$9:$AD$77, MATCH( $A33, Analysis!$X$9:$X$77, 0 ), MATCH( C$32, Analysis!$X$9:$AD$9, 0 ) )</f>
        <v>10.332576262</v>
      </c>
      <c r="D33" s="112">
        <f xml:space="preserve"> INDEX( Analysis!$X$9:$AD$77, MATCH( $A33, Analysis!$X$9:$X$77, 0 ), MATCH( D$32, Analysis!$X$9:$AD$9, 0 ) )</f>
        <v>10.064661856000001</v>
      </c>
      <c r="E33" s="112">
        <f xml:space="preserve"> INDEX( Analysis!$X$9:$AD$77, MATCH( $A33, Analysis!$X$9:$X$77, 0 ), MATCH( E$32, Analysis!$X$9:$AD$9, 0 ) )</f>
        <v>9.9340887139999996</v>
      </c>
      <c r="F33" s="112">
        <f xml:space="preserve"> INDEX( Analysis!$X$9:$AD$77, MATCH( $A33, Analysis!$X$9:$X$77, 0 ), MATCH( F$32, Analysis!$X$9:$AD$9, 0 ) )</f>
        <v>8.9849418770000007</v>
      </c>
      <c r="G33" s="112">
        <f t="shared" ref="G33:G50" si="2" xml:space="preserve"> SUM( B33:F33 )</f>
        <v>49.695268709000004</v>
      </c>
      <c r="Q33" s="3"/>
    </row>
    <row r="34" spans="1:17" x14ac:dyDescent="0.3">
      <c r="A34" s="8" t="s">
        <v>39</v>
      </c>
      <c r="B34" s="112">
        <f xml:space="preserve"> INDEX( Analysis!$X$9:$AD$77, MATCH( $A34, Analysis!$X$9:$X$77, 0 ), MATCH( B$32, Analysis!$X$9:$AD$9, 0 ) )</f>
        <v>0.46478175104852099</v>
      </c>
      <c r="C34" s="112">
        <f xml:space="preserve"> INDEX( Analysis!$X$9:$AD$77, MATCH( $A34, Analysis!$X$9:$X$77, 0 ), MATCH( C$32, Analysis!$X$9:$AD$9, 0 ) )</f>
        <v>0.46478175104852099</v>
      </c>
      <c r="D34" s="112">
        <f xml:space="preserve"> INDEX( Analysis!$X$9:$AD$77, MATCH( $A34, Analysis!$X$9:$X$77, 0 ), MATCH( D$32, Analysis!$X$9:$AD$9, 0 ) )</f>
        <v>0.46478175104852099</v>
      </c>
      <c r="E34" s="112">
        <f xml:space="preserve"> INDEX( Analysis!$X$9:$AD$77, MATCH( $A34, Analysis!$X$9:$X$77, 0 ), MATCH( E$32, Analysis!$X$9:$AD$9, 0 ) )</f>
        <v>0.46478175104852099</v>
      </c>
      <c r="F34" s="112">
        <f xml:space="preserve"> INDEX( Analysis!$X$9:$AD$77, MATCH( $A34, Analysis!$X$9:$X$77, 0 ), MATCH( F$32, Analysis!$X$9:$AD$9, 0 ) )</f>
        <v>0.46478175104852099</v>
      </c>
      <c r="G34" s="112">
        <f t="shared" si="2"/>
        <v>2.3239087552426048</v>
      </c>
      <c r="Q34" s="3"/>
    </row>
    <row r="35" spans="1:17" x14ac:dyDescent="0.3">
      <c r="A35" s="8" t="s">
        <v>10</v>
      </c>
      <c r="B35" s="112">
        <f xml:space="preserve"> INDEX( Analysis!$X$9:$AD$77, MATCH( $A35, Analysis!$X$9:$X$77, 0 ), MATCH( B$32, Analysis!$X$9:$AD$9, 0 ) )</f>
        <v>27.242000000000001</v>
      </c>
      <c r="C35" s="112">
        <f xml:space="preserve"> INDEX( Analysis!$X$9:$AD$77, MATCH( $A35, Analysis!$X$9:$X$77, 0 ), MATCH( C$32, Analysis!$X$9:$AD$9, 0 ) )</f>
        <v>27.242000000000001</v>
      </c>
      <c r="D35" s="112">
        <f xml:space="preserve"> INDEX( Analysis!$X$9:$AD$77, MATCH( $A35, Analysis!$X$9:$X$77, 0 ), MATCH( D$32, Analysis!$X$9:$AD$9, 0 ) )</f>
        <v>27.242000000000001</v>
      </c>
      <c r="E35" s="112">
        <f xml:space="preserve"> INDEX( Analysis!$X$9:$AD$77, MATCH( $A35, Analysis!$X$9:$X$77, 0 ), MATCH( E$32, Analysis!$X$9:$AD$9, 0 ) )</f>
        <v>27.242000000000001</v>
      </c>
      <c r="F35" s="112">
        <f xml:space="preserve"> INDEX( Analysis!$X$9:$AD$77, MATCH( $A35, Analysis!$X$9:$X$77, 0 ), MATCH( F$32, Analysis!$X$9:$AD$9, 0 ) )</f>
        <v>27.242000000000001</v>
      </c>
      <c r="G35" s="112">
        <f t="shared" si="2"/>
        <v>136.21</v>
      </c>
      <c r="Q35" s="3"/>
    </row>
    <row r="36" spans="1:17" x14ac:dyDescent="0.3">
      <c r="A36" s="8" t="s">
        <v>11</v>
      </c>
      <c r="B36" s="112">
        <f xml:space="preserve"> INDEX( Analysis!$X$9:$AD$77, MATCH( $A36, Analysis!$X$9:$X$77, 0 ), MATCH( B$32, Analysis!$X$9:$AD$9, 0 ) )</f>
        <v>16.866321985040003</v>
      </c>
      <c r="C36" s="112">
        <f xml:space="preserve"> INDEX( Analysis!$X$9:$AD$77, MATCH( $A36, Analysis!$X$9:$X$77, 0 ), MATCH( C$32, Analysis!$X$9:$AD$9, 0 ) )</f>
        <v>16.866321985039999</v>
      </c>
      <c r="D36" s="112">
        <f xml:space="preserve"> INDEX( Analysis!$X$9:$AD$77, MATCH( $A36, Analysis!$X$9:$X$77, 0 ), MATCH( D$32, Analysis!$X$9:$AD$9, 0 ) )</f>
        <v>16.866321985039999</v>
      </c>
      <c r="E36" s="112">
        <f xml:space="preserve"> INDEX( Analysis!$X$9:$AD$77, MATCH( $A36, Analysis!$X$9:$X$77, 0 ), MATCH( E$32, Analysis!$X$9:$AD$9, 0 ) )</f>
        <v>16.866321985039999</v>
      </c>
      <c r="F36" s="112">
        <f xml:space="preserve"> INDEX( Analysis!$X$9:$AD$77, MATCH( $A36, Analysis!$X$9:$X$77, 0 ), MATCH( F$32, Analysis!$X$9:$AD$9, 0 ) )</f>
        <v>16.866321985039999</v>
      </c>
      <c r="G36" s="112">
        <f t="shared" si="2"/>
        <v>84.331609925200013</v>
      </c>
      <c r="Q36" s="3"/>
    </row>
    <row r="37" spans="1:17" x14ac:dyDescent="0.3">
      <c r="A37" s="8" t="s">
        <v>12</v>
      </c>
      <c r="B37" s="112">
        <f xml:space="preserve"> INDEX( Analysis!$X$9:$AD$77, MATCH( $A37, Analysis!$X$9:$X$77, 0 ), MATCH( B$32, Analysis!$X$9:$AD$9, 0 ) )</f>
        <v>4.6539999999999999</v>
      </c>
      <c r="C37" s="112">
        <f xml:space="preserve"> INDEX( Analysis!$X$9:$AD$77, MATCH( $A37, Analysis!$X$9:$X$77, 0 ), MATCH( C$32, Analysis!$X$9:$AD$9, 0 ) )</f>
        <v>4.6539999999999999</v>
      </c>
      <c r="D37" s="112">
        <f xml:space="preserve"> INDEX( Analysis!$X$9:$AD$77, MATCH( $A37, Analysis!$X$9:$X$77, 0 ), MATCH( D$32, Analysis!$X$9:$AD$9, 0 ) )</f>
        <v>4.6539999999999999</v>
      </c>
      <c r="E37" s="112">
        <f xml:space="preserve"> INDEX( Analysis!$X$9:$AD$77, MATCH( $A37, Analysis!$X$9:$X$77, 0 ), MATCH( E$32, Analysis!$X$9:$AD$9, 0 ) )</f>
        <v>4.6539999999999999</v>
      </c>
      <c r="F37" s="112">
        <f xml:space="preserve"> INDEX( Analysis!$X$9:$AD$77, MATCH( $A37, Analysis!$X$9:$X$77, 0 ), MATCH( F$32, Analysis!$X$9:$AD$9, 0 ) )</f>
        <v>4.6539999999999999</v>
      </c>
      <c r="G37" s="112">
        <f t="shared" si="2"/>
        <v>23.27</v>
      </c>
      <c r="Q37" s="3"/>
    </row>
    <row r="38" spans="1:17" x14ac:dyDescent="0.3">
      <c r="A38" s="8" t="s">
        <v>44</v>
      </c>
      <c r="B38" s="112">
        <f xml:space="preserve"> INDEX( Analysis!$X$9:$AD$77, MATCH( $A38, Analysis!$X$9:$X$77, 0 ), MATCH( B$32, Analysis!$X$9:$AD$9, 0 ) )</f>
        <v>11.158568580899299</v>
      </c>
      <c r="C38" s="112">
        <f xml:space="preserve"> INDEX( Analysis!$X$9:$AD$77, MATCH( $A38, Analysis!$X$9:$X$77, 0 ), MATCH( C$32, Analysis!$X$9:$AD$9, 0 ) )</f>
        <v>11.1585432370705</v>
      </c>
      <c r="D38" s="112">
        <f xml:space="preserve"> INDEX( Analysis!$X$9:$AD$77, MATCH( $A38, Analysis!$X$9:$X$77, 0 ), MATCH( D$32, Analysis!$X$9:$AD$9, 0 ) )</f>
        <v>11.158651717762</v>
      </c>
      <c r="E38" s="112">
        <f xml:space="preserve"> INDEX( Analysis!$X$9:$AD$77, MATCH( $A38, Analysis!$X$9:$X$77, 0 ), MATCH( E$32, Analysis!$X$9:$AD$9, 0 ) )</f>
        <v>11.159010977467499</v>
      </c>
      <c r="F38" s="112">
        <f xml:space="preserve"> INDEX( Analysis!$X$9:$AD$77, MATCH( $A38, Analysis!$X$9:$X$77, 0 ), MATCH( F$32, Analysis!$X$9:$AD$9, 0 ) )</f>
        <v>11.1593596620145</v>
      </c>
      <c r="G38" s="112">
        <f t="shared" si="2"/>
        <v>55.794134175213806</v>
      </c>
      <c r="Q38" s="3"/>
    </row>
    <row r="39" spans="1:17" x14ac:dyDescent="0.3">
      <c r="A39" s="8" t="s">
        <v>14</v>
      </c>
      <c r="B39" s="112">
        <f xml:space="preserve"> INDEX( Analysis!$X$9:$AD$77, MATCH( $A39, Analysis!$X$9:$X$77, 0 ), MATCH( B$32, Analysis!$X$9:$AD$9, 0 ) )</f>
        <v>5.1390000000000002</v>
      </c>
      <c r="C39" s="112">
        <f xml:space="preserve"> INDEX( Analysis!$X$9:$AD$77, MATCH( $A39, Analysis!$X$9:$X$77, 0 ), MATCH( C$32, Analysis!$X$9:$AD$9, 0 ) )</f>
        <v>5.1390000000000002</v>
      </c>
      <c r="D39" s="112">
        <f xml:space="preserve"> INDEX( Analysis!$X$9:$AD$77, MATCH( $A39, Analysis!$X$9:$X$77, 0 ), MATCH( D$32, Analysis!$X$9:$AD$9, 0 ) )</f>
        <v>5.1390000000000002</v>
      </c>
      <c r="E39" s="112">
        <f xml:space="preserve"> INDEX( Analysis!$X$9:$AD$77, MATCH( $A39, Analysis!$X$9:$X$77, 0 ), MATCH( E$32, Analysis!$X$9:$AD$9, 0 ) )</f>
        <v>5.1390000000000002</v>
      </c>
      <c r="F39" s="112">
        <f xml:space="preserve"> INDEX( Analysis!$X$9:$AD$77, MATCH( $A39, Analysis!$X$9:$X$77, 0 ), MATCH( F$32, Analysis!$X$9:$AD$9, 0 ) )</f>
        <v>5.1390000000000002</v>
      </c>
      <c r="G39" s="112">
        <f t="shared" si="2"/>
        <v>25.695</v>
      </c>
      <c r="Q39" s="3"/>
    </row>
    <row r="40" spans="1:17" x14ac:dyDescent="0.3">
      <c r="A40" s="8" t="s">
        <v>15</v>
      </c>
      <c r="B40" s="112">
        <f xml:space="preserve"> INDEX( Analysis!$X$9:$AD$77, MATCH( $A40, Analysis!$X$9:$X$77, 0 ), MATCH( B$32, Analysis!$X$9:$AD$9, 0 ) )</f>
        <v>13.358971131078357</v>
      </c>
      <c r="C40" s="112">
        <f xml:space="preserve"> INDEX( Analysis!$X$9:$AD$77, MATCH( $A40, Analysis!$X$9:$X$77, 0 ), MATCH( C$32, Analysis!$X$9:$AD$9, 0 ) )</f>
        <v>13.357942183674988</v>
      </c>
      <c r="D40" s="112">
        <f xml:space="preserve"> INDEX( Analysis!$X$9:$AD$77, MATCH( $A40, Analysis!$X$9:$X$77, 0 ), MATCH( D$32, Analysis!$X$9:$AD$9, 0 ) )</f>
        <v>13.359022396292719</v>
      </c>
      <c r="E40" s="112">
        <f xml:space="preserve"> INDEX( Analysis!$X$9:$AD$77, MATCH( $A40, Analysis!$X$9:$X$77, 0 ), MATCH( E$32, Analysis!$X$9:$AD$9, 0 ) )</f>
        <v>13.359635307256511</v>
      </c>
      <c r="F40" s="112">
        <f xml:space="preserve"> INDEX( Analysis!$X$9:$AD$77, MATCH( $A40, Analysis!$X$9:$X$77, 0 ), MATCH( F$32, Analysis!$X$9:$AD$9, 0 ) )</f>
        <v>13.358549521834405</v>
      </c>
      <c r="G40" s="112">
        <f t="shared" si="2"/>
        <v>66.794120540136987</v>
      </c>
      <c r="Q40" s="3"/>
    </row>
    <row r="41" spans="1:17" x14ac:dyDescent="0.3">
      <c r="A41" s="8" t="s">
        <v>16</v>
      </c>
      <c r="B41" s="112">
        <f xml:space="preserve"> INDEX( Analysis!$X$9:$AD$77, MATCH( $A41, Analysis!$X$9:$X$77, 0 ), MATCH( B$32, Analysis!$X$9:$AD$9, 0 ) )</f>
        <v>8.4730000000000008</v>
      </c>
      <c r="C41" s="112">
        <f xml:space="preserve"> INDEX( Analysis!$X$9:$AD$77, MATCH( $A41, Analysis!$X$9:$X$77, 0 ), MATCH( C$32, Analysis!$X$9:$AD$9, 0 ) )</f>
        <v>8.4730000000000008</v>
      </c>
      <c r="D41" s="112">
        <f xml:space="preserve"> INDEX( Analysis!$X$9:$AD$77, MATCH( $A41, Analysis!$X$9:$X$77, 0 ), MATCH( D$32, Analysis!$X$9:$AD$9, 0 ) )</f>
        <v>8.4730000000000008</v>
      </c>
      <c r="E41" s="112">
        <f xml:space="preserve"> INDEX( Analysis!$X$9:$AD$77, MATCH( $A41, Analysis!$X$9:$X$77, 0 ), MATCH( E$32, Analysis!$X$9:$AD$9, 0 ) )</f>
        <v>8.4730000000000008</v>
      </c>
      <c r="F41" s="112">
        <f xml:space="preserve"> INDEX( Analysis!$X$9:$AD$77, MATCH( $A41, Analysis!$X$9:$X$77, 0 ), MATCH( F$32, Analysis!$X$9:$AD$9, 0 ) )</f>
        <v>8.4730000000000008</v>
      </c>
      <c r="G41" s="112">
        <f t="shared" si="2"/>
        <v>42.365000000000002</v>
      </c>
      <c r="Q41" s="3"/>
    </row>
    <row r="42" spans="1:17" x14ac:dyDescent="0.3">
      <c r="A42" s="8" t="s">
        <v>17</v>
      </c>
      <c r="B42" s="112">
        <f xml:space="preserve"> INDEX( Analysis!$X$9:$AD$77, MATCH( $A42, Analysis!$X$9:$X$77, 0 ), MATCH( B$32, Analysis!$X$9:$AD$9, 0 ) )</f>
        <v>2.6085395799018301</v>
      </c>
      <c r="C42" s="112">
        <f xml:space="preserve"> INDEX( Analysis!$X$9:$AD$77, MATCH( $A42, Analysis!$X$9:$X$77, 0 ), MATCH( C$32, Analysis!$X$9:$AD$9, 0 ) )</f>
        <v>2.6085395799018301</v>
      </c>
      <c r="D42" s="112">
        <f xml:space="preserve"> INDEX( Analysis!$X$9:$AD$77, MATCH( $A42, Analysis!$X$9:$X$77, 0 ), MATCH( D$32, Analysis!$X$9:$AD$9, 0 ) )</f>
        <v>2.6085395799018301</v>
      </c>
      <c r="E42" s="112">
        <f xml:space="preserve"> INDEX( Analysis!$X$9:$AD$77, MATCH( $A42, Analysis!$X$9:$X$77, 0 ), MATCH( E$32, Analysis!$X$9:$AD$9, 0 ) )</f>
        <v>2.6085395799018301</v>
      </c>
      <c r="F42" s="112">
        <f xml:space="preserve"> INDEX( Analysis!$X$9:$AD$77, MATCH( $A42, Analysis!$X$9:$X$77, 0 ), MATCH( F$32, Analysis!$X$9:$AD$9, 0 ) )</f>
        <v>2.6085395799018301</v>
      </c>
      <c r="G42" s="112">
        <f t="shared" si="2"/>
        <v>13.04269789950915</v>
      </c>
      <c r="Q42" s="3"/>
    </row>
    <row r="43" spans="1:17" x14ac:dyDescent="0.3">
      <c r="A43" s="8" t="s">
        <v>18</v>
      </c>
      <c r="B43" s="112">
        <f xml:space="preserve"> INDEX( Analysis!$X$9:$AD$77, MATCH( $A43, Analysis!$X$9:$X$77, 0 ), MATCH( B$32, Analysis!$X$9:$AD$9, 0 ) )</f>
        <v>5.2789999999999999</v>
      </c>
      <c r="C43" s="112">
        <f xml:space="preserve"> INDEX( Analysis!$X$9:$AD$77, MATCH( $A43, Analysis!$X$9:$X$77, 0 ), MATCH( C$32, Analysis!$X$9:$AD$9, 0 ) )</f>
        <v>5.2869999999999999</v>
      </c>
      <c r="D43" s="112">
        <f xml:space="preserve"> INDEX( Analysis!$X$9:$AD$77, MATCH( $A43, Analysis!$X$9:$X$77, 0 ), MATCH( D$32, Analysis!$X$9:$AD$9, 0 ) )</f>
        <v>5.2949999999999999</v>
      </c>
      <c r="E43" s="112">
        <f xml:space="preserve"> INDEX( Analysis!$X$9:$AD$77, MATCH( $A43, Analysis!$X$9:$X$77, 0 ), MATCH( E$32, Analysis!$X$9:$AD$9, 0 ) )</f>
        <v>5.3040000000000003</v>
      </c>
      <c r="F43" s="112">
        <f xml:space="preserve"> INDEX( Analysis!$X$9:$AD$77, MATCH( $A43, Analysis!$X$9:$X$77, 0 ), MATCH( F$32, Analysis!$X$9:$AD$9, 0 ) )</f>
        <v>5.3129999999999997</v>
      </c>
      <c r="G43" s="112">
        <f t="shared" si="2"/>
        <v>26.477999999999998</v>
      </c>
      <c r="Q43" s="3"/>
    </row>
    <row r="44" spans="1:17" x14ac:dyDescent="0.3">
      <c r="A44" s="8" t="s">
        <v>19</v>
      </c>
      <c r="B44" s="112">
        <f xml:space="preserve"> INDEX( Analysis!$X$9:$AD$77, MATCH( $A44, Analysis!$X$9:$X$77, 0 ), MATCH( B$32, Analysis!$X$9:$AD$9, 0 ) )</f>
        <v>4.4001219569471584</v>
      </c>
      <c r="C44" s="112">
        <f xml:space="preserve"> INDEX( Analysis!$X$9:$AD$77, MATCH( $A44, Analysis!$X$9:$X$77, 0 ), MATCH( C$32, Analysis!$X$9:$AD$9, 0 ) )</f>
        <v>4.4001219569471584</v>
      </c>
      <c r="D44" s="112">
        <f xml:space="preserve"> INDEX( Analysis!$X$9:$AD$77, MATCH( $A44, Analysis!$X$9:$X$77, 0 ), MATCH( D$32, Analysis!$X$9:$AD$9, 0 ) )</f>
        <v>4.4001219569471584</v>
      </c>
      <c r="E44" s="112">
        <f xml:space="preserve"> INDEX( Analysis!$X$9:$AD$77, MATCH( $A44, Analysis!$X$9:$X$77, 0 ), MATCH( E$32, Analysis!$X$9:$AD$9, 0 ) )</f>
        <v>4.4001219569471584</v>
      </c>
      <c r="F44" s="112">
        <f xml:space="preserve"> INDEX( Analysis!$X$9:$AD$77, MATCH( $A44, Analysis!$X$9:$X$77, 0 ), MATCH( F$32, Analysis!$X$9:$AD$9, 0 ) )</f>
        <v>4.4001219569471584</v>
      </c>
      <c r="G44" s="112">
        <f t="shared" si="2"/>
        <v>22.000609784735794</v>
      </c>
      <c r="Q44" s="3"/>
    </row>
    <row r="45" spans="1:17" x14ac:dyDescent="0.3">
      <c r="A45" s="8" t="s">
        <v>20</v>
      </c>
      <c r="B45" s="112">
        <f xml:space="preserve"> INDEX( Analysis!$X$9:$AD$77, MATCH( $A45, Analysis!$X$9:$X$77, 0 ), MATCH( B$32, Analysis!$X$9:$AD$9, 0 ) )</f>
        <v>2.899</v>
      </c>
      <c r="C45" s="112">
        <f xml:space="preserve"> INDEX( Analysis!$X$9:$AD$77, MATCH( $A45, Analysis!$X$9:$X$77, 0 ), MATCH( C$32, Analysis!$X$9:$AD$9, 0 ) )</f>
        <v>2.952</v>
      </c>
      <c r="D45" s="112">
        <f xml:space="preserve"> INDEX( Analysis!$X$9:$AD$77, MATCH( $A45, Analysis!$X$9:$X$77, 0 ), MATCH( D$32, Analysis!$X$9:$AD$9, 0 ) )</f>
        <v>3.004</v>
      </c>
      <c r="E45" s="112">
        <f xml:space="preserve"> INDEX( Analysis!$X$9:$AD$77, MATCH( $A45, Analysis!$X$9:$X$77, 0 ), MATCH( E$32, Analysis!$X$9:$AD$9, 0 ) )</f>
        <v>3.0590000000000002</v>
      </c>
      <c r="F45" s="112">
        <f xml:space="preserve"> INDEX( Analysis!$X$9:$AD$77, MATCH( $A45, Analysis!$X$9:$X$77, 0 ), MATCH( F$32, Analysis!$X$9:$AD$9, 0 ) )</f>
        <v>3.1159999999999997</v>
      </c>
      <c r="G45" s="112">
        <f t="shared" si="2"/>
        <v>15.030000000000001</v>
      </c>
      <c r="Q45" s="3"/>
    </row>
    <row r="46" spans="1:17" x14ac:dyDescent="0.3">
      <c r="A46" s="8" t="s">
        <v>22</v>
      </c>
      <c r="B46" s="112">
        <f xml:space="preserve"> INDEX( Analysis!$X$9:$AD$77, MATCH( $A46, Analysis!$X$9:$X$77, 0 ), MATCH( B$32, Analysis!$X$9:$AD$9, 0 ) )</f>
        <v>1.2709999999999999</v>
      </c>
      <c r="C46" s="112">
        <f xml:space="preserve"> INDEX( Analysis!$X$9:$AD$77, MATCH( $A46, Analysis!$X$9:$X$77, 0 ), MATCH( C$32, Analysis!$X$9:$AD$9, 0 ) )</f>
        <v>1.27</v>
      </c>
      <c r="D46" s="112">
        <f xml:space="preserve"> INDEX( Analysis!$X$9:$AD$77, MATCH( $A46, Analysis!$X$9:$X$77, 0 ), MATCH( D$32, Analysis!$X$9:$AD$9, 0 ) )</f>
        <v>1.27</v>
      </c>
      <c r="E46" s="112">
        <f xml:space="preserve"> INDEX( Analysis!$X$9:$AD$77, MATCH( $A46, Analysis!$X$9:$X$77, 0 ), MATCH( E$32, Analysis!$X$9:$AD$9, 0 ) )</f>
        <v>1.27</v>
      </c>
      <c r="F46" s="112">
        <f xml:space="preserve"> INDEX( Analysis!$X$9:$AD$77, MATCH( $A46, Analysis!$X$9:$X$77, 0 ), MATCH( F$32, Analysis!$X$9:$AD$9, 0 ) )</f>
        <v>1.2709999999999999</v>
      </c>
      <c r="G46" s="112">
        <f t="shared" si="2"/>
        <v>6.3519999999999994</v>
      </c>
      <c r="Q46" s="3"/>
    </row>
    <row r="47" spans="1:17" x14ac:dyDescent="0.3">
      <c r="A47" s="8" t="s">
        <v>23</v>
      </c>
      <c r="B47" s="112">
        <f xml:space="preserve"> INDEX( Analysis!$X$9:$AD$77, MATCH( $A47, Analysis!$X$9:$X$77, 0 ), MATCH( B$32, Analysis!$X$9:$AD$9, 0 ) )</f>
        <v>0.85</v>
      </c>
      <c r="C47" s="112">
        <f xml:space="preserve"> INDEX( Analysis!$X$9:$AD$77, MATCH( $A47, Analysis!$X$9:$X$77, 0 ), MATCH( C$32, Analysis!$X$9:$AD$9, 0 ) )</f>
        <v>0.85</v>
      </c>
      <c r="D47" s="112">
        <f xml:space="preserve"> INDEX( Analysis!$X$9:$AD$77, MATCH( $A47, Analysis!$X$9:$X$77, 0 ), MATCH( D$32, Analysis!$X$9:$AD$9, 0 ) )</f>
        <v>0.85</v>
      </c>
      <c r="E47" s="112">
        <f xml:space="preserve"> INDEX( Analysis!$X$9:$AD$77, MATCH( $A47, Analysis!$X$9:$X$77, 0 ), MATCH( E$32, Analysis!$X$9:$AD$9, 0 ) )</f>
        <v>0.85</v>
      </c>
      <c r="F47" s="112">
        <f xml:space="preserve"> INDEX( Analysis!$X$9:$AD$77, MATCH( $A47, Analysis!$X$9:$X$77, 0 ), MATCH( F$32, Analysis!$X$9:$AD$9, 0 ) )</f>
        <v>0.85</v>
      </c>
      <c r="G47" s="112">
        <f t="shared" si="2"/>
        <v>4.25</v>
      </c>
      <c r="Q47" s="3"/>
    </row>
    <row r="48" spans="1:17" x14ac:dyDescent="0.3">
      <c r="A48" s="8" t="s">
        <v>24</v>
      </c>
      <c r="B48" s="112">
        <f xml:space="preserve"> INDEX( Analysis!$X$9:$AD$77, MATCH( $A48, Analysis!$X$9:$X$77, 0 ), MATCH( B$32, Analysis!$X$9:$AD$9, 0 ) )</f>
        <v>2.9790000000000001</v>
      </c>
      <c r="C48" s="112">
        <f xml:space="preserve"> INDEX( Analysis!$X$9:$AD$77, MATCH( $A48, Analysis!$X$9:$X$77, 0 ), MATCH( C$32, Analysis!$X$9:$AD$9, 0 ) )</f>
        <v>2.9790000000000001</v>
      </c>
      <c r="D48" s="112">
        <f xml:space="preserve"> INDEX( Analysis!$X$9:$AD$77, MATCH( $A48, Analysis!$X$9:$X$77, 0 ), MATCH( D$32, Analysis!$X$9:$AD$9, 0 ) )</f>
        <v>2.9790000000000001</v>
      </c>
      <c r="E48" s="112">
        <f xml:space="preserve"> INDEX( Analysis!$X$9:$AD$77, MATCH( $A48, Analysis!$X$9:$X$77, 0 ), MATCH( E$32, Analysis!$X$9:$AD$9, 0 ) )</f>
        <v>3.0630000000000002</v>
      </c>
      <c r="F48" s="112">
        <f xml:space="preserve"> INDEX( Analysis!$X$9:$AD$77, MATCH( $A48, Analysis!$X$9:$X$77, 0 ), MATCH( F$32, Analysis!$X$9:$AD$9, 0 ) )</f>
        <v>3.0630000000000002</v>
      </c>
      <c r="G48" s="112">
        <f t="shared" si="2"/>
        <v>15.063000000000002</v>
      </c>
      <c r="Q48" s="3"/>
    </row>
    <row r="49" spans="1:17" x14ac:dyDescent="0.3">
      <c r="A49" s="8" t="s">
        <v>25</v>
      </c>
      <c r="B49" s="112">
        <f xml:space="preserve"> INDEX( Analysis!$X$9:$AD$77, MATCH( $A49, Analysis!$X$9:$X$77, 0 ), MATCH( B$32, Analysis!$X$9:$AD$9, 0 ) )</f>
        <v>3.2316054510709833</v>
      </c>
      <c r="C49" s="112">
        <f xml:space="preserve"> INDEX( Analysis!$X$9:$AD$77, MATCH( $A49, Analysis!$X$9:$X$77, 0 ), MATCH( C$32, Analysis!$X$9:$AD$9, 0 ) )</f>
        <v>3.2323651782975333</v>
      </c>
      <c r="D49" s="112">
        <f xml:space="preserve"> INDEX( Analysis!$X$9:$AD$77, MATCH( $A49, Analysis!$X$9:$X$77, 0 ), MATCH( D$32, Analysis!$X$9:$AD$9, 0 ) )</f>
        <v>3.2323651782975333</v>
      </c>
      <c r="E49" s="112">
        <f xml:space="preserve"> INDEX( Analysis!$X$9:$AD$77, MATCH( $A49, Analysis!$X$9:$X$77, 0 ), MATCH( E$32, Analysis!$X$9:$AD$9, 0 ) )</f>
        <v>3.2323651782975333</v>
      </c>
      <c r="F49" s="112">
        <f xml:space="preserve"> INDEX( Analysis!$X$9:$AD$77, MATCH( $A49, Analysis!$X$9:$X$77, 0 ), MATCH( F$32, Analysis!$X$9:$AD$9, 0 ) )</f>
        <v>3.2323651782975333</v>
      </c>
      <c r="G49" s="112">
        <f t="shared" si="2"/>
        <v>16.161066164261115</v>
      </c>
      <c r="Q49" s="3"/>
    </row>
    <row r="50" spans="1:17" s="9" customFormat="1" x14ac:dyDescent="0.3">
      <c r="A50" s="25" t="s">
        <v>59</v>
      </c>
      <c r="B50" s="113">
        <f xml:space="preserve"> SUM( B33:B49 )</f>
        <v>121.25391043598614</v>
      </c>
      <c r="C50" s="113">
        <f xml:space="preserve"> SUM( C33:C49 )</f>
        <v>121.26719213398052</v>
      </c>
      <c r="D50" s="113">
        <f xml:space="preserve"> SUM( D33:D49 )</f>
        <v>121.06046642128975</v>
      </c>
      <c r="E50" s="113">
        <f xml:space="preserve"> SUM( E33:E49 )</f>
        <v>121.07886544995904</v>
      </c>
      <c r="F50" s="113">
        <f xml:space="preserve"> SUM( F33:F49 )</f>
        <v>120.19598151208393</v>
      </c>
      <c r="G50" s="112">
        <f t="shared" si="2"/>
        <v>604.85641595329935</v>
      </c>
      <c r="Q50" s="3"/>
    </row>
    <row r="51" spans="1:17" x14ac:dyDescent="0.3">
      <c r="B51" s="175"/>
      <c r="C51" s="175"/>
      <c r="D51" s="175"/>
      <c r="E51" s="175"/>
      <c r="F51" s="175"/>
      <c r="G51" s="176"/>
      <c r="Q51" s="3"/>
    </row>
    <row r="52" spans="1:17" s="13" customFormat="1" x14ac:dyDescent="0.3">
      <c r="Q52" s="3"/>
    </row>
    <row r="53" spans="1:17" x14ac:dyDescent="0.3">
      <c r="Q53" s="3"/>
    </row>
    <row r="54" spans="1:17" ht="15.75" x14ac:dyDescent="0.35">
      <c r="B54" s="44"/>
      <c r="C54" s="44"/>
      <c r="D54" s="44"/>
      <c r="E54" s="44"/>
      <c r="F54" s="44"/>
    </row>
  </sheetData>
  <conditionalFormatting sqref="B54:F54">
    <cfRule type="expression" dxfId="1" priority="5">
      <formula>B54="error"</formula>
    </cfRule>
    <cfRule type="expression" dxfId="0" priority="6">
      <formula>B54="OK"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1"/>
  </sheetPr>
  <dimension ref="A1"/>
  <sheetViews>
    <sheetView showGridLines="0" workbookViewId="0"/>
  </sheetViews>
  <sheetFormatPr defaultRowHeight="14.25" x14ac:dyDescent="0.2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S132"/>
  <sheetViews>
    <sheetView workbookViewId="0"/>
  </sheetViews>
  <sheetFormatPr defaultRowHeight="14.25" x14ac:dyDescent="0.2"/>
  <cols>
    <col min="1" max="1" width="5" customWidth="1"/>
    <col min="2" max="2" width="24.875" customWidth="1"/>
    <col min="3" max="3" width="65.375" customWidth="1"/>
    <col min="4" max="4" width="3.375" customWidth="1"/>
    <col min="5" max="5" width="16.125" customWidth="1"/>
    <col min="6" max="19" width="5.625" customWidth="1"/>
    <col min="20" max="20" width="15.625" customWidth="1"/>
  </cols>
  <sheetData>
    <row r="1" spans="1:19" x14ac:dyDescent="0.2">
      <c r="C1" t="s">
        <v>170</v>
      </c>
    </row>
    <row r="2" spans="1:19" x14ac:dyDescent="0.2">
      <c r="A2" t="s">
        <v>122</v>
      </c>
      <c r="B2" t="s">
        <v>123</v>
      </c>
      <c r="C2" t="s">
        <v>124</v>
      </c>
      <c r="D2" t="s">
        <v>125</v>
      </c>
      <c r="E2" t="s">
        <v>126</v>
      </c>
      <c r="F2" t="s">
        <v>28</v>
      </c>
      <c r="G2" t="s">
        <v>29</v>
      </c>
      <c r="H2" t="s">
        <v>30</v>
      </c>
      <c r="I2" t="s">
        <v>31</v>
      </c>
      <c r="J2" t="s">
        <v>32</v>
      </c>
      <c r="K2" t="s">
        <v>33</v>
      </c>
      <c r="L2" t="s">
        <v>34</v>
      </c>
      <c r="M2" t="s">
        <v>35</v>
      </c>
      <c r="N2" t="s">
        <v>36</v>
      </c>
      <c r="O2" t="s">
        <v>5</v>
      </c>
      <c r="P2" t="s">
        <v>6</v>
      </c>
      <c r="Q2" t="s">
        <v>7</v>
      </c>
      <c r="R2" t="s">
        <v>8</v>
      </c>
      <c r="S2" t="s">
        <v>9</v>
      </c>
    </row>
    <row r="4" spans="1:19" x14ac:dyDescent="0.2">
      <c r="F4" t="s">
        <v>127</v>
      </c>
      <c r="G4" t="s">
        <v>127</v>
      </c>
      <c r="H4" t="s">
        <v>127</v>
      </c>
      <c r="I4" t="s">
        <v>127</v>
      </c>
      <c r="J4" t="s">
        <v>127</v>
      </c>
      <c r="K4" t="s">
        <v>127</v>
      </c>
      <c r="L4" t="s">
        <v>127</v>
      </c>
      <c r="M4" t="s">
        <v>127</v>
      </c>
      <c r="N4" t="s">
        <v>127</v>
      </c>
      <c r="O4" t="s">
        <v>127</v>
      </c>
      <c r="P4" t="s">
        <v>127</v>
      </c>
      <c r="Q4" t="s">
        <v>127</v>
      </c>
      <c r="R4" t="s">
        <v>127</v>
      </c>
      <c r="S4" t="s">
        <v>127</v>
      </c>
    </row>
    <row r="5" spans="1:19" x14ac:dyDescent="0.2">
      <c r="F5" t="s">
        <v>183</v>
      </c>
      <c r="G5" t="s">
        <v>183</v>
      </c>
      <c r="H5" t="s">
        <v>183</v>
      </c>
      <c r="I5" t="s">
        <v>183</v>
      </c>
      <c r="J5" t="s">
        <v>183</v>
      </c>
      <c r="K5" t="s">
        <v>183</v>
      </c>
      <c r="L5" t="s">
        <v>183</v>
      </c>
      <c r="M5" t="s">
        <v>183</v>
      </c>
      <c r="N5" t="s">
        <v>183</v>
      </c>
      <c r="O5" t="s">
        <v>183</v>
      </c>
      <c r="P5" t="s">
        <v>183</v>
      </c>
      <c r="Q5" t="s">
        <v>183</v>
      </c>
      <c r="R5" t="s">
        <v>183</v>
      </c>
      <c r="S5" t="s">
        <v>183</v>
      </c>
    </row>
    <row r="6" spans="1:19" x14ac:dyDescent="0.2">
      <c r="F6" t="s">
        <v>133</v>
      </c>
      <c r="G6" t="s">
        <v>133</v>
      </c>
      <c r="H6" t="s">
        <v>133</v>
      </c>
      <c r="I6" t="s">
        <v>133</v>
      </c>
      <c r="J6" t="s">
        <v>133</v>
      </c>
      <c r="K6" t="s">
        <v>133</v>
      </c>
      <c r="L6" t="s">
        <v>133</v>
      </c>
      <c r="M6" t="s">
        <v>133</v>
      </c>
      <c r="N6" t="s">
        <v>133</v>
      </c>
      <c r="O6" t="s">
        <v>133</v>
      </c>
      <c r="P6" t="s">
        <v>133</v>
      </c>
      <c r="Q6" t="s">
        <v>133</v>
      </c>
      <c r="R6" t="s">
        <v>133</v>
      </c>
      <c r="S6" t="s">
        <v>133</v>
      </c>
    </row>
    <row r="7" spans="1:19" x14ac:dyDescent="0.2">
      <c r="A7" t="s">
        <v>19</v>
      </c>
      <c r="B7" t="s">
        <v>171</v>
      </c>
      <c r="C7" t="s">
        <v>172</v>
      </c>
      <c r="D7" t="s">
        <v>134</v>
      </c>
      <c r="E7" t="s">
        <v>127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0</v>
      </c>
      <c r="P7" s="154">
        <v>0</v>
      </c>
      <c r="Q7" s="154">
        <v>0</v>
      </c>
      <c r="R7" s="154">
        <v>0</v>
      </c>
      <c r="S7" s="154">
        <v>0</v>
      </c>
    </row>
    <row r="8" spans="1:19" x14ac:dyDescent="0.2">
      <c r="A8" t="s">
        <v>19</v>
      </c>
      <c r="B8" t="s">
        <v>173</v>
      </c>
      <c r="C8" t="s">
        <v>174</v>
      </c>
      <c r="D8" t="s">
        <v>134</v>
      </c>
      <c r="E8" t="s">
        <v>127</v>
      </c>
      <c r="F8" s="154">
        <v>5.4457513475302601</v>
      </c>
      <c r="G8" s="154">
        <v>6.1202788610871401</v>
      </c>
      <c r="H8" s="154">
        <v>6.2212910750507104</v>
      </c>
      <c r="I8" s="154">
        <v>2.4715208490014202</v>
      </c>
      <c r="J8" s="154">
        <v>3.8985009983361101</v>
      </c>
      <c r="K8" s="154">
        <v>4.1022964300369296</v>
      </c>
      <c r="L8" s="154">
        <v>3.774</v>
      </c>
      <c r="M8" s="154">
        <v>4.0402395678739502</v>
      </c>
      <c r="N8" s="154">
        <v>4.4267704376767902</v>
      </c>
      <c r="O8" s="154">
        <v>4.3637183821307604</v>
      </c>
      <c r="P8" s="154">
        <v>4.3637183821307604</v>
      </c>
      <c r="Q8" s="154">
        <v>4.3637183821307604</v>
      </c>
      <c r="R8" s="154">
        <v>4.3637183821307604</v>
      </c>
      <c r="S8" s="154">
        <v>4.3637183821307604</v>
      </c>
    </row>
    <row r="9" spans="1:19" x14ac:dyDescent="0.2">
      <c r="A9" t="s">
        <v>19</v>
      </c>
      <c r="B9" t="s">
        <v>175</v>
      </c>
      <c r="C9" t="s">
        <v>176</v>
      </c>
      <c r="D9" t="s">
        <v>134</v>
      </c>
      <c r="E9" t="s">
        <v>127</v>
      </c>
      <c r="F9" s="154">
        <v>0.24421896262260301</v>
      </c>
      <c r="G9" s="154">
        <v>0.143511475409836</v>
      </c>
      <c r="H9" s="154">
        <v>0.117323022312373</v>
      </c>
      <c r="I9" s="154">
        <v>0.18810729506141899</v>
      </c>
      <c r="J9" s="154">
        <v>6.1385524126455898E-2</v>
      </c>
      <c r="K9" s="154">
        <v>0.12726663931062801</v>
      </c>
      <c r="L9" s="154">
        <v>3.1483949999999997E-2</v>
      </c>
      <c r="M9" s="154">
        <v>3.3705008092995599E-2</v>
      </c>
      <c r="N9" s="154">
        <v>3.6929575813803503E-2</v>
      </c>
      <c r="O9" s="154">
        <v>3.6403574816397999E-2</v>
      </c>
      <c r="P9" s="154">
        <v>3.6403574816397902E-2</v>
      </c>
      <c r="Q9" s="154">
        <v>3.6403574816397902E-2</v>
      </c>
      <c r="R9" s="154">
        <v>3.6403574816397999E-2</v>
      </c>
      <c r="S9" s="154">
        <v>3.6403574816397902E-2</v>
      </c>
    </row>
    <row r="10" spans="1:19" x14ac:dyDescent="0.2">
      <c r="A10" t="s">
        <v>19</v>
      </c>
      <c r="B10" t="s">
        <v>177</v>
      </c>
      <c r="C10" t="s">
        <v>178</v>
      </c>
      <c r="D10" t="s">
        <v>134</v>
      </c>
      <c r="E10" t="s">
        <v>127</v>
      </c>
      <c r="F10" s="154">
        <v>5.6899703101528702</v>
      </c>
      <c r="G10" s="154">
        <v>6.2637903364969798</v>
      </c>
      <c r="H10" s="154">
        <v>6.33861409736308</v>
      </c>
      <c r="I10" s="154">
        <v>2.65962814406284</v>
      </c>
      <c r="J10" s="154">
        <v>3.9598865224625599</v>
      </c>
      <c r="K10" s="154">
        <v>4.2295630693475603</v>
      </c>
      <c r="L10" s="154">
        <v>3.8050000000000002</v>
      </c>
      <c r="M10" s="154">
        <v>4.0739445759669497</v>
      </c>
      <c r="N10" s="154">
        <v>4.4637000134906</v>
      </c>
      <c r="O10" s="154">
        <v>4.4001219569471601</v>
      </c>
      <c r="P10" s="154">
        <v>4.4001219569471601</v>
      </c>
      <c r="Q10" s="154">
        <v>4.4001219569471601</v>
      </c>
      <c r="R10" s="154">
        <v>4.4001219569471601</v>
      </c>
      <c r="S10" s="154">
        <v>4.4001219569471601</v>
      </c>
    </row>
    <row r="11" spans="1:19" x14ac:dyDescent="0.2">
      <c r="A11" t="s">
        <v>19</v>
      </c>
      <c r="B11" t="s">
        <v>179</v>
      </c>
      <c r="C11" t="s">
        <v>180</v>
      </c>
      <c r="D11" t="s">
        <v>134</v>
      </c>
      <c r="E11" t="s">
        <v>127</v>
      </c>
      <c r="F11" s="154">
        <v>5.6899703101528702</v>
      </c>
      <c r="G11" s="154">
        <v>6.2637903364969798</v>
      </c>
      <c r="H11" s="154">
        <v>6.33861409736308</v>
      </c>
      <c r="I11" s="154">
        <v>2.65962814406284</v>
      </c>
      <c r="J11" s="154">
        <v>3.9598865224625599</v>
      </c>
      <c r="K11" s="154">
        <v>4.2295630693475603</v>
      </c>
      <c r="L11" s="154">
        <v>3.8050000000000002</v>
      </c>
      <c r="M11" s="154">
        <v>4.0739445759669497</v>
      </c>
      <c r="N11" s="154">
        <v>4.4637000134906</v>
      </c>
      <c r="O11" s="154">
        <v>4.4001219569471601</v>
      </c>
      <c r="P11" s="154">
        <v>4.4001219569471601</v>
      </c>
      <c r="Q11" s="154">
        <v>4.4001219569471601</v>
      </c>
      <c r="R11" s="154">
        <v>4.4001219569471601</v>
      </c>
      <c r="S11" s="154">
        <v>4.4001219569471601</v>
      </c>
    </row>
    <row r="12" spans="1:19" x14ac:dyDescent="0.2">
      <c r="A12" t="s">
        <v>19</v>
      </c>
      <c r="B12" t="s">
        <v>181</v>
      </c>
      <c r="C12" t="s">
        <v>182</v>
      </c>
      <c r="D12" t="s">
        <v>134</v>
      </c>
      <c r="E12" t="s">
        <v>127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</row>
    <row r="13" spans="1:19" x14ac:dyDescent="0.2">
      <c r="A13" t="s">
        <v>4</v>
      </c>
      <c r="B13" t="s">
        <v>171</v>
      </c>
      <c r="C13" t="s">
        <v>172</v>
      </c>
      <c r="D13" t="s">
        <v>134</v>
      </c>
      <c r="E13" t="s">
        <v>127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0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</row>
    <row r="14" spans="1:19" x14ac:dyDescent="0.2">
      <c r="A14" t="s">
        <v>4</v>
      </c>
      <c r="B14" t="s">
        <v>173</v>
      </c>
      <c r="C14" t="s">
        <v>174</v>
      </c>
      <c r="D14" t="s">
        <v>134</v>
      </c>
      <c r="E14" t="s">
        <v>127</v>
      </c>
      <c r="F14" s="154">
        <v>14.365821330741401</v>
      </c>
      <c r="G14" s="154">
        <v>11.6298246764452</v>
      </c>
      <c r="H14" s="154">
        <v>11.5071688640974</v>
      </c>
      <c r="I14" s="154">
        <v>11.279122419988299</v>
      </c>
      <c r="J14" s="154">
        <v>11.004750856782</v>
      </c>
      <c r="K14" s="154">
        <v>10.8680627516455</v>
      </c>
      <c r="L14" s="154">
        <v>10.509</v>
      </c>
      <c r="M14" s="154">
        <v>10.5927734375</v>
      </c>
      <c r="N14" s="154">
        <v>10.6796052430215</v>
      </c>
      <c r="O14" s="154">
        <v>10.379</v>
      </c>
      <c r="P14" s="154">
        <v>10.332576262</v>
      </c>
      <c r="Q14" s="154">
        <v>10.064661856000001</v>
      </c>
      <c r="R14" s="154">
        <v>9.9340887139999996</v>
      </c>
      <c r="S14" s="154">
        <v>8.9849418770000007</v>
      </c>
    </row>
    <row r="15" spans="1:19" x14ac:dyDescent="0.2">
      <c r="A15" t="s">
        <v>4</v>
      </c>
      <c r="B15" t="s">
        <v>175</v>
      </c>
      <c r="C15" t="s">
        <v>176</v>
      </c>
      <c r="D15" t="s">
        <v>134</v>
      </c>
      <c r="E15" t="s">
        <v>127</v>
      </c>
      <c r="F15" s="154">
        <v>0</v>
      </c>
      <c r="G15" s="154">
        <v>0</v>
      </c>
      <c r="H15" s="154">
        <v>0</v>
      </c>
      <c r="I15" s="154">
        <v>0</v>
      </c>
      <c r="J15" s="154">
        <v>0</v>
      </c>
      <c r="K15" s="154">
        <v>0</v>
      </c>
      <c r="L15" s="154">
        <v>0</v>
      </c>
      <c r="M15" s="154">
        <v>0</v>
      </c>
      <c r="N15" s="154">
        <v>0</v>
      </c>
      <c r="O15" s="154">
        <v>0</v>
      </c>
      <c r="P15" s="154">
        <v>0</v>
      </c>
      <c r="Q15" s="154">
        <v>0</v>
      </c>
      <c r="R15" s="154">
        <v>0</v>
      </c>
      <c r="S15" s="154">
        <v>0</v>
      </c>
    </row>
    <row r="16" spans="1:19" x14ac:dyDescent="0.2">
      <c r="A16" t="s">
        <v>4</v>
      </c>
      <c r="B16" t="s">
        <v>177</v>
      </c>
      <c r="C16" t="s">
        <v>178</v>
      </c>
      <c r="D16" t="s">
        <v>134</v>
      </c>
      <c r="E16" t="s">
        <v>127</v>
      </c>
      <c r="F16" s="154">
        <v>14.365821330741401</v>
      </c>
      <c r="G16" s="154">
        <v>11.6298246764452</v>
      </c>
      <c r="H16" s="154">
        <v>11.5071688640974</v>
      </c>
      <c r="I16" s="154">
        <v>11.279122419988299</v>
      </c>
      <c r="J16" s="154">
        <v>11.004750856782</v>
      </c>
      <c r="K16" s="154">
        <v>10.8680627516455</v>
      </c>
      <c r="L16" s="154">
        <v>10.509</v>
      </c>
      <c r="M16" s="154">
        <v>10.5924609375</v>
      </c>
      <c r="N16" s="154">
        <v>10.6796079211557</v>
      </c>
      <c r="O16" s="154">
        <v>10.379573819000001</v>
      </c>
      <c r="P16" s="154">
        <v>10.332576262</v>
      </c>
      <c r="Q16" s="154">
        <v>10.064661856000001</v>
      </c>
      <c r="R16" s="154">
        <v>9.9340887139999996</v>
      </c>
      <c r="S16" s="154">
        <v>8.9849418770000007</v>
      </c>
    </row>
    <row r="17" spans="1:19" x14ac:dyDescent="0.2">
      <c r="A17" t="s">
        <v>4</v>
      </c>
      <c r="B17" t="s">
        <v>179</v>
      </c>
      <c r="C17" t="s">
        <v>180</v>
      </c>
      <c r="D17" t="s">
        <v>134</v>
      </c>
      <c r="E17" t="s">
        <v>127</v>
      </c>
      <c r="F17" s="154">
        <v>13.813289741097501</v>
      </c>
      <c r="G17" s="154">
        <v>11.114046591889601</v>
      </c>
      <c r="H17" s="154">
        <v>10.992427315753901</v>
      </c>
      <c r="I17" s="154">
        <v>10.763917439625599</v>
      </c>
      <c r="J17" s="154">
        <v>10.4918175789118</v>
      </c>
      <c r="K17" s="154">
        <v>10.3631015698646</v>
      </c>
      <c r="L17" s="154">
        <v>10.035</v>
      </c>
      <c r="M17" s="154">
        <v>10.0944140625</v>
      </c>
      <c r="N17" s="154">
        <v>10.182048849167501</v>
      </c>
      <c r="O17" s="154">
        <v>9.8941208320000005</v>
      </c>
      <c r="P17" s="154">
        <v>9.8486520150000008</v>
      </c>
      <c r="Q17" s="154">
        <v>9.5927997390000002</v>
      </c>
      <c r="R17" s="154">
        <v>9.4676434530000009</v>
      </c>
      <c r="S17" s="154">
        <v>8.5561867320000005</v>
      </c>
    </row>
    <row r="18" spans="1:19" x14ac:dyDescent="0.2">
      <c r="A18" t="s">
        <v>4</v>
      </c>
      <c r="B18" t="s">
        <v>181</v>
      </c>
      <c r="C18" t="s">
        <v>182</v>
      </c>
      <c r="D18" t="s">
        <v>134</v>
      </c>
      <c r="E18" t="s">
        <v>127</v>
      </c>
      <c r="F18" s="154">
        <v>0</v>
      </c>
      <c r="G18" s="154">
        <v>0</v>
      </c>
      <c r="H18" s="154">
        <v>0</v>
      </c>
      <c r="I18" s="154">
        <v>0</v>
      </c>
      <c r="J18" s="154">
        <v>0</v>
      </c>
      <c r="K18" s="154">
        <v>0</v>
      </c>
      <c r="L18" s="154">
        <v>0</v>
      </c>
      <c r="M18" s="154">
        <v>0</v>
      </c>
      <c r="N18" s="154">
        <v>0</v>
      </c>
      <c r="O18" s="154">
        <v>0</v>
      </c>
      <c r="P18" s="154">
        <v>0</v>
      </c>
      <c r="Q18" s="154">
        <v>0</v>
      </c>
      <c r="R18" s="154">
        <v>0</v>
      </c>
      <c r="S18" s="154">
        <v>0</v>
      </c>
    </row>
    <row r="19" spans="1:19" x14ac:dyDescent="0.2">
      <c r="A19" t="s">
        <v>20</v>
      </c>
      <c r="B19" t="s">
        <v>171</v>
      </c>
      <c r="C19" t="s">
        <v>172</v>
      </c>
      <c r="D19" t="s">
        <v>134</v>
      </c>
      <c r="E19" t="s">
        <v>127</v>
      </c>
      <c r="F19" s="154">
        <v>1.96701245913228</v>
      </c>
      <c r="G19" s="154">
        <v>1.7545087144089699</v>
      </c>
      <c r="H19" s="154">
        <v>1.7186237322515201</v>
      </c>
      <c r="I19" s="154">
        <v>1.69923589872148</v>
      </c>
      <c r="J19" s="154">
        <v>1.69174342762063</v>
      </c>
      <c r="K19" s="154">
        <v>1.6678087812884701</v>
      </c>
      <c r="L19" s="154">
        <v>1.6259999999999999</v>
      </c>
      <c r="M19" s="154">
        <v>1.6310046941010801</v>
      </c>
      <c r="N19" s="154">
        <v>1.6314680393362</v>
      </c>
      <c r="O19" s="154">
        <v>1.661</v>
      </c>
      <c r="P19" s="154">
        <v>1.6910000000000001</v>
      </c>
      <c r="Q19" s="154">
        <v>1.72</v>
      </c>
      <c r="R19" s="154">
        <v>1.7509999999999999</v>
      </c>
      <c r="S19" s="154">
        <v>1.7829999999999999</v>
      </c>
    </row>
    <row r="20" spans="1:19" x14ac:dyDescent="0.2">
      <c r="A20" t="s">
        <v>20</v>
      </c>
      <c r="B20" t="s">
        <v>173</v>
      </c>
      <c r="C20" t="s">
        <v>174</v>
      </c>
      <c r="D20" t="s">
        <v>134</v>
      </c>
      <c r="E20" t="s">
        <v>127</v>
      </c>
      <c r="F20" s="154">
        <v>1.52277706105858</v>
      </c>
      <c r="G20" s="154">
        <v>1.3908743744607399</v>
      </c>
      <c r="H20" s="154">
        <v>1.36559770114942</v>
      </c>
      <c r="I20" s="154">
        <v>1.3533274839141001</v>
      </c>
      <c r="J20" s="154">
        <v>1.29533860232945</v>
      </c>
      <c r="K20" s="154">
        <v>1.2757454247025</v>
      </c>
      <c r="L20" s="154">
        <v>1.252</v>
      </c>
      <c r="M20" s="154">
        <v>1.2552963542481601</v>
      </c>
      <c r="N20" s="154">
        <v>1.25578841425937</v>
      </c>
      <c r="O20" s="154">
        <v>1.238</v>
      </c>
      <c r="P20" s="154">
        <v>1.2609999999999999</v>
      </c>
      <c r="Q20" s="154">
        <v>1.284</v>
      </c>
      <c r="R20" s="154">
        <v>1.3080000000000001</v>
      </c>
      <c r="S20" s="154">
        <v>1.333</v>
      </c>
    </row>
    <row r="21" spans="1:19" x14ac:dyDescent="0.2">
      <c r="A21" t="s">
        <v>20</v>
      </c>
      <c r="B21" t="s">
        <v>175</v>
      </c>
      <c r="C21" t="s">
        <v>176</v>
      </c>
      <c r="D21" t="s">
        <v>134</v>
      </c>
      <c r="E21" t="s">
        <v>127</v>
      </c>
      <c r="F21" s="154">
        <v>0</v>
      </c>
      <c r="G21" s="154">
        <v>0</v>
      </c>
      <c r="H21" s="154">
        <v>0</v>
      </c>
      <c r="I21" s="154">
        <v>0</v>
      </c>
      <c r="J21" s="154">
        <v>0</v>
      </c>
      <c r="K21" s="154">
        <v>0</v>
      </c>
      <c r="L21" s="154">
        <v>0</v>
      </c>
      <c r="M21" s="154">
        <v>0</v>
      </c>
      <c r="N21" s="154">
        <v>0</v>
      </c>
      <c r="O21" s="154">
        <v>0</v>
      </c>
      <c r="P21" s="154">
        <v>0</v>
      </c>
      <c r="Q21" s="154">
        <v>0</v>
      </c>
      <c r="R21" s="154">
        <v>0</v>
      </c>
      <c r="S21" s="154">
        <v>0</v>
      </c>
    </row>
    <row r="22" spans="1:19" x14ac:dyDescent="0.2">
      <c r="A22" t="s">
        <v>20</v>
      </c>
      <c r="B22" t="s">
        <v>177</v>
      </c>
      <c r="C22" t="s">
        <v>178</v>
      </c>
      <c r="D22" t="s">
        <v>134</v>
      </c>
      <c r="E22" t="s">
        <v>127</v>
      </c>
      <c r="F22" s="154">
        <v>3.4897895201908602</v>
      </c>
      <c r="G22" s="154">
        <v>3.1453830888697198</v>
      </c>
      <c r="H22" s="154">
        <v>3.0842214334009501</v>
      </c>
      <c r="I22" s="154">
        <v>3.0525633826355798</v>
      </c>
      <c r="J22" s="154">
        <v>2.9870820299500802</v>
      </c>
      <c r="K22" s="154">
        <v>2.9435542059909698</v>
      </c>
      <c r="L22" s="154">
        <v>2.8780000000000001</v>
      </c>
      <c r="M22" s="154">
        <v>2.8863010483492402</v>
      </c>
      <c r="N22" s="154">
        <v>2.8872564535955698</v>
      </c>
      <c r="O22" s="154">
        <v>2.899</v>
      </c>
      <c r="P22" s="154">
        <v>2.952</v>
      </c>
      <c r="Q22" s="154">
        <v>3.004</v>
      </c>
      <c r="R22" s="154">
        <v>3.0590000000000002</v>
      </c>
      <c r="S22" s="154">
        <v>3.1160000000000001</v>
      </c>
    </row>
    <row r="23" spans="1:19" x14ac:dyDescent="0.2">
      <c r="A23" t="s">
        <v>20</v>
      </c>
      <c r="B23" t="s">
        <v>179</v>
      </c>
      <c r="C23" t="s">
        <v>180</v>
      </c>
      <c r="D23" t="s">
        <v>134</v>
      </c>
      <c r="E23" t="s">
        <v>127</v>
      </c>
      <c r="F23" s="154">
        <v>3.3881237076963799</v>
      </c>
      <c r="G23" s="154">
        <v>3.0461119930975</v>
      </c>
      <c r="H23" s="154">
        <v>2.9838098377281899</v>
      </c>
      <c r="I23" s="154">
        <v>2.9491043703518001</v>
      </c>
      <c r="J23" s="154">
        <v>2.8882409317803699</v>
      </c>
      <c r="K23" s="154">
        <v>2.8501569142388199</v>
      </c>
      <c r="L23" s="154">
        <v>2.778</v>
      </c>
      <c r="M23" s="154">
        <v>2.7865035205758102</v>
      </c>
      <c r="N23" s="154">
        <v>2.7873314382298702</v>
      </c>
      <c r="O23" s="154">
        <v>2.7989999999999999</v>
      </c>
      <c r="P23" s="154">
        <v>2.85</v>
      </c>
      <c r="Q23" s="154">
        <v>2.9009999999999998</v>
      </c>
      <c r="R23" s="154">
        <v>2.9540000000000002</v>
      </c>
      <c r="S23" s="154">
        <v>3.008</v>
      </c>
    </row>
    <row r="24" spans="1:19" x14ac:dyDescent="0.2">
      <c r="A24" t="s">
        <v>20</v>
      </c>
      <c r="B24" t="s">
        <v>181</v>
      </c>
      <c r="C24" t="s">
        <v>182</v>
      </c>
      <c r="D24" t="s">
        <v>134</v>
      </c>
      <c r="E24" t="s">
        <v>127</v>
      </c>
      <c r="F24" s="154">
        <v>0</v>
      </c>
      <c r="G24" s="154">
        <v>0</v>
      </c>
      <c r="H24" s="154">
        <v>0</v>
      </c>
      <c r="I24" s="154">
        <v>0</v>
      </c>
      <c r="J24" s="154">
        <v>0</v>
      </c>
      <c r="K24" s="154">
        <v>0</v>
      </c>
      <c r="L24" s="154">
        <v>0</v>
      </c>
      <c r="M24" s="154">
        <v>0</v>
      </c>
      <c r="N24" s="154">
        <v>0</v>
      </c>
      <c r="O24" s="154">
        <v>0</v>
      </c>
      <c r="P24" s="154">
        <v>0</v>
      </c>
      <c r="Q24" s="154">
        <v>0</v>
      </c>
      <c r="R24" s="154">
        <v>0</v>
      </c>
      <c r="S24" s="154">
        <v>0</v>
      </c>
    </row>
    <row r="25" spans="1:19" x14ac:dyDescent="0.2">
      <c r="A25" t="s">
        <v>61</v>
      </c>
      <c r="B25" t="s">
        <v>171</v>
      </c>
      <c r="C25" t="s">
        <v>172</v>
      </c>
      <c r="D25" t="s">
        <v>134</v>
      </c>
      <c r="E25" t="s">
        <v>127</v>
      </c>
      <c r="F25" s="154">
        <v>0</v>
      </c>
      <c r="G25" s="154">
        <v>0</v>
      </c>
      <c r="H25" s="154">
        <v>0</v>
      </c>
      <c r="I25" s="154">
        <v>0</v>
      </c>
      <c r="J25" s="154">
        <v>0</v>
      </c>
      <c r="K25" s="154">
        <v>0</v>
      </c>
      <c r="L25" s="154">
        <v>0</v>
      </c>
      <c r="M25" s="154">
        <v>0</v>
      </c>
      <c r="N25" s="154">
        <v>0</v>
      </c>
      <c r="O25" s="154">
        <v>0</v>
      </c>
      <c r="P25" s="154">
        <v>0</v>
      </c>
      <c r="Q25" s="154">
        <v>0</v>
      </c>
      <c r="R25" s="154">
        <v>0</v>
      </c>
      <c r="S25" s="154">
        <v>0</v>
      </c>
    </row>
    <row r="26" spans="1:19" x14ac:dyDescent="0.2">
      <c r="A26" t="s">
        <v>61</v>
      </c>
      <c r="B26" t="s">
        <v>173</v>
      </c>
      <c r="C26" t="s">
        <v>174</v>
      </c>
      <c r="D26" t="s">
        <v>134</v>
      </c>
      <c r="E26" t="s">
        <v>127</v>
      </c>
      <c r="F26" s="154">
        <v>1.1846277281965201</v>
      </c>
      <c r="G26" s="154">
        <v>1.0747175150992201</v>
      </c>
      <c r="H26" s="154">
        <v>1.0537932724814101</v>
      </c>
      <c r="I26" s="154">
        <v>1.06071613604078</v>
      </c>
      <c r="J26" s="154">
        <v>1.05707953410982</v>
      </c>
      <c r="K26" s="154">
        <v>0</v>
      </c>
      <c r="L26" s="154">
        <v>0</v>
      </c>
      <c r="M26" s="154">
        <v>0</v>
      </c>
      <c r="N26" s="154">
        <v>0</v>
      </c>
      <c r="O26" s="154">
        <v>0</v>
      </c>
      <c r="P26" s="154">
        <v>0</v>
      </c>
      <c r="Q26" s="154">
        <v>0</v>
      </c>
      <c r="R26" s="154">
        <v>0</v>
      </c>
      <c r="S26" s="154">
        <v>0</v>
      </c>
    </row>
    <row r="27" spans="1:19" x14ac:dyDescent="0.2">
      <c r="A27" t="s">
        <v>61</v>
      </c>
      <c r="B27" t="s">
        <v>175</v>
      </c>
      <c r="C27" t="s">
        <v>176</v>
      </c>
      <c r="D27" t="s">
        <v>134</v>
      </c>
      <c r="E27" t="s">
        <v>127</v>
      </c>
      <c r="F27" s="154">
        <v>0</v>
      </c>
      <c r="G27" s="154">
        <v>0</v>
      </c>
      <c r="H27" s="154">
        <v>0</v>
      </c>
      <c r="I27" s="154">
        <v>0</v>
      </c>
      <c r="J27" s="154">
        <v>0</v>
      </c>
      <c r="K27" s="154">
        <v>0</v>
      </c>
      <c r="L27" s="154">
        <v>0</v>
      </c>
      <c r="M27" s="154">
        <v>0</v>
      </c>
      <c r="N27" s="154">
        <v>0</v>
      </c>
      <c r="O27" s="154">
        <v>0</v>
      </c>
      <c r="P27" s="154">
        <v>0</v>
      </c>
      <c r="Q27" s="154">
        <v>0</v>
      </c>
      <c r="R27" s="154">
        <v>0</v>
      </c>
      <c r="S27" s="154">
        <v>0</v>
      </c>
    </row>
    <row r="28" spans="1:19" x14ac:dyDescent="0.2">
      <c r="A28" t="s">
        <v>61</v>
      </c>
      <c r="B28" t="s">
        <v>177</v>
      </c>
      <c r="C28" t="s">
        <v>178</v>
      </c>
      <c r="D28" t="s">
        <v>134</v>
      </c>
      <c r="E28" t="s">
        <v>127</v>
      </c>
      <c r="F28" s="154">
        <v>1.1846277281965201</v>
      </c>
      <c r="G28" s="154">
        <v>1.0747175150992201</v>
      </c>
      <c r="H28" s="154">
        <v>1.0537932724814101</v>
      </c>
      <c r="I28" s="154">
        <v>1.06071613604078</v>
      </c>
      <c r="J28" s="154">
        <v>1.05707953410982</v>
      </c>
      <c r="K28" s="154">
        <v>0</v>
      </c>
      <c r="L28" s="154">
        <v>0</v>
      </c>
      <c r="M28" s="154">
        <v>0</v>
      </c>
      <c r="N28" s="154">
        <v>0</v>
      </c>
      <c r="O28" s="154">
        <v>0</v>
      </c>
      <c r="P28" s="154">
        <v>0</v>
      </c>
      <c r="Q28" s="154">
        <v>0</v>
      </c>
      <c r="R28" s="154">
        <v>0</v>
      </c>
      <c r="S28" s="154">
        <v>0</v>
      </c>
    </row>
    <row r="29" spans="1:19" x14ac:dyDescent="0.2">
      <c r="A29" t="s">
        <v>61</v>
      </c>
      <c r="B29" t="s">
        <v>179</v>
      </c>
      <c r="C29" t="s">
        <v>180</v>
      </c>
      <c r="D29" t="s">
        <v>134</v>
      </c>
      <c r="E29" t="s">
        <v>127</v>
      </c>
      <c r="F29" s="154">
        <v>1.1846277281965201</v>
      </c>
      <c r="G29" s="154">
        <v>1.0747175150992201</v>
      </c>
      <c r="H29" s="154">
        <v>1.0537932724814101</v>
      </c>
      <c r="I29" s="154">
        <v>1.06071613604078</v>
      </c>
      <c r="J29" s="154">
        <v>1.05707953410982</v>
      </c>
      <c r="K29" s="154">
        <v>0</v>
      </c>
      <c r="L29" s="154">
        <v>0</v>
      </c>
      <c r="M29" s="154">
        <v>0</v>
      </c>
      <c r="N29" s="154">
        <v>0</v>
      </c>
      <c r="O29" s="154">
        <v>0</v>
      </c>
      <c r="P29" s="154">
        <v>0</v>
      </c>
      <c r="Q29" s="154">
        <v>0</v>
      </c>
      <c r="R29" s="154">
        <v>0</v>
      </c>
      <c r="S29" s="154">
        <v>0</v>
      </c>
    </row>
    <row r="30" spans="1:19" x14ac:dyDescent="0.2">
      <c r="A30" t="s">
        <v>61</v>
      </c>
      <c r="B30" t="s">
        <v>181</v>
      </c>
      <c r="C30" t="s">
        <v>182</v>
      </c>
      <c r="D30" t="s">
        <v>134</v>
      </c>
      <c r="E30" t="s">
        <v>127</v>
      </c>
      <c r="F30" s="154">
        <v>0</v>
      </c>
      <c r="G30" s="154">
        <v>0</v>
      </c>
      <c r="H30" s="154">
        <v>0</v>
      </c>
      <c r="I30" s="154">
        <v>0</v>
      </c>
      <c r="J30" s="154">
        <v>0</v>
      </c>
      <c r="K30" s="154">
        <v>0</v>
      </c>
      <c r="L30" s="154">
        <v>0</v>
      </c>
      <c r="M30" s="154">
        <v>0</v>
      </c>
      <c r="N30" s="154">
        <v>0</v>
      </c>
      <c r="O30" s="154">
        <v>0</v>
      </c>
      <c r="P30" s="154">
        <v>0</v>
      </c>
      <c r="Q30" s="154">
        <v>0</v>
      </c>
      <c r="R30" s="154">
        <v>0</v>
      </c>
      <c r="S30" s="154">
        <v>0</v>
      </c>
    </row>
    <row r="31" spans="1:19" x14ac:dyDescent="0.2">
      <c r="A31" t="s">
        <v>21</v>
      </c>
      <c r="B31" t="s">
        <v>171</v>
      </c>
      <c r="C31" t="s">
        <v>172</v>
      </c>
      <c r="D31" t="s">
        <v>134</v>
      </c>
      <c r="E31" t="s">
        <v>127</v>
      </c>
      <c r="F31" s="154">
        <v>0</v>
      </c>
      <c r="G31" s="154">
        <v>0</v>
      </c>
      <c r="H31" s="154">
        <v>0</v>
      </c>
      <c r="I31" s="154">
        <v>0</v>
      </c>
      <c r="J31" s="154">
        <v>0</v>
      </c>
      <c r="K31" s="154">
        <v>0</v>
      </c>
      <c r="L31" s="154">
        <v>5.0000000000000001E-3</v>
      </c>
      <c r="M31" s="154"/>
      <c r="N31" s="154"/>
      <c r="O31" s="154"/>
      <c r="P31" s="154"/>
      <c r="Q31" s="154"/>
      <c r="R31" s="154"/>
      <c r="S31" s="154"/>
    </row>
    <row r="32" spans="1:19" x14ac:dyDescent="0.2">
      <c r="A32" t="s">
        <v>21</v>
      </c>
      <c r="B32" t="s">
        <v>173</v>
      </c>
      <c r="C32" t="s">
        <v>174</v>
      </c>
      <c r="D32" t="s">
        <v>134</v>
      </c>
      <c r="E32" t="s">
        <v>127</v>
      </c>
      <c r="F32" s="154">
        <v>0.90615180701599296</v>
      </c>
      <c r="G32" s="154">
        <v>0.92365280414150097</v>
      </c>
      <c r="H32" s="154">
        <v>0.95021078431372497</v>
      </c>
      <c r="I32" s="154">
        <v>0.92486086738531004</v>
      </c>
      <c r="J32" s="154">
        <v>0.82714392678868498</v>
      </c>
      <c r="K32" s="154">
        <v>0.82192103573081698</v>
      </c>
      <c r="L32" s="154">
        <v>0.82799999999999996</v>
      </c>
      <c r="M32" s="154"/>
      <c r="N32" s="154"/>
      <c r="O32" s="154"/>
      <c r="P32" s="154"/>
      <c r="Q32" s="154"/>
      <c r="R32" s="154"/>
      <c r="S32" s="154"/>
    </row>
    <row r="33" spans="1:19" x14ac:dyDescent="0.2">
      <c r="A33" t="s">
        <v>21</v>
      </c>
      <c r="B33" t="s">
        <v>175</v>
      </c>
      <c r="C33" t="s">
        <v>176</v>
      </c>
      <c r="D33" t="s">
        <v>134</v>
      </c>
      <c r="E33" t="s">
        <v>127</v>
      </c>
      <c r="F33" s="154">
        <v>0</v>
      </c>
      <c r="G33" s="154">
        <v>0</v>
      </c>
      <c r="H33" s="154">
        <v>0</v>
      </c>
      <c r="I33" s="154">
        <v>0</v>
      </c>
      <c r="J33" s="154">
        <v>0</v>
      </c>
      <c r="K33" s="154">
        <v>0</v>
      </c>
      <c r="L33" s="154">
        <v>0</v>
      </c>
      <c r="M33" s="154"/>
      <c r="N33" s="154"/>
      <c r="O33" s="154"/>
      <c r="P33" s="154"/>
      <c r="Q33" s="154"/>
      <c r="R33" s="154"/>
      <c r="S33" s="154"/>
    </row>
    <row r="34" spans="1:19" x14ac:dyDescent="0.2">
      <c r="A34" t="s">
        <v>21</v>
      </c>
      <c r="B34" t="s">
        <v>177</v>
      </c>
      <c r="C34" t="s">
        <v>178</v>
      </c>
      <c r="D34" t="s">
        <v>134</v>
      </c>
      <c r="E34" t="s">
        <v>127</v>
      </c>
      <c r="F34" s="154">
        <v>0.90615180701599296</v>
      </c>
      <c r="G34" s="154">
        <v>0.92365280414150097</v>
      </c>
      <c r="H34" s="154">
        <v>0.95021078431372497</v>
      </c>
      <c r="I34" s="154">
        <v>0.92486086738531004</v>
      </c>
      <c r="J34" s="154">
        <v>0.82736879548918396</v>
      </c>
      <c r="K34" s="154">
        <v>0.82192103573081698</v>
      </c>
      <c r="L34" s="154">
        <v>0.83299999999999996</v>
      </c>
      <c r="M34" s="154"/>
      <c r="N34" s="154"/>
      <c r="O34" s="154"/>
      <c r="P34" s="154"/>
      <c r="Q34" s="154"/>
      <c r="R34" s="154"/>
      <c r="S34" s="154"/>
    </row>
    <row r="35" spans="1:19" x14ac:dyDescent="0.2">
      <c r="A35" t="s">
        <v>21</v>
      </c>
      <c r="B35" t="s">
        <v>179</v>
      </c>
      <c r="C35" t="s">
        <v>180</v>
      </c>
      <c r="D35" t="s">
        <v>134</v>
      </c>
      <c r="E35" t="s">
        <v>127</v>
      </c>
      <c r="F35" s="154">
        <v>0.85531890076875505</v>
      </c>
      <c r="G35" s="154">
        <v>0.87401725625539295</v>
      </c>
      <c r="H35" s="154">
        <v>0.90159043272481398</v>
      </c>
      <c r="I35" s="154">
        <v>0.87678900309183605</v>
      </c>
      <c r="J35" s="154">
        <v>0.82736879548918396</v>
      </c>
      <c r="K35" s="154">
        <v>0.82192103573081698</v>
      </c>
      <c r="L35" s="154">
        <v>0.82799999999999996</v>
      </c>
      <c r="M35" s="154"/>
      <c r="N35" s="154"/>
      <c r="O35" s="154"/>
      <c r="P35" s="154"/>
      <c r="Q35" s="154"/>
      <c r="R35" s="154"/>
      <c r="S35" s="154"/>
    </row>
    <row r="36" spans="1:19" x14ac:dyDescent="0.2">
      <c r="A36" t="s">
        <v>21</v>
      </c>
      <c r="B36" t="s">
        <v>181</v>
      </c>
      <c r="C36" t="s">
        <v>182</v>
      </c>
      <c r="D36" t="s">
        <v>134</v>
      </c>
      <c r="E36" t="s">
        <v>127</v>
      </c>
      <c r="F36" s="154">
        <v>0</v>
      </c>
      <c r="G36" s="154">
        <v>0</v>
      </c>
      <c r="H36" s="154">
        <v>0</v>
      </c>
      <c r="I36" s="154">
        <v>0</v>
      </c>
      <c r="J36" s="154">
        <v>0</v>
      </c>
      <c r="K36" s="154">
        <v>0</v>
      </c>
      <c r="L36" s="154">
        <v>0</v>
      </c>
      <c r="M36" s="154"/>
      <c r="N36" s="154"/>
      <c r="O36" s="154"/>
      <c r="P36" s="154"/>
      <c r="Q36" s="154"/>
      <c r="R36" s="154"/>
      <c r="S36" s="154"/>
    </row>
    <row r="37" spans="1:19" x14ac:dyDescent="0.2">
      <c r="A37" t="s">
        <v>39</v>
      </c>
      <c r="B37" t="s">
        <v>171</v>
      </c>
      <c r="C37" t="s">
        <v>172</v>
      </c>
      <c r="D37" t="s">
        <v>134</v>
      </c>
      <c r="E37" t="s">
        <v>127</v>
      </c>
      <c r="F37" s="154"/>
      <c r="G37" s="154"/>
      <c r="H37" s="154"/>
      <c r="I37" s="154"/>
      <c r="J37" s="154"/>
      <c r="K37" s="154"/>
      <c r="L37" s="154">
        <v>0</v>
      </c>
      <c r="M37" s="154">
        <v>0</v>
      </c>
      <c r="N37" s="154">
        <v>0</v>
      </c>
      <c r="O37" s="154">
        <v>0</v>
      </c>
      <c r="P37" s="154">
        <v>0</v>
      </c>
      <c r="Q37" s="154">
        <v>0</v>
      </c>
      <c r="R37" s="154">
        <v>0</v>
      </c>
      <c r="S37" s="154">
        <v>0</v>
      </c>
    </row>
    <row r="38" spans="1:19" x14ac:dyDescent="0.2">
      <c r="A38" t="s">
        <v>39</v>
      </c>
      <c r="B38" t="s">
        <v>173</v>
      </c>
      <c r="C38" t="s">
        <v>174</v>
      </c>
      <c r="D38" t="s">
        <v>134</v>
      </c>
      <c r="E38" t="s">
        <v>127</v>
      </c>
      <c r="F38" s="154"/>
      <c r="G38" s="154"/>
      <c r="H38" s="154"/>
      <c r="I38" s="154"/>
      <c r="J38" s="154"/>
      <c r="K38" s="154"/>
      <c r="L38" s="154">
        <v>0.46960218625483202</v>
      </c>
      <c r="M38" s="154">
        <v>0.45791097637653499</v>
      </c>
      <c r="N38" s="154">
        <v>0.45802177150436402</v>
      </c>
      <c r="O38" s="154">
        <v>0.45778175104852098</v>
      </c>
      <c r="P38" s="154">
        <v>0.45778175104852098</v>
      </c>
      <c r="Q38" s="154">
        <v>0.45778175104852098</v>
      </c>
      <c r="R38" s="154">
        <v>0.45778175104852098</v>
      </c>
      <c r="S38" s="154">
        <v>0.45778175104852098</v>
      </c>
    </row>
    <row r="39" spans="1:19" x14ac:dyDescent="0.2">
      <c r="A39" t="s">
        <v>39</v>
      </c>
      <c r="B39" t="s">
        <v>175</v>
      </c>
      <c r="C39" t="s">
        <v>176</v>
      </c>
      <c r="D39" t="s">
        <v>134</v>
      </c>
      <c r="E39" t="s">
        <v>127</v>
      </c>
      <c r="F39" s="154"/>
      <c r="G39" s="154"/>
      <c r="H39" s="154"/>
      <c r="I39" s="154"/>
      <c r="J39" s="154"/>
      <c r="K39" s="154"/>
      <c r="L39" s="154">
        <v>7.0000000000000001E-3</v>
      </c>
      <c r="M39" s="154">
        <v>6.8707746719864496E-3</v>
      </c>
      <c r="N39" s="154">
        <v>6.7599795441596004E-3</v>
      </c>
      <c r="O39" s="154">
        <v>7.0000000000000001E-3</v>
      </c>
      <c r="P39" s="154">
        <v>7.0000000000000001E-3</v>
      </c>
      <c r="Q39" s="154">
        <v>7.0000000000000001E-3</v>
      </c>
      <c r="R39" s="154">
        <v>7.0000000000000001E-3</v>
      </c>
      <c r="S39" s="154">
        <v>7.0000000000000001E-3</v>
      </c>
    </row>
    <row r="40" spans="1:19" x14ac:dyDescent="0.2">
      <c r="A40" t="s">
        <v>39</v>
      </c>
      <c r="B40" t="s">
        <v>177</v>
      </c>
      <c r="C40" t="s">
        <v>178</v>
      </c>
      <c r="D40" t="s">
        <v>134</v>
      </c>
      <c r="E40" t="s">
        <v>127</v>
      </c>
      <c r="F40" s="154"/>
      <c r="G40" s="154"/>
      <c r="H40" s="154"/>
      <c r="I40" s="154"/>
      <c r="J40" s="154"/>
      <c r="K40" s="154"/>
      <c r="L40" s="154">
        <v>0.47660218625483203</v>
      </c>
      <c r="M40" s="154">
        <v>0.46478175104852198</v>
      </c>
      <c r="N40" s="154">
        <v>0.46478175104852398</v>
      </c>
      <c r="O40" s="154">
        <v>0.46478175104852099</v>
      </c>
      <c r="P40" s="154">
        <v>0.46478175104852099</v>
      </c>
      <c r="Q40" s="154">
        <v>0.46478175104852099</v>
      </c>
      <c r="R40" s="154">
        <v>0.46478175104852099</v>
      </c>
      <c r="S40" s="154">
        <v>0.46478175104852099</v>
      </c>
    </row>
    <row r="41" spans="1:19" x14ac:dyDescent="0.2">
      <c r="A41" t="s">
        <v>39</v>
      </c>
      <c r="B41" t="s">
        <v>179</v>
      </c>
      <c r="C41" t="s">
        <v>180</v>
      </c>
      <c r="D41" t="s">
        <v>134</v>
      </c>
      <c r="E41" t="s">
        <v>127</v>
      </c>
      <c r="F41" s="154"/>
      <c r="G41" s="154"/>
      <c r="H41" s="154"/>
      <c r="I41" s="154"/>
      <c r="J41" s="154"/>
      <c r="K41" s="154"/>
      <c r="L41" s="154">
        <v>0.47352335255654998</v>
      </c>
      <c r="M41" s="154">
        <v>0.46478175104852198</v>
      </c>
      <c r="N41" s="154">
        <v>0.46478175104852398</v>
      </c>
      <c r="O41" s="154">
        <v>0.46478175104852099</v>
      </c>
      <c r="P41" s="154">
        <v>0.46478175104852099</v>
      </c>
      <c r="Q41" s="154">
        <v>0.46478175104852099</v>
      </c>
      <c r="R41" s="154">
        <v>0.46478175104852099</v>
      </c>
      <c r="S41" s="154">
        <v>0.46478175104852099</v>
      </c>
    </row>
    <row r="42" spans="1:19" x14ac:dyDescent="0.2">
      <c r="A42" t="s">
        <v>39</v>
      </c>
      <c r="B42" t="s">
        <v>181</v>
      </c>
      <c r="C42" t="s">
        <v>182</v>
      </c>
      <c r="D42" t="s">
        <v>134</v>
      </c>
      <c r="E42" t="s">
        <v>127</v>
      </c>
      <c r="F42" s="154"/>
      <c r="G42" s="154"/>
      <c r="H42" s="154"/>
      <c r="I42" s="154"/>
      <c r="J42" s="154"/>
      <c r="K42" s="154"/>
      <c r="L42" s="154">
        <v>0</v>
      </c>
      <c r="M42" s="154">
        <v>0</v>
      </c>
      <c r="N42" s="154">
        <v>0</v>
      </c>
      <c r="O42" s="154">
        <v>0</v>
      </c>
      <c r="P42" s="154">
        <v>0</v>
      </c>
      <c r="Q42" s="154">
        <v>0</v>
      </c>
      <c r="R42" s="154">
        <v>0</v>
      </c>
      <c r="S42" s="154">
        <v>0</v>
      </c>
    </row>
    <row r="43" spans="1:19" x14ac:dyDescent="0.2">
      <c r="A43" t="s">
        <v>10</v>
      </c>
      <c r="B43" t="s">
        <v>171</v>
      </c>
      <c r="C43" t="s">
        <v>172</v>
      </c>
      <c r="D43" t="s">
        <v>134</v>
      </c>
      <c r="E43" t="s">
        <v>127</v>
      </c>
      <c r="F43" s="154">
        <v>0</v>
      </c>
      <c r="G43" s="154">
        <v>0</v>
      </c>
      <c r="H43" s="154">
        <v>0</v>
      </c>
      <c r="I43" s="154">
        <v>0</v>
      </c>
      <c r="J43" s="154">
        <v>0</v>
      </c>
      <c r="K43" s="154">
        <v>0</v>
      </c>
      <c r="L43" s="154">
        <v>0</v>
      </c>
      <c r="M43" s="154">
        <v>0</v>
      </c>
      <c r="N43" s="154">
        <v>0</v>
      </c>
      <c r="O43" s="154">
        <v>0</v>
      </c>
      <c r="P43" s="154">
        <v>0</v>
      </c>
      <c r="Q43" s="154">
        <v>0</v>
      </c>
      <c r="R43" s="154">
        <v>0</v>
      </c>
      <c r="S43" s="154">
        <v>0</v>
      </c>
    </row>
    <row r="44" spans="1:19" x14ac:dyDescent="0.2">
      <c r="A44" t="s">
        <v>10</v>
      </c>
      <c r="B44" t="s">
        <v>173</v>
      </c>
      <c r="C44" t="s">
        <v>174</v>
      </c>
      <c r="D44" t="s">
        <v>134</v>
      </c>
      <c r="E44" t="s">
        <v>127</v>
      </c>
      <c r="F44" s="154">
        <v>23.4394950958735</v>
      </c>
      <c r="G44" s="154">
        <v>22.764930072854501</v>
      </c>
      <c r="H44" s="154">
        <v>23.334630335048299</v>
      </c>
      <c r="I44" s="154">
        <v>22.475197193523901</v>
      </c>
      <c r="J44" s="154">
        <v>22.925932612312799</v>
      </c>
      <c r="K44" s="154">
        <v>23.000366023799799</v>
      </c>
      <c r="L44" s="154">
        <v>28.343</v>
      </c>
      <c r="M44" s="154">
        <v>27.765749490835201</v>
      </c>
      <c r="N44" s="154">
        <v>27.228265324934899</v>
      </c>
      <c r="O44" s="154">
        <v>27.242000000000001</v>
      </c>
      <c r="P44" s="154">
        <v>27.242000000000001</v>
      </c>
      <c r="Q44" s="154">
        <v>27.242000000000001</v>
      </c>
      <c r="R44" s="154">
        <v>27.242000000000001</v>
      </c>
      <c r="S44" s="154">
        <v>27.242000000000001</v>
      </c>
    </row>
    <row r="45" spans="1:19" x14ac:dyDescent="0.2">
      <c r="A45" t="s">
        <v>10</v>
      </c>
      <c r="B45" t="s">
        <v>175</v>
      </c>
      <c r="C45" t="s">
        <v>176</v>
      </c>
      <c r="D45" t="s">
        <v>134</v>
      </c>
      <c r="E45" t="s">
        <v>127</v>
      </c>
      <c r="F45" s="154">
        <v>0</v>
      </c>
      <c r="G45" s="154">
        <v>0</v>
      </c>
      <c r="H45" s="154">
        <v>0</v>
      </c>
      <c r="I45" s="154">
        <v>0</v>
      </c>
      <c r="J45" s="154">
        <v>0</v>
      </c>
      <c r="K45" s="154">
        <v>0</v>
      </c>
      <c r="L45" s="154">
        <v>0</v>
      </c>
      <c r="M45" s="154">
        <v>0</v>
      </c>
      <c r="N45" s="154">
        <v>0</v>
      </c>
      <c r="O45" s="154">
        <v>0</v>
      </c>
      <c r="P45" s="154">
        <v>0</v>
      </c>
      <c r="Q45" s="154">
        <v>0</v>
      </c>
      <c r="R45" s="154">
        <v>0</v>
      </c>
      <c r="S45" s="154">
        <v>0</v>
      </c>
    </row>
    <row r="46" spans="1:19" x14ac:dyDescent="0.2">
      <c r="A46" t="s">
        <v>10</v>
      </c>
      <c r="B46" t="s">
        <v>177</v>
      </c>
      <c r="C46" t="s">
        <v>178</v>
      </c>
      <c r="D46" t="s">
        <v>134</v>
      </c>
      <c r="E46" t="s">
        <v>127</v>
      </c>
      <c r="F46" s="154">
        <v>23.4394950958735</v>
      </c>
      <c r="G46" s="154">
        <v>22.764372907679</v>
      </c>
      <c r="H46" s="154">
        <v>23.335654834347501</v>
      </c>
      <c r="I46" s="154">
        <v>22.475691906429201</v>
      </c>
      <c r="J46" s="154">
        <v>22.925932612312799</v>
      </c>
      <c r="K46" s="154">
        <v>23.000366023799799</v>
      </c>
      <c r="L46" s="154">
        <v>28.343</v>
      </c>
      <c r="M46" s="154">
        <v>27.765749490835201</v>
      </c>
      <c r="N46" s="154">
        <v>27.228265324934899</v>
      </c>
      <c r="O46" s="154">
        <v>27.242000000000001</v>
      </c>
      <c r="P46" s="154">
        <v>27.242000000000001</v>
      </c>
      <c r="Q46" s="154">
        <v>27.242000000000001</v>
      </c>
      <c r="R46" s="154">
        <v>27.242000000000001</v>
      </c>
      <c r="S46" s="154">
        <v>27.242000000000001</v>
      </c>
    </row>
    <row r="47" spans="1:19" x14ac:dyDescent="0.2">
      <c r="A47" t="s">
        <v>10</v>
      </c>
      <c r="B47" t="s">
        <v>179</v>
      </c>
      <c r="C47" t="s">
        <v>180</v>
      </c>
      <c r="D47" t="s">
        <v>134</v>
      </c>
      <c r="E47" t="s">
        <v>127</v>
      </c>
      <c r="F47" s="154">
        <v>23.4273394009013</v>
      </c>
      <c r="G47" s="154">
        <v>22.6597066436583</v>
      </c>
      <c r="H47" s="154">
        <v>23.093610040567899</v>
      </c>
      <c r="I47" s="154">
        <v>22.2489181118274</v>
      </c>
      <c r="J47" s="154">
        <v>22.8125254575707</v>
      </c>
      <c r="K47" s="154">
        <v>22.721200492408698</v>
      </c>
      <c r="L47" s="154">
        <v>28.068000000000001</v>
      </c>
      <c r="M47" s="154">
        <v>27.496350305499199</v>
      </c>
      <c r="N47" s="154">
        <v>26.964081118451499</v>
      </c>
      <c r="O47" s="154">
        <v>26.978000000000002</v>
      </c>
      <c r="P47" s="154">
        <v>26.978000000000002</v>
      </c>
      <c r="Q47" s="154">
        <v>26.978000000000002</v>
      </c>
      <c r="R47" s="154">
        <v>26.978000000000002</v>
      </c>
      <c r="S47" s="154">
        <v>26.978000000000002</v>
      </c>
    </row>
    <row r="48" spans="1:19" x14ac:dyDescent="0.2">
      <c r="A48" t="s">
        <v>10</v>
      </c>
      <c r="B48" t="s">
        <v>181</v>
      </c>
      <c r="C48" t="s">
        <v>182</v>
      </c>
      <c r="D48" t="s">
        <v>134</v>
      </c>
      <c r="E48" t="s">
        <v>127</v>
      </c>
      <c r="F48" s="154">
        <v>0</v>
      </c>
      <c r="G48" s="154">
        <v>0</v>
      </c>
      <c r="H48" s="154">
        <v>0</v>
      </c>
      <c r="I48" s="154">
        <v>0</v>
      </c>
      <c r="J48" s="154">
        <v>0</v>
      </c>
      <c r="K48" s="154">
        <v>0</v>
      </c>
      <c r="L48" s="154">
        <v>0</v>
      </c>
      <c r="M48" s="154">
        <v>0</v>
      </c>
      <c r="N48" s="154">
        <v>0</v>
      </c>
      <c r="O48" s="154">
        <v>0</v>
      </c>
      <c r="P48" s="154">
        <v>0</v>
      </c>
      <c r="Q48" s="154">
        <v>0</v>
      </c>
      <c r="R48" s="154">
        <v>0</v>
      </c>
      <c r="S48" s="154">
        <v>0</v>
      </c>
    </row>
    <row r="49" spans="1:19" x14ac:dyDescent="0.2">
      <c r="A49" t="s">
        <v>11</v>
      </c>
      <c r="B49" t="s">
        <v>171</v>
      </c>
      <c r="C49" t="s">
        <v>172</v>
      </c>
      <c r="D49" t="s">
        <v>134</v>
      </c>
      <c r="E49" t="s">
        <v>127</v>
      </c>
      <c r="F49" s="154">
        <v>0.66312299743748304</v>
      </c>
      <c r="G49" s="154">
        <v>0.67385759327006001</v>
      </c>
      <c r="H49" s="154">
        <v>0.67401796222954702</v>
      </c>
      <c r="I49" s="154">
        <v>0.72734237624467302</v>
      </c>
      <c r="J49" s="154">
        <v>0.69631545625623903</v>
      </c>
      <c r="K49" s="154">
        <v>0.69603053880180599</v>
      </c>
      <c r="L49" s="154">
        <v>0.69518186999999998</v>
      </c>
      <c r="M49" s="154">
        <v>0.702944142413919</v>
      </c>
      <c r="N49" s="154">
        <v>0.71013023756049998</v>
      </c>
      <c r="O49" s="154">
        <v>0.69518186999999998</v>
      </c>
      <c r="P49" s="154">
        <v>0.69499999999999995</v>
      </c>
      <c r="Q49" s="154">
        <v>0.69499999999999995</v>
      </c>
      <c r="R49" s="154">
        <v>0.69499999999999995</v>
      </c>
      <c r="S49" s="154">
        <v>0.69499999999999995</v>
      </c>
    </row>
    <row r="50" spans="1:19" x14ac:dyDescent="0.2">
      <c r="A50" t="s">
        <v>11</v>
      </c>
      <c r="B50" t="s">
        <v>173</v>
      </c>
      <c r="C50" t="s">
        <v>174</v>
      </c>
      <c r="D50" t="s">
        <v>134</v>
      </c>
      <c r="E50" t="s">
        <v>127</v>
      </c>
      <c r="F50" s="154">
        <v>20.717924107865699</v>
      </c>
      <c r="G50" s="154">
        <v>21.448554910323701</v>
      </c>
      <c r="H50" s="154">
        <v>22.488040293206701</v>
      </c>
      <c r="I50" s="154">
        <v>13.4728723027833</v>
      </c>
      <c r="J50" s="154">
        <v>15.685692660616599</v>
      </c>
      <c r="K50" s="154">
        <v>15.154311853923501</v>
      </c>
      <c r="L50" s="154">
        <v>14.4160580650959</v>
      </c>
      <c r="M50" s="154">
        <v>14.4727469068368</v>
      </c>
      <c r="N50" s="154">
        <v>14.448273537874901</v>
      </c>
      <c r="O50" s="154">
        <v>14.498755425040001</v>
      </c>
      <c r="P50" s="154">
        <v>14.498937295039999</v>
      </c>
      <c r="Q50" s="154">
        <v>14.498937295039999</v>
      </c>
      <c r="R50" s="154">
        <v>14.498937295039999</v>
      </c>
      <c r="S50" s="154">
        <v>14.498937295039999</v>
      </c>
    </row>
    <row r="51" spans="1:19" x14ac:dyDescent="0.2">
      <c r="A51" t="s">
        <v>11</v>
      </c>
      <c r="B51" t="s">
        <v>175</v>
      </c>
      <c r="C51" t="s">
        <v>176</v>
      </c>
      <c r="D51" t="s">
        <v>134</v>
      </c>
      <c r="E51" t="s">
        <v>127</v>
      </c>
      <c r="F51" s="154">
        <v>1.60838704595034</v>
      </c>
      <c r="G51" s="154">
        <v>1.6138086719637601</v>
      </c>
      <c r="H51" s="154">
        <v>1.7564283386545001</v>
      </c>
      <c r="I51" s="154">
        <v>1.7411382826539701</v>
      </c>
      <c r="J51" s="154">
        <v>1.7321041704342801</v>
      </c>
      <c r="K51" s="154">
        <v>1.68971086700533</v>
      </c>
      <c r="L51" s="154">
        <v>1.6723846899999999</v>
      </c>
      <c r="M51" s="154">
        <v>1.69105822868801</v>
      </c>
      <c r="N51" s="154">
        <v>1.7083456696047601</v>
      </c>
      <c r="O51" s="154">
        <v>1.6723846899999999</v>
      </c>
      <c r="P51" s="154">
        <v>1.6723846899999999</v>
      </c>
      <c r="Q51" s="154">
        <v>1.6723846899999999</v>
      </c>
      <c r="R51" s="154">
        <v>1.6723846899999999</v>
      </c>
      <c r="S51" s="154">
        <v>1.6723846899999999</v>
      </c>
    </row>
    <row r="52" spans="1:19" x14ac:dyDescent="0.2">
      <c r="A52" t="s">
        <v>11</v>
      </c>
      <c r="B52" t="s">
        <v>177</v>
      </c>
      <c r="C52" t="s">
        <v>178</v>
      </c>
      <c r="D52" t="s">
        <v>134</v>
      </c>
      <c r="E52" t="s">
        <v>127</v>
      </c>
      <c r="F52" s="154">
        <v>22.989434151253501</v>
      </c>
      <c r="G52" s="154">
        <v>23.7362211755575</v>
      </c>
      <c r="H52" s="154">
        <v>24.918486594090702</v>
      </c>
      <c r="I52" s="154">
        <v>15.941352961682</v>
      </c>
      <c r="J52" s="154">
        <v>18.114112287307101</v>
      </c>
      <c r="K52" s="154">
        <v>17.540053259730701</v>
      </c>
      <c r="L52" s="154">
        <v>16.7836246250959</v>
      </c>
      <c r="M52" s="154">
        <v>16.866749277938698</v>
      </c>
      <c r="N52" s="154">
        <v>16.866749445040099</v>
      </c>
      <c r="O52" s="154">
        <v>16.866321985039999</v>
      </c>
      <c r="P52" s="154">
        <v>16.866321985039999</v>
      </c>
      <c r="Q52" s="154">
        <v>16.866321985039999</v>
      </c>
      <c r="R52" s="154">
        <v>16.866321985039999</v>
      </c>
      <c r="S52" s="154">
        <v>16.866321985039999</v>
      </c>
    </row>
    <row r="53" spans="1:19" x14ac:dyDescent="0.2">
      <c r="A53" t="s">
        <v>11</v>
      </c>
      <c r="B53" t="s">
        <v>179</v>
      </c>
      <c r="C53" t="s">
        <v>180</v>
      </c>
      <c r="D53" t="s">
        <v>134</v>
      </c>
      <c r="E53" t="s">
        <v>127</v>
      </c>
      <c r="F53" s="154">
        <v>22.643834058547299</v>
      </c>
      <c r="G53" s="154">
        <v>23.378502486944601</v>
      </c>
      <c r="H53" s="154">
        <v>24.5342042746754</v>
      </c>
      <c r="I53" s="154">
        <v>15.6481011801354</v>
      </c>
      <c r="J53" s="154">
        <v>17.977325623355402</v>
      </c>
      <c r="K53" s="154">
        <v>17.445673192410201</v>
      </c>
      <c r="L53" s="154">
        <v>16.564396219999999</v>
      </c>
      <c r="M53" s="154">
        <v>16.5640000000001</v>
      </c>
      <c r="N53" s="154">
        <v>16.564000152778199</v>
      </c>
      <c r="O53" s="154">
        <v>16.563572692778099</v>
      </c>
      <c r="P53" s="154">
        <v>16.563572692778099</v>
      </c>
      <c r="Q53" s="154">
        <v>16.563572692778099</v>
      </c>
      <c r="R53" s="154">
        <v>16.563572692778099</v>
      </c>
      <c r="S53" s="154">
        <v>16.563572692778099</v>
      </c>
    </row>
    <row r="54" spans="1:19" x14ac:dyDescent="0.2">
      <c r="A54" t="s">
        <v>11</v>
      </c>
      <c r="B54" t="s">
        <v>181</v>
      </c>
      <c r="C54" t="s">
        <v>182</v>
      </c>
      <c r="D54" t="s">
        <v>134</v>
      </c>
      <c r="E54" t="s">
        <v>127</v>
      </c>
      <c r="F54" s="154">
        <v>0</v>
      </c>
      <c r="G54" s="154">
        <v>0</v>
      </c>
      <c r="H54" s="154">
        <v>0</v>
      </c>
      <c r="I54" s="154">
        <v>0</v>
      </c>
      <c r="J54" s="154">
        <v>0</v>
      </c>
      <c r="K54" s="154">
        <v>0</v>
      </c>
      <c r="L54" s="154">
        <v>0</v>
      </c>
      <c r="M54" s="154">
        <v>0</v>
      </c>
      <c r="N54" s="154">
        <v>0</v>
      </c>
      <c r="O54" s="154">
        <v>0</v>
      </c>
      <c r="P54" s="154">
        <v>0</v>
      </c>
      <c r="Q54" s="154">
        <v>0</v>
      </c>
      <c r="R54" s="154">
        <v>0</v>
      </c>
      <c r="S54" s="154">
        <v>0</v>
      </c>
    </row>
    <row r="55" spans="1:19" x14ac:dyDescent="0.2">
      <c r="A55" t="s">
        <v>22</v>
      </c>
      <c r="B55" t="s">
        <v>171</v>
      </c>
      <c r="C55" t="s">
        <v>172</v>
      </c>
      <c r="D55" t="s">
        <v>134</v>
      </c>
      <c r="E55" t="s">
        <v>127</v>
      </c>
      <c r="F55" s="154">
        <v>0</v>
      </c>
      <c r="G55" s="154">
        <v>0</v>
      </c>
      <c r="H55" s="154">
        <v>0</v>
      </c>
      <c r="I55" s="154">
        <v>0</v>
      </c>
      <c r="J55" s="154">
        <v>0</v>
      </c>
      <c r="K55" s="154">
        <v>0</v>
      </c>
      <c r="L55" s="154">
        <v>0</v>
      </c>
      <c r="M55" s="154">
        <v>0</v>
      </c>
      <c r="N55" s="154">
        <v>0</v>
      </c>
      <c r="O55" s="154">
        <v>0</v>
      </c>
      <c r="P55" s="154">
        <v>0</v>
      </c>
      <c r="Q55" s="154">
        <v>0</v>
      </c>
      <c r="R55" s="154">
        <v>0</v>
      </c>
      <c r="S55" s="154">
        <v>0</v>
      </c>
    </row>
    <row r="56" spans="1:19" x14ac:dyDescent="0.2">
      <c r="A56" t="s">
        <v>22</v>
      </c>
      <c r="B56" t="s">
        <v>173</v>
      </c>
      <c r="C56" t="s">
        <v>174</v>
      </c>
      <c r="D56" t="s">
        <v>134</v>
      </c>
      <c r="E56" t="s">
        <v>127</v>
      </c>
      <c r="F56" s="154">
        <v>1.9725377750287201</v>
      </c>
      <c r="G56" s="154">
        <v>1.4318776531492701</v>
      </c>
      <c r="H56" s="154">
        <v>1.4025914469236</v>
      </c>
      <c r="I56" s="154">
        <v>1.38676878081391</v>
      </c>
      <c r="J56" s="154">
        <v>1.3764923460898499</v>
      </c>
      <c r="K56" s="154">
        <v>1.35682659006976</v>
      </c>
      <c r="L56" s="154">
        <v>1.3220000000000001</v>
      </c>
      <c r="M56" s="154">
        <v>1.29607843137255</v>
      </c>
      <c r="N56" s="154">
        <v>1.27066512879662</v>
      </c>
      <c r="O56" s="154">
        <v>1.2709999999999999</v>
      </c>
      <c r="P56" s="154">
        <v>1.27</v>
      </c>
      <c r="Q56" s="154">
        <v>1.27</v>
      </c>
      <c r="R56" s="154">
        <v>1.27</v>
      </c>
      <c r="S56" s="154">
        <v>1.2709999999999999</v>
      </c>
    </row>
    <row r="57" spans="1:19" x14ac:dyDescent="0.2">
      <c r="A57" t="s">
        <v>22</v>
      </c>
      <c r="B57" t="s">
        <v>175</v>
      </c>
      <c r="C57" t="s">
        <v>176</v>
      </c>
      <c r="D57" t="s">
        <v>134</v>
      </c>
      <c r="E57" t="s">
        <v>127</v>
      </c>
      <c r="F57" s="154">
        <v>0</v>
      </c>
      <c r="G57" s="154">
        <v>0</v>
      </c>
      <c r="H57" s="154">
        <v>0</v>
      </c>
      <c r="I57" s="154">
        <v>0</v>
      </c>
      <c r="J57" s="154">
        <v>0</v>
      </c>
      <c r="K57" s="154">
        <v>0</v>
      </c>
      <c r="L57" s="154">
        <v>0</v>
      </c>
      <c r="M57" s="154">
        <v>0</v>
      </c>
      <c r="N57" s="154">
        <v>0</v>
      </c>
      <c r="O57" s="154">
        <v>0</v>
      </c>
      <c r="P57" s="154">
        <v>0</v>
      </c>
      <c r="Q57" s="154">
        <v>0</v>
      </c>
      <c r="R57" s="154">
        <v>0</v>
      </c>
      <c r="S57" s="154">
        <v>0</v>
      </c>
    </row>
    <row r="58" spans="1:19" x14ac:dyDescent="0.2">
      <c r="A58" t="s">
        <v>22</v>
      </c>
      <c r="B58" t="s">
        <v>177</v>
      </c>
      <c r="C58" t="s">
        <v>178</v>
      </c>
      <c r="D58" t="s">
        <v>134</v>
      </c>
      <c r="E58" t="s">
        <v>127</v>
      </c>
      <c r="F58" s="154">
        <v>1.9725377750287201</v>
      </c>
      <c r="G58" s="154">
        <v>1.4318776531492701</v>
      </c>
      <c r="H58" s="154">
        <v>1.4025914469236</v>
      </c>
      <c r="I58" s="154">
        <v>1.38676878081391</v>
      </c>
      <c r="J58" s="154">
        <v>1.3764923460898499</v>
      </c>
      <c r="K58" s="154">
        <v>1.35682659006976</v>
      </c>
      <c r="L58" s="154">
        <v>1.3220000000000001</v>
      </c>
      <c r="M58" s="154">
        <v>1.29607843137255</v>
      </c>
      <c r="N58" s="154">
        <v>1.27066512879662</v>
      </c>
      <c r="O58" s="154">
        <v>1.2709999999999999</v>
      </c>
      <c r="P58" s="154">
        <v>1.27</v>
      </c>
      <c r="Q58" s="154">
        <v>1.27</v>
      </c>
      <c r="R58" s="154">
        <v>1.27</v>
      </c>
      <c r="S58" s="154">
        <v>1.2709999999999999</v>
      </c>
    </row>
    <row r="59" spans="1:19" x14ac:dyDescent="0.2">
      <c r="A59" t="s">
        <v>22</v>
      </c>
      <c r="B59" t="s">
        <v>179</v>
      </c>
      <c r="C59" t="s">
        <v>180</v>
      </c>
      <c r="D59" t="s">
        <v>134</v>
      </c>
      <c r="E59" t="s">
        <v>127</v>
      </c>
      <c r="F59" s="154">
        <v>1.9725377750287201</v>
      </c>
      <c r="G59" s="154">
        <v>1.4318776531492701</v>
      </c>
      <c r="H59" s="154">
        <v>1.4025914469236</v>
      </c>
      <c r="I59" s="154">
        <v>1.38676878081391</v>
      </c>
      <c r="J59" s="154">
        <v>1.3764923460898499</v>
      </c>
      <c r="K59" s="154">
        <v>1.35682659006976</v>
      </c>
      <c r="L59" s="154">
        <v>1.3220000000000001</v>
      </c>
      <c r="M59" s="154">
        <v>1.29607843137255</v>
      </c>
      <c r="N59" s="154">
        <v>1.27066512879662</v>
      </c>
      <c r="O59" s="154">
        <v>1.2709999999999999</v>
      </c>
      <c r="P59" s="154">
        <v>1.27</v>
      </c>
      <c r="Q59" s="154">
        <v>1.27</v>
      </c>
      <c r="R59" s="154">
        <v>1.27</v>
      </c>
      <c r="S59" s="154">
        <v>1.2709999999999999</v>
      </c>
    </row>
    <row r="60" spans="1:19" x14ac:dyDescent="0.2">
      <c r="A60" t="s">
        <v>22</v>
      </c>
      <c r="B60" t="s">
        <v>181</v>
      </c>
      <c r="C60" t="s">
        <v>182</v>
      </c>
      <c r="D60" t="s">
        <v>134</v>
      </c>
      <c r="E60" t="s">
        <v>127</v>
      </c>
      <c r="F60" s="154">
        <v>0</v>
      </c>
      <c r="G60" s="154">
        <v>0</v>
      </c>
      <c r="H60" s="154">
        <v>0</v>
      </c>
      <c r="I60" s="154">
        <v>0</v>
      </c>
      <c r="J60" s="154">
        <v>0</v>
      </c>
      <c r="K60" s="154">
        <v>0</v>
      </c>
      <c r="L60" s="154">
        <v>0</v>
      </c>
      <c r="M60" s="154">
        <v>0</v>
      </c>
      <c r="N60" s="154">
        <v>0</v>
      </c>
      <c r="O60" s="154">
        <v>0</v>
      </c>
      <c r="P60" s="154">
        <v>0</v>
      </c>
      <c r="Q60" s="154">
        <v>0</v>
      </c>
      <c r="R60" s="154">
        <v>0</v>
      </c>
      <c r="S60" s="154">
        <v>0</v>
      </c>
    </row>
    <row r="61" spans="1:19" x14ac:dyDescent="0.2">
      <c r="A61" t="s">
        <v>23</v>
      </c>
      <c r="B61" t="s">
        <v>171</v>
      </c>
      <c r="C61" t="s">
        <v>172</v>
      </c>
      <c r="D61" t="s">
        <v>134</v>
      </c>
      <c r="E61" t="s">
        <v>127</v>
      </c>
      <c r="F61" s="154">
        <v>0</v>
      </c>
      <c r="G61" s="154">
        <v>0</v>
      </c>
      <c r="H61" s="154">
        <v>0</v>
      </c>
      <c r="I61" s="154">
        <v>0</v>
      </c>
      <c r="J61" s="154">
        <v>0</v>
      </c>
      <c r="K61" s="154">
        <v>0</v>
      </c>
      <c r="L61" s="154">
        <v>0</v>
      </c>
      <c r="M61" s="154">
        <v>0</v>
      </c>
      <c r="N61" s="154">
        <v>0</v>
      </c>
      <c r="O61" s="154">
        <v>0</v>
      </c>
      <c r="P61" s="154">
        <v>0</v>
      </c>
      <c r="Q61" s="154">
        <v>0</v>
      </c>
      <c r="R61" s="154">
        <v>0</v>
      </c>
      <c r="S61" s="154">
        <v>0</v>
      </c>
    </row>
    <row r="62" spans="1:19" x14ac:dyDescent="0.2">
      <c r="A62" t="s">
        <v>23</v>
      </c>
      <c r="B62" t="s">
        <v>173</v>
      </c>
      <c r="C62" t="s">
        <v>174</v>
      </c>
      <c r="D62" t="s">
        <v>134</v>
      </c>
      <c r="E62" t="s">
        <v>127</v>
      </c>
      <c r="F62" s="154">
        <v>1.2443011398780599</v>
      </c>
      <c r="G62" s="154">
        <v>1.3067097497843001</v>
      </c>
      <c r="H62" s="154">
        <v>0.965008282623394</v>
      </c>
      <c r="I62" s="154">
        <v>0.77332999080805598</v>
      </c>
      <c r="J62" s="154">
        <v>0.81778003327786997</v>
      </c>
      <c r="K62" s="154">
        <v>0.86931325400082105</v>
      </c>
      <c r="L62" s="154">
        <v>0.84299999999999997</v>
      </c>
      <c r="M62" s="154">
        <v>0.86837725533078203</v>
      </c>
      <c r="N62" s="154">
        <v>0.86872497510914204</v>
      </c>
      <c r="O62" s="154">
        <v>0.85</v>
      </c>
      <c r="P62" s="154">
        <v>0.85</v>
      </c>
      <c r="Q62" s="154">
        <v>0.85</v>
      </c>
      <c r="R62" s="154">
        <v>0.85</v>
      </c>
      <c r="S62" s="154">
        <v>0.85</v>
      </c>
    </row>
    <row r="63" spans="1:19" x14ac:dyDescent="0.2">
      <c r="A63" t="s">
        <v>23</v>
      </c>
      <c r="B63" t="s">
        <v>175</v>
      </c>
      <c r="C63" t="s">
        <v>176</v>
      </c>
      <c r="D63" t="s">
        <v>134</v>
      </c>
      <c r="E63" t="s">
        <v>127</v>
      </c>
      <c r="F63" s="154">
        <v>0</v>
      </c>
      <c r="G63" s="154">
        <v>0</v>
      </c>
      <c r="H63" s="154">
        <v>0</v>
      </c>
      <c r="I63" s="154">
        <v>0</v>
      </c>
      <c r="J63" s="154">
        <v>0</v>
      </c>
      <c r="K63" s="154">
        <v>0</v>
      </c>
      <c r="L63" s="154">
        <v>0</v>
      </c>
      <c r="M63" s="154">
        <v>0</v>
      </c>
      <c r="N63" s="154">
        <v>0</v>
      </c>
      <c r="O63" s="154">
        <v>0</v>
      </c>
      <c r="P63" s="154">
        <v>0</v>
      </c>
      <c r="Q63" s="154">
        <v>0</v>
      </c>
      <c r="R63" s="154">
        <v>0</v>
      </c>
      <c r="S63" s="154">
        <v>0</v>
      </c>
    </row>
    <row r="64" spans="1:19" x14ac:dyDescent="0.2">
      <c r="A64" t="s">
        <v>23</v>
      </c>
      <c r="B64" t="s">
        <v>177</v>
      </c>
      <c r="C64" t="s">
        <v>178</v>
      </c>
      <c r="D64" t="s">
        <v>134</v>
      </c>
      <c r="E64" t="s">
        <v>127</v>
      </c>
      <c r="F64" s="154">
        <v>1.2443011398780599</v>
      </c>
      <c r="G64" s="154">
        <v>1.3067097497843001</v>
      </c>
      <c r="H64" s="154">
        <v>0.965008282623394</v>
      </c>
      <c r="I64" s="154">
        <v>0.77332999080805598</v>
      </c>
      <c r="J64" s="154">
        <v>0.81778003327786997</v>
      </c>
      <c r="K64" s="154">
        <v>0.86931325400082105</v>
      </c>
      <c r="L64" s="154">
        <v>0.84299999999999997</v>
      </c>
      <c r="M64" s="154">
        <v>0.86837725533078203</v>
      </c>
      <c r="N64" s="154">
        <v>0.86872497510914204</v>
      </c>
      <c r="O64" s="154">
        <v>0.85</v>
      </c>
      <c r="P64" s="154">
        <v>0.85</v>
      </c>
      <c r="Q64" s="154">
        <v>0.85</v>
      </c>
      <c r="R64" s="154">
        <v>0.85</v>
      </c>
      <c r="S64" s="154">
        <v>0.85</v>
      </c>
    </row>
    <row r="65" spans="1:19" x14ac:dyDescent="0.2">
      <c r="A65" t="s">
        <v>23</v>
      </c>
      <c r="B65" t="s">
        <v>179</v>
      </c>
      <c r="C65" t="s">
        <v>180</v>
      </c>
      <c r="D65" t="s">
        <v>134</v>
      </c>
      <c r="E65" t="s">
        <v>127</v>
      </c>
      <c r="F65" s="154">
        <v>1.19346823363082</v>
      </c>
      <c r="G65" s="154">
        <v>1.17075150992235</v>
      </c>
      <c r="H65" s="154">
        <v>0.965008282623394</v>
      </c>
      <c r="I65" s="154">
        <v>0.77332999080805598</v>
      </c>
      <c r="J65" s="154">
        <v>0.81778003327786997</v>
      </c>
      <c r="K65" s="154">
        <v>0.86931325400082105</v>
      </c>
      <c r="L65" s="154">
        <v>0.84299999999999997</v>
      </c>
      <c r="M65" s="154">
        <v>0.86837725533078203</v>
      </c>
      <c r="N65" s="154">
        <v>0.86872497510914204</v>
      </c>
      <c r="O65" s="154">
        <v>0.85</v>
      </c>
      <c r="P65" s="154">
        <v>0.85</v>
      </c>
      <c r="Q65" s="154">
        <v>0.85</v>
      </c>
      <c r="R65" s="154">
        <v>0.85</v>
      </c>
      <c r="S65" s="154">
        <v>0.85</v>
      </c>
    </row>
    <row r="66" spans="1:19" x14ac:dyDescent="0.2">
      <c r="A66" t="s">
        <v>23</v>
      </c>
      <c r="B66" t="s">
        <v>181</v>
      </c>
      <c r="C66" t="s">
        <v>182</v>
      </c>
      <c r="D66" t="s">
        <v>134</v>
      </c>
      <c r="E66" t="s">
        <v>127</v>
      </c>
      <c r="F66" s="154">
        <v>1.7669960236811899</v>
      </c>
      <c r="G66" s="154">
        <v>1.6962408973252801</v>
      </c>
      <c r="H66" s="154">
        <v>1.91310513860717</v>
      </c>
      <c r="I66" s="154">
        <v>1.93541505807638</v>
      </c>
      <c r="J66" s="154">
        <v>1.9882667221297801</v>
      </c>
      <c r="K66" s="154">
        <v>1.9038678703323799</v>
      </c>
      <c r="L66" s="154">
        <v>1.7130000000000001</v>
      </c>
      <c r="M66" s="154">
        <v>1.88913567132703</v>
      </c>
      <c r="N66" s="154">
        <v>1.9002760205253999</v>
      </c>
      <c r="O66" s="154">
        <v>1.8480000000000001</v>
      </c>
      <c r="P66" s="154">
        <v>1.837</v>
      </c>
      <c r="Q66" s="154">
        <v>1.81</v>
      </c>
      <c r="R66" s="154">
        <v>1.7729999999999999</v>
      </c>
      <c r="S66" s="154">
        <v>1.764</v>
      </c>
    </row>
    <row r="67" spans="1:19" x14ac:dyDescent="0.2">
      <c r="A67" t="s">
        <v>24</v>
      </c>
      <c r="B67" t="s">
        <v>171</v>
      </c>
      <c r="C67" t="s">
        <v>172</v>
      </c>
      <c r="D67" t="s">
        <v>134</v>
      </c>
      <c r="E67" t="s">
        <v>127</v>
      </c>
      <c r="F67" s="154">
        <v>0</v>
      </c>
      <c r="G67" s="154">
        <v>0</v>
      </c>
      <c r="H67" s="154">
        <v>0</v>
      </c>
      <c r="I67" s="154">
        <v>0</v>
      </c>
      <c r="J67" s="154">
        <v>0</v>
      </c>
      <c r="K67" s="154">
        <v>0</v>
      </c>
      <c r="L67" s="154">
        <v>0</v>
      </c>
      <c r="M67" s="154">
        <v>0</v>
      </c>
      <c r="N67" s="154">
        <v>0</v>
      </c>
      <c r="O67" s="154">
        <v>0</v>
      </c>
      <c r="P67" s="154">
        <v>0</v>
      </c>
      <c r="Q67" s="154">
        <v>0</v>
      </c>
      <c r="R67" s="154">
        <v>0</v>
      </c>
      <c r="S67" s="154">
        <v>0</v>
      </c>
    </row>
    <row r="68" spans="1:19" x14ac:dyDescent="0.2">
      <c r="A68" t="s">
        <v>24</v>
      </c>
      <c r="B68" t="s">
        <v>173</v>
      </c>
      <c r="C68" t="s">
        <v>174</v>
      </c>
      <c r="D68" t="s">
        <v>134</v>
      </c>
      <c r="E68" t="s">
        <v>127</v>
      </c>
      <c r="F68" s="154">
        <v>4.1318312273570701</v>
      </c>
      <c r="G68" s="154">
        <v>3.8359646246764401</v>
      </c>
      <c r="H68" s="154">
        <v>3.3875701487491501</v>
      </c>
      <c r="I68" s="154">
        <v>1.5184438873568999</v>
      </c>
      <c r="J68" s="154">
        <v>2.96107121464226</v>
      </c>
      <c r="K68" s="154">
        <v>3.07903159622487</v>
      </c>
      <c r="L68" s="154">
        <v>3.0720000000000001</v>
      </c>
      <c r="M68" s="154">
        <v>2.9790212699160299</v>
      </c>
      <c r="N68" s="154">
        <v>2.9818954520886498</v>
      </c>
      <c r="O68" s="154">
        <v>2.9790000000000001</v>
      </c>
      <c r="P68" s="154">
        <v>2.9790000000000001</v>
      </c>
      <c r="Q68" s="154">
        <v>2.9790000000000001</v>
      </c>
      <c r="R68" s="154">
        <v>3.0630000000000002</v>
      </c>
      <c r="S68" s="154">
        <v>3.0630000000000002</v>
      </c>
    </row>
    <row r="69" spans="1:19" x14ac:dyDescent="0.2">
      <c r="A69" t="s">
        <v>24</v>
      </c>
      <c r="B69" t="s">
        <v>175</v>
      </c>
      <c r="C69" t="s">
        <v>176</v>
      </c>
      <c r="D69" t="s">
        <v>134</v>
      </c>
      <c r="E69" t="s">
        <v>127</v>
      </c>
      <c r="F69" s="154">
        <v>7.1829106653706801E-2</v>
      </c>
      <c r="G69" s="154">
        <v>0.10682433132010399</v>
      </c>
      <c r="H69" s="154">
        <v>9.4069810682893801E-2</v>
      </c>
      <c r="I69" s="154">
        <v>0.11913462020556501</v>
      </c>
      <c r="J69" s="154">
        <v>0.122771048252912</v>
      </c>
      <c r="K69" s="154">
        <v>0.17037308165777601</v>
      </c>
      <c r="L69" s="154">
        <v>0</v>
      </c>
      <c r="M69" s="154">
        <v>0</v>
      </c>
      <c r="N69" s="154">
        <v>0</v>
      </c>
      <c r="O69" s="154">
        <v>0</v>
      </c>
      <c r="P69" s="154">
        <v>0</v>
      </c>
      <c r="Q69" s="154">
        <v>0</v>
      </c>
      <c r="R69" s="154">
        <v>0</v>
      </c>
      <c r="S69" s="154">
        <v>0</v>
      </c>
    </row>
    <row r="70" spans="1:19" x14ac:dyDescent="0.2">
      <c r="A70" t="s">
        <v>24</v>
      </c>
      <c r="B70" t="s">
        <v>177</v>
      </c>
      <c r="C70" t="s">
        <v>178</v>
      </c>
      <c r="D70" t="s">
        <v>134</v>
      </c>
      <c r="E70" t="s">
        <v>127</v>
      </c>
      <c r="F70" s="154">
        <v>4.2038578088009197</v>
      </c>
      <c r="G70" s="154">
        <v>3.94276667395168</v>
      </c>
      <c r="H70" s="154">
        <v>3.48184310794456</v>
      </c>
      <c r="I70" s="154">
        <v>1.6372287533985099</v>
      </c>
      <c r="J70" s="154">
        <v>3.0838422628951698</v>
      </c>
      <c r="K70" s="154">
        <v>3.24940467788264</v>
      </c>
      <c r="L70" s="154">
        <v>3.0720000000000001</v>
      </c>
      <c r="M70" s="154">
        <v>2.9790212699160299</v>
      </c>
      <c r="N70" s="154">
        <v>2.9818954520886498</v>
      </c>
      <c r="O70" s="154">
        <v>2.9790000000000001</v>
      </c>
      <c r="P70" s="154">
        <v>2.9790000000000001</v>
      </c>
      <c r="Q70" s="154">
        <v>2.9790000000000001</v>
      </c>
      <c r="R70" s="154">
        <v>3.0630000000000002</v>
      </c>
      <c r="S70" s="154">
        <v>3.0630000000000002</v>
      </c>
    </row>
    <row r="71" spans="1:19" x14ac:dyDescent="0.2">
      <c r="A71" t="s">
        <v>24</v>
      </c>
      <c r="B71" t="s">
        <v>179</v>
      </c>
      <c r="C71" t="s">
        <v>180</v>
      </c>
      <c r="D71" t="s">
        <v>134</v>
      </c>
      <c r="E71" t="s">
        <v>127</v>
      </c>
      <c r="F71" s="154">
        <v>3.9430628984889999</v>
      </c>
      <c r="G71" s="154">
        <v>3.6525066221829201</v>
      </c>
      <c r="H71" s="154">
        <v>3.1943488550709902</v>
      </c>
      <c r="I71" s="154">
        <v>1.32371659496281</v>
      </c>
      <c r="J71" s="154">
        <v>2.7675507487520798</v>
      </c>
      <c r="K71" s="154">
        <v>2.8881316372589199</v>
      </c>
      <c r="L71" s="154">
        <v>2.9049999999999998</v>
      </c>
      <c r="M71" s="154">
        <v>2.8386588179891801</v>
      </c>
      <c r="N71" s="154">
        <v>2.8418776928422602</v>
      </c>
      <c r="O71" s="154">
        <v>2.839</v>
      </c>
      <c r="P71" s="154">
        <v>2.839</v>
      </c>
      <c r="Q71" s="154">
        <v>2.839</v>
      </c>
      <c r="R71" s="154">
        <v>2.923</v>
      </c>
      <c r="S71" s="154">
        <v>2.923</v>
      </c>
    </row>
    <row r="72" spans="1:19" x14ac:dyDescent="0.2">
      <c r="A72" t="s">
        <v>24</v>
      </c>
      <c r="B72" t="s">
        <v>181</v>
      </c>
      <c r="C72" t="s">
        <v>182</v>
      </c>
      <c r="D72" t="s">
        <v>134</v>
      </c>
      <c r="E72" t="s">
        <v>127</v>
      </c>
      <c r="F72" s="154">
        <v>0</v>
      </c>
      <c r="G72" s="154">
        <v>0</v>
      </c>
      <c r="H72" s="154">
        <v>0</v>
      </c>
      <c r="I72" s="154">
        <v>0</v>
      </c>
      <c r="J72" s="154">
        <v>0</v>
      </c>
      <c r="K72" s="154">
        <v>0</v>
      </c>
      <c r="L72" s="154">
        <v>0</v>
      </c>
      <c r="M72" s="154">
        <v>0</v>
      </c>
      <c r="N72" s="154">
        <v>0</v>
      </c>
      <c r="O72" s="154">
        <v>0</v>
      </c>
      <c r="P72" s="154">
        <v>0</v>
      </c>
      <c r="Q72" s="154">
        <v>0</v>
      </c>
      <c r="R72" s="154">
        <v>0</v>
      </c>
      <c r="S72" s="154">
        <v>0</v>
      </c>
    </row>
    <row r="73" spans="1:19" x14ac:dyDescent="0.2">
      <c r="A73" t="s">
        <v>12</v>
      </c>
      <c r="B73" t="s">
        <v>171</v>
      </c>
      <c r="C73" t="s">
        <v>172</v>
      </c>
      <c r="D73" t="s">
        <v>134</v>
      </c>
      <c r="E73" t="s">
        <v>127</v>
      </c>
      <c r="F73" s="154">
        <v>0</v>
      </c>
      <c r="G73" s="154">
        <v>0</v>
      </c>
      <c r="H73" s="154">
        <v>0</v>
      </c>
      <c r="I73" s="154">
        <v>0</v>
      </c>
      <c r="J73" s="154">
        <v>0</v>
      </c>
      <c r="K73" s="154">
        <v>0</v>
      </c>
      <c r="L73" s="154">
        <v>0</v>
      </c>
      <c r="M73" s="154">
        <v>0</v>
      </c>
      <c r="N73" s="154">
        <v>0</v>
      </c>
      <c r="O73" s="154">
        <v>0</v>
      </c>
      <c r="P73" s="154">
        <v>0</v>
      </c>
      <c r="Q73" s="154">
        <v>0</v>
      </c>
      <c r="R73" s="154">
        <v>0</v>
      </c>
      <c r="S73" s="154">
        <v>0</v>
      </c>
    </row>
    <row r="74" spans="1:19" x14ac:dyDescent="0.2">
      <c r="A74" t="s">
        <v>12</v>
      </c>
      <c r="B74" t="s">
        <v>173</v>
      </c>
      <c r="C74" t="s">
        <v>174</v>
      </c>
      <c r="D74" t="s">
        <v>134</v>
      </c>
      <c r="E74" t="s">
        <v>127</v>
      </c>
      <c r="F74" s="154">
        <v>6.71657400371123</v>
      </c>
      <c r="G74" s="154">
        <v>5.0736162208800701</v>
      </c>
      <c r="H74" s="154">
        <v>5.0670862068965503</v>
      </c>
      <c r="I74" s="154">
        <v>4.9775280354307698</v>
      </c>
      <c r="J74" s="154">
        <v>4.8463351081530801</v>
      </c>
      <c r="K74" s="154">
        <v>4.3855673368896202</v>
      </c>
      <c r="L74" s="154">
        <v>5.0389999999999997</v>
      </c>
      <c r="M74" s="154">
        <v>4.5013389088635298</v>
      </c>
      <c r="N74" s="154">
        <v>4.0981465094917304</v>
      </c>
      <c r="O74" s="154">
        <v>4.6539999999999999</v>
      </c>
      <c r="P74" s="154">
        <v>4.6539999999999999</v>
      </c>
      <c r="Q74" s="154">
        <v>4.6539999999999999</v>
      </c>
      <c r="R74" s="154">
        <v>4.6539999999999999</v>
      </c>
      <c r="S74" s="154">
        <v>4.6539999999999999</v>
      </c>
    </row>
    <row r="75" spans="1:19" x14ac:dyDescent="0.2">
      <c r="A75" t="s">
        <v>12</v>
      </c>
      <c r="B75" t="s">
        <v>175</v>
      </c>
      <c r="C75" t="s">
        <v>176</v>
      </c>
      <c r="D75" t="s">
        <v>134</v>
      </c>
      <c r="E75" t="s">
        <v>127</v>
      </c>
      <c r="F75" s="154">
        <v>0</v>
      </c>
      <c r="G75" s="154">
        <v>0</v>
      </c>
      <c r="H75" s="154">
        <v>0</v>
      </c>
      <c r="I75" s="154">
        <v>0</v>
      </c>
      <c r="J75" s="154">
        <v>0</v>
      </c>
      <c r="K75" s="154">
        <v>0</v>
      </c>
      <c r="L75" s="154">
        <v>0</v>
      </c>
      <c r="M75" s="154">
        <v>0</v>
      </c>
      <c r="N75" s="154">
        <v>0</v>
      </c>
      <c r="O75" s="154">
        <v>0</v>
      </c>
      <c r="P75" s="154">
        <v>0</v>
      </c>
      <c r="Q75" s="154">
        <v>0</v>
      </c>
      <c r="R75" s="154">
        <v>0</v>
      </c>
      <c r="S75" s="154">
        <v>0</v>
      </c>
    </row>
    <row r="76" spans="1:19" x14ac:dyDescent="0.2">
      <c r="A76" t="s">
        <v>12</v>
      </c>
      <c r="B76" t="s">
        <v>177</v>
      </c>
      <c r="C76" t="s">
        <v>178</v>
      </c>
      <c r="D76" t="s">
        <v>134</v>
      </c>
      <c r="E76" t="s">
        <v>127</v>
      </c>
      <c r="F76" s="154">
        <v>6.71657400371123</v>
      </c>
      <c r="G76" s="154">
        <v>5.0736162208800701</v>
      </c>
      <c r="H76" s="154">
        <v>5.0670862068965503</v>
      </c>
      <c r="I76" s="154">
        <v>4.9775280354307698</v>
      </c>
      <c r="J76" s="154">
        <v>4.8463351081530801</v>
      </c>
      <c r="K76" s="154">
        <v>4.3855673368896202</v>
      </c>
      <c r="L76" s="154">
        <v>5.0389999999999997</v>
      </c>
      <c r="M76" s="154">
        <v>4.5013389088635298</v>
      </c>
      <c r="N76" s="154">
        <v>4.0981465094917304</v>
      </c>
      <c r="O76" s="154">
        <v>4.6539999999999999</v>
      </c>
      <c r="P76" s="154">
        <v>4.6539999999999999</v>
      </c>
      <c r="Q76" s="154">
        <v>4.6539999999999999</v>
      </c>
      <c r="R76" s="154">
        <v>4.6539999999999999</v>
      </c>
      <c r="S76" s="154">
        <v>4.6539999999999999</v>
      </c>
    </row>
    <row r="77" spans="1:19" x14ac:dyDescent="0.2">
      <c r="A77" t="s">
        <v>12</v>
      </c>
      <c r="B77" t="s">
        <v>179</v>
      </c>
      <c r="C77" t="s">
        <v>180</v>
      </c>
      <c r="D77" t="s">
        <v>134</v>
      </c>
      <c r="E77" t="s">
        <v>127</v>
      </c>
      <c r="F77" s="154">
        <v>6.7132588141733702</v>
      </c>
      <c r="G77" s="154">
        <v>5.02398067299396</v>
      </c>
      <c r="H77" s="154">
        <v>4.9930987153482098</v>
      </c>
      <c r="I77" s="154">
        <v>4.8981049552937304</v>
      </c>
      <c r="J77" s="154">
        <v>4.8463351081530801</v>
      </c>
      <c r="K77" s="154">
        <v>4.3855673368896202</v>
      </c>
      <c r="L77" s="154">
        <v>4.9740000000000002</v>
      </c>
      <c r="M77" s="154">
        <v>4.5013389088635298</v>
      </c>
      <c r="N77" s="154">
        <v>4.0981465094917304</v>
      </c>
      <c r="O77" s="154">
        <v>4.6539999999999999</v>
      </c>
      <c r="P77" s="154">
        <v>4.6539999999999999</v>
      </c>
      <c r="Q77" s="154">
        <v>4.6539999999999999</v>
      </c>
      <c r="R77" s="154">
        <v>4.6539999999999999</v>
      </c>
      <c r="S77" s="154">
        <v>4.6539999999999999</v>
      </c>
    </row>
    <row r="78" spans="1:19" x14ac:dyDescent="0.2">
      <c r="A78" t="s">
        <v>12</v>
      </c>
      <c r="B78" t="s">
        <v>181</v>
      </c>
      <c r="C78" t="s">
        <v>182</v>
      </c>
      <c r="D78" t="s">
        <v>134</v>
      </c>
      <c r="E78" t="s">
        <v>127</v>
      </c>
      <c r="F78" s="154">
        <v>0</v>
      </c>
      <c r="G78" s="154">
        <v>0</v>
      </c>
      <c r="H78" s="154">
        <v>0</v>
      </c>
      <c r="I78" s="154">
        <v>0</v>
      </c>
      <c r="J78" s="154">
        <v>0</v>
      </c>
      <c r="K78" s="154">
        <v>0</v>
      </c>
      <c r="L78" s="154">
        <v>0</v>
      </c>
      <c r="M78" s="154">
        <v>0</v>
      </c>
      <c r="N78" s="154">
        <v>0</v>
      </c>
      <c r="O78" s="154">
        <v>0</v>
      </c>
      <c r="P78" s="154">
        <v>0</v>
      </c>
      <c r="Q78" s="154">
        <v>0</v>
      </c>
      <c r="R78" s="154">
        <v>0</v>
      </c>
      <c r="S78" s="154">
        <v>0</v>
      </c>
    </row>
    <row r="79" spans="1:19" x14ac:dyDescent="0.2">
      <c r="A79" t="s">
        <v>25</v>
      </c>
      <c r="B79" t="s">
        <v>171</v>
      </c>
      <c r="C79" t="s">
        <v>172</v>
      </c>
      <c r="D79" t="s">
        <v>134</v>
      </c>
      <c r="E79" t="s">
        <v>127</v>
      </c>
      <c r="F79" s="154">
        <v>0</v>
      </c>
      <c r="G79" s="154">
        <v>0</v>
      </c>
      <c r="H79" s="154">
        <v>0</v>
      </c>
      <c r="I79" s="154">
        <v>0</v>
      </c>
      <c r="J79" s="154">
        <v>0</v>
      </c>
      <c r="K79" s="154">
        <v>0</v>
      </c>
      <c r="L79" s="154">
        <v>0</v>
      </c>
      <c r="M79" s="154">
        <v>0</v>
      </c>
      <c r="N79" s="154">
        <v>0</v>
      </c>
      <c r="O79" s="154">
        <v>0</v>
      </c>
      <c r="P79" s="154">
        <v>0</v>
      </c>
      <c r="Q79" s="154">
        <v>0</v>
      </c>
      <c r="R79" s="154">
        <v>0</v>
      </c>
      <c r="S79" s="154">
        <v>0</v>
      </c>
    </row>
    <row r="80" spans="1:19" x14ac:dyDescent="0.2">
      <c r="A80" t="s">
        <v>25</v>
      </c>
      <c r="B80" t="s">
        <v>173</v>
      </c>
      <c r="C80" t="s">
        <v>174</v>
      </c>
      <c r="D80" t="s">
        <v>134</v>
      </c>
      <c r="E80" t="s">
        <v>127</v>
      </c>
      <c r="F80" s="154">
        <v>4.0204701030243601</v>
      </c>
      <c r="G80" s="154">
        <v>3.46128259989423</v>
      </c>
      <c r="H80" s="154">
        <v>3.5403350389023398</v>
      </c>
      <c r="I80" s="154">
        <v>2.7923482911339499</v>
      </c>
      <c r="J80" s="154">
        <v>3.35401531585376</v>
      </c>
      <c r="K80" s="154">
        <v>3.2944611735740699</v>
      </c>
      <c r="L80" s="154">
        <v>2.9661697574989598</v>
      </c>
      <c r="M80" s="154">
        <v>2.8856386529749698</v>
      </c>
      <c r="N80" s="154">
        <v>2.8406411623354302</v>
      </c>
      <c r="O80" s="154">
        <v>3.1051998273877301</v>
      </c>
      <c r="P80" s="154">
        <v>3.1059595546142802</v>
      </c>
      <c r="Q80" s="154">
        <v>3.1059595546142802</v>
      </c>
      <c r="R80" s="154">
        <v>3.1059595546142802</v>
      </c>
      <c r="S80" s="154">
        <v>3.1059595546142802</v>
      </c>
    </row>
    <row r="81" spans="1:19" x14ac:dyDescent="0.2">
      <c r="A81" t="s">
        <v>25</v>
      </c>
      <c r="B81" t="s">
        <v>175</v>
      </c>
      <c r="C81" t="s">
        <v>176</v>
      </c>
      <c r="D81" t="s">
        <v>134</v>
      </c>
      <c r="E81" t="s">
        <v>127</v>
      </c>
      <c r="F81" s="154">
        <v>0</v>
      </c>
      <c r="G81" s="154">
        <v>1.7442482937715598E-2</v>
      </c>
      <c r="H81" s="154">
        <v>1.1626605814739699E-2</v>
      </c>
      <c r="I81" s="154">
        <v>0.39607036015709901</v>
      </c>
      <c r="J81" s="154">
        <v>0.12700067531398601</v>
      </c>
      <c r="K81" s="154">
        <v>9.8323742306114098E-2</v>
      </c>
      <c r="L81" s="154">
        <v>0.104784052501449</v>
      </c>
      <c r="M81" s="154">
        <v>9.4488739461385002E-2</v>
      </c>
      <c r="N81" s="154">
        <v>0.10442276505621099</v>
      </c>
      <c r="O81" s="154">
        <v>0.126405623683253</v>
      </c>
      <c r="P81" s="154">
        <v>0.126405623683253</v>
      </c>
      <c r="Q81" s="154">
        <v>0.126405623683253</v>
      </c>
      <c r="R81" s="154">
        <v>0.126405623683253</v>
      </c>
      <c r="S81" s="154">
        <v>0.126405623683253</v>
      </c>
    </row>
    <row r="82" spans="1:19" x14ac:dyDescent="0.2">
      <c r="A82" t="s">
        <v>25</v>
      </c>
      <c r="B82" t="s">
        <v>177</v>
      </c>
      <c r="C82" t="s">
        <v>178</v>
      </c>
      <c r="D82" t="s">
        <v>134</v>
      </c>
      <c r="E82" t="s">
        <v>127</v>
      </c>
      <c r="F82" s="154">
        <v>4.0204701030243601</v>
      </c>
      <c r="G82" s="154">
        <v>3.47872508283195</v>
      </c>
      <c r="H82" s="154">
        <v>3.5553552054980799</v>
      </c>
      <c r="I82" s="154">
        <v>3.18841865129105</v>
      </c>
      <c r="J82" s="154">
        <v>3.4810159911677498</v>
      </c>
      <c r="K82" s="154">
        <v>3.3927849158801799</v>
      </c>
      <c r="L82" s="154">
        <v>3.0706698814545401</v>
      </c>
      <c r="M82" s="154">
        <v>2.97987208058513</v>
      </c>
      <c r="N82" s="154">
        <v>2.9438250698621098</v>
      </c>
      <c r="O82" s="154">
        <v>3.2316054510709802</v>
      </c>
      <c r="P82" s="154">
        <v>3.23236517829754</v>
      </c>
      <c r="Q82" s="154">
        <v>3.23236517829754</v>
      </c>
      <c r="R82" s="154">
        <v>3.23236517829754</v>
      </c>
      <c r="S82" s="154">
        <v>3.23236517829754</v>
      </c>
    </row>
    <row r="83" spans="1:19" x14ac:dyDescent="0.2">
      <c r="A83" t="s">
        <v>25</v>
      </c>
      <c r="B83" t="s">
        <v>179</v>
      </c>
      <c r="C83" t="s">
        <v>180</v>
      </c>
      <c r="D83" t="s">
        <v>134</v>
      </c>
      <c r="E83" t="s">
        <v>127</v>
      </c>
      <c r="F83" s="154">
        <v>4.0204701030243601</v>
      </c>
      <c r="G83" s="154">
        <v>3.46128259989423</v>
      </c>
      <c r="H83" s="154">
        <v>3.5403350389023398</v>
      </c>
      <c r="I83" s="154">
        <v>2.7923482911339499</v>
      </c>
      <c r="J83" s="154">
        <v>3.35401531585376</v>
      </c>
      <c r="K83" s="154">
        <v>3.2944611735740699</v>
      </c>
      <c r="L83" s="154">
        <v>2.8536147199999999</v>
      </c>
      <c r="M83" s="154">
        <v>2.7846935545254898</v>
      </c>
      <c r="N83" s="154">
        <v>2.7274177811219298</v>
      </c>
      <c r="O83" s="154">
        <v>3.1273785063509099</v>
      </c>
      <c r="P83" s="154">
        <v>3.1273785063509099</v>
      </c>
      <c r="Q83" s="154">
        <v>3.1273785063509099</v>
      </c>
      <c r="R83" s="154">
        <v>3.1273785063509099</v>
      </c>
      <c r="S83" s="154">
        <v>3.1273785063509099</v>
      </c>
    </row>
    <row r="84" spans="1:19" x14ac:dyDescent="0.2">
      <c r="A84" t="s">
        <v>25</v>
      </c>
      <c r="B84" t="s">
        <v>181</v>
      </c>
      <c r="C84" t="s">
        <v>182</v>
      </c>
      <c r="D84" t="s">
        <v>134</v>
      </c>
      <c r="E84" t="s">
        <v>127</v>
      </c>
      <c r="F84" s="154">
        <v>0</v>
      </c>
      <c r="G84" s="154">
        <v>0</v>
      </c>
      <c r="H84" s="154">
        <v>0</v>
      </c>
      <c r="I84" s="154">
        <v>0</v>
      </c>
      <c r="J84" s="154">
        <v>0</v>
      </c>
      <c r="K84" s="154">
        <v>0</v>
      </c>
      <c r="L84" s="154">
        <v>0</v>
      </c>
      <c r="M84" s="154">
        <v>0</v>
      </c>
      <c r="N84" s="154">
        <v>0</v>
      </c>
      <c r="O84" s="154">
        <v>0</v>
      </c>
      <c r="P84" s="154">
        <v>0</v>
      </c>
      <c r="Q84" s="154">
        <v>0</v>
      </c>
      <c r="R84" s="154">
        <v>0</v>
      </c>
      <c r="S84" s="154">
        <v>0</v>
      </c>
    </row>
    <row r="85" spans="1:19" x14ac:dyDescent="0.2">
      <c r="A85" t="s">
        <v>44</v>
      </c>
      <c r="B85" t="s">
        <v>171</v>
      </c>
      <c r="C85" t="s">
        <v>172</v>
      </c>
      <c r="D85" t="s">
        <v>134</v>
      </c>
      <c r="E85" t="s">
        <v>127</v>
      </c>
      <c r="F85" s="154"/>
      <c r="G85" s="154"/>
      <c r="H85" s="154"/>
      <c r="I85" s="154"/>
      <c r="J85" s="154"/>
      <c r="K85" s="154"/>
      <c r="L85" s="154">
        <v>0</v>
      </c>
      <c r="M85" s="154">
        <v>0</v>
      </c>
      <c r="N85" s="154">
        <v>0</v>
      </c>
      <c r="O85" s="154">
        <v>0</v>
      </c>
      <c r="P85" s="154">
        <v>0</v>
      </c>
      <c r="Q85" s="154">
        <v>0</v>
      </c>
      <c r="R85" s="154">
        <v>0</v>
      </c>
      <c r="S85" s="154">
        <v>0</v>
      </c>
    </row>
    <row r="86" spans="1:19" x14ac:dyDescent="0.2">
      <c r="A86" t="s">
        <v>44</v>
      </c>
      <c r="B86" t="s">
        <v>173</v>
      </c>
      <c r="C86" t="s">
        <v>174</v>
      </c>
      <c r="D86" t="s">
        <v>134</v>
      </c>
      <c r="E86" t="s">
        <v>127</v>
      </c>
      <c r="F86" s="154"/>
      <c r="G86" s="154"/>
      <c r="H86" s="154"/>
      <c r="I86" s="154"/>
      <c r="J86" s="154"/>
      <c r="K86" s="154"/>
      <c r="L86" s="154">
        <v>11.4007785227317</v>
      </c>
      <c r="M86" s="154">
        <v>10.8082010248309</v>
      </c>
      <c r="N86" s="154">
        <v>11.158658971001501</v>
      </c>
      <c r="O86" s="154">
        <v>11.158568580899299</v>
      </c>
      <c r="P86" s="154">
        <v>11.1585432370705</v>
      </c>
      <c r="Q86" s="154">
        <v>11.158651717762</v>
      </c>
      <c r="R86" s="154">
        <v>11.159010977467499</v>
      </c>
      <c r="S86" s="154">
        <v>11.1593596620145</v>
      </c>
    </row>
    <row r="87" spans="1:19" x14ac:dyDescent="0.2">
      <c r="A87" t="s">
        <v>44</v>
      </c>
      <c r="B87" t="s">
        <v>175</v>
      </c>
      <c r="C87" t="s">
        <v>176</v>
      </c>
      <c r="D87" t="s">
        <v>134</v>
      </c>
      <c r="E87" t="s">
        <v>127</v>
      </c>
      <c r="F87" s="154"/>
      <c r="G87" s="154"/>
      <c r="H87" s="154"/>
      <c r="I87" s="154"/>
      <c r="J87" s="154"/>
      <c r="K87" s="154"/>
      <c r="L87" s="154">
        <v>0</v>
      </c>
      <c r="M87" s="154">
        <v>0</v>
      </c>
      <c r="N87" s="154">
        <v>0</v>
      </c>
      <c r="O87" s="154">
        <v>0</v>
      </c>
      <c r="P87" s="154">
        <v>0</v>
      </c>
      <c r="Q87" s="154">
        <v>0</v>
      </c>
      <c r="R87" s="154">
        <v>0</v>
      </c>
      <c r="S87" s="154">
        <v>0</v>
      </c>
    </row>
    <row r="88" spans="1:19" x14ac:dyDescent="0.2">
      <c r="A88" t="s">
        <v>44</v>
      </c>
      <c r="B88" t="s">
        <v>177</v>
      </c>
      <c r="C88" t="s">
        <v>178</v>
      </c>
      <c r="D88" t="s">
        <v>134</v>
      </c>
      <c r="E88" t="s">
        <v>127</v>
      </c>
      <c r="F88" s="154"/>
      <c r="G88" s="154"/>
      <c r="H88" s="154"/>
      <c r="I88" s="154"/>
      <c r="J88" s="154"/>
      <c r="K88" s="154"/>
      <c r="L88" s="154">
        <v>11.4007785227317</v>
      </c>
      <c r="M88" s="154">
        <v>10.8082010248309</v>
      </c>
      <c r="N88" s="154">
        <v>11.158658971001501</v>
      </c>
      <c r="O88" s="154">
        <v>11.158568580899299</v>
      </c>
      <c r="P88" s="154">
        <v>11.1585432370705</v>
      </c>
      <c r="Q88" s="154">
        <v>11.158651717762</v>
      </c>
      <c r="R88" s="154">
        <v>11.159010977467499</v>
      </c>
      <c r="S88" s="154">
        <v>11.1593596620145</v>
      </c>
    </row>
    <row r="89" spans="1:19" x14ac:dyDescent="0.2">
      <c r="A89" t="s">
        <v>44</v>
      </c>
      <c r="B89" t="s">
        <v>179</v>
      </c>
      <c r="C89" t="s">
        <v>180</v>
      </c>
      <c r="D89" t="s">
        <v>134</v>
      </c>
      <c r="E89" t="s">
        <v>127</v>
      </c>
      <c r="F89" s="154"/>
      <c r="G89" s="154"/>
      <c r="H89" s="154"/>
      <c r="I89" s="154"/>
      <c r="J89" s="154"/>
      <c r="K89" s="154"/>
      <c r="L89" s="154">
        <v>11.39885735643</v>
      </c>
      <c r="M89" s="154">
        <v>10.8082010248309</v>
      </c>
      <c r="N89" s="154">
        <v>11.158658971001501</v>
      </c>
      <c r="O89" s="154">
        <v>11.158568580899299</v>
      </c>
      <c r="P89" s="154">
        <v>11.1585432370705</v>
      </c>
      <c r="Q89" s="154">
        <v>11.158651717762</v>
      </c>
      <c r="R89" s="154">
        <v>11.159010977467499</v>
      </c>
      <c r="S89" s="154">
        <v>11.1593596620145</v>
      </c>
    </row>
    <row r="90" spans="1:19" x14ac:dyDescent="0.2">
      <c r="A90" t="s">
        <v>44</v>
      </c>
      <c r="B90" t="s">
        <v>181</v>
      </c>
      <c r="C90" t="s">
        <v>182</v>
      </c>
      <c r="D90" t="s">
        <v>134</v>
      </c>
      <c r="E90" t="s">
        <v>127</v>
      </c>
      <c r="F90" s="154"/>
      <c r="G90" s="154"/>
      <c r="H90" s="154"/>
      <c r="I90" s="154"/>
      <c r="J90" s="154"/>
      <c r="K90" s="154"/>
      <c r="L90" s="154">
        <v>0</v>
      </c>
      <c r="M90" s="154">
        <v>0</v>
      </c>
      <c r="N90" s="154">
        <v>0</v>
      </c>
      <c r="O90" s="154">
        <v>0</v>
      </c>
      <c r="P90" s="154">
        <v>0</v>
      </c>
      <c r="Q90" s="154">
        <v>0</v>
      </c>
      <c r="R90" s="154">
        <v>0</v>
      </c>
      <c r="S90" s="154">
        <v>0</v>
      </c>
    </row>
    <row r="91" spans="1:19" x14ac:dyDescent="0.2">
      <c r="A91" t="s">
        <v>13</v>
      </c>
      <c r="B91" t="s">
        <v>171</v>
      </c>
      <c r="C91" t="s">
        <v>172</v>
      </c>
      <c r="D91" t="s">
        <v>134</v>
      </c>
      <c r="E91" t="s">
        <v>127</v>
      </c>
      <c r="F91" s="154">
        <v>0</v>
      </c>
      <c r="G91" s="154">
        <v>0</v>
      </c>
      <c r="H91" s="154">
        <v>0</v>
      </c>
      <c r="I91" s="154">
        <v>0</v>
      </c>
      <c r="J91" s="154">
        <v>0</v>
      </c>
      <c r="K91" s="154">
        <v>0</v>
      </c>
      <c r="L91" s="154">
        <v>0</v>
      </c>
      <c r="M91" s="154"/>
      <c r="N91" s="154"/>
      <c r="O91" s="154"/>
      <c r="P91" s="154"/>
      <c r="Q91" s="154"/>
      <c r="R91" s="154"/>
      <c r="S91" s="154"/>
    </row>
    <row r="92" spans="1:19" x14ac:dyDescent="0.2">
      <c r="A92" t="s">
        <v>13</v>
      </c>
      <c r="B92" t="s">
        <v>173</v>
      </c>
      <c r="C92" t="s">
        <v>174</v>
      </c>
      <c r="D92" t="s">
        <v>134</v>
      </c>
      <c r="E92" t="s">
        <v>127</v>
      </c>
      <c r="F92" s="154">
        <v>15.084054799862001</v>
      </c>
      <c r="G92" s="154">
        <v>12.158760373237801</v>
      </c>
      <c r="H92" s="154">
        <v>12.0235504361643</v>
      </c>
      <c r="I92" s="154">
        <v>11.8372321783758</v>
      </c>
      <c r="J92" s="154">
        <v>11.681370840033701</v>
      </c>
      <c r="K92" s="154">
        <v>11.701539395353</v>
      </c>
      <c r="L92" s="154">
        <v>11.336</v>
      </c>
      <c r="M92" s="154"/>
      <c r="N92" s="154"/>
      <c r="O92" s="154"/>
      <c r="P92" s="154"/>
      <c r="Q92" s="154"/>
      <c r="R92" s="154"/>
      <c r="S92" s="154"/>
    </row>
    <row r="93" spans="1:19" x14ac:dyDescent="0.2">
      <c r="A93" t="s">
        <v>13</v>
      </c>
      <c r="B93" t="s">
        <v>175</v>
      </c>
      <c r="C93" t="s">
        <v>176</v>
      </c>
      <c r="D93" t="s">
        <v>134</v>
      </c>
      <c r="E93" t="s">
        <v>127</v>
      </c>
      <c r="F93" s="154">
        <v>0</v>
      </c>
      <c r="G93" s="154">
        <v>0</v>
      </c>
      <c r="H93" s="154">
        <v>0</v>
      </c>
      <c r="I93" s="154">
        <v>0</v>
      </c>
      <c r="J93" s="154">
        <v>0</v>
      </c>
      <c r="K93" s="154">
        <v>0</v>
      </c>
      <c r="L93" s="154">
        <v>0</v>
      </c>
      <c r="M93" s="154"/>
      <c r="N93" s="154"/>
      <c r="O93" s="154"/>
      <c r="P93" s="154"/>
      <c r="Q93" s="154"/>
      <c r="R93" s="154"/>
      <c r="S93" s="154"/>
    </row>
    <row r="94" spans="1:19" x14ac:dyDescent="0.2">
      <c r="A94" t="s">
        <v>13</v>
      </c>
      <c r="B94" t="s">
        <v>177</v>
      </c>
      <c r="C94" t="s">
        <v>178</v>
      </c>
      <c r="D94" t="s">
        <v>134</v>
      </c>
      <c r="E94" t="s">
        <v>127</v>
      </c>
      <c r="F94" s="154">
        <v>15.139365556242799</v>
      </c>
      <c r="G94" s="154">
        <v>12.085176876617799</v>
      </c>
      <c r="H94" s="154">
        <v>12.0235504361643</v>
      </c>
      <c r="I94" s="154">
        <v>11.8372321783758</v>
      </c>
      <c r="J94" s="154">
        <v>11.6815354122083</v>
      </c>
      <c r="K94" s="154">
        <v>11.701539395353</v>
      </c>
      <c r="L94" s="154">
        <v>11.336</v>
      </c>
      <c r="M94" s="154"/>
      <c r="N94" s="154"/>
      <c r="O94" s="154"/>
      <c r="P94" s="154"/>
      <c r="Q94" s="154"/>
      <c r="R94" s="154"/>
      <c r="S94" s="154"/>
    </row>
    <row r="95" spans="1:19" x14ac:dyDescent="0.2">
      <c r="A95" t="s">
        <v>13</v>
      </c>
      <c r="B95" t="s">
        <v>179</v>
      </c>
      <c r="C95" t="s">
        <v>180</v>
      </c>
      <c r="D95" t="s">
        <v>134</v>
      </c>
      <c r="E95" t="s">
        <v>127</v>
      </c>
      <c r="F95" s="154">
        <v>14.6973402845277</v>
      </c>
      <c r="G95" s="154">
        <v>11.7614667817084</v>
      </c>
      <c r="H95" s="154">
        <v>11.6380863976222</v>
      </c>
      <c r="I95" s="154">
        <v>11.4828399663981</v>
      </c>
      <c r="J95" s="154">
        <v>11.392737104825301</v>
      </c>
      <c r="K95" s="154">
        <v>11.701539395353</v>
      </c>
      <c r="L95" s="154">
        <v>11.336</v>
      </c>
      <c r="M95" s="154"/>
      <c r="N95" s="154"/>
      <c r="O95" s="154"/>
      <c r="P95" s="154"/>
      <c r="Q95" s="154"/>
      <c r="R95" s="154"/>
      <c r="S95" s="154"/>
    </row>
    <row r="96" spans="1:19" x14ac:dyDescent="0.2">
      <c r="A96" t="s">
        <v>13</v>
      </c>
      <c r="B96" t="s">
        <v>181</v>
      </c>
      <c r="C96" t="s">
        <v>182</v>
      </c>
      <c r="D96" t="s">
        <v>134</v>
      </c>
      <c r="E96" t="s">
        <v>127</v>
      </c>
      <c r="F96" s="154">
        <v>0</v>
      </c>
      <c r="G96" s="154">
        <v>0</v>
      </c>
      <c r="H96" s="154">
        <v>0</v>
      </c>
      <c r="I96" s="154">
        <v>0</v>
      </c>
      <c r="J96" s="154">
        <v>0</v>
      </c>
      <c r="K96" s="154">
        <v>0</v>
      </c>
      <c r="L96" s="154">
        <v>0</v>
      </c>
      <c r="M96" s="154"/>
      <c r="N96" s="154"/>
      <c r="O96" s="154"/>
      <c r="P96" s="154"/>
      <c r="Q96" s="154"/>
      <c r="R96" s="154"/>
      <c r="S96" s="154"/>
    </row>
    <row r="97" spans="1:19" x14ac:dyDescent="0.2">
      <c r="A97" t="s">
        <v>14</v>
      </c>
      <c r="B97" t="s">
        <v>171</v>
      </c>
      <c r="C97" t="s">
        <v>172</v>
      </c>
      <c r="D97" t="s">
        <v>134</v>
      </c>
      <c r="E97" t="s">
        <v>127</v>
      </c>
      <c r="F97" s="154">
        <v>0</v>
      </c>
      <c r="G97" s="154">
        <v>0</v>
      </c>
      <c r="H97" s="154">
        <v>0</v>
      </c>
      <c r="I97" s="154">
        <v>0</v>
      </c>
      <c r="J97" s="154">
        <v>0</v>
      </c>
      <c r="K97" s="154">
        <v>0</v>
      </c>
      <c r="L97" s="154">
        <v>0</v>
      </c>
      <c r="M97" s="154">
        <v>0</v>
      </c>
      <c r="N97" s="154">
        <v>0</v>
      </c>
      <c r="O97" s="154">
        <v>0</v>
      </c>
      <c r="P97" s="154">
        <v>0</v>
      </c>
      <c r="Q97" s="154">
        <v>0</v>
      </c>
      <c r="R97" s="154">
        <v>0</v>
      </c>
      <c r="S97" s="154">
        <v>0</v>
      </c>
    </row>
    <row r="98" spans="1:19" x14ac:dyDescent="0.2">
      <c r="A98" t="s">
        <v>14</v>
      </c>
      <c r="B98" t="s">
        <v>173</v>
      </c>
      <c r="C98" t="s">
        <v>174</v>
      </c>
      <c r="D98" t="s">
        <v>134</v>
      </c>
      <c r="E98" t="s">
        <v>127</v>
      </c>
      <c r="F98" s="154">
        <v>5.96402597861624</v>
      </c>
      <c r="G98" s="154">
        <v>5.5041506471095802</v>
      </c>
      <c r="H98" s="154">
        <v>5.4697895537525296</v>
      </c>
      <c r="I98" s="154">
        <v>5.4770574078716496</v>
      </c>
      <c r="J98" s="154">
        <v>5.1688692179700499</v>
      </c>
      <c r="K98" s="154">
        <v>5.0537171932704101</v>
      </c>
      <c r="L98" s="154">
        <v>5.1139999999999999</v>
      </c>
      <c r="M98" s="154">
        <v>5.2136836758615299</v>
      </c>
      <c r="N98" s="154">
        <v>5.14039724137933</v>
      </c>
      <c r="O98" s="154">
        <v>5.1390000000000002</v>
      </c>
      <c r="P98" s="154">
        <v>5.1390000000000002</v>
      </c>
      <c r="Q98" s="154">
        <v>5.1390000000000002</v>
      </c>
      <c r="R98" s="154">
        <v>5.1390000000000002</v>
      </c>
      <c r="S98" s="154">
        <v>5.1390000000000002</v>
      </c>
    </row>
    <row r="99" spans="1:19" x14ac:dyDescent="0.2">
      <c r="A99" t="s">
        <v>14</v>
      </c>
      <c r="B99" t="s">
        <v>175</v>
      </c>
      <c r="C99" t="s">
        <v>176</v>
      </c>
      <c r="D99" t="s">
        <v>134</v>
      </c>
      <c r="E99" t="s">
        <v>127</v>
      </c>
      <c r="F99" s="154">
        <v>0</v>
      </c>
      <c r="G99" s="154">
        <v>0</v>
      </c>
      <c r="H99" s="154">
        <v>0</v>
      </c>
      <c r="I99" s="154">
        <v>0</v>
      </c>
      <c r="J99" s="154">
        <v>0</v>
      </c>
      <c r="K99" s="154">
        <v>0</v>
      </c>
      <c r="L99" s="154">
        <v>0</v>
      </c>
      <c r="M99" s="154">
        <v>0</v>
      </c>
      <c r="N99" s="154">
        <v>0</v>
      </c>
      <c r="O99" s="154">
        <v>0</v>
      </c>
      <c r="P99" s="154">
        <v>0</v>
      </c>
      <c r="Q99" s="154">
        <v>0</v>
      </c>
      <c r="R99" s="154">
        <v>0</v>
      </c>
      <c r="S99" s="154">
        <v>0</v>
      </c>
    </row>
    <row r="100" spans="1:19" x14ac:dyDescent="0.2">
      <c r="A100" t="s">
        <v>14</v>
      </c>
      <c r="B100" t="s">
        <v>177</v>
      </c>
      <c r="C100" t="s">
        <v>178</v>
      </c>
      <c r="D100" t="s">
        <v>134</v>
      </c>
      <c r="E100" t="s">
        <v>127</v>
      </c>
      <c r="F100" s="154">
        <v>5.96402597861624</v>
      </c>
      <c r="G100" s="154">
        <v>5.5041506471095802</v>
      </c>
      <c r="H100" s="154">
        <v>5.4697895537525296</v>
      </c>
      <c r="I100" s="154">
        <v>5.4770574078716496</v>
      </c>
      <c r="J100" s="154">
        <v>5.1688692179700499</v>
      </c>
      <c r="K100" s="154">
        <v>5.0537171932704101</v>
      </c>
      <c r="L100" s="154">
        <v>5.1139999999999999</v>
      </c>
      <c r="M100" s="154">
        <v>5.2136836758615299</v>
      </c>
      <c r="N100" s="154">
        <v>5.14039724137933</v>
      </c>
      <c r="O100" s="154">
        <v>5.1390000000000002</v>
      </c>
      <c r="P100" s="154">
        <v>5.1390000000000002</v>
      </c>
      <c r="Q100" s="154">
        <v>5.1390000000000002</v>
      </c>
      <c r="R100" s="154">
        <v>5.1390000000000002</v>
      </c>
      <c r="S100" s="154">
        <v>5.1390000000000002</v>
      </c>
    </row>
    <row r="101" spans="1:19" x14ac:dyDescent="0.2">
      <c r="A101" t="s">
        <v>14</v>
      </c>
      <c r="B101" t="s">
        <v>179</v>
      </c>
      <c r="C101" t="s">
        <v>180</v>
      </c>
      <c r="D101" t="s">
        <v>134</v>
      </c>
      <c r="E101" t="s">
        <v>127</v>
      </c>
      <c r="F101" s="154">
        <v>5.8612551029424704</v>
      </c>
      <c r="G101" s="154">
        <v>5.4340134598792096</v>
      </c>
      <c r="H101" s="154">
        <v>5.4010868830290697</v>
      </c>
      <c r="I101" s="154">
        <v>5.4091297735439099</v>
      </c>
      <c r="J101" s="154">
        <v>5.1054028286189697</v>
      </c>
      <c r="K101" s="154">
        <v>4.7068129667624099</v>
      </c>
      <c r="L101" s="154">
        <v>4.718</v>
      </c>
      <c r="M101" s="154">
        <v>4.8090979135734901</v>
      </c>
      <c r="N101" s="154">
        <v>4.7417385440613202</v>
      </c>
      <c r="O101" s="154">
        <v>4.7409999999999997</v>
      </c>
      <c r="P101" s="154">
        <v>4.7409999999999997</v>
      </c>
      <c r="Q101" s="154">
        <v>4.7409999999999997</v>
      </c>
      <c r="R101" s="154">
        <v>4.7409999999999997</v>
      </c>
      <c r="S101" s="154">
        <v>4.7409999999999997</v>
      </c>
    </row>
    <row r="102" spans="1:19" x14ac:dyDescent="0.2">
      <c r="A102" t="s">
        <v>14</v>
      </c>
      <c r="B102" t="s">
        <v>181</v>
      </c>
      <c r="C102" t="s">
        <v>182</v>
      </c>
      <c r="D102" t="s">
        <v>134</v>
      </c>
      <c r="E102" t="s">
        <v>127</v>
      </c>
      <c r="F102" s="154">
        <v>0</v>
      </c>
      <c r="G102" s="154">
        <v>0</v>
      </c>
      <c r="H102" s="154">
        <v>0</v>
      </c>
      <c r="I102" s="154">
        <v>0</v>
      </c>
      <c r="J102" s="154">
        <v>0</v>
      </c>
      <c r="K102" s="154">
        <v>0</v>
      </c>
      <c r="L102" s="154">
        <v>0</v>
      </c>
      <c r="M102" s="154">
        <v>0</v>
      </c>
      <c r="N102" s="154">
        <v>0</v>
      </c>
      <c r="O102" s="154">
        <v>0</v>
      </c>
      <c r="P102" s="154">
        <v>0</v>
      </c>
      <c r="Q102" s="154">
        <v>0</v>
      </c>
      <c r="R102" s="154">
        <v>0</v>
      </c>
      <c r="S102" s="154">
        <v>0</v>
      </c>
    </row>
    <row r="103" spans="1:19" x14ac:dyDescent="0.2">
      <c r="A103" t="s">
        <v>63</v>
      </c>
      <c r="B103" t="s">
        <v>171</v>
      </c>
      <c r="C103" t="s">
        <v>172</v>
      </c>
      <c r="D103" t="s">
        <v>134</v>
      </c>
      <c r="E103" t="s">
        <v>127</v>
      </c>
      <c r="F103" s="154">
        <v>0</v>
      </c>
      <c r="G103" s="154">
        <v>0</v>
      </c>
      <c r="H103" s="154">
        <v>0</v>
      </c>
      <c r="I103" s="154">
        <v>0</v>
      </c>
      <c r="J103" s="154">
        <v>0</v>
      </c>
      <c r="K103" s="154"/>
      <c r="L103" s="154"/>
      <c r="M103" s="154"/>
      <c r="N103" s="154"/>
      <c r="O103" s="154"/>
      <c r="P103" s="154"/>
      <c r="Q103" s="154"/>
      <c r="R103" s="154"/>
      <c r="S103" s="154"/>
    </row>
    <row r="104" spans="1:19" x14ac:dyDescent="0.2">
      <c r="A104" t="s">
        <v>63</v>
      </c>
      <c r="B104" t="s">
        <v>173</v>
      </c>
      <c r="C104" t="s">
        <v>174</v>
      </c>
      <c r="D104" t="s">
        <v>134</v>
      </c>
      <c r="E104" t="s">
        <v>127</v>
      </c>
      <c r="F104" s="154">
        <v>4.7793982504197201</v>
      </c>
      <c r="G104" s="154">
        <v>4.4294331320103497</v>
      </c>
      <c r="H104" s="154">
        <v>4.4159962812711298</v>
      </c>
      <c r="I104" s="154">
        <v>4.4163412718308699</v>
      </c>
      <c r="J104" s="154">
        <v>4.1117896838602297</v>
      </c>
      <c r="K104" s="154"/>
      <c r="L104" s="154"/>
      <c r="M104" s="154"/>
      <c r="N104" s="154"/>
      <c r="O104" s="154"/>
      <c r="P104" s="154"/>
      <c r="Q104" s="154"/>
      <c r="R104" s="154"/>
      <c r="S104" s="154"/>
    </row>
    <row r="105" spans="1:19" x14ac:dyDescent="0.2">
      <c r="A105" t="s">
        <v>63</v>
      </c>
      <c r="B105" t="s">
        <v>175</v>
      </c>
      <c r="C105" t="s">
        <v>176</v>
      </c>
      <c r="D105" t="s">
        <v>134</v>
      </c>
      <c r="E105" t="s">
        <v>127</v>
      </c>
      <c r="F105" s="154">
        <v>0</v>
      </c>
      <c r="G105" s="154">
        <v>0</v>
      </c>
      <c r="H105" s="154">
        <v>0</v>
      </c>
      <c r="I105" s="154">
        <v>0</v>
      </c>
      <c r="J105" s="154">
        <v>0</v>
      </c>
      <c r="K105" s="154"/>
      <c r="L105" s="154"/>
      <c r="M105" s="154"/>
      <c r="N105" s="154"/>
      <c r="O105" s="154"/>
      <c r="P105" s="154"/>
      <c r="Q105" s="154"/>
      <c r="R105" s="154"/>
      <c r="S105" s="154"/>
    </row>
    <row r="106" spans="1:19" x14ac:dyDescent="0.2">
      <c r="A106" t="s">
        <v>63</v>
      </c>
      <c r="B106" t="s">
        <v>177</v>
      </c>
      <c r="C106" t="s">
        <v>178</v>
      </c>
      <c r="D106" t="s">
        <v>134</v>
      </c>
      <c r="E106" t="s">
        <v>127</v>
      </c>
      <c r="F106" s="154">
        <v>4.7793982504197201</v>
      </c>
      <c r="G106" s="154">
        <v>4.4294331320103497</v>
      </c>
      <c r="H106" s="154">
        <v>4.4159962812711298</v>
      </c>
      <c r="I106" s="154">
        <v>4.4163412718308699</v>
      </c>
      <c r="J106" s="154">
        <v>4.1117896838602297</v>
      </c>
      <c r="K106" s="154"/>
      <c r="L106" s="154"/>
      <c r="M106" s="154"/>
      <c r="N106" s="154"/>
      <c r="O106" s="154"/>
      <c r="P106" s="154"/>
      <c r="Q106" s="154"/>
      <c r="R106" s="154"/>
      <c r="S106" s="154"/>
    </row>
    <row r="107" spans="1:19" x14ac:dyDescent="0.2">
      <c r="A107" t="s">
        <v>63</v>
      </c>
      <c r="B107" t="s">
        <v>179</v>
      </c>
      <c r="C107" t="s">
        <v>180</v>
      </c>
      <c r="D107" t="s">
        <v>134</v>
      </c>
      <c r="E107" t="s">
        <v>127</v>
      </c>
      <c r="F107" s="154">
        <v>4.6766273747459604</v>
      </c>
      <c r="G107" s="154">
        <v>4.3592959447799799</v>
      </c>
      <c r="H107" s="154">
        <v>4.3472936105476698</v>
      </c>
      <c r="I107" s="154">
        <v>4.3484136375031301</v>
      </c>
      <c r="J107" s="154">
        <v>4.0483232945091503</v>
      </c>
      <c r="K107" s="154"/>
      <c r="L107" s="154"/>
      <c r="M107" s="154"/>
      <c r="N107" s="154"/>
      <c r="O107" s="154"/>
      <c r="P107" s="154"/>
      <c r="Q107" s="154"/>
      <c r="R107" s="154"/>
      <c r="S107" s="154"/>
    </row>
    <row r="108" spans="1:19" x14ac:dyDescent="0.2">
      <c r="A108" t="s">
        <v>63</v>
      </c>
      <c r="B108" t="s">
        <v>181</v>
      </c>
      <c r="C108" t="s">
        <v>182</v>
      </c>
      <c r="D108" t="s">
        <v>134</v>
      </c>
      <c r="E108" t="s">
        <v>127</v>
      </c>
      <c r="F108" s="154">
        <v>0</v>
      </c>
      <c r="G108" s="154">
        <v>0</v>
      </c>
      <c r="H108" s="154">
        <v>0</v>
      </c>
      <c r="I108" s="154">
        <v>0</v>
      </c>
      <c r="J108" s="154">
        <v>0</v>
      </c>
      <c r="K108" s="154"/>
      <c r="L108" s="154"/>
      <c r="M108" s="154"/>
      <c r="N108" s="154"/>
      <c r="O108" s="154"/>
      <c r="P108" s="154"/>
      <c r="Q108" s="154"/>
      <c r="R108" s="154"/>
      <c r="S108" s="154"/>
    </row>
    <row r="109" spans="1:19" x14ac:dyDescent="0.2">
      <c r="A109" t="s">
        <v>15</v>
      </c>
      <c r="B109" t="s">
        <v>171</v>
      </c>
      <c r="C109" t="s">
        <v>172</v>
      </c>
      <c r="D109" t="s">
        <v>134</v>
      </c>
      <c r="E109" t="s">
        <v>127</v>
      </c>
      <c r="F109" s="154">
        <v>0.40666324997790898</v>
      </c>
      <c r="G109" s="154">
        <v>0.39708438308887001</v>
      </c>
      <c r="H109" s="154">
        <v>0.38896281271129102</v>
      </c>
      <c r="I109" s="154">
        <v>0.38457491434779001</v>
      </c>
      <c r="J109" s="154">
        <v>0.38287920133111503</v>
      </c>
      <c r="K109" s="154">
        <v>0.37769454247025003</v>
      </c>
      <c r="L109" s="154">
        <v>0.36799999999999999</v>
      </c>
      <c r="M109" s="154">
        <v>0.36000219542915401</v>
      </c>
      <c r="N109" s="154">
        <v>3.8994054860437801</v>
      </c>
      <c r="O109" s="154">
        <v>3.8306830762656099</v>
      </c>
      <c r="P109" s="154">
        <v>3.8306830762656099</v>
      </c>
      <c r="Q109" s="154">
        <v>3.8306830762656099</v>
      </c>
      <c r="R109" s="154">
        <v>3.8306830762656099</v>
      </c>
      <c r="S109" s="154">
        <v>3.8306830762656099</v>
      </c>
    </row>
    <row r="110" spans="1:19" x14ac:dyDescent="0.2">
      <c r="A110" t="s">
        <v>15</v>
      </c>
      <c r="B110" t="s">
        <v>173</v>
      </c>
      <c r="C110" t="s">
        <v>174</v>
      </c>
      <c r="D110" t="s">
        <v>134</v>
      </c>
      <c r="E110" t="s">
        <v>127</v>
      </c>
      <c r="F110" s="154">
        <v>18.707614562163101</v>
      </c>
      <c r="G110" s="154">
        <v>19.542378429680799</v>
      </c>
      <c r="H110" s="154">
        <v>15.1346698782961</v>
      </c>
      <c r="I110" s="154">
        <v>13.411005097351</v>
      </c>
      <c r="J110" s="154">
        <v>13.3539525790349</v>
      </c>
      <c r="K110" s="154">
        <v>13.224440705785801</v>
      </c>
      <c r="L110" s="154">
        <v>12.747999999999999</v>
      </c>
      <c r="M110" s="154">
        <v>12.9075601738654</v>
      </c>
      <c r="N110" s="154">
        <v>12.928009508683401</v>
      </c>
      <c r="O110" s="154">
        <v>12.875630076288701</v>
      </c>
      <c r="P110" s="154">
        <v>12.874610027374199</v>
      </c>
      <c r="Q110" s="154">
        <v>12.875680872195799</v>
      </c>
      <c r="R110" s="154">
        <v>12.8762885084912</v>
      </c>
      <c r="S110" s="154">
        <v>12.8752120418186</v>
      </c>
    </row>
    <row r="111" spans="1:19" x14ac:dyDescent="0.2">
      <c r="A111" t="s">
        <v>15</v>
      </c>
      <c r="B111" t="s">
        <v>175</v>
      </c>
      <c r="C111" t="s">
        <v>176</v>
      </c>
      <c r="D111" t="s">
        <v>134</v>
      </c>
      <c r="E111" t="s">
        <v>127</v>
      </c>
      <c r="F111" s="154">
        <v>0</v>
      </c>
      <c r="G111" s="154">
        <v>0</v>
      </c>
      <c r="H111" s="154">
        <v>0</v>
      </c>
      <c r="I111" s="154">
        <v>0</v>
      </c>
      <c r="J111" s="154">
        <v>0</v>
      </c>
      <c r="K111" s="154">
        <v>0</v>
      </c>
      <c r="L111" s="154">
        <v>0</v>
      </c>
      <c r="M111" s="154">
        <v>0.115549500316332</v>
      </c>
      <c r="N111" s="154">
        <v>0.11552170364587599</v>
      </c>
      <c r="O111" s="154">
        <v>0.115341069828401</v>
      </c>
      <c r="P111" s="154">
        <v>0.115332185788788</v>
      </c>
      <c r="Q111" s="154">
        <v>0.115341512218762</v>
      </c>
      <c r="R111" s="154">
        <v>0.115346804228578</v>
      </c>
      <c r="S111" s="154">
        <v>0.115337429093745</v>
      </c>
    </row>
    <row r="112" spans="1:19" x14ac:dyDescent="0.2">
      <c r="A112" t="s">
        <v>15</v>
      </c>
      <c r="B112" t="s">
        <v>177</v>
      </c>
      <c r="C112" t="s">
        <v>178</v>
      </c>
      <c r="D112" t="s">
        <v>134</v>
      </c>
      <c r="E112" t="s">
        <v>127</v>
      </c>
      <c r="F112" s="154">
        <v>19.114277812141001</v>
      </c>
      <c r="G112" s="154">
        <v>19.939462812769602</v>
      </c>
      <c r="H112" s="154">
        <v>15.5236326910074</v>
      </c>
      <c r="I112" s="154">
        <v>13.795580011698799</v>
      </c>
      <c r="J112" s="154">
        <v>13.736831780366099</v>
      </c>
      <c r="K112" s="154">
        <v>13.6031615921215</v>
      </c>
      <c r="L112" s="154">
        <v>13.116</v>
      </c>
      <c r="M112" s="154">
        <v>13.3831118696109</v>
      </c>
      <c r="N112" s="154">
        <v>16.942936698373099</v>
      </c>
      <c r="O112" s="154">
        <v>16.821654222382701</v>
      </c>
      <c r="P112" s="154">
        <v>16.820625289685399</v>
      </c>
      <c r="Q112" s="154">
        <v>16.821705460680199</v>
      </c>
      <c r="R112" s="154">
        <v>16.822318388985401</v>
      </c>
      <c r="S112" s="154">
        <v>16.821232547177999</v>
      </c>
    </row>
    <row r="113" spans="1:19" x14ac:dyDescent="0.2">
      <c r="A113" t="s">
        <v>15</v>
      </c>
      <c r="B113" t="s">
        <v>179</v>
      </c>
      <c r="C113" t="s">
        <v>180</v>
      </c>
      <c r="D113" t="s">
        <v>134</v>
      </c>
      <c r="E113" t="s">
        <v>127</v>
      </c>
      <c r="F113" s="154">
        <v>18.973934788371501</v>
      </c>
      <c r="G113" s="154">
        <v>19.8056626402071</v>
      </c>
      <c r="H113" s="154">
        <v>15.385170385395501</v>
      </c>
      <c r="I113" s="154">
        <v>13.656589621459</v>
      </c>
      <c r="J113" s="154">
        <v>13.5974138103161</v>
      </c>
      <c r="K113" s="154">
        <v>13.4656315141567</v>
      </c>
      <c r="L113" s="154">
        <v>13.116</v>
      </c>
      <c r="M113" s="154">
        <v>13.283784285715001</v>
      </c>
      <c r="N113" s="154">
        <v>16.843511384005598</v>
      </c>
      <c r="O113" s="154">
        <v>16.722505807559202</v>
      </c>
      <c r="P113" s="154">
        <v>16.721484511456399</v>
      </c>
      <c r="Q113" s="154">
        <v>16.722556665573201</v>
      </c>
      <c r="R113" s="154">
        <v>16.723165044810301</v>
      </c>
      <c r="S113" s="154">
        <v>16.722087261968799</v>
      </c>
    </row>
    <row r="114" spans="1:19" x14ac:dyDescent="0.2">
      <c r="A114" t="s">
        <v>15</v>
      </c>
      <c r="B114" t="s">
        <v>181</v>
      </c>
      <c r="C114" t="s">
        <v>182</v>
      </c>
      <c r="D114" t="s">
        <v>134</v>
      </c>
      <c r="E114" t="s">
        <v>127</v>
      </c>
      <c r="F114" s="154">
        <v>0</v>
      </c>
      <c r="G114" s="154">
        <v>0</v>
      </c>
      <c r="H114" s="154">
        <v>0</v>
      </c>
      <c r="I114" s="154">
        <v>0</v>
      </c>
      <c r="J114" s="154">
        <v>0</v>
      </c>
      <c r="K114" s="154">
        <v>0</v>
      </c>
      <c r="L114" s="154">
        <v>0</v>
      </c>
      <c r="M114" s="154">
        <v>0</v>
      </c>
      <c r="N114" s="154">
        <v>0</v>
      </c>
      <c r="O114" s="154">
        <v>0</v>
      </c>
      <c r="P114" s="154">
        <v>0</v>
      </c>
      <c r="Q114" s="154">
        <v>0</v>
      </c>
      <c r="R114" s="154">
        <v>0</v>
      </c>
      <c r="S114" s="154">
        <v>0</v>
      </c>
    </row>
    <row r="115" spans="1:19" x14ac:dyDescent="0.2">
      <c r="A115" t="s">
        <v>16</v>
      </c>
      <c r="B115" t="s">
        <v>171</v>
      </c>
      <c r="C115" t="s">
        <v>172</v>
      </c>
      <c r="D115" t="s">
        <v>134</v>
      </c>
      <c r="E115" t="s">
        <v>127</v>
      </c>
      <c r="F115" s="154">
        <v>0</v>
      </c>
      <c r="G115" s="154">
        <v>0</v>
      </c>
      <c r="H115" s="154">
        <v>0</v>
      </c>
      <c r="I115" s="154">
        <v>0</v>
      </c>
      <c r="J115" s="154">
        <v>0</v>
      </c>
      <c r="K115" s="154">
        <v>0</v>
      </c>
      <c r="L115" s="154">
        <v>0</v>
      </c>
      <c r="M115" s="154">
        <v>0</v>
      </c>
      <c r="N115" s="154">
        <v>0</v>
      </c>
      <c r="O115" s="154">
        <v>0</v>
      </c>
      <c r="P115" s="154">
        <v>0</v>
      </c>
      <c r="Q115" s="154">
        <v>0</v>
      </c>
      <c r="R115" s="154">
        <v>0</v>
      </c>
      <c r="S115" s="154">
        <v>0</v>
      </c>
    </row>
    <row r="116" spans="1:19" x14ac:dyDescent="0.2">
      <c r="A116" t="s">
        <v>16</v>
      </c>
      <c r="B116" t="s">
        <v>173</v>
      </c>
      <c r="C116" t="s">
        <v>174</v>
      </c>
      <c r="D116" t="s">
        <v>134</v>
      </c>
      <c r="E116" t="s">
        <v>127</v>
      </c>
      <c r="F116" s="154">
        <v>11.0119545816029</v>
      </c>
      <c r="G116" s="154">
        <v>11.2262660914582</v>
      </c>
      <c r="H116" s="154">
        <v>11.459605476673399</v>
      </c>
      <c r="I116" s="154">
        <v>11.3188339600568</v>
      </c>
      <c r="J116" s="154">
        <v>10.1827139767055</v>
      </c>
      <c r="K116" s="154">
        <v>9.9380876487484606</v>
      </c>
      <c r="L116" s="154">
        <v>8.843</v>
      </c>
      <c r="M116" s="154">
        <v>8.6812906091815893</v>
      </c>
      <c r="N116" s="154">
        <v>8.4727693396525208</v>
      </c>
      <c r="O116" s="154">
        <v>8.4730000000000008</v>
      </c>
      <c r="P116" s="154">
        <v>8.4730000000000008</v>
      </c>
      <c r="Q116" s="154">
        <v>8.4730000000000008</v>
      </c>
      <c r="R116" s="154">
        <v>8.4730000000000008</v>
      </c>
      <c r="S116" s="154">
        <v>8.4730000000000008</v>
      </c>
    </row>
    <row r="117" spans="1:19" x14ac:dyDescent="0.2">
      <c r="A117" t="s">
        <v>16</v>
      </c>
      <c r="B117" t="s">
        <v>175</v>
      </c>
      <c r="C117" t="s">
        <v>176</v>
      </c>
      <c r="D117" t="s">
        <v>134</v>
      </c>
      <c r="E117" t="s">
        <v>127</v>
      </c>
      <c r="F117" s="154">
        <v>0</v>
      </c>
      <c r="G117" s="154">
        <v>0</v>
      </c>
      <c r="H117" s="154">
        <v>0</v>
      </c>
      <c r="I117" s="154">
        <v>0</v>
      </c>
      <c r="J117" s="154">
        <v>0</v>
      </c>
      <c r="K117" s="154">
        <v>0</v>
      </c>
      <c r="L117" s="154">
        <v>0</v>
      </c>
      <c r="M117" s="154">
        <v>0</v>
      </c>
      <c r="N117" s="154">
        <v>0</v>
      </c>
      <c r="O117" s="154">
        <v>0</v>
      </c>
      <c r="P117" s="154">
        <v>0</v>
      </c>
      <c r="Q117" s="154">
        <v>0</v>
      </c>
      <c r="R117" s="154">
        <v>0</v>
      </c>
      <c r="S117" s="154">
        <v>0</v>
      </c>
    </row>
    <row r="118" spans="1:19" x14ac:dyDescent="0.2">
      <c r="A118" t="s">
        <v>16</v>
      </c>
      <c r="B118" t="s">
        <v>177</v>
      </c>
      <c r="C118" t="s">
        <v>178</v>
      </c>
      <c r="D118" t="s">
        <v>134</v>
      </c>
      <c r="E118" t="s">
        <v>127</v>
      </c>
      <c r="F118" s="154">
        <v>11.0119545816029</v>
      </c>
      <c r="G118" s="154">
        <v>11.2262660914582</v>
      </c>
      <c r="H118" s="154">
        <v>11.459605476673399</v>
      </c>
      <c r="I118" s="154">
        <v>11.3188339600568</v>
      </c>
      <c r="J118" s="154">
        <v>10.1827139767055</v>
      </c>
      <c r="K118" s="154">
        <v>9.9380876487484606</v>
      </c>
      <c r="L118" s="154">
        <v>8.843</v>
      </c>
      <c r="M118" s="154">
        <v>8.6812906091815893</v>
      </c>
      <c r="N118" s="154">
        <v>8.4727693396525208</v>
      </c>
      <c r="O118" s="154">
        <v>8.4730000000000008</v>
      </c>
      <c r="P118" s="154">
        <v>8.4730000000000008</v>
      </c>
      <c r="Q118" s="154">
        <v>8.4730000000000008</v>
      </c>
      <c r="R118" s="154">
        <v>8.4730000000000008</v>
      </c>
      <c r="S118" s="154">
        <v>8.4730000000000008</v>
      </c>
    </row>
    <row r="119" spans="1:19" x14ac:dyDescent="0.2">
      <c r="A119" t="s">
        <v>16</v>
      </c>
      <c r="B119" t="s">
        <v>179</v>
      </c>
      <c r="C119" t="s">
        <v>180</v>
      </c>
      <c r="D119" t="s">
        <v>134</v>
      </c>
      <c r="E119" t="s">
        <v>127</v>
      </c>
      <c r="F119" s="154">
        <v>10.6517039851551</v>
      </c>
      <c r="G119" s="154">
        <v>10.8529204486626</v>
      </c>
      <c r="H119" s="154">
        <v>11.100237660581501</v>
      </c>
      <c r="I119" s="154">
        <v>10.9802408289463</v>
      </c>
      <c r="J119" s="154">
        <v>9.8102391014974994</v>
      </c>
      <c r="K119" s="154">
        <v>9.6630274928190403</v>
      </c>
      <c r="L119" s="154">
        <v>8.5760000000000005</v>
      </c>
      <c r="M119" s="154">
        <v>8.3177426808976893</v>
      </c>
      <c r="N119" s="154">
        <v>8.1307335594956296</v>
      </c>
      <c r="O119" s="154">
        <v>8.1310000000000002</v>
      </c>
      <c r="P119" s="154">
        <v>8.1310000000000002</v>
      </c>
      <c r="Q119" s="154">
        <v>8.1310000000000002</v>
      </c>
      <c r="R119" s="154">
        <v>8.1310000000000002</v>
      </c>
      <c r="S119" s="154">
        <v>8.1310000000000002</v>
      </c>
    </row>
    <row r="120" spans="1:19" x14ac:dyDescent="0.2">
      <c r="A120" t="s">
        <v>16</v>
      </c>
      <c r="B120" t="s">
        <v>181</v>
      </c>
      <c r="C120" t="s">
        <v>182</v>
      </c>
      <c r="D120" t="s">
        <v>134</v>
      </c>
      <c r="E120" t="s">
        <v>127</v>
      </c>
      <c r="F120" s="154">
        <v>0</v>
      </c>
      <c r="G120" s="154">
        <v>0</v>
      </c>
      <c r="H120" s="154">
        <v>0</v>
      </c>
      <c r="I120" s="154">
        <v>0</v>
      </c>
      <c r="J120" s="154">
        <v>0</v>
      </c>
      <c r="K120" s="154">
        <v>0</v>
      </c>
      <c r="L120" s="154">
        <v>0</v>
      </c>
      <c r="M120" s="154">
        <v>0</v>
      </c>
      <c r="N120" s="154">
        <v>0</v>
      </c>
      <c r="O120" s="154">
        <v>0</v>
      </c>
      <c r="P120" s="154">
        <v>0</v>
      </c>
      <c r="Q120" s="154">
        <v>0</v>
      </c>
      <c r="R120" s="154">
        <v>0</v>
      </c>
      <c r="S120" s="154">
        <v>0</v>
      </c>
    </row>
    <row r="121" spans="1:19" x14ac:dyDescent="0.2">
      <c r="A121" t="s">
        <v>17</v>
      </c>
      <c r="B121" t="s">
        <v>171</v>
      </c>
      <c r="C121" t="s">
        <v>172</v>
      </c>
      <c r="D121" t="s">
        <v>134</v>
      </c>
      <c r="E121" t="s">
        <v>127</v>
      </c>
      <c r="F121" s="154">
        <v>0</v>
      </c>
      <c r="G121" s="154">
        <v>0</v>
      </c>
      <c r="H121" s="154">
        <v>0</v>
      </c>
      <c r="I121" s="154">
        <v>0</v>
      </c>
      <c r="J121" s="154">
        <v>0</v>
      </c>
      <c r="K121" s="154">
        <v>0</v>
      </c>
      <c r="L121" s="154">
        <v>0.23378436999999999</v>
      </c>
      <c r="M121" s="154">
        <v>0.229075374534988</v>
      </c>
      <c r="N121" s="154">
        <v>0.224583700524498</v>
      </c>
      <c r="O121" s="154">
        <v>0.23378436999999999</v>
      </c>
      <c r="P121" s="154">
        <v>0.23378436999999999</v>
      </c>
      <c r="Q121" s="154">
        <v>0.23378436999999999</v>
      </c>
      <c r="R121" s="154">
        <v>0.23378436999999999</v>
      </c>
      <c r="S121" s="154">
        <v>0.23378436999999999</v>
      </c>
    </row>
    <row r="122" spans="1:19" x14ac:dyDescent="0.2">
      <c r="A122" t="s">
        <v>17</v>
      </c>
      <c r="B122" t="s">
        <v>173</v>
      </c>
      <c r="C122" t="s">
        <v>174</v>
      </c>
      <c r="D122" t="s">
        <v>134</v>
      </c>
      <c r="E122" t="s">
        <v>127</v>
      </c>
      <c r="F122" s="154">
        <v>2.7162452946893998</v>
      </c>
      <c r="G122" s="154">
        <v>2.49796289905091</v>
      </c>
      <c r="H122" s="154">
        <v>2.5124038201487502</v>
      </c>
      <c r="I122" s="154">
        <v>2.4819712542826098</v>
      </c>
      <c r="J122" s="154">
        <v>2.2040451628951701</v>
      </c>
      <c r="K122" s="154">
        <v>2.4190924907673401</v>
      </c>
      <c r="L122" s="154">
        <v>2.4401934461838199</v>
      </c>
      <c r="M122" s="154">
        <v>2.3220493286516599</v>
      </c>
      <c r="N122" s="154">
        <v>2.3680691485628298</v>
      </c>
      <c r="O122" s="154">
        <v>2.3747552099018301</v>
      </c>
      <c r="P122" s="154">
        <v>2.3747552099018301</v>
      </c>
      <c r="Q122" s="154">
        <v>2.3747552099018301</v>
      </c>
      <c r="R122" s="154">
        <v>2.3747552099018301</v>
      </c>
      <c r="S122" s="154">
        <v>2.3747552099018301</v>
      </c>
    </row>
    <row r="123" spans="1:19" x14ac:dyDescent="0.2">
      <c r="A123" t="s">
        <v>17</v>
      </c>
      <c r="B123" t="s">
        <v>175</v>
      </c>
      <c r="C123" t="s">
        <v>176</v>
      </c>
      <c r="D123" t="s">
        <v>134</v>
      </c>
      <c r="E123" t="s">
        <v>127</v>
      </c>
      <c r="F123" s="154">
        <v>0</v>
      </c>
      <c r="G123" s="154">
        <v>0</v>
      </c>
      <c r="H123" s="154">
        <v>0</v>
      </c>
      <c r="I123" s="154">
        <v>0</v>
      </c>
      <c r="J123" s="154">
        <v>0</v>
      </c>
      <c r="K123" s="154">
        <v>0</v>
      </c>
      <c r="L123" s="154">
        <v>0</v>
      </c>
      <c r="M123" s="154">
        <v>0</v>
      </c>
      <c r="N123" s="154">
        <v>0</v>
      </c>
      <c r="O123" s="154">
        <v>0</v>
      </c>
      <c r="P123" s="154">
        <v>0</v>
      </c>
      <c r="Q123" s="154">
        <v>0</v>
      </c>
      <c r="R123" s="154">
        <v>0</v>
      </c>
      <c r="S123" s="154">
        <v>0</v>
      </c>
    </row>
    <row r="124" spans="1:19" x14ac:dyDescent="0.2">
      <c r="A124" t="s">
        <v>17</v>
      </c>
      <c r="B124" t="s">
        <v>177</v>
      </c>
      <c r="C124" t="s">
        <v>178</v>
      </c>
      <c r="D124" t="s">
        <v>134</v>
      </c>
      <c r="E124" t="s">
        <v>127</v>
      </c>
      <c r="F124" s="154">
        <v>2.7162452946893998</v>
      </c>
      <c r="G124" s="154">
        <v>2.49796289905091</v>
      </c>
      <c r="H124" s="154">
        <v>2.5124038201487502</v>
      </c>
      <c r="I124" s="154">
        <v>2.4819712542826098</v>
      </c>
      <c r="J124" s="154">
        <v>2.2040451628951701</v>
      </c>
      <c r="K124" s="154">
        <v>2.4190924907673401</v>
      </c>
      <c r="L124" s="154">
        <v>2.6739778161838199</v>
      </c>
      <c r="M124" s="154">
        <v>2.55112470318665</v>
      </c>
      <c r="N124" s="154">
        <v>2.59265284908733</v>
      </c>
      <c r="O124" s="154">
        <v>2.6085395799018301</v>
      </c>
      <c r="P124" s="154">
        <v>2.6085395799018301</v>
      </c>
      <c r="Q124" s="154">
        <v>2.6085395799018301</v>
      </c>
      <c r="R124" s="154">
        <v>2.6085395799018301</v>
      </c>
      <c r="S124" s="154">
        <v>2.6085395799018301</v>
      </c>
    </row>
    <row r="125" spans="1:19" x14ac:dyDescent="0.2">
      <c r="A125" t="s">
        <v>17</v>
      </c>
      <c r="B125" t="s">
        <v>179</v>
      </c>
      <c r="C125" t="s">
        <v>180</v>
      </c>
      <c r="D125" t="s">
        <v>134</v>
      </c>
      <c r="E125" t="s">
        <v>127</v>
      </c>
      <c r="F125" s="154">
        <v>2.67535795705576</v>
      </c>
      <c r="G125" s="154">
        <v>2.3609256255392599</v>
      </c>
      <c r="H125" s="154">
        <v>2.41304918864097</v>
      </c>
      <c r="I125" s="154">
        <v>2.3816473635831898</v>
      </c>
      <c r="J125" s="154">
        <v>2.1197701212978401</v>
      </c>
      <c r="K125" s="154">
        <v>2.3195371358227299</v>
      </c>
      <c r="L125" s="154">
        <v>2.5666369216362401</v>
      </c>
      <c r="M125" s="154">
        <v>2.2561233685844999</v>
      </c>
      <c r="N125" s="154">
        <v>2.2928493742962202</v>
      </c>
      <c r="O125" s="154">
        <v>2.3053089154711501</v>
      </c>
      <c r="P125" s="154">
        <v>2.3053089154711501</v>
      </c>
      <c r="Q125" s="154">
        <v>2.3053089154711501</v>
      </c>
      <c r="R125" s="154">
        <v>2.3053089154711501</v>
      </c>
      <c r="S125" s="154">
        <v>2.3053089154711501</v>
      </c>
    </row>
    <row r="126" spans="1:19" x14ac:dyDescent="0.2">
      <c r="A126" t="s">
        <v>17</v>
      </c>
      <c r="B126" t="s">
        <v>181</v>
      </c>
      <c r="C126" t="s">
        <v>182</v>
      </c>
      <c r="D126" t="s">
        <v>134</v>
      </c>
      <c r="E126" t="s">
        <v>127</v>
      </c>
      <c r="F126" s="154">
        <v>0</v>
      </c>
      <c r="G126" s="154">
        <v>0</v>
      </c>
      <c r="H126" s="154">
        <v>0</v>
      </c>
      <c r="I126" s="154">
        <v>0</v>
      </c>
      <c r="J126" s="154">
        <v>0</v>
      </c>
      <c r="K126" s="154">
        <v>0</v>
      </c>
      <c r="L126" s="154">
        <v>0</v>
      </c>
      <c r="M126" s="154">
        <v>0</v>
      </c>
      <c r="N126" s="154">
        <v>0</v>
      </c>
      <c r="O126" s="154">
        <v>0</v>
      </c>
      <c r="P126" s="154">
        <v>0</v>
      </c>
      <c r="Q126" s="154">
        <v>0</v>
      </c>
      <c r="R126" s="154">
        <v>0</v>
      </c>
      <c r="S126" s="154">
        <v>0</v>
      </c>
    </row>
    <row r="127" spans="1:19" x14ac:dyDescent="0.2">
      <c r="A127" t="s">
        <v>18</v>
      </c>
      <c r="B127" t="s">
        <v>171</v>
      </c>
      <c r="C127" t="s">
        <v>172</v>
      </c>
      <c r="D127" t="s">
        <v>134</v>
      </c>
      <c r="E127" t="s">
        <v>127</v>
      </c>
      <c r="F127" s="154">
        <v>0.17818836120364501</v>
      </c>
      <c r="G127" s="154">
        <v>0.27083744607420202</v>
      </c>
      <c r="H127" s="154">
        <v>0.17000644772923401</v>
      </c>
      <c r="I127" s="154">
        <v>0.15292271229176399</v>
      </c>
      <c r="J127" s="154">
        <v>0.188318302828619</v>
      </c>
      <c r="K127" s="154">
        <v>0.18576823963889999</v>
      </c>
      <c r="L127" s="154">
        <v>0</v>
      </c>
      <c r="M127" s="154">
        <v>0</v>
      </c>
      <c r="N127" s="154">
        <v>0</v>
      </c>
      <c r="O127" s="154">
        <v>0</v>
      </c>
      <c r="P127" s="154">
        <v>0</v>
      </c>
      <c r="Q127" s="154">
        <v>0</v>
      </c>
      <c r="R127" s="154">
        <v>0</v>
      </c>
      <c r="S127" s="154">
        <v>0</v>
      </c>
    </row>
    <row r="128" spans="1:19" x14ac:dyDescent="0.2">
      <c r="A128" t="s">
        <v>18</v>
      </c>
      <c r="B128" t="s">
        <v>173</v>
      </c>
      <c r="C128" t="s">
        <v>174</v>
      </c>
      <c r="D128" t="s">
        <v>134</v>
      </c>
      <c r="E128" t="s">
        <v>127</v>
      </c>
      <c r="F128" s="154">
        <v>6.2389135209205904</v>
      </c>
      <c r="G128" s="154">
        <v>5.5796830025884399</v>
      </c>
      <c r="H128" s="154">
        <v>5.9244489275243204</v>
      </c>
      <c r="I128" s="154">
        <v>5.8038082979865004</v>
      </c>
      <c r="J128" s="154">
        <v>5.7036515806988302</v>
      </c>
      <c r="K128" s="154">
        <v>5.5443095609355799</v>
      </c>
      <c r="L128" s="154">
        <v>5.5179999999999998</v>
      </c>
      <c r="M128" s="154">
        <v>5.3832676495826703</v>
      </c>
      <c r="N128" s="154">
        <v>5.2681966562333304</v>
      </c>
      <c r="O128" s="154">
        <v>5.2789999999999999</v>
      </c>
      <c r="P128" s="154">
        <v>5.2869999999999999</v>
      </c>
      <c r="Q128" s="154">
        <v>5.2949999999999999</v>
      </c>
      <c r="R128" s="154">
        <v>5.3040000000000003</v>
      </c>
      <c r="S128" s="154">
        <v>5.3129999999999997</v>
      </c>
    </row>
    <row r="129" spans="1:19" x14ac:dyDescent="0.2">
      <c r="A129" t="s">
        <v>18</v>
      </c>
      <c r="B129" t="s">
        <v>175</v>
      </c>
      <c r="C129" t="s">
        <v>176</v>
      </c>
      <c r="D129" t="s">
        <v>134</v>
      </c>
      <c r="E129" t="s">
        <v>127</v>
      </c>
      <c r="F129" s="154">
        <v>0</v>
      </c>
      <c r="G129" s="154">
        <v>0</v>
      </c>
      <c r="H129" s="154">
        <v>0</v>
      </c>
      <c r="I129" s="154">
        <v>0</v>
      </c>
      <c r="J129" s="154">
        <v>0</v>
      </c>
      <c r="K129" s="154">
        <v>0</v>
      </c>
      <c r="L129" s="154">
        <v>0</v>
      </c>
      <c r="M129" s="154">
        <v>0</v>
      </c>
      <c r="N129" s="154">
        <v>0</v>
      </c>
      <c r="O129" s="154">
        <v>0</v>
      </c>
      <c r="P129" s="154">
        <v>0</v>
      </c>
      <c r="Q129" s="154">
        <v>0</v>
      </c>
      <c r="R129" s="154">
        <v>0</v>
      </c>
      <c r="S129" s="154">
        <v>0</v>
      </c>
    </row>
    <row r="130" spans="1:19" x14ac:dyDescent="0.2">
      <c r="A130" t="s">
        <v>18</v>
      </c>
      <c r="B130" t="s">
        <v>177</v>
      </c>
      <c r="C130" t="s">
        <v>178</v>
      </c>
      <c r="D130" t="s">
        <v>134</v>
      </c>
      <c r="E130" t="s">
        <v>127</v>
      </c>
      <c r="F130" s="154">
        <v>6.41965537371388</v>
      </c>
      <c r="G130" s="154">
        <v>5.8479266675754999</v>
      </c>
      <c r="H130" s="154">
        <v>6.09445537525355</v>
      </c>
      <c r="I130" s="154">
        <v>5.9567310102782702</v>
      </c>
      <c r="J130" s="154">
        <v>5.8919698835274499</v>
      </c>
      <c r="K130" s="154">
        <v>5.7300778005744801</v>
      </c>
      <c r="L130" s="154">
        <v>5.5179999999999998</v>
      </c>
      <c r="M130" s="154">
        <v>5.3832676495826703</v>
      </c>
      <c r="N130" s="154">
        <v>5.2681966562333304</v>
      </c>
      <c r="O130" s="154">
        <v>5.2789999999999999</v>
      </c>
      <c r="P130" s="154">
        <v>5.2869999999999999</v>
      </c>
      <c r="Q130" s="154">
        <v>5.2949999999999999</v>
      </c>
      <c r="R130" s="154">
        <v>5.3040000000000003</v>
      </c>
      <c r="S130" s="154">
        <v>5.3129999999999997</v>
      </c>
    </row>
    <row r="131" spans="1:19" x14ac:dyDescent="0.2">
      <c r="A131" t="s">
        <v>18</v>
      </c>
      <c r="B131" t="s">
        <v>179</v>
      </c>
      <c r="C131" t="s">
        <v>180</v>
      </c>
      <c r="D131" t="s">
        <v>134</v>
      </c>
      <c r="E131" t="s">
        <v>127</v>
      </c>
      <c r="F131" s="154">
        <v>6.2240580859167602</v>
      </c>
      <c r="G131" s="154">
        <v>5.8464248793321802</v>
      </c>
      <c r="H131" s="154">
        <v>5.9485943204868104</v>
      </c>
      <c r="I131" s="154">
        <v>5.6432188518425699</v>
      </c>
      <c r="J131" s="154">
        <v>5.7078133111480902</v>
      </c>
      <c r="K131" s="154">
        <v>5.5689418137053801</v>
      </c>
      <c r="L131" s="154">
        <v>5.492</v>
      </c>
      <c r="M131" s="154">
        <v>5.3579024884936599</v>
      </c>
      <c r="N131" s="154">
        <v>5.2433736926483299</v>
      </c>
      <c r="O131" s="154">
        <v>5.2539999999999996</v>
      </c>
      <c r="P131" s="154">
        <v>5.2619999999999996</v>
      </c>
      <c r="Q131" s="154">
        <v>5.27</v>
      </c>
      <c r="R131" s="154">
        <v>5.2789999999999999</v>
      </c>
      <c r="S131" s="154">
        <v>5.2880000000000003</v>
      </c>
    </row>
    <row r="132" spans="1:19" x14ac:dyDescent="0.2">
      <c r="A132" t="s">
        <v>18</v>
      </c>
      <c r="B132" t="s">
        <v>181</v>
      </c>
      <c r="C132" t="s">
        <v>182</v>
      </c>
      <c r="D132" t="s">
        <v>134</v>
      </c>
      <c r="E132" t="s">
        <v>127</v>
      </c>
      <c r="F132" s="154">
        <v>0</v>
      </c>
      <c r="G132" s="154">
        <v>0</v>
      </c>
      <c r="H132" s="154">
        <v>0</v>
      </c>
      <c r="I132" s="154">
        <v>0</v>
      </c>
      <c r="J132" s="154">
        <v>0</v>
      </c>
      <c r="K132" s="154">
        <v>0</v>
      </c>
      <c r="L132" s="154">
        <v>0</v>
      </c>
      <c r="M132" s="154">
        <v>0</v>
      </c>
      <c r="N132" s="154">
        <v>0</v>
      </c>
      <c r="O132" s="154">
        <v>0</v>
      </c>
      <c r="P132" s="154">
        <v>0</v>
      </c>
      <c r="Q132" s="154">
        <v>0</v>
      </c>
      <c r="R132" s="154">
        <v>0</v>
      </c>
      <c r="S132" s="154">
        <v>0</v>
      </c>
    </row>
  </sheetData>
  <sortState ref="A4:C130">
    <sortCondition ref="A4:A130"/>
  </sortState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XEV117"/>
  <sheetViews>
    <sheetView showGridLines="0" zoomScale="85" zoomScaleNormal="85" workbookViewId="0"/>
  </sheetViews>
  <sheetFormatPr defaultColWidth="9" defaultRowHeight="15" x14ac:dyDescent="0.3"/>
  <cols>
    <col min="1" max="1" width="10.625" style="3" bestFit="1" customWidth="1"/>
    <col min="2" max="2" width="22.125" style="3" customWidth="1"/>
    <col min="3" max="15" width="10.625" style="3" customWidth="1"/>
    <col min="16" max="16" width="11.875" style="3" customWidth="1"/>
    <col min="17" max="17" width="9" style="13"/>
    <col min="18" max="18" width="13.625" style="13" bestFit="1" customWidth="1"/>
    <col min="19" max="16384" width="9" style="13"/>
  </cols>
  <sheetData>
    <row r="1" spans="1:22" ht="19.5" x14ac:dyDescent="0.4">
      <c r="A1" s="11" t="s">
        <v>79</v>
      </c>
    </row>
    <row r="2" spans="1:22" x14ac:dyDescent="0.3">
      <c r="A2" s="13"/>
      <c r="B2" s="13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</row>
    <row r="3" spans="1:22" x14ac:dyDescent="0.3">
      <c r="A3" s="9" t="s">
        <v>26</v>
      </c>
      <c r="B3" s="13" t="s">
        <v>193</v>
      </c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</row>
    <row r="4" spans="1:22" ht="15.75" thickBot="1" x14ac:dyDescent="0.35">
      <c r="A4" s="9" t="s">
        <v>27</v>
      </c>
      <c r="B4" s="3" t="s">
        <v>135</v>
      </c>
    </row>
    <row r="5" spans="1:22" ht="15.75" hidden="1" thickBot="1" x14ac:dyDescent="0.35">
      <c r="Q5" s="3"/>
      <c r="R5" s="3"/>
      <c r="S5" s="3"/>
      <c r="T5" s="3"/>
      <c r="U5" s="3"/>
      <c r="V5" s="3"/>
    </row>
    <row r="6" spans="1:22" ht="17.100000000000001" hidden="1" customHeight="1" x14ac:dyDescent="0.3">
      <c r="Q6" s="3"/>
      <c r="R6" s="3"/>
      <c r="S6" s="3"/>
      <c r="T6" s="3"/>
      <c r="U6" s="3"/>
      <c r="V6" s="3"/>
    </row>
    <row r="7" spans="1:22" ht="15.75" hidden="1" thickBot="1" x14ac:dyDescent="0.35">
      <c r="Q7" s="3"/>
      <c r="R7" s="3"/>
      <c r="S7" s="3"/>
      <c r="T7" s="3"/>
      <c r="U7" s="3"/>
      <c r="V7" s="3"/>
    </row>
    <row r="8" spans="1:22" ht="15.75" hidden="1" thickBot="1" x14ac:dyDescent="0.35">
      <c r="Q8" s="3"/>
      <c r="R8" s="3"/>
      <c r="S8" s="3"/>
      <c r="T8" s="3"/>
      <c r="U8" s="3"/>
      <c r="V8" s="3"/>
    </row>
    <row r="9" spans="1:22" ht="15.75" hidden="1" thickBot="1" x14ac:dyDescent="0.35">
      <c r="Q9" s="3"/>
      <c r="R9" s="3"/>
      <c r="S9" s="3"/>
      <c r="T9" s="3"/>
      <c r="U9" s="3"/>
      <c r="V9" s="3"/>
    </row>
    <row r="10" spans="1:22" ht="15.75" hidden="1" thickBot="1" x14ac:dyDescent="0.35">
      <c r="Q10" s="3"/>
      <c r="R10" s="3"/>
      <c r="S10" s="3"/>
      <c r="T10" s="3"/>
      <c r="U10" s="3"/>
      <c r="V10" s="3"/>
    </row>
    <row r="11" spans="1:22" ht="15.75" hidden="1" thickBot="1" x14ac:dyDescent="0.35">
      <c r="Q11" s="3"/>
      <c r="R11" s="3"/>
      <c r="S11" s="3"/>
      <c r="T11" s="3"/>
      <c r="U11" s="3"/>
      <c r="V11" s="3"/>
    </row>
    <row r="12" spans="1:22" ht="15.75" hidden="1" thickBot="1" x14ac:dyDescent="0.35">
      <c r="Q12" s="3"/>
      <c r="R12" s="3"/>
      <c r="S12" s="3"/>
      <c r="T12" s="3"/>
      <c r="U12" s="3"/>
      <c r="V12" s="3"/>
    </row>
    <row r="13" spans="1:22" ht="15.75" hidden="1" thickBot="1" x14ac:dyDescent="0.35">
      <c r="Q13" s="3"/>
      <c r="R13" s="3"/>
      <c r="S13" s="3"/>
      <c r="T13" s="3"/>
      <c r="U13" s="3"/>
      <c r="V13" s="3"/>
    </row>
    <row r="14" spans="1:22" ht="15.75" hidden="1" thickBot="1" x14ac:dyDescent="0.35">
      <c r="Q14" s="3"/>
      <c r="R14" s="3"/>
      <c r="S14" s="3"/>
      <c r="T14" s="3"/>
      <c r="U14" s="3"/>
      <c r="V14" s="3"/>
    </row>
    <row r="15" spans="1:22" ht="15.75" hidden="1" thickBot="1" x14ac:dyDescent="0.35">
      <c r="Q15" s="3"/>
      <c r="R15" s="3"/>
      <c r="S15" s="3"/>
      <c r="T15" s="3"/>
      <c r="U15" s="3"/>
      <c r="V15" s="3"/>
    </row>
    <row r="16" spans="1:22" ht="15.75" hidden="1" thickBot="1" x14ac:dyDescent="0.35">
      <c r="Q16" s="3"/>
      <c r="R16" s="3"/>
      <c r="S16" s="3"/>
      <c r="T16" s="3"/>
      <c r="U16" s="3"/>
      <c r="V16" s="3"/>
    </row>
    <row r="17" spans="1:22" ht="15.75" hidden="1" thickBot="1" x14ac:dyDescent="0.35">
      <c r="Q17" s="3"/>
      <c r="R17" s="3"/>
      <c r="S17" s="3"/>
      <c r="T17" s="3"/>
      <c r="U17" s="3"/>
      <c r="V17" s="3"/>
    </row>
    <row r="18" spans="1:22" ht="15.75" hidden="1" thickBot="1" x14ac:dyDescent="0.35">
      <c r="Q18" s="3"/>
      <c r="R18" s="3"/>
      <c r="S18" s="3"/>
      <c r="T18" s="3"/>
      <c r="U18" s="3"/>
      <c r="V18" s="3"/>
    </row>
    <row r="19" spans="1:22" ht="15.75" hidden="1" thickBot="1" x14ac:dyDescent="0.35">
      <c r="Q19" s="3"/>
      <c r="R19" s="3"/>
      <c r="S19" s="3"/>
      <c r="T19" s="3"/>
      <c r="U19" s="3"/>
      <c r="V19" s="3"/>
    </row>
    <row r="20" spans="1:22" ht="15.75" hidden="1" thickBot="1" x14ac:dyDescent="0.35">
      <c r="Q20" s="3"/>
      <c r="R20" s="3"/>
      <c r="S20" s="3"/>
      <c r="T20" s="3"/>
      <c r="U20" s="3"/>
      <c r="V20" s="3"/>
    </row>
    <row r="21" spans="1:22" ht="15.75" hidden="1" thickBot="1" x14ac:dyDescent="0.35">
      <c r="Q21" s="3"/>
      <c r="R21" s="3"/>
      <c r="S21" s="3"/>
      <c r="T21" s="3"/>
      <c r="U21" s="3"/>
      <c r="V21" s="3"/>
    </row>
    <row r="22" spans="1:22" ht="15.75" hidden="1" thickBot="1" x14ac:dyDescent="0.35">
      <c r="Q22" s="3"/>
      <c r="R22" s="3"/>
      <c r="S22" s="3"/>
      <c r="T22" s="3"/>
      <c r="U22" s="3"/>
      <c r="V22" s="3"/>
    </row>
    <row r="23" spans="1:22" ht="15.75" hidden="1" thickBot="1" x14ac:dyDescent="0.35">
      <c r="Q23" s="3"/>
      <c r="R23" s="3"/>
      <c r="S23" s="3"/>
      <c r="T23" s="3"/>
      <c r="U23" s="3"/>
      <c r="V23" s="3"/>
    </row>
    <row r="24" spans="1:22" ht="15.75" hidden="1" thickBot="1" x14ac:dyDescent="0.35">
      <c r="Q24" s="3"/>
      <c r="R24" s="3"/>
      <c r="S24" s="3"/>
      <c r="T24" s="3"/>
      <c r="U24" s="3"/>
      <c r="V24" s="3"/>
    </row>
    <row r="25" spans="1:22" ht="15.75" hidden="1" thickBot="1" x14ac:dyDescent="0.35">
      <c r="Q25" s="3"/>
      <c r="R25" s="3"/>
      <c r="S25" s="3"/>
      <c r="T25" s="3"/>
      <c r="U25" s="3"/>
      <c r="V25" s="3"/>
    </row>
    <row r="26" spans="1:22" ht="15.75" hidden="1" thickBot="1" x14ac:dyDescent="0.35">
      <c r="Q26" s="3"/>
      <c r="R26" s="3"/>
      <c r="S26" s="3"/>
      <c r="T26" s="3"/>
      <c r="U26" s="3"/>
      <c r="V26" s="3"/>
    </row>
    <row r="27" spans="1:22" ht="15.75" hidden="1" thickBot="1" x14ac:dyDescent="0.35">
      <c r="A27" s="42"/>
      <c r="B27" s="42"/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</row>
    <row r="28" spans="1:22" ht="15.75" thickBot="1" x14ac:dyDescent="0.35">
      <c r="A28" s="39" t="s">
        <v>82</v>
      </c>
      <c r="B28" s="36"/>
      <c r="C28" s="37"/>
      <c r="D28" s="37"/>
      <c r="E28" s="37"/>
      <c r="F28" s="37"/>
      <c r="G28" s="37"/>
      <c r="H28" s="36"/>
      <c r="I28" s="36"/>
      <c r="J28" s="36"/>
      <c r="K28" s="36"/>
      <c r="L28" s="36"/>
      <c r="M28" s="36"/>
      <c r="N28" s="36"/>
      <c r="O28" s="36"/>
      <c r="P28" s="36"/>
    </row>
    <row r="29" spans="1:22" x14ac:dyDescent="0.3">
      <c r="A29" s="42"/>
      <c r="B29" s="42"/>
      <c r="C29" s="43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</row>
    <row r="30" spans="1:22" x14ac:dyDescent="0.3">
      <c r="A30" s="9" t="s">
        <v>75</v>
      </c>
    </row>
    <row r="31" spans="1:22" x14ac:dyDescent="0.3">
      <c r="A31" s="9"/>
    </row>
    <row r="32" spans="1:22" ht="15.75" customHeight="1" x14ac:dyDescent="0.3">
      <c r="A32" s="18" t="s">
        <v>60</v>
      </c>
      <c r="B32" s="58" t="s">
        <v>71</v>
      </c>
      <c r="C32" s="186" t="s">
        <v>69</v>
      </c>
      <c r="D32" s="187"/>
      <c r="E32" s="187"/>
      <c r="F32" s="188"/>
      <c r="G32" s="186" t="s">
        <v>68</v>
      </c>
      <c r="H32" s="187"/>
      <c r="I32" s="187"/>
      <c r="J32" s="187"/>
      <c r="K32" s="188"/>
      <c r="L32" s="186" t="s">
        <v>67</v>
      </c>
      <c r="M32" s="187"/>
      <c r="N32" s="187"/>
      <c r="O32" s="187"/>
      <c r="P32" s="188"/>
      <c r="Q32" s="185"/>
      <c r="R32" s="185"/>
      <c r="S32" s="185"/>
      <c r="T32" s="185"/>
    </row>
    <row r="33" spans="1:20" x14ac:dyDescent="0.3">
      <c r="A33" s="5" t="s">
        <v>3</v>
      </c>
      <c r="B33" s="5" t="s">
        <v>116</v>
      </c>
      <c r="C33" s="5" t="s">
        <v>28</v>
      </c>
      <c r="D33" s="5" t="s">
        <v>29</v>
      </c>
      <c r="E33" s="5" t="s">
        <v>30</v>
      </c>
      <c r="F33" s="5" t="s">
        <v>31</v>
      </c>
      <c r="G33" s="5" t="s">
        <v>32</v>
      </c>
      <c r="H33" s="5" t="s">
        <v>33</v>
      </c>
      <c r="I33" s="5" t="s">
        <v>34</v>
      </c>
      <c r="J33" s="5" t="s">
        <v>35</v>
      </c>
      <c r="K33" s="5" t="s">
        <v>36</v>
      </c>
      <c r="L33" s="5" t="s">
        <v>5</v>
      </c>
      <c r="M33" s="5" t="s">
        <v>6</v>
      </c>
      <c r="N33" s="5" t="s">
        <v>7</v>
      </c>
      <c r="O33" s="5" t="s">
        <v>8</v>
      </c>
      <c r="P33" s="5" t="s">
        <v>9</v>
      </c>
      <c r="Q33" s="30"/>
      <c r="R33" s="30"/>
      <c r="S33" s="30"/>
      <c r="T33" s="30"/>
    </row>
    <row r="34" spans="1:20" x14ac:dyDescent="0.3">
      <c r="A34" s="6" t="s">
        <v>4</v>
      </c>
      <c r="B34" s="6" t="s">
        <v>38</v>
      </c>
      <c r="C34" s="155">
        <f xml:space="preserve"> F_Inputs!F$13</f>
        <v>0</v>
      </c>
      <c r="D34" s="155">
        <f xml:space="preserve"> F_Inputs!G$13</f>
        <v>0</v>
      </c>
      <c r="E34" s="155">
        <f xml:space="preserve"> F_Inputs!H$13</f>
        <v>0</v>
      </c>
      <c r="F34" s="155">
        <f xml:space="preserve"> F_Inputs!I$13</f>
        <v>0</v>
      </c>
      <c r="G34" s="155">
        <f xml:space="preserve"> F_Inputs!J$13</f>
        <v>0</v>
      </c>
      <c r="H34" s="155">
        <f xml:space="preserve"> F_Inputs!K$13</f>
        <v>0</v>
      </c>
      <c r="I34" s="155">
        <f xml:space="preserve"> F_Inputs!L$13</f>
        <v>0</v>
      </c>
      <c r="J34" s="155">
        <f xml:space="preserve"> F_Inputs!M$13</f>
        <v>0</v>
      </c>
      <c r="K34" s="155">
        <f xml:space="preserve"> F_Inputs!N$13</f>
        <v>0</v>
      </c>
      <c r="L34" s="155">
        <f xml:space="preserve"> F_Inputs!O$13</f>
        <v>0</v>
      </c>
      <c r="M34" s="155">
        <f xml:space="preserve"> F_Inputs!P$13</f>
        <v>0</v>
      </c>
      <c r="N34" s="155">
        <f xml:space="preserve"> F_Inputs!Q$13</f>
        <v>0</v>
      </c>
      <c r="O34" s="155">
        <f xml:space="preserve"> F_Inputs!R$13</f>
        <v>0</v>
      </c>
      <c r="P34" s="155">
        <f xml:space="preserve"> F_Inputs!S$13</f>
        <v>0</v>
      </c>
    </row>
    <row r="35" spans="1:20" x14ac:dyDescent="0.3">
      <c r="A35" s="6" t="s">
        <v>39</v>
      </c>
      <c r="B35" s="6" t="s">
        <v>40</v>
      </c>
      <c r="C35" s="155">
        <f xml:space="preserve"> F_Inputs!F$37</f>
        <v>0</v>
      </c>
      <c r="D35" s="155">
        <f xml:space="preserve"> F_Inputs!G$37</f>
        <v>0</v>
      </c>
      <c r="E35" s="155">
        <f xml:space="preserve"> F_Inputs!H$37</f>
        <v>0</v>
      </c>
      <c r="F35" s="155">
        <f xml:space="preserve"> F_Inputs!I$37</f>
        <v>0</v>
      </c>
      <c r="G35" s="155">
        <f xml:space="preserve"> F_Inputs!J$37</f>
        <v>0</v>
      </c>
      <c r="H35" s="155">
        <f xml:space="preserve"> F_Inputs!K$37</f>
        <v>0</v>
      </c>
      <c r="I35" s="155">
        <f xml:space="preserve"> F_Inputs!L$37</f>
        <v>0</v>
      </c>
      <c r="J35" s="155">
        <f xml:space="preserve"> F_Inputs!M$37</f>
        <v>0</v>
      </c>
      <c r="K35" s="155">
        <f xml:space="preserve"> F_Inputs!N$37</f>
        <v>0</v>
      </c>
      <c r="L35" s="155">
        <f xml:space="preserve"> F_Inputs!O$37</f>
        <v>0</v>
      </c>
      <c r="M35" s="155">
        <f xml:space="preserve"> F_Inputs!P$37</f>
        <v>0</v>
      </c>
      <c r="N35" s="155">
        <f xml:space="preserve"> F_Inputs!Q$37</f>
        <v>0</v>
      </c>
      <c r="O35" s="155">
        <f xml:space="preserve"> F_Inputs!R$37</f>
        <v>0</v>
      </c>
      <c r="P35" s="155">
        <f xml:space="preserve"> F_Inputs!S$37</f>
        <v>0</v>
      </c>
    </row>
    <row r="36" spans="1:20" x14ac:dyDescent="0.3">
      <c r="A36" s="6" t="s">
        <v>10</v>
      </c>
      <c r="B36" s="6" t="s">
        <v>41</v>
      </c>
      <c r="C36" s="155">
        <f xml:space="preserve"> F_Inputs!F$43</f>
        <v>0</v>
      </c>
      <c r="D36" s="155">
        <f xml:space="preserve"> F_Inputs!G$43</f>
        <v>0</v>
      </c>
      <c r="E36" s="155">
        <f xml:space="preserve"> F_Inputs!H$43</f>
        <v>0</v>
      </c>
      <c r="F36" s="155">
        <f xml:space="preserve"> F_Inputs!I$43</f>
        <v>0</v>
      </c>
      <c r="G36" s="155">
        <f xml:space="preserve"> F_Inputs!J$43</f>
        <v>0</v>
      </c>
      <c r="H36" s="155">
        <f xml:space="preserve"> F_Inputs!K$43</f>
        <v>0</v>
      </c>
      <c r="I36" s="155">
        <f xml:space="preserve"> F_Inputs!L$43</f>
        <v>0</v>
      </c>
      <c r="J36" s="155">
        <f xml:space="preserve"> F_Inputs!M$43</f>
        <v>0</v>
      </c>
      <c r="K36" s="155">
        <f xml:space="preserve"> F_Inputs!N$43</f>
        <v>0</v>
      </c>
      <c r="L36" s="155">
        <f xml:space="preserve"> F_Inputs!O$43</f>
        <v>0</v>
      </c>
      <c r="M36" s="155">
        <f xml:space="preserve"> F_Inputs!P$43</f>
        <v>0</v>
      </c>
      <c r="N36" s="155">
        <f xml:space="preserve"> F_Inputs!Q$43</f>
        <v>0</v>
      </c>
      <c r="O36" s="155">
        <f xml:space="preserve"> F_Inputs!R$43</f>
        <v>0</v>
      </c>
      <c r="P36" s="155">
        <f xml:space="preserve"> F_Inputs!S$43</f>
        <v>0</v>
      </c>
    </row>
    <row r="37" spans="1:20" x14ac:dyDescent="0.3">
      <c r="A37" s="6" t="s">
        <v>11</v>
      </c>
      <c r="B37" s="6" t="s">
        <v>42</v>
      </c>
      <c r="C37" s="155">
        <f xml:space="preserve"> F_Inputs!F$49</f>
        <v>0.66312299743748304</v>
      </c>
      <c r="D37" s="155">
        <f xml:space="preserve"> F_Inputs!G$49</f>
        <v>0.67385759327006001</v>
      </c>
      <c r="E37" s="155">
        <f xml:space="preserve"> F_Inputs!H$49</f>
        <v>0.67401796222954702</v>
      </c>
      <c r="F37" s="155">
        <f xml:space="preserve"> F_Inputs!I$49</f>
        <v>0.72734237624467302</v>
      </c>
      <c r="G37" s="155">
        <f xml:space="preserve"> F_Inputs!J$49</f>
        <v>0.69631545625623903</v>
      </c>
      <c r="H37" s="155">
        <f xml:space="preserve"> F_Inputs!K$49</f>
        <v>0.69603053880180599</v>
      </c>
      <c r="I37" s="155">
        <f xml:space="preserve"> F_Inputs!L$49</f>
        <v>0.69518186999999998</v>
      </c>
      <c r="J37" s="155">
        <f xml:space="preserve"> F_Inputs!M$49</f>
        <v>0.702944142413919</v>
      </c>
      <c r="K37" s="155">
        <f xml:space="preserve"> F_Inputs!N$49</f>
        <v>0.71013023756049998</v>
      </c>
      <c r="L37" s="155">
        <f xml:space="preserve"> F_Inputs!O$49</f>
        <v>0.69518186999999998</v>
      </c>
      <c r="M37" s="155">
        <f xml:space="preserve"> F_Inputs!P$49</f>
        <v>0.69499999999999995</v>
      </c>
      <c r="N37" s="155">
        <f xml:space="preserve"> F_Inputs!Q$49</f>
        <v>0.69499999999999995</v>
      </c>
      <c r="O37" s="155">
        <f xml:space="preserve"> F_Inputs!R$49</f>
        <v>0.69499999999999995</v>
      </c>
      <c r="P37" s="155">
        <f xml:space="preserve"> F_Inputs!S$49</f>
        <v>0.69499999999999995</v>
      </c>
    </row>
    <row r="38" spans="1:20" x14ac:dyDescent="0.3">
      <c r="A38" s="6" t="s">
        <v>12</v>
      </c>
      <c r="B38" s="6" t="s">
        <v>43</v>
      </c>
      <c r="C38" s="155">
        <f xml:space="preserve"> F_Inputs!F$73</f>
        <v>0</v>
      </c>
      <c r="D38" s="155">
        <f xml:space="preserve"> F_Inputs!G$73</f>
        <v>0</v>
      </c>
      <c r="E38" s="155">
        <f xml:space="preserve"> F_Inputs!H$73</f>
        <v>0</v>
      </c>
      <c r="F38" s="155">
        <f xml:space="preserve"> F_Inputs!I$73</f>
        <v>0</v>
      </c>
      <c r="G38" s="155">
        <f xml:space="preserve"> F_Inputs!J$73</f>
        <v>0</v>
      </c>
      <c r="H38" s="155">
        <f xml:space="preserve"> F_Inputs!K$73</f>
        <v>0</v>
      </c>
      <c r="I38" s="155">
        <f xml:space="preserve"> F_Inputs!L$73</f>
        <v>0</v>
      </c>
      <c r="J38" s="155">
        <f xml:space="preserve"> F_Inputs!M$73</f>
        <v>0</v>
      </c>
      <c r="K38" s="155">
        <f xml:space="preserve"> F_Inputs!N$73</f>
        <v>0</v>
      </c>
      <c r="L38" s="155">
        <f xml:space="preserve"> F_Inputs!O$73</f>
        <v>0</v>
      </c>
      <c r="M38" s="155">
        <f xml:space="preserve"> F_Inputs!P$73</f>
        <v>0</v>
      </c>
      <c r="N38" s="155">
        <f xml:space="preserve"> F_Inputs!Q$73</f>
        <v>0</v>
      </c>
      <c r="O38" s="155">
        <f xml:space="preserve"> F_Inputs!R$73</f>
        <v>0</v>
      </c>
      <c r="P38" s="155">
        <f xml:space="preserve"> F_Inputs!S$73</f>
        <v>0</v>
      </c>
    </row>
    <row r="39" spans="1:20" x14ac:dyDescent="0.3">
      <c r="A39" s="6" t="s">
        <v>44</v>
      </c>
      <c r="B39" s="6" t="s">
        <v>45</v>
      </c>
      <c r="C39" s="155">
        <f xml:space="preserve"> F_Inputs!F$85</f>
        <v>0</v>
      </c>
      <c r="D39" s="155">
        <f xml:space="preserve"> F_Inputs!G$85</f>
        <v>0</v>
      </c>
      <c r="E39" s="155">
        <f xml:space="preserve"> F_Inputs!H$85</f>
        <v>0</v>
      </c>
      <c r="F39" s="155">
        <f xml:space="preserve"> F_Inputs!I$85</f>
        <v>0</v>
      </c>
      <c r="G39" s="155">
        <f xml:space="preserve"> F_Inputs!J$85</f>
        <v>0</v>
      </c>
      <c r="H39" s="155">
        <f xml:space="preserve"> F_Inputs!K$85</f>
        <v>0</v>
      </c>
      <c r="I39" s="155">
        <f xml:space="preserve"> F_Inputs!L$85</f>
        <v>0</v>
      </c>
      <c r="J39" s="155">
        <f xml:space="preserve"> F_Inputs!M$85</f>
        <v>0</v>
      </c>
      <c r="K39" s="155">
        <f xml:space="preserve"> F_Inputs!N$85</f>
        <v>0</v>
      </c>
      <c r="L39" s="155">
        <f xml:space="preserve"> F_Inputs!O$85</f>
        <v>0</v>
      </c>
      <c r="M39" s="155">
        <f xml:space="preserve"> F_Inputs!P$85</f>
        <v>0</v>
      </c>
      <c r="N39" s="155">
        <f xml:space="preserve"> F_Inputs!Q$85</f>
        <v>0</v>
      </c>
      <c r="O39" s="155">
        <f xml:space="preserve"> F_Inputs!R$85</f>
        <v>0</v>
      </c>
      <c r="P39" s="155">
        <f xml:space="preserve"> F_Inputs!S$85</f>
        <v>0</v>
      </c>
    </row>
    <row r="40" spans="1:20" x14ac:dyDescent="0.3">
      <c r="A40" s="6" t="s">
        <v>14</v>
      </c>
      <c r="B40" s="6" t="s">
        <v>47</v>
      </c>
      <c r="C40" s="155">
        <f xml:space="preserve"> F_Inputs!F$97</f>
        <v>0</v>
      </c>
      <c r="D40" s="155">
        <f xml:space="preserve"> F_Inputs!G$97</f>
        <v>0</v>
      </c>
      <c r="E40" s="155">
        <f xml:space="preserve"> F_Inputs!H$97</f>
        <v>0</v>
      </c>
      <c r="F40" s="155">
        <f xml:space="preserve"> F_Inputs!I$97</f>
        <v>0</v>
      </c>
      <c r="G40" s="155">
        <f xml:space="preserve"> F_Inputs!J$97</f>
        <v>0</v>
      </c>
      <c r="H40" s="155">
        <f xml:space="preserve"> F_Inputs!K$97</f>
        <v>0</v>
      </c>
      <c r="I40" s="155">
        <f xml:space="preserve"> F_Inputs!L$97</f>
        <v>0</v>
      </c>
      <c r="J40" s="155">
        <f xml:space="preserve"> F_Inputs!M$97</f>
        <v>0</v>
      </c>
      <c r="K40" s="155">
        <f xml:space="preserve"> F_Inputs!N$97</f>
        <v>0</v>
      </c>
      <c r="L40" s="155">
        <f xml:space="preserve"> F_Inputs!O$97</f>
        <v>0</v>
      </c>
      <c r="M40" s="155">
        <f xml:space="preserve"> F_Inputs!P$97</f>
        <v>0</v>
      </c>
      <c r="N40" s="155">
        <f xml:space="preserve"> F_Inputs!Q$97</f>
        <v>0</v>
      </c>
      <c r="O40" s="155">
        <f xml:space="preserve"> F_Inputs!R$97</f>
        <v>0</v>
      </c>
      <c r="P40" s="155">
        <f xml:space="preserve"> F_Inputs!S$97</f>
        <v>0</v>
      </c>
    </row>
    <row r="41" spans="1:20" x14ac:dyDescent="0.3">
      <c r="A41" s="6" t="s">
        <v>15</v>
      </c>
      <c r="B41" s="6" t="s">
        <v>48</v>
      </c>
      <c r="C41" s="155">
        <f xml:space="preserve"> F_Inputs!F$109</f>
        <v>0.40666324997790898</v>
      </c>
      <c r="D41" s="155">
        <f xml:space="preserve"> F_Inputs!G$109</f>
        <v>0.39708438308887001</v>
      </c>
      <c r="E41" s="155">
        <f xml:space="preserve"> F_Inputs!H$109</f>
        <v>0.38896281271129102</v>
      </c>
      <c r="F41" s="155">
        <f xml:space="preserve"> F_Inputs!I$109</f>
        <v>0.38457491434779001</v>
      </c>
      <c r="G41" s="155">
        <f xml:space="preserve"> F_Inputs!J$109</f>
        <v>0.38287920133111503</v>
      </c>
      <c r="H41" s="155">
        <f xml:space="preserve"> F_Inputs!K$109</f>
        <v>0.37769454247025003</v>
      </c>
      <c r="I41" s="155">
        <f xml:space="preserve"> F_Inputs!L$109</f>
        <v>0.36799999999999999</v>
      </c>
      <c r="J41" s="155">
        <f xml:space="preserve"> F_Inputs!M$109</f>
        <v>0.36000219542915401</v>
      </c>
      <c r="K41" s="155">
        <f xml:space="preserve"> F_Inputs!N$109</f>
        <v>3.8994054860437801</v>
      </c>
      <c r="L41" s="155">
        <f xml:space="preserve"> F_Inputs!O$109</f>
        <v>3.8306830762656099</v>
      </c>
      <c r="M41" s="155">
        <f xml:space="preserve"> F_Inputs!P$109</f>
        <v>3.8306830762656099</v>
      </c>
      <c r="N41" s="155">
        <f xml:space="preserve"> F_Inputs!Q$109</f>
        <v>3.8306830762656099</v>
      </c>
      <c r="O41" s="155">
        <f xml:space="preserve"> F_Inputs!R$109</f>
        <v>3.8306830762656099</v>
      </c>
      <c r="P41" s="155">
        <f xml:space="preserve"> F_Inputs!S$109</f>
        <v>3.8306830762656099</v>
      </c>
    </row>
    <row r="42" spans="1:20" x14ac:dyDescent="0.3">
      <c r="A42" s="6" t="s">
        <v>16</v>
      </c>
      <c r="B42" s="6" t="s">
        <v>49</v>
      </c>
      <c r="C42" s="155">
        <f xml:space="preserve"> F_Inputs!F$115</f>
        <v>0</v>
      </c>
      <c r="D42" s="155">
        <f xml:space="preserve"> F_Inputs!G$115</f>
        <v>0</v>
      </c>
      <c r="E42" s="155">
        <f xml:space="preserve"> F_Inputs!H$115</f>
        <v>0</v>
      </c>
      <c r="F42" s="155">
        <f xml:space="preserve"> F_Inputs!I$115</f>
        <v>0</v>
      </c>
      <c r="G42" s="155">
        <f xml:space="preserve"> F_Inputs!J$115</f>
        <v>0</v>
      </c>
      <c r="H42" s="155">
        <f xml:space="preserve"> F_Inputs!K$115</f>
        <v>0</v>
      </c>
      <c r="I42" s="155">
        <f xml:space="preserve"> F_Inputs!L$115</f>
        <v>0</v>
      </c>
      <c r="J42" s="155">
        <f xml:space="preserve"> F_Inputs!M$115</f>
        <v>0</v>
      </c>
      <c r="K42" s="155">
        <f xml:space="preserve"> F_Inputs!N$115</f>
        <v>0</v>
      </c>
      <c r="L42" s="155">
        <f xml:space="preserve"> F_Inputs!O$115</f>
        <v>0</v>
      </c>
      <c r="M42" s="155">
        <f xml:space="preserve"> F_Inputs!P$115</f>
        <v>0</v>
      </c>
      <c r="N42" s="155">
        <f xml:space="preserve"> F_Inputs!Q$115</f>
        <v>0</v>
      </c>
      <c r="O42" s="155">
        <f xml:space="preserve"> F_Inputs!R$115</f>
        <v>0</v>
      </c>
      <c r="P42" s="155">
        <f xml:space="preserve"> F_Inputs!S$115</f>
        <v>0</v>
      </c>
    </row>
    <row r="43" spans="1:20" x14ac:dyDescent="0.3">
      <c r="A43" s="6" t="s">
        <v>17</v>
      </c>
      <c r="B43" s="6" t="s">
        <v>50</v>
      </c>
      <c r="C43" s="155">
        <f xml:space="preserve"> F_Inputs!F$121</f>
        <v>0</v>
      </c>
      <c r="D43" s="155">
        <f xml:space="preserve"> F_Inputs!G$121</f>
        <v>0</v>
      </c>
      <c r="E43" s="155">
        <f xml:space="preserve"> F_Inputs!H$121</f>
        <v>0</v>
      </c>
      <c r="F43" s="155">
        <f xml:space="preserve"> F_Inputs!I$121</f>
        <v>0</v>
      </c>
      <c r="G43" s="155">
        <f xml:space="preserve"> F_Inputs!J$121</f>
        <v>0</v>
      </c>
      <c r="H43" s="155">
        <f xml:space="preserve"> F_Inputs!K$121</f>
        <v>0</v>
      </c>
      <c r="I43" s="155">
        <f xml:space="preserve"> F_Inputs!L$121</f>
        <v>0.23378436999999999</v>
      </c>
      <c r="J43" s="155">
        <f xml:space="preserve"> F_Inputs!M$121</f>
        <v>0.229075374534988</v>
      </c>
      <c r="K43" s="155">
        <f xml:space="preserve"> F_Inputs!N$121</f>
        <v>0.224583700524498</v>
      </c>
      <c r="L43" s="155">
        <f xml:space="preserve"> F_Inputs!O$121</f>
        <v>0.23378436999999999</v>
      </c>
      <c r="M43" s="155">
        <f xml:space="preserve"> F_Inputs!P$121</f>
        <v>0.23378436999999999</v>
      </c>
      <c r="N43" s="155">
        <f xml:space="preserve"> F_Inputs!Q$121</f>
        <v>0.23378436999999999</v>
      </c>
      <c r="O43" s="155">
        <f xml:space="preserve"> F_Inputs!R$121</f>
        <v>0.23378436999999999</v>
      </c>
      <c r="P43" s="155">
        <f xml:space="preserve"> F_Inputs!S$121</f>
        <v>0.23378436999999999</v>
      </c>
    </row>
    <row r="44" spans="1:20" x14ac:dyDescent="0.3">
      <c r="A44" s="6" t="s">
        <v>18</v>
      </c>
      <c r="B44" s="6" t="s">
        <v>51</v>
      </c>
      <c r="C44" s="155">
        <f xml:space="preserve"> F_Inputs!F$127</f>
        <v>0.17818836120364501</v>
      </c>
      <c r="D44" s="155">
        <f xml:space="preserve"> F_Inputs!G$127</f>
        <v>0.27083744607420202</v>
      </c>
      <c r="E44" s="155">
        <f xml:space="preserve"> F_Inputs!H$127</f>
        <v>0.17000644772923401</v>
      </c>
      <c r="F44" s="155">
        <f xml:space="preserve"> F_Inputs!I$127</f>
        <v>0.15292271229176399</v>
      </c>
      <c r="G44" s="155">
        <f xml:space="preserve"> F_Inputs!J$127</f>
        <v>0.188318302828619</v>
      </c>
      <c r="H44" s="155">
        <f xml:space="preserve"> F_Inputs!K$127</f>
        <v>0.18576823963889999</v>
      </c>
      <c r="I44" s="155">
        <f xml:space="preserve"> F_Inputs!L$127</f>
        <v>0</v>
      </c>
      <c r="J44" s="155">
        <f xml:space="preserve"> F_Inputs!M$127</f>
        <v>0</v>
      </c>
      <c r="K44" s="155">
        <f xml:space="preserve"> F_Inputs!N$127</f>
        <v>0</v>
      </c>
      <c r="L44" s="155">
        <f xml:space="preserve"> F_Inputs!O$127</f>
        <v>0</v>
      </c>
      <c r="M44" s="155">
        <f xml:space="preserve"> F_Inputs!P$127</f>
        <v>0</v>
      </c>
      <c r="N44" s="155">
        <f xml:space="preserve"> F_Inputs!Q$127</f>
        <v>0</v>
      </c>
      <c r="O44" s="155">
        <f xml:space="preserve"> F_Inputs!R$127</f>
        <v>0</v>
      </c>
      <c r="P44" s="155">
        <f xml:space="preserve"> F_Inputs!S$127</f>
        <v>0</v>
      </c>
    </row>
    <row r="45" spans="1:20" x14ac:dyDescent="0.3">
      <c r="A45" s="6" t="s">
        <v>19</v>
      </c>
      <c r="B45" s="6" t="s">
        <v>52</v>
      </c>
      <c r="C45" s="155">
        <f xml:space="preserve"> F_Inputs!F$7</f>
        <v>0</v>
      </c>
      <c r="D45" s="155">
        <f xml:space="preserve"> F_Inputs!G$7</f>
        <v>0</v>
      </c>
      <c r="E45" s="155">
        <f xml:space="preserve"> F_Inputs!H$7</f>
        <v>0</v>
      </c>
      <c r="F45" s="155">
        <f xml:space="preserve"> F_Inputs!I$7</f>
        <v>0</v>
      </c>
      <c r="G45" s="155">
        <f xml:space="preserve"> F_Inputs!J$7</f>
        <v>0</v>
      </c>
      <c r="H45" s="155">
        <f xml:space="preserve"> F_Inputs!K$7</f>
        <v>0</v>
      </c>
      <c r="I45" s="155">
        <f xml:space="preserve"> F_Inputs!L$7</f>
        <v>0</v>
      </c>
      <c r="J45" s="155">
        <f xml:space="preserve"> F_Inputs!M$7</f>
        <v>0</v>
      </c>
      <c r="K45" s="155">
        <f xml:space="preserve"> F_Inputs!N$7</f>
        <v>0</v>
      </c>
      <c r="L45" s="155">
        <f xml:space="preserve"> F_Inputs!O$7</f>
        <v>0</v>
      </c>
      <c r="M45" s="155">
        <f xml:space="preserve"> F_Inputs!P$7</f>
        <v>0</v>
      </c>
      <c r="N45" s="155">
        <f xml:space="preserve"> F_Inputs!Q$7</f>
        <v>0</v>
      </c>
      <c r="O45" s="155">
        <f xml:space="preserve"> F_Inputs!R$7</f>
        <v>0</v>
      </c>
      <c r="P45" s="155">
        <f xml:space="preserve"> F_Inputs!S$7</f>
        <v>0</v>
      </c>
    </row>
    <row r="46" spans="1:20" x14ac:dyDescent="0.3">
      <c r="A46" s="6" t="s">
        <v>20</v>
      </c>
      <c r="B46" s="6" t="s">
        <v>53</v>
      </c>
      <c r="C46" s="155">
        <f xml:space="preserve"> F_Inputs!F$19</f>
        <v>1.96701245913228</v>
      </c>
      <c r="D46" s="155">
        <f xml:space="preserve"> F_Inputs!G$19</f>
        <v>1.7545087144089699</v>
      </c>
      <c r="E46" s="155">
        <f xml:space="preserve"> F_Inputs!H$19</f>
        <v>1.7186237322515201</v>
      </c>
      <c r="F46" s="155">
        <f xml:space="preserve"> F_Inputs!I$19</f>
        <v>1.69923589872148</v>
      </c>
      <c r="G46" s="155">
        <f xml:space="preserve"> F_Inputs!J$19</f>
        <v>1.69174342762063</v>
      </c>
      <c r="H46" s="155">
        <f xml:space="preserve"> F_Inputs!K$19</f>
        <v>1.6678087812884701</v>
      </c>
      <c r="I46" s="155">
        <f xml:space="preserve"> F_Inputs!L$19</f>
        <v>1.6259999999999999</v>
      </c>
      <c r="J46" s="155">
        <f xml:space="preserve"> F_Inputs!M$19</f>
        <v>1.6310046941010801</v>
      </c>
      <c r="K46" s="155">
        <f xml:space="preserve"> F_Inputs!N$19</f>
        <v>1.6314680393362</v>
      </c>
      <c r="L46" s="155">
        <f xml:space="preserve"> F_Inputs!O$19</f>
        <v>1.661</v>
      </c>
      <c r="M46" s="155">
        <f xml:space="preserve"> F_Inputs!P$19</f>
        <v>1.6910000000000001</v>
      </c>
      <c r="N46" s="155">
        <f xml:space="preserve"> F_Inputs!Q$19</f>
        <v>1.72</v>
      </c>
      <c r="O46" s="155">
        <f xml:space="preserve"> F_Inputs!R$19</f>
        <v>1.7509999999999999</v>
      </c>
      <c r="P46" s="155">
        <f xml:space="preserve"> F_Inputs!S$19</f>
        <v>1.7829999999999999</v>
      </c>
    </row>
    <row r="47" spans="1:20" x14ac:dyDescent="0.3">
      <c r="A47" s="6" t="s">
        <v>22</v>
      </c>
      <c r="B47" s="6" t="s">
        <v>55</v>
      </c>
      <c r="C47" s="155">
        <f xml:space="preserve"> F_Inputs!F$55</f>
        <v>0</v>
      </c>
      <c r="D47" s="155">
        <f xml:space="preserve"> F_Inputs!G$55</f>
        <v>0</v>
      </c>
      <c r="E47" s="155">
        <f xml:space="preserve"> F_Inputs!H$55</f>
        <v>0</v>
      </c>
      <c r="F47" s="155">
        <f xml:space="preserve"> F_Inputs!I$55</f>
        <v>0</v>
      </c>
      <c r="G47" s="155">
        <f xml:space="preserve"> F_Inputs!J$55</f>
        <v>0</v>
      </c>
      <c r="H47" s="155">
        <f xml:space="preserve"> F_Inputs!K$55</f>
        <v>0</v>
      </c>
      <c r="I47" s="155">
        <f xml:space="preserve"> F_Inputs!L$55</f>
        <v>0</v>
      </c>
      <c r="J47" s="155">
        <f xml:space="preserve"> F_Inputs!M$55</f>
        <v>0</v>
      </c>
      <c r="K47" s="155">
        <f xml:space="preserve"> F_Inputs!N$55</f>
        <v>0</v>
      </c>
      <c r="L47" s="155">
        <f xml:space="preserve"> F_Inputs!O$55</f>
        <v>0</v>
      </c>
      <c r="M47" s="155">
        <f xml:space="preserve"> F_Inputs!P$55</f>
        <v>0</v>
      </c>
      <c r="N47" s="155">
        <f xml:space="preserve"> F_Inputs!Q$55</f>
        <v>0</v>
      </c>
      <c r="O47" s="155">
        <f xml:space="preserve"> F_Inputs!R$55</f>
        <v>0</v>
      </c>
      <c r="P47" s="155">
        <f xml:space="preserve"> F_Inputs!S$55</f>
        <v>0</v>
      </c>
    </row>
    <row r="48" spans="1:20" x14ac:dyDescent="0.3">
      <c r="A48" s="6" t="s">
        <v>23</v>
      </c>
      <c r="B48" s="6" t="s">
        <v>56</v>
      </c>
      <c r="C48" s="155">
        <f xml:space="preserve"> F_Inputs!F$61</f>
        <v>0</v>
      </c>
      <c r="D48" s="155">
        <f xml:space="preserve"> F_Inputs!G$61</f>
        <v>0</v>
      </c>
      <c r="E48" s="155">
        <f xml:space="preserve"> F_Inputs!H$61</f>
        <v>0</v>
      </c>
      <c r="F48" s="155">
        <f xml:space="preserve"> F_Inputs!I$61</f>
        <v>0</v>
      </c>
      <c r="G48" s="155">
        <f xml:space="preserve"> F_Inputs!J$61</f>
        <v>0</v>
      </c>
      <c r="H48" s="155">
        <f xml:space="preserve"> F_Inputs!K$61</f>
        <v>0</v>
      </c>
      <c r="I48" s="155">
        <f xml:space="preserve"> F_Inputs!L$61</f>
        <v>0</v>
      </c>
      <c r="J48" s="155">
        <f xml:space="preserve"> F_Inputs!M$61</f>
        <v>0</v>
      </c>
      <c r="K48" s="155">
        <f xml:space="preserve"> F_Inputs!N$61</f>
        <v>0</v>
      </c>
      <c r="L48" s="155">
        <f xml:space="preserve"> F_Inputs!O$61</f>
        <v>0</v>
      </c>
      <c r="M48" s="155">
        <f xml:space="preserve"> F_Inputs!P$61</f>
        <v>0</v>
      </c>
      <c r="N48" s="155">
        <f xml:space="preserve"> F_Inputs!Q$61</f>
        <v>0</v>
      </c>
      <c r="O48" s="155">
        <f xml:space="preserve"> F_Inputs!R$61</f>
        <v>0</v>
      </c>
      <c r="P48" s="155">
        <f xml:space="preserve"> F_Inputs!S$61</f>
        <v>0</v>
      </c>
    </row>
    <row r="49" spans="1:16376" x14ac:dyDescent="0.3">
      <c r="A49" s="6" t="s">
        <v>24</v>
      </c>
      <c r="B49" s="6" t="s">
        <v>57</v>
      </c>
      <c r="C49" s="155">
        <f xml:space="preserve"> F_Inputs!F$67</f>
        <v>0</v>
      </c>
      <c r="D49" s="155">
        <f xml:space="preserve"> F_Inputs!G$67</f>
        <v>0</v>
      </c>
      <c r="E49" s="155">
        <f xml:space="preserve"> F_Inputs!H$67</f>
        <v>0</v>
      </c>
      <c r="F49" s="155">
        <f xml:space="preserve"> F_Inputs!I$67</f>
        <v>0</v>
      </c>
      <c r="G49" s="155">
        <f xml:space="preserve"> F_Inputs!J$67</f>
        <v>0</v>
      </c>
      <c r="H49" s="155">
        <f xml:space="preserve"> F_Inputs!K$67</f>
        <v>0</v>
      </c>
      <c r="I49" s="155">
        <f xml:space="preserve"> F_Inputs!L$67</f>
        <v>0</v>
      </c>
      <c r="J49" s="155">
        <f xml:space="preserve"> F_Inputs!M$67</f>
        <v>0</v>
      </c>
      <c r="K49" s="155">
        <f xml:space="preserve"> F_Inputs!N$67</f>
        <v>0</v>
      </c>
      <c r="L49" s="155">
        <f xml:space="preserve"> F_Inputs!O$67</f>
        <v>0</v>
      </c>
      <c r="M49" s="155">
        <f xml:space="preserve"> F_Inputs!P$67</f>
        <v>0</v>
      </c>
      <c r="N49" s="155">
        <f xml:space="preserve"> F_Inputs!Q$67</f>
        <v>0</v>
      </c>
      <c r="O49" s="155">
        <f xml:space="preserve"> F_Inputs!R$67</f>
        <v>0</v>
      </c>
      <c r="P49" s="155">
        <f xml:space="preserve"> F_Inputs!S$67</f>
        <v>0</v>
      </c>
    </row>
    <row r="50" spans="1:16376" x14ac:dyDescent="0.3">
      <c r="A50" s="6" t="s">
        <v>25</v>
      </c>
      <c r="B50" s="6" t="s">
        <v>58</v>
      </c>
      <c r="C50" s="155">
        <f xml:space="preserve"> F_Inputs!F$79</f>
        <v>0</v>
      </c>
      <c r="D50" s="155">
        <f xml:space="preserve"> F_Inputs!G$79</f>
        <v>0</v>
      </c>
      <c r="E50" s="155">
        <f xml:space="preserve"> F_Inputs!H$79</f>
        <v>0</v>
      </c>
      <c r="F50" s="155">
        <f xml:space="preserve"> F_Inputs!I$79</f>
        <v>0</v>
      </c>
      <c r="G50" s="155">
        <f xml:space="preserve"> F_Inputs!J$79</f>
        <v>0</v>
      </c>
      <c r="H50" s="155">
        <f xml:space="preserve"> F_Inputs!K$79</f>
        <v>0</v>
      </c>
      <c r="I50" s="155">
        <f xml:space="preserve"> F_Inputs!L$79</f>
        <v>0</v>
      </c>
      <c r="J50" s="155">
        <f xml:space="preserve"> F_Inputs!M$79</f>
        <v>0</v>
      </c>
      <c r="K50" s="155">
        <f xml:space="preserve"> F_Inputs!N$79</f>
        <v>0</v>
      </c>
      <c r="L50" s="155">
        <f xml:space="preserve"> F_Inputs!O$79</f>
        <v>0</v>
      </c>
      <c r="M50" s="155">
        <f xml:space="preserve"> F_Inputs!P$79</f>
        <v>0</v>
      </c>
      <c r="N50" s="155">
        <f xml:space="preserve"> F_Inputs!Q$79</f>
        <v>0</v>
      </c>
      <c r="O50" s="155">
        <f xml:space="preserve"> F_Inputs!R$79</f>
        <v>0</v>
      </c>
      <c r="P50" s="155">
        <f xml:space="preserve"> F_Inputs!S$79</f>
        <v>0</v>
      </c>
    </row>
    <row r="51" spans="1:16376" s="24" customFormat="1" x14ac:dyDescent="0.3">
      <c r="A51" s="25"/>
      <c r="B51" s="26"/>
      <c r="C51" s="155"/>
      <c r="D51" s="155"/>
      <c r="E51" s="155"/>
      <c r="F51" s="155"/>
      <c r="G51" s="155"/>
      <c r="H51" s="155"/>
      <c r="I51" s="155"/>
      <c r="J51" s="155"/>
      <c r="K51" s="155"/>
      <c r="L51" s="155"/>
      <c r="M51" s="155"/>
      <c r="N51" s="155"/>
      <c r="O51" s="155"/>
      <c r="P51" s="155"/>
      <c r="S51" s="13"/>
      <c r="V51" s="13"/>
      <c r="W51" s="13"/>
    </row>
    <row r="52" spans="1:16376" x14ac:dyDescent="0.3">
      <c r="A52" s="19" t="s">
        <v>63</v>
      </c>
      <c r="B52" s="19" t="s">
        <v>64</v>
      </c>
      <c r="C52" s="155">
        <f xml:space="preserve"> F_Inputs!F$103</f>
        <v>0</v>
      </c>
      <c r="D52" s="155">
        <f xml:space="preserve"> F_Inputs!G$103</f>
        <v>0</v>
      </c>
      <c r="E52" s="155">
        <f xml:space="preserve"> F_Inputs!H$103</f>
        <v>0</v>
      </c>
      <c r="F52" s="155">
        <f xml:space="preserve"> F_Inputs!I$103</f>
        <v>0</v>
      </c>
      <c r="G52" s="155">
        <f xml:space="preserve"> F_Inputs!J$103</f>
        <v>0</v>
      </c>
      <c r="H52" s="155">
        <f xml:space="preserve"> F_Inputs!K$103</f>
        <v>0</v>
      </c>
      <c r="I52" s="155">
        <f xml:space="preserve"> F_Inputs!L$103</f>
        <v>0</v>
      </c>
      <c r="J52" s="155">
        <f xml:space="preserve"> F_Inputs!M$103</f>
        <v>0</v>
      </c>
      <c r="K52" s="155">
        <f xml:space="preserve"> F_Inputs!N$103</f>
        <v>0</v>
      </c>
      <c r="L52" s="155">
        <f xml:space="preserve"> F_Inputs!O$103</f>
        <v>0</v>
      </c>
      <c r="M52" s="155">
        <f xml:space="preserve"> F_Inputs!P$103</f>
        <v>0</v>
      </c>
      <c r="N52" s="155">
        <f xml:space="preserve"> F_Inputs!Q$103</f>
        <v>0</v>
      </c>
      <c r="O52" s="155">
        <f xml:space="preserve"> F_Inputs!R$103</f>
        <v>0</v>
      </c>
      <c r="P52" s="155">
        <f xml:space="preserve"> F_Inputs!S$103</f>
        <v>0</v>
      </c>
    </row>
    <row r="53" spans="1:16376" x14ac:dyDescent="0.3">
      <c r="A53" s="19" t="s">
        <v>61</v>
      </c>
      <c r="B53" s="19" t="s">
        <v>62</v>
      </c>
      <c r="C53" s="155">
        <f xml:space="preserve"> F_Inputs!F$25</f>
        <v>0</v>
      </c>
      <c r="D53" s="155">
        <f xml:space="preserve"> F_Inputs!G$25</f>
        <v>0</v>
      </c>
      <c r="E53" s="155">
        <f xml:space="preserve"> F_Inputs!H$25</f>
        <v>0</v>
      </c>
      <c r="F53" s="155">
        <f xml:space="preserve"> F_Inputs!I$25</f>
        <v>0</v>
      </c>
      <c r="G53" s="155">
        <f xml:space="preserve"> F_Inputs!J$25</f>
        <v>0</v>
      </c>
      <c r="H53" s="155">
        <f xml:space="preserve"> F_Inputs!K$25</f>
        <v>0</v>
      </c>
      <c r="I53" s="155">
        <f xml:space="preserve"> F_Inputs!L$25</f>
        <v>0</v>
      </c>
      <c r="J53" s="155">
        <f xml:space="preserve"> F_Inputs!M$25</f>
        <v>0</v>
      </c>
      <c r="K53" s="155">
        <f xml:space="preserve"> F_Inputs!N$25</f>
        <v>0</v>
      </c>
      <c r="L53" s="155">
        <f xml:space="preserve"> F_Inputs!O$25</f>
        <v>0</v>
      </c>
      <c r="M53" s="155">
        <f xml:space="preserve"> F_Inputs!P$25</f>
        <v>0</v>
      </c>
      <c r="N53" s="155">
        <f xml:space="preserve"> F_Inputs!Q$25</f>
        <v>0</v>
      </c>
      <c r="O53" s="155">
        <f xml:space="preserve"> F_Inputs!R$25</f>
        <v>0</v>
      </c>
      <c r="P53" s="155">
        <f xml:space="preserve"> F_Inputs!S$25</f>
        <v>0</v>
      </c>
    </row>
    <row r="54" spans="1:16376" x14ac:dyDescent="0.3">
      <c r="A54" s="19" t="s">
        <v>13</v>
      </c>
      <c r="B54" s="19" t="s">
        <v>46</v>
      </c>
      <c r="C54" s="155">
        <f xml:space="preserve"> F_Inputs!F$91</f>
        <v>0</v>
      </c>
      <c r="D54" s="155">
        <f xml:space="preserve"> F_Inputs!G$91</f>
        <v>0</v>
      </c>
      <c r="E54" s="155">
        <f xml:space="preserve"> F_Inputs!H$91</f>
        <v>0</v>
      </c>
      <c r="F54" s="155">
        <f xml:space="preserve"> F_Inputs!I$91</f>
        <v>0</v>
      </c>
      <c r="G54" s="155">
        <f xml:space="preserve"> F_Inputs!J$91</f>
        <v>0</v>
      </c>
      <c r="H54" s="155">
        <f xml:space="preserve"> F_Inputs!K$91</f>
        <v>0</v>
      </c>
      <c r="I54" s="155">
        <f xml:space="preserve"> F_Inputs!L$91</f>
        <v>0</v>
      </c>
      <c r="J54" s="155">
        <f xml:space="preserve"> F_Inputs!M$91</f>
        <v>0</v>
      </c>
      <c r="K54" s="155">
        <f xml:space="preserve"> F_Inputs!N$91</f>
        <v>0</v>
      </c>
      <c r="L54" s="155">
        <f xml:space="preserve"> F_Inputs!O$91</f>
        <v>0</v>
      </c>
      <c r="M54" s="155">
        <f xml:space="preserve"> F_Inputs!P$91</f>
        <v>0</v>
      </c>
      <c r="N54" s="155">
        <f xml:space="preserve"> F_Inputs!Q$91</f>
        <v>0</v>
      </c>
      <c r="O54" s="155">
        <f xml:space="preserve"> F_Inputs!R$91</f>
        <v>0</v>
      </c>
      <c r="P54" s="155">
        <f xml:space="preserve"> F_Inputs!S$91</f>
        <v>0</v>
      </c>
    </row>
    <row r="55" spans="1:16376" x14ac:dyDescent="0.3">
      <c r="A55" s="19" t="s">
        <v>21</v>
      </c>
      <c r="B55" s="19" t="s">
        <v>54</v>
      </c>
      <c r="C55" s="155">
        <f xml:space="preserve"> F_Inputs!F$31</f>
        <v>0</v>
      </c>
      <c r="D55" s="155">
        <f xml:space="preserve"> F_Inputs!G$31</f>
        <v>0</v>
      </c>
      <c r="E55" s="155">
        <f xml:space="preserve"> F_Inputs!H$31</f>
        <v>0</v>
      </c>
      <c r="F55" s="155">
        <f xml:space="preserve"> F_Inputs!I$31</f>
        <v>0</v>
      </c>
      <c r="G55" s="155">
        <f xml:space="preserve"> F_Inputs!J$31</f>
        <v>0</v>
      </c>
      <c r="H55" s="155">
        <f xml:space="preserve"> F_Inputs!K$31</f>
        <v>0</v>
      </c>
      <c r="I55" s="155">
        <f xml:space="preserve"> F_Inputs!L$31</f>
        <v>5.0000000000000001E-3</v>
      </c>
      <c r="J55" s="155">
        <f xml:space="preserve"> F_Inputs!M$31</f>
        <v>0</v>
      </c>
      <c r="K55" s="155">
        <f xml:space="preserve"> F_Inputs!N$31</f>
        <v>0</v>
      </c>
      <c r="L55" s="155">
        <f xml:space="preserve"> F_Inputs!O$31</f>
        <v>0</v>
      </c>
      <c r="M55" s="155">
        <f xml:space="preserve"> F_Inputs!P$31</f>
        <v>0</v>
      </c>
      <c r="N55" s="155">
        <f xml:space="preserve"> F_Inputs!Q$31</f>
        <v>0</v>
      </c>
      <c r="O55" s="155">
        <f xml:space="preserve"> F_Inputs!R$31</f>
        <v>0</v>
      </c>
      <c r="P55" s="155">
        <f xml:space="preserve"> F_Inputs!S$31</f>
        <v>0</v>
      </c>
    </row>
    <row r="56" spans="1:16376" x14ac:dyDescent="0.3">
      <c r="A56" s="92"/>
      <c r="B56" s="92"/>
      <c r="C56" s="92"/>
      <c r="D56" s="92"/>
      <c r="E56" s="92"/>
      <c r="F56" s="92"/>
      <c r="G56" s="92"/>
      <c r="H56" s="92"/>
      <c r="I56" s="92"/>
      <c r="J56" s="92"/>
      <c r="K56" s="92"/>
      <c r="L56" s="92"/>
      <c r="M56" s="92"/>
      <c r="N56" s="92"/>
      <c r="O56" s="92"/>
      <c r="P56" s="92"/>
      <c r="Q56" s="34"/>
      <c r="R56" s="34"/>
      <c r="S56" s="34"/>
      <c r="T56" s="34"/>
      <c r="U56" s="34"/>
      <c r="V56" s="34"/>
      <c r="W56" s="34"/>
      <c r="X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Q56" s="34"/>
      <c r="AR56" s="34"/>
      <c r="AS56" s="34"/>
      <c r="AT56" s="34"/>
      <c r="AU56" s="34"/>
      <c r="AV56" s="34"/>
      <c r="AW56" s="34"/>
      <c r="AX56" s="34"/>
      <c r="AY56" s="34"/>
      <c r="AZ56" s="34"/>
      <c r="BA56" s="34"/>
      <c r="BB56" s="34"/>
      <c r="BC56" s="34"/>
      <c r="BD56" s="34"/>
      <c r="BG56" s="34"/>
      <c r="BH56" s="34"/>
      <c r="BI56" s="34"/>
      <c r="BJ56" s="34"/>
      <c r="BK56" s="34"/>
      <c r="BL56" s="34"/>
      <c r="BM56" s="34"/>
      <c r="BN56" s="34"/>
      <c r="BO56" s="34"/>
      <c r="BP56" s="34"/>
      <c r="BQ56" s="34"/>
      <c r="BR56" s="34"/>
      <c r="BS56" s="34"/>
      <c r="BT56" s="34"/>
      <c r="BW56" s="34"/>
      <c r="BX56" s="34"/>
      <c r="BY56" s="34"/>
      <c r="BZ56" s="34"/>
      <c r="CA56" s="34"/>
      <c r="CB56" s="34"/>
      <c r="CC56" s="34"/>
      <c r="CD56" s="34"/>
      <c r="CE56" s="34"/>
      <c r="CF56" s="34"/>
      <c r="CG56" s="34"/>
      <c r="CH56" s="34"/>
      <c r="CI56" s="34"/>
      <c r="CJ56" s="34"/>
      <c r="CM56" s="34"/>
      <c r="CN56" s="34"/>
      <c r="CO56" s="34"/>
      <c r="CP56" s="34"/>
      <c r="CQ56" s="34"/>
      <c r="CR56" s="34"/>
      <c r="CS56" s="34"/>
      <c r="CT56" s="34"/>
      <c r="CU56" s="34"/>
      <c r="CV56" s="34"/>
      <c r="CW56" s="34"/>
      <c r="CX56" s="34"/>
      <c r="CY56" s="34"/>
      <c r="CZ56" s="34"/>
      <c r="DC56" s="34"/>
      <c r="DD56" s="34"/>
      <c r="DE56" s="34"/>
      <c r="DF56" s="34"/>
      <c r="DG56" s="34"/>
      <c r="DH56" s="34"/>
      <c r="DI56" s="34"/>
      <c r="DJ56" s="34"/>
      <c r="DK56" s="34"/>
      <c r="DL56" s="34"/>
      <c r="DM56" s="34"/>
      <c r="DN56" s="34"/>
      <c r="DO56" s="34"/>
      <c r="DP56" s="34"/>
      <c r="DS56" s="34"/>
      <c r="DT56" s="34"/>
      <c r="DU56" s="34"/>
      <c r="DV56" s="34"/>
      <c r="DW56" s="34"/>
      <c r="DX56" s="34"/>
      <c r="DY56" s="34"/>
      <c r="DZ56" s="34"/>
      <c r="EA56" s="34"/>
      <c r="EB56" s="34"/>
      <c r="EC56" s="34"/>
      <c r="ED56" s="34"/>
      <c r="EE56" s="34"/>
      <c r="EF56" s="34"/>
      <c r="EI56" s="34"/>
      <c r="EJ56" s="34"/>
      <c r="EK56" s="34"/>
      <c r="EL56" s="34"/>
      <c r="EM56" s="34"/>
      <c r="EN56" s="34"/>
      <c r="EO56" s="34"/>
      <c r="EP56" s="34"/>
      <c r="EQ56" s="34"/>
      <c r="ER56" s="34"/>
      <c r="ES56" s="34"/>
      <c r="ET56" s="34"/>
      <c r="EU56" s="34"/>
      <c r="EV56" s="34"/>
      <c r="EY56" s="34"/>
      <c r="EZ56" s="34"/>
      <c r="FA56" s="34"/>
      <c r="FB56" s="34"/>
      <c r="FC56" s="34"/>
      <c r="FD56" s="34"/>
      <c r="FE56" s="34"/>
      <c r="FF56" s="34"/>
      <c r="FG56" s="34"/>
      <c r="FH56" s="34"/>
      <c r="FI56" s="34"/>
      <c r="FJ56" s="34"/>
      <c r="FK56" s="34"/>
      <c r="FL56" s="34"/>
      <c r="FO56" s="34"/>
      <c r="FP56" s="34"/>
      <c r="FQ56" s="34"/>
      <c r="FR56" s="34"/>
      <c r="FS56" s="34"/>
      <c r="FT56" s="34"/>
      <c r="FU56" s="34"/>
      <c r="FV56" s="34"/>
      <c r="FW56" s="34"/>
      <c r="FX56" s="34"/>
      <c r="FY56" s="34"/>
      <c r="FZ56" s="34"/>
      <c r="GA56" s="34"/>
      <c r="GB56" s="34"/>
      <c r="GE56" s="34"/>
      <c r="GF56" s="34"/>
      <c r="GG56" s="34"/>
      <c r="GH56" s="34"/>
      <c r="GI56" s="34"/>
      <c r="GJ56" s="34"/>
      <c r="GK56" s="34"/>
      <c r="GL56" s="34"/>
      <c r="GM56" s="34"/>
      <c r="GN56" s="34"/>
      <c r="GO56" s="34"/>
      <c r="GP56" s="34"/>
      <c r="GQ56" s="34"/>
      <c r="GR56" s="34"/>
      <c r="GU56" s="34"/>
      <c r="GV56" s="34"/>
      <c r="GW56" s="34"/>
      <c r="GX56" s="34"/>
      <c r="GY56" s="34"/>
      <c r="GZ56" s="34"/>
      <c r="HA56" s="34"/>
      <c r="HB56" s="34"/>
      <c r="HC56" s="34"/>
      <c r="HD56" s="34"/>
      <c r="HE56" s="34"/>
      <c r="HF56" s="34"/>
      <c r="HG56" s="34"/>
      <c r="HH56" s="34"/>
      <c r="HK56" s="34"/>
      <c r="HL56" s="34"/>
      <c r="HM56" s="34"/>
      <c r="HN56" s="34"/>
      <c r="HO56" s="34"/>
      <c r="HP56" s="34"/>
      <c r="HQ56" s="34"/>
      <c r="HR56" s="34"/>
      <c r="HS56" s="34"/>
      <c r="HT56" s="34"/>
      <c r="HU56" s="34"/>
      <c r="HV56" s="34"/>
      <c r="HW56" s="34"/>
      <c r="HX56" s="34"/>
      <c r="IA56" s="34"/>
      <c r="IB56" s="34"/>
      <c r="IC56" s="34"/>
      <c r="ID56" s="34"/>
      <c r="IE56" s="34"/>
      <c r="IF56" s="34"/>
      <c r="IG56" s="34"/>
      <c r="IH56" s="34"/>
      <c r="II56" s="34"/>
      <c r="IJ56" s="34"/>
      <c r="IK56" s="34"/>
      <c r="IL56" s="34"/>
      <c r="IM56" s="34"/>
      <c r="IN56" s="34"/>
      <c r="IQ56" s="34"/>
      <c r="IR56" s="34"/>
      <c r="IS56" s="34"/>
      <c r="IT56" s="34"/>
      <c r="IU56" s="34"/>
      <c r="IV56" s="34"/>
      <c r="IW56" s="34"/>
      <c r="IX56" s="34"/>
      <c r="IY56" s="34"/>
      <c r="IZ56" s="34"/>
      <c r="JA56" s="34"/>
      <c r="JB56" s="34"/>
      <c r="JC56" s="34"/>
      <c r="JD56" s="34"/>
      <c r="JG56" s="34"/>
      <c r="JH56" s="34"/>
      <c r="JI56" s="34"/>
      <c r="JJ56" s="34"/>
      <c r="JK56" s="34"/>
      <c r="JL56" s="34"/>
      <c r="JM56" s="34"/>
      <c r="JN56" s="34"/>
      <c r="JO56" s="34"/>
      <c r="JP56" s="34"/>
      <c r="JQ56" s="34"/>
      <c r="JR56" s="34"/>
      <c r="JS56" s="34"/>
      <c r="JT56" s="34"/>
      <c r="JW56" s="34"/>
      <c r="JX56" s="34"/>
      <c r="JY56" s="34"/>
      <c r="JZ56" s="34"/>
      <c r="KA56" s="34"/>
      <c r="KB56" s="34"/>
      <c r="KC56" s="34"/>
      <c r="KD56" s="34"/>
      <c r="KE56" s="34"/>
      <c r="KF56" s="34"/>
      <c r="KG56" s="34"/>
      <c r="KH56" s="34"/>
      <c r="KI56" s="34"/>
      <c r="KJ56" s="34"/>
      <c r="KM56" s="34"/>
      <c r="KN56" s="34"/>
      <c r="KO56" s="34"/>
      <c r="KP56" s="34"/>
      <c r="KQ56" s="34"/>
      <c r="KR56" s="34"/>
      <c r="KS56" s="34"/>
      <c r="KT56" s="34"/>
      <c r="KU56" s="34"/>
      <c r="KV56" s="34"/>
      <c r="KW56" s="34"/>
      <c r="KX56" s="34"/>
      <c r="KY56" s="34"/>
      <c r="KZ56" s="34"/>
      <c r="LC56" s="34"/>
      <c r="LD56" s="34"/>
      <c r="LE56" s="34"/>
      <c r="LF56" s="34"/>
      <c r="LG56" s="34"/>
      <c r="LH56" s="34"/>
      <c r="LI56" s="34"/>
      <c r="LJ56" s="34"/>
      <c r="LK56" s="34"/>
      <c r="LL56" s="34"/>
      <c r="LM56" s="34"/>
      <c r="LN56" s="34"/>
      <c r="LO56" s="34"/>
      <c r="LP56" s="34"/>
      <c r="LS56" s="34"/>
      <c r="LT56" s="34"/>
      <c r="LU56" s="34"/>
      <c r="LV56" s="34"/>
      <c r="LW56" s="34"/>
      <c r="LX56" s="34"/>
      <c r="LY56" s="34"/>
      <c r="LZ56" s="34"/>
      <c r="MA56" s="34"/>
      <c r="MB56" s="34"/>
      <c r="MC56" s="34"/>
      <c r="MD56" s="34"/>
      <c r="ME56" s="34"/>
      <c r="MF56" s="34"/>
      <c r="MI56" s="34"/>
      <c r="MJ56" s="34"/>
      <c r="MK56" s="34"/>
      <c r="ML56" s="34"/>
      <c r="MM56" s="34"/>
      <c r="MN56" s="34"/>
      <c r="MO56" s="34"/>
      <c r="MP56" s="34"/>
      <c r="MQ56" s="34"/>
      <c r="MR56" s="34"/>
      <c r="MS56" s="34"/>
      <c r="MT56" s="34"/>
      <c r="MU56" s="34"/>
      <c r="MV56" s="34"/>
      <c r="MY56" s="34"/>
      <c r="MZ56" s="34"/>
      <c r="NA56" s="34"/>
      <c r="NB56" s="34"/>
      <c r="NC56" s="34"/>
      <c r="ND56" s="34"/>
      <c r="NE56" s="34"/>
      <c r="NF56" s="34"/>
      <c r="NG56" s="34"/>
      <c r="NH56" s="34"/>
      <c r="NI56" s="34"/>
      <c r="NJ56" s="34"/>
      <c r="NK56" s="34"/>
      <c r="NL56" s="34"/>
      <c r="NO56" s="34"/>
      <c r="NP56" s="34"/>
      <c r="NQ56" s="34"/>
      <c r="NR56" s="34"/>
      <c r="NS56" s="34"/>
      <c r="NT56" s="34"/>
      <c r="NU56" s="34"/>
      <c r="NV56" s="34"/>
      <c r="NW56" s="34"/>
      <c r="NX56" s="34"/>
      <c r="NY56" s="34"/>
      <c r="NZ56" s="34"/>
      <c r="OA56" s="34"/>
      <c r="OB56" s="34"/>
      <c r="OE56" s="34"/>
      <c r="OF56" s="34"/>
      <c r="OG56" s="34"/>
      <c r="OH56" s="34"/>
      <c r="OI56" s="34"/>
      <c r="OJ56" s="34"/>
      <c r="OK56" s="34"/>
      <c r="OL56" s="34"/>
      <c r="OM56" s="34"/>
      <c r="ON56" s="34"/>
      <c r="OO56" s="34"/>
      <c r="OP56" s="34"/>
      <c r="OQ56" s="34"/>
      <c r="OR56" s="34"/>
      <c r="OU56" s="34"/>
      <c r="OV56" s="34"/>
      <c r="OW56" s="34"/>
      <c r="OX56" s="34"/>
      <c r="OY56" s="34"/>
      <c r="OZ56" s="34"/>
      <c r="PA56" s="34"/>
      <c r="PB56" s="34"/>
      <c r="PC56" s="34"/>
      <c r="PD56" s="34"/>
      <c r="PE56" s="34"/>
      <c r="PF56" s="34"/>
      <c r="PG56" s="34"/>
      <c r="PH56" s="34"/>
      <c r="PK56" s="34"/>
      <c r="PL56" s="34"/>
      <c r="PM56" s="34"/>
      <c r="PN56" s="34"/>
      <c r="PO56" s="34"/>
      <c r="PP56" s="34"/>
      <c r="PQ56" s="34"/>
      <c r="PR56" s="34"/>
      <c r="PS56" s="34"/>
      <c r="PT56" s="34"/>
      <c r="PU56" s="34"/>
      <c r="PV56" s="34"/>
      <c r="PW56" s="34"/>
      <c r="PX56" s="34"/>
      <c r="QA56" s="34"/>
      <c r="QB56" s="34"/>
      <c r="QC56" s="34"/>
      <c r="QD56" s="34"/>
      <c r="QE56" s="34"/>
      <c r="QF56" s="34"/>
      <c r="QG56" s="34"/>
      <c r="QH56" s="34"/>
      <c r="QI56" s="34"/>
      <c r="QJ56" s="34"/>
      <c r="QK56" s="34"/>
      <c r="QL56" s="34"/>
      <c r="QM56" s="34"/>
      <c r="QN56" s="34"/>
      <c r="QQ56" s="34"/>
      <c r="QR56" s="34"/>
      <c r="QS56" s="34"/>
      <c r="QT56" s="34"/>
      <c r="QU56" s="34"/>
      <c r="QV56" s="34"/>
      <c r="QW56" s="34"/>
      <c r="QX56" s="34"/>
      <c r="QY56" s="34"/>
      <c r="QZ56" s="34"/>
      <c r="RA56" s="34"/>
      <c r="RB56" s="34"/>
      <c r="RC56" s="34"/>
      <c r="RD56" s="34"/>
      <c r="RG56" s="34"/>
      <c r="RH56" s="34"/>
      <c r="RI56" s="34"/>
      <c r="RJ56" s="34"/>
      <c r="RK56" s="34"/>
      <c r="RL56" s="34"/>
      <c r="RM56" s="34"/>
      <c r="RN56" s="34"/>
      <c r="RO56" s="34"/>
      <c r="RP56" s="34"/>
      <c r="RQ56" s="34"/>
      <c r="RR56" s="34"/>
      <c r="RS56" s="34"/>
      <c r="RT56" s="34"/>
      <c r="RW56" s="34"/>
      <c r="RX56" s="34"/>
      <c r="RY56" s="34"/>
      <c r="RZ56" s="34"/>
      <c r="SA56" s="34"/>
      <c r="SB56" s="34"/>
      <c r="SC56" s="34"/>
      <c r="SD56" s="34"/>
      <c r="SE56" s="34"/>
      <c r="SF56" s="34"/>
      <c r="SG56" s="34"/>
      <c r="SH56" s="34"/>
      <c r="SI56" s="34"/>
      <c r="SJ56" s="34"/>
      <c r="SM56" s="34"/>
      <c r="SN56" s="34"/>
      <c r="SO56" s="34"/>
      <c r="SP56" s="34"/>
      <c r="SQ56" s="34"/>
      <c r="SR56" s="34"/>
      <c r="SS56" s="34"/>
      <c r="ST56" s="34"/>
      <c r="SU56" s="34"/>
      <c r="SV56" s="34"/>
      <c r="SW56" s="34"/>
      <c r="SX56" s="34"/>
      <c r="SY56" s="34"/>
      <c r="SZ56" s="34"/>
      <c r="TC56" s="34"/>
      <c r="TD56" s="34"/>
      <c r="TE56" s="34"/>
      <c r="TF56" s="34"/>
      <c r="TG56" s="34"/>
      <c r="TH56" s="34"/>
      <c r="TI56" s="34"/>
      <c r="TJ56" s="34"/>
      <c r="TK56" s="34"/>
      <c r="TL56" s="34"/>
      <c r="TM56" s="34"/>
      <c r="TN56" s="34"/>
      <c r="TO56" s="34"/>
      <c r="TP56" s="34"/>
      <c r="TS56" s="34"/>
      <c r="TT56" s="34"/>
      <c r="TU56" s="34"/>
      <c r="TV56" s="34"/>
      <c r="TW56" s="34"/>
      <c r="TX56" s="34"/>
      <c r="TY56" s="34"/>
      <c r="TZ56" s="34"/>
      <c r="UA56" s="34"/>
      <c r="UB56" s="34"/>
      <c r="UC56" s="34"/>
      <c r="UD56" s="34"/>
      <c r="UE56" s="34"/>
      <c r="UF56" s="34"/>
      <c r="UI56" s="34"/>
      <c r="UJ56" s="34"/>
      <c r="UK56" s="34"/>
      <c r="UL56" s="34"/>
      <c r="UM56" s="34"/>
      <c r="UN56" s="34"/>
      <c r="UO56" s="34"/>
      <c r="UP56" s="34"/>
      <c r="UQ56" s="34"/>
      <c r="UR56" s="34"/>
      <c r="US56" s="34"/>
      <c r="UT56" s="34"/>
      <c r="UU56" s="34"/>
      <c r="UV56" s="34"/>
      <c r="UY56" s="34"/>
      <c r="UZ56" s="34"/>
      <c r="VA56" s="34"/>
      <c r="VB56" s="34"/>
      <c r="VC56" s="34"/>
      <c r="VD56" s="34"/>
      <c r="VE56" s="34"/>
      <c r="VF56" s="34"/>
      <c r="VG56" s="34"/>
      <c r="VH56" s="34"/>
      <c r="VI56" s="34"/>
      <c r="VJ56" s="34"/>
      <c r="VK56" s="34"/>
      <c r="VL56" s="34"/>
      <c r="VO56" s="34"/>
      <c r="VP56" s="34"/>
      <c r="VQ56" s="34"/>
      <c r="VR56" s="34"/>
      <c r="VS56" s="34"/>
      <c r="VT56" s="34"/>
      <c r="VU56" s="34"/>
      <c r="VV56" s="34"/>
      <c r="VW56" s="34"/>
      <c r="VX56" s="34"/>
      <c r="VY56" s="34"/>
      <c r="VZ56" s="34"/>
      <c r="WA56" s="34"/>
      <c r="WB56" s="34"/>
      <c r="WE56" s="34"/>
      <c r="WF56" s="34"/>
      <c r="WG56" s="34"/>
      <c r="WH56" s="34"/>
      <c r="WI56" s="34"/>
      <c r="WJ56" s="34"/>
      <c r="WK56" s="34"/>
      <c r="WL56" s="34"/>
      <c r="WM56" s="34"/>
      <c r="WN56" s="34"/>
      <c r="WO56" s="34"/>
      <c r="WP56" s="34"/>
      <c r="WQ56" s="34"/>
      <c r="WR56" s="34"/>
      <c r="WU56" s="34"/>
      <c r="WV56" s="34"/>
      <c r="WW56" s="34"/>
      <c r="WX56" s="34"/>
      <c r="WY56" s="34"/>
      <c r="WZ56" s="34"/>
      <c r="XA56" s="34"/>
      <c r="XB56" s="34"/>
      <c r="XC56" s="34"/>
      <c r="XD56" s="34"/>
      <c r="XE56" s="34"/>
      <c r="XF56" s="34"/>
      <c r="XG56" s="34"/>
      <c r="XH56" s="34"/>
      <c r="XK56" s="34"/>
      <c r="XL56" s="34"/>
      <c r="XM56" s="34"/>
      <c r="XN56" s="34"/>
      <c r="XO56" s="34"/>
      <c r="XP56" s="34"/>
      <c r="XQ56" s="34"/>
      <c r="XR56" s="34"/>
      <c r="XS56" s="34"/>
      <c r="XT56" s="34"/>
      <c r="XU56" s="34"/>
      <c r="XV56" s="34"/>
      <c r="XW56" s="34"/>
      <c r="XX56" s="34"/>
      <c r="YA56" s="34"/>
      <c r="YB56" s="34"/>
      <c r="YC56" s="34"/>
      <c r="YD56" s="34"/>
      <c r="YE56" s="34"/>
      <c r="YF56" s="34"/>
      <c r="YG56" s="34"/>
      <c r="YH56" s="34"/>
      <c r="YI56" s="34"/>
      <c r="YJ56" s="34"/>
      <c r="YK56" s="34"/>
      <c r="YL56" s="34"/>
      <c r="YM56" s="34"/>
      <c r="YN56" s="34"/>
      <c r="YQ56" s="34"/>
      <c r="YR56" s="34"/>
      <c r="YS56" s="34"/>
      <c r="YT56" s="34"/>
      <c r="YU56" s="34"/>
      <c r="YV56" s="34"/>
      <c r="YW56" s="34"/>
      <c r="YX56" s="34"/>
      <c r="YY56" s="34"/>
      <c r="YZ56" s="34"/>
      <c r="ZA56" s="34"/>
      <c r="ZB56" s="34"/>
      <c r="ZC56" s="34"/>
      <c r="ZD56" s="34"/>
      <c r="ZG56" s="34"/>
      <c r="ZH56" s="34"/>
      <c r="ZI56" s="34"/>
      <c r="ZJ56" s="34"/>
      <c r="ZK56" s="34"/>
      <c r="ZL56" s="34"/>
      <c r="ZM56" s="34"/>
      <c r="ZN56" s="34"/>
      <c r="ZO56" s="34"/>
      <c r="ZP56" s="34"/>
      <c r="ZQ56" s="34"/>
      <c r="ZR56" s="34"/>
      <c r="ZS56" s="34"/>
      <c r="ZT56" s="34"/>
      <c r="ZW56" s="34"/>
      <c r="ZX56" s="34"/>
      <c r="ZY56" s="34"/>
      <c r="ZZ56" s="34"/>
      <c r="AAA56" s="34"/>
      <c r="AAB56" s="34"/>
      <c r="AAC56" s="34"/>
      <c r="AAD56" s="34"/>
      <c r="AAE56" s="34"/>
      <c r="AAF56" s="34"/>
      <c r="AAG56" s="34"/>
      <c r="AAH56" s="34"/>
      <c r="AAI56" s="34"/>
      <c r="AAJ56" s="34"/>
      <c r="AAM56" s="34"/>
      <c r="AAN56" s="34"/>
      <c r="AAO56" s="34"/>
      <c r="AAP56" s="34"/>
      <c r="AAQ56" s="34"/>
      <c r="AAR56" s="34"/>
      <c r="AAS56" s="34"/>
      <c r="AAT56" s="34"/>
      <c r="AAU56" s="34"/>
      <c r="AAV56" s="34"/>
      <c r="AAW56" s="34"/>
      <c r="AAX56" s="34"/>
      <c r="AAY56" s="34"/>
      <c r="AAZ56" s="34"/>
      <c r="ABC56" s="34"/>
      <c r="ABD56" s="34"/>
      <c r="ABE56" s="34"/>
      <c r="ABF56" s="34"/>
      <c r="ABG56" s="34"/>
      <c r="ABH56" s="34"/>
      <c r="ABI56" s="34"/>
      <c r="ABJ56" s="34"/>
      <c r="ABK56" s="34"/>
      <c r="ABL56" s="34"/>
      <c r="ABM56" s="34"/>
      <c r="ABN56" s="34"/>
      <c r="ABO56" s="34"/>
      <c r="ABP56" s="34"/>
      <c r="ABS56" s="34"/>
      <c r="ABT56" s="34"/>
      <c r="ABU56" s="34"/>
      <c r="ABV56" s="34"/>
      <c r="ABW56" s="34"/>
      <c r="ABX56" s="34"/>
      <c r="ABY56" s="34"/>
      <c r="ABZ56" s="34"/>
      <c r="ACA56" s="34"/>
      <c r="ACB56" s="34"/>
      <c r="ACC56" s="34"/>
      <c r="ACD56" s="34"/>
      <c r="ACE56" s="34"/>
      <c r="ACF56" s="34"/>
      <c r="ACI56" s="34"/>
      <c r="ACJ56" s="34"/>
      <c r="ACK56" s="34"/>
      <c r="ACL56" s="34"/>
      <c r="ACM56" s="34"/>
      <c r="ACN56" s="34"/>
      <c r="ACO56" s="34"/>
      <c r="ACP56" s="34"/>
      <c r="ACQ56" s="34"/>
      <c r="ACR56" s="34"/>
      <c r="ACS56" s="34"/>
      <c r="ACT56" s="34"/>
      <c r="ACU56" s="34"/>
      <c r="ACV56" s="34"/>
      <c r="ACY56" s="34"/>
      <c r="ACZ56" s="34"/>
      <c r="ADA56" s="34"/>
      <c r="ADB56" s="34"/>
      <c r="ADC56" s="34"/>
      <c r="ADD56" s="34"/>
      <c r="ADE56" s="34"/>
      <c r="ADF56" s="34"/>
      <c r="ADG56" s="34"/>
      <c r="ADH56" s="34"/>
      <c r="ADI56" s="34"/>
      <c r="ADJ56" s="34"/>
      <c r="ADK56" s="34"/>
      <c r="ADL56" s="34"/>
      <c r="ADO56" s="34"/>
      <c r="ADP56" s="34"/>
      <c r="ADQ56" s="34"/>
      <c r="ADR56" s="34"/>
      <c r="ADS56" s="34"/>
      <c r="ADT56" s="34"/>
      <c r="ADU56" s="34"/>
      <c r="ADV56" s="34"/>
      <c r="ADW56" s="34"/>
      <c r="ADX56" s="34"/>
      <c r="ADY56" s="34"/>
      <c r="ADZ56" s="34"/>
      <c r="AEA56" s="34"/>
      <c r="AEB56" s="34"/>
      <c r="AEE56" s="34"/>
      <c r="AEF56" s="34"/>
      <c r="AEG56" s="34"/>
      <c r="AEH56" s="34"/>
      <c r="AEI56" s="34"/>
      <c r="AEJ56" s="34"/>
      <c r="AEK56" s="34"/>
      <c r="AEL56" s="34"/>
      <c r="AEM56" s="34"/>
      <c r="AEN56" s="34"/>
      <c r="AEO56" s="34"/>
      <c r="AEP56" s="34"/>
      <c r="AEQ56" s="34"/>
      <c r="AER56" s="34"/>
      <c r="AEU56" s="34"/>
      <c r="AEV56" s="34"/>
      <c r="AEW56" s="34"/>
      <c r="AEX56" s="34"/>
      <c r="AEY56" s="34"/>
      <c r="AEZ56" s="34"/>
      <c r="AFA56" s="34"/>
      <c r="AFB56" s="34"/>
      <c r="AFC56" s="34"/>
      <c r="AFD56" s="34"/>
      <c r="AFE56" s="34"/>
      <c r="AFF56" s="34"/>
      <c r="AFG56" s="34"/>
      <c r="AFH56" s="34"/>
      <c r="AFK56" s="34"/>
      <c r="AFL56" s="34"/>
      <c r="AFM56" s="34"/>
      <c r="AFN56" s="34"/>
      <c r="AFO56" s="34"/>
      <c r="AFP56" s="34"/>
      <c r="AFQ56" s="34"/>
      <c r="AFR56" s="34"/>
      <c r="AFS56" s="34"/>
      <c r="AFT56" s="34"/>
      <c r="AFU56" s="34"/>
      <c r="AFV56" s="34"/>
      <c r="AFW56" s="34"/>
      <c r="AFX56" s="34"/>
      <c r="AGA56" s="34"/>
      <c r="AGB56" s="34"/>
      <c r="AGC56" s="34"/>
      <c r="AGD56" s="34"/>
      <c r="AGE56" s="34"/>
      <c r="AGF56" s="34"/>
      <c r="AGG56" s="34"/>
      <c r="AGH56" s="34"/>
      <c r="AGI56" s="34"/>
      <c r="AGJ56" s="34"/>
      <c r="AGK56" s="34"/>
      <c r="AGL56" s="34"/>
      <c r="AGM56" s="34"/>
      <c r="AGN56" s="34"/>
      <c r="AGQ56" s="34"/>
      <c r="AGR56" s="34"/>
      <c r="AGS56" s="34"/>
      <c r="AGT56" s="34"/>
      <c r="AGU56" s="34"/>
      <c r="AGV56" s="34"/>
      <c r="AGW56" s="34"/>
      <c r="AGX56" s="34"/>
      <c r="AGY56" s="34"/>
      <c r="AGZ56" s="34"/>
      <c r="AHA56" s="34"/>
      <c r="AHB56" s="34"/>
      <c r="AHC56" s="34"/>
      <c r="AHD56" s="34"/>
      <c r="AHG56" s="34"/>
      <c r="AHH56" s="34"/>
      <c r="AHI56" s="34"/>
      <c r="AHJ56" s="34"/>
      <c r="AHK56" s="34"/>
      <c r="AHL56" s="34"/>
      <c r="AHM56" s="34"/>
      <c r="AHN56" s="34"/>
      <c r="AHO56" s="34"/>
      <c r="AHP56" s="34"/>
      <c r="AHQ56" s="34"/>
      <c r="AHR56" s="34"/>
      <c r="AHS56" s="34"/>
      <c r="AHT56" s="34"/>
      <c r="AHW56" s="34"/>
      <c r="AHX56" s="34"/>
      <c r="AHY56" s="34"/>
      <c r="AHZ56" s="34"/>
      <c r="AIA56" s="34"/>
      <c r="AIB56" s="34"/>
      <c r="AIC56" s="34"/>
      <c r="AID56" s="34"/>
      <c r="AIE56" s="34"/>
      <c r="AIF56" s="34"/>
      <c r="AIG56" s="34"/>
      <c r="AIH56" s="34"/>
      <c r="AII56" s="34"/>
      <c r="AIJ56" s="34"/>
      <c r="AIM56" s="34"/>
      <c r="AIN56" s="34"/>
      <c r="AIO56" s="34"/>
      <c r="AIP56" s="34"/>
      <c r="AIQ56" s="34"/>
      <c r="AIR56" s="34"/>
      <c r="AIS56" s="34"/>
      <c r="AIT56" s="34"/>
      <c r="AIU56" s="34"/>
      <c r="AIV56" s="34"/>
      <c r="AIW56" s="34"/>
      <c r="AIX56" s="34"/>
      <c r="AIY56" s="34"/>
      <c r="AIZ56" s="34"/>
      <c r="AJC56" s="34"/>
      <c r="AJD56" s="34"/>
      <c r="AJE56" s="34"/>
      <c r="AJF56" s="34"/>
      <c r="AJG56" s="34"/>
      <c r="AJH56" s="34"/>
      <c r="AJI56" s="34"/>
      <c r="AJJ56" s="34"/>
      <c r="AJK56" s="34"/>
      <c r="AJL56" s="34"/>
      <c r="AJM56" s="34"/>
      <c r="AJN56" s="34"/>
      <c r="AJO56" s="34"/>
      <c r="AJP56" s="34"/>
      <c r="AJS56" s="34"/>
      <c r="AJT56" s="34"/>
      <c r="AJU56" s="34"/>
      <c r="AJV56" s="34"/>
      <c r="AJW56" s="34"/>
      <c r="AJX56" s="34"/>
      <c r="AJY56" s="34"/>
      <c r="AJZ56" s="34"/>
      <c r="AKA56" s="34"/>
      <c r="AKB56" s="34"/>
      <c r="AKC56" s="34"/>
      <c r="AKD56" s="34"/>
      <c r="AKE56" s="34"/>
      <c r="AKF56" s="34"/>
      <c r="AKI56" s="34"/>
      <c r="AKJ56" s="34"/>
      <c r="AKK56" s="34"/>
      <c r="AKL56" s="34"/>
      <c r="AKM56" s="34"/>
      <c r="AKN56" s="34"/>
      <c r="AKO56" s="34"/>
      <c r="AKP56" s="34"/>
      <c r="AKQ56" s="34"/>
      <c r="AKR56" s="34"/>
      <c r="AKS56" s="34"/>
      <c r="AKT56" s="34"/>
      <c r="AKU56" s="34"/>
      <c r="AKV56" s="34"/>
      <c r="AKY56" s="34"/>
      <c r="AKZ56" s="34"/>
      <c r="ALA56" s="34"/>
      <c r="ALB56" s="34"/>
      <c r="ALC56" s="34"/>
      <c r="ALD56" s="34"/>
      <c r="ALE56" s="34"/>
      <c r="ALF56" s="34"/>
      <c r="ALG56" s="34"/>
      <c r="ALH56" s="34"/>
      <c r="ALI56" s="34"/>
      <c r="ALJ56" s="34"/>
      <c r="ALK56" s="34"/>
      <c r="ALL56" s="34"/>
      <c r="ALO56" s="34"/>
      <c r="ALP56" s="34"/>
      <c r="ALQ56" s="34"/>
      <c r="ALR56" s="34"/>
      <c r="ALS56" s="34"/>
      <c r="ALT56" s="34"/>
      <c r="ALU56" s="34"/>
      <c r="ALV56" s="34"/>
      <c r="ALW56" s="34"/>
      <c r="ALX56" s="34"/>
      <c r="ALY56" s="34"/>
      <c r="ALZ56" s="34"/>
      <c r="AMA56" s="34"/>
      <c r="AMB56" s="34"/>
      <c r="AME56" s="34"/>
      <c r="AMF56" s="34"/>
      <c r="AMG56" s="34"/>
      <c r="AMH56" s="34"/>
      <c r="AMI56" s="34"/>
      <c r="AMJ56" s="34"/>
      <c r="AMK56" s="34"/>
      <c r="AML56" s="34"/>
      <c r="AMM56" s="34"/>
      <c r="AMN56" s="34"/>
      <c r="AMO56" s="34"/>
      <c r="AMP56" s="34"/>
      <c r="AMQ56" s="34"/>
      <c r="AMR56" s="34"/>
      <c r="AMU56" s="34"/>
      <c r="AMV56" s="34"/>
      <c r="AMW56" s="34"/>
      <c r="AMX56" s="34"/>
      <c r="AMY56" s="34"/>
      <c r="AMZ56" s="34"/>
      <c r="ANA56" s="34"/>
      <c r="ANB56" s="34"/>
      <c r="ANC56" s="34"/>
      <c r="AND56" s="34"/>
      <c r="ANE56" s="34"/>
      <c r="ANF56" s="34"/>
      <c r="ANG56" s="34"/>
      <c r="ANH56" s="34"/>
      <c r="ANK56" s="34"/>
      <c r="ANL56" s="34"/>
      <c r="ANM56" s="34"/>
      <c r="ANN56" s="34"/>
      <c r="ANO56" s="34"/>
      <c r="ANP56" s="34"/>
      <c r="ANQ56" s="34"/>
      <c r="ANR56" s="34"/>
      <c r="ANS56" s="34"/>
      <c r="ANT56" s="34"/>
      <c r="ANU56" s="34"/>
      <c r="ANV56" s="34"/>
      <c r="ANW56" s="34"/>
      <c r="ANX56" s="34"/>
      <c r="AOA56" s="34"/>
      <c r="AOB56" s="34"/>
      <c r="AOC56" s="34"/>
      <c r="AOD56" s="34"/>
      <c r="AOE56" s="34"/>
      <c r="AOF56" s="34"/>
      <c r="AOG56" s="34"/>
      <c r="AOH56" s="34"/>
      <c r="AOI56" s="34"/>
      <c r="AOJ56" s="34"/>
      <c r="AOK56" s="34"/>
      <c r="AOL56" s="34"/>
      <c r="AOM56" s="34"/>
      <c r="AON56" s="34"/>
      <c r="AOQ56" s="34"/>
      <c r="AOR56" s="34"/>
      <c r="AOS56" s="34"/>
      <c r="AOT56" s="34"/>
      <c r="AOU56" s="34"/>
      <c r="AOV56" s="34"/>
      <c r="AOW56" s="34"/>
      <c r="AOX56" s="34"/>
      <c r="AOY56" s="34"/>
      <c r="AOZ56" s="34"/>
      <c r="APA56" s="34"/>
      <c r="APB56" s="34"/>
      <c r="APC56" s="34"/>
      <c r="APD56" s="34"/>
      <c r="APG56" s="34"/>
      <c r="APH56" s="34"/>
      <c r="API56" s="34"/>
      <c r="APJ56" s="34"/>
      <c r="APK56" s="34"/>
      <c r="APL56" s="34"/>
      <c r="APM56" s="34"/>
      <c r="APN56" s="34"/>
      <c r="APO56" s="34"/>
      <c r="APP56" s="34"/>
      <c r="APQ56" s="34"/>
      <c r="APR56" s="34"/>
      <c r="APS56" s="34"/>
      <c r="APT56" s="34"/>
      <c r="APW56" s="34"/>
      <c r="APX56" s="34"/>
      <c r="APY56" s="34"/>
      <c r="APZ56" s="34"/>
      <c r="AQA56" s="34"/>
      <c r="AQB56" s="34"/>
      <c r="AQC56" s="34"/>
      <c r="AQD56" s="34"/>
      <c r="AQE56" s="34"/>
      <c r="AQF56" s="34"/>
      <c r="AQG56" s="34"/>
      <c r="AQH56" s="34"/>
      <c r="AQI56" s="34"/>
      <c r="AQJ56" s="34"/>
      <c r="AQM56" s="34"/>
      <c r="AQN56" s="34"/>
      <c r="AQO56" s="34"/>
      <c r="AQP56" s="34"/>
      <c r="AQQ56" s="34"/>
      <c r="AQR56" s="34"/>
      <c r="AQS56" s="34"/>
      <c r="AQT56" s="34"/>
      <c r="AQU56" s="34"/>
      <c r="AQV56" s="34"/>
      <c r="AQW56" s="34"/>
      <c r="AQX56" s="34"/>
      <c r="AQY56" s="34"/>
      <c r="AQZ56" s="34"/>
      <c r="ARC56" s="34"/>
      <c r="ARD56" s="34"/>
      <c r="ARE56" s="34"/>
      <c r="ARF56" s="34"/>
      <c r="ARG56" s="34"/>
      <c r="ARH56" s="34"/>
      <c r="ARI56" s="34"/>
      <c r="ARJ56" s="34"/>
      <c r="ARK56" s="34"/>
      <c r="ARL56" s="34"/>
      <c r="ARM56" s="34"/>
      <c r="ARN56" s="34"/>
      <c r="ARO56" s="34"/>
      <c r="ARP56" s="34"/>
      <c r="ARS56" s="34"/>
      <c r="ART56" s="34"/>
      <c r="ARU56" s="34"/>
      <c r="ARV56" s="34"/>
      <c r="ARW56" s="34"/>
      <c r="ARX56" s="34"/>
      <c r="ARY56" s="34"/>
      <c r="ARZ56" s="34"/>
      <c r="ASA56" s="34"/>
      <c r="ASB56" s="34"/>
      <c r="ASC56" s="34"/>
      <c r="ASD56" s="34"/>
      <c r="ASE56" s="34"/>
      <c r="ASF56" s="34"/>
      <c r="ASI56" s="34"/>
      <c r="ASJ56" s="34"/>
      <c r="ASK56" s="34"/>
      <c r="ASL56" s="34"/>
      <c r="ASM56" s="34"/>
      <c r="ASN56" s="34"/>
      <c r="ASO56" s="34"/>
      <c r="ASP56" s="34"/>
      <c r="ASQ56" s="34"/>
      <c r="ASR56" s="34"/>
      <c r="ASS56" s="34"/>
      <c r="AST56" s="34"/>
      <c r="ASU56" s="34"/>
      <c r="ASV56" s="34"/>
      <c r="ASY56" s="34"/>
      <c r="ASZ56" s="34"/>
      <c r="ATA56" s="34"/>
      <c r="ATB56" s="34"/>
      <c r="ATC56" s="34"/>
      <c r="ATD56" s="34"/>
      <c r="ATE56" s="34"/>
      <c r="ATF56" s="34"/>
      <c r="ATG56" s="34"/>
      <c r="ATH56" s="34"/>
      <c r="ATI56" s="34"/>
      <c r="ATJ56" s="34"/>
      <c r="ATK56" s="34"/>
      <c r="ATL56" s="34"/>
      <c r="ATO56" s="34"/>
      <c r="ATP56" s="34"/>
      <c r="ATQ56" s="34"/>
      <c r="ATR56" s="34"/>
      <c r="ATS56" s="34"/>
      <c r="ATT56" s="34"/>
      <c r="ATU56" s="34"/>
      <c r="ATV56" s="34"/>
      <c r="ATW56" s="34"/>
      <c r="ATX56" s="34"/>
      <c r="ATY56" s="34"/>
      <c r="ATZ56" s="34"/>
      <c r="AUA56" s="34"/>
      <c r="AUB56" s="34"/>
      <c r="AUE56" s="34"/>
      <c r="AUF56" s="34"/>
      <c r="AUG56" s="34"/>
      <c r="AUH56" s="34"/>
      <c r="AUI56" s="34"/>
      <c r="AUJ56" s="34"/>
      <c r="AUK56" s="34"/>
      <c r="AUL56" s="34"/>
      <c r="AUM56" s="34"/>
      <c r="AUN56" s="34"/>
      <c r="AUO56" s="34"/>
      <c r="AUP56" s="34"/>
      <c r="AUQ56" s="34"/>
      <c r="AUR56" s="34"/>
      <c r="AUU56" s="34"/>
      <c r="AUV56" s="34"/>
      <c r="AUW56" s="34"/>
      <c r="AUX56" s="34"/>
      <c r="AUY56" s="34"/>
      <c r="AUZ56" s="34"/>
      <c r="AVA56" s="34"/>
      <c r="AVB56" s="34"/>
      <c r="AVC56" s="34"/>
      <c r="AVD56" s="34"/>
      <c r="AVE56" s="34"/>
      <c r="AVF56" s="34"/>
      <c r="AVG56" s="34"/>
      <c r="AVH56" s="34"/>
      <c r="AVK56" s="34"/>
      <c r="AVL56" s="34"/>
      <c r="AVM56" s="34"/>
      <c r="AVN56" s="34"/>
      <c r="AVO56" s="34"/>
      <c r="AVP56" s="34"/>
      <c r="AVQ56" s="34"/>
      <c r="AVR56" s="34"/>
      <c r="AVS56" s="34"/>
      <c r="AVT56" s="34"/>
      <c r="AVU56" s="34"/>
      <c r="AVV56" s="34"/>
      <c r="AVW56" s="34"/>
      <c r="AVX56" s="34"/>
      <c r="AWA56" s="34"/>
      <c r="AWB56" s="34"/>
      <c r="AWC56" s="34"/>
      <c r="AWD56" s="34"/>
      <c r="AWE56" s="34"/>
      <c r="AWF56" s="34"/>
      <c r="AWG56" s="34"/>
      <c r="AWH56" s="34"/>
      <c r="AWI56" s="34"/>
      <c r="AWJ56" s="34"/>
      <c r="AWK56" s="34"/>
      <c r="AWL56" s="34"/>
      <c r="AWM56" s="34"/>
      <c r="AWN56" s="34"/>
      <c r="AWQ56" s="34"/>
      <c r="AWR56" s="34"/>
      <c r="AWS56" s="34"/>
      <c r="AWT56" s="34"/>
      <c r="AWU56" s="34"/>
      <c r="AWV56" s="34"/>
      <c r="AWW56" s="34"/>
      <c r="AWX56" s="34"/>
      <c r="AWY56" s="34"/>
      <c r="AWZ56" s="34"/>
      <c r="AXA56" s="34"/>
      <c r="AXB56" s="34"/>
      <c r="AXC56" s="34"/>
      <c r="AXD56" s="34"/>
      <c r="AXG56" s="34"/>
      <c r="AXH56" s="34"/>
      <c r="AXI56" s="34"/>
      <c r="AXJ56" s="34"/>
      <c r="AXK56" s="34"/>
      <c r="AXL56" s="34"/>
      <c r="AXM56" s="34"/>
      <c r="AXN56" s="34"/>
      <c r="AXO56" s="34"/>
      <c r="AXP56" s="34"/>
      <c r="AXQ56" s="34"/>
      <c r="AXR56" s="34"/>
      <c r="AXS56" s="34"/>
      <c r="AXT56" s="34"/>
      <c r="AXW56" s="34"/>
      <c r="AXX56" s="34"/>
      <c r="AXY56" s="34"/>
      <c r="AXZ56" s="34"/>
      <c r="AYA56" s="34"/>
      <c r="AYB56" s="34"/>
      <c r="AYC56" s="34"/>
      <c r="AYD56" s="34"/>
      <c r="AYE56" s="34"/>
      <c r="AYF56" s="34"/>
      <c r="AYG56" s="34"/>
      <c r="AYH56" s="34"/>
      <c r="AYI56" s="34"/>
      <c r="AYJ56" s="34"/>
      <c r="AYM56" s="34"/>
      <c r="AYN56" s="34"/>
      <c r="AYO56" s="34"/>
      <c r="AYP56" s="34"/>
      <c r="AYQ56" s="34"/>
      <c r="AYR56" s="34"/>
      <c r="AYS56" s="34"/>
      <c r="AYT56" s="34"/>
      <c r="AYU56" s="34"/>
      <c r="AYV56" s="34"/>
      <c r="AYW56" s="34"/>
      <c r="AYX56" s="34"/>
      <c r="AYY56" s="34"/>
      <c r="AYZ56" s="34"/>
      <c r="AZC56" s="34"/>
      <c r="AZD56" s="34"/>
      <c r="AZE56" s="34"/>
      <c r="AZF56" s="34"/>
      <c r="AZG56" s="34"/>
      <c r="AZH56" s="34"/>
      <c r="AZI56" s="34"/>
      <c r="AZJ56" s="34"/>
      <c r="AZK56" s="34"/>
      <c r="AZL56" s="34"/>
      <c r="AZM56" s="34"/>
      <c r="AZN56" s="34"/>
      <c r="AZO56" s="34"/>
      <c r="AZP56" s="34"/>
      <c r="AZS56" s="34"/>
      <c r="AZT56" s="34"/>
      <c r="AZU56" s="34"/>
      <c r="AZV56" s="34"/>
      <c r="AZW56" s="34"/>
      <c r="AZX56" s="34"/>
      <c r="AZY56" s="34"/>
      <c r="AZZ56" s="34"/>
      <c r="BAA56" s="34"/>
      <c r="BAB56" s="34"/>
      <c r="BAC56" s="34"/>
      <c r="BAD56" s="34"/>
      <c r="BAE56" s="34"/>
      <c r="BAF56" s="34"/>
      <c r="BAI56" s="34"/>
      <c r="BAJ56" s="34"/>
      <c r="BAK56" s="34"/>
      <c r="BAL56" s="34"/>
      <c r="BAM56" s="34"/>
      <c r="BAN56" s="34"/>
      <c r="BAO56" s="34"/>
      <c r="BAP56" s="34"/>
      <c r="BAQ56" s="34"/>
      <c r="BAR56" s="34"/>
      <c r="BAS56" s="34"/>
      <c r="BAT56" s="34"/>
      <c r="BAU56" s="34"/>
      <c r="BAV56" s="34"/>
      <c r="BAY56" s="34"/>
      <c r="BAZ56" s="34"/>
      <c r="BBA56" s="34"/>
      <c r="BBB56" s="34"/>
      <c r="BBC56" s="34"/>
      <c r="BBD56" s="34"/>
      <c r="BBE56" s="34"/>
      <c r="BBF56" s="34"/>
      <c r="BBG56" s="34"/>
      <c r="BBH56" s="34"/>
      <c r="BBI56" s="34"/>
      <c r="BBJ56" s="34"/>
      <c r="BBK56" s="34"/>
      <c r="BBL56" s="34"/>
      <c r="BBO56" s="34"/>
      <c r="BBP56" s="34"/>
      <c r="BBQ56" s="34"/>
      <c r="BBR56" s="34"/>
      <c r="BBS56" s="34"/>
      <c r="BBT56" s="34"/>
      <c r="BBU56" s="34"/>
      <c r="BBV56" s="34"/>
      <c r="BBW56" s="34"/>
      <c r="BBX56" s="34"/>
      <c r="BBY56" s="34"/>
      <c r="BBZ56" s="34"/>
      <c r="BCA56" s="34"/>
      <c r="BCB56" s="34"/>
      <c r="BCE56" s="34"/>
      <c r="BCF56" s="34"/>
      <c r="BCG56" s="34"/>
      <c r="BCH56" s="34"/>
      <c r="BCI56" s="34"/>
      <c r="BCJ56" s="34"/>
      <c r="BCK56" s="34"/>
      <c r="BCL56" s="34"/>
      <c r="BCM56" s="34"/>
      <c r="BCN56" s="34"/>
      <c r="BCO56" s="34"/>
      <c r="BCP56" s="34"/>
      <c r="BCQ56" s="34"/>
      <c r="BCR56" s="34"/>
      <c r="BCU56" s="34"/>
      <c r="BCV56" s="34"/>
      <c r="BCW56" s="34"/>
      <c r="BCX56" s="34"/>
      <c r="BCY56" s="34"/>
      <c r="BCZ56" s="34"/>
      <c r="BDA56" s="34"/>
      <c r="BDB56" s="34"/>
      <c r="BDC56" s="34"/>
      <c r="BDD56" s="34"/>
      <c r="BDE56" s="34"/>
      <c r="BDF56" s="34"/>
      <c r="BDG56" s="34"/>
      <c r="BDH56" s="34"/>
      <c r="BDK56" s="34"/>
      <c r="BDL56" s="34"/>
      <c r="BDM56" s="34"/>
      <c r="BDN56" s="34"/>
      <c r="BDO56" s="34"/>
      <c r="BDP56" s="34"/>
      <c r="BDQ56" s="34"/>
      <c r="BDR56" s="34"/>
      <c r="BDS56" s="34"/>
      <c r="BDT56" s="34"/>
      <c r="BDU56" s="34"/>
      <c r="BDV56" s="34"/>
      <c r="BDW56" s="34"/>
      <c r="BDX56" s="34"/>
      <c r="BEA56" s="34"/>
      <c r="BEB56" s="34"/>
      <c r="BEC56" s="34"/>
      <c r="BED56" s="34"/>
      <c r="BEE56" s="34"/>
      <c r="BEF56" s="34"/>
      <c r="BEG56" s="34"/>
      <c r="BEH56" s="34"/>
      <c r="BEI56" s="34"/>
      <c r="BEJ56" s="34"/>
      <c r="BEK56" s="34"/>
      <c r="BEL56" s="34"/>
      <c r="BEM56" s="34"/>
      <c r="BEN56" s="34"/>
      <c r="BEQ56" s="34"/>
      <c r="BER56" s="34"/>
      <c r="BES56" s="34"/>
      <c r="BET56" s="34"/>
      <c r="BEU56" s="34"/>
      <c r="BEV56" s="34"/>
      <c r="BEW56" s="34"/>
      <c r="BEX56" s="34"/>
      <c r="BEY56" s="34"/>
      <c r="BEZ56" s="34"/>
      <c r="BFA56" s="34"/>
      <c r="BFB56" s="34"/>
      <c r="BFC56" s="34"/>
      <c r="BFD56" s="34"/>
      <c r="BFG56" s="34"/>
      <c r="BFH56" s="34"/>
      <c r="BFI56" s="34"/>
      <c r="BFJ56" s="34"/>
      <c r="BFK56" s="34"/>
      <c r="BFL56" s="34"/>
      <c r="BFM56" s="34"/>
      <c r="BFN56" s="34"/>
      <c r="BFO56" s="34"/>
      <c r="BFP56" s="34"/>
      <c r="BFQ56" s="34"/>
      <c r="BFR56" s="34"/>
      <c r="BFS56" s="34"/>
      <c r="BFT56" s="34"/>
      <c r="BFW56" s="34"/>
      <c r="BFX56" s="34"/>
      <c r="BFY56" s="34"/>
      <c r="BFZ56" s="34"/>
      <c r="BGA56" s="34"/>
      <c r="BGB56" s="34"/>
      <c r="BGC56" s="34"/>
      <c r="BGD56" s="34"/>
      <c r="BGE56" s="34"/>
      <c r="BGF56" s="34"/>
      <c r="BGG56" s="34"/>
      <c r="BGH56" s="34"/>
      <c r="BGI56" s="34"/>
      <c r="BGJ56" s="34"/>
      <c r="BGM56" s="34"/>
      <c r="BGN56" s="34"/>
      <c r="BGO56" s="34"/>
      <c r="BGP56" s="34"/>
      <c r="BGQ56" s="34"/>
      <c r="BGR56" s="34"/>
      <c r="BGS56" s="34"/>
      <c r="BGT56" s="34"/>
      <c r="BGU56" s="34"/>
      <c r="BGV56" s="34"/>
      <c r="BGW56" s="34"/>
      <c r="BGX56" s="34"/>
      <c r="BGY56" s="34"/>
      <c r="BGZ56" s="34"/>
      <c r="BHC56" s="34"/>
      <c r="BHD56" s="34"/>
      <c r="BHE56" s="34"/>
      <c r="BHF56" s="34"/>
      <c r="BHG56" s="34"/>
      <c r="BHH56" s="34"/>
      <c r="BHI56" s="34"/>
      <c r="BHJ56" s="34"/>
      <c r="BHK56" s="34"/>
      <c r="BHL56" s="34"/>
      <c r="BHM56" s="34"/>
      <c r="BHN56" s="34"/>
      <c r="BHO56" s="34"/>
      <c r="BHP56" s="34"/>
      <c r="BHS56" s="34"/>
      <c r="BHT56" s="34"/>
      <c r="BHU56" s="34"/>
      <c r="BHV56" s="34"/>
      <c r="BHW56" s="34"/>
      <c r="BHX56" s="34"/>
      <c r="BHY56" s="34"/>
      <c r="BHZ56" s="34"/>
      <c r="BIA56" s="34"/>
      <c r="BIB56" s="34"/>
      <c r="BIC56" s="34"/>
      <c r="BID56" s="34"/>
      <c r="BIE56" s="34"/>
      <c r="BIF56" s="34"/>
      <c r="BII56" s="34"/>
      <c r="BIJ56" s="34"/>
      <c r="BIK56" s="34"/>
      <c r="BIL56" s="34"/>
      <c r="BIM56" s="34"/>
      <c r="BIN56" s="34"/>
      <c r="BIO56" s="34"/>
      <c r="BIP56" s="34"/>
      <c r="BIQ56" s="34"/>
      <c r="BIR56" s="34"/>
      <c r="BIS56" s="34"/>
      <c r="BIT56" s="34"/>
      <c r="BIU56" s="34"/>
      <c r="BIV56" s="34"/>
      <c r="BIY56" s="34"/>
      <c r="BIZ56" s="34"/>
      <c r="BJA56" s="34"/>
      <c r="BJB56" s="34"/>
      <c r="BJC56" s="34"/>
      <c r="BJD56" s="34"/>
      <c r="BJE56" s="34"/>
      <c r="BJF56" s="34"/>
      <c r="BJG56" s="34"/>
      <c r="BJH56" s="34"/>
      <c r="BJI56" s="34"/>
      <c r="BJJ56" s="34"/>
      <c r="BJK56" s="34"/>
      <c r="BJL56" s="34"/>
      <c r="BJO56" s="34"/>
      <c r="BJP56" s="34"/>
      <c r="BJQ56" s="34"/>
      <c r="BJR56" s="34"/>
      <c r="BJS56" s="34"/>
      <c r="BJT56" s="34"/>
      <c r="BJU56" s="34"/>
      <c r="BJV56" s="34"/>
      <c r="BJW56" s="34"/>
      <c r="BJX56" s="34"/>
      <c r="BJY56" s="34"/>
      <c r="BJZ56" s="34"/>
      <c r="BKA56" s="34"/>
      <c r="BKB56" s="34"/>
      <c r="BKE56" s="34"/>
      <c r="BKF56" s="34"/>
      <c r="BKG56" s="34"/>
      <c r="BKH56" s="34"/>
      <c r="BKI56" s="34"/>
      <c r="BKJ56" s="34"/>
      <c r="BKK56" s="34"/>
      <c r="BKL56" s="34"/>
      <c r="BKM56" s="34"/>
      <c r="BKN56" s="34"/>
      <c r="BKO56" s="34"/>
      <c r="BKP56" s="34"/>
      <c r="BKQ56" s="34"/>
      <c r="BKR56" s="34"/>
      <c r="BKU56" s="34"/>
      <c r="BKV56" s="34"/>
      <c r="BKW56" s="34"/>
      <c r="BKX56" s="34"/>
      <c r="BKY56" s="34"/>
      <c r="BKZ56" s="34"/>
      <c r="BLA56" s="34"/>
      <c r="BLB56" s="34"/>
      <c r="BLC56" s="34"/>
      <c r="BLD56" s="34"/>
      <c r="BLE56" s="34"/>
      <c r="BLF56" s="34"/>
      <c r="BLG56" s="34"/>
      <c r="BLH56" s="34"/>
      <c r="BLK56" s="34"/>
      <c r="BLL56" s="34"/>
      <c r="BLM56" s="34"/>
      <c r="BLN56" s="34"/>
      <c r="BLO56" s="34"/>
      <c r="BLP56" s="34"/>
      <c r="BLQ56" s="34"/>
      <c r="BLR56" s="34"/>
      <c r="BLS56" s="34"/>
      <c r="BLT56" s="34"/>
      <c r="BLU56" s="34"/>
      <c r="BLV56" s="34"/>
      <c r="BLW56" s="34"/>
      <c r="BLX56" s="34"/>
      <c r="BMA56" s="34"/>
      <c r="BMB56" s="34"/>
      <c r="BMC56" s="34"/>
      <c r="BMD56" s="34"/>
      <c r="BME56" s="34"/>
      <c r="BMF56" s="34"/>
      <c r="BMG56" s="34"/>
      <c r="BMH56" s="34"/>
      <c r="BMI56" s="34"/>
      <c r="BMJ56" s="34"/>
      <c r="BMK56" s="34"/>
      <c r="BML56" s="34"/>
      <c r="BMM56" s="34"/>
      <c r="BMN56" s="34"/>
      <c r="BMQ56" s="34"/>
      <c r="BMR56" s="34"/>
      <c r="BMS56" s="34"/>
      <c r="BMT56" s="34"/>
      <c r="BMU56" s="34"/>
      <c r="BMV56" s="34"/>
      <c r="BMW56" s="34"/>
      <c r="BMX56" s="34"/>
      <c r="BMY56" s="34"/>
      <c r="BMZ56" s="34"/>
      <c r="BNA56" s="34"/>
      <c r="BNB56" s="34"/>
      <c r="BNC56" s="34"/>
      <c r="BND56" s="34"/>
      <c r="BNG56" s="34"/>
      <c r="BNH56" s="34"/>
      <c r="BNI56" s="34"/>
      <c r="BNJ56" s="34"/>
      <c r="BNK56" s="34"/>
      <c r="BNL56" s="34"/>
      <c r="BNM56" s="34"/>
      <c r="BNN56" s="34"/>
      <c r="BNO56" s="34"/>
      <c r="BNP56" s="34"/>
      <c r="BNQ56" s="34"/>
      <c r="BNR56" s="34"/>
      <c r="BNS56" s="34"/>
      <c r="BNT56" s="34"/>
      <c r="BNW56" s="34"/>
      <c r="BNX56" s="34"/>
      <c r="BNY56" s="34"/>
      <c r="BNZ56" s="34"/>
      <c r="BOA56" s="34"/>
      <c r="BOB56" s="34"/>
      <c r="BOC56" s="34"/>
      <c r="BOD56" s="34"/>
      <c r="BOE56" s="34"/>
      <c r="BOF56" s="34"/>
      <c r="BOG56" s="34"/>
      <c r="BOH56" s="34"/>
      <c r="BOI56" s="34"/>
      <c r="BOJ56" s="34"/>
      <c r="BOM56" s="34"/>
      <c r="BON56" s="34"/>
      <c r="BOO56" s="34"/>
      <c r="BOP56" s="34"/>
      <c r="BOQ56" s="34"/>
      <c r="BOR56" s="34"/>
      <c r="BOS56" s="34"/>
      <c r="BOT56" s="34"/>
      <c r="BOU56" s="34"/>
      <c r="BOV56" s="34"/>
      <c r="BOW56" s="34"/>
      <c r="BOX56" s="34"/>
      <c r="BOY56" s="34"/>
      <c r="BOZ56" s="34"/>
      <c r="BPC56" s="34"/>
      <c r="BPD56" s="34"/>
      <c r="BPE56" s="34"/>
      <c r="BPF56" s="34"/>
      <c r="BPG56" s="34"/>
      <c r="BPH56" s="34"/>
      <c r="BPI56" s="34"/>
      <c r="BPJ56" s="34"/>
      <c r="BPK56" s="34"/>
      <c r="BPL56" s="34"/>
      <c r="BPM56" s="34"/>
      <c r="BPN56" s="34"/>
      <c r="BPO56" s="34"/>
      <c r="BPP56" s="34"/>
      <c r="BPS56" s="34"/>
      <c r="BPT56" s="34"/>
      <c r="BPU56" s="34"/>
      <c r="BPV56" s="34"/>
      <c r="BPW56" s="34"/>
      <c r="BPX56" s="34"/>
      <c r="BPY56" s="34"/>
      <c r="BPZ56" s="34"/>
      <c r="BQA56" s="34"/>
      <c r="BQB56" s="34"/>
      <c r="BQC56" s="34"/>
      <c r="BQD56" s="34"/>
      <c r="BQE56" s="34"/>
      <c r="BQF56" s="34"/>
      <c r="BQI56" s="34"/>
      <c r="BQJ56" s="34"/>
      <c r="BQK56" s="34"/>
      <c r="BQL56" s="34"/>
      <c r="BQM56" s="34"/>
      <c r="BQN56" s="34"/>
      <c r="BQO56" s="34"/>
      <c r="BQP56" s="34"/>
      <c r="BQQ56" s="34"/>
      <c r="BQR56" s="34"/>
      <c r="BQS56" s="34"/>
      <c r="BQT56" s="34"/>
      <c r="BQU56" s="34"/>
      <c r="BQV56" s="34"/>
      <c r="BQY56" s="34"/>
      <c r="BQZ56" s="34"/>
      <c r="BRA56" s="34"/>
      <c r="BRB56" s="34"/>
      <c r="BRC56" s="34"/>
      <c r="BRD56" s="34"/>
      <c r="BRE56" s="34"/>
      <c r="BRF56" s="34"/>
      <c r="BRG56" s="34"/>
      <c r="BRH56" s="34"/>
      <c r="BRI56" s="34"/>
      <c r="BRJ56" s="34"/>
      <c r="BRK56" s="34"/>
      <c r="BRL56" s="34"/>
      <c r="BRO56" s="34"/>
      <c r="BRP56" s="34"/>
      <c r="BRQ56" s="34"/>
      <c r="BRR56" s="34"/>
      <c r="BRS56" s="34"/>
      <c r="BRT56" s="34"/>
      <c r="BRU56" s="34"/>
      <c r="BRV56" s="34"/>
      <c r="BRW56" s="34"/>
      <c r="BRX56" s="34"/>
      <c r="BRY56" s="34"/>
      <c r="BRZ56" s="34"/>
      <c r="BSA56" s="34"/>
      <c r="BSB56" s="34"/>
      <c r="BSE56" s="34"/>
      <c r="BSF56" s="34"/>
      <c r="BSG56" s="34"/>
      <c r="BSH56" s="34"/>
      <c r="BSI56" s="34"/>
      <c r="BSJ56" s="34"/>
      <c r="BSK56" s="34"/>
      <c r="BSL56" s="34"/>
      <c r="BSM56" s="34"/>
      <c r="BSN56" s="34"/>
      <c r="BSO56" s="34"/>
      <c r="BSP56" s="34"/>
      <c r="BSQ56" s="34"/>
      <c r="BSR56" s="34"/>
      <c r="BSU56" s="34"/>
      <c r="BSV56" s="34"/>
      <c r="BSW56" s="34"/>
      <c r="BSX56" s="34"/>
      <c r="BSY56" s="34"/>
      <c r="BSZ56" s="34"/>
      <c r="BTA56" s="34"/>
      <c r="BTB56" s="34"/>
      <c r="BTC56" s="34"/>
      <c r="BTD56" s="34"/>
      <c r="BTE56" s="34"/>
      <c r="BTF56" s="34"/>
      <c r="BTG56" s="34"/>
      <c r="BTH56" s="34"/>
      <c r="BTK56" s="34"/>
      <c r="BTL56" s="34"/>
      <c r="BTM56" s="34"/>
      <c r="BTN56" s="34"/>
      <c r="BTO56" s="34"/>
      <c r="BTP56" s="34"/>
      <c r="BTQ56" s="34"/>
      <c r="BTR56" s="34"/>
      <c r="BTS56" s="34"/>
      <c r="BTT56" s="34"/>
      <c r="BTU56" s="34"/>
      <c r="BTV56" s="34"/>
      <c r="BTW56" s="34"/>
      <c r="BTX56" s="34"/>
      <c r="BUA56" s="34"/>
      <c r="BUB56" s="34"/>
      <c r="BUC56" s="34"/>
      <c r="BUD56" s="34"/>
      <c r="BUE56" s="34"/>
      <c r="BUF56" s="34"/>
      <c r="BUG56" s="34"/>
      <c r="BUH56" s="34"/>
      <c r="BUI56" s="34"/>
      <c r="BUJ56" s="34"/>
      <c r="BUK56" s="34"/>
      <c r="BUL56" s="34"/>
      <c r="BUM56" s="34"/>
      <c r="BUN56" s="34"/>
      <c r="BUQ56" s="34"/>
      <c r="BUR56" s="34"/>
      <c r="BUS56" s="34"/>
      <c r="BUT56" s="34"/>
      <c r="BUU56" s="34"/>
      <c r="BUV56" s="34"/>
      <c r="BUW56" s="34"/>
      <c r="BUX56" s="34"/>
      <c r="BUY56" s="34"/>
      <c r="BUZ56" s="34"/>
      <c r="BVA56" s="34"/>
      <c r="BVB56" s="34"/>
      <c r="BVC56" s="34"/>
      <c r="BVD56" s="34"/>
      <c r="BVG56" s="34"/>
      <c r="BVH56" s="34"/>
      <c r="BVI56" s="34"/>
      <c r="BVJ56" s="34"/>
      <c r="BVK56" s="34"/>
      <c r="BVL56" s="34"/>
      <c r="BVM56" s="34"/>
      <c r="BVN56" s="34"/>
      <c r="BVO56" s="34"/>
      <c r="BVP56" s="34"/>
      <c r="BVQ56" s="34"/>
      <c r="BVR56" s="34"/>
      <c r="BVS56" s="34"/>
      <c r="BVT56" s="34"/>
      <c r="BVW56" s="34"/>
      <c r="BVX56" s="34"/>
      <c r="BVY56" s="34"/>
      <c r="BVZ56" s="34"/>
      <c r="BWA56" s="34"/>
      <c r="BWB56" s="34"/>
      <c r="BWC56" s="34"/>
      <c r="BWD56" s="34"/>
      <c r="BWE56" s="34"/>
      <c r="BWF56" s="34"/>
      <c r="BWG56" s="34"/>
      <c r="BWH56" s="34"/>
      <c r="BWI56" s="34"/>
      <c r="BWJ56" s="34"/>
      <c r="BWM56" s="34"/>
      <c r="BWN56" s="34"/>
      <c r="BWO56" s="34"/>
      <c r="BWP56" s="34"/>
      <c r="BWQ56" s="34"/>
      <c r="BWR56" s="34"/>
      <c r="BWS56" s="34"/>
      <c r="BWT56" s="34"/>
      <c r="BWU56" s="34"/>
      <c r="BWV56" s="34"/>
      <c r="BWW56" s="34"/>
      <c r="BWX56" s="34"/>
      <c r="BWY56" s="34"/>
      <c r="BWZ56" s="34"/>
      <c r="BXC56" s="34"/>
      <c r="BXD56" s="34"/>
      <c r="BXE56" s="34"/>
      <c r="BXF56" s="34"/>
      <c r="BXG56" s="34"/>
      <c r="BXH56" s="34"/>
      <c r="BXI56" s="34"/>
      <c r="BXJ56" s="34"/>
      <c r="BXK56" s="34"/>
      <c r="BXL56" s="34"/>
      <c r="BXM56" s="34"/>
      <c r="BXN56" s="34"/>
      <c r="BXO56" s="34"/>
      <c r="BXP56" s="34"/>
      <c r="BXS56" s="34"/>
      <c r="BXT56" s="34"/>
      <c r="BXU56" s="34"/>
      <c r="BXV56" s="34"/>
      <c r="BXW56" s="34"/>
      <c r="BXX56" s="34"/>
      <c r="BXY56" s="34"/>
      <c r="BXZ56" s="34"/>
      <c r="BYA56" s="34"/>
      <c r="BYB56" s="34"/>
      <c r="BYC56" s="34"/>
      <c r="BYD56" s="34"/>
      <c r="BYE56" s="34"/>
      <c r="BYF56" s="34"/>
      <c r="BYI56" s="34"/>
      <c r="BYJ56" s="34"/>
      <c r="BYK56" s="34"/>
      <c r="BYL56" s="34"/>
      <c r="BYM56" s="34"/>
      <c r="BYN56" s="34"/>
      <c r="BYO56" s="34"/>
      <c r="BYP56" s="34"/>
      <c r="BYQ56" s="34"/>
      <c r="BYR56" s="34"/>
      <c r="BYS56" s="34"/>
      <c r="BYT56" s="34"/>
      <c r="BYU56" s="34"/>
      <c r="BYV56" s="34"/>
      <c r="BYY56" s="34"/>
      <c r="BYZ56" s="34"/>
      <c r="BZA56" s="34"/>
      <c r="BZB56" s="34"/>
      <c r="BZC56" s="34"/>
      <c r="BZD56" s="34"/>
      <c r="BZE56" s="34"/>
      <c r="BZF56" s="34"/>
      <c r="BZG56" s="34"/>
      <c r="BZH56" s="34"/>
      <c r="BZI56" s="34"/>
      <c r="BZJ56" s="34"/>
      <c r="BZK56" s="34"/>
      <c r="BZL56" s="34"/>
      <c r="BZO56" s="34"/>
      <c r="BZP56" s="34"/>
      <c r="BZQ56" s="34"/>
      <c r="BZR56" s="34"/>
      <c r="BZS56" s="34"/>
      <c r="BZT56" s="34"/>
      <c r="BZU56" s="34"/>
      <c r="BZV56" s="34"/>
      <c r="BZW56" s="34"/>
      <c r="BZX56" s="34"/>
      <c r="BZY56" s="34"/>
      <c r="BZZ56" s="34"/>
      <c r="CAA56" s="34"/>
      <c r="CAB56" s="34"/>
      <c r="CAE56" s="34"/>
      <c r="CAF56" s="34"/>
      <c r="CAG56" s="34"/>
      <c r="CAH56" s="34"/>
      <c r="CAI56" s="34"/>
      <c r="CAJ56" s="34"/>
      <c r="CAK56" s="34"/>
      <c r="CAL56" s="34"/>
      <c r="CAM56" s="34"/>
      <c r="CAN56" s="34"/>
      <c r="CAO56" s="34"/>
      <c r="CAP56" s="34"/>
      <c r="CAQ56" s="34"/>
      <c r="CAR56" s="34"/>
      <c r="CAU56" s="34"/>
      <c r="CAV56" s="34"/>
      <c r="CAW56" s="34"/>
      <c r="CAX56" s="34"/>
      <c r="CAY56" s="34"/>
      <c r="CAZ56" s="34"/>
      <c r="CBA56" s="34"/>
      <c r="CBB56" s="34"/>
      <c r="CBC56" s="34"/>
      <c r="CBD56" s="34"/>
      <c r="CBE56" s="34"/>
      <c r="CBF56" s="34"/>
      <c r="CBG56" s="34"/>
      <c r="CBH56" s="34"/>
      <c r="CBK56" s="34"/>
      <c r="CBL56" s="34"/>
      <c r="CBM56" s="34"/>
      <c r="CBN56" s="34"/>
      <c r="CBO56" s="34"/>
      <c r="CBP56" s="34"/>
      <c r="CBQ56" s="34"/>
      <c r="CBR56" s="34"/>
      <c r="CBS56" s="34"/>
      <c r="CBT56" s="34"/>
      <c r="CBU56" s="34"/>
      <c r="CBV56" s="34"/>
      <c r="CBW56" s="34"/>
      <c r="CBX56" s="34"/>
      <c r="CCA56" s="34"/>
      <c r="CCB56" s="34"/>
      <c r="CCC56" s="34"/>
      <c r="CCD56" s="34"/>
      <c r="CCE56" s="34"/>
      <c r="CCF56" s="34"/>
      <c r="CCG56" s="34"/>
      <c r="CCH56" s="34"/>
      <c r="CCI56" s="34"/>
      <c r="CCJ56" s="34"/>
      <c r="CCK56" s="34"/>
      <c r="CCL56" s="34"/>
      <c r="CCM56" s="34"/>
      <c r="CCN56" s="34"/>
      <c r="CCQ56" s="34"/>
      <c r="CCR56" s="34"/>
      <c r="CCS56" s="34"/>
      <c r="CCT56" s="34"/>
      <c r="CCU56" s="34"/>
      <c r="CCV56" s="34"/>
      <c r="CCW56" s="34"/>
      <c r="CCX56" s="34"/>
      <c r="CCY56" s="34"/>
      <c r="CCZ56" s="34"/>
      <c r="CDA56" s="34"/>
      <c r="CDB56" s="34"/>
      <c r="CDC56" s="34"/>
      <c r="CDD56" s="34"/>
      <c r="CDG56" s="34"/>
      <c r="CDH56" s="34"/>
      <c r="CDI56" s="34"/>
      <c r="CDJ56" s="34"/>
      <c r="CDK56" s="34"/>
      <c r="CDL56" s="34"/>
      <c r="CDM56" s="34"/>
      <c r="CDN56" s="34"/>
      <c r="CDO56" s="34"/>
      <c r="CDP56" s="34"/>
      <c r="CDQ56" s="34"/>
      <c r="CDR56" s="34"/>
      <c r="CDS56" s="34"/>
      <c r="CDT56" s="34"/>
      <c r="CDW56" s="34"/>
      <c r="CDX56" s="34"/>
      <c r="CDY56" s="34"/>
      <c r="CDZ56" s="34"/>
      <c r="CEA56" s="34"/>
      <c r="CEB56" s="34"/>
      <c r="CEC56" s="34"/>
      <c r="CED56" s="34"/>
      <c r="CEE56" s="34"/>
      <c r="CEF56" s="34"/>
      <c r="CEG56" s="34"/>
      <c r="CEH56" s="34"/>
      <c r="CEI56" s="34"/>
      <c r="CEJ56" s="34"/>
      <c r="CEM56" s="34"/>
      <c r="CEN56" s="34"/>
      <c r="CEO56" s="34"/>
      <c r="CEP56" s="34"/>
      <c r="CEQ56" s="34"/>
      <c r="CER56" s="34"/>
      <c r="CES56" s="34"/>
      <c r="CET56" s="34"/>
      <c r="CEU56" s="34"/>
      <c r="CEV56" s="34"/>
      <c r="CEW56" s="34"/>
      <c r="CEX56" s="34"/>
      <c r="CEY56" s="34"/>
      <c r="CEZ56" s="34"/>
      <c r="CFC56" s="34"/>
      <c r="CFD56" s="34"/>
      <c r="CFE56" s="34"/>
      <c r="CFF56" s="34"/>
      <c r="CFG56" s="34"/>
      <c r="CFH56" s="34"/>
      <c r="CFI56" s="34"/>
      <c r="CFJ56" s="34"/>
      <c r="CFK56" s="34"/>
      <c r="CFL56" s="34"/>
      <c r="CFM56" s="34"/>
      <c r="CFN56" s="34"/>
      <c r="CFO56" s="34"/>
      <c r="CFP56" s="34"/>
      <c r="CFS56" s="34"/>
      <c r="CFT56" s="34"/>
      <c r="CFU56" s="34"/>
      <c r="CFV56" s="34"/>
      <c r="CFW56" s="34"/>
      <c r="CFX56" s="34"/>
      <c r="CFY56" s="34"/>
      <c r="CFZ56" s="34"/>
      <c r="CGA56" s="34"/>
      <c r="CGB56" s="34"/>
      <c r="CGC56" s="34"/>
      <c r="CGD56" s="34"/>
      <c r="CGE56" s="34"/>
      <c r="CGF56" s="34"/>
      <c r="CGI56" s="34"/>
      <c r="CGJ56" s="34"/>
      <c r="CGK56" s="34"/>
      <c r="CGL56" s="34"/>
      <c r="CGM56" s="34"/>
      <c r="CGN56" s="34"/>
      <c r="CGO56" s="34"/>
      <c r="CGP56" s="34"/>
      <c r="CGQ56" s="34"/>
      <c r="CGR56" s="34"/>
      <c r="CGS56" s="34"/>
      <c r="CGT56" s="34"/>
      <c r="CGU56" s="34"/>
      <c r="CGV56" s="34"/>
      <c r="CGY56" s="34"/>
      <c r="CGZ56" s="34"/>
      <c r="CHA56" s="34"/>
      <c r="CHB56" s="34"/>
      <c r="CHC56" s="34"/>
      <c r="CHD56" s="34"/>
      <c r="CHE56" s="34"/>
      <c r="CHF56" s="34"/>
      <c r="CHG56" s="34"/>
      <c r="CHH56" s="34"/>
      <c r="CHI56" s="34"/>
      <c r="CHJ56" s="34"/>
      <c r="CHK56" s="34"/>
      <c r="CHL56" s="34"/>
      <c r="CHO56" s="34"/>
      <c r="CHP56" s="34"/>
      <c r="CHQ56" s="34"/>
      <c r="CHR56" s="34"/>
      <c r="CHS56" s="34"/>
      <c r="CHT56" s="34"/>
      <c r="CHU56" s="34"/>
      <c r="CHV56" s="34"/>
      <c r="CHW56" s="34"/>
      <c r="CHX56" s="34"/>
      <c r="CHY56" s="34"/>
      <c r="CHZ56" s="34"/>
      <c r="CIA56" s="34"/>
      <c r="CIB56" s="34"/>
      <c r="CIE56" s="34"/>
      <c r="CIF56" s="34"/>
      <c r="CIG56" s="34"/>
      <c r="CIH56" s="34"/>
      <c r="CII56" s="34"/>
      <c r="CIJ56" s="34"/>
      <c r="CIK56" s="34"/>
      <c r="CIL56" s="34"/>
      <c r="CIM56" s="34"/>
      <c r="CIN56" s="34"/>
      <c r="CIO56" s="34"/>
      <c r="CIP56" s="34"/>
      <c r="CIQ56" s="34"/>
      <c r="CIR56" s="34"/>
      <c r="CIU56" s="34"/>
      <c r="CIV56" s="34"/>
      <c r="CIW56" s="34"/>
      <c r="CIX56" s="34"/>
      <c r="CIY56" s="34"/>
      <c r="CIZ56" s="34"/>
      <c r="CJA56" s="34"/>
      <c r="CJB56" s="34"/>
      <c r="CJC56" s="34"/>
      <c r="CJD56" s="34"/>
      <c r="CJE56" s="34"/>
      <c r="CJF56" s="34"/>
      <c r="CJG56" s="34"/>
      <c r="CJH56" s="34"/>
      <c r="CJK56" s="34"/>
      <c r="CJL56" s="34"/>
      <c r="CJM56" s="34"/>
      <c r="CJN56" s="34"/>
      <c r="CJO56" s="34"/>
      <c r="CJP56" s="34"/>
      <c r="CJQ56" s="34"/>
      <c r="CJR56" s="34"/>
      <c r="CJS56" s="34"/>
      <c r="CJT56" s="34"/>
      <c r="CJU56" s="34"/>
      <c r="CJV56" s="34"/>
      <c r="CJW56" s="34"/>
      <c r="CJX56" s="34"/>
      <c r="CKA56" s="34"/>
      <c r="CKB56" s="34"/>
      <c r="CKC56" s="34"/>
      <c r="CKD56" s="34"/>
      <c r="CKE56" s="34"/>
      <c r="CKF56" s="34"/>
      <c r="CKG56" s="34"/>
      <c r="CKH56" s="34"/>
      <c r="CKI56" s="34"/>
      <c r="CKJ56" s="34"/>
      <c r="CKK56" s="34"/>
      <c r="CKL56" s="34"/>
      <c r="CKM56" s="34"/>
      <c r="CKN56" s="34"/>
      <c r="CKQ56" s="34"/>
      <c r="CKR56" s="34"/>
      <c r="CKS56" s="34"/>
      <c r="CKT56" s="34"/>
      <c r="CKU56" s="34"/>
      <c r="CKV56" s="34"/>
      <c r="CKW56" s="34"/>
      <c r="CKX56" s="34"/>
      <c r="CKY56" s="34"/>
      <c r="CKZ56" s="34"/>
      <c r="CLA56" s="34"/>
      <c r="CLB56" s="34"/>
      <c r="CLC56" s="34"/>
      <c r="CLD56" s="34"/>
      <c r="CLG56" s="34"/>
      <c r="CLH56" s="34"/>
      <c r="CLI56" s="34"/>
      <c r="CLJ56" s="34"/>
      <c r="CLK56" s="34"/>
      <c r="CLL56" s="34"/>
      <c r="CLM56" s="34"/>
      <c r="CLN56" s="34"/>
      <c r="CLO56" s="34"/>
      <c r="CLP56" s="34"/>
      <c r="CLQ56" s="34"/>
      <c r="CLR56" s="34"/>
      <c r="CLS56" s="34"/>
      <c r="CLT56" s="34"/>
      <c r="CLW56" s="34"/>
      <c r="CLX56" s="34"/>
      <c r="CLY56" s="34"/>
      <c r="CLZ56" s="34"/>
      <c r="CMA56" s="34"/>
      <c r="CMB56" s="34"/>
      <c r="CMC56" s="34"/>
      <c r="CMD56" s="34"/>
      <c r="CME56" s="34"/>
      <c r="CMF56" s="34"/>
      <c r="CMG56" s="34"/>
      <c r="CMH56" s="34"/>
      <c r="CMI56" s="34"/>
      <c r="CMJ56" s="34"/>
      <c r="CMM56" s="34"/>
      <c r="CMN56" s="34"/>
      <c r="CMO56" s="34"/>
      <c r="CMP56" s="34"/>
      <c r="CMQ56" s="34"/>
      <c r="CMR56" s="34"/>
      <c r="CMS56" s="34"/>
      <c r="CMT56" s="34"/>
      <c r="CMU56" s="34"/>
      <c r="CMV56" s="34"/>
      <c r="CMW56" s="34"/>
      <c r="CMX56" s="34"/>
      <c r="CMY56" s="34"/>
      <c r="CMZ56" s="34"/>
      <c r="CNC56" s="34"/>
      <c r="CND56" s="34"/>
      <c r="CNE56" s="34"/>
      <c r="CNF56" s="34"/>
      <c r="CNG56" s="34"/>
      <c r="CNH56" s="34"/>
      <c r="CNI56" s="34"/>
      <c r="CNJ56" s="34"/>
      <c r="CNK56" s="34"/>
      <c r="CNL56" s="34"/>
      <c r="CNM56" s="34"/>
      <c r="CNN56" s="34"/>
      <c r="CNO56" s="34"/>
      <c r="CNP56" s="34"/>
      <c r="CNS56" s="34"/>
      <c r="CNT56" s="34"/>
      <c r="CNU56" s="34"/>
      <c r="CNV56" s="34"/>
      <c r="CNW56" s="34"/>
      <c r="CNX56" s="34"/>
      <c r="CNY56" s="34"/>
      <c r="CNZ56" s="34"/>
      <c r="COA56" s="34"/>
      <c r="COB56" s="34"/>
      <c r="COC56" s="34"/>
      <c r="COD56" s="34"/>
      <c r="COE56" s="34"/>
      <c r="COF56" s="34"/>
      <c r="COI56" s="34"/>
      <c r="COJ56" s="34"/>
      <c r="COK56" s="34"/>
      <c r="COL56" s="34"/>
      <c r="COM56" s="34"/>
      <c r="CON56" s="34"/>
      <c r="COO56" s="34"/>
      <c r="COP56" s="34"/>
      <c r="COQ56" s="34"/>
      <c r="COR56" s="34"/>
      <c r="COS56" s="34"/>
      <c r="COT56" s="34"/>
      <c r="COU56" s="34"/>
      <c r="COV56" s="34"/>
      <c r="COY56" s="34"/>
      <c r="COZ56" s="34"/>
      <c r="CPA56" s="34"/>
      <c r="CPB56" s="34"/>
      <c r="CPC56" s="34"/>
      <c r="CPD56" s="34"/>
      <c r="CPE56" s="34"/>
      <c r="CPF56" s="34"/>
      <c r="CPG56" s="34"/>
      <c r="CPH56" s="34"/>
      <c r="CPI56" s="34"/>
      <c r="CPJ56" s="34"/>
      <c r="CPK56" s="34"/>
      <c r="CPL56" s="34"/>
      <c r="CPO56" s="34"/>
      <c r="CPP56" s="34"/>
      <c r="CPQ56" s="34"/>
      <c r="CPR56" s="34"/>
      <c r="CPS56" s="34"/>
      <c r="CPT56" s="34"/>
      <c r="CPU56" s="34"/>
      <c r="CPV56" s="34"/>
      <c r="CPW56" s="34"/>
      <c r="CPX56" s="34"/>
      <c r="CPY56" s="34"/>
      <c r="CPZ56" s="34"/>
      <c r="CQA56" s="34"/>
      <c r="CQB56" s="34"/>
      <c r="CQE56" s="34"/>
      <c r="CQF56" s="34"/>
      <c r="CQG56" s="34"/>
      <c r="CQH56" s="34"/>
      <c r="CQI56" s="34"/>
      <c r="CQJ56" s="34"/>
      <c r="CQK56" s="34"/>
      <c r="CQL56" s="34"/>
      <c r="CQM56" s="34"/>
      <c r="CQN56" s="34"/>
      <c r="CQO56" s="34"/>
      <c r="CQP56" s="34"/>
      <c r="CQQ56" s="34"/>
      <c r="CQR56" s="34"/>
      <c r="CQU56" s="34"/>
      <c r="CQV56" s="34"/>
      <c r="CQW56" s="34"/>
      <c r="CQX56" s="34"/>
      <c r="CQY56" s="34"/>
      <c r="CQZ56" s="34"/>
      <c r="CRA56" s="34"/>
      <c r="CRB56" s="34"/>
      <c r="CRC56" s="34"/>
      <c r="CRD56" s="34"/>
      <c r="CRE56" s="34"/>
      <c r="CRF56" s="34"/>
      <c r="CRG56" s="34"/>
      <c r="CRH56" s="34"/>
      <c r="CRK56" s="34"/>
      <c r="CRL56" s="34"/>
      <c r="CRM56" s="34"/>
      <c r="CRN56" s="34"/>
      <c r="CRO56" s="34"/>
      <c r="CRP56" s="34"/>
      <c r="CRQ56" s="34"/>
      <c r="CRR56" s="34"/>
      <c r="CRS56" s="34"/>
      <c r="CRT56" s="34"/>
      <c r="CRU56" s="34"/>
      <c r="CRV56" s="34"/>
      <c r="CRW56" s="34"/>
      <c r="CRX56" s="34"/>
      <c r="CSA56" s="34"/>
      <c r="CSB56" s="34"/>
      <c r="CSC56" s="34"/>
      <c r="CSD56" s="34"/>
      <c r="CSE56" s="34"/>
      <c r="CSF56" s="34"/>
      <c r="CSG56" s="34"/>
      <c r="CSH56" s="34"/>
      <c r="CSI56" s="34"/>
      <c r="CSJ56" s="34"/>
      <c r="CSK56" s="34"/>
      <c r="CSL56" s="34"/>
      <c r="CSM56" s="34"/>
      <c r="CSN56" s="34"/>
      <c r="CSQ56" s="34"/>
      <c r="CSR56" s="34"/>
      <c r="CSS56" s="34"/>
      <c r="CST56" s="34"/>
      <c r="CSU56" s="34"/>
      <c r="CSV56" s="34"/>
      <c r="CSW56" s="34"/>
      <c r="CSX56" s="34"/>
      <c r="CSY56" s="34"/>
      <c r="CSZ56" s="34"/>
      <c r="CTA56" s="34"/>
      <c r="CTB56" s="34"/>
      <c r="CTC56" s="34"/>
      <c r="CTD56" s="34"/>
      <c r="CTG56" s="34"/>
      <c r="CTH56" s="34"/>
      <c r="CTI56" s="34"/>
      <c r="CTJ56" s="34"/>
      <c r="CTK56" s="34"/>
      <c r="CTL56" s="34"/>
      <c r="CTM56" s="34"/>
      <c r="CTN56" s="34"/>
      <c r="CTO56" s="34"/>
      <c r="CTP56" s="34"/>
      <c r="CTQ56" s="34"/>
      <c r="CTR56" s="34"/>
      <c r="CTS56" s="34"/>
      <c r="CTT56" s="34"/>
      <c r="CTW56" s="34"/>
      <c r="CTX56" s="34"/>
      <c r="CTY56" s="34"/>
      <c r="CTZ56" s="34"/>
      <c r="CUA56" s="34"/>
      <c r="CUB56" s="34"/>
      <c r="CUC56" s="34"/>
      <c r="CUD56" s="34"/>
      <c r="CUE56" s="34"/>
      <c r="CUF56" s="34"/>
      <c r="CUG56" s="34"/>
      <c r="CUH56" s="34"/>
      <c r="CUI56" s="34"/>
      <c r="CUJ56" s="34"/>
      <c r="CUM56" s="34"/>
      <c r="CUN56" s="34"/>
      <c r="CUO56" s="34"/>
      <c r="CUP56" s="34"/>
      <c r="CUQ56" s="34"/>
      <c r="CUR56" s="34"/>
      <c r="CUS56" s="34"/>
      <c r="CUT56" s="34"/>
      <c r="CUU56" s="34"/>
      <c r="CUV56" s="34"/>
      <c r="CUW56" s="34"/>
      <c r="CUX56" s="34"/>
      <c r="CUY56" s="34"/>
      <c r="CUZ56" s="34"/>
      <c r="CVC56" s="34"/>
      <c r="CVD56" s="34"/>
      <c r="CVE56" s="34"/>
      <c r="CVF56" s="34"/>
      <c r="CVG56" s="34"/>
      <c r="CVH56" s="34"/>
      <c r="CVI56" s="34"/>
      <c r="CVJ56" s="34"/>
      <c r="CVK56" s="34"/>
      <c r="CVL56" s="34"/>
      <c r="CVM56" s="34"/>
      <c r="CVN56" s="34"/>
      <c r="CVO56" s="34"/>
      <c r="CVP56" s="34"/>
      <c r="CVS56" s="34"/>
      <c r="CVT56" s="34"/>
      <c r="CVU56" s="34"/>
      <c r="CVV56" s="34"/>
      <c r="CVW56" s="34"/>
      <c r="CVX56" s="34"/>
      <c r="CVY56" s="34"/>
      <c r="CVZ56" s="34"/>
      <c r="CWA56" s="34"/>
      <c r="CWB56" s="34"/>
      <c r="CWC56" s="34"/>
      <c r="CWD56" s="34"/>
      <c r="CWE56" s="34"/>
      <c r="CWF56" s="34"/>
      <c r="CWI56" s="34"/>
      <c r="CWJ56" s="34"/>
      <c r="CWK56" s="34"/>
      <c r="CWL56" s="34"/>
      <c r="CWM56" s="34"/>
      <c r="CWN56" s="34"/>
      <c r="CWO56" s="34"/>
      <c r="CWP56" s="34"/>
      <c r="CWQ56" s="34"/>
      <c r="CWR56" s="34"/>
      <c r="CWS56" s="34"/>
      <c r="CWT56" s="34"/>
      <c r="CWU56" s="34"/>
      <c r="CWV56" s="34"/>
      <c r="CWY56" s="34"/>
      <c r="CWZ56" s="34"/>
      <c r="CXA56" s="34"/>
      <c r="CXB56" s="34"/>
      <c r="CXC56" s="34"/>
      <c r="CXD56" s="34"/>
      <c r="CXE56" s="34"/>
      <c r="CXF56" s="34"/>
      <c r="CXG56" s="34"/>
      <c r="CXH56" s="34"/>
      <c r="CXI56" s="34"/>
      <c r="CXJ56" s="34"/>
      <c r="CXK56" s="34"/>
      <c r="CXL56" s="34"/>
      <c r="CXO56" s="34"/>
      <c r="CXP56" s="34"/>
      <c r="CXQ56" s="34"/>
      <c r="CXR56" s="34"/>
      <c r="CXS56" s="34"/>
      <c r="CXT56" s="34"/>
      <c r="CXU56" s="34"/>
      <c r="CXV56" s="34"/>
      <c r="CXW56" s="34"/>
      <c r="CXX56" s="34"/>
      <c r="CXY56" s="34"/>
      <c r="CXZ56" s="34"/>
      <c r="CYA56" s="34"/>
      <c r="CYB56" s="34"/>
      <c r="CYE56" s="34"/>
      <c r="CYF56" s="34"/>
      <c r="CYG56" s="34"/>
      <c r="CYH56" s="34"/>
      <c r="CYI56" s="34"/>
      <c r="CYJ56" s="34"/>
      <c r="CYK56" s="34"/>
      <c r="CYL56" s="34"/>
      <c r="CYM56" s="34"/>
      <c r="CYN56" s="34"/>
      <c r="CYO56" s="34"/>
      <c r="CYP56" s="34"/>
      <c r="CYQ56" s="34"/>
      <c r="CYR56" s="34"/>
      <c r="CYU56" s="34"/>
      <c r="CYV56" s="34"/>
      <c r="CYW56" s="34"/>
      <c r="CYX56" s="34"/>
      <c r="CYY56" s="34"/>
      <c r="CYZ56" s="34"/>
      <c r="CZA56" s="34"/>
      <c r="CZB56" s="34"/>
      <c r="CZC56" s="34"/>
      <c r="CZD56" s="34"/>
      <c r="CZE56" s="34"/>
      <c r="CZF56" s="34"/>
      <c r="CZG56" s="34"/>
      <c r="CZH56" s="34"/>
      <c r="CZK56" s="34"/>
      <c r="CZL56" s="34"/>
      <c r="CZM56" s="34"/>
      <c r="CZN56" s="34"/>
      <c r="CZO56" s="34"/>
      <c r="CZP56" s="34"/>
      <c r="CZQ56" s="34"/>
      <c r="CZR56" s="34"/>
      <c r="CZS56" s="34"/>
      <c r="CZT56" s="34"/>
      <c r="CZU56" s="34"/>
      <c r="CZV56" s="34"/>
      <c r="CZW56" s="34"/>
      <c r="CZX56" s="34"/>
      <c r="DAA56" s="34"/>
      <c r="DAB56" s="34"/>
      <c r="DAC56" s="34"/>
      <c r="DAD56" s="34"/>
      <c r="DAE56" s="34"/>
      <c r="DAF56" s="34"/>
      <c r="DAG56" s="34"/>
      <c r="DAH56" s="34"/>
      <c r="DAI56" s="34"/>
      <c r="DAJ56" s="34"/>
      <c r="DAK56" s="34"/>
      <c r="DAL56" s="34"/>
      <c r="DAM56" s="34"/>
      <c r="DAN56" s="34"/>
      <c r="DAQ56" s="34"/>
      <c r="DAR56" s="34"/>
      <c r="DAS56" s="34"/>
      <c r="DAT56" s="34"/>
      <c r="DAU56" s="34"/>
      <c r="DAV56" s="34"/>
      <c r="DAW56" s="34"/>
      <c r="DAX56" s="34"/>
      <c r="DAY56" s="34"/>
      <c r="DAZ56" s="34"/>
      <c r="DBA56" s="34"/>
      <c r="DBB56" s="34"/>
      <c r="DBC56" s="34"/>
      <c r="DBD56" s="34"/>
      <c r="DBG56" s="34"/>
      <c r="DBH56" s="34"/>
      <c r="DBI56" s="34"/>
      <c r="DBJ56" s="34"/>
      <c r="DBK56" s="34"/>
      <c r="DBL56" s="34"/>
      <c r="DBM56" s="34"/>
      <c r="DBN56" s="34"/>
      <c r="DBO56" s="34"/>
      <c r="DBP56" s="34"/>
      <c r="DBQ56" s="34"/>
      <c r="DBR56" s="34"/>
      <c r="DBS56" s="34"/>
      <c r="DBT56" s="34"/>
      <c r="DBW56" s="34"/>
      <c r="DBX56" s="34"/>
      <c r="DBY56" s="34"/>
      <c r="DBZ56" s="34"/>
      <c r="DCA56" s="34"/>
      <c r="DCB56" s="34"/>
      <c r="DCC56" s="34"/>
      <c r="DCD56" s="34"/>
      <c r="DCE56" s="34"/>
      <c r="DCF56" s="34"/>
      <c r="DCG56" s="34"/>
      <c r="DCH56" s="34"/>
      <c r="DCI56" s="34"/>
      <c r="DCJ56" s="34"/>
      <c r="DCM56" s="34"/>
      <c r="DCN56" s="34"/>
      <c r="DCO56" s="34"/>
      <c r="DCP56" s="34"/>
      <c r="DCQ56" s="34"/>
      <c r="DCR56" s="34"/>
      <c r="DCS56" s="34"/>
      <c r="DCT56" s="34"/>
      <c r="DCU56" s="34"/>
      <c r="DCV56" s="34"/>
      <c r="DCW56" s="34"/>
      <c r="DCX56" s="34"/>
      <c r="DCY56" s="34"/>
      <c r="DCZ56" s="34"/>
      <c r="DDC56" s="34"/>
      <c r="DDD56" s="34"/>
      <c r="DDE56" s="34"/>
      <c r="DDF56" s="34"/>
      <c r="DDG56" s="34"/>
      <c r="DDH56" s="34"/>
      <c r="DDI56" s="34"/>
      <c r="DDJ56" s="34"/>
      <c r="DDK56" s="34"/>
      <c r="DDL56" s="34"/>
      <c r="DDM56" s="34"/>
      <c r="DDN56" s="34"/>
      <c r="DDO56" s="34"/>
      <c r="DDP56" s="34"/>
      <c r="DDS56" s="34"/>
      <c r="DDT56" s="34"/>
      <c r="DDU56" s="34"/>
      <c r="DDV56" s="34"/>
      <c r="DDW56" s="34"/>
      <c r="DDX56" s="34"/>
      <c r="DDY56" s="34"/>
      <c r="DDZ56" s="34"/>
      <c r="DEA56" s="34"/>
      <c r="DEB56" s="34"/>
      <c r="DEC56" s="34"/>
      <c r="DED56" s="34"/>
      <c r="DEE56" s="34"/>
      <c r="DEF56" s="34"/>
      <c r="DEI56" s="34"/>
      <c r="DEJ56" s="34"/>
      <c r="DEK56" s="34"/>
      <c r="DEL56" s="34"/>
      <c r="DEM56" s="34"/>
      <c r="DEN56" s="34"/>
      <c r="DEO56" s="34"/>
      <c r="DEP56" s="34"/>
      <c r="DEQ56" s="34"/>
      <c r="DER56" s="34"/>
      <c r="DES56" s="34"/>
      <c r="DET56" s="34"/>
      <c r="DEU56" s="34"/>
      <c r="DEV56" s="34"/>
      <c r="DEY56" s="34"/>
      <c r="DEZ56" s="34"/>
      <c r="DFA56" s="34"/>
      <c r="DFB56" s="34"/>
      <c r="DFC56" s="34"/>
      <c r="DFD56" s="34"/>
      <c r="DFE56" s="34"/>
      <c r="DFF56" s="34"/>
      <c r="DFG56" s="34"/>
      <c r="DFH56" s="34"/>
      <c r="DFI56" s="34"/>
      <c r="DFJ56" s="34"/>
      <c r="DFK56" s="34"/>
      <c r="DFL56" s="34"/>
      <c r="DFO56" s="34"/>
      <c r="DFP56" s="34"/>
      <c r="DFQ56" s="34"/>
      <c r="DFR56" s="34"/>
      <c r="DFS56" s="34"/>
      <c r="DFT56" s="34"/>
      <c r="DFU56" s="34"/>
      <c r="DFV56" s="34"/>
      <c r="DFW56" s="34"/>
      <c r="DFX56" s="34"/>
      <c r="DFY56" s="34"/>
      <c r="DFZ56" s="34"/>
      <c r="DGA56" s="34"/>
      <c r="DGB56" s="34"/>
      <c r="DGE56" s="34"/>
      <c r="DGF56" s="34"/>
      <c r="DGG56" s="34"/>
      <c r="DGH56" s="34"/>
      <c r="DGI56" s="34"/>
      <c r="DGJ56" s="34"/>
      <c r="DGK56" s="34"/>
      <c r="DGL56" s="34"/>
      <c r="DGM56" s="34"/>
      <c r="DGN56" s="34"/>
      <c r="DGO56" s="34"/>
      <c r="DGP56" s="34"/>
      <c r="DGQ56" s="34"/>
      <c r="DGR56" s="34"/>
      <c r="DGU56" s="34"/>
      <c r="DGV56" s="34"/>
      <c r="DGW56" s="34"/>
      <c r="DGX56" s="34"/>
      <c r="DGY56" s="34"/>
      <c r="DGZ56" s="34"/>
      <c r="DHA56" s="34"/>
      <c r="DHB56" s="34"/>
      <c r="DHC56" s="34"/>
      <c r="DHD56" s="34"/>
      <c r="DHE56" s="34"/>
      <c r="DHF56" s="34"/>
      <c r="DHG56" s="34"/>
      <c r="DHH56" s="34"/>
      <c r="DHK56" s="34"/>
      <c r="DHL56" s="34"/>
      <c r="DHM56" s="34"/>
      <c r="DHN56" s="34"/>
      <c r="DHO56" s="34"/>
      <c r="DHP56" s="34"/>
      <c r="DHQ56" s="34"/>
      <c r="DHR56" s="34"/>
      <c r="DHS56" s="34"/>
      <c r="DHT56" s="34"/>
      <c r="DHU56" s="34"/>
      <c r="DHV56" s="34"/>
      <c r="DHW56" s="34"/>
      <c r="DHX56" s="34"/>
      <c r="DIA56" s="34"/>
      <c r="DIB56" s="34"/>
      <c r="DIC56" s="34"/>
      <c r="DID56" s="34"/>
      <c r="DIE56" s="34"/>
      <c r="DIF56" s="34"/>
      <c r="DIG56" s="34"/>
      <c r="DIH56" s="34"/>
      <c r="DII56" s="34"/>
      <c r="DIJ56" s="34"/>
      <c r="DIK56" s="34"/>
      <c r="DIL56" s="34"/>
      <c r="DIM56" s="34"/>
      <c r="DIN56" s="34"/>
      <c r="DIQ56" s="34"/>
      <c r="DIR56" s="34"/>
      <c r="DIS56" s="34"/>
      <c r="DIT56" s="34"/>
      <c r="DIU56" s="34"/>
      <c r="DIV56" s="34"/>
      <c r="DIW56" s="34"/>
      <c r="DIX56" s="34"/>
      <c r="DIY56" s="34"/>
      <c r="DIZ56" s="34"/>
      <c r="DJA56" s="34"/>
      <c r="DJB56" s="34"/>
      <c r="DJC56" s="34"/>
      <c r="DJD56" s="34"/>
      <c r="DJG56" s="34"/>
      <c r="DJH56" s="34"/>
      <c r="DJI56" s="34"/>
      <c r="DJJ56" s="34"/>
      <c r="DJK56" s="34"/>
      <c r="DJL56" s="34"/>
      <c r="DJM56" s="34"/>
      <c r="DJN56" s="34"/>
      <c r="DJO56" s="34"/>
      <c r="DJP56" s="34"/>
      <c r="DJQ56" s="34"/>
      <c r="DJR56" s="34"/>
      <c r="DJS56" s="34"/>
      <c r="DJT56" s="34"/>
      <c r="DJW56" s="34"/>
      <c r="DJX56" s="34"/>
      <c r="DJY56" s="34"/>
      <c r="DJZ56" s="34"/>
      <c r="DKA56" s="34"/>
      <c r="DKB56" s="34"/>
      <c r="DKC56" s="34"/>
      <c r="DKD56" s="34"/>
      <c r="DKE56" s="34"/>
      <c r="DKF56" s="34"/>
      <c r="DKG56" s="34"/>
      <c r="DKH56" s="34"/>
      <c r="DKI56" s="34"/>
      <c r="DKJ56" s="34"/>
      <c r="DKM56" s="34"/>
      <c r="DKN56" s="34"/>
      <c r="DKO56" s="34"/>
      <c r="DKP56" s="34"/>
      <c r="DKQ56" s="34"/>
      <c r="DKR56" s="34"/>
      <c r="DKS56" s="34"/>
      <c r="DKT56" s="34"/>
      <c r="DKU56" s="34"/>
      <c r="DKV56" s="34"/>
      <c r="DKW56" s="34"/>
      <c r="DKX56" s="34"/>
      <c r="DKY56" s="34"/>
      <c r="DKZ56" s="34"/>
      <c r="DLC56" s="34"/>
      <c r="DLD56" s="34"/>
      <c r="DLE56" s="34"/>
      <c r="DLF56" s="34"/>
      <c r="DLG56" s="34"/>
      <c r="DLH56" s="34"/>
      <c r="DLI56" s="34"/>
      <c r="DLJ56" s="34"/>
      <c r="DLK56" s="34"/>
      <c r="DLL56" s="34"/>
      <c r="DLM56" s="34"/>
      <c r="DLN56" s="34"/>
      <c r="DLO56" s="34"/>
      <c r="DLP56" s="34"/>
      <c r="DLS56" s="34"/>
      <c r="DLT56" s="34"/>
      <c r="DLU56" s="34"/>
      <c r="DLV56" s="34"/>
      <c r="DLW56" s="34"/>
      <c r="DLX56" s="34"/>
      <c r="DLY56" s="34"/>
      <c r="DLZ56" s="34"/>
      <c r="DMA56" s="34"/>
      <c r="DMB56" s="34"/>
      <c r="DMC56" s="34"/>
      <c r="DMD56" s="34"/>
      <c r="DME56" s="34"/>
      <c r="DMF56" s="34"/>
      <c r="DMI56" s="34"/>
      <c r="DMJ56" s="34"/>
      <c r="DMK56" s="34"/>
      <c r="DML56" s="34"/>
      <c r="DMM56" s="34"/>
      <c r="DMN56" s="34"/>
      <c r="DMO56" s="34"/>
      <c r="DMP56" s="34"/>
      <c r="DMQ56" s="34"/>
      <c r="DMR56" s="34"/>
      <c r="DMS56" s="34"/>
      <c r="DMT56" s="34"/>
      <c r="DMU56" s="34"/>
      <c r="DMV56" s="34"/>
      <c r="DMY56" s="34"/>
      <c r="DMZ56" s="34"/>
      <c r="DNA56" s="34"/>
      <c r="DNB56" s="34"/>
      <c r="DNC56" s="34"/>
      <c r="DND56" s="34"/>
      <c r="DNE56" s="34"/>
      <c r="DNF56" s="34"/>
      <c r="DNG56" s="34"/>
      <c r="DNH56" s="34"/>
      <c r="DNI56" s="34"/>
      <c r="DNJ56" s="34"/>
      <c r="DNK56" s="34"/>
      <c r="DNL56" s="34"/>
      <c r="DNO56" s="34"/>
      <c r="DNP56" s="34"/>
      <c r="DNQ56" s="34"/>
      <c r="DNR56" s="34"/>
      <c r="DNS56" s="34"/>
      <c r="DNT56" s="34"/>
      <c r="DNU56" s="34"/>
      <c r="DNV56" s="34"/>
      <c r="DNW56" s="34"/>
      <c r="DNX56" s="34"/>
      <c r="DNY56" s="34"/>
      <c r="DNZ56" s="34"/>
      <c r="DOA56" s="34"/>
      <c r="DOB56" s="34"/>
      <c r="DOE56" s="34"/>
      <c r="DOF56" s="34"/>
      <c r="DOG56" s="34"/>
      <c r="DOH56" s="34"/>
      <c r="DOI56" s="34"/>
      <c r="DOJ56" s="34"/>
      <c r="DOK56" s="34"/>
      <c r="DOL56" s="34"/>
      <c r="DOM56" s="34"/>
      <c r="DON56" s="34"/>
      <c r="DOO56" s="34"/>
      <c r="DOP56" s="34"/>
      <c r="DOQ56" s="34"/>
      <c r="DOR56" s="34"/>
      <c r="DOU56" s="34"/>
      <c r="DOV56" s="34"/>
      <c r="DOW56" s="34"/>
      <c r="DOX56" s="34"/>
      <c r="DOY56" s="34"/>
      <c r="DOZ56" s="34"/>
      <c r="DPA56" s="34"/>
      <c r="DPB56" s="34"/>
      <c r="DPC56" s="34"/>
      <c r="DPD56" s="34"/>
      <c r="DPE56" s="34"/>
      <c r="DPF56" s="34"/>
      <c r="DPG56" s="34"/>
      <c r="DPH56" s="34"/>
      <c r="DPK56" s="34"/>
      <c r="DPL56" s="34"/>
      <c r="DPM56" s="34"/>
      <c r="DPN56" s="34"/>
      <c r="DPO56" s="34"/>
      <c r="DPP56" s="34"/>
      <c r="DPQ56" s="34"/>
      <c r="DPR56" s="34"/>
      <c r="DPS56" s="34"/>
      <c r="DPT56" s="34"/>
      <c r="DPU56" s="34"/>
      <c r="DPV56" s="34"/>
      <c r="DPW56" s="34"/>
      <c r="DPX56" s="34"/>
      <c r="DQA56" s="34"/>
      <c r="DQB56" s="34"/>
      <c r="DQC56" s="34"/>
      <c r="DQD56" s="34"/>
      <c r="DQE56" s="34"/>
      <c r="DQF56" s="34"/>
      <c r="DQG56" s="34"/>
      <c r="DQH56" s="34"/>
      <c r="DQI56" s="34"/>
      <c r="DQJ56" s="34"/>
      <c r="DQK56" s="34"/>
      <c r="DQL56" s="34"/>
      <c r="DQM56" s="34"/>
      <c r="DQN56" s="34"/>
      <c r="DQQ56" s="34"/>
      <c r="DQR56" s="34"/>
      <c r="DQS56" s="34"/>
      <c r="DQT56" s="34"/>
      <c r="DQU56" s="34"/>
      <c r="DQV56" s="34"/>
      <c r="DQW56" s="34"/>
      <c r="DQX56" s="34"/>
      <c r="DQY56" s="34"/>
      <c r="DQZ56" s="34"/>
      <c r="DRA56" s="34"/>
      <c r="DRB56" s="34"/>
      <c r="DRC56" s="34"/>
      <c r="DRD56" s="34"/>
      <c r="DRG56" s="34"/>
      <c r="DRH56" s="34"/>
      <c r="DRI56" s="34"/>
      <c r="DRJ56" s="34"/>
      <c r="DRK56" s="34"/>
      <c r="DRL56" s="34"/>
      <c r="DRM56" s="34"/>
      <c r="DRN56" s="34"/>
      <c r="DRO56" s="34"/>
      <c r="DRP56" s="34"/>
      <c r="DRQ56" s="34"/>
      <c r="DRR56" s="34"/>
      <c r="DRS56" s="34"/>
      <c r="DRT56" s="34"/>
      <c r="DRW56" s="34"/>
      <c r="DRX56" s="34"/>
      <c r="DRY56" s="34"/>
      <c r="DRZ56" s="34"/>
      <c r="DSA56" s="34"/>
      <c r="DSB56" s="34"/>
      <c r="DSC56" s="34"/>
      <c r="DSD56" s="34"/>
      <c r="DSE56" s="34"/>
      <c r="DSF56" s="34"/>
      <c r="DSG56" s="34"/>
      <c r="DSH56" s="34"/>
      <c r="DSI56" s="34"/>
      <c r="DSJ56" s="34"/>
      <c r="DSM56" s="34"/>
      <c r="DSN56" s="34"/>
      <c r="DSO56" s="34"/>
      <c r="DSP56" s="34"/>
      <c r="DSQ56" s="34"/>
      <c r="DSR56" s="34"/>
      <c r="DSS56" s="34"/>
      <c r="DST56" s="34"/>
      <c r="DSU56" s="34"/>
      <c r="DSV56" s="34"/>
      <c r="DSW56" s="34"/>
      <c r="DSX56" s="34"/>
      <c r="DSY56" s="34"/>
      <c r="DSZ56" s="34"/>
      <c r="DTC56" s="34"/>
      <c r="DTD56" s="34"/>
      <c r="DTE56" s="34"/>
      <c r="DTF56" s="34"/>
      <c r="DTG56" s="34"/>
      <c r="DTH56" s="34"/>
      <c r="DTI56" s="34"/>
      <c r="DTJ56" s="34"/>
      <c r="DTK56" s="34"/>
      <c r="DTL56" s="34"/>
      <c r="DTM56" s="34"/>
      <c r="DTN56" s="34"/>
      <c r="DTO56" s="34"/>
      <c r="DTP56" s="34"/>
      <c r="DTS56" s="34"/>
      <c r="DTT56" s="34"/>
      <c r="DTU56" s="34"/>
      <c r="DTV56" s="34"/>
      <c r="DTW56" s="34"/>
      <c r="DTX56" s="34"/>
      <c r="DTY56" s="34"/>
      <c r="DTZ56" s="34"/>
      <c r="DUA56" s="34"/>
      <c r="DUB56" s="34"/>
      <c r="DUC56" s="34"/>
      <c r="DUD56" s="34"/>
      <c r="DUE56" s="34"/>
      <c r="DUF56" s="34"/>
      <c r="DUI56" s="34"/>
      <c r="DUJ56" s="34"/>
      <c r="DUK56" s="34"/>
      <c r="DUL56" s="34"/>
      <c r="DUM56" s="34"/>
      <c r="DUN56" s="34"/>
      <c r="DUO56" s="34"/>
      <c r="DUP56" s="34"/>
      <c r="DUQ56" s="34"/>
      <c r="DUR56" s="34"/>
      <c r="DUS56" s="34"/>
      <c r="DUT56" s="34"/>
      <c r="DUU56" s="34"/>
      <c r="DUV56" s="34"/>
      <c r="DUY56" s="34"/>
      <c r="DUZ56" s="34"/>
      <c r="DVA56" s="34"/>
      <c r="DVB56" s="34"/>
      <c r="DVC56" s="34"/>
      <c r="DVD56" s="34"/>
      <c r="DVE56" s="34"/>
      <c r="DVF56" s="34"/>
      <c r="DVG56" s="34"/>
      <c r="DVH56" s="34"/>
      <c r="DVI56" s="34"/>
      <c r="DVJ56" s="34"/>
      <c r="DVK56" s="34"/>
      <c r="DVL56" s="34"/>
      <c r="DVO56" s="34"/>
      <c r="DVP56" s="34"/>
      <c r="DVQ56" s="34"/>
      <c r="DVR56" s="34"/>
      <c r="DVS56" s="34"/>
      <c r="DVT56" s="34"/>
      <c r="DVU56" s="34"/>
      <c r="DVV56" s="34"/>
      <c r="DVW56" s="34"/>
      <c r="DVX56" s="34"/>
      <c r="DVY56" s="34"/>
      <c r="DVZ56" s="34"/>
      <c r="DWA56" s="34"/>
      <c r="DWB56" s="34"/>
      <c r="DWE56" s="34"/>
      <c r="DWF56" s="34"/>
      <c r="DWG56" s="34"/>
      <c r="DWH56" s="34"/>
      <c r="DWI56" s="34"/>
      <c r="DWJ56" s="34"/>
      <c r="DWK56" s="34"/>
      <c r="DWL56" s="34"/>
      <c r="DWM56" s="34"/>
      <c r="DWN56" s="34"/>
      <c r="DWO56" s="34"/>
      <c r="DWP56" s="34"/>
      <c r="DWQ56" s="34"/>
      <c r="DWR56" s="34"/>
      <c r="DWU56" s="34"/>
      <c r="DWV56" s="34"/>
      <c r="DWW56" s="34"/>
      <c r="DWX56" s="34"/>
      <c r="DWY56" s="34"/>
      <c r="DWZ56" s="34"/>
      <c r="DXA56" s="34"/>
      <c r="DXB56" s="34"/>
      <c r="DXC56" s="34"/>
      <c r="DXD56" s="34"/>
      <c r="DXE56" s="34"/>
      <c r="DXF56" s="34"/>
      <c r="DXG56" s="34"/>
      <c r="DXH56" s="34"/>
      <c r="DXK56" s="34"/>
      <c r="DXL56" s="34"/>
      <c r="DXM56" s="34"/>
      <c r="DXN56" s="34"/>
      <c r="DXO56" s="34"/>
      <c r="DXP56" s="34"/>
      <c r="DXQ56" s="34"/>
      <c r="DXR56" s="34"/>
      <c r="DXS56" s="34"/>
      <c r="DXT56" s="34"/>
      <c r="DXU56" s="34"/>
      <c r="DXV56" s="34"/>
      <c r="DXW56" s="34"/>
      <c r="DXX56" s="34"/>
      <c r="DYA56" s="34"/>
      <c r="DYB56" s="34"/>
      <c r="DYC56" s="34"/>
      <c r="DYD56" s="34"/>
      <c r="DYE56" s="34"/>
      <c r="DYF56" s="34"/>
      <c r="DYG56" s="34"/>
      <c r="DYH56" s="34"/>
      <c r="DYI56" s="34"/>
      <c r="DYJ56" s="34"/>
      <c r="DYK56" s="34"/>
      <c r="DYL56" s="34"/>
      <c r="DYM56" s="34"/>
      <c r="DYN56" s="34"/>
      <c r="DYQ56" s="34"/>
      <c r="DYR56" s="34"/>
      <c r="DYS56" s="34"/>
      <c r="DYT56" s="34"/>
      <c r="DYU56" s="34"/>
      <c r="DYV56" s="34"/>
      <c r="DYW56" s="34"/>
      <c r="DYX56" s="34"/>
      <c r="DYY56" s="34"/>
      <c r="DYZ56" s="34"/>
      <c r="DZA56" s="34"/>
      <c r="DZB56" s="34"/>
      <c r="DZC56" s="34"/>
      <c r="DZD56" s="34"/>
      <c r="DZG56" s="34"/>
      <c r="DZH56" s="34"/>
      <c r="DZI56" s="34"/>
      <c r="DZJ56" s="34"/>
      <c r="DZK56" s="34"/>
      <c r="DZL56" s="34"/>
      <c r="DZM56" s="34"/>
      <c r="DZN56" s="34"/>
      <c r="DZO56" s="34"/>
      <c r="DZP56" s="34"/>
      <c r="DZQ56" s="34"/>
      <c r="DZR56" s="34"/>
      <c r="DZS56" s="34"/>
      <c r="DZT56" s="34"/>
      <c r="DZW56" s="34"/>
      <c r="DZX56" s="34"/>
      <c r="DZY56" s="34"/>
      <c r="DZZ56" s="34"/>
      <c r="EAA56" s="34"/>
      <c r="EAB56" s="34"/>
      <c r="EAC56" s="34"/>
      <c r="EAD56" s="34"/>
      <c r="EAE56" s="34"/>
      <c r="EAF56" s="34"/>
      <c r="EAG56" s="34"/>
      <c r="EAH56" s="34"/>
      <c r="EAI56" s="34"/>
      <c r="EAJ56" s="34"/>
      <c r="EAM56" s="34"/>
      <c r="EAN56" s="34"/>
      <c r="EAO56" s="34"/>
      <c r="EAP56" s="34"/>
      <c r="EAQ56" s="34"/>
      <c r="EAR56" s="34"/>
      <c r="EAS56" s="34"/>
      <c r="EAT56" s="34"/>
      <c r="EAU56" s="34"/>
      <c r="EAV56" s="34"/>
      <c r="EAW56" s="34"/>
      <c r="EAX56" s="34"/>
      <c r="EAY56" s="34"/>
      <c r="EAZ56" s="34"/>
      <c r="EBC56" s="34"/>
      <c r="EBD56" s="34"/>
      <c r="EBE56" s="34"/>
      <c r="EBF56" s="34"/>
      <c r="EBG56" s="34"/>
      <c r="EBH56" s="34"/>
      <c r="EBI56" s="34"/>
      <c r="EBJ56" s="34"/>
      <c r="EBK56" s="34"/>
      <c r="EBL56" s="34"/>
      <c r="EBM56" s="34"/>
      <c r="EBN56" s="34"/>
      <c r="EBO56" s="34"/>
      <c r="EBP56" s="34"/>
      <c r="EBS56" s="34"/>
      <c r="EBT56" s="34"/>
      <c r="EBU56" s="34"/>
      <c r="EBV56" s="34"/>
      <c r="EBW56" s="34"/>
      <c r="EBX56" s="34"/>
      <c r="EBY56" s="34"/>
      <c r="EBZ56" s="34"/>
      <c r="ECA56" s="34"/>
      <c r="ECB56" s="34"/>
      <c r="ECC56" s="34"/>
      <c r="ECD56" s="34"/>
      <c r="ECE56" s="34"/>
      <c r="ECF56" s="34"/>
      <c r="ECI56" s="34"/>
      <c r="ECJ56" s="34"/>
      <c r="ECK56" s="34"/>
      <c r="ECL56" s="34"/>
      <c r="ECM56" s="34"/>
      <c r="ECN56" s="34"/>
      <c r="ECO56" s="34"/>
      <c r="ECP56" s="34"/>
      <c r="ECQ56" s="34"/>
      <c r="ECR56" s="34"/>
      <c r="ECS56" s="34"/>
      <c r="ECT56" s="34"/>
      <c r="ECU56" s="34"/>
      <c r="ECV56" s="34"/>
      <c r="ECY56" s="34"/>
      <c r="ECZ56" s="34"/>
      <c r="EDA56" s="34"/>
      <c r="EDB56" s="34"/>
      <c r="EDC56" s="34"/>
      <c r="EDD56" s="34"/>
      <c r="EDE56" s="34"/>
      <c r="EDF56" s="34"/>
      <c r="EDG56" s="34"/>
      <c r="EDH56" s="34"/>
      <c r="EDI56" s="34"/>
      <c r="EDJ56" s="34"/>
      <c r="EDK56" s="34"/>
      <c r="EDL56" s="34"/>
      <c r="EDO56" s="34"/>
      <c r="EDP56" s="34"/>
      <c r="EDQ56" s="34"/>
      <c r="EDR56" s="34"/>
      <c r="EDS56" s="34"/>
      <c r="EDT56" s="34"/>
      <c r="EDU56" s="34"/>
      <c r="EDV56" s="34"/>
      <c r="EDW56" s="34"/>
      <c r="EDX56" s="34"/>
      <c r="EDY56" s="34"/>
      <c r="EDZ56" s="34"/>
      <c r="EEA56" s="34"/>
      <c r="EEB56" s="34"/>
      <c r="EEE56" s="34"/>
      <c r="EEF56" s="34"/>
      <c r="EEG56" s="34"/>
      <c r="EEH56" s="34"/>
      <c r="EEI56" s="34"/>
      <c r="EEJ56" s="34"/>
      <c r="EEK56" s="34"/>
      <c r="EEL56" s="34"/>
      <c r="EEM56" s="34"/>
      <c r="EEN56" s="34"/>
      <c r="EEO56" s="34"/>
      <c r="EEP56" s="34"/>
      <c r="EEQ56" s="34"/>
      <c r="EER56" s="34"/>
      <c r="EEU56" s="34"/>
      <c r="EEV56" s="34"/>
      <c r="EEW56" s="34"/>
      <c r="EEX56" s="34"/>
      <c r="EEY56" s="34"/>
      <c r="EEZ56" s="34"/>
      <c r="EFA56" s="34"/>
      <c r="EFB56" s="34"/>
      <c r="EFC56" s="34"/>
      <c r="EFD56" s="34"/>
      <c r="EFE56" s="34"/>
      <c r="EFF56" s="34"/>
      <c r="EFG56" s="34"/>
      <c r="EFH56" s="34"/>
      <c r="EFK56" s="34"/>
      <c r="EFL56" s="34"/>
      <c r="EFM56" s="34"/>
      <c r="EFN56" s="34"/>
      <c r="EFO56" s="34"/>
      <c r="EFP56" s="34"/>
      <c r="EFQ56" s="34"/>
      <c r="EFR56" s="34"/>
      <c r="EFS56" s="34"/>
      <c r="EFT56" s="34"/>
      <c r="EFU56" s="34"/>
      <c r="EFV56" s="34"/>
      <c r="EFW56" s="34"/>
      <c r="EFX56" s="34"/>
      <c r="EGA56" s="34"/>
      <c r="EGB56" s="34"/>
      <c r="EGC56" s="34"/>
      <c r="EGD56" s="34"/>
      <c r="EGE56" s="34"/>
      <c r="EGF56" s="34"/>
      <c r="EGG56" s="34"/>
      <c r="EGH56" s="34"/>
      <c r="EGI56" s="34"/>
      <c r="EGJ56" s="34"/>
      <c r="EGK56" s="34"/>
      <c r="EGL56" s="34"/>
      <c r="EGM56" s="34"/>
      <c r="EGN56" s="34"/>
      <c r="EGQ56" s="34"/>
      <c r="EGR56" s="34"/>
      <c r="EGS56" s="34"/>
      <c r="EGT56" s="34"/>
      <c r="EGU56" s="34"/>
      <c r="EGV56" s="34"/>
      <c r="EGW56" s="34"/>
      <c r="EGX56" s="34"/>
      <c r="EGY56" s="34"/>
      <c r="EGZ56" s="34"/>
      <c r="EHA56" s="34"/>
      <c r="EHB56" s="34"/>
      <c r="EHC56" s="34"/>
      <c r="EHD56" s="34"/>
      <c r="EHG56" s="34"/>
      <c r="EHH56" s="34"/>
      <c r="EHI56" s="34"/>
      <c r="EHJ56" s="34"/>
      <c r="EHK56" s="34"/>
      <c r="EHL56" s="34"/>
      <c r="EHM56" s="34"/>
      <c r="EHN56" s="34"/>
      <c r="EHO56" s="34"/>
      <c r="EHP56" s="34"/>
      <c r="EHQ56" s="34"/>
      <c r="EHR56" s="34"/>
      <c r="EHS56" s="34"/>
      <c r="EHT56" s="34"/>
      <c r="EHW56" s="34"/>
      <c r="EHX56" s="34"/>
      <c r="EHY56" s="34"/>
      <c r="EHZ56" s="34"/>
      <c r="EIA56" s="34"/>
      <c r="EIB56" s="34"/>
      <c r="EIC56" s="34"/>
      <c r="EID56" s="34"/>
      <c r="EIE56" s="34"/>
      <c r="EIF56" s="34"/>
      <c r="EIG56" s="34"/>
      <c r="EIH56" s="34"/>
      <c r="EII56" s="34"/>
      <c r="EIJ56" s="34"/>
      <c r="EIM56" s="34"/>
      <c r="EIN56" s="34"/>
      <c r="EIO56" s="34"/>
      <c r="EIP56" s="34"/>
      <c r="EIQ56" s="34"/>
      <c r="EIR56" s="34"/>
      <c r="EIS56" s="34"/>
      <c r="EIT56" s="34"/>
      <c r="EIU56" s="34"/>
      <c r="EIV56" s="34"/>
      <c r="EIW56" s="34"/>
      <c r="EIX56" s="34"/>
      <c r="EIY56" s="34"/>
      <c r="EIZ56" s="34"/>
      <c r="EJC56" s="34"/>
      <c r="EJD56" s="34"/>
      <c r="EJE56" s="34"/>
      <c r="EJF56" s="34"/>
      <c r="EJG56" s="34"/>
      <c r="EJH56" s="34"/>
      <c r="EJI56" s="34"/>
      <c r="EJJ56" s="34"/>
      <c r="EJK56" s="34"/>
      <c r="EJL56" s="34"/>
      <c r="EJM56" s="34"/>
      <c r="EJN56" s="34"/>
      <c r="EJO56" s="34"/>
      <c r="EJP56" s="34"/>
      <c r="EJS56" s="34"/>
      <c r="EJT56" s="34"/>
      <c r="EJU56" s="34"/>
      <c r="EJV56" s="34"/>
      <c r="EJW56" s="34"/>
      <c r="EJX56" s="34"/>
      <c r="EJY56" s="34"/>
      <c r="EJZ56" s="34"/>
      <c r="EKA56" s="34"/>
      <c r="EKB56" s="34"/>
      <c r="EKC56" s="34"/>
      <c r="EKD56" s="34"/>
      <c r="EKE56" s="34"/>
      <c r="EKF56" s="34"/>
      <c r="EKI56" s="34"/>
      <c r="EKJ56" s="34"/>
      <c r="EKK56" s="34"/>
      <c r="EKL56" s="34"/>
      <c r="EKM56" s="34"/>
      <c r="EKN56" s="34"/>
      <c r="EKO56" s="34"/>
      <c r="EKP56" s="34"/>
      <c r="EKQ56" s="34"/>
      <c r="EKR56" s="34"/>
      <c r="EKS56" s="34"/>
      <c r="EKT56" s="34"/>
      <c r="EKU56" s="34"/>
      <c r="EKV56" s="34"/>
      <c r="EKY56" s="34"/>
      <c r="EKZ56" s="34"/>
      <c r="ELA56" s="34"/>
      <c r="ELB56" s="34"/>
      <c r="ELC56" s="34"/>
      <c r="ELD56" s="34"/>
      <c r="ELE56" s="34"/>
      <c r="ELF56" s="34"/>
      <c r="ELG56" s="34"/>
      <c r="ELH56" s="34"/>
      <c r="ELI56" s="34"/>
      <c r="ELJ56" s="34"/>
      <c r="ELK56" s="34"/>
      <c r="ELL56" s="34"/>
      <c r="ELO56" s="34"/>
      <c r="ELP56" s="34"/>
      <c r="ELQ56" s="34"/>
      <c r="ELR56" s="34"/>
      <c r="ELS56" s="34"/>
      <c r="ELT56" s="34"/>
      <c r="ELU56" s="34"/>
      <c r="ELV56" s="34"/>
      <c r="ELW56" s="34"/>
      <c r="ELX56" s="34"/>
      <c r="ELY56" s="34"/>
      <c r="ELZ56" s="34"/>
      <c r="EMA56" s="34"/>
      <c r="EMB56" s="34"/>
      <c r="EME56" s="34"/>
      <c r="EMF56" s="34"/>
      <c r="EMG56" s="34"/>
      <c r="EMH56" s="34"/>
      <c r="EMI56" s="34"/>
      <c r="EMJ56" s="34"/>
      <c r="EMK56" s="34"/>
      <c r="EML56" s="34"/>
      <c r="EMM56" s="34"/>
      <c r="EMN56" s="34"/>
      <c r="EMO56" s="34"/>
      <c r="EMP56" s="34"/>
      <c r="EMQ56" s="34"/>
      <c r="EMR56" s="34"/>
      <c r="EMU56" s="34"/>
      <c r="EMV56" s="34"/>
      <c r="EMW56" s="34"/>
      <c r="EMX56" s="34"/>
      <c r="EMY56" s="34"/>
      <c r="EMZ56" s="34"/>
      <c r="ENA56" s="34"/>
      <c r="ENB56" s="34"/>
      <c r="ENC56" s="34"/>
      <c r="END56" s="34"/>
      <c r="ENE56" s="34"/>
      <c r="ENF56" s="34"/>
      <c r="ENG56" s="34"/>
      <c r="ENH56" s="34"/>
      <c r="ENK56" s="34"/>
      <c r="ENL56" s="34"/>
      <c r="ENM56" s="34"/>
      <c r="ENN56" s="34"/>
      <c r="ENO56" s="34"/>
      <c r="ENP56" s="34"/>
      <c r="ENQ56" s="34"/>
      <c r="ENR56" s="34"/>
      <c r="ENS56" s="34"/>
      <c r="ENT56" s="34"/>
      <c r="ENU56" s="34"/>
      <c r="ENV56" s="34"/>
      <c r="ENW56" s="34"/>
      <c r="ENX56" s="34"/>
      <c r="EOA56" s="34"/>
      <c r="EOB56" s="34"/>
      <c r="EOC56" s="34"/>
      <c r="EOD56" s="34"/>
      <c r="EOE56" s="34"/>
      <c r="EOF56" s="34"/>
      <c r="EOG56" s="34"/>
      <c r="EOH56" s="34"/>
      <c r="EOI56" s="34"/>
      <c r="EOJ56" s="34"/>
      <c r="EOK56" s="34"/>
      <c r="EOL56" s="34"/>
      <c r="EOM56" s="34"/>
      <c r="EON56" s="34"/>
      <c r="EOQ56" s="34"/>
      <c r="EOR56" s="34"/>
      <c r="EOS56" s="34"/>
      <c r="EOT56" s="34"/>
      <c r="EOU56" s="34"/>
      <c r="EOV56" s="34"/>
      <c r="EOW56" s="34"/>
      <c r="EOX56" s="34"/>
      <c r="EOY56" s="34"/>
      <c r="EOZ56" s="34"/>
      <c r="EPA56" s="34"/>
      <c r="EPB56" s="34"/>
      <c r="EPC56" s="34"/>
      <c r="EPD56" s="34"/>
      <c r="EPG56" s="34"/>
      <c r="EPH56" s="34"/>
      <c r="EPI56" s="34"/>
      <c r="EPJ56" s="34"/>
      <c r="EPK56" s="34"/>
      <c r="EPL56" s="34"/>
      <c r="EPM56" s="34"/>
      <c r="EPN56" s="34"/>
      <c r="EPO56" s="34"/>
      <c r="EPP56" s="34"/>
      <c r="EPQ56" s="34"/>
      <c r="EPR56" s="34"/>
      <c r="EPS56" s="34"/>
      <c r="EPT56" s="34"/>
      <c r="EPW56" s="34"/>
      <c r="EPX56" s="34"/>
      <c r="EPY56" s="34"/>
      <c r="EPZ56" s="34"/>
      <c r="EQA56" s="34"/>
      <c r="EQB56" s="34"/>
      <c r="EQC56" s="34"/>
      <c r="EQD56" s="34"/>
      <c r="EQE56" s="34"/>
      <c r="EQF56" s="34"/>
      <c r="EQG56" s="34"/>
      <c r="EQH56" s="34"/>
      <c r="EQI56" s="34"/>
      <c r="EQJ56" s="34"/>
      <c r="EQM56" s="34"/>
      <c r="EQN56" s="34"/>
      <c r="EQO56" s="34"/>
      <c r="EQP56" s="34"/>
      <c r="EQQ56" s="34"/>
      <c r="EQR56" s="34"/>
      <c r="EQS56" s="34"/>
      <c r="EQT56" s="34"/>
      <c r="EQU56" s="34"/>
      <c r="EQV56" s="34"/>
      <c r="EQW56" s="34"/>
      <c r="EQX56" s="34"/>
      <c r="EQY56" s="34"/>
      <c r="EQZ56" s="34"/>
      <c r="ERC56" s="34"/>
      <c r="ERD56" s="34"/>
      <c r="ERE56" s="34"/>
      <c r="ERF56" s="34"/>
      <c r="ERG56" s="34"/>
      <c r="ERH56" s="34"/>
      <c r="ERI56" s="34"/>
      <c r="ERJ56" s="34"/>
      <c r="ERK56" s="34"/>
      <c r="ERL56" s="34"/>
      <c r="ERM56" s="34"/>
      <c r="ERN56" s="34"/>
      <c r="ERO56" s="34"/>
      <c r="ERP56" s="34"/>
      <c r="ERS56" s="34"/>
      <c r="ERT56" s="34"/>
      <c r="ERU56" s="34"/>
      <c r="ERV56" s="34"/>
      <c r="ERW56" s="34"/>
      <c r="ERX56" s="34"/>
      <c r="ERY56" s="34"/>
      <c r="ERZ56" s="34"/>
      <c r="ESA56" s="34"/>
      <c r="ESB56" s="34"/>
      <c r="ESC56" s="34"/>
      <c r="ESD56" s="34"/>
      <c r="ESE56" s="34"/>
      <c r="ESF56" s="34"/>
      <c r="ESI56" s="34"/>
      <c r="ESJ56" s="34"/>
      <c r="ESK56" s="34"/>
      <c r="ESL56" s="34"/>
      <c r="ESM56" s="34"/>
      <c r="ESN56" s="34"/>
      <c r="ESO56" s="34"/>
      <c r="ESP56" s="34"/>
      <c r="ESQ56" s="34"/>
      <c r="ESR56" s="34"/>
      <c r="ESS56" s="34"/>
      <c r="EST56" s="34"/>
      <c r="ESU56" s="34"/>
      <c r="ESV56" s="34"/>
      <c r="ESY56" s="34"/>
      <c r="ESZ56" s="34"/>
      <c r="ETA56" s="34"/>
      <c r="ETB56" s="34"/>
      <c r="ETC56" s="34"/>
      <c r="ETD56" s="34"/>
      <c r="ETE56" s="34"/>
      <c r="ETF56" s="34"/>
      <c r="ETG56" s="34"/>
      <c r="ETH56" s="34"/>
      <c r="ETI56" s="34"/>
      <c r="ETJ56" s="34"/>
      <c r="ETK56" s="34"/>
      <c r="ETL56" s="34"/>
      <c r="ETO56" s="34"/>
      <c r="ETP56" s="34"/>
      <c r="ETQ56" s="34"/>
      <c r="ETR56" s="34"/>
      <c r="ETS56" s="34"/>
      <c r="ETT56" s="34"/>
      <c r="ETU56" s="34"/>
      <c r="ETV56" s="34"/>
      <c r="ETW56" s="34"/>
      <c r="ETX56" s="34"/>
      <c r="ETY56" s="34"/>
      <c r="ETZ56" s="34"/>
      <c r="EUA56" s="34"/>
      <c r="EUB56" s="34"/>
      <c r="EUE56" s="34"/>
      <c r="EUF56" s="34"/>
      <c r="EUG56" s="34"/>
      <c r="EUH56" s="34"/>
      <c r="EUI56" s="34"/>
      <c r="EUJ56" s="34"/>
      <c r="EUK56" s="34"/>
      <c r="EUL56" s="34"/>
      <c r="EUM56" s="34"/>
      <c r="EUN56" s="34"/>
      <c r="EUO56" s="34"/>
      <c r="EUP56" s="34"/>
      <c r="EUQ56" s="34"/>
      <c r="EUR56" s="34"/>
      <c r="EUU56" s="34"/>
      <c r="EUV56" s="34"/>
      <c r="EUW56" s="34"/>
      <c r="EUX56" s="34"/>
      <c r="EUY56" s="34"/>
      <c r="EUZ56" s="34"/>
      <c r="EVA56" s="34"/>
      <c r="EVB56" s="34"/>
      <c r="EVC56" s="34"/>
      <c r="EVD56" s="34"/>
      <c r="EVE56" s="34"/>
      <c r="EVF56" s="34"/>
      <c r="EVG56" s="34"/>
      <c r="EVH56" s="34"/>
      <c r="EVK56" s="34"/>
      <c r="EVL56" s="34"/>
      <c r="EVM56" s="34"/>
      <c r="EVN56" s="34"/>
      <c r="EVO56" s="34"/>
      <c r="EVP56" s="34"/>
      <c r="EVQ56" s="34"/>
      <c r="EVR56" s="34"/>
      <c r="EVS56" s="34"/>
      <c r="EVT56" s="34"/>
      <c r="EVU56" s="34"/>
      <c r="EVV56" s="34"/>
      <c r="EVW56" s="34"/>
      <c r="EVX56" s="34"/>
      <c r="EWA56" s="34"/>
      <c r="EWB56" s="34"/>
      <c r="EWC56" s="34"/>
      <c r="EWD56" s="34"/>
      <c r="EWE56" s="34"/>
      <c r="EWF56" s="34"/>
      <c r="EWG56" s="34"/>
      <c r="EWH56" s="34"/>
      <c r="EWI56" s="34"/>
      <c r="EWJ56" s="34"/>
      <c r="EWK56" s="34"/>
      <c r="EWL56" s="34"/>
      <c r="EWM56" s="34"/>
      <c r="EWN56" s="34"/>
      <c r="EWQ56" s="34"/>
      <c r="EWR56" s="34"/>
      <c r="EWS56" s="34"/>
      <c r="EWT56" s="34"/>
      <c r="EWU56" s="34"/>
      <c r="EWV56" s="34"/>
      <c r="EWW56" s="34"/>
      <c r="EWX56" s="34"/>
      <c r="EWY56" s="34"/>
      <c r="EWZ56" s="34"/>
      <c r="EXA56" s="34"/>
      <c r="EXB56" s="34"/>
      <c r="EXC56" s="34"/>
      <c r="EXD56" s="34"/>
      <c r="EXG56" s="34"/>
      <c r="EXH56" s="34"/>
      <c r="EXI56" s="34"/>
      <c r="EXJ56" s="34"/>
      <c r="EXK56" s="34"/>
      <c r="EXL56" s="34"/>
      <c r="EXM56" s="34"/>
      <c r="EXN56" s="34"/>
      <c r="EXO56" s="34"/>
      <c r="EXP56" s="34"/>
      <c r="EXQ56" s="34"/>
      <c r="EXR56" s="34"/>
      <c r="EXS56" s="34"/>
      <c r="EXT56" s="34"/>
      <c r="EXW56" s="34"/>
      <c r="EXX56" s="34"/>
      <c r="EXY56" s="34"/>
      <c r="EXZ56" s="34"/>
      <c r="EYA56" s="34"/>
      <c r="EYB56" s="34"/>
      <c r="EYC56" s="34"/>
      <c r="EYD56" s="34"/>
      <c r="EYE56" s="34"/>
      <c r="EYF56" s="34"/>
      <c r="EYG56" s="34"/>
      <c r="EYH56" s="34"/>
      <c r="EYI56" s="34"/>
      <c r="EYJ56" s="34"/>
      <c r="EYM56" s="34"/>
      <c r="EYN56" s="34"/>
      <c r="EYO56" s="34"/>
      <c r="EYP56" s="34"/>
      <c r="EYQ56" s="34"/>
      <c r="EYR56" s="34"/>
      <c r="EYS56" s="34"/>
      <c r="EYT56" s="34"/>
      <c r="EYU56" s="34"/>
      <c r="EYV56" s="34"/>
      <c r="EYW56" s="34"/>
      <c r="EYX56" s="34"/>
      <c r="EYY56" s="34"/>
      <c r="EYZ56" s="34"/>
      <c r="EZC56" s="34"/>
      <c r="EZD56" s="34"/>
      <c r="EZE56" s="34"/>
      <c r="EZF56" s="34"/>
      <c r="EZG56" s="34"/>
      <c r="EZH56" s="34"/>
      <c r="EZI56" s="34"/>
      <c r="EZJ56" s="34"/>
      <c r="EZK56" s="34"/>
      <c r="EZL56" s="34"/>
      <c r="EZM56" s="34"/>
      <c r="EZN56" s="34"/>
      <c r="EZO56" s="34"/>
      <c r="EZP56" s="34"/>
      <c r="EZS56" s="34"/>
      <c r="EZT56" s="34"/>
      <c r="EZU56" s="34"/>
      <c r="EZV56" s="34"/>
      <c r="EZW56" s="34"/>
      <c r="EZX56" s="34"/>
      <c r="EZY56" s="34"/>
      <c r="EZZ56" s="34"/>
      <c r="FAA56" s="34"/>
      <c r="FAB56" s="34"/>
      <c r="FAC56" s="34"/>
      <c r="FAD56" s="34"/>
      <c r="FAE56" s="34"/>
      <c r="FAF56" s="34"/>
      <c r="FAI56" s="34"/>
      <c r="FAJ56" s="34"/>
      <c r="FAK56" s="34"/>
      <c r="FAL56" s="34"/>
      <c r="FAM56" s="34"/>
      <c r="FAN56" s="34"/>
      <c r="FAO56" s="34"/>
      <c r="FAP56" s="34"/>
      <c r="FAQ56" s="34"/>
      <c r="FAR56" s="34"/>
      <c r="FAS56" s="34"/>
      <c r="FAT56" s="34"/>
      <c r="FAU56" s="34"/>
      <c r="FAV56" s="34"/>
      <c r="FAY56" s="34"/>
      <c r="FAZ56" s="34"/>
      <c r="FBA56" s="34"/>
      <c r="FBB56" s="34"/>
      <c r="FBC56" s="34"/>
      <c r="FBD56" s="34"/>
      <c r="FBE56" s="34"/>
      <c r="FBF56" s="34"/>
      <c r="FBG56" s="34"/>
      <c r="FBH56" s="34"/>
      <c r="FBI56" s="34"/>
      <c r="FBJ56" s="34"/>
      <c r="FBK56" s="34"/>
      <c r="FBL56" s="34"/>
      <c r="FBO56" s="34"/>
      <c r="FBP56" s="34"/>
      <c r="FBQ56" s="34"/>
      <c r="FBR56" s="34"/>
      <c r="FBS56" s="34"/>
      <c r="FBT56" s="34"/>
      <c r="FBU56" s="34"/>
      <c r="FBV56" s="34"/>
      <c r="FBW56" s="34"/>
      <c r="FBX56" s="34"/>
      <c r="FBY56" s="34"/>
      <c r="FBZ56" s="34"/>
      <c r="FCA56" s="34"/>
      <c r="FCB56" s="34"/>
      <c r="FCE56" s="34"/>
      <c r="FCF56" s="34"/>
      <c r="FCG56" s="34"/>
      <c r="FCH56" s="34"/>
      <c r="FCI56" s="34"/>
      <c r="FCJ56" s="34"/>
      <c r="FCK56" s="34"/>
      <c r="FCL56" s="34"/>
      <c r="FCM56" s="34"/>
      <c r="FCN56" s="34"/>
      <c r="FCO56" s="34"/>
      <c r="FCP56" s="34"/>
      <c r="FCQ56" s="34"/>
      <c r="FCR56" s="34"/>
      <c r="FCU56" s="34"/>
      <c r="FCV56" s="34"/>
      <c r="FCW56" s="34"/>
      <c r="FCX56" s="34"/>
      <c r="FCY56" s="34"/>
      <c r="FCZ56" s="34"/>
      <c r="FDA56" s="34"/>
      <c r="FDB56" s="34"/>
      <c r="FDC56" s="34"/>
      <c r="FDD56" s="34"/>
      <c r="FDE56" s="34"/>
      <c r="FDF56" s="34"/>
      <c r="FDG56" s="34"/>
      <c r="FDH56" s="34"/>
      <c r="FDK56" s="34"/>
      <c r="FDL56" s="34"/>
      <c r="FDM56" s="34"/>
      <c r="FDN56" s="34"/>
      <c r="FDO56" s="34"/>
      <c r="FDP56" s="34"/>
      <c r="FDQ56" s="34"/>
      <c r="FDR56" s="34"/>
      <c r="FDS56" s="34"/>
      <c r="FDT56" s="34"/>
      <c r="FDU56" s="34"/>
      <c r="FDV56" s="34"/>
      <c r="FDW56" s="34"/>
      <c r="FDX56" s="34"/>
      <c r="FEA56" s="34"/>
      <c r="FEB56" s="34"/>
      <c r="FEC56" s="34"/>
      <c r="FED56" s="34"/>
      <c r="FEE56" s="34"/>
      <c r="FEF56" s="34"/>
      <c r="FEG56" s="34"/>
      <c r="FEH56" s="34"/>
      <c r="FEI56" s="34"/>
      <c r="FEJ56" s="34"/>
      <c r="FEK56" s="34"/>
      <c r="FEL56" s="34"/>
      <c r="FEM56" s="34"/>
      <c r="FEN56" s="34"/>
      <c r="FEQ56" s="34"/>
      <c r="FER56" s="34"/>
      <c r="FES56" s="34"/>
      <c r="FET56" s="34"/>
      <c r="FEU56" s="34"/>
      <c r="FEV56" s="34"/>
      <c r="FEW56" s="34"/>
      <c r="FEX56" s="34"/>
      <c r="FEY56" s="34"/>
      <c r="FEZ56" s="34"/>
      <c r="FFA56" s="34"/>
      <c r="FFB56" s="34"/>
      <c r="FFC56" s="34"/>
      <c r="FFD56" s="34"/>
      <c r="FFG56" s="34"/>
      <c r="FFH56" s="34"/>
      <c r="FFI56" s="34"/>
      <c r="FFJ56" s="34"/>
      <c r="FFK56" s="34"/>
      <c r="FFL56" s="34"/>
      <c r="FFM56" s="34"/>
      <c r="FFN56" s="34"/>
      <c r="FFO56" s="34"/>
      <c r="FFP56" s="34"/>
      <c r="FFQ56" s="34"/>
      <c r="FFR56" s="34"/>
      <c r="FFS56" s="34"/>
      <c r="FFT56" s="34"/>
      <c r="FFW56" s="34"/>
      <c r="FFX56" s="34"/>
      <c r="FFY56" s="34"/>
      <c r="FFZ56" s="34"/>
      <c r="FGA56" s="34"/>
      <c r="FGB56" s="34"/>
      <c r="FGC56" s="34"/>
      <c r="FGD56" s="34"/>
      <c r="FGE56" s="34"/>
      <c r="FGF56" s="34"/>
      <c r="FGG56" s="34"/>
      <c r="FGH56" s="34"/>
      <c r="FGI56" s="34"/>
      <c r="FGJ56" s="34"/>
      <c r="FGM56" s="34"/>
      <c r="FGN56" s="34"/>
      <c r="FGO56" s="34"/>
      <c r="FGP56" s="34"/>
      <c r="FGQ56" s="34"/>
      <c r="FGR56" s="34"/>
      <c r="FGS56" s="34"/>
      <c r="FGT56" s="34"/>
      <c r="FGU56" s="34"/>
      <c r="FGV56" s="34"/>
      <c r="FGW56" s="34"/>
      <c r="FGX56" s="34"/>
      <c r="FGY56" s="34"/>
      <c r="FGZ56" s="34"/>
      <c r="FHC56" s="34"/>
      <c r="FHD56" s="34"/>
      <c r="FHE56" s="34"/>
      <c r="FHF56" s="34"/>
      <c r="FHG56" s="34"/>
      <c r="FHH56" s="34"/>
      <c r="FHI56" s="34"/>
      <c r="FHJ56" s="34"/>
      <c r="FHK56" s="34"/>
      <c r="FHL56" s="34"/>
      <c r="FHM56" s="34"/>
      <c r="FHN56" s="34"/>
      <c r="FHO56" s="34"/>
      <c r="FHP56" s="34"/>
      <c r="FHS56" s="34"/>
      <c r="FHT56" s="34"/>
      <c r="FHU56" s="34"/>
      <c r="FHV56" s="34"/>
      <c r="FHW56" s="34"/>
      <c r="FHX56" s="34"/>
      <c r="FHY56" s="34"/>
      <c r="FHZ56" s="34"/>
      <c r="FIA56" s="34"/>
      <c r="FIB56" s="34"/>
      <c r="FIC56" s="34"/>
      <c r="FID56" s="34"/>
      <c r="FIE56" s="34"/>
      <c r="FIF56" s="34"/>
      <c r="FII56" s="34"/>
      <c r="FIJ56" s="34"/>
      <c r="FIK56" s="34"/>
      <c r="FIL56" s="34"/>
      <c r="FIM56" s="34"/>
      <c r="FIN56" s="34"/>
      <c r="FIO56" s="34"/>
      <c r="FIP56" s="34"/>
      <c r="FIQ56" s="34"/>
      <c r="FIR56" s="34"/>
      <c r="FIS56" s="34"/>
      <c r="FIT56" s="34"/>
      <c r="FIU56" s="34"/>
      <c r="FIV56" s="34"/>
      <c r="FIY56" s="34"/>
      <c r="FIZ56" s="34"/>
      <c r="FJA56" s="34"/>
      <c r="FJB56" s="34"/>
      <c r="FJC56" s="34"/>
      <c r="FJD56" s="34"/>
      <c r="FJE56" s="34"/>
      <c r="FJF56" s="34"/>
      <c r="FJG56" s="34"/>
      <c r="FJH56" s="34"/>
      <c r="FJI56" s="34"/>
      <c r="FJJ56" s="34"/>
      <c r="FJK56" s="34"/>
      <c r="FJL56" s="34"/>
      <c r="FJO56" s="34"/>
      <c r="FJP56" s="34"/>
      <c r="FJQ56" s="34"/>
      <c r="FJR56" s="34"/>
      <c r="FJS56" s="34"/>
      <c r="FJT56" s="34"/>
      <c r="FJU56" s="34"/>
      <c r="FJV56" s="34"/>
      <c r="FJW56" s="34"/>
      <c r="FJX56" s="34"/>
      <c r="FJY56" s="34"/>
      <c r="FJZ56" s="34"/>
      <c r="FKA56" s="34"/>
      <c r="FKB56" s="34"/>
      <c r="FKE56" s="34"/>
      <c r="FKF56" s="34"/>
      <c r="FKG56" s="34"/>
      <c r="FKH56" s="34"/>
      <c r="FKI56" s="34"/>
      <c r="FKJ56" s="34"/>
      <c r="FKK56" s="34"/>
      <c r="FKL56" s="34"/>
      <c r="FKM56" s="34"/>
      <c r="FKN56" s="34"/>
      <c r="FKO56" s="34"/>
      <c r="FKP56" s="34"/>
      <c r="FKQ56" s="34"/>
      <c r="FKR56" s="34"/>
      <c r="FKU56" s="34"/>
      <c r="FKV56" s="34"/>
      <c r="FKW56" s="34"/>
      <c r="FKX56" s="34"/>
      <c r="FKY56" s="34"/>
      <c r="FKZ56" s="34"/>
      <c r="FLA56" s="34"/>
      <c r="FLB56" s="34"/>
      <c r="FLC56" s="34"/>
      <c r="FLD56" s="34"/>
      <c r="FLE56" s="34"/>
      <c r="FLF56" s="34"/>
      <c r="FLG56" s="34"/>
      <c r="FLH56" s="34"/>
      <c r="FLK56" s="34"/>
      <c r="FLL56" s="34"/>
      <c r="FLM56" s="34"/>
      <c r="FLN56" s="34"/>
      <c r="FLO56" s="34"/>
      <c r="FLP56" s="34"/>
      <c r="FLQ56" s="34"/>
      <c r="FLR56" s="34"/>
      <c r="FLS56" s="34"/>
      <c r="FLT56" s="34"/>
      <c r="FLU56" s="34"/>
      <c r="FLV56" s="34"/>
      <c r="FLW56" s="34"/>
      <c r="FLX56" s="34"/>
      <c r="FMA56" s="34"/>
      <c r="FMB56" s="34"/>
      <c r="FMC56" s="34"/>
      <c r="FMD56" s="34"/>
      <c r="FME56" s="34"/>
      <c r="FMF56" s="34"/>
      <c r="FMG56" s="34"/>
      <c r="FMH56" s="34"/>
      <c r="FMI56" s="34"/>
      <c r="FMJ56" s="34"/>
      <c r="FMK56" s="34"/>
      <c r="FML56" s="34"/>
      <c r="FMM56" s="34"/>
      <c r="FMN56" s="34"/>
      <c r="FMQ56" s="34"/>
      <c r="FMR56" s="34"/>
      <c r="FMS56" s="34"/>
      <c r="FMT56" s="34"/>
      <c r="FMU56" s="34"/>
      <c r="FMV56" s="34"/>
      <c r="FMW56" s="34"/>
      <c r="FMX56" s="34"/>
      <c r="FMY56" s="34"/>
      <c r="FMZ56" s="34"/>
      <c r="FNA56" s="34"/>
      <c r="FNB56" s="34"/>
      <c r="FNC56" s="34"/>
      <c r="FND56" s="34"/>
      <c r="FNG56" s="34"/>
      <c r="FNH56" s="34"/>
      <c r="FNI56" s="34"/>
      <c r="FNJ56" s="34"/>
      <c r="FNK56" s="34"/>
      <c r="FNL56" s="34"/>
      <c r="FNM56" s="34"/>
      <c r="FNN56" s="34"/>
      <c r="FNO56" s="34"/>
      <c r="FNP56" s="34"/>
      <c r="FNQ56" s="34"/>
      <c r="FNR56" s="34"/>
      <c r="FNS56" s="34"/>
      <c r="FNT56" s="34"/>
      <c r="FNW56" s="34"/>
      <c r="FNX56" s="34"/>
      <c r="FNY56" s="34"/>
      <c r="FNZ56" s="34"/>
      <c r="FOA56" s="34"/>
      <c r="FOB56" s="34"/>
      <c r="FOC56" s="34"/>
      <c r="FOD56" s="34"/>
      <c r="FOE56" s="34"/>
      <c r="FOF56" s="34"/>
      <c r="FOG56" s="34"/>
      <c r="FOH56" s="34"/>
      <c r="FOI56" s="34"/>
      <c r="FOJ56" s="34"/>
      <c r="FOM56" s="34"/>
      <c r="FON56" s="34"/>
      <c r="FOO56" s="34"/>
      <c r="FOP56" s="34"/>
      <c r="FOQ56" s="34"/>
      <c r="FOR56" s="34"/>
      <c r="FOS56" s="34"/>
      <c r="FOT56" s="34"/>
      <c r="FOU56" s="34"/>
      <c r="FOV56" s="34"/>
      <c r="FOW56" s="34"/>
      <c r="FOX56" s="34"/>
      <c r="FOY56" s="34"/>
      <c r="FOZ56" s="34"/>
      <c r="FPC56" s="34"/>
      <c r="FPD56" s="34"/>
      <c r="FPE56" s="34"/>
      <c r="FPF56" s="34"/>
      <c r="FPG56" s="34"/>
      <c r="FPH56" s="34"/>
      <c r="FPI56" s="34"/>
      <c r="FPJ56" s="34"/>
      <c r="FPK56" s="34"/>
      <c r="FPL56" s="34"/>
      <c r="FPM56" s="34"/>
      <c r="FPN56" s="34"/>
      <c r="FPO56" s="34"/>
      <c r="FPP56" s="34"/>
      <c r="FPS56" s="34"/>
      <c r="FPT56" s="34"/>
      <c r="FPU56" s="34"/>
      <c r="FPV56" s="34"/>
      <c r="FPW56" s="34"/>
      <c r="FPX56" s="34"/>
      <c r="FPY56" s="34"/>
      <c r="FPZ56" s="34"/>
      <c r="FQA56" s="34"/>
      <c r="FQB56" s="34"/>
      <c r="FQC56" s="34"/>
      <c r="FQD56" s="34"/>
      <c r="FQE56" s="34"/>
      <c r="FQF56" s="34"/>
      <c r="FQI56" s="34"/>
      <c r="FQJ56" s="34"/>
      <c r="FQK56" s="34"/>
      <c r="FQL56" s="34"/>
      <c r="FQM56" s="34"/>
      <c r="FQN56" s="34"/>
      <c r="FQO56" s="34"/>
      <c r="FQP56" s="34"/>
      <c r="FQQ56" s="34"/>
      <c r="FQR56" s="34"/>
      <c r="FQS56" s="34"/>
      <c r="FQT56" s="34"/>
      <c r="FQU56" s="34"/>
      <c r="FQV56" s="34"/>
      <c r="FQY56" s="34"/>
      <c r="FQZ56" s="34"/>
      <c r="FRA56" s="34"/>
      <c r="FRB56" s="34"/>
      <c r="FRC56" s="34"/>
      <c r="FRD56" s="34"/>
      <c r="FRE56" s="34"/>
      <c r="FRF56" s="34"/>
      <c r="FRG56" s="34"/>
      <c r="FRH56" s="34"/>
      <c r="FRI56" s="34"/>
      <c r="FRJ56" s="34"/>
      <c r="FRK56" s="34"/>
      <c r="FRL56" s="34"/>
      <c r="FRO56" s="34"/>
      <c r="FRP56" s="34"/>
      <c r="FRQ56" s="34"/>
      <c r="FRR56" s="34"/>
      <c r="FRS56" s="34"/>
      <c r="FRT56" s="34"/>
      <c r="FRU56" s="34"/>
      <c r="FRV56" s="34"/>
      <c r="FRW56" s="34"/>
      <c r="FRX56" s="34"/>
      <c r="FRY56" s="34"/>
      <c r="FRZ56" s="34"/>
      <c r="FSA56" s="34"/>
      <c r="FSB56" s="34"/>
      <c r="FSE56" s="34"/>
      <c r="FSF56" s="34"/>
      <c r="FSG56" s="34"/>
      <c r="FSH56" s="34"/>
      <c r="FSI56" s="34"/>
      <c r="FSJ56" s="34"/>
      <c r="FSK56" s="34"/>
      <c r="FSL56" s="34"/>
      <c r="FSM56" s="34"/>
      <c r="FSN56" s="34"/>
      <c r="FSO56" s="34"/>
      <c r="FSP56" s="34"/>
      <c r="FSQ56" s="34"/>
      <c r="FSR56" s="34"/>
      <c r="FSU56" s="34"/>
      <c r="FSV56" s="34"/>
      <c r="FSW56" s="34"/>
      <c r="FSX56" s="34"/>
      <c r="FSY56" s="34"/>
      <c r="FSZ56" s="34"/>
      <c r="FTA56" s="34"/>
      <c r="FTB56" s="34"/>
      <c r="FTC56" s="34"/>
      <c r="FTD56" s="34"/>
      <c r="FTE56" s="34"/>
      <c r="FTF56" s="34"/>
      <c r="FTG56" s="34"/>
      <c r="FTH56" s="34"/>
      <c r="FTK56" s="34"/>
      <c r="FTL56" s="34"/>
      <c r="FTM56" s="34"/>
      <c r="FTN56" s="34"/>
      <c r="FTO56" s="34"/>
      <c r="FTP56" s="34"/>
      <c r="FTQ56" s="34"/>
      <c r="FTR56" s="34"/>
      <c r="FTS56" s="34"/>
      <c r="FTT56" s="34"/>
      <c r="FTU56" s="34"/>
      <c r="FTV56" s="34"/>
      <c r="FTW56" s="34"/>
      <c r="FTX56" s="34"/>
      <c r="FUA56" s="34"/>
      <c r="FUB56" s="34"/>
      <c r="FUC56" s="34"/>
      <c r="FUD56" s="34"/>
      <c r="FUE56" s="34"/>
      <c r="FUF56" s="34"/>
      <c r="FUG56" s="34"/>
      <c r="FUH56" s="34"/>
      <c r="FUI56" s="34"/>
      <c r="FUJ56" s="34"/>
      <c r="FUK56" s="34"/>
      <c r="FUL56" s="34"/>
      <c r="FUM56" s="34"/>
      <c r="FUN56" s="34"/>
      <c r="FUQ56" s="34"/>
      <c r="FUR56" s="34"/>
      <c r="FUS56" s="34"/>
      <c r="FUT56" s="34"/>
      <c r="FUU56" s="34"/>
      <c r="FUV56" s="34"/>
      <c r="FUW56" s="34"/>
      <c r="FUX56" s="34"/>
      <c r="FUY56" s="34"/>
      <c r="FUZ56" s="34"/>
      <c r="FVA56" s="34"/>
      <c r="FVB56" s="34"/>
      <c r="FVC56" s="34"/>
      <c r="FVD56" s="34"/>
      <c r="FVG56" s="34"/>
      <c r="FVH56" s="34"/>
      <c r="FVI56" s="34"/>
      <c r="FVJ56" s="34"/>
      <c r="FVK56" s="34"/>
      <c r="FVL56" s="34"/>
      <c r="FVM56" s="34"/>
      <c r="FVN56" s="34"/>
      <c r="FVO56" s="34"/>
      <c r="FVP56" s="34"/>
      <c r="FVQ56" s="34"/>
      <c r="FVR56" s="34"/>
      <c r="FVS56" s="34"/>
      <c r="FVT56" s="34"/>
      <c r="FVW56" s="34"/>
      <c r="FVX56" s="34"/>
      <c r="FVY56" s="34"/>
      <c r="FVZ56" s="34"/>
      <c r="FWA56" s="34"/>
      <c r="FWB56" s="34"/>
      <c r="FWC56" s="34"/>
      <c r="FWD56" s="34"/>
      <c r="FWE56" s="34"/>
      <c r="FWF56" s="34"/>
      <c r="FWG56" s="34"/>
      <c r="FWH56" s="34"/>
      <c r="FWI56" s="34"/>
      <c r="FWJ56" s="34"/>
      <c r="FWM56" s="34"/>
      <c r="FWN56" s="34"/>
      <c r="FWO56" s="34"/>
      <c r="FWP56" s="34"/>
      <c r="FWQ56" s="34"/>
      <c r="FWR56" s="34"/>
      <c r="FWS56" s="34"/>
      <c r="FWT56" s="34"/>
      <c r="FWU56" s="34"/>
      <c r="FWV56" s="34"/>
      <c r="FWW56" s="34"/>
      <c r="FWX56" s="34"/>
      <c r="FWY56" s="34"/>
      <c r="FWZ56" s="34"/>
      <c r="FXC56" s="34"/>
      <c r="FXD56" s="34"/>
      <c r="FXE56" s="34"/>
      <c r="FXF56" s="34"/>
      <c r="FXG56" s="34"/>
      <c r="FXH56" s="34"/>
      <c r="FXI56" s="34"/>
      <c r="FXJ56" s="34"/>
      <c r="FXK56" s="34"/>
      <c r="FXL56" s="34"/>
      <c r="FXM56" s="34"/>
      <c r="FXN56" s="34"/>
      <c r="FXO56" s="34"/>
      <c r="FXP56" s="34"/>
      <c r="FXS56" s="34"/>
      <c r="FXT56" s="34"/>
      <c r="FXU56" s="34"/>
      <c r="FXV56" s="34"/>
      <c r="FXW56" s="34"/>
      <c r="FXX56" s="34"/>
      <c r="FXY56" s="34"/>
      <c r="FXZ56" s="34"/>
      <c r="FYA56" s="34"/>
      <c r="FYB56" s="34"/>
      <c r="FYC56" s="34"/>
      <c r="FYD56" s="34"/>
      <c r="FYE56" s="34"/>
      <c r="FYF56" s="34"/>
      <c r="FYI56" s="34"/>
      <c r="FYJ56" s="34"/>
      <c r="FYK56" s="34"/>
      <c r="FYL56" s="34"/>
      <c r="FYM56" s="34"/>
      <c r="FYN56" s="34"/>
      <c r="FYO56" s="34"/>
      <c r="FYP56" s="34"/>
      <c r="FYQ56" s="34"/>
      <c r="FYR56" s="34"/>
      <c r="FYS56" s="34"/>
      <c r="FYT56" s="34"/>
      <c r="FYU56" s="34"/>
      <c r="FYV56" s="34"/>
      <c r="FYY56" s="34"/>
      <c r="FYZ56" s="34"/>
      <c r="FZA56" s="34"/>
      <c r="FZB56" s="34"/>
      <c r="FZC56" s="34"/>
      <c r="FZD56" s="34"/>
      <c r="FZE56" s="34"/>
      <c r="FZF56" s="34"/>
      <c r="FZG56" s="34"/>
      <c r="FZH56" s="34"/>
      <c r="FZI56" s="34"/>
      <c r="FZJ56" s="34"/>
      <c r="FZK56" s="34"/>
      <c r="FZL56" s="34"/>
      <c r="FZO56" s="34"/>
      <c r="FZP56" s="34"/>
      <c r="FZQ56" s="34"/>
      <c r="FZR56" s="34"/>
      <c r="FZS56" s="34"/>
      <c r="FZT56" s="34"/>
      <c r="FZU56" s="34"/>
      <c r="FZV56" s="34"/>
      <c r="FZW56" s="34"/>
      <c r="FZX56" s="34"/>
      <c r="FZY56" s="34"/>
      <c r="FZZ56" s="34"/>
      <c r="GAA56" s="34"/>
      <c r="GAB56" s="34"/>
      <c r="GAE56" s="34"/>
      <c r="GAF56" s="34"/>
      <c r="GAG56" s="34"/>
      <c r="GAH56" s="34"/>
      <c r="GAI56" s="34"/>
      <c r="GAJ56" s="34"/>
      <c r="GAK56" s="34"/>
      <c r="GAL56" s="34"/>
      <c r="GAM56" s="34"/>
      <c r="GAN56" s="34"/>
      <c r="GAO56" s="34"/>
      <c r="GAP56" s="34"/>
      <c r="GAQ56" s="34"/>
      <c r="GAR56" s="34"/>
      <c r="GAU56" s="34"/>
      <c r="GAV56" s="34"/>
      <c r="GAW56" s="34"/>
      <c r="GAX56" s="34"/>
      <c r="GAY56" s="34"/>
      <c r="GAZ56" s="34"/>
      <c r="GBA56" s="34"/>
      <c r="GBB56" s="34"/>
      <c r="GBC56" s="34"/>
      <c r="GBD56" s="34"/>
      <c r="GBE56" s="34"/>
      <c r="GBF56" s="34"/>
      <c r="GBG56" s="34"/>
      <c r="GBH56" s="34"/>
      <c r="GBK56" s="34"/>
      <c r="GBL56" s="34"/>
      <c r="GBM56" s="34"/>
      <c r="GBN56" s="34"/>
      <c r="GBO56" s="34"/>
      <c r="GBP56" s="34"/>
      <c r="GBQ56" s="34"/>
      <c r="GBR56" s="34"/>
      <c r="GBS56" s="34"/>
      <c r="GBT56" s="34"/>
      <c r="GBU56" s="34"/>
      <c r="GBV56" s="34"/>
      <c r="GBW56" s="34"/>
      <c r="GBX56" s="34"/>
      <c r="GCA56" s="34"/>
      <c r="GCB56" s="34"/>
      <c r="GCC56" s="34"/>
      <c r="GCD56" s="34"/>
      <c r="GCE56" s="34"/>
      <c r="GCF56" s="34"/>
      <c r="GCG56" s="34"/>
      <c r="GCH56" s="34"/>
      <c r="GCI56" s="34"/>
      <c r="GCJ56" s="34"/>
      <c r="GCK56" s="34"/>
      <c r="GCL56" s="34"/>
      <c r="GCM56" s="34"/>
      <c r="GCN56" s="34"/>
      <c r="GCQ56" s="34"/>
      <c r="GCR56" s="34"/>
      <c r="GCS56" s="34"/>
      <c r="GCT56" s="34"/>
      <c r="GCU56" s="34"/>
      <c r="GCV56" s="34"/>
      <c r="GCW56" s="34"/>
      <c r="GCX56" s="34"/>
      <c r="GCY56" s="34"/>
      <c r="GCZ56" s="34"/>
      <c r="GDA56" s="34"/>
      <c r="GDB56" s="34"/>
      <c r="GDC56" s="34"/>
      <c r="GDD56" s="34"/>
      <c r="GDG56" s="34"/>
      <c r="GDH56" s="34"/>
      <c r="GDI56" s="34"/>
      <c r="GDJ56" s="34"/>
      <c r="GDK56" s="34"/>
      <c r="GDL56" s="34"/>
      <c r="GDM56" s="34"/>
      <c r="GDN56" s="34"/>
      <c r="GDO56" s="34"/>
      <c r="GDP56" s="34"/>
      <c r="GDQ56" s="34"/>
      <c r="GDR56" s="34"/>
      <c r="GDS56" s="34"/>
      <c r="GDT56" s="34"/>
      <c r="GDW56" s="34"/>
      <c r="GDX56" s="34"/>
      <c r="GDY56" s="34"/>
      <c r="GDZ56" s="34"/>
      <c r="GEA56" s="34"/>
      <c r="GEB56" s="34"/>
      <c r="GEC56" s="34"/>
      <c r="GED56" s="34"/>
      <c r="GEE56" s="34"/>
      <c r="GEF56" s="34"/>
      <c r="GEG56" s="34"/>
      <c r="GEH56" s="34"/>
      <c r="GEI56" s="34"/>
      <c r="GEJ56" s="34"/>
      <c r="GEM56" s="34"/>
      <c r="GEN56" s="34"/>
      <c r="GEO56" s="34"/>
      <c r="GEP56" s="34"/>
      <c r="GEQ56" s="34"/>
      <c r="GER56" s="34"/>
      <c r="GES56" s="34"/>
      <c r="GET56" s="34"/>
      <c r="GEU56" s="34"/>
      <c r="GEV56" s="34"/>
      <c r="GEW56" s="34"/>
      <c r="GEX56" s="34"/>
      <c r="GEY56" s="34"/>
      <c r="GEZ56" s="34"/>
      <c r="GFC56" s="34"/>
      <c r="GFD56" s="34"/>
      <c r="GFE56" s="34"/>
      <c r="GFF56" s="34"/>
      <c r="GFG56" s="34"/>
      <c r="GFH56" s="34"/>
      <c r="GFI56" s="34"/>
      <c r="GFJ56" s="34"/>
      <c r="GFK56" s="34"/>
      <c r="GFL56" s="34"/>
      <c r="GFM56" s="34"/>
      <c r="GFN56" s="34"/>
      <c r="GFO56" s="34"/>
      <c r="GFP56" s="34"/>
      <c r="GFS56" s="34"/>
      <c r="GFT56" s="34"/>
      <c r="GFU56" s="34"/>
      <c r="GFV56" s="34"/>
      <c r="GFW56" s="34"/>
      <c r="GFX56" s="34"/>
      <c r="GFY56" s="34"/>
      <c r="GFZ56" s="34"/>
      <c r="GGA56" s="34"/>
      <c r="GGB56" s="34"/>
      <c r="GGC56" s="34"/>
      <c r="GGD56" s="34"/>
      <c r="GGE56" s="34"/>
      <c r="GGF56" s="34"/>
      <c r="GGI56" s="34"/>
      <c r="GGJ56" s="34"/>
      <c r="GGK56" s="34"/>
      <c r="GGL56" s="34"/>
      <c r="GGM56" s="34"/>
      <c r="GGN56" s="34"/>
      <c r="GGO56" s="34"/>
      <c r="GGP56" s="34"/>
      <c r="GGQ56" s="34"/>
      <c r="GGR56" s="34"/>
      <c r="GGS56" s="34"/>
      <c r="GGT56" s="34"/>
      <c r="GGU56" s="34"/>
      <c r="GGV56" s="34"/>
      <c r="GGY56" s="34"/>
      <c r="GGZ56" s="34"/>
      <c r="GHA56" s="34"/>
      <c r="GHB56" s="34"/>
      <c r="GHC56" s="34"/>
      <c r="GHD56" s="34"/>
      <c r="GHE56" s="34"/>
      <c r="GHF56" s="34"/>
      <c r="GHG56" s="34"/>
      <c r="GHH56" s="34"/>
      <c r="GHI56" s="34"/>
      <c r="GHJ56" s="34"/>
      <c r="GHK56" s="34"/>
      <c r="GHL56" s="34"/>
      <c r="GHO56" s="34"/>
      <c r="GHP56" s="34"/>
      <c r="GHQ56" s="34"/>
      <c r="GHR56" s="34"/>
      <c r="GHS56" s="34"/>
      <c r="GHT56" s="34"/>
      <c r="GHU56" s="34"/>
      <c r="GHV56" s="34"/>
      <c r="GHW56" s="34"/>
      <c r="GHX56" s="34"/>
      <c r="GHY56" s="34"/>
      <c r="GHZ56" s="34"/>
      <c r="GIA56" s="34"/>
      <c r="GIB56" s="34"/>
      <c r="GIE56" s="34"/>
      <c r="GIF56" s="34"/>
      <c r="GIG56" s="34"/>
      <c r="GIH56" s="34"/>
      <c r="GII56" s="34"/>
      <c r="GIJ56" s="34"/>
      <c r="GIK56" s="34"/>
      <c r="GIL56" s="34"/>
      <c r="GIM56" s="34"/>
      <c r="GIN56" s="34"/>
      <c r="GIO56" s="34"/>
      <c r="GIP56" s="34"/>
      <c r="GIQ56" s="34"/>
      <c r="GIR56" s="34"/>
      <c r="GIU56" s="34"/>
      <c r="GIV56" s="34"/>
      <c r="GIW56" s="34"/>
      <c r="GIX56" s="34"/>
      <c r="GIY56" s="34"/>
      <c r="GIZ56" s="34"/>
      <c r="GJA56" s="34"/>
      <c r="GJB56" s="34"/>
      <c r="GJC56" s="34"/>
      <c r="GJD56" s="34"/>
      <c r="GJE56" s="34"/>
      <c r="GJF56" s="34"/>
      <c r="GJG56" s="34"/>
      <c r="GJH56" s="34"/>
      <c r="GJK56" s="34"/>
      <c r="GJL56" s="34"/>
      <c r="GJM56" s="34"/>
      <c r="GJN56" s="34"/>
      <c r="GJO56" s="34"/>
      <c r="GJP56" s="34"/>
      <c r="GJQ56" s="34"/>
      <c r="GJR56" s="34"/>
      <c r="GJS56" s="34"/>
      <c r="GJT56" s="34"/>
      <c r="GJU56" s="34"/>
      <c r="GJV56" s="34"/>
      <c r="GJW56" s="34"/>
      <c r="GJX56" s="34"/>
      <c r="GKA56" s="34"/>
      <c r="GKB56" s="34"/>
      <c r="GKC56" s="34"/>
      <c r="GKD56" s="34"/>
      <c r="GKE56" s="34"/>
      <c r="GKF56" s="34"/>
      <c r="GKG56" s="34"/>
      <c r="GKH56" s="34"/>
      <c r="GKI56" s="34"/>
      <c r="GKJ56" s="34"/>
      <c r="GKK56" s="34"/>
      <c r="GKL56" s="34"/>
      <c r="GKM56" s="34"/>
      <c r="GKN56" s="34"/>
      <c r="GKQ56" s="34"/>
      <c r="GKR56" s="34"/>
      <c r="GKS56" s="34"/>
      <c r="GKT56" s="34"/>
      <c r="GKU56" s="34"/>
      <c r="GKV56" s="34"/>
      <c r="GKW56" s="34"/>
      <c r="GKX56" s="34"/>
      <c r="GKY56" s="34"/>
      <c r="GKZ56" s="34"/>
      <c r="GLA56" s="34"/>
      <c r="GLB56" s="34"/>
      <c r="GLC56" s="34"/>
      <c r="GLD56" s="34"/>
      <c r="GLG56" s="34"/>
      <c r="GLH56" s="34"/>
      <c r="GLI56" s="34"/>
      <c r="GLJ56" s="34"/>
      <c r="GLK56" s="34"/>
      <c r="GLL56" s="34"/>
      <c r="GLM56" s="34"/>
      <c r="GLN56" s="34"/>
      <c r="GLO56" s="34"/>
      <c r="GLP56" s="34"/>
      <c r="GLQ56" s="34"/>
      <c r="GLR56" s="34"/>
      <c r="GLS56" s="34"/>
      <c r="GLT56" s="34"/>
      <c r="GLW56" s="34"/>
      <c r="GLX56" s="34"/>
      <c r="GLY56" s="34"/>
      <c r="GLZ56" s="34"/>
      <c r="GMA56" s="34"/>
      <c r="GMB56" s="34"/>
      <c r="GMC56" s="34"/>
      <c r="GMD56" s="34"/>
      <c r="GME56" s="34"/>
      <c r="GMF56" s="34"/>
      <c r="GMG56" s="34"/>
      <c r="GMH56" s="34"/>
      <c r="GMI56" s="34"/>
      <c r="GMJ56" s="34"/>
      <c r="GMM56" s="34"/>
      <c r="GMN56" s="34"/>
      <c r="GMO56" s="34"/>
      <c r="GMP56" s="34"/>
      <c r="GMQ56" s="34"/>
      <c r="GMR56" s="34"/>
      <c r="GMS56" s="34"/>
      <c r="GMT56" s="34"/>
      <c r="GMU56" s="34"/>
      <c r="GMV56" s="34"/>
      <c r="GMW56" s="34"/>
      <c r="GMX56" s="34"/>
      <c r="GMY56" s="34"/>
      <c r="GMZ56" s="34"/>
      <c r="GNC56" s="34"/>
      <c r="GND56" s="34"/>
      <c r="GNE56" s="34"/>
      <c r="GNF56" s="34"/>
      <c r="GNG56" s="34"/>
      <c r="GNH56" s="34"/>
      <c r="GNI56" s="34"/>
      <c r="GNJ56" s="34"/>
      <c r="GNK56" s="34"/>
      <c r="GNL56" s="34"/>
      <c r="GNM56" s="34"/>
      <c r="GNN56" s="34"/>
      <c r="GNO56" s="34"/>
      <c r="GNP56" s="34"/>
      <c r="GNS56" s="34"/>
      <c r="GNT56" s="34"/>
      <c r="GNU56" s="34"/>
      <c r="GNV56" s="34"/>
      <c r="GNW56" s="34"/>
      <c r="GNX56" s="34"/>
      <c r="GNY56" s="34"/>
      <c r="GNZ56" s="34"/>
      <c r="GOA56" s="34"/>
      <c r="GOB56" s="34"/>
      <c r="GOC56" s="34"/>
      <c r="GOD56" s="34"/>
      <c r="GOE56" s="34"/>
      <c r="GOF56" s="34"/>
      <c r="GOI56" s="34"/>
      <c r="GOJ56" s="34"/>
      <c r="GOK56" s="34"/>
      <c r="GOL56" s="34"/>
      <c r="GOM56" s="34"/>
      <c r="GON56" s="34"/>
      <c r="GOO56" s="34"/>
      <c r="GOP56" s="34"/>
      <c r="GOQ56" s="34"/>
      <c r="GOR56" s="34"/>
      <c r="GOS56" s="34"/>
      <c r="GOT56" s="34"/>
      <c r="GOU56" s="34"/>
      <c r="GOV56" s="34"/>
      <c r="GOY56" s="34"/>
      <c r="GOZ56" s="34"/>
      <c r="GPA56" s="34"/>
      <c r="GPB56" s="34"/>
      <c r="GPC56" s="34"/>
      <c r="GPD56" s="34"/>
      <c r="GPE56" s="34"/>
      <c r="GPF56" s="34"/>
      <c r="GPG56" s="34"/>
      <c r="GPH56" s="34"/>
      <c r="GPI56" s="34"/>
      <c r="GPJ56" s="34"/>
      <c r="GPK56" s="34"/>
      <c r="GPL56" s="34"/>
      <c r="GPO56" s="34"/>
      <c r="GPP56" s="34"/>
      <c r="GPQ56" s="34"/>
      <c r="GPR56" s="34"/>
      <c r="GPS56" s="34"/>
      <c r="GPT56" s="34"/>
      <c r="GPU56" s="34"/>
      <c r="GPV56" s="34"/>
      <c r="GPW56" s="34"/>
      <c r="GPX56" s="34"/>
      <c r="GPY56" s="34"/>
      <c r="GPZ56" s="34"/>
      <c r="GQA56" s="34"/>
      <c r="GQB56" s="34"/>
      <c r="GQE56" s="34"/>
      <c r="GQF56" s="34"/>
      <c r="GQG56" s="34"/>
      <c r="GQH56" s="34"/>
      <c r="GQI56" s="34"/>
      <c r="GQJ56" s="34"/>
      <c r="GQK56" s="34"/>
      <c r="GQL56" s="34"/>
      <c r="GQM56" s="34"/>
      <c r="GQN56" s="34"/>
      <c r="GQO56" s="34"/>
      <c r="GQP56" s="34"/>
      <c r="GQQ56" s="34"/>
      <c r="GQR56" s="34"/>
      <c r="GQU56" s="34"/>
      <c r="GQV56" s="34"/>
      <c r="GQW56" s="34"/>
      <c r="GQX56" s="34"/>
      <c r="GQY56" s="34"/>
      <c r="GQZ56" s="34"/>
      <c r="GRA56" s="34"/>
      <c r="GRB56" s="34"/>
      <c r="GRC56" s="34"/>
      <c r="GRD56" s="34"/>
      <c r="GRE56" s="34"/>
      <c r="GRF56" s="34"/>
      <c r="GRG56" s="34"/>
      <c r="GRH56" s="34"/>
      <c r="GRK56" s="34"/>
      <c r="GRL56" s="34"/>
      <c r="GRM56" s="34"/>
      <c r="GRN56" s="34"/>
      <c r="GRO56" s="34"/>
      <c r="GRP56" s="34"/>
      <c r="GRQ56" s="34"/>
      <c r="GRR56" s="34"/>
      <c r="GRS56" s="34"/>
      <c r="GRT56" s="34"/>
      <c r="GRU56" s="34"/>
      <c r="GRV56" s="34"/>
      <c r="GRW56" s="34"/>
      <c r="GRX56" s="34"/>
      <c r="GSA56" s="34"/>
      <c r="GSB56" s="34"/>
      <c r="GSC56" s="34"/>
      <c r="GSD56" s="34"/>
      <c r="GSE56" s="34"/>
      <c r="GSF56" s="34"/>
      <c r="GSG56" s="34"/>
      <c r="GSH56" s="34"/>
      <c r="GSI56" s="34"/>
      <c r="GSJ56" s="34"/>
      <c r="GSK56" s="34"/>
      <c r="GSL56" s="34"/>
      <c r="GSM56" s="34"/>
      <c r="GSN56" s="34"/>
      <c r="GSQ56" s="34"/>
      <c r="GSR56" s="34"/>
      <c r="GSS56" s="34"/>
      <c r="GST56" s="34"/>
      <c r="GSU56" s="34"/>
      <c r="GSV56" s="34"/>
      <c r="GSW56" s="34"/>
      <c r="GSX56" s="34"/>
      <c r="GSY56" s="34"/>
      <c r="GSZ56" s="34"/>
      <c r="GTA56" s="34"/>
      <c r="GTB56" s="34"/>
      <c r="GTC56" s="34"/>
      <c r="GTD56" s="34"/>
      <c r="GTG56" s="34"/>
      <c r="GTH56" s="34"/>
      <c r="GTI56" s="34"/>
      <c r="GTJ56" s="34"/>
      <c r="GTK56" s="34"/>
      <c r="GTL56" s="34"/>
      <c r="GTM56" s="34"/>
      <c r="GTN56" s="34"/>
      <c r="GTO56" s="34"/>
      <c r="GTP56" s="34"/>
      <c r="GTQ56" s="34"/>
      <c r="GTR56" s="34"/>
      <c r="GTS56" s="34"/>
      <c r="GTT56" s="34"/>
      <c r="GTW56" s="34"/>
      <c r="GTX56" s="34"/>
      <c r="GTY56" s="34"/>
      <c r="GTZ56" s="34"/>
      <c r="GUA56" s="34"/>
      <c r="GUB56" s="34"/>
      <c r="GUC56" s="34"/>
      <c r="GUD56" s="34"/>
      <c r="GUE56" s="34"/>
      <c r="GUF56" s="34"/>
      <c r="GUG56" s="34"/>
      <c r="GUH56" s="34"/>
      <c r="GUI56" s="34"/>
      <c r="GUJ56" s="34"/>
      <c r="GUM56" s="34"/>
      <c r="GUN56" s="34"/>
      <c r="GUO56" s="34"/>
      <c r="GUP56" s="34"/>
      <c r="GUQ56" s="34"/>
      <c r="GUR56" s="34"/>
      <c r="GUS56" s="34"/>
      <c r="GUT56" s="34"/>
      <c r="GUU56" s="34"/>
      <c r="GUV56" s="34"/>
      <c r="GUW56" s="34"/>
      <c r="GUX56" s="34"/>
      <c r="GUY56" s="34"/>
      <c r="GUZ56" s="34"/>
      <c r="GVC56" s="34"/>
      <c r="GVD56" s="34"/>
      <c r="GVE56" s="34"/>
      <c r="GVF56" s="34"/>
      <c r="GVG56" s="34"/>
      <c r="GVH56" s="34"/>
      <c r="GVI56" s="34"/>
      <c r="GVJ56" s="34"/>
      <c r="GVK56" s="34"/>
      <c r="GVL56" s="34"/>
      <c r="GVM56" s="34"/>
      <c r="GVN56" s="34"/>
      <c r="GVO56" s="34"/>
      <c r="GVP56" s="34"/>
      <c r="GVS56" s="34"/>
      <c r="GVT56" s="34"/>
      <c r="GVU56" s="34"/>
      <c r="GVV56" s="34"/>
      <c r="GVW56" s="34"/>
      <c r="GVX56" s="34"/>
      <c r="GVY56" s="34"/>
      <c r="GVZ56" s="34"/>
      <c r="GWA56" s="34"/>
      <c r="GWB56" s="34"/>
      <c r="GWC56" s="34"/>
      <c r="GWD56" s="34"/>
      <c r="GWE56" s="34"/>
      <c r="GWF56" s="34"/>
      <c r="GWI56" s="34"/>
      <c r="GWJ56" s="34"/>
      <c r="GWK56" s="34"/>
      <c r="GWL56" s="34"/>
      <c r="GWM56" s="34"/>
      <c r="GWN56" s="34"/>
      <c r="GWO56" s="34"/>
      <c r="GWP56" s="34"/>
      <c r="GWQ56" s="34"/>
      <c r="GWR56" s="34"/>
      <c r="GWS56" s="34"/>
      <c r="GWT56" s="34"/>
      <c r="GWU56" s="34"/>
      <c r="GWV56" s="34"/>
      <c r="GWY56" s="34"/>
      <c r="GWZ56" s="34"/>
      <c r="GXA56" s="34"/>
      <c r="GXB56" s="34"/>
      <c r="GXC56" s="34"/>
      <c r="GXD56" s="34"/>
      <c r="GXE56" s="34"/>
      <c r="GXF56" s="34"/>
      <c r="GXG56" s="34"/>
      <c r="GXH56" s="34"/>
      <c r="GXI56" s="34"/>
      <c r="GXJ56" s="34"/>
      <c r="GXK56" s="34"/>
      <c r="GXL56" s="34"/>
      <c r="GXO56" s="34"/>
      <c r="GXP56" s="34"/>
      <c r="GXQ56" s="34"/>
      <c r="GXR56" s="34"/>
      <c r="GXS56" s="34"/>
      <c r="GXT56" s="34"/>
      <c r="GXU56" s="34"/>
      <c r="GXV56" s="34"/>
      <c r="GXW56" s="34"/>
      <c r="GXX56" s="34"/>
      <c r="GXY56" s="34"/>
      <c r="GXZ56" s="34"/>
      <c r="GYA56" s="34"/>
      <c r="GYB56" s="34"/>
      <c r="GYE56" s="34"/>
      <c r="GYF56" s="34"/>
      <c r="GYG56" s="34"/>
      <c r="GYH56" s="34"/>
      <c r="GYI56" s="34"/>
      <c r="GYJ56" s="34"/>
      <c r="GYK56" s="34"/>
      <c r="GYL56" s="34"/>
      <c r="GYM56" s="34"/>
      <c r="GYN56" s="34"/>
      <c r="GYO56" s="34"/>
      <c r="GYP56" s="34"/>
      <c r="GYQ56" s="34"/>
      <c r="GYR56" s="34"/>
      <c r="GYU56" s="34"/>
      <c r="GYV56" s="34"/>
      <c r="GYW56" s="34"/>
      <c r="GYX56" s="34"/>
      <c r="GYY56" s="34"/>
      <c r="GYZ56" s="34"/>
      <c r="GZA56" s="34"/>
      <c r="GZB56" s="34"/>
      <c r="GZC56" s="34"/>
      <c r="GZD56" s="34"/>
      <c r="GZE56" s="34"/>
      <c r="GZF56" s="34"/>
      <c r="GZG56" s="34"/>
      <c r="GZH56" s="34"/>
      <c r="GZK56" s="34"/>
      <c r="GZL56" s="34"/>
      <c r="GZM56" s="34"/>
      <c r="GZN56" s="34"/>
      <c r="GZO56" s="34"/>
      <c r="GZP56" s="34"/>
      <c r="GZQ56" s="34"/>
      <c r="GZR56" s="34"/>
      <c r="GZS56" s="34"/>
      <c r="GZT56" s="34"/>
      <c r="GZU56" s="34"/>
      <c r="GZV56" s="34"/>
      <c r="GZW56" s="34"/>
      <c r="GZX56" s="34"/>
      <c r="HAA56" s="34"/>
      <c r="HAB56" s="34"/>
      <c r="HAC56" s="34"/>
      <c r="HAD56" s="34"/>
      <c r="HAE56" s="34"/>
      <c r="HAF56" s="34"/>
      <c r="HAG56" s="34"/>
      <c r="HAH56" s="34"/>
      <c r="HAI56" s="34"/>
      <c r="HAJ56" s="34"/>
      <c r="HAK56" s="34"/>
      <c r="HAL56" s="34"/>
      <c r="HAM56" s="34"/>
      <c r="HAN56" s="34"/>
      <c r="HAQ56" s="34"/>
      <c r="HAR56" s="34"/>
      <c r="HAS56" s="34"/>
      <c r="HAT56" s="34"/>
      <c r="HAU56" s="34"/>
      <c r="HAV56" s="34"/>
      <c r="HAW56" s="34"/>
      <c r="HAX56" s="34"/>
      <c r="HAY56" s="34"/>
      <c r="HAZ56" s="34"/>
      <c r="HBA56" s="34"/>
      <c r="HBB56" s="34"/>
      <c r="HBC56" s="34"/>
      <c r="HBD56" s="34"/>
      <c r="HBG56" s="34"/>
      <c r="HBH56" s="34"/>
      <c r="HBI56" s="34"/>
      <c r="HBJ56" s="34"/>
      <c r="HBK56" s="34"/>
      <c r="HBL56" s="34"/>
      <c r="HBM56" s="34"/>
      <c r="HBN56" s="34"/>
      <c r="HBO56" s="34"/>
      <c r="HBP56" s="34"/>
      <c r="HBQ56" s="34"/>
      <c r="HBR56" s="34"/>
      <c r="HBS56" s="34"/>
      <c r="HBT56" s="34"/>
      <c r="HBW56" s="34"/>
      <c r="HBX56" s="34"/>
      <c r="HBY56" s="34"/>
      <c r="HBZ56" s="34"/>
      <c r="HCA56" s="34"/>
      <c r="HCB56" s="34"/>
      <c r="HCC56" s="34"/>
      <c r="HCD56" s="34"/>
      <c r="HCE56" s="34"/>
      <c r="HCF56" s="34"/>
      <c r="HCG56" s="34"/>
      <c r="HCH56" s="34"/>
      <c r="HCI56" s="34"/>
      <c r="HCJ56" s="34"/>
      <c r="HCM56" s="34"/>
      <c r="HCN56" s="34"/>
      <c r="HCO56" s="34"/>
      <c r="HCP56" s="34"/>
      <c r="HCQ56" s="34"/>
      <c r="HCR56" s="34"/>
      <c r="HCS56" s="34"/>
      <c r="HCT56" s="34"/>
      <c r="HCU56" s="34"/>
      <c r="HCV56" s="34"/>
      <c r="HCW56" s="34"/>
      <c r="HCX56" s="34"/>
      <c r="HCY56" s="34"/>
      <c r="HCZ56" s="34"/>
      <c r="HDC56" s="34"/>
      <c r="HDD56" s="34"/>
      <c r="HDE56" s="34"/>
      <c r="HDF56" s="34"/>
      <c r="HDG56" s="34"/>
      <c r="HDH56" s="34"/>
      <c r="HDI56" s="34"/>
      <c r="HDJ56" s="34"/>
      <c r="HDK56" s="34"/>
      <c r="HDL56" s="34"/>
      <c r="HDM56" s="34"/>
      <c r="HDN56" s="34"/>
      <c r="HDO56" s="34"/>
      <c r="HDP56" s="34"/>
      <c r="HDS56" s="34"/>
      <c r="HDT56" s="34"/>
      <c r="HDU56" s="34"/>
      <c r="HDV56" s="34"/>
      <c r="HDW56" s="34"/>
      <c r="HDX56" s="34"/>
      <c r="HDY56" s="34"/>
      <c r="HDZ56" s="34"/>
      <c r="HEA56" s="34"/>
      <c r="HEB56" s="34"/>
      <c r="HEC56" s="34"/>
      <c r="HED56" s="34"/>
      <c r="HEE56" s="34"/>
      <c r="HEF56" s="34"/>
      <c r="HEI56" s="34"/>
      <c r="HEJ56" s="34"/>
      <c r="HEK56" s="34"/>
      <c r="HEL56" s="34"/>
      <c r="HEM56" s="34"/>
      <c r="HEN56" s="34"/>
      <c r="HEO56" s="34"/>
      <c r="HEP56" s="34"/>
      <c r="HEQ56" s="34"/>
      <c r="HER56" s="34"/>
      <c r="HES56" s="34"/>
      <c r="HET56" s="34"/>
      <c r="HEU56" s="34"/>
      <c r="HEV56" s="34"/>
      <c r="HEY56" s="34"/>
      <c r="HEZ56" s="34"/>
      <c r="HFA56" s="34"/>
      <c r="HFB56" s="34"/>
      <c r="HFC56" s="34"/>
      <c r="HFD56" s="34"/>
      <c r="HFE56" s="34"/>
      <c r="HFF56" s="34"/>
      <c r="HFG56" s="34"/>
      <c r="HFH56" s="34"/>
      <c r="HFI56" s="34"/>
      <c r="HFJ56" s="34"/>
      <c r="HFK56" s="34"/>
      <c r="HFL56" s="34"/>
      <c r="HFO56" s="34"/>
      <c r="HFP56" s="34"/>
      <c r="HFQ56" s="34"/>
      <c r="HFR56" s="34"/>
      <c r="HFS56" s="34"/>
      <c r="HFT56" s="34"/>
      <c r="HFU56" s="34"/>
      <c r="HFV56" s="34"/>
      <c r="HFW56" s="34"/>
      <c r="HFX56" s="34"/>
      <c r="HFY56" s="34"/>
      <c r="HFZ56" s="34"/>
      <c r="HGA56" s="34"/>
      <c r="HGB56" s="34"/>
      <c r="HGE56" s="34"/>
      <c r="HGF56" s="34"/>
      <c r="HGG56" s="34"/>
      <c r="HGH56" s="34"/>
      <c r="HGI56" s="34"/>
      <c r="HGJ56" s="34"/>
      <c r="HGK56" s="34"/>
      <c r="HGL56" s="34"/>
      <c r="HGM56" s="34"/>
      <c r="HGN56" s="34"/>
      <c r="HGO56" s="34"/>
      <c r="HGP56" s="34"/>
      <c r="HGQ56" s="34"/>
      <c r="HGR56" s="34"/>
      <c r="HGU56" s="34"/>
      <c r="HGV56" s="34"/>
      <c r="HGW56" s="34"/>
      <c r="HGX56" s="34"/>
      <c r="HGY56" s="34"/>
      <c r="HGZ56" s="34"/>
      <c r="HHA56" s="34"/>
      <c r="HHB56" s="34"/>
      <c r="HHC56" s="34"/>
      <c r="HHD56" s="34"/>
      <c r="HHE56" s="34"/>
      <c r="HHF56" s="34"/>
      <c r="HHG56" s="34"/>
      <c r="HHH56" s="34"/>
      <c r="HHK56" s="34"/>
      <c r="HHL56" s="34"/>
      <c r="HHM56" s="34"/>
      <c r="HHN56" s="34"/>
      <c r="HHO56" s="34"/>
      <c r="HHP56" s="34"/>
      <c r="HHQ56" s="34"/>
      <c r="HHR56" s="34"/>
      <c r="HHS56" s="34"/>
      <c r="HHT56" s="34"/>
      <c r="HHU56" s="34"/>
      <c r="HHV56" s="34"/>
      <c r="HHW56" s="34"/>
      <c r="HHX56" s="34"/>
      <c r="HIA56" s="34"/>
      <c r="HIB56" s="34"/>
      <c r="HIC56" s="34"/>
      <c r="HID56" s="34"/>
      <c r="HIE56" s="34"/>
      <c r="HIF56" s="34"/>
      <c r="HIG56" s="34"/>
      <c r="HIH56" s="34"/>
      <c r="HII56" s="34"/>
      <c r="HIJ56" s="34"/>
      <c r="HIK56" s="34"/>
      <c r="HIL56" s="34"/>
      <c r="HIM56" s="34"/>
      <c r="HIN56" s="34"/>
      <c r="HIQ56" s="34"/>
      <c r="HIR56" s="34"/>
      <c r="HIS56" s="34"/>
      <c r="HIT56" s="34"/>
      <c r="HIU56" s="34"/>
      <c r="HIV56" s="34"/>
      <c r="HIW56" s="34"/>
      <c r="HIX56" s="34"/>
      <c r="HIY56" s="34"/>
      <c r="HIZ56" s="34"/>
      <c r="HJA56" s="34"/>
      <c r="HJB56" s="34"/>
      <c r="HJC56" s="34"/>
      <c r="HJD56" s="34"/>
      <c r="HJG56" s="34"/>
      <c r="HJH56" s="34"/>
      <c r="HJI56" s="34"/>
      <c r="HJJ56" s="34"/>
      <c r="HJK56" s="34"/>
      <c r="HJL56" s="34"/>
      <c r="HJM56" s="34"/>
      <c r="HJN56" s="34"/>
      <c r="HJO56" s="34"/>
      <c r="HJP56" s="34"/>
      <c r="HJQ56" s="34"/>
      <c r="HJR56" s="34"/>
      <c r="HJS56" s="34"/>
      <c r="HJT56" s="34"/>
      <c r="HJW56" s="34"/>
      <c r="HJX56" s="34"/>
      <c r="HJY56" s="34"/>
      <c r="HJZ56" s="34"/>
      <c r="HKA56" s="34"/>
      <c r="HKB56" s="34"/>
      <c r="HKC56" s="34"/>
      <c r="HKD56" s="34"/>
      <c r="HKE56" s="34"/>
      <c r="HKF56" s="34"/>
      <c r="HKG56" s="34"/>
      <c r="HKH56" s="34"/>
      <c r="HKI56" s="34"/>
      <c r="HKJ56" s="34"/>
      <c r="HKM56" s="34"/>
      <c r="HKN56" s="34"/>
      <c r="HKO56" s="34"/>
      <c r="HKP56" s="34"/>
      <c r="HKQ56" s="34"/>
      <c r="HKR56" s="34"/>
      <c r="HKS56" s="34"/>
      <c r="HKT56" s="34"/>
      <c r="HKU56" s="34"/>
      <c r="HKV56" s="34"/>
      <c r="HKW56" s="34"/>
      <c r="HKX56" s="34"/>
      <c r="HKY56" s="34"/>
      <c r="HKZ56" s="34"/>
      <c r="HLC56" s="34"/>
      <c r="HLD56" s="34"/>
      <c r="HLE56" s="34"/>
      <c r="HLF56" s="34"/>
      <c r="HLG56" s="34"/>
      <c r="HLH56" s="34"/>
      <c r="HLI56" s="34"/>
      <c r="HLJ56" s="34"/>
      <c r="HLK56" s="34"/>
      <c r="HLL56" s="34"/>
      <c r="HLM56" s="34"/>
      <c r="HLN56" s="34"/>
      <c r="HLO56" s="34"/>
      <c r="HLP56" s="34"/>
      <c r="HLS56" s="34"/>
      <c r="HLT56" s="34"/>
      <c r="HLU56" s="34"/>
      <c r="HLV56" s="34"/>
      <c r="HLW56" s="34"/>
      <c r="HLX56" s="34"/>
      <c r="HLY56" s="34"/>
      <c r="HLZ56" s="34"/>
      <c r="HMA56" s="34"/>
      <c r="HMB56" s="34"/>
      <c r="HMC56" s="34"/>
      <c r="HMD56" s="34"/>
      <c r="HME56" s="34"/>
      <c r="HMF56" s="34"/>
      <c r="HMI56" s="34"/>
      <c r="HMJ56" s="34"/>
      <c r="HMK56" s="34"/>
      <c r="HML56" s="34"/>
      <c r="HMM56" s="34"/>
      <c r="HMN56" s="34"/>
      <c r="HMO56" s="34"/>
      <c r="HMP56" s="34"/>
      <c r="HMQ56" s="34"/>
      <c r="HMR56" s="34"/>
      <c r="HMS56" s="34"/>
      <c r="HMT56" s="34"/>
      <c r="HMU56" s="34"/>
      <c r="HMV56" s="34"/>
      <c r="HMY56" s="34"/>
      <c r="HMZ56" s="34"/>
      <c r="HNA56" s="34"/>
      <c r="HNB56" s="34"/>
      <c r="HNC56" s="34"/>
      <c r="HND56" s="34"/>
      <c r="HNE56" s="34"/>
      <c r="HNF56" s="34"/>
      <c r="HNG56" s="34"/>
      <c r="HNH56" s="34"/>
      <c r="HNI56" s="34"/>
      <c r="HNJ56" s="34"/>
      <c r="HNK56" s="34"/>
      <c r="HNL56" s="34"/>
      <c r="HNO56" s="34"/>
      <c r="HNP56" s="34"/>
      <c r="HNQ56" s="34"/>
      <c r="HNR56" s="34"/>
      <c r="HNS56" s="34"/>
      <c r="HNT56" s="34"/>
      <c r="HNU56" s="34"/>
      <c r="HNV56" s="34"/>
      <c r="HNW56" s="34"/>
      <c r="HNX56" s="34"/>
      <c r="HNY56" s="34"/>
      <c r="HNZ56" s="34"/>
      <c r="HOA56" s="34"/>
      <c r="HOB56" s="34"/>
      <c r="HOE56" s="34"/>
      <c r="HOF56" s="34"/>
      <c r="HOG56" s="34"/>
      <c r="HOH56" s="34"/>
      <c r="HOI56" s="34"/>
      <c r="HOJ56" s="34"/>
      <c r="HOK56" s="34"/>
      <c r="HOL56" s="34"/>
      <c r="HOM56" s="34"/>
      <c r="HON56" s="34"/>
      <c r="HOO56" s="34"/>
      <c r="HOP56" s="34"/>
      <c r="HOQ56" s="34"/>
      <c r="HOR56" s="34"/>
      <c r="HOU56" s="34"/>
      <c r="HOV56" s="34"/>
      <c r="HOW56" s="34"/>
      <c r="HOX56" s="34"/>
      <c r="HOY56" s="34"/>
      <c r="HOZ56" s="34"/>
      <c r="HPA56" s="34"/>
      <c r="HPB56" s="34"/>
      <c r="HPC56" s="34"/>
      <c r="HPD56" s="34"/>
      <c r="HPE56" s="34"/>
      <c r="HPF56" s="34"/>
      <c r="HPG56" s="34"/>
      <c r="HPH56" s="34"/>
      <c r="HPK56" s="34"/>
      <c r="HPL56" s="34"/>
      <c r="HPM56" s="34"/>
      <c r="HPN56" s="34"/>
      <c r="HPO56" s="34"/>
      <c r="HPP56" s="34"/>
      <c r="HPQ56" s="34"/>
      <c r="HPR56" s="34"/>
      <c r="HPS56" s="34"/>
      <c r="HPT56" s="34"/>
      <c r="HPU56" s="34"/>
      <c r="HPV56" s="34"/>
      <c r="HPW56" s="34"/>
      <c r="HPX56" s="34"/>
      <c r="HQA56" s="34"/>
      <c r="HQB56" s="34"/>
      <c r="HQC56" s="34"/>
      <c r="HQD56" s="34"/>
      <c r="HQE56" s="34"/>
      <c r="HQF56" s="34"/>
      <c r="HQG56" s="34"/>
      <c r="HQH56" s="34"/>
      <c r="HQI56" s="34"/>
      <c r="HQJ56" s="34"/>
      <c r="HQK56" s="34"/>
      <c r="HQL56" s="34"/>
      <c r="HQM56" s="34"/>
      <c r="HQN56" s="34"/>
      <c r="HQQ56" s="34"/>
      <c r="HQR56" s="34"/>
      <c r="HQS56" s="34"/>
      <c r="HQT56" s="34"/>
      <c r="HQU56" s="34"/>
      <c r="HQV56" s="34"/>
      <c r="HQW56" s="34"/>
      <c r="HQX56" s="34"/>
      <c r="HQY56" s="34"/>
      <c r="HQZ56" s="34"/>
      <c r="HRA56" s="34"/>
      <c r="HRB56" s="34"/>
      <c r="HRC56" s="34"/>
      <c r="HRD56" s="34"/>
      <c r="HRG56" s="34"/>
      <c r="HRH56" s="34"/>
      <c r="HRI56" s="34"/>
      <c r="HRJ56" s="34"/>
      <c r="HRK56" s="34"/>
      <c r="HRL56" s="34"/>
      <c r="HRM56" s="34"/>
      <c r="HRN56" s="34"/>
      <c r="HRO56" s="34"/>
      <c r="HRP56" s="34"/>
      <c r="HRQ56" s="34"/>
      <c r="HRR56" s="34"/>
      <c r="HRS56" s="34"/>
      <c r="HRT56" s="34"/>
      <c r="HRW56" s="34"/>
      <c r="HRX56" s="34"/>
      <c r="HRY56" s="34"/>
      <c r="HRZ56" s="34"/>
      <c r="HSA56" s="34"/>
      <c r="HSB56" s="34"/>
      <c r="HSC56" s="34"/>
      <c r="HSD56" s="34"/>
      <c r="HSE56" s="34"/>
      <c r="HSF56" s="34"/>
      <c r="HSG56" s="34"/>
      <c r="HSH56" s="34"/>
      <c r="HSI56" s="34"/>
      <c r="HSJ56" s="34"/>
      <c r="HSM56" s="34"/>
      <c r="HSN56" s="34"/>
      <c r="HSO56" s="34"/>
      <c r="HSP56" s="34"/>
      <c r="HSQ56" s="34"/>
      <c r="HSR56" s="34"/>
      <c r="HSS56" s="34"/>
      <c r="HST56" s="34"/>
      <c r="HSU56" s="34"/>
      <c r="HSV56" s="34"/>
      <c r="HSW56" s="34"/>
      <c r="HSX56" s="34"/>
      <c r="HSY56" s="34"/>
      <c r="HSZ56" s="34"/>
      <c r="HTC56" s="34"/>
      <c r="HTD56" s="34"/>
      <c r="HTE56" s="34"/>
      <c r="HTF56" s="34"/>
      <c r="HTG56" s="34"/>
      <c r="HTH56" s="34"/>
      <c r="HTI56" s="34"/>
      <c r="HTJ56" s="34"/>
      <c r="HTK56" s="34"/>
      <c r="HTL56" s="34"/>
      <c r="HTM56" s="34"/>
      <c r="HTN56" s="34"/>
      <c r="HTO56" s="34"/>
      <c r="HTP56" s="34"/>
      <c r="HTS56" s="34"/>
      <c r="HTT56" s="34"/>
      <c r="HTU56" s="34"/>
      <c r="HTV56" s="34"/>
      <c r="HTW56" s="34"/>
      <c r="HTX56" s="34"/>
      <c r="HTY56" s="34"/>
      <c r="HTZ56" s="34"/>
      <c r="HUA56" s="34"/>
      <c r="HUB56" s="34"/>
      <c r="HUC56" s="34"/>
      <c r="HUD56" s="34"/>
      <c r="HUE56" s="34"/>
      <c r="HUF56" s="34"/>
      <c r="HUI56" s="34"/>
      <c r="HUJ56" s="34"/>
      <c r="HUK56" s="34"/>
      <c r="HUL56" s="34"/>
      <c r="HUM56" s="34"/>
      <c r="HUN56" s="34"/>
      <c r="HUO56" s="34"/>
      <c r="HUP56" s="34"/>
      <c r="HUQ56" s="34"/>
      <c r="HUR56" s="34"/>
      <c r="HUS56" s="34"/>
      <c r="HUT56" s="34"/>
      <c r="HUU56" s="34"/>
      <c r="HUV56" s="34"/>
      <c r="HUY56" s="34"/>
      <c r="HUZ56" s="34"/>
      <c r="HVA56" s="34"/>
      <c r="HVB56" s="34"/>
      <c r="HVC56" s="34"/>
      <c r="HVD56" s="34"/>
      <c r="HVE56" s="34"/>
      <c r="HVF56" s="34"/>
      <c r="HVG56" s="34"/>
      <c r="HVH56" s="34"/>
      <c r="HVI56" s="34"/>
      <c r="HVJ56" s="34"/>
      <c r="HVK56" s="34"/>
      <c r="HVL56" s="34"/>
      <c r="HVO56" s="34"/>
      <c r="HVP56" s="34"/>
      <c r="HVQ56" s="34"/>
      <c r="HVR56" s="34"/>
      <c r="HVS56" s="34"/>
      <c r="HVT56" s="34"/>
      <c r="HVU56" s="34"/>
      <c r="HVV56" s="34"/>
      <c r="HVW56" s="34"/>
      <c r="HVX56" s="34"/>
      <c r="HVY56" s="34"/>
      <c r="HVZ56" s="34"/>
      <c r="HWA56" s="34"/>
      <c r="HWB56" s="34"/>
      <c r="HWE56" s="34"/>
      <c r="HWF56" s="34"/>
      <c r="HWG56" s="34"/>
      <c r="HWH56" s="34"/>
      <c r="HWI56" s="34"/>
      <c r="HWJ56" s="34"/>
      <c r="HWK56" s="34"/>
      <c r="HWL56" s="34"/>
      <c r="HWM56" s="34"/>
      <c r="HWN56" s="34"/>
      <c r="HWO56" s="34"/>
      <c r="HWP56" s="34"/>
      <c r="HWQ56" s="34"/>
      <c r="HWR56" s="34"/>
      <c r="HWU56" s="34"/>
      <c r="HWV56" s="34"/>
      <c r="HWW56" s="34"/>
      <c r="HWX56" s="34"/>
      <c r="HWY56" s="34"/>
      <c r="HWZ56" s="34"/>
      <c r="HXA56" s="34"/>
      <c r="HXB56" s="34"/>
      <c r="HXC56" s="34"/>
      <c r="HXD56" s="34"/>
      <c r="HXE56" s="34"/>
      <c r="HXF56" s="34"/>
      <c r="HXG56" s="34"/>
      <c r="HXH56" s="34"/>
      <c r="HXK56" s="34"/>
      <c r="HXL56" s="34"/>
      <c r="HXM56" s="34"/>
      <c r="HXN56" s="34"/>
      <c r="HXO56" s="34"/>
      <c r="HXP56" s="34"/>
      <c r="HXQ56" s="34"/>
      <c r="HXR56" s="34"/>
      <c r="HXS56" s="34"/>
      <c r="HXT56" s="34"/>
      <c r="HXU56" s="34"/>
      <c r="HXV56" s="34"/>
      <c r="HXW56" s="34"/>
      <c r="HXX56" s="34"/>
      <c r="HYA56" s="34"/>
      <c r="HYB56" s="34"/>
      <c r="HYC56" s="34"/>
      <c r="HYD56" s="34"/>
      <c r="HYE56" s="34"/>
      <c r="HYF56" s="34"/>
      <c r="HYG56" s="34"/>
      <c r="HYH56" s="34"/>
      <c r="HYI56" s="34"/>
      <c r="HYJ56" s="34"/>
      <c r="HYK56" s="34"/>
      <c r="HYL56" s="34"/>
      <c r="HYM56" s="34"/>
      <c r="HYN56" s="34"/>
      <c r="HYQ56" s="34"/>
      <c r="HYR56" s="34"/>
      <c r="HYS56" s="34"/>
      <c r="HYT56" s="34"/>
      <c r="HYU56" s="34"/>
      <c r="HYV56" s="34"/>
      <c r="HYW56" s="34"/>
      <c r="HYX56" s="34"/>
      <c r="HYY56" s="34"/>
      <c r="HYZ56" s="34"/>
      <c r="HZA56" s="34"/>
      <c r="HZB56" s="34"/>
      <c r="HZC56" s="34"/>
      <c r="HZD56" s="34"/>
      <c r="HZG56" s="34"/>
      <c r="HZH56" s="34"/>
      <c r="HZI56" s="34"/>
      <c r="HZJ56" s="34"/>
      <c r="HZK56" s="34"/>
      <c r="HZL56" s="34"/>
      <c r="HZM56" s="34"/>
      <c r="HZN56" s="34"/>
      <c r="HZO56" s="34"/>
      <c r="HZP56" s="34"/>
      <c r="HZQ56" s="34"/>
      <c r="HZR56" s="34"/>
      <c r="HZS56" s="34"/>
      <c r="HZT56" s="34"/>
      <c r="HZW56" s="34"/>
      <c r="HZX56" s="34"/>
      <c r="HZY56" s="34"/>
      <c r="HZZ56" s="34"/>
      <c r="IAA56" s="34"/>
      <c r="IAB56" s="34"/>
      <c r="IAC56" s="34"/>
      <c r="IAD56" s="34"/>
      <c r="IAE56" s="34"/>
      <c r="IAF56" s="34"/>
      <c r="IAG56" s="34"/>
      <c r="IAH56" s="34"/>
      <c r="IAI56" s="34"/>
      <c r="IAJ56" s="34"/>
      <c r="IAM56" s="34"/>
      <c r="IAN56" s="34"/>
      <c r="IAO56" s="34"/>
      <c r="IAP56" s="34"/>
      <c r="IAQ56" s="34"/>
      <c r="IAR56" s="34"/>
      <c r="IAS56" s="34"/>
      <c r="IAT56" s="34"/>
      <c r="IAU56" s="34"/>
      <c r="IAV56" s="34"/>
      <c r="IAW56" s="34"/>
      <c r="IAX56" s="34"/>
      <c r="IAY56" s="34"/>
      <c r="IAZ56" s="34"/>
      <c r="IBC56" s="34"/>
      <c r="IBD56" s="34"/>
      <c r="IBE56" s="34"/>
      <c r="IBF56" s="34"/>
      <c r="IBG56" s="34"/>
      <c r="IBH56" s="34"/>
      <c r="IBI56" s="34"/>
      <c r="IBJ56" s="34"/>
      <c r="IBK56" s="34"/>
      <c r="IBL56" s="34"/>
      <c r="IBM56" s="34"/>
      <c r="IBN56" s="34"/>
      <c r="IBO56" s="34"/>
      <c r="IBP56" s="34"/>
      <c r="IBS56" s="34"/>
      <c r="IBT56" s="34"/>
      <c r="IBU56" s="34"/>
      <c r="IBV56" s="34"/>
      <c r="IBW56" s="34"/>
      <c r="IBX56" s="34"/>
      <c r="IBY56" s="34"/>
      <c r="IBZ56" s="34"/>
      <c r="ICA56" s="34"/>
      <c r="ICB56" s="34"/>
      <c r="ICC56" s="34"/>
      <c r="ICD56" s="34"/>
      <c r="ICE56" s="34"/>
      <c r="ICF56" s="34"/>
      <c r="ICI56" s="34"/>
      <c r="ICJ56" s="34"/>
      <c r="ICK56" s="34"/>
      <c r="ICL56" s="34"/>
      <c r="ICM56" s="34"/>
      <c r="ICN56" s="34"/>
      <c r="ICO56" s="34"/>
      <c r="ICP56" s="34"/>
      <c r="ICQ56" s="34"/>
      <c r="ICR56" s="34"/>
      <c r="ICS56" s="34"/>
      <c r="ICT56" s="34"/>
      <c r="ICU56" s="34"/>
      <c r="ICV56" s="34"/>
      <c r="ICY56" s="34"/>
      <c r="ICZ56" s="34"/>
      <c r="IDA56" s="34"/>
      <c r="IDB56" s="34"/>
      <c r="IDC56" s="34"/>
      <c r="IDD56" s="34"/>
      <c r="IDE56" s="34"/>
      <c r="IDF56" s="34"/>
      <c r="IDG56" s="34"/>
      <c r="IDH56" s="34"/>
      <c r="IDI56" s="34"/>
      <c r="IDJ56" s="34"/>
      <c r="IDK56" s="34"/>
      <c r="IDL56" s="34"/>
      <c r="IDO56" s="34"/>
      <c r="IDP56" s="34"/>
      <c r="IDQ56" s="34"/>
      <c r="IDR56" s="34"/>
      <c r="IDS56" s="34"/>
      <c r="IDT56" s="34"/>
      <c r="IDU56" s="34"/>
      <c r="IDV56" s="34"/>
      <c r="IDW56" s="34"/>
      <c r="IDX56" s="34"/>
      <c r="IDY56" s="34"/>
      <c r="IDZ56" s="34"/>
      <c r="IEA56" s="34"/>
      <c r="IEB56" s="34"/>
      <c r="IEE56" s="34"/>
      <c r="IEF56" s="34"/>
      <c r="IEG56" s="34"/>
      <c r="IEH56" s="34"/>
      <c r="IEI56" s="34"/>
      <c r="IEJ56" s="34"/>
      <c r="IEK56" s="34"/>
      <c r="IEL56" s="34"/>
      <c r="IEM56" s="34"/>
      <c r="IEN56" s="34"/>
      <c r="IEO56" s="34"/>
      <c r="IEP56" s="34"/>
      <c r="IEQ56" s="34"/>
      <c r="IER56" s="34"/>
      <c r="IEU56" s="34"/>
      <c r="IEV56" s="34"/>
      <c r="IEW56" s="34"/>
      <c r="IEX56" s="34"/>
      <c r="IEY56" s="34"/>
      <c r="IEZ56" s="34"/>
      <c r="IFA56" s="34"/>
      <c r="IFB56" s="34"/>
      <c r="IFC56" s="34"/>
      <c r="IFD56" s="34"/>
      <c r="IFE56" s="34"/>
      <c r="IFF56" s="34"/>
      <c r="IFG56" s="34"/>
      <c r="IFH56" s="34"/>
      <c r="IFK56" s="34"/>
      <c r="IFL56" s="34"/>
      <c r="IFM56" s="34"/>
      <c r="IFN56" s="34"/>
      <c r="IFO56" s="34"/>
      <c r="IFP56" s="34"/>
      <c r="IFQ56" s="34"/>
      <c r="IFR56" s="34"/>
      <c r="IFS56" s="34"/>
      <c r="IFT56" s="34"/>
      <c r="IFU56" s="34"/>
      <c r="IFV56" s="34"/>
      <c r="IFW56" s="34"/>
      <c r="IFX56" s="34"/>
      <c r="IGA56" s="34"/>
      <c r="IGB56" s="34"/>
      <c r="IGC56" s="34"/>
      <c r="IGD56" s="34"/>
      <c r="IGE56" s="34"/>
      <c r="IGF56" s="34"/>
      <c r="IGG56" s="34"/>
      <c r="IGH56" s="34"/>
      <c r="IGI56" s="34"/>
      <c r="IGJ56" s="34"/>
      <c r="IGK56" s="34"/>
      <c r="IGL56" s="34"/>
      <c r="IGM56" s="34"/>
      <c r="IGN56" s="34"/>
      <c r="IGQ56" s="34"/>
      <c r="IGR56" s="34"/>
      <c r="IGS56" s="34"/>
      <c r="IGT56" s="34"/>
      <c r="IGU56" s="34"/>
      <c r="IGV56" s="34"/>
      <c r="IGW56" s="34"/>
      <c r="IGX56" s="34"/>
      <c r="IGY56" s="34"/>
      <c r="IGZ56" s="34"/>
      <c r="IHA56" s="34"/>
      <c r="IHB56" s="34"/>
      <c r="IHC56" s="34"/>
      <c r="IHD56" s="34"/>
      <c r="IHG56" s="34"/>
      <c r="IHH56" s="34"/>
      <c r="IHI56" s="34"/>
      <c r="IHJ56" s="34"/>
      <c r="IHK56" s="34"/>
      <c r="IHL56" s="34"/>
      <c r="IHM56" s="34"/>
      <c r="IHN56" s="34"/>
      <c r="IHO56" s="34"/>
      <c r="IHP56" s="34"/>
      <c r="IHQ56" s="34"/>
      <c r="IHR56" s="34"/>
      <c r="IHS56" s="34"/>
      <c r="IHT56" s="34"/>
      <c r="IHW56" s="34"/>
      <c r="IHX56" s="34"/>
      <c r="IHY56" s="34"/>
      <c r="IHZ56" s="34"/>
      <c r="IIA56" s="34"/>
      <c r="IIB56" s="34"/>
      <c r="IIC56" s="34"/>
      <c r="IID56" s="34"/>
      <c r="IIE56" s="34"/>
      <c r="IIF56" s="34"/>
      <c r="IIG56" s="34"/>
      <c r="IIH56" s="34"/>
      <c r="III56" s="34"/>
      <c r="IIJ56" s="34"/>
      <c r="IIM56" s="34"/>
      <c r="IIN56" s="34"/>
      <c r="IIO56" s="34"/>
      <c r="IIP56" s="34"/>
      <c r="IIQ56" s="34"/>
      <c r="IIR56" s="34"/>
      <c r="IIS56" s="34"/>
      <c r="IIT56" s="34"/>
      <c r="IIU56" s="34"/>
      <c r="IIV56" s="34"/>
      <c r="IIW56" s="34"/>
      <c r="IIX56" s="34"/>
      <c r="IIY56" s="34"/>
      <c r="IIZ56" s="34"/>
      <c r="IJC56" s="34"/>
      <c r="IJD56" s="34"/>
      <c r="IJE56" s="34"/>
      <c r="IJF56" s="34"/>
      <c r="IJG56" s="34"/>
      <c r="IJH56" s="34"/>
      <c r="IJI56" s="34"/>
      <c r="IJJ56" s="34"/>
      <c r="IJK56" s="34"/>
      <c r="IJL56" s="34"/>
      <c r="IJM56" s="34"/>
      <c r="IJN56" s="34"/>
      <c r="IJO56" s="34"/>
      <c r="IJP56" s="34"/>
      <c r="IJS56" s="34"/>
      <c r="IJT56" s="34"/>
      <c r="IJU56" s="34"/>
      <c r="IJV56" s="34"/>
      <c r="IJW56" s="34"/>
      <c r="IJX56" s="34"/>
      <c r="IJY56" s="34"/>
      <c r="IJZ56" s="34"/>
      <c r="IKA56" s="34"/>
      <c r="IKB56" s="34"/>
      <c r="IKC56" s="34"/>
      <c r="IKD56" s="34"/>
      <c r="IKE56" s="34"/>
      <c r="IKF56" s="34"/>
      <c r="IKI56" s="34"/>
      <c r="IKJ56" s="34"/>
      <c r="IKK56" s="34"/>
      <c r="IKL56" s="34"/>
      <c r="IKM56" s="34"/>
      <c r="IKN56" s="34"/>
      <c r="IKO56" s="34"/>
      <c r="IKP56" s="34"/>
      <c r="IKQ56" s="34"/>
      <c r="IKR56" s="34"/>
      <c r="IKS56" s="34"/>
      <c r="IKT56" s="34"/>
      <c r="IKU56" s="34"/>
      <c r="IKV56" s="34"/>
      <c r="IKY56" s="34"/>
      <c r="IKZ56" s="34"/>
      <c r="ILA56" s="34"/>
      <c r="ILB56" s="34"/>
      <c r="ILC56" s="34"/>
      <c r="ILD56" s="34"/>
      <c r="ILE56" s="34"/>
      <c r="ILF56" s="34"/>
      <c r="ILG56" s="34"/>
      <c r="ILH56" s="34"/>
      <c r="ILI56" s="34"/>
      <c r="ILJ56" s="34"/>
      <c r="ILK56" s="34"/>
      <c r="ILL56" s="34"/>
      <c r="ILO56" s="34"/>
      <c r="ILP56" s="34"/>
      <c r="ILQ56" s="34"/>
      <c r="ILR56" s="34"/>
      <c r="ILS56" s="34"/>
      <c r="ILT56" s="34"/>
      <c r="ILU56" s="34"/>
      <c r="ILV56" s="34"/>
      <c r="ILW56" s="34"/>
      <c r="ILX56" s="34"/>
      <c r="ILY56" s="34"/>
      <c r="ILZ56" s="34"/>
      <c r="IMA56" s="34"/>
      <c r="IMB56" s="34"/>
      <c r="IME56" s="34"/>
      <c r="IMF56" s="34"/>
      <c r="IMG56" s="34"/>
      <c r="IMH56" s="34"/>
      <c r="IMI56" s="34"/>
      <c r="IMJ56" s="34"/>
      <c r="IMK56" s="34"/>
      <c r="IML56" s="34"/>
      <c r="IMM56" s="34"/>
      <c r="IMN56" s="34"/>
      <c r="IMO56" s="34"/>
      <c r="IMP56" s="34"/>
      <c r="IMQ56" s="34"/>
      <c r="IMR56" s="34"/>
      <c r="IMU56" s="34"/>
      <c r="IMV56" s="34"/>
      <c r="IMW56" s="34"/>
      <c r="IMX56" s="34"/>
      <c r="IMY56" s="34"/>
      <c r="IMZ56" s="34"/>
      <c r="INA56" s="34"/>
      <c r="INB56" s="34"/>
      <c r="INC56" s="34"/>
      <c r="IND56" s="34"/>
      <c r="INE56" s="34"/>
      <c r="INF56" s="34"/>
      <c r="ING56" s="34"/>
      <c r="INH56" s="34"/>
      <c r="INK56" s="34"/>
      <c r="INL56" s="34"/>
      <c r="INM56" s="34"/>
      <c r="INN56" s="34"/>
      <c r="INO56" s="34"/>
      <c r="INP56" s="34"/>
      <c r="INQ56" s="34"/>
      <c r="INR56" s="34"/>
      <c r="INS56" s="34"/>
      <c r="INT56" s="34"/>
      <c r="INU56" s="34"/>
      <c r="INV56" s="34"/>
      <c r="INW56" s="34"/>
      <c r="INX56" s="34"/>
      <c r="IOA56" s="34"/>
      <c r="IOB56" s="34"/>
      <c r="IOC56" s="34"/>
      <c r="IOD56" s="34"/>
      <c r="IOE56" s="34"/>
      <c r="IOF56" s="34"/>
      <c r="IOG56" s="34"/>
      <c r="IOH56" s="34"/>
      <c r="IOI56" s="34"/>
      <c r="IOJ56" s="34"/>
      <c r="IOK56" s="34"/>
      <c r="IOL56" s="34"/>
      <c r="IOM56" s="34"/>
      <c r="ION56" s="34"/>
      <c r="IOQ56" s="34"/>
      <c r="IOR56" s="34"/>
      <c r="IOS56" s="34"/>
      <c r="IOT56" s="34"/>
      <c r="IOU56" s="34"/>
      <c r="IOV56" s="34"/>
      <c r="IOW56" s="34"/>
      <c r="IOX56" s="34"/>
      <c r="IOY56" s="34"/>
      <c r="IOZ56" s="34"/>
      <c r="IPA56" s="34"/>
      <c r="IPB56" s="34"/>
      <c r="IPC56" s="34"/>
      <c r="IPD56" s="34"/>
      <c r="IPG56" s="34"/>
      <c r="IPH56" s="34"/>
      <c r="IPI56" s="34"/>
      <c r="IPJ56" s="34"/>
      <c r="IPK56" s="34"/>
      <c r="IPL56" s="34"/>
      <c r="IPM56" s="34"/>
      <c r="IPN56" s="34"/>
      <c r="IPO56" s="34"/>
      <c r="IPP56" s="34"/>
      <c r="IPQ56" s="34"/>
      <c r="IPR56" s="34"/>
      <c r="IPS56" s="34"/>
      <c r="IPT56" s="34"/>
      <c r="IPW56" s="34"/>
      <c r="IPX56" s="34"/>
      <c r="IPY56" s="34"/>
      <c r="IPZ56" s="34"/>
      <c r="IQA56" s="34"/>
      <c r="IQB56" s="34"/>
      <c r="IQC56" s="34"/>
      <c r="IQD56" s="34"/>
      <c r="IQE56" s="34"/>
      <c r="IQF56" s="34"/>
      <c r="IQG56" s="34"/>
      <c r="IQH56" s="34"/>
      <c r="IQI56" s="34"/>
      <c r="IQJ56" s="34"/>
      <c r="IQM56" s="34"/>
      <c r="IQN56" s="34"/>
      <c r="IQO56" s="34"/>
      <c r="IQP56" s="34"/>
      <c r="IQQ56" s="34"/>
      <c r="IQR56" s="34"/>
      <c r="IQS56" s="34"/>
      <c r="IQT56" s="34"/>
      <c r="IQU56" s="34"/>
      <c r="IQV56" s="34"/>
      <c r="IQW56" s="34"/>
      <c r="IQX56" s="34"/>
      <c r="IQY56" s="34"/>
      <c r="IQZ56" s="34"/>
      <c r="IRC56" s="34"/>
      <c r="IRD56" s="34"/>
      <c r="IRE56" s="34"/>
      <c r="IRF56" s="34"/>
      <c r="IRG56" s="34"/>
      <c r="IRH56" s="34"/>
      <c r="IRI56" s="34"/>
      <c r="IRJ56" s="34"/>
      <c r="IRK56" s="34"/>
      <c r="IRL56" s="34"/>
      <c r="IRM56" s="34"/>
      <c r="IRN56" s="34"/>
      <c r="IRO56" s="34"/>
      <c r="IRP56" s="34"/>
      <c r="IRS56" s="34"/>
      <c r="IRT56" s="34"/>
      <c r="IRU56" s="34"/>
      <c r="IRV56" s="34"/>
      <c r="IRW56" s="34"/>
      <c r="IRX56" s="34"/>
      <c r="IRY56" s="34"/>
      <c r="IRZ56" s="34"/>
      <c r="ISA56" s="34"/>
      <c r="ISB56" s="34"/>
      <c r="ISC56" s="34"/>
      <c r="ISD56" s="34"/>
      <c r="ISE56" s="34"/>
      <c r="ISF56" s="34"/>
      <c r="ISI56" s="34"/>
      <c r="ISJ56" s="34"/>
      <c r="ISK56" s="34"/>
      <c r="ISL56" s="34"/>
      <c r="ISM56" s="34"/>
      <c r="ISN56" s="34"/>
      <c r="ISO56" s="34"/>
      <c r="ISP56" s="34"/>
      <c r="ISQ56" s="34"/>
      <c r="ISR56" s="34"/>
      <c r="ISS56" s="34"/>
      <c r="IST56" s="34"/>
      <c r="ISU56" s="34"/>
      <c r="ISV56" s="34"/>
      <c r="ISY56" s="34"/>
      <c r="ISZ56" s="34"/>
      <c r="ITA56" s="34"/>
      <c r="ITB56" s="34"/>
      <c r="ITC56" s="34"/>
      <c r="ITD56" s="34"/>
      <c r="ITE56" s="34"/>
      <c r="ITF56" s="34"/>
      <c r="ITG56" s="34"/>
      <c r="ITH56" s="34"/>
      <c r="ITI56" s="34"/>
      <c r="ITJ56" s="34"/>
      <c r="ITK56" s="34"/>
      <c r="ITL56" s="34"/>
      <c r="ITO56" s="34"/>
      <c r="ITP56" s="34"/>
      <c r="ITQ56" s="34"/>
      <c r="ITR56" s="34"/>
      <c r="ITS56" s="34"/>
      <c r="ITT56" s="34"/>
      <c r="ITU56" s="34"/>
      <c r="ITV56" s="34"/>
      <c r="ITW56" s="34"/>
      <c r="ITX56" s="34"/>
      <c r="ITY56" s="34"/>
      <c r="ITZ56" s="34"/>
      <c r="IUA56" s="34"/>
      <c r="IUB56" s="34"/>
      <c r="IUE56" s="34"/>
      <c r="IUF56" s="34"/>
      <c r="IUG56" s="34"/>
      <c r="IUH56" s="34"/>
      <c r="IUI56" s="34"/>
      <c r="IUJ56" s="34"/>
      <c r="IUK56" s="34"/>
      <c r="IUL56" s="34"/>
      <c r="IUM56" s="34"/>
      <c r="IUN56" s="34"/>
      <c r="IUO56" s="34"/>
      <c r="IUP56" s="34"/>
      <c r="IUQ56" s="34"/>
      <c r="IUR56" s="34"/>
      <c r="IUU56" s="34"/>
      <c r="IUV56" s="34"/>
      <c r="IUW56" s="34"/>
      <c r="IUX56" s="34"/>
      <c r="IUY56" s="34"/>
      <c r="IUZ56" s="34"/>
      <c r="IVA56" s="34"/>
      <c r="IVB56" s="34"/>
      <c r="IVC56" s="34"/>
      <c r="IVD56" s="34"/>
      <c r="IVE56" s="34"/>
      <c r="IVF56" s="34"/>
      <c r="IVG56" s="34"/>
      <c r="IVH56" s="34"/>
      <c r="IVK56" s="34"/>
      <c r="IVL56" s="34"/>
      <c r="IVM56" s="34"/>
      <c r="IVN56" s="34"/>
      <c r="IVO56" s="34"/>
      <c r="IVP56" s="34"/>
      <c r="IVQ56" s="34"/>
      <c r="IVR56" s="34"/>
      <c r="IVS56" s="34"/>
      <c r="IVT56" s="34"/>
      <c r="IVU56" s="34"/>
      <c r="IVV56" s="34"/>
      <c r="IVW56" s="34"/>
      <c r="IVX56" s="34"/>
      <c r="IWA56" s="34"/>
      <c r="IWB56" s="34"/>
      <c r="IWC56" s="34"/>
      <c r="IWD56" s="34"/>
      <c r="IWE56" s="34"/>
      <c r="IWF56" s="34"/>
      <c r="IWG56" s="34"/>
      <c r="IWH56" s="34"/>
      <c r="IWI56" s="34"/>
      <c r="IWJ56" s="34"/>
      <c r="IWK56" s="34"/>
      <c r="IWL56" s="34"/>
      <c r="IWM56" s="34"/>
      <c r="IWN56" s="34"/>
      <c r="IWQ56" s="34"/>
      <c r="IWR56" s="34"/>
      <c r="IWS56" s="34"/>
      <c r="IWT56" s="34"/>
      <c r="IWU56" s="34"/>
      <c r="IWV56" s="34"/>
      <c r="IWW56" s="34"/>
      <c r="IWX56" s="34"/>
      <c r="IWY56" s="34"/>
      <c r="IWZ56" s="34"/>
      <c r="IXA56" s="34"/>
      <c r="IXB56" s="34"/>
      <c r="IXC56" s="34"/>
      <c r="IXD56" s="34"/>
      <c r="IXG56" s="34"/>
      <c r="IXH56" s="34"/>
      <c r="IXI56" s="34"/>
      <c r="IXJ56" s="34"/>
      <c r="IXK56" s="34"/>
      <c r="IXL56" s="34"/>
      <c r="IXM56" s="34"/>
      <c r="IXN56" s="34"/>
      <c r="IXO56" s="34"/>
      <c r="IXP56" s="34"/>
      <c r="IXQ56" s="34"/>
      <c r="IXR56" s="34"/>
      <c r="IXS56" s="34"/>
      <c r="IXT56" s="34"/>
      <c r="IXW56" s="34"/>
      <c r="IXX56" s="34"/>
      <c r="IXY56" s="34"/>
      <c r="IXZ56" s="34"/>
      <c r="IYA56" s="34"/>
      <c r="IYB56" s="34"/>
      <c r="IYC56" s="34"/>
      <c r="IYD56" s="34"/>
      <c r="IYE56" s="34"/>
      <c r="IYF56" s="34"/>
      <c r="IYG56" s="34"/>
      <c r="IYH56" s="34"/>
      <c r="IYI56" s="34"/>
      <c r="IYJ56" s="34"/>
      <c r="IYM56" s="34"/>
      <c r="IYN56" s="34"/>
      <c r="IYO56" s="34"/>
      <c r="IYP56" s="34"/>
      <c r="IYQ56" s="34"/>
      <c r="IYR56" s="34"/>
      <c r="IYS56" s="34"/>
      <c r="IYT56" s="34"/>
      <c r="IYU56" s="34"/>
      <c r="IYV56" s="34"/>
      <c r="IYW56" s="34"/>
      <c r="IYX56" s="34"/>
      <c r="IYY56" s="34"/>
      <c r="IYZ56" s="34"/>
      <c r="IZC56" s="34"/>
      <c r="IZD56" s="34"/>
      <c r="IZE56" s="34"/>
      <c r="IZF56" s="34"/>
      <c r="IZG56" s="34"/>
      <c r="IZH56" s="34"/>
      <c r="IZI56" s="34"/>
      <c r="IZJ56" s="34"/>
      <c r="IZK56" s="34"/>
      <c r="IZL56" s="34"/>
      <c r="IZM56" s="34"/>
      <c r="IZN56" s="34"/>
      <c r="IZO56" s="34"/>
      <c r="IZP56" s="34"/>
      <c r="IZS56" s="34"/>
      <c r="IZT56" s="34"/>
      <c r="IZU56" s="34"/>
      <c r="IZV56" s="34"/>
      <c r="IZW56" s="34"/>
      <c r="IZX56" s="34"/>
      <c r="IZY56" s="34"/>
      <c r="IZZ56" s="34"/>
      <c r="JAA56" s="34"/>
      <c r="JAB56" s="34"/>
      <c r="JAC56" s="34"/>
      <c r="JAD56" s="34"/>
      <c r="JAE56" s="34"/>
      <c r="JAF56" s="34"/>
      <c r="JAI56" s="34"/>
      <c r="JAJ56" s="34"/>
      <c r="JAK56" s="34"/>
      <c r="JAL56" s="34"/>
      <c r="JAM56" s="34"/>
      <c r="JAN56" s="34"/>
      <c r="JAO56" s="34"/>
      <c r="JAP56" s="34"/>
      <c r="JAQ56" s="34"/>
      <c r="JAR56" s="34"/>
      <c r="JAS56" s="34"/>
      <c r="JAT56" s="34"/>
      <c r="JAU56" s="34"/>
      <c r="JAV56" s="34"/>
      <c r="JAY56" s="34"/>
      <c r="JAZ56" s="34"/>
      <c r="JBA56" s="34"/>
      <c r="JBB56" s="34"/>
      <c r="JBC56" s="34"/>
      <c r="JBD56" s="34"/>
      <c r="JBE56" s="34"/>
      <c r="JBF56" s="34"/>
      <c r="JBG56" s="34"/>
      <c r="JBH56" s="34"/>
      <c r="JBI56" s="34"/>
      <c r="JBJ56" s="34"/>
      <c r="JBK56" s="34"/>
      <c r="JBL56" s="34"/>
      <c r="JBO56" s="34"/>
      <c r="JBP56" s="34"/>
      <c r="JBQ56" s="34"/>
      <c r="JBR56" s="34"/>
      <c r="JBS56" s="34"/>
      <c r="JBT56" s="34"/>
      <c r="JBU56" s="34"/>
      <c r="JBV56" s="34"/>
      <c r="JBW56" s="34"/>
      <c r="JBX56" s="34"/>
      <c r="JBY56" s="34"/>
      <c r="JBZ56" s="34"/>
      <c r="JCA56" s="34"/>
      <c r="JCB56" s="34"/>
      <c r="JCE56" s="34"/>
      <c r="JCF56" s="34"/>
      <c r="JCG56" s="34"/>
      <c r="JCH56" s="34"/>
      <c r="JCI56" s="34"/>
      <c r="JCJ56" s="34"/>
      <c r="JCK56" s="34"/>
      <c r="JCL56" s="34"/>
      <c r="JCM56" s="34"/>
      <c r="JCN56" s="34"/>
      <c r="JCO56" s="34"/>
      <c r="JCP56" s="34"/>
      <c r="JCQ56" s="34"/>
      <c r="JCR56" s="34"/>
      <c r="JCU56" s="34"/>
      <c r="JCV56" s="34"/>
      <c r="JCW56" s="34"/>
      <c r="JCX56" s="34"/>
      <c r="JCY56" s="34"/>
      <c r="JCZ56" s="34"/>
      <c r="JDA56" s="34"/>
      <c r="JDB56" s="34"/>
      <c r="JDC56" s="34"/>
      <c r="JDD56" s="34"/>
      <c r="JDE56" s="34"/>
      <c r="JDF56" s="34"/>
      <c r="JDG56" s="34"/>
      <c r="JDH56" s="34"/>
      <c r="JDK56" s="34"/>
      <c r="JDL56" s="34"/>
      <c r="JDM56" s="34"/>
      <c r="JDN56" s="34"/>
      <c r="JDO56" s="34"/>
      <c r="JDP56" s="34"/>
      <c r="JDQ56" s="34"/>
      <c r="JDR56" s="34"/>
      <c r="JDS56" s="34"/>
      <c r="JDT56" s="34"/>
      <c r="JDU56" s="34"/>
      <c r="JDV56" s="34"/>
      <c r="JDW56" s="34"/>
      <c r="JDX56" s="34"/>
      <c r="JEA56" s="34"/>
      <c r="JEB56" s="34"/>
      <c r="JEC56" s="34"/>
      <c r="JED56" s="34"/>
      <c r="JEE56" s="34"/>
      <c r="JEF56" s="34"/>
      <c r="JEG56" s="34"/>
      <c r="JEH56" s="34"/>
      <c r="JEI56" s="34"/>
      <c r="JEJ56" s="34"/>
      <c r="JEK56" s="34"/>
      <c r="JEL56" s="34"/>
      <c r="JEM56" s="34"/>
      <c r="JEN56" s="34"/>
      <c r="JEQ56" s="34"/>
      <c r="JER56" s="34"/>
      <c r="JES56" s="34"/>
      <c r="JET56" s="34"/>
      <c r="JEU56" s="34"/>
      <c r="JEV56" s="34"/>
      <c r="JEW56" s="34"/>
      <c r="JEX56" s="34"/>
      <c r="JEY56" s="34"/>
      <c r="JEZ56" s="34"/>
      <c r="JFA56" s="34"/>
      <c r="JFB56" s="34"/>
      <c r="JFC56" s="34"/>
      <c r="JFD56" s="34"/>
      <c r="JFG56" s="34"/>
      <c r="JFH56" s="34"/>
      <c r="JFI56" s="34"/>
      <c r="JFJ56" s="34"/>
      <c r="JFK56" s="34"/>
      <c r="JFL56" s="34"/>
      <c r="JFM56" s="34"/>
      <c r="JFN56" s="34"/>
      <c r="JFO56" s="34"/>
      <c r="JFP56" s="34"/>
      <c r="JFQ56" s="34"/>
      <c r="JFR56" s="34"/>
      <c r="JFS56" s="34"/>
      <c r="JFT56" s="34"/>
      <c r="JFW56" s="34"/>
      <c r="JFX56" s="34"/>
      <c r="JFY56" s="34"/>
      <c r="JFZ56" s="34"/>
      <c r="JGA56" s="34"/>
      <c r="JGB56" s="34"/>
      <c r="JGC56" s="34"/>
      <c r="JGD56" s="34"/>
      <c r="JGE56" s="34"/>
      <c r="JGF56" s="34"/>
      <c r="JGG56" s="34"/>
      <c r="JGH56" s="34"/>
      <c r="JGI56" s="34"/>
      <c r="JGJ56" s="34"/>
      <c r="JGM56" s="34"/>
      <c r="JGN56" s="34"/>
      <c r="JGO56" s="34"/>
      <c r="JGP56" s="34"/>
      <c r="JGQ56" s="34"/>
      <c r="JGR56" s="34"/>
      <c r="JGS56" s="34"/>
      <c r="JGT56" s="34"/>
      <c r="JGU56" s="34"/>
      <c r="JGV56" s="34"/>
      <c r="JGW56" s="34"/>
      <c r="JGX56" s="34"/>
      <c r="JGY56" s="34"/>
      <c r="JGZ56" s="34"/>
      <c r="JHC56" s="34"/>
      <c r="JHD56" s="34"/>
      <c r="JHE56" s="34"/>
      <c r="JHF56" s="34"/>
      <c r="JHG56" s="34"/>
      <c r="JHH56" s="34"/>
      <c r="JHI56" s="34"/>
      <c r="JHJ56" s="34"/>
      <c r="JHK56" s="34"/>
      <c r="JHL56" s="34"/>
      <c r="JHM56" s="34"/>
      <c r="JHN56" s="34"/>
      <c r="JHO56" s="34"/>
      <c r="JHP56" s="34"/>
      <c r="JHS56" s="34"/>
      <c r="JHT56" s="34"/>
      <c r="JHU56" s="34"/>
      <c r="JHV56" s="34"/>
      <c r="JHW56" s="34"/>
      <c r="JHX56" s="34"/>
      <c r="JHY56" s="34"/>
      <c r="JHZ56" s="34"/>
      <c r="JIA56" s="34"/>
      <c r="JIB56" s="34"/>
      <c r="JIC56" s="34"/>
      <c r="JID56" s="34"/>
      <c r="JIE56" s="34"/>
      <c r="JIF56" s="34"/>
      <c r="JII56" s="34"/>
      <c r="JIJ56" s="34"/>
      <c r="JIK56" s="34"/>
      <c r="JIL56" s="34"/>
      <c r="JIM56" s="34"/>
      <c r="JIN56" s="34"/>
      <c r="JIO56" s="34"/>
      <c r="JIP56" s="34"/>
      <c r="JIQ56" s="34"/>
      <c r="JIR56" s="34"/>
      <c r="JIS56" s="34"/>
      <c r="JIT56" s="34"/>
      <c r="JIU56" s="34"/>
      <c r="JIV56" s="34"/>
      <c r="JIY56" s="34"/>
      <c r="JIZ56" s="34"/>
      <c r="JJA56" s="34"/>
      <c r="JJB56" s="34"/>
      <c r="JJC56" s="34"/>
      <c r="JJD56" s="34"/>
      <c r="JJE56" s="34"/>
      <c r="JJF56" s="34"/>
      <c r="JJG56" s="34"/>
      <c r="JJH56" s="34"/>
      <c r="JJI56" s="34"/>
      <c r="JJJ56" s="34"/>
      <c r="JJK56" s="34"/>
      <c r="JJL56" s="34"/>
      <c r="JJO56" s="34"/>
      <c r="JJP56" s="34"/>
      <c r="JJQ56" s="34"/>
      <c r="JJR56" s="34"/>
      <c r="JJS56" s="34"/>
      <c r="JJT56" s="34"/>
      <c r="JJU56" s="34"/>
      <c r="JJV56" s="34"/>
      <c r="JJW56" s="34"/>
      <c r="JJX56" s="34"/>
      <c r="JJY56" s="34"/>
      <c r="JJZ56" s="34"/>
      <c r="JKA56" s="34"/>
      <c r="JKB56" s="34"/>
      <c r="JKE56" s="34"/>
      <c r="JKF56" s="34"/>
      <c r="JKG56" s="34"/>
      <c r="JKH56" s="34"/>
      <c r="JKI56" s="34"/>
      <c r="JKJ56" s="34"/>
      <c r="JKK56" s="34"/>
      <c r="JKL56" s="34"/>
      <c r="JKM56" s="34"/>
      <c r="JKN56" s="34"/>
      <c r="JKO56" s="34"/>
      <c r="JKP56" s="34"/>
      <c r="JKQ56" s="34"/>
      <c r="JKR56" s="34"/>
      <c r="JKU56" s="34"/>
      <c r="JKV56" s="34"/>
      <c r="JKW56" s="34"/>
      <c r="JKX56" s="34"/>
      <c r="JKY56" s="34"/>
      <c r="JKZ56" s="34"/>
      <c r="JLA56" s="34"/>
      <c r="JLB56" s="34"/>
      <c r="JLC56" s="34"/>
      <c r="JLD56" s="34"/>
      <c r="JLE56" s="34"/>
      <c r="JLF56" s="34"/>
      <c r="JLG56" s="34"/>
      <c r="JLH56" s="34"/>
      <c r="JLK56" s="34"/>
      <c r="JLL56" s="34"/>
      <c r="JLM56" s="34"/>
      <c r="JLN56" s="34"/>
      <c r="JLO56" s="34"/>
      <c r="JLP56" s="34"/>
      <c r="JLQ56" s="34"/>
      <c r="JLR56" s="34"/>
      <c r="JLS56" s="34"/>
      <c r="JLT56" s="34"/>
      <c r="JLU56" s="34"/>
      <c r="JLV56" s="34"/>
      <c r="JLW56" s="34"/>
      <c r="JLX56" s="34"/>
      <c r="JMA56" s="34"/>
      <c r="JMB56" s="34"/>
      <c r="JMC56" s="34"/>
      <c r="JMD56" s="34"/>
      <c r="JME56" s="34"/>
      <c r="JMF56" s="34"/>
      <c r="JMG56" s="34"/>
      <c r="JMH56" s="34"/>
      <c r="JMI56" s="34"/>
      <c r="JMJ56" s="34"/>
      <c r="JMK56" s="34"/>
      <c r="JML56" s="34"/>
      <c r="JMM56" s="34"/>
      <c r="JMN56" s="34"/>
      <c r="JMQ56" s="34"/>
      <c r="JMR56" s="34"/>
      <c r="JMS56" s="34"/>
      <c r="JMT56" s="34"/>
      <c r="JMU56" s="34"/>
      <c r="JMV56" s="34"/>
      <c r="JMW56" s="34"/>
      <c r="JMX56" s="34"/>
      <c r="JMY56" s="34"/>
      <c r="JMZ56" s="34"/>
      <c r="JNA56" s="34"/>
      <c r="JNB56" s="34"/>
      <c r="JNC56" s="34"/>
      <c r="JND56" s="34"/>
      <c r="JNG56" s="34"/>
      <c r="JNH56" s="34"/>
      <c r="JNI56" s="34"/>
      <c r="JNJ56" s="34"/>
      <c r="JNK56" s="34"/>
      <c r="JNL56" s="34"/>
      <c r="JNM56" s="34"/>
      <c r="JNN56" s="34"/>
      <c r="JNO56" s="34"/>
      <c r="JNP56" s="34"/>
      <c r="JNQ56" s="34"/>
      <c r="JNR56" s="34"/>
      <c r="JNS56" s="34"/>
      <c r="JNT56" s="34"/>
      <c r="JNW56" s="34"/>
      <c r="JNX56" s="34"/>
      <c r="JNY56" s="34"/>
      <c r="JNZ56" s="34"/>
      <c r="JOA56" s="34"/>
      <c r="JOB56" s="34"/>
      <c r="JOC56" s="34"/>
      <c r="JOD56" s="34"/>
      <c r="JOE56" s="34"/>
      <c r="JOF56" s="34"/>
      <c r="JOG56" s="34"/>
      <c r="JOH56" s="34"/>
      <c r="JOI56" s="34"/>
      <c r="JOJ56" s="34"/>
      <c r="JOM56" s="34"/>
      <c r="JON56" s="34"/>
      <c r="JOO56" s="34"/>
      <c r="JOP56" s="34"/>
      <c r="JOQ56" s="34"/>
      <c r="JOR56" s="34"/>
      <c r="JOS56" s="34"/>
      <c r="JOT56" s="34"/>
      <c r="JOU56" s="34"/>
      <c r="JOV56" s="34"/>
      <c r="JOW56" s="34"/>
      <c r="JOX56" s="34"/>
      <c r="JOY56" s="34"/>
      <c r="JOZ56" s="34"/>
      <c r="JPC56" s="34"/>
      <c r="JPD56" s="34"/>
      <c r="JPE56" s="34"/>
      <c r="JPF56" s="34"/>
      <c r="JPG56" s="34"/>
      <c r="JPH56" s="34"/>
      <c r="JPI56" s="34"/>
      <c r="JPJ56" s="34"/>
      <c r="JPK56" s="34"/>
      <c r="JPL56" s="34"/>
      <c r="JPM56" s="34"/>
      <c r="JPN56" s="34"/>
      <c r="JPO56" s="34"/>
      <c r="JPP56" s="34"/>
      <c r="JPS56" s="34"/>
      <c r="JPT56" s="34"/>
      <c r="JPU56" s="34"/>
      <c r="JPV56" s="34"/>
      <c r="JPW56" s="34"/>
      <c r="JPX56" s="34"/>
      <c r="JPY56" s="34"/>
      <c r="JPZ56" s="34"/>
      <c r="JQA56" s="34"/>
      <c r="JQB56" s="34"/>
      <c r="JQC56" s="34"/>
      <c r="JQD56" s="34"/>
      <c r="JQE56" s="34"/>
      <c r="JQF56" s="34"/>
      <c r="JQI56" s="34"/>
      <c r="JQJ56" s="34"/>
      <c r="JQK56" s="34"/>
      <c r="JQL56" s="34"/>
      <c r="JQM56" s="34"/>
      <c r="JQN56" s="34"/>
      <c r="JQO56" s="34"/>
      <c r="JQP56" s="34"/>
      <c r="JQQ56" s="34"/>
      <c r="JQR56" s="34"/>
      <c r="JQS56" s="34"/>
      <c r="JQT56" s="34"/>
      <c r="JQU56" s="34"/>
      <c r="JQV56" s="34"/>
      <c r="JQY56" s="34"/>
      <c r="JQZ56" s="34"/>
      <c r="JRA56" s="34"/>
      <c r="JRB56" s="34"/>
      <c r="JRC56" s="34"/>
      <c r="JRD56" s="34"/>
      <c r="JRE56" s="34"/>
      <c r="JRF56" s="34"/>
      <c r="JRG56" s="34"/>
      <c r="JRH56" s="34"/>
      <c r="JRI56" s="34"/>
      <c r="JRJ56" s="34"/>
      <c r="JRK56" s="34"/>
      <c r="JRL56" s="34"/>
      <c r="JRO56" s="34"/>
      <c r="JRP56" s="34"/>
      <c r="JRQ56" s="34"/>
      <c r="JRR56" s="34"/>
      <c r="JRS56" s="34"/>
      <c r="JRT56" s="34"/>
      <c r="JRU56" s="34"/>
      <c r="JRV56" s="34"/>
      <c r="JRW56" s="34"/>
      <c r="JRX56" s="34"/>
      <c r="JRY56" s="34"/>
      <c r="JRZ56" s="34"/>
      <c r="JSA56" s="34"/>
      <c r="JSB56" s="34"/>
      <c r="JSE56" s="34"/>
      <c r="JSF56" s="34"/>
      <c r="JSG56" s="34"/>
      <c r="JSH56" s="34"/>
      <c r="JSI56" s="34"/>
      <c r="JSJ56" s="34"/>
      <c r="JSK56" s="34"/>
      <c r="JSL56" s="34"/>
      <c r="JSM56" s="34"/>
      <c r="JSN56" s="34"/>
      <c r="JSO56" s="34"/>
      <c r="JSP56" s="34"/>
      <c r="JSQ56" s="34"/>
      <c r="JSR56" s="34"/>
      <c r="JSU56" s="34"/>
      <c r="JSV56" s="34"/>
      <c r="JSW56" s="34"/>
      <c r="JSX56" s="34"/>
      <c r="JSY56" s="34"/>
      <c r="JSZ56" s="34"/>
      <c r="JTA56" s="34"/>
      <c r="JTB56" s="34"/>
      <c r="JTC56" s="34"/>
      <c r="JTD56" s="34"/>
      <c r="JTE56" s="34"/>
      <c r="JTF56" s="34"/>
      <c r="JTG56" s="34"/>
      <c r="JTH56" s="34"/>
      <c r="JTK56" s="34"/>
      <c r="JTL56" s="34"/>
      <c r="JTM56" s="34"/>
      <c r="JTN56" s="34"/>
      <c r="JTO56" s="34"/>
      <c r="JTP56" s="34"/>
      <c r="JTQ56" s="34"/>
      <c r="JTR56" s="34"/>
      <c r="JTS56" s="34"/>
      <c r="JTT56" s="34"/>
      <c r="JTU56" s="34"/>
      <c r="JTV56" s="34"/>
      <c r="JTW56" s="34"/>
      <c r="JTX56" s="34"/>
      <c r="JUA56" s="34"/>
      <c r="JUB56" s="34"/>
      <c r="JUC56" s="34"/>
      <c r="JUD56" s="34"/>
      <c r="JUE56" s="34"/>
      <c r="JUF56" s="34"/>
      <c r="JUG56" s="34"/>
      <c r="JUH56" s="34"/>
      <c r="JUI56" s="34"/>
      <c r="JUJ56" s="34"/>
      <c r="JUK56" s="34"/>
      <c r="JUL56" s="34"/>
      <c r="JUM56" s="34"/>
      <c r="JUN56" s="34"/>
      <c r="JUQ56" s="34"/>
      <c r="JUR56" s="34"/>
      <c r="JUS56" s="34"/>
      <c r="JUT56" s="34"/>
      <c r="JUU56" s="34"/>
      <c r="JUV56" s="34"/>
      <c r="JUW56" s="34"/>
      <c r="JUX56" s="34"/>
      <c r="JUY56" s="34"/>
      <c r="JUZ56" s="34"/>
      <c r="JVA56" s="34"/>
      <c r="JVB56" s="34"/>
      <c r="JVC56" s="34"/>
      <c r="JVD56" s="34"/>
      <c r="JVG56" s="34"/>
      <c r="JVH56" s="34"/>
      <c r="JVI56" s="34"/>
      <c r="JVJ56" s="34"/>
      <c r="JVK56" s="34"/>
      <c r="JVL56" s="34"/>
      <c r="JVM56" s="34"/>
      <c r="JVN56" s="34"/>
      <c r="JVO56" s="34"/>
      <c r="JVP56" s="34"/>
      <c r="JVQ56" s="34"/>
      <c r="JVR56" s="34"/>
      <c r="JVS56" s="34"/>
      <c r="JVT56" s="34"/>
      <c r="JVW56" s="34"/>
      <c r="JVX56" s="34"/>
      <c r="JVY56" s="34"/>
      <c r="JVZ56" s="34"/>
      <c r="JWA56" s="34"/>
      <c r="JWB56" s="34"/>
      <c r="JWC56" s="34"/>
      <c r="JWD56" s="34"/>
      <c r="JWE56" s="34"/>
      <c r="JWF56" s="34"/>
      <c r="JWG56" s="34"/>
      <c r="JWH56" s="34"/>
      <c r="JWI56" s="34"/>
      <c r="JWJ56" s="34"/>
      <c r="JWM56" s="34"/>
      <c r="JWN56" s="34"/>
      <c r="JWO56" s="34"/>
      <c r="JWP56" s="34"/>
      <c r="JWQ56" s="34"/>
      <c r="JWR56" s="34"/>
      <c r="JWS56" s="34"/>
      <c r="JWT56" s="34"/>
      <c r="JWU56" s="34"/>
      <c r="JWV56" s="34"/>
      <c r="JWW56" s="34"/>
      <c r="JWX56" s="34"/>
      <c r="JWY56" s="34"/>
      <c r="JWZ56" s="34"/>
      <c r="JXC56" s="34"/>
      <c r="JXD56" s="34"/>
      <c r="JXE56" s="34"/>
      <c r="JXF56" s="34"/>
      <c r="JXG56" s="34"/>
      <c r="JXH56" s="34"/>
      <c r="JXI56" s="34"/>
      <c r="JXJ56" s="34"/>
      <c r="JXK56" s="34"/>
      <c r="JXL56" s="34"/>
      <c r="JXM56" s="34"/>
      <c r="JXN56" s="34"/>
      <c r="JXO56" s="34"/>
      <c r="JXP56" s="34"/>
      <c r="JXS56" s="34"/>
      <c r="JXT56" s="34"/>
      <c r="JXU56" s="34"/>
      <c r="JXV56" s="34"/>
      <c r="JXW56" s="34"/>
      <c r="JXX56" s="34"/>
      <c r="JXY56" s="34"/>
      <c r="JXZ56" s="34"/>
      <c r="JYA56" s="34"/>
      <c r="JYB56" s="34"/>
      <c r="JYC56" s="34"/>
      <c r="JYD56" s="34"/>
      <c r="JYE56" s="34"/>
      <c r="JYF56" s="34"/>
      <c r="JYI56" s="34"/>
      <c r="JYJ56" s="34"/>
      <c r="JYK56" s="34"/>
      <c r="JYL56" s="34"/>
      <c r="JYM56" s="34"/>
      <c r="JYN56" s="34"/>
      <c r="JYO56" s="34"/>
      <c r="JYP56" s="34"/>
      <c r="JYQ56" s="34"/>
      <c r="JYR56" s="34"/>
      <c r="JYS56" s="34"/>
      <c r="JYT56" s="34"/>
      <c r="JYU56" s="34"/>
      <c r="JYV56" s="34"/>
      <c r="JYY56" s="34"/>
      <c r="JYZ56" s="34"/>
      <c r="JZA56" s="34"/>
      <c r="JZB56" s="34"/>
      <c r="JZC56" s="34"/>
      <c r="JZD56" s="34"/>
      <c r="JZE56" s="34"/>
      <c r="JZF56" s="34"/>
      <c r="JZG56" s="34"/>
      <c r="JZH56" s="34"/>
      <c r="JZI56" s="34"/>
      <c r="JZJ56" s="34"/>
      <c r="JZK56" s="34"/>
      <c r="JZL56" s="34"/>
      <c r="JZO56" s="34"/>
      <c r="JZP56" s="34"/>
      <c r="JZQ56" s="34"/>
      <c r="JZR56" s="34"/>
      <c r="JZS56" s="34"/>
      <c r="JZT56" s="34"/>
      <c r="JZU56" s="34"/>
      <c r="JZV56" s="34"/>
      <c r="JZW56" s="34"/>
      <c r="JZX56" s="34"/>
      <c r="JZY56" s="34"/>
      <c r="JZZ56" s="34"/>
      <c r="KAA56" s="34"/>
      <c r="KAB56" s="34"/>
      <c r="KAE56" s="34"/>
      <c r="KAF56" s="34"/>
      <c r="KAG56" s="34"/>
      <c r="KAH56" s="34"/>
      <c r="KAI56" s="34"/>
      <c r="KAJ56" s="34"/>
      <c r="KAK56" s="34"/>
      <c r="KAL56" s="34"/>
      <c r="KAM56" s="34"/>
      <c r="KAN56" s="34"/>
      <c r="KAO56" s="34"/>
      <c r="KAP56" s="34"/>
      <c r="KAQ56" s="34"/>
      <c r="KAR56" s="34"/>
      <c r="KAU56" s="34"/>
      <c r="KAV56" s="34"/>
      <c r="KAW56" s="34"/>
      <c r="KAX56" s="34"/>
      <c r="KAY56" s="34"/>
      <c r="KAZ56" s="34"/>
      <c r="KBA56" s="34"/>
      <c r="KBB56" s="34"/>
      <c r="KBC56" s="34"/>
      <c r="KBD56" s="34"/>
      <c r="KBE56" s="34"/>
      <c r="KBF56" s="34"/>
      <c r="KBG56" s="34"/>
      <c r="KBH56" s="34"/>
      <c r="KBK56" s="34"/>
      <c r="KBL56" s="34"/>
      <c r="KBM56" s="34"/>
      <c r="KBN56" s="34"/>
      <c r="KBO56" s="34"/>
      <c r="KBP56" s="34"/>
      <c r="KBQ56" s="34"/>
      <c r="KBR56" s="34"/>
      <c r="KBS56" s="34"/>
      <c r="KBT56" s="34"/>
      <c r="KBU56" s="34"/>
      <c r="KBV56" s="34"/>
      <c r="KBW56" s="34"/>
      <c r="KBX56" s="34"/>
      <c r="KCA56" s="34"/>
      <c r="KCB56" s="34"/>
      <c r="KCC56" s="34"/>
      <c r="KCD56" s="34"/>
      <c r="KCE56" s="34"/>
      <c r="KCF56" s="34"/>
      <c r="KCG56" s="34"/>
      <c r="KCH56" s="34"/>
      <c r="KCI56" s="34"/>
      <c r="KCJ56" s="34"/>
      <c r="KCK56" s="34"/>
      <c r="KCL56" s="34"/>
      <c r="KCM56" s="34"/>
      <c r="KCN56" s="34"/>
      <c r="KCQ56" s="34"/>
      <c r="KCR56" s="34"/>
      <c r="KCS56" s="34"/>
      <c r="KCT56" s="34"/>
      <c r="KCU56" s="34"/>
      <c r="KCV56" s="34"/>
      <c r="KCW56" s="34"/>
      <c r="KCX56" s="34"/>
      <c r="KCY56" s="34"/>
      <c r="KCZ56" s="34"/>
      <c r="KDA56" s="34"/>
      <c r="KDB56" s="34"/>
      <c r="KDC56" s="34"/>
      <c r="KDD56" s="34"/>
      <c r="KDG56" s="34"/>
      <c r="KDH56" s="34"/>
      <c r="KDI56" s="34"/>
      <c r="KDJ56" s="34"/>
      <c r="KDK56" s="34"/>
      <c r="KDL56" s="34"/>
      <c r="KDM56" s="34"/>
      <c r="KDN56" s="34"/>
      <c r="KDO56" s="34"/>
      <c r="KDP56" s="34"/>
      <c r="KDQ56" s="34"/>
      <c r="KDR56" s="34"/>
      <c r="KDS56" s="34"/>
      <c r="KDT56" s="34"/>
      <c r="KDW56" s="34"/>
      <c r="KDX56" s="34"/>
      <c r="KDY56" s="34"/>
      <c r="KDZ56" s="34"/>
      <c r="KEA56" s="34"/>
      <c r="KEB56" s="34"/>
      <c r="KEC56" s="34"/>
      <c r="KED56" s="34"/>
      <c r="KEE56" s="34"/>
      <c r="KEF56" s="34"/>
      <c r="KEG56" s="34"/>
      <c r="KEH56" s="34"/>
      <c r="KEI56" s="34"/>
      <c r="KEJ56" s="34"/>
      <c r="KEM56" s="34"/>
      <c r="KEN56" s="34"/>
      <c r="KEO56" s="34"/>
      <c r="KEP56" s="34"/>
      <c r="KEQ56" s="34"/>
      <c r="KER56" s="34"/>
      <c r="KES56" s="34"/>
      <c r="KET56" s="34"/>
      <c r="KEU56" s="34"/>
      <c r="KEV56" s="34"/>
      <c r="KEW56" s="34"/>
      <c r="KEX56" s="34"/>
      <c r="KEY56" s="34"/>
      <c r="KEZ56" s="34"/>
      <c r="KFC56" s="34"/>
      <c r="KFD56" s="34"/>
      <c r="KFE56" s="34"/>
      <c r="KFF56" s="34"/>
      <c r="KFG56" s="34"/>
      <c r="KFH56" s="34"/>
      <c r="KFI56" s="34"/>
      <c r="KFJ56" s="34"/>
      <c r="KFK56" s="34"/>
      <c r="KFL56" s="34"/>
      <c r="KFM56" s="34"/>
      <c r="KFN56" s="34"/>
      <c r="KFO56" s="34"/>
      <c r="KFP56" s="34"/>
      <c r="KFS56" s="34"/>
      <c r="KFT56" s="34"/>
      <c r="KFU56" s="34"/>
      <c r="KFV56" s="34"/>
      <c r="KFW56" s="34"/>
      <c r="KFX56" s="34"/>
      <c r="KFY56" s="34"/>
      <c r="KFZ56" s="34"/>
      <c r="KGA56" s="34"/>
      <c r="KGB56" s="34"/>
      <c r="KGC56" s="34"/>
      <c r="KGD56" s="34"/>
      <c r="KGE56" s="34"/>
      <c r="KGF56" s="34"/>
      <c r="KGI56" s="34"/>
      <c r="KGJ56" s="34"/>
      <c r="KGK56" s="34"/>
      <c r="KGL56" s="34"/>
      <c r="KGM56" s="34"/>
      <c r="KGN56" s="34"/>
      <c r="KGO56" s="34"/>
      <c r="KGP56" s="34"/>
      <c r="KGQ56" s="34"/>
      <c r="KGR56" s="34"/>
      <c r="KGS56" s="34"/>
      <c r="KGT56" s="34"/>
      <c r="KGU56" s="34"/>
      <c r="KGV56" s="34"/>
      <c r="KGY56" s="34"/>
      <c r="KGZ56" s="34"/>
      <c r="KHA56" s="34"/>
      <c r="KHB56" s="34"/>
      <c r="KHC56" s="34"/>
      <c r="KHD56" s="34"/>
      <c r="KHE56" s="34"/>
      <c r="KHF56" s="34"/>
      <c r="KHG56" s="34"/>
      <c r="KHH56" s="34"/>
      <c r="KHI56" s="34"/>
      <c r="KHJ56" s="34"/>
      <c r="KHK56" s="34"/>
      <c r="KHL56" s="34"/>
      <c r="KHO56" s="34"/>
      <c r="KHP56" s="34"/>
      <c r="KHQ56" s="34"/>
      <c r="KHR56" s="34"/>
      <c r="KHS56" s="34"/>
      <c r="KHT56" s="34"/>
      <c r="KHU56" s="34"/>
      <c r="KHV56" s="34"/>
      <c r="KHW56" s="34"/>
      <c r="KHX56" s="34"/>
      <c r="KHY56" s="34"/>
      <c r="KHZ56" s="34"/>
      <c r="KIA56" s="34"/>
      <c r="KIB56" s="34"/>
      <c r="KIE56" s="34"/>
      <c r="KIF56" s="34"/>
      <c r="KIG56" s="34"/>
      <c r="KIH56" s="34"/>
      <c r="KII56" s="34"/>
      <c r="KIJ56" s="34"/>
      <c r="KIK56" s="34"/>
      <c r="KIL56" s="34"/>
      <c r="KIM56" s="34"/>
      <c r="KIN56" s="34"/>
      <c r="KIO56" s="34"/>
      <c r="KIP56" s="34"/>
      <c r="KIQ56" s="34"/>
      <c r="KIR56" s="34"/>
      <c r="KIU56" s="34"/>
      <c r="KIV56" s="34"/>
      <c r="KIW56" s="34"/>
      <c r="KIX56" s="34"/>
      <c r="KIY56" s="34"/>
      <c r="KIZ56" s="34"/>
      <c r="KJA56" s="34"/>
      <c r="KJB56" s="34"/>
      <c r="KJC56" s="34"/>
      <c r="KJD56" s="34"/>
      <c r="KJE56" s="34"/>
      <c r="KJF56" s="34"/>
      <c r="KJG56" s="34"/>
      <c r="KJH56" s="34"/>
      <c r="KJK56" s="34"/>
      <c r="KJL56" s="34"/>
      <c r="KJM56" s="34"/>
      <c r="KJN56" s="34"/>
      <c r="KJO56" s="34"/>
      <c r="KJP56" s="34"/>
      <c r="KJQ56" s="34"/>
      <c r="KJR56" s="34"/>
      <c r="KJS56" s="34"/>
      <c r="KJT56" s="34"/>
      <c r="KJU56" s="34"/>
      <c r="KJV56" s="34"/>
      <c r="KJW56" s="34"/>
      <c r="KJX56" s="34"/>
      <c r="KKA56" s="34"/>
      <c r="KKB56" s="34"/>
      <c r="KKC56" s="34"/>
      <c r="KKD56" s="34"/>
      <c r="KKE56" s="34"/>
      <c r="KKF56" s="34"/>
      <c r="KKG56" s="34"/>
      <c r="KKH56" s="34"/>
      <c r="KKI56" s="34"/>
      <c r="KKJ56" s="34"/>
      <c r="KKK56" s="34"/>
      <c r="KKL56" s="34"/>
      <c r="KKM56" s="34"/>
      <c r="KKN56" s="34"/>
      <c r="KKQ56" s="34"/>
      <c r="KKR56" s="34"/>
      <c r="KKS56" s="34"/>
      <c r="KKT56" s="34"/>
      <c r="KKU56" s="34"/>
      <c r="KKV56" s="34"/>
      <c r="KKW56" s="34"/>
      <c r="KKX56" s="34"/>
      <c r="KKY56" s="34"/>
      <c r="KKZ56" s="34"/>
      <c r="KLA56" s="34"/>
      <c r="KLB56" s="34"/>
      <c r="KLC56" s="34"/>
      <c r="KLD56" s="34"/>
      <c r="KLG56" s="34"/>
      <c r="KLH56" s="34"/>
      <c r="KLI56" s="34"/>
      <c r="KLJ56" s="34"/>
      <c r="KLK56" s="34"/>
      <c r="KLL56" s="34"/>
      <c r="KLM56" s="34"/>
      <c r="KLN56" s="34"/>
      <c r="KLO56" s="34"/>
      <c r="KLP56" s="34"/>
      <c r="KLQ56" s="34"/>
      <c r="KLR56" s="34"/>
      <c r="KLS56" s="34"/>
      <c r="KLT56" s="34"/>
      <c r="KLW56" s="34"/>
      <c r="KLX56" s="34"/>
      <c r="KLY56" s="34"/>
      <c r="KLZ56" s="34"/>
      <c r="KMA56" s="34"/>
      <c r="KMB56" s="34"/>
      <c r="KMC56" s="34"/>
      <c r="KMD56" s="34"/>
      <c r="KME56" s="34"/>
      <c r="KMF56" s="34"/>
      <c r="KMG56" s="34"/>
      <c r="KMH56" s="34"/>
      <c r="KMI56" s="34"/>
      <c r="KMJ56" s="34"/>
      <c r="KMM56" s="34"/>
      <c r="KMN56" s="34"/>
      <c r="KMO56" s="34"/>
      <c r="KMP56" s="34"/>
      <c r="KMQ56" s="34"/>
      <c r="KMR56" s="34"/>
      <c r="KMS56" s="34"/>
      <c r="KMT56" s="34"/>
      <c r="KMU56" s="34"/>
      <c r="KMV56" s="34"/>
      <c r="KMW56" s="34"/>
      <c r="KMX56" s="34"/>
      <c r="KMY56" s="34"/>
      <c r="KMZ56" s="34"/>
      <c r="KNC56" s="34"/>
      <c r="KND56" s="34"/>
      <c r="KNE56" s="34"/>
      <c r="KNF56" s="34"/>
      <c r="KNG56" s="34"/>
      <c r="KNH56" s="34"/>
      <c r="KNI56" s="34"/>
      <c r="KNJ56" s="34"/>
      <c r="KNK56" s="34"/>
      <c r="KNL56" s="34"/>
      <c r="KNM56" s="34"/>
      <c r="KNN56" s="34"/>
      <c r="KNO56" s="34"/>
      <c r="KNP56" s="34"/>
      <c r="KNS56" s="34"/>
      <c r="KNT56" s="34"/>
      <c r="KNU56" s="34"/>
      <c r="KNV56" s="34"/>
      <c r="KNW56" s="34"/>
      <c r="KNX56" s="34"/>
      <c r="KNY56" s="34"/>
      <c r="KNZ56" s="34"/>
      <c r="KOA56" s="34"/>
      <c r="KOB56" s="34"/>
      <c r="KOC56" s="34"/>
      <c r="KOD56" s="34"/>
      <c r="KOE56" s="34"/>
      <c r="KOF56" s="34"/>
      <c r="KOI56" s="34"/>
      <c r="KOJ56" s="34"/>
      <c r="KOK56" s="34"/>
      <c r="KOL56" s="34"/>
      <c r="KOM56" s="34"/>
      <c r="KON56" s="34"/>
      <c r="KOO56" s="34"/>
      <c r="KOP56" s="34"/>
      <c r="KOQ56" s="34"/>
      <c r="KOR56" s="34"/>
      <c r="KOS56" s="34"/>
      <c r="KOT56" s="34"/>
      <c r="KOU56" s="34"/>
      <c r="KOV56" s="34"/>
      <c r="KOY56" s="34"/>
      <c r="KOZ56" s="34"/>
      <c r="KPA56" s="34"/>
      <c r="KPB56" s="34"/>
      <c r="KPC56" s="34"/>
      <c r="KPD56" s="34"/>
      <c r="KPE56" s="34"/>
      <c r="KPF56" s="34"/>
      <c r="KPG56" s="34"/>
      <c r="KPH56" s="34"/>
      <c r="KPI56" s="34"/>
      <c r="KPJ56" s="34"/>
      <c r="KPK56" s="34"/>
      <c r="KPL56" s="34"/>
      <c r="KPO56" s="34"/>
      <c r="KPP56" s="34"/>
      <c r="KPQ56" s="34"/>
      <c r="KPR56" s="34"/>
      <c r="KPS56" s="34"/>
      <c r="KPT56" s="34"/>
      <c r="KPU56" s="34"/>
      <c r="KPV56" s="34"/>
      <c r="KPW56" s="34"/>
      <c r="KPX56" s="34"/>
      <c r="KPY56" s="34"/>
      <c r="KPZ56" s="34"/>
      <c r="KQA56" s="34"/>
      <c r="KQB56" s="34"/>
      <c r="KQE56" s="34"/>
      <c r="KQF56" s="34"/>
      <c r="KQG56" s="34"/>
      <c r="KQH56" s="34"/>
      <c r="KQI56" s="34"/>
      <c r="KQJ56" s="34"/>
      <c r="KQK56" s="34"/>
      <c r="KQL56" s="34"/>
      <c r="KQM56" s="34"/>
      <c r="KQN56" s="34"/>
      <c r="KQO56" s="34"/>
      <c r="KQP56" s="34"/>
      <c r="KQQ56" s="34"/>
      <c r="KQR56" s="34"/>
      <c r="KQU56" s="34"/>
      <c r="KQV56" s="34"/>
      <c r="KQW56" s="34"/>
      <c r="KQX56" s="34"/>
      <c r="KQY56" s="34"/>
      <c r="KQZ56" s="34"/>
      <c r="KRA56" s="34"/>
      <c r="KRB56" s="34"/>
      <c r="KRC56" s="34"/>
      <c r="KRD56" s="34"/>
      <c r="KRE56" s="34"/>
      <c r="KRF56" s="34"/>
      <c r="KRG56" s="34"/>
      <c r="KRH56" s="34"/>
      <c r="KRK56" s="34"/>
      <c r="KRL56" s="34"/>
      <c r="KRM56" s="34"/>
      <c r="KRN56" s="34"/>
      <c r="KRO56" s="34"/>
      <c r="KRP56" s="34"/>
      <c r="KRQ56" s="34"/>
      <c r="KRR56" s="34"/>
      <c r="KRS56" s="34"/>
      <c r="KRT56" s="34"/>
      <c r="KRU56" s="34"/>
      <c r="KRV56" s="34"/>
      <c r="KRW56" s="34"/>
      <c r="KRX56" s="34"/>
      <c r="KSA56" s="34"/>
      <c r="KSB56" s="34"/>
      <c r="KSC56" s="34"/>
      <c r="KSD56" s="34"/>
      <c r="KSE56" s="34"/>
      <c r="KSF56" s="34"/>
      <c r="KSG56" s="34"/>
      <c r="KSH56" s="34"/>
      <c r="KSI56" s="34"/>
      <c r="KSJ56" s="34"/>
      <c r="KSK56" s="34"/>
      <c r="KSL56" s="34"/>
      <c r="KSM56" s="34"/>
      <c r="KSN56" s="34"/>
      <c r="KSQ56" s="34"/>
      <c r="KSR56" s="34"/>
      <c r="KSS56" s="34"/>
      <c r="KST56" s="34"/>
      <c r="KSU56" s="34"/>
      <c r="KSV56" s="34"/>
      <c r="KSW56" s="34"/>
      <c r="KSX56" s="34"/>
      <c r="KSY56" s="34"/>
      <c r="KSZ56" s="34"/>
      <c r="KTA56" s="34"/>
      <c r="KTB56" s="34"/>
      <c r="KTC56" s="34"/>
      <c r="KTD56" s="34"/>
      <c r="KTG56" s="34"/>
      <c r="KTH56" s="34"/>
      <c r="KTI56" s="34"/>
      <c r="KTJ56" s="34"/>
      <c r="KTK56" s="34"/>
      <c r="KTL56" s="34"/>
      <c r="KTM56" s="34"/>
      <c r="KTN56" s="34"/>
      <c r="KTO56" s="34"/>
      <c r="KTP56" s="34"/>
      <c r="KTQ56" s="34"/>
      <c r="KTR56" s="34"/>
      <c r="KTS56" s="34"/>
      <c r="KTT56" s="34"/>
      <c r="KTW56" s="34"/>
      <c r="KTX56" s="34"/>
      <c r="KTY56" s="34"/>
      <c r="KTZ56" s="34"/>
      <c r="KUA56" s="34"/>
      <c r="KUB56" s="34"/>
      <c r="KUC56" s="34"/>
      <c r="KUD56" s="34"/>
      <c r="KUE56" s="34"/>
      <c r="KUF56" s="34"/>
      <c r="KUG56" s="34"/>
      <c r="KUH56" s="34"/>
      <c r="KUI56" s="34"/>
      <c r="KUJ56" s="34"/>
      <c r="KUM56" s="34"/>
      <c r="KUN56" s="34"/>
      <c r="KUO56" s="34"/>
      <c r="KUP56" s="34"/>
      <c r="KUQ56" s="34"/>
      <c r="KUR56" s="34"/>
      <c r="KUS56" s="34"/>
      <c r="KUT56" s="34"/>
      <c r="KUU56" s="34"/>
      <c r="KUV56" s="34"/>
      <c r="KUW56" s="34"/>
      <c r="KUX56" s="34"/>
      <c r="KUY56" s="34"/>
      <c r="KUZ56" s="34"/>
      <c r="KVC56" s="34"/>
      <c r="KVD56" s="34"/>
      <c r="KVE56" s="34"/>
      <c r="KVF56" s="34"/>
      <c r="KVG56" s="34"/>
      <c r="KVH56" s="34"/>
      <c r="KVI56" s="34"/>
      <c r="KVJ56" s="34"/>
      <c r="KVK56" s="34"/>
      <c r="KVL56" s="34"/>
      <c r="KVM56" s="34"/>
      <c r="KVN56" s="34"/>
      <c r="KVO56" s="34"/>
      <c r="KVP56" s="34"/>
      <c r="KVS56" s="34"/>
      <c r="KVT56" s="34"/>
      <c r="KVU56" s="34"/>
      <c r="KVV56" s="34"/>
      <c r="KVW56" s="34"/>
      <c r="KVX56" s="34"/>
      <c r="KVY56" s="34"/>
      <c r="KVZ56" s="34"/>
      <c r="KWA56" s="34"/>
      <c r="KWB56" s="34"/>
      <c r="KWC56" s="34"/>
      <c r="KWD56" s="34"/>
      <c r="KWE56" s="34"/>
      <c r="KWF56" s="34"/>
      <c r="KWI56" s="34"/>
      <c r="KWJ56" s="34"/>
      <c r="KWK56" s="34"/>
      <c r="KWL56" s="34"/>
      <c r="KWM56" s="34"/>
      <c r="KWN56" s="34"/>
      <c r="KWO56" s="34"/>
      <c r="KWP56" s="34"/>
      <c r="KWQ56" s="34"/>
      <c r="KWR56" s="34"/>
      <c r="KWS56" s="34"/>
      <c r="KWT56" s="34"/>
      <c r="KWU56" s="34"/>
      <c r="KWV56" s="34"/>
      <c r="KWY56" s="34"/>
      <c r="KWZ56" s="34"/>
      <c r="KXA56" s="34"/>
      <c r="KXB56" s="34"/>
      <c r="KXC56" s="34"/>
      <c r="KXD56" s="34"/>
      <c r="KXE56" s="34"/>
      <c r="KXF56" s="34"/>
      <c r="KXG56" s="34"/>
      <c r="KXH56" s="34"/>
      <c r="KXI56" s="34"/>
      <c r="KXJ56" s="34"/>
      <c r="KXK56" s="34"/>
      <c r="KXL56" s="34"/>
      <c r="KXO56" s="34"/>
      <c r="KXP56" s="34"/>
      <c r="KXQ56" s="34"/>
      <c r="KXR56" s="34"/>
      <c r="KXS56" s="34"/>
      <c r="KXT56" s="34"/>
      <c r="KXU56" s="34"/>
      <c r="KXV56" s="34"/>
      <c r="KXW56" s="34"/>
      <c r="KXX56" s="34"/>
      <c r="KXY56" s="34"/>
      <c r="KXZ56" s="34"/>
      <c r="KYA56" s="34"/>
      <c r="KYB56" s="34"/>
      <c r="KYE56" s="34"/>
      <c r="KYF56" s="34"/>
      <c r="KYG56" s="34"/>
      <c r="KYH56" s="34"/>
      <c r="KYI56" s="34"/>
      <c r="KYJ56" s="34"/>
      <c r="KYK56" s="34"/>
      <c r="KYL56" s="34"/>
      <c r="KYM56" s="34"/>
      <c r="KYN56" s="34"/>
      <c r="KYO56" s="34"/>
      <c r="KYP56" s="34"/>
      <c r="KYQ56" s="34"/>
      <c r="KYR56" s="34"/>
      <c r="KYU56" s="34"/>
      <c r="KYV56" s="34"/>
      <c r="KYW56" s="34"/>
      <c r="KYX56" s="34"/>
      <c r="KYY56" s="34"/>
      <c r="KYZ56" s="34"/>
      <c r="KZA56" s="34"/>
      <c r="KZB56" s="34"/>
      <c r="KZC56" s="34"/>
      <c r="KZD56" s="34"/>
      <c r="KZE56" s="34"/>
      <c r="KZF56" s="34"/>
      <c r="KZG56" s="34"/>
      <c r="KZH56" s="34"/>
      <c r="KZK56" s="34"/>
      <c r="KZL56" s="34"/>
      <c r="KZM56" s="34"/>
      <c r="KZN56" s="34"/>
      <c r="KZO56" s="34"/>
      <c r="KZP56" s="34"/>
      <c r="KZQ56" s="34"/>
      <c r="KZR56" s="34"/>
      <c r="KZS56" s="34"/>
      <c r="KZT56" s="34"/>
      <c r="KZU56" s="34"/>
      <c r="KZV56" s="34"/>
      <c r="KZW56" s="34"/>
      <c r="KZX56" s="34"/>
      <c r="LAA56" s="34"/>
      <c r="LAB56" s="34"/>
      <c r="LAC56" s="34"/>
      <c r="LAD56" s="34"/>
      <c r="LAE56" s="34"/>
      <c r="LAF56" s="34"/>
      <c r="LAG56" s="34"/>
      <c r="LAH56" s="34"/>
      <c r="LAI56" s="34"/>
      <c r="LAJ56" s="34"/>
      <c r="LAK56" s="34"/>
      <c r="LAL56" s="34"/>
      <c r="LAM56" s="34"/>
      <c r="LAN56" s="34"/>
      <c r="LAQ56" s="34"/>
      <c r="LAR56" s="34"/>
      <c r="LAS56" s="34"/>
      <c r="LAT56" s="34"/>
      <c r="LAU56" s="34"/>
      <c r="LAV56" s="34"/>
      <c r="LAW56" s="34"/>
      <c r="LAX56" s="34"/>
      <c r="LAY56" s="34"/>
      <c r="LAZ56" s="34"/>
      <c r="LBA56" s="34"/>
      <c r="LBB56" s="34"/>
      <c r="LBC56" s="34"/>
      <c r="LBD56" s="34"/>
      <c r="LBG56" s="34"/>
      <c r="LBH56" s="34"/>
      <c r="LBI56" s="34"/>
      <c r="LBJ56" s="34"/>
      <c r="LBK56" s="34"/>
      <c r="LBL56" s="34"/>
      <c r="LBM56" s="34"/>
      <c r="LBN56" s="34"/>
      <c r="LBO56" s="34"/>
      <c r="LBP56" s="34"/>
      <c r="LBQ56" s="34"/>
      <c r="LBR56" s="34"/>
      <c r="LBS56" s="34"/>
      <c r="LBT56" s="34"/>
      <c r="LBW56" s="34"/>
      <c r="LBX56" s="34"/>
      <c r="LBY56" s="34"/>
      <c r="LBZ56" s="34"/>
      <c r="LCA56" s="34"/>
      <c r="LCB56" s="34"/>
      <c r="LCC56" s="34"/>
      <c r="LCD56" s="34"/>
      <c r="LCE56" s="34"/>
      <c r="LCF56" s="34"/>
      <c r="LCG56" s="34"/>
      <c r="LCH56" s="34"/>
      <c r="LCI56" s="34"/>
      <c r="LCJ56" s="34"/>
      <c r="LCM56" s="34"/>
      <c r="LCN56" s="34"/>
      <c r="LCO56" s="34"/>
      <c r="LCP56" s="34"/>
      <c r="LCQ56" s="34"/>
      <c r="LCR56" s="34"/>
      <c r="LCS56" s="34"/>
      <c r="LCT56" s="34"/>
      <c r="LCU56" s="34"/>
      <c r="LCV56" s="34"/>
      <c r="LCW56" s="34"/>
      <c r="LCX56" s="34"/>
      <c r="LCY56" s="34"/>
      <c r="LCZ56" s="34"/>
      <c r="LDC56" s="34"/>
      <c r="LDD56" s="34"/>
      <c r="LDE56" s="34"/>
      <c r="LDF56" s="34"/>
      <c r="LDG56" s="34"/>
      <c r="LDH56" s="34"/>
      <c r="LDI56" s="34"/>
      <c r="LDJ56" s="34"/>
      <c r="LDK56" s="34"/>
      <c r="LDL56" s="34"/>
      <c r="LDM56" s="34"/>
      <c r="LDN56" s="34"/>
      <c r="LDO56" s="34"/>
      <c r="LDP56" s="34"/>
      <c r="LDS56" s="34"/>
      <c r="LDT56" s="34"/>
      <c r="LDU56" s="34"/>
      <c r="LDV56" s="34"/>
      <c r="LDW56" s="34"/>
      <c r="LDX56" s="34"/>
      <c r="LDY56" s="34"/>
      <c r="LDZ56" s="34"/>
      <c r="LEA56" s="34"/>
      <c r="LEB56" s="34"/>
      <c r="LEC56" s="34"/>
      <c r="LED56" s="34"/>
      <c r="LEE56" s="34"/>
      <c r="LEF56" s="34"/>
      <c r="LEI56" s="34"/>
      <c r="LEJ56" s="34"/>
      <c r="LEK56" s="34"/>
      <c r="LEL56" s="34"/>
      <c r="LEM56" s="34"/>
      <c r="LEN56" s="34"/>
      <c r="LEO56" s="34"/>
      <c r="LEP56" s="34"/>
      <c r="LEQ56" s="34"/>
      <c r="LER56" s="34"/>
      <c r="LES56" s="34"/>
      <c r="LET56" s="34"/>
      <c r="LEU56" s="34"/>
      <c r="LEV56" s="34"/>
      <c r="LEY56" s="34"/>
      <c r="LEZ56" s="34"/>
      <c r="LFA56" s="34"/>
      <c r="LFB56" s="34"/>
      <c r="LFC56" s="34"/>
      <c r="LFD56" s="34"/>
      <c r="LFE56" s="34"/>
      <c r="LFF56" s="34"/>
      <c r="LFG56" s="34"/>
      <c r="LFH56" s="34"/>
      <c r="LFI56" s="34"/>
      <c r="LFJ56" s="34"/>
      <c r="LFK56" s="34"/>
      <c r="LFL56" s="34"/>
      <c r="LFO56" s="34"/>
      <c r="LFP56" s="34"/>
      <c r="LFQ56" s="34"/>
      <c r="LFR56" s="34"/>
      <c r="LFS56" s="34"/>
      <c r="LFT56" s="34"/>
      <c r="LFU56" s="34"/>
      <c r="LFV56" s="34"/>
      <c r="LFW56" s="34"/>
      <c r="LFX56" s="34"/>
      <c r="LFY56" s="34"/>
      <c r="LFZ56" s="34"/>
      <c r="LGA56" s="34"/>
      <c r="LGB56" s="34"/>
      <c r="LGE56" s="34"/>
      <c r="LGF56" s="34"/>
      <c r="LGG56" s="34"/>
      <c r="LGH56" s="34"/>
      <c r="LGI56" s="34"/>
      <c r="LGJ56" s="34"/>
      <c r="LGK56" s="34"/>
      <c r="LGL56" s="34"/>
      <c r="LGM56" s="34"/>
      <c r="LGN56" s="34"/>
      <c r="LGO56" s="34"/>
      <c r="LGP56" s="34"/>
      <c r="LGQ56" s="34"/>
      <c r="LGR56" s="34"/>
      <c r="LGU56" s="34"/>
      <c r="LGV56" s="34"/>
      <c r="LGW56" s="34"/>
      <c r="LGX56" s="34"/>
      <c r="LGY56" s="34"/>
      <c r="LGZ56" s="34"/>
      <c r="LHA56" s="34"/>
      <c r="LHB56" s="34"/>
      <c r="LHC56" s="34"/>
      <c r="LHD56" s="34"/>
      <c r="LHE56" s="34"/>
      <c r="LHF56" s="34"/>
      <c r="LHG56" s="34"/>
      <c r="LHH56" s="34"/>
      <c r="LHK56" s="34"/>
      <c r="LHL56" s="34"/>
      <c r="LHM56" s="34"/>
      <c r="LHN56" s="34"/>
      <c r="LHO56" s="34"/>
      <c r="LHP56" s="34"/>
      <c r="LHQ56" s="34"/>
      <c r="LHR56" s="34"/>
      <c r="LHS56" s="34"/>
      <c r="LHT56" s="34"/>
      <c r="LHU56" s="34"/>
      <c r="LHV56" s="34"/>
      <c r="LHW56" s="34"/>
      <c r="LHX56" s="34"/>
      <c r="LIA56" s="34"/>
      <c r="LIB56" s="34"/>
      <c r="LIC56" s="34"/>
      <c r="LID56" s="34"/>
      <c r="LIE56" s="34"/>
      <c r="LIF56" s="34"/>
      <c r="LIG56" s="34"/>
      <c r="LIH56" s="34"/>
      <c r="LII56" s="34"/>
      <c r="LIJ56" s="34"/>
      <c r="LIK56" s="34"/>
      <c r="LIL56" s="34"/>
      <c r="LIM56" s="34"/>
      <c r="LIN56" s="34"/>
      <c r="LIQ56" s="34"/>
      <c r="LIR56" s="34"/>
      <c r="LIS56" s="34"/>
      <c r="LIT56" s="34"/>
      <c r="LIU56" s="34"/>
      <c r="LIV56" s="34"/>
      <c r="LIW56" s="34"/>
      <c r="LIX56" s="34"/>
      <c r="LIY56" s="34"/>
      <c r="LIZ56" s="34"/>
      <c r="LJA56" s="34"/>
      <c r="LJB56" s="34"/>
      <c r="LJC56" s="34"/>
      <c r="LJD56" s="34"/>
      <c r="LJG56" s="34"/>
      <c r="LJH56" s="34"/>
      <c r="LJI56" s="34"/>
      <c r="LJJ56" s="34"/>
      <c r="LJK56" s="34"/>
      <c r="LJL56" s="34"/>
      <c r="LJM56" s="34"/>
      <c r="LJN56" s="34"/>
      <c r="LJO56" s="34"/>
      <c r="LJP56" s="34"/>
      <c r="LJQ56" s="34"/>
      <c r="LJR56" s="34"/>
      <c r="LJS56" s="34"/>
      <c r="LJT56" s="34"/>
      <c r="LJW56" s="34"/>
      <c r="LJX56" s="34"/>
      <c r="LJY56" s="34"/>
      <c r="LJZ56" s="34"/>
      <c r="LKA56" s="34"/>
      <c r="LKB56" s="34"/>
      <c r="LKC56" s="34"/>
      <c r="LKD56" s="34"/>
      <c r="LKE56" s="34"/>
      <c r="LKF56" s="34"/>
      <c r="LKG56" s="34"/>
      <c r="LKH56" s="34"/>
      <c r="LKI56" s="34"/>
      <c r="LKJ56" s="34"/>
      <c r="LKM56" s="34"/>
      <c r="LKN56" s="34"/>
      <c r="LKO56" s="34"/>
      <c r="LKP56" s="34"/>
      <c r="LKQ56" s="34"/>
      <c r="LKR56" s="34"/>
      <c r="LKS56" s="34"/>
      <c r="LKT56" s="34"/>
      <c r="LKU56" s="34"/>
      <c r="LKV56" s="34"/>
      <c r="LKW56" s="34"/>
      <c r="LKX56" s="34"/>
      <c r="LKY56" s="34"/>
      <c r="LKZ56" s="34"/>
      <c r="LLC56" s="34"/>
      <c r="LLD56" s="34"/>
      <c r="LLE56" s="34"/>
      <c r="LLF56" s="34"/>
      <c r="LLG56" s="34"/>
      <c r="LLH56" s="34"/>
      <c r="LLI56" s="34"/>
      <c r="LLJ56" s="34"/>
      <c r="LLK56" s="34"/>
      <c r="LLL56" s="34"/>
      <c r="LLM56" s="34"/>
      <c r="LLN56" s="34"/>
      <c r="LLO56" s="34"/>
      <c r="LLP56" s="34"/>
      <c r="LLS56" s="34"/>
      <c r="LLT56" s="34"/>
      <c r="LLU56" s="34"/>
      <c r="LLV56" s="34"/>
      <c r="LLW56" s="34"/>
      <c r="LLX56" s="34"/>
      <c r="LLY56" s="34"/>
      <c r="LLZ56" s="34"/>
      <c r="LMA56" s="34"/>
      <c r="LMB56" s="34"/>
      <c r="LMC56" s="34"/>
      <c r="LMD56" s="34"/>
      <c r="LME56" s="34"/>
      <c r="LMF56" s="34"/>
      <c r="LMI56" s="34"/>
      <c r="LMJ56" s="34"/>
      <c r="LMK56" s="34"/>
      <c r="LML56" s="34"/>
      <c r="LMM56" s="34"/>
      <c r="LMN56" s="34"/>
      <c r="LMO56" s="34"/>
      <c r="LMP56" s="34"/>
      <c r="LMQ56" s="34"/>
      <c r="LMR56" s="34"/>
      <c r="LMS56" s="34"/>
      <c r="LMT56" s="34"/>
      <c r="LMU56" s="34"/>
      <c r="LMV56" s="34"/>
      <c r="LMY56" s="34"/>
      <c r="LMZ56" s="34"/>
      <c r="LNA56" s="34"/>
      <c r="LNB56" s="34"/>
      <c r="LNC56" s="34"/>
      <c r="LND56" s="34"/>
      <c r="LNE56" s="34"/>
      <c r="LNF56" s="34"/>
      <c r="LNG56" s="34"/>
      <c r="LNH56" s="34"/>
      <c r="LNI56" s="34"/>
      <c r="LNJ56" s="34"/>
      <c r="LNK56" s="34"/>
      <c r="LNL56" s="34"/>
      <c r="LNO56" s="34"/>
      <c r="LNP56" s="34"/>
      <c r="LNQ56" s="34"/>
      <c r="LNR56" s="34"/>
      <c r="LNS56" s="34"/>
      <c r="LNT56" s="34"/>
      <c r="LNU56" s="34"/>
      <c r="LNV56" s="34"/>
      <c r="LNW56" s="34"/>
      <c r="LNX56" s="34"/>
      <c r="LNY56" s="34"/>
      <c r="LNZ56" s="34"/>
      <c r="LOA56" s="34"/>
      <c r="LOB56" s="34"/>
      <c r="LOE56" s="34"/>
      <c r="LOF56" s="34"/>
      <c r="LOG56" s="34"/>
      <c r="LOH56" s="34"/>
      <c r="LOI56" s="34"/>
      <c r="LOJ56" s="34"/>
      <c r="LOK56" s="34"/>
      <c r="LOL56" s="34"/>
      <c r="LOM56" s="34"/>
      <c r="LON56" s="34"/>
      <c r="LOO56" s="34"/>
      <c r="LOP56" s="34"/>
      <c r="LOQ56" s="34"/>
      <c r="LOR56" s="34"/>
      <c r="LOU56" s="34"/>
      <c r="LOV56" s="34"/>
      <c r="LOW56" s="34"/>
      <c r="LOX56" s="34"/>
      <c r="LOY56" s="34"/>
      <c r="LOZ56" s="34"/>
      <c r="LPA56" s="34"/>
      <c r="LPB56" s="34"/>
      <c r="LPC56" s="34"/>
      <c r="LPD56" s="34"/>
      <c r="LPE56" s="34"/>
      <c r="LPF56" s="34"/>
      <c r="LPG56" s="34"/>
      <c r="LPH56" s="34"/>
      <c r="LPK56" s="34"/>
      <c r="LPL56" s="34"/>
      <c r="LPM56" s="34"/>
      <c r="LPN56" s="34"/>
      <c r="LPO56" s="34"/>
      <c r="LPP56" s="34"/>
      <c r="LPQ56" s="34"/>
      <c r="LPR56" s="34"/>
      <c r="LPS56" s="34"/>
      <c r="LPT56" s="34"/>
      <c r="LPU56" s="34"/>
      <c r="LPV56" s="34"/>
      <c r="LPW56" s="34"/>
      <c r="LPX56" s="34"/>
      <c r="LQA56" s="34"/>
      <c r="LQB56" s="34"/>
      <c r="LQC56" s="34"/>
      <c r="LQD56" s="34"/>
      <c r="LQE56" s="34"/>
      <c r="LQF56" s="34"/>
      <c r="LQG56" s="34"/>
      <c r="LQH56" s="34"/>
      <c r="LQI56" s="34"/>
      <c r="LQJ56" s="34"/>
      <c r="LQK56" s="34"/>
      <c r="LQL56" s="34"/>
      <c r="LQM56" s="34"/>
      <c r="LQN56" s="34"/>
      <c r="LQQ56" s="34"/>
      <c r="LQR56" s="34"/>
      <c r="LQS56" s="34"/>
      <c r="LQT56" s="34"/>
      <c r="LQU56" s="34"/>
      <c r="LQV56" s="34"/>
      <c r="LQW56" s="34"/>
      <c r="LQX56" s="34"/>
      <c r="LQY56" s="34"/>
      <c r="LQZ56" s="34"/>
      <c r="LRA56" s="34"/>
      <c r="LRB56" s="34"/>
      <c r="LRC56" s="34"/>
      <c r="LRD56" s="34"/>
      <c r="LRG56" s="34"/>
      <c r="LRH56" s="34"/>
      <c r="LRI56" s="34"/>
      <c r="LRJ56" s="34"/>
      <c r="LRK56" s="34"/>
      <c r="LRL56" s="34"/>
      <c r="LRM56" s="34"/>
      <c r="LRN56" s="34"/>
      <c r="LRO56" s="34"/>
      <c r="LRP56" s="34"/>
      <c r="LRQ56" s="34"/>
      <c r="LRR56" s="34"/>
      <c r="LRS56" s="34"/>
      <c r="LRT56" s="34"/>
      <c r="LRW56" s="34"/>
      <c r="LRX56" s="34"/>
      <c r="LRY56" s="34"/>
      <c r="LRZ56" s="34"/>
      <c r="LSA56" s="34"/>
      <c r="LSB56" s="34"/>
      <c r="LSC56" s="34"/>
      <c r="LSD56" s="34"/>
      <c r="LSE56" s="34"/>
      <c r="LSF56" s="34"/>
      <c r="LSG56" s="34"/>
      <c r="LSH56" s="34"/>
      <c r="LSI56" s="34"/>
      <c r="LSJ56" s="34"/>
      <c r="LSM56" s="34"/>
      <c r="LSN56" s="34"/>
      <c r="LSO56" s="34"/>
      <c r="LSP56" s="34"/>
      <c r="LSQ56" s="34"/>
      <c r="LSR56" s="34"/>
      <c r="LSS56" s="34"/>
      <c r="LST56" s="34"/>
      <c r="LSU56" s="34"/>
      <c r="LSV56" s="34"/>
      <c r="LSW56" s="34"/>
      <c r="LSX56" s="34"/>
      <c r="LSY56" s="34"/>
      <c r="LSZ56" s="34"/>
      <c r="LTC56" s="34"/>
      <c r="LTD56" s="34"/>
      <c r="LTE56" s="34"/>
      <c r="LTF56" s="34"/>
      <c r="LTG56" s="34"/>
      <c r="LTH56" s="34"/>
      <c r="LTI56" s="34"/>
      <c r="LTJ56" s="34"/>
      <c r="LTK56" s="34"/>
      <c r="LTL56" s="34"/>
      <c r="LTM56" s="34"/>
      <c r="LTN56" s="34"/>
      <c r="LTO56" s="34"/>
      <c r="LTP56" s="34"/>
      <c r="LTS56" s="34"/>
      <c r="LTT56" s="34"/>
      <c r="LTU56" s="34"/>
      <c r="LTV56" s="34"/>
      <c r="LTW56" s="34"/>
      <c r="LTX56" s="34"/>
      <c r="LTY56" s="34"/>
      <c r="LTZ56" s="34"/>
      <c r="LUA56" s="34"/>
      <c r="LUB56" s="34"/>
      <c r="LUC56" s="34"/>
      <c r="LUD56" s="34"/>
      <c r="LUE56" s="34"/>
      <c r="LUF56" s="34"/>
      <c r="LUI56" s="34"/>
      <c r="LUJ56" s="34"/>
      <c r="LUK56" s="34"/>
      <c r="LUL56" s="34"/>
      <c r="LUM56" s="34"/>
      <c r="LUN56" s="34"/>
      <c r="LUO56" s="34"/>
      <c r="LUP56" s="34"/>
      <c r="LUQ56" s="34"/>
      <c r="LUR56" s="34"/>
      <c r="LUS56" s="34"/>
      <c r="LUT56" s="34"/>
      <c r="LUU56" s="34"/>
      <c r="LUV56" s="34"/>
      <c r="LUY56" s="34"/>
      <c r="LUZ56" s="34"/>
      <c r="LVA56" s="34"/>
      <c r="LVB56" s="34"/>
      <c r="LVC56" s="34"/>
      <c r="LVD56" s="34"/>
      <c r="LVE56" s="34"/>
      <c r="LVF56" s="34"/>
      <c r="LVG56" s="34"/>
      <c r="LVH56" s="34"/>
      <c r="LVI56" s="34"/>
      <c r="LVJ56" s="34"/>
      <c r="LVK56" s="34"/>
      <c r="LVL56" s="34"/>
      <c r="LVO56" s="34"/>
      <c r="LVP56" s="34"/>
      <c r="LVQ56" s="34"/>
      <c r="LVR56" s="34"/>
      <c r="LVS56" s="34"/>
      <c r="LVT56" s="34"/>
      <c r="LVU56" s="34"/>
      <c r="LVV56" s="34"/>
      <c r="LVW56" s="34"/>
      <c r="LVX56" s="34"/>
      <c r="LVY56" s="34"/>
      <c r="LVZ56" s="34"/>
      <c r="LWA56" s="34"/>
      <c r="LWB56" s="34"/>
      <c r="LWE56" s="34"/>
      <c r="LWF56" s="34"/>
      <c r="LWG56" s="34"/>
      <c r="LWH56" s="34"/>
      <c r="LWI56" s="34"/>
      <c r="LWJ56" s="34"/>
      <c r="LWK56" s="34"/>
      <c r="LWL56" s="34"/>
      <c r="LWM56" s="34"/>
      <c r="LWN56" s="34"/>
      <c r="LWO56" s="34"/>
      <c r="LWP56" s="34"/>
      <c r="LWQ56" s="34"/>
      <c r="LWR56" s="34"/>
      <c r="LWU56" s="34"/>
      <c r="LWV56" s="34"/>
      <c r="LWW56" s="34"/>
      <c r="LWX56" s="34"/>
      <c r="LWY56" s="34"/>
      <c r="LWZ56" s="34"/>
      <c r="LXA56" s="34"/>
      <c r="LXB56" s="34"/>
      <c r="LXC56" s="34"/>
      <c r="LXD56" s="34"/>
      <c r="LXE56" s="34"/>
      <c r="LXF56" s="34"/>
      <c r="LXG56" s="34"/>
      <c r="LXH56" s="34"/>
      <c r="LXK56" s="34"/>
      <c r="LXL56" s="34"/>
      <c r="LXM56" s="34"/>
      <c r="LXN56" s="34"/>
      <c r="LXO56" s="34"/>
      <c r="LXP56" s="34"/>
      <c r="LXQ56" s="34"/>
      <c r="LXR56" s="34"/>
      <c r="LXS56" s="34"/>
      <c r="LXT56" s="34"/>
      <c r="LXU56" s="34"/>
      <c r="LXV56" s="34"/>
      <c r="LXW56" s="34"/>
      <c r="LXX56" s="34"/>
      <c r="LYA56" s="34"/>
      <c r="LYB56" s="34"/>
      <c r="LYC56" s="34"/>
      <c r="LYD56" s="34"/>
      <c r="LYE56" s="34"/>
      <c r="LYF56" s="34"/>
      <c r="LYG56" s="34"/>
      <c r="LYH56" s="34"/>
      <c r="LYI56" s="34"/>
      <c r="LYJ56" s="34"/>
      <c r="LYK56" s="34"/>
      <c r="LYL56" s="34"/>
      <c r="LYM56" s="34"/>
      <c r="LYN56" s="34"/>
      <c r="LYQ56" s="34"/>
      <c r="LYR56" s="34"/>
      <c r="LYS56" s="34"/>
      <c r="LYT56" s="34"/>
      <c r="LYU56" s="34"/>
      <c r="LYV56" s="34"/>
      <c r="LYW56" s="34"/>
      <c r="LYX56" s="34"/>
      <c r="LYY56" s="34"/>
      <c r="LYZ56" s="34"/>
      <c r="LZA56" s="34"/>
      <c r="LZB56" s="34"/>
      <c r="LZC56" s="34"/>
      <c r="LZD56" s="34"/>
      <c r="LZG56" s="34"/>
      <c r="LZH56" s="34"/>
      <c r="LZI56" s="34"/>
      <c r="LZJ56" s="34"/>
      <c r="LZK56" s="34"/>
      <c r="LZL56" s="34"/>
      <c r="LZM56" s="34"/>
      <c r="LZN56" s="34"/>
      <c r="LZO56" s="34"/>
      <c r="LZP56" s="34"/>
      <c r="LZQ56" s="34"/>
      <c r="LZR56" s="34"/>
      <c r="LZS56" s="34"/>
      <c r="LZT56" s="34"/>
      <c r="LZW56" s="34"/>
      <c r="LZX56" s="34"/>
      <c r="LZY56" s="34"/>
      <c r="LZZ56" s="34"/>
      <c r="MAA56" s="34"/>
      <c r="MAB56" s="34"/>
      <c r="MAC56" s="34"/>
      <c r="MAD56" s="34"/>
      <c r="MAE56" s="34"/>
      <c r="MAF56" s="34"/>
      <c r="MAG56" s="34"/>
      <c r="MAH56" s="34"/>
      <c r="MAI56" s="34"/>
      <c r="MAJ56" s="34"/>
      <c r="MAM56" s="34"/>
      <c r="MAN56" s="34"/>
      <c r="MAO56" s="34"/>
      <c r="MAP56" s="34"/>
      <c r="MAQ56" s="34"/>
      <c r="MAR56" s="34"/>
      <c r="MAS56" s="34"/>
      <c r="MAT56" s="34"/>
      <c r="MAU56" s="34"/>
      <c r="MAV56" s="34"/>
      <c r="MAW56" s="34"/>
      <c r="MAX56" s="34"/>
      <c r="MAY56" s="34"/>
      <c r="MAZ56" s="34"/>
      <c r="MBC56" s="34"/>
      <c r="MBD56" s="34"/>
      <c r="MBE56" s="34"/>
      <c r="MBF56" s="34"/>
      <c r="MBG56" s="34"/>
      <c r="MBH56" s="34"/>
      <c r="MBI56" s="34"/>
      <c r="MBJ56" s="34"/>
      <c r="MBK56" s="34"/>
      <c r="MBL56" s="34"/>
      <c r="MBM56" s="34"/>
      <c r="MBN56" s="34"/>
      <c r="MBO56" s="34"/>
      <c r="MBP56" s="34"/>
      <c r="MBS56" s="34"/>
      <c r="MBT56" s="34"/>
      <c r="MBU56" s="34"/>
      <c r="MBV56" s="34"/>
      <c r="MBW56" s="34"/>
      <c r="MBX56" s="34"/>
      <c r="MBY56" s="34"/>
      <c r="MBZ56" s="34"/>
      <c r="MCA56" s="34"/>
      <c r="MCB56" s="34"/>
      <c r="MCC56" s="34"/>
      <c r="MCD56" s="34"/>
      <c r="MCE56" s="34"/>
      <c r="MCF56" s="34"/>
      <c r="MCI56" s="34"/>
      <c r="MCJ56" s="34"/>
      <c r="MCK56" s="34"/>
      <c r="MCL56" s="34"/>
      <c r="MCM56" s="34"/>
      <c r="MCN56" s="34"/>
      <c r="MCO56" s="34"/>
      <c r="MCP56" s="34"/>
      <c r="MCQ56" s="34"/>
      <c r="MCR56" s="34"/>
      <c r="MCS56" s="34"/>
      <c r="MCT56" s="34"/>
      <c r="MCU56" s="34"/>
      <c r="MCV56" s="34"/>
      <c r="MCY56" s="34"/>
      <c r="MCZ56" s="34"/>
      <c r="MDA56" s="34"/>
      <c r="MDB56" s="34"/>
      <c r="MDC56" s="34"/>
      <c r="MDD56" s="34"/>
      <c r="MDE56" s="34"/>
      <c r="MDF56" s="34"/>
      <c r="MDG56" s="34"/>
      <c r="MDH56" s="34"/>
      <c r="MDI56" s="34"/>
      <c r="MDJ56" s="34"/>
      <c r="MDK56" s="34"/>
      <c r="MDL56" s="34"/>
      <c r="MDO56" s="34"/>
      <c r="MDP56" s="34"/>
      <c r="MDQ56" s="34"/>
      <c r="MDR56" s="34"/>
      <c r="MDS56" s="34"/>
      <c r="MDT56" s="34"/>
      <c r="MDU56" s="34"/>
      <c r="MDV56" s="34"/>
      <c r="MDW56" s="34"/>
      <c r="MDX56" s="34"/>
      <c r="MDY56" s="34"/>
      <c r="MDZ56" s="34"/>
      <c r="MEA56" s="34"/>
      <c r="MEB56" s="34"/>
      <c r="MEE56" s="34"/>
      <c r="MEF56" s="34"/>
      <c r="MEG56" s="34"/>
      <c r="MEH56" s="34"/>
      <c r="MEI56" s="34"/>
      <c r="MEJ56" s="34"/>
      <c r="MEK56" s="34"/>
      <c r="MEL56" s="34"/>
      <c r="MEM56" s="34"/>
      <c r="MEN56" s="34"/>
      <c r="MEO56" s="34"/>
      <c r="MEP56" s="34"/>
      <c r="MEQ56" s="34"/>
      <c r="MER56" s="34"/>
      <c r="MEU56" s="34"/>
      <c r="MEV56" s="34"/>
      <c r="MEW56" s="34"/>
      <c r="MEX56" s="34"/>
      <c r="MEY56" s="34"/>
      <c r="MEZ56" s="34"/>
      <c r="MFA56" s="34"/>
      <c r="MFB56" s="34"/>
      <c r="MFC56" s="34"/>
      <c r="MFD56" s="34"/>
      <c r="MFE56" s="34"/>
      <c r="MFF56" s="34"/>
      <c r="MFG56" s="34"/>
      <c r="MFH56" s="34"/>
      <c r="MFK56" s="34"/>
      <c r="MFL56" s="34"/>
      <c r="MFM56" s="34"/>
      <c r="MFN56" s="34"/>
      <c r="MFO56" s="34"/>
      <c r="MFP56" s="34"/>
      <c r="MFQ56" s="34"/>
      <c r="MFR56" s="34"/>
      <c r="MFS56" s="34"/>
      <c r="MFT56" s="34"/>
      <c r="MFU56" s="34"/>
      <c r="MFV56" s="34"/>
      <c r="MFW56" s="34"/>
      <c r="MFX56" s="34"/>
      <c r="MGA56" s="34"/>
      <c r="MGB56" s="34"/>
      <c r="MGC56" s="34"/>
      <c r="MGD56" s="34"/>
      <c r="MGE56" s="34"/>
      <c r="MGF56" s="34"/>
      <c r="MGG56" s="34"/>
      <c r="MGH56" s="34"/>
      <c r="MGI56" s="34"/>
      <c r="MGJ56" s="34"/>
      <c r="MGK56" s="34"/>
      <c r="MGL56" s="34"/>
      <c r="MGM56" s="34"/>
      <c r="MGN56" s="34"/>
      <c r="MGQ56" s="34"/>
      <c r="MGR56" s="34"/>
      <c r="MGS56" s="34"/>
      <c r="MGT56" s="34"/>
      <c r="MGU56" s="34"/>
      <c r="MGV56" s="34"/>
      <c r="MGW56" s="34"/>
      <c r="MGX56" s="34"/>
      <c r="MGY56" s="34"/>
      <c r="MGZ56" s="34"/>
      <c r="MHA56" s="34"/>
      <c r="MHB56" s="34"/>
      <c r="MHC56" s="34"/>
      <c r="MHD56" s="34"/>
      <c r="MHG56" s="34"/>
      <c r="MHH56" s="34"/>
      <c r="MHI56" s="34"/>
      <c r="MHJ56" s="34"/>
      <c r="MHK56" s="34"/>
      <c r="MHL56" s="34"/>
      <c r="MHM56" s="34"/>
      <c r="MHN56" s="34"/>
      <c r="MHO56" s="34"/>
      <c r="MHP56" s="34"/>
      <c r="MHQ56" s="34"/>
      <c r="MHR56" s="34"/>
      <c r="MHS56" s="34"/>
      <c r="MHT56" s="34"/>
      <c r="MHW56" s="34"/>
      <c r="MHX56" s="34"/>
      <c r="MHY56" s="34"/>
      <c r="MHZ56" s="34"/>
      <c r="MIA56" s="34"/>
      <c r="MIB56" s="34"/>
      <c r="MIC56" s="34"/>
      <c r="MID56" s="34"/>
      <c r="MIE56" s="34"/>
      <c r="MIF56" s="34"/>
      <c r="MIG56" s="34"/>
      <c r="MIH56" s="34"/>
      <c r="MII56" s="34"/>
      <c r="MIJ56" s="34"/>
      <c r="MIM56" s="34"/>
      <c r="MIN56" s="34"/>
      <c r="MIO56" s="34"/>
      <c r="MIP56" s="34"/>
      <c r="MIQ56" s="34"/>
      <c r="MIR56" s="34"/>
      <c r="MIS56" s="34"/>
      <c r="MIT56" s="34"/>
      <c r="MIU56" s="34"/>
      <c r="MIV56" s="34"/>
      <c r="MIW56" s="34"/>
      <c r="MIX56" s="34"/>
      <c r="MIY56" s="34"/>
      <c r="MIZ56" s="34"/>
      <c r="MJC56" s="34"/>
      <c r="MJD56" s="34"/>
      <c r="MJE56" s="34"/>
      <c r="MJF56" s="34"/>
      <c r="MJG56" s="34"/>
      <c r="MJH56" s="34"/>
      <c r="MJI56" s="34"/>
      <c r="MJJ56" s="34"/>
      <c r="MJK56" s="34"/>
      <c r="MJL56" s="34"/>
      <c r="MJM56" s="34"/>
      <c r="MJN56" s="34"/>
      <c r="MJO56" s="34"/>
      <c r="MJP56" s="34"/>
      <c r="MJS56" s="34"/>
      <c r="MJT56" s="34"/>
      <c r="MJU56" s="34"/>
      <c r="MJV56" s="34"/>
      <c r="MJW56" s="34"/>
      <c r="MJX56" s="34"/>
      <c r="MJY56" s="34"/>
      <c r="MJZ56" s="34"/>
      <c r="MKA56" s="34"/>
      <c r="MKB56" s="34"/>
      <c r="MKC56" s="34"/>
      <c r="MKD56" s="34"/>
      <c r="MKE56" s="34"/>
      <c r="MKF56" s="34"/>
      <c r="MKI56" s="34"/>
      <c r="MKJ56" s="34"/>
      <c r="MKK56" s="34"/>
      <c r="MKL56" s="34"/>
      <c r="MKM56" s="34"/>
      <c r="MKN56" s="34"/>
      <c r="MKO56" s="34"/>
      <c r="MKP56" s="34"/>
      <c r="MKQ56" s="34"/>
      <c r="MKR56" s="34"/>
      <c r="MKS56" s="34"/>
      <c r="MKT56" s="34"/>
      <c r="MKU56" s="34"/>
      <c r="MKV56" s="34"/>
      <c r="MKY56" s="34"/>
      <c r="MKZ56" s="34"/>
      <c r="MLA56" s="34"/>
      <c r="MLB56" s="34"/>
      <c r="MLC56" s="34"/>
      <c r="MLD56" s="34"/>
      <c r="MLE56" s="34"/>
      <c r="MLF56" s="34"/>
      <c r="MLG56" s="34"/>
      <c r="MLH56" s="34"/>
      <c r="MLI56" s="34"/>
      <c r="MLJ56" s="34"/>
      <c r="MLK56" s="34"/>
      <c r="MLL56" s="34"/>
      <c r="MLO56" s="34"/>
      <c r="MLP56" s="34"/>
      <c r="MLQ56" s="34"/>
      <c r="MLR56" s="34"/>
      <c r="MLS56" s="34"/>
      <c r="MLT56" s="34"/>
      <c r="MLU56" s="34"/>
      <c r="MLV56" s="34"/>
      <c r="MLW56" s="34"/>
      <c r="MLX56" s="34"/>
      <c r="MLY56" s="34"/>
      <c r="MLZ56" s="34"/>
      <c r="MMA56" s="34"/>
      <c r="MMB56" s="34"/>
      <c r="MME56" s="34"/>
      <c r="MMF56" s="34"/>
      <c r="MMG56" s="34"/>
      <c r="MMH56" s="34"/>
      <c r="MMI56" s="34"/>
      <c r="MMJ56" s="34"/>
      <c r="MMK56" s="34"/>
      <c r="MML56" s="34"/>
      <c r="MMM56" s="34"/>
      <c r="MMN56" s="34"/>
      <c r="MMO56" s="34"/>
      <c r="MMP56" s="34"/>
      <c r="MMQ56" s="34"/>
      <c r="MMR56" s="34"/>
      <c r="MMU56" s="34"/>
      <c r="MMV56" s="34"/>
      <c r="MMW56" s="34"/>
      <c r="MMX56" s="34"/>
      <c r="MMY56" s="34"/>
      <c r="MMZ56" s="34"/>
      <c r="MNA56" s="34"/>
      <c r="MNB56" s="34"/>
      <c r="MNC56" s="34"/>
      <c r="MND56" s="34"/>
      <c r="MNE56" s="34"/>
      <c r="MNF56" s="34"/>
      <c r="MNG56" s="34"/>
      <c r="MNH56" s="34"/>
      <c r="MNK56" s="34"/>
      <c r="MNL56" s="34"/>
      <c r="MNM56" s="34"/>
      <c r="MNN56" s="34"/>
      <c r="MNO56" s="34"/>
      <c r="MNP56" s="34"/>
      <c r="MNQ56" s="34"/>
      <c r="MNR56" s="34"/>
      <c r="MNS56" s="34"/>
      <c r="MNT56" s="34"/>
      <c r="MNU56" s="34"/>
      <c r="MNV56" s="34"/>
      <c r="MNW56" s="34"/>
      <c r="MNX56" s="34"/>
      <c r="MOA56" s="34"/>
      <c r="MOB56" s="34"/>
      <c r="MOC56" s="34"/>
      <c r="MOD56" s="34"/>
      <c r="MOE56" s="34"/>
      <c r="MOF56" s="34"/>
      <c r="MOG56" s="34"/>
      <c r="MOH56" s="34"/>
      <c r="MOI56" s="34"/>
      <c r="MOJ56" s="34"/>
      <c r="MOK56" s="34"/>
      <c r="MOL56" s="34"/>
      <c r="MOM56" s="34"/>
      <c r="MON56" s="34"/>
      <c r="MOQ56" s="34"/>
      <c r="MOR56" s="34"/>
      <c r="MOS56" s="34"/>
      <c r="MOT56" s="34"/>
      <c r="MOU56" s="34"/>
      <c r="MOV56" s="34"/>
      <c r="MOW56" s="34"/>
      <c r="MOX56" s="34"/>
      <c r="MOY56" s="34"/>
      <c r="MOZ56" s="34"/>
      <c r="MPA56" s="34"/>
      <c r="MPB56" s="34"/>
      <c r="MPC56" s="34"/>
      <c r="MPD56" s="34"/>
      <c r="MPG56" s="34"/>
      <c r="MPH56" s="34"/>
      <c r="MPI56" s="34"/>
      <c r="MPJ56" s="34"/>
      <c r="MPK56" s="34"/>
      <c r="MPL56" s="34"/>
      <c r="MPM56" s="34"/>
      <c r="MPN56" s="34"/>
      <c r="MPO56" s="34"/>
      <c r="MPP56" s="34"/>
      <c r="MPQ56" s="34"/>
      <c r="MPR56" s="34"/>
      <c r="MPS56" s="34"/>
      <c r="MPT56" s="34"/>
      <c r="MPW56" s="34"/>
      <c r="MPX56" s="34"/>
      <c r="MPY56" s="34"/>
      <c r="MPZ56" s="34"/>
      <c r="MQA56" s="34"/>
      <c r="MQB56" s="34"/>
      <c r="MQC56" s="34"/>
      <c r="MQD56" s="34"/>
      <c r="MQE56" s="34"/>
      <c r="MQF56" s="34"/>
      <c r="MQG56" s="34"/>
      <c r="MQH56" s="34"/>
      <c r="MQI56" s="34"/>
      <c r="MQJ56" s="34"/>
      <c r="MQM56" s="34"/>
      <c r="MQN56" s="34"/>
      <c r="MQO56" s="34"/>
      <c r="MQP56" s="34"/>
      <c r="MQQ56" s="34"/>
      <c r="MQR56" s="34"/>
      <c r="MQS56" s="34"/>
      <c r="MQT56" s="34"/>
      <c r="MQU56" s="34"/>
      <c r="MQV56" s="34"/>
      <c r="MQW56" s="34"/>
      <c r="MQX56" s="34"/>
      <c r="MQY56" s="34"/>
      <c r="MQZ56" s="34"/>
      <c r="MRC56" s="34"/>
      <c r="MRD56" s="34"/>
      <c r="MRE56" s="34"/>
      <c r="MRF56" s="34"/>
      <c r="MRG56" s="34"/>
      <c r="MRH56" s="34"/>
      <c r="MRI56" s="34"/>
      <c r="MRJ56" s="34"/>
      <c r="MRK56" s="34"/>
      <c r="MRL56" s="34"/>
      <c r="MRM56" s="34"/>
      <c r="MRN56" s="34"/>
      <c r="MRO56" s="34"/>
      <c r="MRP56" s="34"/>
      <c r="MRS56" s="34"/>
      <c r="MRT56" s="34"/>
      <c r="MRU56" s="34"/>
      <c r="MRV56" s="34"/>
      <c r="MRW56" s="34"/>
      <c r="MRX56" s="34"/>
      <c r="MRY56" s="34"/>
      <c r="MRZ56" s="34"/>
      <c r="MSA56" s="34"/>
      <c r="MSB56" s="34"/>
      <c r="MSC56" s="34"/>
      <c r="MSD56" s="34"/>
      <c r="MSE56" s="34"/>
      <c r="MSF56" s="34"/>
      <c r="MSI56" s="34"/>
      <c r="MSJ56" s="34"/>
      <c r="MSK56" s="34"/>
      <c r="MSL56" s="34"/>
      <c r="MSM56" s="34"/>
      <c r="MSN56" s="34"/>
      <c r="MSO56" s="34"/>
      <c r="MSP56" s="34"/>
      <c r="MSQ56" s="34"/>
      <c r="MSR56" s="34"/>
      <c r="MSS56" s="34"/>
      <c r="MST56" s="34"/>
      <c r="MSU56" s="34"/>
      <c r="MSV56" s="34"/>
      <c r="MSY56" s="34"/>
      <c r="MSZ56" s="34"/>
      <c r="MTA56" s="34"/>
      <c r="MTB56" s="34"/>
      <c r="MTC56" s="34"/>
      <c r="MTD56" s="34"/>
      <c r="MTE56" s="34"/>
      <c r="MTF56" s="34"/>
      <c r="MTG56" s="34"/>
      <c r="MTH56" s="34"/>
      <c r="MTI56" s="34"/>
      <c r="MTJ56" s="34"/>
      <c r="MTK56" s="34"/>
      <c r="MTL56" s="34"/>
      <c r="MTO56" s="34"/>
      <c r="MTP56" s="34"/>
      <c r="MTQ56" s="34"/>
      <c r="MTR56" s="34"/>
      <c r="MTS56" s="34"/>
      <c r="MTT56" s="34"/>
      <c r="MTU56" s="34"/>
      <c r="MTV56" s="34"/>
      <c r="MTW56" s="34"/>
      <c r="MTX56" s="34"/>
      <c r="MTY56" s="34"/>
      <c r="MTZ56" s="34"/>
      <c r="MUA56" s="34"/>
      <c r="MUB56" s="34"/>
      <c r="MUE56" s="34"/>
      <c r="MUF56" s="34"/>
      <c r="MUG56" s="34"/>
      <c r="MUH56" s="34"/>
      <c r="MUI56" s="34"/>
      <c r="MUJ56" s="34"/>
      <c r="MUK56" s="34"/>
      <c r="MUL56" s="34"/>
      <c r="MUM56" s="34"/>
      <c r="MUN56" s="34"/>
      <c r="MUO56" s="34"/>
      <c r="MUP56" s="34"/>
      <c r="MUQ56" s="34"/>
      <c r="MUR56" s="34"/>
      <c r="MUU56" s="34"/>
      <c r="MUV56" s="34"/>
      <c r="MUW56" s="34"/>
      <c r="MUX56" s="34"/>
      <c r="MUY56" s="34"/>
      <c r="MUZ56" s="34"/>
      <c r="MVA56" s="34"/>
      <c r="MVB56" s="34"/>
      <c r="MVC56" s="34"/>
      <c r="MVD56" s="34"/>
      <c r="MVE56" s="34"/>
      <c r="MVF56" s="34"/>
      <c r="MVG56" s="34"/>
      <c r="MVH56" s="34"/>
      <c r="MVK56" s="34"/>
      <c r="MVL56" s="34"/>
      <c r="MVM56" s="34"/>
      <c r="MVN56" s="34"/>
      <c r="MVO56" s="34"/>
      <c r="MVP56" s="34"/>
      <c r="MVQ56" s="34"/>
      <c r="MVR56" s="34"/>
      <c r="MVS56" s="34"/>
      <c r="MVT56" s="34"/>
      <c r="MVU56" s="34"/>
      <c r="MVV56" s="34"/>
      <c r="MVW56" s="34"/>
      <c r="MVX56" s="34"/>
      <c r="MWA56" s="34"/>
      <c r="MWB56" s="34"/>
      <c r="MWC56" s="34"/>
      <c r="MWD56" s="34"/>
      <c r="MWE56" s="34"/>
      <c r="MWF56" s="34"/>
      <c r="MWG56" s="34"/>
      <c r="MWH56" s="34"/>
      <c r="MWI56" s="34"/>
      <c r="MWJ56" s="34"/>
      <c r="MWK56" s="34"/>
      <c r="MWL56" s="34"/>
      <c r="MWM56" s="34"/>
      <c r="MWN56" s="34"/>
      <c r="MWQ56" s="34"/>
      <c r="MWR56" s="34"/>
      <c r="MWS56" s="34"/>
      <c r="MWT56" s="34"/>
      <c r="MWU56" s="34"/>
      <c r="MWV56" s="34"/>
      <c r="MWW56" s="34"/>
      <c r="MWX56" s="34"/>
      <c r="MWY56" s="34"/>
      <c r="MWZ56" s="34"/>
      <c r="MXA56" s="34"/>
      <c r="MXB56" s="34"/>
      <c r="MXC56" s="34"/>
      <c r="MXD56" s="34"/>
      <c r="MXG56" s="34"/>
      <c r="MXH56" s="34"/>
      <c r="MXI56" s="34"/>
      <c r="MXJ56" s="34"/>
      <c r="MXK56" s="34"/>
      <c r="MXL56" s="34"/>
      <c r="MXM56" s="34"/>
      <c r="MXN56" s="34"/>
      <c r="MXO56" s="34"/>
      <c r="MXP56" s="34"/>
      <c r="MXQ56" s="34"/>
      <c r="MXR56" s="34"/>
      <c r="MXS56" s="34"/>
      <c r="MXT56" s="34"/>
      <c r="MXW56" s="34"/>
      <c r="MXX56" s="34"/>
      <c r="MXY56" s="34"/>
      <c r="MXZ56" s="34"/>
      <c r="MYA56" s="34"/>
      <c r="MYB56" s="34"/>
      <c r="MYC56" s="34"/>
      <c r="MYD56" s="34"/>
      <c r="MYE56" s="34"/>
      <c r="MYF56" s="34"/>
      <c r="MYG56" s="34"/>
      <c r="MYH56" s="34"/>
      <c r="MYI56" s="34"/>
      <c r="MYJ56" s="34"/>
      <c r="MYM56" s="34"/>
      <c r="MYN56" s="34"/>
      <c r="MYO56" s="34"/>
      <c r="MYP56" s="34"/>
      <c r="MYQ56" s="34"/>
      <c r="MYR56" s="34"/>
      <c r="MYS56" s="34"/>
      <c r="MYT56" s="34"/>
      <c r="MYU56" s="34"/>
      <c r="MYV56" s="34"/>
      <c r="MYW56" s="34"/>
      <c r="MYX56" s="34"/>
      <c r="MYY56" s="34"/>
      <c r="MYZ56" s="34"/>
      <c r="MZC56" s="34"/>
      <c r="MZD56" s="34"/>
      <c r="MZE56" s="34"/>
      <c r="MZF56" s="34"/>
      <c r="MZG56" s="34"/>
      <c r="MZH56" s="34"/>
      <c r="MZI56" s="34"/>
      <c r="MZJ56" s="34"/>
      <c r="MZK56" s="34"/>
      <c r="MZL56" s="34"/>
      <c r="MZM56" s="34"/>
      <c r="MZN56" s="34"/>
      <c r="MZO56" s="34"/>
      <c r="MZP56" s="34"/>
      <c r="MZS56" s="34"/>
      <c r="MZT56" s="34"/>
      <c r="MZU56" s="34"/>
      <c r="MZV56" s="34"/>
      <c r="MZW56" s="34"/>
      <c r="MZX56" s="34"/>
      <c r="MZY56" s="34"/>
      <c r="MZZ56" s="34"/>
      <c r="NAA56" s="34"/>
      <c r="NAB56" s="34"/>
      <c r="NAC56" s="34"/>
      <c r="NAD56" s="34"/>
      <c r="NAE56" s="34"/>
      <c r="NAF56" s="34"/>
      <c r="NAI56" s="34"/>
      <c r="NAJ56" s="34"/>
      <c r="NAK56" s="34"/>
      <c r="NAL56" s="34"/>
      <c r="NAM56" s="34"/>
      <c r="NAN56" s="34"/>
      <c r="NAO56" s="34"/>
      <c r="NAP56" s="34"/>
      <c r="NAQ56" s="34"/>
      <c r="NAR56" s="34"/>
      <c r="NAS56" s="34"/>
      <c r="NAT56" s="34"/>
      <c r="NAU56" s="34"/>
      <c r="NAV56" s="34"/>
      <c r="NAY56" s="34"/>
      <c r="NAZ56" s="34"/>
      <c r="NBA56" s="34"/>
      <c r="NBB56" s="34"/>
      <c r="NBC56" s="34"/>
      <c r="NBD56" s="34"/>
      <c r="NBE56" s="34"/>
      <c r="NBF56" s="34"/>
      <c r="NBG56" s="34"/>
      <c r="NBH56" s="34"/>
      <c r="NBI56" s="34"/>
      <c r="NBJ56" s="34"/>
      <c r="NBK56" s="34"/>
      <c r="NBL56" s="34"/>
      <c r="NBO56" s="34"/>
      <c r="NBP56" s="34"/>
      <c r="NBQ56" s="34"/>
      <c r="NBR56" s="34"/>
      <c r="NBS56" s="34"/>
      <c r="NBT56" s="34"/>
      <c r="NBU56" s="34"/>
      <c r="NBV56" s="34"/>
      <c r="NBW56" s="34"/>
      <c r="NBX56" s="34"/>
      <c r="NBY56" s="34"/>
      <c r="NBZ56" s="34"/>
      <c r="NCA56" s="34"/>
      <c r="NCB56" s="34"/>
      <c r="NCE56" s="34"/>
      <c r="NCF56" s="34"/>
      <c r="NCG56" s="34"/>
      <c r="NCH56" s="34"/>
      <c r="NCI56" s="34"/>
      <c r="NCJ56" s="34"/>
      <c r="NCK56" s="34"/>
      <c r="NCL56" s="34"/>
      <c r="NCM56" s="34"/>
      <c r="NCN56" s="34"/>
      <c r="NCO56" s="34"/>
      <c r="NCP56" s="34"/>
      <c r="NCQ56" s="34"/>
      <c r="NCR56" s="34"/>
      <c r="NCU56" s="34"/>
      <c r="NCV56" s="34"/>
      <c r="NCW56" s="34"/>
      <c r="NCX56" s="34"/>
      <c r="NCY56" s="34"/>
      <c r="NCZ56" s="34"/>
      <c r="NDA56" s="34"/>
      <c r="NDB56" s="34"/>
      <c r="NDC56" s="34"/>
      <c r="NDD56" s="34"/>
      <c r="NDE56" s="34"/>
      <c r="NDF56" s="34"/>
      <c r="NDG56" s="34"/>
      <c r="NDH56" s="34"/>
      <c r="NDK56" s="34"/>
      <c r="NDL56" s="34"/>
      <c r="NDM56" s="34"/>
      <c r="NDN56" s="34"/>
      <c r="NDO56" s="34"/>
      <c r="NDP56" s="34"/>
      <c r="NDQ56" s="34"/>
      <c r="NDR56" s="34"/>
      <c r="NDS56" s="34"/>
      <c r="NDT56" s="34"/>
      <c r="NDU56" s="34"/>
      <c r="NDV56" s="34"/>
      <c r="NDW56" s="34"/>
      <c r="NDX56" s="34"/>
      <c r="NEA56" s="34"/>
      <c r="NEB56" s="34"/>
      <c r="NEC56" s="34"/>
      <c r="NED56" s="34"/>
      <c r="NEE56" s="34"/>
      <c r="NEF56" s="34"/>
      <c r="NEG56" s="34"/>
      <c r="NEH56" s="34"/>
      <c r="NEI56" s="34"/>
      <c r="NEJ56" s="34"/>
      <c r="NEK56" s="34"/>
      <c r="NEL56" s="34"/>
      <c r="NEM56" s="34"/>
      <c r="NEN56" s="34"/>
      <c r="NEQ56" s="34"/>
      <c r="NER56" s="34"/>
      <c r="NES56" s="34"/>
      <c r="NET56" s="34"/>
      <c r="NEU56" s="34"/>
      <c r="NEV56" s="34"/>
      <c r="NEW56" s="34"/>
      <c r="NEX56" s="34"/>
      <c r="NEY56" s="34"/>
      <c r="NEZ56" s="34"/>
      <c r="NFA56" s="34"/>
      <c r="NFB56" s="34"/>
      <c r="NFC56" s="34"/>
      <c r="NFD56" s="34"/>
      <c r="NFG56" s="34"/>
      <c r="NFH56" s="34"/>
      <c r="NFI56" s="34"/>
      <c r="NFJ56" s="34"/>
      <c r="NFK56" s="34"/>
      <c r="NFL56" s="34"/>
      <c r="NFM56" s="34"/>
      <c r="NFN56" s="34"/>
      <c r="NFO56" s="34"/>
      <c r="NFP56" s="34"/>
      <c r="NFQ56" s="34"/>
      <c r="NFR56" s="34"/>
      <c r="NFS56" s="34"/>
      <c r="NFT56" s="34"/>
      <c r="NFW56" s="34"/>
      <c r="NFX56" s="34"/>
      <c r="NFY56" s="34"/>
      <c r="NFZ56" s="34"/>
      <c r="NGA56" s="34"/>
      <c r="NGB56" s="34"/>
      <c r="NGC56" s="34"/>
      <c r="NGD56" s="34"/>
      <c r="NGE56" s="34"/>
      <c r="NGF56" s="34"/>
      <c r="NGG56" s="34"/>
      <c r="NGH56" s="34"/>
      <c r="NGI56" s="34"/>
      <c r="NGJ56" s="34"/>
      <c r="NGM56" s="34"/>
      <c r="NGN56" s="34"/>
      <c r="NGO56" s="34"/>
      <c r="NGP56" s="34"/>
      <c r="NGQ56" s="34"/>
      <c r="NGR56" s="34"/>
      <c r="NGS56" s="34"/>
      <c r="NGT56" s="34"/>
      <c r="NGU56" s="34"/>
      <c r="NGV56" s="34"/>
      <c r="NGW56" s="34"/>
      <c r="NGX56" s="34"/>
      <c r="NGY56" s="34"/>
      <c r="NGZ56" s="34"/>
      <c r="NHC56" s="34"/>
      <c r="NHD56" s="34"/>
      <c r="NHE56" s="34"/>
      <c r="NHF56" s="34"/>
      <c r="NHG56" s="34"/>
      <c r="NHH56" s="34"/>
      <c r="NHI56" s="34"/>
      <c r="NHJ56" s="34"/>
      <c r="NHK56" s="34"/>
      <c r="NHL56" s="34"/>
      <c r="NHM56" s="34"/>
      <c r="NHN56" s="34"/>
      <c r="NHO56" s="34"/>
      <c r="NHP56" s="34"/>
      <c r="NHS56" s="34"/>
      <c r="NHT56" s="34"/>
      <c r="NHU56" s="34"/>
      <c r="NHV56" s="34"/>
      <c r="NHW56" s="34"/>
      <c r="NHX56" s="34"/>
      <c r="NHY56" s="34"/>
      <c r="NHZ56" s="34"/>
      <c r="NIA56" s="34"/>
      <c r="NIB56" s="34"/>
      <c r="NIC56" s="34"/>
      <c r="NID56" s="34"/>
      <c r="NIE56" s="34"/>
      <c r="NIF56" s="34"/>
      <c r="NII56" s="34"/>
      <c r="NIJ56" s="34"/>
      <c r="NIK56" s="34"/>
      <c r="NIL56" s="34"/>
      <c r="NIM56" s="34"/>
      <c r="NIN56" s="34"/>
      <c r="NIO56" s="34"/>
      <c r="NIP56" s="34"/>
      <c r="NIQ56" s="34"/>
      <c r="NIR56" s="34"/>
      <c r="NIS56" s="34"/>
      <c r="NIT56" s="34"/>
      <c r="NIU56" s="34"/>
      <c r="NIV56" s="34"/>
      <c r="NIY56" s="34"/>
      <c r="NIZ56" s="34"/>
      <c r="NJA56" s="34"/>
      <c r="NJB56" s="34"/>
      <c r="NJC56" s="34"/>
      <c r="NJD56" s="34"/>
      <c r="NJE56" s="34"/>
      <c r="NJF56" s="34"/>
      <c r="NJG56" s="34"/>
      <c r="NJH56" s="34"/>
      <c r="NJI56" s="34"/>
      <c r="NJJ56" s="34"/>
      <c r="NJK56" s="34"/>
      <c r="NJL56" s="34"/>
      <c r="NJO56" s="34"/>
      <c r="NJP56" s="34"/>
      <c r="NJQ56" s="34"/>
      <c r="NJR56" s="34"/>
      <c r="NJS56" s="34"/>
      <c r="NJT56" s="34"/>
      <c r="NJU56" s="34"/>
      <c r="NJV56" s="34"/>
      <c r="NJW56" s="34"/>
      <c r="NJX56" s="34"/>
      <c r="NJY56" s="34"/>
      <c r="NJZ56" s="34"/>
      <c r="NKA56" s="34"/>
      <c r="NKB56" s="34"/>
      <c r="NKE56" s="34"/>
      <c r="NKF56" s="34"/>
      <c r="NKG56" s="34"/>
      <c r="NKH56" s="34"/>
      <c r="NKI56" s="34"/>
      <c r="NKJ56" s="34"/>
      <c r="NKK56" s="34"/>
      <c r="NKL56" s="34"/>
      <c r="NKM56" s="34"/>
      <c r="NKN56" s="34"/>
      <c r="NKO56" s="34"/>
      <c r="NKP56" s="34"/>
      <c r="NKQ56" s="34"/>
      <c r="NKR56" s="34"/>
      <c r="NKU56" s="34"/>
      <c r="NKV56" s="34"/>
      <c r="NKW56" s="34"/>
      <c r="NKX56" s="34"/>
      <c r="NKY56" s="34"/>
      <c r="NKZ56" s="34"/>
      <c r="NLA56" s="34"/>
      <c r="NLB56" s="34"/>
      <c r="NLC56" s="34"/>
      <c r="NLD56" s="34"/>
      <c r="NLE56" s="34"/>
      <c r="NLF56" s="34"/>
      <c r="NLG56" s="34"/>
      <c r="NLH56" s="34"/>
      <c r="NLK56" s="34"/>
      <c r="NLL56" s="34"/>
      <c r="NLM56" s="34"/>
      <c r="NLN56" s="34"/>
      <c r="NLO56" s="34"/>
      <c r="NLP56" s="34"/>
      <c r="NLQ56" s="34"/>
      <c r="NLR56" s="34"/>
      <c r="NLS56" s="34"/>
      <c r="NLT56" s="34"/>
      <c r="NLU56" s="34"/>
      <c r="NLV56" s="34"/>
      <c r="NLW56" s="34"/>
      <c r="NLX56" s="34"/>
      <c r="NMA56" s="34"/>
      <c r="NMB56" s="34"/>
      <c r="NMC56" s="34"/>
      <c r="NMD56" s="34"/>
      <c r="NME56" s="34"/>
      <c r="NMF56" s="34"/>
      <c r="NMG56" s="34"/>
      <c r="NMH56" s="34"/>
      <c r="NMI56" s="34"/>
      <c r="NMJ56" s="34"/>
      <c r="NMK56" s="34"/>
      <c r="NML56" s="34"/>
      <c r="NMM56" s="34"/>
      <c r="NMN56" s="34"/>
      <c r="NMQ56" s="34"/>
      <c r="NMR56" s="34"/>
      <c r="NMS56" s="34"/>
      <c r="NMT56" s="34"/>
      <c r="NMU56" s="34"/>
      <c r="NMV56" s="34"/>
      <c r="NMW56" s="34"/>
      <c r="NMX56" s="34"/>
      <c r="NMY56" s="34"/>
      <c r="NMZ56" s="34"/>
      <c r="NNA56" s="34"/>
      <c r="NNB56" s="34"/>
      <c r="NNC56" s="34"/>
      <c r="NND56" s="34"/>
      <c r="NNG56" s="34"/>
      <c r="NNH56" s="34"/>
      <c r="NNI56" s="34"/>
      <c r="NNJ56" s="34"/>
      <c r="NNK56" s="34"/>
      <c r="NNL56" s="34"/>
      <c r="NNM56" s="34"/>
      <c r="NNN56" s="34"/>
      <c r="NNO56" s="34"/>
      <c r="NNP56" s="34"/>
      <c r="NNQ56" s="34"/>
      <c r="NNR56" s="34"/>
      <c r="NNS56" s="34"/>
      <c r="NNT56" s="34"/>
      <c r="NNW56" s="34"/>
      <c r="NNX56" s="34"/>
      <c r="NNY56" s="34"/>
      <c r="NNZ56" s="34"/>
      <c r="NOA56" s="34"/>
      <c r="NOB56" s="34"/>
      <c r="NOC56" s="34"/>
      <c r="NOD56" s="34"/>
      <c r="NOE56" s="34"/>
      <c r="NOF56" s="34"/>
      <c r="NOG56" s="34"/>
      <c r="NOH56" s="34"/>
      <c r="NOI56" s="34"/>
      <c r="NOJ56" s="34"/>
      <c r="NOM56" s="34"/>
      <c r="NON56" s="34"/>
      <c r="NOO56" s="34"/>
      <c r="NOP56" s="34"/>
      <c r="NOQ56" s="34"/>
      <c r="NOR56" s="34"/>
      <c r="NOS56" s="34"/>
      <c r="NOT56" s="34"/>
      <c r="NOU56" s="34"/>
      <c r="NOV56" s="34"/>
      <c r="NOW56" s="34"/>
      <c r="NOX56" s="34"/>
      <c r="NOY56" s="34"/>
      <c r="NOZ56" s="34"/>
      <c r="NPC56" s="34"/>
      <c r="NPD56" s="34"/>
      <c r="NPE56" s="34"/>
      <c r="NPF56" s="34"/>
      <c r="NPG56" s="34"/>
      <c r="NPH56" s="34"/>
      <c r="NPI56" s="34"/>
      <c r="NPJ56" s="34"/>
      <c r="NPK56" s="34"/>
      <c r="NPL56" s="34"/>
      <c r="NPM56" s="34"/>
      <c r="NPN56" s="34"/>
      <c r="NPO56" s="34"/>
      <c r="NPP56" s="34"/>
      <c r="NPS56" s="34"/>
      <c r="NPT56" s="34"/>
      <c r="NPU56" s="34"/>
      <c r="NPV56" s="34"/>
      <c r="NPW56" s="34"/>
      <c r="NPX56" s="34"/>
      <c r="NPY56" s="34"/>
      <c r="NPZ56" s="34"/>
      <c r="NQA56" s="34"/>
      <c r="NQB56" s="34"/>
      <c r="NQC56" s="34"/>
      <c r="NQD56" s="34"/>
      <c r="NQE56" s="34"/>
      <c r="NQF56" s="34"/>
      <c r="NQI56" s="34"/>
      <c r="NQJ56" s="34"/>
      <c r="NQK56" s="34"/>
      <c r="NQL56" s="34"/>
      <c r="NQM56" s="34"/>
      <c r="NQN56" s="34"/>
      <c r="NQO56" s="34"/>
      <c r="NQP56" s="34"/>
      <c r="NQQ56" s="34"/>
      <c r="NQR56" s="34"/>
      <c r="NQS56" s="34"/>
      <c r="NQT56" s="34"/>
      <c r="NQU56" s="34"/>
      <c r="NQV56" s="34"/>
      <c r="NQY56" s="34"/>
      <c r="NQZ56" s="34"/>
      <c r="NRA56" s="34"/>
      <c r="NRB56" s="34"/>
      <c r="NRC56" s="34"/>
      <c r="NRD56" s="34"/>
      <c r="NRE56" s="34"/>
      <c r="NRF56" s="34"/>
      <c r="NRG56" s="34"/>
      <c r="NRH56" s="34"/>
      <c r="NRI56" s="34"/>
      <c r="NRJ56" s="34"/>
      <c r="NRK56" s="34"/>
      <c r="NRL56" s="34"/>
      <c r="NRO56" s="34"/>
      <c r="NRP56" s="34"/>
      <c r="NRQ56" s="34"/>
      <c r="NRR56" s="34"/>
      <c r="NRS56" s="34"/>
      <c r="NRT56" s="34"/>
      <c r="NRU56" s="34"/>
      <c r="NRV56" s="34"/>
      <c r="NRW56" s="34"/>
      <c r="NRX56" s="34"/>
      <c r="NRY56" s="34"/>
      <c r="NRZ56" s="34"/>
      <c r="NSA56" s="34"/>
      <c r="NSB56" s="34"/>
      <c r="NSE56" s="34"/>
      <c r="NSF56" s="34"/>
      <c r="NSG56" s="34"/>
      <c r="NSH56" s="34"/>
      <c r="NSI56" s="34"/>
      <c r="NSJ56" s="34"/>
      <c r="NSK56" s="34"/>
      <c r="NSL56" s="34"/>
      <c r="NSM56" s="34"/>
      <c r="NSN56" s="34"/>
      <c r="NSO56" s="34"/>
      <c r="NSP56" s="34"/>
      <c r="NSQ56" s="34"/>
      <c r="NSR56" s="34"/>
      <c r="NSU56" s="34"/>
      <c r="NSV56" s="34"/>
      <c r="NSW56" s="34"/>
      <c r="NSX56" s="34"/>
      <c r="NSY56" s="34"/>
      <c r="NSZ56" s="34"/>
      <c r="NTA56" s="34"/>
      <c r="NTB56" s="34"/>
      <c r="NTC56" s="34"/>
      <c r="NTD56" s="34"/>
      <c r="NTE56" s="34"/>
      <c r="NTF56" s="34"/>
      <c r="NTG56" s="34"/>
      <c r="NTH56" s="34"/>
      <c r="NTK56" s="34"/>
      <c r="NTL56" s="34"/>
      <c r="NTM56" s="34"/>
      <c r="NTN56" s="34"/>
      <c r="NTO56" s="34"/>
      <c r="NTP56" s="34"/>
      <c r="NTQ56" s="34"/>
      <c r="NTR56" s="34"/>
      <c r="NTS56" s="34"/>
      <c r="NTT56" s="34"/>
      <c r="NTU56" s="34"/>
      <c r="NTV56" s="34"/>
      <c r="NTW56" s="34"/>
      <c r="NTX56" s="34"/>
      <c r="NUA56" s="34"/>
      <c r="NUB56" s="34"/>
      <c r="NUC56" s="34"/>
      <c r="NUD56" s="34"/>
      <c r="NUE56" s="34"/>
      <c r="NUF56" s="34"/>
      <c r="NUG56" s="34"/>
      <c r="NUH56" s="34"/>
      <c r="NUI56" s="34"/>
      <c r="NUJ56" s="34"/>
      <c r="NUK56" s="34"/>
      <c r="NUL56" s="34"/>
      <c r="NUM56" s="34"/>
      <c r="NUN56" s="34"/>
      <c r="NUQ56" s="34"/>
      <c r="NUR56" s="34"/>
      <c r="NUS56" s="34"/>
      <c r="NUT56" s="34"/>
      <c r="NUU56" s="34"/>
      <c r="NUV56" s="34"/>
      <c r="NUW56" s="34"/>
      <c r="NUX56" s="34"/>
      <c r="NUY56" s="34"/>
      <c r="NUZ56" s="34"/>
      <c r="NVA56" s="34"/>
      <c r="NVB56" s="34"/>
      <c r="NVC56" s="34"/>
      <c r="NVD56" s="34"/>
      <c r="NVG56" s="34"/>
      <c r="NVH56" s="34"/>
      <c r="NVI56" s="34"/>
      <c r="NVJ56" s="34"/>
      <c r="NVK56" s="34"/>
      <c r="NVL56" s="34"/>
      <c r="NVM56" s="34"/>
      <c r="NVN56" s="34"/>
      <c r="NVO56" s="34"/>
      <c r="NVP56" s="34"/>
      <c r="NVQ56" s="34"/>
      <c r="NVR56" s="34"/>
      <c r="NVS56" s="34"/>
      <c r="NVT56" s="34"/>
      <c r="NVW56" s="34"/>
      <c r="NVX56" s="34"/>
      <c r="NVY56" s="34"/>
      <c r="NVZ56" s="34"/>
      <c r="NWA56" s="34"/>
      <c r="NWB56" s="34"/>
      <c r="NWC56" s="34"/>
      <c r="NWD56" s="34"/>
      <c r="NWE56" s="34"/>
      <c r="NWF56" s="34"/>
      <c r="NWG56" s="34"/>
      <c r="NWH56" s="34"/>
      <c r="NWI56" s="34"/>
      <c r="NWJ56" s="34"/>
      <c r="NWM56" s="34"/>
      <c r="NWN56" s="34"/>
      <c r="NWO56" s="34"/>
      <c r="NWP56" s="34"/>
      <c r="NWQ56" s="34"/>
      <c r="NWR56" s="34"/>
      <c r="NWS56" s="34"/>
      <c r="NWT56" s="34"/>
      <c r="NWU56" s="34"/>
      <c r="NWV56" s="34"/>
      <c r="NWW56" s="34"/>
      <c r="NWX56" s="34"/>
      <c r="NWY56" s="34"/>
      <c r="NWZ56" s="34"/>
      <c r="NXC56" s="34"/>
      <c r="NXD56" s="34"/>
      <c r="NXE56" s="34"/>
      <c r="NXF56" s="34"/>
      <c r="NXG56" s="34"/>
      <c r="NXH56" s="34"/>
      <c r="NXI56" s="34"/>
      <c r="NXJ56" s="34"/>
      <c r="NXK56" s="34"/>
      <c r="NXL56" s="34"/>
      <c r="NXM56" s="34"/>
      <c r="NXN56" s="34"/>
      <c r="NXO56" s="34"/>
      <c r="NXP56" s="34"/>
      <c r="NXS56" s="34"/>
      <c r="NXT56" s="34"/>
      <c r="NXU56" s="34"/>
      <c r="NXV56" s="34"/>
      <c r="NXW56" s="34"/>
      <c r="NXX56" s="34"/>
      <c r="NXY56" s="34"/>
      <c r="NXZ56" s="34"/>
      <c r="NYA56" s="34"/>
      <c r="NYB56" s="34"/>
      <c r="NYC56" s="34"/>
      <c r="NYD56" s="34"/>
      <c r="NYE56" s="34"/>
      <c r="NYF56" s="34"/>
      <c r="NYI56" s="34"/>
      <c r="NYJ56" s="34"/>
      <c r="NYK56" s="34"/>
      <c r="NYL56" s="34"/>
      <c r="NYM56" s="34"/>
      <c r="NYN56" s="34"/>
      <c r="NYO56" s="34"/>
      <c r="NYP56" s="34"/>
      <c r="NYQ56" s="34"/>
      <c r="NYR56" s="34"/>
      <c r="NYS56" s="34"/>
      <c r="NYT56" s="34"/>
      <c r="NYU56" s="34"/>
      <c r="NYV56" s="34"/>
      <c r="NYY56" s="34"/>
      <c r="NYZ56" s="34"/>
      <c r="NZA56" s="34"/>
      <c r="NZB56" s="34"/>
      <c r="NZC56" s="34"/>
      <c r="NZD56" s="34"/>
      <c r="NZE56" s="34"/>
      <c r="NZF56" s="34"/>
      <c r="NZG56" s="34"/>
      <c r="NZH56" s="34"/>
      <c r="NZI56" s="34"/>
      <c r="NZJ56" s="34"/>
      <c r="NZK56" s="34"/>
      <c r="NZL56" s="34"/>
      <c r="NZO56" s="34"/>
      <c r="NZP56" s="34"/>
      <c r="NZQ56" s="34"/>
      <c r="NZR56" s="34"/>
      <c r="NZS56" s="34"/>
      <c r="NZT56" s="34"/>
      <c r="NZU56" s="34"/>
      <c r="NZV56" s="34"/>
      <c r="NZW56" s="34"/>
      <c r="NZX56" s="34"/>
      <c r="NZY56" s="34"/>
      <c r="NZZ56" s="34"/>
      <c r="OAA56" s="34"/>
      <c r="OAB56" s="34"/>
      <c r="OAE56" s="34"/>
      <c r="OAF56" s="34"/>
      <c r="OAG56" s="34"/>
      <c r="OAH56" s="34"/>
      <c r="OAI56" s="34"/>
      <c r="OAJ56" s="34"/>
      <c r="OAK56" s="34"/>
      <c r="OAL56" s="34"/>
      <c r="OAM56" s="34"/>
      <c r="OAN56" s="34"/>
      <c r="OAO56" s="34"/>
      <c r="OAP56" s="34"/>
      <c r="OAQ56" s="34"/>
      <c r="OAR56" s="34"/>
      <c r="OAU56" s="34"/>
      <c r="OAV56" s="34"/>
      <c r="OAW56" s="34"/>
      <c r="OAX56" s="34"/>
      <c r="OAY56" s="34"/>
      <c r="OAZ56" s="34"/>
      <c r="OBA56" s="34"/>
      <c r="OBB56" s="34"/>
      <c r="OBC56" s="34"/>
      <c r="OBD56" s="34"/>
      <c r="OBE56" s="34"/>
      <c r="OBF56" s="34"/>
      <c r="OBG56" s="34"/>
      <c r="OBH56" s="34"/>
      <c r="OBK56" s="34"/>
      <c r="OBL56" s="34"/>
      <c r="OBM56" s="34"/>
      <c r="OBN56" s="34"/>
      <c r="OBO56" s="34"/>
      <c r="OBP56" s="34"/>
      <c r="OBQ56" s="34"/>
      <c r="OBR56" s="34"/>
      <c r="OBS56" s="34"/>
      <c r="OBT56" s="34"/>
      <c r="OBU56" s="34"/>
      <c r="OBV56" s="34"/>
      <c r="OBW56" s="34"/>
      <c r="OBX56" s="34"/>
      <c r="OCA56" s="34"/>
      <c r="OCB56" s="34"/>
      <c r="OCC56" s="34"/>
      <c r="OCD56" s="34"/>
      <c r="OCE56" s="34"/>
      <c r="OCF56" s="34"/>
      <c r="OCG56" s="34"/>
      <c r="OCH56" s="34"/>
      <c r="OCI56" s="34"/>
      <c r="OCJ56" s="34"/>
      <c r="OCK56" s="34"/>
      <c r="OCL56" s="34"/>
      <c r="OCM56" s="34"/>
      <c r="OCN56" s="34"/>
      <c r="OCQ56" s="34"/>
      <c r="OCR56" s="34"/>
      <c r="OCS56" s="34"/>
      <c r="OCT56" s="34"/>
      <c r="OCU56" s="34"/>
      <c r="OCV56" s="34"/>
      <c r="OCW56" s="34"/>
      <c r="OCX56" s="34"/>
      <c r="OCY56" s="34"/>
      <c r="OCZ56" s="34"/>
      <c r="ODA56" s="34"/>
      <c r="ODB56" s="34"/>
      <c r="ODC56" s="34"/>
      <c r="ODD56" s="34"/>
      <c r="ODG56" s="34"/>
      <c r="ODH56" s="34"/>
      <c r="ODI56" s="34"/>
      <c r="ODJ56" s="34"/>
      <c r="ODK56" s="34"/>
      <c r="ODL56" s="34"/>
      <c r="ODM56" s="34"/>
      <c r="ODN56" s="34"/>
      <c r="ODO56" s="34"/>
      <c r="ODP56" s="34"/>
      <c r="ODQ56" s="34"/>
      <c r="ODR56" s="34"/>
      <c r="ODS56" s="34"/>
      <c r="ODT56" s="34"/>
      <c r="ODW56" s="34"/>
      <c r="ODX56" s="34"/>
      <c r="ODY56" s="34"/>
      <c r="ODZ56" s="34"/>
      <c r="OEA56" s="34"/>
      <c r="OEB56" s="34"/>
      <c r="OEC56" s="34"/>
      <c r="OED56" s="34"/>
      <c r="OEE56" s="34"/>
      <c r="OEF56" s="34"/>
      <c r="OEG56" s="34"/>
      <c r="OEH56" s="34"/>
      <c r="OEI56" s="34"/>
      <c r="OEJ56" s="34"/>
      <c r="OEM56" s="34"/>
      <c r="OEN56" s="34"/>
      <c r="OEO56" s="34"/>
      <c r="OEP56" s="34"/>
      <c r="OEQ56" s="34"/>
      <c r="OER56" s="34"/>
      <c r="OES56" s="34"/>
      <c r="OET56" s="34"/>
      <c r="OEU56" s="34"/>
      <c r="OEV56" s="34"/>
      <c r="OEW56" s="34"/>
      <c r="OEX56" s="34"/>
      <c r="OEY56" s="34"/>
      <c r="OEZ56" s="34"/>
      <c r="OFC56" s="34"/>
      <c r="OFD56" s="34"/>
      <c r="OFE56" s="34"/>
      <c r="OFF56" s="34"/>
      <c r="OFG56" s="34"/>
      <c r="OFH56" s="34"/>
      <c r="OFI56" s="34"/>
      <c r="OFJ56" s="34"/>
      <c r="OFK56" s="34"/>
      <c r="OFL56" s="34"/>
      <c r="OFM56" s="34"/>
      <c r="OFN56" s="34"/>
      <c r="OFO56" s="34"/>
      <c r="OFP56" s="34"/>
      <c r="OFS56" s="34"/>
      <c r="OFT56" s="34"/>
      <c r="OFU56" s="34"/>
      <c r="OFV56" s="34"/>
      <c r="OFW56" s="34"/>
      <c r="OFX56" s="34"/>
      <c r="OFY56" s="34"/>
      <c r="OFZ56" s="34"/>
      <c r="OGA56" s="34"/>
      <c r="OGB56" s="34"/>
      <c r="OGC56" s="34"/>
      <c r="OGD56" s="34"/>
      <c r="OGE56" s="34"/>
      <c r="OGF56" s="34"/>
      <c r="OGI56" s="34"/>
      <c r="OGJ56" s="34"/>
      <c r="OGK56" s="34"/>
      <c r="OGL56" s="34"/>
      <c r="OGM56" s="34"/>
      <c r="OGN56" s="34"/>
      <c r="OGO56" s="34"/>
      <c r="OGP56" s="34"/>
      <c r="OGQ56" s="34"/>
      <c r="OGR56" s="34"/>
      <c r="OGS56" s="34"/>
      <c r="OGT56" s="34"/>
      <c r="OGU56" s="34"/>
      <c r="OGV56" s="34"/>
      <c r="OGY56" s="34"/>
      <c r="OGZ56" s="34"/>
      <c r="OHA56" s="34"/>
      <c r="OHB56" s="34"/>
      <c r="OHC56" s="34"/>
      <c r="OHD56" s="34"/>
      <c r="OHE56" s="34"/>
      <c r="OHF56" s="34"/>
      <c r="OHG56" s="34"/>
      <c r="OHH56" s="34"/>
      <c r="OHI56" s="34"/>
      <c r="OHJ56" s="34"/>
      <c r="OHK56" s="34"/>
      <c r="OHL56" s="34"/>
      <c r="OHO56" s="34"/>
      <c r="OHP56" s="34"/>
      <c r="OHQ56" s="34"/>
      <c r="OHR56" s="34"/>
      <c r="OHS56" s="34"/>
      <c r="OHT56" s="34"/>
      <c r="OHU56" s="34"/>
      <c r="OHV56" s="34"/>
      <c r="OHW56" s="34"/>
      <c r="OHX56" s="34"/>
      <c r="OHY56" s="34"/>
      <c r="OHZ56" s="34"/>
      <c r="OIA56" s="34"/>
      <c r="OIB56" s="34"/>
      <c r="OIE56" s="34"/>
      <c r="OIF56" s="34"/>
      <c r="OIG56" s="34"/>
      <c r="OIH56" s="34"/>
      <c r="OII56" s="34"/>
      <c r="OIJ56" s="34"/>
      <c r="OIK56" s="34"/>
      <c r="OIL56" s="34"/>
      <c r="OIM56" s="34"/>
      <c r="OIN56" s="34"/>
      <c r="OIO56" s="34"/>
      <c r="OIP56" s="34"/>
      <c r="OIQ56" s="34"/>
      <c r="OIR56" s="34"/>
      <c r="OIU56" s="34"/>
      <c r="OIV56" s="34"/>
      <c r="OIW56" s="34"/>
      <c r="OIX56" s="34"/>
      <c r="OIY56" s="34"/>
      <c r="OIZ56" s="34"/>
      <c r="OJA56" s="34"/>
      <c r="OJB56" s="34"/>
      <c r="OJC56" s="34"/>
      <c r="OJD56" s="34"/>
      <c r="OJE56" s="34"/>
      <c r="OJF56" s="34"/>
      <c r="OJG56" s="34"/>
      <c r="OJH56" s="34"/>
      <c r="OJK56" s="34"/>
      <c r="OJL56" s="34"/>
      <c r="OJM56" s="34"/>
      <c r="OJN56" s="34"/>
      <c r="OJO56" s="34"/>
      <c r="OJP56" s="34"/>
      <c r="OJQ56" s="34"/>
      <c r="OJR56" s="34"/>
      <c r="OJS56" s="34"/>
      <c r="OJT56" s="34"/>
      <c r="OJU56" s="34"/>
      <c r="OJV56" s="34"/>
      <c r="OJW56" s="34"/>
      <c r="OJX56" s="34"/>
      <c r="OKA56" s="34"/>
      <c r="OKB56" s="34"/>
      <c r="OKC56" s="34"/>
      <c r="OKD56" s="34"/>
      <c r="OKE56" s="34"/>
      <c r="OKF56" s="34"/>
      <c r="OKG56" s="34"/>
      <c r="OKH56" s="34"/>
      <c r="OKI56" s="34"/>
      <c r="OKJ56" s="34"/>
      <c r="OKK56" s="34"/>
      <c r="OKL56" s="34"/>
      <c r="OKM56" s="34"/>
      <c r="OKN56" s="34"/>
      <c r="OKQ56" s="34"/>
      <c r="OKR56" s="34"/>
      <c r="OKS56" s="34"/>
      <c r="OKT56" s="34"/>
      <c r="OKU56" s="34"/>
      <c r="OKV56" s="34"/>
      <c r="OKW56" s="34"/>
      <c r="OKX56" s="34"/>
      <c r="OKY56" s="34"/>
      <c r="OKZ56" s="34"/>
      <c r="OLA56" s="34"/>
      <c r="OLB56" s="34"/>
      <c r="OLC56" s="34"/>
      <c r="OLD56" s="34"/>
      <c r="OLG56" s="34"/>
      <c r="OLH56" s="34"/>
      <c r="OLI56" s="34"/>
      <c r="OLJ56" s="34"/>
      <c r="OLK56" s="34"/>
      <c r="OLL56" s="34"/>
      <c r="OLM56" s="34"/>
      <c r="OLN56" s="34"/>
      <c r="OLO56" s="34"/>
      <c r="OLP56" s="34"/>
      <c r="OLQ56" s="34"/>
      <c r="OLR56" s="34"/>
      <c r="OLS56" s="34"/>
      <c r="OLT56" s="34"/>
      <c r="OLW56" s="34"/>
      <c r="OLX56" s="34"/>
      <c r="OLY56" s="34"/>
      <c r="OLZ56" s="34"/>
      <c r="OMA56" s="34"/>
      <c r="OMB56" s="34"/>
      <c r="OMC56" s="34"/>
      <c r="OMD56" s="34"/>
      <c r="OME56" s="34"/>
      <c r="OMF56" s="34"/>
      <c r="OMG56" s="34"/>
      <c r="OMH56" s="34"/>
      <c r="OMI56" s="34"/>
      <c r="OMJ56" s="34"/>
      <c r="OMM56" s="34"/>
      <c r="OMN56" s="34"/>
      <c r="OMO56" s="34"/>
      <c r="OMP56" s="34"/>
      <c r="OMQ56" s="34"/>
      <c r="OMR56" s="34"/>
      <c r="OMS56" s="34"/>
      <c r="OMT56" s="34"/>
      <c r="OMU56" s="34"/>
      <c r="OMV56" s="34"/>
      <c r="OMW56" s="34"/>
      <c r="OMX56" s="34"/>
      <c r="OMY56" s="34"/>
      <c r="OMZ56" s="34"/>
      <c r="ONC56" s="34"/>
      <c r="OND56" s="34"/>
      <c r="ONE56" s="34"/>
      <c r="ONF56" s="34"/>
      <c r="ONG56" s="34"/>
      <c r="ONH56" s="34"/>
      <c r="ONI56" s="34"/>
      <c r="ONJ56" s="34"/>
      <c r="ONK56" s="34"/>
      <c r="ONL56" s="34"/>
      <c r="ONM56" s="34"/>
      <c r="ONN56" s="34"/>
      <c r="ONO56" s="34"/>
      <c r="ONP56" s="34"/>
      <c r="ONS56" s="34"/>
      <c r="ONT56" s="34"/>
      <c r="ONU56" s="34"/>
      <c r="ONV56" s="34"/>
      <c r="ONW56" s="34"/>
      <c r="ONX56" s="34"/>
      <c r="ONY56" s="34"/>
      <c r="ONZ56" s="34"/>
      <c r="OOA56" s="34"/>
      <c r="OOB56" s="34"/>
      <c r="OOC56" s="34"/>
      <c r="OOD56" s="34"/>
      <c r="OOE56" s="34"/>
      <c r="OOF56" s="34"/>
      <c r="OOI56" s="34"/>
      <c r="OOJ56" s="34"/>
      <c r="OOK56" s="34"/>
      <c r="OOL56" s="34"/>
      <c r="OOM56" s="34"/>
      <c r="OON56" s="34"/>
      <c r="OOO56" s="34"/>
      <c r="OOP56" s="34"/>
      <c r="OOQ56" s="34"/>
      <c r="OOR56" s="34"/>
      <c r="OOS56" s="34"/>
      <c r="OOT56" s="34"/>
      <c r="OOU56" s="34"/>
      <c r="OOV56" s="34"/>
      <c r="OOY56" s="34"/>
      <c r="OOZ56" s="34"/>
      <c r="OPA56" s="34"/>
      <c r="OPB56" s="34"/>
      <c r="OPC56" s="34"/>
      <c r="OPD56" s="34"/>
      <c r="OPE56" s="34"/>
      <c r="OPF56" s="34"/>
      <c r="OPG56" s="34"/>
      <c r="OPH56" s="34"/>
      <c r="OPI56" s="34"/>
      <c r="OPJ56" s="34"/>
      <c r="OPK56" s="34"/>
      <c r="OPL56" s="34"/>
      <c r="OPO56" s="34"/>
      <c r="OPP56" s="34"/>
      <c r="OPQ56" s="34"/>
      <c r="OPR56" s="34"/>
      <c r="OPS56" s="34"/>
      <c r="OPT56" s="34"/>
      <c r="OPU56" s="34"/>
      <c r="OPV56" s="34"/>
      <c r="OPW56" s="34"/>
      <c r="OPX56" s="34"/>
      <c r="OPY56" s="34"/>
      <c r="OPZ56" s="34"/>
      <c r="OQA56" s="34"/>
      <c r="OQB56" s="34"/>
      <c r="OQE56" s="34"/>
      <c r="OQF56" s="34"/>
      <c r="OQG56" s="34"/>
      <c r="OQH56" s="34"/>
      <c r="OQI56" s="34"/>
      <c r="OQJ56" s="34"/>
      <c r="OQK56" s="34"/>
      <c r="OQL56" s="34"/>
      <c r="OQM56" s="34"/>
      <c r="OQN56" s="34"/>
      <c r="OQO56" s="34"/>
      <c r="OQP56" s="34"/>
      <c r="OQQ56" s="34"/>
      <c r="OQR56" s="34"/>
      <c r="OQU56" s="34"/>
      <c r="OQV56" s="34"/>
      <c r="OQW56" s="34"/>
      <c r="OQX56" s="34"/>
      <c r="OQY56" s="34"/>
      <c r="OQZ56" s="34"/>
      <c r="ORA56" s="34"/>
      <c r="ORB56" s="34"/>
      <c r="ORC56" s="34"/>
      <c r="ORD56" s="34"/>
      <c r="ORE56" s="34"/>
      <c r="ORF56" s="34"/>
      <c r="ORG56" s="34"/>
      <c r="ORH56" s="34"/>
      <c r="ORK56" s="34"/>
      <c r="ORL56" s="34"/>
      <c r="ORM56" s="34"/>
      <c r="ORN56" s="34"/>
      <c r="ORO56" s="34"/>
      <c r="ORP56" s="34"/>
      <c r="ORQ56" s="34"/>
      <c r="ORR56" s="34"/>
      <c r="ORS56" s="34"/>
      <c r="ORT56" s="34"/>
      <c r="ORU56" s="34"/>
      <c r="ORV56" s="34"/>
      <c r="ORW56" s="34"/>
      <c r="ORX56" s="34"/>
      <c r="OSA56" s="34"/>
      <c r="OSB56" s="34"/>
      <c r="OSC56" s="34"/>
      <c r="OSD56" s="34"/>
      <c r="OSE56" s="34"/>
      <c r="OSF56" s="34"/>
      <c r="OSG56" s="34"/>
      <c r="OSH56" s="34"/>
      <c r="OSI56" s="34"/>
      <c r="OSJ56" s="34"/>
      <c r="OSK56" s="34"/>
      <c r="OSL56" s="34"/>
      <c r="OSM56" s="34"/>
      <c r="OSN56" s="34"/>
      <c r="OSQ56" s="34"/>
      <c r="OSR56" s="34"/>
      <c r="OSS56" s="34"/>
      <c r="OST56" s="34"/>
      <c r="OSU56" s="34"/>
      <c r="OSV56" s="34"/>
      <c r="OSW56" s="34"/>
      <c r="OSX56" s="34"/>
      <c r="OSY56" s="34"/>
      <c r="OSZ56" s="34"/>
      <c r="OTA56" s="34"/>
      <c r="OTB56" s="34"/>
      <c r="OTC56" s="34"/>
      <c r="OTD56" s="34"/>
      <c r="OTG56" s="34"/>
      <c r="OTH56" s="34"/>
      <c r="OTI56" s="34"/>
      <c r="OTJ56" s="34"/>
      <c r="OTK56" s="34"/>
      <c r="OTL56" s="34"/>
      <c r="OTM56" s="34"/>
      <c r="OTN56" s="34"/>
      <c r="OTO56" s="34"/>
      <c r="OTP56" s="34"/>
      <c r="OTQ56" s="34"/>
      <c r="OTR56" s="34"/>
      <c r="OTS56" s="34"/>
      <c r="OTT56" s="34"/>
      <c r="OTW56" s="34"/>
      <c r="OTX56" s="34"/>
      <c r="OTY56" s="34"/>
      <c r="OTZ56" s="34"/>
      <c r="OUA56" s="34"/>
      <c r="OUB56" s="34"/>
      <c r="OUC56" s="34"/>
      <c r="OUD56" s="34"/>
      <c r="OUE56" s="34"/>
      <c r="OUF56" s="34"/>
      <c r="OUG56" s="34"/>
      <c r="OUH56" s="34"/>
      <c r="OUI56" s="34"/>
      <c r="OUJ56" s="34"/>
      <c r="OUM56" s="34"/>
      <c r="OUN56" s="34"/>
      <c r="OUO56" s="34"/>
      <c r="OUP56" s="34"/>
      <c r="OUQ56" s="34"/>
      <c r="OUR56" s="34"/>
      <c r="OUS56" s="34"/>
      <c r="OUT56" s="34"/>
      <c r="OUU56" s="34"/>
      <c r="OUV56" s="34"/>
      <c r="OUW56" s="34"/>
      <c r="OUX56" s="34"/>
      <c r="OUY56" s="34"/>
      <c r="OUZ56" s="34"/>
      <c r="OVC56" s="34"/>
      <c r="OVD56" s="34"/>
      <c r="OVE56" s="34"/>
      <c r="OVF56" s="34"/>
      <c r="OVG56" s="34"/>
      <c r="OVH56" s="34"/>
      <c r="OVI56" s="34"/>
      <c r="OVJ56" s="34"/>
      <c r="OVK56" s="34"/>
      <c r="OVL56" s="34"/>
      <c r="OVM56" s="34"/>
      <c r="OVN56" s="34"/>
      <c r="OVO56" s="34"/>
      <c r="OVP56" s="34"/>
      <c r="OVS56" s="34"/>
      <c r="OVT56" s="34"/>
      <c r="OVU56" s="34"/>
      <c r="OVV56" s="34"/>
      <c r="OVW56" s="34"/>
      <c r="OVX56" s="34"/>
      <c r="OVY56" s="34"/>
      <c r="OVZ56" s="34"/>
      <c r="OWA56" s="34"/>
      <c r="OWB56" s="34"/>
      <c r="OWC56" s="34"/>
      <c r="OWD56" s="34"/>
      <c r="OWE56" s="34"/>
      <c r="OWF56" s="34"/>
      <c r="OWI56" s="34"/>
      <c r="OWJ56" s="34"/>
      <c r="OWK56" s="34"/>
      <c r="OWL56" s="34"/>
      <c r="OWM56" s="34"/>
      <c r="OWN56" s="34"/>
      <c r="OWO56" s="34"/>
      <c r="OWP56" s="34"/>
      <c r="OWQ56" s="34"/>
      <c r="OWR56" s="34"/>
      <c r="OWS56" s="34"/>
      <c r="OWT56" s="34"/>
      <c r="OWU56" s="34"/>
      <c r="OWV56" s="34"/>
      <c r="OWY56" s="34"/>
      <c r="OWZ56" s="34"/>
      <c r="OXA56" s="34"/>
      <c r="OXB56" s="34"/>
      <c r="OXC56" s="34"/>
      <c r="OXD56" s="34"/>
      <c r="OXE56" s="34"/>
      <c r="OXF56" s="34"/>
      <c r="OXG56" s="34"/>
      <c r="OXH56" s="34"/>
      <c r="OXI56" s="34"/>
      <c r="OXJ56" s="34"/>
      <c r="OXK56" s="34"/>
      <c r="OXL56" s="34"/>
      <c r="OXO56" s="34"/>
      <c r="OXP56" s="34"/>
      <c r="OXQ56" s="34"/>
      <c r="OXR56" s="34"/>
      <c r="OXS56" s="34"/>
      <c r="OXT56" s="34"/>
      <c r="OXU56" s="34"/>
      <c r="OXV56" s="34"/>
      <c r="OXW56" s="34"/>
      <c r="OXX56" s="34"/>
      <c r="OXY56" s="34"/>
      <c r="OXZ56" s="34"/>
      <c r="OYA56" s="34"/>
      <c r="OYB56" s="34"/>
      <c r="OYE56" s="34"/>
      <c r="OYF56" s="34"/>
      <c r="OYG56" s="34"/>
      <c r="OYH56" s="34"/>
      <c r="OYI56" s="34"/>
      <c r="OYJ56" s="34"/>
      <c r="OYK56" s="34"/>
      <c r="OYL56" s="34"/>
      <c r="OYM56" s="34"/>
      <c r="OYN56" s="34"/>
      <c r="OYO56" s="34"/>
      <c r="OYP56" s="34"/>
      <c r="OYQ56" s="34"/>
      <c r="OYR56" s="34"/>
      <c r="OYU56" s="34"/>
      <c r="OYV56" s="34"/>
      <c r="OYW56" s="34"/>
      <c r="OYX56" s="34"/>
      <c r="OYY56" s="34"/>
      <c r="OYZ56" s="34"/>
      <c r="OZA56" s="34"/>
      <c r="OZB56" s="34"/>
      <c r="OZC56" s="34"/>
      <c r="OZD56" s="34"/>
      <c r="OZE56" s="34"/>
      <c r="OZF56" s="34"/>
      <c r="OZG56" s="34"/>
      <c r="OZH56" s="34"/>
      <c r="OZK56" s="34"/>
      <c r="OZL56" s="34"/>
      <c r="OZM56" s="34"/>
      <c r="OZN56" s="34"/>
      <c r="OZO56" s="34"/>
      <c r="OZP56" s="34"/>
      <c r="OZQ56" s="34"/>
      <c r="OZR56" s="34"/>
      <c r="OZS56" s="34"/>
      <c r="OZT56" s="34"/>
      <c r="OZU56" s="34"/>
      <c r="OZV56" s="34"/>
      <c r="OZW56" s="34"/>
      <c r="OZX56" s="34"/>
      <c r="PAA56" s="34"/>
      <c r="PAB56" s="34"/>
      <c r="PAC56" s="34"/>
      <c r="PAD56" s="34"/>
      <c r="PAE56" s="34"/>
      <c r="PAF56" s="34"/>
      <c r="PAG56" s="34"/>
      <c r="PAH56" s="34"/>
      <c r="PAI56" s="34"/>
      <c r="PAJ56" s="34"/>
      <c r="PAK56" s="34"/>
      <c r="PAL56" s="34"/>
      <c r="PAM56" s="34"/>
      <c r="PAN56" s="34"/>
      <c r="PAQ56" s="34"/>
      <c r="PAR56" s="34"/>
      <c r="PAS56" s="34"/>
      <c r="PAT56" s="34"/>
      <c r="PAU56" s="34"/>
      <c r="PAV56" s="34"/>
      <c r="PAW56" s="34"/>
      <c r="PAX56" s="34"/>
      <c r="PAY56" s="34"/>
      <c r="PAZ56" s="34"/>
      <c r="PBA56" s="34"/>
      <c r="PBB56" s="34"/>
      <c r="PBC56" s="34"/>
      <c r="PBD56" s="34"/>
      <c r="PBG56" s="34"/>
      <c r="PBH56" s="34"/>
      <c r="PBI56" s="34"/>
      <c r="PBJ56" s="34"/>
      <c r="PBK56" s="34"/>
      <c r="PBL56" s="34"/>
      <c r="PBM56" s="34"/>
      <c r="PBN56" s="34"/>
      <c r="PBO56" s="34"/>
      <c r="PBP56" s="34"/>
      <c r="PBQ56" s="34"/>
      <c r="PBR56" s="34"/>
      <c r="PBS56" s="34"/>
      <c r="PBT56" s="34"/>
      <c r="PBW56" s="34"/>
      <c r="PBX56" s="34"/>
      <c r="PBY56" s="34"/>
      <c r="PBZ56" s="34"/>
      <c r="PCA56" s="34"/>
      <c r="PCB56" s="34"/>
      <c r="PCC56" s="34"/>
      <c r="PCD56" s="34"/>
      <c r="PCE56" s="34"/>
      <c r="PCF56" s="34"/>
      <c r="PCG56" s="34"/>
      <c r="PCH56" s="34"/>
      <c r="PCI56" s="34"/>
      <c r="PCJ56" s="34"/>
      <c r="PCM56" s="34"/>
      <c r="PCN56" s="34"/>
      <c r="PCO56" s="34"/>
      <c r="PCP56" s="34"/>
      <c r="PCQ56" s="34"/>
      <c r="PCR56" s="34"/>
      <c r="PCS56" s="34"/>
      <c r="PCT56" s="34"/>
      <c r="PCU56" s="34"/>
      <c r="PCV56" s="34"/>
      <c r="PCW56" s="34"/>
      <c r="PCX56" s="34"/>
      <c r="PCY56" s="34"/>
      <c r="PCZ56" s="34"/>
      <c r="PDC56" s="34"/>
      <c r="PDD56" s="34"/>
      <c r="PDE56" s="34"/>
      <c r="PDF56" s="34"/>
      <c r="PDG56" s="34"/>
      <c r="PDH56" s="34"/>
      <c r="PDI56" s="34"/>
      <c r="PDJ56" s="34"/>
      <c r="PDK56" s="34"/>
      <c r="PDL56" s="34"/>
      <c r="PDM56" s="34"/>
      <c r="PDN56" s="34"/>
      <c r="PDO56" s="34"/>
      <c r="PDP56" s="34"/>
      <c r="PDS56" s="34"/>
      <c r="PDT56" s="34"/>
      <c r="PDU56" s="34"/>
      <c r="PDV56" s="34"/>
      <c r="PDW56" s="34"/>
      <c r="PDX56" s="34"/>
      <c r="PDY56" s="34"/>
      <c r="PDZ56" s="34"/>
      <c r="PEA56" s="34"/>
      <c r="PEB56" s="34"/>
      <c r="PEC56" s="34"/>
      <c r="PED56" s="34"/>
      <c r="PEE56" s="34"/>
      <c r="PEF56" s="34"/>
      <c r="PEI56" s="34"/>
      <c r="PEJ56" s="34"/>
      <c r="PEK56" s="34"/>
      <c r="PEL56" s="34"/>
      <c r="PEM56" s="34"/>
      <c r="PEN56" s="34"/>
      <c r="PEO56" s="34"/>
      <c r="PEP56" s="34"/>
      <c r="PEQ56" s="34"/>
      <c r="PER56" s="34"/>
      <c r="PES56" s="34"/>
      <c r="PET56" s="34"/>
      <c r="PEU56" s="34"/>
      <c r="PEV56" s="34"/>
      <c r="PEY56" s="34"/>
      <c r="PEZ56" s="34"/>
      <c r="PFA56" s="34"/>
      <c r="PFB56" s="34"/>
      <c r="PFC56" s="34"/>
      <c r="PFD56" s="34"/>
      <c r="PFE56" s="34"/>
      <c r="PFF56" s="34"/>
      <c r="PFG56" s="34"/>
      <c r="PFH56" s="34"/>
      <c r="PFI56" s="34"/>
      <c r="PFJ56" s="34"/>
      <c r="PFK56" s="34"/>
      <c r="PFL56" s="34"/>
      <c r="PFO56" s="34"/>
      <c r="PFP56" s="34"/>
      <c r="PFQ56" s="34"/>
      <c r="PFR56" s="34"/>
      <c r="PFS56" s="34"/>
      <c r="PFT56" s="34"/>
      <c r="PFU56" s="34"/>
      <c r="PFV56" s="34"/>
      <c r="PFW56" s="34"/>
      <c r="PFX56" s="34"/>
      <c r="PFY56" s="34"/>
      <c r="PFZ56" s="34"/>
      <c r="PGA56" s="34"/>
      <c r="PGB56" s="34"/>
      <c r="PGE56" s="34"/>
      <c r="PGF56" s="34"/>
      <c r="PGG56" s="34"/>
      <c r="PGH56" s="34"/>
      <c r="PGI56" s="34"/>
      <c r="PGJ56" s="34"/>
      <c r="PGK56" s="34"/>
      <c r="PGL56" s="34"/>
      <c r="PGM56" s="34"/>
      <c r="PGN56" s="34"/>
      <c r="PGO56" s="34"/>
      <c r="PGP56" s="34"/>
      <c r="PGQ56" s="34"/>
      <c r="PGR56" s="34"/>
      <c r="PGU56" s="34"/>
      <c r="PGV56" s="34"/>
      <c r="PGW56" s="34"/>
      <c r="PGX56" s="34"/>
      <c r="PGY56" s="34"/>
      <c r="PGZ56" s="34"/>
      <c r="PHA56" s="34"/>
      <c r="PHB56" s="34"/>
      <c r="PHC56" s="34"/>
      <c r="PHD56" s="34"/>
      <c r="PHE56" s="34"/>
      <c r="PHF56" s="34"/>
      <c r="PHG56" s="34"/>
      <c r="PHH56" s="34"/>
      <c r="PHK56" s="34"/>
      <c r="PHL56" s="34"/>
      <c r="PHM56" s="34"/>
      <c r="PHN56" s="34"/>
      <c r="PHO56" s="34"/>
      <c r="PHP56" s="34"/>
      <c r="PHQ56" s="34"/>
      <c r="PHR56" s="34"/>
      <c r="PHS56" s="34"/>
      <c r="PHT56" s="34"/>
      <c r="PHU56" s="34"/>
      <c r="PHV56" s="34"/>
      <c r="PHW56" s="34"/>
      <c r="PHX56" s="34"/>
      <c r="PIA56" s="34"/>
      <c r="PIB56" s="34"/>
      <c r="PIC56" s="34"/>
      <c r="PID56" s="34"/>
      <c r="PIE56" s="34"/>
      <c r="PIF56" s="34"/>
      <c r="PIG56" s="34"/>
      <c r="PIH56" s="34"/>
      <c r="PII56" s="34"/>
      <c r="PIJ56" s="34"/>
      <c r="PIK56" s="34"/>
      <c r="PIL56" s="34"/>
      <c r="PIM56" s="34"/>
      <c r="PIN56" s="34"/>
      <c r="PIQ56" s="34"/>
      <c r="PIR56" s="34"/>
      <c r="PIS56" s="34"/>
      <c r="PIT56" s="34"/>
      <c r="PIU56" s="34"/>
      <c r="PIV56" s="34"/>
      <c r="PIW56" s="34"/>
      <c r="PIX56" s="34"/>
      <c r="PIY56" s="34"/>
      <c r="PIZ56" s="34"/>
      <c r="PJA56" s="34"/>
      <c r="PJB56" s="34"/>
      <c r="PJC56" s="34"/>
      <c r="PJD56" s="34"/>
      <c r="PJG56" s="34"/>
      <c r="PJH56" s="34"/>
      <c r="PJI56" s="34"/>
      <c r="PJJ56" s="34"/>
      <c r="PJK56" s="34"/>
      <c r="PJL56" s="34"/>
      <c r="PJM56" s="34"/>
      <c r="PJN56" s="34"/>
      <c r="PJO56" s="34"/>
      <c r="PJP56" s="34"/>
      <c r="PJQ56" s="34"/>
      <c r="PJR56" s="34"/>
      <c r="PJS56" s="34"/>
      <c r="PJT56" s="34"/>
      <c r="PJW56" s="34"/>
      <c r="PJX56" s="34"/>
      <c r="PJY56" s="34"/>
      <c r="PJZ56" s="34"/>
      <c r="PKA56" s="34"/>
      <c r="PKB56" s="34"/>
      <c r="PKC56" s="34"/>
      <c r="PKD56" s="34"/>
      <c r="PKE56" s="34"/>
      <c r="PKF56" s="34"/>
      <c r="PKG56" s="34"/>
      <c r="PKH56" s="34"/>
      <c r="PKI56" s="34"/>
      <c r="PKJ56" s="34"/>
      <c r="PKM56" s="34"/>
      <c r="PKN56" s="34"/>
      <c r="PKO56" s="34"/>
      <c r="PKP56" s="34"/>
      <c r="PKQ56" s="34"/>
      <c r="PKR56" s="34"/>
      <c r="PKS56" s="34"/>
      <c r="PKT56" s="34"/>
      <c r="PKU56" s="34"/>
      <c r="PKV56" s="34"/>
      <c r="PKW56" s="34"/>
      <c r="PKX56" s="34"/>
      <c r="PKY56" s="34"/>
      <c r="PKZ56" s="34"/>
      <c r="PLC56" s="34"/>
      <c r="PLD56" s="34"/>
      <c r="PLE56" s="34"/>
      <c r="PLF56" s="34"/>
      <c r="PLG56" s="34"/>
      <c r="PLH56" s="34"/>
      <c r="PLI56" s="34"/>
      <c r="PLJ56" s="34"/>
      <c r="PLK56" s="34"/>
      <c r="PLL56" s="34"/>
      <c r="PLM56" s="34"/>
      <c r="PLN56" s="34"/>
      <c r="PLO56" s="34"/>
      <c r="PLP56" s="34"/>
      <c r="PLS56" s="34"/>
      <c r="PLT56" s="34"/>
      <c r="PLU56" s="34"/>
      <c r="PLV56" s="34"/>
      <c r="PLW56" s="34"/>
      <c r="PLX56" s="34"/>
      <c r="PLY56" s="34"/>
      <c r="PLZ56" s="34"/>
      <c r="PMA56" s="34"/>
      <c r="PMB56" s="34"/>
      <c r="PMC56" s="34"/>
      <c r="PMD56" s="34"/>
      <c r="PME56" s="34"/>
      <c r="PMF56" s="34"/>
      <c r="PMI56" s="34"/>
      <c r="PMJ56" s="34"/>
      <c r="PMK56" s="34"/>
      <c r="PML56" s="34"/>
      <c r="PMM56" s="34"/>
      <c r="PMN56" s="34"/>
      <c r="PMO56" s="34"/>
      <c r="PMP56" s="34"/>
      <c r="PMQ56" s="34"/>
      <c r="PMR56" s="34"/>
      <c r="PMS56" s="34"/>
      <c r="PMT56" s="34"/>
      <c r="PMU56" s="34"/>
      <c r="PMV56" s="34"/>
      <c r="PMY56" s="34"/>
      <c r="PMZ56" s="34"/>
      <c r="PNA56" s="34"/>
      <c r="PNB56" s="34"/>
      <c r="PNC56" s="34"/>
      <c r="PND56" s="34"/>
      <c r="PNE56" s="34"/>
      <c r="PNF56" s="34"/>
      <c r="PNG56" s="34"/>
      <c r="PNH56" s="34"/>
      <c r="PNI56" s="34"/>
      <c r="PNJ56" s="34"/>
      <c r="PNK56" s="34"/>
      <c r="PNL56" s="34"/>
      <c r="PNO56" s="34"/>
      <c r="PNP56" s="34"/>
      <c r="PNQ56" s="34"/>
      <c r="PNR56" s="34"/>
      <c r="PNS56" s="34"/>
      <c r="PNT56" s="34"/>
      <c r="PNU56" s="34"/>
      <c r="PNV56" s="34"/>
      <c r="PNW56" s="34"/>
      <c r="PNX56" s="34"/>
      <c r="PNY56" s="34"/>
      <c r="PNZ56" s="34"/>
      <c r="POA56" s="34"/>
      <c r="POB56" s="34"/>
      <c r="POE56" s="34"/>
      <c r="POF56" s="34"/>
      <c r="POG56" s="34"/>
      <c r="POH56" s="34"/>
      <c r="POI56" s="34"/>
      <c r="POJ56" s="34"/>
      <c r="POK56" s="34"/>
      <c r="POL56" s="34"/>
      <c r="POM56" s="34"/>
      <c r="PON56" s="34"/>
      <c r="POO56" s="34"/>
      <c r="POP56" s="34"/>
      <c r="POQ56" s="34"/>
      <c r="POR56" s="34"/>
      <c r="POU56" s="34"/>
      <c r="POV56" s="34"/>
      <c r="POW56" s="34"/>
      <c r="POX56" s="34"/>
      <c r="POY56" s="34"/>
      <c r="POZ56" s="34"/>
      <c r="PPA56" s="34"/>
      <c r="PPB56" s="34"/>
      <c r="PPC56" s="34"/>
      <c r="PPD56" s="34"/>
      <c r="PPE56" s="34"/>
      <c r="PPF56" s="34"/>
      <c r="PPG56" s="34"/>
      <c r="PPH56" s="34"/>
      <c r="PPK56" s="34"/>
      <c r="PPL56" s="34"/>
      <c r="PPM56" s="34"/>
      <c r="PPN56" s="34"/>
      <c r="PPO56" s="34"/>
      <c r="PPP56" s="34"/>
      <c r="PPQ56" s="34"/>
      <c r="PPR56" s="34"/>
      <c r="PPS56" s="34"/>
      <c r="PPT56" s="34"/>
      <c r="PPU56" s="34"/>
      <c r="PPV56" s="34"/>
      <c r="PPW56" s="34"/>
      <c r="PPX56" s="34"/>
      <c r="PQA56" s="34"/>
      <c r="PQB56" s="34"/>
      <c r="PQC56" s="34"/>
      <c r="PQD56" s="34"/>
      <c r="PQE56" s="34"/>
      <c r="PQF56" s="34"/>
      <c r="PQG56" s="34"/>
      <c r="PQH56" s="34"/>
      <c r="PQI56" s="34"/>
      <c r="PQJ56" s="34"/>
      <c r="PQK56" s="34"/>
      <c r="PQL56" s="34"/>
      <c r="PQM56" s="34"/>
      <c r="PQN56" s="34"/>
      <c r="PQQ56" s="34"/>
      <c r="PQR56" s="34"/>
      <c r="PQS56" s="34"/>
      <c r="PQT56" s="34"/>
      <c r="PQU56" s="34"/>
      <c r="PQV56" s="34"/>
      <c r="PQW56" s="34"/>
      <c r="PQX56" s="34"/>
      <c r="PQY56" s="34"/>
      <c r="PQZ56" s="34"/>
      <c r="PRA56" s="34"/>
      <c r="PRB56" s="34"/>
      <c r="PRC56" s="34"/>
      <c r="PRD56" s="34"/>
      <c r="PRG56" s="34"/>
      <c r="PRH56" s="34"/>
      <c r="PRI56" s="34"/>
      <c r="PRJ56" s="34"/>
      <c r="PRK56" s="34"/>
      <c r="PRL56" s="34"/>
      <c r="PRM56" s="34"/>
      <c r="PRN56" s="34"/>
      <c r="PRO56" s="34"/>
      <c r="PRP56" s="34"/>
      <c r="PRQ56" s="34"/>
      <c r="PRR56" s="34"/>
      <c r="PRS56" s="34"/>
      <c r="PRT56" s="34"/>
      <c r="PRW56" s="34"/>
      <c r="PRX56" s="34"/>
      <c r="PRY56" s="34"/>
      <c r="PRZ56" s="34"/>
      <c r="PSA56" s="34"/>
      <c r="PSB56" s="34"/>
      <c r="PSC56" s="34"/>
      <c r="PSD56" s="34"/>
      <c r="PSE56" s="34"/>
      <c r="PSF56" s="34"/>
      <c r="PSG56" s="34"/>
      <c r="PSH56" s="34"/>
      <c r="PSI56" s="34"/>
      <c r="PSJ56" s="34"/>
      <c r="PSM56" s="34"/>
      <c r="PSN56" s="34"/>
      <c r="PSO56" s="34"/>
      <c r="PSP56" s="34"/>
      <c r="PSQ56" s="34"/>
      <c r="PSR56" s="34"/>
      <c r="PSS56" s="34"/>
      <c r="PST56" s="34"/>
      <c r="PSU56" s="34"/>
      <c r="PSV56" s="34"/>
      <c r="PSW56" s="34"/>
      <c r="PSX56" s="34"/>
      <c r="PSY56" s="34"/>
      <c r="PSZ56" s="34"/>
      <c r="PTC56" s="34"/>
      <c r="PTD56" s="34"/>
      <c r="PTE56" s="34"/>
      <c r="PTF56" s="34"/>
      <c r="PTG56" s="34"/>
      <c r="PTH56" s="34"/>
      <c r="PTI56" s="34"/>
      <c r="PTJ56" s="34"/>
      <c r="PTK56" s="34"/>
      <c r="PTL56" s="34"/>
      <c r="PTM56" s="34"/>
      <c r="PTN56" s="34"/>
      <c r="PTO56" s="34"/>
      <c r="PTP56" s="34"/>
      <c r="PTS56" s="34"/>
      <c r="PTT56" s="34"/>
      <c r="PTU56" s="34"/>
      <c r="PTV56" s="34"/>
      <c r="PTW56" s="34"/>
      <c r="PTX56" s="34"/>
      <c r="PTY56" s="34"/>
      <c r="PTZ56" s="34"/>
      <c r="PUA56" s="34"/>
      <c r="PUB56" s="34"/>
      <c r="PUC56" s="34"/>
      <c r="PUD56" s="34"/>
      <c r="PUE56" s="34"/>
      <c r="PUF56" s="34"/>
      <c r="PUI56" s="34"/>
      <c r="PUJ56" s="34"/>
      <c r="PUK56" s="34"/>
      <c r="PUL56" s="34"/>
      <c r="PUM56" s="34"/>
      <c r="PUN56" s="34"/>
      <c r="PUO56" s="34"/>
      <c r="PUP56" s="34"/>
      <c r="PUQ56" s="34"/>
      <c r="PUR56" s="34"/>
      <c r="PUS56" s="34"/>
      <c r="PUT56" s="34"/>
      <c r="PUU56" s="34"/>
      <c r="PUV56" s="34"/>
      <c r="PUY56" s="34"/>
      <c r="PUZ56" s="34"/>
      <c r="PVA56" s="34"/>
      <c r="PVB56" s="34"/>
      <c r="PVC56" s="34"/>
      <c r="PVD56" s="34"/>
      <c r="PVE56" s="34"/>
      <c r="PVF56" s="34"/>
      <c r="PVG56" s="34"/>
      <c r="PVH56" s="34"/>
      <c r="PVI56" s="34"/>
      <c r="PVJ56" s="34"/>
      <c r="PVK56" s="34"/>
      <c r="PVL56" s="34"/>
      <c r="PVO56" s="34"/>
      <c r="PVP56" s="34"/>
      <c r="PVQ56" s="34"/>
      <c r="PVR56" s="34"/>
      <c r="PVS56" s="34"/>
      <c r="PVT56" s="34"/>
      <c r="PVU56" s="34"/>
      <c r="PVV56" s="34"/>
      <c r="PVW56" s="34"/>
      <c r="PVX56" s="34"/>
      <c r="PVY56" s="34"/>
      <c r="PVZ56" s="34"/>
      <c r="PWA56" s="34"/>
      <c r="PWB56" s="34"/>
      <c r="PWE56" s="34"/>
      <c r="PWF56" s="34"/>
      <c r="PWG56" s="34"/>
      <c r="PWH56" s="34"/>
      <c r="PWI56" s="34"/>
      <c r="PWJ56" s="34"/>
      <c r="PWK56" s="34"/>
      <c r="PWL56" s="34"/>
      <c r="PWM56" s="34"/>
      <c r="PWN56" s="34"/>
      <c r="PWO56" s="34"/>
      <c r="PWP56" s="34"/>
      <c r="PWQ56" s="34"/>
      <c r="PWR56" s="34"/>
      <c r="PWU56" s="34"/>
      <c r="PWV56" s="34"/>
      <c r="PWW56" s="34"/>
      <c r="PWX56" s="34"/>
      <c r="PWY56" s="34"/>
      <c r="PWZ56" s="34"/>
      <c r="PXA56" s="34"/>
      <c r="PXB56" s="34"/>
      <c r="PXC56" s="34"/>
      <c r="PXD56" s="34"/>
      <c r="PXE56" s="34"/>
      <c r="PXF56" s="34"/>
      <c r="PXG56" s="34"/>
      <c r="PXH56" s="34"/>
      <c r="PXK56" s="34"/>
      <c r="PXL56" s="34"/>
      <c r="PXM56" s="34"/>
      <c r="PXN56" s="34"/>
      <c r="PXO56" s="34"/>
      <c r="PXP56" s="34"/>
      <c r="PXQ56" s="34"/>
      <c r="PXR56" s="34"/>
      <c r="PXS56" s="34"/>
      <c r="PXT56" s="34"/>
      <c r="PXU56" s="34"/>
      <c r="PXV56" s="34"/>
      <c r="PXW56" s="34"/>
      <c r="PXX56" s="34"/>
      <c r="PYA56" s="34"/>
      <c r="PYB56" s="34"/>
      <c r="PYC56" s="34"/>
      <c r="PYD56" s="34"/>
      <c r="PYE56" s="34"/>
      <c r="PYF56" s="34"/>
      <c r="PYG56" s="34"/>
      <c r="PYH56" s="34"/>
      <c r="PYI56" s="34"/>
      <c r="PYJ56" s="34"/>
      <c r="PYK56" s="34"/>
      <c r="PYL56" s="34"/>
      <c r="PYM56" s="34"/>
      <c r="PYN56" s="34"/>
      <c r="PYQ56" s="34"/>
      <c r="PYR56" s="34"/>
      <c r="PYS56" s="34"/>
      <c r="PYT56" s="34"/>
      <c r="PYU56" s="34"/>
      <c r="PYV56" s="34"/>
      <c r="PYW56" s="34"/>
      <c r="PYX56" s="34"/>
      <c r="PYY56" s="34"/>
      <c r="PYZ56" s="34"/>
      <c r="PZA56" s="34"/>
      <c r="PZB56" s="34"/>
      <c r="PZC56" s="34"/>
      <c r="PZD56" s="34"/>
      <c r="PZG56" s="34"/>
      <c r="PZH56" s="34"/>
      <c r="PZI56" s="34"/>
      <c r="PZJ56" s="34"/>
      <c r="PZK56" s="34"/>
      <c r="PZL56" s="34"/>
      <c r="PZM56" s="34"/>
      <c r="PZN56" s="34"/>
      <c r="PZO56" s="34"/>
      <c r="PZP56" s="34"/>
      <c r="PZQ56" s="34"/>
      <c r="PZR56" s="34"/>
      <c r="PZS56" s="34"/>
      <c r="PZT56" s="34"/>
      <c r="PZW56" s="34"/>
      <c r="PZX56" s="34"/>
      <c r="PZY56" s="34"/>
      <c r="PZZ56" s="34"/>
      <c r="QAA56" s="34"/>
      <c r="QAB56" s="34"/>
      <c r="QAC56" s="34"/>
      <c r="QAD56" s="34"/>
      <c r="QAE56" s="34"/>
      <c r="QAF56" s="34"/>
      <c r="QAG56" s="34"/>
      <c r="QAH56" s="34"/>
      <c r="QAI56" s="34"/>
      <c r="QAJ56" s="34"/>
      <c r="QAM56" s="34"/>
      <c r="QAN56" s="34"/>
      <c r="QAO56" s="34"/>
      <c r="QAP56" s="34"/>
      <c r="QAQ56" s="34"/>
      <c r="QAR56" s="34"/>
      <c r="QAS56" s="34"/>
      <c r="QAT56" s="34"/>
      <c r="QAU56" s="34"/>
      <c r="QAV56" s="34"/>
      <c r="QAW56" s="34"/>
      <c r="QAX56" s="34"/>
      <c r="QAY56" s="34"/>
      <c r="QAZ56" s="34"/>
      <c r="QBC56" s="34"/>
      <c r="QBD56" s="34"/>
      <c r="QBE56" s="34"/>
      <c r="QBF56" s="34"/>
      <c r="QBG56" s="34"/>
      <c r="QBH56" s="34"/>
      <c r="QBI56" s="34"/>
      <c r="QBJ56" s="34"/>
      <c r="QBK56" s="34"/>
      <c r="QBL56" s="34"/>
      <c r="QBM56" s="34"/>
      <c r="QBN56" s="34"/>
      <c r="QBO56" s="34"/>
      <c r="QBP56" s="34"/>
      <c r="QBS56" s="34"/>
      <c r="QBT56" s="34"/>
      <c r="QBU56" s="34"/>
      <c r="QBV56" s="34"/>
      <c r="QBW56" s="34"/>
      <c r="QBX56" s="34"/>
      <c r="QBY56" s="34"/>
      <c r="QBZ56" s="34"/>
      <c r="QCA56" s="34"/>
      <c r="QCB56" s="34"/>
      <c r="QCC56" s="34"/>
      <c r="QCD56" s="34"/>
      <c r="QCE56" s="34"/>
      <c r="QCF56" s="34"/>
      <c r="QCI56" s="34"/>
      <c r="QCJ56" s="34"/>
      <c r="QCK56" s="34"/>
      <c r="QCL56" s="34"/>
      <c r="QCM56" s="34"/>
      <c r="QCN56" s="34"/>
      <c r="QCO56" s="34"/>
      <c r="QCP56" s="34"/>
      <c r="QCQ56" s="34"/>
      <c r="QCR56" s="34"/>
      <c r="QCS56" s="34"/>
      <c r="QCT56" s="34"/>
      <c r="QCU56" s="34"/>
      <c r="QCV56" s="34"/>
      <c r="QCY56" s="34"/>
      <c r="QCZ56" s="34"/>
      <c r="QDA56" s="34"/>
      <c r="QDB56" s="34"/>
      <c r="QDC56" s="34"/>
      <c r="QDD56" s="34"/>
      <c r="QDE56" s="34"/>
      <c r="QDF56" s="34"/>
      <c r="QDG56" s="34"/>
      <c r="QDH56" s="34"/>
      <c r="QDI56" s="34"/>
      <c r="QDJ56" s="34"/>
      <c r="QDK56" s="34"/>
      <c r="QDL56" s="34"/>
      <c r="QDO56" s="34"/>
      <c r="QDP56" s="34"/>
      <c r="QDQ56" s="34"/>
      <c r="QDR56" s="34"/>
      <c r="QDS56" s="34"/>
      <c r="QDT56" s="34"/>
      <c r="QDU56" s="34"/>
      <c r="QDV56" s="34"/>
      <c r="QDW56" s="34"/>
      <c r="QDX56" s="34"/>
      <c r="QDY56" s="34"/>
      <c r="QDZ56" s="34"/>
      <c r="QEA56" s="34"/>
      <c r="QEB56" s="34"/>
      <c r="QEE56" s="34"/>
      <c r="QEF56" s="34"/>
      <c r="QEG56" s="34"/>
      <c r="QEH56" s="34"/>
      <c r="QEI56" s="34"/>
      <c r="QEJ56" s="34"/>
      <c r="QEK56" s="34"/>
      <c r="QEL56" s="34"/>
      <c r="QEM56" s="34"/>
      <c r="QEN56" s="34"/>
      <c r="QEO56" s="34"/>
      <c r="QEP56" s="34"/>
      <c r="QEQ56" s="34"/>
      <c r="QER56" s="34"/>
      <c r="QEU56" s="34"/>
      <c r="QEV56" s="34"/>
      <c r="QEW56" s="34"/>
      <c r="QEX56" s="34"/>
      <c r="QEY56" s="34"/>
      <c r="QEZ56" s="34"/>
      <c r="QFA56" s="34"/>
      <c r="QFB56" s="34"/>
      <c r="QFC56" s="34"/>
      <c r="QFD56" s="34"/>
      <c r="QFE56" s="34"/>
      <c r="QFF56" s="34"/>
      <c r="QFG56" s="34"/>
      <c r="QFH56" s="34"/>
      <c r="QFK56" s="34"/>
      <c r="QFL56" s="34"/>
      <c r="QFM56" s="34"/>
      <c r="QFN56" s="34"/>
      <c r="QFO56" s="34"/>
      <c r="QFP56" s="34"/>
      <c r="QFQ56" s="34"/>
      <c r="QFR56" s="34"/>
      <c r="QFS56" s="34"/>
      <c r="QFT56" s="34"/>
      <c r="QFU56" s="34"/>
      <c r="QFV56" s="34"/>
      <c r="QFW56" s="34"/>
      <c r="QFX56" s="34"/>
      <c r="QGA56" s="34"/>
      <c r="QGB56" s="34"/>
      <c r="QGC56" s="34"/>
      <c r="QGD56" s="34"/>
      <c r="QGE56" s="34"/>
      <c r="QGF56" s="34"/>
      <c r="QGG56" s="34"/>
      <c r="QGH56" s="34"/>
      <c r="QGI56" s="34"/>
      <c r="QGJ56" s="34"/>
      <c r="QGK56" s="34"/>
      <c r="QGL56" s="34"/>
      <c r="QGM56" s="34"/>
      <c r="QGN56" s="34"/>
      <c r="QGQ56" s="34"/>
      <c r="QGR56" s="34"/>
      <c r="QGS56" s="34"/>
      <c r="QGT56" s="34"/>
      <c r="QGU56" s="34"/>
      <c r="QGV56" s="34"/>
      <c r="QGW56" s="34"/>
      <c r="QGX56" s="34"/>
      <c r="QGY56" s="34"/>
      <c r="QGZ56" s="34"/>
      <c r="QHA56" s="34"/>
      <c r="QHB56" s="34"/>
      <c r="QHC56" s="34"/>
      <c r="QHD56" s="34"/>
      <c r="QHG56" s="34"/>
      <c r="QHH56" s="34"/>
      <c r="QHI56" s="34"/>
      <c r="QHJ56" s="34"/>
      <c r="QHK56" s="34"/>
      <c r="QHL56" s="34"/>
      <c r="QHM56" s="34"/>
      <c r="QHN56" s="34"/>
      <c r="QHO56" s="34"/>
      <c r="QHP56" s="34"/>
      <c r="QHQ56" s="34"/>
      <c r="QHR56" s="34"/>
      <c r="QHS56" s="34"/>
      <c r="QHT56" s="34"/>
      <c r="QHW56" s="34"/>
      <c r="QHX56" s="34"/>
      <c r="QHY56" s="34"/>
      <c r="QHZ56" s="34"/>
      <c r="QIA56" s="34"/>
      <c r="QIB56" s="34"/>
      <c r="QIC56" s="34"/>
      <c r="QID56" s="34"/>
      <c r="QIE56" s="34"/>
      <c r="QIF56" s="34"/>
      <c r="QIG56" s="34"/>
      <c r="QIH56" s="34"/>
      <c r="QII56" s="34"/>
      <c r="QIJ56" s="34"/>
      <c r="QIM56" s="34"/>
      <c r="QIN56" s="34"/>
      <c r="QIO56" s="34"/>
      <c r="QIP56" s="34"/>
      <c r="QIQ56" s="34"/>
      <c r="QIR56" s="34"/>
      <c r="QIS56" s="34"/>
      <c r="QIT56" s="34"/>
      <c r="QIU56" s="34"/>
      <c r="QIV56" s="34"/>
      <c r="QIW56" s="34"/>
      <c r="QIX56" s="34"/>
      <c r="QIY56" s="34"/>
      <c r="QIZ56" s="34"/>
      <c r="QJC56" s="34"/>
      <c r="QJD56" s="34"/>
      <c r="QJE56" s="34"/>
      <c r="QJF56" s="34"/>
      <c r="QJG56" s="34"/>
      <c r="QJH56" s="34"/>
      <c r="QJI56" s="34"/>
      <c r="QJJ56" s="34"/>
      <c r="QJK56" s="34"/>
      <c r="QJL56" s="34"/>
      <c r="QJM56" s="34"/>
      <c r="QJN56" s="34"/>
      <c r="QJO56" s="34"/>
      <c r="QJP56" s="34"/>
      <c r="QJS56" s="34"/>
      <c r="QJT56" s="34"/>
      <c r="QJU56" s="34"/>
      <c r="QJV56" s="34"/>
      <c r="QJW56" s="34"/>
      <c r="QJX56" s="34"/>
      <c r="QJY56" s="34"/>
      <c r="QJZ56" s="34"/>
      <c r="QKA56" s="34"/>
      <c r="QKB56" s="34"/>
      <c r="QKC56" s="34"/>
      <c r="QKD56" s="34"/>
      <c r="QKE56" s="34"/>
      <c r="QKF56" s="34"/>
      <c r="QKI56" s="34"/>
      <c r="QKJ56" s="34"/>
      <c r="QKK56" s="34"/>
      <c r="QKL56" s="34"/>
      <c r="QKM56" s="34"/>
      <c r="QKN56" s="34"/>
      <c r="QKO56" s="34"/>
      <c r="QKP56" s="34"/>
      <c r="QKQ56" s="34"/>
      <c r="QKR56" s="34"/>
      <c r="QKS56" s="34"/>
      <c r="QKT56" s="34"/>
      <c r="QKU56" s="34"/>
      <c r="QKV56" s="34"/>
      <c r="QKY56" s="34"/>
      <c r="QKZ56" s="34"/>
      <c r="QLA56" s="34"/>
      <c r="QLB56" s="34"/>
      <c r="QLC56" s="34"/>
      <c r="QLD56" s="34"/>
      <c r="QLE56" s="34"/>
      <c r="QLF56" s="34"/>
      <c r="QLG56" s="34"/>
      <c r="QLH56" s="34"/>
      <c r="QLI56" s="34"/>
      <c r="QLJ56" s="34"/>
      <c r="QLK56" s="34"/>
      <c r="QLL56" s="34"/>
      <c r="QLO56" s="34"/>
      <c r="QLP56" s="34"/>
      <c r="QLQ56" s="34"/>
      <c r="QLR56" s="34"/>
      <c r="QLS56" s="34"/>
      <c r="QLT56" s="34"/>
      <c r="QLU56" s="34"/>
      <c r="QLV56" s="34"/>
      <c r="QLW56" s="34"/>
      <c r="QLX56" s="34"/>
      <c r="QLY56" s="34"/>
      <c r="QLZ56" s="34"/>
      <c r="QMA56" s="34"/>
      <c r="QMB56" s="34"/>
      <c r="QME56" s="34"/>
      <c r="QMF56" s="34"/>
      <c r="QMG56" s="34"/>
      <c r="QMH56" s="34"/>
      <c r="QMI56" s="34"/>
      <c r="QMJ56" s="34"/>
      <c r="QMK56" s="34"/>
      <c r="QML56" s="34"/>
      <c r="QMM56" s="34"/>
      <c r="QMN56" s="34"/>
      <c r="QMO56" s="34"/>
      <c r="QMP56" s="34"/>
      <c r="QMQ56" s="34"/>
      <c r="QMR56" s="34"/>
      <c r="QMU56" s="34"/>
      <c r="QMV56" s="34"/>
      <c r="QMW56" s="34"/>
      <c r="QMX56" s="34"/>
      <c r="QMY56" s="34"/>
      <c r="QMZ56" s="34"/>
      <c r="QNA56" s="34"/>
      <c r="QNB56" s="34"/>
      <c r="QNC56" s="34"/>
      <c r="QND56" s="34"/>
      <c r="QNE56" s="34"/>
      <c r="QNF56" s="34"/>
      <c r="QNG56" s="34"/>
      <c r="QNH56" s="34"/>
      <c r="QNK56" s="34"/>
      <c r="QNL56" s="34"/>
      <c r="QNM56" s="34"/>
      <c r="QNN56" s="34"/>
      <c r="QNO56" s="34"/>
      <c r="QNP56" s="34"/>
      <c r="QNQ56" s="34"/>
      <c r="QNR56" s="34"/>
      <c r="QNS56" s="34"/>
      <c r="QNT56" s="34"/>
      <c r="QNU56" s="34"/>
      <c r="QNV56" s="34"/>
      <c r="QNW56" s="34"/>
      <c r="QNX56" s="34"/>
      <c r="QOA56" s="34"/>
      <c r="QOB56" s="34"/>
      <c r="QOC56" s="34"/>
      <c r="QOD56" s="34"/>
      <c r="QOE56" s="34"/>
      <c r="QOF56" s="34"/>
      <c r="QOG56" s="34"/>
      <c r="QOH56" s="34"/>
      <c r="QOI56" s="34"/>
      <c r="QOJ56" s="34"/>
      <c r="QOK56" s="34"/>
      <c r="QOL56" s="34"/>
      <c r="QOM56" s="34"/>
      <c r="QON56" s="34"/>
      <c r="QOQ56" s="34"/>
      <c r="QOR56" s="34"/>
      <c r="QOS56" s="34"/>
      <c r="QOT56" s="34"/>
      <c r="QOU56" s="34"/>
      <c r="QOV56" s="34"/>
      <c r="QOW56" s="34"/>
      <c r="QOX56" s="34"/>
      <c r="QOY56" s="34"/>
      <c r="QOZ56" s="34"/>
      <c r="QPA56" s="34"/>
      <c r="QPB56" s="34"/>
      <c r="QPC56" s="34"/>
      <c r="QPD56" s="34"/>
      <c r="QPG56" s="34"/>
      <c r="QPH56" s="34"/>
      <c r="QPI56" s="34"/>
      <c r="QPJ56" s="34"/>
      <c r="QPK56" s="34"/>
      <c r="QPL56" s="34"/>
      <c r="QPM56" s="34"/>
      <c r="QPN56" s="34"/>
      <c r="QPO56" s="34"/>
      <c r="QPP56" s="34"/>
      <c r="QPQ56" s="34"/>
      <c r="QPR56" s="34"/>
      <c r="QPS56" s="34"/>
      <c r="QPT56" s="34"/>
      <c r="QPW56" s="34"/>
      <c r="QPX56" s="34"/>
      <c r="QPY56" s="34"/>
      <c r="QPZ56" s="34"/>
      <c r="QQA56" s="34"/>
      <c r="QQB56" s="34"/>
      <c r="QQC56" s="34"/>
      <c r="QQD56" s="34"/>
      <c r="QQE56" s="34"/>
      <c r="QQF56" s="34"/>
      <c r="QQG56" s="34"/>
      <c r="QQH56" s="34"/>
      <c r="QQI56" s="34"/>
      <c r="QQJ56" s="34"/>
      <c r="QQM56" s="34"/>
      <c r="QQN56" s="34"/>
      <c r="QQO56" s="34"/>
      <c r="QQP56" s="34"/>
      <c r="QQQ56" s="34"/>
      <c r="QQR56" s="34"/>
      <c r="QQS56" s="34"/>
      <c r="QQT56" s="34"/>
      <c r="QQU56" s="34"/>
      <c r="QQV56" s="34"/>
      <c r="QQW56" s="34"/>
      <c r="QQX56" s="34"/>
      <c r="QQY56" s="34"/>
      <c r="QQZ56" s="34"/>
      <c r="QRC56" s="34"/>
      <c r="QRD56" s="34"/>
      <c r="QRE56" s="34"/>
      <c r="QRF56" s="34"/>
      <c r="QRG56" s="34"/>
      <c r="QRH56" s="34"/>
      <c r="QRI56" s="34"/>
      <c r="QRJ56" s="34"/>
      <c r="QRK56" s="34"/>
      <c r="QRL56" s="34"/>
      <c r="QRM56" s="34"/>
      <c r="QRN56" s="34"/>
      <c r="QRO56" s="34"/>
      <c r="QRP56" s="34"/>
      <c r="QRS56" s="34"/>
      <c r="QRT56" s="34"/>
      <c r="QRU56" s="34"/>
      <c r="QRV56" s="34"/>
      <c r="QRW56" s="34"/>
      <c r="QRX56" s="34"/>
      <c r="QRY56" s="34"/>
      <c r="QRZ56" s="34"/>
      <c r="QSA56" s="34"/>
      <c r="QSB56" s="34"/>
      <c r="QSC56" s="34"/>
      <c r="QSD56" s="34"/>
      <c r="QSE56" s="34"/>
      <c r="QSF56" s="34"/>
      <c r="QSI56" s="34"/>
      <c r="QSJ56" s="34"/>
      <c r="QSK56" s="34"/>
      <c r="QSL56" s="34"/>
      <c r="QSM56" s="34"/>
      <c r="QSN56" s="34"/>
      <c r="QSO56" s="34"/>
      <c r="QSP56" s="34"/>
      <c r="QSQ56" s="34"/>
      <c r="QSR56" s="34"/>
      <c r="QSS56" s="34"/>
      <c r="QST56" s="34"/>
      <c r="QSU56" s="34"/>
      <c r="QSV56" s="34"/>
      <c r="QSY56" s="34"/>
      <c r="QSZ56" s="34"/>
      <c r="QTA56" s="34"/>
      <c r="QTB56" s="34"/>
      <c r="QTC56" s="34"/>
      <c r="QTD56" s="34"/>
      <c r="QTE56" s="34"/>
      <c r="QTF56" s="34"/>
      <c r="QTG56" s="34"/>
      <c r="QTH56" s="34"/>
      <c r="QTI56" s="34"/>
      <c r="QTJ56" s="34"/>
      <c r="QTK56" s="34"/>
      <c r="QTL56" s="34"/>
      <c r="QTO56" s="34"/>
      <c r="QTP56" s="34"/>
      <c r="QTQ56" s="34"/>
      <c r="QTR56" s="34"/>
      <c r="QTS56" s="34"/>
      <c r="QTT56" s="34"/>
      <c r="QTU56" s="34"/>
      <c r="QTV56" s="34"/>
      <c r="QTW56" s="34"/>
      <c r="QTX56" s="34"/>
      <c r="QTY56" s="34"/>
      <c r="QTZ56" s="34"/>
      <c r="QUA56" s="34"/>
      <c r="QUB56" s="34"/>
      <c r="QUE56" s="34"/>
      <c r="QUF56" s="34"/>
      <c r="QUG56" s="34"/>
      <c r="QUH56" s="34"/>
      <c r="QUI56" s="34"/>
      <c r="QUJ56" s="34"/>
      <c r="QUK56" s="34"/>
      <c r="QUL56" s="34"/>
      <c r="QUM56" s="34"/>
      <c r="QUN56" s="34"/>
      <c r="QUO56" s="34"/>
      <c r="QUP56" s="34"/>
      <c r="QUQ56" s="34"/>
      <c r="QUR56" s="34"/>
      <c r="QUU56" s="34"/>
      <c r="QUV56" s="34"/>
      <c r="QUW56" s="34"/>
      <c r="QUX56" s="34"/>
      <c r="QUY56" s="34"/>
      <c r="QUZ56" s="34"/>
      <c r="QVA56" s="34"/>
      <c r="QVB56" s="34"/>
      <c r="QVC56" s="34"/>
      <c r="QVD56" s="34"/>
      <c r="QVE56" s="34"/>
      <c r="QVF56" s="34"/>
      <c r="QVG56" s="34"/>
      <c r="QVH56" s="34"/>
      <c r="QVK56" s="34"/>
      <c r="QVL56" s="34"/>
      <c r="QVM56" s="34"/>
      <c r="QVN56" s="34"/>
      <c r="QVO56" s="34"/>
      <c r="QVP56" s="34"/>
      <c r="QVQ56" s="34"/>
      <c r="QVR56" s="34"/>
      <c r="QVS56" s="34"/>
      <c r="QVT56" s="34"/>
      <c r="QVU56" s="34"/>
      <c r="QVV56" s="34"/>
      <c r="QVW56" s="34"/>
      <c r="QVX56" s="34"/>
      <c r="QWA56" s="34"/>
      <c r="QWB56" s="34"/>
      <c r="QWC56" s="34"/>
      <c r="QWD56" s="34"/>
      <c r="QWE56" s="34"/>
      <c r="QWF56" s="34"/>
      <c r="QWG56" s="34"/>
      <c r="QWH56" s="34"/>
      <c r="QWI56" s="34"/>
      <c r="QWJ56" s="34"/>
      <c r="QWK56" s="34"/>
      <c r="QWL56" s="34"/>
      <c r="QWM56" s="34"/>
      <c r="QWN56" s="34"/>
      <c r="QWQ56" s="34"/>
      <c r="QWR56" s="34"/>
      <c r="QWS56" s="34"/>
      <c r="QWT56" s="34"/>
      <c r="QWU56" s="34"/>
      <c r="QWV56" s="34"/>
      <c r="QWW56" s="34"/>
      <c r="QWX56" s="34"/>
      <c r="QWY56" s="34"/>
      <c r="QWZ56" s="34"/>
      <c r="QXA56" s="34"/>
      <c r="QXB56" s="34"/>
      <c r="QXC56" s="34"/>
      <c r="QXD56" s="34"/>
      <c r="QXG56" s="34"/>
      <c r="QXH56" s="34"/>
      <c r="QXI56" s="34"/>
      <c r="QXJ56" s="34"/>
      <c r="QXK56" s="34"/>
      <c r="QXL56" s="34"/>
      <c r="QXM56" s="34"/>
      <c r="QXN56" s="34"/>
      <c r="QXO56" s="34"/>
      <c r="QXP56" s="34"/>
      <c r="QXQ56" s="34"/>
      <c r="QXR56" s="34"/>
      <c r="QXS56" s="34"/>
      <c r="QXT56" s="34"/>
      <c r="QXW56" s="34"/>
      <c r="QXX56" s="34"/>
      <c r="QXY56" s="34"/>
      <c r="QXZ56" s="34"/>
      <c r="QYA56" s="34"/>
      <c r="QYB56" s="34"/>
      <c r="QYC56" s="34"/>
      <c r="QYD56" s="34"/>
      <c r="QYE56" s="34"/>
      <c r="QYF56" s="34"/>
      <c r="QYG56" s="34"/>
      <c r="QYH56" s="34"/>
      <c r="QYI56" s="34"/>
      <c r="QYJ56" s="34"/>
      <c r="QYM56" s="34"/>
      <c r="QYN56" s="34"/>
      <c r="QYO56" s="34"/>
      <c r="QYP56" s="34"/>
      <c r="QYQ56" s="34"/>
      <c r="QYR56" s="34"/>
      <c r="QYS56" s="34"/>
      <c r="QYT56" s="34"/>
      <c r="QYU56" s="34"/>
      <c r="QYV56" s="34"/>
      <c r="QYW56" s="34"/>
      <c r="QYX56" s="34"/>
      <c r="QYY56" s="34"/>
      <c r="QYZ56" s="34"/>
      <c r="QZC56" s="34"/>
      <c r="QZD56" s="34"/>
      <c r="QZE56" s="34"/>
      <c r="QZF56" s="34"/>
      <c r="QZG56" s="34"/>
      <c r="QZH56" s="34"/>
      <c r="QZI56" s="34"/>
      <c r="QZJ56" s="34"/>
      <c r="QZK56" s="34"/>
      <c r="QZL56" s="34"/>
      <c r="QZM56" s="34"/>
      <c r="QZN56" s="34"/>
      <c r="QZO56" s="34"/>
      <c r="QZP56" s="34"/>
      <c r="QZS56" s="34"/>
      <c r="QZT56" s="34"/>
      <c r="QZU56" s="34"/>
      <c r="QZV56" s="34"/>
      <c r="QZW56" s="34"/>
      <c r="QZX56" s="34"/>
      <c r="QZY56" s="34"/>
      <c r="QZZ56" s="34"/>
      <c r="RAA56" s="34"/>
      <c r="RAB56" s="34"/>
      <c r="RAC56" s="34"/>
      <c r="RAD56" s="34"/>
      <c r="RAE56" s="34"/>
      <c r="RAF56" s="34"/>
      <c r="RAI56" s="34"/>
      <c r="RAJ56" s="34"/>
      <c r="RAK56" s="34"/>
      <c r="RAL56" s="34"/>
      <c r="RAM56" s="34"/>
      <c r="RAN56" s="34"/>
      <c r="RAO56" s="34"/>
      <c r="RAP56" s="34"/>
      <c r="RAQ56" s="34"/>
      <c r="RAR56" s="34"/>
      <c r="RAS56" s="34"/>
      <c r="RAT56" s="34"/>
      <c r="RAU56" s="34"/>
      <c r="RAV56" s="34"/>
      <c r="RAY56" s="34"/>
      <c r="RAZ56" s="34"/>
      <c r="RBA56" s="34"/>
      <c r="RBB56" s="34"/>
      <c r="RBC56" s="34"/>
      <c r="RBD56" s="34"/>
      <c r="RBE56" s="34"/>
      <c r="RBF56" s="34"/>
      <c r="RBG56" s="34"/>
      <c r="RBH56" s="34"/>
      <c r="RBI56" s="34"/>
      <c r="RBJ56" s="34"/>
      <c r="RBK56" s="34"/>
      <c r="RBL56" s="34"/>
      <c r="RBO56" s="34"/>
      <c r="RBP56" s="34"/>
      <c r="RBQ56" s="34"/>
      <c r="RBR56" s="34"/>
      <c r="RBS56" s="34"/>
      <c r="RBT56" s="34"/>
      <c r="RBU56" s="34"/>
      <c r="RBV56" s="34"/>
      <c r="RBW56" s="34"/>
      <c r="RBX56" s="34"/>
      <c r="RBY56" s="34"/>
      <c r="RBZ56" s="34"/>
      <c r="RCA56" s="34"/>
      <c r="RCB56" s="34"/>
      <c r="RCE56" s="34"/>
      <c r="RCF56" s="34"/>
      <c r="RCG56" s="34"/>
      <c r="RCH56" s="34"/>
      <c r="RCI56" s="34"/>
      <c r="RCJ56" s="34"/>
      <c r="RCK56" s="34"/>
      <c r="RCL56" s="34"/>
      <c r="RCM56" s="34"/>
      <c r="RCN56" s="34"/>
      <c r="RCO56" s="34"/>
      <c r="RCP56" s="34"/>
      <c r="RCQ56" s="34"/>
      <c r="RCR56" s="34"/>
      <c r="RCU56" s="34"/>
      <c r="RCV56" s="34"/>
      <c r="RCW56" s="34"/>
      <c r="RCX56" s="34"/>
      <c r="RCY56" s="34"/>
      <c r="RCZ56" s="34"/>
      <c r="RDA56" s="34"/>
      <c r="RDB56" s="34"/>
      <c r="RDC56" s="34"/>
      <c r="RDD56" s="34"/>
      <c r="RDE56" s="34"/>
      <c r="RDF56" s="34"/>
      <c r="RDG56" s="34"/>
      <c r="RDH56" s="34"/>
      <c r="RDK56" s="34"/>
      <c r="RDL56" s="34"/>
      <c r="RDM56" s="34"/>
      <c r="RDN56" s="34"/>
      <c r="RDO56" s="34"/>
      <c r="RDP56" s="34"/>
      <c r="RDQ56" s="34"/>
      <c r="RDR56" s="34"/>
      <c r="RDS56" s="34"/>
      <c r="RDT56" s="34"/>
      <c r="RDU56" s="34"/>
      <c r="RDV56" s="34"/>
      <c r="RDW56" s="34"/>
      <c r="RDX56" s="34"/>
      <c r="REA56" s="34"/>
      <c r="REB56" s="34"/>
      <c r="REC56" s="34"/>
      <c r="RED56" s="34"/>
      <c r="REE56" s="34"/>
      <c r="REF56" s="34"/>
      <c r="REG56" s="34"/>
      <c r="REH56" s="34"/>
      <c r="REI56" s="34"/>
      <c r="REJ56" s="34"/>
      <c r="REK56" s="34"/>
      <c r="REL56" s="34"/>
      <c r="REM56" s="34"/>
      <c r="REN56" s="34"/>
      <c r="REQ56" s="34"/>
      <c r="RER56" s="34"/>
      <c r="RES56" s="34"/>
      <c r="RET56" s="34"/>
      <c r="REU56" s="34"/>
      <c r="REV56" s="34"/>
      <c r="REW56" s="34"/>
      <c r="REX56" s="34"/>
      <c r="REY56" s="34"/>
      <c r="REZ56" s="34"/>
      <c r="RFA56" s="34"/>
      <c r="RFB56" s="34"/>
      <c r="RFC56" s="34"/>
      <c r="RFD56" s="34"/>
      <c r="RFG56" s="34"/>
      <c r="RFH56" s="34"/>
      <c r="RFI56" s="34"/>
      <c r="RFJ56" s="34"/>
      <c r="RFK56" s="34"/>
      <c r="RFL56" s="34"/>
      <c r="RFM56" s="34"/>
      <c r="RFN56" s="34"/>
      <c r="RFO56" s="34"/>
      <c r="RFP56" s="34"/>
      <c r="RFQ56" s="34"/>
      <c r="RFR56" s="34"/>
      <c r="RFS56" s="34"/>
      <c r="RFT56" s="34"/>
      <c r="RFW56" s="34"/>
      <c r="RFX56" s="34"/>
      <c r="RFY56" s="34"/>
      <c r="RFZ56" s="34"/>
      <c r="RGA56" s="34"/>
      <c r="RGB56" s="34"/>
      <c r="RGC56" s="34"/>
      <c r="RGD56" s="34"/>
      <c r="RGE56" s="34"/>
      <c r="RGF56" s="34"/>
      <c r="RGG56" s="34"/>
      <c r="RGH56" s="34"/>
      <c r="RGI56" s="34"/>
      <c r="RGJ56" s="34"/>
      <c r="RGM56" s="34"/>
      <c r="RGN56" s="34"/>
      <c r="RGO56" s="34"/>
      <c r="RGP56" s="34"/>
      <c r="RGQ56" s="34"/>
      <c r="RGR56" s="34"/>
      <c r="RGS56" s="34"/>
      <c r="RGT56" s="34"/>
      <c r="RGU56" s="34"/>
      <c r="RGV56" s="34"/>
      <c r="RGW56" s="34"/>
      <c r="RGX56" s="34"/>
      <c r="RGY56" s="34"/>
      <c r="RGZ56" s="34"/>
      <c r="RHC56" s="34"/>
      <c r="RHD56" s="34"/>
      <c r="RHE56" s="34"/>
      <c r="RHF56" s="34"/>
      <c r="RHG56" s="34"/>
      <c r="RHH56" s="34"/>
      <c r="RHI56" s="34"/>
      <c r="RHJ56" s="34"/>
      <c r="RHK56" s="34"/>
      <c r="RHL56" s="34"/>
      <c r="RHM56" s="34"/>
      <c r="RHN56" s="34"/>
      <c r="RHO56" s="34"/>
      <c r="RHP56" s="34"/>
      <c r="RHS56" s="34"/>
      <c r="RHT56" s="34"/>
      <c r="RHU56" s="34"/>
      <c r="RHV56" s="34"/>
      <c r="RHW56" s="34"/>
      <c r="RHX56" s="34"/>
      <c r="RHY56" s="34"/>
      <c r="RHZ56" s="34"/>
      <c r="RIA56" s="34"/>
      <c r="RIB56" s="34"/>
      <c r="RIC56" s="34"/>
      <c r="RID56" s="34"/>
      <c r="RIE56" s="34"/>
      <c r="RIF56" s="34"/>
      <c r="RII56" s="34"/>
      <c r="RIJ56" s="34"/>
      <c r="RIK56" s="34"/>
      <c r="RIL56" s="34"/>
      <c r="RIM56" s="34"/>
      <c r="RIN56" s="34"/>
      <c r="RIO56" s="34"/>
      <c r="RIP56" s="34"/>
      <c r="RIQ56" s="34"/>
      <c r="RIR56" s="34"/>
      <c r="RIS56" s="34"/>
      <c r="RIT56" s="34"/>
      <c r="RIU56" s="34"/>
      <c r="RIV56" s="34"/>
      <c r="RIY56" s="34"/>
      <c r="RIZ56" s="34"/>
      <c r="RJA56" s="34"/>
      <c r="RJB56" s="34"/>
      <c r="RJC56" s="34"/>
      <c r="RJD56" s="34"/>
      <c r="RJE56" s="34"/>
      <c r="RJF56" s="34"/>
      <c r="RJG56" s="34"/>
      <c r="RJH56" s="34"/>
      <c r="RJI56" s="34"/>
      <c r="RJJ56" s="34"/>
      <c r="RJK56" s="34"/>
      <c r="RJL56" s="34"/>
      <c r="RJO56" s="34"/>
      <c r="RJP56" s="34"/>
      <c r="RJQ56" s="34"/>
      <c r="RJR56" s="34"/>
      <c r="RJS56" s="34"/>
      <c r="RJT56" s="34"/>
      <c r="RJU56" s="34"/>
      <c r="RJV56" s="34"/>
      <c r="RJW56" s="34"/>
      <c r="RJX56" s="34"/>
      <c r="RJY56" s="34"/>
      <c r="RJZ56" s="34"/>
      <c r="RKA56" s="34"/>
      <c r="RKB56" s="34"/>
      <c r="RKE56" s="34"/>
      <c r="RKF56" s="34"/>
      <c r="RKG56" s="34"/>
      <c r="RKH56" s="34"/>
      <c r="RKI56" s="34"/>
      <c r="RKJ56" s="34"/>
      <c r="RKK56" s="34"/>
      <c r="RKL56" s="34"/>
      <c r="RKM56" s="34"/>
      <c r="RKN56" s="34"/>
      <c r="RKO56" s="34"/>
      <c r="RKP56" s="34"/>
      <c r="RKQ56" s="34"/>
      <c r="RKR56" s="34"/>
      <c r="RKU56" s="34"/>
      <c r="RKV56" s="34"/>
      <c r="RKW56" s="34"/>
      <c r="RKX56" s="34"/>
      <c r="RKY56" s="34"/>
      <c r="RKZ56" s="34"/>
      <c r="RLA56" s="34"/>
      <c r="RLB56" s="34"/>
      <c r="RLC56" s="34"/>
      <c r="RLD56" s="34"/>
      <c r="RLE56" s="34"/>
      <c r="RLF56" s="34"/>
      <c r="RLG56" s="34"/>
      <c r="RLH56" s="34"/>
      <c r="RLK56" s="34"/>
      <c r="RLL56" s="34"/>
      <c r="RLM56" s="34"/>
      <c r="RLN56" s="34"/>
      <c r="RLO56" s="34"/>
      <c r="RLP56" s="34"/>
      <c r="RLQ56" s="34"/>
      <c r="RLR56" s="34"/>
      <c r="RLS56" s="34"/>
      <c r="RLT56" s="34"/>
      <c r="RLU56" s="34"/>
      <c r="RLV56" s="34"/>
      <c r="RLW56" s="34"/>
      <c r="RLX56" s="34"/>
      <c r="RMA56" s="34"/>
      <c r="RMB56" s="34"/>
      <c r="RMC56" s="34"/>
      <c r="RMD56" s="34"/>
      <c r="RME56" s="34"/>
      <c r="RMF56" s="34"/>
      <c r="RMG56" s="34"/>
      <c r="RMH56" s="34"/>
      <c r="RMI56" s="34"/>
      <c r="RMJ56" s="34"/>
      <c r="RMK56" s="34"/>
      <c r="RML56" s="34"/>
      <c r="RMM56" s="34"/>
      <c r="RMN56" s="34"/>
      <c r="RMQ56" s="34"/>
      <c r="RMR56" s="34"/>
      <c r="RMS56" s="34"/>
      <c r="RMT56" s="34"/>
      <c r="RMU56" s="34"/>
      <c r="RMV56" s="34"/>
      <c r="RMW56" s="34"/>
      <c r="RMX56" s="34"/>
      <c r="RMY56" s="34"/>
      <c r="RMZ56" s="34"/>
      <c r="RNA56" s="34"/>
      <c r="RNB56" s="34"/>
      <c r="RNC56" s="34"/>
      <c r="RND56" s="34"/>
      <c r="RNG56" s="34"/>
      <c r="RNH56" s="34"/>
      <c r="RNI56" s="34"/>
      <c r="RNJ56" s="34"/>
      <c r="RNK56" s="34"/>
      <c r="RNL56" s="34"/>
      <c r="RNM56" s="34"/>
      <c r="RNN56" s="34"/>
      <c r="RNO56" s="34"/>
      <c r="RNP56" s="34"/>
      <c r="RNQ56" s="34"/>
      <c r="RNR56" s="34"/>
      <c r="RNS56" s="34"/>
      <c r="RNT56" s="34"/>
      <c r="RNW56" s="34"/>
      <c r="RNX56" s="34"/>
      <c r="RNY56" s="34"/>
      <c r="RNZ56" s="34"/>
      <c r="ROA56" s="34"/>
      <c r="ROB56" s="34"/>
      <c r="ROC56" s="34"/>
      <c r="ROD56" s="34"/>
      <c r="ROE56" s="34"/>
      <c r="ROF56" s="34"/>
      <c r="ROG56" s="34"/>
      <c r="ROH56" s="34"/>
      <c r="ROI56" s="34"/>
      <c r="ROJ56" s="34"/>
      <c r="ROM56" s="34"/>
      <c r="RON56" s="34"/>
      <c r="ROO56" s="34"/>
      <c r="ROP56" s="34"/>
      <c r="ROQ56" s="34"/>
      <c r="ROR56" s="34"/>
      <c r="ROS56" s="34"/>
      <c r="ROT56" s="34"/>
      <c r="ROU56" s="34"/>
      <c r="ROV56" s="34"/>
      <c r="ROW56" s="34"/>
      <c r="ROX56" s="34"/>
      <c r="ROY56" s="34"/>
      <c r="ROZ56" s="34"/>
      <c r="RPC56" s="34"/>
      <c r="RPD56" s="34"/>
      <c r="RPE56" s="34"/>
      <c r="RPF56" s="34"/>
      <c r="RPG56" s="34"/>
      <c r="RPH56" s="34"/>
      <c r="RPI56" s="34"/>
      <c r="RPJ56" s="34"/>
      <c r="RPK56" s="34"/>
      <c r="RPL56" s="34"/>
      <c r="RPM56" s="34"/>
      <c r="RPN56" s="34"/>
      <c r="RPO56" s="34"/>
      <c r="RPP56" s="34"/>
      <c r="RPS56" s="34"/>
      <c r="RPT56" s="34"/>
      <c r="RPU56" s="34"/>
      <c r="RPV56" s="34"/>
      <c r="RPW56" s="34"/>
      <c r="RPX56" s="34"/>
      <c r="RPY56" s="34"/>
      <c r="RPZ56" s="34"/>
      <c r="RQA56" s="34"/>
      <c r="RQB56" s="34"/>
      <c r="RQC56" s="34"/>
      <c r="RQD56" s="34"/>
      <c r="RQE56" s="34"/>
      <c r="RQF56" s="34"/>
      <c r="RQI56" s="34"/>
      <c r="RQJ56" s="34"/>
      <c r="RQK56" s="34"/>
      <c r="RQL56" s="34"/>
      <c r="RQM56" s="34"/>
      <c r="RQN56" s="34"/>
      <c r="RQO56" s="34"/>
      <c r="RQP56" s="34"/>
      <c r="RQQ56" s="34"/>
      <c r="RQR56" s="34"/>
      <c r="RQS56" s="34"/>
      <c r="RQT56" s="34"/>
      <c r="RQU56" s="34"/>
      <c r="RQV56" s="34"/>
      <c r="RQY56" s="34"/>
      <c r="RQZ56" s="34"/>
      <c r="RRA56" s="34"/>
      <c r="RRB56" s="34"/>
      <c r="RRC56" s="34"/>
      <c r="RRD56" s="34"/>
      <c r="RRE56" s="34"/>
      <c r="RRF56" s="34"/>
      <c r="RRG56" s="34"/>
      <c r="RRH56" s="34"/>
      <c r="RRI56" s="34"/>
      <c r="RRJ56" s="34"/>
      <c r="RRK56" s="34"/>
      <c r="RRL56" s="34"/>
      <c r="RRO56" s="34"/>
      <c r="RRP56" s="34"/>
      <c r="RRQ56" s="34"/>
      <c r="RRR56" s="34"/>
      <c r="RRS56" s="34"/>
      <c r="RRT56" s="34"/>
      <c r="RRU56" s="34"/>
      <c r="RRV56" s="34"/>
      <c r="RRW56" s="34"/>
      <c r="RRX56" s="34"/>
      <c r="RRY56" s="34"/>
      <c r="RRZ56" s="34"/>
      <c r="RSA56" s="34"/>
      <c r="RSB56" s="34"/>
      <c r="RSE56" s="34"/>
      <c r="RSF56" s="34"/>
      <c r="RSG56" s="34"/>
      <c r="RSH56" s="34"/>
      <c r="RSI56" s="34"/>
      <c r="RSJ56" s="34"/>
      <c r="RSK56" s="34"/>
      <c r="RSL56" s="34"/>
      <c r="RSM56" s="34"/>
      <c r="RSN56" s="34"/>
      <c r="RSO56" s="34"/>
      <c r="RSP56" s="34"/>
      <c r="RSQ56" s="34"/>
      <c r="RSR56" s="34"/>
      <c r="RSU56" s="34"/>
      <c r="RSV56" s="34"/>
      <c r="RSW56" s="34"/>
      <c r="RSX56" s="34"/>
      <c r="RSY56" s="34"/>
      <c r="RSZ56" s="34"/>
      <c r="RTA56" s="34"/>
      <c r="RTB56" s="34"/>
      <c r="RTC56" s="34"/>
      <c r="RTD56" s="34"/>
      <c r="RTE56" s="34"/>
      <c r="RTF56" s="34"/>
      <c r="RTG56" s="34"/>
      <c r="RTH56" s="34"/>
      <c r="RTK56" s="34"/>
      <c r="RTL56" s="34"/>
      <c r="RTM56" s="34"/>
      <c r="RTN56" s="34"/>
      <c r="RTO56" s="34"/>
      <c r="RTP56" s="34"/>
      <c r="RTQ56" s="34"/>
      <c r="RTR56" s="34"/>
      <c r="RTS56" s="34"/>
      <c r="RTT56" s="34"/>
      <c r="RTU56" s="34"/>
      <c r="RTV56" s="34"/>
      <c r="RTW56" s="34"/>
      <c r="RTX56" s="34"/>
      <c r="RUA56" s="34"/>
      <c r="RUB56" s="34"/>
      <c r="RUC56" s="34"/>
      <c r="RUD56" s="34"/>
      <c r="RUE56" s="34"/>
      <c r="RUF56" s="34"/>
      <c r="RUG56" s="34"/>
      <c r="RUH56" s="34"/>
      <c r="RUI56" s="34"/>
      <c r="RUJ56" s="34"/>
      <c r="RUK56" s="34"/>
      <c r="RUL56" s="34"/>
      <c r="RUM56" s="34"/>
      <c r="RUN56" s="34"/>
      <c r="RUQ56" s="34"/>
      <c r="RUR56" s="34"/>
      <c r="RUS56" s="34"/>
      <c r="RUT56" s="34"/>
      <c r="RUU56" s="34"/>
      <c r="RUV56" s="34"/>
      <c r="RUW56" s="34"/>
      <c r="RUX56" s="34"/>
      <c r="RUY56" s="34"/>
      <c r="RUZ56" s="34"/>
      <c r="RVA56" s="34"/>
      <c r="RVB56" s="34"/>
      <c r="RVC56" s="34"/>
      <c r="RVD56" s="34"/>
      <c r="RVG56" s="34"/>
      <c r="RVH56" s="34"/>
      <c r="RVI56" s="34"/>
      <c r="RVJ56" s="34"/>
      <c r="RVK56" s="34"/>
      <c r="RVL56" s="34"/>
      <c r="RVM56" s="34"/>
      <c r="RVN56" s="34"/>
      <c r="RVO56" s="34"/>
      <c r="RVP56" s="34"/>
      <c r="RVQ56" s="34"/>
      <c r="RVR56" s="34"/>
      <c r="RVS56" s="34"/>
      <c r="RVT56" s="34"/>
      <c r="RVW56" s="34"/>
      <c r="RVX56" s="34"/>
      <c r="RVY56" s="34"/>
      <c r="RVZ56" s="34"/>
      <c r="RWA56" s="34"/>
      <c r="RWB56" s="34"/>
      <c r="RWC56" s="34"/>
      <c r="RWD56" s="34"/>
      <c r="RWE56" s="34"/>
      <c r="RWF56" s="34"/>
      <c r="RWG56" s="34"/>
      <c r="RWH56" s="34"/>
      <c r="RWI56" s="34"/>
      <c r="RWJ56" s="34"/>
      <c r="RWM56" s="34"/>
      <c r="RWN56" s="34"/>
      <c r="RWO56" s="34"/>
      <c r="RWP56" s="34"/>
      <c r="RWQ56" s="34"/>
      <c r="RWR56" s="34"/>
      <c r="RWS56" s="34"/>
      <c r="RWT56" s="34"/>
      <c r="RWU56" s="34"/>
      <c r="RWV56" s="34"/>
      <c r="RWW56" s="34"/>
      <c r="RWX56" s="34"/>
      <c r="RWY56" s="34"/>
      <c r="RWZ56" s="34"/>
      <c r="RXC56" s="34"/>
      <c r="RXD56" s="34"/>
      <c r="RXE56" s="34"/>
      <c r="RXF56" s="34"/>
      <c r="RXG56" s="34"/>
      <c r="RXH56" s="34"/>
      <c r="RXI56" s="34"/>
      <c r="RXJ56" s="34"/>
      <c r="RXK56" s="34"/>
      <c r="RXL56" s="34"/>
      <c r="RXM56" s="34"/>
      <c r="RXN56" s="34"/>
      <c r="RXO56" s="34"/>
      <c r="RXP56" s="34"/>
      <c r="RXS56" s="34"/>
      <c r="RXT56" s="34"/>
      <c r="RXU56" s="34"/>
      <c r="RXV56" s="34"/>
      <c r="RXW56" s="34"/>
      <c r="RXX56" s="34"/>
      <c r="RXY56" s="34"/>
      <c r="RXZ56" s="34"/>
      <c r="RYA56" s="34"/>
      <c r="RYB56" s="34"/>
      <c r="RYC56" s="34"/>
      <c r="RYD56" s="34"/>
      <c r="RYE56" s="34"/>
      <c r="RYF56" s="34"/>
      <c r="RYI56" s="34"/>
      <c r="RYJ56" s="34"/>
      <c r="RYK56" s="34"/>
      <c r="RYL56" s="34"/>
      <c r="RYM56" s="34"/>
      <c r="RYN56" s="34"/>
      <c r="RYO56" s="34"/>
      <c r="RYP56" s="34"/>
      <c r="RYQ56" s="34"/>
      <c r="RYR56" s="34"/>
      <c r="RYS56" s="34"/>
      <c r="RYT56" s="34"/>
      <c r="RYU56" s="34"/>
      <c r="RYV56" s="34"/>
      <c r="RYY56" s="34"/>
      <c r="RYZ56" s="34"/>
      <c r="RZA56" s="34"/>
      <c r="RZB56" s="34"/>
      <c r="RZC56" s="34"/>
      <c r="RZD56" s="34"/>
      <c r="RZE56" s="34"/>
      <c r="RZF56" s="34"/>
      <c r="RZG56" s="34"/>
      <c r="RZH56" s="34"/>
      <c r="RZI56" s="34"/>
      <c r="RZJ56" s="34"/>
      <c r="RZK56" s="34"/>
      <c r="RZL56" s="34"/>
      <c r="RZO56" s="34"/>
      <c r="RZP56" s="34"/>
      <c r="RZQ56" s="34"/>
      <c r="RZR56" s="34"/>
      <c r="RZS56" s="34"/>
      <c r="RZT56" s="34"/>
      <c r="RZU56" s="34"/>
      <c r="RZV56" s="34"/>
      <c r="RZW56" s="34"/>
      <c r="RZX56" s="34"/>
      <c r="RZY56" s="34"/>
      <c r="RZZ56" s="34"/>
      <c r="SAA56" s="34"/>
      <c r="SAB56" s="34"/>
      <c r="SAE56" s="34"/>
      <c r="SAF56" s="34"/>
      <c r="SAG56" s="34"/>
      <c r="SAH56" s="34"/>
      <c r="SAI56" s="34"/>
      <c r="SAJ56" s="34"/>
      <c r="SAK56" s="34"/>
      <c r="SAL56" s="34"/>
      <c r="SAM56" s="34"/>
      <c r="SAN56" s="34"/>
      <c r="SAO56" s="34"/>
      <c r="SAP56" s="34"/>
      <c r="SAQ56" s="34"/>
      <c r="SAR56" s="34"/>
      <c r="SAU56" s="34"/>
      <c r="SAV56" s="34"/>
      <c r="SAW56" s="34"/>
      <c r="SAX56" s="34"/>
      <c r="SAY56" s="34"/>
      <c r="SAZ56" s="34"/>
      <c r="SBA56" s="34"/>
      <c r="SBB56" s="34"/>
      <c r="SBC56" s="34"/>
      <c r="SBD56" s="34"/>
      <c r="SBE56" s="34"/>
      <c r="SBF56" s="34"/>
      <c r="SBG56" s="34"/>
      <c r="SBH56" s="34"/>
      <c r="SBK56" s="34"/>
      <c r="SBL56" s="34"/>
      <c r="SBM56" s="34"/>
      <c r="SBN56" s="34"/>
      <c r="SBO56" s="34"/>
      <c r="SBP56" s="34"/>
      <c r="SBQ56" s="34"/>
      <c r="SBR56" s="34"/>
      <c r="SBS56" s="34"/>
      <c r="SBT56" s="34"/>
      <c r="SBU56" s="34"/>
      <c r="SBV56" s="34"/>
      <c r="SBW56" s="34"/>
      <c r="SBX56" s="34"/>
      <c r="SCA56" s="34"/>
      <c r="SCB56" s="34"/>
      <c r="SCC56" s="34"/>
      <c r="SCD56" s="34"/>
      <c r="SCE56" s="34"/>
      <c r="SCF56" s="34"/>
      <c r="SCG56" s="34"/>
      <c r="SCH56" s="34"/>
      <c r="SCI56" s="34"/>
      <c r="SCJ56" s="34"/>
      <c r="SCK56" s="34"/>
      <c r="SCL56" s="34"/>
      <c r="SCM56" s="34"/>
      <c r="SCN56" s="34"/>
      <c r="SCQ56" s="34"/>
      <c r="SCR56" s="34"/>
      <c r="SCS56" s="34"/>
      <c r="SCT56" s="34"/>
      <c r="SCU56" s="34"/>
      <c r="SCV56" s="34"/>
      <c r="SCW56" s="34"/>
      <c r="SCX56" s="34"/>
      <c r="SCY56" s="34"/>
      <c r="SCZ56" s="34"/>
      <c r="SDA56" s="34"/>
      <c r="SDB56" s="34"/>
      <c r="SDC56" s="34"/>
      <c r="SDD56" s="34"/>
      <c r="SDG56" s="34"/>
      <c r="SDH56" s="34"/>
      <c r="SDI56" s="34"/>
      <c r="SDJ56" s="34"/>
      <c r="SDK56" s="34"/>
      <c r="SDL56" s="34"/>
      <c r="SDM56" s="34"/>
      <c r="SDN56" s="34"/>
      <c r="SDO56" s="34"/>
      <c r="SDP56" s="34"/>
      <c r="SDQ56" s="34"/>
      <c r="SDR56" s="34"/>
      <c r="SDS56" s="34"/>
      <c r="SDT56" s="34"/>
      <c r="SDW56" s="34"/>
      <c r="SDX56" s="34"/>
      <c r="SDY56" s="34"/>
      <c r="SDZ56" s="34"/>
      <c r="SEA56" s="34"/>
      <c r="SEB56" s="34"/>
      <c r="SEC56" s="34"/>
      <c r="SED56" s="34"/>
      <c r="SEE56" s="34"/>
      <c r="SEF56" s="34"/>
      <c r="SEG56" s="34"/>
      <c r="SEH56" s="34"/>
      <c r="SEI56" s="34"/>
      <c r="SEJ56" s="34"/>
      <c r="SEM56" s="34"/>
      <c r="SEN56" s="34"/>
      <c r="SEO56" s="34"/>
      <c r="SEP56" s="34"/>
      <c r="SEQ56" s="34"/>
      <c r="SER56" s="34"/>
      <c r="SES56" s="34"/>
      <c r="SET56" s="34"/>
      <c r="SEU56" s="34"/>
      <c r="SEV56" s="34"/>
      <c r="SEW56" s="34"/>
      <c r="SEX56" s="34"/>
      <c r="SEY56" s="34"/>
      <c r="SEZ56" s="34"/>
      <c r="SFC56" s="34"/>
      <c r="SFD56" s="34"/>
      <c r="SFE56" s="34"/>
      <c r="SFF56" s="34"/>
      <c r="SFG56" s="34"/>
      <c r="SFH56" s="34"/>
      <c r="SFI56" s="34"/>
      <c r="SFJ56" s="34"/>
      <c r="SFK56" s="34"/>
      <c r="SFL56" s="34"/>
      <c r="SFM56" s="34"/>
      <c r="SFN56" s="34"/>
      <c r="SFO56" s="34"/>
      <c r="SFP56" s="34"/>
      <c r="SFS56" s="34"/>
      <c r="SFT56" s="34"/>
      <c r="SFU56" s="34"/>
      <c r="SFV56" s="34"/>
      <c r="SFW56" s="34"/>
      <c r="SFX56" s="34"/>
      <c r="SFY56" s="34"/>
      <c r="SFZ56" s="34"/>
      <c r="SGA56" s="34"/>
      <c r="SGB56" s="34"/>
      <c r="SGC56" s="34"/>
      <c r="SGD56" s="34"/>
      <c r="SGE56" s="34"/>
      <c r="SGF56" s="34"/>
      <c r="SGI56" s="34"/>
      <c r="SGJ56" s="34"/>
      <c r="SGK56" s="34"/>
      <c r="SGL56" s="34"/>
      <c r="SGM56" s="34"/>
      <c r="SGN56" s="34"/>
      <c r="SGO56" s="34"/>
      <c r="SGP56" s="34"/>
      <c r="SGQ56" s="34"/>
      <c r="SGR56" s="34"/>
      <c r="SGS56" s="34"/>
      <c r="SGT56" s="34"/>
      <c r="SGU56" s="34"/>
      <c r="SGV56" s="34"/>
      <c r="SGY56" s="34"/>
      <c r="SGZ56" s="34"/>
      <c r="SHA56" s="34"/>
      <c r="SHB56" s="34"/>
      <c r="SHC56" s="34"/>
      <c r="SHD56" s="34"/>
      <c r="SHE56" s="34"/>
      <c r="SHF56" s="34"/>
      <c r="SHG56" s="34"/>
      <c r="SHH56" s="34"/>
      <c r="SHI56" s="34"/>
      <c r="SHJ56" s="34"/>
      <c r="SHK56" s="34"/>
      <c r="SHL56" s="34"/>
      <c r="SHO56" s="34"/>
      <c r="SHP56" s="34"/>
      <c r="SHQ56" s="34"/>
      <c r="SHR56" s="34"/>
      <c r="SHS56" s="34"/>
      <c r="SHT56" s="34"/>
      <c r="SHU56" s="34"/>
      <c r="SHV56" s="34"/>
      <c r="SHW56" s="34"/>
      <c r="SHX56" s="34"/>
      <c r="SHY56" s="34"/>
      <c r="SHZ56" s="34"/>
      <c r="SIA56" s="34"/>
      <c r="SIB56" s="34"/>
      <c r="SIE56" s="34"/>
      <c r="SIF56" s="34"/>
      <c r="SIG56" s="34"/>
      <c r="SIH56" s="34"/>
      <c r="SII56" s="34"/>
      <c r="SIJ56" s="34"/>
      <c r="SIK56" s="34"/>
      <c r="SIL56" s="34"/>
      <c r="SIM56" s="34"/>
      <c r="SIN56" s="34"/>
      <c r="SIO56" s="34"/>
      <c r="SIP56" s="34"/>
      <c r="SIQ56" s="34"/>
      <c r="SIR56" s="34"/>
      <c r="SIU56" s="34"/>
      <c r="SIV56" s="34"/>
      <c r="SIW56" s="34"/>
      <c r="SIX56" s="34"/>
      <c r="SIY56" s="34"/>
      <c r="SIZ56" s="34"/>
      <c r="SJA56" s="34"/>
      <c r="SJB56" s="34"/>
      <c r="SJC56" s="34"/>
      <c r="SJD56" s="34"/>
      <c r="SJE56" s="34"/>
      <c r="SJF56" s="34"/>
      <c r="SJG56" s="34"/>
      <c r="SJH56" s="34"/>
      <c r="SJK56" s="34"/>
      <c r="SJL56" s="34"/>
      <c r="SJM56" s="34"/>
      <c r="SJN56" s="34"/>
      <c r="SJO56" s="34"/>
      <c r="SJP56" s="34"/>
      <c r="SJQ56" s="34"/>
      <c r="SJR56" s="34"/>
      <c r="SJS56" s="34"/>
      <c r="SJT56" s="34"/>
      <c r="SJU56" s="34"/>
      <c r="SJV56" s="34"/>
      <c r="SJW56" s="34"/>
      <c r="SJX56" s="34"/>
      <c r="SKA56" s="34"/>
      <c r="SKB56" s="34"/>
      <c r="SKC56" s="34"/>
      <c r="SKD56" s="34"/>
      <c r="SKE56" s="34"/>
      <c r="SKF56" s="34"/>
      <c r="SKG56" s="34"/>
      <c r="SKH56" s="34"/>
      <c r="SKI56" s="34"/>
      <c r="SKJ56" s="34"/>
      <c r="SKK56" s="34"/>
      <c r="SKL56" s="34"/>
      <c r="SKM56" s="34"/>
      <c r="SKN56" s="34"/>
      <c r="SKQ56" s="34"/>
      <c r="SKR56" s="34"/>
      <c r="SKS56" s="34"/>
      <c r="SKT56" s="34"/>
      <c r="SKU56" s="34"/>
      <c r="SKV56" s="34"/>
      <c r="SKW56" s="34"/>
      <c r="SKX56" s="34"/>
      <c r="SKY56" s="34"/>
      <c r="SKZ56" s="34"/>
      <c r="SLA56" s="34"/>
      <c r="SLB56" s="34"/>
      <c r="SLC56" s="34"/>
      <c r="SLD56" s="34"/>
      <c r="SLG56" s="34"/>
      <c r="SLH56" s="34"/>
      <c r="SLI56" s="34"/>
      <c r="SLJ56" s="34"/>
      <c r="SLK56" s="34"/>
      <c r="SLL56" s="34"/>
      <c r="SLM56" s="34"/>
      <c r="SLN56" s="34"/>
      <c r="SLO56" s="34"/>
      <c r="SLP56" s="34"/>
      <c r="SLQ56" s="34"/>
      <c r="SLR56" s="34"/>
      <c r="SLS56" s="34"/>
      <c r="SLT56" s="34"/>
      <c r="SLW56" s="34"/>
      <c r="SLX56" s="34"/>
      <c r="SLY56" s="34"/>
      <c r="SLZ56" s="34"/>
      <c r="SMA56" s="34"/>
      <c r="SMB56" s="34"/>
      <c r="SMC56" s="34"/>
      <c r="SMD56" s="34"/>
      <c r="SME56" s="34"/>
      <c r="SMF56" s="34"/>
      <c r="SMG56" s="34"/>
      <c r="SMH56" s="34"/>
      <c r="SMI56" s="34"/>
      <c r="SMJ56" s="34"/>
      <c r="SMM56" s="34"/>
      <c r="SMN56" s="34"/>
      <c r="SMO56" s="34"/>
      <c r="SMP56" s="34"/>
      <c r="SMQ56" s="34"/>
      <c r="SMR56" s="34"/>
      <c r="SMS56" s="34"/>
      <c r="SMT56" s="34"/>
      <c r="SMU56" s="34"/>
      <c r="SMV56" s="34"/>
      <c r="SMW56" s="34"/>
      <c r="SMX56" s="34"/>
      <c r="SMY56" s="34"/>
      <c r="SMZ56" s="34"/>
      <c r="SNC56" s="34"/>
      <c r="SND56" s="34"/>
      <c r="SNE56" s="34"/>
      <c r="SNF56" s="34"/>
      <c r="SNG56" s="34"/>
      <c r="SNH56" s="34"/>
      <c r="SNI56" s="34"/>
      <c r="SNJ56" s="34"/>
      <c r="SNK56" s="34"/>
      <c r="SNL56" s="34"/>
      <c r="SNM56" s="34"/>
      <c r="SNN56" s="34"/>
      <c r="SNO56" s="34"/>
      <c r="SNP56" s="34"/>
      <c r="SNS56" s="34"/>
      <c r="SNT56" s="34"/>
      <c r="SNU56" s="34"/>
      <c r="SNV56" s="34"/>
      <c r="SNW56" s="34"/>
      <c r="SNX56" s="34"/>
      <c r="SNY56" s="34"/>
      <c r="SNZ56" s="34"/>
      <c r="SOA56" s="34"/>
      <c r="SOB56" s="34"/>
      <c r="SOC56" s="34"/>
      <c r="SOD56" s="34"/>
      <c r="SOE56" s="34"/>
      <c r="SOF56" s="34"/>
      <c r="SOI56" s="34"/>
      <c r="SOJ56" s="34"/>
      <c r="SOK56" s="34"/>
      <c r="SOL56" s="34"/>
      <c r="SOM56" s="34"/>
      <c r="SON56" s="34"/>
      <c r="SOO56" s="34"/>
      <c r="SOP56" s="34"/>
      <c r="SOQ56" s="34"/>
      <c r="SOR56" s="34"/>
      <c r="SOS56" s="34"/>
      <c r="SOT56" s="34"/>
      <c r="SOU56" s="34"/>
      <c r="SOV56" s="34"/>
      <c r="SOY56" s="34"/>
      <c r="SOZ56" s="34"/>
      <c r="SPA56" s="34"/>
      <c r="SPB56" s="34"/>
      <c r="SPC56" s="34"/>
      <c r="SPD56" s="34"/>
      <c r="SPE56" s="34"/>
      <c r="SPF56" s="34"/>
      <c r="SPG56" s="34"/>
      <c r="SPH56" s="34"/>
      <c r="SPI56" s="34"/>
      <c r="SPJ56" s="34"/>
      <c r="SPK56" s="34"/>
      <c r="SPL56" s="34"/>
      <c r="SPO56" s="34"/>
      <c r="SPP56" s="34"/>
      <c r="SPQ56" s="34"/>
      <c r="SPR56" s="34"/>
      <c r="SPS56" s="34"/>
      <c r="SPT56" s="34"/>
      <c r="SPU56" s="34"/>
      <c r="SPV56" s="34"/>
      <c r="SPW56" s="34"/>
      <c r="SPX56" s="34"/>
      <c r="SPY56" s="34"/>
      <c r="SPZ56" s="34"/>
      <c r="SQA56" s="34"/>
      <c r="SQB56" s="34"/>
      <c r="SQE56" s="34"/>
      <c r="SQF56" s="34"/>
      <c r="SQG56" s="34"/>
      <c r="SQH56" s="34"/>
      <c r="SQI56" s="34"/>
      <c r="SQJ56" s="34"/>
      <c r="SQK56" s="34"/>
      <c r="SQL56" s="34"/>
      <c r="SQM56" s="34"/>
      <c r="SQN56" s="34"/>
      <c r="SQO56" s="34"/>
      <c r="SQP56" s="34"/>
      <c r="SQQ56" s="34"/>
      <c r="SQR56" s="34"/>
      <c r="SQU56" s="34"/>
      <c r="SQV56" s="34"/>
      <c r="SQW56" s="34"/>
      <c r="SQX56" s="34"/>
      <c r="SQY56" s="34"/>
      <c r="SQZ56" s="34"/>
      <c r="SRA56" s="34"/>
      <c r="SRB56" s="34"/>
      <c r="SRC56" s="34"/>
      <c r="SRD56" s="34"/>
      <c r="SRE56" s="34"/>
      <c r="SRF56" s="34"/>
      <c r="SRG56" s="34"/>
      <c r="SRH56" s="34"/>
      <c r="SRK56" s="34"/>
      <c r="SRL56" s="34"/>
      <c r="SRM56" s="34"/>
      <c r="SRN56" s="34"/>
      <c r="SRO56" s="34"/>
      <c r="SRP56" s="34"/>
      <c r="SRQ56" s="34"/>
      <c r="SRR56" s="34"/>
      <c r="SRS56" s="34"/>
      <c r="SRT56" s="34"/>
      <c r="SRU56" s="34"/>
      <c r="SRV56" s="34"/>
      <c r="SRW56" s="34"/>
      <c r="SRX56" s="34"/>
      <c r="SSA56" s="34"/>
      <c r="SSB56" s="34"/>
      <c r="SSC56" s="34"/>
      <c r="SSD56" s="34"/>
      <c r="SSE56" s="34"/>
      <c r="SSF56" s="34"/>
      <c r="SSG56" s="34"/>
      <c r="SSH56" s="34"/>
      <c r="SSI56" s="34"/>
      <c r="SSJ56" s="34"/>
      <c r="SSK56" s="34"/>
      <c r="SSL56" s="34"/>
      <c r="SSM56" s="34"/>
      <c r="SSN56" s="34"/>
      <c r="SSQ56" s="34"/>
      <c r="SSR56" s="34"/>
      <c r="SSS56" s="34"/>
      <c r="SST56" s="34"/>
      <c r="SSU56" s="34"/>
      <c r="SSV56" s="34"/>
      <c r="SSW56" s="34"/>
      <c r="SSX56" s="34"/>
      <c r="SSY56" s="34"/>
      <c r="SSZ56" s="34"/>
      <c r="STA56" s="34"/>
      <c r="STB56" s="34"/>
      <c r="STC56" s="34"/>
      <c r="STD56" s="34"/>
      <c r="STG56" s="34"/>
      <c r="STH56" s="34"/>
      <c r="STI56" s="34"/>
      <c r="STJ56" s="34"/>
      <c r="STK56" s="34"/>
      <c r="STL56" s="34"/>
      <c r="STM56" s="34"/>
      <c r="STN56" s="34"/>
      <c r="STO56" s="34"/>
      <c r="STP56" s="34"/>
      <c r="STQ56" s="34"/>
      <c r="STR56" s="34"/>
      <c r="STS56" s="34"/>
      <c r="STT56" s="34"/>
      <c r="STW56" s="34"/>
      <c r="STX56" s="34"/>
      <c r="STY56" s="34"/>
      <c r="STZ56" s="34"/>
      <c r="SUA56" s="34"/>
      <c r="SUB56" s="34"/>
      <c r="SUC56" s="34"/>
      <c r="SUD56" s="34"/>
      <c r="SUE56" s="34"/>
      <c r="SUF56" s="34"/>
      <c r="SUG56" s="34"/>
      <c r="SUH56" s="34"/>
      <c r="SUI56" s="34"/>
      <c r="SUJ56" s="34"/>
      <c r="SUM56" s="34"/>
      <c r="SUN56" s="34"/>
      <c r="SUO56" s="34"/>
      <c r="SUP56" s="34"/>
      <c r="SUQ56" s="34"/>
      <c r="SUR56" s="34"/>
      <c r="SUS56" s="34"/>
      <c r="SUT56" s="34"/>
      <c r="SUU56" s="34"/>
      <c r="SUV56" s="34"/>
      <c r="SUW56" s="34"/>
      <c r="SUX56" s="34"/>
      <c r="SUY56" s="34"/>
      <c r="SUZ56" s="34"/>
      <c r="SVC56" s="34"/>
      <c r="SVD56" s="34"/>
      <c r="SVE56" s="34"/>
      <c r="SVF56" s="34"/>
      <c r="SVG56" s="34"/>
      <c r="SVH56" s="34"/>
      <c r="SVI56" s="34"/>
      <c r="SVJ56" s="34"/>
      <c r="SVK56" s="34"/>
      <c r="SVL56" s="34"/>
      <c r="SVM56" s="34"/>
      <c r="SVN56" s="34"/>
      <c r="SVO56" s="34"/>
      <c r="SVP56" s="34"/>
      <c r="SVS56" s="34"/>
      <c r="SVT56" s="34"/>
      <c r="SVU56" s="34"/>
      <c r="SVV56" s="34"/>
      <c r="SVW56" s="34"/>
      <c r="SVX56" s="34"/>
      <c r="SVY56" s="34"/>
      <c r="SVZ56" s="34"/>
      <c r="SWA56" s="34"/>
      <c r="SWB56" s="34"/>
      <c r="SWC56" s="34"/>
      <c r="SWD56" s="34"/>
      <c r="SWE56" s="34"/>
      <c r="SWF56" s="34"/>
      <c r="SWI56" s="34"/>
      <c r="SWJ56" s="34"/>
      <c r="SWK56" s="34"/>
      <c r="SWL56" s="34"/>
      <c r="SWM56" s="34"/>
      <c r="SWN56" s="34"/>
      <c r="SWO56" s="34"/>
      <c r="SWP56" s="34"/>
      <c r="SWQ56" s="34"/>
      <c r="SWR56" s="34"/>
      <c r="SWS56" s="34"/>
      <c r="SWT56" s="34"/>
      <c r="SWU56" s="34"/>
      <c r="SWV56" s="34"/>
      <c r="SWY56" s="34"/>
      <c r="SWZ56" s="34"/>
      <c r="SXA56" s="34"/>
      <c r="SXB56" s="34"/>
      <c r="SXC56" s="34"/>
      <c r="SXD56" s="34"/>
      <c r="SXE56" s="34"/>
      <c r="SXF56" s="34"/>
      <c r="SXG56" s="34"/>
      <c r="SXH56" s="34"/>
      <c r="SXI56" s="34"/>
      <c r="SXJ56" s="34"/>
      <c r="SXK56" s="34"/>
      <c r="SXL56" s="34"/>
      <c r="SXO56" s="34"/>
      <c r="SXP56" s="34"/>
      <c r="SXQ56" s="34"/>
      <c r="SXR56" s="34"/>
      <c r="SXS56" s="34"/>
      <c r="SXT56" s="34"/>
      <c r="SXU56" s="34"/>
      <c r="SXV56" s="34"/>
      <c r="SXW56" s="34"/>
      <c r="SXX56" s="34"/>
      <c r="SXY56" s="34"/>
      <c r="SXZ56" s="34"/>
      <c r="SYA56" s="34"/>
      <c r="SYB56" s="34"/>
      <c r="SYE56" s="34"/>
      <c r="SYF56" s="34"/>
      <c r="SYG56" s="34"/>
      <c r="SYH56" s="34"/>
      <c r="SYI56" s="34"/>
      <c r="SYJ56" s="34"/>
      <c r="SYK56" s="34"/>
      <c r="SYL56" s="34"/>
      <c r="SYM56" s="34"/>
      <c r="SYN56" s="34"/>
      <c r="SYO56" s="34"/>
      <c r="SYP56" s="34"/>
      <c r="SYQ56" s="34"/>
      <c r="SYR56" s="34"/>
      <c r="SYU56" s="34"/>
      <c r="SYV56" s="34"/>
      <c r="SYW56" s="34"/>
      <c r="SYX56" s="34"/>
      <c r="SYY56" s="34"/>
      <c r="SYZ56" s="34"/>
      <c r="SZA56" s="34"/>
      <c r="SZB56" s="34"/>
      <c r="SZC56" s="34"/>
      <c r="SZD56" s="34"/>
      <c r="SZE56" s="34"/>
      <c r="SZF56" s="34"/>
      <c r="SZG56" s="34"/>
      <c r="SZH56" s="34"/>
      <c r="SZK56" s="34"/>
      <c r="SZL56" s="34"/>
      <c r="SZM56" s="34"/>
      <c r="SZN56" s="34"/>
      <c r="SZO56" s="34"/>
      <c r="SZP56" s="34"/>
      <c r="SZQ56" s="34"/>
      <c r="SZR56" s="34"/>
      <c r="SZS56" s="34"/>
      <c r="SZT56" s="34"/>
      <c r="SZU56" s="34"/>
      <c r="SZV56" s="34"/>
      <c r="SZW56" s="34"/>
      <c r="SZX56" s="34"/>
      <c r="TAA56" s="34"/>
      <c r="TAB56" s="34"/>
      <c r="TAC56" s="34"/>
      <c r="TAD56" s="34"/>
      <c r="TAE56" s="34"/>
      <c r="TAF56" s="34"/>
      <c r="TAG56" s="34"/>
      <c r="TAH56" s="34"/>
      <c r="TAI56" s="34"/>
      <c r="TAJ56" s="34"/>
      <c r="TAK56" s="34"/>
      <c r="TAL56" s="34"/>
      <c r="TAM56" s="34"/>
      <c r="TAN56" s="34"/>
      <c r="TAQ56" s="34"/>
      <c r="TAR56" s="34"/>
      <c r="TAS56" s="34"/>
      <c r="TAT56" s="34"/>
      <c r="TAU56" s="34"/>
      <c r="TAV56" s="34"/>
      <c r="TAW56" s="34"/>
      <c r="TAX56" s="34"/>
      <c r="TAY56" s="34"/>
      <c r="TAZ56" s="34"/>
      <c r="TBA56" s="34"/>
      <c r="TBB56" s="34"/>
      <c r="TBC56" s="34"/>
      <c r="TBD56" s="34"/>
      <c r="TBG56" s="34"/>
      <c r="TBH56" s="34"/>
      <c r="TBI56" s="34"/>
      <c r="TBJ56" s="34"/>
      <c r="TBK56" s="34"/>
      <c r="TBL56" s="34"/>
      <c r="TBM56" s="34"/>
      <c r="TBN56" s="34"/>
      <c r="TBO56" s="34"/>
      <c r="TBP56" s="34"/>
      <c r="TBQ56" s="34"/>
      <c r="TBR56" s="34"/>
      <c r="TBS56" s="34"/>
      <c r="TBT56" s="34"/>
      <c r="TBW56" s="34"/>
      <c r="TBX56" s="34"/>
      <c r="TBY56" s="34"/>
      <c r="TBZ56" s="34"/>
      <c r="TCA56" s="34"/>
      <c r="TCB56" s="34"/>
      <c r="TCC56" s="34"/>
      <c r="TCD56" s="34"/>
      <c r="TCE56" s="34"/>
      <c r="TCF56" s="34"/>
      <c r="TCG56" s="34"/>
      <c r="TCH56" s="34"/>
      <c r="TCI56" s="34"/>
      <c r="TCJ56" s="34"/>
      <c r="TCM56" s="34"/>
      <c r="TCN56" s="34"/>
      <c r="TCO56" s="34"/>
      <c r="TCP56" s="34"/>
      <c r="TCQ56" s="34"/>
      <c r="TCR56" s="34"/>
      <c r="TCS56" s="34"/>
      <c r="TCT56" s="34"/>
      <c r="TCU56" s="34"/>
      <c r="TCV56" s="34"/>
      <c r="TCW56" s="34"/>
      <c r="TCX56" s="34"/>
      <c r="TCY56" s="34"/>
      <c r="TCZ56" s="34"/>
      <c r="TDC56" s="34"/>
      <c r="TDD56" s="34"/>
      <c r="TDE56" s="34"/>
      <c r="TDF56" s="34"/>
      <c r="TDG56" s="34"/>
      <c r="TDH56" s="34"/>
      <c r="TDI56" s="34"/>
      <c r="TDJ56" s="34"/>
      <c r="TDK56" s="34"/>
      <c r="TDL56" s="34"/>
      <c r="TDM56" s="34"/>
      <c r="TDN56" s="34"/>
      <c r="TDO56" s="34"/>
      <c r="TDP56" s="34"/>
      <c r="TDS56" s="34"/>
      <c r="TDT56" s="34"/>
      <c r="TDU56" s="34"/>
      <c r="TDV56" s="34"/>
      <c r="TDW56" s="34"/>
      <c r="TDX56" s="34"/>
      <c r="TDY56" s="34"/>
      <c r="TDZ56" s="34"/>
      <c r="TEA56" s="34"/>
      <c r="TEB56" s="34"/>
      <c r="TEC56" s="34"/>
      <c r="TED56" s="34"/>
      <c r="TEE56" s="34"/>
      <c r="TEF56" s="34"/>
      <c r="TEI56" s="34"/>
      <c r="TEJ56" s="34"/>
      <c r="TEK56" s="34"/>
      <c r="TEL56" s="34"/>
      <c r="TEM56" s="34"/>
      <c r="TEN56" s="34"/>
      <c r="TEO56" s="34"/>
      <c r="TEP56" s="34"/>
      <c r="TEQ56" s="34"/>
      <c r="TER56" s="34"/>
      <c r="TES56" s="34"/>
      <c r="TET56" s="34"/>
      <c r="TEU56" s="34"/>
      <c r="TEV56" s="34"/>
      <c r="TEY56" s="34"/>
      <c r="TEZ56" s="34"/>
      <c r="TFA56" s="34"/>
      <c r="TFB56" s="34"/>
      <c r="TFC56" s="34"/>
      <c r="TFD56" s="34"/>
      <c r="TFE56" s="34"/>
      <c r="TFF56" s="34"/>
      <c r="TFG56" s="34"/>
      <c r="TFH56" s="34"/>
      <c r="TFI56" s="34"/>
      <c r="TFJ56" s="34"/>
      <c r="TFK56" s="34"/>
      <c r="TFL56" s="34"/>
      <c r="TFO56" s="34"/>
      <c r="TFP56" s="34"/>
      <c r="TFQ56" s="34"/>
      <c r="TFR56" s="34"/>
      <c r="TFS56" s="34"/>
      <c r="TFT56" s="34"/>
      <c r="TFU56" s="34"/>
      <c r="TFV56" s="34"/>
      <c r="TFW56" s="34"/>
      <c r="TFX56" s="34"/>
      <c r="TFY56" s="34"/>
      <c r="TFZ56" s="34"/>
      <c r="TGA56" s="34"/>
      <c r="TGB56" s="34"/>
      <c r="TGE56" s="34"/>
      <c r="TGF56" s="34"/>
      <c r="TGG56" s="34"/>
      <c r="TGH56" s="34"/>
      <c r="TGI56" s="34"/>
      <c r="TGJ56" s="34"/>
      <c r="TGK56" s="34"/>
      <c r="TGL56" s="34"/>
      <c r="TGM56" s="34"/>
      <c r="TGN56" s="34"/>
      <c r="TGO56" s="34"/>
      <c r="TGP56" s="34"/>
      <c r="TGQ56" s="34"/>
      <c r="TGR56" s="34"/>
      <c r="TGU56" s="34"/>
      <c r="TGV56" s="34"/>
      <c r="TGW56" s="34"/>
      <c r="TGX56" s="34"/>
      <c r="TGY56" s="34"/>
      <c r="TGZ56" s="34"/>
      <c r="THA56" s="34"/>
      <c r="THB56" s="34"/>
      <c r="THC56" s="34"/>
      <c r="THD56" s="34"/>
      <c r="THE56" s="34"/>
      <c r="THF56" s="34"/>
      <c r="THG56" s="34"/>
      <c r="THH56" s="34"/>
      <c r="THK56" s="34"/>
      <c r="THL56" s="34"/>
      <c r="THM56" s="34"/>
      <c r="THN56" s="34"/>
      <c r="THO56" s="34"/>
      <c r="THP56" s="34"/>
      <c r="THQ56" s="34"/>
      <c r="THR56" s="34"/>
      <c r="THS56" s="34"/>
      <c r="THT56" s="34"/>
      <c r="THU56" s="34"/>
      <c r="THV56" s="34"/>
      <c r="THW56" s="34"/>
      <c r="THX56" s="34"/>
      <c r="TIA56" s="34"/>
      <c r="TIB56" s="34"/>
      <c r="TIC56" s="34"/>
      <c r="TID56" s="34"/>
      <c r="TIE56" s="34"/>
      <c r="TIF56" s="34"/>
      <c r="TIG56" s="34"/>
      <c r="TIH56" s="34"/>
      <c r="TII56" s="34"/>
      <c r="TIJ56" s="34"/>
      <c r="TIK56" s="34"/>
      <c r="TIL56" s="34"/>
      <c r="TIM56" s="34"/>
      <c r="TIN56" s="34"/>
      <c r="TIQ56" s="34"/>
      <c r="TIR56" s="34"/>
      <c r="TIS56" s="34"/>
      <c r="TIT56" s="34"/>
      <c r="TIU56" s="34"/>
      <c r="TIV56" s="34"/>
      <c r="TIW56" s="34"/>
      <c r="TIX56" s="34"/>
      <c r="TIY56" s="34"/>
      <c r="TIZ56" s="34"/>
      <c r="TJA56" s="34"/>
      <c r="TJB56" s="34"/>
      <c r="TJC56" s="34"/>
      <c r="TJD56" s="34"/>
      <c r="TJG56" s="34"/>
      <c r="TJH56" s="34"/>
      <c r="TJI56" s="34"/>
      <c r="TJJ56" s="34"/>
      <c r="TJK56" s="34"/>
      <c r="TJL56" s="34"/>
      <c r="TJM56" s="34"/>
      <c r="TJN56" s="34"/>
      <c r="TJO56" s="34"/>
      <c r="TJP56" s="34"/>
      <c r="TJQ56" s="34"/>
      <c r="TJR56" s="34"/>
      <c r="TJS56" s="34"/>
      <c r="TJT56" s="34"/>
      <c r="TJW56" s="34"/>
      <c r="TJX56" s="34"/>
      <c r="TJY56" s="34"/>
      <c r="TJZ56" s="34"/>
      <c r="TKA56" s="34"/>
      <c r="TKB56" s="34"/>
      <c r="TKC56" s="34"/>
      <c r="TKD56" s="34"/>
      <c r="TKE56" s="34"/>
      <c r="TKF56" s="34"/>
      <c r="TKG56" s="34"/>
      <c r="TKH56" s="34"/>
      <c r="TKI56" s="34"/>
      <c r="TKJ56" s="34"/>
      <c r="TKM56" s="34"/>
      <c r="TKN56" s="34"/>
      <c r="TKO56" s="34"/>
      <c r="TKP56" s="34"/>
      <c r="TKQ56" s="34"/>
      <c r="TKR56" s="34"/>
      <c r="TKS56" s="34"/>
      <c r="TKT56" s="34"/>
      <c r="TKU56" s="34"/>
      <c r="TKV56" s="34"/>
      <c r="TKW56" s="34"/>
      <c r="TKX56" s="34"/>
      <c r="TKY56" s="34"/>
      <c r="TKZ56" s="34"/>
      <c r="TLC56" s="34"/>
      <c r="TLD56" s="34"/>
      <c r="TLE56" s="34"/>
      <c r="TLF56" s="34"/>
      <c r="TLG56" s="34"/>
      <c r="TLH56" s="34"/>
      <c r="TLI56" s="34"/>
      <c r="TLJ56" s="34"/>
      <c r="TLK56" s="34"/>
      <c r="TLL56" s="34"/>
      <c r="TLM56" s="34"/>
      <c r="TLN56" s="34"/>
      <c r="TLO56" s="34"/>
      <c r="TLP56" s="34"/>
      <c r="TLS56" s="34"/>
      <c r="TLT56" s="34"/>
      <c r="TLU56" s="34"/>
      <c r="TLV56" s="34"/>
      <c r="TLW56" s="34"/>
      <c r="TLX56" s="34"/>
      <c r="TLY56" s="34"/>
      <c r="TLZ56" s="34"/>
      <c r="TMA56" s="34"/>
      <c r="TMB56" s="34"/>
      <c r="TMC56" s="34"/>
      <c r="TMD56" s="34"/>
      <c r="TME56" s="34"/>
      <c r="TMF56" s="34"/>
      <c r="TMI56" s="34"/>
      <c r="TMJ56" s="34"/>
      <c r="TMK56" s="34"/>
      <c r="TML56" s="34"/>
      <c r="TMM56" s="34"/>
      <c r="TMN56" s="34"/>
      <c r="TMO56" s="34"/>
      <c r="TMP56" s="34"/>
      <c r="TMQ56" s="34"/>
      <c r="TMR56" s="34"/>
      <c r="TMS56" s="34"/>
      <c r="TMT56" s="34"/>
      <c r="TMU56" s="34"/>
      <c r="TMV56" s="34"/>
      <c r="TMY56" s="34"/>
      <c r="TMZ56" s="34"/>
      <c r="TNA56" s="34"/>
      <c r="TNB56" s="34"/>
      <c r="TNC56" s="34"/>
      <c r="TND56" s="34"/>
      <c r="TNE56" s="34"/>
      <c r="TNF56" s="34"/>
      <c r="TNG56" s="34"/>
      <c r="TNH56" s="34"/>
      <c r="TNI56" s="34"/>
      <c r="TNJ56" s="34"/>
      <c r="TNK56" s="34"/>
      <c r="TNL56" s="34"/>
      <c r="TNO56" s="34"/>
      <c r="TNP56" s="34"/>
      <c r="TNQ56" s="34"/>
      <c r="TNR56" s="34"/>
      <c r="TNS56" s="34"/>
      <c r="TNT56" s="34"/>
      <c r="TNU56" s="34"/>
      <c r="TNV56" s="34"/>
      <c r="TNW56" s="34"/>
      <c r="TNX56" s="34"/>
      <c r="TNY56" s="34"/>
      <c r="TNZ56" s="34"/>
      <c r="TOA56" s="34"/>
      <c r="TOB56" s="34"/>
      <c r="TOE56" s="34"/>
      <c r="TOF56" s="34"/>
      <c r="TOG56" s="34"/>
      <c r="TOH56" s="34"/>
      <c r="TOI56" s="34"/>
      <c r="TOJ56" s="34"/>
      <c r="TOK56" s="34"/>
      <c r="TOL56" s="34"/>
      <c r="TOM56" s="34"/>
      <c r="TON56" s="34"/>
      <c r="TOO56" s="34"/>
      <c r="TOP56" s="34"/>
      <c r="TOQ56" s="34"/>
      <c r="TOR56" s="34"/>
      <c r="TOU56" s="34"/>
      <c r="TOV56" s="34"/>
      <c r="TOW56" s="34"/>
      <c r="TOX56" s="34"/>
      <c r="TOY56" s="34"/>
      <c r="TOZ56" s="34"/>
      <c r="TPA56" s="34"/>
      <c r="TPB56" s="34"/>
      <c r="TPC56" s="34"/>
      <c r="TPD56" s="34"/>
      <c r="TPE56" s="34"/>
      <c r="TPF56" s="34"/>
      <c r="TPG56" s="34"/>
      <c r="TPH56" s="34"/>
      <c r="TPK56" s="34"/>
      <c r="TPL56" s="34"/>
      <c r="TPM56" s="34"/>
      <c r="TPN56" s="34"/>
      <c r="TPO56" s="34"/>
      <c r="TPP56" s="34"/>
      <c r="TPQ56" s="34"/>
      <c r="TPR56" s="34"/>
      <c r="TPS56" s="34"/>
      <c r="TPT56" s="34"/>
      <c r="TPU56" s="34"/>
      <c r="TPV56" s="34"/>
      <c r="TPW56" s="34"/>
      <c r="TPX56" s="34"/>
      <c r="TQA56" s="34"/>
      <c r="TQB56" s="34"/>
      <c r="TQC56" s="34"/>
      <c r="TQD56" s="34"/>
      <c r="TQE56" s="34"/>
      <c r="TQF56" s="34"/>
      <c r="TQG56" s="34"/>
      <c r="TQH56" s="34"/>
      <c r="TQI56" s="34"/>
      <c r="TQJ56" s="34"/>
      <c r="TQK56" s="34"/>
      <c r="TQL56" s="34"/>
      <c r="TQM56" s="34"/>
      <c r="TQN56" s="34"/>
      <c r="TQQ56" s="34"/>
      <c r="TQR56" s="34"/>
      <c r="TQS56" s="34"/>
      <c r="TQT56" s="34"/>
      <c r="TQU56" s="34"/>
      <c r="TQV56" s="34"/>
      <c r="TQW56" s="34"/>
      <c r="TQX56" s="34"/>
      <c r="TQY56" s="34"/>
      <c r="TQZ56" s="34"/>
      <c r="TRA56" s="34"/>
      <c r="TRB56" s="34"/>
      <c r="TRC56" s="34"/>
      <c r="TRD56" s="34"/>
      <c r="TRG56" s="34"/>
      <c r="TRH56" s="34"/>
      <c r="TRI56" s="34"/>
      <c r="TRJ56" s="34"/>
      <c r="TRK56" s="34"/>
      <c r="TRL56" s="34"/>
      <c r="TRM56" s="34"/>
      <c r="TRN56" s="34"/>
      <c r="TRO56" s="34"/>
      <c r="TRP56" s="34"/>
      <c r="TRQ56" s="34"/>
      <c r="TRR56" s="34"/>
      <c r="TRS56" s="34"/>
      <c r="TRT56" s="34"/>
      <c r="TRW56" s="34"/>
      <c r="TRX56" s="34"/>
      <c r="TRY56" s="34"/>
      <c r="TRZ56" s="34"/>
      <c r="TSA56" s="34"/>
      <c r="TSB56" s="34"/>
      <c r="TSC56" s="34"/>
      <c r="TSD56" s="34"/>
      <c r="TSE56" s="34"/>
      <c r="TSF56" s="34"/>
      <c r="TSG56" s="34"/>
      <c r="TSH56" s="34"/>
      <c r="TSI56" s="34"/>
      <c r="TSJ56" s="34"/>
      <c r="TSM56" s="34"/>
      <c r="TSN56" s="34"/>
      <c r="TSO56" s="34"/>
      <c r="TSP56" s="34"/>
      <c r="TSQ56" s="34"/>
      <c r="TSR56" s="34"/>
      <c r="TSS56" s="34"/>
      <c r="TST56" s="34"/>
      <c r="TSU56" s="34"/>
      <c r="TSV56" s="34"/>
      <c r="TSW56" s="34"/>
      <c r="TSX56" s="34"/>
      <c r="TSY56" s="34"/>
      <c r="TSZ56" s="34"/>
      <c r="TTC56" s="34"/>
      <c r="TTD56" s="34"/>
      <c r="TTE56" s="34"/>
      <c r="TTF56" s="34"/>
      <c r="TTG56" s="34"/>
      <c r="TTH56" s="34"/>
      <c r="TTI56" s="34"/>
      <c r="TTJ56" s="34"/>
      <c r="TTK56" s="34"/>
      <c r="TTL56" s="34"/>
      <c r="TTM56" s="34"/>
      <c r="TTN56" s="34"/>
      <c r="TTO56" s="34"/>
      <c r="TTP56" s="34"/>
      <c r="TTS56" s="34"/>
      <c r="TTT56" s="34"/>
      <c r="TTU56" s="34"/>
      <c r="TTV56" s="34"/>
      <c r="TTW56" s="34"/>
      <c r="TTX56" s="34"/>
      <c r="TTY56" s="34"/>
      <c r="TTZ56" s="34"/>
      <c r="TUA56" s="34"/>
      <c r="TUB56" s="34"/>
      <c r="TUC56" s="34"/>
      <c r="TUD56" s="34"/>
      <c r="TUE56" s="34"/>
      <c r="TUF56" s="34"/>
      <c r="TUI56" s="34"/>
      <c r="TUJ56" s="34"/>
      <c r="TUK56" s="34"/>
      <c r="TUL56" s="34"/>
      <c r="TUM56" s="34"/>
      <c r="TUN56" s="34"/>
      <c r="TUO56" s="34"/>
      <c r="TUP56" s="34"/>
      <c r="TUQ56" s="34"/>
      <c r="TUR56" s="34"/>
      <c r="TUS56" s="34"/>
      <c r="TUT56" s="34"/>
      <c r="TUU56" s="34"/>
      <c r="TUV56" s="34"/>
      <c r="TUY56" s="34"/>
      <c r="TUZ56" s="34"/>
      <c r="TVA56" s="34"/>
      <c r="TVB56" s="34"/>
      <c r="TVC56" s="34"/>
      <c r="TVD56" s="34"/>
      <c r="TVE56" s="34"/>
      <c r="TVF56" s="34"/>
      <c r="TVG56" s="34"/>
      <c r="TVH56" s="34"/>
      <c r="TVI56" s="34"/>
      <c r="TVJ56" s="34"/>
      <c r="TVK56" s="34"/>
      <c r="TVL56" s="34"/>
      <c r="TVO56" s="34"/>
      <c r="TVP56" s="34"/>
      <c r="TVQ56" s="34"/>
      <c r="TVR56" s="34"/>
      <c r="TVS56" s="34"/>
      <c r="TVT56" s="34"/>
      <c r="TVU56" s="34"/>
      <c r="TVV56" s="34"/>
      <c r="TVW56" s="34"/>
      <c r="TVX56" s="34"/>
      <c r="TVY56" s="34"/>
      <c r="TVZ56" s="34"/>
      <c r="TWA56" s="34"/>
      <c r="TWB56" s="34"/>
      <c r="TWE56" s="34"/>
      <c r="TWF56" s="34"/>
      <c r="TWG56" s="34"/>
      <c r="TWH56" s="34"/>
      <c r="TWI56" s="34"/>
      <c r="TWJ56" s="34"/>
      <c r="TWK56" s="34"/>
      <c r="TWL56" s="34"/>
      <c r="TWM56" s="34"/>
      <c r="TWN56" s="34"/>
      <c r="TWO56" s="34"/>
      <c r="TWP56" s="34"/>
      <c r="TWQ56" s="34"/>
      <c r="TWR56" s="34"/>
      <c r="TWU56" s="34"/>
      <c r="TWV56" s="34"/>
      <c r="TWW56" s="34"/>
      <c r="TWX56" s="34"/>
      <c r="TWY56" s="34"/>
      <c r="TWZ56" s="34"/>
      <c r="TXA56" s="34"/>
      <c r="TXB56" s="34"/>
      <c r="TXC56" s="34"/>
      <c r="TXD56" s="34"/>
      <c r="TXE56" s="34"/>
      <c r="TXF56" s="34"/>
      <c r="TXG56" s="34"/>
      <c r="TXH56" s="34"/>
      <c r="TXK56" s="34"/>
      <c r="TXL56" s="34"/>
      <c r="TXM56" s="34"/>
      <c r="TXN56" s="34"/>
      <c r="TXO56" s="34"/>
      <c r="TXP56" s="34"/>
      <c r="TXQ56" s="34"/>
      <c r="TXR56" s="34"/>
      <c r="TXS56" s="34"/>
      <c r="TXT56" s="34"/>
      <c r="TXU56" s="34"/>
      <c r="TXV56" s="34"/>
      <c r="TXW56" s="34"/>
      <c r="TXX56" s="34"/>
      <c r="TYA56" s="34"/>
      <c r="TYB56" s="34"/>
      <c r="TYC56" s="34"/>
      <c r="TYD56" s="34"/>
      <c r="TYE56" s="34"/>
      <c r="TYF56" s="34"/>
      <c r="TYG56" s="34"/>
      <c r="TYH56" s="34"/>
      <c r="TYI56" s="34"/>
      <c r="TYJ56" s="34"/>
      <c r="TYK56" s="34"/>
      <c r="TYL56" s="34"/>
      <c r="TYM56" s="34"/>
      <c r="TYN56" s="34"/>
      <c r="TYQ56" s="34"/>
      <c r="TYR56" s="34"/>
      <c r="TYS56" s="34"/>
      <c r="TYT56" s="34"/>
      <c r="TYU56" s="34"/>
      <c r="TYV56" s="34"/>
      <c r="TYW56" s="34"/>
      <c r="TYX56" s="34"/>
      <c r="TYY56" s="34"/>
      <c r="TYZ56" s="34"/>
      <c r="TZA56" s="34"/>
      <c r="TZB56" s="34"/>
      <c r="TZC56" s="34"/>
      <c r="TZD56" s="34"/>
      <c r="TZG56" s="34"/>
      <c r="TZH56" s="34"/>
      <c r="TZI56" s="34"/>
      <c r="TZJ56" s="34"/>
      <c r="TZK56" s="34"/>
      <c r="TZL56" s="34"/>
      <c r="TZM56" s="34"/>
      <c r="TZN56" s="34"/>
      <c r="TZO56" s="34"/>
      <c r="TZP56" s="34"/>
      <c r="TZQ56" s="34"/>
      <c r="TZR56" s="34"/>
      <c r="TZS56" s="34"/>
      <c r="TZT56" s="34"/>
      <c r="TZW56" s="34"/>
      <c r="TZX56" s="34"/>
      <c r="TZY56" s="34"/>
      <c r="TZZ56" s="34"/>
      <c r="UAA56" s="34"/>
      <c r="UAB56" s="34"/>
      <c r="UAC56" s="34"/>
      <c r="UAD56" s="34"/>
      <c r="UAE56" s="34"/>
      <c r="UAF56" s="34"/>
      <c r="UAG56" s="34"/>
      <c r="UAH56" s="34"/>
      <c r="UAI56" s="34"/>
      <c r="UAJ56" s="34"/>
      <c r="UAM56" s="34"/>
      <c r="UAN56" s="34"/>
      <c r="UAO56" s="34"/>
      <c r="UAP56" s="34"/>
      <c r="UAQ56" s="34"/>
      <c r="UAR56" s="34"/>
      <c r="UAS56" s="34"/>
      <c r="UAT56" s="34"/>
      <c r="UAU56" s="34"/>
      <c r="UAV56" s="34"/>
      <c r="UAW56" s="34"/>
      <c r="UAX56" s="34"/>
      <c r="UAY56" s="34"/>
      <c r="UAZ56" s="34"/>
      <c r="UBC56" s="34"/>
      <c r="UBD56" s="34"/>
      <c r="UBE56" s="34"/>
      <c r="UBF56" s="34"/>
      <c r="UBG56" s="34"/>
      <c r="UBH56" s="34"/>
      <c r="UBI56" s="34"/>
      <c r="UBJ56" s="34"/>
      <c r="UBK56" s="34"/>
      <c r="UBL56" s="34"/>
      <c r="UBM56" s="34"/>
      <c r="UBN56" s="34"/>
      <c r="UBO56" s="34"/>
      <c r="UBP56" s="34"/>
      <c r="UBS56" s="34"/>
      <c r="UBT56" s="34"/>
      <c r="UBU56" s="34"/>
      <c r="UBV56" s="34"/>
      <c r="UBW56" s="34"/>
      <c r="UBX56" s="34"/>
      <c r="UBY56" s="34"/>
      <c r="UBZ56" s="34"/>
      <c r="UCA56" s="34"/>
      <c r="UCB56" s="34"/>
      <c r="UCC56" s="34"/>
      <c r="UCD56" s="34"/>
      <c r="UCE56" s="34"/>
      <c r="UCF56" s="34"/>
      <c r="UCI56" s="34"/>
      <c r="UCJ56" s="34"/>
      <c r="UCK56" s="34"/>
      <c r="UCL56" s="34"/>
      <c r="UCM56" s="34"/>
      <c r="UCN56" s="34"/>
      <c r="UCO56" s="34"/>
      <c r="UCP56" s="34"/>
      <c r="UCQ56" s="34"/>
      <c r="UCR56" s="34"/>
      <c r="UCS56" s="34"/>
      <c r="UCT56" s="34"/>
      <c r="UCU56" s="34"/>
      <c r="UCV56" s="34"/>
      <c r="UCY56" s="34"/>
      <c r="UCZ56" s="34"/>
      <c r="UDA56" s="34"/>
      <c r="UDB56" s="34"/>
      <c r="UDC56" s="34"/>
      <c r="UDD56" s="34"/>
      <c r="UDE56" s="34"/>
      <c r="UDF56" s="34"/>
      <c r="UDG56" s="34"/>
      <c r="UDH56" s="34"/>
      <c r="UDI56" s="34"/>
      <c r="UDJ56" s="34"/>
      <c r="UDK56" s="34"/>
      <c r="UDL56" s="34"/>
      <c r="UDO56" s="34"/>
      <c r="UDP56" s="34"/>
      <c r="UDQ56" s="34"/>
      <c r="UDR56" s="34"/>
      <c r="UDS56" s="34"/>
      <c r="UDT56" s="34"/>
      <c r="UDU56" s="34"/>
      <c r="UDV56" s="34"/>
      <c r="UDW56" s="34"/>
      <c r="UDX56" s="34"/>
      <c r="UDY56" s="34"/>
      <c r="UDZ56" s="34"/>
      <c r="UEA56" s="34"/>
      <c r="UEB56" s="34"/>
      <c r="UEE56" s="34"/>
      <c r="UEF56" s="34"/>
      <c r="UEG56" s="34"/>
      <c r="UEH56" s="34"/>
      <c r="UEI56" s="34"/>
      <c r="UEJ56" s="34"/>
      <c r="UEK56" s="34"/>
      <c r="UEL56" s="34"/>
      <c r="UEM56" s="34"/>
      <c r="UEN56" s="34"/>
      <c r="UEO56" s="34"/>
      <c r="UEP56" s="34"/>
      <c r="UEQ56" s="34"/>
      <c r="UER56" s="34"/>
      <c r="UEU56" s="34"/>
      <c r="UEV56" s="34"/>
      <c r="UEW56" s="34"/>
      <c r="UEX56" s="34"/>
      <c r="UEY56" s="34"/>
      <c r="UEZ56" s="34"/>
      <c r="UFA56" s="34"/>
      <c r="UFB56" s="34"/>
      <c r="UFC56" s="34"/>
      <c r="UFD56" s="34"/>
      <c r="UFE56" s="34"/>
      <c r="UFF56" s="34"/>
      <c r="UFG56" s="34"/>
      <c r="UFH56" s="34"/>
      <c r="UFK56" s="34"/>
      <c r="UFL56" s="34"/>
      <c r="UFM56" s="34"/>
      <c r="UFN56" s="34"/>
      <c r="UFO56" s="34"/>
      <c r="UFP56" s="34"/>
      <c r="UFQ56" s="34"/>
      <c r="UFR56" s="34"/>
      <c r="UFS56" s="34"/>
      <c r="UFT56" s="34"/>
      <c r="UFU56" s="34"/>
      <c r="UFV56" s="34"/>
      <c r="UFW56" s="34"/>
      <c r="UFX56" s="34"/>
      <c r="UGA56" s="34"/>
      <c r="UGB56" s="34"/>
      <c r="UGC56" s="34"/>
      <c r="UGD56" s="34"/>
      <c r="UGE56" s="34"/>
      <c r="UGF56" s="34"/>
      <c r="UGG56" s="34"/>
      <c r="UGH56" s="34"/>
      <c r="UGI56" s="34"/>
      <c r="UGJ56" s="34"/>
      <c r="UGK56" s="34"/>
      <c r="UGL56" s="34"/>
      <c r="UGM56" s="34"/>
      <c r="UGN56" s="34"/>
      <c r="UGQ56" s="34"/>
      <c r="UGR56" s="34"/>
      <c r="UGS56" s="34"/>
      <c r="UGT56" s="34"/>
      <c r="UGU56" s="34"/>
      <c r="UGV56" s="34"/>
      <c r="UGW56" s="34"/>
      <c r="UGX56" s="34"/>
      <c r="UGY56" s="34"/>
      <c r="UGZ56" s="34"/>
      <c r="UHA56" s="34"/>
      <c r="UHB56" s="34"/>
      <c r="UHC56" s="34"/>
      <c r="UHD56" s="34"/>
      <c r="UHG56" s="34"/>
      <c r="UHH56" s="34"/>
      <c r="UHI56" s="34"/>
      <c r="UHJ56" s="34"/>
      <c r="UHK56" s="34"/>
      <c r="UHL56" s="34"/>
      <c r="UHM56" s="34"/>
      <c r="UHN56" s="34"/>
      <c r="UHO56" s="34"/>
      <c r="UHP56" s="34"/>
      <c r="UHQ56" s="34"/>
      <c r="UHR56" s="34"/>
      <c r="UHS56" s="34"/>
      <c r="UHT56" s="34"/>
      <c r="UHW56" s="34"/>
      <c r="UHX56" s="34"/>
      <c r="UHY56" s="34"/>
      <c r="UHZ56" s="34"/>
      <c r="UIA56" s="34"/>
      <c r="UIB56" s="34"/>
      <c r="UIC56" s="34"/>
      <c r="UID56" s="34"/>
      <c r="UIE56" s="34"/>
      <c r="UIF56" s="34"/>
      <c r="UIG56" s="34"/>
      <c r="UIH56" s="34"/>
      <c r="UII56" s="34"/>
      <c r="UIJ56" s="34"/>
      <c r="UIM56" s="34"/>
      <c r="UIN56" s="34"/>
      <c r="UIO56" s="34"/>
      <c r="UIP56" s="34"/>
      <c r="UIQ56" s="34"/>
      <c r="UIR56" s="34"/>
      <c r="UIS56" s="34"/>
      <c r="UIT56" s="34"/>
      <c r="UIU56" s="34"/>
      <c r="UIV56" s="34"/>
      <c r="UIW56" s="34"/>
      <c r="UIX56" s="34"/>
      <c r="UIY56" s="34"/>
      <c r="UIZ56" s="34"/>
      <c r="UJC56" s="34"/>
      <c r="UJD56" s="34"/>
      <c r="UJE56" s="34"/>
      <c r="UJF56" s="34"/>
      <c r="UJG56" s="34"/>
      <c r="UJH56" s="34"/>
      <c r="UJI56" s="34"/>
      <c r="UJJ56" s="34"/>
      <c r="UJK56" s="34"/>
      <c r="UJL56" s="34"/>
      <c r="UJM56" s="34"/>
      <c r="UJN56" s="34"/>
      <c r="UJO56" s="34"/>
      <c r="UJP56" s="34"/>
      <c r="UJS56" s="34"/>
      <c r="UJT56" s="34"/>
      <c r="UJU56" s="34"/>
      <c r="UJV56" s="34"/>
      <c r="UJW56" s="34"/>
      <c r="UJX56" s="34"/>
      <c r="UJY56" s="34"/>
      <c r="UJZ56" s="34"/>
      <c r="UKA56" s="34"/>
      <c r="UKB56" s="34"/>
      <c r="UKC56" s="34"/>
      <c r="UKD56" s="34"/>
      <c r="UKE56" s="34"/>
      <c r="UKF56" s="34"/>
      <c r="UKI56" s="34"/>
      <c r="UKJ56" s="34"/>
      <c r="UKK56" s="34"/>
      <c r="UKL56" s="34"/>
      <c r="UKM56" s="34"/>
      <c r="UKN56" s="34"/>
      <c r="UKO56" s="34"/>
      <c r="UKP56" s="34"/>
      <c r="UKQ56" s="34"/>
      <c r="UKR56" s="34"/>
      <c r="UKS56" s="34"/>
      <c r="UKT56" s="34"/>
      <c r="UKU56" s="34"/>
      <c r="UKV56" s="34"/>
      <c r="UKY56" s="34"/>
      <c r="UKZ56" s="34"/>
      <c r="ULA56" s="34"/>
      <c r="ULB56" s="34"/>
      <c r="ULC56" s="34"/>
      <c r="ULD56" s="34"/>
      <c r="ULE56" s="34"/>
      <c r="ULF56" s="34"/>
      <c r="ULG56" s="34"/>
      <c r="ULH56" s="34"/>
      <c r="ULI56" s="34"/>
      <c r="ULJ56" s="34"/>
      <c r="ULK56" s="34"/>
      <c r="ULL56" s="34"/>
      <c r="ULO56" s="34"/>
      <c r="ULP56" s="34"/>
      <c r="ULQ56" s="34"/>
      <c r="ULR56" s="34"/>
      <c r="ULS56" s="34"/>
      <c r="ULT56" s="34"/>
      <c r="ULU56" s="34"/>
      <c r="ULV56" s="34"/>
      <c r="ULW56" s="34"/>
      <c r="ULX56" s="34"/>
      <c r="ULY56" s="34"/>
      <c r="ULZ56" s="34"/>
      <c r="UMA56" s="34"/>
      <c r="UMB56" s="34"/>
      <c r="UME56" s="34"/>
      <c r="UMF56" s="34"/>
      <c r="UMG56" s="34"/>
      <c r="UMH56" s="34"/>
      <c r="UMI56" s="34"/>
      <c r="UMJ56" s="34"/>
      <c r="UMK56" s="34"/>
      <c r="UML56" s="34"/>
      <c r="UMM56" s="34"/>
      <c r="UMN56" s="34"/>
      <c r="UMO56" s="34"/>
      <c r="UMP56" s="34"/>
      <c r="UMQ56" s="34"/>
      <c r="UMR56" s="34"/>
      <c r="UMU56" s="34"/>
      <c r="UMV56" s="34"/>
      <c r="UMW56" s="34"/>
      <c r="UMX56" s="34"/>
      <c r="UMY56" s="34"/>
      <c r="UMZ56" s="34"/>
      <c r="UNA56" s="34"/>
      <c r="UNB56" s="34"/>
      <c r="UNC56" s="34"/>
      <c r="UND56" s="34"/>
      <c r="UNE56" s="34"/>
      <c r="UNF56" s="34"/>
      <c r="UNG56" s="34"/>
      <c r="UNH56" s="34"/>
      <c r="UNK56" s="34"/>
      <c r="UNL56" s="34"/>
      <c r="UNM56" s="34"/>
      <c r="UNN56" s="34"/>
      <c r="UNO56" s="34"/>
      <c r="UNP56" s="34"/>
      <c r="UNQ56" s="34"/>
      <c r="UNR56" s="34"/>
      <c r="UNS56" s="34"/>
      <c r="UNT56" s="34"/>
      <c r="UNU56" s="34"/>
      <c r="UNV56" s="34"/>
      <c r="UNW56" s="34"/>
      <c r="UNX56" s="34"/>
      <c r="UOA56" s="34"/>
      <c r="UOB56" s="34"/>
      <c r="UOC56" s="34"/>
      <c r="UOD56" s="34"/>
      <c r="UOE56" s="34"/>
      <c r="UOF56" s="34"/>
      <c r="UOG56" s="34"/>
      <c r="UOH56" s="34"/>
      <c r="UOI56" s="34"/>
      <c r="UOJ56" s="34"/>
      <c r="UOK56" s="34"/>
      <c r="UOL56" s="34"/>
      <c r="UOM56" s="34"/>
      <c r="UON56" s="34"/>
      <c r="UOQ56" s="34"/>
      <c r="UOR56" s="34"/>
      <c r="UOS56" s="34"/>
      <c r="UOT56" s="34"/>
      <c r="UOU56" s="34"/>
      <c r="UOV56" s="34"/>
      <c r="UOW56" s="34"/>
      <c r="UOX56" s="34"/>
      <c r="UOY56" s="34"/>
      <c r="UOZ56" s="34"/>
      <c r="UPA56" s="34"/>
      <c r="UPB56" s="34"/>
      <c r="UPC56" s="34"/>
      <c r="UPD56" s="34"/>
      <c r="UPG56" s="34"/>
      <c r="UPH56" s="34"/>
      <c r="UPI56" s="34"/>
      <c r="UPJ56" s="34"/>
      <c r="UPK56" s="34"/>
      <c r="UPL56" s="34"/>
      <c r="UPM56" s="34"/>
      <c r="UPN56" s="34"/>
      <c r="UPO56" s="34"/>
      <c r="UPP56" s="34"/>
      <c r="UPQ56" s="34"/>
      <c r="UPR56" s="34"/>
      <c r="UPS56" s="34"/>
      <c r="UPT56" s="34"/>
      <c r="UPW56" s="34"/>
      <c r="UPX56" s="34"/>
      <c r="UPY56" s="34"/>
      <c r="UPZ56" s="34"/>
      <c r="UQA56" s="34"/>
      <c r="UQB56" s="34"/>
      <c r="UQC56" s="34"/>
      <c r="UQD56" s="34"/>
      <c r="UQE56" s="34"/>
      <c r="UQF56" s="34"/>
      <c r="UQG56" s="34"/>
      <c r="UQH56" s="34"/>
      <c r="UQI56" s="34"/>
      <c r="UQJ56" s="34"/>
      <c r="UQM56" s="34"/>
      <c r="UQN56" s="34"/>
      <c r="UQO56" s="34"/>
      <c r="UQP56" s="34"/>
      <c r="UQQ56" s="34"/>
      <c r="UQR56" s="34"/>
      <c r="UQS56" s="34"/>
      <c r="UQT56" s="34"/>
      <c r="UQU56" s="34"/>
      <c r="UQV56" s="34"/>
      <c r="UQW56" s="34"/>
      <c r="UQX56" s="34"/>
      <c r="UQY56" s="34"/>
      <c r="UQZ56" s="34"/>
      <c r="URC56" s="34"/>
      <c r="URD56" s="34"/>
      <c r="URE56" s="34"/>
      <c r="URF56" s="34"/>
      <c r="URG56" s="34"/>
      <c r="URH56" s="34"/>
      <c r="URI56" s="34"/>
      <c r="URJ56" s="34"/>
      <c r="URK56" s="34"/>
      <c r="URL56" s="34"/>
      <c r="URM56" s="34"/>
      <c r="URN56" s="34"/>
      <c r="URO56" s="34"/>
      <c r="URP56" s="34"/>
      <c r="URS56" s="34"/>
      <c r="URT56" s="34"/>
      <c r="URU56" s="34"/>
      <c r="URV56" s="34"/>
      <c r="URW56" s="34"/>
      <c r="URX56" s="34"/>
      <c r="URY56" s="34"/>
      <c r="URZ56" s="34"/>
      <c r="USA56" s="34"/>
      <c r="USB56" s="34"/>
      <c r="USC56" s="34"/>
      <c r="USD56" s="34"/>
      <c r="USE56" s="34"/>
      <c r="USF56" s="34"/>
      <c r="USI56" s="34"/>
      <c r="USJ56" s="34"/>
      <c r="USK56" s="34"/>
      <c r="USL56" s="34"/>
      <c r="USM56" s="34"/>
      <c r="USN56" s="34"/>
      <c r="USO56" s="34"/>
      <c r="USP56" s="34"/>
      <c r="USQ56" s="34"/>
      <c r="USR56" s="34"/>
      <c r="USS56" s="34"/>
      <c r="UST56" s="34"/>
      <c r="USU56" s="34"/>
      <c r="USV56" s="34"/>
      <c r="USY56" s="34"/>
      <c r="USZ56" s="34"/>
      <c r="UTA56" s="34"/>
      <c r="UTB56" s="34"/>
      <c r="UTC56" s="34"/>
      <c r="UTD56" s="34"/>
      <c r="UTE56" s="34"/>
      <c r="UTF56" s="34"/>
      <c r="UTG56" s="34"/>
      <c r="UTH56" s="34"/>
      <c r="UTI56" s="34"/>
      <c r="UTJ56" s="34"/>
      <c r="UTK56" s="34"/>
      <c r="UTL56" s="34"/>
      <c r="UTO56" s="34"/>
      <c r="UTP56" s="34"/>
      <c r="UTQ56" s="34"/>
      <c r="UTR56" s="34"/>
      <c r="UTS56" s="34"/>
      <c r="UTT56" s="34"/>
      <c r="UTU56" s="34"/>
      <c r="UTV56" s="34"/>
      <c r="UTW56" s="34"/>
      <c r="UTX56" s="34"/>
      <c r="UTY56" s="34"/>
      <c r="UTZ56" s="34"/>
      <c r="UUA56" s="34"/>
      <c r="UUB56" s="34"/>
      <c r="UUE56" s="34"/>
      <c r="UUF56" s="34"/>
      <c r="UUG56" s="34"/>
      <c r="UUH56" s="34"/>
      <c r="UUI56" s="34"/>
      <c r="UUJ56" s="34"/>
      <c r="UUK56" s="34"/>
      <c r="UUL56" s="34"/>
      <c r="UUM56" s="34"/>
      <c r="UUN56" s="34"/>
      <c r="UUO56" s="34"/>
      <c r="UUP56" s="34"/>
      <c r="UUQ56" s="34"/>
      <c r="UUR56" s="34"/>
      <c r="UUU56" s="34"/>
      <c r="UUV56" s="34"/>
      <c r="UUW56" s="34"/>
      <c r="UUX56" s="34"/>
      <c r="UUY56" s="34"/>
      <c r="UUZ56" s="34"/>
      <c r="UVA56" s="34"/>
      <c r="UVB56" s="34"/>
      <c r="UVC56" s="34"/>
      <c r="UVD56" s="34"/>
      <c r="UVE56" s="34"/>
      <c r="UVF56" s="34"/>
      <c r="UVG56" s="34"/>
      <c r="UVH56" s="34"/>
      <c r="UVK56" s="34"/>
      <c r="UVL56" s="34"/>
      <c r="UVM56" s="34"/>
      <c r="UVN56" s="34"/>
      <c r="UVO56" s="34"/>
      <c r="UVP56" s="34"/>
      <c r="UVQ56" s="34"/>
      <c r="UVR56" s="34"/>
      <c r="UVS56" s="34"/>
      <c r="UVT56" s="34"/>
      <c r="UVU56" s="34"/>
      <c r="UVV56" s="34"/>
      <c r="UVW56" s="34"/>
      <c r="UVX56" s="34"/>
      <c r="UWA56" s="34"/>
      <c r="UWB56" s="34"/>
      <c r="UWC56" s="34"/>
      <c r="UWD56" s="34"/>
      <c r="UWE56" s="34"/>
      <c r="UWF56" s="34"/>
      <c r="UWG56" s="34"/>
      <c r="UWH56" s="34"/>
      <c r="UWI56" s="34"/>
      <c r="UWJ56" s="34"/>
      <c r="UWK56" s="34"/>
      <c r="UWL56" s="34"/>
      <c r="UWM56" s="34"/>
      <c r="UWN56" s="34"/>
      <c r="UWQ56" s="34"/>
      <c r="UWR56" s="34"/>
      <c r="UWS56" s="34"/>
      <c r="UWT56" s="34"/>
      <c r="UWU56" s="34"/>
      <c r="UWV56" s="34"/>
      <c r="UWW56" s="34"/>
      <c r="UWX56" s="34"/>
      <c r="UWY56" s="34"/>
      <c r="UWZ56" s="34"/>
      <c r="UXA56" s="34"/>
      <c r="UXB56" s="34"/>
      <c r="UXC56" s="34"/>
      <c r="UXD56" s="34"/>
      <c r="UXG56" s="34"/>
      <c r="UXH56" s="34"/>
      <c r="UXI56" s="34"/>
      <c r="UXJ56" s="34"/>
      <c r="UXK56" s="34"/>
      <c r="UXL56" s="34"/>
      <c r="UXM56" s="34"/>
      <c r="UXN56" s="34"/>
      <c r="UXO56" s="34"/>
      <c r="UXP56" s="34"/>
      <c r="UXQ56" s="34"/>
      <c r="UXR56" s="34"/>
      <c r="UXS56" s="34"/>
      <c r="UXT56" s="34"/>
      <c r="UXW56" s="34"/>
      <c r="UXX56" s="34"/>
      <c r="UXY56" s="34"/>
      <c r="UXZ56" s="34"/>
      <c r="UYA56" s="34"/>
      <c r="UYB56" s="34"/>
      <c r="UYC56" s="34"/>
      <c r="UYD56" s="34"/>
      <c r="UYE56" s="34"/>
      <c r="UYF56" s="34"/>
      <c r="UYG56" s="34"/>
      <c r="UYH56" s="34"/>
      <c r="UYI56" s="34"/>
      <c r="UYJ56" s="34"/>
      <c r="UYM56" s="34"/>
      <c r="UYN56" s="34"/>
      <c r="UYO56" s="34"/>
      <c r="UYP56" s="34"/>
      <c r="UYQ56" s="34"/>
      <c r="UYR56" s="34"/>
      <c r="UYS56" s="34"/>
      <c r="UYT56" s="34"/>
      <c r="UYU56" s="34"/>
      <c r="UYV56" s="34"/>
      <c r="UYW56" s="34"/>
      <c r="UYX56" s="34"/>
      <c r="UYY56" s="34"/>
      <c r="UYZ56" s="34"/>
      <c r="UZC56" s="34"/>
      <c r="UZD56" s="34"/>
      <c r="UZE56" s="34"/>
      <c r="UZF56" s="34"/>
      <c r="UZG56" s="34"/>
      <c r="UZH56" s="34"/>
      <c r="UZI56" s="34"/>
      <c r="UZJ56" s="34"/>
      <c r="UZK56" s="34"/>
      <c r="UZL56" s="34"/>
      <c r="UZM56" s="34"/>
      <c r="UZN56" s="34"/>
      <c r="UZO56" s="34"/>
      <c r="UZP56" s="34"/>
      <c r="UZS56" s="34"/>
      <c r="UZT56" s="34"/>
      <c r="UZU56" s="34"/>
      <c r="UZV56" s="34"/>
      <c r="UZW56" s="34"/>
      <c r="UZX56" s="34"/>
      <c r="UZY56" s="34"/>
      <c r="UZZ56" s="34"/>
      <c r="VAA56" s="34"/>
      <c r="VAB56" s="34"/>
      <c r="VAC56" s="34"/>
      <c r="VAD56" s="34"/>
      <c r="VAE56" s="34"/>
      <c r="VAF56" s="34"/>
      <c r="VAI56" s="34"/>
      <c r="VAJ56" s="34"/>
      <c r="VAK56" s="34"/>
      <c r="VAL56" s="34"/>
      <c r="VAM56" s="34"/>
      <c r="VAN56" s="34"/>
      <c r="VAO56" s="34"/>
      <c r="VAP56" s="34"/>
      <c r="VAQ56" s="34"/>
      <c r="VAR56" s="34"/>
      <c r="VAS56" s="34"/>
      <c r="VAT56" s="34"/>
      <c r="VAU56" s="34"/>
      <c r="VAV56" s="34"/>
      <c r="VAY56" s="34"/>
      <c r="VAZ56" s="34"/>
      <c r="VBA56" s="34"/>
      <c r="VBB56" s="34"/>
      <c r="VBC56" s="34"/>
      <c r="VBD56" s="34"/>
      <c r="VBE56" s="34"/>
      <c r="VBF56" s="34"/>
      <c r="VBG56" s="34"/>
      <c r="VBH56" s="34"/>
      <c r="VBI56" s="34"/>
      <c r="VBJ56" s="34"/>
      <c r="VBK56" s="34"/>
      <c r="VBL56" s="34"/>
      <c r="VBO56" s="34"/>
      <c r="VBP56" s="34"/>
      <c r="VBQ56" s="34"/>
      <c r="VBR56" s="34"/>
      <c r="VBS56" s="34"/>
      <c r="VBT56" s="34"/>
      <c r="VBU56" s="34"/>
      <c r="VBV56" s="34"/>
      <c r="VBW56" s="34"/>
      <c r="VBX56" s="34"/>
      <c r="VBY56" s="34"/>
      <c r="VBZ56" s="34"/>
      <c r="VCA56" s="34"/>
      <c r="VCB56" s="34"/>
      <c r="VCE56" s="34"/>
      <c r="VCF56" s="34"/>
      <c r="VCG56" s="34"/>
      <c r="VCH56" s="34"/>
      <c r="VCI56" s="34"/>
      <c r="VCJ56" s="34"/>
      <c r="VCK56" s="34"/>
      <c r="VCL56" s="34"/>
      <c r="VCM56" s="34"/>
      <c r="VCN56" s="34"/>
      <c r="VCO56" s="34"/>
      <c r="VCP56" s="34"/>
      <c r="VCQ56" s="34"/>
      <c r="VCR56" s="34"/>
      <c r="VCU56" s="34"/>
      <c r="VCV56" s="34"/>
      <c r="VCW56" s="34"/>
      <c r="VCX56" s="34"/>
      <c r="VCY56" s="34"/>
      <c r="VCZ56" s="34"/>
      <c r="VDA56" s="34"/>
      <c r="VDB56" s="34"/>
      <c r="VDC56" s="34"/>
      <c r="VDD56" s="34"/>
      <c r="VDE56" s="34"/>
      <c r="VDF56" s="34"/>
      <c r="VDG56" s="34"/>
      <c r="VDH56" s="34"/>
      <c r="VDK56" s="34"/>
      <c r="VDL56" s="34"/>
      <c r="VDM56" s="34"/>
      <c r="VDN56" s="34"/>
      <c r="VDO56" s="34"/>
      <c r="VDP56" s="34"/>
      <c r="VDQ56" s="34"/>
      <c r="VDR56" s="34"/>
      <c r="VDS56" s="34"/>
      <c r="VDT56" s="34"/>
      <c r="VDU56" s="34"/>
      <c r="VDV56" s="34"/>
      <c r="VDW56" s="34"/>
      <c r="VDX56" s="34"/>
      <c r="VEA56" s="34"/>
      <c r="VEB56" s="34"/>
      <c r="VEC56" s="34"/>
      <c r="VED56" s="34"/>
      <c r="VEE56" s="34"/>
      <c r="VEF56" s="34"/>
      <c r="VEG56" s="34"/>
      <c r="VEH56" s="34"/>
      <c r="VEI56" s="34"/>
      <c r="VEJ56" s="34"/>
      <c r="VEK56" s="34"/>
      <c r="VEL56" s="34"/>
      <c r="VEM56" s="34"/>
      <c r="VEN56" s="34"/>
      <c r="VEQ56" s="34"/>
      <c r="VER56" s="34"/>
      <c r="VES56" s="34"/>
      <c r="VET56" s="34"/>
      <c r="VEU56" s="34"/>
      <c r="VEV56" s="34"/>
      <c r="VEW56" s="34"/>
      <c r="VEX56" s="34"/>
      <c r="VEY56" s="34"/>
      <c r="VEZ56" s="34"/>
      <c r="VFA56" s="34"/>
      <c r="VFB56" s="34"/>
      <c r="VFC56" s="34"/>
      <c r="VFD56" s="34"/>
      <c r="VFG56" s="34"/>
      <c r="VFH56" s="34"/>
      <c r="VFI56" s="34"/>
      <c r="VFJ56" s="34"/>
      <c r="VFK56" s="34"/>
      <c r="VFL56" s="34"/>
      <c r="VFM56" s="34"/>
      <c r="VFN56" s="34"/>
      <c r="VFO56" s="34"/>
      <c r="VFP56" s="34"/>
      <c r="VFQ56" s="34"/>
      <c r="VFR56" s="34"/>
      <c r="VFS56" s="34"/>
      <c r="VFT56" s="34"/>
      <c r="VFW56" s="34"/>
      <c r="VFX56" s="34"/>
      <c r="VFY56" s="34"/>
      <c r="VFZ56" s="34"/>
      <c r="VGA56" s="34"/>
      <c r="VGB56" s="34"/>
      <c r="VGC56" s="34"/>
      <c r="VGD56" s="34"/>
      <c r="VGE56" s="34"/>
      <c r="VGF56" s="34"/>
      <c r="VGG56" s="34"/>
      <c r="VGH56" s="34"/>
      <c r="VGI56" s="34"/>
      <c r="VGJ56" s="34"/>
      <c r="VGM56" s="34"/>
      <c r="VGN56" s="34"/>
      <c r="VGO56" s="34"/>
      <c r="VGP56" s="34"/>
      <c r="VGQ56" s="34"/>
      <c r="VGR56" s="34"/>
      <c r="VGS56" s="34"/>
      <c r="VGT56" s="34"/>
      <c r="VGU56" s="34"/>
      <c r="VGV56" s="34"/>
      <c r="VGW56" s="34"/>
      <c r="VGX56" s="34"/>
      <c r="VGY56" s="34"/>
      <c r="VGZ56" s="34"/>
      <c r="VHC56" s="34"/>
      <c r="VHD56" s="34"/>
      <c r="VHE56" s="34"/>
      <c r="VHF56" s="34"/>
      <c r="VHG56" s="34"/>
      <c r="VHH56" s="34"/>
      <c r="VHI56" s="34"/>
      <c r="VHJ56" s="34"/>
      <c r="VHK56" s="34"/>
      <c r="VHL56" s="34"/>
      <c r="VHM56" s="34"/>
      <c r="VHN56" s="34"/>
      <c r="VHO56" s="34"/>
      <c r="VHP56" s="34"/>
      <c r="VHS56" s="34"/>
      <c r="VHT56" s="34"/>
      <c r="VHU56" s="34"/>
      <c r="VHV56" s="34"/>
      <c r="VHW56" s="34"/>
      <c r="VHX56" s="34"/>
      <c r="VHY56" s="34"/>
      <c r="VHZ56" s="34"/>
      <c r="VIA56" s="34"/>
      <c r="VIB56" s="34"/>
      <c r="VIC56" s="34"/>
      <c r="VID56" s="34"/>
      <c r="VIE56" s="34"/>
      <c r="VIF56" s="34"/>
      <c r="VII56" s="34"/>
      <c r="VIJ56" s="34"/>
      <c r="VIK56" s="34"/>
      <c r="VIL56" s="34"/>
      <c r="VIM56" s="34"/>
      <c r="VIN56" s="34"/>
      <c r="VIO56" s="34"/>
      <c r="VIP56" s="34"/>
      <c r="VIQ56" s="34"/>
      <c r="VIR56" s="34"/>
      <c r="VIS56" s="34"/>
      <c r="VIT56" s="34"/>
      <c r="VIU56" s="34"/>
      <c r="VIV56" s="34"/>
      <c r="VIY56" s="34"/>
      <c r="VIZ56" s="34"/>
      <c r="VJA56" s="34"/>
      <c r="VJB56" s="34"/>
      <c r="VJC56" s="34"/>
      <c r="VJD56" s="34"/>
      <c r="VJE56" s="34"/>
      <c r="VJF56" s="34"/>
      <c r="VJG56" s="34"/>
      <c r="VJH56" s="34"/>
      <c r="VJI56" s="34"/>
      <c r="VJJ56" s="34"/>
      <c r="VJK56" s="34"/>
      <c r="VJL56" s="34"/>
      <c r="VJO56" s="34"/>
      <c r="VJP56" s="34"/>
      <c r="VJQ56" s="34"/>
      <c r="VJR56" s="34"/>
      <c r="VJS56" s="34"/>
      <c r="VJT56" s="34"/>
      <c r="VJU56" s="34"/>
      <c r="VJV56" s="34"/>
      <c r="VJW56" s="34"/>
      <c r="VJX56" s="34"/>
      <c r="VJY56" s="34"/>
      <c r="VJZ56" s="34"/>
      <c r="VKA56" s="34"/>
      <c r="VKB56" s="34"/>
      <c r="VKE56" s="34"/>
      <c r="VKF56" s="34"/>
      <c r="VKG56" s="34"/>
      <c r="VKH56" s="34"/>
      <c r="VKI56" s="34"/>
      <c r="VKJ56" s="34"/>
      <c r="VKK56" s="34"/>
      <c r="VKL56" s="34"/>
      <c r="VKM56" s="34"/>
      <c r="VKN56" s="34"/>
      <c r="VKO56" s="34"/>
      <c r="VKP56" s="34"/>
      <c r="VKQ56" s="34"/>
      <c r="VKR56" s="34"/>
      <c r="VKU56" s="34"/>
      <c r="VKV56" s="34"/>
      <c r="VKW56" s="34"/>
      <c r="VKX56" s="34"/>
      <c r="VKY56" s="34"/>
      <c r="VKZ56" s="34"/>
      <c r="VLA56" s="34"/>
      <c r="VLB56" s="34"/>
      <c r="VLC56" s="34"/>
      <c r="VLD56" s="34"/>
      <c r="VLE56" s="34"/>
      <c r="VLF56" s="34"/>
      <c r="VLG56" s="34"/>
      <c r="VLH56" s="34"/>
      <c r="VLK56" s="34"/>
      <c r="VLL56" s="34"/>
      <c r="VLM56" s="34"/>
      <c r="VLN56" s="34"/>
      <c r="VLO56" s="34"/>
      <c r="VLP56" s="34"/>
      <c r="VLQ56" s="34"/>
      <c r="VLR56" s="34"/>
      <c r="VLS56" s="34"/>
      <c r="VLT56" s="34"/>
      <c r="VLU56" s="34"/>
      <c r="VLV56" s="34"/>
      <c r="VLW56" s="34"/>
      <c r="VLX56" s="34"/>
      <c r="VMA56" s="34"/>
      <c r="VMB56" s="34"/>
      <c r="VMC56" s="34"/>
      <c r="VMD56" s="34"/>
      <c r="VME56" s="34"/>
      <c r="VMF56" s="34"/>
      <c r="VMG56" s="34"/>
      <c r="VMH56" s="34"/>
      <c r="VMI56" s="34"/>
      <c r="VMJ56" s="34"/>
      <c r="VMK56" s="34"/>
      <c r="VML56" s="34"/>
      <c r="VMM56" s="34"/>
      <c r="VMN56" s="34"/>
      <c r="VMQ56" s="34"/>
      <c r="VMR56" s="34"/>
      <c r="VMS56" s="34"/>
      <c r="VMT56" s="34"/>
      <c r="VMU56" s="34"/>
      <c r="VMV56" s="34"/>
      <c r="VMW56" s="34"/>
      <c r="VMX56" s="34"/>
      <c r="VMY56" s="34"/>
      <c r="VMZ56" s="34"/>
      <c r="VNA56" s="34"/>
      <c r="VNB56" s="34"/>
      <c r="VNC56" s="34"/>
      <c r="VND56" s="34"/>
      <c r="VNG56" s="34"/>
      <c r="VNH56" s="34"/>
      <c r="VNI56" s="34"/>
      <c r="VNJ56" s="34"/>
      <c r="VNK56" s="34"/>
      <c r="VNL56" s="34"/>
      <c r="VNM56" s="34"/>
      <c r="VNN56" s="34"/>
      <c r="VNO56" s="34"/>
      <c r="VNP56" s="34"/>
      <c r="VNQ56" s="34"/>
      <c r="VNR56" s="34"/>
      <c r="VNS56" s="34"/>
      <c r="VNT56" s="34"/>
      <c r="VNW56" s="34"/>
      <c r="VNX56" s="34"/>
      <c r="VNY56" s="34"/>
      <c r="VNZ56" s="34"/>
      <c r="VOA56" s="34"/>
      <c r="VOB56" s="34"/>
      <c r="VOC56" s="34"/>
      <c r="VOD56" s="34"/>
      <c r="VOE56" s="34"/>
      <c r="VOF56" s="34"/>
      <c r="VOG56" s="34"/>
      <c r="VOH56" s="34"/>
      <c r="VOI56" s="34"/>
      <c r="VOJ56" s="34"/>
      <c r="VOM56" s="34"/>
      <c r="VON56" s="34"/>
      <c r="VOO56" s="34"/>
      <c r="VOP56" s="34"/>
      <c r="VOQ56" s="34"/>
      <c r="VOR56" s="34"/>
      <c r="VOS56" s="34"/>
      <c r="VOT56" s="34"/>
      <c r="VOU56" s="34"/>
      <c r="VOV56" s="34"/>
      <c r="VOW56" s="34"/>
      <c r="VOX56" s="34"/>
      <c r="VOY56" s="34"/>
      <c r="VOZ56" s="34"/>
      <c r="VPC56" s="34"/>
      <c r="VPD56" s="34"/>
      <c r="VPE56" s="34"/>
      <c r="VPF56" s="34"/>
      <c r="VPG56" s="34"/>
      <c r="VPH56" s="34"/>
      <c r="VPI56" s="34"/>
      <c r="VPJ56" s="34"/>
      <c r="VPK56" s="34"/>
      <c r="VPL56" s="34"/>
      <c r="VPM56" s="34"/>
      <c r="VPN56" s="34"/>
      <c r="VPO56" s="34"/>
      <c r="VPP56" s="34"/>
      <c r="VPS56" s="34"/>
      <c r="VPT56" s="34"/>
      <c r="VPU56" s="34"/>
      <c r="VPV56" s="34"/>
      <c r="VPW56" s="34"/>
      <c r="VPX56" s="34"/>
      <c r="VPY56" s="34"/>
      <c r="VPZ56" s="34"/>
      <c r="VQA56" s="34"/>
      <c r="VQB56" s="34"/>
      <c r="VQC56" s="34"/>
      <c r="VQD56" s="34"/>
      <c r="VQE56" s="34"/>
      <c r="VQF56" s="34"/>
      <c r="VQI56" s="34"/>
      <c r="VQJ56" s="34"/>
      <c r="VQK56" s="34"/>
      <c r="VQL56" s="34"/>
      <c r="VQM56" s="34"/>
      <c r="VQN56" s="34"/>
      <c r="VQO56" s="34"/>
      <c r="VQP56" s="34"/>
      <c r="VQQ56" s="34"/>
      <c r="VQR56" s="34"/>
      <c r="VQS56" s="34"/>
      <c r="VQT56" s="34"/>
      <c r="VQU56" s="34"/>
      <c r="VQV56" s="34"/>
      <c r="VQY56" s="34"/>
      <c r="VQZ56" s="34"/>
      <c r="VRA56" s="34"/>
      <c r="VRB56" s="34"/>
      <c r="VRC56" s="34"/>
      <c r="VRD56" s="34"/>
      <c r="VRE56" s="34"/>
      <c r="VRF56" s="34"/>
      <c r="VRG56" s="34"/>
      <c r="VRH56" s="34"/>
      <c r="VRI56" s="34"/>
      <c r="VRJ56" s="34"/>
      <c r="VRK56" s="34"/>
      <c r="VRL56" s="34"/>
      <c r="VRO56" s="34"/>
      <c r="VRP56" s="34"/>
      <c r="VRQ56" s="34"/>
      <c r="VRR56" s="34"/>
      <c r="VRS56" s="34"/>
      <c r="VRT56" s="34"/>
      <c r="VRU56" s="34"/>
      <c r="VRV56" s="34"/>
      <c r="VRW56" s="34"/>
      <c r="VRX56" s="34"/>
      <c r="VRY56" s="34"/>
      <c r="VRZ56" s="34"/>
      <c r="VSA56" s="34"/>
      <c r="VSB56" s="34"/>
      <c r="VSE56" s="34"/>
      <c r="VSF56" s="34"/>
      <c r="VSG56" s="34"/>
      <c r="VSH56" s="34"/>
      <c r="VSI56" s="34"/>
      <c r="VSJ56" s="34"/>
      <c r="VSK56" s="34"/>
      <c r="VSL56" s="34"/>
      <c r="VSM56" s="34"/>
      <c r="VSN56" s="34"/>
      <c r="VSO56" s="34"/>
      <c r="VSP56" s="34"/>
      <c r="VSQ56" s="34"/>
      <c r="VSR56" s="34"/>
      <c r="VSU56" s="34"/>
      <c r="VSV56" s="34"/>
      <c r="VSW56" s="34"/>
      <c r="VSX56" s="34"/>
      <c r="VSY56" s="34"/>
      <c r="VSZ56" s="34"/>
      <c r="VTA56" s="34"/>
      <c r="VTB56" s="34"/>
      <c r="VTC56" s="34"/>
      <c r="VTD56" s="34"/>
      <c r="VTE56" s="34"/>
      <c r="VTF56" s="34"/>
      <c r="VTG56" s="34"/>
      <c r="VTH56" s="34"/>
      <c r="VTK56" s="34"/>
      <c r="VTL56" s="34"/>
      <c r="VTM56" s="34"/>
      <c r="VTN56" s="34"/>
      <c r="VTO56" s="34"/>
      <c r="VTP56" s="34"/>
      <c r="VTQ56" s="34"/>
      <c r="VTR56" s="34"/>
      <c r="VTS56" s="34"/>
      <c r="VTT56" s="34"/>
      <c r="VTU56" s="34"/>
      <c r="VTV56" s="34"/>
      <c r="VTW56" s="34"/>
      <c r="VTX56" s="34"/>
      <c r="VUA56" s="34"/>
      <c r="VUB56" s="34"/>
      <c r="VUC56" s="34"/>
      <c r="VUD56" s="34"/>
      <c r="VUE56" s="34"/>
      <c r="VUF56" s="34"/>
      <c r="VUG56" s="34"/>
      <c r="VUH56" s="34"/>
      <c r="VUI56" s="34"/>
      <c r="VUJ56" s="34"/>
      <c r="VUK56" s="34"/>
      <c r="VUL56" s="34"/>
      <c r="VUM56" s="34"/>
      <c r="VUN56" s="34"/>
      <c r="VUQ56" s="34"/>
      <c r="VUR56" s="34"/>
      <c r="VUS56" s="34"/>
      <c r="VUT56" s="34"/>
      <c r="VUU56" s="34"/>
      <c r="VUV56" s="34"/>
      <c r="VUW56" s="34"/>
      <c r="VUX56" s="34"/>
      <c r="VUY56" s="34"/>
      <c r="VUZ56" s="34"/>
      <c r="VVA56" s="34"/>
      <c r="VVB56" s="34"/>
      <c r="VVC56" s="34"/>
      <c r="VVD56" s="34"/>
      <c r="VVG56" s="34"/>
      <c r="VVH56" s="34"/>
      <c r="VVI56" s="34"/>
      <c r="VVJ56" s="34"/>
      <c r="VVK56" s="34"/>
      <c r="VVL56" s="34"/>
      <c r="VVM56" s="34"/>
      <c r="VVN56" s="34"/>
      <c r="VVO56" s="34"/>
      <c r="VVP56" s="34"/>
      <c r="VVQ56" s="34"/>
      <c r="VVR56" s="34"/>
      <c r="VVS56" s="34"/>
      <c r="VVT56" s="34"/>
      <c r="VVW56" s="34"/>
      <c r="VVX56" s="34"/>
      <c r="VVY56" s="34"/>
      <c r="VVZ56" s="34"/>
      <c r="VWA56" s="34"/>
      <c r="VWB56" s="34"/>
      <c r="VWC56" s="34"/>
      <c r="VWD56" s="34"/>
      <c r="VWE56" s="34"/>
      <c r="VWF56" s="34"/>
      <c r="VWG56" s="34"/>
      <c r="VWH56" s="34"/>
      <c r="VWI56" s="34"/>
      <c r="VWJ56" s="34"/>
      <c r="VWM56" s="34"/>
      <c r="VWN56" s="34"/>
      <c r="VWO56" s="34"/>
      <c r="VWP56" s="34"/>
      <c r="VWQ56" s="34"/>
      <c r="VWR56" s="34"/>
      <c r="VWS56" s="34"/>
      <c r="VWT56" s="34"/>
      <c r="VWU56" s="34"/>
      <c r="VWV56" s="34"/>
      <c r="VWW56" s="34"/>
      <c r="VWX56" s="34"/>
      <c r="VWY56" s="34"/>
      <c r="VWZ56" s="34"/>
      <c r="VXC56" s="34"/>
      <c r="VXD56" s="34"/>
      <c r="VXE56" s="34"/>
      <c r="VXF56" s="34"/>
      <c r="VXG56" s="34"/>
      <c r="VXH56" s="34"/>
      <c r="VXI56" s="34"/>
      <c r="VXJ56" s="34"/>
      <c r="VXK56" s="34"/>
      <c r="VXL56" s="34"/>
      <c r="VXM56" s="34"/>
      <c r="VXN56" s="34"/>
      <c r="VXO56" s="34"/>
      <c r="VXP56" s="34"/>
      <c r="VXS56" s="34"/>
      <c r="VXT56" s="34"/>
      <c r="VXU56" s="34"/>
      <c r="VXV56" s="34"/>
      <c r="VXW56" s="34"/>
      <c r="VXX56" s="34"/>
      <c r="VXY56" s="34"/>
      <c r="VXZ56" s="34"/>
      <c r="VYA56" s="34"/>
      <c r="VYB56" s="34"/>
      <c r="VYC56" s="34"/>
      <c r="VYD56" s="34"/>
      <c r="VYE56" s="34"/>
      <c r="VYF56" s="34"/>
      <c r="VYI56" s="34"/>
      <c r="VYJ56" s="34"/>
      <c r="VYK56" s="34"/>
      <c r="VYL56" s="34"/>
      <c r="VYM56" s="34"/>
      <c r="VYN56" s="34"/>
      <c r="VYO56" s="34"/>
      <c r="VYP56" s="34"/>
      <c r="VYQ56" s="34"/>
      <c r="VYR56" s="34"/>
      <c r="VYS56" s="34"/>
      <c r="VYT56" s="34"/>
      <c r="VYU56" s="34"/>
      <c r="VYV56" s="34"/>
      <c r="VYY56" s="34"/>
      <c r="VYZ56" s="34"/>
      <c r="VZA56" s="34"/>
      <c r="VZB56" s="34"/>
      <c r="VZC56" s="34"/>
      <c r="VZD56" s="34"/>
      <c r="VZE56" s="34"/>
      <c r="VZF56" s="34"/>
      <c r="VZG56" s="34"/>
      <c r="VZH56" s="34"/>
      <c r="VZI56" s="34"/>
      <c r="VZJ56" s="34"/>
      <c r="VZK56" s="34"/>
      <c r="VZL56" s="34"/>
      <c r="VZO56" s="34"/>
      <c r="VZP56" s="34"/>
      <c r="VZQ56" s="34"/>
      <c r="VZR56" s="34"/>
      <c r="VZS56" s="34"/>
      <c r="VZT56" s="34"/>
      <c r="VZU56" s="34"/>
      <c r="VZV56" s="34"/>
      <c r="VZW56" s="34"/>
      <c r="VZX56" s="34"/>
      <c r="VZY56" s="34"/>
      <c r="VZZ56" s="34"/>
      <c r="WAA56" s="34"/>
      <c r="WAB56" s="34"/>
      <c r="WAE56" s="34"/>
      <c r="WAF56" s="34"/>
      <c r="WAG56" s="34"/>
      <c r="WAH56" s="34"/>
      <c r="WAI56" s="34"/>
      <c r="WAJ56" s="34"/>
      <c r="WAK56" s="34"/>
      <c r="WAL56" s="34"/>
      <c r="WAM56" s="34"/>
      <c r="WAN56" s="34"/>
      <c r="WAO56" s="34"/>
      <c r="WAP56" s="34"/>
      <c r="WAQ56" s="34"/>
      <c r="WAR56" s="34"/>
      <c r="WAU56" s="34"/>
      <c r="WAV56" s="34"/>
      <c r="WAW56" s="34"/>
      <c r="WAX56" s="34"/>
      <c r="WAY56" s="34"/>
      <c r="WAZ56" s="34"/>
      <c r="WBA56" s="34"/>
      <c r="WBB56" s="34"/>
      <c r="WBC56" s="34"/>
      <c r="WBD56" s="34"/>
      <c r="WBE56" s="34"/>
      <c r="WBF56" s="34"/>
      <c r="WBG56" s="34"/>
      <c r="WBH56" s="34"/>
      <c r="WBK56" s="34"/>
      <c r="WBL56" s="34"/>
      <c r="WBM56" s="34"/>
      <c r="WBN56" s="34"/>
      <c r="WBO56" s="34"/>
      <c r="WBP56" s="34"/>
      <c r="WBQ56" s="34"/>
      <c r="WBR56" s="34"/>
      <c r="WBS56" s="34"/>
      <c r="WBT56" s="34"/>
      <c r="WBU56" s="34"/>
      <c r="WBV56" s="34"/>
      <c r="WBW56" s="34"/>
      <c r="WBX56" s="34"/>
      <c r="WCA56" s="34"/>
      <c r="WCB56" s="34"/>
      <c r="WCC56" s="34"/>
      <c r="WCD56" s="34"/>
      <c r="WCE56" s="34"/>
      <c r="WCF56" s="34"/>
      <c r="WCG56" s="34"/>
      <c r="WCH56" s="34"/>
      <c r="WCI56" s="34"/>
      <c r="WCJ56" s="34"/>
      <c r="WCK56" s="34"/>
      <c r="WCL56" s="34"/>
      <c r="WCM56" s="34"/>
      <c r="WCN56" s="34"/>
      <c r="WCQ56" s="34"/>
      <c r="WCR56" s="34"/>
      <c r="WCS56" s="34"/>
      <c r="WCT56" s="34"/>
      <c r="WCU56" s="34"/>
      <c r="WCV56" s="34"/>
      <c r="WCW56" s="34"/>
      <c r="WCX56" s="34"/>
      <c r="WCY56" s="34"/>
      <c r="WCZ56" s="34"/>
      <c r="WDA56" s="34"/>
      <c r="WDB56" s="34"/>
      <c r="WDC56" s="34"/>
      <c r="WDD56" s="34"/>
      <c r="WDG56" s="34"/>
      <c r="WDH56" s="34"/>
      <c r="WDI56" s="34"/>
      <c r="WDJ56" s="34"/>
      <c r="WDK56" s="34"/>
      <c r="WDL56" s="34"/>
      <c r="WDM56" s="34"/>
      <c r="WDN56" s="34"/>
      <c r="WDO56" s="34"/>
      <c r="WDP56" s="34"/>
      <c r="WDQ56" s="34"/>
      <c r="WDR56" s="34"/>
      <c r="WDS56" s="34"/>
      <c r="WDT56" s="34"/>
      <c r="WDW56" s="34"/>
      <c r="WDX56" s="34"/>
      <c r="WDY56" s="34"/>
      <c r="WDZ56" s="34"/>
      <c r="WEA56" s="34"/>
      <c r="WEB56" s="34"/>
      <c r="WEC56" s="34"/>
      <c r="WED56" s="34"/>
      <c r="WEE56" s="34"/>
      <c r="WEF56" s="34"/>
      <c r="WEG56" s="34"/>
      <c r="WEH56" s="34"/>
      <c r="WEI56" s="34"/>
      <c r="WEJ56" s="34"/>
      <c r="WEM56" s="34"/>
      <c r="WEN56" s="34"/>
      <c r="WEO56" s="34"/>
      <c r="WEP56" s="34"/>
      <c r="WEQ56" s="34"/>
      <c r="WER56" s="34"/>
      <c r="WES56" s="34"/>
      <c r="WET56" s="34"/>
      <c r="WEU56" s="34"/>
      <c r="WEV56" s="34"/>
      <c r="WEW56" s="34"/>
      <c r="WEX56" s="34"/>
      <c r="WEY56" s="34"/>
      <c r="WEZ56" s="34"/>
      <c r="WFC56" s="34"/>
      <c r="WFD56" s="34"/>
      <c r="WFE56" s="34"/>
      <c r="WFF56" s="34"/>
      <c r="WFG56" s="34"/>
      <c r="WFH56" s="34"/>
      <c r="WFI56" s="34"/>
      <c r="WFJ56" s="34"/>
      <c r="WFK56" s="34"/>
      <c r="WFL56" s="34"/>
      <c r="WFM56" s="34"/>
      <c r="WFN56" s="34"/>
      <c r="WFO56" s="34"/>
      <c r="WFP56" s="34"/>
      <c r="WFS56" s="34"/>
      <c r="WFT56" s="34"/>
      <c r="WFU56" s="34"/>
      <c r="WFV56" s="34"/>
      <c r="WFW56" s="34"/>
      <c r="WFX56" s="34"/>
      <c r="WFY56" s="34"/>
      <c r="WFZ56" s="34"/>
      <c r="WGA56" s="34"/>
      <c r="WGB56" s="34"/>
      <c r="WGC56" s="34"/>
      <c r="WGD56" s="34"/>
      <c r="WGE56" s="34"/>
      <c r="WGF56" s="34"/>
      <c r="WGI56" s="34"/>
      <c r="WGJ56" s="34"/>
      <c r="WGK56" s="34"/>
      <c r="WGL56" s="34"/>
      <c r="WGM56" s="34"/>
      <c r="WGN56" s="34"/>
      <c r="WGO56" s="34"/>
      <c r="WGP56" s="34"/>
      <c r="WGQ56" s="34"/>
      <c r="WGR56" s="34"/>
      <c r="WGS56" s="34"/>
      <c r="WGT56" s="34"/>
      <c r="WGU56" s="34"/>
      <c r="WGV56" s="34"/>
      <c r="WGY56" s="34"/>
      <c r="WGZ56" s="34"/>
      <c r="WHA56" s="34"/>
      <c r="WHB56" s="34"/>
      <c r="WHC56" s="34"/>
      <c r="WHD56" s="34"/>
      <c r="WHE56" s="34"/>
      <c r="WHF56" s="34"/>
      <c r="WHG56" s="34"/>
      <c r="WHH56" s="34"/>
      <c r="WHI56" s="34"/>
      <c r="WHJ56" s="34"/>
      <c r="WHK56" s="34"/>
      <c r="WHL56" s="34"/>
      <c r="WHO56" s="34"/>
      <c r="WHP56" s="34"/>
      <c r="WHQ56" s="34"/>
      <c r="WHR56" s="34"/>
      <c r="WHS56" s="34"/>
      <c r="WHT56" s="34"/>
      <c r="WHU56" s="34"/>
      <c r="WHV56" s="34"/>
      <c r="WHW56" s="34"/>
      <c r="WHX56" s="34"/>
      <c r="WHY56" s="34"/>
      <c r="WHZ56" s="34"/>
      <c r="WIA56" s="34"/>
      <c r="WIB56" s="34"/>
      <c r="WIE56" s="34"/>
      <c r="WIF56" s="34"/>
      <c r="WIG56" s="34"/>
      <c r="WIH56" s="34"/>
      <c r="WII56" s="34"/>
      <c r="WIJ56" s="34"/>
      <c r="WIK56" s="34"/>
      <c r="WIL56" s="34"/>
      <c r="WIM56" s="34"/>
      <c r="WIN56" s="34"/>
      <c r="WIO56" s="34"/>
      <c r="WIP56" s="34"/>
      <c r="WIQ56" s="34"/>
      <c r="WIR56" s="34"/>
      <c r="WIU56" s="34"/>
      <c r="WIV56" s="34"/>
      <c r="WIW56" s="34"/>
      <c r="WIX56" s="34"/>
      <c r="WIY56" s="34"/>
      <c r="WIZ56" s="34"/>
      <c r="WJA56" s="34"/>
      <c r="WJB56" s="34"/>
      <c r="WJC56" s="34"/>
      <c r="WJD56" s="34"/>
      <c r="WJE56" s="34"/>
      <c r="WJF56" s="34"/>
      <c r="WJG56" s="34"/>
      <c r="WJH56" s="34"/>
      <c r="WJK56" s="34"/>
      <c r="WJL56" s="34"/>
      <c r="WJM56" s="34"/>
      <c r="WJN56" s="34"/>
      <c r="WJO56" s="34"/>
      <c r="WJP56" s="34"/>
      <c r="WJQ56" s="34"/>
      <c r="WJR56" s="34"/>
      <c r="WJS56" s="34"/>
      <c r="WJT56" s="34"/>
      <c r="WJU56" s="34"/>
      <c r="WJV56" s="34"/>
      <c r="WJW56" s="34"/>
      <c r="WJX56" s="34"/>
      <c r="WKA56" s="34"/>
      <c r="WKB56" s="34"/>
      <c r="WKC56" s="34"/>
      <c r="WKD56" s="34"/>
      <c r="WKE56" s="34"/>
      <c r="WKF56" s="34"/>
      <c r="WKG56" s="34"/>
      <c r="WKH56" s="34"/>
      <c r="WKI56" s="34"/>
      <c r="WKJ56" s="34"/>
      <c r="WKK56" s="34"/>
      <c r="WKL56" s="34"/>
      <c r="WKM56" s="34"/>
      <c r="WKN56" s="34"/>
      <c r="WKQ56" s="34"/>
      <c r="WKR56" s="34"/>
      <c r="WKS56" s="34"/>
      <c r="WKT56" s="34"/>
      <c r="WKU56" s="34"/>
      <c r="WKV56" s="34"/>
      <c r="WKW56" s="34"/>
      <c r="WKX56" s="34"/>
      <c r="WKY56" s="34"/>
      <c r="WKZ56" s="34"/>
      <c r="WLA56" s="34"/>
      <c r="WLB56" s="34"/>
      <c r="WLC56" s="34"/>
      <c r="WLD56" s="34"/>
      <c r="WLG56" s="34"/>
      <c r="WLH56" s="34"/>
      <c r="WLI56" s="34"/>
      <c r="WLJ56" s="34"/>
      <c r="WLK56" s="34"/>
      <c r="WLL56" s="34"/>
      <c r="WLM56" s="34"/>
      <c r="WLN56" s="34"/>
      <c r="WLO56" s="34"/>
      <c r="WLP56" s="34"/>
      <c r="WLQ56" s="34"/>
      <c r="WLR56" s="34"/>
      <c r="WLS56" s="34"/>
      <c r="WLT56" s="34"/>
      <c r="WLW56" s="34"/>
      <c r="WLX56" s="34"/>
      <c r="WLY56" s="34"/>
      <c r="WLZ56" s="34"/>
      <c r="WMA56" s="34"/>
      <c r="WMB56" s="34"/>
      <c r="WMC56" s="34"/>
      <c r="WMD56" s="34"/>
      <c r="WME56" s="34"/>
      <c r="WMF56" s="34"/>
      <c r="WMG56" s="34"/>
      <c r="WMH56" s="34"/>
      <c r="WMI56" s="34"/>
      <c r="WMJ56" s="34"/>
      <c r="WMM56" s="34"/>
      <c r="WMN56" s="34"/>
      <c r="WMO56" s="34"/>
      <c r="WMP56" s="34"/>
      <c r="WMQ56" s="34"/>
      <c r="WMR56" s="34"/>
      <c r="WMS56" s="34"/>
      <c r="WMT56" s="34"/>
      <c r="WMU56" s="34"/>
      <c r="WMV56" s="34"/>
      <c r="WMW56" s="34"/>
      <c r="WMX56" s="34"/>
      <c r="WMY56" s="34"/>
      <c r="WMZ56" s="34"/>
      <c r="WNC56" s="34"/>
      <c r="WND56" s="34"/>
      <c r="WNE56" s="34"/>
      <c r="WNF56" s="34"/>
      <c r="WNG56" s="34"/>
      <c r="WNH56" s="34"/>
      <c r="WNI56" s="34"/>
      <c r="WNJ56" s="34"/>
      <c r="WNK56" s="34"/>
      <c r="WNL56" s="34"/>
      <c r="WNM56" s="34"/>
      <c r="WNN56" s="34"/>
      <c r="WNO56" s="34"/>
      <c r="WNP56" s="34"/>
      <c r="WNS56" s="34"/>
      <c r="WNT56" s="34"/>
      <c r="WNU56" s="34"/>
      <c r="WNV56" s="34"/>
      <c r="WNW56" s="34"/>
      <c r="WNX56" s="34"/>
      <c r="WNY56" s="34"/>
      <c r="WNZ56" s="34"/>
      <c r="WOA56" s="34"/>
      <c r="WOB56" s="34"/>
      <c r="WOC56" s="34"/>
      <c r="WOD56" s="34"/>
      <c r="WOE56" s="34"/>
      <c r="WOF56" s="34"/>
      <c r="WOI56" s="34"/>
      <c r="WOJ56" s="34"/>
      <c r="WOK56" s="34"/>
      <c r="WOL56" s="34"/>
      <c r="WOM56" s="34"/>
      <c r="WON56" s="34"/>
      <c r="WOO56" s="34"/>
      <c r="WOP56" s="34"/>
      <c r="WOQ56" s="34"/>
      <c r="WOR56" s="34"/>
      <c r="WOS56" s="34"/>
      <c r="WOT56" s="34"/>
      <c r="WOU56" s="34"/>
      <c r="WOV56" s="34"/>
      <c r="WOY56" s="34"/>
      <c r="WOZ56" s="34"/>
      <c r="WPA56" s="34"/>
      <c r="WPB56" s="34"/>
      <c r="WPC56" s="34"/>
      <c r="WPD56" s="34"/>
      <c r="WPE56" s="34"/>
      <c r="WPF56" s="34"/>
      <c r="WPG56" s="34"/>
      <c r="WPH56" s="34"/>
      <c r="WPI56" s="34"/>
      <c r="WPJ56" s="34"/>
      <c r="WPK56" s="34"/>
      <c r="WPL56" s="34"/>
      <c r="WPO56" s="34"/>
      <c r="WPP56" s="34"/>
      <c r="WPQ56" s="34"/>
      <c r="WPR56" s="34"/>
      <c r="WPS56" s="34"/>
      <c r="WPT56" s="34"/>
      <c r="WPU56" s="34"/>
      <c r="WPV56" s="34"/>
      <c r="WPW56" s="34"/>
      <c r="WPX56" s="34"/>
      <c r="WPY56" s="34"/>
      <c r="WPZ56" s="34"/>
      <c r="WQA56" s="34"/>
      <c r="WQB56" s="34"/>
      <c r="WQE56" s="34"/>
      <c r="WQF56" s="34"/>
      <c r="WQG56" s="34"/>
      <c r="WQH56" s="34"/>
      <c r="WQI56" s="34"/>
      <c r="WQJ56" s="34"/>
      <c r="WQK56" s="34"/>
      <c r="WQL56" s="34"/>
      <c r="WQM56" s="34"/>
      <c r="WQN56" s="34"/>
      <c r="WQO56" s="34"/>
      <c r="WQP56" s="34"/>
      <c r="WQQ56" s="34"/>
      <c r="WQR56" s="34"/>
      <c r="WQU56" s="34"/>
      <c r="WQV56" s="34"/>
      <c r="WQW56" s="34"/>
      <c r="WQX56" s="34"/>
      <c r="WQY56" s="34"/>
      <c r="WQZ56" s="34"/>
      <c r="WRA56" s="34"/>
      <c r="WRB56" s="34"/>
      <c r="WRC56" s="34"/>
      <c r="WRD56" s="34"/>
      <c r="WRE56" s="34"/>
      <c r="WRF56" s="34"/>
      <c r="WRG56" s="34"/>
      <c r="WRH56" s="34"/>
      <c r="WRK56" s="34"/>
      <c r="WRL56" s="34"/>
      <c r="WRM56" s="34"/>
      <c r="WRN56" s="34"/>
      <c r="WRO56" s="34"/>
      <c r="WRP56" s="34"/>
      <c r="WRQ56" s="34"/>
      <c r="WRR56" s="34"/>
      <c r="WRS56" s="34"/>
      <c r="WRT56" s="34"/>
      <c r="WRU56" s="34"/>
      <c r="WRV56" s="34"/>
      <c r="WRW56" s="34"/>
      <c r="WRX56" s="34"/>
      <c r="WSA56" s="34"/>
      <c r="WSB56" s="34"/>
      <c r="WSC56" s="34"/>
      <c r="WSD56" s="34"/>
      <c r="WSE56" s="34"/>
      <c r="WSF56" s="34"/>
      <c r="WSG56" s="34"/>
      <c r="WSH56" s="34"/>
      <c r="WSI56" s="34"/>
      <c r="WSJ56" s="34"/>
      <c r="WSK56" s="34"/>
      <c r="WSL56" s="34"/>
      <c r="WSM56" s="34"/>
      <c r="WSN56" s="34"/>
      <c r="WSQ56" s="34"/>
      <c r="WSR56" s="34"/>
      <c r="WSS56" s="34"/>
      <c r="WST56" s="34"/>
      <c r="WSU56" s="34"/>
      <c r="WSV56" s="34"/>
      <c r="WSW56" s="34"/>
      <c r="WSX56" s="34"/>
      <c r="WSY56" s="34"/>
      <c r="WSZ56" s="34"/>
      <c r="WTA56" s="34"/>
      <c r="WTB56" s="34"/>
      <c r="WTC56" s="34"/>
      <c r="WTD56" s="34"/>
      <c r="WTG56" s="34"/>
      <c r="WTH56" s="34"/>
      <c r="WTI56" s="34"/>
      <c r="WTJ56" s="34"/>
      <c r="WTK56" s="34"/>
      <c r="WTL56" s="34"/>
      <c r="WTM56" s="34"/>
      <c r="WTN56" s="34"/>
      <c r="WTO56" s="34"/>
      <c r="WTP56" s="34"/>
      <c r="WTQ56" s="34"/>
      <c r="WTR56" s="34"/>
      <c r="WTS56" s="34"/>
      <c r="WTT56" s="34"/>
      <c r="WTW56" s="34"/>
      <c r="WTX56" s="34"/>
      <c r="WTY56" s="34"/>
      <c r="WTZ56" s="34"/>
      <c r="WUA56" s="34"/>
      <c r="WUB56" s="34"/>
      <c r="WUC56" s="34"/>
      <c r="WUD56" s="34"/>
      <c r="WUE56" s="34"/>
      <c r="WUF56" s="34"/>
      <c r="WUG56" s="34"/>
      <c r="WUH56" s="34"/>
      <c r="WUI56" s="34"/>
      <c r="WUJ56" s="34"/>
      <c r="WUM56" s="34"/>
      <c r="WUN56" s="34"/>
      <c r="WUO56" s="34"/>
      <c r="WUP56" s="34"/>
      <c r="WUQ56" s="34"/>
      <c r="WUR56" s="34"/>
      <c r="WUS56" s="34"/>
      <c r="WUT56" s="34"/>
      <c r="WUU56" s="34"/>
      <c r="WUV56" s="34"/>
      <c r="WUW56" s="34"/>
      <c r="WUX56" s="34"/>
      <c r="WUY56" s="34"/>
      <c r="WUZ56" s="34"/>
      <c r="WVC56" s="34"/>
      <c r="WVD56" s="34"/>
      <c r="WVE56" s="34"/>
      <c r="WVF56" s="34"/>
      <c r="WVG56" s="34"/>
      <c r="WVH56" s="34"/>
      <c r="WVI56" s="34"/>
      <c r="WVJ56" s="34"/>
      <c r="WVK56" s="34"/>
      <c r="WVL56" s="34"/>
      <c r="WVM56" s="34"/>
      <c r="WVN56" s="34"/>
      <c r="WVO56" s="34"/>
      <c r="WVP56" s="34"/>
      <c r="WVS56" s="34"/>
      <c r="WVT56" s="34"/>
      <c r="WVU56" s="34"/>
      <c r="WVV56" s="34"/>
      <c r="WVW56" s="34"/>
      <c r="WVX56" s="34"/>
      <c r="WVY56" s="34"/>
      <c r="WVZ56" s="34"/>
      <c r="WWA56" s="34"/>
      <c r="WWB56" s="34"/>
      <c r="WWC56" s="34"/>
      <c r="WWD56" s="34"/>
      <c r="WWE56" s="34"/>
      <c r="WWF56" s="34"/>
      <c r="WWI56" s="34"/>
      <c r="WWJ56" s="34"/>
      <c r="WWK56" s="34"/>
      <c r="WWL56" s="34"/>
      <c r="WWM56" s="34"/>
      <c r="WWN56" s="34"/>
      <c r="WWO56" s="34"/>
      <c r="WWP56" s="34"/>
      <c r="WWQ56" s="34"/>
      <c r="WWR56" s="34"/>
      <c r="WWS56" s="34"/>
      <c r="WWT56" s="34"/>
      <c r="WWU56" s="34"/>
      <c r="WWV56" s="34"/>
      <c r="WWY56" s="34"/>
      <c r="WWZ56" s="34"/>
      <c r="WXA56" s="34"/>
      <c r="WXB56" s="34"/>
      <c r="WXC56" s="34"/>
      <c r="WXD56" s="34"/>
      <c r="WXE56" s="34"/>
      <c r="WXF56" s="34"/>
      <c r="WXG56" s="34"/>
      <c r="WXH56" s="34"/>
      <c r="WXI56" s="34"/>
      <c r="WXJ56" s="34"/>
      <c r="WXK56" s="34"/>
      <c r="WXL56" s="34"/>
      <c r="WXO56" s="34"/>
      <c r="WXP56" s="34"/>
      <c r="WXQ56" s="34"/>
      <c r="WXR56" s="34"/>
      <c r="WXS56" s="34"/>
      <c r="WXT56" s="34"/>
      <c r="WXU56" s="34"/>
      <c r="WXV56" s="34"/>
      <c r="WXW56" s="34"/>
      <c r="WXX56" s="34"/>
      <c r="WXY56" s="34"/>
      <c r="WXZ56" s="34"/>
      <c r="WYA56" s="34"/>
      <c r="WYB56" s="34"/>
      <c r="WYE56" s="34"/>
      <c r="WYF56" s="34"/>
      <c r="WYG56" s="34"/>
      <c r="WYH56" s="34"/>
      <c r="WYI56" s="34"/>
      <c r="WYJ56" s="34"/>
      <c r="WYK56" s="34"/>
      <c r="WYL56" s="34"/>
      <c r="WYM56" s="34"/>
      <c r="WYN56" s="34"/>
      <c r="WYO56" s="34"/>
      <c r="WYP56" s="34"/>
      <c r="WYQ56" s="34"/>
      <c r="WYR56" s="34"/>
      <c r="WYU56" s="34"/>
      <c r="WYV56" s="34"/>
      <c r="WYW56" s="34"/>
      <c r="WYX56" s="34"/>
      <c r="WYY56" s="34"/>
      <c r="WYZ56" s="34"/>
      <c r="WZA56" s="34"/>
      <c r="WZB56" s="34"/>
      <c r="WZC56" s="34"/>
      <c r="WZD56" s="34"/>
      <c r="WZE56" s="34"/>
      <c r="WZF56" s="34"/>
      <c r="WZG56" s="34"/>
      <c r="WZH56" s="34"/>
      <c r="WZK56" s="34"/>
      <c r="WZL56" s="34"/>
      <c r="WZM56" s="34"/>
      <c r="WZN56" s="34"/>
      <c r="WZO56" s="34"/>
      <c r="WZP56" s="34"/>
      <c r="WZQ56" s="34"/>
      <c r="WZR56" s="34"/>
      <c r="WZS56" s="34"/>
      <c r="WZT56" s="34"/>
      <c r="WZU56" s="34"/>
      <c r="WZV56" s="34"/>
      <c r="WZW56" s="34"/>
      <c r="WZX56" s="34"/>
      <c r="XAA56" s="34"/>
      <c r="XAB56" s="34"/>
      <c r="XAC56" s="34"/>
      <c r="XAD56" s="34"/>
      <c r="XAE56" s="34"/>
      <c r="XAF56" s="34"/>
      <c r="XAG56" s="34"/>
      <c r="XAH56" s="34"/>
      <c r="XAI56" s="34"/>
      <c r="XAJ56" s="34"/>
      <c r="XAK56" s="34"/>
      <c r="XAL56" s="34"/>
      <c r="XAM56" s="34"/>
      <c r="XAN56" s="34"/>
      <c r="XAQ56" s="34"/>
      <c r="XAR56" s="34"/>
      <c r="XAS56" s="34"/>
      <c r="XAT56" s="34"/>
      <c r="XAU56" s="34"/>
      <c r="XAV56" s="34"/>
      <c r="XAW56" s="34"/>
      <c r="XAX56" s="34"/>
      <c r="XAY56" s="34"/>
      <c r="XAZ56" s="34"/>
      <c r="XBA56" s="34"/>
      <c r="XBB56" s="34"/>
      <c r="XBC56" s="34"/>
      <c r="XBD56" s="34"/>
      <c r="XBG56" s="34"/>
      <c r="XBH56" s="34"/>
      <c r="XBI56" s="34"/>
      <c r="XBJ56" s="34"/>
      <c r="XBK56" s="34"/>
      <c r="XBL56" s="34"/>
      <c r="XBM56" s="34"/>
      <c r="XBN56" s="34"/>
      <c r="XBO56" s="34"/>
      <c r="XBP56" s="34"/>
      <c r="XBQ56" s="34"/>
      <c r="XBR56" s="34"/>
      <c r="XBS56" s="34"/>
      <c r="XBT56" s="34"/>
      <c r="XBW56" s="34"/>
      <c r="XBX56" s="34"/>
      <c r="XBY56" s="34"/>
      <c r="XBZ56" s="34"/>
      <c r="XCA56" s="34"/>
      <c r="XCB56" s="34"/>
      <c r="XCC56" s="34"/>
      <c r="XCD56" s="34"/>
      <c r="XCE56" s="34"/>
      <c r="XCF56" s="34"/>
      <c r="XCG56" s="34"/>
      <c r="XCH56" s="34"/>
      <c r="XCI56" s="34"/>
      <c r="XCJ56" s="34"/>
      <c r="XCM56" s="34"/>
      <c r="XCN56" s="34"/>
      <c r="XCO56" s="34"/>
      <c r="XCP56" s="34"/>
      <c r="XCQ56" s="34"/>
      <c r="XCR56" s="34"/>
      <c r="XCS56" s="34"/>
      <c r="XCT56" s="34"/>
      <c r="XCU56" s="34"/>
      <c r="XCV56" s="34"/>
      <c r="XCW56" s="34"/>
      <c r="XCX56" s="34"/>
      <c r="XCY56" s="34"/>
      <c r="XCZ56" s="34"/>
      <c r="XDC56" s="34"/>
      <c r="XDD56" s="34"/>
      <c r="XDE56" s="34"/>
      <c r="XDF56" s="34"/>
      <c r="XDG56" s="34"/>
      <c r="XDH56" s="34"/>
      <c r="XDI56" s="34"/>
      <c r="XDJ56" s="34"/>
      <c r="XDK56" s="34"/>
      <c r="XDL56" s="34"/>
      <c r="XDM56" s="34"/>
      <c r="XDN56" s="34"/>
      <c r="XDO56" s="34"/>
      <c r="XDP56" s="34"/>
      <c r="XDS56" s="34"/>
      <c r="XDT56" s="34"/>
      <c r="XDU56" s="34"/>
      <c r="XDV56" s="34"/>
      <c r="XDW56" s="34"/>
      <c r="XDX56" s="34"/>
      <c r="XDY56" s="34"/>
      <c r="XDZ56" s="34"/>
      <c r="XEA56" s="34"/>
      <c r="XEB56" s="34"/>
      <c r="XEC56" s="34"/>
      <c r="XED56" s="34"/>
      <c r="XEE56" s="34"/>
      <c r="XEF56" s="34"/>
      <c r="XEI56" s="34"/>
      <c r="XEJ56" s="34"/>
      <c r="XEK56" s="34"/>
      <c r="XEL56" s="34"/>
      <c r="XEM56" s="34"/>
      <c r="XEN56" s="34"/>
      <c r="XEO56" s="34"/>
      <c r="XEP56" s="34"/>
      <c r="XEQ56" s="34"/>
      <c r="XER56" s="34"/>
      <c r="XES56" s="34"/>
      <c r="XET56" s="34"/>
      <c r="XEU56" s="34"/>
      <c r="XEV56" s="34"/>
    </row>
    <row r="57" spans="1:16376" x14ac:dyDescent="0.3">
      <c r="C57" s="17"/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</row>
    <row r="58" spans="1:16376" x14ac:dyDescent="0.3">
      <c r="A58" s="9" t="s">
        <v>76</v>
      </c>
    </row>
    <row r="59" spans="1:16376" x14ac:dyDescent="0.3">
      <c r="A59" s="9"/>
    </row>
    <row r="60" spans="1:16376" ht="15.75" customHeight="1" x14ac:dyDescent="0.3">
      <c r="A60" s="18" t="s">
        <v>60</v>
      </c>
      <c r="B60" s="58" t="s">
        <v>72</v>
      </c>
      <c r="C60" s="186" t="s">
        <v>69</v>
      </c>
      <c r="D60" s="187"/>
      <c r="E60" s="187"/>
      <c r="F60" s="188"/>
      <c r="G60" s="186" t="s">
        <v>68</v>
      </c>
      <c r="H60" s="187"/>
      <c r="I60" s="187"/>
      <c r="J60" s="187"/>
      <c r="K60" s="188"/>
      <c r="L60" s="186" t="s">
        <v>67</v>
      </c>
      <c r="M60" s="187"/>
      <c r="N60" s="187"/>
      <c r="O60" s="187"/>
      <c r="P60" s="188"/>
    </row>
    <row r="61" spans="1:16376" x14ac:dyDescent="0.3">
      <c r="A61" s="5" t="s">
        <v>3</v>
      </c>
      <c r="B61" s="5" t="s">
        <v>116</v>
      </c>
      <c r="C61" s="5" t="s">
        <v>28</v>
      </c>
      <c r="D61" s="5" t="s">
        <v>29</v>
      </c>
      <c r="E61" s="5" t="s">
        <v>30</v>
      </c>
      <c r="F61" s="5" t="s">
        <v>31</v>
      </c>
      <c r="G61" s="5" t="s">
        <v>32</v>
      </c>
      <c r="H61" s="5" t="s">
        <v>33</v>
      </c>
      <c r="I61" s="5" t="s">
        <v>34</v>
      </c>
      <c r="J61" s="5" t="s">
        <v>35</v>
      </c>
      <c r="K61" s="5" t="s">
        <v>36</v>
      </c>
      <c r="L61" s="5" t="s">
        <v>5</v>
      </c>
      <c r="M61" s="5" t="s">
        <v>6</v>
      </c>
      <c r="N61" s="5" t="s">
        <v>7</v>
      </c>
      <c r="O61" s="5" t="s">
        <v>8</v>
      </c>
      <c r="P61" s="5" t="s">
        <v>9</v>
      </c>
    </row>
    <row r="62" spans="1:16376" x14ac:dyDescent="0.3">
      <c r="A62" s="6" t="s">
        <v>4</v>
      </c>
      <c r="B62" s="6" t="s">
        <v>38</v>
      </c>
      <c r="C62" s="156">
        <f>F_Inputs!F$14</f>
        <v>14.365821330741401</v>
      </c>
      <c r="D62" s="156">
        <f>F_Inputs!G$14</f>
        <v>11.6298246764452</v>
      </c>
      <c r="E62" s="156">
        <f>F_Inputs!H$14</f>
        <v>11.5071688640974</v>
      </c>
      <c r="F62" s="156">
        <f>F_Inputs!I$14</f>
        <v>11.279122419988299</v>
      </c>
      <c r="G62" s="156">
        <f>F_Inputs!J$14</f>
        <v>11.004750856782</v>
      </c>
      <c r="H62" s="156">
        <f>F_Inputs!K$14</f>
        <v>10.8680627516455</v>
      </c>
      <c r="I62" s="156">
        <f>F_Inputs!L$14</f>
        <v>10.509</v>
      </c>
      <c r="J62" s="156">
        <f>F_Inputs!M$14</f>
        <v>10.5927734375</v>
      </c>
      <c r="K62" s="156">
        <f>F_Inputs!N$14</f>
        <v>10.6796052430215</v>
      </c>
      <c r="L62" s="156">
        <f>F_Inputs!O$14</f>
        <v>10.379</v>
      </c>
      <c r="M62" s="156">
        <f>F_Inputs!P$14</f>
        <v>10.332576262</v>
      </c>
      <c r="N62" s="156">
        <f>F_Inputs!Q$14</f>
        <v>10.064661856000001</v>
      </c>
      <c r="O62" s="156">
        <f>F_Inputs!R$14</f>
        <v>9.9340887139999996</v>
      </c>
      <c r="P62" s="156">
        <f>F_Inputs!S$14</f>
        <v>8.9849418770000007</v>
      </c>
    </row>
    <row r="63" spans="1:16376" x14ac:dyDescent="0.3">
      <c r="A63" s="6" t="s">
        <v>39</v>
      </c>
      <c r="B63" s="6" t="s">
        <v>40</v>
      </c>
      <c r="C63" s="157">
        <f>F_Inputs!F$38</f>
        <v>0</v>
      </c>
      <c r="D63" s="157">
        <f>F_Inputs!G$38</f>
        <v>0</v>
      </c>
      <c r="E63" s="157">
        <f>F_Inputs!H$38</f>
        <v>0</v>
      </c>
      <c r="F63" s="157">
        <f>F_Inputs!I$38</f>
        <v>0</v>
      </c>
      <c r="G63" s="157">
        <f>F_Inputs!J$38</f>
        <v>0</v>
      </c>
      <c r="H63" s="157">
        <f>F_Inputs!K$38</f>
        <v>0</v>
      </c>
      <c r="I63" s="156">
        <f>F_Inputs!L$38</f>
        <v>0.46960218625483202</v>
      </c>
      <c r="J63" s="156">
        <f>F_Inputs!M$38</f>
        <v>0.45791097637653499</v>
      </c>
      <c r="K63" s="156">
        <f>F_Inputs!N$38</f>
        <v>0.45802177150436402</v>
      </c>
      <c r="L63" s="156">
        <f>F_Inputs!O$38</f>
        <v>0.45778175104852098</v>
      </c>
      <c r="M63" s="156">
        <f>F_Inputs!P$38</f>
        <v>0.45778175104852098</v>
      </c>
      <c r="N63" s="156">
        <f>F_Inputs!Q$38</f>
        <v>0.45778175104852098</v>
      </c>
      <c r="O63" s="156">
        <f>F_Inputs!R$38</f>
        <v>0.45778175104852098</v>
      </c>
      <c r="P63" s="156">
        <f>F_Inputs!S$38</f>
        <v>0.45778175104852098</v>
      </c>
    </row>
    <row r="64" spans="1:16376" x14ac:dyDescent="0.3">
      <c r="A64" s="6" t="s">
        <v>10</v>
      </c>
      <c r="B64" s="6" t="s">
        <v>41</v>
      </c>
      <c r="C64" s="156">
        <f>F_Inputs!F$44</f>
        <v>23.4394950958735</v>
      </c>
      <c r="D64" s="156">
        <f>F_Inputs!G$44</f>
        <v>22.764930072854501</v>
      </c>
      <c r="E64" s="156">
        <f>F_Inputs!H$44</f>
        <v>23.334630335048299</v>
      </c>
      <c r="F64" s="156">
        <f>F_Inputs!I$44</f>
        <v>22.475197193523901</v>
      </c>
      <c r="G64" s="156">
        <f>F_Inputs!J$44</f>
        <v>22.925932612312799</v>
      </c>
      <c r="H64" s="156">
        <f>F_Inputs!K$44</f>
        <v>23.000366023799799</v>
      </c>
      <c r="I64" s="156">
        <f>F_Inputs!L$44</f>
        <v>28.343</v>
      </c>
      <c r="J64" s="156">
        <f>F_Inputs!M$44</f>
        <v>27.765749490835201</v>
      </c>
      <c r="K64" s="156">
        <f>F_Inputs!N$44</f>
        <v>27.228265324934899</v>
      </c>
      <c r="L64" s="156">
        <f>F_Inputs!O$44</f>
        <v>27.242000000000001</v>
      </c>
      <c r="M64" s="156">
        <f>F_Inputs!P$44</f>
        <v>27.242000000000001</v>
      </c>
      <c r="N64" s="156">
        <f>F_Inputs!Q$44</f>
        <v>27.242000000000001</v>
      </c>
      <c r="O64" s="156">
        <f>F_Inputs!R$44</f>
        <v>27.242000000000001</v>
      </c>
      <c r="P64" s="156">
        <f>F_Inputs!S$44</f>
        <v>27.242000000000001</v>
      </c>
    </row>
    <row r="65" spans="1:16" x14ac:dyDescent="0.3">
      <c r="A65" s="6" t="s">
        <v>11</v>
      </c>
      <c r="B65" s="6" t="s">
        <v>42</v>
      </c>
      <c r="C65" s="156">
        <f>F_Inputs!F$50</f>
        <v>20.717924107865699</v>
      </c>
      <c r="D65" s="156">
        <f>F_Inputs!G$50</f>
        <v>21.448554910323701</v>
      </c>
      <c r="E65" s="156">
        <f>F_Inputs!H$50</f>
        <v>22.488040293206701</v>
      </c>
      <c r="F65" s="156">
        <f>F_Inputs!I$50</f>
        <v>13.4728723027833</v>
      </c>
      <c r="G65" s="156">
        <f>F_Inputs!J$50</f>
        <v>15.685692660616599</v>
      </c>
      <c r="H65" s="156">
        <f>F_Inputs!K$50</f>
        <v>15.154311853923501</v>
      </c>
      <c r="I65" s="156">
        <f>F_Inputs!L$50</f>
        <v>14.4160580650959</v>
      </c>
      <c r="J65" s="156">
        <f>F_Inputs!M$50</f>
        <v>14.4727469068368</v>
      </c>
      <c r="K65" s="156">
        <f>F_Inputs!N$50</f>
        <v>14.448273537874901</v>
      </c>
      <c r="L65" s="156">
        <f>F_Inputs!O$50</f>
        <v>14.498755425040001</v>
      </c>
      <c r="M65" s="156">
        <f>F_Inputs!P$50</f>
        <v>14.498937295039999</v>
      </c>
      <c r="N65" s="156">
        <f>F_Inputs!Q$50</f>
        <v>14.498937295039999</v>
      </c>
      <c r="O65" s="156">
        <f>F_Inputs!R$50</f>
        <v>14.498937295039999</v>
      </c>
      <c r="P65" s="156">
        <f>F_Inputs!S$50</f>
        <v>14.498937295039999</v>
      </c>
    </row>
    <row r="66" spans="1:16" x14ac:dyDescent="0.3">
      <c r="A66" s="6" t="s">
        <v>12</v>
      </c>
      <c r="B66" s="6" t="s">
        <v>43</v>
      </c>
      <c r="C66" s="156">
        <f>F_Inputs!F$74</f>
        <v>6.71657400371123</v>
      </c>
      <c r="D66" s="156">
        <f>F_Inputs!G$74</f>
        <v>5.0736162208800701</v>
      </c>
      <c r="E66" s="156">
        <f>F_Inputs!H$74</f>
        <v>5.0670862068965503</v>
      </c>
      <c r="F66" s="156">
        <f>F_Inputs!I$74</f>
        <v>4.9775280354307698</v>
      </c>
      <c r="G66" s="156">
        <f>F_Inputs!J$74</f>
        <v>4.8463351081530801</v>
      </c>
      <c r="H66" s="156">
        <f>F_Inputs!K$74</f>
        <v>4.3855673368896202</v>
      </c>
      <c r="I66" s="156">
        <f>F_Inputs!L$74</f>
        <v>5.0389999999999997</v>
      </c>
      <c r="J66" s="156">
        <f>F_Inputs!M$74</f>
        <v>4.5013389088635298</v>
      </c>
      <c r="K66" s="156">
        <f>F_Inputs!N$74</f>
        <v>4.0981465094917304</v>
      </c>
      <c r="L66" s="156">
        <f>F_Inputs!O$74</f>
        <v>4.6539999999999999</v>
      </c>
      <c r="M66" s="156">
        <f>F_Inputs!P$74</f>
        <v>4.6539999999999999</v>
      </c>
      <c r="N66" s="156">
        <f>F_Inputs!Q$74</f>
        <v>4.6539999999999999</v>
      </c>
      <c r="O66" s="156">
        <f>F_Inputs!R$74</f>
        <v>4.6539999999999999</v>
      </c>
      <c r="P66" s="156">
        <f>F_Inputs!S$74</f>
        <v>4.6539999999999999</v>
      </c>
    </row>
    <row r="67" spans="1:16" x14ac:dyDescent="0.3">
      <c r="A67" s="6" t="s">
        <v>44</v>
      </c>
      <c r="B67" s="6" t="s">
        <v>45</v>
      </c>
      <c r="C67" s="157">
        <f>F_Inputs!F$86</f>
        <v>0</v>
      </c>
      <c r="D67" s="157">
        <f>F_Inputs!G$86</f>
        <v>0</v>
      </c>
      <c r="E67" s="157">
        <f>F_Inputs!H$86</f>
        <v>0</v>
      </c>
      <c r="F67" s="157">
        <f>F_Inputs!I$86</f>
        <v>0</v>
      </c>
      <c r="G67" s="157">
        <f>F_Inputs!J$86</f>
        <v>0</v>
      </c>
      <c r="H67" s="157">
        <f>F_Inputs!K$86</f>
        <v>0</v>
      </c>
      <c r="I67" s="156">
        <f>F_Inputs!L$86</f>
        <v>11.4007785227317</v>
      </c>
      <c r="J67" s="156">
        <f>F_Inputs!M$86</f>
        <v>10.8082010248309</v>
      </c>
      <c r="K67" s="156">
        <f>F_Inputs!N$86</f>
        <v>11.158658971001501</v>
      </c>
      <c r="L67" s="156">
        <f>F_Inputs!O$86</f>
        <v>11.158568580899299</v>
      </c>
      <c r="M67" s="156">
        <f>F_Inputs!P$86</f>
        <v>11.1585432370705</v>
      </c>
      <c r="N67" s="156">
        <f>F_Inputs!Q$86</f>
        <v>11.158651717762</v>
      </c>
      <c r="O67" s="156">
        <f>F_Inputs!R$86</f>
        <v>11.159010977467499</v>
      </c>
      <c r="P67" s="156">
        <f>F_Inputs!S$86</f>
        <v>11.1593596620145</v>
      </c>
    </row>
    <row r="68" spans="1:16" x14ac:dyDescent="0.3">
      <c r="A68" s="6" t="s">
        <v>14</v>
      </c>
      <c r="B68" s="6" t="s">
        <v>47</v>
      </c>
      <c r="C68" s="158">
        <f>F_Inputs!F$98</f>
        <v>5.96402597861624</v>
      </c>
      <c r="D68" s="158">
        <f>F_Inputs!G$98</f>
        <v>5.5041506471095802</v>
      </c>
      <c r="E68" s="158">
        <f>F_Inputs!H$98</f>
        <v>5.4697895537525296</v>
      </c>
      <c r="F68" s="158">
        <f>F_Inputs!I$98</f>
        <v>5.4770574078716496</v>
      </c>
      <c r="G68" s="158">
        <f>F_Inputs!J$98</f>
        <v>5.1688692179700499</v>
      </c>
      <c r="H68" s="156">
        <f>F_Inputs!K$98</f>
        <v>5.0537171932704101</v>
      </c>
      <c r="I68" s="156">
        <f>F_Inputs!L$98</f>
        <v>5.1139999999999999</v>
      </c>
      <c r="J68" s="156">
        <f>F_Inputs!M$98</f>
        <v>5.2136836758615299</v>
      </c>
      <c r="K68" s="156">
        <f>F_Inputs!N$98</f>
        <v>5.14039724137933</v>
      </c>
      <c r="L68" s="156">
        <f>F_Inputs!O$98</f>
        <v>5.1390000000000002</v>
      </c>
      <c r="M68" s="156">
        <f>F_Inputs!P$98</f>
        <v>5.1390000000000002</v>
      </c>
      <c r="N68" s="156">
        <f>F_Inputs!Q$98</f>
        <v>5.1390000000000002</v>
      </c>
      <c r="O68" s="156">
        <f>F_Inputs!R$98</f>
        <v>5.1390000000000002</v>
      </c>
      <c r="P68" s="156">
        <f>F_Inputs!S$98</f>
        <v>5.1390000000000002</v>
      </c>
    </row>
    <row r="69" spans="1:16" x14ac:dyDescent="0.3">
      <c r="A69" s="6" t="s">
        <v>15</v>
      </c>
      <c r="B69" s="6" t="s">
        <v>48</v>
      </c>
      <c r="C69" s="156">
        <f>F_Inputs!F$110</f>
        <v>18.707614562163101</v>
      </c>
      <c r="D69" s="156">
        <f>F_Inputs!G$110</f>
        <v>19.542378429680799</v>
      </c>
      <c r="E69" s="156">
        <f>F_Inputs!H$110</f>
        <v>15.1346698782961</v>
      </c>
      <c r="F69" s="156">
        <f>F_Inputs!I$110</f>
        <v>13.411005097351</v>
      </c>
      <c r="G69" s="156">
        <f>F_Inputs!J$110</f>
        <v>13.3539525790349</v>
      </c>
      <c r="H69" s="156">
        <f>F_Inputs!K$110</f>
        <v>13.224440705785801</v>
      </c>
      <c r="I69" s="156">
        <f>F_Inputs!L$110</f>
        <v>12.747999999999999</v>
      </c>
      <c r="J69" s="156">
        <f>F_Inputs!M$110</f>
        <v>12.9075601738654</v>
      </c>
      <c r="K69" s="156">
        <f>F_Inputs!N$110</f>
        <v>12.928009508683401</v>
      </c>
      <c r="L69" s="156">
        <f>F_Inputs!O$110</f>
        <v>12.875630076288701</v>
      </c>
      <c r="M69" s="156">
        <f>F_Inputs!P$110</f>
        <v>12.874610027374199</v>
      </c>
      <c r="N69" s="156">
        <f>F_Inputs!Q$110</f>
        <v>12.875680872195799</v>
      </c>
      <c r="O69" s="156">
        <f>F_Inputs!R$110</f>
        <v>12.8762885084912</v>
      </c>
      <c r="P69" s="156">
        <f>F_Inputs!S$110</f>
        <v>12.8752120418186</v>
      </c>
    </row>
    <row r="70" spans="1:16" x14ac:dyDescent="0.3">
      <c r="A70" s="6" t="s">
        <v>16</v>
      </c>
      <c r="B70" s="6" t="s">
        <v>49</v>
      </c>
      <c r="C70" s="156">
        <f>F_Inputs!F$116</f>
        <v>11.0119545816029</v>
      </c>
      <c r="D70" s="156">
        <f>F_Inputs!G$116</f>
        <v>11.2262660914582</v>
      </c>
      <c r="E70" s="156">
        <f>F_Inputs!H$116</f>
        <v>11.459605476673399</v>
      </c>
      <c r="F70" s="156">
        <f>F_Inputs!I$116</f>
        <v>11.3188339600568</v>
      </c>
      <c r="G70" s="156">
        <f>F_Inputs!J$116</f>
        <v>10.1827139767055</v>
      </c>
      <c r="H70" s="156">
        <f>F_Inputs!K$116</f>
        <v>9.9380876487484606</v>
      </c>
      <c r="I70" s="156">
        <f>F_Inputs!L$116</f>
        <v>8.843</v>
      </c>
      <c r="J70" s="156">
        <f>F_Inputs!M$116</f>
        <v>8.6812906091815893</v>
      </c>
      <c r="K70" s="156">
        <f>F_Inputs!N$116</f>
        <v>8.4727693396525208</v>
      </c>
      <c r="L70" s="156">
        <f>F_Inputs!O$116</f>
        <v>8.4730000000000008</v>
      </c>
      <c r="M70" s="156">
        <f>F_Inputs!P$116</f>
        <v>8.4730000000000008</v>
      </c>
      <c r="N70" s="156">
        <f>F_Inputs!Q$116</f>
        <v>8.4730000000000008</v>
      </c>
      <c r="O70" s="156">
        <f>F_Inputs!R$116</f>
        <v>8.4730000000000008</v>
      </c>
      <c r="P70" s="156">
        <f>F_Inputs!S$116</f>
        <v>8.4730000000000008</v>
      </c>
    </row>
    <row r="71" spans="1:16" x14ac:dyDescent="0.3">
      <c r="A71" s="6" t="s">
        <v>17</v>
      </c>
      <c r="B71" s="6" t="s">
        <v>50</v>
      </c>
      <c r="C71" s="156">
        <f>F_Inputs!F$122</f>
        <v>2.7162452946893998</v>
      </c>
      <c r="D71" s="156">
        <f>F_Inputs!G$122</f>
        <v>2.49796289905091</v>
      </c>
      <c r="E71" s="156">
        <f>F_Inputs!H$122</f>
        <v>2.5124038201487502</v>
      </c>
      <c r="F71" s="156">
        <f>F_Inputs!I$122</f>
        <v>2.4819712542826098</v>
      </c>
      <c r="G71" s="156">
        <f>F_Inputs!J$122</f>
        <v>2.2040451628951701</v>
      </c>
      <c r="H71" s="156">
        <f>F_Inputs!K$122</f>
        <v>2.4190924907673401</v>
      </c>
      <c r="I71" s="156">
        <f>F_Inputs!L$122</f>
        <v>2.4401934461838199</v>
      </c>
      <c r="J71" s="156">
        <f>F_Inputs!M$122</f>
        <v>2.3220493286516599</v>
      </c>
      <c r="K71" s="156">
        <f>F_Inputs!N$122</f>
        <v>2.3680691485628298</v>
      </c>
      <c r="L71" s="156">
        <f>F_Inputs!O$122</f>
        <v>2.3747552099018301</v>
      </c>
      <c r="M71" s="156">
        <f>F_Inputs!P$122</f>
        <v>2.3747552099018301</v>
      </c>
      <c r="N71" s="156">
        <f>F_Inputs!Q$122</f>
        <v>2.3747552099018301</v>
      </c>
      <c r="O71" s="156">
        <f>F_Inputs!R$122</f>
        <v>2.3747552099018301</v>
      </c>
      <c r="P71" s="156">
        <f>F_Inputs!S$122</f>
        <v>2.3747552099018301</v>
      </c>
    </row>
    <row r="72" spans="1:16" x14ac:dyDescent="0.3">
      <c r="A72" s="6" t="s">
        <v>18</v>
      </c>
      <c r="B72" s="6" t="s">
        <v>51</v>
      </c>
      <c r="C72" s="156">
        <f>F_Inputs!F$128</f>
        <v>6.2389135209205904</v>
      </c>
      <c r="D72" s="156">
        <f>F_Inputs!G$128</f>
        <v>5.5796830025884399</v>
      </c>
      <c r="E72" s="156">
        <f>F_Inputs!H$128</f>
        <v>5.9244489275243204</v>
      </c>
      <c r="F72" s="156">
        <f>F_Inputs!I$128</f>
        <v>5.8038082979865004</v>
      </c>
      <c r="G72" s="156">
        <f>F_Inputs!J$128</f>
        <v>5.7036515806988302</v>
      </c>
      <c r="H72" s="156">
        <f>F_Inputs!K$128</f>
        <v>5.5443095609355799</v>
      </c>
      <c r="I72" s="156">
        <f>F_Inputs!L$128</f>
        <v>5.5179999999999998</v>
      </c>
      <c r="J72" s="156">
        <f>F_Inputs!M$128</f>
        <v>5.3832676495826703</v>
      </c>
      <c r="K72" s="156">
        <f>F_Inputs!N$128</f>
        <v>5.2681966562333304</v>
      </c>
      <c r="L72" s="156">
        <f>F_Inputs!O$128</f>
        <v>5.2789999999999999</v>
      </c>
      <c r="M72" s="156">
        <f>F_Inputs!P$128</f>
        <v>5.2869999999999999</v>
      </c>
      <c r="N72" s="156">
        <f>F_Inputs!Q$128</f>
        <v>5.2949999999999999</v>
      </c>
      <c r="O72" s="156">
        <f>F_Inputs!R$128</f>
        <v>5.3040000000000003</v>
      </c>
      <c r="P72" s="156">
        <f>F_Inputs!S$128</f>
        <v>5.3129999999999997</v>
      </c>
    </row>
    <row r="73" spans="1:16" x14ac:dyDescent="0.3">
      <c r="A73" s="6" t="s">
        <v>19</v>
      </c>
      <c r="B73" s="6" t="s">
        <v>52</v>
      </c>
      <c r="C73" s="156">
        <f>F_Inputs!F$8</f>
        <v>5.4457513475302601</v>
      </c>
      <c r="D73" s="156">
        <f>F_Inputs!G$8</f>
        <v>6.1202788610871401</v>
      </c>
      <c r="E73" s="156">
        <f>F_Inputs!H$8</f>
        <v>6.2212910750507104</v>
      </c>
      <c r="F73" s="156">
        <f>F_Inputs!I$8</f>
        <v>2.4715208490014202</v>
      </c>
      <c r="G73" s="156">
        <f>F_Inputs!J$8</f>
        <v>3.8985009983361101</v>
      </c>
      <c r="H73" s="156">
        <f>F_Inputs!K$8</f>
        <v>4.1022964300369296</v>
      </c>
      <c r="I73" s="156">
        <f>F_Inputs!L$8</f>
        <v>3.774</v>
      </c>
      <c r="J73" s="156">
        <f>F_Inputs!M$8</f>
        <v>4.0402395678739502</v>
      </c>
      <c r="K73" s="156">
        <f>F_Inputs!N$8</f>
        <v>4.4267704376767902</v>
      </c>
      <c r="L73" s="156">
        <f>F_Inputs!O$8</f>
        <v>4.3637183821307604</v>
      </c>
      <c r="M73" s="156">
        <f>F_Inputs!P$8</f>
        <v>4.3637183821307604</v>
      </c>
      <c r="N73" s="156">
        <f>F_Inputs!Q$8</f>
        <v>4.3637183821307604</v>
      </c>
      <c r="O73" s="156">
        <f>F_Inputs!R$8</f>
        <v>4.3637183821307604</v>
      </c>
      <c r="P73" s="156">
        <f>F_Inputs!S$8</f>
        <v>4.3637183821307604</v>
      </c>
    </row>
    <row r="74" spans="1:16" x14ac:dyDescent="0.3">
      <c r="A74" s="6" t="s">
        <v>20</v>
      </c>
      <c r="B74" s="6" t="s">
        <v>53</v>
      </c>
      <c r="C74" s="156">
        <f>F_Inputs!F$20</f>
        <v>1.52277706105858</v>
      </c>
      <c r="D74" s="156">
        <f>F_Inputs!G$20</f>
        <v>1.3908743744607399</v>
      </c>
      <c r="E74" s="156">
        <f>F_Inputs!H$20</f>
        <v>1.36559770114942</v>
      </c>
      <c r="F74" s="156">
        <f>F_Inputs!I$20</f>
        <v>1.3533274839141001</v>
      </c>
      <c r="G74" s="156">
        <f>F_Inputs!J$20</f>
        <v>1.29533860232945</v>
      </c>
      <c r="H74" s="156">
        <f>F_Inputs!K$20</f>
        <v>1.2757454247025</v>
      </c>
      <c r="I74" s="156">
        <f>F_Inputs!L$20</f>
        <v>1.252</v>
      </c>
      <c r="J74" s="156">
        <f>F_Inputs!M$20</f>
        <v>1.2552963542481601</v>
      </c>
      <c r="K74" s="156">
        <f>F_Inputs!N$20</f>
        <v>1.25578841425937</v>
      </c>
      <c r="L74" s="156">
        <f>F_Inputs!O$20</f>
        <v>1.238</v>
      </c>
      <c r="M74" s="156">
        <f>F_Inputs!P$20</f>
        <v>1.2609999999999999</v>
      </c>
      <c r="N74" s="156">
        <f>F_Inputs!Q$20</f>
        <v>1.284</v>
      </c>
      <c r="O74" s="156">
        <f>F_Inputs!R$20</f>
        <v>1.3080000000000001</v>
      </c>
      <c r="P74" s="156">
        <f>F_Inputs!S$20</f>
        <v>1.333</v>
      </c>
    </row>
    <row r="75" spans="1:16" x14ac:dyDescent="0.3">
      <c r="A75" s="6" t="s">
        <v>22</v>
      </c>
      <c r="B75" s="6" t="s">
        <v>55</v>
      </c>
      <c r="C75" s="156">
        <f>F_Inputs!F$56</f>
        <v>1.9725377750287201</v>
      </c>
      <c r="D75" s="156">
        <f>F_Inputs!G$56</f>
        <v>1.4318776531492701</v>
      </c>
      <c r="E75" s="156">
        <f>F_Inputs!H$56</f>
        <v>1.4025914469236</v>
      </c>
      <c r="F75" s="156">
        <f>F_Inputs!I$56</f>
        <v>1.38676878081391</v>
      </c>
      <c r="G75" s="156">
        <f>F_Inputs!J$56</f>
        <v>1.3764923460898499</v>
      </c>
      <c r="H75" s="156">
        <f>F_Inputs!K$56</f>
        <v>1.35682659006976</v>
      </c>
      <c r="I75" s="156">
        <f>F_Inputs!L$56</f>
        <v>1.3220000000000001</v>
      </c>
      <c r="J75" s="156">
        <f>F_Inputs!M$56</f>
        <v>1.29607843137255</v>
      </c>
      <c r="K75" s="156">
        <f>F_Inputs!N$56</f>
        <v>1.27066512879662</v>
      </c>
      <c r="L75" s="156">
        <f>F_Inputs!O$56</f>
        <v>1.2709999999999999</v>
      </c>
      <c r="M75" s="156">
        <f>F_Inputs!P$56</f>
        <v>1.27</v>
      </c>
      <c r="N75" s="156">
        <f>F_Inputs!Q$56</f>
        <v>1.27</v>
      </c>
      <c r="O75" s="156">
        <f>F_Inputs!R$56</f>
        <v>1.27</v>
      </c>
      <c r="P75" s="156">
        <f>F_Inputs!S$56</f>
        <v>1.2709999999999999</v>
      </c>
    </row>
    <row r="76" spans="1:16" x14ac:dyDescent="0.3">
      <c r="A76" s="6" t="s">
        <v>23</v>
      </c>
      <c r="B76" s="6" t="s">
        <v>56</v>
      </c>
      <c r="C76" s="156">
        <f>F_Inputs!F$62</f>
        <v>1.2443011398780599</v>
      </c>
      <c r="D76" s="156">
        <f>F_Inputs!G$62</f>
        <v>1.3067097497843001</v>
      </c>
      <c r="E76" s="156">
        <f>F_Inputs!H$62</f>
        <v>0.965008282623394</v>
      </c>
      <c r="F76" s="156">
        <f>F_Inputs!I$62</f>
        <v>0.77332999080805598</v>
      </c>
      <c r="G76" s="156">
        <f>F_Inputs!J$62</f>
        <v>0.81778003327786997</v>
      </c>
      <c r="H76" s="156">
        <f>F_Inputs!K$62</f>
        <v>0.86931325400082105</v>
      </c>
      <c r="I76" s="156">
        <f>F_Inputs!L$62</f>
        <v>0.84299999999999997</v>
      </c>
      <c r="J76" s="156">
        <f>F_Inputs!M$62</f>
        <v>0.86837725533078203</v>
      </c>
      <c r="K76" s="156">
        <f>F_Inputs!N$62</f>
        <v>0.86872497510914204</v>
      </c>
      <c r="L76" s="156">
        <f>F_Inputs!O$62</f>
        <v>0.85</v>
      </c>
      <c r="M76" s="156">
        <f>F_Inputs!P$62</f>
        <v>0.85</v>
      </c>
      <c r="N76" s="156">
        <f>F_Inputs!Q$62</f>
        <v>0.85</v>
      </c>
      <c r="O76" s="156">
        <f>F_Inputs!R$62</f>
        <v>0.85</v>
      </c>
      <c r="P76" s="156">
        <f>F_Inputs!S$62</f>
        <v>0.85</v>
      </c>
    </row>
    <row r="77" spans="1:16" x14ac:dyDescent="0.3">
      <c r="A77" s="6" t="s">
        <v>24</v>
      </c>
      <c r="B77" s="6" t="s">
        <v>57</v>
      </c>
      <c r="C77" s="156">
        <f>F_Inputs!F$68</f>
        <v>4.1318312273570701</v>
      </c>
      <c r="D77" s="156">
        <f>F_Inputs!G$68</f>
        <v>3.8359646246764401</v>
      </c>
      <c r="E77" s="156">
        <f>F_Inputs!H$68</f>
        <v>3.3875701487491501</v>
      </c>
      <c r="F77" s="156">
        <f>F_Inputs!I$68</f>
        <v>1.5184438873568999</v>
      </c>
      <c r="G77" s="156">
        <f>F_Inputs!J$68</f>
        <v>2.96107121464226</v>
      </c>
      <c r="H77" s="156">
        <f>F_Inputs!K$68</f>
        <v>3.07903159622487</v>
      </c>
      <c r="I77" s="156">
        <f>F_Inputs!L$68</f>
        <v>3.0720000000000001</v>
      </c>
      <c r="J77" s="156">
        <f>F_Inputs!M$68</f>
        <v>2.9790212699160299</v>
      </c>
      <c r="K77" s="156">
        <f>F_Inputs!N$68</f>
        <v>2.9818954520886498</v>
      </c>
      <c r="L77" s="156">
        <f>F_Inputs!O$68</f>
        <v>2.9790000000000001</v>
      </c>
      <c r="M77" s="156">
        <f>F_Inputs!P$68</f>
        <v>2.9790000000000001</v>
      </c>
      <c r="N77" s="156">
        <f>F_Inputs!Q$68</f>
        <v>2.9790000000000001</v>
      </c>
      <c r="O77" s="156">
        <f>F_Inputs!R$68</f>
        <v>3.0630000000000002</v>
      </c>
      <c r="P77" s="156">
        <f>F_Inputs!S$68</f>
        <v>3.0630000000000002</v>
      </c>
    </row>
    <row r="78" spans="1:16" x14ac:dyDescent="0.3">
      <c r="A78" s="6" t="s">
        <v>25</v>
      </c>
      <c r="B78" s="6" t="s">
        <v>58</v>
      </c>
      <c r="C78" s="156">
        <f>F_Inputs!F$80</f>
        <v>4.0204701030243601</v>
      </c>
      <c r="D78" s="156">
        <f>F_Inputs!G$80</f>
        <v>3.46128259989423</v>
      </c>
      <c r="E78" s="156">
        <f>F_Inputs!H$80</f>
        <v>3.5403350389023398</v>
      </c>
      <c r="F78" s="156">
        <f>F_Inputs!I$80</f>
        <v>2.7923482911339499</v>
      </c>
      <c r="G78" s="156">
        <f>F_Inputs!J$80</f>
        <v>3.35401531585376</v>
      </c>
      <c r="H78" s="156">
        <f>F_Inputs!K$80</f>
        <v>3.2944611735740699</v>
      </c>
      <c r="I78" s="156">
        <f>F_Inputs!L$80</f>
        <v>2.9661697574989598</v>
      </c>
      <c r="J78" s="156">
        <f>F_Inputs!M$80</f>
        <v>2.8856386529749698</v>
      </c>
      <c r="K78" s="156">
        <f>F_Inputs!N$80</f>
        <v>2.8406411623354302</v>
      </c>
      <c r="L78" s="156">
        <f>F_Inputs!O$80</f>
        <v>3.1051998273877301</v>
      </c>
      <c r="M78" s="156">
        <f>F_Inputs!P$80</f>
        <v>3.1059595546142802</v>
      </c>
      <c r="N78" s="156">
        <f>F_Inputs!Q$80</f>
        <v>3.1059595546142802</v>
      </c>
      <c r="O78" s="156">
        <f>F_Inputs!R$80</f>
        <v>3.1059595546142802</v>
      </c>
      <c r="P78" s="156">
        <f>F_Inputs!S$80</f>
        <v>3.1059595546142802</v>
      </c>
    </row>
    <row r="79" spans="1:16" x14ac:dyDescent="0.3">
      <c r="A79" s="25"/>
      <c r="B79" s="26"/>
      <c r="C79" s="127"/>
      <c r="D79" s="127"/>
      <c r="E79" s="127"/>
      <c r="F79" s="127"/>
      <c r="G79" s="127"/>
      <c r="H79" s="127"/>
      <c r="I79" s="127"/>
      <c r="J79" s="127"/>
      <c r="K79" s="127"/>
      <c r="L79" s="127"/>
      <c r="M79" s="127"/>
      <c r="N79" s="127"/>
      <c r="O79" s="127"/>
      <c r="P79" s="127"/>
    </row>
    <row r="80" spans="1:16" x14ac:dyDescent="0.3">
      <c r="A80" s="19" t="s">
        <v>63</v>
      </c>
      <c r="B80" s="19" t="s">
        <v>64</v>
      </c>
      <c r="C80" s="159">
        <f>F_Inputs!F$104</f>
        <v>4.7793982504197201</v>
      </c>
      <c r="D80" s="159">
        <f>F_Inputs!G$104</f>
        <v>4.4294331320103497</v>
      </c>
      <c r="E80" s="159">
        <f>F_Inputs!H$104</f>
        <v>4.4159962812711298</v>
      </c>
      <c r="F80" s="159">
        <f>F_Inputs!I$104</f>
        <v>4.4163412718308699</v>
      </c>
      <c r="G80" s="159">
        <f>F_Inputs!J$104</f>
        <v>4.1117896838602297</v>
      </c>
      <c r="H80" s="159">
        <f>F_Inputs!K$104</f>
        <v>0</v>
      </c>
      <c r="I80" s="159">
        <f>F_Inputs!L$104</f>
        <v>0</v>
      </c>
      <c r="J80" s="159">
        <f>F_Inputs!M$104</f>
        <v>0</v>
      </c>
      <c r="K80" s="159">
        <f>F_Inputs!N$104</f>
        <v>0</v>
      </c>
      <c r="L80" s="159">
        <f>F_Inputs!O$104</f>
        <v>0</v>
      </c>
      <c r="M80" s="159">
        <f>F_Inputs!P$104</f>
        <v>0</v>
      </c>
      <c r="N80" s="159">
        <f>F_Inputs!Q$104</f>
        <v>0</v>
      </c>
      <c r="O80" s="159">
        <f>F_Inputs!R$104</f>
        <v>0</v>
      </c>
      <c r="P80" s="159">
        <f>F_Inputs!S$104</f>
        <v>0</v>
      </c>
    </row>
    <row r="81" spans="1:16376" x14ac:dyDescent="0.3">
      <c r="A81" s="19" t="s">
        <v>61</v>
      </c>
      <c r="B81" s="19" t="s">
        <v>62</v>
      </c>
      <c r="C81" s="159">
        <f>F_Inputs!F$26</f>
        <v>1.1846277281965201</v>
      </c>
      <c r="D81" s="159">
        <f>F_Inputs!G$26</f>
        <v>1.0747175150992201</v>
      </c>
      <c r="E81" s="159">
        <f>F_Inputs!H$26</f>
        <v>1.0537932724814101</v>
      </c>
      <c r="F81" s="159">
        <f>F_Inputs!I$26</f>
        <v>1.06071613604078</v>
      </c>
      <c r="G81" s="159">
        <f>F_Inputs!J$26</f>
        <v>1.05707953410982</v>
      </c>
      <c r="H81" s="159">
        <f>F_Inputs!K$26</f>
        <v>0</v>
      </c>
      <c r="I81" s="159">
        <f>F_Inputs!L$26</f>
        <v>0</v>
      </c>
      <c r="J81" s="159">
        <f>F_Inputs!M$26</f>
        <v>0</v>
      </c>
      <c r="K81" s="159">
        <f>F_Inputs!N$26</f>
        <v>0</v>
      </c>
      <c r="L81" s="159">
        <f>F_Inputs!O$26</f>
        <v>0</v>
      </c>
      <c r="M81" s="159">
        <f>F_Inputs!P$26</f>
        <v>0</v>
      </c>
      <c r="N81" s="159">
        <f>F_Inputs!Q$26</f>
        <v>0</v>
      </c>
      <c r="O81" s="159">
        <f>F_Inputs!R$26</f>
        <v>0</v>
      </c>
      <c r="P81" s="159">
        <f>F_Inputs!S$26</f>
        <v>0</v>
      </c>
    </row>
    <row r="82" spans="1:16376" x14ac:dyDescent="0.3">
      <c r="A82" s="19" t="s">
        <v>13</v>
      </c>
      <c r="B82" s="19" t="s">
        <v>46</v>
      </c>
      <c r="C82" s="159">
        <f>F_Inputs!F$92</f>
        <v>15.084054799862001</v>
      </c>
      <c r="D82" s="159">
        <f>F_Inputs!G$92</f>
        <v>12.158760373237801</v>
      </c>
      <c r="E82" s="159">
        <f>F_Inputs!H$92</f>
        <v>12.0235504361643</v>
      </c>
      <c r="F82" s="159">
        <f>F_Inputs!I$92</f>
        <v>11.8372321783758</v>
      </c>
      <c r="G82" s="159">
        <f>F_Inputs!J$92</f>
        <v>11.681370840033701</v>
      </c>
      <c r="H82" s="159">
        <f>F_Inputs!K$92</f>
        <v>11.701539395353</v>
      </c>
      <c r="I82" s="159">
        <f>F_Inputs!L$92</f>
        <v>11.336</v>
      </c>
      <c r="J82" s="159">
        <f>F_Inputs!M$92</f>
        <v>0</v>
      </c>
      <c r="K82" s="159">
        <f>F_Inputs!N$92</f>
        <v>0</v>
      </c>
      <c r="L82" s="159">
        <f>F_Inputs!O$92</f>
        <v>0</v>
      </c>
      <c r="M82" s="159">
        <f>F_Inputs!P$92</f>
        <v>0</v>
      </c>
      <c r="N82" s="159">
        <f>F_Inputs!Q$92</f>
        <v>0</v>
      </c>
      <c r="O82" s="159">
        <f>F_Inputs!R$92</f>
        <v>0</v>
      </c>
      <c r="P82" s="159">
        <f>F_Inputs!S$92</f>
        <v>0</v>
      </c>
    </row>
    <row r="83" spans="1:16376" x14ac:dyDescent="0.3">
      <c r="A83" s="19" t="s">
        <v>21</v>
      </c>
      <c r="B83" s="19" t="s">
        <v>54</v>
      </c>
      <c r="C83" s="159">
        <f>F_Inputs!F$32</f>
        <v>0.90615180701599296</v>
      </c>
      <c r="D83" s="159">
        <f>F_Inputs!G$32</f>
        <v>0.92365280414150097</v>
      </c>
      <c r="E83" s="159">
        <f>F_Inputs!H$32</f>
        <v>0.95021078431372497</v>
      </c>
      <c r="F83" s="159">
        <f>F_Inputs!I$32</f>
        <v>0.92486086738531004</v>
      </c>
      <c r="G83" s="159">
        <f>F_Inputs!J$32</f>
        <v>0.82714392678868498</v>
      </c>
      <c r="H83" s="159">
        <f>F_Inputs!K$32</f>
        <v>0.82192103573081698</v>
      </c>
      <c r="I83" s="159">
        <f>F_Inputs!L$32</f>
        <v>0.82799999999999996</v>
      </c>
      <c r="J83" s="159">
        <f>F_Inputs!M$32</f>
        <v>0</v>
      </c>
      <c r="K83" s="159">
        <f>F_Inputs!N$32</f>
        <v>0</v>
      </c>
      <c r="L83" s="159">
        <f>F_Inputs!O$32</f>
        <v>0</v>
      </c>
      <c r="M83" s="159">
        <f>F_Inputs!P$32</f>
        <v>0</v>
      </c>
      <c r="N83" s="159">
        <f>F_Inputs!Q$32</f>
        <v>0</v>
      </c>
      <c r="O83" s="159">
        <f>F_Inputs!R$32</f>
        <v>0</v>
      </c>
      <c r="P83" s="159">
        <f>F_Inputs!S$32</f>
        <v>0</v>
      </c>
      <c r="Q83" s="24"/>
      <c r="R83" s="24"/>
      <c r="S83" s="24"/>
      <c r="U83" s="24"/>
      <c r="V83" s="24"/>
      <c r="X83" s="24"/>
      <c r="Y83" s="24"/>
      <c r="Z83" s="24"/>
      <c r="AA83" s="24"/>
      <c r="AB83" s="24"/>
      <c r="AC83" s="24"/>
      <c r="AD83" s="24"/>
      <c r="AE83" s="24"/>
      <c r="AF83" s="24"/>
      <c r="AG83" s="24"/>
      <c r="AH83" s="24"/>
      <c r="AI83" s="24"/>
      <c r="AJ83" s="24"/>
      <c r="AK83" s="24"/>
      <c r="AL83" s="24"/>
      <c r="AM83" s="24"/>
      <c r="AN83" s="24"/>
      <c r="AO83" s="24"/>
      <c r="AP83" s="24"/>
      <c r="AQ83" s="24"/>
      <c r="AR83" s="24"/>
      <c r="AS83" s="24"/>
      <c r="AT83" s="24"/>
      <c r="AU83" s="24"/>
      <c r="AV83" s="24"/>
      <c r="AW83" s="24"/>
      <c r="AX83" s="24"/>
      <c r="AY83" s="24"/>
      <c r="AZ83" s="24"/>
      <c r="BA83" s="24"/>
      <c r="BB83" s="24"/>
      <c r="BC83" s="24"/>
      <c r="BD83" s="24"/>
      <c r="BE83" s="24"/>
      <c r="BF83" s="24"/>
      <c r="BG83" s="24"/>
      <c r="BH83" s="24"/>
      <c r="BI83" s="24"/>
      <c r="BJ83" s="24"/>
      <c r="BK83" s="24"/>
      <c r="BL83" s="24"/>
      <c r="BM83" s="24"/>
      <c r="BN83" s="24"/>
      <c r="BO83" s="24"/>
      <c r="BP83" s="24"/>
      <c r="BQ83" s="24"/>
      <c r="BR83" s="24"/>
      <c r="BS83" s="24"/>
      <c r="BT83" s="24"/>
      <c r="BU83" s="24"/>
      <c r="BV83" s="24"/>
      <c r="BW83" s="24"/>
      <c r="BX83" s="24"/>
      <c r="BY83" s="24"/>
      <c r="BZ83" s="24"/>
      <c r="CA83" s="24"/>
      <c r="CB83" s="24"/>
      <c r="CC83" s="24"/>
      <c r="CD83" s="24"/>
      <c r="CE83" s="24"/>
      <c r="CF83" s="24"/>
      <c r="CG83" s="24"/>
      <c r="CH83" s="24"/>
      <c r="CI83" s="24"/>
      <c r="CJ83" s="24"/>
      <c r="CK83" s="24"/>
      <c r="CL83" s="24"/>
      <c r="CM83" s="24"/>
      <c r="CN83" s="24"/>
      <c r="CO83" s="24"/>
      <c r="CP83" s="24"/>
      <c r="CQ83" s="24"/>
      <c r="CR83" s="24"/>
      <c r="CS83" s="24"/>
      <c r="CT83" s="24"/>
      <c r="CU83" s="24"/>
      <c r="CV83" s="24"/>
      <c r="CW83" s="24"/>
      <c r="CX83" s="24"/>
      <c r="CY83" s="24"/>
      <c r="CZ83" s="24"/>
      <c r="DA83" s="24"/>
      <c r="DB83" s="24"/>
      <c r="DC83" s="24"/>
      <c r="DD83" s="24"/>
      <c r="DE83" s="24"/>
      <c r="DF83" s="24"/>
      <c r="DG83" s="24"/>
      <c r="DH83" s="24"/>
      <c r="DI83" s="24"/>
      <c r="DJ83" s="24"/>
      <c r="DK83" s="24"/>
      <c r="DL83" s="24"/>
      <c r="DM83" s="24"/>
      <c r="DN83" s="24"/>
      <c r="DO83" s="24"/>
      <c r="DP83" s="24"/>
      <c r="DQ83" s="24"/>
      <c r="DR83" s="24"/>
      <c r="DS83" s="24"/>
      <c r="DT83" s="24"/>
      <c r="DU83" s="24"/>
      <c r="DV83" s="24"/>
      <c r="DW83" s="24"/>
      <c r="DX83" s="24"/>
      <c r="DY83" s="24"/>
      <c r="DZ83" s="24"/>
      <c r="EA83" s="24"/>
      <c r="EB83" s="24"/>
      <c r="EC83" s="24"/>
      <c r="ED83" s="24"/>
      <c r="EE83" s="24"/>
      <c r="EF83" s="24"/>
      <c r="EG83" s="24"/>
      <c r="EH83" s="24"/>
      <c r="EI83" s="24"/>
      <c r="EJ83" s="24"/>
      <c r="EK83" s="24"/>
      <c r="EL83" s="24"/>
      <c r="EM83" s="24"/>
      <c r="EN83" s="24"/>
      <c r="EO83" s="24"/>
      <c r="EP83" s="24"/>
      <c r="EQ83" s="24"/>
      <c r="ER83" s="24"/>
      <c r="ES83" s="24"/>
      <c r="ET83" s="24"/>
      <c r="EU83" s="24"/>
      <c r="EV83" s="24"/>
      <c r="EW83" s="24"/>
      <c r="EX83" s="24"/>
      <c r="EY83" s="24"/>
      <c r="EZ83" s="24"/>
      <c r="FA83" s="24"/>
      <c r="FB83" s="24"/>
      <c r="FC83" s="24"/>
      <c r="FD83" s="24"/>
      <c r="FE83" s="24"/>
      <c r="FF83" s="24"/>
      <c r="FG83" s="24"/>
      <c r="FH83" s="24"/>
      <c r="FI83" s="24"/>
      <c r="FJ83" s="24"/>
      <c r="FK83" s="24"/>
      <c r="FL83" s="24"/>
      <c r="FM83" s="24"/>
      <c r="FN83" s="24"/>
      <c r="FO83" s="24"/>
      <c r="FP83" s="24"/>
      <c r="FQ83" s="24"/>
      <c r="FR83" s="24"/>
      <c r="FS83" s="24"/>
      <c r="FT83" s="24"/>
      <c r="FU83" s="24"/>
      <c r="FV83" s="24"/>
      <c r="FW83" s="24"/>
      <c r="FX83" s="24"/>
      <c r="FY83" s="24"/>
      <c r="FZ83" s="24"/>
      <c r="GA83" s="24"/>
      <c r="GB83" s="24"/>
      <c r="GC83" s="24"/>
      <c r="GD83" s="24"/>
      <c r="GE83" s="24"/>
      <c r="GF83" s="24"/>
      <c r="GG83" s="24"/>
      <c r="GH83" s="24"/>
      <c r="GI83" s="24"/>
      <c r="GJ83" s="24"/>
      <c r="GK83" s="24"/>
      <c r="GL83" s="24"/>
      <c r="GM83" s="24"/>
      <c r="GN83" s="24"/>
      <c r="GO83" s="24"/>
      <c r="GP83" s="24"/>
      <c r="GQ83" s="24"/>
      <c r="GR83" s="24"/>
      <c r="GS83" s="24"/>
      <c r="GT83" s="24"/>
      <c r="GU83" s="24"/>
      <c r="GV83" s="24"/>
      <c r="GW83" s="24"/>
      <c r="GX83" s="24"/>
      <c r="GY83" s="24"/>
      <c r="GZ83" s="24"/>
      <c r="HA83" s="24"/>
      <c r="HB83" s="24"/>
      <c r="HC83" s="24"/>
      <c r="HD83" s="24"/>
      <c r="HE83" s="24"/>
      <c r="HF83" s="24"/>
      <c r="HG83" s="24"/>
      <c r="HH83" s="24"/>
      <c r="HI83" s="24"/>
      <c r="HJ83" s="24"/>
      <c r="HK83" s="24"/>
      <c r="HL83" s="24"/>
      <c r="HM83" s="24"/>
      <c r="HN83" s="24"/>
      <c r="HO83" s="24"/>
      <c r="HP83" s="24"/>
      <c r="HQ83" s="24"/>
      <c r="HR83" s="24"/>
      <c r="HS83" s="24"/>
      <c r="HT83" s="24"/>
      <c r="HU83" s="24"/>
      <c r="HV83" s="24"/>
      <c r="HW83" s="24"/>
      <c r="HX83" s="24"/>
      <c r="HY83" s="24"/>
      <c r="HZ83" s="24"/>
      <c r="IA83" s="24"/>
      <c r="IB83" s="24"/>
      <c r="IC83" s="24"/>
      <c r="ID83" s="24"/>
      <c r="IE83" s="24"/>
      <c r="IF83" s="24"/>
      <c r="IG83" s="24"/>
      <c r="IH83" s="24"/>
      <c r="II83" s="24"/>
      <c r="IJ83" s="24"/>
      <c r="IK83" s="24"/>
      <c r="IL83" s="24"/>
      <c r="IM83" s="24"/>
      <c r="IN83" s="24"/>
      <c r="IO83" s="24"/>
      <c r="IP83" s="24"/>
      <c r="IQ83" s="24"/>
      <c r="IR83" s="24"/>
      <c r="IS83" s="24"/>
      <c r="IT83" s="24"/>
      <c r="IU83" s="24"/>
      <c r="IV83" s="24"/>
      <c r="IW83" s="24"/>
      <c r="IX83" s="24"/>
      <c r="IY83" s="24"/>
      <c r="IZ83" s="24"/>
      <c r="JA83" s="24"/>
      <c r="JB83" s="24"/>
      <c r="JC83" s="24"/>
      <c r="JD83" s="24"/>
      <c r="JE83" s="24"/>
      <c r="JF83" s="24"/>
      <c r="JG83" s="24"/>
      <c r="JH83" s="24"/>
      <c r="JI83" s="24"/>
      <c r="JJ83" s="24"/>
      <c r="JK83" s="24"/>
      <c r="JL83" s="24"/>
      <c r="JM83" s="24"/>
      <c r="JN83" s="24"/>
      <c r="JO83" s="24"/>
      <c r="JP83" s="24"/>
      <c r="JQ83" s="24"/>
      <c r="JR83" s="24"/>
      <c r="JS83" s="24"/>
      <c r="JT83" s="24"/>
      <c r="JU83" s="24"/>
      <c r="JV83" s="24"/>
      <c r="JW83" s="24"/>
      <c r="JX83" s="24"/>
      <c r="JY83" s="24"/>
      <c r="JZ83" s="24"/>
      <c r="KA83" s="24"/>
      <c r="KB83" s="24"/>
      <c r="KC83" s="24"/>
      <c r="KD83" s="24"/>
      <c r="KE83" s="24"/>
      <c r="KF83" s="24"/>
      <c r="KG83" s="24"/>
      <c r="KH83" s="24"/>
      <c r="KI83" s="24"/>
      <c r="KJ83" s="24"/>
      <c r="KK83" s="24"/>
      <c r="KL83" s="24"/>
      <c r="KM83" s="24"/>
      <c r="KN83" s="24"/>
      <c r="KO83" s="24"/>
      <c r="KP83" s="24"/>
      <c r="KQ83" s="24"/>
      <c r="KR83" s="24"/>
      <c r="KS83" s="24"/>
      <c r="KT83" s="24"/>
      <c r="KU83" s="24"/>
      <c r="KV83" s="24"/>
      <c r="KW83" s="24"/>
      <c r="KX83" s="24"/>
      <c r="KY83" s="24"/>
      <c r="KZ83" s="24"/>
      <c r="LA83" s="24"/>
      <c r="LB83" s="24"/>
      <c r="LC83" s="24"/>
      <c r="LD83" s="24"/>
      <c r="LE83" s="24"/>
      <c r="LF83" s="24"/>
      <c r="LG83" s="24"/>
      <c r="LH83" s="24"/>
      <c r="LI83" s="24"/>
      <c r="LJ83" s="24"/>
      <c r="LK83" s="24"/>
      <c r="LL83" s="24"/>
      <c r="LM83" s="24"/>
      <c r="LN83" s="24"/>
      <c r="LO83" s="24"/>
      <c r="LP83" s="24"/>
      <c r="LQ83" s="24"/>
      <c r="LR83" s="24"/>
      <c r="LS83" s="24"/>
      <c r="LT83" s="24"/>
      <c r="LU83" s="24"/>
      <c r="LV83" s="24"/>
      <c r="LW83" s="24"/>
      <c r="LX83" s="24"/>
      <c r="LY83" s="24"/>
      <c r="LZ83" s="24"/>
      <c r="MA83" s="24"/>
      <c r="MB83" s="24"/>
      <c r="MC83" s="24"/>
      <c r="MD83" s="24"/>
      <c r="ME83" s="24"/>
      <c r="MF83" s="24"/>
      <c r="MG83" s="24"/>
      <c r="MH83" s="24"/>
      <c r="MI83" s="24"/>
      <c r="MJ83" s="24"/>
      <c r="MK83" s="24"/>
      <c r="ML83" s="24"/>
      <c r="MM83" s="24"/>
      <c r="MN83" s="24"/>
      <c r="MO83" s="24"/>
      <c r="MP83" s="24"/>
      <c r="MQ83" s="24"/>
      <c r="MR83" s="24"/>
      <c r="MS83" s="24"/>
      <c r="MT83" s="24"/>
      <c r="MU83" s="24"/>
      <c r="MV83" s="24"/>
      <c r="MW83" s="24"/>
      <c r="MX83" s="24"/>
      <c r="MY83" s="24"/>
      <c r="MZ83" s="24"/>
      <c r="NA83" s="24"/>
      <c r="NB83" s="24"/>
      <c r="NC83" s="24"/>
      <c r="ND83" s="24"/>
      <c r="NE83" s="24"/>
      <c r="NF83" s="24"/>
      <c r="NG83" s="24"/>
      <c r="NH83" s="24"/>
      <c r="NI83" s="24"/>
      <c r="NJ83" s="24"/>
      <c r="NK83" s="24"/>
      <c r="NL83" s="24"/>
      <c r="NM83" s="24"/>
      <c r="NN83" s="24"/>
      <c r="NO83" s="24"/>
      <c r="NP83" s="24"/>
      <c r="NQ83" s="24"/>
      <c r="NR83" s="24"/>
      <c r="NS83" s="24"/>
      <c r="NT83" s="24"/>
      <c r="NU83" s="24"/>
      <c r="NV83" s="24"/>
      <c r="NW83" s="24"/>
      <c r="NX83" s="24"/>
      <c r="NY83" s="24"/>
      <c r="NZ83" s="24"/>
      <c r="OA83" s="24"/>
      <c r="OB83" s="24"/>
      <c r="OC83" s="24"/>
      <c r="OD83" s="24"/>
      <c r="OE83" s="24"/>
      <c r="OF83" s="24"/>
      <c r="OG83" s="24"/>
      <c r="OH83" s="24"/>
      <c r="OI83" s="24"/>
      <c r="OJ83" s="24"/>
      <c r="OK83" s="24"/>
      <c r="OL83" s="24"/>
      <c r="OM83" s="24"/>
      <c r="ON83" s="24"/>
      <c r="OO83" s="24"/>
      <c r="OP83" s="24"/>
      <c r="OQ83" s="24"/>
      <c r="OR83" s="24"/>
      <c r="OS83" s="24"/>
      <c r="OT83" s="24"/>
      <c r="OU83" s="24"/>
      <c r="OV83" s="24"/>
      <c r="OW83" s="24"/>
      <c r="OX83" s="24"/>
      <c r="OY83" s="24"/>
      <c r="OZ83" s="24"/>
      <c r="PA83" s="24"/>
      <c r="PB83" s="24"/>
      <c r="PC83" s="24"/>
      <c r="PD83" s="24"/>
      <c r="PE83" s="24"/>
      <c r="PF83" s="24"/>
      <c r="PG83" s="24"/>
      <c r="PH83" s="24"/>
      <c r="PI83" s="24"/>
      <c r="PJ83" s="24"/>
      <c r="PK83" s="24"/>
      <c r="PL83" s="24"/>
      <c r="PM83" s="24"/>
      <c r="PN83" s="24"/>
      <c r="PO83" s="24"/>
      <c r="PP83" s="24"/>
      <c r="PQ83" s="24"/>
      <c r="PR83" s="24"/>
      <c r="PS83" s="24"/>
      <c r="PT83" s="24"/>
      <c r="PU83" s="24"/>
      <c r="PV83" s="24"/>
      <c r="PW83" s="24"/>
      <c r="PX83" s="24"/>
      <c r="PY83" s="24"/>
      <c r="PZ83" s="24"/>
      <c r="QA83" s="24"/>
      <c r="QB83" s="24"/>
      <c r="QC83" s="24"/>
      <c r="QD83" s="24"/>
      <c r="QE83" s="24"/>
      <c r="QF83" s="24"/>
      <c r="QG83" s="24"/>
      <c r="QH83" s="24"/>
      <c r="QI83" s="24"/>
      <c r="QJ83" s="24"/>
      <c r="QK83" s="24"/>
      <c r="QL83" s="24"/>
      <c r="QM83" s="24"/>
      <c r="QN83" s="24"/>
      <c r="QO83" s="24"/>
      <c r="QP83" s="24"/>
      <c r="QQ83" s="24"/>
      <c r="QR83" s="24"/>
      <c r="QS83" s="24"/>
      <c r="QT83" s="24"/>
      <c r="QU83" s="24"/>
      <c r="QV83" s="24"/>
      <c r="QW83" s="24"/>
      <c r="QX83" s="24"/>
      <c r="QY83" s="24"/>
      <c r="QZ83" s="24"/>
      <c r="RA83" s="24"/>
      <c r="RB83" s="24"/>
      <c r="RC83" s="24"/>
      <c r="RD83" s="24"/>
      <c r="RE83" s="24"/>
      <c r="RF83" s="24"/>
      <c r="RG83" s="24"/>
      <c r="RH83" s="24"/>
      <c r="RI83" s="24"/>
      <c r="RJ83" s="24"/>
      <c r="RK83" s="24"/>
      <c r="RL83" s="24"/>
      <c r="RM83" s="24"/>
      <c r="RN83" s="24"/>
      <c r="RO83" s="24"/>
      <c r="RP83" s="24"/>
      <c r="RQ83" s="24"/>
      <c r="RR83" s="24"/>
      <c r="RS83" s="24"/>
      <c r="RT83" s="24"/>
      <c r="RU83" s="24"/>
      <c r="RV83" s="24"/>
    </row>
    <row r="84" spans="1:16376" x14ac:dyDescent="0.3">
      <c r="A84" s="12"/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24"/>
      <c r="T84" s="24"/>
      <c r="U84" s="24"/>
      <c r="V84" s="24"/>
      <c r="W84" s="24"/>
      <c r="X84" s="24"/>
      <c r="Y84" s="24"/>
      <c r="Z84" s="24"/>
      <c r="AA84" s="24"/>
      <c r="AB84" s="24"/>
      <c r="AC84" s="24"/>
      <c r="AD84" s="24"/>
      <c r="AE84" s="24"/>
      <c r="AF84" s="24"/>
      <c r="AG84" s="24"/>
      <c r="AH84" s="24"/>
      <c r="AI84" s="24"/>
      <c r="AJ84" s="24"/>
      <c r="AK84" s="24"/>
      <c r="AL84" s="24"/>
      <c r="AM84" s="24"/>
      <c r="AN84" s="24"/>
      <c r="AO84" s="24"/>
      <c r="AP84" s="24"/>
      <c r="AQ84" s="24"/>
      <c r="AR84" s="24"/>
      <c r="AS84" s="24"/>
      <c r="AT84" s="24"/>
      <c r="AU84" s="24"/>
      <c r="AV84" s="24"/>
      <c r="AW84" s="24"/>
      <c r="AX84" s="24"/>
      <c r="AY84" s="24"/>
      <c r="AZ84" s="24"/>
      <c r="BA84" s="24"/>
      <c r="BB84" s="24"/>
      <c r="BC84" s="24"/>
      <c r="BD84" s="24"/>
      <c r="BE84" s="24"/>
      <c r="BF84" s="24"/>
      <c r="BG84" s="24"/>
      <c r="BH84" s="24"/>
      <c r="BI84" s="24"/>
      <c r="BJ84" s="24"/>
      <c r="BK84" s="24"/>
      <c r="BL84" s="24"/>
      <c r="BM84" s="24"/>
      <c r="BN84" s="24"/>
      <c r="BO84" s="24"/>
      <c r="BP84" s="24"/>
      <c r="BQ84" s="24"/>
      <c r="BR84" s="24"/>
      <c r="BS84" s="24"/>
      <c r="BT84" s="24"/>
      <c r="BU84" s="24"/>
      <c r="BV84" s="24"/>
      <c r="BW84" s="24"/>
      <c r="BX84" s="24"/>
      <c r="BY84" s="24"/>
      <c r="BZ84" s="24"/>
      <c r="CA84" s="24"/>
      <c r="CB84" s="24"/>
      <c r="CC84" s="24"/>
      <c r="CD84" s="24"/>
      <c r="CE84" s="24"/>
      <c r="CF84" s="24"/>
      <c r="CG84" s="24"/>
      <c r="CH84" s="24"/>
      <c r="CI84" s="24"/>
      <c r="CJ84" s="24"/>
      <c r="CK84" s="24"/>
      <c r="CL84" s="24"/>
      <c r="CM84" s="24"/>
      <c r="CN84" s="24"/>
      <c r="CO84" s="24"/>
      <c r="CP84" s="24"/>
      <c r="CQ84" s="24"/>
      <c r="CR84" s="24"/>
      <c r="CS84" s="24"/>
      <c r="CT84" s="24"/>
      <c r="CU84" s="24"/>
      <c r="CV84" s="24"/>
      <c r="CW84" s="24"/>
      <c r="CX84" s="24"/>
      <c r="CY84" s="24"/>
      <c r="CZ84" s="24"/>
      <c r="DA84" s="24"/>
      <c r="DB84" s="24"/>
      <c r="DC84" s="24"/>
      <c r="DD84" s="24"/>
      <c r="DE84" s="24"/>
      <c r="DF84" s="24"/>
      <c r="DG84" s="24"/>
      <c r="DH84" s="24"/>
      <c r="DI84" s="24"/>
      <c r="DJ84" s="24"/>
      <c r="DK84" s="24"/>
      <c r="DL84" s="24"/>
      <c r="DM84" s="24"/>
      <c r="DN84" s="24"/>
      <c r="DO84" s="24"/>
      <c r="DP84" s="24"/>
      <c r="DQ84" s="24"/>
      <c r="DR84" s="24"/>
      <c r="DS84" s="24"/>
      <c r="DT84" s="24"/>
      <c r="DU84" s="24"/>
      <c r="DV84" s="24"/>
      <c r="DW84" s="24"/>
      <c r="DX84" s="24"/>
      <c r="DY84" s="24"/>
      <c r="DZ84" s="24"/>
      <c r="EA84" s="24"/>
      <c r="EB84" s="24"/>
      <c r="EC84" s="24"/>
      <c r="ED84" s="24"/>
      <c r="EE84" s="24"/>
      <c r="EF84" s="24"/>
      <c r="EG84" s="24"/>
      <c r="EH84" s="24"/>
      <c r="EI84" s="24"/>
      <c r="EJ84" s="24"/>
      <c r="EK84" s="24"/>
      <c r="EL84" s="24"/>
      <c r="EM84" s="24"/>
      <c r="EN84" s="24"/>
      <c r="EO84" s="24"/>
      <c r="EP84" s="24"/>
      <c r="EQ84" s="24"/>
      <c r="ER84" s="24"/>
      <c r="ES84" s="24"/>
      <c r="ET84" s="24"/>
      <c r="EU84" s="24"/>
      <c r="EV84" s="24"/>
      <c r="EW84" s="24"/>
      <c r="EX84" s="24"/>
      <c r="EY84" s="24"/>
      <c r="EZ84" s="24"/>
      <c r="FA84" s="24"/>
      <c r="FB84" s="24"/>
      <c r="FC84" s="24"/>
      <c r="FD84" s="24"/>
      <c r="FE84" s="24"/>
      <c r="FF84" s="24"/>
      <c r="FG84" s="24"/>
      <c r="FH84" s="24"/>
      <c r="FI84" s="24"/>
      <c r="FJ84" s="24"/>
      <c r="FK84" s="24"/>
      <c r="FL84" s="24"/>
      <c r="FM84" s="24"/>
      <c r="FN84" s="24"/>
      <c r="FO84" s="24"/>
      <c r="FP84" s="24"/>
      <c r="FQ84" s="24"/>
      <c r="FR84" s="24"/>
      <c r="FS84" s="24"/>
      <c r="FT84" s="24"/>
      <c r="FU84" s="24"/>
      <c r="FV84" s="24"/>
      <c r="FW84" s="24"/>
      <c r="FX84" s="24"/>
      <c r="FY84" s="24"/>
      <c r="FZ84" s="24"/>
      <c r="GA84" s="24"/>
      <c r="GB84" s="24"/>
      <c r="GC84" s="24"/>
      <c r="GD84" s="24"/>
      <c r="GE84" s="24"/>
      <c r="GF84" s="24"/>
      <c r="GG84" s="24"/>
      <c r="GH84" s="24"/>
      <c r="GI84" s="24"/>
      <c r="GJ84" s="24"/>
      <c r="GK84" s="24"/>
      <c r="GL84" s="24"/>
      <c r="GM84" s="24"/>
      <c r="GN84" s="24"/>
      <c r="GO84" s="24"/>
      <c r="GP84" s="24"/>
      <c r="GQ84" s="24"/>
      <c r="GR84" s="24"/>
      <c r="GS84" s="24"/>
      <c r="GT84" s="24"/>
      <c r="GU84" s="24"/>
      <c r="GV84" s="24"/>
      <c r="GW84" s="24"/>
      <c r="GX84" s="24"/>
      <c r="GY84" s="24"/>
      <c r="GZ84" s="24"/>
      <c r="HA84" s="24"/>
      <c r="HB84" s="24"/>
      <c r="HC84" s="24"/>
      <c r="HD84" s="24"/>
      <c r="HE84" s="24"/>
      <c r="HF84" s="24"/>
      <c r="HG84" s="24"/>
      <c r="HH84" s="24"/>
      <c r="HI84" s="24"/>
      <c r="HJ84" s="24"/>
      <c r="HK84" s="24"/>
      <c r="HL84" s="24"/>
      <c r="HM84" s="24"/>
      <c r="HN84" s="24"/>
      <c r="HO84" s="24"/>
      <c r="HP84" s="24"/>
      <c r="HQ84" s="24"/>
      <c r="HR84" s="24"/>
      <c r="HS84" s="24"/>
      <c r="HT84" s="24"/>
      <c r="HU84" s="24"/>
      <c r="HV84" s="24"/>
      <c r="HW84" s="24"/>
      <c r="HX84" s="24"/>
      <c r="HY84" s="24"/>
      <c r="HZ84" s="24"/>
      <c r="IA84" s="24"/>
      <c r="IB84" s="24"/>
      <c r="IC84" s="24"/>
      <c r="ID84" s="24"/>
      <c r="IE84" s="24"/>
      <c r="IF84" s="24"/>
      <c r="IG84" s="24"/>
      <c r="IH84" s="24"/>
      <c r="II84" s="24"/>
      <c r="IJ84" s="24"/>
      <c r="IK84" s="24"/>
      <c r="IL84" s="24"/>
      <c r="IM84" s="24"/>
      <c r="IN84" s="24"/>
      <c r="IO84" s="24"/>
      <c r="IP84" s="24"/>
      <c r="IQ84" s="24"/>
      <c r="IR84" s="24"/>
      <c r="IS84" s="24"/>
      <c r="IT84" s="24"/>
      <c r="IU84" s="24"/>
      <c r="IV84" s="24"/>
      <c r="IW84" s="24"/>
      <c r="IX84" s="24"/>
      <c r="IY84" s="24"/>
      <c r="IZ84" s="24"/>
      <c r="JA84" s="24"/>
      <c r="JB84" s="24"/>
      <c r="JC84" s="24"/>
      <c r="JD84" s="24"/>
      <c r="JE84" s="24"/>
      <c r="JF84" s="24"/>
      <c r="JG84" s="24"/>
      <c r="JH84" s="24"/>
      <c r="JI84" s="24"/>
      <c r="JJ84" s="24"/>
      <c r="JK84" s="24"/>
      <c r="JL84" s="24"/>
      <c r="JM84" s="24"/>
      <c r="JN84" s="24"/>
      <c r="JO84" s="24"/>
      <c r="JP84" s="24"/>
      <c r="JQ84" s="24"/>
      <c r="JR84" s="24"/>
      <c r="JS84" s="24"/>
      <c r="JT84" s="24"/>
      <c r="JU84" s="24"/>
      <c r="JV84" s="24"/>
      <c r="JW84" s="24"/>
      <c r="JX84" s="24"/>
      <c r="JY84" s="24"/>
      <c r="JZ84" s="24"/>
      <c r="KA84" s="24"/>
      <c r="KB84" s="24"/>
      <c r="KC84" s="24"/>
      <c r="KD84" s="24"/>
      <c r="KE84" s="24"/>
      <c r="KF84" s="24"/>
      <c r="KG84" s="24"/>
      <c r="KH84" s="24"/>
      <c r="KI84" s="24"/>
      <c r="KJ84" s="24"/>
      <c r="KK84" s="24"/>
      <c r="KL84" s="24"/>
      <c r="KM84" s="24"/>
      <c r="KN84" s="24"/>
      <c r="KO84" s="24"/>
      <c r="KP84" s="24"/>
      <c r="KQ84" s="24"/>
      <c r="KR84" s="24"/>
      <c r="KS84" s="24"/>
      <c r="KT84" s="24"/>
      <c r="KU84" s="24"/>
      <c r="KV84" s="24"/>
      <c r="KW84" s="24"/>
      <c r="KX84" s="24"/>
      <c r="KY84" s="24"/>
      <c r="KZ84" s="24"/>
      <c r="LA84" s="24"/>
      <c r="LB84" s="24"/>
      <c r="LC84" s="24"/>
      <c r="LD84" s="24"/>
      <c r="LE84" s="24"/>
      <c r="LF84" s="24"/>
      <c r="LG84" s="24"/>
      <c r="LH84" s="24"/>
      <c r="LI84" s="24"/>
      <c r="LJ84" s="24"/>
      <c r="LK84" s="24"/>
      <c r="LL84" s="24"/>
      <c r="LM84" s="24"/>
      <c r="LN84" s="24"/>
      <c r="LO84" s="24"/>
      <c r="LP84" s="24"/>
      <c r="LQ84" s="24"/>
      <c r="LR84" s="24"/>
      <c r="LS84" s="24"/>
      <c r="LT84" s="24"/>
      <c r="LU84" s="24"/>
      <c r="LV84" s="24"/>
      <c r="LW84" s="24"/>
      <c r="LX84" s="24"/>
      <c r="LY84" s="24"/>
      <c r="LZ84" s="24"/>
      <c r="MA84" s="24"/>
      <c r="MB84" s="24"/>
      <c r="MC84" s="24"/>
      <c r="MD84" s="24"/>
      <c r="ME84" s="24"/>
      <c r="MF84" s="24"/>
      <c r="MG84" s="24"/>
      <c r="MH84" s="24"/>
      <c r="MI84" s="24"/>
      <c r="MJ84" s="24"/>
      <c r="MK84" s="24"/>
      <c r="ML84" s="24"/>
      <c r="MM84" s="24"/>
      <c r="MN84" s="24"/>
      <c r="MO84" s="24"/>
      <c r="MP84" s="24"/>
      <c r="MQ84" s="24"/>
      <c r="MR84" s="24"/>
      <c r="MS84" s="24"/>
      <c r="MT84" s="24"/>
      <c r="MU84" s="24"/>
      <c r="MV84" s="24"/>
      <c r="MW84" s="24"/>
      <c r="MX84" s="24"/>
      <c r="MY84" s="24"/>
      <c r="MZ84" s="24"/>
      <c r="NA84" s="24"/>
      <c r="NB84" s="24"/>
      <c r="NC84" s="24"/>
      <c r="ND84" s="24"/>
      <c r="NE84" s="24"/>
      <c r="NF84" s="24"/>
      <c r="NG84" s="24"/>
      <c r="NH84" s="24"/>
      <c r="NI84" s="24"/>
      <c r="NJ84" s="24"/>
      <c r="NK84" s="24"/>
      <c r="NL84" s="24"/>
      <c r="NM84" s="24"/>
      <c r="NN84" s="24"/>
      <c r="NO84" s="24"/>
      <c r="NP84" s="24"/>
      <c r="NQ84" s="24"/>
      <c r="NR84" s="24"/>
      <c r="NS84" s="24"/>
      <c r="NT84" s="24"/>
      <c r="NU84" s="24"/>
      <c r="NV84" s="24"/>
      <c r="NW84" s="24"/>
      <c r="NX84" s="24"/>
      <c r="NY84" s="24"/>
      <c r="NZ84" s="24"/>
      <c r="OA84" s="24"/>
      <c r="OB84" s="24"/>
      <c r="OC84" s="24"/>
      <c r="OD84" s="24"/>
      <c r="OE84" s="24"/>
      <c r="OF84" s="24"/>
      <c r="OG84" s="24"/>
      <c r="OH84" s="24"/>
      <c r="OI84" s="24"/>
      <c r="OJ84" s="24"/>
      <c r="OK84" s="24"/>
      <c r="OL84" s="24"/>
      <c r="OM84" s="24"/>
      <c r="ON84" s="24"/>
      <c r="OO84" s="24"/>
      <c r="OP84" s="24"/>
      <c r="OQ84" s="24"/>
      <c r="OR84" s="24"/>
      <c r="OS84" s="24"/>
      <c r="OT84" s="24"/>
      <c r="OU84" s="24"/>
      <c r="OV84" s="24"/>
      <c r="OW84" s="24"/>
      <c r="OX84" s="24"/>
      <c r="OY84" s="24"/>
      <c r="OZ84" s="24"/>
      <c r="PA84" s="24"/>
      <c r="PB84" s="24"/>
      <c r="PC84" s="24"/>
      <c r="PD84" s="24"/>
      <c r="PE84" s="24"/>
      <c r="PF84" s="24"/>
      <c r="PG84" s="24"/>
      <c r="PH84" s="24"/>
      <c r="PI84" s="24"/>
      <c r="PJ84" s="24"/>
      <c r="PK84" s="24"/>
      <c r="PL84" s="24"/>
      <c r="PM84" s="24"/>
      <c r="PN84" s="24"/>
      <c r="PO84" s="24"/>
      <c r="PP84" s="24"/>
      <c r="PQ84" s="24"/>
      <c r="PR84" s="24"/>
      <c r="PS84" s="24"/>
      <c r="PT84" s="24"/>
      <c r="PU84" s="24"/>
      <c r="PV84" s="24"/>
      <c r="PW84" s="24"/>
      <c r="PX84" s="24"/>
      <c r="PY84" s="24"/>
      <c r="PZ84" s="24"/>
      <c r="QA84" s="24"/>
      <c r="QB84" s="24"/>
      <c r="QC84" s="24"/>
      <c r="QD84" s="24"/>
      <c r="QE84" s="24"/>
      <c r="QF84" s="24"/>
      <c r="QG84" s="24"/>
      <c r="QH84" s="24"/>
      <c r="QI84" s="24"/>
      <c r="QJ84" s="24"/>
      <c r="QK84" s="24"/>
      <c r="QL84" s="24"/>
      <c r="QM84" s="24"/>
      <c r="QN84" s="24"/>
      <c r="QO84" s="24"/>
      <c r="QP84" s="24"/>
      <c r="QQ84" s="24"/>
      <c r="QR84" s="24"/>
      <c r="QS84" s="24"/>
      <c r="QT84" s="24"/>
      <c r="QU84" s="24"/>
      <c r="QV84" s="24"/>
      <c r="QW84" s="24"/>
      <c r="QX84" s="24"/>
      <c r="QY84" s="24"/>
      <c r="QZ84" s="24"/>
      <c r="RA84" s="24"/>
      <c r="RB84" s="24"/>
      <c r="RC84" s="24"/>
      <c r="RD84" s="24"/>
      <c r="RE84" s="24"/>
      <c r="RF84" s="24"/>
      <c r="RG84" s="24"/>
      <c r="RH84" s="24"/>
      <c r="RI84" s="24"/>
      <c r="RJ84" s="24"/>
      <c r="RK84" s="24"/>
      <c r="RL84" s="24"/>
      <c r="RM84" s="24"/>
      <c r="RN84" s="24"/>
      <c r="RO84" s="24"/>
      <c r="RP84" s="24"/>
      <c r="RQ84" s="24"/>
      <c r="RR84" s="24"/>
      <c r="RS84" s="24"/>
      <c r="RT84" s="24"/>
      <c r="RU84" s="24"/>
      <c r="RV84" s="24"/>
      <c r="RW84" s="34"/>
      <c r="RX84" s="34"/>
      <c r="RY84" s="34"/>
      <c r="RZ84" s="34"/>
      <c r="SA84" s="34"/>
      <c r="SB84" s="34"/>
      <c r="SC84" s="34"/>
      <c r="SD84" s="34"/>
      <c r="SE84" s="34"/>
      <c r="SF84" s="34"/>
      <c r="SG84" s="34"/>
      <c r="SH84" s="34"/>
      <c r="SI84" s="34"/>
      <c r="SJ84" s="34"/>
      <c r="SM84" s="34"/>
      <c r="SN84" s="34"/>
      <c r="SO84" s="34"/>
      <c r="SP84" s="34"/>
      <c r="SQ84" s="34"/>
      <c r="SR84" s="34"/>
      <c r="SS84" s="34"/>
      <c r="ST84" s="34"/>
      <c r="SU84" s="34"/>
      <c r="SV84" s="34"/>
      <c r="SW84" s="34"/>
      <c r="SX84" s="34"/>
      <c r="SY84" s="34"/>
      <c r="SZ84" s="34"/>
      <c r="TC84" s="34"/>
      <c r="TD84" s="34"/>
      <c r="TE84" s="34"/>
      <c r="TF84" s="34"/>
      <c r="TG84" s="34"/>
      <c r="TH84" s="34"/>
      <c r="TI84" s="34"/>
      <c r="TJ84" s="34"/>
      <c r="TK84" s="34"/>
      <c r="TL84" s="34"/>
      <c r="TM84" s="34"/>
      <c r="TN84" s="34"/>
      <c r="TO84" s="34"/>
      <c r="TP84" s="34"/>
      <c r="TS84" s="34"/>
      <c r="TT84" s="34"/>
      <c r="TU84" s="34"/>
      <c r="TV84" s="34"/>
      <c r="TW84" s="34"/>
      <c r="TX84" s="34"/>
      <c r="TY84" s="34"/>
      <c r="TZ84" s="34"/>
      <c r="UA84" s="34"/>
      <c r="UB84" s="34"/>
      <c r="UC84" s="34"/>
      <c r="UD84" s="34"/>
      <c r="UE84" s="34"/>
      <c r="UF84" s="34"/>
      <c r="UI84" s="34"/>
      <c r="UJ84" s="34"/>
      <c r="UK84" s="34"/>
      <c r="UL84" s="34"/>
      <c r="UM84" s="34"/>
      <c r="UN84" s="34"/>
      <c r="UO84" s="34"/>
      <c r="UP84" s="34"/>
      <c r="UQ84" s="34"/>
      <c r="UR84" s="34"/>
      <c r="US84" s="34"/>
      <c r="UT84" s="34"/>
      <c r="UU84" s="34"/>
      <c r="UV84" s="34"/>
      <c r="UY84" s="34"/>
      <c r="UZ84" s="34"/>
      <c r="VA84" s="34"/>
      <c r="VB84" s="34"/>
      <c r="VC84" s="34"/>
      <c r="VD84" s="34"/>
      <c r="VE84" s="34"/>
      <c r="VF84" s="34"/>
      <c r="VG84" s="34"/>
      <c r="VH84" s="34"/>
      <c r="VI84" s="34"/>
      <c r="VJ84" s="34"/>
      <c r="VK84" s="34"/>
      <c r="VL84" s="34"/>
      <c r="VO84" s="34"/>
      <c r="VP84" s="34"/>
      <c r="VQ84" s="34"/>
      <c r="VR84" s="34"/>
      <c r="VS84" s="34"/>
      <c r="VT84" s="34"/>
      <c r="VU84" s="34"/>
      <c r="VV84" s="34"/>
      <c r="VW84" s="34"/>
      <c r="VX84" s="34"/>
      <c r="VY84" s="34"/>
      <c r="VZ84" s="34"/>
      <c r="WA84" s="34"/>
      <c r="WB84" s="34"/>
      <c r="WE84" s="34"/>
      <c r="WF84" s="34"/>
      <c r="WG84" s="34"/>
      <c r="WH84" s="34"/>
      <c r="WI84" s="34"/>
      <c r="WJ84" s="34"/>
      <c r="WK84" s="34"/>
      <c r="WL84" s="34"/>
      <c r="WM84" s="34"/>
      <c r="WN84" s="34"/>
      <c r="WO84" s="34"/>
      <c r="WP84" s="34"/>
      <c r="WQ84" s="34"/>
      <c r="WR84" s="34"/>
      <c r="WU84" s="34"/>
      <c r="WV84" s="34"/>
      <c r="WW84" s="34"/>
      <c r="WX84" s="34"/>
      <c r="WY84" s="34"/>
      <c r="WZ84" s="34"/>
      <c r="XA84" s="34"/>
      <c r="XB84" s="34"/>
      <c r="XC84" s="34"/>
      <c r="XD84" s="34"/>
      <c r="XE84" s="34"/>
      <c r="XF84" s="34"/>
      <c r="XG84" s="34"/>
      <c r="XH84" s="34"/>
      <c r="XK84" s="34"/>
      <c r="XL84" s="34"/>
      <c r="XM84" s="34"/>
      <c r="XN84" s="34"/>
      <c r="XO84" s="34"/>
      <c r="XP84" s="34"/>
      <c r="XQ84" s="34"/>
      <c r="XR84" s="34"/>
      <c r="XS84" s="34"/>
      <c r="XT84" s="34"/>
      <c r="XU84" s="34"/>
      <c r="XV84" s="34"/>
      <c r="XW84" s="34"/>
      <c r="XX84" s="34"/>
      <c r="YA84" s="34"/>
      <c r="YB84" s="34"/>
      <c r="YC84" s="34"/>
      <c r="YD84" s="34"/>
      <c r="YE84" s="34"/>
      <c r="YF84" s="34"/>
      <c r="YG84" s="34"/>
      <c r="YH84" s="34"/>
      <c r="YI84" s="34"/>
      <c r="YJ84" s="34"/>
      <c r="YK84" s="34"/>
      <c r="YL84" s="34"/>
      <c r="YM84" s="34"/>
      <c r="YN84" s="34"/>
      <c r="YQ84" s="34"/>
      <c r="YR84" s="34"/>
      <c r="YS84" s="34"/>
      <c r="YT84" s="34"/>
      <c r="YU84" s="34"/>
      <c r="YV84" s="34"/>
      <c r="YW84" s="34"/>
      <c r="YX84" s="34"/>
      <c r="YY84" s="34"/>
      <c r="YZ84" s="34"/>
      <c r="ZA84" s="34"/>
      <c r="ZB84" s="34"/>
      <c r="ZC84" s="34"/>
      <c r="ZD84" s="34"/>
      <c r="ZG84" s="34"/>
      <c r="ZH84" s="34"/>
      <c r="ZI84" s="34"/>
      <c r="ZJ84" s="34"/>
      <c r="ZK84" s="34"/>
      <c r="ZL84" s="34"/>
      <c r="ZM84" s="34"/>
      <c r="ZN84" s="34"/>
      <c r="ZO84" s="34"/>
      <c r="ZP84" s="34"/>
      <c r="ZQ84" s="34"/>
      <c r="ZR84" s="34"/>
      <c r="ZS84" s="34"/>
      <c r="ZT84" s="34"/>
      <c r="ZW84" s="34"/>
      <c r="ZX84" s="34"/>
      <c r="ZY84" s="34"/>
      <c r="ZZ84" s="34"/>
      <c r="AAA84" s="34"/>
      <c r="AAB84" s="34"/>
      <c r="AAC84" s="34"/>
      <c r="AAD84" s="34"/>
      <c r="AAE84" s="34"/>
      <c r="AAF84" s="34"/>
      <c r="AAG84" s="34"/>
      <c r="AAH84" s="34"/>
      <c r="AAI84" s="34"/>
      <c r="AAJ84" s="34"/>
      <c r="AAM84" s="34"/>
      <c r="AAN84" s="34"/>
      <c r="AAO84" s="34"/>
      <c r="AAP84" s="34"/>
      <c r="AAQ84" s="34"/>
      <c r="AAR84" s="34"/>
      <c r="AAS84" s="34"/>
      <c r="AAT84" s="34"/>
      <c r="AAU84" s="34"/>
      <c r="AAV84" s="34"/>
      <c r="AAW84" s="34"/>
      <c r="AAX84" s="34"/>
      <c r="AAY84" s="34"/>
      <c r="AAZ84" s="34"/>
      <c r="ABC84" s="34"/>
      <c r="ABD84" s="34"/>
      <c r="ABE84" s="34"/>
      <c r="ABF84" s="34"/>
      <c r="ABG84" s="34"/>
      <c r="ABH84" s="34"/>
      <c r="ABI84" s="34"/>
      <c r="ABJ84" s="34"/>
      <c r="ABK84" s="34"/>
      <c r="ABL84" s="34"/>
      <c r="ABM84" s="34"/>
      <c r="ABN84" s="34"/>
      <c r="ABO84" s="34"/>
      <c r="ABP84" s="34"/>
      <c r="ABS84" s="34"/>
      <c r="ABT84" s="34"/>
      <c r="ABU84" s="34"/>
      <c r="ABV84" s="34"/>
      <c r="ABW84" s="34"/>
      <c r="ABX84" s="34"/>
      <c r="ABY84" s="34"/>
      <c r="ABZ84" s="34"/>
      <c r="ACA84" s="34"/>
      <c r="ACB84" s="34"/>
      <c r="ACC84" s="34"/>
      <c r="ACD84" s="34"/>
      <c r="ACE84" s="34"/>
      <c r="ACF84" s="34"/>
      <c r="ACI84" s="34"/>
      <c r="ACJ84" s="34"/>
      <c r="ACK84" s="34"/>
      <c r="ACL84" s="34"/>
      <c r="ACM84" s="34"/>
      <c r="ACN84" s="34"/>
      <c r="ACO84" s="34"/>
      <c r="ACP84" s="34"/>
      <c r="ACQ84" s="34"/>
      <c r="ACR84" s="34"/>
      <c r="ACS84" s="34"/>
      <c r="ACT84" s="34"/>
      <c r="ACU84" s="34"/>
      <c r="ACV84" s="34"/>
      <c r="ACY84" s="34"/>
      <c r="ACZ84" s="34"/>
      <c r="ADA84" s="34"/>
      <c r="ADB84" s="34"/>
      <c r="ADC84" s="34"/>
      <c r="ADD84" s="34"/>
      <c r="ADE84" s="34"/>
      <c r="ADF84" s="34"/>
      <c r="ADG84" s="34"/>
      <c r="ADH84" s="34"/>
      <c r="ADI84" s="34"/>
      <c r="ADJ84" s="34"/>
      <c r="ADK84" s="34"/>
      <c r="ADL84" s="34"/>
      <c r="ADO84" s="34"/>
      <c r="ADP84" s="34"/>
      <c r="ADQ84" s="34"/>
      <c r="ADR84" s="34"/>
      <c r="ADS84" s="34"/>
      <c r="ADT84" s="34"/>
      <c r="ADU84" s="34"/>
      <c r="ADV84" s="34"/>
      <c r="ADW84" s="34"/>
      <c r="ADX84" s="34"/>
      <c r="ADY84" s="34"/>
      <c r="ADZ84" s="34"/>
      <c r="AEA84" s="34"/>
      <c r="AEB84" s="34"/>
      <c r="AEE84" s="34"/>
      <c r="AEF84" s="34"/>
      <c r="AEG84" s="34"/>
      <c r="AEH84" s="34"/>
      <c r="AEI84" s="34"/>
      <c r="AEJ84" s="34"/>
      <c r="AEK84" s="34"/>
      <c r="AEL84" s="34"/>
      <c r="AEM84" s="34"/>
      <c r="AEN84" s="34"/>
      <c r="AEO84" s="34"/>
      <c r="AEP84" s="34"/>
      <c r="AEQ84" s="34"/>
      <c r="AER84" s="34"/>
      <c r="AEU84" s="34"/>
      <c r="AEV84" s="34"/>
      <c r="AEW84" s="34"/>
      <c r="AEX84" s="34"/>
      <c r="AEY84" s="34"/>
      <c r="AEZ84" s="34"/>
      <c r="AFA84" s="34"/>
      <c r="AFB84" s="34"/>
      <c r="AFC84" s="34"/>
      <c r="AFD84" s="34"/>
      <c r="AFE84" s="34"/>
      <c r="AFF84" s="34"/>
      <c r="AFG84" s="34"/>
      <c r="AFH84" s="34"/>
      <c r="AFK84" s="34"/>
      <c r="AFL84" s="34"/>
      <c r="AFM84" s="34"/>
      <c r="AFN84" s="34"/>
      <c r="AFO84" s="34"/>
      <c r="AFP84" s="34"/>
      <c r="AFQ84" s="34"/>
      <c r="AFR84" s="34"/>
      <c r="AFS84" s="34"/>
      <c r="AFT84" s="34"/>
      <c r="AFU84" s="34"/>
      <c r="AFV84" s="34"/>
      <c r="AFW84" s="34"/>
      <c r="AFX84" s="34"/>
      <c r="AGA84" s="34"/>
      <c r="AGB84" s="34"/>
      <c r="AGC84" s="34"/>
      <c r="AGD84" s="34"/>
      <c r="AGE84" s="34"/>
      <c r="AGF84" s="34"/>
      <c r="AGG84" s="34"/>
      <c r="AGH84" s="34"/>
      <c r="AGI84" s="34"/>
      <c r="AGJ84" s="34"/>
      <c r="AGK84" s="34"/>
      <c r="AGL84" s="34"/>
      <c r="AGM84" s="34"/>
      <c r="AGN84" s="34"/>
      <c r="AGQ84" s="34"/>
      <c r="AGR84" s="34"/>
      <c r="AGS84" s="34"/>
      <c r="AGT84" s="34"/>
      <c r="AGU84" s="34"/>
      <c r="AGV84" s="34"/>
      <c r="AGW84" s="34"/>
      <c r="AGX84" s="34"/>
      <c r="AGY84" s="34"/>
      <c r="AGZ84" s="34"/>
      <c r="AHA84" s="34"/>
      <c r="AHB84" s="34"/>
      <c r="AHC84" s="34"/>
      <c r="AHD84" s="34"/>
      <c r="AHG84" s="34"/>
      <c r="AHH84" s="34"/>
      <c r="AHI84" s="34"/>
      <c r="AHJ84" s="34"/>
      <c r="AHK84" s="34"/>
      <c r="AHL84" s="34"/>
      <c r="AHM84" s="34"/>
      <c r="AHN84" s="34"/>
      <c r="AHO84" s="34"/>
      <c r="AHP84" s="34"/>
      <c r="AHQ84" s="34"/>
      <c r="AHR84" s="34"/>
      <c r="AHS84" s="34"/>
      <c r="AHT84" s="34"/>
      <c r="AHW84" s="34"/>
      <c r="AHX84" s="34"/>
      <c r="AHY84" s="34"/>
      <c r="AHZ84" s="34"/>
      <c r="AIA84" s="34"/>
      <c r="AIB84" s="34"/>
      <c r="AIC84" s="34"/>
      <c r="AID84" s="34"/>
      <c r="AIE84" s="34"/>
      <c r="AIF84" s="34"/>
      <c r="AIG84" s="34"/>
      <c r="AIH84" s="34"/>
      <c r="AII84" s="34"/>
      <c r="AIJ84" s="34"/>
      <c r="AIM84" s="34"/>
      <c r="AIN84" s="34"/>
      <c r="AIO84" s="34"/>
      <c r="AIP84" s="34"/>
      <c r="AIQ84" s="34"/>
      <c r="AIR84" s="34"/>
      <c r="AIS84" s="34"/>
      <c r="AIT84" s="34"/>
      <c r="AIU84" s="34"/>
      <c r="AIV84" s="34"/>
      <c r="AIW84" s="34"/>
      <c r="AIX84" s="34"/>
      <c r="AIY84" s="34"/>
      <c r="AIZ84" s="34"/>
      <c r="AJC84" s="34"/>
      <c r="AJD84" s="34"/>
      <c r="AJE84" s="34"/>
      <c r="AJF84" s="34"/>
      <c r="AJG84" s="34"/>
      <c r="AJH84" s="34"/>
      <c r="AJI84" s="34"/>
      <c r="AJJ84" s="34"/>
      <c r="AJK84" s="34"/>
      <c r="AJL84" s="34"/>
      <c r="AJM84" s="34"/>
      <c r="AJN84" s="34"/>
      <c r="AJO84" s="34"/>
      <c r="AJP84" s="34"/>
      <c r="AJS84" s="34"/>
      <c r="AJT84" s="34"/>
      <c r="AJU84" s="34"/>
      <c r="AJV84" s="34"/>
      <c r="AJW84" s="34"/>
      <c r="AJX84" s="34"/>
      <c r="AJY84" s="34"/>
      <c r="AJZ84" s="34"/>
      <c r="AKA84" s="34"/>
      <c r="AKB84" s="34"/>
      <c r="AKC84" s="34"/>
      <c r="AKD84" s="34"/>
      <c r="AKE84" s="34"/>
      <c r="AKF84" s="34"/>
      <c r="AKI84" s="34"/>
      <c r="AKJ84" s="34"/>
      <c r="AKK84" s="34"/>
      <c r="AKL84" s="34"/>
      <c r="AKM84" s="34"/>
      <c r="AKN84" s="34"/>
      <c r="AKO84" s="34"/>
      <c r="AKP84" s="34"/>
      <c r="AKQ84" s="34"/>
      <c r="AKR84" s="34"/>
      <c r="AKS84" s="34"/>
      <c r="AKT84" s="34"/>
      <c r="AKU84" s="34"/>
      <c r="AKV84" s="34"/>
      <c r="AKY84" s="34"/>
      <c r="AKZ84" s="34"/>
      <c r="ALA84" s="34"/>
      <c r="ALB84" s="34"/>
      <c r="ALC84" s="34"/>
      <c r="ALD84" s="34"/>
      <c r="ALE84" s="34"/>
      <c r="ALF84" s="34"/>
      <c r="ALG84" s="34"/>
      <c r="ALH84" s="34"/>
      <c r="ALI84" s="34"/>
      <c r="ALJ84" s="34"/>
      <c r="ALK84" s="34"/>
      <c r="ALL84" s="34"/>
      <c r="ALO84" s="34"/>
      <c r="ALP84" s="34"/>
      <c r="ALQ84" s="34"/>
      <c r="ALR84" s="34"/>
      <c r="ALS84" s="34"/>
      <c r="ALT84" s="34"/>
      <c r="ALU84" s="34"/>
      <c r="ALV84" s="34"/>
      <c r="ALW84" s="34"/>
      <c r="ALX84" s="34"/>
      <c r="ALY84" s="34"/>
      <c r="ALZ84" s="34"/>
      <c r="AMA84" s="34"/>
      <c r="AMB84" s="34"/>
      <c r="AME84" s="34"/>
      <c r="AMF84" s="34"/>
      <c r="AMG84" s="34"/>
      <c r="AMH84" s="34"/>
      <c r="AMI84" s="34"/>
      <c r="AMJ84" s="34"/>
      <c r="AMK84" s="34"/>
      <c r="AML84" s="34"/>
      <c r="AMM84" s="34"/>
      <c r="AMN84" s="34"/>
      <c r="AMO84" s="34"/>
      <c r="AMP84" s="34"/>
      <c r="AMQ84" s="34"/>
      <c r="AMR84" s="34"/>
      <c r="AMU84" s="34"/>
      <c r="AMV84" s="34"/>
      <c r="AMW84" s="34"/>
      <c r="AMX84" s="34"/>
      <c r="AMY84" s="34"/>
      <c r="AMZ84" s="34"/>
      <c r="ANA84" s="34"/>
      <c r="ANB84" s="34"/>
      <c r="ANC84" s="34"/>
      <c r="AND84" s="34"/>
      <c r="ANE84" s="34"/>
      <c r="ANF84" s="34"/>
      <c r="ANG84" s="34"/>
      <c r="ANH84" s="34"/>
      <c r="ANK84" s="34"/>
      <c r="ANL84" s="34"/>
      <c r="ANM84" s="34"/>
      <c r="ANN84" s="34"/>
      <c r="ANO84" s="34"/>
      <c r="ANP84" s="34"/>
      <c r="ANQ84" s="34"/>
      <c r="ANR84" s="34"/>
      <c r="ANS84" s="34"/>
      <c r="ANT84" s="34"/>
      <c r="ANU84" s="34"/>
      <c r="ANV84" s="34"/>
      <c r="ANW84" s="34"/>
      <c r="ANX84" s="34"/>
      <c r="AOA84" s="34"/>
      <c r="AOB84" s="34"/>
      <c r="AOC84" s="34"/>
      <c r="AOD84" s="34"/>
      <c r="AOE84" s="34"/>
      <c r="AOF84" s="34"/>
      <c r="AOG84" s="34"/>
      <c r="AOH84" s="34"/>
      <c r="AOI84" s="34"/>
      <c r="AOJ84" s="34"/>
      <c r="AOK84" s="34"/>
      <c r="AOL84" s="34"/>
      <c r="AOM84" s="34"/>
      <c r="AON84" s="34"/>
      <c r="AOQ84" s="34"/>
      <c r="AOR84" s="34"/>
      <c r="AOS84" s="34"/>
      <c r="AOT84" s="34"/>
      <c r="AOU84" s="34"/>
      <c r="AOV84" s="34"/>
      <c r="AOW84" s="34"/>
      <c r="AOX84" s="34"/>
      <c r="AOY84" s="34"/>
      <c r="AOZ84" s="34"/>
      <c r="APA84" s="34"/>
      <c r="APB84" s="34"/>
      <c r="APC84" s="34"/>
      <c r="APD84" s="34"/>
      <c r="APG84" s="34"/>
      <c r="APH84" s="34"/>
      <c r="API84" s="34"/>
      <c r="APJ84" s="34"/>
      <c r="APK84" s="34"/>
      <c r="APL84" s="34"/>
      <c r="APM84" s="34"/>
      <c r="APN84" s="34"/>
      <c r="APO84" s="34"/>
      <c r="APP84" s="34"/>
      <c r="APQ84" s="34"/>
      <c r="APR84" s="34"/>
      <c r="APS84" s="34"/>
      <c r="APT84" s="34"/>
      <c r="APW84" s="34"/>
      <c r="APX84" s="34"/>
      <c r="APY84" s="34"/>
      <c r="APZ84" s="34"/>
      <c r="AQA84" s="34"/>
      <c r="AQB84" s="34"/>
      <c r="AQC84" s="34"/>
      <c r="AQD84" s="34"/>
      <c r="AQE84" s="34"/>
      <c r="AQF84" s="34"/>
      <c r="AQG84" s="34"/>
      <c r="AQH84" s="34"/>
      <c r="AQI84" s="34"/>
      <c r="AQJ84" s="34"/>
      <c r="AQM84" s="34"/>
      <c r="AQN84" s="34"/>
      <c r="AQO84" s="34"/>
      <c r="AQP84" s="34"/>
      <c r="AQQ84" s="34"/>
      <c r="AQR84" s="34"/>
      <c r="AQS84" s="34"/>
      <c r="AQT84" s="34"/>
      <c r="AQU84" s="34"/>
      <c r="AQV84" s="34"/>
      <c r="AQW84" s="34"/>
      <c r="AQX84" s="34"/>
      <c r="AQY84" s="34"/>
      <c r="AQZ84" s="34"/>
      <c r="ARC84" s="34"/>
      <c r="ARD84" s="34"/>
      <c r="ARE84" s="34"/>
      <c r="ARF84" s="34"/>
      <c r="ARG84" s="34"/>
      <c r="ARH84" s="34"/>
      <c r="ARI84" s="34"/>
      <c r="ARJ84" s="34"/>
      <c r="ARK84" s="34"/>
      <c r="ARL84" s="34"/>
      <c r="ARM84" s="34"/>
      <c r="ARN84" s="34"/>
      <c r="ARO84" s="34"/>
      <c r="ARP84" s="34"/>
      <c r="ARS84" s="34"/>
      <c r="ART84" s="34"/>
      <c r="ARU84" s="34"/>
      <c r="ARV84" s="34"/>
      <c r="ARW84" s="34"/>
      <c r="ARX84" s="34"/>
      <c r="ARY84" s="34"/>
      <c r="ARZ84" s="34"/>
      <c r="ASA84" s="34"/>
      <c r="ASB84" s="34"/>
      <c r="ASC84" s="34"/>
      <c r="ASD84" s="34"/>
      <c r="ASE84" s="34"/>
      <c r="ASF84" s="34"/>
      <c r="ASI84" s="34"/>
      <c r="ASJ84" s="34"/>
      <c r="ASK84" s="34"/>
      <c r="ASL84" s="34"/>
      <c r="ASM84" s="34"/>
      <c r="ASN84" s="34"/>
      <c r="ASO84" s="34"/>
      <c r="ASP84" s="34"/>
      <c r="ASQ84" s="34"/>
      <c r="ASR84" s="34"/>
      <c r="ASS84" s="34"/>
      <c r="AST84" s="34"/>
      <c r="ASU84" s="34"/>
      <c r="ASV84" s="34"/>
      <c r="ASY84" s="34"/>
      <c r="ASZ84" s="34"/>
      <c r="ATA84" s="34"/>
      <c r="ATB84" s="34"/>
      <c r="ATC84" s="34"/>
      <c r="ATD84" s="34"/>
      <c r="ATE84" s="34"/>
      <c r="ATF84" s="34"/>
      <c r="ATG84" s="34"/>
      <c r="ATH84" s="34"/>
      <c r="ATI84" s="34"/>
      <c r="ATJ84" s="34"/>
      <c r="ATK84" s="34"/>
      <c r="ATL84" s="34"/>
      <c r="ATO84" s="34"/>
      <c r="ATP84" s="34"/>
      <c r="ATQ84" s="34"/>
      <c r="ATR84" s="34"/>
      <c r="ATS84" s="34"/>
      <c r="ATT84" s="34"/>
      <c r="ATU84" s="34"/>
      <c r="ATV84" s="34"/>
      <c r="ATW84" s="34"/>
      <c r="ATX84" s="34"/>
      <c r="ATY84" s="34"/>
      <c r="ATZ84" s="34"/>
      <c r="AUA84" s="34"/>
      <c r="AUB84" s="34"/>
      <c r="AUE84" s="34"/>
      <c r="AUF84" s="34"/>
      <c r="AUG84" s="34"/>
      <c r="AUH84" s="34"/>
      <c r="AUI84" s="34"/>
      <c r="AUJ84" s="34"/>
      <c r="AUK84" s="34"/>
      <c r="AUL84" s="34"/>
      <c r="AUM84" s="34"/>
      <c r="AUN84" s="34"/>
      <c r="AUO84" s="34"/>
      <c r="AUP84" s="34"/>
      <c r="AUQ84" s="34"/>
      <c r="AUR84" s="34"/>
      <c r="AUU84" s="34"/>
      <c r="AUV84" s="34"/>
      <c r="AUW84" s="34"/>
      <c r="AUX84" s="34"/>
      <c r="AUY84" s="34"/>
      <c r="AUZ84" s="34"/>
      <c r="AVA84" s="34"/>
      <c r="AVB84" s="34"/>
      <c r="AVC84" s="34"/>
      <c r="AVD84" s="34"/>
      <c r="AVE84" s="34"/>
      <c r="AVF84" s="34"/>
      <c r="AVG84" s="34"/>
      <c r="AVH84" s="34"/>
      <c r="AVK84" s="34"/>
      <c r="AVL84" s="34"/>
      <c r="AVM84" s="34"/>
      <c r="AVN84" s="34"/>
      <c r="AVO84" s="34"/>
      <c r="AVP84" s="34"/>
      <c r="AVQ84" s="34"/>
      <c r="AVR84" s="34"/>
      <c r="AVS84" s="34"/>
      <c r="AVT84" s="34"/>
      <c r="AVU84" s="34"/>
      <c r="AVV84" s="34"/>
      <c r="AVW84" s="34"/>
      <c r="AVX84" s="34"/>
      <c r="AWA84" s="34"/>
      <c r="AWB84" s="34"/>
      <c r="AWC84" s="34"/>
      <c r="AWD84" s="34"/>
      <c r="AWE84" s="34"/>
      <c r="AWF84" s="34"/>
      <c r="AWG84" s="34"/>
      <c r="AWH84" s="34"/>
      <c r="AWI84" s="34"/>
      <c r="AWJ84" s="34"/>
      <c r="AWK84" s="34"/>
      <c r="AWL84" s="34"/>
      <c r="AWM84" s="34"/>
      <c r="AWN84" s="34"/>
      <c r="AWQ84" s="34"/>
      <c r="AWR84" s="34"/>
      <c r="AWS84" s="34"/>
      <c r="AWT84" s="34"/>
      <c r="AWU84" s="34"/>
      <c r="AWV84" s="34"/>
      <c r="AWW84" s="34"/>
      <c r="AWX84" s="34"/>
      <c r="AWY84" s="34"/>
      <c r="AWZ84" s="34"/>
      <c r="AXA84" s="34"/>
      <c r="AXB84" s="34"/>
      <c r="AXC84" s="34"/>
      <c r="AXD84" s="34"/>
      <c r="AXG84" s="34"/>
      <c r="AXH84" s="34"/>
      <c r="AXI84" s="34"/>
      <c r="AXJ84" s="34"/>
      <c r="AXK84" s="34"/>
      <c r="AXL84" s="34"/>
      <c r="AXM84" s="34"/>
      <c r="AXN84" s="34"/>
      <c r="AXO84" s="34"/>
      <c r="AXP84" s="34"/>
      <c r="AXQ84" s="34"/>
      <c r="AXR84" s="34"/>
      <c r="AXS84" s="34"/>
      <c r="AXT84" s="34"/>
      <c r="AXW84" s="34"/>
      <c r="AXX84" s="34"/>
      <c r="AXY84" s="34"/>
      <c r="AXZ84" s="34"/>
      <c r="AYA84" s="34"/>
      <c r="AYB84" s="34"/>
      <c r="AYC84" s="34"/>
      <c r="AYD84" s="34"/>
      <c r="AYE84" s="34"/>
      <c r="AYF84" s="34"/>
      <c r="AYG84" s="34"/>
      <c r="AYH84" s="34"/>
      <c r="AYI84" s="34"/>
      <c r="AYJ84" s="34"/>
      <c r="AYM84" s="34"/>
      <c r="AYN84" s="34"/>
      <c r="AYO84" s="34"/>
      <c r="AYP84" s="34"/>
      <c r="AYQ84" s="34"/>
      <c r="AYR84" s="34"/>
      <c r="AYS84" s="34"/>
      <c r="AYT84" s="34"/>
      <c r="AYU84" s="34"/>
      <c r="AYV84" s="34"/>
      <c r="AYW84" s="34"/>
      <c r="AYX84" s="34"/>
      <c r="AYY84" s="34"/>
      <c r="AYZ84" s="34"/>
      <c r="AZC84" s="34"/>
      <c r="AZD84" s="34"/>
      <c r="AZE84" s="34"/>
      <c r="AZF84" s="34"/>
      <c r="AZG84" s="34"/>
      <c r="AZH84" s="34"/>
      <c r="AZI84" s="34"/>
      <c r="AZJ84" s="34"/>
      <c r="AZK84" s="34"/>
      <c r="AZL84" s="34"/>
      <c r="AZM84" s="34"/>
      <c r="AZN84" s="34"/>
      <c r="AZO84" s="34"/>
      <c r="AZP84" s="34"/>
      <c r="AZS84" s="34"/>
      <c r="AZT84" s="34"/>
      <c r="AZU84" s="34"/>
      <c r="AZV84" s="34"/>
      <c r="AZW84" s="34"/>
      <c r="AZX84" s="34"/>
      <c r="AZY84" s="34"/>
      <c r="AZZ84" s="34"/>
      <c r="BAA84" s="34"/>
      <c r="BAB84" s="34"/>
      <c r="BAC84" s="34"/>
      <c r="BAD84" s="34"/>
      <c r="BAE84" s="34"/>
      <c r="BAF84" s="34"/>
      <c r="BAI84" s="34"/>
      <c r="BAJ84" s="34"/>
      <c r="BAK84" s="34"/>
      <c r="BAL84" s="34"/>
      <c r="BAM84" s="34"/>
      <c r="BAN84" s="34"/>
      <c r="BAO84" s="34"/>
      <c r="BAP84" s="34"/>
      <c r="BAQ84" s="34"/>
      <c r="BAR84" s="34"/>
      <c r="BAS84" s="34"/>
      <c r="BAT84" s="34"/>
      <c r="BAU84" s="34"/>
      <c r="BAV84" s="34"/>
      <c r="BAY84" s="34"/>
      <c r="BAZ84" s="34"/>
      <c r="BBA84" s="34"/>
      <c r="BBB84" s="34"/>
      <c r="BBC84" s="34"/>
      <c r="BBD84" s="34"/>
      <c r="BBE84" s="34"/>
      <c r="BBF84" s="34"/>
      <c r="BBG84" s="34"/>
      <c r="BBH84" s="34"/>
      <c r="BBI84" s="34"/>
      <c r="BBJ84" s="34"/>
      <c r="BBK84" s="34"/>
      <c r="BBL84" s="34"/>
      <c r="BBO84" s="34"/>
      <c r="BBP84" s="34"/>
      <c r="BBQ84" s="34"/>
      <c r="BBR84" s="34"/>
      <c r="BBS84" s="34"/>
      <c r="BBT84" s="34"/>
      <c r="BBU84" s="34"/>
      <c r="BBV84" s="34"/>
      <c r="BBW84" s="34"/>
      <c r="BBX84" s="34"/>
      <c r="BBY84" s="34"/>
      <c r="BBZ84" s="34"/>
      <c r="BCA84" s="34"/>
      <c r="BCB84" s="34"/>
      <c r="BCE84" s="34"/>
      <c r="BCF84" s="34"/>
      <c r="BCG84" s="34"/>
      <c r="BCH84" s="34"/>
      <c r="BCI84" s="34"/>
      <c r="BCJ84" s="34"/>
      <c r="BCK84" s="34"/>
      <c r="BCL84" s="34"/>
      <c r="BCM84" s="34"/>
      <c r="BCN84" s="34"/>
      <c r="BCO84" s="34"/>
      <c r="BCP84" s="34"/>
      <c r="BCQ84" s="34"/>
      <c r="BCR84" s="34"/>
      <c r="BCU84" s="34"/>
      <c r="BCV84" s="34"/>
      <c r="BCW84" s="34"/>
      <c r="BCX84" s="34"/>
      <c r="BCY84" s="34"/>
      <c r="BCZ84" s="34"/>
      <c r="BDA84" s="34"/>
      <c r="BDB84" s="34"/>
      <c r="BDC84" s="34"/>
      <c r="BDD84" s="34"/>
      <c r="BDE84" s="34"/>
      <c r="BDF84" s="34"/>
      <c r="BDG84" s="34"/>
      <c r="BDH84" s="34"/>
      <c r="BDK84" s="34"/>
      <c r="BDL84" s="34"/>
      <c r="BDM84" s="34"/>
      <c r="BDN84" s="34"/>
      <c r="BDO84" s="34"/>
      <c r="BDP84" s="34"/>
      <c r="BDQ84" s="34"/>
      <c r="BDR84" s="34"/>
      <c r="BDS84" s="34"/>
      <c r="BDT84" s="34"/>
      <c r="BDU84" s="34"/>
      <c r="BDV84" s="34"/>
      <c r="BDW84" s="34"/>
      <c r="BDX84" s="34"/>
      <c r="BEA84" s="34"/>
      <c r="BEB84" s="34"/>
      <c r="BEC84" s="34"/>
      <c r="BED84" s="34"/>
      <c r="BEE84" s="34"/>
      <c r="BEF84" s="34"/>
      <c r="BEG84" s="34"/>
      <c r="BEH84" s="34"/>
      <c r="BEI84" s="34"/>
      <c r="BEJ84" s="34"/>
      <c r="BEK84" s="34"/>
      <c r="BEL84" s="34"/>
      <c r="BEM84" s="34"/>
      <c r="BEN84" s="34"/>
      <c r="BEQ84" s="34"/>
      <c r="BER84" s="34"/>
      <c r="BES84" s="34"/>
      <c r="BET84" s="34"/>
      <c r="BEU84" s="34"/>
      <c r="BEV84" s="34"/>
      <c r="BEW84" s="34"/>
      <c r="BEX84" s="34"/>
      <c r="BEY84" s="34"/>
      <c r="BEZ84" s="34"/>
      <c r="BFA84" s="34"/>
      <c r="BFB84" s="34"/>
      <c r="BFC84" s="34"/>
      <c r="BFD84" s="34"/>
      <c r="BFG84" s="34"/>
      <c r="BFH84" s="34"/>
      <c r="BFI84" s="34"/>
      <c r="BFJ84" s="34"/>
      <c r="BFK84" s="34"/>
      <c r="BFL84" s="34"/>
      <c r="BFM84" s="34"/>
      <c r="BFN84" s="34"/>
      <c r="BFO84" s="34"/>
      <c r="BFP84" s="34"/>
      <c r="BFQ84" s="34"/>
      <c r="BFR84" s="34"/>
      <c r="BFS84" s="34"/>
      <c r="BFT84" s="34"/>
      <c r="BFW84" s="34"/>
      <c r="BFX84" s="34"/>
      <c r="BFY84" s="34"/>
      <c r="BFZ84" s="34"/>
      <c r="BGA84" s="34"/>
      <c r="BGB84" s="34"/>
      <c r="BGC84" s="34"/>
      <c r="BGD84" s="34"/>
      <c r="BGE84" s="34"/>
      <c r="BGF84" s="34"/>
      <c r="BGG84" s="34"/>
      <c r="BGH84" s="34"/>
      <c r="BGI84" s="34"/>
      <c r="BGJ84" s="34"/>
      <c r="BGM84" s="34"/>
      <c r="BGN84" s="34"/>
      <c r="BGO84" s="34"/>
      <c r="BGP84" s="34"/>
      <c r="BGQ84" s="34"/>
      <c r="BGR84" s="34"/>
      <c r="BGS84" s="34"/>
      <c r="BGT84" s="34"/>
      <c r="BGU84" s="34"/>
      <c r="BGV84" s="34"/>
      <c r="BGW84" s="34"/>
      <c r="BGX84" s="34"/>
      <c r="BGY84" s="34"/>
      <c r="BGZ84" s="34"/>
      <c r="BHC84" s="34"/>
      <c r="BHD84" s="34"/>
      <c r="BHE84" s="34"/>
      <c r="BHF84" s="34"/>
      <c r="BHG84" s="34"/>
      <c r="BHH84" s="34"/>
      <c r="BHI84" s="34"/>
      <c r="BHJ84" s="34"/>
      <c r="BHK84" s="34"/>
      <c r="BHL84" s="34"/>
      <c r="BHM84" s="34"/>
      <c r="BHN84" s="34"/>
      <c r="BHO84" s="34"/>
      <c r="BHP84" s="34"/>
      <c r="BHS84" s="34"/>
      <c r="BHT84" s="34"/>
      <c r="BHU84" s="34"/>
      <c r="BHV84" s="34"/>
      <c r="BHW84" s="34"/>
      <c r="BHX84" s="34"/>
      <c r="BHY84" s="34"/>
      <c r="BHZ84" s="34"/>
      <c r="BIA84" s="34"/>
      <c r="BIB84" s="34"/>
      <c r="BIC84" s="34"/>
      <c r="BID84" s="34"/>
      <c r="BIE84" s="34"/>
      <c r="BIF84" s="34"/>
      <c r="BII84" s="34"/>
      <c r="BIJ84" s="34"/>
      <c r="BIK84" s="34"/>
      <c r="BIL84" s="34"/>
      <c r="BIM84" s="34"/>
      <c r="BIN84" s="34"/>
      <c r="BIO84" s="34"/>
      <c r="BIP84" s="34"/>
      <c r="BIQ84" s="34"/>
      <c r="BIR84" s="34"/>
      <c r="BIS84" s="34"/>
      <c r="BIT84" s="34"/>
      <c r="BIU84" s="34"/>
      <c r="BIV84" s="34"/>
      <c r="BIY84" s="34"/>
      <c r="BIZ84" s="34"/>
      <c r="BJA84" s="34"/>
      <c r="BJB84" s="34"/>
      <c r="BJC84" s="34"/>
      <c r="BJD84" s="34"/>
      <c r="BJE84" s="34"/>
      <c r="BJF84" s="34"/>
      <c r="BJG84" s="34"/>
      <c r="BJH84" s="34"/>
      <c r="BJI84" s="34"/>
      <c r="BJJ84" s="34"/>
      <c r="BJK84" s="34"/>
      <c r="BJL84" s="34"/>
      <c r="BJO84" s="34"/>
      <c r="BJP84" s="34"/>
      <c r="BJQ84" s="34"/>
      <c r="BJR84" s="34"/>
      <c r="BJS84" s="34"/>
      <c r="BJT84" s="34"/>
      <c r="BJU84" s="34"/>
      <c r="BJV84" s="34"/>
      <c r="BJW84" s="34"/>
      <c r="BJX84" s="34"/>
      <c r="BJY84" s="34"/>
      <c r="BJZ84" s="34"/>
      <c r="BKA84" s="34"/>
      <c r="BKB84" s="34"/>
      <c r="BKE84" s="34"/>
      <c r="BKF84" s="34"/>
      <c r="BKG84" s="34"/>
      <c r="BKH84" s="34"/>
      <c r="BKI84" s="34"/>
      <c r="BKJ84" s="34"/>
      <c r="BKK84" s="34"/>
      <c r="BKL84" s="34"/>
      <c r="BKM84" s="34"/>
      <c r="BKN84" s="34"/>
      <c r="BKO84" s="34"/>
      <c r="BKP84" s="34"/>
      <c r="BKQ84" s="34"/>
      <c r="BKR84" s="34"/>
      <c r="BKU84" s="34"/>
      <c r="BKV84" s="34"/>
      <c r="BKW84" s="34"/>
      <c r="BKX84" s="34"/>
      <c r="BKY84" s="34"/>
      <c r="BKZ84" s="34"/>
      <c r="BLA84" s="34"/>
      <c r="BLB84" s="34"/>
      <c r="BLC84" s="34"/>
      <c r="BLD84" s="34"/>
      <c r="BLE84" s="34"/>
      <c r="BLF84" s="34"/>
      <c r="BLG84" s="34"/>
      <c r="BLH84" s="34"/>
      <c r="BLK84" s="34"/>
      <c r="BLL84" s="34"/>
      <c r="BLM84" s="34"/>
      <c r="BLN84" s="34"/>
      <c r="BLO84" s="34"/>
      <c r="BLP84" s="34"/>
      <c r="BLQ84" s="34"/>
      <c r="BLR84" s="34"/>
      <c r="BLS84" s="34"/>
      <c r="BLT84" s="34"/>
      <c r="BLU84" s="34"/>
      <c r="BLV84" s="34"/>
      <c r="BLW84" s="34"/>
      <c r="BLX84" s="34"/>
      <c r="BMA84" s="34"/>
      <c r="BMB84" s="34"/>
      <c r="BMC84" s="34"/>
      <c r="BMD84" s="34"/>
      <c r="BME84" s="34"/>
      <c r="BMF84" s="34"/>
      <c r="BMG84" s="34"/>
      <c r="BMH84" s="34"/>
      <c r="BMI84" s="34"/>
      <c r="BMJ84" s="34"/>
      <c r="BMK84" s="34"/>
      <c r="BML84" s="34"/>
      <c r="BMM84" s="34"/>
      <c r="BMN84" s="34"/>
      <c r="BMQ84" s="34"/>
      <c r="BMR84" s="34"/>
      <c r="BMS84" s="34"/>
      <c r="BMT84" s="34"/>
      <c r="BMU84" s="34"/>
      <c r="BMV84" s="34"/>
      <c r="BMW84" s="34"/>
      <c r="BMX84" s="34"/>
      <c r="BMY84" s="34"/>
      <c r="BMZ84" s="34"/>
      <c r="BNA84" s="34"/>
      <c r="BNB84" s="34"/>
      <c r="BNC84" s="34"/>
      <c r="BND84" s="34"/>
      <c r="BNG84" s="34"/>
      <c r="BNH84" s="34"/>
      <c r="BNI84" s="34"/>
      <c r="BNJ84" s="34"/>
      <c r="BNK84" s="34"/>
      <c r="BNL84" s="34"/>
      <c r="BNM84" s="34"/>
      <c r="BNN84" s="34"/>
      <c r="BNO84" s="34"/>
      <c r="BNP84" s="34"/>
      <c r="BNQ84" s="34"/>
      <c r="BNR84" s="34"/>
      <c r="BNS84" s="34"/>
      <c r="BNT84" s="34"/>
      <c r="BNW84" s="34"/>
      <c r="BNX84" s="34"/>
      <c r="BNY84" s="34"/>
      <c r="BNZ84" s="34"/>
      <c r="BOA84" s="34"/>
      <c r="BOB84" s="34"/>
      <c r="BOC84" s="34"/>
      <c r="BOD84" s="34"/>
      <c r="BOE84" s="34"/>
      <c r="BOF84" s="34"/>
      <c r="BOG84" s="34"/>
      <c r="BOH84" s="34"/>
      <c r="BOI84" s="34"/>
      <c r="BOJ84" s="34"/>
      <c r="BOM84" s="34"/>
      <c r="BON84" s="34"/>
      <c r="BOO84" s="34"/>
      <c r="BOP84" s="34"/>
      <c r="BOQ84" s="34"/>
      <c r="BOR84" s="34"/>
      <c r="BOS84" s="34"/>
      <c r="BOT84" s="34"/>
      <c r="BOU84" s="34"/>
      <c r="BOV84" s="34"/>
      <c r="BOW84" s="34"/>
      <c r="BOX84" s="34"/>
      <c r="BOY84" s="34"/>
      <c r="BOZ84" s="34"/>
      <c r="BPC84" s="34"/>
      <c r="BPD84" s="34"/>
      <c r="BPE84" s="34"/>
      <c r="BPF84" s="34"/>
      <c r="BPG84" s="34"/>
      <c r="BPH84" s="34"/>
      <c r="BPI84" s="34"/>
      <c r="BPJ84" s="34"/>
      <c r="BPK84" s="34"/>
      <c r="BPL84" s="34"/>
      <c r="BPM84" s="34"/>
      <c r="BPN84" s="34"/>
      <c r="BPO84" s="34"/>
      <c r="BPP84" s="34"/>
      <c r="BPS84" s="34"/>
      <c r="BPT84" s="34"/>
      <c r="BPU84" s="34"/>
      <c r="BPV84" s="34"/>
      <c r="BPW84" s="34"/>
      <c r="BPX84" s="34"/>
      <c r="BPY84" s="34"/>
      <c r="BPZ84" s="34"/>
      <c r="BQA84" s="34"/>
      <c r="BQB84" s="34"/>
      <c r="BQC84" s="34"/>
      <c r="BQD84" s="34"/>
      <c r="BQE84" s="34"/>
      <c r="BQF84" s="34"/>
      <c r="BQI84" s="34"/>
      <c r="BQJ84" s="34"/>
      <c r="BQK84" s="34"/>
      <c r="BQL84" s="34"/>
      <c r="BQM84" s="34"/>
      <c r="BQN84" s="34"/>
      <c r="BQO84" s="34"/>
      <c r="BQP84" s="34"/>
      <c r="BQQ84" s="34"/>
      <c r="BQR84" s="34"/>
      <c r="BQS84" s="34"/>
      <c r="BQT84" s="34"/>
      <c r="BQU84" s="34"/>
      <c r="BQV84" s="34"/>
      <c r="BQY84" s="34"/>
      <c r="BQZ84" s="34"/>
      <c r="BRA84" s="34"/>
      <c r="BRB84" s="34"/>
      <c r="BRC84" s="34"/>
      <c r="BRD84" s="34"/>
      <c r="BRE84" s="34"/>
      <c r="BRF84" s="34"/>
      <c r="BRG84" s="34"/>
      <c r="BRH84" s="34"/>
      <c r="BRI84" s="34"/>
      <c r="BRJ84" s="34"/>
      <c r="BRK84" s="34"/>
      <c r="BRL84" s="34"/>
      <c r="BRO84" s="34"/>
      <c r="BRP84" s="34"/>
      <c r="BRQ84" s="34"/>
      <c r="BRR84" s="34"/>
      <c r="BRS84" s="34"/>
      <c r="BRT84" s="34"/>
      <c r="BRU84" s="34"/>
      <c r="BRV84" s="34"/>
      <c r="BRW84" s="34"/>
      <c r="BRX84" s="34"/>
      <c r="BRY84" s="34"/>
      <c r="BRZ84" s="34"/>
      <c r="BSA84" s="34"/>
      <c r="BSB84" s="34"/>
      <c r="BSE84" s="34"/>
      <c r="BSF84" s="34"/>
      <c r="BSG84" s="34"/>
      <c r="BSH84" s="34"/>
      <c r="BSI84" s="34"/>
      <c r="BSJ84" s="34"/>
      <c r="BSK84" s="34"/>
      <c r="BSL84" s="34"/>
      <c r="BSM84" s="34"/>
      <c r="BSN84" s="34"/>
      <c r="BSO84" s="34"/>
      <c r="BSP84" s="34"/>
      <c r="BSQ84" s="34"/>
      <c r="BSR84" s="34"/>
      <c r="BSU84" s="34"/>
      <c r="BSV84" s="34"/>
      <c r="BSW84" s="34"/>
      <c r="BSX84" s="34"/>
      <c r="BSY84" s="34"/>
      <c r="BSZ84" s="34"/>
      <c r="BTA84" s="34"/>
      <c r="BTB84" s="34"/>
      <c r="BTC84" s="34"/>
      <c r="BTD84" s="34"/>
      <c r="BTE84" s="34"/>
      <c r="BTF84" s="34"/>
      <c r="BTG84" s="34"/>
      <c r="BTH84" s="34"/>
      <c r="BTK84" s="34"/>
      <c r="BTL84" s="34"/>
      <c r="BTM84" s="34"/>
      <c r="BTN84" s="34"/>
      <c r="BTO84" s="34"/>
      <c r="BTP84" s="34"/>
      <c r="BTQ84" s="34"/>
      <c r="BTR84" s="34"/>
      <c r="BTS84" s="34"/>
      <c r="BTT84" s="34"/>
      <c r="BTU84" s="34"/>
      <c r="BTV84" s="34"/>
      <c r="BTW84" s="34"/>
      <c r="BTX84" s="34"/>
      <c r="BUA84" s="34"/>
      <c r="BUB84" s="34"/>
      <c r="BUC84" s="34"/>
      <c r="BUD84" s="34"/>
      <c r="BUE84" s="34"/>
      <c r="BUF84" s="34"/>
      <c r="BUG84" s="34"/>
      <c r="BUH84" s="34"/>
      <c r="BUI84" s="34"/>
      <c r="BUJ84" s="34"/>
      <c r="BUK84" s="34"/>
      <c r="BUL84" s="34"/>
      <c r="BUM84" s="34"/>
      <c r="BUN84" s="34"/>
      <c r="BUQ84" s="34"/>
      <c r="BUR84" s="34"/>
      <c r="BUS84" s="34"/>
      <c r="BUT84" s="34"/>
      <c r="BUU84" s="34"/>
      <c r="BUV84" s="34"/>
      <c r="BUW84" s="34"/>
      <c r="BUX84" s="34"/>
      <c r="BUY84" s="34"/>
      <c r="BUZ84" s="34"/>
      <c r="BVA84" s="34"/>
      <c r="BVB84" s="34"/>
      <c r="BVC84" s="34"/>
      <c r="BVD84" s="34"/>
      <c r="BVG84" s="34"/>
      <c r="BVH84" s="34"/>
      <c r="BVI84" s="34"/>
      <c r="BVJ84" s="34"/>
      <c r="BVK84" s="34"/>
      <c r="BVL84" s="34"/>
      <c r="BVM84" s="34"/>
      <c r="BVN84" s="34"/>
      <c r="BVO84" s="34"/>
      <c r="BVP84" s="34"/>
      <c r="BVQ84" s="34"/>
      <c r="BVR84" s="34"/>
      <c r="BVS84" s="34"/>
      <c r="BVT84" s="34"/>
      <c r="BVW84" s="34"/>
      <c r="BVX84" s="34"/>
      <c r="BVY84" s="34"/>
      <c r="BVZ84" s="34"/>
      <c r="BWA84" s="34"/>
      <c r="BWB84" s="34"/>
      <c r="BWC84" s="34"/>
      <c r="BWD84" s="34"/>
      <c r="BWE84" s="34"/>
      <c r="BWF84" s="34"/>
      <c r="BWG84" s="34"/>
      <c r="BWH84" s="34"/>
      <c r="BWI84" s="34"/>
      <c r="BWJ84" s="34"/>
      <c r="BWM84" s="34"/>
      <c r="BWN84" s="34"/>
      <c r="BWO84" s="34"/>
      <c r="BWP84" s="34"/>
      <c r="BWQ84" s="34"/>
      <c r="BWR84" s="34"/>
      <c r="BWS84" s="34"/>
      <c r="BWT84" s="34"/>
      <c r="BWU84" s="34"/>
      <c r="BWV84" s="34"/>
      <c r="BWW84" s="34"/>
      <c r="BWX84" s="34"/>
      <c r="BWY84" s="34"/>
      <c r="BWZ84" s="34"/>
      <c r="BXC84" s="34"/>
      <c r="BXD84" s="34"/>
      <c r="BXE84" s="34"/>
      <c r="BXF84" s="34"/>
      <c r="BXG84" s="34"/>
      <c r="BXH84" s="34"/>
      <c r="BXI84" s="34"/>
      <c r="BXJ84" s="34"/>
      <c r="BXK84" s="34"/>
      <c r="BXL84" s="34"/>
      <c r="BXM84" s="34"/>
      <c r="BXN84" s="34"/>
      <c r="BXO84" s="34"/>
      <c r="BXP84" s="34"/>
      <c r="BXS84" s="34"/>
      <c r="BXT84" s="34"/>
      <c r="BXU84" s="34"/>
      <c r="BXV84" s="34"/>
      <c r="BXW84" s="34"/>
      <c r="BXX84" s="34"/>
      <c r="BXY84" s="34"/>
      <c r="BXZ84" s="34"/>
      <c r="BYA84" s="34"/>
      <c r="BYB84" s="34"/>
      <c r="BYC84" s="34"/>
      <c r="BYD84" s="34"/>
      <c r="BYE84" s="34"/>
      <c r="BYF84" s="34"/>
      <c r="BYI84" s="34"/>
      <c r="BYJ84" s="34"/>
      <c r="BYK84" s="34"/>
      <c r="BYL84" s="34"/>
      <c r="BYM84" s="34"/>
      <c r="BYN84" s="34"/>
      <c r="BYO84" s="34"/>
      <c r="BYP84" s="34"/>
      <c r="BYQ84" s="34"/>
      <c r="BYR84" s="34"/>
      <c r="BYS84" s="34"/>
      <c r="BYT84" s="34"/>
      <c r="BYU84" s="34"/>
      <c r="BYV84" s="34"/>
      <c r="BYY84" s="34"/>
      <c r="BYZ84" s="34"/>
      <c r="BZA84" s="34"/>
      <c r="BZB84" s="34"/>
      <c r="BZC84" s="34"/>
      <c r="BZD84" s="34"/>
      <c r="BZE84" s="34"/>
      <c r="BZF84" s="34"/>
      <c r="BZG84" s="34"/>
      <c r="BZH84" s="34"/>
      <c r="BZI84" s="34"/>
      <c r="BZJ84" s="34"/>
      <c r="BZK84" s="34"/>
      <c r="BZL84" s="34"/>
      <c r="BZO84" s="34"/>
      <c r="BZP84" s="34"/>
      <c r="BZQ84" s="34"/>
      <c r="BZR84" s="34"/>
      <c r="BZS84" s="34"/>
      <c r="BZT84" s="34"/>
      <c r="BZU84" s="34"/>
      <c r="BZV84" s="34"/>
      <c r="BZW84" s="34"/>
      <c r="BZX84" s="34"/>
      <c r="BZY84" s="34"/>
      <c r="BZZ84" s="34"/>
      <c r="CAA84" s="34"/>
      <c r="CAB84" s="34"/>
      <c r="CAE84" s="34"/>
      <c r="CAF84" s="34"/>
      <c r="CAG84" s="34"/>
      <c r="CAH84" s="34"/>
      <c r="CAI84" s="34"/>
      <c r="CAJ84" s="34"/>
      <c r="CAK84" s="34"/>
      <c r="CAL84" s="34"/>
      <c r="CAM84" s="34"/>
      <c r="CAN84" s="34"/>
      <c r="CAO84" s="34"/>
      <c r="CAP84" s="34"/>
      <c r="CAQ84" s="34"/>
      <c r="CAR84" s="34"/>
      <c r="CAU84" s="34"/>
      <c r="CAV84" s="34"/>
      <c r="CAW84" s="34"/>
      <c r="CAX84" s="34"/>
      <c r="CAY84" s="34"/>
      <c r="CAZ84" s="34"/>
      <c r="CBA84" s="34"/>
      <c r="CBB84" s="34"/>
      <c r="CBC84" s="34"/>
      <c r="CBD84" s="34"/>
      <c r="CBE84" s="34"/>
      <c r="CBF84" s="34"/>
      <c r="CBG84" s="34"/>
      <c r="CBH84" s="34"/>
      <c r="CBK84" s="34"/>
      <c r="CBL84" s="34"/>
      <c r="CBM84" s="34"/>
      <c r="CBN84" s="34"/>
      <c r="CBO84" s="34"/>
      <c r="CBP84" s="34"/>
      <c r="CBQ84" s="34"/>
      <c r="CBR84" s="34"/>
      <c r="CBS84" s="34"/>
      <c r="CBT84" s="34"/>
      <c r="CBU84" s="34"/>
      <c r="CBV84" s="34"/>
      <c r="CBW84" s="34"/>
      <c r="CBX84" s="34"/>
      <c r="CCA84" s="34"/>
      <c r="CCB84" s="34"/>
      <c r="CCC84" s="34"/>
      <c r="CCD84" s="34"/>
      <c r="CCE84" s="34"/>
      <c r="CCF84" s="34"/>
      <c r="CCG84" s="34"/>
      <c r="CCH84" s="34"/>
      <c r="CCI84" s="34"/>
      <c r="CCJ84" s="34"/>
      <c r="CCK84" s="34"/>
      <c r="CCL84" s="34"/>
      <c r="CCM84" s="34"/>
      <c r="CCN84" s="34"/>
      <c r="CCQ84" s="34"/>
      <c r="CCR84" s="34"/>
      <c r="CCS84" s="34"/>
      <c r="CCT84" s="34"/>
      <c r="CCU84" s="34"/>
      <c r="CCV84" s="34"/>
      <c r="CCW84" s="34"/>
      <c r="CCX84" s="34"/>
      <c r="CCY84" s="34"/>
      <c r="CCZ84" s="34"/>
      <c r="CDA84" s="34"/>
      <c r="CDB84" s="34"/>
      <c r="CDC84" s="34"/>
      <c r="CDD84" s="34"/>
      <c r="CDG84" s="34"/>
      <c r="CDH84" s="34"/>
      <c r="CDI84" s="34"/>
      <c r="CDJ84" s="34"/>
      <c r="CDK84" s="34"/>
      <c r="CDL84" s="34"/>
      <c r="CDM84" s="34"/>
      <c r="CDN84" s="34"/>
      <c r="CDO84" s="34"/>
      <c r="CDP84" s="34"/>
      <c r="CDQ84" s="34"/>
      <c r="CDR84" s="34"/>
      <c r="CDS84" s="34"/>
      <c r="CDT84" s="34"/>
      <c r="CDW84" s="34"/>
      <c r="CDX84" s="34"/>
      <c r="CDY84" s="34"/>
      <c r="CDZ84" s="34"/>
      <c r="CEA84" s="34"/>
      <c r="CEB84" s="34"/>
      <c r="CEC84" s="34"/>
      <c r="CED84" s="34"/>
      <c r="CEE84" s="34"/>
      <c r="CEF84" s="34"/>
      <c r="CEG84" s="34"/>
      <c r="CEH84" s="34"/>
      <c r="CEI84" s="34"/>
      <c r="CEJ84" s="34"/>
      <c r="CEM84" s="34"/>
      <c r="CEN84" s="34"/>
      <c r="CEO84" s="34"/>
      <c r="CEP84" s="34"/>
      <c r="CEQ84" s="34"/>
      <c r="CER84" s="34"/>
      <c r="CES84" s="34"/>
      <c r="CET84" s="34"/>
      <c r="CEU84" s="34"/>
      <c r="CEV84" s="34"/>
      <c r="CEW84" s="34"/>
      <c r="CEX84" s="34"/>
      <c r="CEY84" s="34"/>
      <c r="CEZ84" s="34"/>
      <c r="CFC84" s="34"/>
      <c r="CFD84" s="34"/>
      <c r="CFE84" s="34"/>
      <c r="CFF84" s="34"/>
      <c r="CFG84" s="34"/>
      <c r="CFH84" s="34"/>
      <c r="CFI84" s="34"/>
      <c r="CFJ84" s="34"/>
      <c r="CFK84" s="34"/>
      <c r="CFL84" s="34"/>
      <c r="CFM84" s="34"/>
      <c r="CFN84" s="34"/>
      <c r="CFO84" s="34"/>
      <c r="CFP84" s="34"/>
      <c r="CFS84" s="34"/>
      <c r="CFT84" s="34"/>
      <c r="CFU84" s="34"/>
      <c r="CFV84" s="34"/>
      <c r="CFW84" s="34"/>
      <c r="CFX84" s="34"/>
      <c r="CFY84" s="34"/>
      <c r="CFZ84" s="34"/>
      <c r="CGA84" s="34"/>
      <c r="CGB84" s="34"/>
      <c r="CGC84" s="34"/>
      <c r="CGD84" s="34"/>
      <c r="CGE84" s="34"/>
      <c r="CGF84" s="34"/>
      <c r="CGI84" s="34"/>
      <c r="CGJ84" s="34"/>
      <c r="CGK84" s="34"/>
      <c r="CGL84" s="34"/>
      <c r="CGM84" s="34"/>
      <c r="CGN84" s="34"/>
      <c r="CGO84" s="34"/>
      <c r="CGP84" s="34"/>
      <c r="CGQ84" s="34"/>
      <c r="CGR84" s="34"/>
      <c r="CGS84" s="34"/>
      <c r="CGT84" s="34"/>
      <c r="CGU84" s="34"/>
      <c r="CGV84" s="34"/>
      <c r="CGY84" s="34"/>
      <c r="CGZ84" s="34"/>
      <c r="CHA84" s="34"/>
      <c r="CHB84" s="34"/>
      <c r="CHC84" s="34"/>
      <c r="CHD84" s="34"/>
      <c r="CHE84" s="34"/>
      <c r="CHF84" s="34"/>
      <c r="CHG84" s="34"/>
      <c r="CHH84" s="34"/>
      <c r="CHI84" s="34"/>
      <c r="CHJ84" s="34"/>
      <c r="CHK84" s="34"/>
      <c r="CHL84" s="34"/>
      <c r="CHO84" s="34"/>
      <c r="CHP84" s="34"/>
      <c r="CHQ84" s="34"/>
      <c r="CHR84" s="34"/>
      <c r="CHS84" s="34"/>
      <c r="CHT84" s="34"/>
      <c r="CHU84" s="34"/>
      <c r="CHV84" s="34"/>
      <c r="CHW84" s="34"/>
      <c r="CHX84" s="34"/>
      <c r="CHY84" s="34"/>
      <c r="CHZ84" s="34"/>
      <c r="CIA84" s="34"/>
      <c r="CIB84" s="34"/>
      <c r="CIE84" s="34"/>
      <c r="CIF84" s="34"/>
      <c r="CIG84" s="34"/>
      <c r="CIH84" s="34"/>
      <c r="CII84" s="34"/>
      <c r="CIJ84" s="34"/>
      <c r="CIK84" s="34"/>
      <c r="CIL84" s="34"/>
      <c r="CIM84" s="34"/>
      <c r="CIN84" s="34"/>
      <c r="CIO84" s="34"/>
      <c r="CIP84" s="34"/>
      <c r="CIQ84" s="34"/>
      <c r="CIR84" s="34"/>
      <c r="CIU84" s="34"/>
      <c r="CIV84" s="34"/>
      <c r="CIW84" s="34"/>
      <c r="CIX84" s="34"/>
      <c r="CIY84" s="34"/>
      <c r="CIZ84" s="34"/>
      <c r="CJA84" s="34"/>
      <c r="CJB84" s="34"/>
      <c r="CJC84" s="34"/>
      <c r="CJD84" s="34"/>
      <c r="CJE84" s="34"/>
      <c r="CJF84" s="34"/>
      <c r="CJG84" s="34"/>
      <c r="CJH84" s="34"/>
      <c r="CJK84" s="34"/>
      <c r="CJL84" s="34"/>
      <c r="CJM84" s="34"/>
      <c r="CJN84" s="34"/>
      <c r="CJO84" s="34"/>
      <c r="CJP84" s="34"/>
      <c r="CJQ84" s="34"/>
      <c r="CJR84" s="34"/>
      <c r="CJS84" s="34"/>
      <c r="CJT84" s="34"/>
      <c r="CJU84" s="34"/>
      <c r="CJV84" s="34"/>
      <c r="CJW84" s="34"/>
      <c r="CJX84" s="34"/>
      <c r="CKA84" s="34"/>
      <c r="CKB84" s="34"/>
      <c r="CKC84" s="34"/>
      <c r="CKD84" s="34"/>
      <c r="CKE84" s="34"/>
      <c r="CKF84" s="34"/>
      <c r="CKG84" s="34"/>
      <c r="CKH84" s="34"/>
      <c r="CKI84" s="34"/>
      <c r="CKJ84" s="34"/>
      <c r="CKK84" s="34"/>
      <c r="CKL84" s="34"/>
      <c r="CKM84" s="34"/>
      <c r="CKN84" s="34"/>
      <c r="CKQ84" s="34"/>
      <c r="CKR84" s="34"/>
      <c r="CKS84" s="34"/>
      <c r="CKT84" s="34"/>
      <c r="CKU84" s="34"/>
      <c r="CKV84" s="34"/>
      <c r="CKW84" s="34"/>
      <c r="CKX84" s="34"/>
      <c r="CKY84" s="34"/>
      <c r="CKZ84" s="34"/>
      <c r="CLA84" s="34"/>
      <c r="CLB84" s="34"/>
      <c r="CLC84" s="34"/>
      <c r="CLD84" s="34"/>
      <c r="CLG84" s="34"/>
      <c r="CLH84" s="34"/>
      <c r="CLI84" s="34"/>
      <c r="CLJ84" s="34"/>
      <c r="CLK84" s="34"/>
      <c r="CLL84" s="34"/>
      <c r="CLM84" s="34"/>
      <c r="CLN84" s="34"/>
      <c r="CLO84" s="34"/>
      <c r="CLP84" s="34"/>
      <c r="CLQ84" s="34"/>
      <c r="CLR84" s="34"/>
      <c r="CLS84" s="34"/>
      <c r="CLT84" s="34"/>
      <c r="CLW84" s="34"/>
      <c r="CLX84" s="34"/>
      <c r="CLY84" s="34"/>
      <c r="CLZ84" s="34"/>
      <c r="CMA84" s="34"/>
      <c r="CMB84" s="34"/>
      <c r="CMC84" s="34"/>
      <c r="CMD84" s="34"/>
      <c r="CME84" s="34"/>
      <c r="CMF84" s="34"/>
      <c r="CMG84" s="34"/>
      <c r="CMH84" s="34"/>
      <c r="CMI84" s="34"/>
      <c r="CMJ84" s="34"/>
      <c r="CMM84" s="34"/>
      <c r="CMN84" s="34"/>
      <c r="CMO84" s="34"/>
      <c r="CMP84" s="34"/>
      <c r="CMQ84" s="34"/>
      <c r="CMR84" s="34"/>
      <c r="CMS84" s="34"/>
      <c r="CMT84" s="34"/>
      <c r="CMU84" s="34"/>
      <c r="CMV84" s="34"/>
      <c r="CMW84" s="34"/>
      <c r="CMX84" s="34"/>
      <c r="CMY84" s="34"/>
      <c r="CMZ84" s="34"/>
      <c r="CNC84" s="34"/>
      <c r="CND84" s="34"/>
      <c r="CNE84" s="34"/>
      <c r="CNF84" s="34"/>
      <c r="CNG84" s="34"/>
      <c r="CNH84" s="34"/>
      <c r="CNI84" s="34"/>
      <c r="CNJ84" s="34"/>
      <c r="CNK84" s="34"/>
      <c r="CNL84" s="34"/>
      <c r="CNM84" s="34"/>
      <c r="CNN84" s="34"/>
      <c r="CNO84" s="34"/>
      <c r="CNP84" s="34"/>
      <c r="CNS84" s="34"/>
      <c r="CNT84" s="34"/>
      <c r="CNU84" s="34"/>
      <c r="CNV84" s="34"/>
      <c r="CNW84" s="34"/>
      <c r="CNX84" s="34"/>
      <c r="CNY84" s="34"/>
      <c r="CNZ84" s="34"/>
      <c r="COA84" s="34"/>
      <c r="COB84" s="34"/>
      <c r="COC84" s="34"/>
      <c r="COD84" s="34"/>
      <c r="COE84" s="34"/>
      <c r="COF84" s="34"/>
      <c r="COI84" s="34"/>
      <c r="COJ84" s="34"/>
      <c r="COK84" s="34"/>
      <c r="COL84" s="34"/>
      <c r="COM84" s="34"/>
      <c r="CON84" s="34"/>
      <c r="COO84" s="34"/>
      <c r="COP84" s="34"/>
      <c r="COQ84" s="34"/>
      <c r="COR84" s="34"/>
      <c r="COS84" s="34"/>
      <c r="COT84" s="34"/>
      <c r="COU84" s="34"/>
      <c r="COV84" s="34"/>
      <c r="COY84" s="34"/>
      <c r="COZ84" s="34"/>
      <c r="CPA84" s="34"/>
      <c r="CPB84" s="34"/>
      <c r="CPC84" s="34"/>
      <c r="CPD84" s="34"/>
      <c r="CPE84" s="34"/>
      <c r="CPF84" s="34"/>
      <c r="CPG84" s="34"/>
      <c r="CPH84" s="34"/>
      <c r="CPI84" s="34"/>
      <c r="CPJ84" s="34"/>
      <c r="CPK84" s="34"/>
      <c r="CPL84" s="34"/>
      <c r="CPO84" s="34"/>
      <c r="CPP84" s="34"/>
      <c r="CPQ84" s="34"/>
      <c r="CPR84" s="34"/>
      <c r="CPS84" s="34"/>
      <c r="CPT84" s="34"/>
      <c r="CPU84" s="34"/>
      <c r="CPV84" s="34"/>
      <c r="CPW84" s="34"/>
      <c r="CPX84" s="34"/>
      <c r="CPY84" s="34"/>
      <c r="CPZ84" s="34"/>
      <c r="CQA84" s="34"/>
      <c r="CQB84" s="34"/>
      <c r="CQE84" s="34"/>
      <c r="CQF84" s="34"/>
      <c r="CQG84" s="34"/>
      <c r="CQH84" s="34"/>
      <c r="CQI84" s="34"/>
      <c r="CQJ84" s="34"/>
      <c r="CQK84" s="34"/>
      <c r="CQL84" s="34"/>
      <c r="CQM84" s="34"/>
      <c r="CQN84" s="34"/>
      <c r="CQO84" s="34"/>
      <c r="CQP84" s="34"/>
      <c r="CQQ84" s="34"/>
      <c r="CQR84" s="34"/>
      <c r="CQU84" s="34"/>
      <c r="CQV84" s="34"/>
      <c r="CQW84" s="34"/>
      <c r="CQX84" s="34"/>
      <c r="CQY84" s="34"/>
      <c r="CQZ84" s="34"/>
      <c r="CRA84" s="34"/>
      <c r="CRB84" s="34"/>
      <c r="CRC84" s="34"/>
      <c r="CRD84" s="34"/>
      <c r="CRE84" s="34"/>
      <c r="CRF84" s="34"/>
      <c r="CRG84" s="34"/>
      <c r="CRH84" s="34"/>
      <c r="CRK84" s="34"/>
      <c r="CRL84" s="34"/>
      <c r="CRM84" s="34"/>
      <c r="CRN84" s="34"/>
      <c r="CRO84" s="34"/>
      <c r="CRP84" s="34"/>
      <c r="CRQ84" s="34"/>
      <c r="CRR84" s="34"/>
      <c r="CRS84" s="34"/>
      <c r="CRT84" s="34"/>
      <c r="CRU84" s="34"/>
      <c r="CRV84" s="34"/>
      <c r="CRW84" s="34"/>
      <c r="CRX84" s="34"/>
      <c r="CSA84" s="34"/>
      <c r="CSB84" s="34"/>
      <c r="CSC84" s="34"/>
      <c r="CSD84" s="34"/>
      <c r="CSE84" s="34"/>
      <c r="CSF84" s="34"/>
      <c r="CSG84" s="34"/>
      <c r="CSH84" s="34"/>
      <c r="CSI84" s="34"/>
      <c r="CSJ84" s="34"/>
      <c r="CSK84" s="34"/>
      <c r="CSL84" s="34"/>
      <c r="CSM84" s="34"/>
      <c r="CSN84" s="34"/>
      <c r="CSQ84" s="34"/>
      <c r="CSR84" s="34"/>
      <c r="CSS84" s="34"/>
      <c r="CST84" s="34"/>
      <c r="CSU84" s="34"/>
      <c r="CSV84" s="34"/>
      <c r="CSW84" s="34"/>
      <c r="CSX84" s="34"/>
      <c r="CSY84" s="34"/>
      <c r="CSZ84" s="34"/>
      <c r="CTA84" s="34"/>
      <c r="CTB84" s="34"/>
      <c r="CTC84" s="34"/>
      <c r="CTD84" s="34"/>
      <c r="CTG84" s="34"/>
      <c r="CTH84" s="34"/>
      <c r="CTI84" s="34"/>
      <c r="CTJ84" s="34"/>
      <c r="CTK84" s="34"/>
      <c r="CTL84" s="34"/>
      <c r="CTM84" s="34"/>
      <c r="CTN84" s="34"/>
      <c r="CTO84" s="34"/>
      <c r="CTP84" s="34"/>
      <c r="CTQ84" s="34"/>
      <c r="CTR84" s="34"/>
      <c r="CTS84" s="34"/>
      <c r="CTT84" s="34"/>
      <c r="CTW84" s="34"/>
      <c r="CTX84" s="34"/>
      <c r="CTY84" s="34"/>
      <c r="CTZ84" s="34"/>
      <c r="CUA84" s="34"/>
      <c r="CUB84" s="34"/>
      <c r="CUC84" s="34"/>
      <c r="CUD84" s="34"/>
      <c r="CUE84" s="34"/>
      <c r="CUF84" s="34"/>
      <c r="CUG84" s="34"/>
      <c r="CUH84" s="34"/>
      <c r="CUI84" s="34"/>
      <c r="CUJ84" s="34"/>
      <c r="CUM84" s="34"/>
      <c r="CUN84" s="34"/>
      <c r="CUO84" s="34"/>
      <c r="CUP84" s="34"/>
      <c r="CUQ84" s="34"/>
      <c r="CUR84" s="34"/>
      <c r="CUS84" s="34"/>
      <c r="CUT84" s="34"/>
      <c r="CUU84" s="34"/>
      <c r="CUV84" s="34"/>
      <c r="CUW84" s="34"/>
      <c r="CUX84" s="34"/>
      <c r="CUY84" s="34"/>
      <c r="CUZ84" s="34"/>
      <c r="CVC84" s="34"/>
      <c r="CVD84" s="34"/>
      <c r="CVE84" s="34"/>
      <c r="CVF84" s="34"/>
      <c r="CVG84" s="34"/>
      <c r="CVH84" s="34"/>
      <c r="CVI84" s="34"/>
      <c r="CVJ84" s="34"/>
      <c r="CVK84" s="34"/>
      <c r="CVL84" s="34"/>
      <c r="CVM84" s="34"/>
      <c r="CVN84" s="34"/>
      <c r="CVO84" s="34"/>
      <c r="CVP84" s="34"/>
      <c r="CVS84" s="34"/>
      <c r="CVT84" s="34"/>
      <c r="CVU84" s="34"/>
      <c r="CVV84" s="34"/>
      <c r="CVW84" s="34"/>
      <c r="CVX84" s="34"/>
      <c r="CVY84" s="34"/>
      <c r="CVZ84" s="34"/>
      <c r="CWA84" s="34"/>
      <c r="CWB84" s="34"/>
      <c r="CWC84" s="34"/>
      <c r="CWD84" s="34"/>
      <c r="CWE84" s="34"/>
      <c r="CWF84" s="34"/>
      <c r="CWI84" s="34"/>
      <c r="CWJ84" s="34"/>
      <c r="CWK84" s="34"/>
      <c r="CWL84" s="34"/>
      <c r="CWM84" s="34"/>
      <c r="CWN84" s="34"/>
      <c r="CWO84" s="34"/>
      <c r="CWP84" s="34"/>
      <c r="CWQ84" s="34"/>
      <c r="CWR84" s="34"/>
      <c r="CWS84" s="34"/>
      <c r="CWT84" s="34"/>
      <c r="CWU84" s="34"/>
      <c r="CWV84" s="34"/>
      <c r="CWY84" s="34"/>
      <c r="CWZ84" s="34"/>
      <c r="CXA84" s="34"/>
      <c r="CXB84" s="34"/>
      <c r="CXC84" s="34"/>
      <c r="CXD84" s="34"/>
      <c r="CXE84" s="34"/>
      <c r="CXF84" s="34"/>
      <c r="CXG84" s="34"/>
      <c r="CXH84" s="34"/>
      <c r="CXI84" s="34"/>
      <c r="CXJ84" s="34"/>
      <c r="CXK84" s="34"/>
      <c r="CXL84" s="34"/>
      <c r="CXO84" s="34"/>
      <c r="CXP84" s="34"/>
      <c r="CXQ84" s="34"/>
      <c r="CXR84" s="34"/>
      <c r="CXS84" s="34"/>
      <c r="CXT84" s="34"/>
      <c r="CXU84" s="34"/>
      <c r="CXV84" s="34"/>
      <c r="CXW84" s="34"/>
      <c r="CXX84" s="34"/>
      <c r="CXY84" s="34"/>
      <c r="CXZ84" s="34"/>
      <c r="CYA84" s="34"/>
      <c r="CYB84" s="34"/>
      <c r="CYE84" s="34"/>
      <c r="CYF84" s="34"/>
      <c r="CYG84" s="34"/>
      <c r="CYH84" s="34"/>
      <c r="CYI84" s="34"/>
      <c r="CYJ84" s="34"/>
      <c r="CYK84" s="34"/>
      <c r="CYL84" s="34"/>
      <c r="CYM84" s="34"/>
      <c r="CYN84" s="34"/>
      <c r="CYO84" s="34"/>
      <c r="CYP84" s="34"/>
      <c r="CYQ84" s="34"/>
      <c r="CYR84" s="34"/>
      <c r="CYU84" s="34"/>
      <c r="CYV84" s="34"/>
      <c r="CYW84" s="34"/>
      <c r="CYX84" s="34"/>
      <c r="CYY84" s="34"/>
      <c r="CYZ84" s="34"/>
      <c r="CZA84" s="34"/>
      <c r="CZB84" s="34"/>
      <c r="CZC84" s="34"/>
      <c r="CZD84" s="34"/>
      <c r="CZE84" s="34"/>
      <c r="CZF84" s="34"/>
      <c r="CZG84" s="34"/>
      <c r="CZH84" s="34"/>
      <c r="CZK84" s="34"/>
      <c r="CZL84" s="34"/>
      <c r="CZM84" s="34"/>
      <c r="CZN84" s="34"/>
      <c r="CZO84" s="34"/>
      <c r="CZP84" s="34"/>
      <c r="CZQ84" s="34"/>
      <c r="CZR84" s="34"/>
      <c r="CZS84" s="34"/>
      <c r="CZT84" s="34"/>
      <c r="CZU84" s="34"/>
      <c r="CZV84" s="34"/>
      <c r="CZW84" s="34"/>
      <c r="CZX84" s="34"/>
      <c r="DAA84" s="34"/>
      <c r="DAB84" s="34"/>
      <c r="DAC84" s="34"/>
      <c r="DAD84" s="34"/>
      <c r="DAE84" s="34"/>
      <c r="DAF84" s="34"/>
      <c r="DAG84" s="34"/>
      <c r="DAH84" s="34"/>
      <c r="DAI84" s="34"/>
      <c r="DAJ84" s="34"/>
      <c r="DAK84" s="34"/>
      <c r="DAL84" s="34"/>
      <c r="DAM84" s="34"/>
      <c r="DAN84" s="34"/>
      <c r="DAQ84" s="34"/>
      <c r="DAR84" s="34"/>
      <c r="DAS84" s="34"/>
      <c r="DAT84" s="34"/>
      <c r="DAU84" s="34"/>
      <c r="DAV84" s="34"/>
      <c r="DAW84" s="34"/>
      <c r="DAX84" s="34"/>
      <c r="DAY84" s="34"/>
      <c r="DAZ84" s="34"/>
      <c r="DBA84" s="34"/>
      <c r="DBB84" s="34"/>
      <c r="DBC84" s="34"/>
      <c r="DBD84" s="34"/>
      <c r="DBG84" s="34"/>
      <c r="DBH84" s="34"/>
      <c r="DBI84" s="34"/>
      <c r="DBJ84" s="34"/>
      <c r="DBK84" s="34"/>
      <c r="DBL84" s="34"/>
      <c r="DBM84" s="34"/>
      <c r="DBN84" s="34"/>
      <c r="DBO84" s="34"/>
      <c r="DBP84" s="34"/>
      <c r="DBQ84" s="34"/>
      <c r="DBR84" s="34"/>
      <c r="DBS84" s="34"/>
      <c r="DBT84" s="34"/>
      <c r="DBW84" s="34"/>
      <c r="DBX84" s="34"/>
      <c r="DBY84" s="34"/>
      <c r="DBZ84" s="34"/>
      <c r="DCA84" s="34"/>
      <c r="DCB84" s="34"/>
      <c r="DCC84" s="34"/>
      <c r="DCD84" s="34"/>
      <c r="DCE84" s="34"/>
      <c r="DCF84" s="34"/>
      <c r="DCG84" s="34"/>
      <c r="DCH84" s="34"/>
      <c r="DCI84" s="34"/>
      <c r="DCJ84" s="34"/>
      <c r="DCM84" s="34"/>
      <c r="DCN84" s="34"/>
      <c r="DCO84" s="34"/>
      <c r="DCP84" s="34"/>
      <c r="DCQ84" s="34"/>
      <c r="DCR84" s="34"/>
      <c r="DCS84" s="34"/>
      <c r="DCT84" s="34"/>
      <c r="DCU84" s="34"/>
      <c r="DCV84" s="34"/>
      <c r="DCW84" s="34"/>
      <c r="DCX84" s="34"/>
      <c r="DCY84" s="34"/>
      <c r="DCZ84" s="34"/>
      <c r="DDC84" s="34"/>
      <c r="DDD84" s="34"/>
      <c r="DDE84" s="34"/>
      <c r="DDF84" s="34"/>
      <c r="DDG84" s="34"/>
      <c r="DDH84" s="34"/>
      <c r="DDI84" s="34"/>
      <c r="DDJ84" s="34"/>
      <c r="DDK84" s="34"/>
      <c r="DDL84" s="34"/>
      <c r="DDM84" s="34"/>
      <c r="DDN84" s="34"/>
      <c r="DDO84" s="34"/>
      <c r="DDP84" s="34"/>
      <c r="DDS84" s="34"/>
      <c r="DDT84" s="34"/>
      <c r="DDU84" s="34"/>
      <c r="DDV84" s="34"/>
      <c r="DDW84" s="34"/>
      <c r="DDX84" s="34"/>
      <c r="DDY84" s="34"/>
      <c r="DDZ84" s="34"/>
      <c r="DEA84" s="34"/>
      <c r="DEB84" s="34"/>
      <c r="DEC84" s="34"/>
      <c r="DED84" s="34"/>
      <c r="DEE84" s="34"/>
      <c r="DEF84" s="34"/>
      <c r="DEI84" s="34"/>
      <c r="DEJ84" s="34"/>
      <c r="DEK84" s="34"/>
      <c r="DEL84" s="34"/>
      <c r="DEM84" s="34"/>
      <c r="DEN84" s="34"/>
      <c r="DEO84" s="34"/>
      <c r="DEP84" s="34"/>
      <c r="DEQ84" s="34"/>
      <c r="DER84" s="34"/>
      <c r="DES84" s="34"/>
      <c r="DET84" s="34"/>
      <c r="DEU84" s="34"/>
      <c r="DEV84" s="34"/>
      <c r="DEY84" s="34"/>
      <c r="DEZ84" s="34"/>
      <c r="DFA84" s="34"/>
      <c r="DFB84" s="34"/>
      <c r="DFC84" s="34"/>
      <c r="DFD84" s="34"/>
      <c r="DFE84" s="34"/>
      <c r="DFF84" s="34"/>
      <c r="DFG84" s="34"/>
      <c r="DFH84" s="34"/>
      <c r="DFI84" s="34"/>
      <c r="DFJ84" s="34"/>
      <c r="DFK84" s="34"/>
      <c r="DFL84" s="34"/>
      <c r="DFO84" s="34"/>
      <c r="DFP84" s="34"/>
      <c r="DFQ84" s="34"/>
      <c r="DFR84" s="34"/>
      <c r="DFS84" s="34"/>
      <c r="DFT84" s="34"/>
      <c r="DFU84" s="34"/>
      <c r="DFV84" s="34"/>
      <c r="DFW84" s="34"/>
      <c r="DFX84" s="34"/>
      <c r="DFY84" s="34"/>
      <c r="DFZ84" s="34"/>
      <c r="DGA84" s="34"/>
      <c r="DGB84" s="34"/>
      <c r="DGE84" s="34"/>
      <c r="DGF84" s="34"/>
      <c r="DGG84" s="34"/>
      <c r="DGH84" s="34"/>
      <c r="DGI84" s="34"/>
      <c r="DGJ84" s="34"/>
      <c r="DGK84" s="34"/>
      <c r="DGL84" s="34"/>
      <c r="DGM84" s="34"/>
      <c r="DGN84" s="34"/>
      <c r="DGO84" s="34"/>
      <c r="DGP84" s="34"/>
      <c r="DGQ84" s="34"/>
      <c r="DGR84" s="34"/>
      <c r="DGU84" s="34"/>
      <c r="DGV84" s="34"/>
      <c r="DGW84" s="34"/>
      <c r="DGX84" s="34"/>
      <c r="DGY84" s="34"/>
      <c r="DGZ84" s="34"/>
      <c r="DHA84" s="34"/>
      <c r="DHB84" s="34"/>
      <c r="DHC84" s="34"/>
      <c r="DHD84" s="34"/>
      <c r="DHE84" s="34"/>
      <c r="DHF84" s="34"/>
      <c r="DHG84" s="34"/>
      <c r="DHH84" s="34"/>
      <c r="DHK84" s="34"/>
      <c r="DHL84" s="34"/>
      <c r="DHM84" s="34"/>
      <c r="DHN84" s="34"/>
      <c r="DHO84" s="34"/>
      <c r="DHP84" s="34"/>
      <c r="DHQ84" s="34"/>
      <c r="DHR84" s="34"/>
      <c r="DHS84" s="34"/>
      <c r="DHT84" s="34"/>
      <c r="DHU84" s="34"/>
      <c r="DHV84" s="34"/>
      <c r="DHW84" s="34"/>
      <c r="DHX84" s="34"/>
      <c r="DIA84" s="34"/>
      <c r="DIB84" s="34"/>
      <c r="DIC84" s="34"/>
      <c r="DID84" s="34"/>
      <c r="DIE84" s="34"/>
      <c r="DIF84" s="34"/>
      <c r="DIG84" s="34"/>
      <c r="DIH84" s="34"/>
      <c r="DII84" s="34"/>
      <c r="DIJ84" s="34"/>
      <c r="DIK84" s="34"/>
      <c r="DIL84" s="34"/>
      <c r="DIM84" s="34"/>
      <c r="DIN84" s="34"/>
      <c r="DIQ84" s="34"/>
      <c r="DIR84" s="34"/>
      <c r="DIS84" s="34"/>
      <c r="DIT84" s="34"/>
      <c r="DIU84" s="34"/>
      <c r="DIV84" s="34"/>
      <c r="DIW84" s="34"/>
      <c r="DIX84" s="34"/>
      <c r="DIY84" s="34"/>
      <c r="DIZ84" s="34"/>
      <c r="DJA84" s="34"/>
      <c r="DJB84" s="34"/>
      <c r="DJC84" s="34"/>
      <c r="DJD84" s="34"/>
      <c r="DJG84" s="34"/>
      <c r="DJH84" s="34"/>
      <c r="DJI84" s="34"/>
      <c r="DJJ84" s="34"/>
      <c r="DJK84" s="34"/>
      <c r="DJL84" s="34"/>
      <c r="DJM84" s="34"/>
      <c r="DJN84" s="34"/>
      <c r="DJO84" s="34"/>
      <c r="DJP84" s="34"/>
      <c r="DJQ84" s="34"/>
      <c r="DJR84" s="34"/>
      <c r="DJS84" s="34"/>
      <c r="DJT84" s="34"/>
      <c r="DJW84" s="34"/>
      <c r="DJX84" s="34"/>
      <c r="DJY84" s="34"/>
      <c r="DJZ84" s="34"/>
      <c r="DKA84" s="34"/>
      <c r="DKB84" s="34"/>
      <c r="DKC84" s="34"/>
      <c r="DKD84" s="34"/>
      <c r="DKE84" s="34"/>
      <c r="DKF84" s="34"/>
      <c r="DKG84" s="34"/>
      <c r="DKH84" s="34"/>
      <c r="DKI84" s="34"/>
      <c r="DKJ84" s="34"/>
      <c r="DKM84" s="34"/>
      <c r="DKN84" s="34"/>
      <c r="DKO84" s="34"/>
      <c r="DKP84" s="34"/>
      <c r="DKQ84" s="34"/>
      <c r="DKR84" s="34"/>
      <c r="DKS84" s="34"/>
      <c r="DKT84" s="34"/>
      <c r="DKU84" s="34"/>
      <c r="DKV84" s="34"/>
      <c r="DKW84" s="34"/>
      <c r="DKX84" s="34"/>
      <c r="DKY84" s="34"/>
      <c r="DKZ84" s="34"/>
      <c r="DLC84" s="34"/>
      <c r="DLD84" s="34"/>
      <c r="DLE84" s="34"/>
      <c r="DLF84" s="34"/>
      <c r="DLG84" s="34"/>
      <c r="DLH84" s="34"/>
      <c r="DLI84" s="34"/>
      <c r="DLJ84" s="34"/>
      <c r="DLK84" s="34"/>
      <c r="DLL84" s="34"/>
      <c r="DLM84" s="34"/>
      <c r="DLN84" s="34"/>
      <c r="DLO84" s="34"/>
      <c r="DLP84" s="34"/>
      <c r="DLS84" s="34"/>
      <c r="DLT84" s="34"/>
      <c r="DLU84" s="34"/>
      <c r="DLV84" s="34"/>
      <c r="DLW84" s="34"/>
      <c r="DLX84" s="34"/>
      <c r="DLY84" s="34"/>
      <c r="DLZ84" s="34"/>
      <c r="DMA84" s="34"/>
      <c r="DMB84" s="34"/>
      <c r="DMC84" s="34"/>
      <c r="DMD84" s="34"/>
      <c r="DME84" s="34"/>
      <c r="DMF84" s="34"/>
      <c r="DMI84" s="34"/>
      <c r="DMJ84" s="34"/>
      <c r="DMK84" s="34"/>
      <c r="DML84" s="34"/>
      <c r="DMM84" s="34"/>
      <c r="DMN84" s="34"/>
      <c r="DMO84" s="34"/>
      <c r="DMP84" s="34"/>
      <c r="DMQ84" s="34"/>
      <c r="DMR84" s="34"/>
      <c r="DMS84" s="34"/>
      <c r="DMT84" s="34"/>
      <c r="DMU84" s="34"/>
      <c r="DMV84" s="34"/>
      <c r="DMY84" s="34"/>
      <c r="DMZ84" s="34"/>
      <c r="DNA84" s="34"/>
      <c r="DNB84" s="34"/>
      <c r="DNC84" s="34"/>
      <c r="DND84" s="34"/>
      <c r="DNE84" s="34"/>
      <c r="DNF84" s="34"/>
      <c r="DNG84" s="34"/>
      <c r="DNH84" s="34"/>
      <c r="DNI84" s="34"/>
      <c r="DNJ84" s="34"/>
      <c r="DNK84" s="34"/>
      <c r="DNL84" s="34"/>
      <c r="DNO84" s="34"/>
      <c r="DNP84" s="34"/>
      <c r="DNQ84" s="34"/>
      <c r="DNR84" s="34"/>
      <c r="DNS84" s="34"/>
      <c r="DNT84" s="34"/>
      <c r="DNU84" s="34"/>
      <c r="DNV84" s="34"/>
      <c r="DNW84" s="34"/>
      <c r="DNX84" s="34"/>
      <c r="DNY84" s="34"/>
      <c r="DNZ84" s="34"/>
      <c r="DOA84" s="34"/>
      <c r="DOB84" s="34"/>
      <c r="DOE84" s="34"/>
      <c r="DOF84" s="34"/>
      <c r="DOG84" s="34"/>
      <c r="DOH84" s="34"/>
      <c r="DOI84" s="34"/>
      <c r="DOJ84" s="34"/>
      <c r="DOK84" s="34"/>
      <c r="DOL84" s="34"/>
      <c r="DOM84" s="34"/>
      <c r="DON84" s="34"/>
      <c r="DOO84" s="34"/>
      <c r="DOP84" s="34"/>
      <c r="DOQ84" s="34"/>
      <c r="DOR84" s="34"/>
      <c r="DOU84" s="34"/>
      <c r="DOV84" s="34"/>
      <c r="DOW84" s="34"/>
      <c r="DOX84" s="34"/>
      <c r="DOY84" s="34"/>
      <c r="DOZ84" s="34"/>
      <c r="DPA84" s="34"/>
      <c r="DPB84" s="34"/>
      <c r="DPC84" s="34"/>
      <c r="DPD84" s="34"/>
      <c r="DPE84" s="34"/>
      <c r="DPF84" s="34"/>
      <c r="DPG84" s="34"/>
      <c r="DPH84" s="34"/>
      <c r="DPK84" s="34"/>
      <c r="DPL84" s="34"/>
      <c r="DPM84" s="34"/>
      <c r="DPN84" s="34"/>
      <c r="DPO84" s="34"/>
      <c r="DPP84" s="34"/>
      <c r="DPQ84" s="34"/>
      <c r="DPR84" s="34"/>
      <c r="DPS84" s="34"/>
      <c r="DPT84" s="34"/>
      <c r="DPU84" s="34"/>
      <c r="DPV84" s="34"/>
      <c r="DPW84" s="34"/>
      <c r="DPX84" s="34"/>
      <c r="DQA84" s="34"/>
      <c r="DQB84" s="34"/>
      <c r="DQC84" s="34"/>
      <c r="DQD84" s="34"/>
      <c r="DQE84" s="34"/>
      <c r="DQF84" s="34"/>
      <c r="DQG84" s="34"/>
      <c r="DQH84" s="34"/>
      <c r="DQI84" s="34"/>
      <c r="DQJ84" s="34"/>
      <c r="DQK84" s="34"/>
      <c r="DQL84" s="34"/>
      <c r="DQM84" s="34"/>
      <c r="DQN84" s="34"/>
      <c r="DQQ84" s="34"/>
      <c r="DQR84" s="34"/>
      <c r="DQS84" s="34"/>
      <c r="DQT84" s="34"/>
      <c r="DQU84" s="34"/>
      <c r="DQV84" s="34"/>
      <c r="DQW84" s="34"/>
      <c r="DQX84" s="34"/>
      <c r="DQY84" s="34"/>
      <c r="DQZ84" s="34"/>
      <c r="DRA84" s="34"/>
      <c r="DRB84" s="34"/>
      <c r="DRC84" s="34"/>
      <c r="DRD84" s="34"/>
      <c r="DRG84" s="34"/>
      <c r="DRH84" s="34"/>
      <c r="DRI84" s="34"/>
      <c r="DRJ84" s="34"/>
      <c r="DRK84" s="34"/>
      <c r="DRL84" s="34"/>
      <c r="DRM84" s="34"/>
      <c r="DRN84" s="34"/>
      <c r="DRO84" s="34"/>
      <c r="DRP84" s="34"/>
      <c r="DRQ84" s="34"/>
      <c r="DRR84" s="34"/>
      <c r="DRS84" s="34"/>
      <c r="DRT84" s="34"/>
      <c r="DRW84" s="34"/>
      <c r="DRX84" s="34"/>
      <c r="DRY84" s="34"/>
      <c r="DRZ84" s="34"/>
      <c r="DSA84" s="34"/>
      <c r="DSB84" s="34"/>
      <c r="DSC84" s="34"/>
      <c r="DSD84" s="34"/>
      <c r="DSE84" s="34"/>
      <c r="DSF84" s="34"/>
      <c r="DSG84" s="34"/>
      <c r="DSH84" s="34"/>
      <c r="DSI84" s="34"/>
      <c r="DSJ84" s="34"/>
      <c r="DSM84" s="34"/>
      <c r="DSN84" s="34"/>
      <c r="DSO84" s="34"/>
      <c r="DSP84" s="34"/>
      <c r="DSQ84" s="34"/>
      <c r="DSR84" s="34"/>
      <c r="DSS84" s="34"/>
      <c r="DST84" s="34"/>
      <c r="DSU84" s="34"/>
      <c r="DSV84" s="34"/>
      <c r="DSW84" s="34"/>
      <c r="DSX84" s="34"/>
      <c r="DSY84" s="34"/>
      <c r="DSZ84" s="34"/>
      <c r="DTC84" s="34"/>
      <c r="DTD84" s="34"/>
      <c r="DTE84" s="34"/>
      <c r="DTF84" s="34"/>
      <c r="DTG84" s="34"/>
      <c r="DTH84" s="34"/>
      <c r="DTI84" s="34"/>
      <c r="DTJ84" s="34"/>
      <c r="DTK84" s="34"/>
      <c r="DTL84" s="34"/>
      <c r="DTM84" s="34"/>
      <c r="DTN84" s="34"/>
      <c r="DTO84" s="34"/>
      <c r="DTP84" s="34"/>
      <c r="DTS84" s="34"/>
      <c r="DTT84" s="34"/>
      <c r="DTU84" s="34"/>
      <c r="DTV84" s="34"/>
      <c r="DTW84" s="34"/>
      <c r="DTX84" s="34"/>
      <c r="DTY84" s="34"/>
      <c r="DTZ84" s="34"/>
      <c r="DUA84" s="34"/>
      <c r="DUB84" s="34"/>
      <c r="DUC84" s="34"/>
      <c r="DUD84" s="34"/>
      <c r="DUE84" s="34"/>
      <c r="DUF84" s="34"/>
      <c r="DUI84" s="34"/>
      <c r="DUJ84" s="34"/>
      <c r="DUK84" s="34"/>
      <c r="DUL84" s="34"/>
      <c r="DUM84" s="34"/>
      <c r="DUN84" s="34"/>
      <c r="DUO84" s="34"/>
      <c r="DUP84" s="34"/>
      <c r="DUQ84" s="34"/>
      <c r="DUR84" s="34"/>
      <c r="DUS84" s="34"/>
      <c r="DUT84" s="34"/>
      <c r="DUU84" s="34"/>
      <c r="DUV84" s="34"/>
      <c r="DUY84" s="34"/>
      <c r="DUZ84" s="34"/>
      <c r="DVA84" s="34"/>
      <c r="DVB84" s="34"/>
      <c r="DVC84" s="34"/>
      <c r="DVD84" s="34"/>
      <c r="DVE84" s="34"/>
      <c r="DVF84" s="34"/>
      <c r="DVG84" s="34"/>
      <c r="DVH84" s="34"/>
      <c r="DVI84" s="34"/>
      <c r="DVJ84" s="34"/>
      <c r="DVK84" s="34"/>
      <c r="DVL84" s="34"/>
      <c r="DVO84" s="34"/>
      <c r="DVP84" s="34"/>
      <c r="DVQ84" s="34"/>
      <c r="DVR84" s="34"/>
      <c r="DVS84" s="34"/>
      <c r="DVT84" s="34"/>
      <c r="DVU84" s="34"/>
      <c r="DVV84" s="34"/>
      <c r="DVW84" s="34"/>
      <c r="DVX84" s="34"/>
      <c r="DVY84" s="34"/>
      <c r="DVZ84" s="34"/>
      <c r="DWA84" s="34"/>
      <c r="DWB84" s="34"/>
      <c r="DWE84" s="34"/>
      <c r="DWF84" s="34"/>
      <c r="DWG84" s="34"/>
      <c r="DWH84" s="34"/>
      <c r="DWI84" s="34"/>
      <c r="DWJ84" s="34"/>
      <c r="DWK84" s="34"/>
      <c r="DWL84" s="34"/>
      <c r="DWM84" s="34"/>
      <c r="DWN84" s="34"/>
      <c r="DWO84" s="34"/>
      <c r="DWP84" s="34"/>
      <c r="DWQ84" s="34"/>
      <c r="DWR84" s="34"/>
      <c r="DWU84" s="34"/>
      <c r="DWV84" s="34"/>
      <c r="DWW84" s="34"/>
      <c r="DWX84" s="34"/>
      <c r="DWY84" s="34"/>
      <c r="DWZ84" s="34"/>
      <c r="DXA84" s="34"/>
      <c r="DXB84" s="34"/>
      <c r="DXC84" s="34"/>
      <c r="DXD84" s="34"/>
      <c r="DXE84" s="34"/>
      <c r="DXF84" s="34"/>
      <c r="DXG84" s="34"/>
      <c r="DXH84" s="34"/>
      <c r="DXK84" s="34"/>
      <c r="DXL84" s="34"/>
      <c r="DXM84" s="34"/>
      <c r="DXN84" s="34"/>
      <c r="DXO84" s="34"/>
      <c r="DXP84" s="34"/>
      <c r="DXQ84" s="34"/>
      <c r="DXR84" s="34"/>
      <c r="DXS84" s="34"/>
      <c r="DXT84" s="34"/>
      <c r="DXU84" s="34"/>
      <c r="DXV84" s="34"/>
      <c r="DXW84" s="34"/>
      <c r="DXX84" s="34"/>
      <c r="DYA84" s="34"/>
      <c r="DYB84" s="34"/>
      <c r="DYC84" s="34"/>
      <c r="DYD84" s="34"/>
      <c r="DYE84" s="34"/>
      <c r="DYF84" s="34"/>
      <c r="DYG84" s="34"/>
      <c r="DYH84" s="34"/>
      <c r="DYI84" s="34"/>
      <c r="DYJ84" s="34"/>
      <c r="DYK84" s="34"/>
      <c r="DYL84" s="34"/>
      <c r="DYM84" s="34"/>
      <c r="DYN84" s="34"/>
      <c r="DYQ84" s="34"/>
      <c r="DYR84" s="34"/>
      <c r="DYS84" s="34"/>
      <c r="DYT84" s="34"/>
      <c r="DYU84" s="34"/>
      <c r="DYV84" s="34"/>
      <c r="DYW84" s="34"/>
      <c r="DYX84" s="34"/>
      <c r="DYY84" s="34"/>
      <c r="DYZ84" s="34"/>
      <c r="DZA84" s="34"/>
      <c r="DZB84" s="34"/>
      <c r="DZC84" s="34"/>
      <c r="DZD84" s="34"/>
      <c r="DZG84" s="34"/>
      <c r="DZH84" s="34"/>
      <c r="DZI84" s="34"/>
      <c r="DZJ84" s="34"/>
      <c r="DZK84" s="34"/>
      <c r="DZL84" s="34"/>
      <c r="DZM84" s="34"/>
      <c r="DZN84" s="34"/>
      <c r="DZO84" s="34"/>
      <c r="DZP84" s="34"/>
      <c r="DZQ84" s="34"/>
      <c r="DZR84" s="34"/>
      <c r="DZS84" s="34"/>
      <c r="DZT84" s="34"/>
      <c r="DZW84" s="34"/>
      <c r="DZX84" s="34"/>
      <c r="DZY84" s="34"/>
      <c r="DZZ84" s="34"/>
      <c r="EAA84" s="34"/>
      <c r="EAB84" s="34"/>
      <c r="EAC84" s="34"/>
      <c r="EAD84" s="34"/>
      <c r="EAE84" s="34"/>
      <c r="EAF84" s="34"/>
      <c r="EAG84" s="34"/>
      <c r="EAH84" s="34"/>
      <c r="EAI84" s="34"/>
      <c r="EAJ84" s="34"/>
      <c r="EAM84" s="34"/>
      <c r="EAN84" s="34"/>
      <c r="EAO84" s="34"/>
      <c r="EAP84" s="34"/>
      <c r="EAQ84" s="34"/>
      <c r="EAR84" s="34"/>
      <c r="EAS84" s="34"/>
      <c r="EAT84" s="34"/>
      <c r="EAU84" s="34"/>
      <c r="EAV84" s="34"/>
      <c r="EAW84" s="34"/>
      <c r="EAX84" s="34"/>
      <c r="EAY84" s="34"/>
      <c r="EAZ84" s="34"/>
      <c r="EBC84" s="34"/>
      <c r="EBD84" s="34"/>
      <c r="EBE84" s="34"/>
      <c r="EBF84" s="34"/>
      <c r="EBG84" s="34"/>
      <c r="EBH84" s="34"/>
      <c r="EBI84" s="34"/>
      <c r="EBJ84" s="34"/>
      <c r="EBK84" s="34"/>
      <c r="EBL84" s="34"/>
      <c r="EBM84" s="34"/>
      <c r="EBN84" s="34"/>
      <c r="EBO84" s="34"/>
      <c r="EBP84" s="34"/>
      <c r="EBS84" s="34"/>
      <c r="EBT84" s="34"/>
      <c r="EBU84" s="34"/>
      <c r="EBV84" s="34"/>
      <c r="EBW84" s="34"/>
      <c r="EBX84" s="34"/>
      <c r="EBY84" s="34"/>
      <c r="EBZ84" s="34"/>
      <c r="ECA84" s="34"/>
      <c r="ECB84" s="34"/>
      <c r="ECC84" s="34"/>
      <c r="ECD84" s="34"/>
      <c r="ECE84" s="34"/>
      <c r="ECF84" s="34"/>
      <c r="ECI84" s="34"/>
      <c r="ECJ84" s="34"/>
      <c r="ECK84" s="34"/>
      <c r="ECL84" s="34"/>
      <c r="ECM84" s="34"/>
      <c r="ECN84" s="34"/>
      <c r="ECO84" s="34"/>
      <c r="ECP84" s="34"/>
      <c r="ECQ84" s="34"/>
      <c r="ECR84" s="34"/>
      <c r="ECS84" s="34"/>
      <c r="ECT84" s="34"/>
      <c r="ECU84" s="34"/>
      <c r="ECV84" s="34"/>
      <c r="ECY84" s="34"/>
      <c r="ECZ84" s="34"/>
      <c r="EDA84" s="34"/>
      <c r="EDB84" s="34"/>
      <c r="EDC84" s="34"/>
      <c r="EDD84" s="34"/>
      <c r="EDE84" s="34"/>
      <c r="EDF84" s="34"/>
      <c r="EDG84" s="34"/>
      <c r="EDH84" s="34"/>
      <c r="EDI84" s="34"/>
      <c r="EDJ84" s="34"/>
      <c r="EDK84" s="34"/>
      <c r="EDL84" s="34"/>
      <c r="EDO84" s="34"/>
      <c r="EDP84" s="34"/>
      <c r="EDQ84" s="34"/>
      <c r="EDR84" s="34"/>
      <c r="EDS84" s="34"/>
      <c r="EDT84" s="34"/>
      <c r="EDU84" s="34"/>
      <c r="EDV84" s="34"/>
      <c r="EDW84" s="34"/>
      <c r="EDX84" s="34"/>
      <c r="EDY84" s="34"/>
      <c r="EDZ84" s="34"/>
      <c r="EEA84" s="34"/>
      <c r="EEB84" s="34"/>
      <c r="EEE84" s="34"/>
      <c r="EEF84" s="34"/>
      <c r="EEG84" s="34"/>
      <c r="EEH84" s="34"/>
      <c r="EEI84" s="34"/>
      <c r="EEJ84" s="34"/>
      <c r="EEK84" s="34"/>
      <c r="EEL84" s="34"/>
      <c r="EEM84" s="34"/>
      <c r="EEN84" s="34"/>
      <c r="EEO84" s="34"/>
      <c r="EEP84" s="34"/>
      <c r="EEQ84" s="34"/>
      <c r="EER84" s="34"/>
      <c r="EEU84" s="34"/>
      <c r="EEV84" s="34"/>
      <c r="EEW84" s="34"/>
      <c r="EEX84" s="34"/>
      <c r="EEY84" s="34"/>
      <c r="EEZ84" s="34"/>
      <c r="EFA84" s="34"/>
      <c r="EFB84" s="34"/>
      <c r="EFC84" s="34"/>
      <c r="EFD84" s="34"/>
      <c r="EFE84" s="34"/>
      <c r="EFF84" s="34"/>
      <c r="EFG84" s="34"/>
      <c r="EFH84" s="34"/>
      <c r="EFK84" s="34"/>
      <c r="EFL84" s="34"/>
      <c r="EFM84" s="34"/>
      <c r="EFN84" s="34"/>
      <c r="EFO84" s="34"/>
      <c r="EFP84" s="34"/>
      <c r="EFQ84" s="34"/>
      <c r="EFR84" s="34"/>
      <c r="EFS84" s="34"/>
      <c r="EFT84" s="34"/>
      <c r="EFU84" s="34"/>
      <c r="EFV84" s="34"/>
      <c r="EFW84" s="34"/>
      <c r="EFX84" s="34"/>
      <c r="EGA84" s="34"/>
      <c r="EGB84" s="34"/>
      <c r="EGC84" s="34"/>
      <c r="EGD84" s="34"/>
      <c r="EGE84" s="34"/>
      <c r="EGF84" s="34"/>
      <c r="EGG84" s="34"/>
      <c r="EGH84" s="34"/>
      <c r="EGI84" s="34"/>
      <c r="EGJ84" s="34"/>
      <c r="EGK84" s="34"/>
      <c r="EGL84" s="34"/>
      <c r="EGM84" s="34"/>
      <c r="EGN84" s="34"/>
      <c r="EGQ84" s="34"/>
      <c r="EGR84" s="34"/>
      <c r="EGS84" s="34"/>
      <c r="EGT84" s="34"/>
      <c r="EGU84" s="34"/>
      <c r="EGV84" s="34"/>
      <c r="EGW84" s="34"/>
      <c r="EGX84" s="34"/>
      <c r="EGY84" s="34"/>
      <c r="EGZ84" s="34"/>
      <c r="EHA84" s="34"/>
      <c r="EHB84" s="34"/>
      <c r="EHC84" s="34"/>
      <c r="EHD84" s="34"/>
      <c r="EHG84" s="34"/>
      <c r="EHH84" s="34"/>
      <c r="EHI84" s="34"/>
      <c r="EHJ84" s="34"/>
      <c r="EHK84" s="34"/>
      <c r="EHL84" s="34"/>
      <c r="EHM84" s="34"/>
      <c r="EHN84" s="34"/>
      <c r="EHO84" s="34"/>
      <c r="EHP84" s="34"/>
      <c r="EHQ84" s="34"/>
      <c r="EHR84" s="34"/>
      <c r="EHS84" s="34"/>
      <c r="EHT84" s="34"/>
      <c r="EHW84" s="34"/>
      <c r="EHX84" s="34"/>
      <c r="EHY84" s="34"/>
      <c r="EHZ84" s="34"/>
      <c r="EIA84" s="34"/>
      <c r="EIB84" s="34"/>
      <c r="EIC84" s="34"/>
      <c r="EID84" s="34"/>
      <c r="EIE84" s="34"/>
      <c r="EIF84" s="34"/>
      <c r="EIG84" s="34"/>
      <c r="EIH84" s="34"/>
      <c r="EII84" s="34"/>
      <c r="EIJ84" s="34"/>
      <c r="EIM84" s="34"/>
      <c r="EIN84" s="34"/>
      <c r="EIO84" s="34"/>
      <c r="EIP84" s="34"/>
      <c r="EIQ84" s="34"/>
      <c r="EIR84" s="34"/>
      <c r="EIS84" s="34"/>
      <c r="EIT84" s="34"/>
      <c r="EIU84" s="34"/>
      <c r="EIV84" s="34"/>
      <c r="EIW84" s="34"/>
      <c r="EIX84" s="34"/>
      <c r="EIY84" s="34"/>
      <c r="EIZ84" s="34"/>
      <c r="EJC84" s="34"/>
      <c r="EJD84" s="34"/>
      <c r="EJE84" s="34"/>
      <c r="EJF84" s="34"/>
      <c r="EJG84" s="34"/>
      <c r="EJH84" s="34"/>
      <c r="EJI84" s="34"/>
      <c r="EJJ84" s="34"/>
      <c r="EJK84" s="34"/>
      <c r="EJL84" s="34"/>
      <c r="EJM84" s="34"/>
      <c r="EJN84" s="34"/>
      <c r="EJO84" s="34"/>
      <c r="EJP84" s="34"/>
      <c r="EJS84" s="34"/>
      <c r="EJT84" s="34"/>
      <c r="EJU84" s="34"/>
      <c r="EJV84" s="34"/>
      <c r="EJW84" s="34"/>
      <c r="EJX84" s="34"/>
      <c r="EJY84" s="34"/>
      <c r="EJZ84" s="34"/>
      <c r="EKA84" s="34"/>
      <c r="EKB84" s="34"/>
      <c r="EKC84" s="34"/>
      <c r="EKD84" s="34"/>
      <c r="EKE84" s="34"/>
      <c r="EKF84" s="34"/>
      <c r="EKI84" s="34"/>
      <c r="EKJ84" s="34"/>
      <c r="EKK84" s="34"/>
      <c r="EKL84" s="34"/>
      <c r="EKM84" s="34"/>
      <c r="EKN84" s="34"/>
      <c r="EKO84" s="34"/>
      <c r="EKP84" s="34"/>
      <c r="EKQ84" s="34"/>
      <c r="EKR84" s="34"/>
      <c r="EKS84" s="34"/>
      <c r="EKT84" s="34"/>
      <c r="EKU84" s="34"/>
      <c r="EKV84" s="34"/>
      <c r="EKY84" s="34"/>
      <c r="EKZ84" s="34"/>
      <c r="ELA84" s="34"/>
      <c r="ELB84" s="34"/>
      <c r="ELC84" s="34"/>
      <c r="ELD84" s="34"/>
      <c r="ELE84" s="34"/>
      <c r="ELF84" s="34"/>
      <c r="ELG84" s="34"/>
      <c r="ELH84" s="34"/>
      <c r="ELI84" s="34"/>
      <c r="ELJ84" s="34"/>
      <c r="ELK84" s="34"/>
      <c r="ELL84" s="34"/>
      <c r="ELO84" s="34"/>
      <c r="ELP84" s="34"/>
      <c r="ELQ84" s="34"/>
      <c r="ELR84" s="34"/>
      <c r="ELS84" s="34"/>
      <c r="ELT84" s="34"/>
      <c r="ELU84" s="34"/>
      <c r="ELV84" s="34"/>
      <c r="ELW84" s="34"/>
      <c r="ELX84" s="34"/>
      <c r="ELY84" s="34"/>
      <c r="ELZ84" s="34"/>
      <c r="EMA84" s="34"/>
      <c r="EMB84" s="34"/>
      <c r="EME84" s="34"/>
      <c r="EMF84" s="34"/>
      <c r="EMG84" s="34"/>
      <c r="EMH84" s="34"/>
      <c r="EMI84" s="34"/>
      <c r="EMJ84" s="34"/>
      <c r="EMK84" s="34"/>
      <c r="EML84" s="34"/>
      <c r="EMM84" s="34"/>
      <c r="EMN84" s="34"/>
      <c r="EMO84" s="34"/>
      <c r="EMP84" s="34"/>
      <c r="EMQ84" s="34"/>
      <c r="EMR84" s="34"/>
      <c r="EMU84" s="34"/>
      <c r="EMV84" s="34"/>
      <c r="EMW84" s="34"/>
      <c r="EMX84" s="34"/>
      <c r="EMY84" s="34"/>
      <c r="EMZ84" s="34"/>
      <c r="ENA84" s="34"/>
      <c r="ENB84" s="34"/>
      <c r="ENC84" s="34"/>
      <c r="END84" s="34"/>
      <c r="ENE84" s="34"/>
      <c r="ENF84" s="34"/>
      <c r="ENG84" s="34"/>
      <c r="ENH84" s="34"/>
      <c r="ENK84" s="34"/>
      <c r="ENL84" s="34"/>
      <c r="ENM84" s="34"/>
      <c r="ENN84" s="34"/>
      <c r="ENO84" s="34"/>
      <c r="ENP84" s="34"/>
      <c r="ENQ84" s="34"/>
      <c r="ENR84" s="34"/>
      <c r="ENS84" s="34"/>
      <c r="ENT84" s="34"/>
      <c r="ENU84" s="34"/>
      <c r="ENV84" s="34"/>
      <c r="ENW84" s="34"/>
      <c r="ENX84" s="34"/>
      <c r="EOA84" s="34"/>
      <c r="EOB84" s="34"/>
      <c r="EOC84" s="34"/>
      <c r="EOD84" s="34"/>
      <c r="EOE84" s="34"/>
      <c r="EOF84" s="34"/>
      <c r="EOG84" s="34"/>
      <c r="EOH84" s="34"/>
      <c r="EOI84" s="34"/>
      <c r="EOJ84" s="34"/>
      <c r="EOK84" s="34"/>
      <c r="EOL84" s="34"/>
      <c r="EOM84" s="34"/>
      <c r="EON84" s="34"/>
      <c r="EOQ84" s="34"/>
      <c r="EOR84" s="34"/>
      <c r="EOS84" s="34"/>
      <c r="EOT84" s="34"/>
      <c r="EOU84" s="34"/>
      <c r="EOV84" s="34"/>
      <c r="EOW84" s="34"/>
      <c r="EOX84" s="34"/>
      <c r="EOY84" s="34"/>
      <c r="EOZ84" s="34"/>
      <c r="EPA84" s="34"/>
      <c r="EPB84" s="34"/>
      <c r="EPC84" s="34"/>
      <c r="EPD84" s="34"/>
      <c r="EPG84" s="34"/>
      <c r="EPH84" s="34"/>
      <c r="EPI84" s="34"/>
      <c r="EPJ84" s="34"/>
      <c r="EPK84" s="34"/>
      <c r="EPL84" s="34"/>
      <c r="EPM84" s="34"/>
      <c r="EPN84" s="34"/>
      <c r="EPO84" s="34"/>
      <c r="EPP84" s="34"/>
      <c r="EPQ84" s="34"/>
      <c r="EPR84" s="34"/>
      <c r="EPS84" s="34"/>
      <c r="EPT84" s="34"/>
      <c r="EPW84" s="34"/>
      <c r="EPX84" s="34"/>
      <c r="EPY84" s="34"/>
      <c r="EPZ84" s="34"/>
      <c r="EQA84" s="34"/>
      <c r="EQB84" s="34"/>
      <c r="EQC84" s="34"/>
      <c r="EQD84" s="34"/>
      <c r="EQE84" s="34"/>
      <c r="EQF84" s="34"/>
      <c r="EQG84" s="34"/>
      <c r="EQH84" s="34"/>
      <c r="EQI84" s="34"/>
      <c r="EQJ84" s="34"/>
      <c r="EQM84" s="34"/>
      <c r="EQN84" s="34"/>
      <c r="EQO84" s="34"/>
      <c r="EQP84" s="34"/>
      <c r="EQQ84" s="34"/>
      <c r="EQR84" s="34"/>
      <c r="EQS84" s="34"/>
      <c r="EQT84" s="34"/>
      <c r="EQU84" s="34"/>
      <c r="EQV84" s="34"/>
      <c r="EQW84" s="34"/>
      <c r="EQX84" s="34"/>
      <c r="EQY84" s="34"/>
      <c r="EQZ84" s="34"/>
      <c r="ERC84" s="34"/>
      <c r="ERD84" s="34"/>
      <c r="ERE84" s="34"/>
      <c r="ERF84" s="34"/>
      <c r="ERG84" s="34"/>
      <c r="ERH84" s="34"/>
      <c r="ERI84" s="34"/>
      <c r="ERJ84" s="34"/>
      <c r="ERK84" s="34"/>
      <c r="ERL84" s="34"/>
      <c r="ERM84" s="34"/>
      <c r="ERN84" s="34"/>
      <c r="ERO84" s="34"/>
      <c r="ERP84" s="34"/>
      <c r="ERS84" s="34"/>
      <c r="ERT84" s="34"/>
      <c r="ERU84" s="34"/>
      <c r="ERV84" s="34"/>
      <c r="ERW84" s="34"/>
      <c r="ERX84" s="34"/>
      <c r="ERY84" s="34"/>
      <c r="ERZ84" s="34"/>
      <c r="ESA84" s="34"/>
      <c r="ESB84" s="34"/>
      <c r="ESC84" s="34"/>
      <c r="ESD84" s="34"/>
      <c r="ESE84" s="34"/>
      <c r="ESF84" s="34"/>
      <c r="ESI84" s="34"/>
      <c r="ESJ84" s="34"/>
      <c r="ESK84" s="34"/>
      <c r="ESL84" s="34"/>
      <c r="ESM84" s="34"/>
      <c r="ESN84" s="34"/>
      <c r="ESO84" s="34"/>
      <c r="ESP84" s="34"/>
      <c r="ESQ84" s="34"/>
      <c r="ESR84" s="34"/>
      <c r="ESS84" s="34"/>
      <c r="EST84" s="34"/>
      <c r="ESU84" s="34"/>
      <c r="ESV84" s="34"/>
      <c r="ESY84" s="34"/>
      <c r="ESZ84" s="34"/>
      <c r="ETA84" s="34"/>
      <c r="ETB84" s="34"/>
      <c r="ETC84" s="34"/>
      <c r="ETD84" s="34"/>
      <c r="ETE84" s="34"/>
      <c r="ETF84" s="34"/>
      <c r="ETG84" s="34"/>
      <c r="ETH84" s="34"/>
      <c r="ETI84" s="34"/>
      <c r="ETJ84" s="34"/>
      <c r="ETK84" s="34"/>
      <c r="ETL84" s="34"/>
      <c r="ETO84" s="34"/>
      <c r="ETP84" s="34"/>
      <c r="ETQ84" s="34"/>
      <c r="ETR84" s="34"/>
      <c r="ETS84" s="34"/>
      <c r="ETT84" s="34"/>
      <c r="ETU84" s="34"/>
      <c r="ETV84" s="34"/>
      <c r="ETW84" s="34"/>
      <c r="ETX84" s="34"/>
      <c r="ETY84" s="34"/>
      <c r="ETZ84" s="34"/>
      <c r="EUA84" s="34"/>
      <c r="EUB84" s="34"/>
      <c r="EUE84" s="34"/>
      <c r="EUF84" s="34"/>
      <c r="EUG84" s="34"/>
      <c r="EUH84" s="34"/>
      <c r="EUI84" s="34"/>
      <c r="EUJ84" s="34"/>
      <c r="EUK84" s="34"/>
      <c r="EUL84" s="34"/>
      <c r="EUM84" s="34"/>
      <c r="EUN84" s="34"/>
      <c r="EUO84" s="34"/>
      <c r="EUP84" s="34"/>
      <c r="EUQ84" s="34"/>
      <c r="EUR84" s="34"/>
      <c r="EUU84" s="34"/>
      <c r="EUV84" s="34"/>
      <c r="EUW84" s="34"/>
      <c r="EUX84" s="34"/>
      <c r="EUY84" s="34"/>
      <c r="EUZ84" s="34"/>
      <c r="EVA84" s="34"/>
      <c r="EVB84" s="34"/>
      <c r="EVC84" s="34"/>
      <c r="EVD84" s="34"/>
      <c r="EVE84" s="34"/>
      <c r="EVF84" s="34"/>
      <c r="EVG84" s="34"/>
      <c r="EVH84" s="34"/>
      <c r="EVK84" s="34"/>
      <c r="EVL84" s="34"/>
      <c r="EVM84" s="34"/>
      <c r="EVN84" s="34"/>
      <c r="EVO84" s="34"/>
      <c r="EVP84" s="34"/>
      <c r="EVQ84" s="34"/>
      <c r="EVR84" s="34"/>
      <c r="EVS84" s="34"/>
      <c r="EVT84" s="34"/>
      <c r="EVU84" s="34"/>
      <c r="EVV84" s="34"/>
      <c r="EVW84" s="34"/>
      <c r="EVX84" s="34"/>
      <c r="EWA84" s="34"/>
      <c r="EWB84" s="34"/>
      <c r="EWC84" s="34"/>
      <c r="EWD84" s="34"/>
      <c r="EWE84" s="34"/>
      <c r="EWF84" s="34"/>
      <c r="EWG84" s="34"/>
      <c r="EWH84" s="34"/>
      <c r="EWI84" s="34"/>
      <c r="EWJ84" s="34"/>
      <c r="EWK84" s="34"/>
      <c r="EWL84" s="34"/>
      <c r="EWM84" s="34"/>
      <c r="EWN84" s="34"/>
      <c r="EWQ84" s="34"/>
      <c r="EWR84" s="34"/>
      <c r="EWS84" s="34"/>
      <c r="EWT84" s="34"/>
      <c r="EWU84" s="34"/>
      <c r="EWV84" s="34"/>
      <c r="EWW84" s="34"/>
      <c r="EWX84" s="34"/>
      <c r="EWY84" s="34"/>
      <c r="EWZ84" s="34"/>
      <c r="EXA84" s="34"/>
      <c r="EXB84" s="34"/>
      <c r="EXC84" s="34"/>
      <c r="EXD84" s="34"/>
      <c r="EXG84" s="34"/>
      <c r="EXH84" s="34"/>
      <c r="EXI84" s="34"/>
      <c r="EXJ84" s="34"/>
      <c r="EXK84" s="34"/>
      <c r="EXL84" s="34"/>
      <c r="EXM84" s="34"/>
      <c r="EXN84" s="34"/>
      <c r="EXO84" s="34"/>
      <c r="EXP84" s="34"/>
      <c r="EXQ84" s="34"/>
      <c r="EXR84" s="34"/>
      <c r="EXS84" s="34"/>
      <c r="EXT84" s="34"/>
      <c r="EXW84" s="34"/>
      <c r="EXX84" s="34"/>
      <c r="EXY84" s="34"/>
      <c r="EXZ84" s="34"/>
      <c r="EYA84" s="34"/>
      <c r="EYB84" s="34"/>
      <c r="EYC84" s="34"/>
      <c r="EYD84" s="34"/>
      <c r="EYE84" s="34"/>
      <c r="EYF84" s="34"/>
      <c r="EYG84" s="34"/>
      <c r="EYH84" s="34"/>
      <c r="EYI84" s="34"/>
      <c r="EYJ84" s="34"/>
      <c r="EYM84" s="34"/>
      <c r="EYN84" s="34"/>
      <c r="EYO84" s="34"/>
      <c r="EYP84" s="34"/>
      <c r="EYQ84" s="34"/>
      <c r="EYR84" s="34"/>
      <c r="EYS84" s="34"/>
      <c r="EYT84" s="34"/>
      <c r="EYU84" s="34"/>
      <c r="EYV84" s="34"/>
      <c r="EYW84" s="34"/>
      <c r="EYX84" s="34"/>
      <c r="EYY84" s="34"/>
      <c r="EYZ84" s="34"/>
      <c r="EZC84" s="34"/>
      <c r="EZD84" s="34"/>
      <c r="EZE84" s="34"/>
      <c r="EZF84" s="34"/>
      <c r="EZG84" s="34"/>
      <c r="EZH84" s="34"/>
      <c r="EZI84" s="34"/>
      <c r="EZJ84" s="34"/>
      <c r="EZK84" s="34"/>
      <c r="EZL84" s="34"/>
      <c r="EZM84" s="34"/>
      <c r="EZN84" s="34"/>
      <c r="EZO84" s="34"/>
      <c r="EZP84" s="34"/>
      <c r="EZS84" s="34"/>
      <c r="EZT84" s="34"/>
      <c r="EZU84" s="34"/>
      <c r="EZV84" s="34"/>
      <c r="EZW84" s="34"/>
      <c r="EZX84" s="34"/>
      <c r="EZY84" s="34"/>
      <c r="EZZ84" s="34"/>
      <c r="FAA84" s="34"/>
      <c r="FAB84" s="34"/>
      <c r="FAC84" s="34"/>
      <c r="FAD84" s="34"/>
      <c r="FAE84" s="34"/>
      <c r="FAF84" s="34"/>
      <c r="FAI84" s="34"/>
      <c r="FAJ84" s="34"/>
      <c r="FAK84" s="34"/>
      <c r="FAL84" s="34"/>
      <c r="FAM84" s="34"/>
      <c r="FAN84" s="34"/>
      <c r="FAO84" s="34"/>
      <c r="FAP84" s="34"/>
      <c r="FAQ84" s="34"/>
      <c r="FAR84" s="34"/>
      <c r="FAS84" s="34"/>
      <c r="FAT84" s="34"/>
      <c r="FAU84" s="34"/>
      <c r="FAV84" s="34"/>
      <c r="FAY84" s="34"/>
      <c r="FAZ84" s="34"/>
      <c r="FBA84" s="34"/>
      <c r="FBB84" s="34"/>
      <c r="FBC84" s="34"/>
      <c r="FBD84" s="34"/>
      <c r="FBE84" s="34"/>
      <c r="FBF84" s="34"/>
      <c r="FBG84" s="34"/>
      <c r="FBH84" s="34"/>
      <c r="FBI84" s="34"/>
      <c r="FBJ84" s="34"/>
      <c r="FBK84" s="34"/>
      <c r="FBL84" s="34"/>
      <c r="FBO84" s="34"/>
      <c r="FBP84" s="34"/>
      <c r="FBQ84" s="34"/>
      <c r="FBR84" s="34"/>
      <c r="FBS84" s="34"/>
      <c r="FBT84" s="34"/>
      <c r="FBU84" s="34"/>
      <c r="FBV84" s="34"/>
      <c r="FBW84" s="34"/>
      <c r="FBX84" s="34"/>
      <c r="FBY84" s="34"/>
      <c r="FBZ84" s="34"/>
      <c r="FCA84" s="34"/>
      <c r="FCB84" s="34"/>
      <c r="FCE84" s="34"/>
      <c r="FCF84" s="34"/>
      <c r="FCG84" s="34"/>
      <c r="FCH84" s="34"/>
      <c r="FCI84" s="34"/>
      <c r="FCJ84" s="34"/>
      <c r="FCK84" s="34"/>
      <c r="FCL84" s="34"/>
      <c r="FCM84" s="34"/>
      <c r="FCN84" s="34"/>
      <c r="FCO84" s="34"/>
      <c r="FCP84" s="34"/>
      <c r="FCQ84" s="34"/>
      <c r="FCR84" s="34"/>
      <c r="FCU84" s="34"/>
      <c r="FCV84" s="34"/>
      <c r="FCW84" s="34"/>
      <c r="FCX84" s="34"/>
      <c r="FCY84" s="34"/>
      <c r="FCZ84" s="34"/>
      <c r="FDA84" s="34"/>
      <c r="FDB84" s="34"/>
      <c r="FDC84" s="34"/>
      <c r="FDD84" s="34"/>
      <c r="FDE84" s="34"/>
      <c r="FDF84" s="34"/>
      <c r="FDG84" s="34"/>
      <c r="FDH84" s="34"/>
      <c r="FDK84" s="34"/>
      <c r="FDL84" s="34"/>
      <c r="FDM84" s="34"/>
      <c r="FDN84" s="34"/>
      <c r="FDO84" s="34"/>
      <c r="FDP84" s="34"/>
      <c r="FDQ84" s="34"/>
      <c r="FDR84" s="34"/>
      <c r="FDS84" s="34"/>
      <c r="FDT84" s="34"/>
      <c r="FDU84" s="34"/>
      <c r="FDV84" s="34"/>
      <c r="FDW84" s="34"/>
      <c r="FDX84" s="34"/>
      <c r="FEA84" s="34"/>
      <c r="FEB84" s="34"/>
      <c r="FEC84" s="34"/>
      <c r="FED84" s="34"/>
      <c r="FEE84" s="34"/>
      <c r="FEF84" s="34"/>
      <c r="FEG84" s="34"/>
      <c r="FEH84" s="34"/>
      <c r="FEI84" s="34"/>
      <c r="FEJ84" s="34"/>
      <c r="FEK84" s="34"/>
      <c r="FEL84" s="34"/>
      <c r="FEM84" s="34"/>
      <c r="FEN84" s="34"/>
      <c r="FEQ84" s="34"/>
      <c r="FER84" s="34"/>
      <c r="FES84" s="34"/>
      <c r="FET84" s="34"/>
      <c r="FEU84" s="34"/>
      <c r="FEV84" s="34"/>
      <c r="FEW84" s="34"/>
      <c r="FEX84" s="34"/>
      <c r="FEY84" s="34"/>
      <c r="FEZ84" s="34"/>
      <c r="FFA84" s="34"/>
      <c r="FFB84" s="34"/>
      <c r="FFC84" s="34"/>
      <c r="FFD84" s="34"/>
      <c r="FFG84" s="34"/>
      <c r="FFH84" s="34"/>
      <c r="FFI84" s="34"/>
      <c r="FFJ84" s="34"/>
      <c r="FFK84" s="34"/>
      <c r="FFL84" s="34"/>
      <c r="FFM84" s="34"/>
      <c r="FFN84" s="34"/>
      <c r="FFO84" s="34"/>
      <c r="FFP84" s="34"/>
      <c r="FFQ84" s="34"/>
      <c r="FFR84" s="34"/>
      <c r="FFS84" s="34"/>
      <c r="FFT84" s="34"/>
      <c r="FFW84" s="34"/>
      <c r="FFX84" s="34"/>
      <c r="FFY84" s="34"/>
      <c r="FFZ84" s="34"/>
      <c r="FGA84" s="34"/>
      <c r="FGB84" s="34"/>
      <c r="FGC84" s="34"/>
      <c r="FGD84" s="34"/>
      <c r="FGE84" s="34"/>
      <c r="FGF84" s="34"/>
      <c r="FGG84" s="34"/>
      <c r="FGH84" s="34"/>
      <c r="FGI84" s="34"/>
      <c r="FGJ84" s="34"/>
      <c r="FGM84" s="34"/>
      <c r="FGN84" s="34"/>
      <c r="FGO84" s="34"/>
      <c r="FGP84" s="34"/>
      <c r="FGQ84" s="34"/>
      <c r="FGR84" s="34"/>
      <c r="FGS84" s="34"/>
      <c r="FGT84" s="34"/>
      <c r="FGU84" s="34"/>
      <c r="FGV84" s="34"/>
      <c r="FGW84" s="34"/>
      <c r="FGX84" s="34"/>
      <c r="FGY84" s="34"/>
      <c r="FGZ84" s="34"/>
      <c r="FHC84" s="34"/>
      <c r="FHD84" s="34"/>
      <c r="FHE84" s="34"/>
      <c r="FHF84" s="34"/>
      <c r="FHG84" s="34"/>
      <c r="FHH84" s="34"/>
      <c r="FHI84" s="34"/>
      <c r="FHJ84" s="34"/>
      <c r="FHK84" s="34"/>
      <c r="FHL84" s="34"/>
      <c r="FHM84" s="34"/>
      <c r="FHN84" s="34"/>
      <c r="FHO84" s="34"/>
      <c r="FHP84" s="34"/>
      <c r="FHS84" s="34"/>
      <c r="FHT84" s="34"/>
      <c r="FHU84" s="34"/>
      <c r="FHV84" s="34"/>
      <c r="FHW84" s="34"/>
      <c r="FHX84" s="34"/>
      <c r="FHY84" s="34"/>
      <c r="FHZ84" s="34"/>
      <c r="FIA84" s="34"/>
      <c r="FIB84" s="34"/>
      <c r="FIC84" s="34"/>
      <c r="FID84" s="34"/>
      <c r="FIE84" s="34"/>
      <c r="FIF84" s="34"/>
      <c r="FII84" s="34"/>
      <c r="FIJ84" s="34"/>
      <c r="FIK84" s="34"/>
      <c r="FIL84" s="34"/>
      <c r="FIM84" s="34"/>
      <c r="FIN84" s="34"/>
      <c r="FIO84" s="34"/>
      <c r="FIP84" s="34"/>
      <c r="FIQ84" s="34"/>
      <c r="FIR84" s="34"/>
      <c r="FIS84" s="34"/>
      <c r="FIT84" s="34"/>
      <c r="FIU84" s="34"/>
      <c r="FIV84" s="34"/>
      <c r="FIY84" s="34"/>
      <c r="FIZ84" s="34"/>
      <c r="FJA84" s="34"/>
      <c r="FJB84" s="34"/>
      <c r="FJC84" s="34"/>
      <c r="FJD84" s="34"/>
      <c r="FJE84" s="34"/>
      <c r="FJF84" s="34"/>
      <c r="FJG84" s="34"/>
      <c r="FJH84" s="34"/>
      <c r="FJI84" s="34"/>
      <c r="FJJ84" s="34"/>
      <c r="FJK84" s="34"/>
      <c r="FJL84" s="34"/>
      <c r="FJO84" s="34"/>
      <c r="FJP84" s="34"/>
      <c r="FJQ84" s="34"/>
      <c r="FJR84" s="34"/>
      <c r="FJS84" s="34"/>
      <c r="FJT84" s="34"/>
      <c r="FJU84" s="34"/>
      <c r="FJV84" s="34"/>
      <c r="FJW84" s="34"/>
      <c r="FJX84" s="34"/>
      <c r="FJY84" s="34"/>
      <c r="FJZ84" s="34"/>
      <c r="FKA84" s="34"/>
      <c r="FKB84" s="34"/>
      <c r="FKE84" s="34"/>
      <c r="FKF84" s="34"/>
      <c r="FKG84" s="34"/>
      <c r="FKH84" s="34"/>
      <c r="FKI84" s="34"/>
      <c r="FKJ84" s="34"/>
      <c r="FKK84" s="34"/>
      <c r="FKL84" s="34"/>
      <c r="FKM84" s="34"/>
      <c r="FKN84" s="34"/>
      <c r="FKO84" s="34"/>
      <c r="FKP84" s="34"/>
      <c r="FKQ84" s="34"/>
      <c r="FKR84" s="34"/>
      <c r="FKU84" s="34"/>
      <c r="FKV84" s="34"/>
      <c r="FKW84" s="34"/>
      <c r="FKX84" s="34"/>
      <c r="FKY84" s="34"/>
      <c r="FKZ84" s="34"/>
      <c r="FLA84" s="34"/>
      <c r="FLB84" s="34"/>
      <c r="FLC84" s="34"/>
      <c r="FLD84" s="34"/>
      <c r="FLE84" s="34"/>
      <c r="FLF84" s="34"/>
      <c r="FLG84" s="34"/>
      <c r="FLH84" s="34"/>
      <c r="FLK84" s="34"/>
      <c r="FLL84" s="34"/>
      <c r="FLM84" s="34"/>
      <c r="FLN84" s="34"/>
      <c r="FLO84" s="34"/>
      <c r="FLP84" s="34"/>
      <c r="FLQ84" s="34"/>
      <c r="FLR84" s="34"/>
      <c r="FLS84" s="34"/>
      <c r="FLT84" s="34"/>
      <c r="FLU84" s="34"/>
      <c r="FLV84" s="34"/>
      <c r="FLW84" s="34"/>
      <c r="FLX84" s="34"/>
      <c r="FMA84" s="34"/>
      <c r="FMB84" s="34"/>
      <c r="FMC84" s="34"/>
      <c r="FMD84" s="34"/>
      <c r="FME84" s="34"/>
      <c r="FMF84" s="34"/>
      <c r="FMG84" s="34"/>
      <c r="FMH84" s="34"/>
      <c r="FMI84" s="34"/>
      <c r="FMJ84" s="34"/>
      <c r="FMK84" s="34"/>
      <c r="FML84" s="34"/>
      <c r="FMM84" s="34"/>
      <c r="FMN84" s="34"/>
      <c r="FMQ84" s="34"/>
      <c r="FMR84" s="34"/>
      <c r="FMS84" s="34"/>
      <c r="FMT84" s="34"/>
      <c r="FMU84" s="34"/>
      <c r="FMV84" s="34"/>
      <c r="FMW84" s="34"/>
      <c r="FMX84" s="34"/>
      <c r="FMY84" s="34"/>
      <c r="FMZ84" s="34"/>
      <c r="FNA84" s="34"/>
      <c r="FNB84" s="34"/>
      <c r="FNC84" s="34"/>
      <c r="FND84" s="34"/>
      <c r="FNG84" s="34"/>
      <c r="FNH84" s="34"/>
      <c r="FNI84" s="34"/>
      <c r="FNJ84" s="34"/>
      <c r="FNK84" s="34"/>
      <c r="FNL84" s="34"/>
      <c r="FNM84" s="34"/>
      <c r="FNN84" s="34"/>
      <c r="FNO84" s="34"/>
      <c r="FNP84" s="34"/>
      <c r="FNQ84" s="34"/>
      <c r="FNR84" s="34"/>
      <c r="FNS84" s="34"/>
      <c r="FNT84" s="34"/>
      <c r="FNW84" s="34"/>
      <c r="FNX84" s="34"/>
      <c r="FNY84" s="34"/>
      <c r="FNZ84" s="34"/>
      <c r="FOA84" s="34"/>
      <c r="FOB84" s="34"/>
      <c r="FOC84" s="34"/>
      <c r="FOD84" s="34"/>
      <c r="FOE84" s="34"/>
      <c r="FOF84" s="34"/>
      <c r="FOG84" s="34"/>
      <c r="FOH84" s="34"/>
      <c r="FOI84" s="34"/>
      <c r="FOJ84" s="34"/>
      <c r="FOM84" s="34"/>
      <c r="FON84" s="34"/>
      <c r="FOO84" s="34"/>
      <c r="FOP84" s="34"/>
      <c r="FOQ84" s="34"/>
      <c r="FOR84" s="34"/>
      <c r="FOS84" s="34"/>
      <c r="FOT84" s="34"/>
      <c r="FOU84" s="34"/>
      <c r="FOV84" s="34"/>
      <c r="FOW84" s="34"/>
      <c r="FOX84" s="34"/>
      <c r="FOY84" s="34"/>
      <c r="FOZ84" s="34"/>
      <c r="FPC84" s="34"/>
      <c r="FPD84" s="34"/>
      <c r="FPE84" s="34"/>
      <c r="FPF84" s="34"/>
      <c r="FPG84" s="34"/>
      <c r="FPH84" s="34"/>
      <c r="FPI84" s="34"/>
      <c r="FPJ84" s="34"/>
      <c r="FPK84" s="34"/>
      <c r="FPL84" s="34"/>
      <c r="FPM84" s="34"/>
      <c r="FPN84" s="34"/>
      <c r="FPO84" s="34"/>
      <c r="FPP84" s="34"/>
      <c r="FPS84" s="34"/>
      <c r="FPT84" s="34"/>
      <c r="FPU84" s="34"/>
      <c r="FPV84" s="34"/>
      <c r="FPW84" s="34"/>
      <c r="FPX84" s="34"/>
      <c r="FPY84" s="34"/>
      <c r="FPZ84" s="34"/>
      <c r="FQA84" s="34"/>
      <c r="FQB84" s="34"/>
      <c r="FQC84" s="34"/>
      <c r="FQD84" s="34"/>
      <c r="FQE84" s="34"/>
      <c r="FQF84" s="34"/>
      <c r="FQI84" s="34"/>
      <c r="FQJ84" s="34"/>
      <c r="FQK84" s="34"/>
      <c r="FQL84" s="34"/>
      <c r="FQM84" s="34"/>
      <c r="FQN84" s="34"/>
      <c r="FQO84" s="34"/>
      <c r="FQP84" s="34"/>
      <c r="FQQ84" s="34"/>
      <c r="FQR84" s="34"/>
      <c r="FQS84" s="34"/>
      <c r="FQT84" s="34"/>
      <c r="FQU84" s="34"/>
      <c r="FQV84" s="34"/>
      <c r="FQY84" s="34"/>
      <c r="FQZ84" s="34"/>
      <c r="FRA84" s="34"/>
      <c r="FRB84" s="34"/>
      <c r="FRC84" s="34"/>
      <c r="FRD84" s="34"/>
      <c r="FRE84" s="34"/>
      <c r="FRF84" s="34"/>
      <c r="FRG84" s="34"/>
      <c r="FRH84" s="34"/>
      <c r="FRI84" s="34"/>
      <c r="FRJ84" s="34"/>
      <c r="FRK84" s="34"/>
      <c r="FRL84" s="34"/>
      <c r="FRO84" s="34"/>
      <c r="FRP84" s="34"/>
      <c r="FRQ84" s="34"/>
      <c r="FRR84" s="34"/>
      <c r="FRS84" s="34"/>
      <c r="FRT84" s="34"/>
      <c r="FRU84" s="34"/>
      <c r="FRV84" s="34"/>
      <c r="FRW84" s="34"/>
      <c r="FRX84" s="34"/>
      <c r="FRY84" s="34"/>
      <c r="FRZ84" s="34"/>
      <c r="FSA84" s="34"/>
      <c r="FSB84" s="34"/>
      <c r="FSE84" s="34"/>
      <c r="FSF84" s="34"/>
      <c r="FSG84" s="34"/>
      <c r="FSH84" s="34"/>
      <c r="FSI84" s="34"/>
      <c r="FSJ84" s="34"/>
      <c r="FSK84" s="34"/>
      <c r="FSL84" s="34"/>
      <c r="FSM84" s="34"/>
      <c r="FSN84" s="34"/>
      <c r="FSO84" s="34"/>
      <c r="FSP84" s="34"/>
      <c r="FSQ84" s="34"/>
      <c r="FSR84" s="34"/>
      <c r="FSU84" s="34"/>
      <c r="FSV84" s="34"/>
      <c r="FSW84" s="34"/>
      <c r="FSX84" s="34"/>
      <c r="FSY84" s="34"/>
      <c r="FSZ84" s="34"/>
      <c r="FTA84" s="34"/>
      <c r="FTB84" s="34"/>
      <c r="FTC84" s="34"/>
      <c r="FTD84" s="34"/>
      <c r="FTE84" s="34"/>
      <c r="FTF84" s="34"/>
      <c r="FTG84" s="34"/>
      <c r="FTH84" s="34"/>
      <c r="FTK84" s="34"/>
      <c r="FTL84" s="34"/>
      <c r="FTM84" s="34"/>
      <c r="FTN84" s="34"/>
      <c r="FTO84" s="34"/>
      <c r="FTP84" s="34"/>
      <c r="FTQ84" s="34"/>
      <c r="FTR84" s="34"/>
      <c r="FTS84" s="34"/>
      <c r="FTT84" s="34"/>
      <c r="FTU84" s="34"/>
      <c r="FTV84" s="34"/>
      <c r="FTW84" s="34"/>
      <c r="FTX84" s="34"/>
      <c r="FUA84" s="34"/>
      <c r="FUB84" s="34"/>
      <c r="FUC84" s="34"/>
      <c r="FUD84" s="34"/>
      <c r="FUE84" s="34"/>
      <c r="FUF84" s="34"/>
      <c r="FUG84" s="34"/>
      <c r="FUH84" s="34"/>
      <c r="FUI84" s="34"/>
      <c r="FUJ84" s="34"/>
      <c r="FUK84" s="34"/>
      <c r="FUL84" s="34"/>
      <c r="FUM84" s="34"/>
      <c r="FUN84" s="34"/>
      <c r="FUQ84" s="34"/>
      <c r="FUR84" s="34"/>
      <c r="FUS84" s="34"/>
      <c r="FUT84" s="34"/>
      <c r="FUU84" s="34"/>
      <c r="FUV84" s="34"/>
      <c r="FUW84" s="34"/>
      <c r="FUX84" s="34"/>
      <c r="FUY84" s="34"/>
      <c r="FUZ84" s="34"/>
      <c r="FVA84" s="34"/>
      <c r="FVB84" s="34"/>
      <c r="FVC84" s="34"/>
      <c r="FVD84" s="34"/>
      <c r="FVG84" s="34"/>
      <c r="FVH84" s="34"/>
      <c r="FVI84" s="34"/>
      <c r="FVJ84" s="34"/>
      <c r="FVK84" s="34"/>
      <c r="FVL84" s="34"/>
      <c r="FVM84" s="34"/>
      <c r="FVN84" s="34"/>
      <c r="FVO84" s="34"/>
      <c r="FVP84" s="34"/>
      <c r="FVQ84" s="34"/>
      <c r="FVR84" s="34"/>
      <c r="FVS84" s="34"/>
      <c r="FVT84" s="34"/>
      <c r="FVW84" s="34"/>
      <c r="FVX84" s="34"/>
      <c r="FVY84" s="34"/>
      <c r="FVZ84" s="34"/>
      <c r="FWA84" s="34"/>
      <c r="FWB84" s="34"/>
      <c r="FWC84" s="34"/>
      <c r="FWD84" s="34"/>
      <c r="FWE84" s="34"/>
      <c r="FWF84" s="34"/>
      <c r="FWG84" s="34"/>
      <c r="FWH84" s="34"/>
      <c r="FWI84" s="34"/>
      <c r="FWJ84" s="34"/>
      <c r="FWM84" s="34"/>
      <c r="FWN84" s="34"/>
      <c r="FWO84" s="34"/>
      <c r="FWP84" s="34"/>
      <c r="FWQ84" s="34"/>
      <c r="FWR84" s="34"/>
      <c r="FWS84" s="34"/>
      <c r="FWT84" s="34"/>
      <c r="FWU84" s="34"/>
      <c r="FWV84" s="34"/>
      <c r="FWW84" s="34"/>
      <c r="FWX84" s="34"/>
      <c r="FWY84" s="34"/>
      <c r="FWZ84" s="34"/>
      <c r="FXC84" s="34"/>
      <c r="FXD84" s="34"/>
      <c r="FXE84" s="34"/>
      <c r="FXF84" s="34"/>
      <c r="FXG84" s="34"/>
      <c r="FXH84" s="34"/>
      <c r="FXI84" s="34"/>
      <c r="FXJ84" s="34"/>
      <c r="FXK84" s="34"/>
      <c r="FXL84" s="34"/>
      <c r="FXM84" s="34"/>
      <c r="FXN84" s="34"/>
      <c r="FXO84" s="34"/>
      <c r="FXP84" s="34"/>
      <c r="FXS84" s="34"/>
      <c r="FXT84" s="34"/>
      <c r="FXU84" s="34"/>
      <c r="FXV84" s="34"/>
      <c r="FXW84" s="34"/>
      <c r="FXX84" s="34"/>
      <c r="FXY84" s="34"/>
      <c r="FXZ84" s="34"/>
      <c r="FYA84" s="34"/>
      <c r="FYB84" s="34"/>
      <c r="FYC84" s="34"/>
      <c r="FYD84" s="34"/>
      <c r="FYE84" s="34"/>
      <c r="FYF84" s="34"/>
      <c r="FYI84" s="34"/>
      <c r="FYJ84" s="34"/>
      <c r="FYK84" s="34"/>
      <c r="FYL84" s="34"/>
      <c r="FYM84" s="34"/>
      <c r="FYN84" s="34"/>
      <c r="FYO84" s="34"/>
      <c r="FYP84" s="34"/>
      <c r="FYQ84" s="34"/>
      <c r="FYR84" s="34"/>
      <c r="FYS84" s="34"/>
      <c r="FYT84" s="34"/>
      <c r="FYU84" s="34"/>
      <c r="FYV84" s="34"/>
      <c r="FYY84" s="34"/>
      <c r="FYZ84" s="34"/>
      <c r="FZA84" s="34"/>
      <c r="FZB84" s="34"/>
      <c r="FZC84" s="34"/>
      <c r="FZD84" s="34"/>
      <c r="FZE84" s="34"/>
      <c r="FZF84" s="34"/>
      <c r="FZG84" s="34"/>
      <c r="FZH84" s="34"/>
      <c r="FZI84" s="34"/>
      <c r="FZJ84" s="34"/>
      <c r="FZK84" s="34"/>
      <c r="FZL84" s="34"/>
      <c r="FZO84" s="34"/>
      <c r="FZP84" s="34"/>
      <c r="FZQ84" s="34"/>
      <c r="FZR84" s="34"/>
      <c r="FZS84" s="34"/>
      <c r="FZT84" s="34"/>
      <c r="FZU84" s="34"/>
      <c r="FZV84" s="34"/>
      <c r="FZW84" s="34"/>
      <c r="FZX84" s="34"/>
      <c r="FZY84" s="34"/>
      <c r="FZZ84" s="34"/>
      <c r="GAA84" s="34"/>
      <c r="GAB84" s="34"/>
      <c r="GAE84" s="34"/>
      <c r="GAF84" s="34"/>
      <c r="GAG84" s="34"/>
      <c r="GAH84" s="34"/>
      <c r="GAI84" s="34"/>
      <c r="GAJ84" s="34"/>
      <c r="GAK84" s="34"/>
      <c r="GAL84" s="34"/>
      <c r="GAM84" s="34"/>
      <c r="GAN84" s="34"/>
      <c r="GAO84" s="34"/>
      <c r="GAP84" s="34"/>
      <c r="GAQ84" s="34"/>
      <c r="GAR84" s="34"/>
      <c r="GAU84" s="34"/>
      <c r="GAV84" s="34"/>
      <c r="GAW84" s="34"/>
      <c r="GAX84" s="34"/>
      <c r="GAY84" s="34"/>
      <c r="GAZ84" s="34"/>
      <c r="GBA84" s="34"/>
      <c r="GBB84" s="34"/>
      <c r="GBC84" s="34"/>
      <c r="GBD84" s="34"/>
      <c r="GBE84" s="34"/>
      <c r="GBF84" s="34"/>
      <c r="GBG84" s="34"/>
      <c r="GBH84" s="34"/>
      <c r="GBK84" s="34"/>
      <c r="GBL84" s="34"/>
      <c r="GBM84" s="34"/>
      <c r="GBN84" s="34"/>
      <c r="GBO84" s="34"/>
      <c r="GBP84" s="34"/>
      <c r="GBQ84" s="34"/>
      <c r="GBR84" s="34"/>
      <c r="GBS84" s="34"/>
      <c r="GBT84" s="34"/>
      <c r="GBU84" s="34"/>
      <c r="GBV84" s="34"/>
      <c r="GBW84" s="34"/>
      <c r="GBX84" s="34"/>
      <c r="GCA84" s="34"/>
      <c r="GCB84" s="34"/>
      <c r="GCC84" s="34"/>
      <c r="GCD84" s="34"/>
      <c r="GCE84" s="34"/>
      <c r="GCF84" s="34"/>
      <c r="GCG84" s="34"/>
      <c r="GCH84" s="34"/>
      <c r="GCI84" s="34"/>
      <c r="GCJ84" s="34"/>
      <c r="GCK84" s="34"/>
      <c r="GCL84" s="34"/>
      <c r="GCM84" s="34"/>
      <c r="GCN84" s="34"/>
      <c r="GCQ84" s="34"/>
      <c r="GCR84" s="34"/>
      <c r="GCS84" s="34"/>
      <c r="GCT84" s="34"/>
      <c r="GCU84" s="34"/>
      <c r="GCV84" s="34"/>
      <c r="GCW84" s="34"/>
      <c r="GCX84" s="34"/>
      <c r="GCY84" s="34"/>
      <c r="GCZ84" s="34"/>
      <c r="GDA84" s="34"/>
      <c r="GDB84" s="34"/>
      <c r="GDC84" s="34"/>
      <c r="GDD84" s="34"/>
      <c r="GDG84" s="34"/>
      <c r="GDH84" s="34"/>
      <c r="GDI84" s="34"/>
      <c r="GDJ84" s="34"/>
      <c r="GDK84" s="34"/>
      <c r="GDL84" s="34"/>
      <c r="GDM84" s="34"/>
      <c r="GDN84" s="34"/>
      <c r="GDO84" s="34"/>
      <c r="GDP84" s="34"/>
      <c r="GDQ84" s="34"/>
      <c r="GDR84" s="34"/>
      <c r="GDS84" s="34"/>
      <c r="GDT84" s="34"/>
      <c r="GDW84" s="34"/>
      <c r="GDX84" s="34"/>
      <c r="GDY84" s="34"/>
      <c r="GDZ84" s="34"/>
      <c r="GEA84" s="34"/>
      <c r="GEB84" s="34"/>
      <c r="GEC84" s="34"/>
      <c r="GED84" s="34"/>
      <c r="GEE84" s="34"/>
      <c r="GEF84" s="34"/>
      <c r="GEG84" s="34"/>
      <c r="GEH84" s="34"/>
      <c r="GEI84" s="34"/>
      <c r="GEJ84" s="34"/>
      <c r="GEM84" s="34"/>
      <c r="GEN84" s="34"/>
      <c r="GEO84" s="34"/>
      <c r="GEP84" s="34"/>
      <c r="GEQ84" s="34"/>
      <c r="GER84" s="34"/>
      <c r="GES84" s="34"/>
      <c r="GET84" s="34"/>
      <c r="GEU84" s="34"/>
      <c r="GEV84" s="34"/>
      <c r="GEW84" s="34"/>
      <c r="GEX84" s="34"/>
      <c r="GEY84" s="34"/>
      <c r="GEZ84" s="34"/>
      <c r="GFC84" s="34"/>
      <c r="GFD84" s="34"/>
      <c r="GFE84" s="34"/>
      <c r="GFF84" s="34"/>
      <c r="GFG84" s="34"/>
      <c r="GFH84" s="34"/>
      <c r="GFI84" s="34"/>
      <c r="GFJ84" s="34"/>
      <c r="GFK84" s="34"/>
      <c r="GFL84" s="34"/>
      <c r="GFM84" s="34"/>
      <c r="GFN84" s="34"/>
      <c r="GFO84" s="34"/>
      <c r="GFP84" s="34"/>
      <c r="GFS84" s="34"/>
      <c r="GFT84" s="34"/>
      <c r="GFU84" s="34"/>
      <c r="GFV84" s="34"/>
      <c r="GFW84" s="34"/>
      <c r="GFX84" s="34"/>
      <c r="GFY84" s="34"/>
      <c r="GFZ84" s="34"/>
      <c r="GGA84" s="34"/>
      <c r="GGB84" s="34"/>
      <c r="GGC84" s="34"/>
      <c r="GGD84" s="34"/>
      <c r="GGE84" s="34"/>
      <c r="GGF84" s="34"/>
      <c r="GGI84" s="34"/>
      <c r="GGJ84" s="34"/>
      <c r="GGK84" s="34"/>
      <c r="GGL84" s="34"/>
      <c r="GGM84" s="34"/>
      <c r="GGN84" s="34"/>
      <c r="GGO84" s="34"/>
      <c r="GGP84" s="34"/>
      <c r="GGQ84" s="34"/>
      <c r="GGR84" s="34"/>
      <c r="GGS84" s="34"/>
      <c r="GGT84" s="34"/>
      <c r="GGU84" s="34"/>
      <c r="GGV84" s="34"/>
      <c r="GGY84" s="34"/>
      <c r="GGZ84" s="34"/>
      <c r="GHA84" s="34"/>
      <c r="GHB84" s="34"/>
      <c r="GHC84" s="34"/>
      <c r="GHD84" s="34"/>
      <c r="GHE84" s="34"/>
      <c r="GHF84" s="34"/>
      <c r="GHG84" s="34"/>
      <c r="GHH84" s="34"/>
      <c r="GHI84" s="34"/>
      <c r="GHJ84" s="34"/>
      <c r="GHK84" s="34"/>
      <c r="GHL84" s="34"/>
      <c r="GHO84" s="34"/>
      <c r="GHP84" s="34"/>
      <c r="GHQ84" s="34"/>
      <c r="GHR84" s="34"/>
      <c r="GHS84" s="34"/>
      <c r="GHT84" s="34"/>
      <c r="GHU84" s="34"/>
      <c r="GHV84" s="34"/>
      <c r="GHW84" s="34"/>
      <c r="GHX84" s="34"/>
      <c r="GHY84" s="34"/>
      <c r="GHZ84" s="34"/>
      <c r="GIA84" s="34"/>
      <c r="GIB84" s="34"/>
      <c r="GIE84" s="34"/>
      <c r="GIF84" s="34"/>
      <c r="GIG84" s="34"/>
      <c r="GIH84" s="34"/>
      <c r="GII84" s="34"/>
      <c r="GIJ84" s="34"/>
      <c r="GIK84" s="34"/>
      <c r="GIL84" s="34"/>
      <c r="GIM84" s="34"/>
      <c r="GIN84" s="34"/>
      <c r="GIO84" s="34"/>
      <c r="GIP84" s="34"/>
      <c r="GIQ84" s="34"/>
      <c r="GIR84" s="34"/>
      <c r="GIU84" s="34"/>
      <c r="GIV84" s="34"/>
      <c r="GIW84" s="34"/>
      <c r="GIX84" s="34"/>
      <c r="GIY84" s="34"/>
      <c r="GIZ84" s="34"/>
      <c r="GJA84" s="34"/>
      <c r="GJB84" s="34"/>
      <c r="GJC84" s="34"/>
      <c r="GJD84" s="34"/>
      <c r="GJE84" s="34"/>
      <c r="GJF84" s="34"/>
      <c r="GJG84" s="34"/>
      <c r="GJH84" s="34"/>
      <c r="GJK84" s="34"/>
      <c r="GJL84" s="34"/>
      <c r="GJM84" s="34"/>
      <c r="GJN84" s="34"/>
      <c r="GJO84" s="34"/>
      <c r="GJP84" s="34"/>
      <c r="GJQ84" s="34"/>
      <c r="GJR84" s="34"/>
      <c r="GJS84" s="34"/>
      <c r="GJT84" s="34"/>
      <c r="GJU84" s="34"/>
      <c r="GJV84" s="34"/>
      <c r="GJW84" s="34"/>
      <c r="GJX84" s="34"/>
      <c r="GKA84" s="34"/>
      <c r="GKB84" s="34"/>
      <c r="GKC84" s="34"/>
      <c r="GKD84" s="34"/>
      <c r="GKE84" s="34"/>
      <c r="GKF84" s="34"/>
      <c r="GKG84" s="34"/>
      <c r="GKH84" s="34"/>
      <c r="GKI84" s="34"/>
      <c r="GKJ84" s="34"/>
      <c r="GKK84" s="34"/>
      <c r="GKL84" s="34"/>
      <c r="GKM84" s="34"/>
      <c r="GKN84" s="34"/>
      <c r="GKQ84" s="34"/>
      <c r="GKR84" s="34"/>
      <c r="GKS84" s="34"/>
      <c r="GKT84" s="34"/>
      <c r="GKU84" s="34"/>
      <c r="GKV84" s="34"/>
      <c r="GKW84" s="34"/>
      <c r="GKX84" s="34"/>
      <c r="GKY84" s="34"/>
      <c r="GKZ84" s="34"/>
      <c r="GLA84" s="34"/>
      <c r="GLB84" s="34"/>
      <c r="GLC84" s="34"/>
      <c r="GLD84" s="34"/>
      <c r="GLG84" s="34"/>
      <c r="GLH84" s="34"/>
      <c r="GLI84" s="34"/>
      <c r="GLJ84" s="34"/>
      <c r="GLK84" s="34"/>
      <c r="GLL84" s="34"/>
      <c r="GLM84" s="34"/>
      <c r="GLN84" s="34"/>
      <c r="GLO84" s="34"/>
      <c r="GLP84" s="34"/>
      <c r="GLQ84" s="34"/>
      <c r="GLR84" s="34"/>
      <c r="GLS84" s="34"/>
      <c r="GLT84" s="34"/>
      <c r="GLW84" s="34"/>
      <c r="GLX84" s="34"/>
      <c r="GLY84" s="34"/>
      <c r="GLZ84" s="34"/>
      <c r="GMA84" s="34"/>
      <c r="GMB84" s="34"/>
      <c r="GMC84" s="34"/>
      <c r="GMD84" s="34"/>
      <c r="GME84" s="34"/>
      <c r="GMF84" s="34"/>
      <c r="GMG84" s="34"/>
      <c r="GMH84" s="34"/>
      <c r="GMI84" s="34"/>
      <c r="GMJ84" s="34"/>
      <c r="GMM84" s="34"/>
      <c r="GMN84" s="34"/>
      <c r="GMO84" s="34"/>
      <c r="GMP84" s="34"/>
      <c r="GMQ84" s="34"/>
      <c r="GMR84" s="34"/>
      <c r="GMS84" s="34"/>
      <c r="GMT84" s="34"/>
      <c r="GMU84" s="34"/>
      <c r="GMV84" s="34"/>
      <c r="GMW84" s="34"/>
      <c r="GMX84" s="34"/>
      <c r="GMY84" s="34"/>
      <c r="GMZ84" s="34"/>
      <c r="GNC84" s="34"/>
      <c r="GND84" s="34"/>
      <c r="GNE84" s="34"/>
      <c r="GNF84" s="34"/>
      <c r="GNG84" s="34"/>
      <c r="GNH84" s="34"/>
      <c r="GNI84" s="34"/>
      <c r="GNJ84" s="34"/>
      <c r="GNK84" s="34"/>
      <c r="GNL84" s="34"/>
      <c r="GNM84" s="34"/>
      <c r="GNN84" s="34"/>
      <c r="GNO84" s="34"/>
      <c r="GNP84" s="34"/>
      <c r="GNS84" s="34"/>
      <c r="GNT84" s="34"/>
      <c r="GNU84" s="34"/>
      <c r="GNV84" s="34"/>
      <c r="GNW84" s="34"/>
      <c r="GNX84" s="34"/>
      <c r="GNY84" s="34"/>
      <c r="GNZ84" s="34"/>
      <c r="GOA84" s="34"/>
      <c r="GOB84" s="34"/>
      <c r="GOC84" s="34"/>
      <c r="GOD84" s="34"/>
      <c r="GOE84" s="34"/>
      <c r="GOF84" s="34"/>
      <c r="GOI84" s="34"/>
      <c r="GOJ84" s="34"/>
      <c r="GOK84" s="34"/>
      <c r="GOL84" s="34"/>
      <c r="GOM84" s="34"/>
      <c r="GON84" s="34"/>
      <c r="GOO84" s="34"/>
      <c r="GOP84" s="34"/>
      <c r="GOQ84" s="34"/>
      <c r="GOR84" s="34"/>
      <c r="GOS84" s="34"/>
      <c r="GOT84" s="34"/>
      <c r="GOU84" s="34"/>
      <c r="GOV84" s="34"/>
      <c r="GOY84" s="34"/>
      <c r="GOZ84" s="34"/>
      <c r="GPA84" s="34"/>
      <c r="GPB84" s="34"/>
      <c r="GPC84" s="34"/>
      <c r="GPD84" s="34"/>
      <c r="GPE84" s="34"/>
      <c r="GPF84" s="34"/>
      <c r="GPG84" s="34"/>
      <c r="GPH84" s="34"/>
      <c r="GPI84" s="34"/>
      <c r="GPJ84" s="34"/>
      <c r="GPK84" s="34"/>
      <c r="GPL84" s="34"/>
      <c r="GPO84" s="34"/>
      <c r="GPP84" s="34"/>
      <c r="GPQ84" s="34"/>
      <c r="GPR84" s="34"/>
      <c r="GPS84" s="34"/>
      <c r="GPT84" s="34"/>
      <c r="GPU84" s="34"/>
      <c r="GPV84" s="34"/>
      <c r="GPW84" s="34"/>
      <c r="GPX84" s="34"/>
      <c r="GPY84" s="34"/>
      <c r="GPZ84" s="34"/>
      <c r="GQA84" s="34"/>
      <c r="GQB84" s="34"/>
      <c r="GQE84" s="34"/>
      <c r="GQF84" s="34"/>
      <c r="GQG84" s="34"/>
      <c r="GQH84" s="34"/>
      <c r="GQI84" s="34"/>
      <c r="GQJ84" s="34"/>
      <c r="GQK84" s="34"/>
      <c r="GQL84" s="34"/>
      <c r="GQM84" s="34"/>
      <c r="GQN84" s="34"/>
      <c r="GQO84" s="34"/>
      <c r="GQP84" s="34"/>
      <c r="GQQ84" s="34"/>
      <c r="GQR84" s="34"/>
      <c r="GQU84" s="34"/>
      <c r="GQV84" s="34"/>
      <c r="GQW84" s="34"/>
      <c r="GQX84" s="34"/>
      <c r="GQY84" s="34"/>
      <c r="GQZ84" s="34"/>
      <c r="GRA84" s="34"/>
      <c r="GRB84" s="34"/>
      <c r="GRC84" s="34"/>
      <c r="GRD84" s="34"/>
      <c r="GRE84" s="34"/>
      <c r="GRF84" s="34"/>
      <c r="GRG84" s="34"/>
      <c r="GRH84" s="34"/>
      <c r="GRK84" s="34"/>
      <c r="GRL84" s="34"/>
      <c r="GRM84" s="34"/>
      <c r="GRN84" s="34"/>
      <c r="GRO84" s="34"/>
      <c r="GRP84" s="34"/>
      <c r="GRQ84" s="34"/>
      <c r="GRR84" s="34"/>
      <c r="GRS84" s="34"/>
      <c r="GRT84" s="34"/>
      <c r="GRU84" s="34"/>
      <c r="GRV84" s="34"/>
      <c r="GRW84" s="34"/>
      <c r="GRX84" s="34"/>
      <c r="GSA84" s="34"/>
      <c r="GSB84" s="34"/>
      <c r="GSC84" s="34"/>
      <c r="GSD84" s="34"/>
      <c r="GSE84" s="34"/>
      <c r="GSF84" s="34"/>
      <c r="GSG84" s="34"/>
      <c r="GSH84" s="34"/>
      <c r="GSI84" s="34"/>
      <c r="GSJ84" s="34"/>
      <c r="GSK84" s="34"/>
      <c r="GSL84" s="34"/>
      <c r="GSM84" s="34"/>
      <c r="GSN84" s="34"/>
      <c r="GSQ84" s="34"/>
      <c r="GSR84" s="34"/>
      <c r="GSS84" s="34"/>
      <c r="GST84" s="34"/>
      <c r="GSU84" s="34"/>
      <c r="GSV84" s="34"/>
      <c r="GSW84" s="34"/>
      <c r="GSX84" s="34"/>
      <c r="GSY84" s="34"/>
      <c r="GSZ84" s="34"/>
      <c r="GTA84" s="34"/>
      <c r="GTB84" s="34"/>
      <c r="GTC84" s="34"/>
      <c r="GTD84" s="34"/>
      <c r="GTG84" s="34"/>
      <c r="GTH84" s="34"/>
      <c r="GTI84" s="34"/>
      <c r="GTJ84" s="34"/>
      <c r="GTK84" s="34"/>
      <c r="GTL84" s="34"/>
      <c r="GTM84" s="34"/>
      <c r="GTN84" s="34"/>
      <c r="GTO84" s="34"/>
      <c r="GTP84" s="34"/>
      <c r="GTQ84" s="34"/>
      <c r="GTR84" s="34"/>
      <c r="GTS84" s="34"/>
      <c r="GTT84" s="34"/>
      <c r="GTW84" s="34"/>
      <c r="GTX84" s="34"/>
      <c r="GTY84" s="34"/>
      <c r="GTZ84" s="34"/>
      <c r="GUA84" s="34"/>
      <c r="GUB84" s="34"/>
      <c r="GUC84" s="34"/>
      <c r="GUD84" s="34"/>
      <c r="GUE84" s="34"/>
      <c r="GUF84" s="34"/>
      <c r="GUG84" s="34"/>
      <c r="GUH84" s="34"/>
      <c r="GUI84" s="34"/>
      <c r="GUJ84" s="34"/>
      <c r="GUM84" s="34"/>
      <c r="GUN84" s="34"/>
      <c r="GUO84" s="34"/>
      <c r="GUP84" s="34"/>
      <c r="GUQ84" s="34"/>
      <c r="GUR84" s="34"/>
      <c r="GUS84" s="34"/>
      <c r="GUT84" s="34"/>
      <c r="GUU84" s="34"/>
      <c r="GUV84" s="34"/>
      <c r="GUW84" s="34"/>
      <c r="GUX84" s="34"/>
      <c r="GUY84" s="34"/>
      <c r="GUZ84" s="34"/>
      <c r="GVC84" s="34"/>
      <c r="GVD84" s="34"/>
      <c r="GVE84" s="34"/>
      <c r="GVF84" s="34"/>
      <c r="GVG84" s="34"/>
      <c r="GVH84" s="34"/>
      <c r="GVI84" s="34"/>
      <c r="GVJ84" s="34"/>
      <c r="GVK84" s="34"/>
      <c r="GVL84" s="34"/>
      <c r="GVM84" s="34"/>
      <c r="GVN84" s="34"/>
      <c r="GVO84" s="34"/>
      <c r="GVP84" s="34"/>
      <c r="GVS84" s="34"/>
      <c r="GVT84" s="34"/>
      <c r="GVU84" s="34"/>
      <c r="GVV84" s="34"/>
      <c r="GVW84" s="34"/>
      <c r="GVX84" s="34"/>
      <c r="GVY84" s="34"/>
      <c r="GVZ84" s="34"/>
      <c r="GWA84" s="34"/>
      <c r="GWB84" s="34"/>
      <c r="GWC84" s="34"/>
      <c r="GWD84" s="34"/>
      <c r="GWE84" s="34"/>
      <c r="GWF84" s="34"/>
      <c r="GWI84" s="34"/>
      <c r="GWJ84" s="34"/>
      <c r="GWK84" s="34"/>
      <c r="GWL84" s="34"/>
      <c r="GWM84" s="34"/>
      <c r="GWN84" s="34"/>
      <c r="GWO84" s="34"/>
      <c r="GWP84" s="34"/>
      <c r="GWQ84" s="34"/>
      <c r="GWR84" s="34"/>
      <c r="GWS84" s="34"/>
      <c r="GWT84" s="34"/>
      <c r="GWU84" s="34"/>
      <c r="GWV84" s="34"/>
      <c r="GWY84" s="34"/>
      <c r="GWZ84" s="34"/>
      <c r="GXA84" s="34"/>
      <c r="GXB84" s="34"/>
      <c r="GXC84" s="34"/>
      <c r="GXD84" s="34"/>
      <c r="GXE84" s="34"/>
      <c r="GXF84" s="34"/>
      <c r="GXG84" s="34"/>
      <c r="GXH84" s="34"/>
      <c r="GXI84" s="34"/>
      <c r="GXJ84" s="34"/>
      <c r="GXK84" s="34"/>
      <c r="GXL84" s="34"/>
      <c r="GXO84" s="34"/>
      <c r="GXP84" s="34"/>
      <c r="GXQ84" s="34"/>
      <c r="GXR84" s="34"/>
      <c r="GXS84" s="34"/>
      <c r="GXT84" s="34"/>
      <c r="GXU84" s="34"/>
      <c r="GXV84" s="34"/>
      <c r="GXW84" s="34"/>
      <c r="GXX84" s="34"/>
      <c r="GXY84" s="34"/>
      <c r="GXZ84" s="34"/>
      <c r="GYA84" s="34"/>
      <c r="GYB84" s="34"/>
      <c r="GYE84" s="34"/>
      <c r="GYF84" s="34"/>
      <c r="GYG84" s="34"/>
      <c r="GYH84" s="34"/>
      <c r="GYI84" s="34"/>
      <c r="GYJ84" s="34"/>
      <c r="GYK84" s="34"/>
      <c r="GYL84" s="34"/>
      <c r="GYM84" s="34"/>
      <c r="GYN84" s="34"/>
      <c r="GYO84" s="34"/>
      <c r="GYP84" s="34"/>
      <c r="GYQ84" s="34"/>
      <c r="GYR84" s="34"/>
      <c r="GYU84" s="34"/>
      <c r="GYV84" s="34"/>
      <c r="GYW84" s="34"/>
      <c r="GYX84" s="34"/>
      <c r="GYY84" s="34"/>
      <c r="GYZ84" s="34"/>
      <c r="GZA84" s="34"/>
      <c r="GZB84" s="34"/>
      <c r="GZC84" s="34"/>
      <c r="GZD84" s="34"/>
      <c r="GZE84" s="34"/>
      <c r="GZF84" s="34"/>
      <c r="GZG84" s="34"/>
      <c r="GZH84" s="34"/>
      <c r="GZK84" s="34"/>
      <c r="GZL84" s="34"/>
      <c r="GZM84" s="34"/>
      <c r="GZN84" s="34"/>
      <c r="GZO84" s="34"/>
      <c r="GZP84" s="34"/>
      <c r="GZQ84" s="34"/>
      <c r="GZR84" s="34"/>
      <c r="GZS84" s="34"/>
      <c r="GZT84" s="34"/>
      <c r="GZU84" s="34"/>
      <c r="GZV84" s="34"/>
      <c r="GZW84" s="34"/>
      <c r="GZX84" s="34"/>
      <c r="HAA84" s="34"/>
      <c r="HAB84" s="34"/>
      <c r="HAC84" s="34"/>
      <c r="HAD84" s="34"/>
      <c r="HAE84" s="34"/>
      <c r="HAF84" s="34"/>
      <c r="HAG84" s="34"/>
      <c r="HAH84" s="34"/>
      <c r="HAI84" s="34"/>
      <c r="HAJ84" s="34"/>
      <c r="HAK84" s="34"/>
      <c r="HAL84" s="34"/>
      <c r="HAM84" s="34"/>
      <c r="HAN84" s="34"/>
      <c r="HAQ84" s="34"/>
      <c r="HAR84" s="34"/>
      <c r="HAS84" s="34"/>
      <c r="HAT84" s="34"/>
      <c r="HAU84" s="34"/>
      <c r="HAV84" s="34"/>
      <c r="HAW84" s="34"/>
      <c r="HAX84" s="34"/>
      <c r="HAY84" s="34"/>
      <c r="HAZ84" s="34"/>
      <c r="HBA84" s="34"/>
      <c r="HBB84" s="34"/>
      <c r="HBC84" s="34"/>
      <c r="HBD84" s="34"/>
      <c r="HBG84" s="34"/>
      <c r="HBH84" s="34"/>
      <c r="HBI84" s="34"/>
      <c r="HBJ84" s="34"/>
      <c r="HBK84" s="34"/>
      <c r="HBL84" s="34"/>
      <c r="HBM84" s="34"/>
      <c r="HBN84" s="34"/>
      <c r="HBO84" s="34"/>
      <c r="HBP84" s="34"/>
      <c r="HBQ84" s="34"/>
      <c r="HBR84" s="34"/>
      <c r="HBS84" s="34"/>
      <c r="HBT84" s="34"/>
      <c r="HBW84" s="34"/>
      <c r="HBX84" s="34"/>
      <c r="HBY84" s="34"/>
      <c r="HBZ84" s="34"/>
      <c r="HCA84" s="34"/>
      <c r="HCB84" s="34"/>
      <c r="HCC84" s="34"/>
      <c r="HCD84" s="34"/>
      <c r="HCE84" s="34"/>
      <c r="HCF84" s="34"/>
      <c r="HCG84" s="34"/>
      <c r="HCH84" s="34"/>
      <c r="HCI84" s="34"/>
      <c r="HCJ84" s="34"/>
      <c r="HCM84" s="34"/>
      <c r="HCN84" s="34"/>
      <c r="HCO84" s="34"/>
      <c r="HCP84" s="34"/>
      <c r="HCQ84" s="34"/>
      <c r="HCR84" s="34"/>
      <c r="HCS84" s="34"/>
      <c r="HCT84" s="34"/>
      <c r="HCU84" s="34"/>
      <c r="HCV84" s="34"/>
      <c r="HCW84" s="34"/>
      <c r="HCX84" s="34"/>
      <c r="HCY84" s="34"/>
      <c r="HCZ84" s="34"/>
      <c r="HDC84" s="34"/>
      <c r="HDD84" s="34"/>
      <c r="HDE84" s="34"/>
      <c r="HDF84" s="34"/>
      <c r="HDG84" s="34"/>
      <c r="HDH84" s="34"/>
      <c r="HDI84" s="34"/>
      <c r="HDJ84" s="34"/>
      <c r="HDK84" s="34"/>
      <c r="HDL84" s="34"/>
      <c r="HDM84" s="34"/>
      <c r="HDN84" s="34"/>
      <c r="HDO84" s="34"/>
      <c r="HDP84" s="34"/>
      <c r="HDS84" s="34"/>
      <c r="HDT84" s="34"/>
      <c r="HDU84" s="34"/>
      <c r="HDV84" s="34"/>
      <c r="HDW84" s="34"/>
      <c r="HDX84" s="34"/>
      <c r="HDY84" s="34"/>
      <c r="HDZ84" s="34"/>
      <c r="HEA84" s="34"/>
      <c r="HEB84" s="34"/>
      <c r="HEC84" s="34"/>
      <c r="HED84" s="34"/>
      <c r="HEE84" s="34"/>
      <c r="HEF84" s="34"/>
      <c r="HEI84" s="34"/>
      <c r="HEJ84" s="34"/>
      <c r="HEK84" s="34"/>
      <c r="HEL84" s="34"/>
      <c r="HEM84" s="34"/>
      <c r="HEN84" s="34"/>
      <c r="HEO84" s="34"/>
      <c r="HEP84" s="34"/>
      <c r="HEQ84" s="34"/>
      <c r="HER84" s="34"/>
      <c r="HES84" s="34"/>
      <c r="HET84" s="34"/>
      <c r="HEU84" s="34"/>
      <c r="HEV84" s="34"/>
      <c r="HEY84" s="34"/>
      <c r="HEZ84" s="34"/>
      <c r="HFA84" s="34"/>
      <c r="HFB84" s="34"/>
      <c r="HFC84" s="34"/>
      <c r="HFD84" s="34"/>
      <c r="HFE84" s="34"/>
      <c r="HFF84" s="34"/>
      <c r="HFG84" s="34"/>
      <c r="HFH84" s="34"/>
      <c r="HFI84" s="34"/>
      <c r="HFJ84" s="34"/>
      <c r="HFK84" s="34"/>
      <c r="HFL84" s="34"/>
      <c r="HFO84" s="34"/>
      <c r="HFP84" s="34"/>
      <c r="HFQ84" s="34"/>
      <c r="HFR84" s="34"/>
      <c r="HFS84" s="34"/>
      <c r="HFT84" s="34"/>
      <c r="HFU84" s="34"/>
      <c r="HFV84" s="34"/>
      <c r="HFW84" s="34"/>
      <c r="HFX84" s="34"/>
      <c r="HFY84" s="34"/>
      <c r="HFZ84" s="34"/>
      <c r="HGA84" s="34"/>
      <c r="HGB84" s="34"/>
      <c r="HGE84" s="34"/>
      <c r="HGF84" s="34"/>
      <c r="HGG84" s="34"/>
      <c r="HGH84" s="34"/>
      <c r="HGI84" s="34"/>
      <c r="HGJ84" s="34"/>
      <c r="HGK84" s="34"/>
      <c r="HGL84" s="34"/>
      <c r="HGM84" s="34"/>
      <c r="HGN84" s="34"/>
      <c r="HGO84" s="34"/>
      <c r="HGP84" s="34"/>
      <c r="HGQ84" s="34"/>
      <c r="HGR84" s="34"/>
      <c r="HGU84" s="34"/>
      <c r="HGV84" s="34"/>
      <c r="HGW84" s="34"/>
      <c r="HGX84" s="34"/>
      <c r="HGY84" s="34"/>
      <c r="HGZ84" s="34"/>
      <c r="HHA84" s="34"/>
      <c r="HHB84" s="34"/>
      <c r="HHC84" s="34"/>
      <c r="HHD84" s="34"/>
      <c r="HHE84" s="34"/>
      <c r="HHF84" s="34"/>
      <c r="HHG84" s="34"/>
      <c r="HHH84" s="34"/>
      <c r="HHK84" s="34"/>
      <c r="HHL84" s="34"/>
      <c r="HHM84" s="34"/>
      <c r="HHN84" s="34"/>
      <c r="HHO84" s="34"/>
      <c r="HHP84" s="34"/>
      <c r="HHQ84" s="34"/>
      <c r="HHR84" s="34"/>
      <c r="HHS84" s="34"/>
      <c r="HHT84" s="34"/>
      <c r="HHU84" s="34"/>
      <c r="HHV84" s="34"/>
      <c r="HHW84" s="34"/>
      <c r="HHX84" s="34"/>
      <c r="HIA84" s="34"/>
      <c r="HIB84" s="34"/>
      <c r="HIC84" s="34"/>
      <c r="HID84" s="34"/>
      <c r="HIE84" s="34"/>
      <c r="HIF84" s="34"/>
      <c r="HIG84" s="34"/>
      <c r="HIH84" s="34"/>
      <c r="HII84" s="34"/>
      <c r="HIJ84" s="34"/>
      <c r="HIK84" s="34"/>
      <c r="HIL84" s="34"/>
      <c r="HIM84" s="34"/>
      <c r="HIN84" s="34"/>
      <c r="HIQ84" s="34"/>
      <c r="HIR84" s="34"/>
      <c r="HIS84" s="34"/>
      <c r="HIT84" s="34"/>
      <c r="HIU84" s="34"/>
      <c r="HIV84" s="34"/>
      <c r="HIW84" s="34"/>
      <c r="HIX84" s="34"/>
      <c r="HIY84" s="34"/>
      <c r="HIZ84" s="34"/>
      <c r="HJA84" s="34"/>
      <c r="HJB84" s="34"/>
      <c r="HJC84" s="34"/>
      <c r="HJD84" s="34"/>
      <c r="HJG84" s="34"/>
      <c r="HJH84" s="34"/>
      <c r="HJI84" s="34"/>
      <c r="HJJ84" s="34"/>
      <c r="HJK84" s="34"/>
      <c r="HJL84" s="34"/>
      <c r="HJM84" s="34"/>
      <c r="HJN84" s="34"/>
      <c r="HJO84" s="34"/>
      <c r="HJP84" s="34"/>
      <c r="HJQ84" s="34"/>
      <c r="HJR84" s="34"/>
      <c r="HJS84" s="34"/>
      <c r="HJT84" s="34"/>
      <c r="HJW84" s="34"/>
      <c r="HJX84" s="34"/>
      <c r="HJY84" s="34"/>
      <c r="HJZ84" s="34"/>
      <c r="HKA84" s="34"/>
      <c r="HKB84" s="34"/>
      <c r="HKC84" s="34"/>
      <c r="HKD84" s="34"/>
      <c r="HKE84" s="34"/>
      <c r="HKF84" s="34"/>
      <c r="HKG84" s="34"/>
      <c r="HKH84" s="34"/>
      <c r="HKI84" s="34"/>
      <c r="HKJ84" s="34"/>
      <c r="HKM84" s="34"/>
      <c r="HKN84" s="34"/>
      <c r="HKO84" s="34"/>
      <c r="HKP84" s="34"/>
      <c r="HKQ84" s="34"/>
      <c r="HKR84" s="34"/>
      <c r="HKS84" s="34"/>
      <c r="HKT84" s="34"/>
      <c r="HKU84" s="34"/>
      <c r="HKV84" s="34"/>
      <c r="HKW84" s="34"/>
      <c r="HKX84" s="34"/>
      <c r="HKY84" s="34"/>
      <c r="HKZ84" s="34"/>
      <c r="HLC84" s="34"/>
      <c r="HLD84" s="34"/>
      <c r="HLE84" s="34"/>
      <c r="HLF84" s="34"/>
      <c r="HLG84" s="34"/>
      <c r="HLH84" s="34"/>
      <c r="HLI84" s="34"/>
      <c r="HLJ84" s="34"/>
      <c r="HLK84" s="34"/>
      <c r="HLL84" s="34"/>
      <c r="HLM84" s="34"/>
      <c r="HLN84" s="34"/>
      <c r="HLO84" s="34"/>
      <c r="HLP84" s="34"/>
      <c r="HLS84" s="34"/>
      <c r="HLT84" s="34"/>
      <c r="HLU84" s="34"/>
      <c r="HLV84" s="34"/>
      <c r="HLW84" s="34"/>
      <c r="HLX84" s="34"/>
      <c r="HLY84" s="34"/>
      <c r="HLZ84" s="34"/>
      <c r="HMA84" s="34"/>
      <c r="HMB84" s="34"/>
      <c r="HMC84" s="34"/>
      <c r="HMD84" s="34"/>
      <c r="HME84" s="34"/>
      <c r="HMF84" s="34"/>
      <c r="HMI84" s="34"/>
      <c r="HMJ84" s="34"/>
      <c r="HMK84" s="34"/>
      <c r="HML84" s="34"/>
      <c r="HMM84" s="34"/>
      <c r="HMN84" s="34"/>
      <c r="HMO84" s="34"/>
      <c r="HMP84" s="34"/>
      <c r="HMQ84" s="34"/>
      <c r="HMR84" s="34"/>
      <c r="HMS84" s="34"/>
      <c r="HMT84" s="34"/>
      <c r="HMU84" s="34"/>
      <c r="HMV84" s="34"/>
      <c r="HMY84" s="34"/>
      <c r="HMZ84" s="34"/>
      <c r="HNA84" s="34"/>
      <c r="HNB84" s="34"/>
      <c r="HNC84" s="34"/>
      <c r="HND84" s="34"/>
      <c r="HNE84" s="34"/>
      <c r="HNF84" s="34"/>
      <c r="HNG84" s="34"/>
      <c r="HNH84" s="34"/>
      <c r="HNI84" s="34"/>
      <c r="HNJ84" s="34"/>
      <c r="HNK84" s="34"/>
      <c r="HNL84" s="34"/>
      <c r="HNO84" s="34"/>
      <c r="HNP84" s="34"/>
      <c r="HNQ84" s="34"/>
      <c r="HNR84" s="34"/>
      <c r="HNS84" s="34"/>
      <c r="HNT84" s="34"/>
      <c r="HNU84" s="34"/>
      <c r="HNV84" s="34"/>
      <c r="HNW84" s="34"/>
      <c r="HNX84" s="34"/>
      <c r="HNY84" s="34"/>
      <c r="HNZ84" s="34"/>
      <c r="HOA84" s="34"/>
      <c r="HOB84" s="34"/>
      <c r="HOE84" s="34"/>
      <c r="HOF84" s="34"/>
      <c r="HOG84" s="34"/>
      <c r="HOH84" s="34"/>
      <c r="HOI84" s="34"/>
      <c r="HOJ84" s="34"/>
      <c r="HOK84" s="34"/>
      <c r="HOL84" s="34"/>
      <c r="HOM84" s="34"/>
      <c r="HON84" s="34"/>
      <c r="HOO84" s="34"/>
      <c r="HOP84" s="34"/>
      <c r="HOQ84" s="34"/>
      <c r="HOR84" s="34"/>
      <c r="HOU84" s="34"/>
      <c r="HOV84" s="34"/>
      <c r="HOW84" s="34"/>
      <c r="HOX84" s="34"/>
      <c r="HOY84" s="34"/>
      <c r="HOZ84" s="34"/>
      <c r="HPA84" s="34"/>
      <c r="HPB84" s="34"/>
      <c r="HPC84" s="34"/>
      <c r="HPD84" s="34"/>
      <c r="HPE84" s="34"/>
      <c r="HPF84" s="34"/>
      <c r="HPG84" s="34"/>
      <c r="HPH84" s="34"/>
      <c r="HPK84" s="34"/>
      <c r="HPL84" s="34"/>
      <c r="HPM84" s="34"/>
      <c r="HPN84" s="34"/>
      <c r="HPO84" s="34"/>
      <c r="HPP84" s="34"/>
      <c r="HPQ84" s="34"/>
      <c r="HPR84" s="34"/>
      <c r="HPS84" s="34"/>
      <c r="HPT84" s="34"/>
      <c r="HPU84" s="34"/>
      <c r="HPV84" s="34"/>
      <c r="HPW84" s="34"/>
      <c r="HPX84" s="34"/>
      <c r="HQA84" s="34"/>
      <c r="HQB84" s="34"/>
      <c r="HQC84" s="34"/>
      <c r="HQD84" s="34"/>
      <c r="HQE84" s="34"/>
      <c r="HQF84" s="34"/>
      <c r="HQG84" s="34"/>
      <c r="HQH84" s="34"/>
      <c r="HQI84" s="34"/>
      <c r="HQJ84" s="34"/>
      <c r="HQK84" s="34"/>
      <c r="HQL84" s="34"/>
      <c r="HQM84" s="34"/>
      <c r="HQN84" s="34"/>
      <c r="HQQ84" s="34"/>
      <c r="HQR84" s="34"/>
      <c r="HQS84" s="34"/>
      <c r="HQT84" s="34"/>
      <c r="HQU84" s="34"/>
      <c r="HQV84" s="34"/>
      <c r="HQW84" s="34"/>
      <c r="HQX84" s="34"/>
      <c r="HQY84" s="34"/>
      <c r="HQZ84" s="34"/>
      <c r="HRA84" s="34"/>
      <c r="HRB84" s="34"/>
      <c r="HRC84" s="34"/>
      <c r="HRD84" s="34"/>
      <c r="HRG84" s="34"/>
      <c r="HRH84" s="34"/>
      <c r="HRI84" s="34"/>
      <c r="HRJ84" s="34"/>
      <c r="HRK84" s="34"/>
      <c r="HRL84" s="34"/>
      <c r="HRM84" s="34"/>
      <c r="HRN84" s="34"/>
      <c r="HRO84" s="34"/>
      <c r="HRP84" s="34"/>
      <c r="HRQ84" s="34"/>
      <c r="HRR84" s="34"/>
      <c r="HRS84" s="34"/>
      <c r="HRT84" s="34"/>
      <c r="HRW84" s="34"/>
      <c r="HRX84" s="34"/>
      <c r="HRY84" s="34"/>
      <c r="HRZ84" s="34"/>
      <c r="HSA84" s="34"/>
      <c r="HSB84" s="34"/>
      <c r="HSC84" s="34"/>
      <c r="HSD84" s="34"/>
      <c r="HSE84" s="34"/>
      <c r="HSF84" s="34"/>
      <c r="HSG84" s="34"/>
      <c r="HSH84" s="34"/>
      <c r="HSI84" s="34"/>
      <c r="HSJ84" s="34"/>
      <c r="HSM84" s="34"/>
      <c r="HSN84" s="34"/>
      <c r="HSO84" s="34"/>
      <c r="HSP84" s="34"/>
      <c r="HSQ84" s="34"/>
      <c r="HSR84" s="34"/>
      <c r="HSS84" s="34"/>
      <c r="HST84" s="34"/>
      <c r="HSU84" s="34"/>
      <c r="HSV84" s="34"/>
      <c r="HSW84" s="34"/>
      <c r="HSX84" s="34"/>
      <c r="HSY84" s="34"/>
      <c r="HSZ84" s="34"/>
      <c r="HTC84" s="34"/>
      <c r="HTD84" s="34"/>
      <c r="HTE84" s="34"/>
      <c r="HTF84" s="34"/>
      <c r="HTG84" s="34"/>
      <c r="HTH84" s="34"/>
      <c r="HTI84" s="34"/>
      <c r="HTJ84" s="34"/>
      <c r="HTK84" s="34"/>
      <c r="HTL84" s="34"/>
      <c r="HTM84" s="34"/>
      <c r="HTN84" s="34"/>
      <c r="HTO84" s="34"/>
      <c r="HTP84" s="34"/>
      <c r="HTS84" s="34"/>
      <c r="HTT84" s="34"/>
      <c r="HTU84" s="34"/>
      <c r="HTV84" s="34"/>
      <c r="HTW84" s="34"/>
      <c r="HTX84" s="34"/>
      <c r="HTY84" s="34"/>
      <c r="HTZ84" s="34"/>
      <c r="HUA84" s="34"/>
      <c r="HUB84" s="34"/>
      <c r="HUC84" s="34"/>
      <c r="HUD84" s="34"/>
      <c r="HUE84" s="34"/>
      <c r="HUF84" s="34"/>
      <c r="HUI84" s="34"/>
      <c r="HUJ84" s="34"/>
      <c r="HUK84" s="34"/>
      <c r="HUL84" s="34"/>
      <c r="HUM84" s="34"/>
      <c r="HUN84" s="34"/>
      <c r="HUO84" s="34"/>
      <c r="HUP84" s="34"/>
      <c r="HUQ84" s="34"/>
      <c r="HUR84" s="34"/>
      <c r="HUS84" s="34"/>
      <c r="HUT84" s="34"/>
      <c r="HUU84" s="34"/>
      <c r="HUV84" s="34"/>
      <c r="HUY84" s="34"/>
      <c r="HUZ84" s="34"/>
      <c r="HVA84" s="34"/>
      <c r="HVB84" s="34"/>
      <c r="HVC84" s="34"/>
      <c r="HVD84" s="34"/>
      <c r="HVE84" s="34"/>
      <c r="HVF84" s="34"/>
      <c r="HVG84" s="34"/>
      <c r="HVH84" s="34"/>
      <c r="HVI84" s="34"/>
      <c r="HVJ84" s="34"/>
      <c r="HVK84" s="34"/>
      <c r="HVL84" s="34"/>
      <c r="HVO84" s="34"/>
      <c r="HVP84" s="34"/>
      <c r="HVQ84" s="34"/>
      <c r="HVR84" s="34"/>
      <c r="HVS84" s="34"/>
      <c r="HVT84" s="34"/>
      <c r="HVU84" s="34"/>
      <c r="HVV84" s="34"/>
      <c r="HVW84" s="34"/>
      <c r="HVX84" s="34"/>
      <c r="HVY84" s="34"/>
      <c r="HVZ84" s="34"/>
      <c r="HWA84" s="34"/>
      <c r="HWB84" s="34"/>
      <c r="HWE84" s="34"/>
      <c r="HWF84" s="34"/>
      <c r="HWG84" s="34"/>
      <c r="HWH84" s="34"/>
      <c r="HWI84" s="34"/>
      <c r="HWJ84" s="34"/>
      <c r="HWK84" s="34"/>
      <c r="HWL84" s="34"/>
      <c r="HWM84" s="34"/>
      <c r="HWN84" s="34"/>
      <c r="HWO84" s="34"/>
      <c r="HWP84" s="34"/>
      <c r="HWQ84" s="34"/>
      <c r="HWR84" s="34"/>
      <c r="HWU84" s="34"/>
      <c r="HWV84" s="34"/>
      <c r="HWW84" s="34"/>
      <c r="HWX84" s="34"/>
      <c r="HWY84" s="34"/>
      <c r="HWZ84" s="34"/>
      <c r="HXA84" s="34"/>
      <c r="HXB84" s="34"/>
      <c r="HXC84" s="34"/>
      <c r="HXD84" s="34"/>
      <c r="HXE84" s="34"/>
      <c r="HXF84" s="34"/>
      <c r="HXG84" s="34"/>
      <c r="HXH84" s="34"/>
      <c r="HXK84" s="34"/>
      <c r="HXL84" s="34"/>
      <c r="HXM84" s="34"/>
      <c r="HXN84" s="34"/>
      <c r="HXO84" s="34"/>
      <c r="HXP84" s="34"/>
      <c r="HXQ84" s="34"/>
      <c r="HXR84" s="34"/>
      <c r="HXS84" s="34"/>
      <c r="HXT84" s="34"/>
      <c r="HXU84" s="34"/>
      <c r="HXV84" s="34"/>
      <c r="HXW84" s="34"/>
      <c r="HXX84" s="34"/>
      <c r="HYA84" s="34"/>
      <c r="HYB84" s="34"/>
      <c r="HYC84" s="34"/>
      <c r="HYD84" s="34"/>
      <c r="HYE84" s="34"/>
      <c r="HYF84" s="34"/>
      <c r="HYG84" s="34"/>
      <c r="HYH84" s="34"/>
      <c r="HYI84" s="34"/>
      <c r="HYJ84" s="34"/>
      <c r="HYK84" s="34"/>
      <c r="HYL84" s="34"/>
      <c r="HYM84" s="34"/>
      <c r="HYN84" s="34"/>
      <c r="HYQ84" s="34"/>
      <c r="HYR84" s="34"/>
      <c r="HYS84" s="34"/>
      <c r="HYT84" s="34"/>
      <c r="HYU84" s="34"/>
      <c r="HYV84" s="34"/>
      <c r="HYW84" s="34"/>
      <c r="HYX84" s="34"/>
      <c r="HYY84" s="34"/>
      <c r="HYZ84" s="34"/>
      <c r="HZA84" s="34"/>
      <c r="HZB84" s="34"/>
      <c r="HZC84" s="34"/>
      <c r="HZD84" s="34"/>
      <c r="HZG84" s="34"/>
      <c r="HZH84" s="34"/>
      <c r="HZI84" s="34"/>
      <c r="HZJ84" s="34"/>
      <c r="HZK84" s="34"/>
      <c r="HZL84" s="34"/>
      <c r="HZM84" s="34"/>
      <c r="HZN84" s="34"/>
      <c r="HZO84" s="34"/>
      <c r="HZP84" s="34"/>
      <c r="HZQ84" s="34"/>
      <c r="HZR84" s="34"/>
      <c r="HZS84" s="34"/>
      <c r="HZT84" s="34"/>
      <c r="HZW84" s="34"/>
      <c r="HZX84" s="34"/>
      <c r="HZY84" s="34"/>
      <c r="HZZ84" s="34"/>
      <c r="IAA84" s="34"/>
      <c r="IAB84" s="34"/>
      <c r="IAC84" s="34"/>
      <c r="IAD84" s="34"/>
      <c r="IAE84" s="34"/>
      <c r="IAF84" s="34"/>
      <c r="IAG84" s="34"/>
      <c r="IAH84" s="34"/>
      <c r="IAI84" s="34"/>
      <c r="IAJ84" s="34"/>
      <c r="IAM84" s="34"/>
      <c r="IAN84" s="34"/>
      <c r="IAO84" s="34"/>
      <c r="IAP84" s="34"/>
      <c r="IAQ84" s="34"/>
      <c r="IAR84" s="34"/>
      <c r="IAS84" s="34"/>
      <c r="IAT84" s="34"/>
      <c r="IAU84" s="34"/>
      <c r="IAV84" s="34"/>
      <c r="IAW84" s="34"/>
      <c r="IAX84" s="34"/>
      <c r="IAY84" s="34"/>
      <c r="IAZ84" s="34"/>
      <c r="IBC84" s="34"/>
      <c r="IBD84" s="34"/>
      <c r="IBE84" s="34"/>
      <c r="IBF84" s="34"/>
      <c r="IBG84" s="34"/>
      <c r="IBH84" s="34"/>
      <c r="IBI84" s="34"/>
      <c r="IBJ84" s="34"/>
      <c r="IBK84" s="34"/>
      <c r="IBL84" s="34"/>
      <c r="IBM84" s="34"/>
      <c r="IBN84" s="34"/>
      <c r="IBO84" s="34"/>
      <c r="IBP84" s="34"/>
      <c r="IBS84" s="34"/>
      <c r="IBT84" s="34"/>
      <c r="IBU84" s="34"/>
      <c r="IBV84" s="34"/>
      <c r="IBW84" s="34"/>
      <c r="IBX84" s="34"/>
      <c r="IBY84" s="34"/>
      <c r="IBZ84" s="34"/>
      <c r="ICA84" s="34"/>
      <c r="ICB84" s="34"/>
      <c r="ICC84" s="34"/>
      <c r="ICD84" s="34"/>
      <c r="ICE84" s="34"/>
      <c r="ICF84" s="34"/>
      <c r="ICI84" s="34"/>
      <c r="ICJ84" s="34"/>
      <c r="ICK84" s="34"/>
      <c r="ICL84" s="34"/>
      <c r="ICM84" s="34"/>
      <c r="ICN84" s="34"/>
      <c r="ICO84" s="34"/>
      <c r="ICP84" s="34"/>
      <c r="ICQ84" s="34"/>
      <c r="ICR84" s="34"/>
      <c r="ICS84" s="34"/>
      <c r="ICT84" s="34"/>
      <c r="ICU84" s="34"/>
      <c r="ICV84" s="34"/>
      <c r="ICY84" s="34"/>
      <c r="ICZ84" s="34"/>
      <c r="IDA84" s="34"/>
      <c r="IDB84" s="34"/>
      <c r="IDC84" s="34"/>
      <c r="IDD84" s="34"/>
      <c r="IDE84" s="34"/>
      <c r="IDF84" s="34"/>
      <c r="IDG84" s="34"/>
      <c r="IDH84" s="34"/>
      <c r="IDI84" s="34"/>
      <c r="IDJ84" s="34"/>
      <c r="IDK84" s="34"/>
      <c r="IDL84" s="34"/>
      <c r="IDO84" s="34"/>
      <c r="IDP84" s="34"/>
      <c r="IDQ84" s="34"/>
      <c r="IDR84" s="34"/>
      <c r="IDS84" s="34"/>
      <c r="IDT84" s="34"/>
      <c r="IDU84" s="34"/>
      <c r="IDV84" s="34"/>
      <c r="IDW84" s="34"/>
      <c r="IDX84" s="34"/>
      <c r="IDY84" s="34"/>
      <c r="IDZ84" s="34"/>
      <c r="IEA84" s="34"/>
      <c r="IEB84" s="34"/>
      <c r="IEE84" s="34"/>
      <c r="IEF84" s="34"/>
      <c r="IEG84" s="34"/>
      <c r="IEH84" s="34"/>
      <c r="IEI84" s="34"/>
      <c r="IEJ84" s="34"/>
      <c r="IEK84" s="34"/>
      <c r="IEL84" s="34"/>
      <c r="IEM84" s="34"/>
      <c r="IEN84" s="34"/>
      <c r="IEO84" s="34"/>
      <c r="IEP84" s="34"/>
      <c r="IEQ84" s="34"/>
      <c r="IER84" s="34"/>
      <c r="IEU84" s="34"/>
      <c r="IEV84" s="34"/>
      <c r="IEW84" s="34"/>
      <c r="IEX84" s="34"/>
      <c r="IEY84" s="34"/>
      <c r="IEZ84" s="34"/>
      <c r="IFA84" s="34"/>
      <c r="IFB84" s="34"/>
      <c r="IFC84" s="34"/>
      <c r="IFD84" s="34"/>
      <c r="IFE84" s="34"/>
      <c r="IFF84" s="34"/>
      <c r="IFG84" s="34"/>
      <c r="IFH84" s="34"/>
      <c r="IFK84" s="34"/>
      <c r="IFL84" s="34"/>
      <c r="IFM84" s="34"/>
      <c r="IFN84" s="34"/>
      <c r="IFO84" s="34"/>
      <c r="IFP84" s="34"/>
      <c r="IFQ84" s="34"/>
      <c r="IFR84" s="34"/>
      <c r="IFS84" s="34"/>
      <c r="IFT84" s="34"/>
      <c r="IFU84" s="34"/>
      <c r="IFV84" s="34"/>
      <c r="IFW84" s="34"/>
      <c r="IFX84" s="34"/>
      <c r="IGA84" s="34"/>
      <c r="IGB84" s="34"/>
      <c r="IGC84" s="34"/>
      <c r="IGD84" s="34"/>
      <c r="IGE84" s="34"/>
      <c r="IGF84" s="34"/>
      <c r="IGG84" s="34"/>
      <c r="IGH84" s="34"/>
      <c r="IGI84" s="34"/>
      <c r="IGJ84" s="34"/>
      <c r="IGK84" s="34"/>
      <c r="IGL84" s="34"/>
      <c r="IGM84" s="34"/>
      <c r="IGN84" s="34"/>
      <c r="IGQ84" s="34"/>
      <c r="IGR84" s="34"/>
      <c r="IGS84" s="34"/>
      <c r="IGT84" s="34"/>
      <c r="IGU84" s="34"/>
      <c r="IGV84" s="34"/>
      <c r="IGW84" s="34"/>
      <c r="IGX84" s="34"/>
      <c r="IGY84" s="34"/>
      <c r="IGZ84" s="34"/>
      <c r="IHA84" s="34"/>
      <c r="IHB84" s="34"/>
      <c r="IHC84" s="34"/>
      <c r="IHD84" s="34"/>
      <c r="IHG84" s="34"/>
      <c r="IHH84" s="34"/>
      <c r="IHI84" s="34"/>
      <c r="IHJ84" s="34"/>
      <c r="IHK84" s="34"/>
      <c r="IHL84" s="34"/>
      <c r="IHM84" s="34"/>
      <c r="IHN84" s="34"/>
      <c r="IHO84" s="34"/>
      <c r="IHP84" s="34"/>
      <c r="IHQ84" s="34"/>
      <c r="IHR84" s="34"/>
      <c r="IHS84" s="34"/>
      <c r="IHT84" s="34"/>
      <c r="IHW84" s="34"/>
      <c r="IHX84" s="34"/>
      <c r="IHY84" s="34"/>
      <c r="IHZ84" s="34"/>
      <c r="IIA84" s="34"/>
      <c r="IIB84" s="34"/>
      <c r="IIC84" s="34"/>
      <c r="IID84" s="34"/>
      <c r="IIE84" s="34"/>
      <c r="IIF84" s="34"/>
      <c r="IIG84" s="34"/>
      <c r="IIH84" s="34"/>
      <c r="III84" s="34"/>
      <c r="IIJ84" s="34"/>
      <c r="IIM84" s="34"/>
      <c r="IIN84" s="34"/>
      <c r="IIO84" s="34"/>
      <c r="IIP84" s="34"/>
      <c r="IIQ84" s="34"/>
      <c r="IIR84" s="34"/>
      <c r="IIS84" s="34"/>
      <c r="IIT84" s="34"/>
      <c r="IIU84" s="34"/>
      <c r="IIV84" s="34"/>
      <c r="IIW84" s="34"/>
      <c r="IIX84" s="34"/>
      <c r="IIY84" s="34"/>
      <c r="IIZ84" s="34"/>
      <c r="IJC84" s="34"/>
      <c r="IJD84" s="34"/>
      <c r="IJE84" s="34"/>
      <c r="IJF84" s="34"/>
      <c r="IJG84" s="34"/>
      <c r="IJH84" s="34"/>
      <c r="IJI84" s="34"/>
      <c r="IJJ84" s="34"/>
      <c r="IJK84" s="34"/>
      <c r="IJL84" s="34"/>
      <c r="IJM84" s="34"/>
      <c r="IJN84" s="34"/>
      <c r="IJO84" s="34"/>
      <c r="IJP84" s="34"/>
      <c r="IJS84" s="34"/>
      <c r="IJT84" s="34"/>
      <c r="IJU84" s="34"/>
      <c r="IJV84" s="34"/>
      <c r="IJW84" s="34"/>
      <c r="IJX84" s="34"/>
      <c r="IJY84" s="34"/>
      <c r="IJZ84" s="34"/>
      <c r="IKA84" s="34"/>
      <c r="IKB84" s="34"/>
      <c r="IKC84" s="34"/>
      <c r="IKD84" s="34"/>
      <c r="IKE84" s="34"/>
      <c r="IKF84" s="34"/>
      <c r="IKI84" s="34"/>
      <c r="IKJ84" s="34"/>
      <c r="IKK84" s="34"/>
      <c r="IKL84" s="34"/>
      <c r="IKM84" s="34"/>
      <c r="IKN84" s="34"/>
      <c r="IKO84" s="34"/>
      <c r="IKP84" s="34"/>
      <c r="IKQ84" s="34"/>
      <c r="IKR84" s="34"/>
      <c r="IKS84" s="34"/>
      <c r="IKT84" s="34"/>
      <c r="IKU84" s="34"/>
      <c r="IKV84" s="34"/>
      <c r="IKY84" s="34"/>
      <c r="IKZ84" s="34"/>
      <c r="ILA84" s="34"/>
      <c r="ILB84" s="34"/>
      <c r="ILC84" s="34"/>
      <c r="ILD84" s="34"/>
      <c r="ILE84" s="34"/>
      <c r="ILF84" s="34"/>
      <c r="ILG84" s="34"/>
      <c r="ILH84" s="34"/>
      <c r="ILI84" s="34"/>
      <c r="ILJ84" s="34"/>
      <c r="ILK84" s="34"/>
      <c r="ILL84" s="34"/>
      <c r="ILO84" s="34"/>
      <c r="ILP84" s="34"/>
      <c r="ILQ84" s="34"/>
      <c r="ILR84" s="34"/>
      <c r="ILS84" s="34"/>
      <c r="ILT84" s="34"/>
      <c r="ILU84" s="34"/>
      <c r="ILV84" s="34"/>
      <c r="ILW84" s="34"/>
      <c r="ILX84" s="34"/>
      <c r="ILY84" s="34"/>
      <c r="ILZ84" s="34"/>
      <c r="IMA84" s="34"/>
      <c r="IMB84" s="34"/>
      <c r="IME84" s="34"/>
      <c r="IMF84" s="34"/>
      <c r="IMG84" s="34"/>
      <c r="IMH84" s="34"/>
      <c r="IMI84" s="34"/>
      <c r="IMJ84" s="34"/>
      <c r="IMK84" s="34"/>
      <c r="IML84" s="34"/>
      <c r="IMM84" s="34"/>
      <c r="IMN84" s="34"/>
      <c r="IMO84" s="34"/>
      <c r="IMP84" s="34"/>
      <c r="IMQ84" s="34"/>
      <c r="IMR84" s="34"/>
      <c r="IMU84" s="34"/>
      <c r="IMV84" s="34"/>
      <c r="IMW84" s="34"/>
      <c r="IMX84" s="34"/>
      <c r="IMY84" s="34"/>
      <c r="IMZ84" s="34"/>
      <c r="INA84" s="34"/>
      <c r="INB84" s="34"/>
      <c r="INC84" s="34"/>
      <c r="IND84" s="34"/>
      <c r="INE84" s="34"/>
      <c r="INF84" s="34"/>
      <c r="ING84" s="34"/>
      <c r="INH84" s="34"/>
      <c r="INK84" s="34"/>
      <c r="INL84" s="34"/>
      <c r="INM84" s="34"/>
      <c r="INN84" s="34"/>
      <c r="INO84" s="34"/>
      <c r="INP84" s="34"/>
      <c r="INQ84" s="34"/>
      <c r="INR84" s="34"/>
      <c r="INS84" s="34"/>
      <c r="INT84" s="34"/>
      <c r="INU84" s="34"/>
      <c r="INV84" s="34"/>
      <c r="INW84" s="34"/>
      <c r="INX84" s="34"/>
      <c r="IOA84" s="34"/>
      <c r="IOB84" s="34"/>
      <c r="IOC84" s="34"/>
      <c r="IOD84" s="34"/>
      <c r="IOE84" s="34"/>
      <c r="IOF84" s="34"/>
      <c r="IOG84" s="34"/>
      <c r="IOH84" s="34"/>
      <c r="IOI84" s="34"/>
      <c r="IOJ84" s="34"/>
      <c r="IOK84" s="34"/>
      <c r="IOL84" s="34"/>
      <c r="IOM84" s="34"/>
      <c r="ION84" s="34"/>
      <c r="IOQ84" s="34"/>
      <c r="IOR84" s="34"/>
      <c r="IOS84" s="34"/>
      <c r="IOT84" s="34"/>
      <c r="IOU84" s="34"/>
      <c r="IOV84" s="34"/>
      <c r="IOW84" s="34"/>
      <c r="IOX84" s="34"/>
      <c r="IOY84" s="34"/>
      <c r="IOZ84" s="34"/>
      <c r="IPA84" s="34"/>
      <c r="IPB84" s="34"/>
      <c r="IPC84" s="34"/>
      <c r="IPD84" s="34"/>
      <c r="IPG84" s="34"/>
      <c r="IPH84" s="34"/>
      <c r="IPI84" s="34"/>
      <c r="IPJ84" s="34"/>
      <c r="IPK84" s="34"/>
      <c r="IPL84" s="34"/>
      <c r="IPM84" s="34"/>
      <c r="IPN84" s="34"/>
      <c r="IPO84" s="34"/>
      <c r="IPP84" s="34"/>
      <c r="IPQ84" s="34"/>
      <c r="IPR84" s="34"/>
      <c r="IPS84" s="34"/>
      <c r="IPT84" s="34"/>
      <c r="IPW84" s="34"/>
      <c r="IPX84" s="34"/>
      <c r="IPY84" s="34"/>
      <c r="IPZ84" s="34"/>
      <c r="IQA84" s="34"/>
      <c r="IQB84" s="34"/>
      <c r="IQC84" s="34"/>
      <c r="IQD84" s="34"/>
      <c r="IQE84" s="34"/>
      <c r="IQF84" s="34"/>
      <c r="IQG84" s="34"/>
      <c r="IQH84" s="34"/>
      <c r="IQI84" s="34"/>
      <c r="IQJ84" s="34"/>
      <c r="IQM84" s="34"/>
      <c r="IQN84" s="34"/>
      <c r="IQO84" s="34"/>
      <c r="IQP84" s="34"/>
      <c r="IQQ84" s="34"/>
      <c r="IQR84" s="34"/>
      <c r="IQS84" s="34"/>
      <c r="IQT84" s="34"/>
      <c r="IQU84" s="34"/>
      <c r="IQV84" s="34"/>
      <c r="IQW84" s="34"/>
      <c r="IQX84" s="34"/>
      <c r="IQY84" s="34"/>
      <c r="IQZ84" s="34"/>
      <c r="IRC84" s="34"/>
      <c r="IRD84" s="34"/>
      <c r="IRE84" s="34"/>
      <c r="IRF84" s="34"/>
      <c r="IRG84" s="34"/>
      <c r="IRH84" s="34"/>
      <c r="IRI84" s="34"/>
      <c r="IRJ84" s="34"/>
      <c r="IRK84" s="34"/>
      <c r="IRL84" s="34"/>
      <c r="IRM84" s="34"/>
      <c r="IRN84" s="34"/>
      <c r="IRO84" s="34"/>
      <c r="IRP84" s="34"/>
      <c r="IRS84" s="34"/>
      <c r="IRT84" s="34"/>
      <c r="IRU84" s="34"/>
      <c r="IRV84" s="34"/>
      <c r="IRW84" s="34"/>
      <c r="IRX84" s="34"/>
      <c r="IRY84" s="34"/>
      <c r="IRZ84" s="34"/>
      <c r="ISA84" s="34"/>
      <c r="ISB84" s="34"/>
      <c r="ISC84" s="34"/>
      <c r="ISD84" s="34"/>
      <c r="ISE84" s="34"/>
      <c r="ISF84" s="34"/>
      <c r="ISI84" s="34"/>
      <c r="ISJ84" s="34"/>
      <c r="ISK84" s="34"/>
      <c r="ISL84" s="34"/>
      <c r="ISM84" s="34"/>
      <c r="ISN84" s="34"/>
      <c r="ISO84" s="34"/>
      <c r="ISP84" s="34"/>
      <c r="ISQ84" s="34"/>
      <c r="ISR84" s="34"/>
      <c r="ISS84" s="34"/>
      <c r="IST84" s="34"/>
      <c r="ISU84" s="34"/>
      <c r="ISV84" s="34"/>
      <c r="ISY84" s="34"/>
      <c r="ISZ84" s="34"/>
      <c r="ITA84" s="34"/>
      <c r="ITB84" s="34"/>
      <c r="ITC84" s="34"/>
      <c r="ITD84" s="34"/>
      <c r="ITE84" s="34"/>
      <c r="ITF84" s="34"/>
      <c r="ITG84" s="34"/>
      <c r="ITH84" s="34"/>
      <c r="ITI84" s="34"/>
      <c r="ITJ84" s="34"/>
      <c r="ITK84" s="34"/>
      <c r="ITL84" s="34"/>
      <c r="ITO84" s="34"/>
      <c r="ITP84" s="34"/>
      <c r="ITQ84" s="34"/>
      <c r="ITR84" s="34"/>
      <c r="ITS84" s="34"/>
      <c r="ITT84" s="34"/>
      <c r="ITU84" s="34"/>
      <c r="ITV84" s="34"/>
      <c r="ITW84" s="34"/>
      <c r="ITX84" s="34"/>
      <c r="ITY84" s="34"/>
      <c r="ITZ84" s="34"/>
      <c r="IUA84" s="34"/>
      <c r="IUB84" s="34"/>
      <c r="IUE84" s="34"/>
      <c r="IUF84" s="34"/>
      <c r="IUG84" s="34"/>
      <c r="IUH84" s="34"/>
      <c r="IUI84" s="34"/>
      <c r="IUJ84" s="34"/>
      <c r="IUK84" s="34"/>
      <c r="IUL84" s="34"/>
      <c r="IUM84" s="34"/>
      <c r="IUN84" s="34"/>
      <c r="IUO84" s="34"/>
      <c r="IUP84" s="34"/>
      <c r="IUQ84" s="34"/>
      <c r="IUR84" s="34"/>
      <c r="IUU84" s="34"/>
      <c r="IUV84" s="34"/>
      <c r="IUW84" s="34"/>
      <c r="IUX84" s="34"/>
      <c r="IUY84" s="34"/>
      <c r="IUZ84" s="34"/>
      <c r="IVA84" s="34"/>
      <c r="IVB84" s="34"/>
      <c r="IVC84" s="34"/>
      <c r="IVD84" s="34"/>
      <c r="IVE84" s="34"/>
      <c r="IVF84" s="34"/>
      <c r="IVG84" s="34"/>
      <c r="IVH84" s="34"/>
      <c r="IVK84" s="34"/>
      <c r="IVL84" s="34"/>
      <c r="IVM84" s="34"/>
      <c r="IVN84" s="34"/>
      <c r="IVO84" s="34"/>
      <c r="IVP84" s="34"/>
      <c r="IVQ84" s="34"/>
      <c r="IVR84" s="34"/>
      <c r="IVS84" s="34"/>
      <c r="IVT84" s="34"/>
      <c r="IVU84" s="34"/>
      <c r="IVV84" s="34"/>
      <c r="IVW84" s="34"/>
      <c r="IVX84" s="34"/>
      <c r="IWA84" s="34"/>
      <c r="IWB84" s="34"/>
      <c r="IWC84" s="34"/>
      <c r="IWD84" s="34"/>
      <c r="IWE84" s="34"/>
      <c r="IWF84" s="34"/>
      <c r="IWG84" s="34"/>
      <c r="IWH84" s="34"/>
      <c r="IWI84" s="34"/>
      <c r="IWJ84" s="34"/>
      <c r="IWK84" s="34"/>
      <c r="IWL84" s="34"/>
      <c r="IWM84" s="34"/>
      <c r="IWN84" s="34"/>
      <c r="IWQ84" s="34"/>
      <c r="IWR84" s="34"/>
      <c r="IWS84" s="34"/>
      <c r="IWT84" s="34"/>
      <c r="IWU84" s="34"/>
      <c r="IWV84" s="34"/>
      <c r="IWW84" s="34"/>
      <c r="IWX84" s="34"/>
      <c r="IWY84" s="34"/>
      <c r="IWZ84" s="34"/>
      <c r="IXA84" s="34"/>
      <c r="IXB84" s="34"/>
      <c r="IXC84" s="34"/>
      <c r="IXD84" s="34"/>
      <c r="IXG84" s="34"/>
      <c r="IXH84" s="34"/>
      <c r="IXI84" s="34"/>
      <c r="IXJ84" s="34"/>
      <c r="IXK84" s="34"/>
      <c r="IXL84" s="34"/>
      <c r="IXM84" s="34"/>
      <c r="IXN84" s="34"/>
      <c r="IXO84" s="34"/>
      <c r="IXP84" s="34"/>
      <c r="IXQ84" s="34"/>
      <c r="IXR84" s="34"/>
      <c r="IXS84" s="34"/>
      <c r="IXT84" s="34"/>
      <c r="IXW84" s="34"/>
      <c r="IXX84" s="34"/>
      <c r="IXY84" s="34"/>
      <c r="IXZ84" s="34"/>
      <c r="IYA84" s="34"/>
      <c r="IYB84" s="34"/>
      <c r="IYC84" s="34"/>
      <c r="IYD84" s="34"/>
      <c r="IYE84" s="34"/>
      <c r="IYF84" s="34"/>
      <c r="IYG84" s="34"/>
      <c r="IYH84" s="34"/>
      <c r="IYI84" s="34"/>
      <c r="IYJ84" s="34"/>
      <c r="IYM84" s="34"/>
      <c r="IYN84" s="34"/>
      <c r="IYO84" s="34"/>
      <c r="IYP84" s="34"/>
      <c r="IYQ84" s="34"/>
      <c r="IYR84" s="34"/>
      <c r="IYS84" s="34"/>
      <c r="IYT84" s="34"/>
      <c r="IYU84" s="34"/>
      <c r="IYV84" s="34"/>
      <c r="IYW84" s="34"/>
      <c r="IYX84" s="34"/>
      <c r="IYY84" s="34"/>
      <c r="IYZ84" s="34"/>
      <c r="IZC84" s="34"/>
      <c r="IZD84" s="34"/>
      <c r="IZE84" s="34"/>
      <c r="IZF84" s="34"/>
      <c r="IZG84" s="34"/>
      <c r="IZH84" s="34"/>
      <c r="IZI84" s="34"/>
      <c r="IZJ84" s="34"/>
      <c r="IZK84" s="34"/>
      <c r="IZL84" s="34"/>
      <c r="IZM84" s="34"/>
      <c r="IZN84" s="34"/>
      <c r="IZO84" s="34"/>
      <c r="IZP84" s="34"/>
      <c r="IZS84" s="34"/>
      <c r="IZT84" s="34"/>
      <c r="IZU84" s="34"/>
      <c r="IZV84" s="34"/>
      <c r="IZW84" s="34"/>
      <c r="IZX84" s="34"/>
      <c r="IZY84" s="34"/>
      <c r="IZZ84" s="34"/>
      <c r="JAA84" s="34"/>
      <c r="JAB84" s="34"/>
      <c r="JAC84" s="34"/>
      <c r="JAD84" s="34"/>
      <c r="JAE84" s="34"/>
      <c r="JAF84" s="34"/>
      <c r="JAI84" s="34"/>
      <c r="JAJ84" s="34"/>
      <c r="JAK84" s="34"/>
      <c r="JAL84" s="34"/>
      <c r="JAM84" s="34"/>
      <c r="JAN84" s="34"/>
      <c r="JAO84" s="34"/>
      <c r="JAP84" s="34"/>
      <c r="JAQ84" s="34"/>
      <c r="JAR84" s="34"/>
      <c r="JAS84" s="34"/>
      <c r="JAT84" s="34"/>
      <c r="JAU84" s="34"/>
      <c r="JAV84" s="34"/>
      <c r="JAY84" s="34"/>
      <c r="JAZ84" s="34"/>
      <c r="JBA84" s="34"/>
      <c r="JBB84" s="34"/>
      <c r="JBC84" s="34"/>
      <c r="JBD84" s="34"/>
      <c r="JBE84" s="34"/>
      <c r="JBF84" s="34"/>
      <c r="JBG84" s="34"/>
      <c r="JBH84" s="34"/>
      <c r="JBI84" s="34"/>
      <c r="JBJ84" s="34"/>
      <c r="JBK84" s="34"/>
      <c r="JBL84" s="34"/>
      <c r="JBO84" s="34"/>
      <c r="JBP84" s="34"/>
      <c r="JBQ84" s="34"/>
      <c r="JBR84" s="34"/>
      <c r="JBS84" s="34"/>
      <c r="JBT84" s="34"/>
      <c r="JBU84" s="34"/>
      <c r="JBV84" s="34"/>
      <c r="JBW84" s="34"/>
      <c r="JBX84" s="34"/>
      <c r="JBY84" s="34"/>
      <c r="JBZ84" s="34"/>
      <c r="JCA84" s="34"/>
      <c r="JCB84" s="34"/>
      <c r="JCE84" s="34"/>
      <c r="JCF84" s="34"/>
      <c r="JCG84" s="34"/>
      <c r="JCH84" s="34"/>
      <c r="JCI84" s="34"/>
      <c r="JCJ84" s="34"/>
      <c r="JCK84" s="34"/>
      <c r="JCL84" s="34"/>
      <c r="JCM84" s="34"/>
      <c r="JCN84" s="34"/>
      <c r="JCO84" s="34"/>
      <c r="JCP84" s="34"/>
      <c r="JCQ84" s="34"/>
      <c r="JCR84" s="34"/>
      <c r="JCU84" s="34"/>
      <c r="JCV84" s="34"/>
      <c r="JCW84" s="34"/>
      <c r="JCX84" s="34"/>
      <c r="JCY84" s="34"/>
      <c r="JCZ84" s="34"/>
      <c r="JDA84" s="34"/>
      <c r="JDB84" s="34"/>
      <c r="JDC84" s="34"/>
      <c r="JDD84" s="34"/>
      <c r="JDE84" s="34"/>
      <c r="JDF84" s="34"/>
      <c r="JDG84" s="34"/>
      <c r="JDH84" s="34"/>
      <c r="JDK84" s="34"/>
      <c r="JDL84" s="34"/>
      <c r="JDM84" s="34"/>
      <c r="JDN84" s="34"/>
      <c r="JDO84" s="34"/>
      <c r="JDP84" s="34"/>
      <c r="JDQ84" s="34"/>
      <c r="JDR84" s="34"/>
      <c r="JDS84" s="34"/>
      <c r="JDT84" s="34"/>
      <c r="JDU84" s="34"/>
      <c r="JDV84" s="34"/>
      <c r="JDW84" s="34"/>
      <c r="JDX84" s="34"/>
      <c r="JEA84" s="34"/>
      <c r="JEB84" s="34"/>
      <c r="JEC84" s="34"/>
      <c r="JED84" s="34"/>
      <c r="JEE84" s="34"/>
      <c r="JEF84" s="34"/>
      <c r="JEG84" s="34"/>
      <c r="JEH84" s="34"/>
      <c r="JEI84" s="34"/>
      <c r="JEJ84" s="34"/>
      <c r="JEK84" s="34"/>
      <c r="JEL84" s="34"/>
      <c r="JEM84" s="34"/>
      <c r="JEN84" s="34"/>
      <c r="JEQ84" s="34"/>
      <c r="JER84" s="34"/>
      <c r="JES84" s="34"/>
      <c r="JET84" s="34"/>
      <c r="JEU84" s="34"/>
      <c r="JEV84" s="34"/>
      <c r="JEW84" s="34"/>
      <c r="JEX84" s="34"/>
      <c r="JEY84" s="34"/>
      <c r="JEZ84" s="34"/>
      <c r="JFA84" s="34"/>
      <c r="JFB84" s="34"/>
      <c r="JFC84" s="34"/>
      <c r="JFD84" s="34"/>
      <c r="JFG84" s="34"/>
      <c r="JFH84" s="34"/>
      <c r="JFI84" s="34"/>
      <c r="JFJ84" s="34"/>
      <c r="JFK84" s="34"/>
      <c r="JFL84" s="34"/>
      <c r="JFM84" s="34"/>
      <c r="JFN84" s="34"/>
      <c r="JFO84" s="34"/>
      <c r="JFP84" s="34"/>
      <c r="JFQ84" s="34"/>
      <c r="JFR84" s="34"/>
      <c r="JFS84" s="34"/>
      <c r="JFT84" s="34"/>
      <c r="JFW84" s="34"/>
      <c r="JFX84" s="34"/>
      <c r="JFY84" s="34"/>
      <c r="JFZ84" s="34"/>
      <c r="JGA84" s="34"/>
      <c r="JGB84" s="34"/>
      <c r="JGC84" s="34"/>
      <c r="JGD84" s="34"/>
      <c r="JGE84" s="34"/>
      <c r="JGF84" s="34"/>
      <c r="JGG84" s="34"/>
      <c r="JGH84" s="34"/>
      <c r="JGI84" s="34"/>
      <c r="JGJ84" s="34"/>
      <c r="JGM84" s="34"/>
      <c r="JGN84" s="34"/>
      <c r="JGO84" s="34"/>
      <c r="JGP84" s="34"/>
      <c r="JGQ84" s="34"/>
      <c r="JGR84" s="34"/>
      <c r="JGS84" s="34"/>
      <c r="JGT84" s="34"/>
      <c r="JGU84" s="34"/>
      <c r="JGV84" s="34"/>
      <c r="JGW84" s="34"/>
      <c r="JGX84" s="34"/>
      <c r="JGY84" s="34"/>
      <c r="JGZ84" s="34"/>
      <c r="JHC84" s="34"/>
      <c r="JHD84" s="34"/>
      <c r="JHE84" s="34"/>
      <c r="JHF84" s="34"/>
      <c r="JHG84" s="34"/>
      <c r="JHH84" s="34"/>
      <c r="JHI84" s="34"/>
      <c r="JHJ84" s="34"/>
      <c r="JHK84" s="34"/>
      <c r="JHL84" s="34"/>
      <c r="JHM84" s="34"/>
      <c r="JHN84" s="34"/>
      <c r="JHO84" s="34"/>
      <c r="JHP84" s="34"/>
      <c r="JHS84" s="34"/>
      <c r="JHT84" s="34"/>
      <c r="JHU84" s="34"/>
      <c r="JHV84" s="34"/>
      <c r="JHW84" s="34"/>
      <c r="JHX84" s="34"/>
      <c r="JHY84" s="34"/>
      <c r="JHZ84" s="34"/>
      <c r="JIA84" s="34"/>
      <c r="JIB84" s="34"/>
      <c r="JIC84" s="34"/>
      <c r="JID84" s="34"/>
      <c r="JIE84" s="34"/>
      <c r="JIF84" s="34"/>
      <c r="JII84" s="34"/>
      <c r="JIJ84" s="34"/>
      <c r="JIK84" s="34"/>
      <c r="JIL84" s="34"/>
      <c r="JIM84" s="34"/>
      <c r="JIN84" s="34"/>
      <c r="JIO84" s="34"/>
      <c r="JIP84" s="34"/>
      <c r="JIQ84" s="34"/>
      <c r="JIR84" s="34"/>
      <c r="JIS84" s="34"/>
      <c r="JIT84" s="34"/>
      <c r="JIU84" s="34"/>
      <c r="JIV84" s="34"/>
      <c r="JIY84" s="34"/>
      <c r="JIZ84" s="34"/>
      <c r="JJA84" s="34"/>
      <c r="JJB84" s="34"/>
      <c r="JJC84" s="34"/>
      <c r="JJD84" s="34"/>
      <c r="JJE84" s="34"/>
      <c r="JJF84" s="34"/>
      <c r="JJG84" s="34"/>
      <c r="JJH84" s="34"/>
      <c r="JJI84" s="34"/>
      <c r="JJJ84" s="34"/>
      <c r="JJK84" s="34"/>
      <c r="JJL84" s="34"/>
      <c r="JJO84" s="34"/>
      <c r="JJP84" s="34"/>
      <c r="JJQ84" s="34"/>
      <c r="JJR84" s="34"/>
      <c r="JJS84" s="34"/>
      <c r="JJT84" s="34"/>
      <c r="JJU84" s="34"/>
      <c r="JJV84" s="34"/>
      <c r="JJW84" s="34"/>
      <c r="JJX84" s="34"/>
      <c r="JJY84" s="34"/>
      <c r="JJZ84" s="34"/>
      <c r="JKA84" s="34"/>
      <c r="JKB84" s="34"/>
      <c r="JKE84" s="34"/>
      <c r="JKF84" s="34"/>
      <c r="JKG84" s="34"/>
      <c r="JKH84" s="34"/>
      <c r="JKI84" s="34"/>
      <c r="JKJ84" s="34"/>
      <c r="JKK84" s="34"/>
      <c r="JKL84" s="34"/>
      <c r="JKM84" s="34"/>
      <c r="JKN84" s="34"/>
      <c r="JKO84" s="34"/>
      <c r="JKP84" s="34"/>
      <c r="JKQ84" s="34"/>
      <c r="JKR84" s="34"/>
      <c r="JKU84" s="34"/>
      <c r="JKV84" s="34"/>
      <c r="JKW84" s="34"/>
      <c r="JKX84" s="34"/>
      <c r="JKY84" s="34"/>
      <c r="JKZ84" s="34"/>
      <c r="JLA84" s="34"/>
      <c r="JLB84" s="34"/>
      <c r="JLC84" s="34"/>
      <c r="JLD84" s="34"/>
      <c r="JLE84" s="34"/>
      <c r="JLF84" s="34"/>
      <c r="JLG84" s="34"/>
      <c r="JLH84" s="34"/>
      <c r="JLK84" s="34"/>
      <c r="JLL84" s="34"/>
      <c r="JLM84" s="34"/>
      <c r="JLN84" s="34"/>
      <c r="JLO84" s="34"/>
      <c r="JLP84" s="34"/>
      <c r="JLQ84" s="34"/>
      <c r="JLR84" s="34"/>
      <c r="JLS84" s="34"/>
      <c r="JLT84" s="34"/>
      <c r="JLU84" s="34"/>
      <c r="JLV84" s="34"/>
      <c r="JLW84" s="34"/>
      <c r="JLX84" s="34"/>
      <c r="JMA84" s="34"/>
      <c r="JMB84" s="34"/>
      <c r="JMC84" s="34"/>
      <c r="JMD84" s="34"/>
      <c r="JME84" s="34"/>
      <c r="JMF84" s="34"/>
      <c r="JMG84" s="34"/>
      <c r="JMH84" s="34"/>
      <c r="JMI84" s="34"/>
      <c r="JMJ84" s="34"/>
      <c r="JMK84" s="34"/>
      <c r="JML84" s="34"/>
      <c r="JMM84" s="34"/>
      <c r="JMN84" s="34"/>
      <c r="JMQ84" s="34"/>
      <c r="JMR84" s="34"/>
      <c r="JMS84" s="34"/>
      <c r="JMT84" s="34"/>
      <c r="JMU84" s="34"/>
      <c r="JMV84" s="34"/>
      <c r="JMW84" s="34"/>
      <c r="JMX84" s="34"/>
      <c r="JMY84" s="34"/>
      <c r="JMZ84" s="34"/>
      <c r="JNA84" s="34"/>
      <c r="JNB84" s="34"/>
      <c r="JNC84" s="34"/>
      <c r="JND84" s="34"/>
      <c r="JNG84" s="34"/>
      <c r="JNH84" s="34"/>
      <c r="JNI84" s="34"/>
      <c r="JNJ84" s="34"/>
      <c r="JNK84" s="34"/>
      <c r="JNL84" s="34"/>
      <c r="JNM84" s="34"/>
      <c r="JNN84" s="34"/>
      <c r="JNO84" s="34"/>
      <c r="JNP84" s="34"/>
      <c r="JNQ84" s="34"/>
      <c r="JNR84" s="34"/>
      <c r="JNS84" s="34"/>
      <c r="JNT84" s="34"/>
      <c r="JNW84" s="34"/>
      <c r="JNX84" s="34"/>
      <c r="JNY84" s="34"/>
      <c r="JNZ84" s="34"/>
      <c r="JOA84" s="34"/>
      <c r="JOB84" s="34"/>
      <c r="JOC84" s="34"/>
      <c r="JOD84" s="34"/>
      <c r="JOE84" s="34"/>
      <c r="JOF84" s="34"/>
      <c r="JOG84" s="34"/>
      <c r="JOH84" s="34"/>
      <c r="JOI84" s="34"/>
      <c r="JOJ84" s="34"/>
      <c r="JOM84" s="34"/>
      <c r="JON84" s="34"/>
      <c r="JOO84" s="34"/>
      <c r="JOP84" s="34"/>
      <c r="JOQ84" s="34"/>
      <c r="JOR84" s="34"/>
      <c r="JOS84" s="34"/>
      <c r="JOT84" s="34"/>
      <c r="JOU84" s="34"/>
      <c r="JOV84" s="34"/>
      <c r="JOW84" s="34"/>
      <c r="JOX84" s="34"/>
      <c r="JOY84" s="34"/>
      <c r="JOZ84" s="34"/>
      <c r="JPC84" s="34"/>
      <c r="JPD84" s="34"/>
      <c r="JPE84" s="34"/>
      <c r="JPF84" s="34"/>
      <c r="JPG84" s="34"/>
      <c r="JPH84" s="34"/>
      <c r="JPI84" s="34"/>
      <c r="JPJ84" s="34"/>
      <c r="JPK84" s="34"/>
      <c r="JPL84" s="34"/>
      <c r="JPM84" s="34"/>
      <c r="JPN84" s="34"/>
      <c r="JPO84" s="34"/>
      <c r="JPP84" s="34"/>
      <c r="JPS84" s="34"/>
      <c r="JPT84" s="34"/>
      <c r="JPU84" s="34"/>
      <c r="JPV84" s="34"/>
      <c r="JPW84" s="34"/>
      <c r="JPX84" s="34"/>
      <c r="JPY84" s="34"/>
      <c r="JPZ84" s="34"/>
      <c r="JQA84" s="34"/>
      <c r="JQB84" s="34"/>
      <c r="JQC84" s="34"/>
      <c r="JQD84" s="34"/>
      <c r="JQE84" s="34"/>
      <c r="JQF84" s="34"/>
      <c r="JQI84" s="34"/>
      <c r="JQJ84" s="34"/>
      <c r="JQK84" s="34"/>
      <c r="JQL84" s="34"/>
      <c r="JQM84" s="34"/>
      <c r="JQN84" s="34"/>
      <c r="JQO84" s="34"/>
      <c r="JQP84" s="34"/>
      <c r="JQQ84" s="34"/>
      <c r="JQR84" s="34"/>
      <c r="JQS84" s="34"/>
      <c r="JQT84" s="34"/>
      <c r="JQU84" s="34"/>
      <c r="JQV84" s="34"/>
      <c r="JQY84" s="34"/>
      <c r="JQZ84" s="34"/>
      <c r="JRA84" s="34"/>
      <c r="JRB84" s="34"/>
      <c r="JRC84" s="34"/>
      <c r="JRD84" s="34"/>
      <c r="JRE84" s="34"/>
      <c r="JRF84" s="34"/>
      <c r="JRG84" s="34"/>
      <c r="JRH84" s="34"/>
      <c r="JRI84" s="34"/>
      <c r="JRJ84" s="34"/>
      <c r="JRK84" s="34"/>
      <c r="JRL84" s="34"/>
      <c r="JRO84" s="34"/>
      <c r="JRP84" s="34"/>
      <c r="JRQ84" s="34"/>
      <c r="JRR84" s="34"/>
      <c r="JRS84" s="34"/>
      <c r="JRT84" s="34"/>
      <c r="JRU84" s="34"/>
      <c r="JRV84" s="34"/>
      <c r="JRW84" s="34"/>
      <c r="JRX84" s="34"/>
      <c r="JRY84" s="34"/>
      <c r="JRZ84" s="34"/>
      <c r="JSA84" s="34"/>
      <c r="JSB84" s="34"/>
      <c r="JSE84" s="34"/>
      <c r="JSF84" s="34"/>
      <c r="JSG84" s="34"/>
      <c r="JSH84" s="34"/>
      <c r="JSI84" s="34"/>
      <c r="JSJ84" s="34"/>
      <c r="JSK84" s="34"/>
      <c r="JSL84" s="34"/>
      <c r="JSM84" s="34"/>
      <c r="JSN84" s="34"/>
      <c r="JSO84" s="34"/>
      <c r="JSP84" s="34"/>
      <c r="JSQ84" s="34"/>
      <c r="JSR84" s="34"/>
      <c r="JSU84" s="34"/>
      <c r="JSV84" s="34"/>
      <c r="JSW84" s="34"/>
      <c r="JSX84" s="34"/>
      <c r="JSY84" s="34"/>
      <c r="JSZ84" s="34"/>
      <c r="JTA84" s="34"/>
      <c r="JTB84" s="34"/>
      <c r="JTC84" s="34"/>
      <c r="JTD84" s="34"/>
      <c r="JTE84" s="34"/>
      <c r="JTF84" s="34"/>
      <c r="JTG84" s="34"/>
      <c r="JTH84" s="34"/>
      <c r="JTK84" s="34"/>
      <c r="JTL84" s="34"/>
      <c r="JTM84" s="34"/>
      <c r="JTN84" s="34"/>
      <c r="JTO84" s="34"/>
      <c r="JTP84" s="34"/>
      <c r="JTQ84" s="34"/>
      <c r="JTR84" s="34"/>
      <c r="JTS84" s="34"/>
      <c r="JTT84" s="34"/>
      <c r="JTU84" s="34"/>
      <c r="JTV84" s="34"/>
      <c r="JTW84" s="34"/>
      <c r="JTX84" s="34"/>
      <c r="JUA84" s="34"/>
      <c r="JUB84" s="34"/>
      <c r="JUC84" s="34"/>
      <c r="JUD84" s="34"/>
      <c r="JUE84" s="34"/>
      <c r="JUF84" s="34"/>
      <c r="JUG84" s="34"/>
      <c r="JUH84" s="34"/>
      <c r="JUI84" s="34"/>
      <c r="JUJ84" s="34"/>
      <c r="JUK84" s="34"/>
      <c r="JUL84" s="34"/>
      <c r="JUM84" s="34"/>
      <c r="JUN84" s="34"/>
      <c r="JUQ84" s="34"/>
      <c r="JUR84" s="34"/>
      <c r="JUS84" s="34"/>
      <c r="JUT84" s="34"/>
      <c r="JUU84" s="34"/>
      <c r="JUV84" s="34"/>
      <c r="JUW84" s="34"/>
      <c r="JUX84" s="34"/>
      <c r="JUY84" s="34"/>
      <c r="JUZ84" s="34"/>
      <c r="JVA84" s="34"/>
      <c r="JVB84" s="34"/>
      <c r="JVC84" s="34"/>
      <c r="JVD84" s="34"/>
      <c r="JVG84" s="34"/>
      <c r="JVH84" s="34"/>
      <c r="JVI84" s="34"/>
      <c r="JVJ84" s="34"/>
      <c r="JVK84" s="34"/>
      <c r="JVL84" s="34"/>
      <c r="JVM84" s="34"/>
      <c r="JVN84" s="34"/>
      <c r="JVO84" s="34"/>
      <c r="JVP84" s="34"/>
      <c r="JVQ84" s="34"/>
      <c r="JVR84" s="34"/>
      <c r="JVS84" s="34"/>
      <c r="JVT84" s="34"/>
      <c r="JVW84" s="34"/>
      <c r="JVX84" s="34"/>
      <c r="JVY84" s="34"/>
      <c r="JVZ84" s="34"/>
      <c r="JWA84" s="34"/>
      <c r="JWB84" s="34"/>
      <c r="JWC84" s="34"/>
      <c r="JWD84" s="34"/>
      <c r="JWE84" s="34"/>
      <c r="JWF84" s="34"/>
      <c r="JWG84" s="34"/>
      <c r="JWH84" s="34"/>
      <c r="JWI84" s="34"/>
      <c r="JWJ84" s="34"/>
      <c r="JWM84" s="34"/>
      <c r="JWN84" s="34"/>
      <c r="JWO84" s="34"/>
      <c r="JWP84" s="34"/>
      <c r="JWQ84" s="34"/>
      <c r="JWR84" s="34"/>
      <c r="JWS84" s="34"/>
      <c r="JWT84" s="34"/>
      <c r="JWU84" s="34"/>
      <c r="JWV84" s="34"/>
      <c r="JWW84" s="34"/>
      <c r="JWX84" s="34"/>
      <c r="JWY84" s="34"/>
      <c r="JWZ84" s="34"/>
      <c r="JXC84" s="34"/>
      <c r="JXD84" s="34"/>
      <c r="JXE84" s="34"/>
      <c r="JXF84" s="34"/>
      <c r="JXG84" s="34"/>
      <c r="JXH84" s="34"/>
      <c r="JXI84" s="34"/>
      <c r="JXJ84" s="34"/>
      <c r="JXK84" s="34"/>
      <c r="JXL84" s="34"/>
      <c r="JXM84" s="34"/>
      <c r="JXN84" s="34"/>
      <c r="JXO84" s="34"/>
      <c r="JXP84" s="34"/>
      <c r="JXS84" s="34"/>
      <c r="JXT84" s="34"/>
      <c r="JXU84" s="34"/>
      <c r="JXV84" s="34"/>
      <c r="JXW84" s="34"/>
      <c r="JXX84" s="34"/>
      <c r="JXY84" s="34"/>
      <c r="JXZ84" s="34"/>
      <c r="JYA84" s="34"/>
      <c r="JYB84" s="34"/>
      <c r="JYC84" s="34"/>
      <c r="JYD84" s="34"/>
      <c r="JYE84" s="34"/>
      <c r="JYF84" s="34"/>
      <c r="JYI84" s="34"/>
      <c r="JYJ84" s="34"/>
      <c r="JYK84" s="34"/>
      <c r="JYL84" s="34"/>
      <c r="JYM84" s="34"/>
      <c r="JYN84" s="34"/>
      <c r="JYO84" s="34"/>
      <c r="JYP84" s="34"/>
      <c r="JYQ84" s="34"/>
      <c r="JYR84" s="34"/>
      <c r="JYS84" s="34"/>
      <c r="JYT84" s="34"/>
      <c r="JYU84" s="34"/>
      <c r="JYV84" s="34"/>
      <c r="JYY84" s="34"/>
      <c r="JYZ84" s="34"/>
      <c r="JZA84" s="34"/>
      <c r="JZB84" s="34"/>
      <c r="JZC84" s="34"/>
      <c r="JZD84" s="34"/>
      <c r="JZE84" s="34"/>
      <c r="JZF84" s="34"/>
      <c r="JZG84" s="34"/>
      <c r="JZH84" s="34"/>
      <c r="JZI84" s="34"/>
      <c r="JZJ84" s="34"/>
      <c r="JZK84" s="34"/>
      <c r="JZL84" s="34"/>
      <c r="JZO84" s="34"/>
      <c r="JZP84" s="34"/>
      <c r="JZQ84" s="34"/>
      <c r="JZR84" s="34"/>
      <c r="JZS84" s="34"/>
      <c r="JZT84" s="34"/>
      <c r="JZU84" s="34"/>
      <c r="JZV84" s="34"/>
      <c r="JZW84" s="34"/>
      <c r="JZX84" s="34"/>
      <c r="JZY84" s="34"/>
      <c r="JZZ84" s="34"/>
      <c r="KAA84" s="34"/>
      <c r="KAB84" s="34"/>
      <c r="KAE84" s="34"/>
      <c r="KAF84" s="34"/>
      <c r="KAG84" s="34"/>
      <c r="KAH84" s="34"/>
      <c r="KAI84" s="34"/>
      <c r="KAJ84" s="34"/>
      <c r="KAK84" s="34"/>
      <c r="KAL84" s="34"/>
      <c r="KAM84" s="34"/>
      <c r="KAN84" s="34"/>
      <c r="KAO84" s="34"/>
      <c r="KAP84" s="34"/>
      <c r="KAQ84" s="34"/>
      <c r="KAR84" s="34"/>
      <c r="KAU84" s="34"/>
      <c r="KAV84" s="34"/>
      <c r="KAW84" s="34"/>
      <c r="KAX84" s="34"/>
      <c r="KAY84" s="34"/>
      <c r="KAZ84" s="34"/>
      <c r="KBA84" s="34"/>
      <c r="KBB84" s="34"/>
      <c r="KBC84" s="34"/>
      <c r="KBD84" s="34"/>
      <c r="KBE84" s="34"/>
      <c r="KBF84" s="34"/>
      <c r="KBG84" s="34"/>
      <c r="KBH84" s="34"/>
      <c r="KBK84" s="34"/>
      <c r="KBL84" s="34"/>
      <c r="KBM84" s="34"/>
      <c r="KBN84" s="34"/>
      <c r="KBO84" s="34"/>
      <c r="KBP84" s="34"/>
      <c r="KBQ84" s="34"/>
      <c r="KBR84" s="34"/>
      <c r="KBS84" s="34"/>
      <c r="KBT84" s="34"/>
      <c r="KBU84" s="34"/>
      <c r="KBV84" s="34"/>
      <c r="KBW84" s="34"/>
      <c r="KBX84" s="34"/>
      <c r="KCA84" s="34"/>
      <c r="KCB84" s="34"/>
      <c r="KCC84" s="34"/>
      <c r="KCD84" s="34"/>
      <c r="KCE84" s="34"/>
      <c r="KCF84" s="34"/>
      <c r="KCG84" s="34"/>
      <c r="KCH84" s="34"/>
      <c r="KCI84" s="34"/>
      <c r="KCJ84" s="34"/>
      <c r="KCK84" s="34"/>
      <c r="KCL84" s="34"/>
      <c r="KCM84" s="34"/>
      <c r="KCN84" s="34"/>
      <c r="KCQ84" s="34"/>
      <c r="KCR84" s="34"/>
      <c r="KCS84" s="34"/>
      <c r="KCT84" s="34"/>
      <c r="KCU84" s="34"/>
      <c r="KCV84" s="34"/>
      <c r="KCW84" s="34"/>
      <c r="KCX84" s="34"/>
      <c r="KCY84" s="34"/>
      <c r="KCZ84" s="34"/>
      <c r="KDA84" s="34"/>
      <c r="KDB84" s="34"/>
      <c r="KDC84" s="34"/>
      <c r="KDD84" s="34"/>
      <c r="KDG84" s="34"/>
      <c r="KDH84" s="34"/>
      <c r="KDI84" s="34"/>
      <c r="KDJ84" s="34"/>
      <c r="KDK84" s="34"/>
      <c r="KDL84" s="34"/>
      <c r="KDM84" s="34"/>
      <c r="KDN84" s="34"/>
      <c r="KDO84" s="34"/>
      <c r="KDP84" s="34"/>
      <c r="KDQ84" s="34"/>
      <c r="KDR84" s="34"/>
      <c r="KDS84" s="34"/>
      <c r="KDT84" s="34"/>
      <c r="KDW84" s="34"/>
      <c r="KDX84" s="34"/>
      <c r="KDY84" s="34"/>
      <c r="KDZ84" s="34"/>
      <c r="KEA84" s="34"/>
      <c r="KEB84" s="34"/>
      <c r="KEC84" s="34"/>
      <c r="KED84" s="34"/>
      <c r="KEE84" s="34"/>
      <c r="KEF84" s="34"/>
      <c r="KEG84" s="34"/>
      <c r="KEH84" s="34"/>
      <c r="KEI84" s="34"/>
      <c r="KEJ84" s="34"/>
      <c r="KEM84" s="34"/>
      <c r="KEN84" s="34"/>
      <c r="KEO84" s="34"/>
      <c r="KEP84" s="34"/>
      <c r="KEQ84" s="34"/>
      <c r="KER84" s="34"/>
      <c r="KES84" s="34"/>
      <c r="KET84" s="34"/>
      <c r="KEU84" s="34"/>
      <c r="KEV84" s="34"/>
      <c r="KEW84" s="34"/>
      <c r="KEX84" s="34"/>
      <c r="KEY84" s="34"/>
      <c r="KEZ84" s="34"/>
      <c r="KFC84" s="34"/>
      <c r="KFD84" s="34"/>
      <c r="KFE84" s="34"/>
      <c r="KFF84" s="34"/>
      <c r="KFG84" s="34"/>
      <c r="KFH84" s="34"/>
      <c r="KFI84" s="34"/>
      <c r="KFJ84" s="34"/>
      <c r="KFK84" s="34"/>
      <c r="KFL84" s="34"/>
      <c r="KFM84" s="34"/>
      <c r="KFN84" s="34"/>
      <c r="KFO84" s="34"/>
      <c r="KFP84" s="34"/>
      <c r="KFS84" s="34"/>
      <c r="KFT84" s="34"/>
      <c r="KFU84" s="34"/>
      <c r="KFV84" s="34"/>
      <c r="KFW84" s="34"/>
      <c r="KFX84" s="34"/>
      <c r="KFY84" s="34"/>
      <c r="KFZ84" s="34"/>
      <c r="KGA84" s="34"/>
      <c r="KGB84" s="34"/>
      <c r="KGC84" s="34"/>
      <c r="KGD84" s="34"/>
      <c r="KGE84" s="34"/>
      <c r="KGF84" s="34"/>
      <c r="KGI84" s="34"/>
      <c r="KGJ84" s="34"/>
      <c r="KGK84" s="34"/>
      <c r="KGL84" s="34"/>
      <c r="KGM84" s="34"/>
      <c r="KGN84" s="34"/>
      <c r="KGO84" s="34"/>
      <c r="KGP84" s="34"/>
      <c r="KGQ84" s="34"/>
      <c r="KGR84" s="34"/>
      <c r="KGS84" s="34"/>
      <c r="KGT84" s="34"/>
      <c r="KGU84" s="34"/>
      <c r="KGV84" s="34"/>
      <c r="KGY84" s="34"/>
      <c r="KGZ84" s="34"/>
      <c r="KHA84" s="34"/>
      <c r="KHB84" s="34"/>
      <c r="KHC84" s="34"/>
      <c r="KHD84" s="34"/>
      <c r="KHE84" s="34"/>
      <c r="KHF84" s="34"/>
      <c r="KHG84" s="34"/>
      <c r="KHH84" s="34"/>
      <c r="KHI84" s="34"/>
      <c r="KHJ84" s="34"/>
      <c r="KHK84" s="34"/>
      <c r="KHL84" s="34"/>
      <c r="KHO84" s="34"/>
      <c r="KHP84" s="34"/>
      <c r="KHQ84" s="34"/>
      <c r="KHR84" s="34"/>
      <c r="KHS84" s="34"/>
      <c r="KHT84" s="34"/>
      <c r="KHU84" s="34"/>
      <c r="KHV84" s="34"/>
      <c r="KHW84" s="34"/>
      <c r="KHX84" s="34"/>
      <c r="KHY84" s="34"/>
      <c r="KHZ84" s="34"/>
      <c r="KIA84" s="34"/>
      <c r="KIB84" s="34"/>
      <c r="KIE84" s="34"/>
      <c r="KIF84" s="34"/>
      <c r="KIG84" s="34"/>
      <c r="KIH84" s="34"/>
      <c r="KII84" s="34"/>
      <c r="KIJ84" s="34"/>
      <c r="KIK84" s="34"/>
      <c r="KIL84" s="34"/>
      <c r="KIM84" s="34"/>
      <c r="KIN84" s="34"/>
      <c r="KIO84" s="34"/>
      <c r="KIP84" s="34"/>
      <c r="KIQ84" s="34"/>
      <c r="KIR84" s="34"/>
      <c r="KIU84" s="34"/>
      <c r="KIV84" s="34"/>
      <c r="KIW84" s="34"/>
      <c r="KIX84" s="34"/>
      <c r="KIY84" s="34"/>
      <c r="KIZ84" s="34"/>
      <c r="KJA84" s="34"/>
      <c r="KJB84" s="34"/>
      <c r="KJC84" s="34"/>
      <c r="KJD84" s="34"/>
      <c r="KJE84" s="34"/>
      <c r="KJF84" s="34"/>
      <c r="KJG84" s="34"/>
      <c r="KJH84" s="34"/>
      <c r="KJK84" s="34"/>
      <c r="KJL84" s="34"/>
      <c r="KJM84" s="34"/>
      <c r="KJN84" s="34"/>
      <c r="KJO84" s="34"/>
      <c r="KJP84" s="34"/>
      <c r="KJQ84" s="34"/>
      <c r="KJR84" s="34"/>
      <c r="KJS84" s="34"/>
      <c r="KJT84" s="34"/>
      <c r="KJU84" s="34"/>
      <c r="KJV84" s="34"/>
      <c r="KJW84" s="34"/>
      <c r="KJX84" s="34"/>
      <c r="KKA84" s="34"/>
      <c r="KKB84" s="34"/>
      <c r="KKC84" s="34"/>
      <c r="KKD84" s="34"/>
      <c r="KKE84" s="34"/>
      <c r="KKF84" s="34"/>
      <c r="KKG84" s="34"/>
      <c r="KKH84" s="34"/>
      <c r="KKI84" s="34"/>
      <c r="KKJ84" s="34"/>
      <c r="KKK84" s="34"/>
      <c r="KKL84" s="34"/>
      <c r="KKM84" s="34"/>
      <c r="KKN84" s="34"/>
      <c r="KKQ84" s="34"/>
      <c r="KKR84" s="34"/>
      <c r="KKS84" s="34"/>
      <c r="KKT84" s="34"/>
      <c r="KKU84" s="34"/>
      <c r="KKV84" s="34"/>
      <c r="KKW84" s="34"/>
      <c r="KKX84" s="34"/>
      <c r="KKY84" s="34"/>
      <c r="KKZ84" s="34"/>
      <c r="KLA84" s="34"/>
      <c r="KLB84" s="34"/>
      <c r="KLC84" s="34"/>
      <c r="KLD84" s="34"/>
      <c r="KLG84" s="34"/>
      <c r="KLH84" s="34"/>
      <c r="KLI84" s="34"/>
      <c r="KLJ84" s="34"/>
      <c r="KLK84" s="34"/>
      <c r="KLL84" s="34"/>
      <c r="KLM84" s="34"/>
      <c r="KLN84" s="34"/>
      <c r="KLO84" s="34"/>
      <c r="KLP84" s="34"/>
      <c r="KLQ84" s="34"/>
      <c r="KLR84" s="34"/>
      <c r="KLS84" s="34"/>
      <c r="KLT84" s="34"/>
      <c r="KLW84" s="34"/>
      <c r="KLX84" s="34"/>
      <c r="KLY84" s="34"/>
      <c r="KLZ84" s="34"/>
      <c r="KMA84" s="34"/>
      <c r="KMB84" s="34"/>
      <c r="KMC84" s="34"/>
      <c r="KMD84" s="34"/>
      <c r="KME84" s="34"/>
      <c r="KMF84" s="34"/>
      <c r="KMG84" s="34"/>
      <c r="KMH84" s="34"/>
      <c r="KMI84" s="34"/>
      <c r="KMJ84" s="34"/>
      <c r="KMM84" s="34"/>
      <c r="KMN84" s="34"/>
      <c r="KMO84" s="34"/>
      <c r="KMP84" s="34"/>
      <c r="KMQ84" s="34"/>
      <c r="KMR84" s="34"/>
      <c r="KMS84" s="34"/>
      <c r="KMT84" s="34"/>
      <c r="KMU84" s="34"/>
      <c r="KMV84" s="34"/>
      <c r="KMW84" s="34"/>
      <c r="KMX84" s="34"/>
      <c r="KMY84" s="34"/>
      <c r="KMZ84" s="34"/>
      <c r="KNC84" s="34"/>
      <c r="KND84" s="34"/>
      <c r="KNE84" s="34"/>
      <c r="KNF84" s="34"/>
      <c r="KNG84" s="34"/>
      <c r="KNH84" s="34"/>
      <c r="KNI84" s="34"/>
      <c r="KNJ84" s="34"/>
      <c r="KNK84" s="34"/>
      <c r="KNL84" s="34"/>
      <c r="KNM84" s="34"/>
      <c r="KNN84" s="34"/>
      <c r="KNO84" s="34"/>
      <c r="KNP84" s="34"/>
      <c r="KNS84" s="34"/>
      <c r="KNT84" s="34"/>
      <c r="KNU84" s="34"/>
      <c r="KNV84" s="34"/>
      <c r="KNW84" s="34"/>
      <c r="KNX84" s="34"/>
      <c r="KNY84" s="34"/>
      <c r="KNZ84" s="34"/>
      <c r="KOA84" s="34"/>
      <c r="KOB84" s="34"/>
      <c r="KOC84" s="34"/>
      <c r="KOD84" s="34"/>
      <c r="KOE84" s="34"/>
      <c r="KOF84" s="34"/>
      <c r="KOI84" s="34"/>
      <c r="KOJ84" s="34"/>
      <c r="KOK84" s="34"/>
      <c r="KOL84" s="34"/>
      <c r="KOM84" s="34"/>
      <c r="KON84" s="34"/>
      <c r="KOO84" s="34"/>
      <c r="KOP84" s="34"/>
      <c r="KOQ84" s="34"/>
      <c r="KOR84" s="34"/>
      <c r="KOS84" s="34"/>
      <c r="KOT84" s="34"/>
      <c r="KOU84" s="34"/>
      <c r="KOV84" s="34"/>
      <c r="KOY84" s="34"/>
      <c r="KOZ84" s="34"/>
      <c r="KPA84" s="34"/>
      <c r="KPB84" s="34"/>
      <c r="KPC84" s="34"/>
      <c r="KPD84" s="34"/>
      <c r="KPE84" s="34"/>
      <c r="KPF84" s="34"/>
      <c r="KPG84" s="34"/>
      <c r="KPH84" s="34"/>
      <c r="KPI84" s="34"/>
      <c r="KPJ84" s="34"/>
      <c r="KPK84" s="34"/>
      <c r="KPL84" s="34"/>
      <c r="KPO84" s="34"/>
      <c r="KPP84" s="34"/>
      <c r="KPQ84" s="34"/>
      <c r="KPR84" s="34"/>
      <c r="KPS84" s="34"/>
      <c r="KPT84" s="34"/>
      <c r="KPU84" s="34"/>
      <c r="KPV84" s="34"/>
      <c r="KPW84" s="34"/>
      <c r="KPX84" s="34"/>
      <c r="KPY84" s="34"/>
      <c r="KPZ84" s="34"/>
      <c r="KQA84" s="34"/>
      <c r="KQB84" s="34"/>
      <c r="KQE84" s="34"/>
      <c r="KQF84" s="34"/>
      <c r="KQG84" s="34"/>
      <c r="KQH84" s="34"/>
      <c r="KQI84" s="34"/>
      <c r="KQJ84" s="34"/>
      <c r="KQK84" s="34"/>
      <c r="KQL84" s="34"/>
      <c r="KQM84" s="34"/>
      <c r="KQN84" s="34"/>
      <c r="KQO84" s="34"/>
      <c r="KQP84" s="34"/>
      <c r="KQQ84" s="34"/>
      <c r="KQR84" s="34"/>
      <c r="KQU84" s="34"/>
      <c r="KQV84" s="34"/>
      <c r="KQW84" s="34"/>
      <c r="KQX84" s="34"/>
      <c r="KQY84" s="34"/>
      <c r="KQZ84" s="34"/>
      <c r="KRA84" s="34"/>
      <c r="KRB84" s="34"/>
      <c r="KRC84" s="34"/>
      <c r="KRD84" s="34"/>
      <c r="KRE84" s="34"/>
      <c r="KRF84" s="34"/>
      <c r="KRG84" s="34"/>
      <c r="KRH84" s="34"/>
      <c r="KRK84" s="34"/>
      <c r="KRL84" s="34"/>
      <c r="KRM84" s="34"/>
      <c r="KRN84" s="34"/>
      <c r="KRO84" s="34"/>
      <c r="KRP84" s="34"/>
      <c r="KRQ84" s="34"/>
      <c r="KRR84" s="34"/>
      <c r="KRS84" s="34"/>
      <c r="KRT84" s="34"/>
      <c r="KRU84" s="34"/>
      <c r="KRV84" s="34"/>
      <c r="KRW84" s="34"/>
      <c r="KRX84" s="34"/>
      <c r="KSA84" s="34"/>
      <c r="KSB84" s="34"/>
      <c r="KSC84" s="34"/>
      <c r="KSD84" s="34"/>
      <c r="KSE84" s="34"/>
      <c r="KSF84" s="34"/>
      <c r="KSG84" s="34"/>
      <c r="KSH84" s="34"/>
      <c r="KSI84" s="34"/>
      <c r="KSJ84" s="34"/>
      <c r="KSK84" s="34"/>
      <c r="KSL84" s="34"/>
      <c r="KSM84" s="34"/>
      <c r="KSN84" s="34"/>
      <c r="KSQ84" s="34"/>
      <c r="KSR84" s="34"/>
      <c r="KSS84" s="34"/>
      <c r="KST84" s="34"/>
      <c r="KSU84" s="34"/>
      <c r="KSV84" s="34"/>
      <c r="KSW84" s="34"/>
      <c r="KSX84" s="34"/>
      <c r="KSY84" s="34"/>
      <c r="KSZ84" s="34"/>
      <c r="KTA84" s="34"/>
      <c r="KTB84" s="34"/>
      <c r="KTC84" s="34"/>
      <c r="KTD84" s="34"/>
      <c r="KTG84" s="34"/>
      <c r="KTH84" s="34"/>
      <c r="KTI84" s="34"/>
      <c r="KTJ84" s="34"/>
      <c r="KTK84" s="34"/>
      <c r="KTL84" s="34"/>
      <c r="KTM84" s="34"/>
      <c r="KTN84" s="34"/>
      <c r="KTO84" s="34"/>
      <c r="KTP84" s="34"/>
      <c r="KTQ84" s="34"/>
      <c r="KTR84" s="34"/>
      <c r="KTS84" s="34"/>
      <c r="KTT84" s="34"/>
      <c r="KTW84" s="34"/>
      <c r="KTX84" s="34"/>
      <c r="KTY84" s="34"/>
      <c r="KTZ84" s="34"/>
      <c r="KUA84" s="34"/>
      <c r="KUB84" s="34"/>
      <c r="KUC84" s="34"/>
      <c r="KUD84" s="34"/>
      <c r="KUE84" s="34"/>
      <c r="KUF84" s="34"/>
      <c r="KUG84" s="34"/>
      <c r="KUH84" s="34"/>
      <c r="KUI84" s="34"/>
      <c r="KUJ84" s="34"/>
      <c r="KUM84" s="34"/>
      <c r="KUN84" s="34"/>
      <c r="KUO84" s="34"/>
      <c r="KUP84" s="34"/>
      <c r="KUQ84" s="34"/>
      <c r="KUR84" s="34"/>
      <c r="KUS84" s="34"/>
      <c r="KUT84" s="34"/>
      <c r="KUU84" s="34"/>
      <c r="KUV84" s="34"/>
      <c r="KUW84" s="34"/>
      <c r="KUX84" s="34"/>
      <c r="KUY84" s="34"/>
      <c r="KUZ84" s="34"/>
      <c r="KVC84" s="34"/>
      <c r="KVD84" s="34"/>
      <c r="KVE84" s="34"/>
      <c r="KVF84" s="34"/>
      <c r="KVG84" s="34"/>
      <c r="KVH84" s="34"/>
      <c r="KVI84" s="34"/>
      <c r="KVJ84" s="34"/>
      <c r="KVK84" s="34"/>
      <c r="KVL84" s="34"/>
      <c r="KVM84" s="34"/>
      <c r="KVN84" s="34"/>
      <c r="KVO84" s="34"/>
      <c r="KVP84" s="34"/>
      <c r="KVS84" s="34"/>
      <c r="KVT84" s="34"/>
      <c r="KVU84" s="34"/>
      <c r="KVV84" s="34"/>
      <c r="KVW84" s="34"/>
      <c r="KVX84" s="34"/>
      <c r="KVY84" s="34"/>
      <c r="KVZ84" s="34"/>
      <c r="KWA84" s="34"/>
      <c r="KWB84" s="34"/>
      <c r="KWC84" s="34"/>
      <c r="KWD84" s="34"/>
      <c r="KWE84" s="34"/>
      <c r="KWF84" s="34"/>
      <c r="KWI84" s="34"/>
      <c r="KWJ84" s="34"/>
      <c r="KWK84" s="34"/>
      <c r="KWL84" s="34"/>
      <c r="KWM84" s="34"/>
      <c r="KWN84" s="34"/>
      <c r="KWO84" s="34"/>
      <c r="KWP84" s="34"/>
      <c r="KWQ84" s="34"/>
      <c r="KWR84" s="34"/>
      <c r="KWS84" s="34"/>
      <c r="KWT84" s="34"/>
      <c r="KWU84" s="34"/>
      <c r="KWV84" s="34"/>
      <c r="KWY84" s="34"/>
      <c r="KWZ84" s="34"/>
      <c r="KXA84" s="34"/>
      <c r="KXB84" s="34"/>
      <c r="KXC84" s="34"/>
      <c r="KXD84" s="34"/>
      <c r="KXE84" s="34"/>
      <c r="KXF84" s="34"/>
      <c r="KXG84" s="34"/>
      <c r="KXH84" s="34"/>
      <c r="KXI84" s="34"/>
      <c r="KXJ84" s="34"/>
      <c r="KXK84" s="34"/>
      <c r="KXL84" s="34"/>
      <c r="KXO84" s="34"/>
      <c r="KXP84" s="34"/>
      <c r="KXQ84" s="34"/>
      <c r="KXR84" s="34"/>
      <c r="KXS84" s="34"/>
      <c r="KXT84" s="34"/>
      <c r="KXU84" s="34"/>
      <c r="KXV84" s="34"/>
      <c r="KXW84" s="34"/>
      <c r="KXX84" s="34"/>
      <c r="KXY84" s="34"/>
      <c r="KXZ84" s="34"/>
      <c r="KYA84" s="34"/>
      <c r="KYB84" s="34"/>
      <c r="KYE84" s="34"/>
      <c r="KYF84" s="34"/>
      <c r="KYG84" s="34"/>
      <c r="KYH84" s="34"/>
      <c r="KYI84" s="34"/>
      <c r="KYJ84" s="34"/>
      <c r="KYK84" s="34"/>
      <c r="KYL84" s="34"/>
      <c r="KYM84" s="34"/>
      <c r="KYN84" s="34"/>
      <c r="KYO84" s="34"/>
      <c r="KYP84" s="34"/>
      <c r="KYQ84" s="34"/>
      <c r="KYR84" s="34"/>
      <c r="KYU84" s="34"/>
      <c r="KYV84" s="34"/>
      <c r="KYW84" s="34"/>
      <c r="KYX84" s="34"/>
      <c r="KYY84" s="34"/>
      <c r="KYZ84" s="34"/>
      <c r="KZA84" s="34"/>
      <c r="KZB84" s="34"/>
      <c r="KZC84" s="34"/>
      <c r="KZD84" s="34"/>
      <c r="KZE84" s="34"/>
      <c r="KZF84" s="34"/>
      <c r="KZG84" s="34"/>
      <c r="KZH84" s="34"/>
      <c r="KZK84" s="34"/>
      <c r="KZL84" s="34"/>
      <c r="KZM84" s="34"/>
      <c r="KZN84" s="34"/>
      <c r="KZO84" s="34"/>
      <c r="KZP84" s="34"/>
      <c r="KZQ84" s="34"/>
      <c r="KZR84" s="34"/>
      <c r="KZS84" s="34"/>
      <c r="KZT84" s="34"/>
      <c r="KZU84" s="34"/>
      <c r="KZV84" s="34"/>
      <c r="KZW84" s="34"/>
      <c r="KZX84" s="34"/>
      <c r="LAA84" s="34"/>
      <c r="LAB84" s="34"/>
      <c r="LAC84" s="34"/>
      <c r="LAD84" s="34"/>
      <c r="LAE84" s="34"/>
      <c r="LAF84" s="34"/>
      <c r="LAG84" s="34"/>
      <c r="LAH84" s="34"/>
      <c r="LAI84" s="34"/>
      <c r="LAJ84" s="34"/>
      <c r="LAK84" s="34"/>
      <c r="LAL84" s="34"/>
      <c r="LAM84" s="34"/>
      <c r="LAN84" s="34"/>
      <c r="LAQ84" s="34"/>
      <c r="LAR84" s="34"/>
      <c r="LAS84" s="34"/>
      <c r="LAT84" s="34"/>
      <c r="LAU84" s="34"/>
      <c r="LAV84" s="34"/>
      <c r="LAW84" s="34"/>
      <c r="LAX84" s="34"/>
      <c r="LAY84" s="34"/>
      <c r="LAZ84" s="34"/>
      <c r="LBA84" s="34"/>
      <c r="LBB84" s="34"/>
      <c r="LBC84" s="34"/>
      <c r="LBD84" s="34"/>
      <c r="LBG84" s="34"/>
      <c r="LBH84" s="34"/>
      <c r="LBI84" s="34"/>
      <c r="LBJ84" s="34"/>
      <c r="LBK84" s="34"/>
      <c r="LBL84" s="34"/>
      <c r="LBM84" s="34"/>
      <c r="LBN84" s="34"/>
      <c r="LBO84" s="34"/>
      <c r="LBP84" s="34"/>
      <c r="LBQ84" s="34"/>
      <c r="LBR84" s="34"/>
      <c r="LBS84" s="34"/>
      <c r="LBT84" s="34"/>
      <c r="LBW84" s="34"/>
      <c r="LBX84" s="34"/>
      <c r="LBY84" s="34"/>
      <c r="LBZ84" s="34"/>
      <c r="LCA84" s="34"/>
      <c r="LCB84" s="34"/>
      <c r="LCC84" s="34"/>
      <c r="LCD84" s="34"/>
      <c r="LCE84" s="34"/>
      <c r="LCF84" s="34"/>
      <c r="LCG84" s="34"/>
      <c r="LCH84" s="34"/>
      <c r="LCI84" s="34"/>
      <c r="LCJ84" s="34"/>
      <c r="LCM84" s="34"/>
      <c r="LCN84" s="34"/>
      <c r="LCO84" s="34"/>
      <c r="LCP84" s="34"/>
      <c r="LCQ84" s="34"/>
      <c r="LCR84" s="34"/>
      <c r="LCS84" s="34"/>
      <c r="LCT84" s="34"/>
      <c r="LCU84" s="34"/>
      <c r="LCV84" s="34"/>
      <c r="LCW84" s="34"/>
      <c r="LCX84" s="34"/>
      <c r="LCY84" s="34"/>
      <c r="LCZ84" s="34"/>
      <c r="LDC84" s="34"/>
      <c r="LDD84" s="34"/>
      <c r="LDE84" s="34"/>
      <c r="LDF84" s="34"/>
      <c r="LDG84" s="34"/>
      <c r="LDH84" s="34"/>
      <c r="LDI84" s="34"/>
      <c r="LDJ84" s="34"/>
      <c r="LDK84" s="34"/>
      <c r="LDL84" s="34"/>
      <c r="LDM84" s="34"/>
      <c r="LDN84" s="34"/>
      <c r="LDO84" s="34"/>
      <c r="LDP84" s="34"/>
      <c r="LDS84" s="34"/>
      <c r="LDT84" s="34"/>
      <c r="LDU84" s="34"/>
      <c r="LDV84" s="34"/>
      <c r="LDW84" s="34"/>
      <c r="LDX84" s="34"/>
      <c r="LDY84" s="34"/>
      <c r="LDZ84" s="34"/>
      <c r="LEA84" s="34"/>
      <c r="LEB84" s="34"/>
      <c r="LEC84" s="34"/>
      <c r="LED84" s="34"/>
      <c r="LEE84" s="34"/>
      <c r="LEF84" s="34"/>
      <c r="LEI84" s="34"/>
      <c r="LEJ84" s="34"/>
      <c r="LEK84" s="34"/>
      <c r="LEL84" s="34"/>
      <c r="LEM84" s="34"/>
      <c r="LEN84" s="34"/>
      <c r="LEO84" s="34"/>
      <c r="LEP84" s="34"/>
      <c r="LEQ84" s="34"/>
      <c r="LER84" s="34"/>
      <c r="LES84" s="34"/>
      <c r="LET84" s="34"/>
      <c r="LEU84" s="34"/>
      <c r="LEV84" s="34"/>
      <c r="LEY84" s="34"/>
      <c r="LEZ84" s="34"/>
      <c r="LFA84" s="34"/>
      <c r="LFB84" s="34"/>
      <c r="LFC84" s="34"/>
      <c r="LFD84" s="34"/>
      <c r="LFE84" s="34"/>
      <c r="LFF84" s="34"/>
      <c r="LFG84" s="34"/>
      <c r="LFH84" s="34"/>
      <c r="LFI84" s="34"/>
      <c r="LFJ84" s="34"/>
      <c r="LFK84" s="34"/>
      <c r="LFL84" s="34"/>
      <c r="LFO84" s="34"/>
      <c r="LFP84" s="34"/>
      <c r="LFQ84" s="34"/>
      <c r="LFR84" s="34"/>
      <c r="LFS84" s="34"/>
      <c r="LFT84" s="34"/>
      <c r="LFU84" s="34"/>
      <c r="LFV84" s="34"/>
      <c r="LFW84" s="34"/>
      <c r="LFX84" s="34"/>
      <c r="LFY84" s="34"/>
      <c r="LFZ84" s="34"/>
      <c r="LGA84" s="34"/>
      <c r="LGB84" s="34"/>
      <c r="LGE84" s="34"/>
      <c r="LGF84" s="34"/>
      <c r="LGG84" s="34"/>
      <c r="LGH84" s="34"/>
      <c r="LGI84" s="34"/>
      <c r="LGJ84" s="34"/>
      <c r="LGK84" s="34"/>
      <c r="LGL84" s="34"/>
      <c r="LGM84" s="34"/>
      <c r="LGN84" s="34"/>
      <c r="LGO84" s="34"/>
      <c r="LGP84" s="34"/>
      <c r="LGQ84" s="34"/>
      <c r="LGR84" s="34"/>
      <c r="LGU84" s="34"/>
      <c r="LGV84" s="34"/>
      <c r="LGW84" s="34"/>
      <c r="LGX84" s="34"/>
      <c r="LGY84" s="34"/>
      <c r="LGZ84" s="34"/>
      <c r="LHA84" s="34"/>
      <c r="LHB84" s="34"/>
      <c r="LHC84" s="34"/>
      <c r="LHD84" s="34"/>
      <c r="LHE84" s="34"/>
      <c r="LHF84" s="34"/>
      <c r="LHG84" s="34"/>
      <c r="LHH84" s="34"/>
      <c r="LHK84" s="34"/>
      <c r="LHL84" s="34"/>
      <c r="LHM84" s="34"/>
      <c r="LHN84" s="34"/>
      <c r="LHO84" s="34"/>
      <c r="LHP84" s="34"/>
      <c r="LHQ84" s="34"/>
      <c r="LHR84" s="34"/>
      <c r="LHS84" s="34"/>
      <c r="LHT84" s="34"/>
      <c r="LHU84" s="34"/>
      <c r="LHV84" s="34"/>
      <c r="LHW84" s="34"/>
      <c r="LHX84" s="34"/>
      <c r="LIA84" s="34"/>
      <c r="LIB84" s="34"/>
      <c r="LIC84" s="34"/>
      <c r="LID84" s="34"/>
      <c r="LIE84" s="34"/>
      <c r="LIF84" s="34"/>
      <c r="LIG84" s="34"/>
      <c r="LIH84" s="34"/>
      <c r="LII84" s="34"/>
      <c r="LIJ84" s="34"/>
      <c r="LIK84" s="34"/>
      <c r="LIL84" s="34"/>
      <c r="LIM84" s="34"/>
      <c r="LIN84" s="34"/>
      <c r="LIQ84" s="34"/>
      <c r="LIR84" s="34"/>
      <c r="LIS84" s="34"/>
      <c r="LIT84" s="34"/>
      <c r="LIU84" s="34"/>
      <c r="LIV84" s="34"/>
      <c r="LIW84" s="34"/>
      <c r="LIX84" s="34"/>
      <c r="LIY84" s="34"/>
      <c r="LIZ84" s="34"/>
      <c r="LJA84" s="34"/>
      <c r="LJB84" s="34"/>
      <c r="LJC84" s="34"/>
      <c r="LJD84" s="34"/>
      <c r="LJG84" s="34"/>
      <c r="LJH84" s="34"/>
      <c r="LJI84" s="34"/>
      <c r="LJJ84" s="34"/>
      <c r="LJK84" s="34"/>
      <c r="LJL84" s="34"/>
      <c r="LJM84" s="34"/>
      <c r="LJN84" s="34"/>
      <c r="LJO84" s="34"/>
      <c r="LJP84" s="34"/>
      <c r="LJQ84" s="34"/>
      <c r="LJR84" s="34"/>
      <c r="LJS84" s="34"/>
      <c r="LJT84" s="34"/>
      <c r="LJW84" s="34"/>
      <c r="LJX84" s="34"/>
      <c r="LJY84" s="34"/>
      <c r="LJZ84" s="34"/>
      <c r="LKA84" s="34"/>
      <c r="LKB84" s="34"/>
      <c r="LKC84" s="34"/>
      <c r="LKD84" s="34"/>
      <c r="LKE84" s="34"/>
      <c r="LKF84" s="34"/>
      <c r="LKG84" s="34"/>
      <c r="LKH84" s="34"/>
      <c r="LKI84" s="34"/>
      <c r="LKJ84" s="34"/>
      <c r="LKM84" s="34"/>
      <c r="LKN84" s="34"/>
      <c r="LKO84" s="34"/>
      <c r="LKP84" s="34"/>
      <c r="LKQ84" s="34"/>
      <c r="LKR84" s="34"/>
      <c r="LKS84" s="34"/>
      <c r="LKT84" s="34"/>
      <c r="LKU84" s="34"/>
      <c r="LKV84" s="34"/>
      <c r="LKW84" s="34"/>
      <c r="LKX84" s="34"/>
      <c r="LKY84" s="34"/>
      <c r="LKZ84" s="34"/>
      <c r="LLC84" s="34"/>
      <c r="LLD84" s="34"/>
      <c r="LLE84" s="34"/>
      <c r="LLF84" s="34"/>
      <c r="LLG84" s="34"/>
      <c r="LLH84" s="34"/>
      <c r="LLI84" s="34"/>
      <c r="LLJ84" s="34"/>
      <c r="LLK84" s="34"/>
      <c r="LLL84" s="34"/>
      <c r="LLM84" s="34"/>
      <c r="LLN84" s="34"/>
      <c r="LLO84" s="34"/>
      <c r="LLP84" s="34"/>
      <c r="LLS84" s="34"/>
      <c r="LLT84" s="34"/>
      <c r="LLU84" s="34"/>
      <c r="LLV84" s="34"/>
      <c r="LLW84" s="34"/>
      <c r="LLX84" s="34"/>
      <c r="LLY84" s="34"/>
      <c r="LLZ84" s="34"/>
      <c r="LMA84" s="34"/>
      <c r="LMB84" s="34"/>
      <c r="LMC84" s="34"/>
      <c r="LMD84" s="34"/>
      <c r="LME84" s="34"/>
      <c r="LMF84" s="34"/>
      <c r="LMI84" s="34"/>
      <c r="LMJ84" s="34"/>
      <c r="LMK84" s="34"/>
      <c r="LML84" s="34"/>
      <c r="LMM84" s="34"/>
      <c r="LMN84" s="34"/>
      <c r="LMO84" s="34"/>
      <c r="LMP84" s="34"/>
      <c r="LMQ84" s="34"/>
      <c r="LMR84" s="34"/>
      <c r="LMS84" s="34"/>
      <c r="LMT84" s="34"/>
      <c r="LMU84" s="34"/>
      <c r="LMV84" s="34"/>
      <c r="LMY84" s="34"/>
      <c r="LMZ84" s="34"/>
      <c r="LNA84" s="34"/>
      <c r="LNB84" s="34"/>
      <c r="LNC84" s="34"/>
      <c r="LND84" s="34"/>
      <c r="LNE84" s="34"/>
      <c r="LNF84" s="34"/>
      <c r="LNG84" s="34"/>
      <c r="LNH84" s="34"/>
      <c r="LNI84" s="34"/>
      <c r="LNJ84" s="34"/>
      <c r="LNK84" s="34"/>
      <c r="LNL84" s="34"/>
      <c r="LNO84" s="34"/>
      <c r="LNP84" s="34"/>
      <c r="LNQ84" s="34"/>
      <c r="LNR84" s="34"/>
      <c r="LNS84" s="34"/>
      <c r="LNT84" s="34"/>
      <c r="LNU84" s="34"/>
      <c r="LNV84" s="34"/>
      <c r="LNW84" s="34"/>
      <c r="LNX84" s="34"/>
      <c r="LNY84" s="34"/>
      <c r="LNZ84" s="34"/>
      <c r="LOA84" s="34"/>
      <c r="LOB84" s="34"/>
      <c r="LOE84" s="34"/>
      <c r="LOF84" s="34"/>
      <c r="LOG84" s="34"/>
      <c r="LOH84" s="34"/>
      <c r="LOI84" s="34"/>
      <c r="LOJ84" s="34"/>
      <c r="LOK84" s="34"/>
      <c r="LOL84" s="34"/>
      <c r="LOM84" s="34"/>
      <c r="LON84" s="34"/>
      <c r="LOO84" s="34"/>
      <c r="LOP84" s="34"/>
      <c r="LOQ84" s="34"/>
      <c r="LOR84" s="34"/>
      <c r="LOU84" s="34"/>
      <c r="LOV84" s="34"/>
      <c r="LOW84" s="34"/>
      <c r="LOX84" s="34"/>
      <c r="LOY84" s="34"/>
      <c r="LOZ84" s="34"/>
      <c r="LPA84" s="34"/>
      <c r="LPB84" s="34"/>
      <c r="LPC84" s="34"/>
      <c r="LPD84" s="34"/>
      <c r="LPE84" s="34"/>
      <c r="LPF84" s="34"/>
      <c r="LPG84" s="34"/>
      <c r="LPH84" s="34"/>
      <c r="LPK84" s="34"/>
      <c r="LPL84" s="34"/>
      <c r="LPM84" s="34"/>
      <c r="LPN84" s="34"/>
      <c r="LPO84" s="34"/>
      <c r="LPP84" s="34"/>
      <c r="LPQ84" s="34"/>
      <c r="LPR84" s="34"/>
      <c r="LPS84" s="34"/>
      <c r="LPT84" s="34"/>
      <c r="LPU84" s="34"/>
      <c r="LPV84" s="34"/>
      <c r="LPW84" s="34"/>
      <c r="LPX84" s="34"/>
      <c r="LQA84" s="34"/>
      <c r="LQB84" s="34"/>
      <c r="LQC84" s="34"/>
      <c r="LQD84" s="34"/>
      <c r="LQE84" s="34"/>
      <c r="LQF84" s="34"/>
      <c r="LQG84" s="34"/>
      <c r="LQH84" s="34"/>
      <c r="LQI84" s="34"/>
      <c r="LQJ84" s="34"/>
      <c r="LQK84" s="34"/>
      <c r="LQL84" s="34"/>
      <c r="LQM84" s="34"/>
      <c r="LQN84" s="34"/>
      <c r="LQQ84" s="34"/>
      <c r="LQR84" s="34"/>
      <c r="LQS84" s="34"/>
      <c r="LQT84" s="34"/>
      <c r="LQU84" s="34"/>
      <c r="LQV84" s="34"/>
      <c r="LQW84" s="34"/>
      <c r="LQX84" s="34"/>
      <c r="LQY84" s="34"/>
      <c r="LQZ84" s="34"/>
      <c r="LRA84" s="34"/>
      <c r="LRB84" s="34"/>
      <c r="LRC84" s="34"/>
      <c r="LRD84" s="34"/>
      <c r="LRG84" s="34"/>
      <c r="LRH84" s="34"/>
      <c r="LRI84" s="34"/>
      <c r="LRJ84" s="34"/>
      <c r="LRK84" s="34"/>
      <c r="LRL84" s="34"/>
      <c r="LRM84" s="34"/>
      <c r="LRN84" s="34"/>
      <c r="LRO84" s="34"/>
      <c r="LRP84" s="34"/>
      <c r="LRQ84" s="34"/>
      <c r="LRR84" s="34"/>
      <c r="LRS84" s="34"/>
      <c r="LRT84" s="34"/>
      <c r="LRW84" s="34"/>
      <c r="LRX84" s="34"/>
      <c r="LRY84" s="34"/>
      <c r="LRZ84" s="34"/>
      <c r="LSA84" s="34"/>
      <c r="LSB84" s="34"/>
      <c r="LSC84" s="34"/>
      <c r="LSD84" s="34"/>
      <c r="LSE84" s="34"/>
      <c r="LSF84" s="34"/>
      <c r="LSG84" s="34"/>
      <c r="LSH84" s="34"/>
      <c r="LSI84" s="34"/>
      <c r="LSJ84" s="34"/>
      <c r="LSM84" s="34"/>
      <c r="LSN84" s="34"/>
      <c r="LSO84" s="34"/>
      <c r="LSP84" s="34"/>
      <c r="LSQ84" s="34"/>
      <c r="LSR84" s="34"/>
      <c r="LSS84" s="34"/>
      <c r="LST84" s="34"/>
      <c r="LSU84" s="34"/>
      <c r="LSV84" s="34"/>
      <c r="LSW84" s="34"/>
      <c r="LSX84" s="34"/>
      <c r="LSY84" s="34"/>
      <c r="LSZ84" s="34"/>
      <c r="LTC84" s="34"/>
      <c r="LTD84" s="34"/>
      <c r="LTE84" s="34"/>
      <c r="LTF84" s="34"/>
      <c r="LTG84" s="34"/>
      <c r="LTH84" s="34"/>
      <c r="LTI84" s="34"/>
      <c r="LTJ84" s="34"/>
      <c r="LTK84" s="34"/>
      <c r="LTL84" s="34"/>
      <c r="LTM84" s="34"/>
      <c r="LTN84" s="34"/>
      <c r="LTO84" s="34"/>
      <c r="LTP84" s="34"/>
      <c r="LTS84" s="34"/>
      <c r="LTT84" s="34"/>
      <c r="LTU84" s="34"/>
      <c r="LTV84" s="34"/>
      <c r="LTW84" s="34"/>
      <c r="LTX84" s="34"/>
      <c r="LTY84" s="34"/>
      <c r="LTZ84" s="34"/>
      <c r="LUA84" s="34"/>
      <c r="LUB84" s="34"/>
      <c r="LUC84" s="34"/>
      <c r="LUD84" s="34"/>
      <c r="LUE84" s="34"/>
      <c r="LUF84" s="34"/>
      <c r="LUI84" s="34"/>
      <c r="LUJ84" s="34"/>
      <c r="LUK84" s="34"/>
      <c r="LUL84" s="34"/>
      <c r="LUM84" s="34"/>
      <c r="LUN84" s="34"/>
      <c r="LUO84" s="34"/>
      <c r="LUP84" s="34"/>
      <c r="LUQ84" s="34"/>
      <c r="LUR84" s="34"/>
      <c r="LUS84" s="34"/>
      <c r="LUT84" s="34"/>
      <c r="LUU84" s="34"/>
      <c r="LUV84" s="34"/>
      <c r="LUY84" s="34"/>
      <c r="LUZ84" s="34"/>
      <c r="LVA84" s="34"/>
      <c r="LVB84" s="34"/>
      <c r="LVC84" s="34"/>
      <c r="LVD84" s="34"/>
      <c r="LVE84" s="34"/>
      <c r="LVF84" s="34"/>
      <c r="LVG84" s="34"/>
      <c r="LVH84" s="34"/>
      <c r="LVI84" s="34"/>
      <c r="LVJ84" s="34"/>
      <c r="LVK84" s="34"/>
      <c r="LVL84" s="34"/>
      <c r="LVO84" s="34"/>
      <c r="LVP84" s="34"/>
      <c r="LVQ84" s="34"/>
      <c r="LVR84" s="34"/>
      <c r="LVS84" s="34"/>
      <c r="LVT84" s="34"/>
      <c r="LVU84" s="34"/>
      <c r="LVV84" s="34"/>
      <c r="LVW84" s="34"/>
      <c r="LVX84" s="34"/>
      <c r="LVY84" s="34"/>
      <c r="LVZ84" s="34"/>
      <c r="LWA84" s="34"/>
      <c r="LWB84" s="34"/>
      <c r="LWE84" s="34"/>
      <c r="LWF84" s="34"/>
      <c r="LWG84" s="34"/>
      <c r="LWH84" s="34"/>
      <c r="LWI84" s="34"/>
      <c r="LWJ84" s="34"/>
      <c r="LWK84" s="34"/>
      <c r="LWL84" s="34"/>
      <c r="LWM84" s="34"/>
      <c r="LWN84" s="34"/>
      <c r="LWO84" s="34"/>
      <c r="LWP84" s="34"/>
      <c r="LWQ84" s="34"/>
      <c r="LWR84" s="34"/>
      <c r="LWU84" s="34"/>
      <c r="LWV84" s="34"/>
      <c r="LWW84" s="34"/>
      <c r="LWX84" s="34"/>
      <c r="LWY84" s="34"/>
      <c r="LWZ84" s="34"/>
      <c r="LXA84" s="34"/>
      <c r="LXB84" s="34"/>
      <c r="LXC84" s="34"/>
      <c r="LXD84" s="34"/>
      <c r="LXE84" s="34"/>
      <c r="LXF84" s="34"/>
      <c r="LXG84" s="34"/>
      <c r="LXH84" s="34"/>
      <c r="LXK84" s="34"/>
      <c r="LXL84" s="34"/>
      <c r="LXM84" s="34"/>
      <c r="LXN84" s="34"/>
      <c r="LXO84" s="34"/>
      <c r="LXP84" s="34"/>
      <c r="LXQ84" s="34"/>
      <c r="LXR84" s="34"/>
      <c r="LXS84" s="34"/>
      <c r="LXT84" s="34"/>
      <c r="LXU84" s="34"/>
      <c r="LXV84" s="34"/>
      <c r="LXW84" s="34"/>
      <c r="LXX84" s="34"/>
      <c r="LYA84" s="34"/>
      <c r="LYB84" s="34"/>
      <c r="LYC84" s="34"/>
      <c r="LYD84" s="34"/>
      <c r="LYE84" s="34"/>
      <c r="LYF84" s="34"/>
      <c r="LYG84" s="34"/>
      <c r="LYH84" s="34"/>
      <c r="LYI84" s="34"/>
      <c r="LYJ84" s="34"/>
      <c r="LYK84" s="34"/>
      <c r="LYL84" s="34"/>
      <c r="LYM84" s="34"/>
      <c r="LYN84" s="34"/>
      <c r="LYQ84" s="34"/>
      <c r="LYR84" s="34"/>
      <c r="LYS84" s="34"/>
      <c r="LYT84" s="34"/>
      <c r="LYU84" s="34"/>
      <c r="LYV84" s="34"/>
      <c r="LYW84" s="34"/>
      <c r="LYX84" s="34"/>
      <c r="LYY84" s="34"/>
      <c r="LYZ84" s="34"/>
      <c r="LZA84" s="34"/>
      <c r="LZB84" s="34"/>
      <c r="LZC84" s="34"/>
      <c r="LZD84" s="34"/>
      <c r="LZG84" s="34"/>
      <c r="LZH84" s="34"/>
      <c r="LZI84" s="34"/>
      <c r="LZJ84" s="34"/>
      <c r="LZK84" s="34"/>
      <c r="LZL84" s="34"/>
      <c r="LZM84" s="34"/>
      <c r="LZN84" s="34"/>
      <c r="LZO84" s="34"/>
      <c r="LZP84" s="34"/>
      <c r="LZQ84" s="34"/>
      <c r="LZR84" s="34"/>
      <c r="LZS84" s="34"/>
      <c r="LZT84" s="34"/>
      <c r="LZW84" s="34"/>
      <c r="LZX84" s="34"/>
      <c r="LZY84" s="34"/>
      <c r="LZZ84" s="34"/>
      <c r="MAA84" s="34"/>
      <c r="MAB84" s="34"/>
      <c r="MAC84" s="34"/>
      <c r="MAD84" s="34"/>
      <c r="MAE84" s="34"/>
      <c r="MAF84" s="34"/>
      <c r="MAG84" s="34"/>
      <c r="MAH84" s="34"/>
      <c r="MAI84" s="34"/>
      <c r="MAJ84" s="34"/>
      <c r="MAM84" s="34"/>
      <c r="MAN84" s="34"/>
      <c r="MAO84" s="34"/>
      <c r="MAP84" s="34"/>
      <c r="MAQ84" s="34"/>
      <c r="MAR84" s="34"/>
      <c r="MAS84" s="34"/>
      <c r="MAT84" s="34"/>
      <c r="MAU84" s="34"/>
      <c r="MAV84" s="34"/>
      <c r="MAW84" s="34"/>
      <c r="MAX84" s="34"/>
      <c r="MAY84" s="34"/>
      <c r="MAZ84" s="34"/>
      <c r="MBC84" s="34"/>
      <c r="MBD84" s="34"/>
      <c r="MBE84" s="34"/>
      <c r="MBF84" s="34"/>
      <c r="MBG84" s="34"/>
      <c r="MBH84" s="34"/>
      <c r="MBI84" s="34"/>
      <c r="MBJ84" s="34"/>
      <c r="MBK84" s="34"/>
      <c r="MBL84" s="34"/>
      <c r="MBM84" s="34"/>
      <c r="MBN84" s="34"/>
      <c r="MBO84" s="34"/>
      <c r="MBP84" s="34"/>
      <c r="MBS84" s="34"/>
      <c r="MBT84" s="34"/>
      <c r="MBU84" s="34"/>
      <c r="MBV84" s="34"/>
      <c r="MBW84" s="34"/>
      <c r="MBX84" s="34"/>
      <c r="MBY84" s="34"/>
      <c r="MBZ84" s="34"/>
      <c r="MCA84" s="34"/>
      <c r="MCB84" s="34"/>
      <c r="MCC84" s="34"/>
      <c r="MCD84" s="34"/>
      <c r="MCE84" s="34"/>
      <c r="MCF84" s="34"/>
      <c r="MCI84" s="34"/>
      <c r="MCJ84" s="34"/>
      <c r="MCK84" s="34"/>
      <c r="MCL84" s="34"/>
      <c r="MCM84" s="34"/>
      <c r="MCN84" s="34"/>
      <c r="MCO84" s="34"/>
      <c r="MCP84" s="34"/>
      <c r="MCQ84" s="34"/>
      <c r="MCR84" s="34"/>
      <c r="MCS84" s="34"/>
      <c r="MCT84" s="34"/>
      <c r="MCU84" s="34"/>
      <c r="MCV84" s="34"/>
      <c r="MCY84" s="34"/>
      <c r="MCZ84" s="34"/>
      <c r="MDA84" s="34"/>
      <c r="MDB84" s="34"/>
      <c r="MDC84" s="34"/>
      <c r="MDD84" s="34"/>
      <c r="MDE84" s="34"/>
      <c r="MDF84" s="34"/>
      <c r="MDG84" s="34"/>
      <c r="MDH84" s="34"/>
      <c r="MDI84" s="34"/>
      <c r="MDJ84" s="34"/>
      <c r="MDK84" s="34"/>
      <c r="MDL84" s="34"/>
      <c r="MDO84" s="34"/>
      <c r="MDP84" s="34"/>
      <c r="MDQ84" s="34"/>
      <c r="MDR84" s="34"/>
      <c r="MDS84" s="34"/>
      <c r="MDT84" s="34"/>
      <c r="MDU84" s="34"/>
      <c r="MDV84" s="34"/>
      <c r="MDW84" s="34"/>
      <c r="MDX84" s="34"/>
      <c r="MDY84" s="34"/>
      <c r="MDZ84" s="34"/>
      <c r="MEA84" s="34"/>
      <c r="MEB84" s="34"/>
      <c r="MEE84" s="34"/>
      <c r="MEF84" s="34"/>
      <c r="MEG84" s="34"/>
      <c r="MEH84" s="34"/>
      <c r="MEI84" s="34"/>
      <c r="MEJ84" s="34"/>
      <c r="MEK84" s="34"/>
      <c r="MEL84" s="34"/>
      <c r="MEM84" s="34"/>
      <c r="MEN84" s="34"/>
      <c r="MEO84" s="34"/>
      <c r="MEP84" s="34"/>
      <c r="MEQ84" s="34"/>
      <c r="MER84" s="34"/>
      <c r="MEU84" s="34"/>
      <c r="MEV84" s="34"/>
      <c r="MEW84" s="34"/>
      <c r="MEX84" s="34"/>
      <c r="MEY84" s="34"/>
      <c r="MEZ84" s="34"/>
      <c r="MFA84" s="34"/>
      <c r="MFB84" s="34"/>
      <c r="MFC84" s="34"/>
      <c r="MFD84" s="34"/>
      <c r="MFE84" s="34"/>
      <c r="MFF84" s="34"/>
      <c r="MFG84" s="34"/>
      <c r="MFH84" s="34"/>
      <c r="MFK84" s="34"/>
      <c r="MFL84" s="34"/>
      <c r="MFM84" s="34"/>
      <c r="MFN84" s="34"/>
      <c r="MFO84" s="34"/>
      <c r="MFP84" s="34"/>
      <c r="MFQ84" s="34"/>
      <c r="MFR84" s="34"/>
      <c r="MFS84" s="34"/>
      <c r="MFT84" s="34"/>
      <c r="MFU84" s="34"/>
      <c r="MFV84" s="34"/>
      <c r="MFW84" s="34"/>
      <c r="MFX84" s="34"/>
      <c r="MGA84" s="34"/>
      <c r="MGB84" s="34"/>
      <c r="MGC84" s="34"/>
      <c r="MGD84" s="34"/>
      <c r="MGE84" s="34"/>
      <c r="MGF84" s="34"/>
      <c r="MGG84" s="34"/>
      <c r="MGH84" s="34"/>
      <c r="MGI84" s="34"/>
      <c r="MGJ84" s="34"/>
      <c r="MGK84" s="34"/>
      <c r="MGL84" s="34"/>
      <c r="MGM84" s="34"/>
      <c r="MGN84" s="34"/>
      <c r="MGQ84" s="34"/>
      <c r="MGR84" s="34"/>
      <c r="MGS84" s="34"/>
      <c r="MGT84" s="34"/>
      <c r="MGU84" s="34"/>
      <c r="MGV84" s="34"/>
      <c r="MGW84" s="34"/>
      <c r="MGX84" s="34"/>
      <c r="MGY84" s="34"/>
      <c r="MGZ84" s="34"/>
      <c r="MHA84" s="34"/>
      <c r="MHB84" s="34"/>
      <c r="MHC84" s="34"/>
      <c r="MHD84" s="34"/>
      <c r="MHG84" s="34"/>
      <c r="MHH84" s="34"/>
      <c r="MHI84" s="34"/>
      <c r="MHJ84" s="34"/>
      <c r="MHK84" s="34"/>
      <c r="MHL84" s="34"/>
      <c r="MHM84" s="34"/>
      <c r="MHN84" s="34"/>
      <c r="MHO84" s="34"/>
      <c r="MHP84" s="34"/>
      <c r="MHQ84" s="34"/>
      <c r="MHR84" s="34"/>
      <c r="MHS84" s="34"/>
      <c r="MHT84" s="34"/>
      <c r="MHW84" s="34"/>
      <c r="MHX84" s="34"/>
      <c r="MHY84" s="34"/>
      <c r="MHZ84" s="34"/>
      <c r="MIA84" s="34"/>
      <c r="MIB84" s="34"/>
      <c r="MIC84" s="34"/>
      <c r="MID84" s="34"/>
      <c r="MIE84" s="34"/>
      <c r="MIF84" s="34"/>
      <c r="MIG84" s="34"/>
      <c r="MIH84" s="34"/>
      <c r="MII84" s="34"/>
      <c r="MIJ84" s="34"/>
      <c r="MIM84" s="34"/>
      <c r="MIN84" s="34"/>
      <c r="MIO84" s="34"/>
      <c r="MIP84" s="34"/>
      <c r="MIQ84" s="34"/>
      <c r="MIR84" s="34"/>
      <c r="MIS84" s="34"/>
      <c r="MIT84" s="34"/>
      <c r="MIU84" s="34"/>
      <c r="MIV84" s="34"/>
      <c r="MIW84" s="34"/>
      <c r="MIX84" s="34"/>
      <c r="MIY84" s="34"/>
      <c r="MIZ84" s="34"/>
      <c r="MJC84" s="34"/>
      <c r="MJD84" s="34"/>
      <c r="MJE84" s="34"/>
      <c r="MJF84" s="34"/>
      <c r="MJG84" s="34"/>
      <c r="MJH84" s="34"/>
      <c r="MJI84" s="34"/>
      <c r="MJJ84" s="34"/>
      <c r="MJK84" s="34"/>
      <c r="MJL84" s="34"/>
      <c r="MJM84" s="34"/>
      <c r="MJN84" s="34"/>
      <c r="MJO84" s="34"/>
      <c r="MJP84" s="34"/>
      <c r="MJS84" s="34"/>
      <c r="MJT84" s="34"/>
      <c r="MJU84" s="34"/>
      <c r="MJV84" s="34"/>
      <c r="MJW84" s="34"/>
      <c r="MJX84" s="34"/>
      <c r="MJY84" s="34"/>
      <c r="MJZ84" s="34"/>
      <c r="MKA84" s="34"/>
      <c r="MKB84" s="34"/>
      <c r="MKC84" s="34"/>
      <c r="MKD84" s="34"/>
      <c r="MKE84" s="34"/>
      <c r="MKF84" s="34"/>
      <c r="MKI84" s="34"/>
      <c r="MKJ84" s="34"/>
      <c r="MKK84" s="34"/>
      <c r="MKL84" s="34"/>
      <c r="MKM84" s="34"/>
      <c r="MKN84" s="34"/>
      <c r="MKO84" s="34"/>
      <c r="MKP84" s="34"/>
      <c r="MKQ84" s="34"/>
      <c r="MKR84" s="34"/>
      <c r="MKS84" s="34"/>
      <c r="MKT84" s="34"/>
      <c r="MKU84" s="34"/>
      <c r="MKV84" s="34"/>
      <c r="MKY84" s="34"/>
      <c r="MKZ84" s="34"/>
      <c r="MLA84" s="34"/>
      <c r="MLB84" s="34"/>
      <c r="MLC84" s="34"/>
      <c r="MLD84" s="34"/>
      <c r="MLE84" s="34"/>
      <c r="MLF84" s="34"/>
      <c r="MLG84" s="34"/>
      <c r="MLH84" s="34"/>
      <c r="MLI84" s="34"/>
      <c r="MLJ84" s="34"/>
      <c r="MLK84" s="34"/>
      <c r="MLL84" s="34"/>
      <c r="MLO84" s="34"/>
      <c r="MLP84" s="34"/>
      <c r="MLQ84" s="34"/>
      <c r="MLR84" s="34"/>
      <c r="MLS84" s="34"/>
      <c r="MLT84" s="34"/>
      <c r="MLU84" s="34"/>
      <c r="MLV84" s="34"/>
      <c r="MLW84" s="34"/>
      <c r="MLX84" s="34"/>
      <c r="MLY84" s="34"/>
      <c r="MLZ84" s="34"/>
      <c r="MMA84" s="34"/>
      <c r="MMB84" s="34"/>
      <c r="MME84" s="34"/>
      <c r="MMF84" s="34"/>
      <c r="MMG84" s="34"/>
      <c r="MMH84" s="34"/>
      <c r="MMI84" s="34"/>
      <c r="MMJ84" s="34"/>
      <c r="MMK84" s="34"/>
      <c r="MML84" s="34"/>
      <c r="MMM84" s="34"/>
      <c r="MMN84" s="34"/>
      <c r="MMO84" s="34"/>
      <c r="MMP84" s="34"/>
      <c r="MMQ84" s="34"/>
      <c r="MMR84" s="34"/>
      <c r="MMU84" s="34"/>
      <c r="MMV84" s="34"/>
      <c r="MMW84" s="34"/>
      <c r="MMX84" s="34"/>
      <c r="MMY84" s="34"/>
      <c r="MMZ84" s="34"/>
      <c r="MNA84" s="34"/>
      <c r="MNB84" s="34"/>
      <c r="MNC84" s="34"/>
      <c r="MND84" s="34"/>
      <c r="MNE84" s="34"/>
      <c r="MNF84" s="34"/>
      <c r="MNG84" s="34"/>
      <c r="MNH84" s="34"/>
      <c r="MNK84" s="34"/>
      <c r="MNL84" s="34"/>
      <c r="MNM84" s="34"/>
      <c r="MNN84" s="34"/>
      <c r="MNO84" s="34"/>
      <c r="MNP84" s="34"/>
      <c r="MNQ84" s="34"/>
      <c r="MNR84" s="34"/>
      <c r="MNS84" s="34"/>
      <c r="MNT84" s="34"/>
      <c r="MNU84" s="34"/>
      <c r="MNV84" s="34"/>
      <c r="MNW84" s="34"/>
      <c r="MNX84" s="34"/>
      <c r="MOA84" s="34"/>
      <c r="MOB84" s="34"/>
      <c r="MOC84" s="34"/>
      <c r="MOD84" s="34"/>
      <c r="MOE84" s="34"/>
      <c r="MOF84" s="34"/>
      <c r="MOG84" s="34"/>
      <c r="MOH84" s="34"/>
      <c r="MOI84" s="34"/>
      <c r="MOJ84" s="34"/>
      <c r="MOK84" s="34"/>
      <c r="MOL84" s="34"/>
      <c r="MOM84" s="34"/>
      <c r="MON84" s="34"/>
      <c r="MOQ84" s="34"/>
      <c r="MOR84" s="34"/>
      <c r="MOS84" s="34"/>
      <c r="MOT84" s="34"/>
      <c r="MOU84" s="34"/>
      <c r="MOV84" s="34"/>
      <c r="MOW84" s="34"/>
      <c r="MOX84" s="34"/>
      <c r="MOY84" s="34"/>
      <c r="MOZ84" s="34"/>
      <c r="MPA84" s="34"/>
      <c r="MPB84" s="34"/>
      <c r="MPC84" s="34"/>
      <c r="MPD84" s="34"/>
      <c r="MPG84" s="34"/>
      <c r="MPH84" s="34"/>
      <c r="MPI84" s="34"/>
      <c r="MPJ84" s="34"/>
      <c r="MPK84" s="34"/>
      <c r="MPL84" s="34"/>
      <c r="MPM84" s="34"/>
      <c r="MPN84" s="34"/>
      <c r="MPO84" s="34"/>
      <c r="MPP84" s="34"/>
      <c r="MPQ84" s="34"/>
      <c r="MPR84" s="34"/>
      <c r="MPS84" s="34"/>
      <c r="MPT84" s="34"/>
      <c r="MPW84" s="34"/>
      <c r="MPX84" s="34"/>
      <c r="MPY84" s="34"/>
      <c r="MPZ84" s="34"/>
      <c r="MQA84" s="34"/>
      <c r="MQB84" s="34"/>
      <c r="MQC84" s="34"/>
      <c r="MQD84" s="34"/>
      <c r="MQE84" s="34"/>
      <c r="MQF84" s="34"/>
      <c r="MQG84" s="34"/>
      <c r="MQH84" s="34"/>
      <c r="MQI84" s="34"/>
      <c r="MQJ84" s="34"/>
      <c r="MQM84" s="34"/>
      <c r="MQN84" s="34"/>
      <c r="MQO84" s="34"/>
      <c r="MQP84" s="34"/>
      <c r="MQQ84" s="34"/>
      <c r="MQR84" s="34"/>
      <c r="MQS84" s="34"/>
      <c r="MQT84" s="34"/>
      <c r="MQU84" s="34"/>
      <c r="MQV84" s="34"/>
      <c r="MQW84" s="34"/>
      <c r="MQX84" s="34"/>
      <c r="MQY84" s="34"/>
      <c r="MQZ84" s="34"/>
      <c r="MRC84" s="34"/>
      <c r="MRD84" s="34"/>
      <c r="MRE84" s="34"/>
      <c r="MRF84" s="34"/>
      <c r="MRG84" s="34"/>
      <c r="MRH84" s="34"/>
      <c r="MRI84" s="34"/>
      <c r="MRJ84" s="34"/>
      <c r="MRK84" s="34"/>
      <c r="MRL84" s="34"/>
      <c r="MRM84" s="34"/>
      <c r="MRN84" s="34"/>
      <c r="MRO84" s="34"/>
      <c r="MRP84" s="34"/>
      <c r="MRS84" s="34"/>
      <c r="MRT84" s="34"/>
      <c r="MRU84" s="34"/>
      <c r="MRV84" s="34"/>
      <c r="MRW84" s="34"/>
      <c r="MRX84" s="34"/>
      <c r="MRY84" s="34"/>
      <c r="MRZ84" s="34"/>
      <c r="MSA84" s="34"/>
      <c r="MSB84" s="34"/>
      <c r="MSC84" s="34"/>
      <c r="MSD84" s="34"/>
      <c r="MSE84" s="34"/>
      <c r="MSF84" s="34"/>
      <c r="MSI84" s="34"/>
      <c r="MSJ84" s="34"/>
      <c r="MSK84" s="34"/>
      <c r="MSL84" s="34"/>
      <c r="MSM84" s="34"/>
      <c r="MSN84" s="34"/>
      <c r="MSO84" s="34"/>
      <c r="MSP84" s="34"/>
      <c r="MSQ84" s="34"/>
      <c r="MSR84" s="34"/>
      <c r="MSS84" s="34"/>
      <c r="MST84" s="34"/>
      <c r="MSU84" s="34"/>
      <c r="MSV84" s="34"/>
      <c r="MSY84" s="34"/>
      <c r="MSZ84" s="34"/>
      <c r="MTA84" s="34"/>
      <c r="MTB84" s="34"/>
      <c r="MTC84" s="34"/>
      <c r="MTD84" s="34"/>
      <c r="MTE84" s="34"/>
      <c r="MTF84" s="34"/>
      <c r="MTG84" s="34"/>
      <c r="MTH84" s="34"/>
      <c r="MTI84" s="34"/>
      <c r="MTJ84" s="34"/>
      <c r="MTK84" s="34"/>
      <c r="MTL84" s="34"/>
      <c r="MTO84" s="34"/>
      <c r="MTP84" s="34"/>
      <c r="MTQ84" s="34"/>
      <c r="MTR84" s="34"/>
      <c r="MTS84" s="34"/>
      <c r="MTT84" s="34"/>
      <c r="MTU84" s="34"/>
      <c r="MTV84" s="34"/>
      <c r="MTW84" s="34"/>
      <c r="MTX84" s="34"/>
      <c r="MTY84" s="34"/>
      <c r="MTZ84" s="34"/>
      <c r="MUA84" s="34"/>
      <c r="MUB84" s="34"/>
      <c r="MUE84" s="34"/>
      <c r="MUF84" s="34"/>
      <c r="MUG84" s="34"/>
      <c r="MUH84" s="34"/>
      <c r="MUI84" s="34"/>
      <c r="MUJ84" s="34"/>
      <c r="MUK84" s="34"/>
      <c r="MUL84" s="34"/>
      <c r="MUM84" s="34"/>
      <c r="MUN84" s="34"/>
      <c r="MUO84" s="34"/>
      <c r="MUP84" s="34"/>
      <c r="MUQ84" s="34"/>
      <c r="MUR84" s="34"/>
      <c r="MUU84" s="34"/>
      <c r="MUV84" s="34"/>
      <c r="MUW84" s="34"/>
      <c r="MUX84" s="34"/>
      <c r="MUY84" s="34"/>
      <c r="MUZ84" s="34"/>
      <c r="MVA84" s="34"/>
      <c r="MVB84" s="34"/>
      <c r="MVC84" s="34"/>
      <c r="MVD84" s="34"/>
      <c r="MVE84" s="34"/>
      <c r="MVF84" s="34"/>
      <c r="MVG84" s="34"/>
      <c r="MVH84" s="34"/>
      <c r="MVK84" s="34"/>
      <c r="MVL84" s="34"/>
      <c r="MVM84" s="34"/>
      <c r="MVN84" s="34"/>
      <c r="MVO84" s="34"/>
      <c r="MVP84" s="34"/>
      <c r="MVQ84" s="34"/>
      <c r="MVR84" s="34"/>
      <c r="MVS84" s="34"/>
      <c r="MVT84" s="34"/>
      <c r="MVU84" s="34"/>
      <c r="MVV84" s="34"/>
      <c r="MVW84" s="34"/>
      <c r="MVX84" s="34"/>
      <c r="MWA84" s="34"/>
      <c r="MWB84" s="34"/>
      <c r="MWC84" s="34"/>
      <c r="MWD84" s="34"/>
      <c r="MWE84" s="34"/>
      <c r="MWF84" s="34"/>
      <c r="MWG84" s="34"/>
      <c r="MWH84" s="34"/>
      <c r="MWI84" s="34"/>
      <c r="MWJ84" s="34"/>
      <c r="MWK84" s="34"/>
      <c r="MWL84" s="34"/>
      <c r="MWM84" s="34"/>
      <c r="MWN84" s="34"/>
      <c r="MWQ84" s="34"/>
      <c r="MWR84" s="34"/>
      <c r="MWS84" s="34"/>
      <c r="MWT84" s="34"/>
      <c r="MWU84" s="34"/>
      <c r="MWV84" s="34"/>
      <c r="MWW84" s="34"/>
      <c r="MWX84" s="34"/>
      <c r="MWY84" s="34"/>
      <c r="MWZ84" s="34"/>
      <c r="MXA84" s="34"/>
      <c r="MXB84" s="34"/>
      <c r="MXC84" s="34"/>
      <c r="MXD84" s="34"/>
      <c r="MXG84" s="34"/>
      <c r="MXH84" s="34"/>
      <c r="MXI84" s="34"/>
      <c r="MXJ84" s="34"/>
      <c r="MXK84" s="34"/>
      <c r="MXL84" s="34"/>
      <c r="MXM84" s="34"/>
      <c r="MXN84" s="34"/>
      <c r="MXO84" s="34"/>
      <c r="MXP84" s="34"/>
      <c r="MXQ84" s="34"/>
      <c r="MXR84" s="34"/>
      <c r="MXS84" s="34"/>
      <c r="MXT84" s="34"/>
      <c r="MXW84" s="34"/>
      <c r="MXX84" s="34"/>
      <c r="MXY84" s="34"/>
      <c r="MXZ84" s="34"/>
      <c r="MYA84" s="34"/>
      <c r="MYB84" s="34"/>
      <c r="MYC84" s="34"/>
      <c r="MYD84" s="34"/>
      <c r="MYE84" s="34"/>
      <c r="MYF84" s="34"/>
      <c r="MYG84" s="34"/>
      <c r="MYH84" s="34"/>
      <c r="MYI84" s="34"/>
      <c r="MYJ84" s="34"/>
      <c r="MYM84" s="34"/>
      <c r="MYN84" s="34"/>
      <c r="MYO84" s="34"/>
      <c r="MYP84" s="34"/>
      <c r="MYQ84" s="34"/>
      <c r="MYR84" s="34"/>
      <c r="MYS84" s="34"/>
      <c r="MYT84" s="34"/>
      <c r="MYU84" s="34"/>
      <c r="MYV84" s="34"/>
      <c r="MYW84" s="34"/>
      <c r="MYX84" s="34"/>
      <c r="MYY84" s="34"/>
      <c r="MYZ84" s="34"/>
      <c r="MZC84" s="34"/>
      <c r="MZD84" s="34"/>
      <c r="MZE84" s="34"/>
      <c r="MZF84" s="34"/>
      <c r="MZG84" s="34"/>
      <c r="MZH84" s="34"/>
      <c r="MZI84" s="34"/>
      <c r="MZJ84" s="34"/>
      <c r="MZK84" s="34"/>
      <c r="MZL84" s="34"/>
      <c r="MZM84" s="34"/>
      <c r="MZN84" s="34"/>
      <c r="MZO84" s="34"/>
      <c r="MZP84" s="34"/>
      <c r="MZS84" s="34"/>
      <c r="MZT84" s="34"/>
      <c r="MZU84" s="34"/>
      <c r="MZV84" s="34"/>
      <c r="MZW84" s="34"/>
      <c r="MZX84" s="34"/>
      <c r="MZY84" s="34"/>
      <c r="MZZ84" s="34"/>
      <c r="NAA84" s="34"/>
      <c r="NAB84" s="34"/>
      <c r="NAC84" s="34"/>
      <c r="NAD84" s="34"/>
      <c r="NAE84" s="34"/>
      <c r="NAF84" s="34"/>
      <c r="NAI84" s="34"/>
      <c r="NAJ84" s="34"/>
      <c r="NAK84" s="34"/>
      <c r="NAL84" s="34"/>
      <c r="NAM84" s="34"/>
      <c r="NAN84" s="34"/>
      <c r="NAO84" s="34"/>
      <c r="NAP84" s="34"/>
      <c r="NAQ84" s="34"/>
      <c r="NAR84" s="34"/>
      <c r="NAS84" s="34"/>
      <c r="NAT84" s="34"/>
      <c r="NAU84" s="34"/>
      <c r="NAV84" s="34"/>
      <c r="NAY84" s="34"/>
      <c r="NAZ84" s="34"/>
      <c r="NBA84" s="34"/>
      <c r="NBB84" s="34"/>
      <c r="NBC84" s="34"/>
      <c r="NBD84" s="34"/>
      <c r="NBE84" s="34"/>
      <c r="NBF84" s="34"/>
      <c r="NBG84" s="34"/>
      <c r="NBH84" s="34"/>
      <c r="NBI84" s="34"/>
      <c r="NBJ84" s="34"/>
      <c r="NBK84" s="34"/>
      <c r="NBL84" s="34"/>
      <c r="NBO84" s="34"/>
      <c r="NBP84" s="34"/>
      <c r="NBQ84" s="34"/>
      <c r="NBR84" s="34"/>
      <c r="NBS84" s="34"/>
      <c r="NBT84" s="34"/>
      <c r="NBU84" s="34"/>
      <c r="NBV84" s="34"/>
      <c r="NBW84" s="34"/>
      <c r="NBX84" s="34"/>
      <c r="NBY84" s="34"/>
      <c r="NBZ84" s="34"/>
      <c r="NCA84" s="34"/>
      <c r="NCB84" s="34"/>
      <c r="NCE84" s="34"/>
      <c r="NCF84" s="34"/>
      <c r="NCG84" s="34"/>
      <c r="NCH84" s="34"/>
      <c r="NCI84" s="34"/>
      <c r="NCJ84" s="34"/>
      <c r="NCK84" s="34"/>
      <c r="NCL84" s="34"/>
      <c r="NCM84" s="34"/>
      <c r="NCN84" s="34"/>
      <c r="NCO84" s="34"/>
      <c r="NCP84" s="34"/>
      <c r="NCQ84" s="34"/>
      <c r="NCR84" s="34"/>
      <c r="NCU84" s="34"/>
      <c r="NCV84" s="34"/>
      <c r="NCW84" s="34"/>
      <c r="NCX84" s="34"/>
      <c r="NCY84" s="34"/>
      <c r="NCZ84" s="34"/>
      <c r="NDA84" s="34"/>
      <c r="NDB84" s="34"/>
      <c r="NDC84" s="34"/>
      <c r="NDD84" s="34"/>
      <c r="NDE84" s="34"/>
      <c r="NDF84" s="34"/>
      <c r="NDG84" s="34"/>
      <c r="NDH84" s="34"/>
      <c r="NDK84" s="34"/>
      <c r="NDL84" s="34"/>
      <c r="NDM84" s="34"/>
      <c r="NDN84" s="34"/>
      <c r="NDO84" s="34"/>
      <c r="NDP84" s="34"/>
      <c r="NDQ84" s="34"/>
      <c r="NDR84" s="34"/>
      <c r="NDS84" s="34"/>
      <c r="NDT84" s="34"/>
      <c r="NDU84" s="34"/>
      <c r="NDV84" s="34"/>
      <c r="NDW84" s="34"/>
      <c r="NDX84" s="34"/>
      <c r="NEA84" s="34"/>
      <c r="NEB84" s="34"/>
      <c r="NEC84" s="34"/>
      <c r="NED84" s="34"/>
      <c r="NEE84" s="34"/>
      <c r="NEF84" s="34"/>
      <c r="NEG84" s="34"/>
      <c r="NEH84" s="34"/>
      <c r="NEI84" s="34"/>
      <c r="NEJ84" s="34"/>
      <c r="NEK84" s="34"/>
      <c r="NEL84" s="34"/>
      <c r="NEM84" s="34"/>
      <c r="NEN84" s="34"/>
      <c r="NEQ84" s="34"/>
      <c r="NER84" s="34"/>
      <c r="NES84" s="34"/>
      <c r="NET84" s="34"/>
      <c r="NEU84" s="34"/>
      <c r="NEV84" s="34"/>
      <c r="NEW84" s="34"/>
      <c r="NEX84" s="34"/>
      <c r="NEY84" s="34"/>
      <c r="NEZ84" s="34"/>
      <c r="NFA84" s="34"/>
      <c r="NFB84" s="34"/>
      <c r="NFC84" s="34"/>
      <c r="NFD84" s="34"/>
      <c r="NFG84" s="34"/>
      <c r="NFH84" s="34"/>
      <c r="NFI84" s="34"/>
      <c r="NFJ84" s="34"/>
      <c r="NFK84" s="34"/>
      <c r="NFL84" s="34"/>
      <c r="NFM84" s="34"/>
      <c r="NFN84" s="34"/>
      <c r="NFO84" s="34"/>
      <c r="NFP84" s="34"/>
      <c r="NFQ84" s="34"/>
      <c r="NFR84" s="34"/>
      <c r="NFS84" s="34"/>
      <c r="NFT84" s="34"/>
      <c r="NFW84" s="34"/>
      <c r="NFX84" s="34"/>
      <c r="NFY84" s="34"/>
      <c r="NFZ84" s="34"/>
      <c r="NGA84" s="34"/>
      <c r="NGB84" s="34"/>
      <c r="NGC84" s="34"/>
      <c r="NGD84" s="34"/>
      <c r="NGE84" s="34"/>
      <c r="NGF84" s="34"/>
      <c r="NGG84" s="34"/>
      <c r="NGH84" s="34"/>
      <c r="NGI84" s="34"/>
      <c r="NGJ84" s="34"/>
      <c r="NGM84" s="34"/>
      <c r="NGN84" s="34"/>
      <c r="NGO84" s="34"/>
      <c r="NGP84" s="34"/>
      <c r="NGQ84" s="34"/>
      <c r="NGR84" s="34"/>
      <c r="NGS84" s="34"/>
      <c r="NGT84" s="34"/>
      <c r="NGU84" s="34"/>
      <c r="NGV84" s="34"/>
      <c r="NGW84" s="34"/>
      <c r="NGX84" s="34"/>
      <c r="NGY84" s="34"/>
      <c r="NGZ84" s="34"/>
      <c r="NHC84" s="34"/>
      <c r="NHD84" s="34"/>
      <c r="NHE84" s="34"/>
      <c r="NHF84" s="34"/>
      <c r="NHG84" s="34"/>
      <c r="NHH84" s="34"/>
      <c r="NHI84" s="34"/>
      <c r="NHJ84" s="34"/>
      <c r="NHK84" s="34"/>
      <c r="NHL84" s="34"/>
      <c r="NHM84" s="34"/>
      <c r="NHN84" s="34"/>
      <c r="NHO84" s="34"/>
      <c r="NHP84" s="34"/>
      <c r="NHS84" s="34"/>
      <c r="NHT84" s="34"/>
      <c r="NHU84" s="34"/>
      <c r="NHV84" s="34"/>
      <c r="NHW84" s="34"/>
      <c r="NHX84" s="34"/>
      <c r="NHY84" s="34"/>
      <c r="NHZ84" s="34"/>
      <c r="NIA84" s="34"/>
      <c r="NIB84" s="34"/>
      <c r="NIC84" s="34"/>
      <c r="NID84" s="34"/>
      <c r="NIE84" s="34"/>
      <c r="NIF84" s="34"/>
      <c r="NII84" s="34"/>
      <c r="NIJ84" s="34"/>
      <c r="NIK84" s="34"/>
      <c r="NIL84" s="34"/>
      <c r="NIM84" s="34"/>
      <c r="NIN84" s="34"/>
      <c r="NIO84" s="34"/>
      <c r="NIP84" s="34"/>
      <c r="NIQ84" s="34"/>
      <c r="NIR84" s="34"/>
      <c r="NIS84" s="34"/>
      <c r="NIT84" s="34"/>
      <c r="NIU84" s="34"/>
      <c r="NIV84" s="34"/>
      <c r="NIY84" s="34"/>
      <c r="NIZ84" s="34"/>
      <c r="NJA84" s="34"/>
      <c r="NJB84" s="34"/>
      <c r="NJC84" s="34"/>
      <c r="NJD84" s="34"/>
      <c r="NJE84" s="34"/>
      <c r="NJF84" s="34"/>
      <c r="NJG84" s="34"/>
      <c r="NJH84" s="34"/>
      <c r="NJI84" s="34"/>
      <c r="NJJ84" s="34"/>
      <c r="NJK84" s="34"/>
      <c r="NJL84" s="34"/>
      <c r="NJO84" s="34"/>
      <c r="NJP84" s="34"/>
      <c r="NJQ84" s="34"/>
      <c r="NJR84" s="34"/>
      <c r="NJS84" s="34"/>
      <c r="NJT84" s="34"/>
      <c r="NJU84" s="34"/>
      <c r="NJV84" s="34"/>
      <c r="NJW84" s="34"/>
      <c r="NJX84" s="34"/>
      <c r="NJY84" s="34"/>
      <c r="NJZ84" s="34"/>
      <c r="NKA84" s="34"/>
      <c r="NKB84" s="34"/>
      <c r="NKE84" s="34"/>
      <c r="NKF84" s="34"/>
      <c r="NKG84" s="34"/>
      <c r="NKH84" s="34"/>
      <c r="NKI84" s="34"/>
      <c r="NKJ84" s="34"/>
      <c r="NKK84" s="34"/>
      <c r="NKL84" s="34"/>
      <c r="NKM84" s="34"/>
      <c r="NKN84" s="34"/>
      <c r="NKO84" s="34"/>
      <c r="NKP84" s="34"/>
      <c r="NKQ84" s="34"/>
      <c r="NKR84" s="34"/>
      <c r="NKU84" s="34"/>
      <c r="NKV84" s="34"/>
      <c r="NKW84" s="34"/>
      <c r="NKX84" s="34"/>
      <c r="NKY84" s="34"/>
      <c r="NKZ84" s="34"/>
      <c r="NLA84" s="34"/>
      <c r="NLB84" s="34"/>
      <c r="NLC84" s="34"/>
      <c r="NLD84" s="34"/>
      <c r="NLE84" s="34"/>
      <c r="NLF84" s="34"/>
      <c r="NLG84" s="34"/>
      <c r="NLH84" s="34"/>
      <c r="NLK84" s="34"/>
      <c r="NLL84" s="34"/>
      <c r="NLM84" s="34"/>
      <c r="NLN84" s="34"/>
      <c r="NLO84" s="34"/>
      <c r="NLP84" s="34"/>
      <c r="NLQ84" s="34"/>
      <c r="NLR84" s="34"/>
      <c r="NLS84" s="34"/>
      <c r="NLT84" s="34"/>
      <c r="NLU84" s="34"/>
      <c r="NLV84" s="34"/>
      <c r="NLW84" s="34"/>
      <c r="NLX84" s="34"/>
      <c r="NMA84" s="34"/>
      <c r="NMB84" s="34"/>
      <c r="NMC84" s="34"/>
      <c r="NMD84" s="34"/>
      <c r="NME84" s="34"/>
      <c r="NMF84" s="34"/>
      <c r="NMG84" s="34"/>
      <c r="NMH84" s="34"/>
      <c r="NMI84" s="34"/>
      <c r="NMJ84" s="34"/>
      <c r="NMK84" s="34"/>
      <c r="NML84" s="34"/>
      <c r="NMM84" s="34"/>
      <c r="NMN84" s="34"/>
      <c r="NMQ84" s="34"/>
      <c r="NMR84" s="34"/>
      <c r="NMS84" s="34"/>
      <c r="NMT84" s="34"/>
      <c r="NMU84" s="34"/>
      <c r="NMV84" s="34"/>
      <c r="NMW84" s="34"/>
      <c r="NMX84" s="34"/>
      <c r="NMY84" s="34"/>
      <c r="NMZ84" s="34"/>
      <c r="NNA84" s="34"/>
      <c r="NNB84" s="34"/>
      <c r="NNC84" s="34"/>
      <c r="NND84" s="34"/>
      <c r="NNG84" s="34"/>
      <c r="NNH84" s="34"/>
      <c r="NNI84" s="34"/>
      <c r="NNJ84" s="34"/>
      <c r="NNK84" s="34"/>
      <c r="NNL84" s="34"/>
      <c r="NNM84" s="34"/>
      <c r="NNN84" s="34"/>
      <c r="NNO84" s="34"/>
      <c r="NNP84" s="34"/>
      <c r="NNQ84" s="34"/>
      <c r="NNR84" s="34"/>
      <c r="NNS84" s="34"/>
      <c r="NNT84" s="34"/>
      <c r="NNW84" s="34"/>
      <c r="NNX84" s="34"/>
      <c r="NNY84" s="34"/>
      <c r="NNZ84" s="34"/>
      <c r="NOA84" s="34"/>
      <c r="NOB84" s="34"/>
      <c r="NOC84" s="34"/>
      <c r="NOD84" s="34"/>
      <c r="NOE84" s="34"/>
      <c r="NOF84" s="34"/>
      <c r="NOG84" s="34"/>
      <c r="NOH84" s="34"/>
      <c r="NOI84" s="34"/>
      <c r="NOJ84" s="34"/>
      <c r="NOM84" s="34"/>
      <c r="NON84" s="34"/>
      <c r="NOO84" s="34"/>
      <c r="NOP84" s="34"/>
      <c r="NOQ84" s="34"/>
      <c r="NOR84" s="34"/>
      <c r="NOS84" s="34"/>
      <c r="NOT84" s="34"/>
      <c r="NOU84" s="34"/>
      <c r="NOV84" s="34"/>
      <c r="NOW84" s="34"/>
      <c r="NOX84" s="34"/>
      <c r="NOY84" s="34"/>
      <c r="NOZ84" s="34"/>
      <c r="NPC84" s="34"/>
      <c r="NPD84" s="34"/>
      <c r="NPE84" s="34"/>
      <c r="NPF84" s="34"/>
      <c r="NPG84" s="34"/>
      <c r="NPH84" s="34"/>
      <c r="NPI84" s="34"/>
      <c r="NPJ84" s="34"/>
      <c r="NPK84" s="34"/>
      <c r="NPL84" s="34"/>
      <c r="NPM84" s="34"/>
      <c r="NPN84" s="34"/>
      <c r="NPO84" s="34"/>
      <c r="NPP84" s="34"/>
      <c r="NPS84" s="34"/>
      <c r="NPT84" s="34"/>
      <c r="NPU84" s="34"/>
      <c r="NPV84" s="34"/>
      <c r="NPW84" s="34"/>
      <c r="NPX84" s="34"/>
      <c r="NPY84" s="34"/>
      <c r="NPZ84" s="34"/>
      <c r="NQA84" s="34"/>
      <c r="NQB84" s="34"/>
      <c r="NQC84" s="34"/>
      <c r="NQD84" s="34"/>
      <c r="NQE84" s="34"/>
      <c r="NQF84" s="34"/>
      <c r="NQI84" s="34"/>
      <c r="NQJ84" s="34"/>
      <c r="NQK84" s="34"/>
      <c r="NQL84" s="34"/>
      <c r="NQM84" s="34"/>
      <c r="NQN84" s="34"/>
      <c r="NQO84" s="34"/>
      <c r="NQP84" s="34"/>
      <c r="NQQ84" s="34"/>
      <c r="NQR84" s="34"/>
      <c r="NQS84" s="34"/>
      <c r="NQT84" s="34"/>
      <c r="NQU84" s="34"/>
      <c r="NQV84" s="34"/>
      <c r="NQY84" s="34"/>
      <c r="NQZ84" s="34"/>
      <c r="NRA84" s="34"/>
      <c r="NRB84" s="34"/>
      <c r="NRC84" s="34"/>
      <c r="NRD84" s="34"/>
      <c r="NRE84" s="34"/>
      <c r="NRF84" s="34"/>
      <c r="NRG84" s="34"/>
      <c r="NRH84" s="34"/>
      <c r="NRI84" s="34"/>
      <c r="NRJ84" s="34"/>
      <c r="NRK84" s="34"/>
      <c r="NRL84" s="34"/>
      <c r="NRO84" s="34"/>
      <c r="NRP84" s="34"/>
      <c r="NRQ84" s="34"/>
      <c r="NRR84" s="34"/>
      <c r="NRS84" s="34"/>
      <c r="NRT84" s="34"/>
      <c r="NRU84" s="34"/>
      <c r="NRV84" s="34"/>
      <c r="NRW84" s="34"/>
      <c r="NRX84" s="34"/>
      <c r="NRY84" s="34"/>
      <c r="NRZ84" s="34"/>
      <c r="NSA84" s="34"/>
      <c r="NSB84" s="34"/>
      <c r="NSE84" s="34"/>
      <c r="NSF84" s="34"/>
      <c r="NSG84" s="34"/>
      <c r="NSH84" s="34"/>
      <c r="NSI84" s="34"/>
      <c r="NSJ84" s="34"/>
      <c r="NSK84" s="34"/>
      <c r="NSL84" s="34"/>
      <c r="NSM84" s="34"/>
      <c r="NSN84" s="34"/>
      <c r="NSO84" s="34"/>
      <c r="NSP84" s="34"/>
      <c r="NSQ84" s="34"/>
      <c r="NSR84" s="34"/>
      <c r="NSU84" s="34"/>
      <c r="NSV84" s="34"/>
      <c r="NSW84" s="34"/>
      <c r="NSX84" s="34"/>
      <c r="NSY84" s="34"/>
      <c r="NSZ84" s="34"/>
      <c r="NTA84" s="34"/>
      <c r="NTB84" s="34"/>
      <c r="NTC84" s="34"/>
      <c r="NTD84" s="34"/>
      <c r="NTE84" s="34"/>
      <c r="NTF84" s="34"/>
      <c r="NTG84" s="34"/>
      <c r="NTH84" s="34"/>
      <c r="NTK84" s="34"/>
      <c r="NTL84" s="34"/>
      <c r="NTM84" s="34"/>
      <c r="NTN84" s="34"/>
      <c r="NTO84" s="34"/>
      <c r="NTP84" s="34"/>
      <c r="NTQ84" s="34"/>
      <c r="NTR84" s="34"/>
      <c r="NTS84" s="34"/>
      <c r="NTT84" s="34"/>
      <c r="NTU84" s="34"/>
      <c r="NTV84" s="34"/>
      <c r="NTW84" s="34"/>
      <c r="NTX84" s="34"/>
      <c r="NUA84" s="34"/>
      <c r="NUB84" s="34"/>
      <c r="NUC84" s="34"/>
      <c r="NUD84" s="34"/>
      <c r="NUE84" s="34"/>
      <c r="NUF84" s="34"/>
      <c r="NUG84" s="34"/>
      <c r="NUH84" s="34"/>
      <c r="NUI84" s="34"/>
      <c r="NUJ84" s="34"/>
      <c r="NUK84" s="34"/>
      <c r="NUL84" s="34"/>
      <c r="NUM84" s="34"/>
      <c r="NUN84" s="34"/>
      <c r="NUQ84" s="34"/>
      <c r="NUR84" s="34"/>
      <c r="NUS84" s="34"/>
      <c r="NUT84" s="34"/>
      <c r="NUU84" s="34"/>
      <c r="NUV84" s="34"/>
      <c r="NUW84" s="34"/>
      <c r="NUX84" s="34"/>
      <c r="NUY84" s="34"/>
      <c r="NUZ84" s="34"/>
      <c r="NVA84" s="34"/>
      <c r="NVB84" s="34"/>
      <c r="NVC84" s="34"/>
      <c r="NVD84" s="34"/>
      <c r="NVG84" s="34"/>
      <c r="NVH84" s="34"/>
      <c r="NVI84" s="34"/>
      <c r="NVJ84" s="34"/>
      <c r="NVK84" s="34"/>
      <c r="NVL84" s="34"/>
      <c r="NVM84" s="34"/>
      <c r="NVN84" s="34"/>
      <c r="NVO84" s="34"/>
      <c r="NVP84" s="34"/>
      <c r="NVQ84" s="34"/>
      <c r="NVR84" s="34"/>
      <c r="NVS84" s="34"/>
      <c r="NVT84" s="34"/>
      <c r="NVW84" s="34"/>
      <c r="NVX84" s="34"/>
      <c r="NVY84" s="34"/>
      <c r="NVZ84" s="34"/>
      <c r="NWA84" s="34"/>
      <c r="NWB84" s="34"/>
      <c r="NWC84" s="34"/>
      <c r="NWD84" s="34"/>
      <c r="NWE84" s="34"/>
      <c r="NWF84" s="34"/>
      <c r="NWG84" s="34"/>
      <c r="NWH84" s="34"/>
      <c r="NWI84" s="34"/>
      <c r="NWJ84" s="34"/>
      <c r="NWM84" s="34"/>
      <c r="NWN84" s="34"/>
      <c r="NWO84" s="34"/>
      <c r="NWP84" s="34"/>
      <c r="NWQ84" s="34"/>
      <c r="NWR84" s="34"/>
      <c r="NWS84" s="34"/>
      <c r="NWT84" s="34"/>
      <c r="NWU84" s="34"/>
      <c r="NWV84" s="34"/>
      <c r="NWW84" s="34"/>
      <c r="NWX84" s="34"/>
      <c r="NWY84" s="34"/>
      <c r="NWZ84" s="34"/>
      <c r="NXC84" s="34"/>
      <c r="NXD84" s="34"/>
      <c r="NXE84" s="34"/>
      <c r="NXF84" s="34"/>
      <c r="NXG84" s="34"/>
      <c r="NXH84" s="34"/>
      <c r="NXI84" s="34"/>
      <c r="NXJ84" s="34"/>
      <c r="NXK84" s="34"/>
      <c r="NXL84" s="34"/>
      <c r="NXM84" s="34"/>
      <c r="NXN84" s="34"/>
      <c r="NXO84" s="34"/>
      <c r="NXP84" s="34"/>
      <c r="NXS84" s="34"/>
      <c r="NXT84" s="34"/>
      <c r="NXU84" s="34"/>
      <c r="NXV84" s="34"/>
      <c r="NXW84" s="34"/>
      <c r="NXX84" s="34"/>
      <c r="NXY84" s="34"/>
      <c r="NXZ84" s="34"/>
      <c r="NYA84" s="34"/>
      <c r="NYB84" s="34"/>
      <c r="NYC84" s="34"/>
      <c r="NYD84" s="34"/>
      <c r="NYE84" s="34"/>
      <c r="NYF84" s="34"/>
      <c r="NYI84" s="34"/>
      <c r="NYJ84" s="34"/>
      <c r="NYK84" s="34"/>
      <c r="NYL84" s="34"/>
      <c r="NYM84" s="34"/>
      <c r="NYN84" s="34"/>
      <c r="NYO84" s="34"/>
      <c r="NYP84" s="34"/>
      <c r="NYQ84" s="34"/>
      <c r="NYR84" s="34"/>
      <c r="NYS84" s="34"/>
      <c r="NYT84" s="34"/>
      <c r="NYU84" s="34"/>
      <c r="NYV84" s="34"/>
      <c r="NYY84" s="34"/>
      <c r="NYZ84" s="34"/>
      <c r="NZA84" s="34"/>
      <c r="NZB84" s="34"/>
      <c r="NZC84" s="34"/>
      <c r="NZD84" s="34"/>
      <c r="NZE84" s="34"/>
      <c r="NZF84" s="34"/>
      <c r="NZG84" s="34"/>
      <c r="NZH84" s="34"/>
      <c r="NZI84" s="34"/>
      <c r="NZJ84" s="34"/>
      <c r="NZK84" s="34"/>
      <c r="NZL84" s="34"/>
      <c r="NZO84" s="34"/>
      <c r="NZP84" s="34"/>
      <c r="NZQ84" s="34"/>
      <c r="NZR84" s="34"/>
      <c r="NZS84" s="34"/>
      <c r="NZT84" s="34"/>
      <c r="NZU84" s="34"/>
      <c r="NZV84" s="34"/>
      <c r="NZW84" s="34"/>
      <c r="NZX84" s="34"/>
      <c r="NZY84" s="34"/>
      <c r="NZZ84" s="34"/>
      <c r="OAA84" s="34"/>
      <c r="OAB84" s="34"/>
      <c r="OAE84" s="34"/>
      <c r="OAF84" s="34"/>
      <c r="OAG84" s="34"/>
      <c r="OAH84" s="34"/>
      <c r="OAI84" s="34"/>
      <c r="OAJ84" s="34"/>
      <c r="OAK84" s="34"/>
      <c r="OAL84" s="34"/>
      <c r="OAM84" s="34"/>
      <c r="OAN84" s="34"/>
      <c r="OAO84" s="34"/>
      <c r="OAP84" s="34"/>
      <c r="OAQ84" s="34"/>
      <c r="OAR84" s="34"/>
      <c r="OAU84" s="34"/>
      <c r="OAV84" s="34"/>
      <c r="OAW84" s="34"/>
      <c r="OAX84" s="34"/>
      <c r="OAY84" s="34"/>
      <c r="OAZ84" s="34"/>
      <c r="OBA84" s="34"/>
      <c r="OBB84" s="34"/>
      <c r="OBC84" s="34"/>
      <c r="OBD84" s="34"/>
      <c r="OBE84" s="34"/>
      <c r="OBF84" s="34"/>
      <c r="OBG84" s="34"/>
      <c r="OBH84" s="34"/>
      <c r="OBK84" s="34"/>
      <c r="OBL84" s="34"/>
      <c r="OBM84" s="34"/>
      <c r="OBN84" s="34"/>
      <c r="OBO84" s="34"/>
      <c r="OBP84" s="34"/>
      <c r="OBQ84" s="34"/>
      <c r="OBR84" s="34"/>
      <c r="OBS84" s="34"/>
      <c r="OBT84" s="34"/>
      <c r="OBU84" s="34"/>
      <c r="OBV84" s="34"/>
      <c r="OBW84" s="34"/>
      <c r="OBX84" s="34"/>
      <c r="OCA84" s="34"/>
      <c r="OCB84" s="34"/>
      <c r="OCC84" s="34"/>
      <c r="OCD84" s="34"/>
      <c r="OCE84" s="34"/>
      <c r="OCF84" s="34"/>
      <c r="OCG84" s="34"/>
      <c r="OCH84" s="34"/>
      <c r="OCI84" s="34"/>
      <c r="OCJ84" s="34"/>
      <c r="OCK84" s="34"/>
      <c r="OCL84" s="34"/>
      <c r="OCM84" s="34"/>
      <c r="OCN84" s="34"/>
      <c r="OCQ84" s="34"/>
      <c r="OCR84" s="34"/>
      <c r="OCS84" s="34"/>
      <c r="OCT84" s="34"/>
      <c r="OCU84" s="34"/>
      <c r="OCV84" s="34"/>
      <c r="OCW84" s="34"/>
      <c r="OCX84" s="34"/>
      <c r="OCY84" s="34"/>
      <c r="OCZ84" s="34"/>
      <c r="ODA84" s="34"/>
      <c r="ODB84" s="34"/>
      <c r="ODC84" s="34"/>
      <c r="ODD84" s="34"/>
      <c r="ODG84" s="34"/>
      <c r="ODH84" s="34"/>
      <c r="ODI84" s="34"/>
      <c r="ODJ84" s="34"/>
      <c r="ODK84" s="34"/>
      <c r="ODL84" s="34"/>
      <c r="ODM84" s="34"/>
      <c r="ODN84" s="34"/>
      <c r="ODO84" s="34"/>
      <c r="ODP84" s="34"/>
      <c r="ODQ84" s="34"/>
      <c r="ODR84" s="34"/>
      <c r="ODS84" s="34"/>
      <c r="ODT84" s="34"/>
      <c r="ODW84" s="34"/>
      <c r="ODX84" s="34"/>
      <c r="ODY84" s="34"/>
      <c r="ODZ84" s="34"/>
      <c r="OEA84" s="34"/>
      <c r="OEB84" s="34"/>
      <c r="OEC84" s="34"/>
      <c r="OED84" s="34"/>
      <c r="OEE84" s="34"/>
      <c r="OEF84" s="34"/>
      <c r="OEG84" s="34"/>
      <c r="OEH84" s="34"/>
      <c r="OEI84" s="34"/>
      <c r="OEJ84" s="34"/>
      <c r="OEM84" s="34"/>
      <c r="OEN84" s="34"/>
      <c r="OEO84" s="34"/>
      <c r="OEP84" s="34"/>
      <c r="OEQ84" s="34"/>
      <c r="OER84" s="34"/>
      <c r="OES84" s="34"/>
      <c r="OET84" s="34"/>
      <c r="OEU84" s="34"/>
      <c r="OEV84" s="34"/>
      <c r="OEW84" s="34"/>
      <c r="OEX84" s="34"/>
      <c r="OEY84" s="34"/>
      <c r="OEZ84" s="34"/>
      <c r="OFC84" s="34"/>
      <c r="OFD84" s="34"/>
      <c r="OFE84" s="34"/>
      <c r="OFF84" s="34"/>
      <c r="OFG84" s="34"/>
      <c r="OFH84" s="34"/>
      <c r="OFI84" s="34"/>
      <c r="OFJ84" s="34"/>
      <c r="OFK84" s="34"/>
      <c r="OFL84" s="34"/>
      <c r="OFM84" s="34"/>
      <c r="OFN84" s="34"/>
      <c r="OFO84" s="34"/>
      <c r="OFP84" s="34"/>
      <c r="OFS84" s="34"/>
      <c r="OFT84" s="34"/>
      <c r="OFU84" s="34"/>
      <c r="OFV84" s="34"/>
      <c r="OFW84" s="34"/>
      <c r="OFX84" s="34"/>
      <c r="OFY84" s="34"/>
      <c r="OFZ84" s="34"/>
      <c r="OGA84" s="34"/>
      <c r="OGB84" s="34"/>
      <c r="OGC84" s="34"/>
      <c r="OGD84" s="34"/>
      <c r="OGE84" s="34"/>
      <c r="OGF84" s="34"/>
      <c r="OGI84" s="34"/>
      <c r="OGJ84" s="34"/>
      <c r="OGK84" s="34"/>
      <c r="OGL84" s="34"/>
      <c r="OGM84" s="34"/>
      <c r="OGN84" s="34"/>
      <c r="OGO84" s="34"/>
      <c r="OGP84" s="34"/>
      <c r="OGQ84" s="34"/>
      <c r="OGR84" s="34"/>
      <c r="OGS84" s="34"/>
      <c r="OGT84" s="34"/>
      <c r="OGU84" s="34"/>
      <c r="OGV84" s="34"/>
      <c r="OGY84" s="34"/>
      <c r="OGZ84" s="34"/>
      <c r="OHA84" s="34"/>
      <c r="OHB84" s="34"/>
      <c r="OHC84" s="34"/>
      <c r="OHD84" s="34"/>
      <c r="OHE84" s="34"/>
      <c r="OHF84" s="34"/>
      <c r="OHG84" s="34"/>
      <c r="OHH84" s="34"/>
      <c r="OHI84" s="34"/>
      <c r="OHJ84" s="34"/>
      <c r="OHK84" s="34"/>
      <c r="OHL84" s="34"/>
      <c r="OHO84" s="34"/>
      <c r="OHP84" s="34"/>
      <c r="OHQ84" s="34"/>
      <c r="OHR84" s="34"/>
      <c r="OHS84" s="34"/>
      <c r="OHT84" s="34"/>
      <c r="OHU84" s="34"/>
      <c r="OHV84" s="34"/>
      <c r="OHW84" s="34"/>
      <c r="OHX84" s="34"/>
      <c r="OHY84" s="34"/>
      <c r="OHZ84" s="34"/>
      <c r="OIA84" s="34"/>
      <c r="OIB84" s="34"/>
      <c r="OIE84" s="34"/>
      <c r="OIF84" s="34"/>
      <c r="OIG84" s="34"/>
      <c r="OIH84" s="34"/>
      <c r="OII84" s="34"/>
      <c r="OIJ84" s="34"/>
      <c r="OIK84" s="34"/>
      <c r="OIL84" s="34"/>
      <c r="OIM84" s="34"/>
      <c r="OIN84" s="34"/>
      <c r="OIO84" s="34"/>
      <c r="OIP84" s="34"/>
      <c r="OIQ84" s="34"/>
      <c r="OIR84" s="34"/>
      <c r="OIU84" s="34"/>
      <c r="OIV84" s="34"/>
      <c r="OIW84" s="34"/>
      <c r="OIX84" s="34"/>
      <c r="OIY84" s="34"/>
      <c r="OIZ84" s="34"/>
      <c r="OJA84" s="34"/>
      <c r="OJB84" s="34"/>
      <c r="OJC84" s="34"/>
      <c r="OJD84" s="34"/>
      <c r="OJE84" s="34"/>
      <c r="OJF84" s="34"/>
      <c r="OJG84" s="34"/>
      <c r="OJH84" s="34"/>
      <c r="OJK84" s="34"/>
      <c r="OJL84" s="34"/>
      <c r="OJM84" s="34"/>
      <c r="OJN84" s="34"/>
      <c r="OJO84" s="34"/>
      <c r="OJP84" s="34"/>
      <c r="OJQ84" s="34"/>
      <c r="OJR84" s="34"/>
      <c r="OJS84" s="34"/>
      <c r="OJT84" s="34"/>
      <c r="OJU84" s="34"/>
      <c r="OJV84" s="34"/>
      <c r="OJW84" s="34"/>
      <c r="OJX84" s="34"/>
      <c r="OKA84" s="34"/>
      <c r="OKB84" s="34"/>
      <c r="OKC84" s="34"/>
      <c r="OKD84" s="34"/>
      <c r="OKE84" s="34"/>
      <c r="OKF84" s="34"/>
      <c r="OKG84" s="34"/>
      <c r="OKH84" s="34"/>
      <c r="OKI84" s="34"/>
      <c r="OKJ84" s="34"/>
      <c r="OKK84" s="34"/>
      <c r="OKL84" s="34"/>
      <c r="OKM84" s="34"/>
      <c r="OKN84" s="34"/>
      <c r="OKQ84" s="34"/>
      <c r="OKR84" s="34"/>
      <c r="OKS84" s="34"/>
      <c r="OKT84" s="34"/>
      <c r="OKU84" s="34"/>
      <c r="OKV84" s="34"/>
      <c r="OKW84" s="34"/>
      <c r="OKX84" s="34"/>
      <c r="OKY84" s="34"/>
      <c r="OKZ84" s="34"/>
      <c r="OLA84" s="34"/>
      <c r="OLB84" s="34"/>
      <c r="OLC84" s="34"/>
      <c r="OLD84" s="34"/>
      <c r="OLG84" s="34"/>
      <c r="OLH84" s="34"/>
      <c r="OLI84" s="34"/>
      <c r="OLJ84" s="34"/>
      <c r="OLK84" s="34"/>
      <c r="OLL84" s="34"/>
      <c r="OLM84" s="34"/>
      <c r="OLN84" s="34"/>
      <c r="OLO84" s="34"/>
      <c r="OLP84" s="34"/>
      <c r="OLQ84" s="34"/>
      <c r="OLR84" s="34"/>
      <c r="OLS84" s="34"/>
      <c r="OLT84" s="34"/>
      <c r="OLW84" s="34"/>
      <c r="OLX84" s="34"/>
      <c r="OLY84" s="34"/>
      <c r="OLZ84" s="34"/>
      <c r="OMA84" s="34"/>
      <c r="OMB84" s="34"/>
      <c r="OMC84" s="34"/>
      <c r="OMD84" s="34"/>
      <c r="OME84" s="34"/>
      <c r="OMF84" s="34"/>
      <c r="OMG84" s="34"/>
      <c r="OMH84" s="34"/>
      <c r="OMI84" s="34"/>
      <c r="OMJ84" s="34"/>
      <c r="OMM84" s="34"/>
      <c r="OMN84" s="34"/>
      <c r="OMO84" s="34"/>
      <c r="OMP84" s="34"/>
      <c r="OMQ84" s="34"/>
      <c r="OMR84" s="34"/>
      <c r="OMS84" s="34"/>
      <c r="OMT84" s="34"/>
      <c r="OMU84" s="34"/>
      <c r="OMV84" s="34"/>
      <c r="OMW84" s="34"/>
      <c r="OMX84" s="34"/>
      <c r="OMY84" s="34"/>
      <c r="OMZ84" s="34"/>
      <c r="ONC84" s="34"/>
      <c r="OND84" s="34"/>
      <c r="ONE84" s="34"/>
      <c r="ONF84" s="34"/>
      <c r="ONG84" s="34"/>
      <c r="ONH84" s="34"/>
      <c r="ONI84" s="34"/>
      <c r="ONJ84" s="34"/>
      <c r="ONK84" s="34"/>
      <c r="ONL84" s="34"/>
      <c r="ONM84" s="34"/>
      <c r="ONN84" s="34"/>
      <c r="ONO84" s="34"/>
      <c r="ONP84" s="34"/>
      <c r="ONS84" s="34"/>
      <c r="ONT84" s="34"/>
      <c r="ONU84" s="34"/>
      <c r="ONV84" s="34"/>
      <c r="ONW84" s="34"/>
      <c r="ONX84" s="34"/>
      <c r="ONY84" s="34"/>
      <c r="ONZ84" s="34"/>
      <c r="OOA84" s="34"/>
      <c r="OOB84" s="34"/>
      <c r="OOC84" s="34"/>
      <c r="OOD84" s="34"/>
      <c r="OOE84" s="34"/>
      <c r="OOF84" s="34"/>
      <c r="OOI84" s="34"/>
      <c r="OOJ84" s="34"/>
      <c r="OOK84" s="34"/>
      <c r="OOL84" s="34"/>
      <c r="OOM84" s="34"/>
      <c r="OON84" s="34"/>
      <c r="OOO84" s="34"/>
      <c r="OOP84" s="34"/>
      <c r="OOQ84" s="34"/>
      <c r="OOR84" s="34"/>
      <c r="OOS84" s="34"/>
      <c r="OOT84" s="34"/>
      <c r="OOU84" s="34"/>
      <c r="OOV84" s="34"/>
      <c r="OOY84" s="34"/>
      <c r="OOZ84" s="34"/>
      <c r="OPA84" s="34"/>
      <c r="OPB84" s="34"/>
      <c r="OPC84" s="34"/>
      <c r="OPD84" s="34"/>
      <c r="OPE84" s="34"/>
      <c r="OPF84" s="34"/>
      <c r="OPG84" s="34"/>
      <c r="OPH84" s="34"/>
      <c r="OPI84" s="34"/>
      <c r="OPJ84" s="34"/>
      <c r="OPK84" s="34"/>
      <c r="OPL84" s="34"/>
      <c r="OPO84" s="34"/>
      <c r="OPP84" s="34"/>
      <c r="OPQ84" s="34"/>
      <c r="OPR84" s="34"/>
      <c r="OPS84" s="34"/>
      <c r="OPT84" s="34"/>
      <c r="OPU84" s="34"/>
      <c r="OPV84" s="34"/>
      <c r="OPW84" s="34"/>
      <c r="OPX84" s="34"/>
      <c r="OPY84" s="34"/>
      <c r="OPZ84" s="34"/>
      <c r="OQA84" s="34"/>
      <c r="OQB84" s="34"/>
      <c r="OQE84" s="34"/>
      <c r="OQF84" s="34"/>
      <c r="OQG84" s="34"/>
      <c r="OQH84" s="34"/>
      <c r="OQI84" s="34"/>
      <c r="OQJ84" s="34"/>
      <c r="OQK84" s="34"/>
      <c r="OQL84" s="34"/>
      <c r="OQM84" s="34"/>
      <c r="OQN84" s="34"/>
      <c r="OQO84" s="34"/>
      <c r="OQP84" s="34"/>
      <c r="OQQ84" s="34"/>
      <c r="OQR84" s="34"/>
      <c r="OQU84" s="34"/>
      <c r="OQV84" s="34"/>
      <c r="OQW84" s="34"/>
      <c r="OQX84" s="34"/>
      <c r="OQY84" s="34"/>
      <c r="OQZ84" s="34"/>
      <c r="ORA84" s="34"/>
      <c r="ORB84" s="34"/>
      <c r="ORC84" s="34"/>
      <c r="ORD84" s="34"/>
      <c r="ORE84" s="34"/>
      <c r="ORF84" s="34"/>
      <c r="ORG84" s="34"/>
      <c r="ORH84" s="34"/>
      <c r="ORK84" s="34"/>
      <c r="ORL84" s="34"/>
      <c r="ORM84" s="34"/>
      <c r="ORN84" s="34"/>
      <c r="ORO84" s="34"/>
      <c r="ORP84" s="34"/>
      <c r="ORQ84" s="34"/>
      <c r="ORR84" s="34"/>
      <c r="ORS84" s="34"/>
      <c r="ORT84" s="34"/>
      <c r="ORU84" s="34"/>
      <c r="ORV84" s="34"/>
      <c r="ORW84" s="34"/>
      <c r="ORX84" s="34"/>
      <c r="OSA84" s="34"/>
      <c r="OSB84" s="34"/>
      <c r="OSC84" s="34"/>
      <c r="OSD84" s="34"/>
      <c r="OSE84" s="34"/>
      <c r="OSF84" s="34"/>
      <c r="OSG84" s="34"/>
      <c r="OSH84" s="34"/>
      <c r="OSI84" s="34"/>
      <c r="OSJ84" s="34"/>
      <c r="OSK84" s="34"/>
      <c r="OSL84" s="34"/>
      <c r="OSM84" s="34"/>
      <c r="OSN84" s="34"/>
      <c r="OSQ84" s="34"/>
      <c r="OSR84" s="34"/>
      <c r="OSS84" s="34"/>
      <c r="OST84" s="34"/>
      <c r="OSU84" s="34"/>
      <c r="OSV84" s="34"/>
      <c r="OSW84" s="34"/>
      <c r="OSX84" s="34"/>
      <c r="OSY84" s="34"/>
      <c r="OSZ84" s="34"/>
      <c r="OTA84" s="34"/>
      <c r="OTB84" s="34"/>
      <c r="OTC84" s="34"/>
      <c r="OTD84" s="34"/>
      <c r="OTG84" s="34"/>
      <c r="OTH84" s="34"/>
      <c r="OTI84" s="34"/>
      <c r="OTJ84" s="34"/>
      <c r="OTK84" s="34"/>
      <c r="OTL84" s="34"/>
      <c r="OTM84" s="34"/>
      <c r="OTN84" s="34"/>
      <c r="OTO84" s="34"/>
      <c r="OTP84" s="34"/>
      <c r="OTQ84" s="34"/>
      <c r="OTR84" s="34"/>
      <c r="OTS84" s="34"/>
      <c r="OTT84" s="34"/>
      <c r="OTW84" s="34"/>
      <c r="OTX84" s="34"/>
      <c r="OTY84" s="34"/>
      <c r="OTZ84" s="34"/>
      <c r="OUA84" s="34"/>
      <c r="OUB84" s="34"/>
      <c r="OUC84" s="34"/>
      <c r="OUD84" s="34"/>
      <c r="OUE84" s="34"/>
      <c r="OUF84" s="34"/>
      <c r="OUG84" s="34"/>
      <c r="OUH84" s="34"/>
      <c r="OUI84" s="34"/>
      <c r="OUJ84" s="34"/>
      <c r="OUM84" s="34"/>
      <c r="OUN84" s="34"/>
      <c r="OUO84" s="34"/>
      <c r="OUP84" s="34"/>
      <c r="OUQ84" s="34"/>
      <c r="OUR84" s="34"/>
      <c r="OUS84" s="34"/>
      <c r="OUT84" s="34"/>
      <c r="OUU84" s="34"/>
      <c r="OUV84" s="34"/>
      <c r="OUW84" s="34"/>
      <c r="OUX84" s="34"/>
      <c r="OUY84" s="34"/>
      <c r="OUZ84" s="34"/>
      <c r="OVC84" s="34"/>
      <c r="OVD84" s="34"/>
      <c r="OVE84" s="34"/>
      <c r="OVF84" s="34"/>
      <c r="OVG84" s="34"/>
      <c r="OVH84" s="34"/>
      <c r="OVI84" s="34"/>
      <c r="OVJ84" s="34"/>
      <c r="OVK84" s="34"/>
      <c r="OVL84" s="34"/>
      <c r="OVM84" s="34"/>
      <c r="OVN84" s="34"/>
      <c r="OVO84" s="34"/>
      <c r="OVP84" s="34"/>
      <c r="OVS84" s="34"/>
      <c r="OVT84" s="34"/>
      <c r="OVU84" s="34"/>
      <c r="OVV84" s="34"/>
      <c r="OVW84" s="34"/>
      <c r="OVX84" s="34"/>
      <c r="OVY84" s="34"/>
      <c r="OVZ84" s="34"/>
      <c r="OWA84" s="34"/>
      <c r="OWB84" s="34"/>
      <c r="OWC84" s="34"/>
      <c r="OWD84" s="34"/>
      <c r="OWE84" s="34"/>
      <c r="OWF84" s="34"/>
      <c r="OWI84" s="34"/>
      <c r="OWJ84" s="34"/>
      <c r="OWK84" s="34"/>
      <c r="OWL84" s="34"/>
      <c r="OWM84" s="34"/>
      <c r="OWN84" s="34"/>
      <c r="OWO84" s="34"/>
      <c r="OWP84" s="34"/>
      <c r="OWQ84" s="34"/>
      <c r="OWR84" s="34"/>
      <c r="OWS84" s="34"/>
      <c r="OWT84" s="34"/>
      <c r="OWU84" s="34"/>
      <c r="OWV84" s="34"/>
      <c r="OWY84" s="34"/>
      <c r="OWZ84" s="34"/>
      <c r="OXA84" s="34"/>
      <c r="OXB84" s="34"/>
      <c r="OXC84" s="34"/>
      <c r="OXD84" s="34"/>
      <c r="OXE84" s="34"/>
      <c r="OXF84" s="34"/>
      <c r="OXG84" s="34"/>
      <c r="OXH84" s="34"/>
      <c r="OXI84" s="34"/>
      <c r="OXJ84" s="34"/>
      <c r="OXK84" s="34"/>
      <c r="OXL84" s="34"/>
      <c r="OXO84" s="34"/>
      <c r="OXP84" s="34"/>
      <c r="OXQ84" s="34"/>
      <c r="OXR84" s="34"/>
      <c r="OXS84" s="34"/>
      <c r="OXT84" s="34"/>
      <c r="OXU84" s="34"/>
      <c r="OXV84" s="34"/>
      <c r="OXW84" s="34"/>
      <c r="OXX84" s="34"/>
      <c r="OXY84" s="34"/>
      <c r="OXZ84" s="34"/>
      <c r="OYA84" s="34"/>
      <c r="OYB84" s="34"/>
      <c r="OYE84" s="34"/>
      <c r="OYF84" s="34"/>
      <c r="OYG84" s="34"/>
      <c r="OYH84" s="34"/>
      <c r="OYI84" s="34"/>
      <c r="OYJ84" s="34"/>
      <c r="OYK84" s="34"/>
      <c r="OYL84" s="34"/>
      <c r="OYM84" s="34"/>
      <c r="OYN84" s="34"/>
      <c r="OYO84" s="34"/>
      <c r="OYP84" s="34"/>
      <c r="OYQ84" s="34"/>
      <c r="OYR84" s="34"/>
      <c r="OYU84" s="34"/>
      <c r="OYV84" s="34"/>
      <c r="OYW84" s="34"/>
      <c r="OYX84" s="34"/>
      <c r="OYY84" s="34"/>
      <c r="OYZ84" s="34"/>
      <c r="OZA84" s="34"/>
      <c r="OZB84" s="34"/>
      <c r="OZC84" s="34"/>
      <c r="OZD84" s="34"/>
      <c r="OZE84" s="34"/>
      <c r="OZF84" s="34"/>
      <c r="OZG84" s="34"/>
      <c r="OZH84" s="34"/>
      <c r="OZK84" s="34"/>
      <c r="OZL84" s="34"/>
      <c r="OZM84" s="34"/>
      <c r="OZN84" s="34"/>
      <c r="OZO84" s="34"/>
      <c r="OZP84" s="34"/>
      <c r="OZQ84" s="34"/>
      <c r="OZR84" s="34"/>
      <c r="OZS84" s="34"/>
      <c r="OZT84" s="34"/>
      <c r="OZU84" s="34"/>
      <c r="OZV84" s="34"/>
      <c r="OZW84" s="34"/>
      <c r="OZX84" s="34"/>
      <c r="PAA84" s="34"/>
      <c r="PAB84" s="34"/>
      <c r="PAC84" s="34"/>
      <c r="PAD84" s="34"/>
      <c r="PAE84" s="34"/>
      <c r="PAF84" s="34"/>
      <c r="PAG84" s="34"/>
      <c r="PAH84" s="34"/>
      <c r="PAI84" s="34"/>
      <c r="PAJ84" s="34"/>
      <c r="PAK84" s="34"/>
      <c r="PAL84" s="34"/>
      <c r="PAM84" s="34"/>
      <c r="PAN84" s="34"/>
      <c r="PAQ84" s="34"/>
      <c r="PAR84" s="34"/>
      <c r="PAS84" s="34"/>
      <c r="PAT84" s="34"/>
      <c r="PAU84" s="34"/>
      <c r="PAV84" s="34"/>
      <c r="PAW84" s="34"/>
      <c r="PAX84" s="34"/>
      <c r="PAY84" s="34"/>
      <c r="PAZ84" s="34"/>
      <c r="PBA84" s="34"/>
      <c r="PBB84" s="34"/>
      <c r="PBC84" s="34"/>
      <c r="PBD84" s="34"/>
      <c r="PBG84" s="34"/>
      <c r="PBH84" s="34"/>
      <c r="PBI84" s="34"/>
      <c r="PBJ84" s="34"/>
      <c r="PBK84" s="34"/>
      <c r="PBL84" s="34"/>
      <c r="PBM84" s="34"/>
      <c r="PBN84" s="34"/>
      <c r="PBO84" s="34"/>
      <c r="PBP84" s="34"/>
      <c r="PBQ84" s="34"/>
      <c r="PBR84" s="34"/>
      <c r="PBS84" s="34"/>
      <c r="PBT84" s="34"/>
      <c r="PBW84" s="34"/>
      <c r="PBX84" s="34"/>
      <c r="PBY84" s="34"/>
      <c r="PBZ84" s="34"/>
      <c r="PCA84" s="34"/>
      <c r="PCB84" s="34"/>
      <c r="PCC84" s="34"/>
      <c r="PCD84" s="34"/>
      <c r="PCE84" s="34"/>
      <c r="PCF84" s="34"/>
      <c r="PCG84" s="34"/>
      <c r="PCH84" s="34"/>
      <c r="PCI84" s="34"/>
      <c r="PCJ84" s="34"/>
      <c r="PCM84" s="34"/>
      <c r="PCN84" s="34"/>
      <c r="PCO84" s="34"/>
      <c r="PCP84" s="34"/>
      <c r="PCQ84" s="34"/>
      <c r="PCR84" s="34"/>
      <c r="PCS84" s="34"/>
      <c r="PCT84" s="34"/>
      <c r="PCU84" s="34"/>
      <c r="PCV84" s="34"/>
      <c r="PCW84" s="34"/>
      <c r="PCX84" s="34"/>
      <c r="PCY84" s="34"/>
      <c r="PCZ84" s="34"/>
      <c r="PDC84" s="34"/>
      <c r="PDD84" s="34"/>
      <c r="PDE84" s="34"/>
      <c r="PDF84" s="34"/>
      <c r="PDG84" s="34"/>
      <c r="PDH84" s="34"/>
      <c r="PDI84" s="34"/>
      <c r="PDJ84" s="34"/>
      <c r="PDK84" s="34"/>
      <c r="PDL84" s="34"/>
      <c r="PDM84" s="34"/>
      <c r="PDN84" s="34"/>
      <c r="PDO84" s="34"/>
      <c r="PDP84" s="34"/>
      <c r="PDS84" s="34"/>
      <c r="PDT84" s="34"/>
      <c r="PDU84" s="34"/>
      <c r="PDV84" s="34"/>
      <c r="PDW84" s="34"/>
      <c r="PDX84" s="34"/>
      <c r="PDY84" s="34"/>
      <c r="PDZ84" s="34"/>
      <c r="PEA84" s="34"/>
      <c r="PEB84" s="34"/>
      <c r="PEC84" s="34"/>
      <c r="PED84" s="34"/>
      <c r="PEE84" s="34"/>
      <c r="PEF84" s="34"/>
      <c r="PEI84" s="34"/>
      <c r="PEJ84" s="34"/>
      <c r="PEK84" s="34"/>
      <c r="PEL84" s="34"/>
      <c r="PEM84" s="34"/>
      <c r="PEN84" s="34"/>
      <c r="PEO84" s="34"/>
      <c r="PEP84" s="34"/>
      <c r="PEQ84" s="34"/>
      <c r="PER84" s="34"/>
      <c r="PES84" s="34"/>
      <c r="PET84" s="34"/>
      <c r="PEU84" s="34"/>
      <c r="PEV84" s="34"/>
      <c r="PEY84" s="34"/>
      <c r="PEZ84" s="34"/>
      <c r="PFA84" s="34"/>
      <c r="PFB84" s="34"/>
      <c r="PFC84" s="34"/>
      <c r="PFD84" s="34"/>
      <c r="PFE84" s="34"/>
      <c r="PFF84" s="34"/>
      <c r="PFG84" s="34"/>
      <c r="PFH84" s="34"/>
      <c r="PFI84" s="34"/>
      <c r="PFJ84" s="34"/>
      <c r="PFK84" s="34"/>
      <c r="PFL84" s="34"/>
      <c r="PFO84" s="34"/>
      <c r="PFP84" s="34"/>
      <c r="PFQ84" s="34"/>
      <c r="PFR84" s="34"/>
      <c r="PFS84" s="34"/>
      <c r="PFT84" s="34"/>
      <c r="PFU84" s="34"/>
      <c r="PFV84" s="34"/>
      <c r="PFW84" s="34"/>
      <c r="PFX84" s="34"/>
      <c r="PFY84" s="34"/>
      <c r="PFZ84" s="34"/>
      <c r="PGA84" s="34"/>
      <c r="PGB84" s="34"/>
      <c r="PGE84" s="34"/>
      <c r="PGF84" s="34"/>
      <c r="PGG84" s="34"/>
      <c r="PGH84" s="34"/>
      <c r="PGI84" s="34"/>
      <c r="PGJ84" s="34"/>
      <c r="PGK84" s="34"/>
      <c r="PGL84" s="34"/>
      <c r="PGM84" s="34"/>
      <c r="PGN84" s="34"/>
      <c r="PGO84" s="34"/>
      <c r="PGP84" s="34"/>
      <c r="PGQ84" s="34"/>
      <c r="PGR84" s="34"/>
      <c r="PGU84" s="34"/>
      <c r="PGV84" s="34"/>
      <c r="PGW84" s="34"/>
      <c r="PGX84" s="34"/>
      <c r="PGY84" s="34"/>
      <c r="PGZ84" s="34"/>
      <c r="PHA84" s="34"/>
      <c r="PHB84" s="34"/>
      <c r="PHC84" s="34"/>
      <c r="PHD84" s="34"/>
      <c r="PHE84" s="34"/>
      <c r="PHF84" s="34"/>
      <c r="PHG84" s="34"/>
      <c r="PHH84" s="34"/>
      <c r="PHK84" s="34"/>
      <c r="PHL84" s="34"/>
      <c r="PHM84" s="34"/>
      <c r="PHN84" s="34"/>
      <c r="PHO84" s="34"/>
      <c r="PHP84" s="34"/>
      <c r="PHQ84" s="34"/>
      <c r="PHR84" s="34"/>
      <c r="PHS84" s="34"/>
      <c r="PHT84" s="34"/>
      <c r="PHU84" s="34"/>
      <c r="PHV84" s="34"/>
      <c r="PHW84" s="34"/>
      <c r="PHX84" s="34"/>
      <c r="PIA84" s="34"/>
      <c r="PIB84" s="34"/>
      <c r="PIC84" s="34"/>
      <c r="PID84" s="34"/>
      <c r="PIE84" s="34"/>
      <c r="PIF84" s="34"/>
      <c r="PIG84" s="34"/>
      <c r="PIH84" s="34"/>
      <c r="PII84" s="34"/>
      <c r="PIJ84" s="34"/>
      <c r="PIK84" s="34"/>
      <c r="PIL84" s="34"/>
      <c r="PIM84" s="34"/>
      <c r="PIN84" s="34"/>
      <c r="PIQ84" s="34"/>
      <c r="PIR84" s="34"/>
      <c r="PIS84" s="34"/>
      <c r="PIT84" s="34"/>
      <c r="PIU84" s="34"/>
      <c r="PIV84" s="34"/>
      <c r="PIW84" s="34"/>
      <c r="PIX84" s="34"/>
      <c r="PIY84" s="34"/>
      <c r="PIZ84" s="34"/>
      <c r="PJA84" s="34"/>
      <c r="PJB84" s="34"/>
      <c r="PJC84" s="34"/>
      <c r="PJD84" s="34"/>
      <c r="PJG84" s="34"/>
      <c r="PJH84" s="34"/>
      <c r="PJI84" s="34"/>
      <c r="PJJ84" s="34"/>
      <c r="PJK84" s="34"/>
      <c r="PJL84" s="34"/>
      <c r="PJM84" s="34"/>
      <c r="PJN84" s="34"/>
      <c r="PJO84" s="34"/>
      <c r="PJP84" s="34"/>
      <c r="PJQ84" s="34"/>
      <c r="PJR84" s="34"/>
      <c r="PJS84" s="34"/>
      <c r="PJT84" s="34"/>
      <c r="PJW84" s="34"/>
      <c r="PJX84" s="34"/>
      <c r="PJY84" s="34"/>
      <c r="PJZ84" s="34"/>
      <c r="PKA84" s="34"/>
      <c r="PKB84" s="34"/>
      <c r="PKC84" s="34"/>
      <c r="PKD84" s="34"/>
      <c r="PKE84" s="34"/>
      <c r="PKF84" s="34"/>
      <c r="PKG84" s="34"/>
      <c r="PKH84" s="34"/>
      <c r="PKI84" s="34"/>
      <c r="PKJ84" s="34"/>
      <c r="PKM84" s="34"/>
      <c r="PKN84" s="34"/>
      <c r="PKO84" s="34"/>
      <c r="PKP84" s="34"/>
      <c r="PKQ84" s="34"/>
      <c r="PKR84" s="34"/>
      <c r="PKS84" s="34"/>
      <c r="PKT84" s="34"/>
      <c r="PKU84" s="34"/>
      <c r="PKV84" s="34"/>
      <c r="PKW84" s="34"/>
      <c r="PKX84" s="34"/>
      <c r="PKY84" s="34"/>
      <c r="PKZ84" s="34"/>
      <c r="PLC84" s="34"/>
      <c r="PLD84" s="34"/>
      <c r="PLE84" s="34"/>
      <c r="PLF84" s="34"/>
      <c r="PLG84" s="34"/>
      <c r="PLH84" s="34"/>
      <c r="PLI84" s="34"/>
      <c r="PLJ84" s="34"/>
      <c r="PLK84" s="34"/>
      <c r="PLL84" s="34"/>
      <c r="PLM84" s="34"/>
      <c r="PLN84" s="34"/>
      <c r="PLO84" s="34"/>
      <c r="PLP84" s="34"/>
      <c r="PLS84" s="34"/>
      <c r="PLT84" s="34"/>
      <c r="PLU84" s="34"/>
      <c r="PLV84" s="34"/>
      <c r="PLW84" s="34"/>
      <c r="PLX84" s="34"/>
      <c r="PLY84" s="34"/>
      <c r="PLZ84" s="34"/>
      <c r="PMA84" s="34"/>
      <c r="PMB84" s="34"/>
      <c r="PMC84" s="34"/>
      <c r="PMD84" s="34"/>
      <c r="PME84" s="34"/>
      <c r="PMF84" s="34"/>
      <c r="PMI84" s="34"/>
      <c r="PMJ84" s="34"/>
      <c r="PMK84" s="34"/>
      <c r="PML84" s="34"/>
      <c r="PMM84" s="34"/>
      <c r="PMN84" s="34"/>
      <c r="PMO84" s="34"/>
      <c r="PMP84" s="34"/>
      <c r="PMQ84" s="34"/>
      <c r="PMR84" s="34"/>
      <c r="PMS84" s="34"/>
      <c r="PMT84" s="34"/>
      <c r="PMU84" s="34"/>
      <c r="PMV84" s="34"/>
      <c r="PMY84" s="34"/>
      <c r="PMZ84" s="34"/>
      <c r="PNA84" s="34"/>
      <c r="PNB84" s="34"/>
      <c r="PNC84" s="34"/>
      <c r="PND84" s="34"/>
      <c r="PNE84" s="34"/>
      <c r="PNF84" s="34"/>
      <c r="PNG84" s="34"/>
      <c r="PNH84" s="34"/>
      <c r="PNI84" s="34"/>
      <c r="PNJ84" s="34"/>
      <c r="PNK84" s="34"/>
      <c r="PNL84" s="34"/>
      <c r="PNO84" s="34"/>
      <c r="PNP84" s="34"/>
      <c r="PNQ84" s="34"/>
      <c r="PNR84" s="34"/>
      <c r="PNS84" s="34"/>
      <c r="PNT84" s="34"/>
      <c r="PNU84" s="34"/>
      <c r="PNV84" s="34"/>
      <c r="PNW84" s="34"/>
      <c r="PNX84" s="34"/>
      <c r="PNY84" s="34"/>
      <c r="PNZ84" s="34"/>
      <c r="POA84" s="34"/>
      <c r="POB84" s="34"/>
      <c r="POE84" s="34"/>
      <c r="POF84" s="34"/>
      <c r="POG84" s="34"/>
      <c r="POH84" s="34"/>
      <c r="POI84" s="34"/>
      <c r="POJ84" s="34"/>
      <c r="POK84" s="34"/>
      <c r="POL84" s="34"/>
      <c r="POM84" s="34"/>
      <c r="PON84" s="34"/>
      <c r="POO84" s="34"/>
      <c r="POP84" s="34"/>
      <c r="POQ84" s="34"/>
      <c r="POR84" s="34"/>
      <c r="POU84" s="34"/>
      <c r="POV84" s="34"/>
      <c r="POW84" s="34"/>
      <c r="POX84" s="34"/>
      <c r="POY84" s="34"/>
      <c r="POZ84" s="34"/>
      <c r="PPA84" s="34"/>
      <c r="PPB84" s="34"/>
      <c r="PPC84" s="34"/>
      <c r="PPD84" s="34"/>
      <c r="PPE84" s="34"/>
      <c r="PPF84" s="34"/>
      <c r="PPG84" s="34"/>
      <c r="PPH84" s="34"/>
      <c r="PPK84" s="34"/>
      <c r="PPL84" s="34"/>
      <c r="PPM84" s="34"/>
      <c r="PPN84" s="34"/>
      <c r="PPO84" s="34"/>
      <c r="PPP84" s="34"/>
      <c r="PPQ84" s="34"/>
      <c r="PPR84" s="34"/>
      <c r="PPS84" s="34"/>
      <c r="PPT84" s="34"/>
      <c r="PPU84" s="34"/>
      <c r="PPV84" s="34"/>
      <c r="PPW84" s="34"/>
      <c r="PPX84" s="34"/>
      <c r="PQA84" s="34"/>
      <c r="PQB84" s="34"/>
      <c r="PQC84" s="34"/>
      <c r="PQD84" s="34"/>
      <c r="PQE84" s="34"/>
      <c r="PQF84" s="34"/>
      <c r="PQG84" s="34"/>
      <c r="PQH84" s="34"/>
      <c r="PQI84" s="34"/>
      <c r="PQJ84" s="34"/>
      <c r="PQK84" s="34"/>
      <c r="PQL84" s="34"/>
      <c r="PQM84" s="34"/>
      <c r="PQN84" s="34"/>
      <c r="PQQ84" s="34"/>
      <c r="PQR84" s="34"/>
      <c r="PQS84" s="34"/>
      <c r="PQT84" s="34"/>
      <c r="PQU84" s="34"/>
      <c r="PQV84" s="34"/>
      <c r="PQW84" s="34"/>
      <c r="PQX84" s="34"/>
      <c r="PQY84" s="34"/>
      <c r="PQZ84" s="34"/>
      <c r="PRA84" s="34"/>
      <c r="PRB84" s="34"/>
      <c r="PRC84" s="34"/>
      <c r="PRD84" s="34"/>
      <c r="PRG84" s="34"/>
      <c r="PRH84" s="34"/>
      <c r="PRI84" s="34"/>
      <c r="PRJ84" s="34"/>
      <c r="PRK84" s="34"/>
      <c r="PRL84" s="34"/>
      <c r="PRM84" s="34"/>
      <c r="PRN84" s="34"/>
      <c r="PRO84" s="34"/>
      <c r="PRP84" s="34"/>
      <c r="PRQ84" s="34"/>
      <c r="PRR84" s="34"/>
      <c r="PRS84" s="34"/>
      <c r="PRT84" s="34"/>
      <c r="PRW84" s="34"/>
      <c r="PRX84" s="34"/>
      <c r="PRY84" s="34"/>
      <c r="PRZ84" s="34"/>
      <c r="PSA84" s="34"/>
      <c r="PSB84" s="34"/>
      <c r="PSC84" s="34"/>
      <c r="PSD84" s="34"/>
      <c r="PSE84" s="34"/>
      <c r="PSF84" s="34"/>
      <c r="PSG84" s="34"/>
      <c r="PSH84" s="34"/>
      <c r="PSI84" s="34"/>
      <c r="PSJ84" s="34"/>
      <c r="PSM84" s="34"/>
      <c r="PSN84" s="34"/>
      <c r="PSO84" s="34"/>
      <c r="PSP84" s="34"/>
      <c r="PSQ84" s="34"/>
      <c r="PSR84" s="34"/>
      <c r="PSS84" s="34"/>
      <c r="PST84" s="34"/>
      <c r="PSU84" s="34"/>
      <c r="PSV84" s="34"/>
      <c r="PSW84" s="34"/>
      <c r="PSX84" s="34"/>
      <c r="PSY84" s="34"/>
      <c r="PSZ84" s="34"/>
      <c r="PTC84" s="34"/>
      <c r="PTD84" s="34"/>
      <c r="PTE84" s="34"/>
      <c r="PTF84" s="34"/>
      <c r="PTG84" s="34"/>
      <c r="PTH84" s="34"/>
      <c r="PTI84" s="34"/>
      <c r="PTJ84" s="34"/>
      <c r="PTK84" s="34"/>
      <c r="PTL84" s="34"/>
      <c r="PTM84" s="34"/>
      <c r="PTN84" s="34"/>
      <c r="PTO84" s="34"/>
      <c r="PTP84" s="34"/>
      <c r="PTS84" s="34"/>
      <c r="PTT84" s="34"/>
      <c r="PTU84" s="34"/>
      <c r="PTV84" s="34"/>
      <c r="PTW84" s="34"/>
      <c r="PTX84" s="34"/>
      <c r="PTY84" s="34"/>
      <c r="PTZ84" s="34"/>
      <c r="PUA84" s="34"/>
      <c r="PUB84" s="34"/>
      <c r="PUC84" s="34"/>
      <c r="PUD84" s="34"/>
      <c r="PUE84" s="34"/>
      <c r="PUF84" s="34"/>
      <c r="PUI84" s="34"/>
      <c r="PUJ84" s="34"/>
      <c r="PUK84" s="34"/>
      <c r="PUL84" s="34"/>
      <c r="PUM84" s="34"/>
      <c r="PUN84" s="34"/>
      <c r="PUO84" s="34"/>
      <c r="PUP84" s="34"/>
      <c r="PUQ84" s="34"/>
      <c r="PUR84" s="34"/>
      <c r="PUS84" s="34"/>
      <c r="PUT84" s="34"/>
      <c r="PUU84" s="34"/>
      <c r="PUV84" s="34"/>
      <c r="PUY84" s="34"/>
      <c r="PUZ84" s="34"/>
      <c r="PVA84" s="34"/>
      <c r="PVB84" s="34"/>
      <c r="PVC84" s="34"/>
      <c r="PVD84" s="34"/>
      <c r="PVE84" s="34"/>
      <c r="PVF84" s="34"/>
      <c r="PVG84" s="34"/>
      <c r="PVH84" s="34"/>
      <c r="PVI84" s="34"/>
      <c r="PVJ84" s="34"/>
      <c r="PVK84" s="34"/>
      <c r="PVL84" s="34"/>
      <c r="PVO84" s="34"/>
      <c r="PVP84" s="34"/>
      <c r="PVQ84" s="34"/>
      <c r="PVR84" s="34"/>
      <c r="PVS84" s="34"/>
      <c r="PVT84" s="34"/>
      <c r="PVU84" s="34"/>
      <c r="PVV84" s="34"/>
      <c r="PVW84" s="34"/>
      <c r="PVX84" s="34"/>
      <c r="PVY84" s="34"/>
      <c r="PVZ84" s="34"/>
      <c r="PWA84" s="34"/>
      <c r="PWB84" s="34"/>
      <c r="PWE84" s="34"/>
      <c r="PWF84" s="34"/>
      <c r="PWG84" s="34"/>
      <c r="PWH84" s="34"/>
      <c r="PWI84" s="34"/>
      <c r="PWJ84" s="34"/>
      <c r="PWK84" s="34"/>
      <c r="PWL84" s="34"/>
      <c r="PWM84" s="34"/>
      <c r="PWN84" s="34"/>
      <c r="PWO84" s="34"/>
      <c r="PWP84" s="34"/>
      <c r="PWQ84" s="34"/>
      <c r="PWR84" s="34"/>
      <c r="PWU84" s="34"/>
      <c r="PWV84" s="34"/>
      <c r="PWW84" s="34"/>
      <c r="PWX84" s="34"/>
      <c r="PWY84" s="34"/>
      <c r="PWZ84" s="34"/>
      <c r="PXA84" s="34"/>
      <c r="PXB84" s="34"/>
      <c r="PXC84" s="34"/>
      <c r="PXD84" s="34"/>
      <c r="PXE84" s="34"/>
      <c r="PXF84" s="34"/>
      <c r="PXG84" s="34"/>
      <c r="PXH84" s="34"/>
      <c r="PXK84" s="34"/>
      <c r="PXL84" s="34"/>
      <c r="PXM84" s="34"/>
      <c r="PXN84" s="34"/>
      <c r="PXO84" s="34"/>
      <c r="PXP84" s="34"/>
      <c r="PXQ84" s="34"/>
      <c r="PXR84" s="34"/>
      <c r="PXS84" s="34"/>
      <c r="PXT84" s="34"/>
      <c r="PXU84" s="34"/>
      <c r="PXV84" s="34"/>
      <c r="PXW84" s="34"/>
      <c r="PXX84" s="34"/>
      <c r="PYA84" s="34"/>
      <c r="PYB84" s="34"/>
      <c r="PYC84" s="34"/>
      <c r="PYD84" s="34"/>
      <c r="PYE84" s="34"/>
      <c r="PYF84" s="34"/>
      <c r="PYG84" s="34"/>
      <c r="PYH84" s="34"/>
      <c r="PYI84" s="34"/>
      <c r="PYJ84" s="34"/>
      <c r="PYK84" s="34"/>
      <c r="PYL84" s="34"/>
      <c r="PYM84" s="34"/>
      <c r="PYN84" s="34"/>
      <c r="PYQ84" s="34"/>
      <c r="PYR84" s="34"/>
      <c r="PYS84" s="34"/>
      <c r="PYT84" s="34"/>
      <c r="PYU84" s="34"/>
      <c r="PYV84" s="34"/>
      <c r="PYW84" s="34"/>
      <c r="PYX84" s="34"/>
      <c r="PYY84" s="34"/>
      <c r="PYZ84" s="34"/>
      <c r="PZA84" s="34"/>
      <c r="PZB84" s="34"/>
      <c r="PZC84" s="34"/>
      <c r="PZD84" s="34"/>
      <c r="PZG84" s="34"/>
      <c r="PZH84" s="34"/>
      <c r="PZI84" s="34"/>
      <c r="PZJ84" s="34"/>
      <c r="PZK84" s="34"/>
      <c r="PZL84" s="34"/>
      <c r="PZM84" s="34"/>
      <c r="PZN84" s="34"/>
      <c r="PZO84" s="34"/>
      <c r="PZP84" s="34"/>
      <c r="PZQ84" s="34"/>
      <c r="PZR84" s="34"/>
      <c r="PZS84" s="34"/>
      <c r="PZT84" s="34"/>
      <c r="PZW84" s="34"/>
      <c r="PZX84" s="34"/>
      <c r="PZY84" s="34"/>
      <c r="PZZ84" s="34"/>
      <c r="QAA84" s="34"/>
      <c r="QAB84" s="34"/>
      <c r="QAC84" s="34"/>
      <c r="QAD84" s="34"/>
      <c r="QAE84" s="34"/>
      <c r="QAF84" s="34"/>
      <c r="QAG84" s="34"/>
      <c r="QAH84" s="34"/>
      <c r="QAI84" s="34"/>
      <c r="QAJ84" s="34"/>
      <c r="QAM84" s="34"/>
      <c r="QAN84" s="34"/>
      <c r="QAO84" s="34"/>
      <c r="QAP84" s="34"/>
      <c r="QAQ84" s="34"/>
      <c r="QAR84" s="34"/>
      <c r="QAS84" s="34"/>
      <c r="QAT84" s="34"/>
      <c r="QAU84" s="34"/>
      <c r="QAV84" s="34"/>
      <c r="QAW84" s="34"/>
      <c r="QAX84" s="34"/>
      <c r="QAY84" s="34"/>
      <c r="QAZ84" s="34"/>
      <c r="QBC84" s="34"/>
      <c r="QBD84" s="34"/>
      <c r="QBE84" s="34"/>
      <c r="QBF84" s="34"/>
      <c r="QBG84" s="34"/>
      <c r="QBH84" s="34"/>
      <c r="QBI84" s="34"/>
      <c r="QBJ84" s="34"/>
      <c r="QBK84" s="34"/>
      <c r="QBL84" s="34"/>
      <c r="QBM84" s="34"/>
      <c r="QBN84" s="34"/>
      <c r="QBO84" s="34"/>
      <c r="QBP84" s="34"/>
      <c r="QBS84" s="34"/>
      <c r="QBT84" s="34"/>
      <c r="QBU84" s="34"/>
      <c r="QBV84" s="34"/>
      <c r="QBW84" s="34"/>
      <c r="QBX84" s="34"/>
      <c r="QBY84" s="34"/>
      <c r="QBZ84" s="34"/>
      <c r="QCA84" s="34"/>
      <c r="QCB84" s="34"/>
      <c r="QCC84" s="34"/>
      <c r="QCD84" s="34"/>
      <c r="QCE84" s="34"/>
      <c r="QCF84" s="34"/>
      <c r="QCI84" s="34"/>
      <c r="QCJ84" s="34"/>
      <c r="QCK84" s="34"/>
      <c r="QCL84" s="34"/>
      <c r="QCM84" s="34"/>
      <c r="QCN84" s="34"/>
      <c r="QCO84" s="34"/>
      <c r="QCP84" s="34"/>
      <c r="QCQ84" s="34"/>
      <c r="QCR84" s="34"/>
      <c r="QCS84" s="34"/>
      <c r="QCT84" s="34"/>
      <c r="QCU84" s="34"/>
      <c r="QCV84" s="34"/>
      <c r="QCY84" s="34"/>
      <c r="QCZ84" s="34"/>
      <c r="QDA84" s="34"/>
      <c r="QDB84" s="34"/>
      <c r="QDC84" s="34"/>
      <c r="QDD84" s="34"/>
      <c r="QDE84" s="34"/>
      <c r="QDF84" s="34"/>
      <c r="QDG84" s="34"/>
      <c r="QDH84" s="34"/>
      <c r="QDI84" s="34"/>
      <c r="QDJ84" s="34"/>
      <c r="QDK84" s="34"/>
      <c r="QDL84" s="34"/>
      <c r="QDO84" s="34"/>
      <c r="QDP84" s="34"/>
      <c r="QDQ84" s="34"/>
      <c r="QDR84" s="34"/>
      <c r="QDS84" s="34"/>
      <c r="QDT84" s="34"/>
      <c r="QDU84" s="34"/>
      <c r="QDV84" s="34"/>
      <c r="QDW84" s="34"/>
      <c r="QDX84" s="34"/>
      <c r="QDY84" s="34"/>
      <c r="QDZ84" s="34"/>
      <c r="QEA84" s="34"/>
      <c r="QEB84" s="34"/>
      <c r="QEE84" s="34"/>
      <c r="QEF84" s="34"/>
      <c r="QEG84" s="34"/>
      <c r="QEH84" s="34"/>
      <c r="QEI84" s="34"/>
      <c r="QEJ84" s="34"/>
      <c r="QEK84" s="34"/>
      <c r="QEL84" s="34"/>
      <c r="QEM84" s="34"/>
      <c r="QEN84" s="34"/>
      <c r="QEO84" s="34"/>
      <c r="QEP84" s="34"/>
      <c r="QEQ84" s="34"/>
      <c r="QER84" s="34"/>
      <c r="QEU84" s="34"/>
      <c r="QEV84" s="34"/>
      <c r="QEW84" s="34"/>
      <c r="QEX84" s="34"/>
      <c r="QEY84" s="34"/>
      <c r="QEZ84" s="34"/>
      <c r="QFA84" s="34"/>
      <c r="QFB84" s="34"/>
      <c r="QFC84" s="34"/>
      <c r="QFD84" s="34"/>
      <c r="QFE84" s="34"/>
      <c r="QFF84" s="34"/>
      <c r="QFG84" s="34"/>
      <c r="QFH84" s="34"/>
      <c r="QFK84" s="34"/>
      <c r="QFL84" s="34"/>
      <c r="QFM84" s="34"/>
      <c r="QFN84" s="34"/>
      <c r="QFO84" s="34"/>
      <c r="QFP84" s="34"/>
      <c r="QFQ84" s="34"/>
      <c r="QFR84" s="34"/>
      <c r="QFS84" s="34"/>
      <c r="QFT84" s="34"/>
      <c r="QFU84" s="34"/>
      <c r="QFV84" s="34"/>
      <c r="QFW84" s="34"/>
      <c r="QFX84" s="34"/>
      <c r="QGA84" s="34"/>
      <c r="QGB84" s="34"/>
      <c r="QGC84" s="34"/>
      <c r="QGD84" s="34"/>
      <c r="QGE84" s="34"/>
      <c r="QGF84" s="34"/>
      <c r="QGG84" s="34"/>
      <c r="QGH84" s="34"/>
      <c r="QGI84" s="34"/>
      <c r="QGJ84" s="34"/>
      <c r="QGK84" s="34"/>
      <c r="QGL84" s="34"/>
      <c r="QGM84" s="34"/>
      <c r="QGN84" s="34"/>
      <c r="QGQ84" s="34"/>
      <c r="QGR84" s="34"/>
      <c r="QGS84" s="34"/>
      <c r="QGT84" s="34"/>
      <c r="QGU84" s="34"/>
      <c r="QGV84" s="34"/>
      <c r="QGW84" s="34"/>
      <c r="QGX84" s="34"/>
      <c r="QGY84" s="34"/>
      <c r="QGZ84" s="34"/>
      <c r="QHA84" s="34"/>
      <c r="QHB84" s="34"/>
      <c r="QHC84" s="34"/>
      <c r="QHD84" s="34"/>
      <c r="QHG84" s="34"/>
      <c r="QHH84" s="34"/>
      <c r="QHI84" s="34"/>
      <c r="QHJ84" s="34"/>
      <c r="QHK84" s="34"/>
      <c r="QHL84" s="34"/>
      <c r="QHM84" s="34"/>
      <c r="QHN84" s="34"/>
      <c r="QHO84" s="34"/>
      <c r="QHP84" s="34"/>
      <c r="QHQ84" s="34"/>
      <c r="QHR84" s="34"/>
      <c r="QHS84" s="34"/>
      <c r="QHT84" s="34"/>
      <c r="QHW84" s="34"/>
      <c r="QHX84" s="34"/>
      <c r="QHY84" s="34"/>
      <c r="QHZ84" s="34"/>
      <c r="QIA84" s="34"/>
      <c r="QIB84" s="34"/>
      <c r="QIC84" s="34"/>
      <c r="QID84" s="34"/>
      <c r="QIE84" s="34"/>
      <c r="QIF84" s="34"/>
      <c r="QIG84" s="34"/>
      <c r="QIH84" s="34"/>
      <c r="QII84" s="34"/>
      <c r="QIJ84" s="34"/>
      <c r="QIM84" s="34"/>
      <c r="QIN84" s="34"/>
      <c r="QIO84" s="34"/>
      <c r="QIP84" s="34"/>
      <c r="QIQ84" s="34"/>
      <c r="QIR84" s="34"/>
      <c r="QIS84" s="34"/>
      <c r="QIT84" s="34"/>
      <c r="QIU84" s="34"/>
      <c r="QIV84" s="34"/>
      <c r="QIW84" s="34"/>
      <c r="QIX84" s="34"/>
      <c r="QIY84" s="34"/>
      <c r="QIZ84" s="34"/>
      <c r="QJC84" s="34"/>
      <c r="QJD84" s="34"/>
      <c r="QJE84" s="34"/>
      <c r="QJF84" s="34"/>
      <c r="QJG84" s="34"/>
      <c r="QJH84" s="34"/>
      <c r="QJI84" s="34"/>
      <c r="QJJ84" s="34"/>
      <c r="QJK84" s="34"/>
      <c r="QJL84" s="34"/>
      <c r="QJM84" s="34"/>
      <c r="QJN84" s="34"/>
      <c r="QJO84" s="34"/>
      <c r="QJP84" s="34"/>
      <c r="QJS84" s="34"/>
      <c r="QJT84" s="34"/>
      <c r="QJU84" s="34"/>
      <c r="QJV84" s="34"/>
      <c r="QJW84" s="34"/>
      <c r="QJX84" s="34"/>
      <c r="QJY84" s="34"/>
      <c r="QJZ84" s="34"/>
      <c r="QKA84" s="34"/>
      <c r="QKB84" s="34"/>
      <c r="QKC84" s="34"/>
      <c r="QKD84" s="34"/>
      <c r="QKE84" s="34"/>
      <c r="QKF84" s="34"/>
      <c r="QKI84" s="34"/>
      <c r="QKJ84" s="34"/>
      <c r="QKK84" s="34"/>
      <c r="QKL84" s="34"/>
      <c r="QKM84" s="34"/>
      <c r="QKN84" s="34"/>
      <c r="QKO84" s="34"/>
      <c r="QKP84" s="34"/>
      <c r="QKQ84" s="34"/>
      <c r="QKR84" s="34"/>
      <c r="QKS84" s="34"/>
      <c r="QKT84" s="34"/>
      <c r="QKU84" s="34"/>
      <c r="QKV84" s="34"/>
      <c r="QKY84" s="34"/>
      <c r="QKZ84" s="34"/>
      <c r="QLA84" s="34"/>
      <c r="QLB84" s="34"/>
      <c r="QLC84" s="34"/>
      <c r="QLD84" s="34"/>
      <c r="QLE84" s="34"/>
      <c r="QLF84" s="34"/>
      <c r="QLG84" s="34"/>
      <c r="QLH84" s="34"/>
      <c r="QLI84" s="34"/>
      <c r="QLJ84" s="34"/>
      <c r="QLK84" s="34"/>
      <c r="QLL84" s="34"/>
      <c r="QLO84" s="34"/>
      <c r="QLP84" s="34"/>
      <c r="QLQ84" s="34"/>
      <c r="QLR84" s="34"/>
      <c r="QLS84" s="34"/>
      <c r="QLT84" s="34"/>
      <c r="QLU84" s="34"/>
      <c r="QLV84" s="34"/>
      <c r="QLW84" s="34"/>
      <c r="QLX84" s="34"/>
      <c r="QLY84" s="34"/>
      <c r="QLZ84" s="34"/>
      <c r="QMA84" s="34"/>
      <c r="QMB84" s="34"/>
      <c r="QME84" s="34"/>
      <c r="QMF84" s="34"/>
      <c r="QMG84" s="34"/>
      <c r="QMH84" s="34"/>
      <c r="QMI84" s="34"/>
      <c r="QMJ84" s="34"/>
      <c r="QMK84" s="34"/>
      <c r="QML84" s="34"/>
      <c r="QMM84" s="34"/>
      <c r="QMN84" s="34"/>
      <c r="QMO84" s="34"/>
      <c r="QMP84" s="34"/>
      <c r="QMQ84" s="34"/>
      <c r="QMR84" s="34"/>
      <c r="QMU84" s="34"/>
      <c r="QMV84" s="34"/>
      <c r="QMW84" s="34"/>
      <c r="QMX84" s="34"/>
      <c r="QMY84" s="34"/>
      <c r="QMZ84" s="34"/>
      <c r="QNA84" s="34"/>
      <c r="QNB84" s="34"/>
      <c r="QNC84" s="34"/>
      <c r="QND84" s="34"/>
      <c r="QNE84" s="34"/>
      <c r="QNF84" s="34"/>
      <c r="QNG84" s="34"/>
      <c r="QNH84" s="34"/>
      <c r="QNK84" s="34"/>
      <c r="QNL84" s="34"/>
      <c r="QNM84" s="34"/>
      <c r="QNN84" s="34"/>
      <c r="QNO84" s="34"/>
      <c r="QNP84" s="34"/>
      <c r="QNQ84" s="34"/>
      <c r="QNR84" s="34"/>
      <c r="QNS84" s="34"/>
      <c r="QNT84" s="34"/>
      <c r="QNU84" s="34"/>
      <c r="QNV84" s="34"/>
      <c r="QNW84" s="34"/>
      <c r="QNX84" s="34"/>
      <c r="QOA84" s="34"/>
      <c r="QOB84" s="34"/>
      <c r="QOC84" s="34"/>
      <c r="QOD84" s="34"/>
      <c r="QOE84" s="34"/>
      <c r="QOF84" s="34"/>
      <c r="QOG84" s="34"/>
      <c r="QOH84" s="34"/>
      <c r="QOI84" s="34"/>
      <c r="QOJ84" s="34"/>
      <c r="QOK84" s="34"/>
      <c r="QOL84" s="34"/>
      <c r="QOM84" s="34"/>
      <c r="QON84" s="34"/>
      <c r="QOQ84" s="34"/>
      <c r="QOR84" s="34"/>
      <c r="QOS84" s="34"/>
      <c r="QOT84" s="34"/>
      <c r="QOU84" s="34"/>
      <c r="QOV84" s="34"/>
      <c r="QOW84" s="34"/>
      <c r="QOX84" s="34"/>
      <c r="QOY84" s="34"/>
      <c r="QOZ84" s="34"/>
      <c r="QPA84" s="34"/>
      <c r="QPB84" s="34"/>
      <c r="QPC84" s="34"/>
      <c r="QPD84" s="34"/>
      <c r="QPG84" s="34"/>
      <c r="QPH84" s="34"/>
      <c r="QPI84" s="34"/>
      <c r="QPJ84" s="34"/>
      <c r="QPK84" s="34"/>
      <c r="QPL84" s="34"/>
      <c r="QPM84" s="34"/>
      <c r="QPN84" s="34"/>
      <c r="QPO84" s="34"/>
      <c r="QPP84" s="34"/>
      <c r="QPQ84" s="34"/>
      <c r="QPR84" s="34"/>
      <c r="QPS84" s="34"/>
      <c r="QPT84" s="34"/>
      <c r="QPW84" s="34"/>
      <c r="QPX84" s="34"/>
      <c r="QPY84" s="34"/>
      <c r="QPZ84" s="34"/>
      <c r="QQA84" s="34"/>
      <c r="QQB84" s="34"/>
      <c r="QQC84" s="34"/>
      <c r="QQD84" s="34"/>
      <c r="QQE84" s="34"/>
      <c r="QQF84" s="34"/>
      <c r="QQG84" s="34"/>
      <c r="QQH84" s="34"/>
      <c r="QQI84" s="34"/>
      <c r="QQJ84" s="34"/>
      <c r="QQM84" s="34"/>
      <c r="QQN84" s="34"/>
      <c r="QQO84" s="34"/>
      <c r="QQP84" s="34"/>
      <c r="QQQ84" s="34"/>
      <c r="QQR84" s="34"/>
      <c r="QQS84" s="34"/>
      <c r="QQT84" s="34"/>
      <c r="QQU84" s="34"/>
      <c r="QQV84" s="34"/>
      <c r="QQW84" s="34"/>
      <c r="QQX84" s="34"/>
      <c r="QQY84" s="34"/>
      <c r="QQZ84" s="34"/>
      <c r="QRC84" s="34"/>
      <c r="QRD84" s="34"/>
      <c r="QRE84" s="34"/>
      <c r="QRF84" s="34"/>
      <c r="QRG84" s="34"/>
      <c r="QRH84" s="34"/>
      <c r="QRI84" s="34"/>
      <c r="QRJ84" s="34"/>
      <c r="QRK84" s="34"/>
      <c r="QRL84" s="34"/>
      <c r="QRM84" s="34"/>
      <c r="QRN84" s="34"/>
      <c r="QRO84" s="34"/>
      <c r="QRP84" s="34"/>
      <c r="QRS84" s="34"/>
      <c r="QRT84" s="34"/>
      <c r="QRU84" s="34"/>
      <c r="QRV84" s="34"/>
      <c r="QRW84" s="34"/>
      <c r="QRX84" s="34"/>
      <c r="QRY84" s="34"/>
      <c r="QRZ84" s="34"/>
      <c r="QSA84" s="34"/>
      <c r="QSB84" s="34"/>
      <c r="QSC84" s="34"/>
      <c r="QSD84" s="34"/>
      <c r="QSE84" s="34"/>
      <c r="QSF84" s="34"/>
      <c r="QSI84" s="34"/>
      <c r="QSJ84" s="34"/>
      <c r="QSK84" s="34"/>
      <c r="QSL84" s="34"/>
      <c r="QSM84" s="34"/>
      <c r="QSN84" s="34"/>
      <c r="QSO84" s="34"/>
      <c r="QSP84" s="34"/>
      <c r="QSQ84" s="34"/>
      <c r="QSR84" s="34"/>
      <c r="QSS84" s="34"/>
      <c r="QST84" s="34"/>
      <c r="QSU84" s="34"/>
      <c r="QSV84" s="34"/>
      <c r="QSY84" s="34"/>
      <c r="QSZ84" s="34"/>
      <c r="QTA84" s="34"/>
      <c r="QTB84" s="34"/>
      <c r="QTC84" s="34"/>
      <c r="QTD84" s="34"/>
      <c r="QTE84" s="34"/>
      <c r="QTF84" s="34"/>
      <c r="QTG84" s="34"/>
      <c r="QTH84" s="34"/>
      <c r="QTI84" s="34"/>
      <c r="QTJ84" s="34"/>
      <c r="QTK84" s="34"/>
      <c r="QTL84" s="34"/>
      <c r="QTO84" s="34"/>
      <c r="QTP84" s="34"/>
      <c r="QTQ84" s="34"/>
      <c r="QTR84" s="34"/>
      <c r="QTS84" s="34"/>
      <c r="QTT84" s="34"/>
      <c r="QTU84" s="34"/>
      <c r="QTV84" s="34"/>
      <c r="QTW84" s="34"/>
      <c r="QTX84" s="34"/>
      <c r="QTY84" s="34"/>
      <c r="QTZ84" s="34"/>
      <c r="QUA84" s="34"/>
      <c r="QUB84" s="34"/>
      <c r="QUE84" s="34"/>
      <c r="QUF84" s="34"/>
      <c r="QUG84" s="34"/>
      <c r="QUH84" s="34"/>
      <c r="QUI84" s="34"/>
      <c r="QUJ84" s="34"/>
      <c r="QUK84" s="34"/>
      <c r="QUL84" s="34"/>
      <c r="QUM84" s="34"/>
      <c r="QUN84" s="34"/>
      <c r="QUO84" s="34"/>
      <c r="QUP84" s="34"/>
      <c r="QUQ84" s="34"/>
      <c r="QUR84" s="34"/>
      <c r="QUU84" s="34"/>
      <c r="QUV84" s="34"/>
      <c r="QUW84" s="34"/>
      <c r="QUX84" s="34"/>
      <c r="QUY84" s="34"/>
      <c r="QUZ84" s="34"/>
      <c r="QVA84" s="34"/>
      <c r="QVB84" s="34"/>
      <c r="QVC84" s="34"/>
      <c r="QVD84" s="34"/>
      <c r="QVE84" s="34"/>
      <c r="QVF84" s="34"/>
      <c r="QVG84" s="34"/>
      <c r="QVH84" s="34"/>
      <c r="QVK84" s="34"/>
      <c r="QVL84" s="34"/>
      <c r="QVM84" s="34"/>
      <c r="QVN84" s="34"/>
      <c r="QVO84" s="34"/>
      <c r="QVP84" s="34"/>
      <c r="QVQ84" s="34"/>
      <c r="QVR84" s="34"/>
      <c r="QVS84" s="34"/>
      <c r="QVT84" s="34"/>
      <c r="QVU84" s="34"/>
      <c r="QVV84" s="34"/>
      <c r="QVW84" s="34"/>
      <c r="QVX84" s="34"/>
      <c r="QWA84" s="34"/>
      <c r="QWB84" s="34"/>
      <c r="QWC84" s="34"/>
      <c r="QWD84" s="34"/>
      <c r="QWE84" s="34"/>
      <c r="QWF84" s="34"/>
      <c r="QWG84" s="34"/>
      <c r="QWH84" s="34"/>
      <c r="QWI84" s="34"/>
      <c r="QWJ84" s="34"/>
      <c r="QWK84" s="34"/>
      <c r="QWL84" s="34"/>
      <c r="QWM84" s="34"/>
      <c r="QWN84" s="34"/>
      <c r="QWQ84" s="34"/>
      <c r="QWR84" s="34"/>
      <c r="QWS84" s="34"/>
      <c r="QWT84" s="34"/>
      <c r="QWU84" s="34"/>
      <c r="QWV84" s="34"/>
      <c r="QWW84" s="34"/>
      <c r="QWX84" s="34"/>
      <c r="QWY84" s="34"/>
      <c r="QWZ84" s="34"/>
      <c r="QXA84" s="34"/>
      <c r="QXB84" s="34"/>
      <c r="QXC84" s="34"/>
      <c r="QXD84" s="34"/>
      <c r="QXG84" s="34"/>
      <c r="QXH84" s="34"/>
      <c r="QXI84" s="34"/>
      <c r="QXJ84" s="34"/>
      <c r="QXK84" s="34"/>
      <c r="QXL84" s="34"/>
      <c r="QXM84" s="34"/>
      <c r="QXN84" s="34"/>
      <c r="QXO84" s="34"/>
      <c r="QXP84" s="34"/>
      <c r="QXQ84" s="34"/>
      <c r="QXR84" s="34"/>
      <c r="QXS84" s="34"/>
      <c r="QXT84" s="34"/>
      <c r="QXW84" s="34"/>
      <c r="QXX84" s="34"/>
      <c r="QXY84" s="34"/>
      <c r="QXZ84" s="34"/>
      <c r="QYA84" s="34"/>
      <c r="QYB84" s="34"/>
      <c r="QYC84" s="34"/>
      <c r="QYD84" s="34"/>
      <c r="QYE84" s="34"/>
      <c r="QYF84" s="34"/>
      <c r="QYG84" s="34"/>
      <c r="QYH84" s="34"/>
      <c r="QYI84" s="34"/>
      <c r="QYJ84" s="34"/>
      <c r="QYM84" s="34"/>
      <c r="QYN84" s="34"/>
      <c r="QYO84" s="34"/>
      <c r="QYP84" s="34"/>
      <c r="QYQ84" s="34"/>
      <c r="QYR84" s="34"/>
      <c r="QYS84" s="34"/>
      <c r="QYT84" s="34"/>
      <c r="QYU84" s="34"/>
      <c r="QYV84" s="34"/>
      <c r="QYW84" s="34"/>
      <c r="QYX84" s="34"/>
      <c r="QYY84" s="34"/>
      <c r="QYZ84" s="34"/>
      <c r="QZC84" s="34"/>
      <c r="QZD84" s="34"/>
      <c r="QZE84" s="34"/>
      <c r="QZF84" s="34"/>
      <c r="QZG84" s="34"/>
      <c r="QZH84" s="34"/>
      <c r="QZI84" s="34"/>
      <c r="QZJ84" s="34"/>
      <c r="QZK84" s="34"/>
      <c r="QZL84" s="34"/>
      <c r="QZM84" s="34"/>
      <c r="QZN84" s="34"/>
      <c r="QZO84" s="34"/>
      <c r="QZP84" s="34"/>
      <c r="QZS84" s="34"/>
      <c r="QZT84" s="34"/>
      <c r="QZU84" s="34"/>
      <c r="QZV84" s="34"/>
      <c r="QZW84" s="34"/>
      <c r="QZX84" s="34"/>
      <c r="QZY84" s="34"/>
      <c r="QZZ84" s="34"/>
      <c r="RAA84" s="34"/>
      <c r="RAB84" s="34"/>
      <c r="RAC84" s="34"/>
      <c r="RAD84" s="34"/>
      <c r="RAE84" s="34"/>
      <c r="RAF84" s="34"/>
      <c r="RAI84" s="34"/>
      <c r="RAJ84" s="34"/>
      <c r="RAK84" s="34"/>
      <c r="RAL84" s="34"/>
      <c r="RAM84" s="34"/>
      <c r="RAN84" s="34"/>
      <c r="RAO84" s="34"/>
      <c r="RAP84" s="34"/>
      <c r="RAQ84" s="34"/>
      <c r="RAR84" s="34"/>
      <c r="RAS84" s="34"/>
      <c r="RAT84" s="34"/>
      <c r="RAU84" s="34"/>
      <c r="RAV84" s="34"/>
      <c r="RAY84" s="34"/>
      <c r="RAZ84" s="34"/>
      <c r="RBA84" s="34"/>
      <c r="RBB84" s="34"/>
      <c r="RBC84" s="34"/>
      <c r="RBD84" s="34"/>
      <c r="RBE84" s="34"/>
      <c r="RBF84" s="34"/>
      <c r="RBG84" s="34"/>
      <c r="RBH84" s="34"/>
      <c r="RBI84" s="34"/>
      <c r="RBJ84" s="34"/>
      <c r="RBK84" s="34"/>
      <c r="RBL84" s="34"/>
      <c r="RBO84" s="34"/>
      <c r="RBP84" s="34"/>
      <c r="RBQ84" s="34"/>
      <c r="RBR84" s="34"/>
      <c r="RBS84" s="34"/>
      <c r="RBT84" s="34"/>
      <c r="RBU84" s="34"/>
      <c r="RBV84" s="34"/>
      <c r="RBW84" s="34"/>
      <c r="RBX84" s="34"/>
      <c r="RBY84" s="34"/>
      <c r="RBZ84" s="34"/>
      <c r="RCA84" s="34"/>
      <c r="RCB84" s="34"/>
      <c r="RCE84" s="34"/>
      <c r="RCF84" s="34"/>
      <c r="RCG84" s="34"/>
      <c r="RCH84" s="34"/>
      <c r="RCI84" s="34"/>
      <c r="RCJ84" s="34"/>
      <c r="RCK84" s="34"/>
      <c r="RCL84" s="34"/>
      <c r="RCM84" s="34"/>
      <c r="RCN84" s="34"/>
      <c r="RCO84" s="34"/>
      <c r="RCP84" s="34"/>
      <c r="RCQ84" s="34"/>
      <c r="RCR84" s="34"/>
      <c r="RCU84" s="34"/>
      <c r="RCV84" s="34"/>
      <c r="RCW84" s="34"/>
      <c r="RCX84" s="34"/>
      <c r="RCY84" s="34"/>
      <c r="RCZ84" s="34"/>
      <c r="RDA84" s="34"/>
      <c r="RDB84" s="34"/>
      <c r="RDC84" s="34"/>
      <c r="RDD84" s="34"/>
      <c r="RDE84" s="34"/>
      <c r="RDF84" s="34"/>
      <c r="RDG84" s="34"/>
      <c r="RDH84" s="34"/>
      <c r="RDK84" s="34"/>
      <c r="RDL84" s="34"/>
      <c r="RDM84" s="34"/>
      <c r="RDN84" s="34"/>
      <c r="RDO84" s="34"/>
      <c r="RDP84" s="34"/>
      <c r="RDQ84" s="34"/>
      <c r="RDR84" s="34"/>
      <c r="RDS84" s="34"/>
      <c r="RDT84" s="34"/>
      <c r="RDU84" s="34"/>
      <c r="RDV84" s="34"/>
      <c r="RDW84" s="34"/>
      <c r="RDX84" s="34"/>
      <c r="REA84" s="34"/>
      <c r="REB84" s="34"/>
      <c r="REC84" s="34"/>
      <c r="RED84" s="34"/>
      <c r="REE84" s="34"/>
      <c r="REF84" s="34"/>
      <c r="REG84" s="34"/>
      <c r="REH84" s="34"/>
      <c r="REI84" s="34"/>
      <c r="REJ84" s="34"/>
      <c r="REK84" s="34"/>
      <c r="REL84" s="34"/>
      <c r="REM84" s="34"/>
      <c r="REN84" s="34"/>
      <c r="REQ84" s="34"/>
      <c r="RER84" s="34"/>
      <c r="RES84" s="34"/>
      <c r="RET84" s="34"/>
      <c r="REU84" s="34"/>
      <c r="REV84" s="34"/>
      <c r="REW84" s="34"/>
      <c r="REX84" s="34"/>
      <c r="REY84" s="34"/>
      <c r="REZ84" s="34"/>
      <c r="RFA84" s="34"/>
      <c r="RFB84" s="34"/>
      <c r="RFC84" s="34"/>
      <c r="RFD84" s="34"/>
      <c r="RFG84" s="34"/>
      <c r="RFH84" s="34"/>
      <c r="RFI84" s="34"/>
      <c r="RFJ84" s="34"/>
      <c r="RFK84" s="34"/>
      <c r="RFL84" s="34"/>
      <c r="RFM84" s="34"/>
      <c r="RFN84" s="34"/>
      <c r="RFO84" s="34"/>
      <c r="RFP84" s="34"/>
      <c r="RFQ84" s="34"/>
      <c r="RFR84" s="34"/>
      <c r="RFS84" s="34"/>
      <c r="RFT84" s="34"/>
      <c r="RFW84" s="34"/>
      <c r="RFX84" s="34"/>
      <c r="RFY84" s="34"/>
      <c r="RFZ84" s="34"/>
      <c r="RGA84" s="34"/>
      <c r="RGB84" s="34"/>
      <c r="RGC84" s="34"/>
      <c r="RGD84" s="34"/>
      <c r="RGE84" s="34"/>
      <c r="RGF84" s="34"/>
      <c r="RGG84" s="34"/>
      <c r="RGH84" s="34"/>
      <c r="RGI84" s="34"/>
      <c r="RGJ84" s="34"/>
      <c r="RGM84" s="34"/>
      <c r="RGN84" s="34"/>
      <c r="RGO84" s="34"/>
      <c r="RGP84" s="34"/>
      <c r="RGQ84" s="34"/>
      <c r="RGR84" s="34"/>
      <c r="RGS84" s="34"/>
      <c r="RGT84" s="34"/>
      <c r="RGU84" s="34"/>
      <c r="RGV84" s="34"/>
      <c r="RGW84" s="34"/>
      <c r="RGX84" s="34"/>
      <c r="RGY84" s="34"/>
      <c r="RGZ84" s="34"/>
      <c r="RHC84" s="34"/>
      <c r="RHD84" s="34"/>
      <c r="RHE84" s="34"/>
      <c r="RHF84" s="34"/>
      <c r="RHG84" s="34"/>
      <c r="RHH84" s="34"/>
      <c r="RHI84" s="34"/>
      <c r="RHJ84" s="34"/>
      <c r="RHK84" s="34"/>
      <c r="RHL84" s="34"/>
      <c r="RHM84" s="34"/>
      <c r="RHN84" s="34"/>
      <c r="RHO84" s="34"/>
      <c r="RHP84" s="34"/>
      <c r="RHS84" s="34"/>
      <c r="RHT84" s="34"/>
      <c r="RHU84" s="34"/>
      <c r="RHV84" s="34"/>
      <c r="RHW84" s="34"/>
      <c r="RHX84" s="34"/>
      <c r="RHY84" s="34"/>
      <c r="RHZ84" s="34"/>
      <c r="RIA84" s="34"/>
      <c r="RIB84" s="34"/>
      <c r="RIC84" s="34"/>
      <c r="RID84" s="34"/>
      <c r="RIE84" s="34"/>
      <c r="RIF84" s="34"/>
      <c r="RII84" s="34"/>
      <c r="RIJ84" s="34"/>
      <c r="RIK84" s="34"/>
      <c r="RIL84" s="34"/>
      <c r="RIM84" s="34"/>
      <c r="RIN84" s="34"/>
      <c r="RIO84" s="34"/>
      <c r="RIP84" s="34"/>
      <c r="RIQ84" s="34"/>
      <c r="RIR84" s="34"/>
      <c r="RIS84" s="34"/>
      <c r="RIT84" s="34"/>
      <c r="RIU84" s="34"/>
      <c r="RIV84" s="34"/>
      <c r="RIY84" s="34"/>
      <c r="RIZ84" s="34"/>
      <c r="RJA84" s="34"/>
      <c r="RJB84" s="34"/>
      <c r="RJC84" s="34"/>
      <c r="RJD84" s="34"/>
      <c r="RJE84" s="34"/>
      <c r="RJF84" s="34"/>
      <c r="RJG84" s="34"/>
      <c r="RJH84" s="34"/>
      <c r="RJI84" s="34"/>
      <c r="RJJ84" s="34"/>
      <c r="RJK84" s="34"/>
      <c r="RJL84" s="34"/>
      <c r="RJO84" s="34"/>
      <c r="RJP84" s="34"/>
      <c r="RJQ84" s="34"/>
      <c r="RJR84" s="34"/>
      <c r="RJS84" s="34"/>
      <c r="RJT84" s="34"/>
      <c r="RJU84" s="34"/>
      <c r="RJV84" s="34"/>
      <c r="RJW84" s="34"/>
      <c r="RJX84" s="34"/>
      <c r="RJY84" s="34"/>
      <c r="RJZ84" s="34"/>
      <c r="RKA84" s="34"/>
      <c r="RKB84" s="34"/>
      <c r="RKE84" s="34"/>
      <c r="RKF84" s="34"/>
      <c r="RKG84" s="34"/>
      <c r="RKH84" s="34"/>
      <c r="RKI84" s="34"/>
      <c r="RKJ84" s="34"/>
      <c r="RKK84" s="34"/>
      <c r="RKL84" s="34"/>
      <c r="RKM84" s="34"/>
      <c r="RKN84" s="34"/>
      <c r="RKO84" s="34"/>
      <c r="RKP84" s="34"/>
      <c r="RKQ84" s="34"/>
      <c r="RKR84" s="34"/>
      <c r="RKU84" s="34"/>
      <c r="RKV84" s="34"/>
      <c r="RKW84" s="34"/>
      <c r="RKX84" s="34"/>
      <c r="RKY84" s="34"/>
      <c r="RKZ84" s="34"/>
      <c r="RLA84" s="34"/>
      <c r="RLB84" s="34"/>
      <c r="RLC84" s="34"/>
      <c r="RLD84" s="34"/>
      <c r="RLE84" s="34"/>
      <c r="RLF84" s="34"/>
      <c r="RLG84" s="34"/>
      <c r="RLH84" s="34"/>
      <c r="RLK84" s="34"/>
      <c r="RLL84" s="34"/>
      <c r="RLM84" s="34"/>
      <c r="RLN84" s="34"/>
      <c r="RLO84" s="34"/>
      <c r="RLP84" s="34"/>
      <c r="RLQ84" s="34"/>
      <c r="RLR84" s="34"/>
      <c r="RLS84" s="34"/>
      <c r="RLT84" s="34"/>
      <c r="RLU84" s="34"/>
      <c r="RLV84" s="34"/>
      <c r="RLW84" s="34"/>
      <c r="RLX84" s="34"/>
      <c r="RMA84" s="34"/>
      <c r="RMB84" s="34"/>
      <c r="RMC84" s="34"/>
      <c r="RMD84" s="34"/>
      <c r="RME84" s="34"/>
      <c r="RMF84" s="34"/>
      <c r="RMG84" s="34"/>
      <c r="RMH84" s="34"/>
      <c r="RMI84" s="34"/>
      <c r="RMJ84" s="34"/>
      <c r="RMK84" s="34"/>
      <c r="RML84" s="34"/>
      <c r="RMM84" s="34"/>
      <c r="RMN84" s="34"/>
      <c r="RMQ84" s="34"/>
      <c r="RMR84" s="34"/>
      <c r="RMS84" s="34"/>
      <c r="RMT84" s="34"/>
      <c r="RMU84" s="34"/>
      <c r="RMV84" s="34"/>
      <c r="RMW84" s="34"/>
      <c r="RMX84" s="34"/>
      <c r="RMY84" s="34"/>
      <c r="RMZ84" s="34"/>
      <c r="RNA84" s="34"/>
      <c r="RNB84" s="34"/>
      <c r="RNC84" s="34"/>
      <c r="RND84" s="34"/>
      <c r="RNG84" s="34"/>
      <c r="RNH84" s="34"/>
      <c r="RNI84" s="34"/>
      <c r="RNJ84" s="34"/>
      <c r="RNK84" s="34"/>
      <c r="RNL84" s="34"/>
      <c r="RNM84" s="34"/>
      <c r="RNN84" s="34"/>
      <c r="RNO84" s="34"/>
      <c r="RNP84" s="34"/>
      <c r="RNQ84" s="34"/>
      <c r="RNR84" s="34"/>
      <c r="RNS84" s="34"/>
      <c r="RNT84" s="34"/>
      <c r="RNW84" s="34"/>
      <c r="RNX84" s="34"/>
      <c r="RNY84" s="34"/>
      <c r="RNZ84" s="34"/>
      <c r="ROA84" s="34"/>
      <c r="ROB84" s="34"/>
      <c r="ROC84" s="34"/>
      <c r="ROD84" s="34"/>
      <c r="ROE84" s="34"/>
      <c r="ROF84" s="34"/>
      <c r="ROG84" s="34"/>
      <c r="ROH84" s="34"/>
      <c r="ROI84" s="34"/>
      <c r="ROJ84" s="34"/>
      <c r="ROM84" s="34"/>
      <c r="RON84" s="34"/>
      <c r="ROO84" s="34"/>
      <c r="ROP84" s="34"/>
      <c r="ROQ84" s="34"/>
      <c r="ROR84" s="34"/>
      <c r="ROS84" s="34"/>
      <c r="ROT84" s="34"/>
      <c r="ROU84" s="34"/>
      <c r="ROV84" s="34"/>
      <c r="ROW84" s="34"/>
      <c r="ROX84" s="34"/>
      <c r="ROY84" s="34"/>
      <c r="ROZ84" s="34"/>
      <c r="RPC84" s="34"/>
      <c r="RPD84" s="34"/>
      <c r="RPE84" s="34"/>
      <c r="RPF84" s="34"/>
      <c r="RPG84" s="34"/>
      <c r="RPH84" s="34"/>
      <c r="RPI84" s="34"/>
      <c r="RPJ84" s="34"/>
      <c r="RPK84" s="34"/>
      <c r="RPL84" s="34"/>
      <c r="RPM84" s="34"/>
      <c r="RPN84" s="34"/>
      <c r="RPO84" s="34"/>
      <c r="RPP84" s="34"/>
      <c r="RPS84" s="34"/>
      <c r="RPT84" s="34"/>
      <c r="RPU84" s="34"/>
      <c r="RPV84" s="34"/>
      <c r="RPW84" s="34"/>
      <c r="RPX84" s="34"/>
      <c r="RPY84" s="34"/>
      <c r="RPZ84" s="34"/>
      <c r="RQA84" s="34"/>
      <c r="RQB84" s="34"/>
      <c r="RQC84" s="34"/>
      <c r="RQD84" s="34"/>
      <c r="RQE84" s="34"/>
      <c r="RQF84" s="34"/>
      <c r="RQI84" s="34"/>
      <c r="RQJ84" s="34"/>
      <c r="RQK84" s="34"/>
      <c r="RQL84" s="34"/>
      <c r="RQM84" s="34"/>
      <c r="RQN84" s="34"/>
      <c r="RQO84" s="34"/>
      <c r="RQP84" s="34"/>
      <c r="RQQ84" s="34"/>
      <c r="RQR84" s="34"/>
      <c r="RQS84" s="34"/>
      <c r="RQT84" s="34"/>
      <c r="RQU84" s="34"/>
      <c r="RQV84" s="34"/>
      <c r="RQY84" s="34"/>
      <c r="RQZ84" s="34"/>
      <c r="RRA84" s="34"/>
      <c r="RRB84" s="34"/>
      <c r="RRC84" s="34"/>
      <c r="RRD84" s="34"/>
      <c r="RRE84" s="34"/>
      <c r="RRF84" s="34"/>
      <c r="RRG84" s="34"/>
      <c r="RRH84" s="34"/>
      <c r="RRI84" s="34"/>
      <c r="RRJ84" s="34"/>
      <c r="RRK84" s="34"/>
      <c r="RRL84" s="34"/>
      <c r="RRO84" s="34"/>
      <c r="RRP84" s="34"/>
      <c r="RRQ84" s="34"/>
      <c r="RRR84" s="34"/>
      <c r="RRS84" s="34"/>
      <c r="RRT84" s="34"/>
      <c r="RRU84" s="34"/>
      <c r="RRV84" s="34"/>
      <c r="RRW84" s="34"/>
      <c r="RRX84" s="34"/>
      <c r="RRY84" s="34"/>
      <c r="RRZ84" s="34"/>
      <c r="RSA84" s="34"/>
      <c r="RSB84" s="34"/>
      <c r="RSE84" s="34"/>
      <c r="RSF84" s="34"/>
      <c r="RSG84" s="34"/>
      <c r="RSH84" s="34"/>
      <c r="RSI84" s="34"/>
      <c r="RSJ84" s="34"/>
      <c r="RSK84" s="34"/>
      <c r="RSL84" s="34"/>
      <c r="RSM84" s="34"/>
      <c r="RSN84" s="34"/>
      <c r="RSO84" s="34"/>
      <c r="RSP84" s="34"/>
      <c r="RSQ84" s="34"/>
      <c r="RSR84" s="34"/>
      <c r="RSU84" s="34"/>
      <c r="RSV84" s="34"/>
      <c r="RSW84" s="34"/>
      <c r="RSX84" s="34"/>
      <c r="RSY84" s="34"/>
      <c r="RSZ84" s="34"/>
      <c r="RTA84" s="34"/>
      <c r="RTB84" s="34"/>
      <c r="RTC84" s="34"/>
      <c r="RTD84" s="34"/>
      <c r="RTE84" s="34"/>
      <c r="RTF84" s="34"/>
      <c r="RTG84" s="34"/>
      <c r="RTH84" s="34"/>
      <c r="RTK84" s="34"/>
      <c r="RTL84" s="34"/>
      <c r="RTM84" s="34"/>
      <c r="RTN84" s="34"/>
      <c r="RTO84" s="34"/>
      <c r="RTP84" s="34"/>
      <c r="RTQ84" s="34"/>
      <c r="RTR84" s="34"/>
      <c r="RTS84" s="34"/>
      <c r="RTT84" s="34"/>
      <c r="RTU84" s="34"/>
      <c r="RTV84" s="34"/>
      <c r="RTW84" s="34"/>
      <c r="RTX84" s="34"/>
      <c r="RUA84" s="34"/>
      <c r="RUB84" s="34"/>
      <c r="RUC84" s="34"/>
      <c r="RUD84" s="34"/>
      <c r="RUE84" s="34"/>
      <c r="RUF84" s="34"/>
      <c r="RUG84" s="34"/>
      <c r="RUH84" s="34"/>
      <c r="RUI84" s="34"/>
      <c r="RUJ84" s="34"/>
      <c r="RUK84" s="34"/>
      <c r="RUL84" s="34"/>
      <c r="RUM84" s="34"/>
      <c r="RUN84" s="34"/>
      <c r="RUQ84" s="34"/>
      <c r="RUR84" s="34"/>
      <c r="RUS84" s="34"/>
      <c r="RUT84" s="34"/>
      <c r="RUU84" s="34"/>
      <c r="RUV84" s="34"/>
      <c r="RUW84" s="34"/>
      <c r="RUX84" s="34"/>
      <c r="RUY84" s="34"/>
      <c r="RUZ84" s="34"/>
      <c r="RVA84" s="34"/>
      <c r="RVB84" s="34"/>
      <c r="RVC84" s="34"/>
      <c r="RVD84" s="34"/>
      <c r="RVG84" s="34"/>
      <c r="RVH84" s="34"/>
      <c r="RVI84" s="34"/>
      <c r="RVJ84" s="34"/>
      <c r="RVK84" s="34"/>
      <c r="RVL84" s="34"/>
      <c r="RVM84" s="34"/>
      <c r="RVN84" s="34"/>
      <c r="RVO84" s="34"/>
      <c r="RVP84" s="34"/>
      <c r="RVQ84" s="34"/>
      <c r="RVR84" s="34"/>
      <c r="RVS84" s="34"/>
      <c r="RVT84" s="34"/>
      <c r="RVW84" s="34"/>
      <c r="RVX84" s="34"/>
      <c r="RVY84" s="34"/>
      <c r="RVZ84" s="34"/>
      <c r="RWA84" s="34"/>
      <c r="RWB84" s="34"/>
      <c r="RWC84" s="34"/>
      <c r="RWD84" s="34"/>
      <c r="RWE84" s="34"/>
      <c r="RWF84" s="34"/>
      <c r="RWG84" s="34"/>
      <c r="RWH84" s="34"/>
      <c r="RWI84" s="34"/>
      <c r="RWJ84" s="34"/>
      <c r="RWM84" s="34"/>
      <c r="RWN84" s="34"/>
      <c r="RWO84" s="34"/>
      <c r="RWP84" s="34"/>
      <c r="RWQ84" s="34"/>
      <c r="RWR84" s="34"/>
      <c r="RWS84" s="34"/>
      <c r="RWT84" s="34"/>
      <c r="RWU84" s="34"/>
      <c r="RWV84" s="34"/>
      <c r="RWW84" s="34"/>
      <c r="RWX84" s="34"/>
      <c r="RWY84" s="34"/>
      <c r="RWZ84" s="34"/>
      <c r="RXC84" s="34"/>
      <c r="RXD84" s="34"/>
      <c r="RXE84" s="34"/>
      <c r="RXF84" s="34"/>
      <c r="RXG84" s="34"/>
      <c r="RXH84" s="34"/>
      <c r="RXI84" s="34"/>
      <c r="RXJ84" s="34"/>
      <c r="RXK84" s="34"/>
      <c r="RXL84" s="34"/>
      <c r="RXM84" s="34"/>
      <c r="RXN84" s="34"/>
      <c r="RXO84" s="34"/>
      <c r="RXP84" s="34"/>
      <c r="RXS84" s="34"/>
      <c r="RXT84" s="34"/>
      <c r="RXU84" s="34"/>
      <c r="RXV84" s="34"/>
      <c r="RXW84" s="34"/>
      <c r="RXX84" s="34"/>
      <c r="RXY84" s="34"/>
      <c r="RXZ84" s="34"/>
      <c r="RYA84" s="34"/>
      <c r="RYB84" s="34"/>
      <c r="RYC84" s="34"/>
      <c r="RYD84" s="34"/>
      <c r="RYE84" s="34"/>
      <c r="RYF84" s="34"/>
      <c r="RYI84" s="34"/>
      <c r="RYJ84" s="34"/>
      <c r="RYK84" s="34"/>
      <c r="RYL84" s="34"/>
      <c r="RYM84" s="34"/>
      <c r="RYN84" s="34"/>
      <c r="RYO84" s="34"/>
      <c r="RYP84" s="34"/>
      <c r="RYQ84" s="34"/>
      <c r="RYR84" s="34"/>
      <c r="RYS84" s="34"/>
      <c r="RYT84" s="34"/>
      <c r="RYU84" s="34"/>
      <c r="RYV84" s="34"/>
      <c r="RYY84" s="34"/>
      <c r="RYZ84" s="34"/>
      <c r="RZA84" s="34"/>
      <c r="RZB84" s="34"/>
      <c r="RZC84" s="34"/>
      <c r="RZD84" s="34"/>
      <c r="RZE84" s="34"/>
      <c r="RZF84" s="34"/>
      <c r="RZG84" s="34"/>
      <c r="RZH84" s="34"/>
      <c r="RZI84" s="34"/>
      <c r="RZJ84" s="34"/>
      <c r="RZK84" s="34"/>
      <c r="RZL84" s="34"/>
      <c r="RZO84" s="34"/>
      <c r="RZP84" s="34"/>
      <c r="RZQ84" s="34"/>
      <c r="RZR84" s="34"/>
      <c r="RZS84" s="34"/>
      <c r="RZT84" s="34"/>
      <c r="RZU84" s="34"/>
      <c r="RZV84" s="34"/>
      <c r="RZW84" s="34"/>
      <c r="RZX84" s="34"/>
      <c r="RZY84" s="34"/>
      <c r="RZZ84" s="34"/>
      <c r="SAA84" s="34"/>
      <c r="SAB84" s="34"/>
      <c r="SAE84" s="34"/>
      <c r="SAF84" s="34"/>
      <c r="SAG84" s="34"/>
      <c r="SAH84" s="34"/>
      <c r="SAI84" s="34"/>
      <c r="SAJ84" s="34"/>
      <c r="SAK84" s="34"/>
      <c r="SAL84" s="34"/>
      <c r="SAM84" s="34"/>
      <c r="SAN84" s="34"/>
      <c r="SAO84" s="34"/>
      <c r="SAP84" s="34"/>
      <c r="SAQ84" s="34"/>
      <c r="SAR84" s="34"/>
      <c r="SAU84" s="34"/>
      <c r="SAV84" s="34"/>
      <c r="SAW84" s="34"/>
      <c r="SAX84" s="34"/>
      <c r="SAY84" s="34"/>
      <c r="SAZ84" s="34"/>
      <c r="SBA84" s="34"/>
      <c r="SBB84" s="34"/>
      <c r="SBC84" s="34"/>
      <c r="SBD84" s="34"/>
      <c r="SBE84" s="34"/>
      <c r="SBF84" s="34"/>
      <c r="SBG84" s="34"/>
      <c r="SBH84" s="34"/>
      <c r="SBK84" s="34"/>
      <c r="SBL84" s="34"/>
      <c r="SBM84" s="34"/>
      <c r="SBN84" s="34"/>
      <c r="SBO84" s="34"/>
      <c r="SBP84" s="34"/>
      <c r="SBQ84" s="34"/>
      <c r="SBR84" s="34"/>
      <c r="SBS84" s="34"/>
      <c r="SBT84" s="34"/>
      <c r="SBU84" s="34"/>
      <c r="SBV84" s="34"/>
      <c r="SBW84" s="34"/>
      <c r="SBX84" s="34"/>
      <c r="SCA84" s="34"/>
      <c r="SCB84" s="34"/>
      <c r="SCC84" s="34"/>
      <c r="SCD84" s="34"/>
      <c r="SCE84" s="34"/>
      <c r="SCF84" s="34"/>
      <c r="SCG84" s="34"/>
      <c r="SCH84" s="34"/>
      <c r="SCI84" s="34"/>
      <c r="SCJ84" s="34"/>
      <c r="SCK84" s="34"/>
      <c r="SCL84" s="34"/>
      <c r="SCM84" s="34"/>
      <c r="SCN84" s="34"/>
      <c r="SCQ84" s="34"/>
      <c r="SCR84" s="34"/>
      <c r="SCS84" s="34"/>
      <c r="SCT84" s="34"/>
      <c r="SCU84" s="34"/>
      <c r="SCV84" s="34"/>
      <c r="SCW84" s="34"/>
      <c r="SCX84" s="34"/>
      <c r="SCY84" s="34"/>
      <c r="SCZ84" s="34"/>
      <c r="SDA84" s="34"/>
      <c r="SDB84" s="34"/>
      <c r="SDC84" s="34"/>
      <c r="SDD84" s="34"/>
      <c r="SDG84" s="34"/>
      <c r="SDH84" s="34"/>
      <c r="SDI84" s="34"/>
      <c r="SDJ84" s="34"/>
      <c r="SDK84" s="34"/>
      <c r="SDL84" s="34"/>
      <c r="SDM84" s="34"/>
      <c r="SDN84" s="34"/>
      <c r="SDO84" s="34"/>
      <c r="SDP84" s="34"/>
      <c r="SDQ84" s="34"/>
      <c r="SDR84" s="34"/>
      <c r="SDS84" s="34"/>
      <c r="SDT84" s="34"/>
      <c r="SDW84" s="34"/>
      <c r="SDX84" s="34"/>
      <c r="SDY84" s="34"/>
      <c r="SDZ84" s="34"/>
      <c r="SEA84" s="34"/>
      <c r="SEB84" s="34"/>
      <c r="SEC84" s="34"/>
      <c r="SED84" s="34"/>
      <c r="SEE84" s="34"/>
      <c r="SEF84" s="34"/>
      <c r="SEG84" s="34"/>
      <c r="SEH84" s="34"/>
      <c r="SEI84" s="34"/>
      <c r="SEJ84" s="34"/>
      <c r="SEM84" s="34"/>
      <c r="SEN84" s="34"/>
      <c r="SEO84" s="34"/>
      <c r="SEP84" s="34"/>
      <c r="SEQ84" s="34"/>
      <c r="SER84" s="34"/>
      <c r="SES84" s="34"/>
      <c r="SET84" s="34"/>
      <c r="SEU84" s="34"/>
      <c r="SEV84" s="34"/>
      <c r="SEW84" s="34"/>
      <c r="SEX84" s="34"/>
      <c r="SEY84" s="34"/>
      <c r="SEZ84" s="34"/>
      <c r="SFC84" s="34"/>
      <c r="SFD84" s="34"/>
      <c r="SFE84" s="34"/>
      <c r="SFF84" s="34"/>
      <c r="SFG84" s="34"/>
      <c r="SFH84" s="34"/>
      <c r="SFI84" s="34"/>
      <c r="SFJ84" s="34"/>
      <c r="SFK84" s="34"/>
      <c r="SFL84" s="34"/>
      <c r="SFM84" s="34"/>
      <c r="SFN84" s="34"/>
      <c r="SFO84" s="34"/>
      <c r="SFP84" s="34"/>
      <c r="SFS84" s="34"/>
      <c r="SFT84" s="34"/>
      <c r="SFU84" s="34"/>
      <c r="SFV84" s="34"/>
      <c r="SFW84" s="34"/>
      <c r="SFX84" s="34"/>
      <c r="SFY84" s="34"/>
      <c r="SFZ84" s="34"/>
      <c r="SGA84" s="34"/>
      <c r="SGB84" s="34"/>
      <c r="SGC84" s="34"/>
      <c r="SGD84" s="34"/>
      <c r="SGE84" s="34"/>
      <c r="SGF84" s="34"/>
      <c r="SGI84" s="34"/>
      <c r="SGJ84" s="34"/>
      <c r="SGK84" s="34"/>
      <c r="SGL84" s="34"/>
      <c r="SGM84" s="34"/>
      <c r="SGN84" s="34"/>
      <c r="SGO84" s="34"/>
      <c r="SGP84" s="34"/>
      <c r="SGQ84" s="34"/>
      <c r="SGR84" s="34"/>
      <c r="SGS84" s="34"/>
      <c r="SGT84" s="34"/>
      <c r="SGU84" s="34"/>
      <c r="SGV84" s="34"/>
      <c r="SGY84" s="34"/>
      <c r="SGZ84" s="34"/>
      <c r="SHA84" s="34"/>
      <c r="SHB84" s="34"/>
      <c r="SHC84" s="34"/>
      <c r="SHD84" s="34"/>
      <c r="SHE84" s="34"/>
      <c r="SHF84" s="34"/>
      <c r="SHG84" s="34"/>
      <c r="SHH84" s="34"/>
      <c r="SHI84" s="34"/>
      <c r="SHJ84" s="34"/>
      <c r="SHK84" s="34"/>
      <c r="SHL84" s="34"/>
      <c r="SHO84" s="34"/>
      <c r="SHP84" s="34"/>
      <c r="SHQ84" s="34"/>
      <c r="SHR84" s="34"/>
      <c r="SHS84" s="34"/>
      <c r="SHT84" s="34"/>
      <c r="SHU84" s="34"/>
      <c r="SHV84" s="34"/>
      <c r="SHW84" s="34"/>
      <c r="SHX84" s="34"/>
      <c r="SHY84" s="34"/>
      <c r="SHZ84" s="34"/>
      <c r="SIA84" s="34"/>
      <c r="SIB84" s="34"/>
      <c r="SIE84" s="34"/>
      <c r="SIF84" s="34"/>
      <c r="SIG84" s="34"/>
      <c r="SIH84" s="34"/>
      <c r="SII84" s="34"/>
      <c r="SIJ84" s="34"/>
      <c r="SIK84" s="34"/>
      <c r="SIL84" s="34"/>
      <c r="SIM84" s="34"/>
      <c r="SIN84" s="34"/>
      <c r="SIO84" s="34"/>
      <c r="SIP84" s="34"/>
      <c r="SIQ84" s="34"/>
      <c r="SIR84" s="34"/>
      <c r="SIU84" s="34"/>
      <c r="SIV84" s="34"/>
      <c r="SIW84" s="34"/>
      <c r="SIX84" s="34"/>
      <c r="SIY84" s="34"/>
      <c r="SIZ84" s="34"/>
      <c r="SJA84" s="34"/>
      <c r="SJB84" s="34"/>
      <c r="SJC84" s="34"/>
      <c r="SJD84" s="34"/>
      <c r="SJE84" s="34"/>
      <c r="SJF84" s="34"/>
      <c r="SJG84" s="34"/>
      <c r="SJH84" s="34"/>
      <c r="SJK84" s="34"/>
      <c r="SJL84" s="34"/>
      <c r="SJM84" s="34"/>
      <c r="SJN84" s="34"/>
      <c r="SJO84" s="34"/>
      <c r="SJP84" s="34"/>
      <c r="SJQ84" s="34"/>
      <c r="SJR84" s="34"/>
      <c r="SJS84" s="34"/>
      <c r="SJT84" s="34"/>
      <c r="SJU84" s="34"/>
      <c r="SJV84" s="34"/>
      <c r="SJW84" s="34"/>
      <c r="SJX84" s="34"/>
      <c r="SKA84" s="34"/>
      <c r="SKB84" s="34"/>
      <c r="SKC84" s="34"/>
      <c r="SKD84" s="34"/>
      <c r="SKE84" s="34"/>
      <c r="SKF84" s="34"/>
      <c r="SKG84" s="34"/>
      <c r="SKH84" s="34"/>
      <c r="SKI84" s="34"/>
      <c r="SKJ84" s="34"/>
      <c r="SKK84" s="34"/>
      <c r="SKL84" s="34"/>
      <c r="SKM84" s="34"/>
      <c r="SKN84" s="34"/>
      <c r="SKQ84" s="34"/>
      <c r="SKR84" s="34"/>
      <c r="SKS84" s="34"/>
      <c r="SKT84" s="34"/>
      <c r="SKU84" s="34"/>
      <c r="SKV84" s="34"/>
      <c r="SKW84" s="34"/>
      <c r="SKX84" s="34"/>
      <c r="SKY84" s="34"/>
      <c r="SKZ84" s="34"/>
      <c r="SLA84" s="34"/>
      <c r="SLB84" s="34"/>
      <c r="SLC84" s="34"/>
      <c r="SLD84" s="34"/>
      <c r="SLG84" s="34"/>
      <c r="SLH84" s="34"/>
      <c r="SLI84" s="34"/>
      <c r="SLJ84" s="34"/>
      <c r="SLK84" s="34"/>
      <c r="SLL84" s="34"/>
      <c r="SLM84" s="34"/>
      <c r="SLN84" s="34"/>
      <c r="SLO84" s="34"/>
      <c r="SLP84" s="34"/>
      <c r="SLQ84" s="34"/>
      <c r="SLR84" s="34"/>
      <c r="SLS84" s="34"/>
      <c r="SLT84" s="34"/>
      <c r="SLW84" s="34"/>
      <c r="SLX84" s="34"/>
      <c r="SLY84" s="34"/>
      <c r="SLZ84" s="34"/>
      <c r="SMA84" s="34"/>
      <c r="SMB84" s="34"/>
      <c r="SMC84" s="34"/>
      <c r="SMD84" s="34"/>
      <c r="SME84" s="34"/>
      <c r="SMF84" s="34"/>
      <c r="SMG84" s="34"/>
      <c r="SMH84" s="34"/>
      <c r="SMI84" s="34"/>
      <c r="SMJ84" s="34"/>
      <c r="SMM84" s="34"/>
      <c r="SMN84" s="34"/>
      <c r="SMO84" s="34"/>
      <c r="SMP84" s="34"/>
      <c r="SMQ84" s="34"/>
      <c r="SMR84" s="34"/>
      <c r="SMS84" s="34"/>
      <c r="SMT84" s="34"/>
      <c r="SMU84" s="34"/>
      <c r="SMV84" s="34"/>
      <c r="SMW84" s="34"/>
      <c r="SMX84" s="34"/>
      <c r="SMY84" s="34"/>
      <c r="SMZ84" s="34"/>
      <c r="SNC84" s="34"/>
      <c r="SND84" s="34"/>
      <c r="SNE84" s="34"/>
      <c r="SNF84" s="34"/>
      <c r="SNG84" s="34"/>
      <c r="SNH84" s="34"/>
      <c r="SNI84" s="34"/>
      <c r="SNJ84" s="34"/>
      <c r="SNK84" s="34"/>
      <c r="SNL84" s="34"/>
      <c r="SNM84" s="34"/>
      <c r="SNN84" s="34"/>
      <c r="SNO84" s="34"/>
      <c r="SNP84" s="34"/>
      <c r="SNS84" s="34"/>
      <c r="SNT84" s="34"/>
      <c r="SNU84" s="34"/>
      <c r="SNV84" s="34"/>
      <c r="SNW84" s="34"/>
      <c r="SNX84" s="34"/>
      <c r="SNY84" s="34"/>
      <c r="SNZ84" s="34"/>
      <c r="SOA84" s="34"/>
      <c r="SOB84" s="34"/>
      <c r="SOC84" s="34"/>
      <c r="SOD84" s="34"/>
      <c r="SOE84" s="34"/>
      <c r="SOF84" s="34"/>
      <c r="SOI84" s="34"/>
      <c r="SOJ84" s="34"/>
      <c r="SOK84" s="34"/>
      <c r="SOL84" s="34"/>
      <c r="SOM84" s="34"/>
      <c r="SON84" s="34"/>
      <c r="SOO84" s="34"/>
      <c r="SOP84" s="34"/>
      <c r="SOQ84" s="34"/>
      <c r="SOR84" s="34"/>
      <c r="SOS84" s="34"/>
      <c r="SOT84" s="34"/>
      <c r="SOU84" s="34"/>
      <c r="SOV84" s="34"/>
      <c r="SOY84" s="34"/>
      <c r="SOZ84" s="34"/>
      <c r="SPA84" s="34"/>
      <c r="SPB84" s="34"/>
      <c r="SPC84" s="34"/>
      <c r="SPD84" s="34"/>
      <c r="SPE84" s="34"/>
      <c r="SPF84" s="34"/>
      <c r="SPG84" s="34"/>
      <c r="SPH84" s="34"/>
      <c r="SPI84" s="34"/>
      <c r="SPJ84" s="34"/>
      <c r="SPK84" s="34"/>
      <c r="SPL84" s="34"/>
      <c r="SPO84" s="34"/>
      <c r="SPP84" s="34"/>
      <c r="SPQ84" s="34"/>
      <c r="SPR84" s="34"/>
      <c r="SPS84" s="34"/>
      <c r="SPT84" s="34"/>
      <c r="SPU84" s="34"/>
      <c r="SPV84" s="34"/>
      <c r="SPW84" s="34"/>
      <c r="SPX84" s="34"/>
      <c r="SPY84" s="34"/>
      <c r="SPZ84" s="34"/>
      <c r="SQA84" s="34"/>
      <c r="SQB84" s="34"/>
      <c r="SQE84" s="34"/>
      <c r="SQF84" s="34"/>
      <c r="SQG84" s="34"/>
      <c r="SQH84" s="34"/>
      <c r="SQI84" s="34"/>
      <c r="SQJ84" s="34"/>
      <c r="SQK84" s="34"/>
      <c r="SQL84" s="34"/>
      <c r="SQM84" s="34"/>
      <c r="SQN84" s="34"/>
      <c r="SQO84" s="34"/>
      <c r="SQP84" s="34"/>
      <c r="SQQ84" s="34"/>
      <c r="SQR84" s="34"/>
      <c r="SQU84" s="34"/>
      <c r="SQV84" s="34"/>
      <c r="SQW84" s="34"/>
      <c r="SQX84" s="34"/>
      <c r="SQY84" s="34"/>
      <c r="SQZ84" s="34"/>
      <c r="SRA84" s="34"/>
      <c r="SRB84" s="34"/>
      <c r="SRC84" s="34"/>
      <c r="SRD84" s="34"/>
      <c r="SRE84" s="34"/>
      <c r="SRF84" s="34"/>
      <c r="SRG84" s="34"/>
      <c r="SRH84" s="34"/>
      <c r="SRK84" s="34"/>
      <c r="SRL84" s="34"/>
      <c r="SRM84" s="34"/>
      <c r="SRN84" s="34"/>
      <c r="SRO84" s="34"/>
      <c r="SRP84" s="34"/>
      <c r="SRQ84" s="34"/>
      <c r="SRR84" s="34"/>
      <c r="SRS84" s="34"/>
      <c r="SRT84" s="34"/>
      <c r="SRU84" s="34"/>
      <c r="SRV84" s="34"/>
      <c r="SRW84" s="34"/>
      <c r="SRX84" s="34"/>
      <c r="SSA84" s="34"/>
      <c r="SSB84" s="34"/>
      <c r="SSC84" s="34"/>
      <c r="SSD84" s="34"/>
      <c r="SSE84" s="34"/>
      <c r="SSF84" s="34"/>
      <c r="SSG84" s="34"/>
      <c r="SSH84" s="34"/>
      <c r="SSI84" s="34"/>
      <c r="SSJ84" s="34"/>
      <c r="SSK84" s="34"/>
      <c r="SSL84" s="34"/>
      <c r="SSM84" s="34"/>
      <c r="SSN84" s="34"/>
      <c r="SSQ84" s="34"/>
      <c r="SSR84" s="34"/>
      <c r="SSS84" s="34"/>
      <c r="SST84" s="34"/>
      <c r="SSU84" s="34"/>
      <c r="SSV84" s="34"/>
      <c r="SSW84" s="34"/>
      <c r="SSX84" s="34"/>
      <c r="SSY84" s="34"/>
      <c r="SSZ84" s="34"/>
      <c r="STA84" s="34"/>
      <c r="STB84" s="34"/>
      <c r="STC84" s="34"/>
      <c r="STD84" s="34"/>
      <c r="STG84" s="34"/>
      <c r="STH84" s="34"/>
      <c r="STI84" s="34"/>
      <c r="STJ84" s="34"/>
      <c r="STK84" s="34"/>
      <c r="STL84" s="34"/>
      <c r="STM84" s="34"/>
      <c r="STN84" s="34"/>
      <c r="STO84" s="34"/>
      <c r="STP84" s="34"/>
      <c r="STQ84" s="34"/>
      <c r="STR84" s="34"/>
      <c r="STS84" s="34"/>
      <c r="STT84" s="34"/>
      <c r="STW84" s="34"/>
      <c r="STX84" s="34"/>
      <c r="STY84" s="34"/>
      <c r="STZ84" s="34"/>
      <c r="SUA84" s="34"/>
      <c r="SUB84" s="34"/>
      <c r="SUC84" s="34"/>
      <c r="SUD84" s="34"/>
      <c r="SUE84" s="34"/>
      <c r="SUF84" s="34"/>
      <c r="SUG84" s="34"/>
      <c r="SUH84" s="34"/>
      <c r="SUI84" s="34"/>
      <c r="SUJ84" s="34"/>
      <c r="SUM84" s="34"/>
      <c r="SUN84" s="34"/>
      <c r="SUO84" s="34"/>
      <c r="SUP84" s="34"/>
      <c r="SUQ84" s="34"/>
      <c r="SUR84" s="34"/>
      <c r="SUS84" s="34"/>
      <c r="SUT84" s="34"/>
      <c r="SUU84" s="34"/>
      <c r="SUV84" s="34"/>
      <c r="SUW84" s="34"/>
      <c r="SUX84" s="34"/>
      <c r="SUY84" s="34"/>
      <c r="SUZ84" s="34"/>
      <c r="SVC84" s="34"/>
      <c r="SVD84" s="34"/>
      <c r="SVE84" s="34"/>
      <c r="SVF84" s="34"/>
      <c r="SVG84" s="34"/>
      <c r="SVH84" s="34"/>
      <c r="SVI84" s="34"/>
      <c r="SVJ84" s="34"/>
      <c r="SVK84" s="34"/>
      <c r="SVL84" s="34"/>
      <c r="SVM84" s="34"/>
      <c r="SVN84" s="34"/>
      <c r="SVO84" s="34"/>
      <c r="SVP84" s="34"/>
      <c r="SVS84" s="34"/>
      <c r="SVT84" s="34"/>
      <c r="SVU84" s="34"/>
      <c r="SVV84" s="34"/>
      <c r="SVW84" s="34"/>
      <c r="SVX84" s="34"/>
      <c r="SVY84" s="34"/>
      <c r="SVZ84" s="34"/>
      <c r="SWA84" s="34"/>
      <c r="SWB84" s="34"/>
      <c r="SWC84" s="34"/>
      <c r="SWD84" s="34"/>
      <c r="SWE84" s="34"/>
      <c r="SWF84" s="34"/>
      <c r="SWI84" s="34"/>
      <c r="SWJ84" s="34"/>
      <c r="SWK84" s="34"/>
      <c r="SWL84" s="34"/>
      <c r="SWM84" s="34"/>
      <c r="SWN84" s="34"/>
      <c r="SWO84" s="34"/>
      <c r="SWP84" s="34"/>
      <c r="SWQ84" s="34"/>
      <c r="SWR84" s="34"/>
      <c r="SWS84" s="34"/>
      <c r="SWT84" s="34"/>
      <c r="SWU84" s="34"/>
      <c r="SWV84" s="34"/>
      <c r="SWY84" s="34"/>
      <c r="SWZ84" s="34"/>
      <c r="SXA84" s="34"/>
      <c r="SXB84" s="34"/>
      <c r="SXC84" s="34"/>
      <c r="SXD84" s="34"/>
      <c r="SXE84" s="34"/>
      <c r="SXF84" s="34"/>
      <c r="SXG84" s="34"/>
      <c r="SXH84" s="34"/>
      <c r="SXI84" s="34"/>
      <c r="SXJ84" s="34"/>
      <c r="SXK84" s="34"/>
      <c r="SXL84" s="34"/>
      <c r="SXO84" s="34"/>
      <c r="SXP84" s="34"/>
      <c r="SXQ84" s="34"/>
      <c r="SXR84" s="34"/>
      <c r="SXS84" s="34"/>
      <c r="SXT84" s="34"/>
      <c r="SXU84" s="34"/>
      <c r="SXV84" s="34"/>
      <c r="SXW84" s="34"/>
      <c r="SXX84" s="34"/>
      <c r="SXY84" s="34"/>
      <c r="SXZ84" s="34"/>
      <c r="SYA84" s="34"/>
      <c r="SYB84" s="34"/>
      <c r="SYE84" s="34"/>
      <c r="SYF84" s="34"/>
      <c r="SYG84" s="34"/>
      <c r="SYH84" s="34"/>
      <c r="SYI84" s="34"/>
      <c r="SYJ84" s="34"/>
      <c r="SYK84" s="34"/>
      <c r="SYL84" s="34"/>
      <c r="SYM84" s="34"/>
      <c r="SYN84" s="34"/>
      <c r="SYO84" s="34"/>
      <c r="SYP84" s="34"/>
      <c r="SYQ84" s="34"/>
      <c r="SYR84" s="34"/>
      <c r="SYU84" s="34"/>
      <c r="SYV84" s="34"/>
      <c r="SYW84" s="34"/>
      <c r="SYX84" s="34"/>
      <c r="SYY84" s="34"/>
      <c r="SYZ84" s="34"/>
      <c r="SZA84" s="34"/>
      <c r="SZB84" s="34"/>
      <c r="SZC84" s="34"/>
      <c r="SZD84" s="34"/>
      <c r="SZE84" s="34"/>
      <c r="SZF84" s="34"/>
      <c r="SZG84" s="34"/>
      <c r="SZH84" s="34"/>
      <c r="SZK84" s="34"/>
      <c r="SZL84" s="34"/>
      <c r="SZM84" s="34"/>
      <c r="SZN84" s="34"/>
      <c r="SZO84" s="34"/>
      <c r="SZP84" s="34"/>
      <c r="SZQ84" s="34"/>
      <c r="SZR84" s="34"/>
      <c r="SZS84" s="34"/>
      <c r="SZT84" s="34"/>
      <c r="SZU84" s="34"/>
      <c r="SZV84" s="34"/>
      <c r="SZW84" s="34"/>
      <c r="SZX84" s="34"/>
      <c r="TAA84" s="34"/>
      <c r="TAB84" s="34"/>
      <c r="TAC84" s="34"/>
      <c r="TAD84" s="34"/>
      <c r="TAE84" s="34"/>
      <c r="TAF84" s="34"/>
      <c r="TAG84" s="34"/>
      <c r="TAH84" s="34"/>
      <c r="TAI84" s="34"/>
      <c r="TAJ84" s="34"/>
      <c r="TAK84" s="34"/>
      <c r="TAL84" s="34"/>
      <c r="TAM84" s="34"/>
      <c r="TAN84" s="34"/>
      <c r="TAQ84" s="34"/>
      <c r="TAR84" s="34"/>
      <c r="TAS84" s="34"/>
      <c r="TAT84" s="34"/>
      <c r="TAU84" s="34"/>
      <c r="TAV84" s="34"/>
      <c r="TAW84" s="34"/>
      <c r="TAX84" s="34"/>
      <c r="TAY84" s="34"/>
      <c r="TAZ84" s="34"/>
      <c r="TBA84" s="34"/>
      <c r="TBB84" s="34"/>
      <c r="TBC84" s="34"/>
      <c r="TBD84" s="34"/>
      <c r="TBG84" s="34"/>
      <c r="TBH84" s="34"/>
      <c r="TBI84" s="34"/>
      <c r="TBJ84" s="34"/>
      <c r="TBK84" s="34"/>
      <c r="TBL84" s="34"/>
      <c r="TBM84" s="34"/>
      <c r="TBN84" s="34"/>
      <c r="TBO84" s="34"/>
      <c r="TBP84" s="34"/>
      <c r="TBQ84" s="34"/>
      <c r="TBR84" s="34"/>
      <c r="TBS84" s="34"/>
      <c r="TBT84" s="34"/>
      <c r="TBW84" s="34"/>
      <c r="TBX84" s="34"/>
      <c r="TBY84" s="34"/>
      <c r="TBZ84" s="34"/>
      <c r="TCA84" s="34"/>
      <c r="TCB84" s="34"/>
      <c r="TCC84" s="34"/>
      <c r="TCD84" s="34"/>
      <c r="TCE84" s="34"/>
      <c r="TCF84" s="34"/>
      <c r="TCG84" s="34"/>
      <c r="TCH84" s="34"/>
      <c r="TCI84" s="34"/>
      <c r="TCJ84" s="34"/>
      <c r="TCM84" s="34"/>
      <c r="TCN84" s="34"/>
      <c r="TCO84" s="34"/>
      <c r="TCP84" s="34"/>
      <c r="TCQ84" s="34"/>
      <c r="TCR84" s="34"/>
      <c r="TCS84" s="34"/>
      <c r="TCT84" s="34"/>
      <c r="TCU84" s="34"/>
      <c r="TCV84" s="34"/>
      <c r="TCW84" s="34"/>
      <c r="TCX84" s="34"/>
      <c r="TCY84" s="34"/>
      <c r="TCZ84" s="34"/>
      <c r="TDC84" s="34"/>
      <c r="TDD84" s="34"/>
      <c r="TDE84" s="34"/>
      <c r="TDF84" s="34"/>
      <c r="TDG84" s="34"/>
      <c r="TDH84" s="34"/>
      <c r="TDI84" s="34"/>
      <c r="TDJ84" s="34"/>
      <c r="TDK84" s="34"/>
      <c r="TDL84" s="34"/>
      <c r="TDM84" s="34"/>
      <c r="TDN84" s="34"/>
      <c r="TDO84" s="34"/>
      <c r="TDP84" s="34"/>
      <c r="TDS84" s="34"/>
      <c r="TDT84" s="34"/>
      <c r="TDU84" s="34"/>
      <c r="TDV84" s="34"/>
      <c r="TDW84" s="34"/>
      <c r="TDX84" s="34"/>
      <c r="TDY84" s="34"/>
      <c r="TDZ84" s="34"/>
      <c r="TEA84" s="34"/>
      <c r="TEB84" s="34"/>
      <c r="TEC84" s="34"/>
      <c r="TED84" s="34"/>
      <c r="TEE84" s="34"/>
      <c r="TEF84" s="34"/>
      <c r="TEI84" s="34"/>
      <c r="TEJ84" s="34"/>
      <c r="TEK84" s="34"/>
      <c r="TEL84" s="34"/>
      <c r="TEM84" s="34"/>
      <c r="TEN84" s="34"/>
      <c r="TEO84" s="34"/>
      <c r="TEP84" s="34"/>
      <c r="TEQ84" s="34"/>
      <c r="TER84" s="34"/>
      <c r="TES84" s="34"/>
      <c r="TET84" s="34"/>
      <c r="TEU84" s="34"/>
      <c r="TEV84" s="34"/>
      <c r="TEY84" s="34"/>
      <c r="TEZ84" s="34"/>
      <c r="TFA84" s="34"/>
      <c r="TFB84" s="34"/>
      <c r="TFC84" s="34"/>
      <c r="TFD84" s="34"/>
      <c r="TFE84" s="34"/>
      <c r="TFF84" s="34"/>
      <c r="TFG84" s="34"/>
      <c r="TFH84" s="34"/>
      <c r="TFI84" s="34"/>
      <c r="TFJ84" s="34"/>
      <c r="TFK84" s="34"/>
      <c r="TFL84" s="34"/>
      <c r="TFO84" s="34"/>
      <c r="TFP84" s="34"/>
      <c r="TFQ84" s="34"/>
      <c r="TFR84" s="34"/>
      <c r="TFS84" s="34"/>
      <c r="TFT84" s="34"/>
      <c r="TFU84" s="34"/>
      <c r="TFV84" s="34"/>
      <c r="TFW84" s="34"/>
      <c r="TFX84" s="34"/>
      <c r="TFY84" s="34"/>
      <c r="TFZ84" s="34"/>
      <c r="TGA84" s="34"/>
      <c r="TGB84" s="34"/>
      <c r="TGE84" s="34"/>
      <c r="TGF84" s="34"/>
      <c r="TGG84" s="34"/>
      <c r="TGH84" s="34"/>
      <c r="TGI84" s="34"/>
      <c r="TGJ84" s="34"/>
      <c r="TGK84" s="34"/>
      <c r="TGL84" s="34"/>
      <c r="TGM84" s="34"/>
      <c r="TGN84" s="34"/>
      <c r="TGO84" s="34"/>
      <c r="TGP84" s="34"/>
      <c r="TGQ84" s="34"/>
      <c r="TGR84" s="34"/>
      <c r="TGU84" s="34"/>
      <c r="TGV84" s="34"/>
      <c r="TGW84" s="34"/>
      <c r="TGX84" s="34"/>
      <c r="TGY84" s="34"/>
      <c r="TGZ84" s="34"/>
      <c r="THA84" s="34"/>
      <c r="THB84" s="34"/>
      <c r="THC84" s="34"/>
      <c r="THD84" s="34"/>
      <c r="THE84" s="34"/>
      <c r="THF84" s="34"/>
      <c r="THG84" s="34"/>
      <c r="THH84" s="34"/>
      <c r="THK84" s="34"/>
      <c r="THL84" s="34"/>
      <c r="THM84" s="34"/>
      <c r="THN84" s="34"/>
      <c r="THO84" s="34"/>
      <c r="THP84" s="34"/>
      <c r="THQ84" s="34"/>
      <c r="THR84" s="34"/>
      <c r="THS84" s="34"/>
      <c r="THT84" s="34"/>
      <c r="THU84" s="34"/>
      <c r="THV84" s="34"/>
      <c r="THW84" s="34"/>
      <c r="THX84" s="34"/>
      <c r="TIA84" s="34"/>
      <c r="TIB84" s="34"/>
      <c r="TIC84" s="34"/>
      <c r="TID84" s="34"/>
      <c r="TIE84" s="34"/>
      <c r="TIF84" s="34"/>
      <c r="TIG84" s="34"/>
      <c r="TIH84" s="34"/>
      <c r="TII84" s="34"/>
      <c r="TIJ84" s="34"/>
      <c r="TIK84" s="34"/>
      <c r="TIL84" s="34"/>
      <c r="TIM84" s="34"/>
      <c r="TIN84" s="34"/>
      <c r="TIQ84" s="34"/>
      <c r="TIR84" s="34"/>
      <c r="TIS84" s="34"/>
      <c r="TIT84" s="34"/>
      <c r="TIU84" s="34"/>
      <c r="TIV84" s="34"/>
      <c r="TIW84" s="34"/>
      <c r="TIX84" s="34"/>
      <c r="TIY84" s="34"/>
      <c r="TIZ84" s="34"/>
      <c r="TJA84" s="34"/>
      <c r="TJB84" s="34"/>
      <c r="TJC84" s="34"/>
      <c r="TJD84" s="34"/>
      <c r="TJG84" s="34"/>
      <c r="TJH84" s="34"/>
      <c r="TJI84" s="34"/>
      <c r="TJJ84" s="34"/>
      <c r="TJK84" s="34"/>
      <c r="TJL84" s="34"/>
      <c r="TJM84" s="34"/>
      <c r="TJN84" s="34"/>
      <c r="TJO84" s="34"/>
      <c r="TJP84" s="34"/>
      <c r="TJQ84" s="34"/>
      <c r="TJR84" s="34"/>
      <c r="TJS84" s="34"/>
      <c r="TJT84" s="34"/>
      <c r="TJW84" s="34"/>
      <c r="TJX84" s="34"/>
      <c r="TJY84" s="34"/>
      <c r="TJZ84" s="34"/>
      <c r="TKA84" s="34"/>
      <c r="TKB84" s="34"/>
      <c r="TKC84" s="34"/>
      <c r="TKD84" s="34"/>
      <c r="TKE84" s="34"/>
      <c r="TKF84" s="34"/>
      <c r="TKG84" s="34"/>
      <c r="TKH84" s="34"/>
      <c r="TKI84" s="34"/>
      <c r="TKJ84" s="34"/>
      <c r="TKM84" s="34"/>
      <c r="TKN84" s="34"/>
      <c r="TKO84" s="34"/>
      <c r="TKP84" s="34"/>
      <c r="TKQ84" s="34"/>
      <c r="TKR84" s="34"/>
      <c r="TKS84" s="34"/>
      <c r="TKT84" s="34"/>
      <c r="TKU84" s="34"/>
      <c r="TKV84" s="34"/>
      <c r="TKW84" s="34"/>
      <c r="TKX84" s="34"/>
      <c r="TKY84" s="34"/>
      <c r="TKZ84" s="34"/>
      <c r="TLC84" s="34"/>
      <c r="TLD84" s="34"/>
      <c r="TLE84" s="34"/>
      <c r="TLF84" s="34"/>
      <c r="TLG84" s="34"/>
      <c r="TLH84" s="34"/>
      <c r="TLI84" s="34"/>
      <c r="TLJ84" s="34"/>
      <c r="TLK84" s="34"/>
      <c r="TLL84" s="34"/>
      <c r="TLM84" s="34"/>
      <c r="TLN84" s="34"/>
      <c r="TLO84" s="34"/>
      <c r="TLP84" s="34"/>
      <c r="TLS84" s="34"/>
      <c r="TLT84" s="34"/>
      <c r="TLU84" s="34"/>
      <c r="TLV84" s="34"/>
      <c r="TLW84" s="34"/>
      <c r="TLX84" s="34"/>
      <c r="TLY84" s="34"/>
      <c r="TLZ84" s="34"/>
      <c r="TMA84" s="34"/>
      <c r="TMB84" s="34"/>
      <c r="TMC84" s="34"/>
      <c r="TMD84" s="34"/>
      <c r="TME84" s="34"/>
      <c r="TMF84" s="34"/>
      <c r="TMI84" s="34"/>
      <c r="TMJ84" s="34"/>
      <c r="TMK84" s="34"/>
      <c r="TML84" s="34"/>
      <c r="TMM84" s="34"/>
      <c r="TMN84" s="34"/>
      <c r="TMO84" s="34"/>
      <c r="TMP84" s="34"/>
      <c r="TMQ84" s="34"/>
      <c r="TMR84" s="34"/>
      <c r="TMS84" s="34"/>
      <c r="TMT84" s="34"/>
      <c r="TMU84" s="34"/>
      <c r="TMV84" s="34"/>
      <c r="TMY84" s="34"/>
      <c r="TMZ84" s="34"/>
      <c r="TNA84" s="34"/>
      <c r="TNB84" s="34"/>
      <c r="TNC84" s="34"/>
      <c r="TND84" s="34"/>
      <c r="TNE84" s="34"/>
      <c r="TNF84" s="34"/>
      <c r="TNG84" s="34"/>
      <c r="TNH84" s="34"/>
      <c r="TNI84" s="34"/>
      <c r="TNJ84" s="34"/>
      <c r="TNK84" s="34"/>
      <c r="TNL84" s="34"/>
      <c r="TNO84" s="34"/>
      <c r="TNP84" s="34"/>
      <c r="TNQ84" s="34"/>
      <c r="TNR84" s="34"/>
      <c r="TNS84" s="34"/>
      <c r="TNT84" s="34"/>
      <c r="TNU84" s="34"/>
      <c r="TNV84" s="34"/>
      <c r="TNW84" s="34"/>
      <c r="TNX84" s="34"/>
      <c r="TNY84" s="34"/>
      <c r="TNZ84" s="34"/>
      <c r="TOA84" s="34"/>
      <c r="TOB84" s="34"/>
      <c r="TOE84" s="34"/>
      <c r="TOF84" s="34"/>
      <c r="TOG84" s="34"/>
      <c r="TOH84" s="34"/>
      <c r="TOI84" s="34"/>
      <c r="TOJ84" s="34"/>
      <c r="TOK84" s="34"/>
      <c r="TOL84" s="34"/>
      <c r="TOM84" s="34"/>
      <c r="TON84" s="34"/>
      <c r="TOO84" s="34"/>
      <c r="TOP84" s="34"/>
      <c r="TOQ84" s="34"/>
      <c r="TOR84" s="34"/>
      <c r="TOU84" s="34"/>
      <c r="TOV84" s="34"/>
      <c r="TOW84" s="34"/>
      <c r="TOX84" s="34"/>
      <c r="TOY84" s="34"/>
      <c r="TOZ84" s="34"/>
      <c r="TPA84" s="34"/>
      <c r="TPB84" s="34"/>
      <c r="TPC84" s="34"/>
      <c r="TPD84" s="34"/>
      <c r="TPE84" s="34"/>
      <c r="TPF84" s="34"/>
      <c r="TPG84" s="34"/>
      <c r="TPH84" s="34"/>
      <c r="TPK84" s="34"/>
      <c r="TPL84" s="34"/>
      <c r="TPM84" s="34"/>
      <c r="TPN84" s="34"/>
      <c r="TPO84" s="34"/>
      <c r="TPP84" s="34"/>
      <c r="TPQ84" s="34"/>
      <c r="TPR84" s="34"/>
      <c r="TPS84" s="34"/>
      <c r="TPT84" s="34"/>
      <c r="TPU84" s="34"/>
      <c r="TPV84" s="34"/>
      <c r="TPW84" s="34"/>
      <c r="TPX84" s="34"/>
      <c r="TQA84" s="34"/>
      <c r="TQB84" s="34"/>
      <c r="TQC84" s="34"/>
      <c r="TQD84" s="34"/>
      <c r="TQE84" s="34"/>
      <c r="TQF84" s="34"/>
      <c r="TQG84" s="34"/>
      <c r="TQH84" s="34"/>
      <c r="TQI84" s="34"/>
      <c r="TQJ84" s="34"/>
      <c r="TQK84" s="34"/>
      <c r="TQL84" s="34"/>
      <c r="TQM84" s="34"/>
      <c r="TQN84" s="34"/>
      <c r="TQQ84" s="34"/>
      <c r="TQR84" s="34"/>
      <c r="TQS84" s="34"/>
      <c r="TQT84" s="34"/>
      <c r="TQU84" s="34"/>
      <c r="TQV84" s="34"/>
      <c r="TQW84" s="34"/>
      <c r="TQX84" s="34"/>
      <c r="TQY84" s="34"/>
      <c r="TQZ84" s="34"/>
      <c r="TRA84" s="34"/>
      <c r="TRB84" s="34"/>
      <c r="TRC84" s="34"/>
      <c r="TRD84" s="34"/>
      <c r="TRG84" s="34"/>
      <c r="TRH84" s="34"/>
      <c r="TRI84" s="34"/>
      <c r="TRJ84" s="34"/>
      <c r="TRK84" s="34"/>
      <c r="TRL84" s="34"/>
      <c r="TRM84" s="34"/>
      <c r="TRN84" s="34"/>
      <c r="TRO84" s="34"/>
      <c r="TRP84" s="34"/>
      <c r="TRQ84" s="34"/>
      <c r="TRR84" s="34"/>
      <c r="TRS84" s="34"/>
      <c r="TRT84" s="34"/>
      <c r="TRW84" s="34"/>
      <c r="TRX84" s="34"/>
      <c r="TRY84" s="34"/>
      <c r="TRZ84" s="34"/>
      <c r="TSA84" s="34"/>
      <c r="TSB84" s="34"/>
      <c r="TSC84" s="34"/>
      <c r="TSD84" s="34"/>
      <c r="TSE84" s="34"/>
      <c r="TSF84" s="34"/>
      <c r="TSG84" s="34"/>
      <c r="TSH84" s="34"/>
      <c r="TSI84" s="34"/>
      <c r="TSJ84" s="34"/>
      <c r="TSM84" s="34"/>
      <c r="TSN84" s="34"/>
      <c r="TSO84" s="34"/>
      <c r="TSP84" s="34"/>
      <c r="TSQ84" s="34"/>
      <c r="TSR84" s="34"/>
      <c r="TSS84" s="34"/>
      <c r="TST84" s="34"/>
      <c r="TSU84" s="34"/>
      <c r="TSV84" s="34"/>
      <c r="TSW84" s="34"/>
      <c r="TSX84" s="34"/>
      <c r="TSY84" s="34"/>
      <c r="TSZ84" s="34"/>
      <c r="TTC84" s="34"/>
      <c r="TTD84" s="34"/>
      <c r="TTE84" s="34"/>
      <c r="TTF84" s="34"/>
      <c r="TTG84" s="34"/>
      <c r="TTH84" s="34"/>
      <c r="TTI84" s="34"/>
      <c r="TTJ84" s="34"/>
      <c r="TTK84" s="34"/>
      <c r="TTL84" s="34"/>
      <c r="TTM84" s="34"/>
      <c r="TTN84" s="34"/>
      <c r="TTO84" s="34"/>
      <c r="TTP84" s="34"/>
      <c r="TTS84" s="34"/>
      <c r="TTT84" s="34"/>
      <c r="TTU84" s="34"/>
      <c r="TTV84" s="34"/>
      <c r="TTW84" s="34"/>
      <c r="TTX84" s="34"/>
      <c r="TTY84" s="34"/>
      <c r="TTZ84" s="34"/>
      <c r="TUA84" s="34"/>
      <c r="TUB84" s="34"/>
      <c r="TUC84" s="34"/>
      <c r="TUD84" s="34"/>
      <c r="TUE84" s="34"/>
      <c r="TUF84" s="34"/>
      <c r="TUI84" s="34"/>
      <c r="TUJ84" s="34"/>
      <c r="TUK84" s="34"/>
      <c r="TUL84" s="34"/>
      <c r="TUM84" s="34"/>
      <c r="TUN84" s="34"/>
      <c r="TUO84" s="34"/>
      <c r="TUP84" s="34"/>
      <c r="TUQ84" s="34"/>
      <c r="TUR84" s="34"/>
      <c r="TUS84" s="34"/>
      <c r="TUT84" s="34"/>
      <c r="TUU84" s="34"/>
      <c r="TUV84" s="34"/>
      <c r="TUY84" s="34"/>
      <c r="TUZ84" s="34"/>
      <c r="TVA84" s="34"/>
      <c r="TVB84" s="34"/>
      <c r="TVC84" s="34"/>
      <c r="TVD84" s="34"/>
      <c r="TVE84" s="34"/>
      <c r="TVF84" s="34"/>
      <c r="TVG84" s="34"/>
      <c r="TVH84" s="34"/>
      <c r="TVI84" s="34"/>
      <c r="TVJ84" s="34"/>
      <c r="TVK84" s="34"/>
      <c r="TVL84" s="34"/>
      <c r="TVO84" s="34"/>
      <c r="TVP84" s="34"/>
      <c r="TVQ84" s="34"/>
      <c r="TVR84" s="34"/>
      <c r="TVS84" s="34"/>
      <c r="TVT84" s="34"/>
      <c r="TVU84" s="34"/>
      <c r="TVV84" s="34"/>
      <c r="TVW84" s="34"/>
      <c r="TVX84" s="34"/>
      <c r="TVY84" s="34"/>
      <c r="TVZ84" s="34"/>
      <c r="TWA84" s="34"/>
      <c r="TWB84" s="34"/>
      <c r="TWE84" s="34"/>
      <c r="TWF84" s="34"/>
      <c r="TWG84" s="34"/>
      <c r="TWH84" s="34"/>
      <c r="TWI84" s="34"/>
      <c r="TWJ84" s="34"/>
      <c r="TWK84" s="34"/>
      <c r="TWL84" s="34"/>
      <c r="TWM84" s="34"/>
      <c r="TWN84" s="34"/>
      <c r="TWO84" s="34"/>
      <c r="TWP84" s="34"/>
      <c r="TWQ84" s="34"/>
      <c r="TWR84" s="34"/>
      <c r="TWU84" s="34"/>
      <c r="TWV84" s="34"/>
      <c r="TWW84" s="34"/>
      <c r="TWX84" s="34"/>
      <c r="TWY84" s="34"/>
      <c r="TWZ84" s="34"/>
      <c r="TXA84" s="34"/>
      <c r="TXB84" s="34"/>
      <c r="TXC84" s="34"/>
      <c r="TXD84" s="34"/>
      <c r="TXE84" s="34"/>
      <c r="TXF84" s="34"/>
      <c r="TXG84" s="34"/>
      <c r="TXH84" s="34"/>
      <c r="TXK84" s="34"/>
      <c r="TXL84" s="34"/>
      <c r="TXM84" s="34"/>
      <c r="TXN84" s="34"/>
      <c r="TXO84" s="34"/>
      <c r="TXP84" s="34"/>
      <c r="TXQ84" s="34"/>
      <c r="TXR84" s="34"/>
      <c r="TXS84" s="34"/>
      <c r="TXT84" s="34"/>
      <c r="TXU84" s="34"/>
      <c r="TXV84" s="34"/>
      <c r="TXW84" s="34"/>
      <c r="TXX84" s="34"/>
      <c r="TYA84" s="34"/>
      <c r="TYB84" s="34"/>
      <c r="TYC84" s="34"/>
      <c r="TYD84" s="34"/>
      <c r="TYE84" s="34"/>
      <c r="TYF84" s="34"/>
      <c r="TYG84" s="34"/>
      <c r="TYH84" s="34"/>
      <c r="TYI84" s="34"/>
      <c r="TYJ84" s="34"/>
      <c r="TYK84" s="34"/>
      <c r="TYL84" s="34"/>
      <c r="TYM84" s="34"/>
      <c r="TYN84" s="34"/>
      <c r="TYQ84" s="34"/>
      <c r="TYR84" s="34"/>
      <c r="TYS84" s="34"/>
      <c r="TYT84" s="34"/>
      <c r="TYU84" s="34"/>
      <c r="TYV84" s="34"/>
      <c r="TYW84" s="34"/>
      <c r="TYX84" s="34"/>
      <c r="TYY84" s="34"/>
      <c r="TYZ84" s="34"/>
      <c r="TZA84" s="34"/>
      <c r="TZB84" s="34"/>
      <c r="TZC84" s="34"/>
      <c r="TZD84" s="34"/>
      <c r="TZG84" s="34"/>
      <c r="TZH84" s="34"/>
      <c r="TZI84" s="34"/>
      <c r="TZJ84" s="34"/>
      <c r="TZK84" s="34"/>
      <c r="TZL84" s="34"/>
      <c r="TZM84" s="34"/>
      <c r="TZN84" s="34"/>
      <c r="TZO84" s="34"/>
      <c r="TZP84" s="34"/>
      <c r="TZQ84" s="34"/>
      <c r="TZR84" s="34"/>
      <c r="TZS84" s="34"/>
      <c r="TZT84" s="34"/>
      <c r="TZW84" s="34"/>
      <c r="TZX84" s="34"/>
      <c r="TZY84" s="34"/>
      <c r="TZZ84" s="34"/>
      <c r="UAA84" s="34"/>
      <c r="UAB84" s="34"/>
      <c r="UAC84" s="34"/>
      <c r="UAD84" s="34"/>
      <c r="UAE84" s="34"/>
      <c r="UAF84" s="34"/>
      <c r="UAG84" s="34"/>
      <c r="UAH84" s="34"/>
      <c r="UAI84" s="34"/>
      <c r="UAJ84" s="34"/>
      <c r="UAM84" s="34"/>
      <c r="UAN84" s="34"/>
      <c r="UAO84" s="34"/>
      <c r="UAP84" s="34"/>
      <c r="UAQ84" s="34"/>
      <c r="UAR84" s="34"/>
      <c r="UAS84" s="34"/>
      <c r="UAT84" s="34"/>
      <c r="UAU84" s="34"/>
      <c r="UAV84" s="34"/>
      <c r="UAW84" s="34"/>
      <c r="UAX84" s="34"/>
      <c r="UAY84" s="34"/>
      <c r="UAZ84" s="34"/>
      <c r="UBC84" s="34"/>
      <c r="UBD84" s="34"/>
      <c r="UBE84" s="34"/>
      <c r="UBF84" s="34"/>
      <c r="UBG84" s="34"/>
      <c r="UBH84" s="34"/>
      <c r="UBI84" s="34"/>
      <c r="UBJ84" s="34"/>
      <c r="UBK84" s="34"/>
      <c r="UBL84" s="34"/>
      <c r="UBM84" s="34"/>
      <c r="UBN84" s="34"/>
      <c r="UBO84" s="34"/>
      <c r="UBP84" s="34"/>
      <c r="UBS84" s="34"/>
      <c r="UBT84" s="34"/>
      <c r="UBU84" s="34"/>
      <c r="UBV84" s="34"/>
      <c r="UBW84" s="34"/>
      <c r="UBX84" s="34"/>
      <c r="UBY84" s="34"/>
      <c r="UBZ84" s="34"/>
      <c r="UCA84" s="34"/>
      <c r="UCB84" s="34"/>
      <c r="UCC84" s="34"/>
      <c r="UCD84" s="34"/>
      <c r="UCE84" s="34"/>
      <c r="UCF84" s="34"/>
      <c r="UCI84" s="34"/>
      <c r="UCJ84" s="34"/>
      <c r="UCK84" s="34"/>
      <c r="UCL84" s="34"/>
      <c r="UCM84" s="34"/>
      <c r="UCN84" s="34"/>
      <c r="UCO84" s="34"/>
      <c r="UCP84" s="34"/>
      <c r="UCQ84" s="34"/>
      <c r="UCR84" s="34"/>
      <c r="UCS84" s="34"/>
      <c r="UCT84" s="34"/>
      <c r="UCU84" s="34"/>
      <c r="UCV84" s="34"/>
      <c r="UCY84" s="34"/>
      <c r="UCZ84" s="34"/>
      <c r="UDA84" s="34"/>
      <c r="UDB84" s="34"/>
      <c r="UDC84" s="34"/>
      <c r="UDD84" s="34"/>
      <c r="UDE84" s="34"/>
      <c r="UDF84" s="34"/>
      <c r="UDG84" s="34"/>
      <c r="UDH84" s="34"/>
      <c r="UDI84" s="34"/>
      <c r="UDJ84" s="34"/>
      <c r="UDK84" s="34"/>
      <c r="UDL84" s="34"/>
      <c r="UDO84" s="34"/>
      <c r="UDP84" s="34"/>
      <c r="UDQ84" s="34"/>
      <c r="UDR84" s="34"/>
      <c r="UDS84" s="34"/>
      <c r="UDT84" s="34"/>
      <c r="UDU84" s="34"/>
      <c r="UDV84" s="34"/>
      <c r="UDW84" s="34"/>
      <c r="UDX84" s="34"/>
      <c r="UDY84" s="34"/>
      <c r="UDZ84" s="34"/>
      <c r="UEA84" s="34"/>
      <c r="UEB84" s="34"/>
      <c r="UEE84" s="34"/>
      <c r="UEF84" s="34"/>
      <c r="UEG84" s="34"/>
      <c r="UEH84" s="34"/>
      <c r="UEI84" s="34"/>
      <c r="UEJ84" s="34"/>
      <c r="UEK84" s="34"/>
      <c r="UEL84" s="34"/>
      <c r="UEM84" s="34"/>
      <c r="UEN84" s="34"/>
      <c r="UEO84" s="34"/>
      <c r="UEP84" s="34"/>
      <c r="UEQ84" s="34"/>
      <c r="UER84" s="34"/>
      <c r="UEU84" s="34"/>
      <c r="UEV84" s="34"/>
      <c r="UEW84" s="34"/>
      <c r="UEX84" s="34"/>
      <c r="UEY84" s="34"/>
      <c r="UEZ84" s="34"/>
      <c r="UFA84" s="34"/>
      <c r="UFB84" s="34"/>
      <c r="UFC84" s="34"/>
      <c r="UFD84" s="34"/>
      <c r="UFE84" s="34"/>
      <c r="UFF84" s="34"/>
      <c r="UFG84" s="34"/>
      <c r="UFH84" s="34"/>
      <c r="UFK84" s="34"/>
      <c r="UFL84" s="34"/>
      <c r="UFM84" s="34"/>
      <c r="UFN84" s="34"/>
      <c r="UFO84" s="34"/>
      <c r="UFP84" s="34"/>
      <c r="UFQ84" s="34"/>
      <c r="UFR84" s="34"/>
      <c r="UFS84" s="34"/>
      <c r="UFT84" s="34"/>
      <c r="UFU84" s="34"/>
      <c r="UFV84" s="34"/>
      <c r="UFW84" s="34"/>
      <c r="UFX84" s="34"/>
      <c r="UGA84" s="34"/>
      <c r="UGB84" s="34"/>
      <c r="UGC84" s="34"/>
      <c r="UGD84" s="34"/>
      <c r="UGE84" s="34"/>
      <c r="UGF84" s="34"/>
      <c r="UGG84" s="34"/>
      <c r="UGH84" s="34"/>
      <c r="UGI84" s="34"/>
      <c r="UGJ84" s="34"/>
      <c r="UGK84" s="34"/>
      <c r="UGL84" s="34"/>
      <c r="UGM84" s="34"/>
      <c r="UGN84" s="34"/>
      <c r="UGQ84" s="34"/>
      <c r="UGR84" s="34"/>
      <c r="UGS84" s="34"/>
      <c r="UGT84" s="34"/>
      <c r="UGU84" s="34"/>
      <c r="UGV84" s="34"/>
      <c r="UGW84" s="34"/>
      <c r="UGX84" s="34"/>
      <c r="UGY84" s="34"/>
      <c r="UGZ84" s="34"/>
      <c r="UHA84" s="34"/>
      <c r="UHB84" s="34"/>
      <c r="UHC84" s="34"/>
      <c r="UHD84" s="34"/>
      <c r="UHG84" s="34"/>
      <c r="UHH84" s="34"/>
      <c r="UHI84" s="34"/>
      <c r="UHJ84" s="34"/>
      <c r="UHK84" s="34"/>
      <c r="UHL84" s="34"/>
      <c r="UHM84" s="34"/>
      <c r="UHN84" s="34"/>
      <c r="UHO84" s="34"/>
      <c r="UHP84" s="34"/>
      <c r="UHQ84" s="34"/>
      <c r="UHR84" s="34"/>
      <c r="UHS84" s="34"/>
      <c r="UHT84" s="34"/>
      <c r="UHW84" s="34"/>
      <c r="UHX84" s="34"/>
      <c r="UHY84" s="34"/>
      <c r="UHZ84" s="34"/>
      <c r="UIA84" s="34"/>
      <c r="UIB84" s="34"/>
      <c r="UIC84" s="34"/>
      <c r="UID84" s="34"/>
      <c r="UIE84" s="34"/>
      <c r="UIF84" s="34"/>
      <c r="UIG84" s="34"/>
      <c r="UIH84" s="34"/>
      <c r="UII84" s="34"/>
      <c r="UIJ84" s="34"/>
      <c r="UIM84" s="34"/>
      <c r="UIN84" s="34"/>
      <c r="UIO84" s="34"/>
      <c r="UIP84" s="34"/>
      <c r="UIQ84" s="34"/>
      <c r="UIR84" s="34"/>
      <c r="UIS84" s="34"/>
      <c r="UIT84" s="34"/>
      <c r="UIU84" s="34"/>
      <c r="UIV84" s="34"/>
      <c r="UIW84" s="34"/>
      <c r="UIX84" s="34"/>
      <c r="UIY84" s="34"/>
      <c r="UIZ84" s="34"/>
      <c r="UJC84" s="34"/>
      <c r="UJD84" s="34"/>
      <c r="UJE84" s="34"/>
      <c r="UJF84" s="34"/>
      <c r="UJG84" s="34"/>
      <c r="UJH84" s="34"/>
      <c r="UJI84" s="34"/>
      <c r="UJJ84" s="34"/>
      <c r="UJK84" s="34"/>
      <c r="UJL84" s="34"/>
      <c r="UJM84" s="34"/>
      <c r="UJN84" s="34"/>
      <c r="UJO84" s="34"/>
      <c r="UJP84" s="34"/>
      <c r="UJS84" s="34"/>
      <c r="UJT84" s="34"/>
      <c r="UJU84" s="34"/>
      <c r="UJV84" s="34"/>
      <c r="UJW84" s="34"/>
      <c r="UJX84" s="34"/>
      <c r="UJY84" s="34"/>
      <c r="UJZ84" s="34"/>
      <c r="UKA84" s="34"/>
      <c r="UKB84" s="34"/>
      <c r="UKC84" s="34"/>
      <c r="UKD84" s="34"/>
      <c r="UKE84" s="34"/>
      <c r="UKF84" s="34"/>
      <c r="UKI84" s="34"/>
      <c r="UKJ84" s="34"/>
      <c r="UKK84" s="34"/>
      <c r="UKL84" s="34"/>
      <c r="UKM84" s="34"/>
      <c r="UKN84" s="34"/>
      <c r="UKO84" s="34"/>
      <c r="UKP84" s="34"/>
      <c r="UKQ84" s="34"/>
      <c r="UKR84" s="34"/>
      <c r="UKS84" s="34"/>
      <c r="UKT84" s="34"/>
      <c r="UKU84" s="34"/>
      <c r="UKV84" s="34"/>
      <c r="UKY84" s="34"/>
      <c r="UKZ84" s="34"/>
      <c r="ULA84" s="34"/>
      <c r="ULB84" s="34"/>
      <c r="ULC84" s="34"/>
      <c r="ULD84" s="34"/>
      <c r="ULE84" s="34"/>
      <c r="ULF84" s="34"/>
      <c r="ULG84" s="34"/>
      <c r="ULH84" s="34"/>
      <c r="ULI84" s="34"/>
      <c r="ULJ84" s="34"/>
      <c r="ULK84" s="34"/>
      <c r="ULL84" s="34"/>
      <c r="ULO84" s="34"/>
      <c r="ULP84" s="34"/>
      <c r="ULQ84" s="34"/>
      <c r="ULR84" s="34"/>
      <c r="ULS84" s="34"/>
      <c r="ULT84" s="34"/>
      <c r="ULU84" s="34"/>
      <c r="ULV84" s="34"/>
      <c r="ULW84" s="34"/>
      <c r="ULX84" s="34"/>
      <c r="ULY84" s="34"/>
      <c r="ULZ84" s="34"/>
      <c r="UMA84" s="34"/>
      <c r="UMB84" s="34"/>
      <c r="UME84" s="34"/>
      <c r="UMF84" s="34"/>
      <c r="UMG84" s="34"/>
      <c r="UMH84" s="34"/>
      <c r="UMI84" s="34"/>
      <c r="UMJ84" s="34"/>
      <c r="UMK84" s="34"/>
      <c r="UML84" s="34"/>
      <c r="UMM84" s="34"/>
      <c r="UMN84" s="34"/>
      <c r="UMO84" s="34"/>
      <c r="UMP84" s="34"/>
      <c r="UMQ84" s="34"/>
      <c r="UMR84" s="34"/>
      <c r="UMU84" s="34"/>
      <c r="UMV84" s="34"/>
      <c r="UMW84" s="34"/>
      <c r="UMX84" s="34"/>
      <c r="UMY84" s="34"/>
      <c r="UMZ84" s="34"/>
      <c r="UNA84" s="34"/>
      <c r="UNB84" s="34"/>
      <c r="UNC84" s="34"/>
      <c r="UND84" s="34"/>
      <c r="UNE84" s="34"/>
      <c r="UNF84" s="34"/>
      <c r="UNG84" s="34"/>
      <c r="UNH84" s="34"/>
      <c r="UNK84" s="34"/>
      <c r="UNL84" s="34"/>
      <c r="UNM84" s="34"/>
      <c r="UNN84" s="34"/>
      <c r="UNO84" s="34"/>
      <c r="UNP84" s="34"/>
      <c r="UNQ84" s="34"/>
      <c r="UNR84" s="34"/>
      <c r="UNS84" s="34"/>
      <c r="UNT84" s="34"/>
      <c r="UNU84" s="34"/>
      <c r="UNV84" s="34"/>
      <c r="UNW84" s="34"/>
      <c r="UNX84" s="34"/>
      <c r="UOA84" s="34"/>
      <c r="UOB84" s="34"/>
      <c r="UOC84" s="34"/>
      <c r="UOD84" s="34"/>
      <c r="UOE84" s="34"/>
      <c r="UOF84" s="34"/>
      <c r="UOG84" s="34"/>
      <c r="UOH84" s="34"/>
      <c r="UOI84" s="34"/>
      <c r="UOJ84" s="34"/>
      <c r="UOK84" s="34"/>
      <c r="UOL84" s="34"/>
      <c r="UOM84" s="34"/>
      <c r="UON84" s="34"/>
      <c r="UOQ84" s="34"/>
      <c r="UOR84" s="34"/>
      <c r="UOS84" s="34"/>
      <c r="UOT84" s="34"/>
      <c r="UOU84" s="34"/>
      <c r="UOV84" s="34"/>
      <c r="UOW84" s="34"/>
      <c r="UOX84" s="34"/>
      <c r="UOY84" s="34"/>
      <c r="UOZ84" s="34"/>
      <c r="UPA84" s="34"/>
      <c r="UPB84" s="34"/>
      <c r="UPC84" s="34"/>
      <c r="UPD84" s="34"/>
      <c r="UPG84" s="34"/>
      <c r="UPH84" s="34"/>
      <c r="UPI84" s="34"/>
      <c r="UPJ84" s="34"/>
      <c r="UPK84" s="34"/>
      <c r="UPL84" s="34"/>
      <c r="UPM84" s="34"/>
      <c r="UPN84" s="34"/>
      <c r="UPO84" s="34"/>
      <c r="UPP84" s="34"/>
      <c r="UPQ84" s="34"/>
      <c r="UPR84" s="34"/>
      <c r="UPS84" s="34"/>
      <c r="UPT84" s="34"/>
      <c r="UPW84" s="34"/>
      <c r="UPX84" s="34"/>
      <c r="UPY84" s="34"/>
      <c r="UPZ84" s="34"/>
      <c r="UQA84" s="34"/>
      <c r="UQB84" s="34"/>
      <c r="UQC84" s="34"/>
      <c r="UQD84" s="34"/>
      <c r="UQE84" s="34"/>
      <c r="UQF84" s="34"/>
      <c r="UQG84" s="34"/>
      <c r="UQH84" s="34"/>
      <c r="UQI84" s="34"/>
      <c r="UQJ84" s="34"/>
      <c r="UQM84" s="34"/>
      <c r="UQN84" s="34"/>
      <c r="UQO84" s="34"/>
      <c r="UQP84" s="34"/>
      <c r="UQQ84" s="34"/>
      <c r="UQR84" s="34"/>
      <c r="UQS84" s="34"/>
      <c r="UQT84" s="34"/>
      <c r="UQU84" s="34"/>
      <c r="UQV84" s="34"/>
      <c r="UQW84" s="34"/>
      <c r="UQX84" s="34"/>
      <c r="UQY84" s="34"/>
      <c r="UQZ84" s="34"/>
      <c r="URC84" s="34"/>
      <c r="URD84" s="34"/>
      <c r="URE84" s="34"/>
      <c r="URF84" s="34"/>
      <c r="URG84" s="34"/>
      <c r="URH84" s="34"/>
      <c r="URI84" s="34"/>
      <c r="URJ84" s="34"/>
      <c r="URK84" s="34"/>
      <c r="URL84" s="34"/>
      <c r="URM84" s="34"/>
      <c r="URN84" s="34"/>
      <c r="URO84" s="34"/>
      <c r="URP84" s="34"/>
      <c r="URS84" s="34"/>
      <c r="URT84" s="34"/>
      <c r="URU84" s="34"/>
      <c r="URV84" s="34"/>
      <c r="URW84" s="34"/>
      <c r="URX84" s="34"/>
      <c r="URY84" s="34"/>
      <c r="URZ84" s="34"/>
      <c r="USA84" s="34"/>
      <c r="USB84" s="34"/>
      <c r="USC84" s="34"/>
      <c r="USD84" s="34"/>
      <c r="USE84" s="34"/>
      <c r="USF84" s="34"/>
      <c r="USI84" s="34"/>
      <c r="USJ84" s="34"/>
      <c r="USK84" s="34"/>
      <c r="USL84" s="34"/>
      <c r="USM84" s="34"/>
      <c r="USN84" s="34"/>
      <c r="USO84" s="34"/>
      <c r="USP84" s="34"/>
      <c r="USQ84" s="34"/>
      <c r="USR84" s="34"/>
      <c r="USS84" s="34"/>
      <c r="UST84" s="34"/>
      <c r="USU84" s="34"/>
      <c r="USV84" s="34"/>
      <c r="USY84" s="34"/>
      <c r="USZ84" s="34"/>
      <c r="UTA84" s="34"/>
      <c r="UTB84" s="34"/>
      <c r="UTC84" s="34"/>
      <c r="UTD84" s="34"/>
      <c r="UTE84" s="34"/>
      <c r="UTF84" s="34"/>
      <c r="UTG84" s="34"/>
      <c r="UTH84" s="34"/>
      <c r="UTI84" s="34"/>
      <c r="UTJ84" s="34"/>
      <c r="UTK84" s="34"/>
      <c r="UTL84" s="34"/>
      <c r="UTO84" s="34"/>
      <c r="UTP84" s="34"/>
      <c r="UTQ84" s="34"/>
      <c r="UTR84" s="34"/>
      <c r="UTS84" s="34"/>
      <c r="UTT84" s="34"/>
      <c r="UTU84" s="34"/>
      <c r="UTV84" s="34"/>
      <c r="UTW84" s="34"/>
      <c r="UTX84" s="34"/>
      <c r="UTY84" s="34"/>
      <c r="UTZ84" s="34"/>
      <c r="UUA84" s="34"/>
      <c r="UUB84" s="34"/>
      <c r="UUE84" s="34"/>
      <c r="UUF84" s="34"/>
      <c r="UUG84" s="34"/>
      <c r="UUH84" s="34"/>
      <c r="UUI84" s="34"/>
      <c r="UUJ84" s="34"/>
      <c r="UUK84" s="34"/>
      <c r="UUL84" s="34"/>
      <c r="UUM84" s="34"/>
      <c r="UUN84" s="34"/>
      <c r="UUO84" s="34"/>
      <c r="UUP84" s="34"/>
      <c r="UUQ84" s="34"/>
      <c r="UUR84" s="34"/>
      <c r="UUU84" s="34"/>
      <c r="UUV84" s="34"/>
      <c r="UUW84" s="34"/>
      <c r="UUX84" s="34"/>
      <c r="UUY84" s="34"/>
      <c r="UUZ84" s="34"/>
      <c r="UVA84" s="34"/>
      <c r="UVB84" s="34"/>
      <c r="UVC84" s="34"/>
      <c r="UVD84" s="34"/>
      <c r="UVE84" s="34"/>
      <c r="UVF84" s="34"/>
      <c r="UVG84" s="34"/>
      <c r="UVH84" s="34"/>
      <c r="UVK84" s="34"/>
      <c r="UVL84" s="34"/>
      <c r="UVM84" s="34"/>
      <c r="UVN84" s="34"/>
      <c r="UVO84" s="34"/>
      <c r="UVP84" s="34"/>
      <c r="UVQ84" s="34"/>
      <c r="UVR84" s="34"/>
      <c r="UVS84" s="34"/>
      <c r="UVT84" s="34"/>
      <c r="UVU84" s="34"/>
      <c r="UVV84" s="34"/>
      <c r="UVW84" s="34"/>
      <c r="UVX84" s="34"/>
      <c r="UWA84" s="34"/>
      <c r="UWB84" s="34"/>
      <c r="UWC84" s="34"/>
      <c r="UWD84" s="34"/>
      <c r="UWE84" s="34"/>
      <c r="UWF84" s="34"/>
      <c r="UWG84" s="34"/>
      <c r="UWH84" s="34"/>
      <c r="UWI84" s="34"/>
      <c r="UWJ84" s="34"/>
      <c r="UWK84" s="34"/>
      <c r="UWL84" s="34"/>
      <c r="UWM84" s="34"/>
      <c r="UWN84" s="34"/>
      <c r="UWQ84" s="34"/>
      <c r="UWR84" s="34"/>
      <c r="UWS84" s="34"/>
      <c r="UWT84" s="34"/>
      <c r="UWU84" s="34"/>
      <c r="UWV84" s="34"/>
      <c r="UWW84" s="34"/>
      <c r="UWX84" s="34"/>
      <c r="UWY84" s="34"/>
      <c r="UWZ84" s="34"/>
      <c r="UXA84" s="34"/>
      <c r="UXB84" s="34"/>
      <c r="UXC84" s="34"/>
      <c r="UXD84" s="34"/>
      <c r="UXG84" s="34"/>
      <c r="UXH84" s="34"/>
      <c r="UXI84" s="34"/>
      <c r="UXJ84" s="34"/>
      <c r="UXK84" s="34"/>
      <c r="UXL84" s="34"/>
      <c r="UXM84" s="34"/>
      <c r="UXN84" s="34"/>
      <c r="UXO84" s="34"/>
      <c r="UXP84" s="34"/>
      <c r="UXQ84" s="34"/>
      <c r="UXR84" s="34"/>
      <c r="UXS84" s="34"/>
      <c r="UXT84" s="34"/>
      <c r="UXW84" s="34"/>
      <c r="UXX84" s="34"/>
      <c r="UXY84" s="34"/>
      <c r="UXZ84" s="34"/>
      <c r="UYA84" s="34"/>
      <c r="UYB84" s="34"/>
      <c r="UYC84" s="34"/>
      <c r="UYD84" s="34"/>
      <c r="UYE84" s="34"/>
      <c r="UYF84" s="34"/>
      <c r="UYG84" s="34"/>
      <c r="UYH84" s="34"/>
      <c r="UYI84" s="34"/>
      <c r="UYJ84" s="34"/>
      <c r="UYM84" s="34"/>
      <c r="UYN84" s="34"/>
      <c r="UYO84" s="34"/>
      <c r="UYP84" s="34"/>
      <c r="UYQ84" s="34"/>
      <c r="UYR84" s="34"/>
      <c r="UYS84" s="34"/>
      <c r="UYT84" s="34"/>
      <c r="UYU84" s="34"/>
      <c r="UYV84" s="34"/>
      <c r="UYW84" s="34"/>
      <c r="UYX84" s="34"/>
      <c r="UYY84" s="34"/>
      <c r="UYZ84" s="34"/>
      <c r="UZC84" s="34"/>
      <c r="UZD84" s="34"/>
      <c r="UZE84" s="34"/>
      <c r="UZF84" s="34"/>
      <c r="UZG84" s="34"/>
      <c r="UZH84" s="34"/>
      <c r="UZI84" s="34"/>
      <c r="UZJ84" s="34"/>
      <c r="UZK84" s="34"/>
      <c r="UZL84" s="34"/>
      <c r="UZM84" s="34"/>
      <c r="UZN84" s="34"/>
      <c r="UZO84" s="34"/>
      <c r="UZP84" s="34"/>
      <c r="UZS84" s="34"/>
      <c r="UZT84" s="34"/>
      <c r="UZU84" s="34"/>
      <c r="UZV84" s="34"/>
      <c r="UZW84" s="34"/>
      <c r="UZX84" s="34"/>
      <c r="UZY84" s="34"/>
      <c r="UZZ84" s="34"/>
      <c r="VAA84" s="34"/>
      <c r="VAB84" s="34"/>
      <c r="VAC84" s="34"/>
      <c r="VAD84" s="34"/>
      <c r="VAE84" s="34"/>
      <c r="VAF84" s="34"/>
      <c r="VAI84" s="34"/>
      <c r="VAJ84" s="34"/>
      <c r="VAK84" s="34"/>
      <c r="VAL84" s="34"/>
      <c r="VAM84" s="34"/>
      <c r="VAN84" s="34"/>
      <c r="VAO84" s="34"/>
      <c r="VAP84" s="34"/>
      <c r="VAQ84" s="34"/>
      <c r="VAR84" s="34"/>
      <c r="VAS84" s="34"/>
      <c r="VAT84" s="34"/>
      <c r="VAU84" s="34"/>
      <c r="VAV84" s="34"/>
      <c r="VAY84" s="34"/>
      <c r="VAZ84" s="34"/>
      <c r="VBA84" s="34"/>
      <c r="VBB84" s="34"/>
      <c r="VBC84" s="34"/>
      <c r="VBD84" s="34"/>
      <c r="VBE84" s="34"/>
      <c r="VBF84" s="34"/>
      <c r="VBG84" s="34"/>
      <c r="VBH84" s="34"/>
      <c r="VBI84" s="34"/>
      <c r="VBJ84" s="34"/>
      <c r="VBK84" s="34"/>
      <c r="VBL84" s="34"/>
      <c r="VBO84" s="34"/>
      <c r="VBP84" s="34"/>
      <c r="VBQ84" s="34"/>
      <c r="VBR84" s="34"/>
      <c r="VBS84" s="34"/>
      <c r="VBT84" s="34"/>
      <c r="VBU84" s="34"/>
      <c r="VBV84" s="34"/>
      <c r="VBW84" s="34"/>
      <c r="VBX84" s="34"/>
      <c r="VBY84" s="34"/>
      <c r="VBZ84" s="34"/>
      <c r="VCA84" s="34"/>
      <c r="VCB84" s="34"/>
      <c r="VCE84" s="34"/>
      <c r="VCF84" s="34"/>
      <c r="VCG84" s="34"/>
      <c r="VCH84" s="34"/>
      <c r="VCI84" s="34"/>
      <c r="VCJ84" s="34"/>
      <c r="VCK84" s="34"/>
      <c r="VCL84" s="34"/>
      <c r="VCM84" s="34"/>
      <c r="VCN84" s="34"/>
      <c r="VCO84" s="34"/>
      <c r="VCP84" s="34"/>
      <c r="VCQ84" s="34"/>
      <c r="VCR84" s="34"/>
      <c r="VCU84" s="34"/>
      <c r="VCV84" s="34"/>
      <c r="VCW84" s="34"/>
      <c r="VCX84" s="34"/>
      <c r="VCY84" s="34"/>
      <c r="VCZ84" s="34"/>
      <c r="VDA84" s="34"/>
      <c r="VDB84" s="34"/>
      <c r="VDC84" s="34"/>
      <c r="VDD84" s="34"/>
      <c r="VDE84" s="34"/>
      <c r="VDF84" s="34"/>
      <c r="VDG84" s="34"/>
      <c r="VDH84" s="34"/>
      <c r="VDK84" s="34"/>
      <c r="VDL84" s="34"/>
      <c r="VDM84" s="34"/>
      <c r="VDN84" s="34"/>
      <c r="VDO84" s="34"/>
      <c r="VDP84" s="34"/>
      <c r="VDQ84" s="34"/>
      <c r="VDR84" s="34"/>
      <c r="VDS84" s="34"/>
      <c r="VDT84" s="34"/>
      <c r="VDU84" s="34"/>
      <c r="VDV84" s="34"/>
      <c r="VDW84" s="34"/>
      <c r="VDX84" s="34"/>
      <c r="VEA84" s="34"/>
      <c r="VEB84" s="34"/>
      <c r="VEC84" s="34"/>
      <c r="VED84" s="34"/>
      <c r="VEE84" s="34"/>
      <c r="VEF84" s="34"/>
      <c r="VEG84" s="34"/>
      <c r="VEH84" s="34"/>
      <c r="VEI84" s="34"/>
      <c r="VEJ84" s="34"/>
      <c r="VEK84" s="34"/>
      <c r="VEL84" s="34"/>
      <c r="VEM84" s="34"/>
      <c r="VEN84" s="34"/>
      <c r="VEQ84" s="34"/>
      <c r="VER84" s="34"/>
      <c r="VES84" s="34"/>
      <c r="VET84" s="34"/>
      <c r="VEU84" s="34"/>
      <c r="VEV84" s="34"/>
      <c r="VEW84" s="34"/>
      <c r="VEX84" s="34"/>
      <c r="VEY84" s="34"/>
      <c r="VEZ84" s="34"/>
      <c r="VFA84" s="34"/>
      <c r="VFB84" s="34"/>
      <c r="VFC84" s="34"/>
      <c r="VFD84" s="34"/>
      <c r="VFG84" s="34"/>
      <c r="VFH84" s="34"/>
      <c r="VFI84" s="34"/>
      <c r="VFJ84" s="34"/>
      <c r="VFK84" s="34"/>
      <c r="VFL84" s="34"/>
      <c r="VFM84" s="34"/>
      <c r="VFN84" s="34"/>
      <c r="VFO84" s="34"/>
      <c r="VFP84" s="34"/>
      <c r="VFQ84" s="34"/>
      <c r="VFR84" s="34"/>
      <c r="VFS84" s="34"/>
      <c r="VFT84" s="34"/>
      <c r="VFW84" s="34"/>
      <c r="VFX84" s="34"/>
      <c r="VFY84" s="34"/>
      <c r="VFZ84" s="34"/>
      <c r="VGA84" s="34"/>
      <c r="VGB84" s="34"/>
      <c r="VGC84" s="34"/>
      <c r="VGD84" s="34"/>
      <c r="VGE84" s="34"/>
      <c r="VGF84" s="34"/>
      <c r="VGG84" s="34"/>
      <c r="VGH84" s="34"/>
      <c r="VGI84" s="34"/>
      <c r="VGJ84" s="34"/>
      <c r="VGM84" s="34"/>
      <c r="VGN84" s="34"/>
      <c r="VGO84" s="34"/>
      <c r="VGP84" s="34"/>
      <c r="VGQ84" s="34"/>
      <c r="VGR84" s="34"/>
      <c r="VGS84" s="34"/>
      <c r="VGT84" s="34"/>
      <c r="VGU84" s="34"/>
      <c r="VGV84" s="34"/>
      <c r="VGW84" s="34"/>
      <c r="VGX84" s="34"/>
      <c r="VGY84" s="34"/>
      <c r="VGZ84" s="34"/>
      <c r="VHC84" s="34"/>
      <c r="VHD84" s="34"/>
      <c r="VHE84" s="34"/>
      <c r="VHF84" s="34"/>
      <c r="VHG84" s="34"/>
      <c r="VHH84" s="34"/>
      <c r="VHI84" s="34"/>
      <c r="VHJ84" s="34"/>
      <c r="VHK84" s="34"/>
      <c r="VHL84" s="34"/>
      <c r="VHM84" s="34"/>
      <c r="VHN84" s="34"/>
      <c r="VHO84" s="34"/>
      <c r="VHP84" s="34"/>
      <c r="VHS84" s="34"/>
      <c r="VHT84" s="34"/>
      <c r="VHU84" s="34"/>
      <c r="VHV84" s="34"/>
      <c r="VHW84" s="34"/>
      <c r="VHX84" s="34"/>
      <c r="VHY84" s="34"/>
      <c r="VHZ84" s="34"/>
      <c r="VIA84" s="34"/>
      <c r="VIB84" s="34"/>
      <c r="VIC84" s="34"/>
      <c r="VID84" s="34"/>
      <c r="VIE84" s="34"/>
      <c r="VIF84" s="34"/>
      <c r="VII84" s="34"/>
      <c r="VIJ84" s="34"/>
      <c r="VIK84" s="34"/>
      <c r="VIL84" s="34"/>
      <c r="VIM84" s="34"/>
      <c r="VIN84" s="34"/>
      <c r="VIO84" s="34"/>
      <c r="VIP84" s="34"/>
      <c r="VIQ84" s="34"/>
      <c r="VIR84" s="34"/>
      <c r="VIS84" s="34"/>
      <c r="VIT84" s="34"/>
      <c r="VIU84" s="34"/>
      <c r="VIV84" s="34"/>
      <c r="VIY84" s="34"/>
      <c r="VIZ84" s="34"/>
      <c r="VJA84" s="34"/>
      <c r="VJB84" s="34"/>
      <c r="VJC84" s="34"/>
      <c r="VJD84" s="34"/>
      <c r="VJE84" s="34"/>
      <c r="VJF84" s="34"/>
      <c r="VJG84" s="34"/>
      <c r="VJH84" s="34"/>
      <c r="VJI84" s="34"/>
      <c r="VJJ84" s="34"/>
      <c r="VJK84" s="34"/>
      <c r="VJL84" s="34"/>
      <c r="VJO84" s="34"/>
      <c r="VJP84" s="34"/>
      <c r="VJQ84" s="34"/>
      <c r="VJR84" s="34"/>
      <c r="VJS84" s="34"/>
      <c r="VJT84" s="34"/>
      <c r="VJU84" s="34"/>
      <c r="VJV84" s="34"/>
      <c r="VJW84" s="34"/>
      <c r="VJX84" s="34"/>
      <c r="VJY84" s="34"/>
      <c r="VJZ84" s="34"/>
      <c r="VKA84" s="34"/>
      <c r="VKB84" s="34"/>
      <c r="VKE84" s="34"/>
      <c r="VKF84" s="34"/>
      <c r="VKG84" s="34"/>
      <c r="VKH84" s="34"/>
      <c r="VKI84" s="34"/>
      <c r="VKJ84" s="34"/>
      <c r="VKK84" s="34"/>
      <c r="VKL84" s="34"/>
      <c r="VKM84" s="34"/>
      <c r="VKN84" s="34"/>
      <c r="VKO84" s="34"/>
      <c r="VKP84" s="34"/>
      <c r="VKQ84" s="34"/>
      <c r="VKR84" s="34"/>
      <c r="VKU84" s="34"/>
      <c r="VKV84" s="34"/>
      <c r="VKW84" s="34"/>
      <c r="VKX84" s="34"/>
      <c r="VKY84" s="34"/>
      <c r="VKZ84" s="34"/>
      <c r="VLA84" s="34"/>
      <c r="VLB84" s="34"/>
      <c r="VLC84" s="34"/>
      <c r="VLD84" s="34"/>
      <c r="VLE84" s="34"/>
      <c r="VLF84" s="34"/>
      <c r="VLG84" s="34"/>
      <c r="VLH84" s="34"/>
      <c r="VLK84" s="34"/>
      <c r="VLL84" s="34"/>
      <c r="VLM84" s="34"/>
      <c r="VLN84" s="34"/>
      <c r="VLO84" s="34"/>
      <c r="VLP84" s="34"/>
      <c r="VLQ84" s="34"/>
      <c r="VLR84" s="34"/>
      <c r="VLS84" s="34"/>
      <c r="VLT84" s="34"/>
      <c r="VLU84" s="34"/>
      <c r="VLV84" s="34"/>
      <c r="VLW84" s="34"/>
      <c r="VLX84" s="34"/>
      <c r="VMA84" s="34"/>
      <c r="VMB84" s="34"/>
      <c r="VMC84" s="34"/>
      <c r="VMD84" s="34"/>
      <c r="VME84" s="34"/>
      <c r="VMF84" s="34"/>
      <c r="VMG84" s="34"/>
      <c r="VMH84" s="34"/>
      <c r="VMI84" s="34"/>
      <c r="VMJ84" s="34"/>
      <c r="VMK84" s="34"/>
      <c r="VML84" s="34"/>
      <c r="VMM84" s="34"/>
      <c r="VMN84" s="34"/>
      <c r="VMQ84" s="34"/>
      <c r="VMR84" s="34"/>
      <c r="VMS84" s="34"/>
      <c r="VMT84" s="34"/>
      <c r="VMU84" s="34"/>
      <c r="VMV84" s="34"/>
      <c r="VMW84" s="34"/>
      <c r="VMX84" s="34"/>
      <c r="VMY84" s="34"/>
      <c r="VMZ84" s="34"/>
      <c r="VNA84" s="34"/>
      <c r="VNB84" s="34"/>
      <c r="VNC84" s="34"/>
      <c r="VND84" s="34"/>
      <c r="VNG84" s="34"/>
      <c r="VNH84" s="34"/>
      <c r="VNI84" s="34"/>
      <c r="VNJ84" s="34"/>
      <c r="VNK84" s="34"/>
      <c r="VNL84" s="34"/>
      <c r="VNM84" s="34"/>
      <c r="VNN84" s="34"/>
      <c r="VNO84" s="34"/>
      <c r="VNP84" s="34"/>
      <c r="VNQ84" s="34"/>
      <c r="VNR84" s="34"/>
      <c r="VNS84" s="34"/>
      <c r="VNT84" s="34"/>
      <c r="VNW84" s="34"/>
      <c r="VNX84" s="34"/>
      <c r="VNY84" s="34"/>
      <c r="VNZ84" s="34"/>
      <c r="VOA84" s="34"/>
      <c r="VOB84" s="34"/>
      <c r="VOC84" s="34"/>
      <c r="VOD84" s="34"/>
      <c r="VOE84" s="34"/>
      <c r="VOF84" s="34"/>
      <c r="VOG84" s="34"/>
      <c r="VOH84" s="34"/>
      <c r="VOI84" s="34"/>
      <c r="VOJ84" s="34"/>
      <c r="VOM84" s="34"/>
      <c r="VON84" s="34"/>
      <c r="VOO84" s="34"/>
      <c r="VOP84" s="34"/>
      <c r="VOQ84" s="34"/>
      <c r="VOR84" s="34"/>
      <c r="VOS84" s="34"/>
      <c r="VOT84" s="34"/>
      <c r="VOU84" s="34"/>
      <c r="VOV84" s="34"/>
      <c r="VOW84" s="34"/>
      <c r="VOX84" s="34"/>
      <c r="VOY84" s="34"/>
      <c r="VOZ84" s="34"/>
      <c r="VPC84" s="34"/>
      <c r="VPD84" s="34"/>
      <c r="VPE84" s="34"/>
      <c r="VPF84" s="34"/>
      <c r="VPG84" s="34"/>
      <c r="VPH84" s="34"/>
      <c r="VPI84" s="34"/>
      <c r="VPJ84" s="34"/>
      <c r="VPK84" s="34"/>
      <c r="VPL84" s="34"/>
      <c r="VPM84" s="34"/>
      <c r="VPN84" s="34"/>
      <c r="VPO84" s="34"/>
      <c r="VPP84" s="34"/>
      <c r="VPS84" s="34"/>
      <c r="VPT84" s="34"/>
      <c r="VPU84" s="34"/>
      <c r="VPV84" s="34"/>
      <c r="VPW84" s="34"/>
      <c r="VPX84" s="34"/>
      <c r="VPY84" s="34"/>
      <c r="VPZ84" s="34"/>
      <c r="VQA84" s="34"/>
      <c r="VQB84" s="34"/>
      <c r="VQC84" s="34"/>
      <c r="VQD84" s="34"/>
      <c r="VQE84" s="34"/>
      <c r="VQF84" s="34"/>
      <c r="VQI84" s="34"/>
      <c r="VQJ84" s="34"/>
      <c r="VQK84" s="34"/>
      <c r="VQL84" s="34"/>
      <c r="VQM84" s="34"/>
      <c r="VQN84" s="34"/>
      <c r="VQO84" s="34"/>
      <c r="VQP84" s="34"/>
      <c r="VQQ84" s="34"/>
      <c r="VQR84" s="34"/>
      <c r="VQS84" s="34"/>
      <c r="VQT84" s="34"/>
      <c r="VQU84" s="34"/>
      <c r="VQV84" s="34"/>
      <c r="VQY84" s="34"/>
      <c r="VQZ84" s="34"/>
      <c r="VRA84" s="34"/>
      <c r="VRB84" s="34"/>
      <c r="VRC84" s="34"/>
      <c r="VRD84" s="34"/>
      <c r="VRE84" s="34"/>
      <c r="VRF84" s="34"/>
      <c r="VRG84" s="34"/>
      <c r="VRH84" s="34"/>
      <c r="VRI84" s="34"/>
      <c r="VRJ84" s="34"/>
      <c r="VRK84" s="34"/>
      <c r="VRL84" s="34"/>
      <c r="VRO84" s="34"/>
      <c r="VRP84" s="34"/>
      <c r="VRQ84" s="34"/>
      <c r="VRR84" s="34"/>
      <c r="VRS84" s="34"/>
      <c r="VRT84" s="34"/>
      <c r="VRU84" s="34"/>
      <c r="VRV84" s="34"/>
      <c r="VRW84" s="34"/>
      <c r="VRX84" s="34"/>
      <c r="VRY84" s="34"/>
      <c r="VRZ84" s="34"/>
      <c r="VSA84" s="34"/>
      <c r="VSB84" s="34"/>
      <c r="VSE84" s="34"/>
      <c r="VSF84" s="34"/>
      <c r="VSG84" s="34"/>
      <c r="VSH84" s="34"/>
      <c r="VSI84" s="34"/>
      <c r="VSJ84" s="34"/>
      <c r="VSK84" s="34"/>
      <c r="VSL84" s="34"/>
      <c r="VSM84" s="34"/>
      <c r="VSN84" s="34"/>
      <c r="VSO84" s="34"/>
      <c r="VSP84" s="34"/>
      <c r="VSQ84" s="34"/>
      <c r="VSR84" s="34"/>
      <c r="VSU84" s="34"/>
      <c r="VSV84" s="34"/>
      <c r="VSW84" s="34"/>
      <c r="VSX84" s="34"/>
      <c r="VSY84" s="34"/>
      <c r="VSZ84" s="34"/>
      <c r="VTA84" s="34"/>
      <c r="VTB84" s="34"/>
      <c r="VTC84" s="34"/>
      <c r="VTD84" s="34"/>
      <c r="VTE84" s="34"/>
      <c r="VTF84" s="34"/>
      <c r="VTG84" s="34"/>
      <c r="VTH84" s="34"/>
      <c r="VTK84" s="34"/>
      <c r="VTL84" s="34"/>
      <c r="VTM84" s="34"/>
      <c r="VTN84" s="34"/>
      <c r="VTO84" s="34"/>
      <c r="VTP84" s="34"/>
      <c r="VTQ84" s="34"/>
      <c r="VTR84" s="34"/>
      <c r="VTS84" s="34"/>
      <c r="VTT84" s="34"/>
      <c r="VTU84" s="34"/>
      <c r="VTV84" s="34"/>
      <c r="VTW84" s="34"/>
      <c r="VTX84" s="34"/>
      <c r="VUA84" s="34"/>
      <c r="VUB84" s="34"/>
      <c r="VUC84" s="34"/>
      <c r="VUD84" s="34"/>
      <c r="VUE84" s="34"/>
      <c r="VUF84" s="34"/>
      <c r="VUG84" s="34"/>
      <c r="VUH84" s="34"/>
      <c r="VUI84" s="34"/>
      <c r="VUJ84" s="34"/>
      <c r="VUK84" s="34"/>
      <c r="VUL84" s="34"/>
      <c r="VUM84" s="34"/>
      <c r="VUN84" s="34"/>
      <c r="VUQ84" s="34"/>
      <c r="VUR84" s="34"/>
      <c r="VUS84" s="34"/>
      <c r="VUT84" s="34"/>
      <c r="VUU84" s="34"/>
      <c r="VUV84" s="34"/>
      <c r="VUW84" s="34"/>
      <c r="VUX84" s="34"/>
      <c r="VUY84" s="34"/>
      <c r="VUZ84" s="34"/>
      <c r="VVA84" s="34"/>
      <c r="VVB84" s="34"/>
      <c r="VVC84" s="34"/>
      <c r="VVD84" s="34"/>
      <c r="VVG84" s="34"/>
      <c r="VVH84" s="34"/>
      <c r="VVI84" s="34"/>
      <c r="VVJ84" s="34"/>
      <c r="VVK84" s="34"/>
      <c r="VVL84" s="34"/>
      <c r="VVM84" s="34"/>
      <c r="VVN84" s="34"/>
      <c r="VVO84" s="34"/>
      <c r="VVP84" s="34"/>
      <c r="VVQ84" s="34"/>
      <c r="VVR84" s="34"/>
      <c r="VVS84" s="34"/>
      <c r="VVT84" s="34"/>
      <c r="VVW84" s="34"/>
      <c r="VVX84" s="34"/>
      <c r="VVY84" s="34"/>
      <c r="VVZ84" s="34"/>
      <c r="VWA84" s="34"/>
      <c r="VWB84" s="34"/>
      <c r="VWC84" s="34"/>
      <c r="VWD84" s="34"/>
      <c r="VWE84" s="34"/>
      <c r="VWF84" s="34"/>
      <c r="VWG84" s="34"/>
      <c r="VWH84" s="34"/>
      <c r="VWI84" s="34"/>
      <c r="VWJ84" s="34"/>
      <c r="VWM84" s="34"/>
      <c r="VWN84" s="34"/>
      <c r="VWO84" s="34"/>
      <c r="VWP84" s="34"/>
      <c r="VWQ84" s="34"/>
      <c r="VWR84" s="34"/>
      <c r="VWS84" s="34"/>
      <c r="VWT84" s="34"/>
      <c r="VWU84" s="34"/>
      <c r="VWV84" s="34"/>
      <c r="VWW84" s="34"/>
      <c r="VWX84" s="34"/>
      <c r="VWY84" s="34"/>
      <c r="VWZ84" s="34"/>
      <c r="VXC84" s="34"/>
      <c r="VXD84" s="34"/>
      <c r="VXE84" s="34"/>
      <c r="VXF84" s="34"/>
      <c r="VXG84" s="34"/>
      <c r="VXH84" s="34"/>
      <c r="VXI84" s="34"/>
      <c r="VXJ84" s="34"/>
      <c r="VXK84" s="34"/>
      <c r="VXL84" s="34"/>
      <c r="VXM84" s="34"/>
      <c r="VXN84" s="34"/>
      <c r="VXO84" s="34"/>
      <c r="VXP84" s="34"/>
      <c r="VXS84" s="34"/>
      <c r="VXT84" s="34"/>
      <c r="VXU84" s="34"/>
      <c r="VXV84" s="34"/>
      <c r="VXW84" s="34"/>
      <c r="VXX84" s="34"/>
      <c r="VXY84" s="34"/>
      <c r="VXZ84" s="34"/>
      <c r="VYA84" s="34"/>
      <c r="VYB84" s="34"/>
      <c r="VYC84" s="34"/>
      <c r="VYD84" s="34"/>
      <c r="VYE84" s="34"/>
      <c r="VYF84" s="34"/>
      <c r="VYI84" s="34"/>
      <c r="VYJ84" s="34"/>
      <c r="VYK84" s="34"/>
      <c r="VYL84" s="34"/>
      <c r="VYM84" s="34"/>
      <c r="VYN84" s="34"/>
      <c r="VYO84" s="34"/>
      <c r="VYP84" s="34"/>
      <c r="VYQ84" s="34"/>
      <c r="VYR84" s="34"/>
      <c r="VYS84" s="34"/>
      <c r="VYT84" s="34"/>
      <c r="VYU84" s="34"/>
      <c r="VYV84" s="34"/>
      <c r="VYY84" s="34"/>
      <c r="VYZ84" s="34"/>
      <c r="VZA84" s="34"/>
      <c r="VZB84" s="34"/>
      <c r="VZC84" s="34"/>
      <c r="VZD84" s="34"/>
      <c r="VZE84" s="34"/>
      <c r="VZF84" s="34"/>
      <c r="VZG84" s="34"/>
      <c r="VZH84" s="34"/>
      <c r="VZI84" s="34"/>
      <c r="VZJ84" s="34"/>
      <c r="VZK84" s="34"/>
      <c r="VZL84" s="34"/>
      <c r="VZO84" s="34"/>
      <c r="VZP84" s="34"/>
      <c r="VZQ84" s="34"/>
      <c r="VZR84" s="34"/>
      <c r="VZS84" s="34"/>
      <c r="VZT84" s="34"/>
      <c r="VZU84" s="34"/>
      <c r="VZV84" s="34"/>
      <c r="VZW84" s="34"/>
      <c r="VZX84" s="34"/>
      <c r="VZY84" s="34"/>
      <c r="VZZ84" s="34"/>
      <c r="WAA84" s="34"/>
      <c r="WAB84" s="34"/>
      <c r="WAE84" s="34"/>
      <c r="WAF84" s="34"/>
      <c r="WAG84" s="34"/>
      <c r="WAH84" s="34"/>
      <c r="WAI84" s="34"/>
      <c r="WAJ84" s="34"/>
      <c r="WAK84" s="34"/>
      <c r="WAL84" s="34"/>
      <c r="WAM84" s="34"/>
      <c r="WAN84" s="34"/>
      <c r="WAO84" s="34"/>
      <c r="WAP84" s="34"/>
      <c r="WAQ84" s="34"/>
      <c r="WAR84" s="34"/>
      <c r="WAU84" s="34"/>
      <c r="WAV84" s="34"/>
      <c r="WAW84" s="34"/>
      <c r="WAX84" s="34"/>
      <c r="WAY84" s="34"/>
      <c r="WAZ84" s="34"/>
      <c r="WBA84" s="34"/>
      <c r="WBB84" s="34"/>
      <c r="WBC84" s="34"/>
      <c r="WBD84" s="34"/>
      <c r="WBE84" s="34"/>
      <c r="WBF84" s="34"/>
      <c r="WBG84" s="34"/>
      <c r="WBH84" s="34"/>
      <c r="WBK84" s="34"/>
      <c r="WBL84" s="34"/>
      <c r="WBM84" s="34"/>
      <c r="WBN84" s="34"/>
      <c r="WBO84" s="34"/>
      <c r="WBP84" s="34"/>
      <c r="WBQ84" s="34"/>
      <c r="WBR84" s="34"/>
      <c r="WBS84" s="34"/>
      <c r="WBT84" s="34"/>
      <c r="WBU84" s="34"/>
      <c r="WBV84" s="34"/>
      <c r="WBW84" s="34"/>
      <c r="WBX84" s="34"/>
      <c r="WCA84" s="34"/>
      <c r="WCB84" s="34"/>
      <c r="WCC84" s="34"/>
      <c r="WCD84" s="34"/>
      <c r="WCE84" s="34"/>
      <c r="WCF84" s="34"/>
      <c r="WCG84" s="34"/>
      <c r="WCH84" s="34"/>
      <c r="WCI84" s="34"/>
      <c r="WCJ84" s="34"/>
      <c r="WCK84" s="34"/>
      <c r="WCL84" s="34"/>
      <c r="WCM84" s="34"/>
      <c r="WCN84" s="34"/>
      <c r="WCQ84" s="34"/>
      <c r="WCR84" s="34"/>
      <c r="WCS84" s="34"/>
      <c r="WCT84" s="34"/>
      <c r="WCU84" s="34"/>
      <c r="WCV84" s="34"/>
      <c r="WCW84" s="34"/>
      <c r="WCX84" s="34"/>
      <c r="WCY84" s="34"/>
      <c r="WCZ84" s="34"/>
      <c r="WDA84" s="34"/>
      <c r="WDB84" s="34"/>
      <c r="WDC84" s="34"/>
      <c r="WDD84" s="34"/>
      <c r="WDG84" s="34"/>
      <c r="WDH84" s="34"/>
      <c r="WDI84" s="34"/>
      <c r="WDJ84" s="34"/>
      <c r="WDK84" s="34"/>
      <c r="WDL84" s="34"/>
      <c r="WDM84" s="34"/>
      <c r="WDN84" s="34"/>
      <c r="WDO84" s="34"/>
      <c r="WDP84" s="34"/>
      <c r="WDQ84" s="34"/>
      <c r="WDR84" s="34"/>
      <c r="WDS84" s="34"/>
      <c r="WDT84" s="34"/>
      <c r="WDW84" s="34"/>
      <c r="WDX84" s="34"/>
      <c r="WDY84" s="34"/>
      <c r="WDZ84" s="34"/>
      <c r="WEA84" s="34"/>
      <c r="WEB84" s="34"/>
      <c r="WEC84" s="34"/>
      <c r="WED84" s="34"/>
      <c r="WEE84" s="34"/>
      <c r="WEF84" s="34"/>
      <c r="WEG84" s="34"/>
      <c r="WEH84" s="34"/>
      <c r="WEI84" s="34"/>
      <c r="WEJ84" s="34"/>
      <c r="WEM84" s="34"/>
      <c r="WEN84" s="34"/>
      <c r="WEO84" s="34"/>
      <c r="WEP84" s="34"/>
      <c r="WEQ84" s="34"/>
      <c r="WER84" s="34"/>
      <c r="WES84" s="34"/>
      <c r="WET84" s="34"/>
      <c r="WEU84" s="34"/>
      <c r="WEV84" s="34"/>
      <c r="WEW84" s="34"/>
      <c r="WEX84" s="34"/>
      <c r="WEY84" s="34"/>
      <c r="WEZ84" s="34"/>
      <c r="WFC84" s="34"/>
      <c r="WFD84" s="34"/>
      <c r="WFE84" s="34"/>
      <c r="WFF84" s="34"/>
      <c r="WFG84" s="34"/>
      <c r="WFH84" s="34"/>
      <c r="WFI84" s="34"/>
      <c r="WFJ84" s="34"/>
      <c r="WFK84" s="34"/>
      <c r="WFL84" s="34"/>
      <c r="WFM84" s="34"/>
      <c r="WFN84" s="34"/>
      <c r="WFO84" s="34"/>
      <c r="WFP84" s="34"/>
      <c r="WFS84" s="34"/>
      <c r="WFT84" s="34"/>
      <c r="WFU84" s="34"/>
      <c r="WFV84" s="34"/>
      <c r="WFW84" s="34"/>
      <c r="WFX84" s="34"/>
      <c r="WFY84" s="34"/>
      <c r="WFZ84" s="34"/>
      <c r="WGA84" s="34"/>
      <c r="WGB84" s="34"/>
      <c r="WGC84" s="34"/>
      <c r="WGD84" s="34"/>
      <c r="WGE84" s="34"/>
      <c r="WGF84" s="34"/>
      <c r="WGI84" s="34"/>
      <c r="WGJ84" s="34"/>
      <c r="WGK84" s="34"/>
      <c r="WGL84" s="34"/>
      <c r="WGM84" s="34"/>
      <c r="WGN84" s="34"/>
      <c r="WGO84" s="34"/>
      <c r="WGP84" s="34"/>
      <c r="WGQ84" s="34"/>
      <c r="WGR84" s="34"/>
      <c r="WGS84" s="34"/>
      <c r="WGT84" s="34"/>
      <c r="WGU84" s="34"/>
      <c r="WGV84" s="34"/>
      <c r="WGY84" s="34"/>
      <c r="WGZ84" s="34"/>
      <c r="WHA84" s="34"/>
      <c r="WHB84" s="34"/>
      <c r="WHC84" s="34"/>
      <c r="WHD84" s="34"/>
      <c r="WHE84" s="34"/>
      <c r="WHF84" s="34"/>
      <c r="WHG84" s="34"/>
      <c r="WHH84" s="34"/>
      <c r="WHI84" s="34"/>
      <c r="WHJ84" s="34"/>
      <c r="WHK84" s="34"/>
      <c r="WHL84" s="34"/>
      <c r="WHO84" s="34"/>
      <c r="WHP84" s="34"/>
      <c r="WHQ84" s="34"/>
      <c r="WHR84" s="34"/>
      <c r="WHS84" s="34"/>
      <c r="WHT84" s="34"/>
      <c r="WHU84" s="34"/>
      <c r="WHV84" s="34"/>
      <c r="WHW84" s="34"/>
      <c r="WHX84" s="34"/>
      <c r="WHY84" s="34"/>
      <c r="WHZ84" s="34"/>
      <c r="WIA84" s="34"/>
      <c r="WIB84" s="34"/>
      <c r="WIE84" s="34"/>
      <c r="WIF84" s="34"/>
      <c r="WIG84" s="34"/>
      <c r="WIH84" s="34"/>
      <c r="WII84" s="34"/>
      <c r="WIJ84" s="34"/>
      <c r="WIK84" s="34"/>
      <c r="WIL84" s="34"/>
      <c r="WIM84" s="34"/>
      <c r="WIN84" s="34"/>
      <c r="WIO84" s="34"/>
      <c r="WIP84" s="34"/>
      <c r="WIQ84" s="34"/>
      <c r="WIR84" s="34"/>
      <c r="WIU84" s="34"/>
      <c r="WIV84" s="34"/>
      <c r="WIW84" s="34"/>
      <c r="WIX84" s="34"/>
      <c r="WIY84" s="34"/>
      <c r="WIZ84" s="34"/>
      <c r="WJA84" s="34"/>
      <c r="WJB84" s="34"/>
      <c r="WJC84" s="34"/>
      <c r="WJD84" s="34"/>
      <c r="WJE84" s="34"/>
      <c r="WJF84" s="34"/>
      <c r="WJG84" s="34"/>
      <c r="WJH84" s="34"/>
      <c r="WJK84" s="34"/>
      <c r="WJL84" s="34"/>
      <c r="WJM84" s="34"/>
      <c r="WJN84" s="34"/>
      <c r="WJO84" s="34"/>
      <c r="WJP84" s="34"/>
      <c r="WJQ84" s="34"/>
      <c r="WJR84" s="34"/>
      <c r="WJS84" s="34"/>
      <c r="WJT84" s="34"/>
      <c r="WJU84" s="34"/>
      <c r="WJV84" s="34"/>
      <c r="WJW84" s="34"/>
      <c r="WJX84" s="34"/>
      <c r="WKA84" s="34"/>
      <c r="WKB84" s="34"/>
      <c r="WKC84" s="34"/>
      <c r="WKD84" s="34"/>
      <c r="WKE84" s="34"/>
      <c r="WKF84" s="34"/>
      <c r="WKG84" s="34"/>
      <c r="WKH84" s="34"/>
      <c r="WKI84" s="34"/>
      <c r="WKJ84" s="34"/>
      <c r="WKK84" s="34"/>
      <c r="WKL84" s="34"/>
      <c r="WKM84" s="34"/>
      <c r="WKN84" s="34"/>
      <c r="WKQ84" s="34"/>
      <c r="WKR84" s="34"/>
      <c r="WKS84" s="34"/>
      <c r="WKT84" s="34"/>
      <c r="WKU84" s="34"/>
      <c r="WKV84" s="34"/>
      <c r="WKW84" s="34"/>
      <c r="WKX84" s="34"/>
      <c r="WKY84" s="34"/>
      <c r="WKZ84" s="34"/>
      <c r="WLA84" s="34"/>
      <c r="WLB84" s="34"/>
      <c r="WLC84" s="34"/>
      <c r="WLD84" s="34"/>
      <c r="WLG84" s="34"/>
      <c r="WLH84" s="34"/>
      <c r="WLI84" s="34"/>
      <c r="WLJ84" s="34"/>
      <c r="WLK84" s="34"/>
      <c r="WLL84" s="34"/>
      <c r="WLM84" s="34"/>
      <c r="WLN84" s="34"/>
      <c r="WLO84" s="34"/>
      <c r="WLP84" s="34"/>
      <c r="WLQ84" s="34"/>
      <c r="WLR84" s="34"/>
      <c r="WLS84" s="34"/>
      <c r="WLT84" s="34"/>
      <c r="WLW84" s="34"/>
      <c r="WLX84" s="34"/>
      <c r="WLY84" s="34"/>
      <c r="WLZ84" s="34"/>
      <c r="WMA84" s="34"/>
      <c r="WMB84" s="34"/>
      <c r="WMC84" s="34"/>
      <c r="WMD84" s="34"/>
      <c r="WME84" s="34"/>
      <c r="WMF84" s="34"/>
      <c r="WMG84" s="34"/>
      <c r="WMH84" s="34"/>
      <c r="WMI84" s="34"/>
      <c r="WMJ84" s="34"/>
      <c r="WMM84" s="34"/>
      <c r="WMN84" s="34"/>
      <c r="WMO84" s="34"/>
      <c r="WMP84" s="34"/>
      <c r="WMQ84" s="34"/>
      <c r="WMR84" s="34"/>
      <c r="WMS84" s="34"/>
      <c r="WMT84" s="34"/>
      <c r="WMU84" s="34"/>
      <c r="WMV84" s="34"/>
      <c r="WMW84" s="34"/>
      <c r="WMX84" s="34"/>
      <c r="WMY84" s="34"/>
      <c r="WMZ84" s="34"/>
      <c r="WNC84" s="34"/>
      <c r="WND84" s="34"/>
      <c r="WNE84" s="34"/>
      <c r="WNF84" s="34"/>
      <c r="WNG84" s="34"/>
      <c r="WNH84" s="34"/>
      <c r="WNI84" s="34"/>
      <c r="WNJ84" s="34"/>
      <c r="WNK84" s="34"/>
      <c r="WNL84" s="34"/>
      <c r="WNM84" s="34"/>
      <c r="WNN84" s="34"/>
      <c r="WNO84" s="34"/>
      <c r="WNP84" s="34"/>
      <c r="WNS84" s="34"/>
      <c r="WNT84" s="34"/>
      <c r="WNU84" s="34"/>
      <c r="WNV84" s="34"/>
      <c r="WNW84" s="34"/>
      <c r="WNX84" s="34"/>
      <c r="WNY84" s="34"/>
      <c r="WNZ84" s="34"/>
      <c r="WOA84" s="34"/>
      <c r="WOB84" s="34"/>
      <c r="WOC84" s="34"/>
      <c r="WOD84" s="34"/>
      <c r="WOE84" s="34"/>
      <c r="WOF84" s="34"/>
      <c r="WOI84" s="34"/>
      <c r="WOJ84" s="34"/>
      <c r="WOK84" s="34"/>
      <c r="WOL84" s="34"/>
      <c r="WOM84" s="34"/>
      <c r="WON84" s="34"/>
      <c r="WOO84" s="34"/>
      <c r="WOP84" s="34"/>
      <c r="WOQ84" s="34"/>
      <c r="WOR84" s="34"/>
      <c r="WOS84" s="34"/>
      <c r="WOT84" s="34"/>
      <c r="WOU84" s="34"/>
      <c r="WOV84" s="34"/>
      <c r="WOY84" s="34"/>
      <c r="WOZ84" s="34"/>
      <c r="WPA84" s="34"/>
      <c r="WPB84" s="34"/>
      <c r="WPC84" s="34"/>
      <c r="WPD84" s="34"/>
      <c r="WPE84" s="34"/>
      <c r="WPF84" s="34"/>
      <c r="WPG84" s="34"/>
      <c r="WPH84" s="34"/>
      <c r="WPI84" s="34"/>
      <c r="WPJ84" s="34"/>
      <c r="WPK84" s="34"/>
      <c r="WPL84" s="34"/>
      <c r="WPO84" s="34"/>
      <c r="WPP84" s="34"/>
      <c r="WPQ84" s="34"/>
      <c r="WPR84" s="34"/>
      <c r="WPS84" s="34"/>
      <c r="WPT84" s="34"/>
      <c r="WPU84" s="34"/>
      <c r="WPV84" s="34"/>
      <c r="WPW84" s="34"/>
      <c r="WPX84" s="34"/>
      <c r="WPY84" s="34"/>
      <c r="WPZ84" s="34"/>
      <c r="WQA84" s="34"/>
      <c r="WQB84" s="34"/>
      <c r="WQE84" s="34"/>
      <c r="WQF84" s="34"/>
      <c r="WQG84" s="34"/>
      <c r="WQH84" s="34"/>
      <c r="WQI84" s="34"/>
      <c r="WQJ84" s="34"/>
      <c r="WQK84" s="34"/>
      <c r="WQL84" s="34"/>
      <c r="WQM84" s="34"/>
      <c r="WQN84" s="34"/>
      <c r="WQO84" s="34"/>
      <c r="WQP84" s="34"/>
      <c r="WQQ84" s="34"/>
      <c r="WQR84" s="34"/>
      <c r="WQU84" s="34"/>
      <c r="WQV84" s="34"/>
      <c r="WQW84" s="34"/>
      <c r="WQX84" s="34"/>
      <c r="WQY84" s="34"/>
      <c r="WQZ84" s="34"/>
      <c r="WRA84" s="34"/>
      <c r="WRB84" s="34"/>
      <c r="WRC84" s="34"/>
      <c r="WRD84" s="34"/>
      <c r="WRE84" s="34"/>
      <c r="WRF84" s="34"/>
      <c r="WRG84" s="34"/>
      <c r="WRH84" s="34"/>
      <c r="WRK84" s="34"/>
      <c r="WRL84" s="34"/>
      <c r="WRM84" s="34"/>
      <c r="WRN84" s="34"/>
      <c r="WRO84" s="34"/>
      <c r="WRP84" s="34"/>
      <c r="WRQ84" s="34"/>
      <c r="WRR84" s="34"/>
      <c r="WRS84" s="34"/>
      <c r="WRT84" s="34"/>
      <c r="WRU84" s="34"/>
      <c r="WRV84" s="34"/>
      <c r="WRW84" s="34"/>
      <c r="WRX84" s="34"/>
      <c r="WSA84" s="34"/>
      <c r="WSB84" s="34"/>
      <c r="WSC84" s="34"/>
      <c r="WSD84" s="34"/>
      <c r="WSE84" s="34"/>
      <c r="WSF84" s="34"/>
      <c r="WSG84" s="34"/>
      <c r="WSH84" s="34"/>
      <c r="WSI84" s="34"/>
      <c r="WSJ84" s="34"/>
      <c r="WSK84" s="34"/>
      <c r="WSL84" s="34"/>
      <c r="WSM84" s="34"/>
      <c r="WSN84" s="34"/>
      <c r="WSQ84" s="34"/>
      <c r="WSR84" s="34"/>
      <c r="WSS84" s="34"/>
      <c r="WST84" s="34"/>
      <c r="WSU84" s="34"/>
      <c r="WSV84" s="34"/>
      <c r="WSW84" s="34"/>
      <c r="WSX84" s="34"/>
      <c r="WSY84" s="34"/>
      <c r="WSZ84" s="34"/>
      <c r="WTA84" s="34"/>
      <c r="WTB84" s="34"/>
      <c r="WTC84" s="34"/>
      <c r="WTD84" s="34"/>
      <c r="WTG84" s="34"/>
      <c r="WTH84" s="34"/>
      <c r="WTI84" s="34"/>
      <c r="WTJ84" s="34"/>
      <c r="WTK84" s="34"/>
      <c r="WTL84" s="34"/>
      <c r="WTM84" s="34"/>
      <c r="WTN84" s="34"/>
      <c r="WTO84" s="34"/>
      <c r="WTP84" s="34"/>
      <c r="WTQ84" s="34"/>
      <c r="WTR84" s="34"/>
      <c r="WTS84" s="34"/>
      <c r="WTT84" s="34"/>
      <c r="WTW84" s="34"/>
      <c r="WTX84" s="34"/>
      <c r="WTY84" s="34"/>
      <c r="WTZ84" s="34"/>
      <c r="WUA84" s="34"/>
      <c r="WUB84" s="34"/>
      <c r="WUC84" s="34"/>
      <c r="WUD84" s="34"/>
      <c r="WUE84" s="34"/>
      <c r="WUF84" s="34"/>
      <c r="WUG84" s="34"/>
      <c r="WUH84" s="34"/>
      <c r="WUI84" s="34"/>
      <c r="WUJ84" s="34"/>
      <c r="WUM84" s="34"/>
      <c r="WUN84" s="34"/>
      <c r="WUO84" s="34"/>
      <c r="WUP84" s="34"/>
      <c r="WUQ84" s="34"/>
      <c r="WUR84" s="34"/>
      <c r="WUS84" s="34"/>
      <c r="WUT84" s="34"/>
      <c r="WUU84" s="34"/>
      <c r="WUV84" s="34"/>
      <c r="WUW84" s="34"/>
      <c r="WUX84" s="34"/>
      <c r="WUY84" s="34"/>
      <c r="WUZ84" s="34"/>
      <c r="WVC84" s="34"/>
      <c r="WVD84" s="34"/>
      <c r="WVE84" s="34"/>
      <c r="WVF84" s="34"/>
      <c r="WVG84" s="34"/>
      <c r="WVH84" s="34"/>
      <c r="WVI84" s="34"/>
      <c r="WVJ84" s="34"/>
      <c r="WVK84" s="34"/>
      <c r="WVL84" s="34"/>
      <c r="WVM84" s="34"/>
      <c r="WVN84" s="34"/>
      <c r="WVO84" s="34"/>
      <c r="WVP84" s="34"/>
      <c r="WVS84" s="34"/>
      <c r="WVT84" s="34"/>
      <c r="WVU84" s="34"/>
      <c r="WVV84" s="34"/>
      <c r="WVW84" s="34"/>
      <c r="WVX84" s="34"/>
      <c r="WVY84" s="34"/>
      <c r="WVZ84" s="34"/>
      <c r="WWA84" s="34"/>
      <c r="WWB84" s="34"/>
      <c r="WWC84" s="34"/>
      <c r="WWD84" s="34"/>
      <c r="WWE84" s="34"/>
      <c r="WWF84" s="34"/>
      <c r="WWI84" s="34"/>
      <c r="WWJ84" s="34"/>
      <c r="WWK84" s="34"/>
      <c r="WWL84" s="34"/>
      <c r="WWM84" s="34"/>
      <c r="WWN84" s="34"/>
      <c r="WWO84" s="34"/>
      <c r="WWP84" s="34"/>
      <c r="WWQ84" s="34"/>
      <c r="WWR84" s="34"/>
      <c r="WWS84" s="34"/>
      <c r="WWT84" s="34"/>
      <c r="WWU84" s="34"/>
      <c r="WWV84" s="34"/>
      <c r="WWY84" s="34"/>
      <c r="WWZ84" s="34"/>
      <c r="WXA84" s="34"/>
      <c r="WXB84" s="34"/>
      <c r="WXC84" s="34"/>
      <c r="WXD84" s="34"/>
      <c r="WXE84" s="34"/>
      <c r="WXF84" s="34"/>
      <c r="WXG84" s="34"/>
      <c r="WXH84" s="34"/>
      <c r="WXI84" s="34"/>
      <c r="WXJ84" s="34"/>
      <c r="WXK84" s="34"/>
      <c r="WXL84" s="34"/>
      <c r="WXO84" s="34"/>
      <c r="WXP84" s="34"/>
      <c r="WXQ84" s="34"/>
      <c r="WXR84" s="34"/>
      <c r="WXS84" s="34"/>
      <c r="WXT84" s="34"/>
      <c r="WXU84" s="34"/>
      <c r="WXV84" s="34"/>
      <c r="WXW84" s="34"/>
      <c r="WXX84" s="34"/>
      <c r="WXY84" s="34"/>
      <c r="WXZ84" s="34"/>
      <c r="WYA84" s="34"/>
      <c r="WYB84" s="34"/>
      <c r="WYE84" s="34"/>
      <c r="WYF84" s="34"/>
      <c r="WYG84" s="34"/>
      <c r="WYH84" s="34"/>
      <c r="WYI84" s="34"/>
      <c r="WYJ84" s="34"/>
      <c r="WYK84" s="34"/>
      <c r="WYL84" s="34"/>
      <c r="WYM84" s="34"/>
      <c r="WYN84" s="34"/>
      <c r="WYO84" s="34"/>
      <c r="WYP84" s="34"/>
      <c r="WYQ84" s="34"/>
      <c r="WYR84" s="34"/>
      <c r="WYU84" s="34"/>
      <c r="WYV84" s="34"/>
      <c r="WYW84" s="34"/>
      <c r="WYX84" s="34"/>
      <c r="WYY84" s="34"/>
      <c r="WYZ84" s="34"/>
      <c r="WZA84" s="34"/>
      <c r="WZB84" s="34"/>
      <c r="WZC84" s="34"/>
      <c r="WZD84" s="34"/>
      <c r="WZE84" s="34"/>
      <c r="WZF84" s="34"/>
      <c r="WZG84" s="34"/>
      <c r="WZH84" s="34"/>
      <c r="WZK84" s="34"/>
      <c r="WZL84" s="34"/>
      <c r="WZM84" s="34"/>
      <c r="WZN84" s="34"/>
      <c r="WZO84" s="34"/>
      <c r="WZP84" s="34"/>
      <c r="WZQ84" s="34"/>
      <c r="WZR84" s="34"/>
      <c r="WZS84" s="34"/>
      <c r="WZT84" s="34"/>
      <c r="WZU84" s="34"/>
      <c r="WZV84" s="34"/>
      <c r="WZW84" s="34"/>
      <c r="WZX84" s="34"/>
      <c r="XAA84" s="34"/>
      <c r="XAB84" s="34"/>
      <c r="XAC84" s="34"/>
      <c r="XAD84" s="34"/>
      <c r="XAE84" s="34"/>
      <c r="XAF84" s="34"/>
      <c r="XAG84" s="34"/>
      <c r="XAH84" s="34"/>
      <c r="XAI84" s="34"/>
      <c r="XAJ84" s="34"/>
      <c r="XAK84" s="34"/>
      <c r="XAL84" s="34"/>
      <c r="XAM84" s="34"/>
      <c r="XAN84" s="34"/>
      <c r="XAQ84" s="34"/>
      <c r="XAR84" s="34"/>
      <c r="XAS84" s="34"/>
      <c r="XAT84" s="34"/>
      <c r="XAU84" s="34"/>
      <c r="XAV84" s="34"/>
      <c r="XAW84" s="34"/>
      <c r="XAX84" s="34"/>
      <c r="XAY84" s="34"/>
      <c r="XAZ84" s="34"/>
      <c r="XBA84" s="34"/>
      <c r="XBB84" s="34"/>
      <c r="XBC84" s="34"/>
      <c r="XBD84" s="34"/>
      <c r="XBG84" s="34"/>
      <c r="XBH84" s="34"/>
      <c r="XBI84" s="34"/>
      <c r="XBJ84" s="34"/>
      <c r="XBK84" s="34"/>
      <c r="XBL84" s="34"/>
      <c r="XBM84" s="34"/>
      <c r="XBN84" s="34"/>
      <c r="XBO84" s="34"/>
      <c r="XBP84" s="34"/>
      <c r="XBQ84" s="34"/>
      <c r="XBR84" s="34"/>
      <c r="XBS84" s="34"/>
      <c r="XBT84" s="34"/>
      <c r="XBW84" s="34"/>
      <c r="XBX84" s="34"/>
      <c r="XBY84" s="34"/>
      <c r="XBZ84" s="34"/>
      <c r="XCA84" s="34"/>
      <c r="XCB84" s="34"/>
      <c r="XCC84" s="34"/>
      <c r="XCD84" s="34"/>
      <c r="XCE84" s="34"/>
      <c r="XCF84" s="34"/>
      <c r="XCG84" s="34"/>
      <c r="XCH84" s="34"/>
      <c r="XCI84" s="34"/>
      <c r="XCJ84" s="34"/>
      <c r="XCM84" s="34"/>
      <c r="XCN84" s="34"/>
      <c r="XCO84" s="34"/>
      <c r="XCP84" s="34"/>
      <c r="XCQ84" s="34"/>
      <c r="XCR84" s="34"/>
      <c r="XCS84" s="34"/>
      <c r="XCT84" s="34"/>
      <c r="XCU84" s="34"/>
      <c r="XCV84" s="34"/>
      <c r="XCW84" s="34"/>
      <c r="XCX84" s="34"/>
      <c r="XCY84" s="34"/>
      <c r="XCZ84" s="34"/>
      <c r="XDC84" s="34"/>
      <c r="XDD84" s="34"/>
      <c r="XDE84" s="34"/>
      <c r="XDF84" s="34"/>
      <c r="XDG84" s="34"/>
      <c r="XDH84" s="34"/>
      <c r="XDI84" s="34"/>
      <c r="XDJ84" s="34"/>
      <c r="XDK84" s="34"/>
      <c r="XDL84" s="34"/>
      <c r="XDM84" s="34"/>
      <c r="XDN84" s="34"/>
      <c r="XDO84" s="34"/>
      <c r="XDP84" s="34"/>
      <c r="XDS84" s="34"/>
      <c r="XDT84" s="34"/>
      <c r="XDU84" s="34"/>
      <c r="XDV84" s="34"/>
      <c r="XDW84" s="34"/>
      <c r="XDX84" s="34"/>
      <c r="XDY84" s="34"/>
      <c r="XDZ84" s="34"/>
      <c r="XEA84" s="34"/>
      <c r="XEB84" s="34"/>
      <c r="XEC84" s="34"/>
      <c r="XED84" s="34"/>
      <c r="XEE84" s="34"/>
      <c r="XEF84" s="34"/>
      <c r="XEI84" s="34"/>
      <c r="XEJ84" s="34"/>
      <c r="XEK84" s="34"/>
      <c r="XEL84" s="34"/>
      <c r="XEM84" s="34"/>
      <c r="XEN84" s="34"/>
      <c r="XEO84" s="34"/>
      <c r="XEP84" s="34"/>
      <c r="XEQ84" s="34"/>
      <c r="XER84" s="34"/>
      <c r="XES84" s="34"/>
      <c r="XET84" s="34"/>
      <c r="XEU84" s="34"/>
      <c r="XEV84" s="34"/>
    </row>
    <row r="85" spans="1:16376" x14ac:dyDescent="0.3">
      <c r="A85" s="12"/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4"/>
      <c r="AD85" s="24"/>
      <c r="AE85" s="24"/>
      <c r="AF85" s="24"/>
      <c r="AG85" s="24"/>
      <c r="AH85" s="24"/>
      <c r="AI85" s="24"/>
      <c r="AJ85" s="24"/>
      <c r="AK85" s="24"/>
      <c r="AL85" s="24"/>
      <c r="AM85" s="24"/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/>
      <c r="BD85" s="24"/>
      <c r="BE85" s="24"/>
      <c r="BF85" s="24"/>
      <c r="BG85" s="24"/>
      <c r="BH85" s="24"/>
      <c r="BI85" s="24"/>
      <c r="BJ85" s="24"/>
      <c r="BK85" s="24"/>
      <c r="BL85" s="24"/>
      <c r="BM85" s="24"/>
      <c r="BN85" s="24"/>
      <c r="BO85" s="24"/>
      <c r="BP85" s="24"/>
      <c r="BQ85" s="24"/>
      <c r="BR85" s="24"/>
      <c r="BS85" s="24"/>
      <c r="BT85" s="24"/>
      <c r="BU85" s="24"/>
      <c r="BV85" s="24"/>
      <c r="BW85" s="24"/>
      <c r="BX85" s="24"/>
      <c r="BY85" s="24"/>
      <c r="BZ85" s="24"/>
      <c r="CA85" s="24"/>
      <c r="CB85" s="24"/>
      <c r="CC85" s="24"/>
      <c r="CD85" s="24"/>
      <c r="CE85" s="24"/>
      <c r="CF85" s="24"/>
      <c r="CG85" s="24"/>
      <c r="CH85" s="24"/>
      <c r="CI85" s="24"/>
      <c r="CJ85" s="24"/>
      <c r="CK85" s="24"/>
      <c r="CL85" s="24"/>
      <c r="CM85" s="24"/>
      <c r="CN85" s="24"/>
      <c r="CO85" s="24"/>
      <c r="CP85" s="24"/>
      <c r="CQ85" s="24"/>
      <c r="CR85" s="24"/>
      <c r="CS85" s="24"/>
      <c r="CT85" s="24"/>
      <c r="CU85" s="24"/>
      <c r="CV85" s="24"/>
      <c r="CW85" s="24"/>
      <c r="CX85" s="24"/>
      <c r="CY85" s="24"/>
      <c r="CZ85" s="24"/>
      <c r="DA85" s="24"/>
      <c r="DB85" s="24"/>
      <c r="DC85" s="24"/>
      <c r="DD85" s="24"/>
      <c r="DE85" s="24"/>
      <c r="DF85" s="24"/>
      <c r="DG85" s="24"/>
      <c r="DH85" s="24"/>
      <c r="DI85" s="24"/>
      <c r="DJ85" s="24"/>
      <c r="DK85" s="24"/>
      <c r="DL85" s="24"/>
      <c r="DM85" s="24"/>
      <c r="DN85" s="24"/>
      <c r="DO85" s="24"/>
      <c r="DP85" s="24"/>
      <c r="DQ85" s="24"/>
      <c r="DR85" s="24"/>
      <c r="DS85" s="24"/>
      <c r="DT85" s="24"/>
      <c r="DU85" s="24"/>
      <c r="DV85" s="24"/>
      <c r="DW85" s="24"/>
      <c r="DX85" s="24"/>
      <c r="DY85" s="24"/>
      <c r="DZ85" s="24"/>
      <c r="EA85" s="24"/>
      <c r="EB85" s="24"/>
      <c r="EC85" s="24"/>
      <c r="ED85" s="24"/>
      <c r="EE85" s="24"/>
      <c r="EF85" s="24"/>
      <c r="EG85" s="24"/>
      <c r="EH85" s="24"/>
      <c r="EI85" s="24"/>
      <c r="EJ85" s="24"/>
      <c r="EK85" s="24"/>
      <c r="EL85" s="24"/>
      <c r="EM85" s="24"/>
      <c r="EN85" s="24"/>
      <c r="EO85" s="24"/>
      <c r="EP85" s="24"/>
      <c r="EQ85" s="24"/>
      <c r="ER85" s="24"/>
      <c r="ES85" s="24"/>
      <c r="ET85" s="24"/>
      <c r="EU85" s="24"/>
      <c r="EV85" s="24"/>
      <c r="EW85" s="24"/>
      <c r="EX85" s="24"/>
      <c r="EY85" s="24"/>
      <c r="EZ85" s="24"/>
      <c r="FA85" s="24"/>
      <c r="FB85" s="24"/>
      <c r="FC85" s="24"/>
      <c r="FD85" s="24"/>
      <c r="FE85" s="24"/>
      <c r="FF85" s="24"/>
      <c r="FG85" s="24"/>
      <c r="FH85" s="24"/>
      <c r="FI85" s="24"/>
      <c r="FJ85" s="24"/>
      <c r="FK85" s="24"/>
      <c r="FL85" s="24"/>
      <c r="FM85" s="24"/>
      <c r="FN85" s="24"/>
      <c r="FO85" s="24"/>
      <c r="FP85" s="24"/>
      <c r="FQ85" s="24"/>
      <c r="FR85" s="24"/>
      <c r="FS85" s="24"/>
      <c r="FT85" s="24"/>
      <c r="FU85" s="24"/>
      <c r="FV85" s="24"/>
      <c r="FW85" s="24"/>
      <c r="FX85" s="24"/>
      <c r="FY85" s="24"/>
      <c r="FZ85" s="24"/>
      <c r="GA85" s="24"/>
      <c r="GB85" s="24"/>
      <c r="GC85" s="24"/>
      <c r="GD85" s="24"/>
      <c r="GE85" s="24"/>
      <c r="GF85" s="24"/>
      <c r="GG85" s="24"/>
      <c r="GH85" s="24"/>
      <c r="GI85" s="24"/>
      <c r="GJ85" s="24"/>
      <c r="GK85" s="24"/>
      <c r="GL85" s="24"/>
      <c r="GM85" s="24"/>
      <c r="GN85" s="24"/>
      <c r="GO85" s="24"/>
      <c r="GP85" s="24"/>
      <c r="GQ85" s="24"/>
      <c r="GR85" s="24"/>
      <c r="GS85" s="24"/>
      <c r="GT85" s="24"/>
      <c r="GU85" s="24"/>
      <c r="GV85" s="24"/>
      <c r="GW85" s="24"/>
      <c r="GX85" s="24"/>
      <c r="GY85" s="24"/>
      <c r="GZ85" s="24"/>
      <c r="HA85" s="24"/>
      <c r="HB85" s="24"/>
      <c r="HC85" s="24"/>
      <c r="HD85" s="24"/>
      <c r="HE85" s="24"/>
      <c r="HF85" s="24"/>
      <c r="HG85" s="24"/>
      <c r="HH85" s="24"/>
      <c r="HI85" s="24"/>
      <c r="HJ85" s="24"/>
      <c r="HK85" s="24"/>
      <c r="HL85" s="24"/>
      <c r="HM85" s="24"/>
      <c r="HN85" s="24"/>
      <c r="HO85" s="24"/>
      <c r="HP85" s="24"/>
      <c r="HQ85" s="24"/>
      <c r="HR85" s="24"/>
      <c r="HS85" s="24"/>
      <c r="HT85" s="24"/>
      <c r="HU85" s="24"/>
      <c r="HV85" s="24"/>
      <c r="HW85" s="24"/>
      <c r="HX85" s="24"/>
      <c r="HY85" s="24"/>
      <c r="HZ85" s="24"/>
      <c r="IA85" s="24"/>
      <c r="IB85" s="24"/>
      <c r="IC85" s="24"/>
      <c r="ID85" s="24"/>
      <c r="IE85" s="24"/>
      <c r="IF85" s="24"/>
      <c r="IG85" s="24"/>
      <c r="IH85" s="24"/>
      <c r="II85" s="24"/>
      <c r="IJ85" s="24"/>
      <c r="IK85" s="24"/>
      <c r="IL85" s="24"/>
      <c r="IM85" s="24"/>
      <c r="IN85" s="24"/>
      <c r="IO85" s="24"/>
      <c r="IP85" s="24"/>
      <c r="IQ85" s="24"/>
      <c r="IR85" s="24"/>
      <c r="IS85" s="24"/>
      <c r="IT85" s="24"/>
      <c r="IU85" s="24"/>
      <c r="IV85" s="24"/>
      <c r="IW85" s="24"/>
      <c r="IX85" s="24"/>
      <c r="IY85" s="24"/>
      <c r="IZ85" s="24"/>
      <c r="JA85" s="24"/>
      <c r="JB85" s="24"/>
      <c r="JC85" s="24"/>
      <c r="JD85" s="24"/>
      <c r="JE85" s="24"/>
      <c r="JF85" s="24"/>
      <c r="JG85" s="24"/>
      <c r="JH85" s="24"/>
      <c r="JI85" s="24"/>
      <c r="JJ85" s="24"/>
      <c r="JK85" s="24"/>
      <c r="JL85" s="24"/>
      <c r="JM85" s="24"/>
      <c r="JN85" s="24"/>
      <c r="JO85" s="24"/>
      <c r="JP85" s="24"/>
      <c r="JQ85" s="24"/>
      <c r="JR85" s="24"/>
      <c r="JS85" s="24"/>
      <c r="JT85" s="24"/>
      <c r="JU85" s="24"/>
      <c r="JV85" s="24"/>
      <c r="JW85" s="24"/>
      <c r="JX85" s="24"/>
      <c r="JY85" s="24"/>
      <c r="JZ85" s="24"/>
      <c r="KA85" s="24"/>
      <c r="KB85" s="24"/>
      <c r="KC85" s="24"/>
      <c r="KD85" s="24"/>
      <c r="KE85" s="24"/>
      <c r="KF85" s="24"/>
      <c r="KG85" s="24"/>
      <c r="KH85" s="24"/>
      <c r="KI85" s="24"/>
      <c r="KJ85" s="24"/>
      <c r="KK85" s="24"/>
      <c r="KL85" s="24"/>
      <c r="KM85" s="24"/>
      <c r="KN85" s="24"/>
      <c r="KO85" s="24"/>
      <c r="KP85" s="24"/>
      <c r="KQ85" s="24"/>
      <c r="KR85" s="24"/>
      <c r="KS85" s="24"/>
      <c r="KT85" s="24"/>
      <c r="KU85" s="24"/>
      <c r="KV85" s="24"/>
      <c r="KW85" s="24"/>
      <c r="KX85" s="24"/>
      <c r="KY85" s="24"/>
      <c r="KZ85" s="24"/>
      <c r="LA85" s="24"/>
      <c r="LB85" s="24"/>
      <c r="LC85" s="24"/>
      <c r="LD85" s="24"/>
      <c r="LE85" s="24"/>
      <c r="LF85" s="24"/>
      <c r="LG85" s="24"/>
      <c r="LH85" s="24"/>
      <c r="LI85" s="24"/>
      <c r="LJ85" s="24"/>
      <c r="LK85" s="24"/>
      <c r="LL85" s="24"/>
      <c r="LM85" s="24"/>
      <c r="LN85" s="24"/>
      <c r="LO85" s="24"/>
      <c r="LP85" s="24"/>
      <c r="LQ85" s="24"/>
      <c r="LR85" s="24"/>
      <c r="LS85" s="24"/>
      <c r="LT85" s="24"/>
      <c r="LU85" s="24"/>
      <c r="LV85" s="24"/>
      <c r="LW85" s="24"/>
      <c r="LX85" s="24"/>
      <c r="LY85" s="24"/>
      <c r="LZ85" s="24"/>
      <c r="MA85" s="24"/>
      <c r="MB85" s="24"/>
      <c r="MC85" s="24"/>
      <c r="MD85" s="24"/>
      <c r="ME85" s="24"/>
      <c r="MF85" s="24"/>
      <c r="MG85" s="24"/>
      <c r="MH85" s="24"/>
      <c r="MI85" s="24"/>
      <c r="MJ85" s="24"/>
      <c r="MK85" s="24"/>
      <c r="ML85" s="24"/>
      <c r="MM85" s="24"/>
      <c r="MN85" s="24"/>
      <c r="MO85" s="24"/>
      <c r="MP85" s="24"/>
      <c r="MQ85" s="24"/>
      <c r="MR85" s="24"/>
      <c r="MS85" s="24"/>
      <c r="MT85" s="24"/>
      <c r="MU85" s="24"/>
      <c r="MV85" s="24"/>
      <c r="MW85" s="24"/>
      <c r="MX85" s="24"/>
      <c r="MY85" s="24"/>
      <c r="MZ85" s="24"/>
      <c r="NA85" s="24"/>
      <c r="NB85" s="24"/>
      <c r="NC85" s="24"/>
      <c r="ND85" s="24"/>
      <c r="NE85" s="24"/>
      <c r="NF85" s="24"/>
      <c r="NG85" s="24"/>
      <c r="NH85" s="24"/>
      <c r="NI85" s="24"/>
      <c r="NJ85" s="24"/>
      <c r="NK85" s="24"/>
      <c r="NL85" s="24"/>
      <c r="NM85" s="24"/>
      <c r="NN85" s="24"/>
      <c r="NO85" s="24"/>
      <c r="NP85" s="24"/>
      <c r="NQ85" s="24"/>
      <c r="NR85" s="24"/>
      <c r="NS85" s="24"/>
      <c r="NT85" s="24"/>
      <c r="NU85" s="24"/>
      <c r="NV85" s="24"/>
      <c r="NW85" s="24"/>
      <c r="NX85" s="24"/>
      <c r="NY85" s="24"/>
      <c r="NZ85" s="24"/>
      <c r="OA85" s="24"/>
      <c r="OB85" s="24"/>
      <c r="OC85" s="24"/>
      <c r="OD85" s="24"/>
      <c r="OE85" s="24"/>
      <c r="OF85" s="24"/>
      <c r="OG85" s="24"/>
      <c r="OH85" s="24"/>
      <c r="OI85" s="24"/>
      <c r="OJ85" s="24"/>
      <c r="OK85" s="24"/>
      <c r="OL85" s="24"/>
      <c r="OM85" s="24"/>
      <c r="ON85" s="24"/>
      <c r="OO85" s="24"/>
      <c r="OP85" s="24"/>
      <c r="OQ85" s="24"/>
      <c r="OR85" s="24"/>
      <c r="OS85" s="24"/>
      <c r="OT85" s="24"/>
      <c r="OU85" s="24"/>
      <c r="OV85" s="24"/>
      <c r="OW85" s="24"/>
      <c r="OX85" s="24"/>
      <c r="OY85" s="24"/>
      <c r="OZ85" s="24"/>
      <c r="PA85" s="24"/>
      <c r="PB85" s="24"/>
      <c r="PC85" s="24"/>
      <c r="PD85" s="24"/>
      <c r="PE85" s="24"/>
      <c r="PF85" s="24"/>
      <c r="PG85" s="24"/>
      <c r="PH85" s="24"/>
      <c r="PI85" s="24"/>
      <c r="PJ85" s="24"/>
      <c r="PK85" s="24"/>
      <c r="PL85" s="24"/>
      <c r="PM85" s="24"/>
      <c r="PN85" s="24"/>
      <c r="PO85" s="24"/>
      <c r="PP85" s="24"/>
      <c r="PQ85" s="24"/>
      <c r="PR85" s="24"/>
      <c r="PS85" s="24"/>
      <c r="PT85" s="24"/>
      <c r="PU85" s="24"/>
      <c r="PV85" s="24"/>
      <c r="PW85" s="24"/>
      <c r="PX85" s="24"/>
      <c r="PY85" s="24"/>
      <c r="PZ85" s="24"/>
      <c r="QA85" s="24"/>
      <c r="QB85" s="24"/>
      <c r="QC85" s="24"/>
      <c r="QD85" s="24"/>
      <c r="QE85" s="24"/>
      <c r="QF85" s="24"/>
      <c r="QG85" s="24"/>
      <c r="QH85" s="24"/>
      <c r="QI85" s="24"/>
      <c r="QJ85" s="24"/>
      <c r="QK85" s="24"/>
      <c r="QL85" s="24"/>
      <c r="QM85" s="24"/>
      <c r="QN85" s="24"/>
      <c r="QO85" s="24"/>
      <c r="QP85" s="24"/>
      <c r="QQ85" s="24"/>
      <c r="QR85" s="24"/>
      <c r="QS85" s="24"/>
      <c r="QT85" s="24"/>
      <c r="QU85" s="24"/>
      <c r="QV85" s="24"/>
      <c r="QW85" s="24"/>
      <c r="QX85" s="24"/>
      <c r="QY85" s="24"/>
      <c r="QZ85" s="24"/>
      <c r="RA85" s="24"/>
      <c r="RB85" s="24"/>
      <c r="RC85" s="24"/>
      <c r="RD85" s="24"/>
      <c r="RE85" s="24"/>
      <c r="RF85" s="24"/>
      <c r="RG85" s="24"/>
      <c r="RH85" s="24"/>
      <c r="RI85" s="24"/>
      <c r="RJ85" s="24"/>
      <c r="RK85" s="24"/>
      <c r="RL85" s="24"/>
      <c r="RM85" s="24"/>
      <c r="RN85" s="24"/>
      <c r="RO85" s="24"/>
      <c r="RP85" s="24"/>
      <c r="RQ85" s="24"/>
      <c r="RR85" s="24"/>
      <c r="RS85" s="24"/>
      <c r="RT85" s="24"/>
      <c r="RU85" s="24"/>
      <c r="RV85" s="24"/>
    </row>
    <row r="86" spans="1:16376" x14ac:dyDescent="0.3">
      <c r="A86" s="9" t="s">
        <v>77</v>
      </c>
    </row>
    <row r="87" spans="1:16376" x14ac:dyDescent="0.3">
      <c r="A87" s="9"/>
    </row>
    <row r="88" spans="1:16376" ht="15.75" customHeight="1" x14ac:dyDescent="0.3">
      <c r="A88" s="18" t="s">
        <v>60</v>
      </c>
      <c r="B88" s="58" t="s">
        <v>73</v>
      </c>
      <c r="C88" s="186" t="s">
        <v>69</v>
      </c>
      <c r="D88" s="187"/>
      <c r="E88" s="187"/>
      <c r="F88" s="188"/>
      <c r="G88" s="186" t="s">
        <v>68</v>
      </c>
      <c r="H88" s="187"/>
      <c r="I88" s="187"/>
      <c r="J88" s="187"/>
      <c r="K88" s="188"/>
      <c r="L88" s="186" t="s">
        <v>67</v>
      </c>
      <c r="M88" s="187"/>
      <c r="N88" s="187"/>
      <c r="O88" s="187"/>
      <c r="P88" s="188"/>
      <c r="Q88" s="185"/>
      <c r="R88" s="185"/>
      <c r="S88" s="185"/>
      <c r="T88" s="185"/>
    </row>
    <row r="89" spans="1:16376" x14ac:dyDescent="0.3">
      <c r="A89" s="5" t="s">
        <v>3</v>
      </c>
      <c r="B89" s="5" t="s">
        <v>116</v>
      </c>
      <c r="C89" s="5" t="s">
        <v>28</v>
      </c>
      <c r="D89" s="5" t="s">
        <v>29</v>
      </c>
      <c r="E89" s="5" t="s">
        <v>30</v>
      </c>
      <c r="F89" s="5" t="s">
        <v>31</v>
      </c>
      <c r="G89" s="5" t="s">
        <v>32</v>
      </c>
      <c r="H89" s="5" t="s">
        <v>33</v>
      </c>
      <c r="I89" s="5" t="s">
        <v>34</v>
      </c>
      <c r="J89" s="5" t="s">
        <v>35</v>
      </c>
      <c r="K89" s="5" t="s">
        <v>36</v>
      </c>
      <c r="L89" s="5" t="s">
        <v>5</v>
      </c>
      <c r="M89" s="5" t="s">
        <v>6</v>
      </c>
      <c r="N89" s="5" t="s">
        <v>7</v>
      </c>
      <c r="O89" s="5" t="s">
        <v>8</v>
      </c>
      <c r="P89" s="5" t="s">
        <v>9</v>
      </c>
      <c r="Q89" s="30"/>
      <c r="R89" s="30"/>
      <c r="S89" s="30"/>
      <c r="T89" s="30"/>
    </row>
    <row r="90" spans="1:16376" x14ac:dyDescent="0.3">
      <c r="A90" s="6" t="s">
        <v>4</v>
      </c>
      <c r="B90" s="6" t="s">
        <v>38</v>
      </c>
      <c r="C90" s="156">
        <f>F_Inputs!F$15</f>
        <v>0</v>
      </c>
      <c r="D90" s="156">
        <f>F_Inputs!G$15</f>
        <v>0</v>
      </c>
      <c r="E90" s="156">
        <f>F_Inputs!H$15</f>
        <v>0</v>
      </c>
      <c r="F90" s="156">
        <f>F_Inputs!I$15</f>
        <v>0</v>
      </c>
      <c r="G90" s="156">
        <f>F_Inputs!J$15</f>
        <v>0</v>
      </c>
      <c r="H90" s="156">
        <f>F_Inputs!K$15</f>
        <v>0</v>
      </c>
      <c r="I90" s="156">
        <f>F_Inputs!L$15</f>
        <v>0</v>
      </c>
      <c r="J90" s="156">
        <f>F_Inputs!M$15</f>
        <v>0</v>
      </c>
      <c r="K90" s="156">
        <f>F_Inputs!N$15</f>
        <v>0</v>
      </c>
      <c r="L90" s="156">
        <f>F_Inputs!O$15</f>
        <v>0</v>
      </c>
      <c r="M90" s="156">
        <f>F_Inputs!P$15</f>
        <v>0</v>
      </c>
      <c r="N90" s="156">
        <f>F_Inputs!Q$15</f>
        <v>0</v>
      </c>
      <c r="O90" s="156">
        <f>F_Inputs!R$15</f>
        <v>0</v>
      </c>
      <c r="P90" s="156">
        <f>F_Inputs!S$15</f>
        <v>0</v>
      </c>
    </row>
    <row r="91" spans="1:16376" x14ac:dyDescent="0.3">
      <c r="A91" s="6" t="s">
        <v>39</v>
      </c>
      <c r="B91" s="6" t="s">
        <v>40</v>
      </c>
      <c r="C91" s="157">
        <f>F_Inputs!F$39</f>
        <v>0</v>
      </c>
      <c r="D91" s="157">
        <f>F_Inputs!G$39</f>
        <v>0</v>
      </c>
      <c r="E91" s="157">
        <f>F_Inputs!H$39</f>
        <v>0</v>
      </c>
      <c r="F91" s="157">
        <f>F_Inputs!I$39</f>
        <v>0</v>
      </c>
      <c r="G91" s="157">
        <f>F_Inputs!J$39</f>
        <v>0</v>
      </c>
      <c r="H91" s="157">
        <f>F_Inputs!K$39</f>
        <v>0</v>
      </c>
      <c r="I91" s="156">
        <f>F_Inputs!L$39</f>
        <v>7.0000000000000001E-3</v>
      </c>
      <c r="J91" s="156">
        <f>F_Inputs!M$39</f>
        <v>6.8707746719864496E-3</v>
      </c>
      <c r="K91" s="156">
        <f>F_Inputs!N$39</f>
        <v>6.7599795441596004E-3</v>
      </c>
      <c r="L91" s="156">
        <f>F_Inputs!O$39</f>
        <v>7.0000000000000001E-3</v>
      </c>
      <c r="M91" s="156">
        <f>F_Inputs!P$39</f>
        <v>7.0000000000000001E-3</v>
      </c>
      <c r="N91" s="156">
        <f>F_Inputs!Q$39</f>
        <v>7.0000000000000001E-3</v>
      </c>
      <c r="O91" s="156">
        <f>F_Inputs!R$39</f>
        <v>7.0000000000000001E-3</v>
      </c>
      <c r="P91" s="156">
        <f>F_Inputs!S$39</f>
        <v>7.0000000000000001E-3</v>
      </c>
    </row>
    <row r="92" spans="1:16376" x14ac:dyDescent="0.3">
      <c r="A92" s="6" t="s">
        <v>10</v>
      </c>
      <c r="B92" s="6" t="s">
        <v>41</v>
      </c>
      <c r="C92" s="156">
        <f>F_Inputs!F$45</f>
        <v>0</v>
      </c>
      <c r="D92" s="156">
        <f>F_Inputs!G$45</f>
        <v>0</v>
      </c>
      <c r="E92" s="156">
        <f>F_Inputs!H$45</f>
        <v>0</v>
      </c>
      <c r="F92" s="156">
        <f>F_Inputs!I$45</f>
        <v>0</v>
      </c>
      <c r="G92" s="156">
        <f>F_Inputs!J$45</f>
        <v>0</v>
      </c>
      <c r="H92" s="156">
        <f>F_Inputs!K$45</f>
        <v>0</v>
      </c>
      <c r="I92" s="156">
        <f>F_Inputs!L$45</f>
        <v>0</v>
      </c>
      <c r="J92" s="156">
        <f>F_Inputs!M$45</f>
        <v>0</v>
      </c>
      <c r="K92" s="156">
        <f>F_Inputs!N$45</f>
        <v>0</v>
      </c>
      <c r="L92" s="156">
        <f>F_Inputs!O$45</f>
        <v>0</v>
      </c>
      <c r="M92" s="156">
        <f>F_Inputs!P$45</f>
        <v>0</v>
      </c>
      <c r="N92" s="156">
        <f>F_Inputs!Q$45</f>
        <v>0</v>
      </c>
      <c r="O92" s="156">
        <f>F_Inputs!R$45</f>
        <v>0</v>
      </c>
      <c r="P92" s="156">
        <f>F_Inputs!S$45</f>
        <v>0</v>
      </c>
    </row>
    <row r="93" spans="1:16376" x14ac:dyDescent="0.3">
      <c r="A93" s="6" t="s">
        <v>11</v>
      </c>
      <c r="B93" s="6" t="s">
        <v>42</v>
      </c>
      <c r="C93" s="156">
        <f>F_Inputs!F$51</f>
        <v>1.60838704595034</v>
      </c>
      <c r="D93" s="156">
        <f>F_Inputs!G$51</f>
        <v>1.6138086719637601</v>
      </c>
      <c r="E93" s="156">
        <f>F_Inputs!H$51</f>
        <v>1.7564283386545001</v>
      </c>
      <c r="F93" s="156">
        <f>F_Inputs!I$51</f>
        <v>1.7411382826539701</v>
      </c>
      <c r="G93" s="156">
        <f>F_Inputs!J$51</f>
        <v>1.7321041704342801</v>
      </c>
      <c r="H93" s="156">
        <f>F_Inputs!K$51</f>
        <v>1.68971086700533</v>
      </c>
      <c r="I93" s="156">
        <f>F_Inputs!L$51</f>
        <v>1.6723846899999999</v>
      </c>
      <c r="J93" s="156">
        <f>F_Inputs!M$51</f>
        <v>1.69105822868801</v>
      </c>
      <c r="K93" s="156">
        <f>F_Inputs!N$51</f>
        <v>1.7083456696047601</v>
      </c>
      <c r="L93" s="156">
        <f>F_Inputs!O$51</f>
        <v>1.6723846899999999</v>
      </c>
      <c r="M93" s="156">
        <f>F_Inputs!P$51</f>
        <v>1.6723846899999999</v>
      </c>
      <c r="N93" s="156">
        <f>F_Inputs!Q$51</f>
        <v>1.6723846899999999</v>
      </c>
      <c r="O93" s="156">
        <f>F_Inputs!R$51</f>
        <v>1.6723846899999999</v>
      </c>
      <c r="P93" s="156">
        <f>F_Inputs!S$51</f>
        <v>1.6723846899999999</v>
      </c>
    </row>
    <row r="94" spans="1:16376" x14ac:dyDescent="0.3">
      <c r="A94" s="6" t="s">
        <v>12</v>
      </c>
      <c r="B94" s="6" t="s">
        <v>43</v>
      </c>
      <c r="C94" s="156">
        <f>F_Inputs!F$75</f>
        <v>0</v>
      </c>
      <c r="D94" s="156">
        <f>F_Inputs!G$75</f>
        <v>0</v>
      </c>
      <c r="E94" s="156">
        <f>F_Inputs!H$75</f>
        <v>0</v>
      </c>
      <c r="F94" s="156">
        <f>F_Inputs!I$75</f>
        <v>0</v>
      </c>
      <c r="G94" s="156">
        <f>F_Inputs!J$75</f>
        <v>0</v>
      </c>
      <c r="H94" s="156">
        <f>F_Inputs!K$75</f>
        <v>0</v>
      </c>
      <c r="I94" s="156">
        <f>F_Inputs!L$75</f>
        <v>0</v>
      </c>
      <c r="J94" s="156">
        <f>F_Inputs!M$75</f>
        <v>0</v>
      </c>
      <c r="K94" s="156">
        <f>F_Inputs!N$75</f>
        <v>0</v>
      </c>
      <c r="L94" s="156">
        <f>F_Inputs!O$75</f>
        <v>0</v>
      </c>
      <c r="M94" s="156">
        <f>F_Inputs!P$75</f>
        <v>0</v>
      </c>
      <c r="N94" s="156">
        <f>F_Inputs!Q$75</f>
        <v>0</v>
      </c>
      <c r="O94" s="156">
        <f>F_Inputs!R$75</f>
        <v>0</v>
      </c>
      <c r="P94" s="156">
        <f>F_Inputs!S$75</f>
        <v>0</v>
      </c>
    </row>
    <row r="95" spans="1:16376" x14ac:dyDescent="0.3">
      <c r="A95" s="6" t="s">
        <v>44</v>
      </c>
      <c r="B95" s="6" t="s">
        <v>45</v>
      </c>
      <c r="C95" s="157">
        <f>F_Inputs!F$87</f>
        <v>0</v>
      </c>
      <c r="D95" s="157">
        <f>F_Inputs!G$87</f>
        <v>0</v>
      </c>
      <c r="E95" s="157">
        <f>F_Inputs!H$87</f>
        <v>0</v>
      </c>
      <c r="F95" s="157">
        <f>F_Inputs!I$87</f>
        <v>0</v>
      </c>
      <c r="G95" s="157">
        <f>F_Inputs!J$87</f>
        <v>0</v>
      </c>
      <c r="H95" s="157">
        <f>F_Inputs!K$87</f>
        <v>0</v>
      </c>
      <c r="I95" s="156">
        <f>F_Inputs!L$87</f>
        <v>0</v>
      </c>
      <c r="J95" s="156">
        <f>F_Inputs!M$87</f>
        <v>0</v>
      </c>
      <c r="K95" s="156">
        <f>F_Inputs!N$87</f>
        <v>0</v>
      </c>
      <c r="L95" s="156">
        <f>F_Inputs!O$87</f>
        <v>0</v>
      </c>
      <c r="M95" s="156">
        <f>F_Inputs!P$87</f>
        <v>0</v>
      </c>
      <c r="N95" s="156">
        <f>F_Inputs!Q$87</f>
        <v>0</v>
      </c>
      <c r="O95" s="156">
        <f>F_Inputs!R$87</f>
        <v>0</v>
      </c>
      <c r="P95" s="156">
        <f>F_Inputs!S$87</f>
        <v>0</v>
      </c>
    </row>
    <row r="96" spans="1:16376" x14ac:dyDescent="0.3">
      <c r="A96" s="6" t="s">
        <v>14</v>
      </c>
      <c r="B96" s="6" t="s">
        <v>47</v>
      </c>
      <c r="C96" s="158">
        <f>F_Inputs!F$99</f>
        <v>0</v>
      </c>
      <c r="D96" s="158">
        <f>F_Inputs!G$99</f>
        <v>0</v>
      </c>
      <c r="E96" s="158">
        <f>F_Inputs!H$99</f>
        <v>0</v>
      </c>
      <c r="F96" s="158">
        <f>F_Inputs!I$99</f>
        <v>0</v>
      </c>
      <c r="G96" s="158">
        <f>F_Inputs!J$99</f>
        <v>0</v>
      </c>
      <c r="H96" s="156">
        <f>F_Inputs!K$99</f>
        <v>0</v>
      </c>
      <c r="I96" s="156">
        <f>F_Inputs!L$99</f>
        <v>0</v>
      </c>
      <c r="J96" s="156">
        <f>F_Inputs!M$99</f>
        <v>0</v>
      </c>
      <c r="K96" s="156">
        <f>F_Inputs!N$99</f>
        <v>0</v>
      </c>
      <c r="L96" s="156">
        <f>F_Inputs!O$99</f>
        <v>0</v>
      </c>
      <c r="M96" s="156">
        <f>F_Inputs!P$99</f>
        <v>0</v>
      </c>
      <c r="N96" s="156">
        <f>F_Inputs!Q$99</f>
        <v>0</v>
      </c>
      <c r="O96" s="156">
        <f>F_Inputs!R$99</f>
        <v>0</v>
      </c>
      <c r="P96" s="156">
        <f>F_Inputs!S$99</f>
        <v>0</v>
      </c>
    </row>
    <row r="97" spans="1:16376" x14ac:dyDescent="0.3">
      <c r="A97" s="6" t="s">
        <v>15</v>
      </c>
      <c r="B97" s="6" t="s">
        <v>48</v>
      </c>
      <c r="C97" s="156">
        <f>F_Inputs!F$111</f>
        <v>0</v>
      </c>
      <c r="D97" s="156">
        <f>F_Inputs!G$111</f>
        <v>0</v>
      </c>
      <c r="E97" s="156">
        <f>F_Inputs!H$111</f>
        <v>0</v>
      </c>
      <c r="F97" s="156">
        <f>F_Inputs!I$111</f>
        <v>0</v>
      </c>
      <c r="G97" s="156">
        <f>F_Inputs!J$111</f>
        <v>0</v>
      </c>
      <c r="H97" s="156">
        <f>F_Inputs!K$111</f>
        <v>0</v>
      </c>
      <c r="I97" s="156">
        <f>F_Inputs!L$111</f>
        <v>0</v>
      </c>
      <c r="J97" s="156">
        <f>F_Inputs!M$111</f>
        <v>0.115549500316332</v>
      </c>
      <c r="K97" s="156">
        <f>F_Inputs!N$111</f>
        <v>0.11552170364587599</v>
      </c>
      <c r="L97" s="156">
        <f>F_Inputs!O$111</f>
        <v>0.115341069828401</v>
      </c>
      <c r="M97" s="156">
        <f>F_Inputs!P$111</f>
        <v>0.115332185788788</v>
      </c>
      <c r="N97" s="156">
        <f>F_Inputs!Q$111</f>
        <v>0.115341512218762</v>
      </c>
      <c r="O97" s="156">
        <f>F_Inputs!R$111</f>
        <v>0.115346804228578</v>
      </c>
      <c r="P97" s="156">
        <f>F_Inputs!S$111</f>
        <v>0.115337429093745</v>
      </c>
    </row>
    <row r="98" spans="1:16376" x14ac:dyDescent="0.3">
      <c r="A98" s="6" t="s">
        <v>16</v>
      </c>
      <c r="B98" s="6" t="s">
        <v>49</v>
      </c>
      <c r="C98" s="156">
        <f>F_Inputs!F$117</f>
        <v>0</v>
      </c>
      <c r="D98" s="156">
        <f>F_Inputs!G$117</f>
        <v>0</v>
      </c>
      <c r="E98" s="156">
        <f>F_Inputs!H$117</f>
        <v>0</v>
      </c>
      <c r="F98" s="156">
        <f>F_Inputs!I$117</f>
        <v>0</v>
      </c>
      <c r="G98" s="156">
        <f>F_Inputs!J$117</f>
        <v>0</v>
      </c>
      <c r="H98" s="156">
        <f>F_Inputs!K$117</f>
        <v>0</v>
      </c>
      <c r="I98" s="156">
        <f>F_Inputs!L$117</f>
        <v>0</v>
      </c>
      <c r="J98" s="156">
        <f>F_Inputs!M$117</f>
        <v>0</v>
      </c>
      <c r="K98" s="156">
        <f>F_Inputs!N$117</f>
        <v>0</v>
      </c>
      <c r="L98" s="156">
        <f>F_Inputs!O$117</f>
        <v>0</v>
      </c>
      <c r="M98" s="156">
        <f>F_Inputs!P$117</f>
        <v>0</v>
      </c>
      <c r="N98" s="156">
        <f>F_Inputs!Q$117</f>
        <v>0</v>
      </c>
      <c r="O98" s="156">
        <f>F_Inputs!R$117</f>
        <v>0</v>
      </c>
      <c r="P98" s="156">
        <f>F_Inputs!S$117</f>
        <v>0</v>
      </c>
    </row>
    <row r="99" spans="1:16376" x14ac:dyDescent="0.3">
      <c r="A99" s="6" t="s">
        <v>17</v>
      </c>
      <c r="B99" s="6" t="s">
        <v>50</v>
      </c>
      <c r="C99" s="156">
        <f>F_Inputs!F$123</f>
        <v>0</v>
      </c>
      <c r="D99" s="156">
        <f>F_Inputs!G$123</f>
        <v>0</v>
      </c>
      <c r="E99" s="156">
        <f>F_Inputs!H$123</f>
        <v>0</v>
      </c>
      <c r="F99" s="156">
        <f>F_Inputs!I$123</f>
        <v>0</v>
      </c>
      <c r="G99" s="156">
        <f>F_Inputs!J$123</f>
        <v>0</v>
      </c>
      <c r="H99" s="156">
        <f>F_Inputs!K$123</f>
        <v>0</v>
      </c>
      <c r="I99" s="156">
        <f>F_Inputs!L$123</f>
        <v>0</v>
      </c>
      <c r="J99" s="156">
        <f>F_Inputs!M$123</f>
        <v>0</v>
      </c>
      <c r="K99" s="156">
        <f>F_Inputs!N$123</f>
        <v>0</v>
      </c>
      <c r="L99" s="156">
        <f>F_Inputs!O$123</f>
        <v>0</v>
      </c>
      <c r="M99" s="156">
        <f>F_Inputs!P$123</f>
        <v>0</v>
      </c>
      <c r="N99" s="156">
        <f>F_Inputs!Q$123</f>
        <v>0</v>
      </c>
      <c r="O99" s="156">
        <f>F_Inputs!R$123</f>
        <v>0</v>
      </c>
      <c r="P99" s="156">
        <f>F_Inputs!S$123</f>
        <v>0</v>
      </c>
    </row>
    <row r="100" spans="1:16376" x14ac:dyDescent="0.3">
      <c r="A100" s="6" t="s">
        <v>18</v>
      </c>
      <c r="B100" s="6" t="s">
        <v>51</v>
      </c>
      <c r="C100" s="156">
        <f>F_Inputs!F$129</f>
        <v>0</v>
      </c>
      <c r="D100" s="156">
        <f>F_Inputs!G$129</f>
        <v>0</v>
      </c>
      <c r="E100" s="156">
        <f>F_Inputs!H$129</f>
        <v>0</v>
      </c>
      <c r="F100" s="156">
        <f>F_Inputs!I$129</f>
        <v>0</v>
      </c>
      <c r="G100" s="156">
        <f>F_Inputs!J$129</f>
        <v>0</v>
      </c>
      <c r="H100" s="156">
        <f>F_Inputs!K$129</f>
        <v>0</v>
      </c>
      <c r="I100" s="156">
        <f>F_Inputs!L$129</f>
        <v>0</v>
      </c>
      <c r="J100" s="156">
        <f>F_Inputs!M$129</f>
        <v>0</v>
      </c>
      <c r="K100" s="156">
        <f>F_Inputs!N$129</f>
        <v>0</v>
      </c>
      <c r="L100" s="156">
        <f>F_Inputs!O$129</f>
        <v>0</v>
      </c>
      <c r="M100" s="156">
        <f>F_Inputs!P$129</f>
        <v>0</v>
      </c>
      <c r="N100" s="156">
        <f>F_Inputs!Q$129</f>
        <v>0</v>
      </c>
      <c r="O100" s="156">
        <f>F_Inputs!R$129</f>
        <v>0</v>
      </c>
      <c r="P100" s="156">
        <f>F_Inputs!S$129</f>
        <v>0</v>
      </c>
    </row>
    <row r="101" spans="1:16376" x14ac:dyDescent="0.3">
      <c r="A101" s="6" t="s">
        <v>19</v>
      </c>
      <c r="B101" s="6" t="s">
        <v>52</v>
      </c>
      <c r="C101" s="156">
        <f>F_Inputs!F$9</f>
        <v>0.24421896262260301</v>
      </c>
      <c r="D101" s="156">
        <f>F_Inputs!G$9</f>
        <v>0.143511475409836</v>
      </c>
      <c r="E101" s="156">
        <f>F_Inputs!H$9</f>
        <v>0.117323022312373</v>
      </c>
      <c r="F101" s="156">
        <f>F_Inputs!I$9</f>
        <v>0.18810729506141899</v>
      </c>
      <c r="G101" s="156">
        <f>F_Inputs!J$9</f>
        <v>6.1385524126455898E-2</v>
      </c>
      <c r="H101" s="156">
        <f>F_Inputs!K$9</f>
        <v>0.12726663931062801</v>
      </c>
      <c r="I101" s="156">
        <f>F_Inputs!L$9</f>
        <v>3.1483949999999997E-2</v>
      </c>
      <c r="J101" s="156">
        <f>F_Inputs!M$9</f>
        <v>3.3705008092995599E-2</v>
      </c>
      <c r="K101" s="156">
        <f>F_Inputs!N$9</f>
        <v>3.6929575813803503E-2</v>
      </c>
      <c r="L101" s="156">
        <f>F_Inputs!O$9</f>
        <v>3.6403574816397999E-2</v>
      </c>
      <c r="M101" s="156">
        <f>F_Inputs!P$9</f>
        <v>3.6403574816397902E-2</v>
      </c>
      <c r="N101" s="156">
        <f>F_Inputs!Q$9</f>
        <v>3.6403574816397902E-2</v>
      </c>
      <c r="O101" s="156">
        <f>F_Inputs!R$9</f>
        <v>3.6403574816397999E-2</v>
      </c>
      <c r="P101" s="156">
        <f>F_Inputs!S$9</f>
        <v>3.6403574816397902E-2</v>
      </c>
    </row>
    <row r="102" spans="1:16376" x14ac:dyDescent="0.3">
      <c r="A102" s="6" t="s">
        <v>20</v>
      </c>
      <c r="B102" s="6" t="s">
        <v>53</v>
      </c>
      <c r="C102" s="156">
        <f>F_Inputs!F$21</f>
        <v>0</v>
      </c>
      <c r="D102" s="156">
        <f>F_Inputs!G$21</f>
        <v>0</v>
      </c>
      <c r="E102" s="156">
        <f>F_Inputs!H$21</f>
        <v>0</v>
      </c>
      <c r="F102" s="156">
        <f>F_Inputs!I$21</f>
        <v>0</v>
      </c>
      <c r="G102" s="156">
        <f>F_Inputs!J$21</f>
        <v>0</v>
      </c>
      <c r="H102" s="156">
        <f>F_Inputs!K$21</f>
        <v>0</v>
      </c>
      <c r="I102" s="156">
        <f>F_Inputs!L$21</f>
        <v>0</v>
      </c>
      <c r="J102" s="156">
        <f>F_Inputs!M$21</f>
        <v>0</v>
      </c>
      <c r="K102" s="156">
        <f>F_Inputs!N$21</f>
        <v>0</v>
      </c>
      <c r="L102" s="156">
        <f>F_Inputs!O$21</f>
        <v>0</v>
      </c>
      <c r="M102" s="156">
        <f>F_Inputs!P$21</f>
        <v>0</v>
      </c>
      <c r="N102" s="156">
        <f>F_Inputs!Q$21</f>
        <v>0</v>
      </c>
      <c r="O102" s="156">
        <f>F_Inputs!R$21</f>
        <v>0</v>
      </c>
      <c r="P102" s="156">
        <f>F_Inputs!S$21</f>
        <v>0</v>
      </c>
    </row>
    <row r="103" spans="1:16376" x14ac:dyDescent="0.3">
      <c r="A103" s="6" t="s">
        <v>22</v>
      </c>
      <c r="B103" s="6" t="s">
        <v>55</v>
      </c>
      <c r="C103" s="156">
        <f>F_Inputs!F$57</f>
        <v>0</v>
      </c>
      <c r="D103" s="156">
        <f>F_Inputs!G$57</f>
        <v>0</v>
      </c>
      <c r="E103" s="156">
        <f>F_Inputs!H$57</f>
        <v>0</v>
      </c>
      <c r="F103" s="156">
        <f>F_Inputs!I$57</f>
        <v>0</v>
      </c>
      <c r="G103" s="156">
        <f>F_Inputs!J$57</f>
        <v>0</v>
      </c>
      <c r="H103" s="156">
        <f>F_Inputs!K$57</f>
        <v>0</v>
      </c>
      <c r="I103" s="156">
        <f>F_Inputs!L$57</f>
        <v>0</v>
      </c>
      <c r="J103" s="156">
        <f>F_Inputs!M$57</f>
        <v>0</v>
      </c>
      <c r="K103" s="156">
        <f>F_Inputs!N$57</f>
        <v>0</v>
      </c>
      <c r="L103" s="156">
        <f>F_Inputs!O$57</f>
        <v>0</v>
      </c>
      <c r="M103" s="156">
        <f>F_Inputs!P$57</f>
        <v>0</v>
      </c>
      <c r="N103" s="156">
        <f>F_Inputs!Q$57</f>
        <v>0</v>
      </c>
      <c r="O103" s="156">
        <f>F_Inputs!R$57</f>
        <v>0</v>
      </c>
      <c r="P103" s="156">
        <f>F_Inputs!S$57</f>
        <v>0</v>
      </c>
    </row>
    <row r="104" spans="1:16376" x14ac:dyDescent="0.3">
      <c r="A104" s="6" t="s">
        <v>23</v>
      </c>
      <c r="B104" s="6" t="s">
        <v>56</v>
      </c>
      <c r="C104" s="156">
        <f>F_Inputs!F$63</f>
        <v>0</v>
      </c>
      <c r="D104" s="156">
        <f>F_Inputs!G$63</f>
        <v>0</v>
      </c>
      <c r="E104" s="156">
        <f>F_Inputs!H$63</f>
        <v>0</v>
      </c>
      <c r="F104" s="156">
        <f>F_Inputs!I$63</f>
        <v>0</v>
      </c>
      <c r="G104" s="156">
        <f>F_Inputs!J$63</f>
        <v>0</v>
      </c>
      <c r="H104" s="156">
        <f>F_Inputs!K$63</f>
        <v>0</v>
      </c>
      <c r="I104" s="156">
        <f>F_Inputs!L$63</f>
        <v>0</v>
      </c>
      <c r="J104" s="156">
        <f>F_Inputs!M$63</f>
        <v>0</v>
      </c>
      <c r="K104" s="156">
        <f>F_Inputs!N$63</f>
        <v>0</v>
      </c>
      <c r="L104" s="156">
        <f>F_Inputs!O$63</f>
        <v>0</v>
      </c>
      <c r="M104" s="156">
        <f>F_Inputs!P$63</f>
        <v>0</v>
      </c>
      <c r="N104" s="156">
        <f>F_Inputs!Q$63</f>
        <v>0</v>
      </c>
      <c r="O104" s="156">
        <f>F_Inputs!R$63</f>
        <v>0</v>
      </c>
      <c r="P104" s="156">
        <f>F_Inputs!S$63</f>
        <v>0</v>
      </c>
    </row>
    <row r="105" spans="1:16376" x14ac:dyDescent="0.3">
      <c r="A105" s="6" t="s">
        <v>24</v>
      </c>
      <c r="B105" s="6" t="s">
        <v>57</v>
      </c>
      <c r="C105" s="156">
        <f>F_Inputs!F$69</f>
        <v>7.1829106653706801E-2</v>
      </c>
      <c r="D105" s="156">
        <f>F_Inputs!G$69</f>
        <v>0.10682433132010399</v>
      </c>
      <c r="E105" s="156">
        <f>F_Inputs!H$69</f>
        <v>9.4069810682893801E-2</v>
      </c>
      <c r="F105" s="156">
        <f>F_Inputs!I$69</f>
        <v>0.11913462020556501</v>
      </c>
      <c r="G105" s="156">
        <f>F_Inputs!J$69</f>
        <v>0.122771048252912</v>
      </c>
      <c r="H105" s="156">
        <f>F_Inputs!K$69</f>
        <v>0.17037308165777601</v>
      </c>
      <c r="I105" s="156">
        <f>F_Inputs!L$69</f>
        <v>0</v>
      </c>
      <c r="J105" s="156">
        <f>F_Inputs!M$69</f>
        <v>0</v>
      </c>
      <c r="K105" s="156">
        <f>F_Inputs!N$69</f>
        <v>0</v>
      </c>
      <c r="L105" s="156">
        <f>F_Inputs!O$69</f>
        <v>0</v>
      </c>
      <c r="M105" s="156">
        <f>F_Inputs!P$69</f>
        <v>0</v>
      </c>
      <c r="N105" s="156">
        <f>F_Inputs!Q$69</f>
        <v>0</v>
      </c>
      <c r="O105" s="156">
        <f>F_Inputs!R$69</f>
        <v>0</v>
      </c>
      <c r="P105" s="156">
        <f>F_Inputs!S$69</f>
        <v>0</v>
      </c>
    </row>
    <row r="106" spans="1:16376" x14ac:dyDescent="0.3">
      <c r="A106" s="6" t="s">
        <v>25</v>
      </c>
      <c r="B106" s="6" t="s">
        <v>58</v>
      </c>
      <c r="C106" s="156">
        <f>F_Inputs!F$81</f>
        <v>0</v>
      </c>
      <c r="D106" s="156">
        <f>F_Inputs!G$81</f>
        <v>1.7442482937715598E-2</v>
      </c>
      <c r="E106" s="156">
        <f>F_Inputs!H$81</f>
        <v>1.1626605814739699E-2</v>
      </c>
      <c r="F106" s="156">
        <f>F_Inputs!I$81</f>
        <v>0.39607036015709901</v>
      </c>
      <c r="G106" s="156">
        <f>F_Inputs!J$81</f>
        <v>0.12700067531398601</v>
      </c>
      <c r="H106" s="156">
        <f>F_Inputs!K$81</f>
        <v>9.8323742306114098E-2</v>
      </c>
      <c r="I106" s="156">
        <f>F_Inputs!L$81</f>
        <v>0.104784052501449</v>
      </c>
      <c r="J106" s="156">
        <f>F_Inputs!M$81</f>
        <v>9.4488739461385002E-2</v>
      </c>
      <c r="K106" s="156">
        <f>F_Inputs!N$81</f>
        <v>0.10442276505621099</v>
      </c>
      <c r="L106" s="156">
        <f>F_Inputs!O$81</f>
        <v>0.126405623683253</v>
      </c>
      <c r="M106" s="156">
        <f>F_Inputs!P$81</f>
        <v>0.126405623683253</v>
      </c>
      <c r="N106" s="156">
        <f>F_Inputs!Q$81</f>
        <v>0.126405623683253</v>
      </c>
      <c r="O106" s="156">
        <f>F_Inputs!R$81</f>
        <v>0.126405623683253</v>
      </c>
      <c r="P106" s="156">
        <f>F_Inputs!S$81</f>
        <v>0.126405623683253</v>
      </c>
    </row>
    <row r="107" spans="1:16376" s="24" customFormat="1" x14ac:dyDescent="0.3">
      <c r="A107" s="25"/>
      <c r="B107" s="26"/>
      <c r="C107" s="127"/>
      <c r="D107" s="127"/>
      <c r="E107" s="127"/>
      <c r="F107" s="127"/>
      <c r="G107" s="127"/>
      <c r="H107" s="127"/>
      <c r="I107" s="127"/>
      <c r="J107" s="127"/>
      <c r="K107" s="127"/>
      <c r="L107" s="127"/>
      <c r="M107" s="127"/>
      <c r="N107" s="127"/>
      <c r="O107" s="127"/>
      <c r="P107" s="127"/>
      <c r="T107" s="13"/>
      <c r="W107" s="13"/>
    </row>
    <row r="108" spans="1:16376" x14ac:dyDescent="0.3">
      <c r="A108" s="19" t="s">
        <v>63</v>
      </c>
      <c r="B108" s="19" t="s">
        <v>64</v>
      </c>
      <c r="C108" s="159">
        <f>F_Inputs!F$105</f>
        <v>0</v>
      </c>
      <c r="D108" s="159">
        <f>F_Inputs!G$105</f>
        <v>0</v>
      </c>
      <c r="E108" s="159">
        <f>F_Inputs!H$105</f>
        <v>0</v>
      </c>
      <c r="F108" s="159">
        <f>F_Inputs!I$105</f>
        <v>0</v>
      </c>
      <c r="G108" s="159">
        <f>F_Inputs!J$105</f>
        <v>0</v>
      </c>
      <c r="H108" s="159">
        <f>F_Inputs!K$105</f>
        <v>0</v>
      </c>
      <c r="I108" s="159">
        <f>F_Inputs!L$105</f>
        <v>0</v>
      </c>
      <c r="J108" s="159">
        <f>F_Inputs!M$105</f>
        <v>0</v>
      </c>
      <c r="K108" s="159">
        <f>F_Inputs!N$105</f>
        <v>0</v>
      </c>
      <c r="L108" s="159">
        <f>F_Inputs!O$105</f>
        <v>0</v>
      </c>
      <c r="M108" s="159">
        <f>F_Inputs!P$105</f>
        <v>0</v>
      </c>
      <c r="N108" s="159">
        <f>F_Inputs!Q$105</f>
        <v>0</v>
      </c>
      <c r="O108" s="159">
        <f>F_Inputs!R$105</f>
        <v>0</v>
      </c>
      <c r="P108" s="159">
        <f>F_Inputs!S$105</f>
        <v>0</v>
      </c>
      <c r="Q108" s="24"/>
      <c r="R108" s="24"/>
      <c r="S108" s="24"/>
      <c r="U108" s="24"/>
      <c r="V108" s="24"/>
      <c r="X108" s="24"/>
      <c r="Y108" s="24"/>
      <c r="Z108" s="24"/>
      <c r="AA108" s="24"/>
      <c r="AB108" s="24"/>
      <c r="AC108" s="24"/>
      <c r="AD108" s="24"/>
      <c r="AE108" s="24"/>
      <c r="AF108" s="24"/>
      <c r="AG108" s="24"/>
      <c r="AH108" s="24"/>
      <c r="AI108" s="24"/>
      <c r="AJ108" s="24"/>
      <c r="AK108" s="24"/>
      <c r="AL108" s="24"/>
      <c r="AM108" s="24"/>
      <c r="AN108" s="24"/>
      <c r="AO108" s="24"/>
      <c r="AP108" s="24"/>
      <c r="AQ108" s="24"/>
      <c r="AR108" s="24"/>
      <c r="AS108" s="24"/>
      <c r="AT108" s="24"/>
      <c r="AU108" s="24"/>
      <c r="AV108" s="24"/>
      <c r="AW108" s="24"/>
      <c r="AX108" s="24"/>
      <c r="AY108" s="24"/>
      <c r="AZ108" s="24"/>
      <c r="BA108" s="24"/>
      <c r="BB108" s="24"/>
      <c r="BC108" s="24"/>
      <c r="BD108" s="24"/>
      <c r="BE108" s="24"/>
      <c r="BF108" s="24"/>
      <c r="BG108" s="24"/>
      <c r="BH108" s="24"/>
      <c r="BI108" s="24"/>
      <c r="BJ108" s="24"/>
      <c r="BK108" s="24"/>
      <c r="BL108" s="24"/>
      <c r="BM108" s="24"/>
      <c r="BN108" s="24"/>
      <c r="BO108" s="24"/>
      <c r="BP108" s="24"/>
      <c r="BQ108" s="24"/>
      <c r="BR108" s="24"/>
      <c r="BS108" s="24"/>
      <c r="BT108" s="24"/>
      <c r="BU108" s="24"/>
      <c r="BV108" s="24"/>
      <c r="BW108" s="24"/>
      <c r="BX108" s="24"/>
      <c r="BY108" s="24"/>
      <c r="BZ108" s="24"/>
      <c r="CA108" s="24"/>
      <c r="CB108" s="24"/>
      <c r="CC108" s="24"/>
      <c r="CD108" s="24"/>
      <c r="CE108" s="24"/>
      <c r="CF108" s="24"/>
      <c r="CG108" s="24"/>
      <c r="CH108" s="24"/>
      <c r="CI108" s="24"/>
      <c r="CJ108" s="24"/>
      <c r="CK108" s="24"/>
      <c r="CL108" s="24"/>
      <c r="CM108" s="24"/>
      <c r="CN108" s="24"/>
      <c r="CO108" s="24"/>
      <c r="CP108" s="24"/>
      <c r="CQ108" s="24"/>
      <c r="CR108" s="24"/>
      <c r="CS108" s="24"/>
      <c r="CT108" s="24"/>
      <c r="CU108" s="24"/>
      <c r="CV108" s="24"/>
      <c r="CW108" s="24"/>
      <c r="CX108" s="24"/>
      <c r="CY108" s="24"/>
      <c r="CZ108" s="24"/>
      <c r="DA108" s="24"/>
      <c r="DB108" s="24"/>
      <c r="DC108" s="24"/>
      <c r="DD108" s="24"/>
      <c r="DE108" s="24"/>
      <c r="DF108" s="24"/>
      <c r="DG108" s="24"/>
      <c r="DH108" s="24"/>
      <c r="DI108" s="24"/>
      <c r="DJ108" s="24"/>
      <c r="DK108" s="24"/>
      <c r="DL108" s="24"/>
      <c r="DM108" s="24"/>
      <c r="DN108" s="24"/>
      <c r="DO108" s="24"/>
      <c r="DP108" s="24"/>
      <c r="DQ108" s="24"/>
      <c r="DR108" s="24"/>
      <c r="DS108" s="24"/>
      <c r="DT108" s="24"/>
      <c r="DU108" s="24"/>
      <c r="DV108" s="24"/>
      <c r="DW108" s="24"/>
      <c r="DX108" s="24"/>
      <c r="DY108" s="24"/>
      <c r="DZ108" s="24"/>
      <c r="EA108" s="24"/>
      <c r="EB108" s="24"/>
      <c r="EC108" s="24"/>
      <c r="ED108" s="24"/>
      <c r="EE108" s="24"/>
      <c r="EF108" s="24"/>
      <c r="EG108" s="24"/>
      <c r="EH108" s="24"/>
      <c r="EI108" s="24"/>
      <c r="EJ108" s="24"/>
      <c r="EK108" s="24"/>
      <c r="EL108" s="24"/>
      <c r="EM108" s="24"/>
      <c r="EN108" s="24"/>
      <c r="EO108" s="24"/>
      <c r="EP108" s="24"/>
      <c r="EQ108" s="24"/>
      <c r="ER108" s="24"/>
      <c r="ES108" s="24"/>
      <c r="ET108" s="24"/>
      <c r="EU108" s="24"/>
      <c r="EV108" s="24"/>
      <c r="EW108" s="24"/>
      <c r="EX108" s="24"/>
      <c r="EY108" s="24"/>
      <c r="EZ108" s="24"/>
      <c r="FA108" s="24"/>
      <c r="FB108" s="24"/>
      <c r="FC108" s="24"/>
      <c r="FD108" s="24"/>
      <c r="FE108" s="24"/>
      <c r="FF108" s="24"/>
      <c r="FG108" s="24"/>
      <c r="FH108" s="24"/>
      <c r="FI108" s="24"/>
      <c r="FJ108" s="24"/>
      <c r="FK108" s="24"/>
      <c r="FL108" s="24"/>
      <c r="FM108" s="24"/>
      <c r="FN108" s="24"/>
      <c r="FO108" s="24"/>
      <c r="FP108" s="24"/>
      <c r="FQ108" s="24"/>
      <c r="FR108" s="24"/>
      <c r="FS108" s="24"/>
      <c r="FT108" s="24"/>
      <c r="FU108" s="24"/>
      <c r="FV108" s="24"/>
      <c r="FW108" s="24"/>
      <c r="FX108" s="24"/>
      <c r="FY108" s="24"/>
      <c r="FZ108" s="24"/>
      <c r="GA108" s="24"/>
      <c r="GB108" s="24"/>
      <c r="GC108" s="24"/>
      <c r="GD108" s="24"/>
      <c r="GE108" s="24"/>
      <c r="GF108" s="24"/>
      <c r="GG108" s="24"/>
      <c r="GH108" s="24"/>
      <c r="GI108" s="24"/>
      <c r="GJ108" s="24"/>
      <c r="GK108" s="24"/>
      <c r="GL108" s="24"/>
      <c r="GM108" s="24"/>
      <c r="GN108" s="24"/>
      <c r="GO108" s="24"/>
      <c r="GP108" s="24"/>
      <c r="GQ108" s="24"/>
      <c r="GR108" s="24"/>
      <c r="GS108" s="24"/>
      <c r="GT108" s="24"/>
      <c r="GU108" s="24"/>
      <c r="GV108" s="24"/>
      <c r="GW108" s="24"/>
      <c r="GX108" s="24"/>
      <c r="GY108" s="24"/>
      <c r="GZ108" s="24"/>
      <c r="HA108" s="24"/>
      <c r="HB108" s="24"/>
      <c r="HC108" s="24"/>
      <c r="HD108" s="24"/>
      <c r="HE108" s="24"/>
      <c r="HF108" s="24"/>
      <c r="HG108" s="24"/>
      <c r="HH108" s="24"/>
      <c r="HI108" s="24"/>
      <c r="HJ108" s="24"/>
      <c r="HK108" s="24"/>
      <c r="HL108" s="24"/>
      <c r="HM108" s="24"/>
      <c r="HN108" s="24"/>
      <c r="HO108" s="24"/>
      <c r="HP108" s="24"/>
      <c r="HQ108" s="24"/>
      <c r="HR108" s="24"/>
      <c r="HS108" s="24"/>
      <c r="HT108" s="24"/>
      <c r="HU108" s="24"/>
      <c r="HV108" s="24"/>
      <c r="HW108" s="24"/>
      <c r="HX108" s="24"/>
      <c r="HY108" s="24"/>
      <c r="HZ108" s="24"/>
      <c r="IA108" s="24"/>
      <c r="IB108" s="24"/>
      <c r="IC108" s="24"/>
      <c r="ID108" s="24"/>
      <c r="IE108" s="24"/>
      <c r="IF108" s="24"/>
      <c r="IG108" s="24"/>
      <c r="IH108" s="24"/>
      <c r="II108" s="24"/>
      <c r="IJ108" s="24"/>
      <c r="IK108" s="24"/>
      <c r="IL108" s="24"/>
      <c r="IM108" s="24"/>
      <c r="IN108" s="24"/>
      <c r="IO108" s="24"/>
      <c r="IP108" s="24"/>
      <c r="IQ108" s="24"/>
      <c r="IR108" s="24"/>
      <c r="IS108" s="24"/>
      <c r="IT108" s="24"/>
      <c r="IU108" s="24"/>
      <c r="IV108" s="24"/>
      <c r="IW108" s="24"/>
      <c r="IX108" s="24"/>
      <c r="IY108" s="24"/>
      <c r="IZ108" s="24"/>
      <c r="JA108" s="24"/>
      <c r="JB108" s="24"/>
      <c r="JC108" s="24"/>
      <c r="JD108" s="24"/>
      <c r="JE108" s="24"/>
      <c r="JF108" s="24"/>
      <c r="JG108" s="24"/>
      <c r="JH108" s="24"/>
      <c r="JI108" s="24"/>
      <c r="JJ108" s="24"/>
      <c r="JK108" s="24"/>
      <c r="JL108" s="24"/>
      <c r="JM108" s="24"/>
      <c r="JN108" s="24"/>
      <c r="JO108" s="24"/>
      <c r="JP108" s="24"/>
      <c r="JQ108" s="24"/>
      <c r="JR108" s="24"/>
      <c r="JS108" s="24"/>
      <c r="JT108" s="24"/>
      <c r="JU108" s="24"/>
      <c r="JV108" s="24"/>
      <c r="JW108" s="24"/>
      <c r="JX108" s="24"/>
      <c r="JY108" s="24"/>
      <c r="JZ108" s="24"/>
      <c r="KA108" s="24"/>
      <c r="KB108" s="24"/>
      <c r="KC108" s="24"/>
      <c r="KD108" s="24"/>
      <c r="KE108" s="24"/>
      <c r="KF108" s="24"/>
      <c r="KG108" s="24"/>
      <c r="KH108" s="24"/>
      <c r="KI108" s="24"/>
      <c r="KJ108" s="24"/>
      <c r="KK108" s="24"/>
      <c r="KL108" s="24"/>
      <c r="KM108" s="24"/>
      <c r="KN108" s="24"/>
      <c r="KO108" s="24"/>
      <c r="KP108" s="24"/>
      <c r="KQ108" s="24"/>
      <c r="KR108" s="24"/>
      <c r="KS108" s="24"/>
      <c r="KT108" s="24"/>
      <c r="KU108" s="24"/>
      <c r="KV108" s="24"/>
      <c r="KW108" s="24"/>
      <c r="KX108" s="24"/>
      <c r="KY108" s="24"/>
      <c r="KZ108" s="24"/>
      <c r="LA108" s="24"/>
      <c r="LB108" s="24"/>
      <c r="LC108" s="24"/>
      <c r="LD108" s="24"/>
      <c r="LE108" s="24"/>
      <c r="LF108" s="24"/>
      <c r="LG108" s="24"/>
      <c r="LH108" s="24"/>
      <c r="LI108" s="24"/>
      <c r="LJ108" s="24"/>
      <c r="LK108" s="24"/>
      <c r="LL108" s="24"/>
      <c r="LM108" s="24"/>
      <c r="LN108" s="24"/>
      <c r="LO108" s="24"/>
      <c r="LP108" s="24"/>
      <c r="LQ108" s="24"/>
      <c r="LR108" s="24"/>
      <c r="LS108" s="24"/>
      <c r="LT108" s="24"/>
      <c r="LU108" s="24"/>
      <c r="LV108" s="24"/>
      <c r="LW108" s="24"/>
      <c r="LX108" s="24"/>
      <c r="LY108" s="24"/>
      <c r="LZ108" s="24"/>
      <c r="MA108" s="24"/>
      <c r="MB108" s="24"/>
      <c r="MC108" s="24"/>
      <c r="MD108" s="24"/>
      <c r="ME108" s="24"/>
      <c r="MF108" s="24"/>
      <c r="MG108" s="24"/>
      <c r="MH108" s="24"/>
      <c r="MI108" s="24"/>
      <c r="MJ108" s="24"/>
      <c r="MK108" s="24"/>
      <c r="ML108" s="24"/>
      <c r="MM108" s="24"/>
      <c r="MN108" s="24"/>
      <c r="MO108" s="24"/>
      <c r="MP108" s="24"/>
      <c r="MQ108" s="24"/>
      <c r="MR108" s="24"/>
      <c r="MS108" s="24"/>
      <c r="MT108" s="24"/>
      <c r="MU108" s="24"/>
      <c r="MV108" s="24"/>
      <c r="MW108" s="24"/>
      <c r="MX108" s="24"/>
      <c r="MY108" s="24"/>
      <c r="MZ108" s="24"/>
      <c r="NA108" s="24"/>
      <c r="NB108" s="24"/>
      <c r="NC108" s="24"/>
      <c r="ND108" s="24"/>
      <c r="NE108" s="24"/>
      <c r="NF108" s="24"/>
      <c r="NG108" s="24"/>
      <c r="NH108" s="24"/>
      <c r="NI108" s="24"/>
      <c r="NJ108" s="24"/>
      <c r="NK108" s="24"/>
      <c r="NL108" s="24"/>
      <c r="NM108" s="24"/>
      <c r="NN108" s="24"/>
      <c r="NO108" s="24"/>
      <c r="NP108" s="24"/>
      <c r="NQ108" s="24"/>
      <c r="NR108" s="24"/>
      <c r="NS108" s="24"/>
      <c r="NT108" s="24"/>
      <c r="NU108" s="24"/>
      <c r="NV108" s="24"/>
      <c r="NW108" s="24"/>
      <c r="NX108" s="24"/>
      <c r="NY108" s="24"/>
      <c r="NZ108" s="24"/>
      <c r="OA108" s="24"/>
      <c r="OB108" s="24"/>
      <c r="OC108" s="24"/>
      <c r="OD108" s="24"/>
      <c r="OE108" s="24"/>
      <c r="OF108" s="24"/>
      <c r="OG108" s="24"/>
      <c r="OH108" s="24"/>
      <c r="OI108" s="24"/>
      <c r="OJ108" s="24"/>
      <c r="OK108" s="24"/>
      <c r="OL108" s="24"/>
      <c r="OM108" s="24"/>
      <c r="ON108" s="24"/>
      <c r="OO108" s="24"/>
      <c r="OP108" s="24"/>
      <c r="OQ108" s="24"/>
      <c r="OR108" s="24"/>
      <c r="OS108" s="24"/>
      <c r="OT108" s="24"/>
      <c r="OU108" s="24"/>
      <c r="OV108" s="24"/>
      <c r="OW108" s="24"/>
      <c r="OX108" s="24"/>
      <c r="OY108" s="24"/>
      <c r="OZ108" s="24"/>
      <c r="PA108" s="24"/>
      <c r="PB108" s="24"/>
      <c r="PC108" s="24"/>
      <c r="PD108" s="24"/>
      <c r="PE108" s="24"/>
      <c r="PF108" s="24"/>
      <c r="PG108" s="24"/>
      <c r="PH108" s="24"/>
      <c r="PI108" s="24"/>
      <c r="PJ108" s="24"/>
      <c r="PK108" s="24"/>
      <c r="PL108" s="24"/>
      <c r="PM108" s="24"/>
      <c r="PN108" s="24"/>
      <c r="PO108" s="24"/>
      <c r="PP108" s="24"/>
      <c r="PQ108" s="24"/>
      <c r="PR108" s="24"/>
      <c r="PS108" s="24"/>
      <c r="PT108" s="24"/>
      <c r="PU108" s="24"/>
      <c r="PV108" s="24"/>
      <c r="PW108" s="24"/>
      <c r="PX108" s="24"/>
      <c r="PY108" s="24"/>
      <c r="PZ108" s="24"/>
      <c r="QA108" s="24"/>
      <c r="QB108" s="24"/>
      <c r="QC108" s="24"/>
      <c r="QD108" s="24"/>
      <c r="QE108" s="24"/>
      <c r="QF108" s="24"/>
      <c r="QG108" s="24"/>
      <c r="QH108" s="24"/>
      <c r="QI108" s="24"/>
      <c r="QJ108" s="24"/>
      <c r="QK108" s="24"/>
      <c r="QL108" s="24"/>
      <c r="QM108" s="24"/>
      <c r="QN108" s="24"/>
      <c r="QO108" s="24"/>
      <c r="QP108" s="24"/>
      <c r="QQ108" s="24"/>
      <c r="QR108" s="24"/>
      <c r="QS108" s="24"/>
      <c r="QT108" s="24"/>
      <c r="QU108" s="24"/>
      <c r="QV108" s="24"/>
      <c r="QW108" s="24"/>
      <c r="QX108" s="24"/>
      <c r="QY108" s="24"/>
      <c r="QZ108" s="24"/>
      <c r="RA108" s="24"/>
      <c r="RB108" s="24"/>
      <c r="RC108" s="24"/>
      <c r="RD108" s="24"/>
      <c r="RE108" s="24"/>
      <c r="RF108" s="24"/>
      <c r="RG108" s="24"/>
      <c r="RH108" s="24"/>
      <c r="RI108" s="24"/>
      <c r="RJ108" s="24"/>
      <c r="RK108" s="24"/>
      <c r="RL108" s="24"/>
      <c r="RM108" s="24"/>
      <c r="RN108" s="24"/>
      <c r="RO108" s="24"/>
      <c r="RP108" s="24"/>
      <c r="RQ108" s="24"/>
      <c r="RR108" s="24"/>
      <c r="RS108" s="24"/>
      <c r="RT108" s="24"/>
      <c r="RU108" s="24"/>
      <c r="RV108" s="24"/>
      <c r="RW108" s="34"/>
      <c r="RX108" s="34"/>
      <c r="RY108" s="34"/>
      <c r="RZ108" s="34"/>
      <c r="SA108" s="34"/>
      <c r="SB108" s="34"/>
      <c r="SC108" s="34"/>
      <c r="SD108" s="34"/>
      <c r="SE108" s="34"/>
      <c r="SF108" s="34"/>
      <c r="SG108" s="34"/>
      <c r="SH108" s="34"/>
      <c r="SI108" s="34"/>
      <c r="SJ108" s="34"/>
      <c r="SM108" s="34"/>
      <c r="SN108" s="34"/>
      <c r="SO108" s="34"/>
      <c r="SP108" s="34"/>
      <c r="SQ108" s="34"/>
      <c r="SR108" s="34"/>
      <c r="SS108" s="34"/>
      <c r="ST108" s="34"/>
      <c r="SU108" s="34"/>
      <c r="SV108" s="34"/>
      <c r="SW108" s="34"/>
      <c r="SX108" s="34"/>
      <c r="SY108" s="34"/>
      <c r="SZ108" s="34"/>
      <c r="TC108" s="34"/>
      <c r="TD108" s="34"/>
      <c r="TE108" s="34"/>
      <c r="TF108" s="34"/>
      <c r="TG108" s="34"/>
      <c r="TH108" s="34"/>
      <c r="TI108" s="34"/>
      <c r="TJ108" s="34"/>
      <c r="TK108" s="34"/>
      <c r="TL108" s="34"/>
      <c r="TM108" s="34"/>
      <c r="TN108" s="34"/>
      <c r="TO108" s="34"/>
      <c r="TP108" s="34"/>
      <c r="TS108" s="34"/>
      <c r="TT108" s="34"/>
      <c r="TU108" s="34"/>
      <c r="TV108" s="34"/>
      <c r="TW108" s="34"/>
      <c r="TX108" s="34"/>
      <c r="TY108" s="34"/>
      <c r="TZ108" s="34"/>
      <c r="UA108" s="34"/>
      <c r="UB108" s="34"/>
      <c r="UC108" s="34"/>
      <c r="UD108" s="34"/>
      <c r="UE108" s="34"/>
      <c r="UF108" s="34"/>
      <c r="UI108" s="34"/>
      <c r="UJ108" s="34"/>
      <c r="UK108" s="34"/>
      <c r="UL108" s="34"/>
      <c r="UM108" s="34"/>
      <c r="UN108" s="34"/>
      <c r="UO108" s="34"/>
      <c r="UP108" s="34"/>
      <c r="UQ108" s="34"/>
      <c r="UR108" s="34"/>
      <c r="US108" s="34"/>
      <c r="UT108" s="34"/>
      <c r="UU108" s="34"/>
      <c r="UV108" s="34"/>
      <c r="UY108" s="34"/>
      <c r="UZ108" s="34"/>
      <c r="VA108" s="34"/>
      <c r="VB108" s="34"/>
      <c r="VC108" s="34"/>
      <c r="VD108" s="34"/>
      <c r="VE108" s="34"/>
      <c r="VF108" s="34"/>
      <c r="VG108" s="34"/>
      <c r="VH108" s="34"/>
      <c r="VI108" s="34"/>
      <c r="VJ108" s="34"/>
      <c r="VK108" s="34"/>
      <c r="VL108" s="34"/>
      <c r="VO108" s="34"/>
      <c r="VP108" s="34"/>
      <c r="VQ108" s="34"/>
      <c r="VR108" s="34"/>
      <c r="VS108" s="34"/>
      <c r="VT108" s="34"/>
      <c r="VU108" s="34"/>
      <c r="VV108" s="34"/>
      <c r="VW108" s="34"/>
      <c r="VX108" s="34"/>
      <c r="VY108" s="34"/>
      <c r="VZ108" s="34"/>
      <c r="WA108" s="34"/>
      <c r="WB108" s="34"/>
      <c r="WE108" s="34"/>
      <c r="WF108" s="34"/>
      <c r="WG108" s="34"/>
      <c r="WH108" s="34"/>
      <c r="WI108" s="34"/>
      <c r="WJ108" s="34"/>
      <c r="WK108" s="34"/>
      <c r="WL108" s="34"/>
      <c r="WM108" s="34"/>
      <c r="WN108" s="34"/>
      <c r="WO108" s="34"/>
      <c r="WP108" s="34"/>
      <c r="WQ108" s="34"/>
      <c r="WR108" s="34"/>
      <c r="WU108" s="34"/>
      <c r="WV108" s="34"/>
      <c r="WW108" s="34"/>
      <c r="WX108" s="34"/>
      <c r="WY108" s="34"/>
      <c r="WZ108" s="34"/>
      <c r="XA108" s="34"/>
      <c r="XB108" s="34"/>
      <c r="XC108" s="34"/>
      <c r="XD108" s="34"/>
      <c r="XE108" s="34"/>
      <c r="XF108" s="34"/>
      <c r="XG108" s="34"/>
      <c r="XH108" s="34"/>
      <c r="XK108" s="34"/>
      <c r="XL108" s="34"/>
      <c r="XM108" s="34"/>
      <c r="XN108" s="34"/>
      <c r="XO108" s="34"/>
      <c r="XP108" s="34"/>
      <c r="XQ108" s="34"/>
      <c r="XR108" s="34"/>
      <c r="XS108" s="34"/>
      <c r="XT108" s="34"/>
      <c r="XU108" s="34"/>
      <c r="XV108" s="34"/>
      <c r="XW108" s="34"/>
      <c r="XX108" s="34"/>
      <c r="YA108" s="34"/>
      <c r="YB108" s="34"/>
      <c r="YC108" s="34"/>
      <c r="YD108" s="34"/>
      <c r="YE108" s="34"/>
      <c r="YF108" s="34"/>
      <c r="YG108" s="34"/>
      <c r="YH108" s="34"/>
      <c r="YI108" s="34"/>
      <c r="YJ108" s="34"/>
      <c r="YK108" s="34"/>
      <c r="YL108" s="34"/>
      <c r="YM108" s="34"/>
      <c r="YN108" s="34"/>
      <c r="YQ108" s="34"/>
      <c r="YR108" s="34"/>
      <c r="YS108" s="34"/>
      <c r="YT108" s="34"/>
      <c r="YU108" s="34"/>
      <c r="YV108" s="34"/>
      <c r="YW108" s="34"/>
      <c r="YX108" s="34"/>
      <c r="YY108" s="34"/>
      <c r="YZ108" s="34"/>
      <c r="ZA108" s="34"/>
      <c r="ZB108" s="34"/>
      <c r="ZC108" s="34"/>
      <c r="ZD108" s="34"/>
      <c r="ZG108" s="34"/>
      <c r="ZH108" s="34"/>
      <c r="ZI108" s="34"/>
      <c r="ZJ108" s="34"/>
      <c r="ZK108" s="34"/>
      <c r="ZL108" s="34"/>
      <c r="ZM108" s="34"/>
      <c r="ZN108" s="34"/>
      <c r="ZO108" s="34"/>
      <c r="ZP108" s="34"/>
      <c r="ZQ108" s="34"/>
      <c r="ZR108" s="34"/>
      <c r="ZS108" s="34"/>
      <c r="ZT108" s="34"/>
      <c r="ZW108" s="34"/>
      <c r="ZX108" s="34"/>
      <c r="ZY108" s="34"/>
      <c r="ZZ108" s="34"/>
      <c r="AAA108" s="34"/>
      <c r="AAB108" s="34"/>
      <c r="AAC108" s="34"/>
      <c r="AAD108" s="34"/>
      <c r="AAE108" s="34"/>
      <c r="AAF108" s="34"/>
      <c r="AAG108" s="34"/>
      <c r="AAH108" s="34"/>
      <c r="AAI108" s="34"/>
      <c r="AAJ108" s="34"/>
      <c r="AAM108" s="34"/>
      <c r="AAN108" s="34"/>
      <c r="AAO108" s="34"/>
      <c r="AAP108" s="34"/>
      <c r="AAQ108" s="34"/>
      <c r="AAR108" s="34"/>
      <c r="AAS108" s="34"/>
      <c r="AAT108" s="34"/>
      <c r="AAU108" s="34"/>
      <c r="AAV108" s="34"/>
      <c r="AAW108" s="34"/>
      <c r="AAX108" s="34"/>
      <c r="AAY108" s="34"/>
      <c r="AAZ108" s="34"/>
      <c r="ABC108" s="34"/>
      <c r="ABD108" s="34"/>
      <c r="ABE108" s="34"/>
      <c r="ABF108" s="34"/>
      <c r="ABG108" s="34"/>
      <c r="ABH108" s="34"/>
      <c r="ABI108" s="34"/>
      <c r="ABJ108" s="34"/>
      <c r="ABK108" s="34"/>
      <c r="ABL108" s="34"/>
      <c r="ABM108" s="34"/>
      <c r="ABN108" s="34"/>
      <c r="ABO108" s="34"/>
      <c r="ABP108" s="34"/>
      <c r="ABS108" s="34"/>
      <c r="ABT108" s="34"/>
      <c r="ABU108" s="34"/>
      <c r="ABV108" s="34"/>
      <c r="ABW108" s="34"/>
      <c r="ABX108" s="34"/>
      <c r="ABY108" s="34"/>
      <c r="ABZ108" s="34"/>
      <c r="ACA108" s="34"/>
      <c r="ACB108" s="34"/>
      <c r="ACC108" s="34"/>
      <c r="ACD108" s="34"/>
      <c r="ACE108" s="34"/>
      <c r="ACF108" s="34"/>
      <c r="ACI108" s="34"/>
      <c r="ACJ108" s="34"/>
      <c r="ACK108" s="34"/>
      <c r="ACL108" s="34"/>
      <c r="ACM108" s="34"/>
      <c r="ACN108" s="34"/>
      <c r="ACO108" s="34"/>
      <c r="ACP108" s="34"/>
      <c r="ACQ108" s="34"/>
      <c r="ACR108" s="34"/>
      <c r="ACS108" s="34"/>
      <c r="ACT108" s="34"/>
      <c r="ACU108" s="34"/>
      <c r="ACV108" s="34"/>
      <c r="ACY108" s="34"/>
      <c r="ACZ108" s="34"/>
      <c r="ADA108" s="34"/>
      <c r="ADB108" s="34"/>
      <c r="ADC108" s="34"/>
      <c r="ADD108" s="34"/>
      <c r="ADE108" s="34"/>
      <c r="ADF108" s="34"/>
      <c r="ADG108" s="34"/>
      <c r="ADH108" s="34"/>
      <c r="ADI108" s="34"/>
      <c r="ADJ108" s="34"/>
      <c r="ADK108" s="34"/>
      <c r="ADL108" s="34"/>
      <c r="ADO108" s="34"/>
      <c r="ADP108" s="34"/>
      <c r="ADQ108" s="34"/>
      <c r="ADR108" s="34"/>
      <c r="ADS108" s="34"/>
      <c r="ADT108" s="34"/>
      <c r="ADU108" s="34"/>
      <c r="ADV108" s="34"/>
      <c r="ADW108" s="34"/>
      <c r="ADX108" s="34"/>
      <c r="ADY108" s="34"/>
      <c r="ADZ108" s="34"/>
      <c r="AEA108" s="34"/>
      <c r="AEB108" s="34"/>
      <c r="AEE108" s="34"/>
      <c r="AEF108" s="34"/>
      <c r="AEG108" s="34"/>
      <c r="AEH108" s="34"/>
      <c r="AEI108" s="34"/>
      <c r="AEJ108" s="34"/>
      <c r="AEK108" s="34"/>
      <c r="AEL108" s="34"/>
      <c r="AEM108" s="34"/>
      <c r="AEN108" s="34"/>
      <c r="AEO108" s="34"/>
      <c r="AEP108" s="34"/>
      <c r="AEQ108" s="34"/>
      <c r="AER108" s="34"/>
      <c r="AEU108" s="34"/>
      <c r="AEV108" s="34"/>
      <c r="AEW108" s="34"/>
      <c r="AEX108" s="34"/>
      <c r="AEY108" s="34"/>
      <c r="AEZ108" s="34"/>
      <c r="AFA108" s="34"/>
      <c r="AFB108" s="34"/>
      <c r="AFC108" s="34"/>
      <c r="AFD108" s="34"/>
      <c r="AFE108" s="34"/>
      <c r="AFF108" s="34"/>
      <c r="AFG108" s="34"/>
      <c r="AFH108" s="34"/>
      <c r="AFK108" s="34"/>
      <c r="AFL108" s="34"/>
      <c r="AFM108" s="34"/>
      <c r="AFN108" s="34"/>
      <c r="AFO108" s="34"/>
      <c r="AFP108" s="34"/>
      <c r="AFQ108" s="34"/>
      <c r="AFR108" s="34"/>
      <c r="AFS108" s="34"/>
      <c r="AFT108" s="34"/>
      <c r="AFU108" s="34"/>
      <c r="AFV108" s="34"/>
      <c r="AFW108" s="34"/>
      <c r="AFX108" s="34"/>
      <c r="AGA108" s="34"/>
      <c r="AGB108" s="34"/>
      <c r="AGC108" s="34"/>
      <c r="AGD108" s="34"/>
      <c r="AGE108" s="34"/>
      <c r="AGF108" s="34"/>
      <c r="AGG108" s="34"/>
      <c r="AGH108" s="34"/>
      <c r="AGI108" s="34"/>
      <c r="AGJ108" s="34"/>
      <c r="AGK108" s="34"/>
      <c r="AGL108" s="34"/>
      <c r="AGM108" s="34"/>
      <c r="AGN108" s="34"/>
      <c r="AGQ108" s="34"/>
      <c r="AGR108" s="34"/>
      <c r="AGS108" s="34"/>
      <c r="AGT108" s="34"/>
      <c r="AGU108" s="34"/>
      <c r="AGV108" s="34"/>
      <c r="AGW108" s="34"/>
      <c r="AGX108" s="34"/>
      <c r="AGY108" s="34"/>
      <c r="AGZ108" s="34"/>
      <c r="AHA108" s="34"/>
      <c r="AHB108" s="34"/>
      <c r="AHC108" s="34"/>
      <c r="AHD108" s="34"/>
      <c r="AHG108" s="34"/>
      <c r="AHH108" s="34"/>
      <c r="AHI108" s="34"/>
      <c r="AHJ108" s="34"/>
      <c r="AHK108" s="34"/>
      <c r="AHL108" s="34"/>
      <c r="AHM108" s="34"/>
      <c r="AHN108" s="34"/>
      <c r="AHO108" s="34"/>
      <c r="AHP108" s="34"/>
      <c r="AHQ108" s="34"/>
      <c r="AHR108" s="34"/>
      <c r="AHS108" s="34"/>
      <c r="AHT108" s="34"/>
      <c r="AHW108" s="34"/>
      <c r="AHX108" s="34"/>
      <c r="AHY108" s="34"/>
      <c r="AHZ108" s="34"/>
      <c r="AIA108" s="34"/>
      <c r="AIB108" s="34"/>
      <c r="AIC108" s="34"/>
      <c r="AID108" s="34"/>
      <c r="AIE108" s="34"/>
      <c r="AIF108" s="34"/>
      <c r="AIG108" s="34"/>
      <c r="AIH108" s="34"/>
      <c r="AII108" s="34"/>
      <c r="AIJ108" s="34"/>
      <c r="AIM108" s="34"/>
      <c r="AIN108" s="34"/>
      <c r="AIO108" s="34"/>
      <c r="AIP108" s="34"/>
      <c r="AIQ108" s="34"/>
      <c r="AIR108" s="34"/>
      <c r="AIS108" s="34"/>
      <c r="AIT108" s="34"/>
      <c r="AIU108" s="34"/>
      <c r="AIV108" s="34"/>
      <c r="AIW108" s="34"/>
      <c r="AIX108" s="34"/>
      <c r="AIY108" s="34"/>
      <c r="AIZ108" s="34"/>
      <c r="AJC108" s="34"/>
      <c r="AJD108" s="34"/>
      <c r="AJE108" s="34"/>
      <c r="AJF108" s="34"/>
      <c r="AJG108" s="34"/>
      <c r="AJH108" s="34"/>
      <c r="AJI108" s="34"/>
      <c r="AJJ108" s="34"/>
      <c r="AJK108" s="34"/>
      <c r="AJL108" s="34"/>
      <c r="AJM108" s="34"/>
      <c r="AJN108" s="34"/>
      <c r="AJO108" s="34"/>
      <c r="AJP108" s="34"/>
      <c r="AJS108" s="34"/>
      <c r="AJT108" s="34"/>
      <c r="AJU108" s="34"/>
      <c r="AJV108" s="34"/>
      <c r="AJW108" s="34"/>
      <c r="AJX108" s="34"/>
      <c r="AJY108" s="34"/>
      <c r="AJZ108" s="34"/>
      <c r="AKA108" s="34"/>
      <c r="AKB108" s="34"/>
      <c r="AKC108" s="34"/>
      <c r="AKD108" s="34"/>
      <c r="AKE108" s="34"/>
      <c r="AKF108" s="34"/>
      <c r="AKI108" s="34"/>
      <c r="AKJ108" s="34"/>
      <c r="AKK108" s="34"/>
      <c r="AKL108" s="34"/>
      <c r="AKM108" s="34"/>
      <c r="AKN108" s="34"/>
      <c r="AKO108" s="34"/>
      <c r="AKP108" s="34"/>
      <c r="AKQ108" s="34"/>
      <c r="AKR108" s="34"/>
      <c r="AKS108" s="34"/>
      <c r="AKT108" s="34"/>
      <c r="AKU108" s="34"/>
      <c r="AKV108" s="34"/>
      <c r="AKY108" s="34"/>
      <c r="AKZ108" s="34"/>
      <c r="ALA108" s="34"/>
      <c r="ALB108" s="34"/>
      <c r="ALC108" s="34"/>
      <c r="ALD108" s="34"/>
      <c r="ALE108" s="34"/>
      <c r="ALF108" s="34"/>
      <c r="ALG108" s="34"/>
      <c r="ALH108" s="34"/>
      <c r="ALI108" s="34"/>
      <c r="ALJ108" s="34"/>
      <c r="ALK108" s="34"/>
      <c r="ALL108" s="34"/>
      <c r="ALO108" s="34"/>
      <c r="ALP108" s="34"/>
      <c r="ALQ108" s="34"/>
      <c r="ALR108" s="34"/>
      <c r="ALS108" s="34"/>
      <c r="ALT108" s="34"/>
      <c r="ALU108" s="34"/>
      <c r="ALV108" s="34"/>
      <c r="ALW108" s="34"/>
      <c r="ALX108" s="34"/>
      <c r="ALY108" s="34"/>
      <c r="ALZ108" s="34"/>
      <c r="AMA108" s="34"/>
      <c r="AMB108" s="34"/>
      <c r="AME108" s="34"/>
      <c r="AMF108" s="34"/>
      <c r="AMG108" s="34"/>
      <c r="AMH108" s="34"/>
      <c r="AMI108" s="34"/>
      <c r="AMJ108" s="34"/>
      <c r="AMK108" s="34"/>
      <c r="AML108" s="34"/>
      <c r="AMM108" s="34"/>
      <c r="AMN108" s="34"/>
      <c r="AMO108" s="34"/>
      <c r="AMP108" s="34"/>
      <c r="AMQ108" s="34"/>
      <c r="AMR108" s="34"/>
      <c r="AMU108" s="34"/>
      <c r="AMV108" s="34"/>
      <c r="AMW108" s="34"/>
      <c r="AMX108" s="34"/>
      <c r="AMY108" s="34"/>
      <c r="AMZ108" s="34"/>
      <c r="ANA108" s="34"/>
      <c r="ANB108" s="34"/>
      <c r="ANC108" s="34"/>
      <c r="AND108" s="34"/>
      <c r="ANE108" s="34"/>
      <c r="ANF108" s="34"/>
      <c r="ANG108" s="34"/>
      <c r="ANH108" s="34"/>
      <c r="ANK108" s="34"/>
      <c r="ANL108" s="34"/>
      <c r="ANM108" s="34"/>
      <c r="ANN108" s="34"/>
      <c r="ANO108" s="34"/>
      <c r="ANP108" s="34"/>
      <c r="ANQ108" s="34"/>
      <c r="ANR108" s="34"/>
      <c r="ANS108" s="34"/>
      <c r="ANT108" s="34"/>
      <c r="ANU108" s="34"/>
      <c r="ANV108" s="34"/>
      <c r="ANW108" s="34"/>
      <c r="ANX108" s="34"/>
      <c r="AOA108" s="34"/>
      <c r="AOB108" s="34"/>
      <c r="AOC108" s="34"/>
      <c r="AOD108" s="34"/>
      <c r="AOE108" s="34"/>
      <c r="AOF108" s="34"/>
      <c r="AOG108" s="34"/>
      <c r="AOH108" s="34"/>
      <c r="AOI108" s="34"/>
      <c r="AOJ108" s="34"/>
      <c r="AOK108" s="34"/>
      <c r="AOL108" s="34"/>
      <c r="AOM108" s="34"/>
      <c r="AON108" s="34"/>
      <c r="AOQ108" s="34"/>
      <c r="AOR108" s="34"/>
      <c r="AOS108" s="34"/>
      <c r="AOT108" s="34"/>
      <c r="AOU108" s="34"/>
      <c r="AOV108" s="34"/>
      <c r="AOW108" s="34"/>
      <c r="AOX108" s="34"/>
      <c r="AOY108" s="34"/>
      <c r="AOZ108" s="34"/>
      <c r="APA108" s="34"/>
      <c r="APB108" s="34"/>
      <c r="APC108" s="34"/>
      <c r="APD108" s="34"/>
      <c r="APG108" s="34"/>
      <c r="APH108" s="34"/>
      <c r="API108" s="34"/>
      <c r="APJ108" s="34"/>
      <c r="APK108" s="34"/>
      <c r="APL108" s="34"/>
      <c r="APM108" s="34"/>
      <c r="APN108" s="34"/>
      <c r="APO108" s="34"/>
      <c r="APP108" s="34"/>
      <c r="APQ108" s="34"/>
      <c r="APR108" s="34"/>
      <c r="APS108" s="34"/>
      <c r="APT108" s="34"/>
      <c r="APW108" s="34"/>
      <c r="APX108" s="34"/>
      <c r="APY108" s="34"/>
      <c r="APZ108" s="34"/>
      <c r="AQA108" s="34"/>
      <c r="AQB108" s="34"/>
      <c r="AQC108" s="34"/>
      <c r="AQD108" s="34"/>
      <c r="AQE108" s="34"/>
      <c r="AQF108" s="34"/>
      <c r="AQG108" s="34"/>
      <c r="AQH108" s="34"/>
      <c r="AQI108" s="34"/>
      <c r="AQJ108" s="34"/>
      <c r="AQM108" s="34"/>
      <c r="AQN108" s="34"/>
      <c r="AQO108" s="34"/>
      <c r="AQP108" s="34"/>
      <c r="AQQ108" s="34"/>
      <c r="AQR108" s="34"/>
      <c r="AQS108" s="34"/>
      <c r="AQT108" s="34"/>
      <c r="AQU108" s="34"/>
      <c r="AQV108" s="34"/>
      <c r="AQW108" s="34"/>
      <c r="AQX108" s="34"/>
      <c r="AQY108" s="34"/>
      <c r="AQZ108" s="34"/>
      <c r="ARC108" s="34"/>
      <c r="ARD108" s="34"/>
      <c r="ARE108" s="34"/>
      <c r="ARF108" s="34"/>
      <c r="ARG108" s="34"/>
      <c r="ARH108" s="34"/>
      <c r="ARI108" s="34"/>
      <c r="ARJ108" s="34"/>
      <c r="ARK108" s="34"/>
      <c r="ARL108" s="34"/>
      <c r="ARM108" s="34"/>
      <c r="ARN108" s="34"/>
      <c r="ARO108" s="34"/>
      <c r="ARP108" s="34"/>
      <c r="ARS108" s="34"/>
      <c r="ART108" s="34"/>
      <c r="ARU108" s="34"/>
      <c r="ARV108" s="34"/>
      <c r="ARW108" s="34"/>
      <c r="ARX108" s="34"/>
      <c r="ARY108" s="34"/>
      <c r="ARZ108" s="34"/>
      <c r="ASA108" s="34"/>
      <c r="ASB108" s="34"/>
      <c r="ASC108" s="34"/>
      <c r="ASD108" s="34"/>
      <c r="ASE108" s="34"/>
      <c r="ASF108" s="34"/>
      <c r="ASI108" s="34"/>
      <c r="ASJ108" s="34"/>
      <c r="ASK108" s="34"/>
      <c r="ASL108" s="34"/>
      <c r="ASM108" s="34"/>
      <c r="ASN108" s="34"/>
      <c r="ASO108" s="34"/>
      <c r="ASP108" s="34"/>
      <c r="ASQ108" s="34"/>
      <c r="ASR108" s="34"/>
      <c r="ASS108" s="34"/>
      <c r="AST108" s="34"/>
      <c r="ASU108" s="34"/>
      <c r="ASV108" s="34"/>
      <c r="ASY108" s="34"/>
      <c r="ASZ108" s="34"/>
      <c r="ATA108" s="34"/>
      <c r="ATB108" s="34"/>
      <c r="ATC108" s="34"/>
      <c r="ATD108" s="34"/>
      <c r="ATE108" s="34"/>
      <c r="ATF108" s="34"/>
      <c r="ATG108" s="34"/>
      <c r="ATH108" s="34"/>
      <c r="ATI108" s="34"/>
      <c r="ATJ108" s="34"/>
      <c r="ATK108" s="34"/>
      <c r="ATL108" s="34"/>
      <c r="ATO108" s="34"/>
      <c r="ATP108" s="34"/>
      <c r="ATQ108" s="34"/>
      <c r="ATR108" s="34"/>
      <c r="ATS108" s="34"/>
      <c r="ATT108" s="34"/>
      <c r="ATU108" s="34"/>
      <c r="ATV108" s="34"/>
      <c r="ATW108" s="34"/>
      <c r="ATX108" s="34"/>
      <c r="ATY108" s="34"/>
      <c r="ATZ108" s="34"/>
      <c r="AUA108" s="34"/>
      <c r="AUB108" s="34"/>
      <c r="AUE108" s="34"/>
      <c r="AUF108" s="34"/>
      <c r="AUG108" s="34"/>
      <c r="AUH108" s="34"/>
      <c r="AUI108" s="34"/>
      <c r="AUJ108" s="34"/>
      <c r="AUK108" s="34"/>
      <c r="AUL108" s="34"/>
      <c r="AUM108" s="34"/>
      <c r="AUN108" s="34"/>
      <c r="AUO108" s="34"/>
      <c r="AUP108" s="34"/>
      <c r="AUQ108" s="34"/>
      <c r="AUR108" s="34"/>
      <c r="AUU108" s="34"/>
      <c r="AUV108" s="34"/>
      <c r="AUW108" s="34"/>
      <c r="AUX108" s="34"/>
      <c r="AUY108" s="34"/>
      <c r="AUZ108" s="34"/>
      <c r="AVA108" s="34"/>
      <c r="AVB108" s="34"/>
      <c r="AVC108" s="34"/>
      <c r="AVD108" s="34"/>
      <c r="AVE108" s="34"/>
      <c r="AVF108" s="34"/>
      <c r="AVG108" s="34"/>
      <c r="AVH108" s="34"/>
      <c r="AVK108" s="34"/>
      <c r="AVL108" s="34"/>
      <c r="AVM108" s="34"/>
      <c r="AVN108" s="34"/>
      <c r="AVO108" s="34"/>
      <c r="AVP108" s="34"/>
      <c r="AVQ108" s="34"/>
      <c r="AVR108" s="34"/>
      <c r="AVS108" s="34"/>
      <c r="AVT108" s="34"/>
      <c r="AVU108" s="34"/>
      <c r="AVV108" s="34"/>
      <c r="AVW108" s="34"/>
      <c r="AVX108" s="34"/>
      <c r="AWA108" s="34"/>
      <c r="AWB108" s="34"/>
      <c r="AWC108" s="34"/>
      <c r="AWD108" s="34"/>
      <c r="AWE108" s="34"/>
      <c r="AWF108" s="34"/>
      <c r="AWG108" s="34"/>
      <c r="AWH108" s="34"/>
      <c r="AWI108" s="34"/>
      <c r="AWJ108" s="34"/>
      <c r="AWK108" s="34"/>
      <c r="AWL108" s="34"/>
      <c r="AWM108" s="34"/>
      <c r="AWN108" s="34"/>
      <c r="AWQ108" s="34"/>
      <c r="AWR108" s="34"/>
      <c r="AWS108" s="34"/>
      <c r="AWT108" s="34"/>
      <c r="AWU108" s="34"/>
      <c r="AWV108" s="34"/>
      <c r="AWW108" s="34"/>
      <c r="AWX108" s="34"/>
      <c r="AWY108" s="34"/>
      <c r="AWZ108" s="34"/>
      <c r="AXA108" s="34"/>
      <c r="AXB108" s="34"/>
      <c r="AXC108" s="34"/>
      <c r="AXD108" s="34"/>
      <c r="AXG108" s="34"/>
      <c r="AXH108" s="34"/>
      <c r="AXI108" s="34"/>
      <c r="AXJ108" s="34"/>
      <c r="AXK108" s="34"/>
      <c r="AXL108" s="34"/>
      <c r="AXM108" s="34"/>
      <c r="AXN108" s="34"/>
      <c r="AXO108" s="34"/>
      <c r="AXP108" s="34"/>
      <c r="AXQ108" s="34"/>
      <c r="AXR108" s="34"/>
      <c r="AXS108" s="34"/>
      <c r="AXT108" s="34"/>
      <c r="AXW108" s="34"/>
      <c r="AXX108" s="34"/>
      <c r="AXY108" s="34"/>
      <c r="AXZ108" s="34"/>
      <c r="AYA108" s="34"/>
      <c r="AYB108" s="34"/>
      <c r="AYC108" s="34"/>
      <c r="AYD108" s="34"/>
      <c r="AYE108" s="34"/>
      <c r="AYF108" s="34"/>
      <c r="AYG108" s="34"/>
      <c r="AYH108" s="34"/>
      <c r="AYI108" s="34"/>
      <c r="AYJ108" s="34"/>
      <c r="AYM108" s="34"/>
      <c r="AYN108" s="34"/>
      <c r="AYO108" s="34"/>
      <c r="AYP108" s="34"/>
      <c r="AYQ108" s="34"/>
      <c r="AYR108" s="34"/>
      <c r="AYS108" s="34"/>
      <c r="AYT108" s="34"/>
      <c r="AYU108" s="34"/>
      <c r="AYV108" s="34"/>
      <c r="AYW108" s="34"/>
      <c r="AYX108" s="34"/>
      <c r="AYY108" s="34"/>
      <c r="AYZ108" s="34"/>
      <c r="AZC108" s="34"/>
      <c r="AZD108" s="34"/>
      <c r="AZE108" s="34"/>
      <c r="AZF108" s="34"/>
      <c r="AZG108" s="34"/>
      <c r="AZH108" s="34"/>
      <c r="AZI108" s="34"/>
      <c r="AZJ108" s="34"/>
      <c r="AZK108" s="34"/>
      <c r="AZL108" s="34"/>
      <c r="AZM108" s="34"/>
      <c r="AZN108" s="34"/>
      <c r="AZO108" s="34"/>
      <c r="AZP108" s="34"/>
      <c r="AZS108" s="34"/>
      <c r="AZT108" s="34"/>
      <c r="AZU108" s="34"/>
      <c r="AZV108" s="34"/>
      <c r="AZW108" s="34"/>
      <c r="AZX108" s="34"/>
      <c r="AZY108" s="34"/>
      <c r="AZZ108" s="34"/>
      <c r="BAA108" s="34"/>
      <c r="BAB108" s="34"/>
      <c r="BAC108" s="34"/>
      <c r="BAD108" s="34"/>
      <c r="BAE108" s="34"/>
      <c r="BAF108" s="34"/>
      <c r="BAI108" s="34"/>
      <c r="BAJ108" s="34"/>
      <c r="BAK108" s="34"/>
      <c r="BAL108" s="34"/>
      <c r="BAM108" s="34"/>
      <c r="BAN108" s="34"/>
      <c r="BAO108" s="34"/>
      <c r="BAP108" s="34"/>
      <c r="BAQ108" s="34"/>
      <c r="BAR108" s="34"/>
      <c r="BAS108" s="34"/>
      <c r="BAT108" s="34"/>
      <c r="BAU108" s="34"/>
      <c r="BAV108" s="34"/>
      <c r="BAY108" s="34"/>
      <c r="BAZ108" s="34"/>
      <c r="BBA108" s="34"/>
      <c r="BBB108" s="34"/>
      <c r="BBC108" s="34"/>
      <c r="BBD108" s="34"/>
      <c r="BBE108" s="34"/>
      <c r="BBF108" s="34"/>
      <c r="BBG108" s="34"/>
      <c r="BBH108" s="34"/>
      <c r="BBI108" s="34"/>
      <c r="BBJ108" s="34"/>
      <c r="BBK108" s="34"/>
      <c r="BBL108" s="34"/>
      <c r="BBO108" s="34"/>
      <c r="BBP108" s="34"/>
      <c r="BBQ108" s="34"/>
      <c r="BBR108" s="34"/>
      <c r="BBS108" s="34"/>
      <c r="BBT108" s="34"/>
      <c r="BBU108" s="34"/>
      <c r="BBV108" s="34"/>
      <c r="BBW108" s="34"/>
      <c r="BBX108" s="34"/>
      <c r="BBY108" s="34"/>
      <c r="BBZ108" s="34"/>
      <c r="BCA108" s="34"/>
      <c r="BCB108" s="34"/>
      <c r="BCE108" s="34"/>
      <c r="BCF108" s="34"/>
      <c r="BCG108" s="34"/>
      <c r="BCH108" s="34"/>
      <c r="BCI108" s="34"/>
      <c r="BCJ108" s="34"/>
      <c r="BCK108" s="34"/>
      <c r="BCL108" s="34"/>
      <c r="BCM108" s="34"/>
      <c r="BCN108" s="34"/>
      <c r="BCO108" s="34"/>
      <c r="BCP108" s="34"/>
      <c r="BCQ108" s="34"/>
      <c r="BCR108" s="34"/>
      <c r="BCU108" s="34"/>
      <c r="BCV108" s="34"/>
      <c r="BCW108" s="34"/>
      <c r="BCX108" s="34"/>
      <c r="BCY108" s="34"/>
      <c r="BCZ108" s="34"/>
      <c r="BDA108" s="34"/>
      <c r="BDB108" s="34"/>
      <c r="BDC108" s="34"/>
      <c r="BDD108" s="34"/>
      <c r="BDE108" s="34"/>
      <c r="BDF108" s="34"/>
      <c r="BDG108" s="34"/>
      <c r="BDH108" s="34"/>
      <c r="BDK108" s="34"/>
      <c r="BDL108" s="34"/>
      <c r="BDM108" s="34"/>
      <c r="BDN108" s="34"/>
      <c r="BDO108" s="34"/>
      <c r="BDP108" s="34"/>
      <c r="BDQ108" s="34"/>
      <c r="BDR108" s="34"/>
      <c r="BDS108" s="34"/>
      <c r="BDT108" s="34"/>
      <c r="BDU108" s="34"/>
      <c r="BDV108" s="34"/>
      <c r="BDW108" s="34"/>
      <c r="BDX108" s="34"/>
      <c r="BEA108" s="34"/>
      <c r="BEB108" s="34"/>
      <c r="BEC108" s="34"/>
      <c r="BED108" s="34"/>
      <c r="BEE108" s="34"/>
      <c r="BEF108" s="34"/>
      <c r="BEG108" s="34"/>
      <c r="BEH108" s="34"/>
      <c r="BEI108" s="34"/>
      <c r="BEJ108" s="34"/>
      <c r="BEK108" s="34"/>
      <c r="BEL108" s="34"/>
      <c r="BEM108" s="34"/>
      <c r="BEN108" s="34"/>
      <c r="BEQ108" s="34"/>
      <c r="BER108" s="34"/>
      <c r="BES108" s="34"/>
      <c r="BET108" s="34"/>
      <c r="BEU108" s="34"/>
      <c r="BEV108" s="34"/>
      <c r="BEW108" s="34"/>
      <c r="BEX108" s="34"/>
      <c r="BEY108" s="34"/>
      <c r="BEZ108" s="34"/>
      <c r="BFA108" s="34"/>
      <c r="BFB108" s="34"/>
      <c r="BFC108" s="34"/>
      <c r="BFD108" s="34"/>
      <c r="BFG108" s="34"/>
      <c r="BFH108" s="34"/>
      <c r="BFI108" s="34"/>
      <c r="BFJ108" s="34"/>
      <c r="BFK108" s="34"/>
      <c r="BFL108" s="34"/>
      <c r="BFM108" s="34"/>
      <c r="BFN108" s="34"/>
      <c r="BFO108" s="34"/>
      <c r="BFP108" s="34"/>
      <c r="BFQ108" s="34"/>
      <c r="BFR108" s="34"/>
      <c r="BFS108" s="34"/>
      <c r="BFT108" s="34"/>
      <c r="BFW108" s="34"/>
      <c r="BFX108" s="34"/>
      <c r="BFY108" s="34"/>
      <c r="BFZ108" s="34"/>
      <c r="BGA108" s="34"/>
      <c r="BGB108" s="34"/>
      <c r="BGC108" s="34"/>
      <c r="BGD108" s="34"/>
      <c r="BGE108" s="34"/>
      <c r="BGF108" s="34"/>
      <c r="BGG108" s="34"/>
      <c r="BGH108" s="34"/>
      <c r="BGI108" s="34"/>
      <c r="BGJ108" s="34"/>
      <c r="BGM108" s="34"/>
      <c r="BGN108" s="34"/>
      <c r="BGO108" s="34"/>
      <c r="BGP108" s="34"/>
      <c r="BGQ108" s="34"/>
      <c r="BGR108" s="34"/>
      <c r="BGS108" s="34"/>
      <c r="BGT108" s="34"/>
      <c r="BGU108" s="34"/>
      <c r="BGV108" s="34"/>
      <c r="BGW108" s="34"/>
      <c r="BGX108" s="34"/>
      <c r="BGY108" s="34"/>
      <c r="BGZ108" s="34"/>
      <c r="BHC108" s="34"/>
      <c r="BHD108" s="34"/>
      <c r="BHE108" s="34"/>
      <c r="BHF108" s="34"/>
      <c r="BHG108" s="34"/>
      <c r="BHH108" s="34"/>
      <c r="BHI108" s="34"/>
      <c r="BHJ108" s="34"/>
      <c r="BHK108" s="34"/>
      <c r="BHL108" s="34"/>
      <c r="BHM108" s="34"/>
      <c r="BHN108" s="34"/>
      <c r="BHO108" s="34"/>
      <c r="BHP108" s="34"/>
      <c r="BHS108" s="34"/>
      <c r="BHT108" s="34"/>
      <c r="BHU108" s="34"/>
      <c r="BHV108" s="34"/>
      <c r="BHW108" s="34"/>
      <c r="BHX108" s="34"/>
      <c r="BHY108" s="34"/>
      <c r="BHZ108" s="34"/>
      <c r="BIA108" s="34"/>
      <c r="BIB108" s="34"/>
      <c r="BIC108" s="34"/>
      <c r="BID108" s="34"/>
      <c r="BIE108" s="34"/>
      <c r="BIF108" s="34"/>
      <c r="BII108" s="34"/>
      <c r="BIJ108" s="34"/>
      <c r="BIK108" s="34"/>
      <c r="BIL108" s="34"/>
      <c r="BIM108" s="34"/>
      <c r="BIN108" s="34"/>
      <c r="BIO108" s="34"/>
      <c r="BIP108" s="34"/>
      <c r="BIQ108" s="34"/>
      <c r="BIR108" s="34"/>
      <c r="BIS108" s="34"/>
      <c r="BIT108" s="34"/>
      <c r="BIU108" s="34"/>
      <c r="BIV108" s="34"/>
      <c r="BIY108" s="34"/>
      <c r="BIZ108" s="34"/>
      <c r="BJA108" s="34"/>
      <c r="BJB108" s="34"/>
      <c r="BJC108" s="34"/>
      <c r="BJD108" s="34"/>
      <c r="BJE108" s="34"/>
      <c r="BJF108" s="34"/>
      <c r="BJG108" s="34"/>
      <c r="BJH108" s="34"/>
      <c r="BJI108" s="34"/>
      <c r="BJJ108" s="34"/>
      <c r="BJK108" s="34"/>
      <c r="BJL108" s="34"/>
      <c r="BJO108" s="34"/>
      <c r="BJP108" s="34"/>
      <c r="BJQ108" s="34"/>
      <c r="BJR108" s="34"/>
      <c r="BJS108" s="34"/>
      <c r="BJT108" s="34"/>
      <c r="BJU108" s="34"/>
      <c r="BJV108" s="34"/>
      <c r="BJW108" s="34"/>
      <c r="BJX108" s="34"/>
      <c r="BJY108" s="34"/>
      <c r="BJZ108" s="34"/>
      <c r="BKA108" s="34"/>
      <c r="BKB108" s="34"/>
      <c r="BKE108" s="34"/>
      <c r="BKF108" s="34"/>
      <c r="BKG108" s="34"/>
      <c r="BKH108" s="34"/>
      <c r="BKI108" s="34"/>
      <c r="BKJ108" s="34"/>
      <c r="BKK108" s="34"/>
      <c r="BKL108" s="34"/>
      <c r="BKM108" s="34"/>
      <c r="BKN108" s="34"/>
      <c r="BKO108" s="34"/>
      <c r="BKP108" s="34"/>
      <c r="BKQ108" s="34"/>
      <c r="BKR108" s="34"/>
      <c r="BKU108" s="34"/>
      <c r="BKV108" s="34"/>
      <c r="BKW108" s="34"/>
      <c r="BKX108" s="34"/>
      <c r="BKY108" s="34"/>
      <c r="BKZ108" s="34"/>
      <c r="BLA108" s="34"/>
      <c r="BLB108" s="34"/>
      <c r="BLC108" s="34"/>
      <c r="BLD108" s="34"/>
      <c r="BLE108" s="34"/>
      <c r="BLF108" s="34"/>
      <c r="BLG108" s="34"/>
      <c r="BLH108" s="34"/>
      <c r="BLK108" s="34"/>
      <c r="BLL108" s="34"/>
      <c r="BLM108" s="34"/>
      <c r="BLN108" s="34"/>
      <c r="BLO108" s="34"/>
      <c r="BLP108" s="34"/>
      <c r="BLQ108" s="34"/>
      <c r="BLR108" s="34"/>
      <c r="BLS108" s="34"/>
      <c r="BLT108" s="34"/>
      <c r="BLU108" s="34"/>
      <c r="BLV108" s="34"/>
      <c r="BLW108" s="34"/>
      <c r="BLX108" s="34"/>
      <c r="BMA108" s="34"/>
      <c r="BMB108" s="34"/>
      <c r="BMC108" s="34"/>
      <c r="BMD108" s="34"/>
      <c r="BME108" s="34"/>
      <c r="BMF108" s="34"/>
      <c r="BMG108" s="34"/>
      <c r="BMH108" s="34"/>
      <c r="BMI108" s="34"/>
      <c r="BMJ108" s="34"/>
      <c r="BMK108" s="34"/>
      <c r="BML108" s="34"/>
      <c r="BMM108" s="34"/>
      <c r="BMN108" s="34"/>
      <c r="BMQ108" s="34"/>
      <c r="BMR108" s="34"/>
      <c r="BMS108" s="34"/>
      <c r="BMT108" s="34"/>
      <c r="BMU108" s="34"/>
      <c r="BMV108" s="34"/>
      <c r="BMW108" s="34"/>
      <c r="BMX108" s="34"/>
      <c r="BMY108" s="34"/>
      <c r="BMZ108" s="34"/>
      <c r="BNA108" s="34"/>
      <c r="BNB108" s="34"/>
      <c r="BNC108" s="34"/>
      <c r="BND108" s="34"/>
      <c r="BNG108" s="34"/>
      <c r="BNH108" s="34"/>
      <c r="BNI108" s="34"/>
      <c r="BNJ108" s="34"/>
      <c r="BNK108" s="34"/>
      <c r="BNL108" s="34"/>
      <c r="BNM108" s="34"/>
      <c r="BNN108" s="34"/>
      <c r="BNO108" s="34"/>
      <c r="BNP108" s="34"/>
      <c r="BNQ108" s="34"/>
      <c r="BNR108" s="34"/>
      <c r="BNS108" s="34"/>
      <c r="BNT108" s="34"/>
      <c r="BNW108" s="34"/>
      <c r="BNX108" s="34"/>
      <c r="BNY108" s="34"/>
      <c r="BNZ108" s="34"/>
      <c r="BOA108" s="34"/>
      <c r="BOB108" s="34"/>
      <c r="BOC108" s="34"/>
      <c r="BOD108" s="34"/>
      <c r="BOE108" s="34"/>
      <c r="BOF108" s="34"/>
      <c r="BOG108" s="34"/>
      <c r="BOH108" s="34"/>
      <c r="BOI108" s="34"/>
      <c r="BOJ108" s="34"/>
      <c r="BOM108" s="34"/>
      <c r="BON108" s="34"/>
      <c r="BOO108" s="34"/>
      <c r="BOP108" s="34"/>
      <c r="BOQ108" s="34"/>
      <c r="BOR108" s="34"/>
      <c r="BOS108" s="34"/>
      <c r="BOT108" s="34"/>
      <c r="BOU108" s="34"/>
      <c r="BOV108" s="34"/>
      <c r="BOW108" s="34"/>
      <c r="BOX108" s="34"/>
      <c r="BOY108" s="34"/>
      <c r="BOZ108" s="34"/>
      <c r="BPC108" s="34"/>
      <c r="BPD108" s="34"/>
      <c r="BPE108" s="34"/>
      <c r="BPF108" s="34"/>
      <c r="BPG108" s="34"/>
      <c r="BPH108" s="34"/>
      <c r="BPI108" s="34"/>
      <c r="BPJ108" s="34"/>
      <c r="BPK108" s="34"/>
      <c r="BPL108" s="34"/>
      <c r="BPM108" s="34"/>
      <c r="BPN108" s="34"/>
      <c r="BPO108" s="34"/>
      <c r="BPP108" s="34"/>
      <c r="BPS108" s="34"/>
      <c r="BPT108" s="34"/>
      <c r="BPU108" s="34"/>
      <c r="BPV108" s="34"/>
      <c r="BPW108" s="34"/>
      <c r="BPX108" s="34"/>
      <c r="BPY108" s="34"/>
      <c r="BPZ108" s="34"/>
      <c r="BQA108" s="34"/>
      <c r="BQB108" s="34"/>
      <c r="BQC108" s="34"/>
      <c r="BQD108" s="34"/>
      <c r="BQE108" s="34"/>
      <c r="BQF108" s="34"/>
      <c r="BQI108" s="34"/>
      <c r="BQJ108" s="34"/>
      <c r="BQK108" s="34"/>
      <c r="BQL108" s="34"/>
      <c r="BQM108" s="34"/>
      <c r="BQN108" s="34"/>
      <c r="BQO108" s="34"/>
      <c r="BQP108" s="34"/>
      <c r="BQQ108" s="34"/>
      <c r="BQR108" s="34"/>
      <c r="BQS108" s="34"/>
      <c r="BQT108" s="34"/>
      <c r="BQU108" s="34"/>
      <c r="BQV108" s="34"/>
      <c r="BQY108" s="34"/>
      <c r="BQZ108" s="34"/>
      <c r="BRA108" s="34"/>
      <c r="BRB108" s="34"/>
      <c r="BRC108" s="34"/>
      <c r="BRD108" s="34"/>
      <c r="BRE108" s="34"/>
      <c r="BRF108" s="34"/>
      <c r="BRG108" s="34"/>
      <c r="BRH108" s="34"/>
      <c r="BRI108" s="34"/>
      <c r="BRJ108" s="34"/>
      <c r="BRK108" s="34"/>
      <c r="BRL108" s="34"/>
      <c r="BRO108" s="34"/>
      <c r="BRP108" s="34"/>
      <c r="BRQ108" s="34"/>
      <c r="BRR108" s="34"/>
      <c r="BRS108" s="34"/>
      <c r="BRT108" s="34"/>
      <c r="BRU108" s="34"/>
      <c r="BRV108" s="34"/>
      <c r="BRW108" s="34"/>
      <c r="BRX108" s="34"/>
      <c r="BRY108" s="34"/>
      <c r="BRZ108" s="34"/>
      <c r="BSA108" s="34"/>
      <c r="BSB108" s="34"/>
      <c r="BSE108" s="34"/>
      <c r="BSF108" s="34"/>
      <c r="BSG108" s="34"/>
      <c r="BSH108" s="34"/>
      <c r="BSI108" s="34"/>
      <c r="BSJ108" s="34"/>
      <c r="BSK108" s="34"/>
      <c r="BSL108" s="34"/>
      <c r="BSM108" s="34"/>
      <c r="BSN108" s="34"/>
      <c r="BSO108" s="34"/>
      <c r="BSP108" s="34"/>
      <c r="BSQ108" s="34"/>
      <c r="BSR108" s="34"/>
      <c r="BSU108" s="34"/>
      <c r="BSV108" s="34"/>
      <c r="BSW108" s="34"/>
      <c r="BSX108" s="34"/>
      <c r="BSY108" s="34"/>
      <c r="BSZ108" s="34"/>
      <c r="BTA108" s="34"/>
      <c r="BTB108" s="34"/>
      <c r="BTC108" s="34"/>
      <c r="BTD108" s="34"/>
      <c r="BTE108" s="34"/>
      <c r="BTF108" s="34"/>
      <c r="BTG108" s="34"/>
      <c r="BTH108" s="34"/>
      <c r="BTK108" s="34"/>
      <c r="BTL108" s="34"/>
      <c r="BTM108" s="34"/>
      <c r="BTN108" s="34"/>
      <c r="BTO108" s="34"/>
      <c r="BTP108" s="34"/>
      <c r="BTQ108" s="34"/>
      <c r="BTR108" s="34"/>
      <c r="BTS108" s="34"/>
      <c r="BTT108" s="34"/>
      <c r="BTU108" s="34"/>
      <c r="BTV108" s="34"/>
      <c r="BTW108" s="34"/>
      <c r="BTX108" s="34"/>
      <c r="BUA108" s="34"/>
      <c r="BUB108" s="34"/>
      <c r="BUC108" s="34"/>
      <c r="BUD108" s="34"/>
      <c r="BUE108" s="34"/>
      <c r="BUF108" s="34"/>
      <c r="BUG108" s="34"/>
      <c r="BUH108" s="34"/>
      <c r="BUI108" s="34"/>
      <c r="BUJ108" s="34"/>
      <c r="BUK108" s="34"/>
      <c r="BUL108" s="34"/>
      <c r="BUM108" s="34"/>
      <c r="BUN108" s="34"/>
      <c r="BUQ108" s="34"/>
      <c r="BUR108" s="34"/>
      <c r="BUS108" s="34"/>
      <c r="BUT108" s="34"/>
      <c r="BUU108" s="34"/>
      <c r="BUV108" s="34"/>
      <c r="BUW108" s="34"/>
      <c r="BUX108" s="34"/>
      <c r="BUY108" s="34"/>
      <c r="BUZ108" s="34"/>
      <c r="BVA108" s="34"/>
      <c r="BVB108" s="34"/>
      <c r="BVC108" s="34"/>
      <c r="BVD108" s="34"/>
      <c r="BVG108" s="34"/>
      <c r="BVH108" s="34"/>
      <c r="BVI108" s="34"/>
      <c r="BVJ108" s="34"/>
      <c r="BVK108" s="34"/>
      <c r="BVL108" s="34"/>
      <c r="BVM108" s="34"/>
      <c r="BVN108" s="34"/>
      <c r="BVO108" s="34"/>
      <c r="BVP108" s="34"/>
      <c r="BVQ108" s="34"/>
      <c r="BVR108" s="34"/>
      <c r="BVS108" s="34"/>
      <c r="BVT108" s="34"/>
      <c r="BVW108" s="34"/>
      <c r="BVX108" s="34"/>
      <c r="BVY108" s="34"/>
      <c r="BVZ108" s="34"/>
      <c r="BWA108" s="34"/>
      <c r="BWB108" s="34"/>
      <c r="BWC108" s="34"/>
      <c r="BWD108" s="34"/>
      <c r="BWE108" s="34"/>
      <c r="BWF108" s="34"/>
      <c r="BWG108" s="34"/>
      <c r="BWH108" s="34"/>
      <c r="BWI108" s="34"/>
      <c r="BWJ108" s="34"/>
      <c r="BWM108" s="34"/>
      <c r="BWN108" s="34"/>
      <c r="BWO108" s="34"/>
      <c r="BWP108" s="34"/>
      <c r="BWQ108" s="34"/>
      <c r="BWR108" s="34"/>
      <c r="BWS108" s="34"/>
      <c r="BWT108" s="34"/>
      <c r="BWU108" s="34"/>
      <c r="BWV108" s="34"/>
      <c r="BWW108" s="34"/>
      <c r="BWX108" s="34"/>
      <c r="BWY108" s="34"/>
      <c r="BWZ108" s="34"/>
      <c r="BXC108" s="34"/>
      <c r="BXD108" s="34"/>
      <c r="BXE108" s="34"/>
      <c r="BXF108" s="34"/>
      <c r="BXG108" s="34"/>
      <c r="BXH108" s="34"/>
      <c r="BXI108" s="34"/>
      <c r="BXJ108" s="34"/>
      <c r="BXK108" s="34"/>
      <c r="BXL108" s="34"/>
      <c r="BXM108" s="34"/>
      <c r="BXN108" s="34"/>
      <c r="BXO108" s="34"/>
      <c r="BXP108" s="34"/>
      <c r="BXS108" s="34"/>
      <c r="BXT108" s="34"/>
      <c r="BXU108" s="34"/>
      <c r="BXV108" s="34"/>
      <c r="BXW108" s="34"/>
      <c r="BXX108" s="34"/>
      <c r="BXY108" s="34"/>
      <c r="BXZ108" s="34"/>
      <c r="BYA108" s="34"/>
      <c r="BYB108" s="34"/>
      <c r="BYC108" s="34"/>
      <c r="BYD108" s="34"/>
      <c r="BYE108" s="34"/>
      <c r="BYF108" s="34"/>
      <c r="BYI108" s="34"/>
      <c r="BYJ108" s="34"/>
      <c r="BYK108" s="34"/>
      <c r="BYL108" s="34"/>
      <c r="BYM108" s="34"/>
      <c r="BYN108" s="34"/>
      <c r="BYO108" s="34"/>
      <c r="BYP108" s="34"/>
      <c r="BYQ108" s="34"/>
      <c r="BYR108" s="34"/>
      <c r="BYS108" s="34"/>
      <c r="BYT108" s="34"/>
      <c r="BYU108" s="34"/>
      <c r="BYV108" s="34"/>
      <c r="BYY108" s="34"/>
      <c r="BYZ108" s="34"/>
      <c r="BZA108" s="34"/>
      <c r="BZB108" s="34"/>
      <c r="BZC108" s="34"/>
      <c r="BZD108" s="34"/>
      <c r="BZE108" s="34"/>
      <c r="BZF108" s="34"/>
      <c r="BZG108" s="34"/>
      <c r="BZH108" s="34"/>
      <c r="BZI108" s="34"/>
      <c r="BZJ108" s="34"/>
      <c r="BZK108" s="34"/>
      <c r="BZL108" s="34"/>
      <c r="BZO108" s="34"/>
      <c r="BZP108" s="34"/>
      <c r="BZQ108" s="34"/>
      <c r="BZR108" s="34"/>
      <c r="BZS108" s="34"/>
      <c r="BZT108" s="34"/>
      <c r="BZU108" s="34"/>
      <c r="BZV108" s="34"/>
      <c r="BZW108" s="34"/>
      <c r="BZX108" s="34"/>
      <c r="BZY108" s="34"/>
      <c r="BZZ108" s="34"/>
      <c r="CAA108" s="34"/>
      <c r="CAB108" s="34"/>
      <c r="CAE108" s="34"/>
      <c r="CAF108" s="34"/>
      <c r="CAG108" s="34"/>
      <c r="CAH108" s="34"/>
      <c r="CAI108" s="34"/>
      <c r="CAJ108" s="34"/>
      <c r="CAK108" s="34"/>
      <c r="CAL108" s="34"/>
      <c r="CAM108" s="34"/>
      <c r="CAN108" s="34"/>
      <c r="CAO108" s="34"/>
      <c r="CAP108" s="34"/>
      <c r="CAQ108" s="34"/>
      <c r="CAR108" s="34"/>
      <c r="CAU108" s="34"/>
      <c r="CAV108" s="34"/>
      <c r="CAW108" s="34"/>
      <c r="CAX108" s="34"/>
      <c r="CAY108" s="34"/>
      <c r="CAZ108" s="34"/>
      <c r="CBA108" s="34"/>
      <c r="CBB108" s="34"/>
      <c r="CBC108" s="34"/>
      <c r="CBD108" s="34"/>
      <c r="CBE108" s="34"/>
      <c r="CBF108" s="34"/>
      <c r="CBG108" s="34"/>
      <c r="CBH108" s="34"/>
      <c r="CBK108" s="34"/>
      <c r="CBL108" s="34"/>
      <c r="CBM108" s="34"/>
      <c r="CBN108" s="34"/>
      <c r="CBO108" s="34"/>
      <c r="CBP108" s="34"/>
      <c r="CBQ108" s="34"/>
      <c r="CBR108" s="34"/>
      <c r="CBS108" s="34"/>
      <c r="CBT108" s="34"/>
      <c r="CBU108" s="34"/>
      <c r="CBV108" s="34"/>
      <c r="CBW108" s="34"/>
      <c r="CBX108" s="34"/>
      <c r="CCA108" s="34"/>
      <c r="CCB108" s="34"/>
      <c r="CCC108" s="34"/>
      <c r="CCD108" s="34"/>
      <c r="CCE108" s="34"/>
      <c r="CCF108" s="34"/>
      <c r="CCG108" s="34"/>
      <c r="CCH108" s="34"/>
      <c r="CCI108" s="34"/>
      <c r="CCJ108" s="34"/>
      <c r="CCK108" s="34"/>
      <c r="CCL108" s="34"/>
      <c r="CCM108" s="34"/>
      <c r="CCN108" s="34"/>
      <c r="CCQ108" s="34"/>
      <c r="CCR108" s="34"/>
      <c r="CCS108" s="34"/>
      <c r="CCT108" s="34"/>
      <c r="CCU108" s="34"/>
      <c r="CCV108" s="34"/>
      <c r="CCW108" s="34"/>
      <c r="CCX108" s="34"/>
      <c r="CCY108" s="34"/>
      <c r="CCZ108" s="34"/>
      <c r="CDA108" s="34"/>
      <c r="CDB108" s="34"/>
      <c r="CDC108" s="34"/>
      <c r="CDD108" s="34"/>
      <c r="CDG108" s="34"/>
      <c r="CDH108" s="34"/>
      <c r="CDI108" s="34"/>
      <c r="CDJ108" s="34"/>
      <c r="CDK108" s="34"/>
      <c r="CDL108" s="34"/>
      <c r="CDM108" s="34"/>
      <c r="CDN108" s="34"/>
      <c r="CDO108" s="34"/>
      <c r="CDP108" s="34"/>
      <c r="CDQ108" s="34"/>
      <c r="CDR108" s="34"/>
      <c r="CDS108" s="34"/>
      <c r="CDT108" s="34"/>
      <c r="CDW108" s="34"/>
      <c r="CDX108" s="34"/>
      <c r="CDY108" s="34"/>
      <c r="CDZ108" s="34"/>
      <c r="CEA108" s="34"/>
      <c r="CEB108" s="34"/>
      <c r="CEC108" s="34"/>
      <c r="CED108" s="34"/>
      <c r="CEE108" s="34"/>
      <c r="CEF108" s="34"/>
      <c r="CEG108" s="34"/>
      <c r="CEH108" s="34"/>
      <c r="CEI108" s="34"/>
      <c r="CEJ108" s="34"/>
      <c r="CEM108" s="34"/>
      <c r="CEN108" s="34"/>
      <c r="CEO108" s="34"/>
      <c r="CEP108" s="34"/>
      <c r="CEQ108" s="34"/>
      <c r="CER108" s="34"/>
      <c r="CES108" s="34"/>
      <c r="CET108" s="34"/>
      <c r="CEU108" s="34"/>
      <c r="CEV108" s="34"/>
      <c r="CEW108" s="34"/>
      <c r="CEX108" s="34"/>
      <c r="CEY108" s="34"/>
      <c r="CEZ108" s="34"/>
      <c r="CFC108" s="34"/>
      <c r="CFD108" s="34"/>
      <c r="CFE108" s="34"/>
      <c r="CFF108" s="34"/>
      <c r="CFG108" s="34"/>
      <c r="CFH108" s="34"/>
      <c r="CFI108" s="34"/>
      <c r="CFJ108" s="34"/>
      <c r="CFK108" s="34"/>
      <c r="CFL108" s="34"/>
      <c r="CFM108" s="34"/>
      <c r="CFN108" s="34"/>
      <c r="CFO108" s="34"/>
      <c r="CFP108" s="34"/>
      <c r="CFS108" s="34"/>
      <c r="CFT108" s="34"/>
      <c r="CFU108" s="34"/>
      <c r="CFV108" s="34"/>
      <c r="CFW108" s="34"/>
      <c r="CFX108" s="34"/>
      <c r="CFY108" s="34"/>
      <c r="CFZ108" s="34"/>
      <c r="CGA108" s="34"/>
      <c r="CGB108" s="34"/>
      <c r="CGC108" s="34"/>
      <c r="CGD108" s="34"/>
      <c r="CGE108" s="34"/>
      <c r="CGF108" s="34"/>
      <c r="CGI108" s="34"/>
      <c r="CGJ108" s="34"/>
      <c r="CGK108" s="34"/>
      <c r="CGL108" s="34"/>
      <c r="CGM108" s="34"/>
      <c r="CGN108" s="34"/>
      <c r="CGO108" s="34"/>
      <c r="CGP108" s="34"/>
      <c r="CGQ108" s="34"/>
      <c r="CGR108" s="34"/>
      <c r="CGS108" s="34"/>
      <c r="CGT108" s="34"/>
      <c r="CGU108" s="34"/>
      <c r="CGV108" s="34"/>
      <c r="CGY108" s="34"/>
      <c r="CGZ108" s="34"/>
      <c r="CHA108" s="34"/>
      <c r="CHB108" s="34"/>
      <c r="CHC108" s="34"/>
      <c r="CHD108" s="34"/>
      <c r="CHE108" s="34"/>
      <c r="CHF108" s="34"/>
      <c r="CHG108" s="34"/>
      <c r="CHH108" s="34"/>
      <c r="CHI108" s="34"/>
      <c r="CHJ108" s="34"/>
      <c r="CHK108" s="34"/>
      <c r="CHL108" s="34"/>
      <c r="CHO108" s="34"/>
      <c r="CHP108" s="34"/>
      <c r="CHQ108" s="34"/>
      <c r="CHR108" s="34"/>
      <c r="CHS108" s="34"/>
      <c r="CHT108" s="34"/>
      <c r="CHU108" s="34"/>
      <c r="CHV108" s="34"/>
      <c r="CHW108" s="34"/>
      <c r="CHX108" s="34"/>
      <c r="CHY108" s="34"/>
      <c r="CHZ108" s="34"/>
      <c r="CIA108" s="34"/>
      <c r="CIB108" s="34"/>
      <c r="CIE108" s="34"/>
      <c r="CIF108" s="34"/>
      <c r="CIG108" s="34"/>
      <c r="CIH108" s="34"/>
      <c r="CII108" s="34"/>
      <c r="CIJ108" s="34"/>
      <c r="CIK108" s="34"/>
      <c r="CIL108" s="34"/>
      <c r="CIM108" s="34"/>
      <c r="CIN108" s="34"/>
      <c r="CIO108" s="34"/>
      <c r="CIP108" s="34"/>
      <c r="CIQ108" s="34"/>
      <c r="CIR108" s="34"/>
      <c r="CIU108" s="34"/>
      <c r="CIV108" s="34"/>
      <c r="CIW108" s="34"/>
      <c r="CIX108" s="34"/>
      <c r="CIY108" s="34"/>
      <c r="CIZ108" s="34"/>
      <c r="CJA108" s="34"/>
      <c r="CJB108" s="34"/>
      <c r="CJC108" s="34"/>
      <c r="CJD108" s="34"/>
      <c r="CJE108" s="34"/>
      <c r="CJF108" s="34"/>
      <c r="CJG108" s="34"/>
      <c r="CJH108" s="34"/>
      <c r="CJK108" s="34"/>
      <c r="CJL108" s="34"/>
      <c r="CJM108" s="34"/>
      <c r="CJN108" s="34"/>
      <c r="CJO108" s="34"/>
      <c r="CJP108" s="34"/>
      <c r="CJQ108" s="34"/>
      <c r="CJR108" s="34"/>
      <c r="CJS108" s="34"/>
      <c r="CJT108" s="34"/>
      <c r="CJU108" s="34"/>
      <c r="CJV108" s="34"/>
      <c r="CJW108" s="34"/>
      <c r="CJX108" s="34"/>
      <c r="CKA108" s="34"/>
      <c r="CKB108" s="34"/>
      <c r="CKC108" s="34"/>
      <c r="CKD108" s="34"/>
      <c r="CKE108" s="34"/>
      <c r="CKF108" s="34"/>
      <c r="CKG108" s="34"/>
      <c r="CKH108" s="34"/>
      <c r="CKI108" s="34"/>
      <c r="CKJ108" s="34"/>
      <c r="CKK108" s="34"/>
      <c r="CKL108" s="34"/>
      <c r="CKM108" s="34"/>
      <c r="CKN108" s="34"/>
      <c r="CKQ108" s="34"/>
      <c r="CKR108" s="34"/>
      <c r="CKS108" s="34"/>
      <c r="CKT108" s="34"/>
      <c r="CKU108" s="34"/>
      <c r="CKV108" s="34"/>
      <c r="CKW108" s="34"/>
      <c r="CKX108" s="34"/>
      <c r="CKY108" s="34"/>
      <c r="CKZ108" s="34"/>
      <c r="CLA108" s="34"/>
      <c r="CLB108" s="34"/>
      <c r="CLC108" s="34"/>
      <c r="CLD108" s="34"/>
      <c r="CLG108" s="34"/>
      <c r="CLH108" s="34"/>
      <c r="CLI108" s="34"/>
      <c r="CLJ108" s="34"/>
      <c r="CLK108" s="34"/>
      <c r="CLL108" s="34"/>
      <c r="CLM108" s="34"/>
      <c r="CLN108" s="34"/>
      <c r="CLO108" s="34"/>
      <c r="CLP108" s="34"/>
      <c r="CLQ108" s="34"/>
      <c r="CLR108" s="34"/>
      <c r="CLS108" s="34"/>
      <c r="CLT108" s="34"/>
      <c r="CLW108" s="34"/>
      <c r="CLX108" s="34"/>
      <c r="CLY108" s="34"/>
      <c r="CLZ108" s="34"/>
      <c r="CMA108" s="34"/>
      <c r="CMB108" s="34"/>
      <c r="CMC108" s="34"/>
      <c r="CMD108" s="34"/>
      <c r="CME108" s="34"/>
      <c r="CMF108" s="34"/>
      <c r="CMG108" s="34"/>
      <c r="CMH108" s="34"/>
      <c r="CMI108" s="34"/>
      <c r="CMJ108" s="34"/>
      <c r="CMM108" s="34"/>
      <c r="CMN108" s="34"/>
      <c r="CMO108" s="34"/>
      <c r="CMP108" s="34"/>
      <c r="CMQ108" s="34"/>
      <c r="CMR108" s="34"/>
      <c r="CMS108" s="34"/>
      <c r="CMT108" s="34"/>
      <c r="CMU108" s="34"/>
      <c r="CMV108" s="34"/>
      <c r="CMW108" s="34"/>
      <c r="CMX108" s="34"/>
      <c r="CMY108" s="34"/>
      <c r="CMZ108" s="34"/>
      <c r="CNC108" s="34"/>
      <c r="CND108" s="34"/>
      <c r="CNE108" s="34"/>
      <c r="CNF108" s="34"/>
      <c r="CNG108" s="34"/>
      <c r="CNH108" s="34"/>
      <c r="CNI108" s="34"/>
      <c r="CNJ108" s="34"/>
      <c r="CNK108" s="34"/>
      <c r="CNL108" s="34"/>
      <c r="CNM108" s="34"/>
      <c r="CNN108" s="34"/>
      <c r="CNO108" s="34"/>
      <c r="CNP108" s="34"/>
      <c r="CNS108" s="34"/>
      <c r="CNT108" s="34"/>
      <c r="CNU108" s="34"/>
      <c r="CNV108" s="34"/>
      <c r="CNW108" s="34"/>
      <c r="CNX108" s="34"/>
      <c r="CNY108" s="34"/>
      <c r="CNZ108" s="34"/>
      <c r="COA108" s="34"/>
      <c r="COB108" s="34"/>
      <c r="COC108" s="34"/>
      <c r="COD108" s="34"/>
      <c r="COE108" s="34"/>
      <c r="COF108" s="34"/>
      <c r="COI108" s="34"/>
      <c r="COJ108" s="34"/>
      <c r="COK108" s="34"/>
      <c r="COL108" s="34"/>
      <c r="COM108" s="34"/>
      <c r="CON108" s="34"/>
      <c r="COO108" s="34"/>
      <c r="COP108" s="34"/>
      <c r="COQ108" s="34"/>
      <c r="COR108" s="34"/>
      <c r="COS108" s="34"/>
      <c r="COT108" s="34"/>
      <c r="COU108" s="34"/>
      <c r="COV108" s="34"/>
      <c r="COY108" s="34"/>
      <c r="COZ108" s="34"/>
      <c r="CPA108" s="34"/>
      <c r="CPB108" s="34"/>
      <c r="CPC108" s="34"/>
      <c r="CPD108" s="34"/>
      <c r="CPE108" s="34"/>
      <c r="CPF108" s="34"/>
      <c r="CPG108" s="34"/>
      <c r="CPH108" s="34"/>
      <c r="CPI108" s="34"/>
      <c r="CPJ108" s="34"/>
      <c r="CPK108" s="34"/>
      <c r="CPL108" s="34"/>
      <c r="CPO108" s="34"/>
      <c r="CPP108" s="34"/>
      <c r="CPQ108" s="34"/>
      <c r="CPR108" s="34"/>
      <c r="CPS108" s="34"/>
      <c r="CPT108" s="34"/>
      <c r="CPU108" s="34"/>
      <c r="CPV108" s="34"/>
      <c r="CPW108" s="34"/>
      <c r="CPX108" s="34"/>
      <c r="CPY108" s="34"/>
      <c r="CPZ108" s="34"/>
      <c r="CQA108" s="34"/>
      <c r="CQB108" s="34"/>
      <c r="CQE108" s="34"/>
      <c r="CQF108" s="34"/>
      <c r="CQG108" s="34"/>
      <c r="CQH108" s="34"/>
      <c r="CQI108" s="34"/>
      <c r="CQJ108" s="34"/>
      <c r="CQK108" s="34"/>
      <c r="CQL108" s="34"/>
      <c r="CQM108" s="34"/>
      <c r="CQN108" s="34"/>
      <c r="CQO108" s="34"/>
      <c r="CQP108" s="34"/>
      <c r="CQQ108" s="34"/>
      <c r="CQR108" s="34"/>
      <c r="CQU108" s="34"/>
      <c r="CQV108" s="34"/>
      <c r="CQW108" s="34"/>
      <c r="CQX108" s="34"/>
      <c r="CQY108" s="34"/>
      <c r="CQZ108" s="34"/>
      <c r="CRA108" s="34"/>
      <c r="CRB108" s="34"/>
      <c r="CRC108" s="34"/>
      <c r="CRD108" s="34"/>
      <c r="CRE108" s="34"/>
      <c r="CRF108" s="34"/>
      <c r="CRG108" s="34"/>
      <c r="CRH108" s="34"/>
      <c r="CRK108" s="34"/>
      <c r="CRL108" s="34"/>
      <c r="CRM108" s="34"/>
      <c r="CRN108" s="34"/>
      <c r="CRO108" s="34"/>
      <c r="CRP108" s="34"/>
      <c r="CRQ108" s="34"/>
      <c r="CRR108" s="34"/>
      <c r="CRS108" s="34"/>
      <c r="CRT108" s="34"/>
      <c r="CRU108" s="34"/>
      <c r="CRV108" s="34"/>
      <c r="CRW108" s="34"/>
      <c r="CRX108" s="34"/>
      <c r="CSA108" s="34"/>
      <c r="CSB108" s="34"/>
      <c r="CSC108" s="34"/>
      <c r="CSD108" s="34"/>
      <c r="CSE108" s="34"/>
      <c r="CSF108" s="34"/>
      <c r="CSG108" s="34"/>
      <c r="CSH108" s="34"/>
      <c r="CSI108" s="34"/>
      <c r="CSJ108" s="34"/>
      <c r="CSK108" s="34"/>
      <c r="CSL108" s="34"/>
      <c r="CSM108" s="34"/>
      <c r="CSN108" s="34"/>
      <c r="CSQ108" s="34"/>
      <c r="CSR108" s="34"/>
      <c r="CSS108" s="34"/>
      <c r="CST108" s="34"/>
      <c r="CSU108" s="34"/>
      <c r="CSV108" s="34"/>
      <c r="CSW108" s="34"/>
      <c r="CSX108" s="34"/>
      <c r="CSY108" s="34"/>
      <c r="CSZ108" s="34"/>
      <c r="CTA108" s="34"/>
      <c r="CTB108" s="34"/>
      <c r="CTC108" s="34"/>
      <c r="CTD108" s="34"/>
      <c r="CTG108" s="34"/>
      <c r="CTH108" s="34"/>
      <c r="CTI108" s="34"/>
      <c r="CTJ108" s="34"/>
      <c r="CTK108" s="34"/>
      <c r="CTL108" s="34"/>
      <c r="CTM108" s="34"/>
      <c r="CTN108" s="34"/>
      <c r="CTO108" s="34"/>
      <c r="CTP108" s="34"/>
      <c r="CTQ108" s="34"/>
      <c r="CTR108" s="34"/>
      <c r="CTS108" s="34"/>
      <c r="CTT108" s="34"/>
      <c r="CTW108" s="34"/>
      <c r="CTX108" s="34"/>
      <c r="CTY108" s="34"/>
      <c r="CTZ108" s="34"/>
      <c r="CUA108" s="34"/>
      <c r="CUB108" s="34"/>
      <c r="CUC108" s="34"/>
      <c r="CUD108" s="34"/>
      <c r="CUE108" s="34"/>
      <c r="CUF108" s="34"/>
      <c r="CUG108" s="34"/>
      <c r="CUH108" s="34"/>
      <c r="CUI108" s="34"/>
      <c r="CUJ108" s="34"/>
      <c r="CUM108" s="34"/>
      <c r="CUN108" s="34"/>
      <c r="CUO108" s="34"/>
      <c r="CUP108" s="34"/>
      <c r="CUQ108" s="34"/>
      <c r="CUR108" s="34"/>
      <c r="CUS108" s="34"/>
      <c r="CUT108" s="34"/>
      <c r="CUU108" s="34"/>
      <c r="CUV108" s="34"/>
      <c r="CUW108" s="34"/>
      <c r="CUX108" s="34"/>
      <c r="CUY108" s="34"/>
      <c r="CUZ108" s="34"/>
      <c r="CVC108" s="34"/>
      <c r="CVD108" s="34"/>
      <c r="CVE108" s="34"/>
      <c r="CVF108" s="34"/>
      <c r="CVG108" s="34"/>
      <c r="CVH108" s="34"/>
      <c r="CVI108" s="34"/>
      <c r="CVJ108" s="34"/>
      <c r="CVK108" s="34"/>
      <c r="CVL108" s="34"/>
      <c r="CVM108" s="34"/>
      <c r="CVN108" s="34"/>
      <c r="CVO108" s="34"/>
      <c r="CVP108" s="34"/>
      <c r="CVS108" s="34"/>
      <c r="CVT108" s="34"/>
      <c r="CVU108" s="34"/>
      <c r="CVV108" s="34"/>
      <c r="CVW108" s="34"/>
      <c r="CVX108" s="34"/>
      <c r="CVY108" s="34"/>
      <c r="CVZ108" s="34"/>
      <c r="CWA108" s="34"/>
      <c r="CWB108" s="34"/>
      <c r="CWC108" s="34"/>
      <c r="CWD108" s="34"/>
      <c r="CWE108" s="34"/>
      <c r="CWF108" s="34"/>
      <c r="CWI108" s="34"/>
      <c r="CWJ108" s="34"/>
      <c r="CWK108" s="34"/>
      <c r="CWL108" s="34"/>
      <c r="CWM108" s="34"/>
      <c r="CWN108" s="34"/>
      <c r="CWO108" s="34"/>
      <c r="CWP108" s="34"/>
      <c r="CWQ108" s="34"/>
      <c r="CWR108" s="34"/>
      <c r="CWS108" s="34"/>
      <c r="CWT108" s="34"/>
      <c r="CWU108" s="34"/>
      <c r="CWV108" s="34"/>
      <c r="CWY108" s="34"/>
      <c r="CWZ108" s="34"/>
      <c r="CXA108" s="34"/>
      <c r="CXB108" s="34"/>
      <c r="CXC108" s="34"/>
      <c r="CXD108" s="34"/>
      <c r="CXE108" s="34"/>
      <c r="CXF108" s="34"/>
      <c r="CXG108" s="34"/>
      <c r="CXH108" s="34"/>
      <c r="CXI108" s="34"/>
      <c r="CXJ108" s="34"/>
      <c r="CXK108" s="34"/>
      <c r="CXL108" s="34"/>
      <c r="CXO108" s="34"/>
      <c r="CXP108" s="34"/>
      <c r="CXQ108" s="34"/>
      <c r="CXR108" s="34"/>
      <c r="CXS108" s="34"/>
      <c r="CXT108" s="34"/>
      <c r="CXU108" s="34"/>
      <c r="CXV108" s="34"/>
      <c r="CXW108" s="34"/>
      <c r="CXX108" s="34"/>
      <c r="CXY108" s="34"/>
      <c r="CXZ108" s="34"/>
      <c r="CYA108" s="34"/>
      <c r="CYB108" s="34"/>
      <c r="CYE108" s="34"/>
      <c r="CYF108" s="34"/>
      <c r="CYG108" s="34"/>
      <c r="CYH108" s="34"/>
      <c r="CYI108" s="34"/>
      <c r="CYJ108" s="34"/>
      <c r="CYK108" s="34"/>
      <c r="CYL108" s="34"/>
      <c r="CYM108" s="34"/>
      <c r="CYN108" s="34"/>
      <c r="CYO108" s="34"/>
      <c r="CYP108" s="34"/>
      <c r="CYQ108" s="34"/>
      <c r="CYR108" s="34"/>
      <c r="CYU108" s="34"/>
      <c r="CYV108" s="34"/>
      <c r="CYW108" s="34"/>
      <c r="CYX108" s="34"/>
      <c r="CYY108" s="34"/>
      <c r="CYZ108" s="34"/>
      <c r="CZA108" s="34"/>
      <c r="CZB108" s="34"/>
      <c r="CZC108" s="34"/>
      <c r="CZD108" s="34"/>
      <c r="CZE108" s="34"/>
      <c r="CZF108" s="34"/>
      <c r="CZG108" s="34"/>
      <c r="CZH108" s="34"/>
      <c r="CZK108" s="34"/>
      <c r="CZL108" s="34"/>
      <c r="CZM108" s="34"/>
      <c r="CZN108" s="34"/>
      <c r="CZO108" s="34"/>
      <c r="CZP108" s="34"/>
      <c r="CZQ108" s="34"/>
      <c r="CZR108" s="34"/>
      <c r="CZS108" s="34"/>
      <c r="CZT108" s="34"/>
      <c r="CZU108" s="34"/>
      <c r="CZV108" s="34"/>
      <c r="CZW108" s="34"/>
      <c r="CZX108" s="34"/>
      <c r="DAA108" s="34"/>
      <c r="DAB108" s="34"/>
      <c r="DAC108" s="34"/>
      <c r="DAD108" s="34"/>
      <c r="DAE108" s="34"/>
      <c r="DAF108" s="34"/>
      <c r="DAG108" s="34"/>
      <c r="DAH108" s="34"/>
      <c r="DAI108" s="34"/>
      <c r="DAJ108" s="34"/>
      <c r="DAK108" s="34"/>
      <c r="DAL108" s="34"/>
      <c r="DAM108" s="34"/>
      <c r="DAN108" s="34"/>
      <c r="DAQ108" s="34"/>
      <c r="DAR108" s="34"/>
      <c r="DAS108" s="34"/>
      <c r="DAT108" s="34"/>
      <c r="DAU108" s="34"/>
      <c r="DAV108" s="34"/>
      <c r="DAW108" s="34"/>
      <c r="DAX108" s="34"/>
      <c r="DAY108" s="34"/>
      <c r="DAZ108" s="34"/>
      <c r="DBA108" s="34"/>
      <c r="DBB108" s="34"/>
      <c r="DBC108" s="34"/>
      <c r="DBD108" s="34"/>
      <c r="DBG108" s="34"/>
      <c r="DBH108" s="34"/>
      <c r="DBI108" s="34"/>
      <c r="DBJ108" s="34"/>
      <c r="DBK108" s="34"/>
      <c r="DBL108" s="34"/>
      <c r="DBM108" s="34"/>
      <c r="DBN108" s="34"/>
      <c r="DBO108" s="34"/>
      <c r="DBP108" s="34"/>
      <c r="DBQ108" s="34"/>
      <c r="DBR108" s="34"/>
      <c r="DBS108" s="34"/>
      <c r="DBT108" s="34"/>
      <c r="DBW108" s="34"/>
      <c r="DBX108" s="34"/>
      <c r="DBY108" s="34"/>
      <c r="DBZ108" s="34"/>
      <c r="DCA108" s="34"/>
      <c r="DCB108" s="34"/>
      <c r="DCC108" s="34"/>
      <c r="DCD108" s="34"/>
      <c r="DCE108" s="34"/>
      <c r="DCF108" s="34"/>
      <c r="DCG108" s="34"/>
      <c r="DCH108" s="34"/>
      <c r="DCI108" s="34"/>
      <c r="DCJ108" s="34"/>
      <c r="DCM108" s="34"/>
      <c r="DCN108" s="34"/>
      <c r="DCO108" s="34"/>
      <c r="DCP108" s="34"/>
      <c r="DCQ108" s="34"/>
      <c r="DCR108" s="34"/>
      <c r="DCS108" s="34"/>
      <c r="DCT108" s="34"/>
      <c r="DCU108" s="34"/>
      <c r="DCV108" s="34"/>
      <c r="DCW108" s="34"/>
      <c r="DCX108" s="34"/>
      <c r="DCY108" s="34"/>
      <c r="DCZ108" s="34"/>
      <c r="DDC108" s="34"/>
      <c r="DDD108" s="34"/>
      <c r="DDE108" s="34"/>
      <c r="DDF108" s="34"/>
      <c r="DDG108" s="34"/>
      <c r="DDH108" s="34"/>
      <c r="DDI108" s="34"/>
      <c r="DDJ108" s="34"/>
      <c r="DDK108" s="34"/>
      <c r="DDL108" s="34"/>
      <c r="DDM108" s="34"/>
      <c r="DDN108" s="34"/>
      <c r="DDO108" s="34"/>
      <c r="DDP108" s="34"/>
      <c r="DDS108" s="34"/>
      <c r="DDT108" s="34"/>
      <c r="DDU108" s="34"/>
      <c r="DDV108" s="34"/>
      <c r="DDW108" s="34"/>
      <c r="DDX108" s="34"/>
      <c r="DDY108" s="34"/>
      <c r="DDZ108" s="34"/>
      <c r="DEA108" s="34"/>
      <c r="DEB108" s="34"/>
      <c r="DEC108" s="34"/>
      <c r="DED108" s="34"/>
      <c r="DEE108" s="34"/>
      <c r="DEF108" s="34"/>
      <c r="DEI108" s="34"/>
      <c r="DEJ108" s="34"/>
      <c r="DEK108" s="34"/>
      <c r="DEL108" s="34"/>
      <c r="DEM108" s="34"/>
      <c r="DEN108" s="34"/>
      <c r="DEO108" s="34"/>
      <c r="DEP108" s="34"/>
      <c r="DEQ108" s="34"/>
      <c r="DER108" s="34"/>
      <c r="DES108" s="34"/>
      <c r="DET108" s="34"/>
      <c r="DEU108" s="34"/>
      <c r="DEV108" s="34"/>
      <c r="DEY108" s="34"/>
      <c r="DEZ108" s="34"/>
      <c r="DFA108" s="34"/>
      <c r="DFB108" s="34"/>
      <c r="DFC108" s="34"/>
      <c r="DFD108" s="34"/>
      <c r="DFE108" s="34"/>
      <c r="DFF108" s="34"/>
      <c r="DFG108" s="34"/>
      <c r="DFH108" s="34"/>
      <c r="DFI108" s="34"/>
      <c r="DFJ108" s="34"/>
      <c r="DFK108" s="34"/>
      <c r="DFL108" s="34"/>
      <c r="DFO108" s="34"/>
      <c r="DFP108" s="34"/>
      <c r="DFQ108" s="34"/>
      <c r="DFR108" s="34"/>
      <c r="DFS108" s="34"/>
      <c r="DFT108" s="34"/>
      <c r="DFU108" s="34"/>
      <c r="DFV108" s="34"/>
      <c r="DFW108" s="34"/>
      <c r="DFX108" s="34"/>
      <c r="DFY108" s="34"/>
      <c r="DFZ108" s="34"/>
      <c r="DGA108" s="34"/>
      <c r="DGB108" s="34"/>
      <c r="DGE108" s="34"/>
      <c r="DGF108" s="34"/>
      <c r="DGG108" s="34"/>
      <c r="DGH108" s="34"/>
      <c r="DGI108" s="34"/>
      <c r="DGJ108" s="34"/>
      <c r="DGK108" s="34"/>
      <c r="DGL108" s="34"/>
      <c r="DGM108" s="34"/>
      <c r="DGN108" s="34"/>
      <c r="DGO108" s="34"/>
      <c r="DGP108" s="34"/>
      <c r="DGQ108" s="34"/>
      <c r="DGR108" s="34"/>
      <c r="DGU108" s="34"/>
      <c r="DGV108" s="34"/>
      <c r="DGW108" s="34"/>
      <c r="DGX108" s="34"/>
      <c r="DGY108" s="34"/>
      <c r="DGZ108" s="34"/>
      <c r="DHA108" s="34"/>
      <c r="DHB108" s="34"/>
      <c r="DHC108" s="34"/>
      <c r="DHD108" s="34"/>
      <c r="DHE108" s="34"/>
      <c r="DHF108" s="34"/>
      <c r="DHG108" s="34"/>
      <c r="DHH108" s="34"/>
      <c r="DHK108" s="34"/>
      <c r="DHL108" s="34"/>
      <c r="DHM108" s="34"/>
      <c r="DHN108" s="34"/>
      <c r="DHO108" s="34"/>
      <c r="DHP108" s="34"/>
      <c r="DHQ108" s="34"/>
      <c r="DHR108" s="34"/>
      <c r="DHS108" s="34"/>
      <c r="DHT108" s="34"/>
      <c r="DHU108" s="34"/>
      <c r="DHV108" s="34"/>
      <c r="DHW108" s="34"/>
      <c r="DHX108" s="34"/>
      <c r="DIA108" s="34"/>
      <c r="DIB108" s="34"/>
      <c r="DIC108" s="34"/>
      <c r="DID108" s="34"/>
      <c r="DIE108" s="34"/>
      <c r="DIF108" s="34"/>
      <c r="DIG108" s="34"/>
      <c r="DIH108" s="34"/>
      <c r="DII108" s="34"/>
      <c r="DIJ108" s="34"/>
      <c r="DIK108" s="34"/>
      <c r="DIL108" s="34"/>
      <c r="DIM108" s="34"/>
      <c r="DIN108" s="34"/>
      <c r="DIQ108" s="34"/>
      <c r="DIR108" s="34"/>
      <c r="DIS108" s="34"/>
      <c r="DIT108" s="34"/>
      <c r="DIU108" s="34"/>
      <c r="DIV108" s="34"/>
      <c r="DIW108" s="34"/>
      <c r="DIX108" s="34"/>
      <c r="DIY108" s="34"/>
      <c r="DIZ108" s="34"/>
      <c r="DJA108" s="34"/>
      <c r="DJB108" s="34"/>
      <c r="DJC108" s="34"/>
      <c r="DJD108" s="34"/>
      <c r="DJG108" s="34"/>
      <c r="DJH108" s="34"/>
      <c r="DJI108" s="34"/>
      <c r="DJJ108" s="34"/>
      <c r="DJK108" s="34"/>
      <c r="DJL108" s="34"/>
      <c r="DJM108" s="34"/>
      <c r="DJN108" s="34"/>
      <c r="DJO108" s="34"/>
      <c r="DJP108" s="34"/>
      <c r="DJQ108" s="34"/>
      <c r="DJR108" s="34"/>
      <c r="DJS108" s="34"/>
      <c r="DJT108" s="34"/>
      <c r="DJW108" s="34"/>
      <c r="DJX108" s="34"/>
      <c r="DJY108" s="34"/>
      <c r="DJZ108" s="34"/>
      <c r="DKA108" s="34"/>
      <c r="DKB108" s="34"/>
      <c r="DKC108" s="34"/>
      <c r="DKD108" s="34"/>
      <c r="DKE108" s="34"/>
      <c r="DKF108" s="34"/>
      <c r="DKG108" s="34"/>
      <c r="DKH108" s="34"/>
      <c r="DKI108" s="34"/>
      <c r="DKJ108" s="34"/>
      <c r="DKM108" s="34"/>
      <c r="DKN108" s="34"/>
      <c r="DKO108" s="34"/>
      <c r="DKP108" s="34"/>
      <c r="DKQ108" s="34"/>
      <c r="DKR108" s="34"/>
      <c r="DKS108" s="34"/>
      <c r="DKT108" s="34"/>
      <c r="DKU108" s="34"/>
      <c r="DKV108" s="34"/>
      <c r="DKW108" s="34"/>
      <c r="DKX108" s="34"/>
      <c r="DKY108" s="34"/>
      <c r="DKZ108" s="34"/>
      <c r="DLC108" s="34"/>
      <c r="DLD108" s="34"/>
      <c r="DLE108" s="34"/>
      <c r="DLF108" s="34"/>
      <c r="DLG108" s="34"/>
      <c r="DLH108" s="34"/>
      <c r="DLI108" s="34"/>
      <c r="DLJ108" s="34"/>
      <c r="DLK108" s="34"/>
      <c r="DLL108" s="34"/>
      <c r="DLM108" s="34"/>
      <c r="DLN108" s="34"/>
      <c r="DLO108" s="34"/>
      <c r="DLP108" s="34"/>
      <c r="DLS108" s="34"/>
      <c r="DLT108" s="34"/>
      <c r="DLU108" s="34"/>
      <c r="DLV108" s="34"/>
      <c r="DLW108" s="34"/>
      <c r="DLX108" s="34"/>
      <c r="DLY108" s="34"/>
      <c r="DLZ108" s="34"/>
      <c r="DMA108" s="34"/>
      <c r="DMB108" s="34"/>
      <c r="DMC108" s="34"/>
      <c r="DMD108" s="34"/>
      <c r="DME108" s="34"/>
      <c r="DMF108" s="34"/>
      <c r="DMI108" s="34"/>
      <c r="DMJ108" s="34"/>
      <c r="DMK108" s="34"/>
      <c r="DML108" s="34"/>
      <c r="DMM108" s="34"/>
      <c r="DMN108" s="34"/>
      <c r="DMO108" s="34"/>
      <c r="DMP108" s="34"/>
      <c r="DMQ108" s="34"/>
      <c r="DMR108" s="34"/>
      <c r="DMS108" s="34"/>
      <c r="DMT108" s="34"/>
      <c r="DMU108" s="34"/>
      <c r="DMV108" s="34"/>
      <c r="DMY108" s="34"/>
      <c r="DMZ108" s="34"/>
      <c r="DNA108" s="34"/>
      <c r="DNB108" s="34"/>
      <c r="DNC108" s="34"/>
      <c r="DND108" s="34"/>
      <c r="DNE108" s="34"/>
      <c r="DNF108" s="34"/>
      <c r="DNG108" s="34"/>
      <c r="DNH108" s="34"/>
      <c r="DNI108" s="34"/>
      <c r="DNJ108" s="34"/>
      <c r="DNK108" s="34"/>
      <c r="DNL108" s="34"/>
      <c r="DNO108" s="34"/>
      <c r="DNP108" s="34"/>
      <c r="DNQ108" s="34"/>
      <c r="DNR108" s="34"/>
      <c r="DNS108" s="34"/>
      <c r="DNT108" s="34"/>
      <c r="DNU108" s="34"/>
      <c r="DNV108" s="34"/>
      <c r="DNW108" s="34"/>
      <c r="DNX108" s="34"/>
      <c r="DNY108" s="34"/>
      <c r="DNZ108" s="34"/>
      <c r="DOA108" s="34"/>
      <c r="DOB108" s="34"/>
      <c r="DOE108" s="34"/>
      <c r="DOF108" s="34"/>
      <c r="DOG108" s="34"/>
      <c r="DOH108" s="34"/>
      <c r="DOI108" s="34"/>
      <c r="DOJ108" s="34"/>
      <c r="DOK108" s="34"/>
      <c r="DOL108" s="34"/>
      <c r="DOM108" s="34"/>
      <c r="DON108" s="34"/>
      <c r="DOO108" s="34"/>
      <c r="DOP108" s="34"/>
      <c r="DOQ108" s="34"/>
      <c r="DOR108" s="34"/>
      <c r="DOU108" s="34"/>
      <c r="DOV108" s="34"/>
      <c r="DOW108" s="34"/>
      <c r="DOX108" s="34"/>
      <c r="DOY108" s="34"/>
      <c r="DOZ108" s="34"/>
      <c r="DPA108" s="34"/>
      <c r="DPB108" s="34"/>
      <c r="DPC108" s="34"/>
      <c r="DPD108" s="34"/>
      <c r="DPE108" s="34"/>
      <c r="DPF108" s="34"/>
      <c r="DPG108" s="34"/>
      <c r="DPH108" s="34"/>
      <c r="DPK108" s="34"/>
      <c r="DPL108" s="34"/>
      <c r="DPM108" s="34"/>
      <c r="DPN108" s="34"/>
      <c r="DPO108" s="34"/>
      <c r="DPP108" s="34"/>
      <c r="DPQ108" s="34"/>
      <c r="DPR108" s="34"/>
      <c r="DPS108" s="34"/>
      <c r="DPT108" s="34"/>
      <c r="DPU108" s="34"/>
      <c r="DPV108" s="34"/>
      <c r="DPW108" s="34"/>
      <c r="DPX108" s="34"/>
      <c r="DQA108" s="34"/>
      <c r="DQB108" s="34"/>
      <c r="DQC108" s="34"/>
      <c r="DQD108" s="34"/>
      <c r="DQE108" s="34"/>
      <c r="DQF108" s="34"/>
      <c r="DQG108" s="34"/>
      <c r="DQH108" s="34"/>
      <c r="DQI108" s="34"/>
      <c r="DQJ108" s="34"/>
      <c r="DQK108" s="34"/>
      <c r="DQL108" s="34"/>
      <c r="DQM108" s="34"/>
      <c r="DQN108" s="34"/>
      <c r="DQQ108" s="34"/>
      <c r="DQR108" s="34"/>
      <c r="DQS108" s="34"/>
      <c r="DQT108" s="34"/>
      <c r="DQU108" s="34"/>
      <c r="DQV108" s="34"/>
      <c r="DQW108" s="34"/>
      <c r="DQX108" s="34"/>
      <c r="DQY108" s="34"/>
      <c r="DQZ108" s="34"/>
      <c r="DRA108" s="34"/>
      <c r="DRB108" s="34"/>
      <c r="DRC108" s="34"/>
      <c r="DRD108" s="34"/>
      <c r="DRG108" s="34"/>
      <c r="DRH108" s="34"/>
      <c r="DRI108" s="34"/>
      <c r="DRJ108" s="34"/>
      <c r="DRK108" s="34"/>
      <c r="DRL108" s="34"/>
      <c r="DRM108" s="34"/>
      <c r="DRN108" s="34"/>
      <c r="DRO108" s="34"/>
      <c r="DRP108" s="34"/>
      <c r="DRQ108" s="34"/>
      <c r="DRR108" s="34"/>
      <c r="DRS108" s="34"/>
      <c r="DRT108" s="34"/>
      <c r="DRW108" s="34"/>
      <c r="DRX108" s="34"/>
      <c r="DRY108" s="34"/>
      <c r="DRZ108" s="34"/>
      <c r="DSA108" s="34"/>
      <c r="DSB108" s="34"/>
      <c r="DSC108" s="34"/>
      <c r="DSD108" s="34"/>
      <c r="DSE108" s="34"/>
      <c r="DSF108" s="34"/>
      <c r="DSG108" s="34"/>
      <c r="DSH108" s="34"/>
      <c r="DSI108" s="34"/>
      <c r="DSJ108" s="34"/>
      <c r="DSM108" s="34"/>
      <c r="DSN108" s="34"/>
      <c r="DSO108" s="34"/>
      <c r="DSP108" s="34"/>
      <c r="DSQ108" s="34"/>
      <c r="DSR108" s="34"/>
      <c r="DSS108" s="34"/>
      <c r="DST108" s="34"/>
      <c r="DSU108" s="34"/>
      <c r="DSV108" s="34"/>
      <c r="DSW108" s="34"/>
      <c r="DSX108" s="34"/>
      <c r="DSY108" s="34"/>
      <c r="DSZ108" s="34"/>
      <c r="DTC108" s="34"/>
      <c r="DTD108" s="34"/>
      <c r="DTE108" s="34"/>
      <c r="DTF108" s="34"/>
      <c r="DTG108" s="34"/>
      <c r="DTH108" s="34"/>
      <c r="DTI108" s="34"/>
      <c r="DTJ108" s="34"/>
      <c r="DTK108" s="34"/>
      <c r="DTL108" s="34"/>
      <c r="DTM108" s="34"/>
      <c r="DTN108" s="34"/>
      <c r="DTO108" s="34"/>
      <c r="DTP108" s="34"/>
      <c r="DTS108" s="34"/>
      <c r="DTT108" s="34"/>
      <c r="DTU108" s="34"/>
      <c r="DTV108" s="34"/>
      <c r="DTW108" s="34"/>
      <c r="DTX108" s="34"/>
      <c r="DTY108" s="34"/>
      <c r="DTZ108" s="34"/>
      <c r="DUA108" s="34"/>
      <c r="DUB108" s="34"/>
      <c r="DUC108" s="34"/>
      <c r="DUD108" s="34"/>
      <c r="DUE108" s="34"/>
      <c r="DUF108" s="34"/>
      <c r="DUI108" s="34"/>
      <c r="DUJ108" s="34"/>
      <c r="DUK108" s="34"/>
      <c r="DUL108" s="34"/>
      <c r="DUM108" s="34"/>
      <c r="DUN108" s="34"/>
      <c r="DUO108" s="34"/>
      <c r="DUP108" s="34"/>
      <c r="DUQ108" s="34"/>
      <c r="DUR108" s="34"/>
      <c r="DUS108" s="34"/>
      <c r="DUT108" s="34"/>
      <c r="DUU108" s="34"/>
      <c r="DUV108" s="34"/>
      <c r="DUY108" s="34"/>
      <c r="DUZ108" s="34"/>
      <c r="DVA108" s="34"/>
      <c r="DVB108" s="34"/>
      <c r="DVC108" s="34"/>
      <c r="DVD108" s="34"/>
      <c r="DVE108" s="34"/>
      <c r="DVF108" s="34"/>
      <c r="DVG108" s="34"/>
      <c r="DVH108" s="34"/>
      <c r="DVI108" s="34"/>
      <c r="DVJ108" s="34"/>
      <c r="DVK108" s="34"/>
      <c r="DVL108" s="34"/>
      <c r="DVO108" s="34"/>
      <c r="DVP108" s="34"/>
      <c r="DVQ108" s="34"/>
      <c r="DVR108" s="34"/>
      <c r="DVS108" s="34"/>
      <c r="DVT108" s="34"/>
      <c r="DVU108" s="34"/>
      <c r="DVV108" s="34"/>
      <c r="DVW108" s="34"/>
      <c r="DVX108" s="34"/>
      <c r="DVY108" s="34"/>
      <c r="DVZ108" s="34"/>
      <c r="DWA108" s="34"/>
      <c r="DWB108" s="34"/>
      <c r="DWE108" s="34"/>
      <c r="DWF108" s="34"/>
      <c r="DWG108" s="34"/>
      <c r="DWH108" s="34"/>
      <c r="DWI108" s="34"/>
      <c r="DWJ108" s="34"/>
      <c r="DWK108" s="34"/>
      <c r="DWL108" s="34"/>
      <c r="DWM108" s="34"/>
      <c r="DWN108" s="34"/>
      <c r="DWO108" s="34"/>
      <c r="DWP108" s="34"/>
      <c r="DWQ108" s="34"/>
      <c r="DWR108" s="34"/>
      <c r="DWU108" s="34"/>
      <c r="DWV108" s="34"/>
      <c r="DWW108" s="34"/>
      <c r="DWX108" s="34"/>
      <c r="DWY108" s="34"/>
      <c r="DWZ108" s="34"/>
      <c r="DXA108" s="34"/>
      <c r="DXB108" s="34"/>
      <c r="DXC108" s="34"/>
      <c r="DXD108" s="34"/>
      <c r="DXE108" s="34"/>
      <c r="DXF108" s="34"/>
      <c r="DXG108" s="34"/>
      <c r="DXH108" s="34"/>
      <c r="DXK108" s="34"/>
      <c r="DXL108" s="34"/>
      <c r="DXM108" s="34"/>
      <c r="DXN108" s="34"/>
      <c r="DXO108" s="34"/>
      <c r="DXP108" s="34"/>
      <c r="DXQ108" s="34"/>
      <c r="DXR108" s="34"/>
      <c r="DXS108" s="34"/>
      <c r="DXT108" s="34"/>
      <c r="DXU108" s="34"/>
      <c r="DXV108" s="34"/>
      <c r="DXW108" s="34"/>
      <c r="DXX108" s="34"/>
      <c r="DYA108" s="34"/>
      <c r="DYB108" s="34"/>
      <c r="DYC108" s="34"/>
      <c r="DYD108" s="34"/>
      <c r="DYE108" s="34"/>
      <c r="DYF108" s="34"/>
      <c r="DYG108" s="34"/>
      <c r="DYH108" s="34"/>
      <c r="DYI108" s="34"/>
      <c r="DYJ108" s="34"/>
      <c r="DYK108" s="34"/>
      <c r="DYL108" s="34"/>
      <c r="DYM108" s="34"/>
      <c r="DYN108" s="34"/>
      <c r="DYQ108" s="34"/>
      <c r="DYR108" s="34"/>
      <c r="DYS108" s="34"/>
      <c r="DYT108" s="34"/>
      <c r="DYU108" s="34"/>
      <c r="DYV108" s="34"/>
      <c r="DYW108" s="34"/>
      <c r="DYX108" s="34"/>
      <c r="DYY108" s="34"/>
      <c r="DYZ108" s="34"/>
      <c r="DZA108" s="34"/>
      <c r="DZB108" s="34"/>
      <c r="DZC108" s="34"/>
      <c r="DZD108" s="34"/>
      <c r="DZG108" s="34"/>
      <c r="DZH108" s="34"/>
      <c r="DZI108" s="34"/>
      <c r="DZJ108" s="34"/>
      <c r="DZK108" s="34"/>
      <c r="DZL108" s="34"/>
      <c r="DZM108" s="34"/>
      <c r="DZN108" s="34"/>
      <c r="DZO108" s="34"/>
      <c r="DZP108" s="34"/>
      <c r="DZQ108" s="34"/>
      <c r="DZR108" s="34"/>
      <c r="DZS108" s="34"/>
      <c r="DZT108" s="34"/>
      <c r="DZW108" s="34"/>
      <c r="DZX108" s="34"/>
      <c r="DZY108" s="34"/>
      <c r="DZZ108" s="34"/>
      <c r="EAA108" s="34"/>
      <c r="EAB108" s="34"/>
      <c r="EAC108" s="34"/>
      <c r="EAD108" s="34"/>
      <c r="EAE108" s="34"/>
      <c r="EAF108" s="34"/>
      <c r="EAG108" s="34"/>
      <c r="EAH108" s="34"/>
      <c r="EAI108" s="34"/>
      <c r="EAJ108" s="34"/>
      <c r="EAM108" s="34"/>
      <c r="EAN108" s="34"/>
      <c r="EAO108" s="34"/>
      <c r="EAP108" s="34"/>
      <c r="EAQ108" s="34"/>
      <c r="EAR108" s="34"/>
      <c r="EAS108" s="34"/>
      <c r="EAT108" s="34"/>
      <c r="EAU108" s="34"/>
      <c r="EAV108" s="34"/>
      <c r="EAW108" s="34"/>
      <c r="EAX108" s="34"/>
      <c r="EAY108" s="34"/>
      <c r="EAZ108" s="34"/>
      <c r="EBC108" s="34"/>
      <c r="EBD108" s="34"/>
      <c r="EBE108" s="34"/>
      <c r="EBF108" s="34"/>
      <c r="EBG108" s="34"/>
      <c r="EBH108" s="34"/>
      <c r="EBI108" s="34"/>
      <c r="EBJ108" s="34"/>
      <c r="EBK108" s="34"/>
      <c r="EBL108" s="34"/>
      <c r="EBM108" s="34"/>
      <c r="EBN108" s="34"/>
      <c r="EBO108" s="34"/>
      <c r="EBP108" s="34"/>
      <c r="EBS108" s="34"/>
      <c r="EBT108" s="34"/>
      <c r="EBU108" s="34"/>
      <c r="EBV108" s="34"/>
      <c r="EBW108" s="34"/>
      <c r="EBX108" s="34"/>
      <c r="EBY108" s="34"/>
      <c r="EBZ108" s="34"/>
      <c r="ECA108" s="34"/>
      <c r="ECB108" s="34"/>
      <c r="ECC108" s="34"/>
      <c r="ECD108" s="34"/>
      <c r="ECE108" s="34"/>
      <c r="ECF108" s="34"/>
      <c r="ECI108" s="34"/>
      <c r="ECJ108" s="34"/>
      <c r="ECK108" s="34"/>
      <c r="ECL108" s="34"/>
      <c r="ECM108" s="34"/>
      <c r="ECN108" s="34"/>
      <c r="ECO108" s="34"/>
      <c r="ECP108" s="34"/>
      <c r="ECQ108" s="34"/>
      <c r="ECR108" s="34"/>
      <c r="ECS108" s="34"/>
      <c r="ECT108" s="34"/>
      <c r="ECU108" s="34"/>
      <c r="ECV108" s="34"/>
      <c r="ECY108" s="34"/>
      <c r="ECZ108" s="34"/>
      <c r="EDA108" s="34"/>
      <c r="EDB108" s="34"/>
      <c r="EDC108" s="34"/>
      <c r="EDD108" s="34"/>
      <c r="EDE108" s="34"/>
      <c r="EDF108" s="34"/>
      <c r="EDG108" s="34"/>
      <c r="EDH108" s="34"/>
      <c r="EDI108" s="34"/>
      <c r="EDJ108" s="34"/>
      <c r="EDK108" s="34"/>
      <c r="EDL108" s="34"/>
      <c r="EDO108" s="34"/>
      <c r="EDP108" s="34"/>
      <c r="EDQ108" s="34"/>
      <c r="EDR108" s="34"/>
      <c r="EDS108" s="34"/>
      <c r="EDT108" s="34"/>
      <c r="EDU108" s="34"/>
      <c r="EDV108" s="34"/>
      <c r="EDW108" s="34"/>
      <c r="EDX108" s="34"/>
      <c r="EDY108" s="34"/>
      <c r="EDZ108" s="34"/>
      <c r="EEA108" s="34"/>
      <c r="EEB108" s="34"/>
      <c r="EEE108" s="34"/>
      <c r="EEF108" s="34"/>
      <c r="EEG108" s="34"/>
      <c r="EEH108" s="34"/>
      <c r="EEI108" s="34"/>
      <c r="EEJ108" s="34"/>
      <c r="EEK108" s="34"/>
      <c r="EEL108" s="34"/>
      <c r="EEM108" s="34"/>
      <c r="EEN108" s="34"/>
      <c r="EEO108" s="34"/>
      <c r="EEP108" s="34"/>
      <c r="EEQ108" s="34"/>
      <c r="EER108" s="34"/>
      <c r="EEU108" s="34"/>
      <c r="EEV108" s="34"/>
      <c r="EEW108" s="34"/>
      <c r="EEX108" s="34"/>
      <c r="EEY108" s="34"/>
      <c r="EEZ108" s="34"/>
      <c r="EFA108" s="34"/>
      <c r="EFB108" s="34"/>
      <c r="EFC108" s="34"/>
      <c r="EFD108" s="34"/>
      <c r="EFE108" s="34"/>
      <c r="EFF108" s="34"/>
      <c r="EFG108" s="34"/>
      <c r="EFH108" s="34"/>
      <c r="EFK108" s="34"/>
      <c r="EFL108" s="34"/>
      <c r="EFM108" s="34"/>
      <c r="EFN108" s="34"/>
      <c r="EFO108" s="34"/>
      <c r="EFP108" s="34"/>
      <c r="EFQ108" s="34"/>
      <c r="EFR108" s="34"/>
      <c r="EFS108" s="34"/>
      <c r="EFT108" s="34"/>
      <c r="EFU108" s="34"/>
      <c r="EFV108" s="34"/>
      <c r="EFW108" s="34"/>
      <c r="EFX108" s="34"/>
      <c r="EGA108" s="34"/>
      <c r="EGB108" s="34"/>
      <c r="EGC108" s="34"/>
      <c r="EGD108" s="34"/>
      <c r="EGE108" s="34"/>
      <c r="EGF108" s="34"/>
      <c r="EGG108" s="34"/>
      <c r="EGH108" s="34"/>
      <c r="EGI108" s="34"/>
      <c r="EGJ108" s="34"/>
      <c r="EGK108" s="34"/>
      <c r="EGL108" s="34"/>
      <c r="EGM108" s="34"/>
      <c r="EGN108" s="34"/>
      <c r="EGQ108" s="34"/>
      <c r="EGR108" s="34"/>
      <c r="EGS108" s="34"/>
      <c r="EGT108" s="34"/>
      <c r="EGU108" s="34"/>
      <c r="EGV108" s="34"/>
      <c r="EGW108" s="34"/>
      <c r="EGX108" s="34"/>
      <c r="EGY108" s="34"/>
      <c r="EGZ108" s="34"/>
      <c r="EHA108" s="34"/>
      <c r="EHB108" s="34"/>
      <c r="EHC108" s="34"/>
      <c r="EHD108" s="34"/>
      <c r="EHG108" s="34"/>
      <c r="EHH108" s="34"/>
      <c r="EHI108" s="34"/>
      <c r="EHJ108" s="34"/>
      <c r="EHK108" s="34"/>
      <c r="EHL108" s="34"/>
      <c r="EHM108" s="34"/>
      <c r="EHN108" s="34"/>
      <c r="EHO108" s="34"/>
      <c r="EHP108" s="34"/>
      <c r="EHQ108" s="34"/>
      <c r="EHR108" s="34"/>
      <c r="EHS108" s="34"/>
      <c r="EHT108" s="34"/>
      <c r="EHW108" s="34"/>
      <c r="EHX108" s="34"/>
      <c r="EHY108" s="34"/>
      <c r="EHZ108" s="34"/>
      <c r="EIA108" s="34"/>
      <c r="EIB108" s="34"/>
      <c r="EIC108" s="34"/>
      <c r="EID108" s="34"/>
      <c r="EIE108" s="34"/>
      <c r="EIF108" s="34"/>
      <c r="EIG108" s="34"/>
      <c r="EIH108" s="34"/>
      <c r="EII108" s="34"/>
      <c r="EIJ108" s="34"/>
      <c r="EIM108" s="34"/>
      <c r="EIN108" s="34"/>
      <c r="EIO108" s="34"/>
      <c r="EIP108" s="34"/>
      <c r="EIQ108" s="34"/>
      <c r="EIR108" s="34"/>
      <c r="EIS108" s="34"/>
      <c r="EIT108" s="34"/>
      <c r="EIU108" s="34"/>
      <c r="EIV108" s="34"/>
      <c r="EIW108" s="34"/>
      <c r="EIX108" s="34"/>
      <c r="EIY108" s="34"/>
      <c r="EIZ108" s="34"/>
      <c r="EJC108" s="34"/>
      <c r="EJD108" s="34"/>
      <c r="EJE108" s="34"/>
      <c r="EJF108" s="34"/>
      <c r="EJG108" s="34"/>
      <c r="EJH108" s="34"/>
      <c r="EJI108" s="34"/>
      <c r="EJJ108" s="34"/>
      <c r="EJK108" s="34"/>
      <c r="EJL108" s="34"/>
      <c r="EJM108" s="34"/>
      <c r="EJN108" s="34"/>
      <c r="EJO108" s="34"/>
      <c r="EJP108" s="34"/>
      <c r="EJS108" s="34"/>
      <c r="EJT108" s="34"/>
      <c r="EJU108" s="34"/>
      <c r="EJV108" s="34"/>
      <c r="EJW108" s="34"/>
      <c r="EJX108" s="34"/>
      <c r="EJY108" s="34"/>
      <c r="EJZ108" s="34"/>
      <c r="EKA108" s="34"/>
      <c r="EKB108" s="34"/>
      <c r="EKC108" s="34"/>
      <c r="EKD108" s="34"/>
      <c r="EKE108" s="34"/>
      <c r="EKF108" s="34"/>
      <c r="EKI108" s="34"/>
      <c r="EKJ108" s="34"/>
      <c r="EKK108" s="34"/>
      <c r="EKL108" s="34"/>
      <c r="EKM108" s="34"/>
      <c r="EKN108" s="34"/>
      <c r="EKO108" s="34"/>
      <c r="EKP108" s="34"/>
      <c r="EKQ108" s="34"/>
      <c r="EKR108" s="34"/>
      <c r="EKS108" s="34"/>
      <c r="EKT108" s="34"/>
      <c r="EKU108" s="34"/>
      <c r="EKV108" s="34"/>
      <c r="EKY108" s="34"/>
      <c r="EKZ108" s="34"/>
      <c r="ELA108" s="34"/>
      <c r="ELB108" s="34"/>
      <c r="ELC108" s="34"/>
      <c r="ELD108" s="34"/>
      <c r="ELE108" s="34"/>
      <c r="ELF108" s="34"/>
      <c r="ELG108" s="34"/>
      <c r="ELH108" s="34"/>
      <c r="ELI108" s="34"/>
      <c r="ELJ108" s="34"/>
      <c r="ELK108" s="34"/>
      <c r="ELL108" s="34"/>
      <c r="ELO108" s="34"/>
      <c r="ELP108" s="34"/>
      <c r="ELQ108" s="34"/>
      <c r="ELR108" s="34"/>
      <c r="ELS108" s="34"/>
      <c r="ELT108" s="34"/>
      <c r="ELU108" s="34"/>
      <c r="ELV108" s="34"/>
      <c r="ELW108" s="34"/>
      <c r="ELX108" s="34"/>
      <c r="ELY108" s="34"/>
      <c r="ELZ108" s="34"/>
      <c r="EMA108" s="34"/>
      <c r="EMB108" s="34"/>
      <c r="EME108" s="34"/>
      <c r="EMF108" s="34"/>
      <c r="EMG108" s="34"/>
      <c r="EMH108" s="34"/>
      <c r="EMI108" s="34"/>
      <c r="EMJ108" s="34"/>
      <c r="EMK108" s="34"/>
      <c r="EML108" s="34"/>
      <c r="EMM108" s="34"/>
      <c r="EMN108" s="34"/>
      <c r="EMO108" s="34"/>
      <c r="EMP108" s="34"/>
      <c r="EMQ108" s="34"/>
      <c r="EMR108" s="34"/>
      <c r="EMU108" s="34"/>
      <c r="EMV108" s="34"/>
      <c r="EMW108" s="34"/>
      <c r="EMX108" s="34"/>
      <c r="EMY108" s="34"/>
      <c r="EMZ108" s="34"/>
      <c r="ENA108" s="34"/>
      <c r="ENB108" s="34"/>
      <c r="ENC108" s="34"/>
      <c r="END108" s="34"/>
      <c r="ENE108" s="34"/>
      <c r="ENF108" s="34"/>
      <c r="ENG108" s="34"/>
      <c r="ENH108" s="34"/>
      <c r="ENK108" s="34"/>
      <c r="ENL108" s="34"/>
      <c r="ENM108" s="34"/>
      <c r="ENN108" s="34"/>
      <c r="ENO108" s="34"/>
      <c r="ENP108" s="34"/>
      <c r="ENQ108" s="34"/>
      <c r="ENR108" s="34"/>
      <c r="ENS108" s="34"/>
      <c r="ENT108" s="34"/>
      <c r="ENU108" s="34"/>
      <c r="ENV108" s="34"/>
      <c r="ENW108" s="34"/>
      <c r="ENX108" s="34"/>
      <c r="EOA108" s="34"/>
      <c r="EOB108" s="34"/>
      <c r="EOC108" s="34"/>
      <c r="EOD108" s="34"/>
      <c r="EOE108" s="34"/>
      <c r="EOF108" s="34"/>
      <c r="EOG108" s="34"/>
      <c r="EOH108" s="34"/>
      <c r="EOI108" s="34"/>
      <c r="EOJ108" s="34"/>
      <c r="EOK108" s="34"/>
      <c r="EOL108" s="34"/>
      <c r="EOM108" s="34"/>
      <c r="EON108" s="34"/>
      <c r="EOQ108" s="34"/>
      <c r="EOR108" s="34"/>
      <c r="EOS108" s="34"/>
      <c r="EOT108" s="34"/>
      <c r="EOU108" s="34"/>
      <c r="EOV108" s="34"/>
      <c r="EOW108" s="34"/>
      <c r="EOX108" s="34"/>
      <c r="EOY108" s="34"/>
      <c r="EOZ108" s="34"/>
      <c r="EPA108" s="34"/>
      <c r="EPB108" s="34"/>
      <c r="EPC108" s="34"/>
      <c r="EPD108" s="34"/>
      <c r="EPG108" s="34"/>
      <c r="EPH108" s="34"/>
      <c r="EPI108" s="34"/>
      <c r="EPJ108" s="34"/>
      <c r="EPK108" s="34"/>
      <c r="EPL108" s="34"/>
      <c r="EPM108" s="34"/>
      <c r="EPN108" s="34"/>
      <c r="EPO108" s="34"/>
      <c r="EPP108" s="34"/>
      <c r="EPQ108" s="34"/>
      <c r="EPR108" s="34"/>
      <c r="EPS108" s="34"/>
      <c r="EPT108" s="34"/>
      <c r="EPW108" s="34"/>
      <c r="EPX108" s="34"/>
      <c r="EPY108" s="34"/>
      <c r="EPZ108" s="34"/>
      <c r="EQA108" s="34"/>
      <c r="EQB108" s="34"/>
      <c r="EQC108" s="34"/>
      <c r="EQD108" s="34"/>
      <c r="EQE108" s="34"/>
      <c r="EQF108" s="34"/>
      <c r="EQG108" s="34"/>
      <c r="EQH108" s="34"/>
      <c r="EQI108" s="34"/>
      <c r="EQJ108" s="34"/>
      <c r="EQM108" s="34"/>
      <c r="EQN108" s="34"/>
      <c r="EQO108" s="34"/>
      <c r="EQP108" s="34"/>
      <c r="EQQ108" s="34"/>
      <c r="EQR108" s="34"/>
      <c r="EQS108" s="34"/>
      <c r="EQT108" s="34"/>
      <c r="EQU108" s="34"/>
      <c r="EQV108" s="34"/>
      <c r="EQW108" s="34"/>
      <c r="EQX108" s="34"/>
      <c r="EQY108" s="34"/>
      <c r="EQZ108" s="34"/>
      <c r="ERC108" s="34"/>
      <c r="ERD108" s="34"/>
      <c r="ERE108" s="34"/>
      <c r="ERF108" s="34"/>
      <c r="ERG108" s="34"/>
      <c r="ERH108" s="34"/>
      <c r="ERI108" s="34"/>
      <c r="ERJ108" s="34"/>
      <c r="ERK108" s="34"/>
      <c r="ERL108" s="34"/>
      <c r="ERM108" s="34"/>
      <c r="ERN108" s="34"/>
      <c r="ERO108" s="34"/>
      <c r="ERP108" s="34"/>
      <c r="ERS108" s="34"/>
      <c r="ERT108" s="34"/>
      <c r="ERU108" s="34"/>
      <c r="ERV108" s="34"/>
      <c r="ERW108" s="34"/>
      <c r="ERX108" s="34"/>
      <c r="ERY108" s="34"/>
      <c r="ERZ108" s="34"/>
      <c r="ESA108" s="34"/>
      <c r="ESB108" s="34"/>
      <c r="ESC108" s="34"/>
      <c r="ESD108" s="34"/>
      <c r="ESE108" s="34"/>
      <c r="ESF108" s="34"/>
      <c r="ESI108" s="34"/>
      <c r="ESJ108" s="34"/>
      <c r="ESK108" s="34"/>
      <c r="ESL108" s="34"/>
      <c r="ESM108" s="34"/>
      <c r="ESN108" s="34"/>
      <c r="ESO108" s="34"/>
      <c r="ESP108" s="34"/>
      <c r="ESQ108" s="34"/>
      <c r="ESR108" s="34"/>
      <c r="ESS108" s="34"/>
      <c r="EST108" s="34"/>
      <c r="ESU108" s="34"/>
      <c r="ESV108" s="34"/>
      <c r="ESY108" s="34"/>
      <c r="ESZ108" s="34"/>
      <c r="ETA108" s="34"/>
      <c r="ETB108" s="34"/>
      <c r="ETC108" s="34"/>
      <c r="ETD108" s="34"/>
      <c r="ETE108" s="34"/>
      <c r="ETF108" s="34"/>
      <c r="ETG108" s="34"/>
      <c r="ETH108" s="34"/>
      <c r="ETI108" s="34"/>
      <c r="ETJ108" s="34"/>
      <c r="ETK108" s="34"/>
      <c r="ETL108" s="34"/>
      <c r="ETO108" s="34"/>
      <c r="ETP108" s="34"/>
      <c r="ETQ108" s="34"/>
      <c r="ETR108" s="34"/>
      <c r="ETS108" s="34"/>
      <c r="ETT108" s="34"/>
      <c r="ETU108" s="34"/>
      <c r="ETV108" s="34"/>
      <c r="ETW108" s="34"/>
      <c r="ETX108" s="34"/>
      <c r="ETY108" s="34"/>
      <c r="ETZ108" s="34"/>
      <c r="EUA108" s="34"/>
      <c r="EUB108" s="34"/>
      <c r="EUE108" s="34"/>
      <c r="EUF108" s="34"/>
      <c r="EUG108" s="34"/>
      <c r="EUH108" s="34"/>
      <c r="EUI108" s="34"/>
      <c r="EUJ108" s="34"/>
      <c r="EUK108" s="34"/>
      <c r="EUL108" s="34"/>
      <c r="EUM108" s="34"/>
      <c r="EUN108" s="34"/>
      <c r="EUO108" s="34"/>
      <c r="EUP108" s="34"/>
      <c r="EUQ108" s="34"/>
      <c r="EUR108" s="34"/>
      <c r="EUU108" s="34"/>
      <c r="EUV108" s="34"/>
      <c r="EUW108" s="34"/>
      <c r="EUX108" s="34"/>
      <c r="EUY108" s="34"/>
      <c r="EUZ108" s="34"/>
      <c r="EVA108" s="34"/>
      <c r="EVB108" s="34"/>
      <c r="EVC108" s="34"/>
      <c r="EVD108" s="34"/>
      <c r="EVE108" s="34"/>
      <c r="EVF108" s="34"/>
      <c r="EVG108" s="34"/>
      <c r="EVH108" s="34"/>
      <c r="EVK108" s="34"/>
      <c r="EVL108" s="34"/>
      <c r="EVM108" s="34"/>
      <c r="EVN108" s="34"/>
      <c r="EVO108" s="34"/>
      <c r="EVP108" s="34"/>
      <c r="EVQ108" s="34"/>
      <c r="EVR108" s="34"/>
      <c r="EVS108" s="34"/>
      <c r="EVT108" s="34"/>
      <c r="EVU108" s="34"/>
      <c r="EVV108" s="34"/>
      <c r="EVW108" s="34"/>
      <c r="EVX108" s="34"/>
      <c r="EWA108" s="34"/>
      <c r="EWB108" s="34"/>
      <c r="EWC108" s="34"/>
      <c r="EWD108" s="34"/>
      <c r="EWE108" s="34"/>
      <c r="EWF108" s="34"/>
      <c r="EWG108" s="34"/>
      <c r="EWH108" s="34"/>
      <c r="EWI108" s="34"/>
      <c r="EWJ108" s="34"/>
      <c r="EWK108" s="34"/>
      <c r="EWL108" s="34"/>
      <c r="EWM108" s="34"/>
      <c r="EWN108" s="34"/>
      <c r="EWQ108" s="34"/>
      <c r="EWR108" s="34"/>
      <c r="EWS108" s="34"/>
      <c r="EWT108" s="34"/>
      <c r="EWU108" s="34"/>
      <c r="EWV108" s="34"/>
      <c r="EWW108" s="34"/>
      <c r="EWX108" s="34"/>
      <c r="EWY108" s="34"/>
      <c r="EWZ108" s="34"/>
      <c r="EXA108" s="34"/>
      <c r="EXB108" s="34"/>
      <c r="EXC108" s="34"/>
      <c r="EXD108" s="34"/>
      <c r="EXG108" s="34"/>
      <c r="EXH108" s="34"/>
      <c r="EXI108" s="34"/>
      <c r="EXJ108" s="34"/>
      <c r="EXK108" s="34"/>
      <c r="EXL108" s="34"/>
      <c r="EXM108" s="34"/>
      <c r="EXN108" s="34"/>
      <c r="EXO108" s="34"/>
      <c r="EXP108" s="34"/>
      <c r="EXQ108" s="34"/>
      <c r="EXR108" s="34"/>
      <c r="EXS108" s="34"/>
      <c r="EXT108" s="34"/>
      <c r="EXW108" s="34"/>
      <c r="EXX108" s="34"/>
      <c r="EXY108" s="34"/>
      <c r="EXZ108" s="34"/>
      <c r="EYA108" s="34"/>
      <c r="EYB108" s="34"/>
      <c r="EYC108" s="34"/>
      <c r="EYD108" s="34"/>
      <c r="EYE108" s="34"/>
      <c r="EYF108" s="34"/>
      <c r="EYG108" s="34"/>
      <c r="EYH108" s="34"/>
      <c r="EYI108" s="34"/>
      <c r="EYJ108" s="34"/>
      <c r="EYM108" s="34"/>
      <c r="EYN108" s="34"/>
      <c r="EYO108" s="34"/>
      <c r="EYP108" s="34"/>
      <c r="EYQ108" s="34"/>
      <c r="EYR108" s="34"/>
      <c r="EYS108" s="34"/>
      <c r="EYT108" s="34"/>
      <c r="EYU108" s="34"/>
      <c r="EYV108" s="34"/>
      <c r="EYW108" s="34"/>
      <c r="EYX108" s="34"/>
      <c r="EYY108" s="34"/>
      <c r="EYZ108" s="34"/>
      <c r="EZC108" s="34"/>
      <c r="EZD108" s="34"/>
      <c r="EZE108" s="34"/>
      <c r="EZF108" s="34"/>
      <c r="EZG108" s="34"/>
      <c r="EZH108" s="34"/>
      <c r="EZI108" s="34"/>
      <c r="EZJ108" s="34"/>
      <c r="EZK108" s="34"/>
      <c r="EZL108" s="34"/>
      <c r="EZM108" s="34"/>
      <c r="EZN108" s="34"/>
      <c r="EZO108" s="34"/>
      <c r="EZP108" s="34"/>
      <c r="EZS108" s="34"/>
      <c r="EZT108" s="34"/>
      <c r="EZU108" s="34"/>
      <c r="EZV108" s="34"/>
      <c r="EZW108" s="34"/>
      <c r="EZX108" s="34"/>
      <c r="EZY108" s="34"/>
      <c r="EZZ108" s="34"/>
      <c r="FAA108" s="34"/>
      <c r="FAB108" s="34"/>
      <c r="FAC108" s="34"/>
      <c r="FAD108" s="34"/>
      <c r="FAE108" s="34"/>
      <c r="FAF108" s="34"/>
      <c r="FAI108" s="34"/>
      <c r="FAJ108" s="34"/>
      <c r="FAK108" s="34"/>
      <c r="FAL108" s="34"/>
      <c r="FAM108" s="34"/>
      <c r="FAN108" s="34"/>
      <c r="FAO108" s="34"/>
      <c r="FAP108" s="34"/>
      <c r="FAQ108" s="34"/>
      <c r="FAR108" s="34"/>
      <c r="FAS108" s="34"/>
      <c r="FAT108" s="34"/>
      <c r="FAU108" s="34"/>
      <c r="FAV108" s="34"/>
      <c r="FAY108" s="34"/>
      <c r="FAZ108" s="34"/>
      <c r="FBA108" s="34"/>
      <c r="FBB108" s="34"/>
      <c r="FBC108" s="34"/>
      <c r="FBD108" s="34"/>
      <c r="FBE108" s="34"/>
      <c r="FBF108" s="34"/>
      <c r="FBG108" s="34"/>
      <c r="FBH108" s="34"/>
      <c r="FBI108" s="34"/>
      <c r="FBJ108" s="34"/>
      <c r="FBK108" s="34"/>
      <c r="FBL108" s="34"/>
      <c r="FBO108" s="34"/>
      <c r="FBP108" s="34"/>
      <c r="FBQ108" s="34"/>
      <c r="FBR108" s="34"/>
      <c r="FBS108" s="34"/>
      <c r="FBT108" s="34"/>
      <c r="FBU108" s="34"/>
      <c r="FBV108" s="34"/>
      <c r="FBW108" s="34"/>
      <c r="FBX108" s="34"/>
      <c r="FBY108" s="34"/>
      <c r="FBZ108" s="34"/>
      <c r="FCA108" s="34"/>
      <c r="FCB108" s="34"/>
      <c r="FCE108" s="34"/>
      <c r="FCF108" s="34"/>
      <c r="FCG108" s="34"/>
      <c r="FCH108" s="34"/>
      <c r="FCI108" s="34"/>
      <c r="FCJ108" s="34"/>
      <c r="FCK108" s="34"/>
      <c r="FCL108" s="34"/>
      <c r="FCM108" s="34"/>
      <c r="FCN108" s="34"/>
      <c r="FCO108" s="34"/>
      <c r="FCP108" s="34"/>
      <c r="FCQ108" s="34"/>
      <c r="FCR108" s="34"/>
      <c r="FCU108" s="34"/>
      <c r="FCV108" s="34"/>
      <c r="FCW108" s="34"/>
      <c r="FCX108" s="34"/>
      <c r="FCY108" s="34"/>
      <c r="FCZ108" s="34"/>
      <c r="FDA108" s="34"/>
      <c r="FDB108" s="34"/>
      <c r="FDC108" s="34"/>
      <c r="FDD108" s="34"/>
      <c r="FDE108" s="34"/>
      <c r="FDF108" s="34"/>
      <c r="FDG108" s="34"/>
      <c r="FDH108" s="34"/>
      <c r="FDK108" s="34"/>
      <c r="FDL108" s="34"/>
      <c r="FDM108" s="34"/>
      <c r="FDN108" s="34"/>
      <c r="FDO108" s="34"/>
      <c r="FDP108" s="34"/>
      <c r="FDQ108" s="34"/>
      <c r="FDR108" s="34"/>
      <c r="FDS108" s="34"/>
      <c r="FDT108" s="34"/>
      <c r="FDU108" s="34"/>
      <c r="FDV108" s="34"/>
      <c r="FDW108" s="34"/>
      <c r="FDX108" s="34"/>
      <c r="FEA108" s="34"/>
      <c r="FEB108" s="34"/>
      <c r="FEC108" s="34"/>
      <c r="FED108" s="34"/>
      <c r="FEE108" s="34"/>
      <c r="FEF108" s="34"/>
      <c r="FEG108" s="34"/>
      <c r="FEH108" s="34"/>
      <c r="FEI108" s="34"/>
      <c r="FEJ108" s="34"/>
      <c r="FEK108" s="34"/>
      <c r="FEL108" s="34"/>
      <c r="FEM108" s="34"/>
      <c r="FEN108" s="34"/>
      <c r="FEQ108" s="34"/>
      <c r="FER108" s="34"/>
      <c r="FES108" s="34"/>
      <c r="FET108" s="34"/>
      <c r="FEU108" s="34"/>
      <c r="FEV108" s="34"/>
      <c r="FEW108" s="34"/>
      <c r="FEX108" s="34"/>
      <c r="FEY108" s="34"/>
      <c r="FEZ108" s="34"/>
      <c r="FFA108" s="34"/>
      <c r="FFB108" s="34"/>
      <c r="FFC108" s="34"/>
      <c r="FFD108" s="34"/>
      <c r="FFG108" s="34"/>
      <c r="FFH108" s="34"/>
      <c r="FFI108" s="34"/>
      <c r="FFJ108" s="34"/>
      <c r="FFK108" s="34"/>
      <c r="FFL108" s="34"/>
      <c r="FFM108" s="34"/>
      <c r="FFN108" s="34"/>
      <c r="FFO108" s="34"/>
      <c r="FFP108" s="34"/>
      <c r="FFQ108" s="34"/>
      <c r="FFR108" s="34"/>
      <c r="FFS108" s="34"/>
      <c r="FFT108" s="34"/>
      <c r="FFW108" s="34"/>
      <c r="FFX108" s="34"/>
      <c r="FFY108" s="34"/>
      <c r="FFZ108" s="34"/>
      <c r="FGA108" s="34"/>
      <c r="FGB108" s="34"/>
      <c r="FGC108" s="34"/>
      <c r="FGD108" s="34"/>
      <c r="FGE108" s="34"/>
      <c r="FGF108" s="34"/>
      <c r="FGG108" s="34"/>
      <c r="FGH108" s="34"/>
      <c r="FGI108" s="34"/>
      <c r="FGJ108" s="34"/>
      <c r="FGM108" s="34"/>
      <c r="FGN108" s="34"/>
      <c r="FGO108" s="34"/>
      <c r="FGP108" s="34"/>
      <c r="FGQ108" s="34"/>
      <c r="FGR108" s="34"/>
      <c r="FGS108" s="34"/>
      <c r="FGT108" s="34"/>
      <c r="FGU108" s="34"/>
      <c r="FGV108" s="34"/>
      <c r="FGW108" s="34"/>
      <c r="FGX108" s="34"/>
      <c r="FGY108" s="34"/>
      <c r="FGZ108" s="34"/>
      <c r="FHC108" s="34"/>
      <c r="FHD108" s="34"/>
      <c r="FHE108" s="34"/>
      <c r="FHF108" s="34"/>
      <c r="FHG108" s="34"/>
      <c r="FHH108" s="34"/>
      <c r="FHI108" s="34"/>
      <c r="FHJ108" s="34"/>
      <c r="FHK108" s="34"/>
      <c r="FHL108" s="34"/>
      <c r="FHM108" s="34"/>
      <c r="FHN108" s="34"/>
      <c r="FHO108" s="34"/>
      <c r="FHP108" s="34"/>
      <c r="FHS108" s="34"/>
      <c r="FHT108" s="34"/>
      <c r="FHU108" s="34"/>
      <c r="FHV108" s="34"/>
      <c r="FHW108" s="34"/>
      <c r="FHX108" s="34"/>
      <c r="FHY108" s="34"/>
      <c r="FHZ108" s="34"/>
      <c r="FIA108" s="34"/>
      <c r="FIB108" s="34"/>
      <c r="FIC108" s="34"/>
      <c r="FID108" s="34"/>
      <c r="FIE108" s="34"/>
      <c r="FIF108" s="34"/>
      <c r="FII108" s="34"/>
      <c r="FIJ108" s="34"/>
      <c r="FIK108" s="34"/>
      <c r="FIL108" s="34"/>
      <c r="FIM108" s="34"/>
      <c r="FIN108" s="34"/>
      <c r="FIO108" s="34"/>
      <c r="FIP108" s="34"/>
      <c r="FIQ108" s="34"/>
      <c r="FIR108" s="34"/>
      <c r="FIS108" s="34"/>
      <c r="FIT108" s="34"/>
      <c r="FIU108" s="34"/>
      <c r="FIV108" s="34"/>
      <c r="FIY108" s="34"/>
      <c r="FIZ108" s="34"/>
      <c r="FJA108" s="34"/>
      <c r="FJB108" s="34"/>
      <c r="FJC108" s="34"/>
      <c r="FJD108" s="34"/>
      <c r="FJE108" s="34"/>
      <c r="FJF108" s="34"/>
      <c r="FJG108" s="34"/>
      <c r="FJH108" s="34"/>
      <c r="FJI108" s="34"/>
      <c r="FJJ108" s="34"/>
      <c r="FJK108" s="34"/>
      <c r="FJL108" s="34"/>
      <c r="FJO108" s="34"/>
      <c r="FJP108" s="34"/>
      <c r="FJQ108" s="34"/>
      <c r="FJR108" s="34"/>
      <c r="FJS108" s="34"/>
      <c r="FJT108" s="34"/>
      <c r="FJU108" s="34"/>
      <c r="FJV108" s="34"/>
      <c r="FJW108" s="34"/>
      <c r="FJX108" s="34"/>
      <c r="FJY108" s="34"/>
      <c r="FJZ108" s="34"/>
      <c r="FKA108" s="34"/>
      <c r="FKB108" s="34"/>
      <c r="FKE108" s="34"/>
      <c r="FKF108" s="34"/>
      <c r="FKG108" s="34"/>
      <c r="FKH108" s="34"/>
      <c r="FKI108" s="34"/>
      <c r="FKJ108" s="34"/>
      <c r="FKK108" s="34"/>
      <c r="FKL108" s="34"/>
      <c r="FKM108" s="34"/>
      <c r="FKN108" s="34"/>
      <c r="FKO108" s="34"/>
      <c r="FKP108" s="34"/>
      <c r="FKQ108" s="34"/>
      <c r="FKR108" s="34"/>
      <c r="FKU108" s="34"/>
      <c r="FKV108" s="34"/>
      <c r="FKW108" s="34"/>
      <c r="FKX108" s="34"/>
      <c r="FKY108" s="34"/>
      <c r="FKZ108" s="34"/>
      <c r="FLA108" s="34"/>
      <c r="FLB108" s="34"/>
      <c r="FLC108" s="34"/>
      <c r="FLD108" s="34"/>
      <c r="FLE108" s="34"/>
      <c r="FLF108" s="34"/>
      <c r="FLG108" s="34"/>
      <c r="FLH108" s="34"/>
      <c r="FLK108" s="34"/>
      <c r="FLL108" s="34"/>
      <c r="FLM108" s="34"/>
      <c r="FLN108" s="34"/>
      <c r="FLO108" s="34"/>
      <c r="FLP108" s="34"/>
      <c r="FLQ108" s="34"/>
      <c r="FLR108" s="34"/>
      <c r="FLS108" s="34"/>
      <c r="FLT108" s="34"/>
      <c r="FLU108" s="34"/>
      <c r="FLV108" s="34"/>
      <c r="FLW108" s="34"/>
      <c r="FLX108" s="34"/>
      <c r="FMA108" s="34"/>
      <c r="FMB108" s="34"/>
      <c r="FMC108" s="34"/>
      <c r="FMD108" s="34"/>
      <c r="FME108" s="34"/>
      <c r="FMF108" s="34"/>
      <c r="FMG108" s="34"/>
      <c r="FMH108" s="34"/>
      <c r="FMI108" s="34"/>
      <c r="FMJ108" s="34"/>
      <c r="FMK108" s="34"/>
      <c r="FML108" s="34"/>
      <c r="FMM108" s="34"/>
      <c r="FMN108" s="34"/>
      <c r="FMQ108" s="34"/>
      <c r="FMR108" s="34"/>
      <c r="FMS108" s="34"/>
      <c r="FMT108" s="34"/>
      <c r="FMU108" s="34"/>
      <c r="FMV108" s="34"/>
      <c r="FMW108" s="34"/>
      <c r="FMX108" s="34"/>
      <c r="FMY108" s="34"/>
      <c r="FMZ108" s="34"/>
      <c r="FNA108" s="34"/>
      <c r="FNB108" s="34"/>
      <c r="FNC108" s="34"/>
      <c r="FND108" s="34"/>
      <c r="FNG108" s="34"/>
      <c r="FNH108" s="34"/>
      <c r="FNI108" s="34"/>
      <c r="FNJ108" s="34"/>
      <c r="FNK108" s="34"/>
      <c r="FNL108" s="34"/>
      <c r="FNM108" s="34"/>
      <c r="FNN108" s="34"/>
      <c r="FNO108" s="34"/>
      <c r="FNP108" s="34"/>
      <c r="FNQ108" s="34"/>
      <c r="FNR108" s="34"/>
      <c r="FNS108" s="34"/>
      <c r="FNT108" s="34"/>
      <c r="FNW108" s="34"/>
      <c r="FNX108" s="34"/>
      <c r="FNY108" s="34"/>
      <c r="FNZ108" s="34"/>
      <c r="FOA108" s="34"/>
      <c r="FOB108" s="34"/>
      <c r="FOC108" s="34"/>
      <c r="FOD108" s="34"/>
      <c r="FOE108" s="34"/>
      <c r="FOF108" s="34"/>
      <c r="FOG108" s="34"/>
      <c r="FOH108" s="34"/>
      <c r="FOI108" s="34"/>
      <c r="FOJ108" s="34"/>
      <c r="FOM108" s="34"/>
      <c r="FON108" s="34"/>
      <c r="FOO108" s="34"/>
      <c r="FOP108" s="34"/>
      <c r="FOQ108" s="34"/>
      <c r="FOR108" s="34"/>
      <c r="FOS108" s="34"/>
      <c r="FOT108" s="34"/>
      <c r="FOU108" s="34"/>
      <c r="FOV108" s="34"/>
      <c r="FOW108" s="34"/>
      <c r="FOX108" s="34"/>
      <c r="FOY108" s="34"/>
      <c r="FOZ108" s="34"/>
      <c r="FPC108" s="34"/>
      <c r="FPD108" s="34"/>
      <c r="FPE108" s="34"/>
      <c r="FPF108" s="34"/>
      <c r="FPG108" s="34"/>
      <c r="FPH108" s="34"/>
      <c r="FPI108" s="34"/>
      <c r="FPJ108" s="34"/>
      <c r="FPK108" s="34"/>
      <c r="FPL108" s="34"/>
      <c r="FPM108" s="34"/>
      <c r="FPN108" s="34"/>
      <c r="FPO108" s="34"/>
      <c r="FPP108" s="34"/>
      <c r="FPS108" s="34"/>
      <c r="FPT108" s="34"/>
      <c r="FPU108" s="34"/>
      <c r="FPV108" s="34"/>
      <c r="FPW108" s="34"/>
      <c r="FPX108" s="34"/>
      <c r="FPY108" s="34"/>
      <c r="FPZ108" s="34"/>
      <c r="FQA108" s="34"/>
      <c r="FQB108" s="34"/>
      <c r="FQC108" s="34"/>
      <c r="FQD108" s="34"/>
      <c r="FQE108" s="34"/>
      <c r="FQF108" s="34"/>
      <c r="FQI108" s="34"/>
      <c r="FQJ108" s="34"/>
      <c r="FQK108" s="34"/>
      <c r="FQL108" s="34"/>
      <c r="FQM108" s="34"/>
      <c r="FQN108" s="34"/>
      <c r="FQO108" s="34"/>
      <c r="FQP108" s="34"/>
      <c r="FQQ108" s="34"/>
      <c r="FQR108" s="34"/>
      <c r="FQS108" s="34"/>
      <c r="FQT108" s="34"/>
      <c r="FQU108" s="34"/>
      <c r="FQV108" s="34"/>
      <c r="FQY108" s="34"/>
      <c r="FQZ108" s="34"/>
      <c r="FRA108" s="34"/>
      <c r="FRB108" s="34"/>
      <c r="FRC108" s="34"/>
      <c r="FRD108" s="34"/>
      <c r="FRE108" s="34"/>
      <c r="FRF108" s="34"/>
      <c r="FRG108" s="34"/>
      <c r="FRH108" s="34"/>
      <c r="FRI108" s="34"/>
      <c r="FRJ108" s="34"/>
      <c r="FRK108" s="34"/>
      <c r="FRL108" s="34"/>
      <c r="FRO108" s="34"/>
      <c r="FRP108" s="34"/>
      <c r="FRQ108" s="34"/>
      <c r="FRR108" s="34"/>
      <c r="FRS108" s="34"/>
      <c r="FRT108" s="34"/>
      <c r="FRU108" s="34"/>
      <c r="FRV108" s="34"/>
      <c r="FRW108" s="34"/>
      <c r="FRX108" s="34"/>
      <c r="FRY108" s="34"/>
      <c r="FRZ108" s="34"/>
      <c r="FSA108" s="34"/>
      <c r="FSB108" s="34"/>
      <c r="FSE108" s="34"/>
      <c r="FSF108" s="34"/>
      <c r="FSG108" s="34"/>
      <c r="FSH108" s="34"/>
      <c r="FSI108" s="34"/>
      <c r="FSJ108" s="34"/>
      <c r="FSK108" s="34"/>
      <c r="FSL108" s="34"/>
      <c r="FSM108" s="34"/>
      <c r="FSN108" s="34"/>
      <c r="FSO108" s="34"/>
      <c r="FSP108" s="34"/>
      <c r="FSQ108" s="34"/>
      <c r="FSR108" s="34"/>
      <c r="FSU108" s="34"/>
      <c r="FSV108" s="34"/>
      <c r="FSW108" s="34"/>
      <c r="FSX108" s="34"/>
      <c r="FSY108" s="34"/>
      <c r="FSZ108" s="34"/>
      <c r="FTA108" s="34"/>
      <c r="FTB108" s="34"/>
      <c r="FTC108" s="34"/>
      <c r="FTD108" s="34"/>
      <c r="FTE108" s="34"/>
      <c r="FTF108" s="34"/>
      <c r="FTG108" s="34"/>
      <c r="FTH108" s="34"/>
      <c r="FTK108" s="34"/>
      <c r="FTL108" s="34"/>
      <c r="FTM108" s="34"/>
      <c r="FTN108" s="34"/>
      <c r="FTO108" s="34"/>
      <c r="FTP108" s="34"/>
      <c r="FTQ108" s="34"/>
      <c r="FTR108" s="34"/>
      <c r="FTS108" s="34"/>
      <c r="FTT108" s="34"/>
      <c r="FTU108" s="34"/>
      <c r="FTV108" s="34"/>
      <c r="FTW108" s="34"/>
      <c r="FTX108" s="34"/>
      <c r="FUA108" s="34"/>
      <c r="FUB108" s="34"/>
      <c r="FUC108" s="34"/>
      <c r="FUD108" s="34"/>
      <c r="FUE108" s="34"/>
      <c r="FUF108" s="34"/>
      <c r="FUG108" s="34"/>
      <c r="FUH108" s="34"/>
      <c r="FUI108" s="34"/>
      <c r="FUJ108" s="34"/>
      <c r="FUK108" s="34"/>
      <c r="FUL108" s="34"/>
      <c r="FUM108" s="34"/>
      <c r="FUN108" s="34"/>
      <c r="FUQ108" s="34"/>
      <c r="FUR108" s="34"/>
      <c r="FUS108" s="34"/>
      <c r="FUT108" s="34"/>
      <c r="FUU108" s="34"/>
      <c r="FUV108" s="34"/>
      <c r="FUW108" s="34"/>
      <c r="FUX108" s="34"/>
      <c r="FUY108" s="34"/>
      <c r="FUZ108" s="34"/>
      <c r="FVA108" s="34"/>
      <c r="FVB108" s="34"/>
      <c r="FVC108" s="34"/>
      <c r="FVD108" s="34"/>
      <c r="FVG108" s="34"/>
      <c r="FVH108" s="34"/>
      <c r="FVI108" s="34"/>
      <c r="FVJ108" s="34"/>
      <c r="FVK108" s="34"/>
      <c r="FVL108" s="34"/>
      <c r="FVM108" s="34"/>
      <c r="FVN108" s="34"/>
      <c r="FVO108" s="34"/>
      <c r="FVP108" s="34"/>
      <c r="FVQ108" s="34"/>
      <c r="FVR108" s="34"/>
      <c r="FVS108" s="34"/>
      <c r="FVT108" s="34"/>
      <c r="FVW108" s="34"/>
      <c r="FVX108" s="34"/>
      <c r="FVY108" s="34"/>
      <c r="FVZ108" s="34"/>
      <c r="FWA108" s="34"/>
      <c r="FWB108" s="34"/>
      <c r="FWC108" s="34"/>
      <c r="FWD108" s="34"/>
      <c r="FWE108" s="34"/>
      <c r="FWF108" s="34"/>
      <c r="FWG108" s="34"/>
      <c r="FWH108" s="34"/>
      <c r="FWI108" s="34"/>
      <c r="FWJ108" s="34"/>
      <c r="FWM108" s="34"/>
      <c r="FWN108" s="34"/>
      <c r="FWO108" s="34"/>
      <c r="FWP108" s="34"/>
      <c r="FWQ108" s="34"/>
      <c r="FWR108" s="34"/>
      <c r="FWS108" s="34"/>
      <c r="FWT108" s="34"/>
      <c r="FWU108" s="34"/>
      <c r="FWV108" s="34"/>
      <c r="FWW108" s="34"/>
      <c r="FWX108" s="34"/>
      <c r="FWY108" s="34"/>
      <c r="FWZ108" s="34"/>
      <c r="FXC108" s="34"/>
      <c r="FXD108" s="34"/>
      <c r="FXE108" s="34"/>
      <c r="FXF108" s="34"/>
      <c r="FXG108" s="34"/>
      <c r="FXH108" s="34"/>
      <c r="FXI108" s="34"/>
      <c r="FXJ108" s="34"/>
      <c r="FXK108" s="34"/>
      <c r="FXL108" s="34"/>
      <c r="FXM108" s="34"/>
      <c r="FXN108" s="34"/>
      <c r="FXO108" s="34"/>
      <c r="FXP108" s="34"/>
      <c r="FXS108" s="34"/>
      <c r="FXT108" s="34"/>
      <c r="FXU108" s="34"/>
      <c r="FXV108" s="34"/>
      <c r="FXW108" s="34"/>
      <c r="FXX108" s="34"/>
      <c r="FXY108" s="34"/>
      <c r="FXZ108" s="34"/>
      <c r="FYA108" s="34"/>
      <c r="FYB108" s="34"/>
      <c r="FYC108" s="34"/>
      <c r="FYD108" s="34"/>
      <c r="FYE108" s="34"/>
      <c r="FYF108" s="34"/>
      <c r="FYI108" s="34"/>
      <c r="FYJ108" s="34"/>
      <c r="FYK108" s="34"/>
      <c r="FYL108" s="34"/>
      <c r="FYM108" s="34"/>
      <c r="FYN108" s="34"/>
      <c r="FYO108" s="34"/>
      <c r="FYP108" s="34"/>
      <c r="FYQ108" s="34"/>
      <c r="FYR108" s="34"/>
      <c r="FYS108" s="34"/>
      <c r="FYT108" s="34"/>
      <c r="FYU108" s="34"/>
      <c r="FYV108" s="34"/>
      <c r="FYY108" s="34"/>
      <c r="FYZ108" s="34"/>
      <c r="FZA108" s="34"/>
      <c r="FZB108" s="34"/>
      <c r="FZC108" s="34"/>
      <c r="FZD108" s="34"/>
      <c r="FZE108" s="34"/>
      <c r="FZF108" s="34"/>
      <c r="FZG108" s="34"/>
      <c r="FZH108" s="34"/>
      <c r="FZI108" s="34"/>
      <c r="FZJ108" s="34"/>
      <c r="FZK108" s="34"/>
      <c r="FZL108" s="34"/>
      <c r="FZO108" s="34"/>
      <c r="FZP108" s="34"/>
      <c r="FZQ108" s="34"/>
      <c r="FZR108" s="34"/>
      <c r="FZS108" s="34"/>
      <c r="FZT108" s="34"/>
      <c r="FZU108" s="34"/>
      <c r="FZV108" s="34"/>
      <c r="FZW108" s="34"/>
      <c r="FZX108" s="34"/>
      <c r="FZY108" s="34"/>
      <c r="FZZ108" s="34"/>
      <c r="GAA108" s="34"/>
      <c r="GAB108" s="34"/>
      <c r="GAE108" s="34"/>
      <c r="GAF108" s="34"/>
      <c r="GAG108" s="34"/>
      <c r="GAH108" s="34"/>
      <c r="GAI108" s="34"/>
      <c r="GAJ108" s="34"/>
      <c r="GAK108" s="34"/>
      <c r="GAL108" s="34"/>
      <c r="GAM108" s="34"/>
      <c r="GAN108" s="34"/>
      <c r="GAO108" s="34"/>
      <c r="GAP108" s="34"/>
      <c r="GAQ108" s="34"/>
      <c r="GAR108" s="34"/>
      <c r="GAU108" s="34"/>
      <c r="GAV108" s="34"/>
      <c r="GAW108" s="34"/>
      <c r="GAX108" s="34"/>
      <c r="GAY108" s="34"/>
      <c r="GAZ108" s="34"/>
      <c r="GBA108" s="34"/>
      <c r="GBB108" s="34"/>
      <c r="GBC108" s="34"/>
      <c r="GBD108" s="34"/>
      <c r="GBE108" s="34"/>
      <c r="GBF108" s="34"/>
      <c r="GBG108" s="34"/>
      <c r="GBH108" s="34"/>
      <c r="GBK108" s="34"/>
      <c r="GBL108" s="34"/>
      <c r="GBM108" s="34"/>
      <c r="GBN108" s="34"/>
      <c r="GBO108" s="34"/>
      <c r="GBP108" s="34"/>
      <c r="GBQ108" s="34"/>
      <c r="GBR108" s="34"/>
      <c r="GBS108" s="34"/>
      <c r="GBT108" s="34"/>
      <c r="GBU108" s="34"/>
      <c r="GBV108" s="34"/>
      <c r="GBW108" s="34"/>
      <c r="GBX108" s="34"/>
      <c r="GCA108" s="34"/>
      <c r="GCB108" s="34"/>
      <c r="GCC108" s="34"/>
      <c r="GCD108" s="34"/>
      <c r="GCE108" s="34"/>
      <c r="GCF108" s="34"/>
      <c r="GCG108" s="34"/>
      <c r="GCH108" s="34"/>
      <c r="GCI108" s="34"/>
      <c r="GCJ108" s="34"/>
      <c r="GCK108" s="34"/>
      <c r="GCL108" s="34"/>
      <c r="GCM108" s="34"/>
      <c r="GCN108" s="34"/>
      <c r="GCQ108" s="34"/>
      <c r="GCR108" s="34"/>
      <c r="GCS108" s="34"/>
      <c r="GCT108" s="34"/>
      <c r="GCU108" s="34"/>
      <c r="GCV108" s="34"/>
      <c r="GCW108" s="34"/>
      <c r="GCX108" s="34"/>
      <c r="GCY108" s="34"/>
      <c r="GCZ108" s="34"/>
      <c r="GDA108" s="34"/>
      <c r="GDB108" s="34"/>
      <c r="GDC108" s="34"/>
      <c r="GDD108" s="34"/>
      <c r="GDG108" s="34"/>
      <c r="GDH108" s="34"/>
      <c r="GDI108" s="34"/>
      <c r="GDJ108" s="34"/>
      <c r="GDK108" s="34"/>
      <c r="GDL108" s="34"/>
      <c r="GDM108" s="34"/>
      <c r="GDN108" s="34"/>
      <c r="GDO108" s="34"/>
      <c r="GDP108" s="34"/>
      <c r="GDQ108" s="34"/>
      <c r="GDR108" s="34"/>
      <c r="GDS108" s="34"/>
      <c r="GDT108" s="34"/>
      <c r="GDW108" s="34"/>
      <c r="GDX108" s="34"/>
      <c r="GDY108" s="34"/>
      <c r="GDZ108" s="34"/>
      <c r="GEA108" s="34"/>
      <c r="GEB108" s="34"/>
      <c r="GEC108" s="34"/>
      <c r="GED108" s="34"/>
      <c r="GEE108" s="34"/>
      <c r="GEF108" s="34"/>
      <c r="GEG108" s="34"/>
      <c r="GEH108" s="34"/>
      <c r="GEI108" s="34"/>
      <c r="GEJ108" s="34"/>
      <c r="GEM108" s="34"/>
      <c r="GEN108" s="34"/>
      <c r="GEO108" s="34"/>
      <c r="GEP108" s="34"/>
      <c r="GEQ108" s="34"/>
      <c r="GER108" s="34"/>
      <c r="GES108" s="34"/>
      <c r="GET108" s="34"/>
      <c r="GEU108" s="34"/>
      <c r="GEV108" s="34"/>
      <c r="GEW108" s="34"/>
      <c r="GEX108" s="34"/>
      <c r="GEY108" s="34"/>
      <c r="GEZ108" s="34"/>
      <c r="GFC108" s="34"/>
      <c r="GFD108" s="34"/>
      <c r="GFE108" s="34"/>
      <c r="GFF108" s="34"/>
      <c r="GFG108" s="34"/>
      <c r="GFH108" s="34"/>
      <c r="GFI108" s="34"/>
      <c r="GFJ108" s="34"/>
      <c r="GFK108" s="34"/>
      <c r="GFL108" s="34"/>
      <c r="GFM108" s="34"/>
      <c r="GFN108" s="34"/>
      <c r="GFO108" s="34"/>
      <c r="GFP108" s="34"/>
      <c r="GFS108" s="34"/>
      <c r="GFT108" s="34"/>
      <c r="GFU108" s="34"/>
      <c r="GFV108" s="34"/>
      <c r="GFW108" s="34"/>
      <c r="GFX108" s="34"/>
      <c r="GFY108" s="34"/>
      <c r="GFZ108" s="34"/>
      <c r="GGA108" s="34"/>
      <c r="GGB108" s="34"/>
      <c r="GGC108" s="34"/>
      <c r="GGD108" s="34"/>
      <c r="GGE108" s="34"/>
      <c r="GGF108" s="34"/>
      <c r="GGI108" s="34"/>
      <c r="GGJ108" s="34"/>
      <c r="GGK108" s="34"/>
      <c r="GGL108" s="34"/>
      <c r="GGM108" s="34"/>
      <c r="GGN108" s="34"/>
      <c r="GGO108" s="34"/>
      <c r="GGP108" s="34"/>
      <c r="GGQ108" s="34"/>
      <c r="GGR108" s="34"/>
      <c r="GGS108" s="34"/>
      <c r="GGT108" s="34"/>
      <c r="GGU108" s="34"/>
      <c r="GGV108" s="34"/>
      <c r="GGY108" s="34"/>
      <c r="GGZ108" s="34"/>
      <c r="GHA108" s="34"/>
      <c r="GHB108" s="34"/>
      <c r="GHC108" s="34"/>
      <c r="GHD108" s="34"/>
      <c r="GHE108" s="34"/>
      <c r="GHF108" s="34"/>
      <c r="GHG108" s="34"/>
      <c r="GHH108" s="34"/>
      <c r="GHI108" s="34"/>
      <c r="GHJ108" s="34"/>
      <c r="GHK108" s="34"/>
      <c r="GHL108" s="34"/>
      <c r="GHO108" s="34"/>
      <c r="GHP108" s="34"/>
      <c r="GHQ108" s="34"/>
      <c r="GHR108" s="34"/>
      <c r="GHS108" s="34"/>
      <c r="GHT108" s="34"/>
      <c r="GHU108" s="34"/>
      <c r="GHV108" s="34"/>
      <c r="GHW108" s="34"/>
      <c r="GHX108" s="34"/>
      <c r="GHY108" s="34"/>
      <c r="GHZ108" s="34"/>
      <c r="GIA108" s="34"/>
      <c r="GIB108" s="34"/>
      <c r="GIE108" s="34"/>
      <c r="GIF108" s="34"/>
      <c r="GIG108" s="34"/>
      <c r="GIH108" s="34"/>
      <c r="GII108" s="34"/>
      <c r="GIJ108" s="34"/>
      <c r="GIK108" s="34"/>
      <c r="GIL108" s="34"/>
      <c r="GIM108" s="34"/>
      <c r="GIN108" s="34"/>
      <c r="GIO108" s="34"/>
      <c r="GIP108" s="34"/>
      <c r="GIQ108" s="34"/>
      <c r="GIR108" s="34"/>
      <c r="GIU108" s="34"/>
      <c r="GIV108" s="34"/>
      <c r="GIW108" s="34"/>
      <c r="GIX108" s="34"/>
      <c r="GIY108" s="34"/>
      <c r="GIZ108" s="34"/>
      <c r="GJA108" s="34"/>
      <c r="GJB108" s="34"/>
      <c r="GJC108" s="34"/>
      <c r="GJD108" s="34"/>
      <c r="GJE108" s="34"/>
      <c r="GJF108" s="34"/>
      <c r="GJG108" s="34"/>
      <c r="GJH108" s="34"/>
      <c r="GJK108" s="34"/>
      <c r="GJL108" s="34"/>
      <c r="GJM108" s="34"/>
      <c r="GJN108" s="34"/>
      <c r="GJO108" s="34"/>
      <c r="GJP108" s="34"/>
      <c r="GJQ108" s="34"/>
      <c r="GJR108" s="34"/>
      <c r="GJS108" s="34"/>
      <c r="GJT108" s="34"/>
      <c r="GJU108" s="34"/>
      <c r="GJV108" s="34"/>
      <c r="GJW108" s="34"/>
      <c r="GJX108" s="34"/>
      <c r="GKA108" s="34"/>
      <c r="GKB108" s="34"/>
      <c r="GKC108" s="34"/>
      <c r="GKD108" s="34"/>
      <c r="GKE108" s="34"/>
      <c r="GKF108" s="34"/>
      <c r="GKG108" s="34"/>
      <c r="GKH108" s="34"/>
      <c r="GKI108" s="34"/>
      <c r="GKJ108" s="34"/>
      <c r="GKK108" s="34"/>
      <c r="GKL108" s="34"/>
      <c r="GKM108" s="34"/>
      <c r="GKN108" s="34"/>
      <c r="GKQ108" s="34"/>
      <c r="GKR108" s="34"/>
      <c r="GKS108" s="34"/>
      <c r="GKT108" s="34"/>
      <c r="GKU108" s="34"/>
      <c r="GKV108" s="34"/>
      <c r="GKW108" s="34"/>
      <c r="GKX108" s="34"/>
      <c r="GKY108" s="34"/>
      <c r="GKZ108" s="34"/>
      <c r="GLA108" s="34"/>
      <c r="GLB108" s="34"/>
      <c r="GLC108" s="34"/>
      <c r="GLD108" s="34"/>
      <c r="GLG108" s="34"/>
      <c r="GLH108" s="34"/>
      <c r="GLI108" s="34"/>
      <c r="GLJ108" s="34"/>
      <c r="GLK108" s="34"/>
      <c r="GLL108" s="34"/>
      <c r="GLM108" s="34"/>
      <c r="GLN108" s="34"/>
      <c r="GLO108" s="34"/>
      <c r="GLP108" s="34"/>
      <c r="GLQ108" s="34"/>
      <c r="GLR108" s="34"/>
      <c r="GLS108" s="34"/>
      <c r="GLT108" s="34"/>
      <c r="GLW108" s="34"/>
      <c r="GLX108" s="34"/>
      <c r="GLY108" s="34"/>
      <c r="GLZ108" s="34"/>
      <c r="GMA108" s="34"/>
      <c r="GMB108" s="34"/>
      <c r="GMC108" s="34"/>
      <c r="GMD108" s="34"/>
      <c r="GME108" s="34"/>
      <c r="GMF108" s="34"/>
      <c r="GMG108" s="34"/>
      <c r="GMH108" s="34"/>
      <c r="GMI108" s="34"/>
      <c r="GMJ108" s="34"/>
      <c r="GMM108" s="34"/>
      <c r="GMN108" s="34"/>
      <c r="GMO108" s="34"/>
      <c r="GMP108" s="34"/>
      <c r="GMQ108" s="34"/>
      <c r="GMR108" s="34"/>
      <c r="GMS108" s="34"/>
      <c r="GMT108" s="34"/>
      <c r="GMU108" s="34"/>
      <c r="GMV108" s="34"/>
      <c r="GMW108" s="34"/>
      <c r="GMX108" s="34"/>
      <c r="GMY108" s="34"/>
      <c r="GMZ108" s="34"/>
      <c r="GNC108" s="34"/>
      <c r="GND108" s="34"/>
      <c r="GNE108" s="34"/>
      <c r="GNF108" s="34"/>
      <c r="GNG108" s="34"/>
      <c r="GNH108" s="34"/>
      <c r="GNI108" s="34"/>
      <c r="GNJ108" s="34"/>
      <c r="GNK108" s="34"/>
      <c r="GNL108" s="34"/>
      <c r="GNM108" s="34"/>
      <c r="GNN108" s="34"/>
      <c r="GNO108" s="34"/>
      <c r="GNP108" s="34"/>
      <c r="GNS108" s="34"/>
      <c r="GNT108" s="34"/>
      <c r="GNU108" s="34"/>
      <c r="GNV108" s="34"/>
      <c r="GNW108" s="34"/>
      <c r="GNX108" s="34"/>
      <c r="GNY108" s="34"/>
      <c r="GNZ108" s="34"/>
      <c r="GOA108" s="34"/>
      <c r="GOB108" s="34"/>
      <c r="GOC108" s="34"/>
      <c r="GOD108" s="34"/>
      <c r="GOE108" s="34"/>
      <c r="GOF108" s="34"/>
      <c r="GOI108" s="34"/>
      <c r="GOJ108" s="34"/>
      <c r="GOK108" s="34"/>
      <c r="GOL108" s="34"/>
      <c r="GOM108" s="34"/>
      <c r="GON108" s="34"/>
      <c r="GOO108" s="34"/>
      <c r="GOP108" s="34"/>
      <c r="GOQ108" s="34"/>
      <c r="GOR108" s="34"/>
      <c r="GOS108" s="34"/>
      <c r="GOT108" s="34"/>
      <c r="GOU108" s="34"/>
      <c r="GOV108" s="34"/>
      <c r="GOY108" s="34"/>
      <c r="GOZ108" s="34"/>
      <c r="GPA108" s="34"/>
      <c r="GPB108" s="34"/>
      <c r="GPC108" s="34"/>
      <c r="GPD108" s="34"/>
      <c r="GPE108" s="34"/>
      <c r="GPF108" s="34"/>
      <c r="GPG108" s="34"/>
      <c r="GPH108" s="34"/>
      <c r="GPI108" s="34"/>
      <c r="GPJ108" s="34"/>
      <c r="GPK108" s="34"/>
      <c r="GPL108" s="34"/>
      <c r="GPO108" s="34"/>
      <c r="GPP108" s="34"/>
      <c r="GPQ108" s="34"/>
      <c r="GPR108" s="34"/>
      <c r="GPS108" s="34"/>
      <c r="GPT108" s="34"/>
      <c r="GPU108" s="34"/>
      <c r="GPV108" s="34"/>
      <c r="GPW108" s="34"/>
      <c r="GPX108" s="34"/>
      <c r="GPY108" s="34"/>
      <c r="GPZ108" s="34"/>
      <c r="GQA108" s="34"/>
      <c r="GQB108" s="34"/>
      <c r="GQE108" s="34"/>
      <c r="GQF108" s="34"/>
      <c r="GQG108" s="34"/>
      <c r="GQH108" s="34"/>
      <c r="GQI108" s="34"/>
      <c r="GQJ108" s="34"/>
      <c r="GQK108" s="34"/>
      <c r="GQL108" s="34"/>
      <c r="GQM108" s="34"/>
      <c r="GQN108" s="34"/>
      <c r="GQO108" s="34"/>
      <c r="GQP108" s="34"/>
      <c r="GQQ108" s="34"/>
      <c r="GQR108" s="34"/>
      <c r="GQU108" s="34"/>
      <c r="GQV108" s="34"/>
      <c r="GQW108" s="34"/>
      <c r="GQX108" s="34"/>
      <c r="GQY108" s="34"/>
      <c r="GQZ108" s="34"/>
      <c r="GRA108" s="34"/>
      <c r="GRB108" s="34"/>
      <c r="GRC108" s="34"/>
      <c r="GRD108" s="34"/>
      <c r="GRE108" s="34"/>
      <c r="GRF108" s="34"/>
      <c r="GRG108" s="34"/>
      <c r="GRH108" s="34"/>
      <c r="GRK108" s="34"/>
      <c r="GRL108" s="34"/>
      <c r="GRM108" s="34"/>
      <c r="GRN108" s="34"/>
      <c r="GRO108" s="34"/>
      <c r="GRP108" s="34"/>
      <c r="GRQ108" s="34"/>
      <c r="GRR108" s="34"/>
      <c r="GRS108" s="34"/>
      <c r="GRT108" s="34"/>
      <c r="GRU108" s="34"/>
      <c r="GRV108" s="34"/>
      <c r="GRW108" s="34"/>
      <c r="GRX108" s="34"/>
      <c r="GSA108" s="34"/>
      <c r="GSB108" s="34"/>
      <c r="GSC108" s="34"/>
      <c r="GSD108" s="34"/>
      <c r="GSE108" s="34"/>
      <c r="GSF108" s="34"/>
      <c r="GSG108" s="34"/>
      <c r="GSH108" s="34"/>
      <c r="GSI108" s="34"/>
      <c r="GSJ108" s="34"/>
      <c r="GSK108" s="34"/>
      <c r="GSL108" s="34"/>
      <c r="GSM108" s="34"/>
      <c r="GSN108" s="34"/>
      <c r="GSQ108" s="34"/>
      <c r="GSR108" s="34"/>
      <c r="GSS108" s="34"/>
      <c r="GST108" s="34"/>
      <c r="GSU108" s="34"/>
      <c r="GSV108" s="34"/>
      <c r="GSW108" s="34"/>
      <c r="GSX108" s="34"/>
      <c r="GSY108" s="34"/>
      <c r="GSZ108" s="34"/>
      <c r="GTA108" s="34"/>
      <c r="GTB108" s="34"/>
      <c r="GTC108" s="34"/>
      <c r="GTD108" s="34"/>
      <c r="GTG108" s="34"/>
      <c r="GTH108" s="34"/>
      <c r="GTI108" s="34"/>
      <c r="GTJ108" s="34"/>
      <c r="GTK108" s="34"/>
      <c r="GTL108" s="34"/>
      <c r="GTM108" s="34"/>
      <c r="GTN108" s="34"/>
      <c r="GTO108" s="34"/>
      <c r="GTP108" s="34"/>
      <c r="GTQ108" s="34"/>
      <c r="GTR108" s="34"/>
      <c r="GTS108" s="34"/>
      <c r="GTT108" s="34"/>
      <c r="GTW108" s="34"/>
      <c r="GTX108" s="34"/>
      <c r="GTY108" s="34"/>
      <c r="GTZ108" s="34"/>
      <c r="GUA108" s="34"/>
      <c r="GUB108" s="34"/>
      <c r="GUC108" s="34"/>
      <c r="GUD108" s="34"/>
      <c r="GUE108" s="34"/>
      <c r="GUF108" s="34"/>
      <c r="GUG108" s="34"/>
      <c r="GUH108" s="34"/>
      <c r="GUI108" s="34"/>
      <c r="GUJ108" s="34"/>
      <c r="GUM108" s="34"/>
      <c r="GUN108" s="34"/>
      <c r="GUO108" s="34"/>
      <c r="GUP108" s="34"/>
      <c r="GUQ108" s="34"/>
      <c r="GUR108" s="34"/>
      <c r="GUS108" s="34"/>
      <c r="GUT108" s="34"/>
      <c r="GUU108" s="34"/>
      <c r="GUV108" s="34"/>
      <c r="GUW108" s="34"/>
      <c r="GUX108" s="34"/>
      <c r="GUY108" s="34"/>
      <c r="GUZ108" s="34"/>
      <c r="GVC108" s="34"/>
      <c r="GVD108" s="34"/>
      <c r="GVE108" s="34"/>
      <c r="GVF108" s="34"/>
      <c r="GVG108" s="34"/>
      <c r="GVH108" s="34"/>
      <c r="GVI108" s="34"/>
      <c r="GVJ108" s="34"/>
      <c r="GVK108" s="34"/>
      <c r="GVL108" s="34"/>
      <c r="GVM108" s="34"/>
      <c r="GVN108" s="34"/>
      <c r="GVO108" s="34"/>
      <c r="GVP108" s="34"/>
      <c r="GVS108" s="34"/>
      <c r="GVT108" s="34"/>
      <c r="GVU108" s="34"/>
      <c r="GVV108" s="34"/>
      <c r="GVW108" s="34"/>
      <c r="GVX108" s="34"/>
      <c r="GVY108" s="34"/>
      <c r="GVZ108" s="34"/>
      <c r="GWA108" s="34"/>
      <c r="GWB108" s="34"/>
      <c r="GWC108" s="34"/>
      <c r="GWD108" s="34"/>
      <c r="GWE108" s="34"/>
      <c r="GWF108" s="34"/>
      <c r="GWI108" s="34"/>
      <c r="GWJ108" s="34"/>
      <c r="GWK108" s="34"/>
      <c r="GWL108" s="34"/>
      <c r="GWM108" s="34"/>
      <c r="GWN108" s="34"/>
      <c r="GWO108" s="34"/>
      <c r="GWP108" s="34"/>
      <c r="GWQ108" s="34"/>
      <c r="GWR108" s="34"/>
      <c r="GWS108" s="34"/>
      <c r="GWT108" s="34"/>
      <c r="GWU108" s="34"/>
      <c r="GWV108" s="34"/>
      <c r="GWY108" s="34"/>
      <c r="GWZ108" s="34"/>
      <c r="GXA108" s="34"/>
      <c r="GXB108" s="34"/>
      <c r="GXC108" s="34"/>
      <c r="GXD108" s="34"/>
      <c r="GXE108" s="34"/>
      <c r="GXF108" s="34"/>
      <c r="GXG108" s="34"/>
      <c r="GXH108" s="34"/>
      <c r="GXI108" s="34"/>
      <c r="GXJ108" s="34"/>
      <c r="GXK108" s="34"/>
      <c r="GXL108" s="34"/>
      <c r="GXO108" s="34"/>
      <c r="GXP108" s="34"/>
      <c r="GXQ108" s="34"/>
      <c r="GXR108" s="34"/>
      <c r="GXS108" s="34"/>
      <c r="GXT108" s="34"/>
      <c r="GXU108" s="34"/>
      <c r="GXV108" s="34"/>
      <c r="GXW108" s="34"/>
      <c r="GXX108" s="34"/>
      <c r="GXY108" s="34"/>
      <c r="GXZ108" s="34"/>
      <c r="GYA108" s="34"/>
      <c r="GYB108" s="34"/>
      <c r="GYE108" s="34"/>
      <c r="GYF108" s="34"/>
      <c r="GYG108" s="34"/>
      <c r="GYH108" s="34"/>
      <c r="GYI108" s="34"/>
      <c r="GYJ108" s="34"/>
      <c r="GYK108" s="34"/>
      <c r="GYL108" s="34"/>
      <c r="GYM108" s="34"/>
      <c r="GYN108" s="34"/>
      <c r="GYO108" s="34"/>
      <c r="GYP108" s="34"/>
      <c r="GYQ108" s="34"/>
      <c r="GYR108" s="34"/>
      <c r="GYU108" s="34"/>
      <c r="GYV108" s="34"/>
      <c r="GYW108" s="34"/>
      <c r="GYX108" s="34"/>
      <c r="GYY108" s="34"/>
      <c r="GYZ108" s="34"/>
      <c r="GZA108" s="34"/>
      <c r="GZB108" s="34"/>
      <c r="GZC108" s="34"/>
      <c r="GZD108" s="34"/>
      <c r="GZE108" s="34"/>
      <c r="GZF108" s="34"/>
      <c r="GZG108" s="34"/>
      <c r="GZH108" s="34"/>
      <c r="GZK108" s="34"/>
      <c r="GZL108" s="34"/>
      <c r="GZM108" s="34"/>
      <c r="GZN108" s="34"/>
      <c r="GZO108" s="34"/>
      <c r="GZP108" s="34"/>
      <c r="GZQ108" s="34"/>
      <c r="GZR108" s="34"/>
      <c r="GZS108" s="34"/>
      <c r="GZT108" s="34"/>
      <c r="GZU108" s="34"/>
      <c r="GZV108" s="34"/>
      <c r="GZW108" s="34"/>
      <c r="GZX108" s="34"/>
      <c r="HAA108" s="34"/>
      <c r="HAB108" s="34"/>
      <c r="HAC108" s="34"/>
      <c r="HAD108" s="34"/>
      <c r="HAE108" s="34"/>
      <c r="HAF108" s="34"/>
      <c r="HAG108" s="34"/>
      <c r="HAH108" s="34"/>
      <c r="HAI108" s="34"/>
      <c r="HAJ108" s="34"/>
      <c r="HAK108" s="34"/>
      <c r="HAL108" s="34"/>
      <c r="HAM108" s="34"/>
      <c r="HAN108" s="34"/>
      <c r="HAQ108" s="34"/>
      <c r="HAR108" s="34"/>
      <c r="HAS108" s="34"/>
      <c r="HAT108" s="34"/>
      <c r="HAU108" s="34"/>
      <c r="HAV108" s="34"/>
      <c r="HAW108" s="34"/>
      <c r="HAX108" s="34"/>
      <c r="HAY108" s="34"/>
      <c r="HAZ108" s="34"/>
      <c r="HBA108" s="34"/>
      <c r="HBB108" s="34"/>
      <c r="HBC108" s="34"/>
      <c r="HBD108" s="34"/>
      <c r="HBG108" s="34"/>
      <c r="HBH108" s="34"/>
      <c r="HBI108" s="34"/>
      <c r="HBJ108" s="34"/>
      <c r="HBK108" s="34"/>
      <c r="HBL108" s="34"/>
      <c r="HBM108" s="34"/>
      <c r="HBN108" s="34"/>
      <c r="HBO108" s="34"/>
      <c r="HBP108" s="34"/>
      <c r="HBQ108" s="34"/>
      <c r="HBR108" s="34"/>
      <c r="HBS108" s="34"/>
      <c r="HBT108" s="34"/>
      <c r="HBW108" s="34"/>
      <c r="HBX108" s="34"/>
      <c r="HBY108" s="34"/>
      <c r="HBZ108" s="34"/>
      <c r="HCA108" s="34"/>
      <c r="HCB108" s="34"/>
      <c r="HCC108" s="34"/>
      <c r="HCD108" s="34"/>
      <c r="HCE108" s="34"/>
      <c r="HCF108" s="34"/>
      <c r="HCG108" s="34"/>
      <c r="HCH108" s="34"/>
      <c r="HCI108" s="34"/>
      <c r="HCJ108" s="34"/>
      <c r="HCM108" s="34"/>
      <c r="HCN108" s="34"/>
      <c r="HCO108" s="34"/>
      <c r="HCP108" s="34"/>
      <c r="HCQ108" s="34"/>
      <c r="HCR108" s="34"/>
      <c r="HCS108" s="34"/>
      <c r="HCT108" s="34"/>
      <c r="HCU108" s="34"/>
      <c r="HCV108" s="34"/>
      <c r="HCW108" s="34"/>
      <c r="HCX108" s="34"/>
      <c r="HCY108" s="34"/>
      <c r="HCZ108" s="34"/>
      <c r="HDC108" s="34"/>
      <c r="HDD108" s="34"/>
      <c r="HDE108" s="34"/>
      <c r="HDF108" s="34"/>
      <c r="HDG108" s="34"/>
      <c r="HDH108" s="34"/>
      <c r="HDI108" s="34"/>
      <c r="HDJ108" s="34"/>
      <c r="HDK108" s="34"/>
      <c r="HDL108" s="34"/>
      <c r="HDM108" s="34"/>
      <c r="HDN108" s="34"/>
      <c r="HDO108" s="34"/>
      <c r="HDP108" s="34"/>
      <c r="HDS108" s="34"/>
      <c r="HDT108" s="34"/>
      <c r="HDU108" s="34"/>
      <c r="HDV108" s="34"/>
      <c r="HDW108" s="34"/>
      <c r="HDX108" s="34"/>
      <c r="HDY108" s="34"/>
      <c r="HDZ108" s="34"/>
      <c r="HEA108" s="34"/>
      <c r="HEB108" s="34"/>
      <c r="HEC108" s="34"/>
      <c r="HED108" s="34"/>
      <c r="HEE108" s="34"/>
      <c r="HEF108" s="34"/>
      <c r="HEI108" s="34"/>
      <c r="HEJ108" s="34"/>
      <c r="HEK108" s="34"/>
      <c r="HEL108" s="34"/>
      <c r="HEM108" s="34"/>
      <c r="HEN108" s="34"/>
      <c r="HEO108" s="34"/>
      <c r="HEP108" s="34"/>
      <c r="HEQ108" s="34"/>
      <c r="HER108" s="34"/>
      <c r="HES108" s="34"/>
      <c r="HET108" s="34"/>
      <c r="HEU108" s="34"/>
      <c r="HEV108" s="34"/>
      <c r="HEY108" s="34"/>
      <c r="HEZ108" s="34"/>
      <c r="HFA108" s="34"/>
      <c r="HFB108" s="34"/>
      <c r="HFC108" s="34"/>
      <c r="HFD108" s="34"/>
      <c r="HFE108" s="34"/>
      <c r="HFF108" s="34"/>
      <c r="HFG108" s="34"/>
      <c r="HFH108" s="34"/>
      <c r="HFI108" s="34"/>
      <c r="HFJ108" s="34"/>
      <c r="HFK108" s="34"/>
      <c r="HFL108" s="34"/>
      <c r="HFO108" s="34"/>
      <c r="HFP108" s="34"/>
      <c r="HFQ108" s="34"/>
      <c r="HFR108" s="34"/>
      <c r="HFS108" s="34"/>
      <c r="HFT108" s="34"/>
      <c r="HFU108" s="34"/>
      <c r="HFV108" s="34"/>
      <c r="HFW108" s="34"/>
      <c r="HFX108" s="34"/>
      <c r="HFY108" s="34"/>
      <c r="HFZ108" s="34"/>
      <c r="HGA108" s="34"/>
      <c r="HGB108" s="34"/>
      <c r="HGE108" s="34"/>
      <c r="HGF108" s="34"/>
      <c r="HGG108" s="34"/>
      <c r="HGH108" s="34"/>
      <c r="HGI108" s="34"/>
      <c r="HGJ108" s="34"/>
      <c r="HGK108" s="34"/>
      <c r="HGL108" s="34"/>
      <c r="HGM108" s="34"/>
      <c r="HGN108" s="34"/>
      <c r="HGO108" s="34"/>
      <c r="HGP108" s="34"/>
      <c r="HGQ108" s="34"/>
      <c r="HGR108" s="34"/>
      <c r="HGU108" s="34"/>
      <c r="HGV108" s="34"/>
      <c r="HGW108" s="34"/>
      <c r="HGX108" s="34"/>
      <c r="HGY108" s="34"/>
      <c r="HGZ108" s="34"/>
      <c r="HHA108" s="34"/>
      <c r="HHB108" s="34"/>
      <c r="HHC108" s="34"/>
      <c r="HHD108" s="34"/>
      <c r="HHE108" s="34"/>
      <c r="HHF108" s="34"/>
      <c r="HHG108" s="34"/>
      <c r="HHH108" s="34"/>
      <c r="HHK108" s="34"/>
      <c r="HHL108" s="34"/>
      <c r="HHM108" s="34"/>
      <c r="HHN108" s="34"/>
      <c r="HHO108" s="34"/>
      <c r="HHP108" s="34"/>
      <c r="HHQ108" s="34"/>
      <c r="HHR108" s="34"/>
      <c r="HHS108" s="34"/>
      <c r="HHT108" s="34"/>
      <c r="HHU108" s="34"/>
      <c r="HHV108" s="34"/>
      <c r="HHW108" s="34"/>
      <c r="HHX108" s="34"/>
      <c r="HIA108" s="34"/>
      <c r="HIB108" s="34"/>
      <c r="HIC108" s="34"/>
      <c r="HID108" s="34"/>
      <c r="HIE108" s="34"/>
      <c r="HIF108" s="34"/>
      <c r="HIG108" s="34"/>
      <c r="HIH108" s="34"/>
      <c r="HII108" s="34"/>
      <c r="HIJ108" s="34"/>
      <c r="HIK108" s="34"/>
      <c r="HIL108" s="34"/>
      <c r="HIM108" s="34"/>
      <c r="HIN108" s="34"/>
      <c r="HIQ108" s="34"/>
      <c r="HIR108" s="34"/>
      <c r="HIS108" s="34"/>
      <c r="HIT108" s="34"/>
      <c r="HIU108" s="34"/>
      <c r="HIV108" s="34"/>
      <c r="HIW108" s="34"/>
      <c r="HIX108" s="34"/>
      <c r="HIY108" s="34"/>
      <c r="HIZ108" s="34"/>
      <c r="HJA108" s="34"/>
      <c r="HJB108" s="34"/>
      <c r="HJC108" s="34"/>
      <c r="HJD108" s="34"/>
      <c r="HJG108" s="34"/>
      <c r="HJH108" s="34"/>
      <c r="HJI108" s="34"/>
      <c r="HJJ108" s="34"/>
      <c r="HJK108" s="34"/>
      <c r="HJL108" s="34"/>
      <c r="HJM108" s="34"/>
      <c r="HJN108" s="34"/>
      <c r="HJO108" s="34"/>
      <c r="HJP108" s="34"/>
      <c r="HJQ108" s="34"/>
      <c r="HJR108" s="34"/>
      <c r="HJS108" s="34"/>
      <c r="HJT108" s="34"/>
      <c r="HJW108" s="34"/>
      <c r="HJX108" s="34"/>
      <c r="HJY108" s="34"/>
      <c r="HJZ108" s="34"/>
      <c r="HKA108" s="34"/>
      <c r="HKB108" s="34"/>
      <c r="HKC108" s="34"/>
      <c r="HKD108" s="34"/>
      <c r="HKE108" s="34"/>
      <c r="HKF108" s="34"/>
      <c r="HKG108" s="34"/>
      <c r="HKH108" s="34"/>
      <c r="HKI108" s="34"/>
      <c r="HKJ108" s="34"/>
      <c r="HKM108" s="34"/>
      <c r="HKN108" s="34"/>
      <c r="HKO108" s="34"/>
      <c r="HKP108" s="34"/>
      <c r="HKQ108" s="34"/>
      <c r="HKR108" s="34"/>
      <c r="HKS108" s="34"/>
      <c r="HKT108" s="34"/>
      <c r="HKU108" s="34"/>
      <c r="HKV108" s="34"/>
      <c r="HKW108" s="34"/>
      <c r="HKX108" s="34"/>
      <c r="HKY108" s="34"/>
      <c r="HKZ108" s="34"/>
      <c r="HLC108" s="34"/>
      <c r="HLD108" s="34"/>
      <c r="HLE108" s="34"/>
      <c r="HLF108" s="34"/>
      <c r="HLG108" s="34"/>
      <c r="HLH108" s="34"/>
      <c r="HLI108" s="34"/>
      <c r="HLJ108" s="34"/>
      <c r="HLK108" s="34"/>
      <c r="HLL108" s="34"/>
      <c r="HLM108" s="34"/>
      <c r="HLN108" s="34"/>
      <c r="HLO108" s="34"/>
      <c r="HLP108" s="34"/>
      <c r="HLS108" s="34"/>
      <c r="HLT108" s="34"/>
      <c r="HLU108" s="34"/>
      <c r="HLV108" s="34"/>
      <c r="HLW108" s="34"/>
      <c r="HLX108" s="34"/>
      <c r="HLY108" s="34"/>
      <c r="HLZ108" s="34"/>
      <c r="HMA108" s="34"/>
      <c r="HMB108" s="34"/>
      <c r="HMC108" s="34"/>
      <c r="HMD108" s="34"/>
      <c r="HME108" s="34"/>
      <c r="HMF108" s="34"/>
      <c r="HMI108" s="34"/>
      <c r="HMJ108" s="34"/>
      <c r="HMK108" s="34"/>
      <c r="HML108" s="34"/>
      <c r="HMM108" s="34"/>
      <c r="HMN108" s="34"/>
      <c r="HMO108" s="34"/>
      <c r="HMP108" s="34"/>
      <c r="HMQ108" s="34"/>
      <c r="HMR108" s="34"/>
      <c r="HMS108" s="34"/>
      <c r="HMT108" s="34"/>
      <c r="HMU108" s="34"/>
      <c r="HMV108" s="34"/>
      <c r="HMY108" s="34"/>
      <c r="HMZ108" s="34"/>
      <c r="HNA108" s="34"/>
      <c r="HNB108" s="34"/>
      <c r="HNC108" s="34"/>
      <c r="HND108" s="34"/>
      <c r="HNE108" s="34"/>
      <c r="HNF108" s="34"/>
      <c r="HNG108" s="34"/>
      <c r="HNH108" s="34"/>
      <c r="HNI108" s="34"/>
      <c r="HNJ108" s="34"/>
      <c r="HNK108" s="34"/>
      <c r="HNL108" s="34"/>
      <c r="HNO108" s="34"/>
      <c r="HNP108" s="34"/>
      <c r="HNQ108" s="34"/>
      <c r="HNR108" s="34"/>
      <c r="HNS108" s="34"/>
      <c r="HNT108" s="34"/>
      <c r="HNU108" s="34"/>
      <c r="HNV108" s="34"/>
      <c r="HNW108" s="34"/>
      <c r="HNX108" s="34"/>
      <c r="HNY108" s="34"/>
      <c r="HNZ108" s="34"/>
      <c r="HOA108" s="34"/>
      <c r="HOB108" s="34"/>
      <c r="HOE108" s="34"/>
      <c r="HOF108" s="34"/>
      <c r="HOG108" s="34"/>
      <c r="HOH108" s="34"/>
      <c r="HOI108" s="34"/>
      <c r="HOJ108" s="34"/>
      <c r="HOK108" s="34"/>
      <c r="HOL108" s="34"/>
      <c r="HOM108" s="34"/>
      <c r="HON108" s="34"/>
      <c r="HOO108" s="34"/>
      <c r="HOP108" s="34"/>
      <c r="HOQ108" s="34"/>
      <c r="HOR108" s="34"/>
      <c r="HOU108" s="34"/>
      <c r="HOV108" s="34"/>
      <c r="HOW108" s="34"/>
      <c r="HOX108" s="34"/>
      <c r="HOY108" s="34"/>
      <c r="HOZ108" s="34"/>
      <c r="HPA108" s="34"/>
      <c r="HPB108" s="34"/>
      <c r="HPC108" s="34"/>
      <c r="HPD108" s="34"/>
      <c r="HPE108" s="34"/>
      <c r="HPF108" s="34"/>
      <c r="HPG108" s="34"/>
      <c r="HPH108" s="34"/>
      <c r="HPK108" s="34"/>
      <c r="HPL108" s="34"/>
      <c r="HPM108" s="34"/>
      <c r="HPN108" s="34"/>
      <c r="HPO108" s="34"/>
      <c r="HPP108" s="34"/>
      <c r="HPQ108" s="34"/>
      <c r="HPR108" s="34"/>
      <c r="HPS108" s="34"/>
      <c r="HPT108" s="34"/>
      <c r="HPU108" s="34"/>
      <c r="HPV108" s="34"/>
      <c r="HPW108" s="34"/>
      <c r="HPX108" s="34"/>
      <c r="HQA108" s="34"/>
      <c r="HQB108" s="34"/>
      <c r="HQC108" s="34"/>
      <c r="HQD108" s="34"/>
      <c r="HQE108" s="34"/>
      <c r="HQF108" s="34"/>
      <c r="HQG108" s="34"/>
      <c r="HQH108" s="34"/>
      <c r="HQI108" s="34"/>
      <c r="HQJ108" s="34"/>
      <c r="HQK108" s="34"/>
      <c r="HQL108" s="34"/>
      <c r="HQM108" s="34"/>
      <c r="HQN108" s="34"/>
      <c r="HQQ108" s="34"/>
      <c r="HQR108" s="34"/>
      <c r="HQS108" s="34"/>
      <c r="HQT108" s="34"/>
      <c r="HQU108" s="34"/>
      <c r="HQV108" s="34"/>
      <c r="HQW108" s="34"/>
      <c r="HQX108" s="34"/>
      <c r="HQY108" s="34"/>
      <c r="HQZ108" s="34"/>
      <c r="HRA108" s="34"/>
      <c r="HRB108" s="34"/>
      <c r="HRC108" s="34"/>
      <c r="HRD108" s="34"/>
      <c r="HRG108" s="34"/>
      <c r="HRH108" s="34"/>
      <c r="HRI108" s="34"/>
      <c r="HRJ108" s="34"/>
      <c r="HRK108" s="34"/>
      <c r="HRL108" s="34"/>
      <c r="HRM108" s="34"/>
      <c r="HRN108" s="34"/>
      <c r="HRO108" s="34"/>
      <c r="HRP108" s="34"/>
      <c r="HRQ108" s="34"/>
      <c r="HRR108" s="34"/>
      <c r="HRS108" s="34"/>
      <c r="HRT108" s="34"/>
      <c r="HRW108" s="34"/>
      <c r="HRX108" s="34"/>
      <c r="HRY108" s="34"/>
      <c r="HRZ108" s="34"/>
      <c r="HSA108" s="34"/>
      <c r="HSB108" s="34"/>
      <c r="HSC108" s="34"/>
      <c r="HSD108" s="34"/>
      <c r="HSE108" s="34"/>
      <c r="HSF108" s="34"/>
      <c r="HSG108" s="34"/>
      <c r="HSH108" s="34"/>
      <c r="HSI108" s="34"/>
      <c r="HSJ108" s="34"/>
      <c r="HSM108" s="34"/>
      <c r="HSN108" s="34"/>
      <c r="HSO108" s="34"/>
      <c r="HSP108" s="34"/>
      <c r="HSQ108" s="34"/>
      <c r="HSR108" s="34"/>
      <c r="HSS108" s="34"/>
      <c r="HST108" s="34"/>
      <c r="HSU108" s="34"/>
      <c r="HSV108" s="34"/>
      <c r="HSW108" s="34"/>
      <c r="HSX108" s="34"/>
      <c r="HSY108" s="34"/>
      <c r="HSZ108" s="34"/>
      <c r="HTC108" s="34"/>
      <c r="HTD108" s="34"/>
      <c r="HTE108" s="34"/>
      <c r="HTF108" s="34"/>
      <c r="HTG108" s="34"/>
      <c r="HTH108" s="34"/>
      <c r="HTI108" s="34"/>
      <c r="HTJ108" s="34"/>
      <c r="HTK108" s="34"/>
      <c r="HTL108" s="34"/>
      <c r="HTM108" s="34"/>
      <c r="HTN108" s="34"/>
      <c r="HTO108" s="34"/>
      <c r="HTP108" s="34"/>
      <c r="HTS108" s="34"/>
      <c r="HTT108" s="34"/>
      <c r="HTU108" s="34"/>
      <c r="HTV108" s="34"/>
      <c r="HTW108" s="34"/>
      <c r="HTX108" s="34"/>
      <c r="HTY108" s="34"/>
      <c r="HTZ108" s="34"/>
      <c r="HUA108" s="34"/>
      <c r="HUB108" s="34"/>
      <c r="HUC108" s="34"/>
      <c r="HUD108" s="34"/>
      <c r="HUE108" s="34"/>
      <c r="HUF108" s="34"/>
      <c r="HUI108" s="34"/>
      <c r="HUJ108" s="34"/>
      <c r="HUK108" s="34"/>
      <c r="HUL108" s="34"/>
      <c r="HUM108" s="34"/>
      <c r="HUN108" s="34"/>
      <c r="HUO108" s="34"/>
      <c r="HUP108" s="34"/>
      <c r="HUQ108" s="34"/>
      <c r="HUR108" s="34"/>
      <c r="HUS108" s="34"/>
      <c r="HUT108" s="34"/>
      <c r="HUU108" s="34"/>
      <c r="HUV108" s="34"/>
      <c r="HUY108" s="34"/>
      <c r="HUZ108" s="34"/>
      <c r="HVA108" s="34"/>
      <c r="HVB108" s="34"/>
      <c r="HVC108" s="34"/>
      <c r="HVD108" s="34"/>
      <c r="HVE108" s="34"/>
      <c r="HVF108" s="34"/>
      <c r="HVG108" s="34"/>
      <c r="HVH108" s="34"/>
      <c r="HVI108" s="34"/>
      <c r="HVJ108" s="34"/>
      <c r="HVK108" s="34"/>
      <c r="HVL108" s="34"/>
      <c r="HVO108" s="34"/>
      <c r="HVP108" s="34"/>
      <c r="HVQ108" s="34"/>
      <c r="HVR108" s="34"/>
      <c r="HVS108" s="34"/>
      <c r="HVT108" s="34"/>
      <c r="HVU108" s="34"/>
      <c r="HVV108" s="34"/>
      <c r="HVW108" s="34"/>
      <c r="HVX108" s="34"/>
      <c r="HVY108" s="34"/>
      <c r="HVZ108" s="34"/>
      <c r="HWA108" s="34"/>
      <c r="HWB108" s="34"/>
      <c r="HWE108" s="34"/>
      <c r="HWF108" s="34"/>
      <c r="HWG108" s="34"/>
      <c r="HWH108" s="34"/>
      <c r="HWI108" s="34"/>
      <c r="HWJ108" s="34"/>
      <c r="HWK108" s="34"/>
      <c r="HWL108" s="34"/>
      <c r="HWM108" s="34"/>
      <c r="HWN108" s="34"/>
      <c r="HWO108" s="34"/>
      <c r="HWP108" s="34"/>
      <c r="HWQ108" s="34"/>
      <c r="HWR108" s="34"/>
      <c r="HWU108" s="34"/>
      <c r="HWV108" s="34"/>
      <c r="HWW108" s="34"/>
      <c r="HWX108" s="34"/>
      <c r="HWY108" s="34"/>
      <c r="HWZ108" s="34"/>
      <c r="HXA108" s="34"/>
      <c r="HXB108" s="34"/>
      <c r="HXC108" s="34"/>
      <c r="HXD108" s="34"/>
      <c r="HXE108" s="34"/>
      <c r="HXF108" s="34"/>
      <c r="HXG108" s="34"/>
      <c r="HXH108" s="34"/>
      <c r="HXK108" s="34"/>
      <c r="HXL108" s="34"/>
      <c r="HXM108" s="34"/>
      <c r="HXN108" s="34"/>
      <c r="HXO108" s="34"/>
      <c r="HXP108" s="34"/>
      <c r="HXQ108" s="34"/>
      <c r="HXR108" s="34"/>
      <c r="HXS108" s="34"/>
      <c r="HXT108" s="34"/>
      <c r="HXU108" s="34"/>
      <c r="HXV108" s="34"/>
      <c r="HXW108" s="34"/>
      <c r="HXX108" s="34"/>
      <c r="HYA108" s="34"/>
      <c r="HYB108" s="34"/>
      <c r="HYC108" s="34"/>
      <c r="HYD108" s="34"/>
      <c r="HYE108" s="34"/>
      <c r="HYF108" s="34"/>
      <c r="HYG108" s="34"/>
      <c r="HYH108" s="34"/>
      <c r="HYI108" s="34"/>
      <c r="HYJ108" s="34"/>
      <c r="HYK108" s="34"/>
      <c r="HYL108" s="34"/>
      <c r="HYM108" s="34"/>
      <c r="HYN108" s="34"/>
      <c r="HYQ108" s="34"/>
      <c r="HYR108" s="34"/>
      <c r="HYS108" s="34"/>
      <c r="HYT108" s="34"/>
      <c r="HYU108" s="34"/>
      <c r="HYV108" s="34"/>
      <c r="HYW108" s="34"/>
      <c r="HYX108" s="34"/>
      <c r="HYY108" s="34"/>
      <c r="HYZ108" s="34"/>
      <c r="HZA108" s="34"/>
      <c r="HZB108" s="34"/>
      <c r="HZC108" s="34"/>
      <c r="HZD108" s="34"/>
      <c r="HZG108" s="34"/>
      <c r="HZH108" s="34"/>
      <c r="HZI108" s="34"/>
      <c r="HZJ108" s="34"/>
      <c r="HZK108" s="34"/>
      <c r="HZL108" s="34"/>
      <c r="HZM108" s="34"/>
      <c r="HZN108" s="34"/>
      <c r="HZO108" s="34"/>
      <c r="HZP108" s="34"/>
      <c r="HZQ108" s="34"/>
      <c r="HZR108" s="34"/>
      <c r="HZS108" s="34"/>
      <c r="HZT108" s="34"/>
      <c r="HZW108" s="34"/>
      <c r="HZX108" s="34"/>
      <c r="HZY108" s="34"/>
      <c r="HZZ108" s="34"/>
      <c r="IAA108" s="34"/>
      <c r="IAB108" s="34"/>
      <c r="IAC108" s="34"/>
      <c r="IAD108" s="34"/>
      <c r="IAE108" s="34"/>
      <c r="IAF108" s="34"/>
      <c r="IAG108" s="34"/>
      <c r="IAH108" s="34"/>
      <c r="IAI108" s="34"/>
      <c r="IAJ108" s="34"/>
      <c r="IAM108" s="34"/>
      <c r="IAN108" s="34"/>
      <c r="IAO108" s="34"/>
      <c r="IAP108" s="34"/>
      <c r="IAQ108" s="34"/>
      <c r="IAR108" s="34"/>
      <c r="IAS108" s="34"/>
      <c r="IAT108" s="34"/>
      <c r="IAU108" s="34"/>
      <c r="IAV108" s="34"/>
      <c r="IAW108" s="34"/>
      <c r="IAX108" s="34"/>
      <c r="IAY108" s="34"/>
      <c r="IAZ108" s="34"/>
      <c r="IBC108" s="34"/>
      <c r="IBD108" s="34"/>
      <c r="IBE108" s="34"/>
      <c r="IBF108" s="34"/>
      <c r="IBG108" s="34"/>
      <c r="IBH108" s="34"/>
      <c r="IBI108" s="34"/>
      <c r="IBJ108" s="34"/>
      <c r="IBK108" s="34"/>
      <c r="IBL108" s="34"/>
      <c r="IBM108" s="34"/>
      <c r="IBN108" s="34"/>
      <c r="IBO108" s="34"/>
      <c r="IBP108" s="34"/>
      <c r="IBS108" s="34"/>
      <c r="IBT108" s="34"/>
      <c r="IBU108" s="34"/>
      <c r="IBV108" s="34"/>
      <c r="IBW108" s="34"/>
      <c r="IBX108" s="34"/>
      <c r="IBY108" s="34"/>
      <c r="IBZ108" s="34"/>
      <c r="ICA108" s="34"/>
      <c r="ICB108" s="34"/>
      <c r="ICC108" s="34"/>
      <c r="ICD108" s="34"/>
      <c r="ICE108" s="34"/>
      <c r="ICF108" s="34"/>
      <c r="ICI108" s="34"/>
      <c r="ICJ108" s="34"/>
      <c r="ICK108" s="34"/>
      <c r="ICL108" s="34"/>
      <c r="ICM108" s="34"/>
      <c r="ICN108" s="34"/>
      <c r="ICO108" s="34"/>
      <c r="ICP108" s="34"/>
      <c r="ICQ108" s="34"/>
      <c r="ICR108" s="34"/>
      <c r="ICS108" s="34"/>
      <c r="ICT108" s="34"/>
      <c r="ICU108" s="34"/>
      <c r="ICV108" s="34"/>
      <c r="ICY108" s="34"/>
      <c r="ICZ108" s="34"/>
      <c r="IDA108" s="34"/>
      <c r="IDB108" s="34"/>
      <c r="IDC108" s="34"/>
      <c r="IDD108" s="34"/>
      <c r="IDE108" s="34"/>
      <c r="IDF108" s="34"/>
      <c r="IDG108" s="34"/>
      <c r="IDH108" s="34"/>
      <c r="IDI108" s="34"/>
      <c r="IDJ108" s="34"/>
      <c r="IDK108" s="34"/>
      <c r="IDL108" s="34"/>
      <c r="IDO108" s="34"/>
      <c r="IDP108" s="34"/>
      <c r="IDQ108" s="34"/>
      <c r="IDR108" s="34"/>
      <c r="IDS108" s="34"/>
      <c r="IDT108" s="34"/>
      <c r="IDU108" s="34"/>
      <c r="IDV108" s="34"/>
      <c r="IDW108" s="34"/>
      <c r="IDX108" s="34"/>
      <c r="IDY108" s="34"/>
      <c r="IDZ108" s="34"/>
      <c r="IEA108" s="34"/>
      <c r="IEB108" s="34"/>
      <c r="IEE108" s="34"/>
      <c r="IEF108" s="34"/>
      <c r="IEG108" s="34"/>
      <c r="IEH108" s="34"/>
      <c r="IEI108" s="34"/>
      <c r="IEJ108" s="34"/>
      <c r="IEK108" s="34"/>
      <c r="IEL108" s="34"/>
      <c r="IEM108" s="34"/>
      <c r="IEN108" s="34"/>
      <c r="IEO108" s="34"/>
      <c r="IEP108" s="34"/>
      <c r="IEQ108" s="34"/>
      <c r="IER108" s="34"/>
      <c r="IEU108" s="34"/>
      <c r="IEV108" s="34"/>
      <c r="IEW108" s="34"/>
      <c r="IEX108" s="34"/>
      <c r="IEY108" s="34"/>
      <c r="IEZ108" s="34"/>
      <c r="IFA108" s="34"/>
      <c r="IFB108" s="34"/>
      <c r="IFC108" s="34"/>
      <c r="IFD108" s="34"/>
      <c r="IFE108" s="34"/>
      <c r="IFF108" s="34"/>
      <c r="IFG108" s="34"/>
      <c r="IFH108" s="34"/>
      <c r="IFK108" s="34"/>
      <c r="IFL108" s="34"/>
      <c r="IFM108" s="34"/>
      <c r="IFN108" s="34"/>
      <c r="IFO108" s="34"/>
      <c r="IFP108" s="34"/>
      <c r="IFQ108" s="34"/>
      <c r="IFR108" s="34"/>
      <c r="IFS108" s="34"/>
      <c r="IFT108" s="34"/>
      <c r="IFU108" s="34"/>
      <c r="IFV108" s="34"/>
      <c r="IFW108" s="34"/>
      <c r="IFX108" s="34"/>
      <c r="IGA108" s="34"/>
      <c r="IGB108" s="34"/>
      <c r="IGC108" s="34"/>
      <c r="IGD108" s="34"/>
      <c r="IGE108" s="34"/>
      <c r="IGF108" s="34"/>
      <c r="IGG108" s="34"/>
      <c r="IGH108" s="34"/>
      <c r="IGI108" s="34"/>
      <c r="IGJ108" s="34"/>
      <c r="IGK108" s="34"/>
      <c r="IGL108" s="34"/>
      <c r="IGM108" s="34"/>
      <c r="IGN108" s="34"/>
      <c r="IGQ108" s="34"/>
      <c r="IGR108" s="34"/>
      <c r="IGS108" s="34"/>
      <c r="IGT108" s="34"/>
      <c r="IGU108" s="34"/>
      <c r="IGV108" s="34"/>
      <c r="IGW108" s="34"/>
      <c r="IGX108" s="34"/>
      <c r="IGY108" s="34"/>
      <c r="IGZ108" s="34"/>
      <c r="IHA108" s="34"/>
      <c r="IHB108" s="34"/>
      <c r="IHC108" s="34"/>
      <c r="IHD108" s="34"/>
      <c r="IHG108" s="34"/>
      <c r="IHH108" s="34"/>
      <c r="IHI108" s="34"/>
      <c r="IHJ108" s="34"/>
      <c r="IHK108" s="34"/>
      <c r="IHL108" s="34"/>
      <c r="IHM108" s="34"/>
      <c r="IHN108" s="34"/>
      <c r="IHO108" s="34"/>
      <c r="IHP108" s="34"/>
      <c r="IHQ108" s="34"/>
      <c r="IHR108" s="34"/>
      <c r="IHS108" s="34"/>
      <c r="IHT108" s="34"/>
      <c r="IHW108" s="34"/>
      <c r="IHX108" s="34"/>
      <c r="IHY108" s="34"/>
      <c r="IHZ108" s="34"/>
      <c r="IIA108" s="34"/>
      <c r="IIB108" s="34"/>
      <c r="IIC108" s="34"/>
      <c r="IID108" s="34"/>
      <c r="IIE108" s="34"/>
      <c r="IIF108" s="34"/>
      <c r="IIG108" s="34"/>
      <c r="IIH108" s="34"/>
      <c r="III108" s="34"/>
      <c r="IIJ108" s="34"/>
      <c r="IIM108" s="34"/>
      <c r="IIN108" s="34"/>
      <c r="IIO108" s="34"/>
      <c r="IIP108" s="34"/>
      <c r="IIQ108" s="34"/>
      <c r="IIR108" s="34"/>
      <c r="IIS108" s="34"/>
      <c r="IIT108" s="34"/>
      <c r="IIU108" s="34"/>
      <c r="IIV108" s="34"/>
      <c r="IIW108" s="34"/>
      <c r="IIX108" s="34"/>
      <c r="IIY108" s="34"/>
      <c r="IIZ108" s="34"/>
      <c r="IJC108" s="34"/>
      <c r="IJD108" s="34"/>
      <c r="IJE108" s="34"/>
      <c r="IJF108" s="34"/>
      <c r="IJG108" s="34"/>
      <c r="IJH108" s="34"/>
      <c r="IJI108" s="34"/>
      <c r="IJJ108" s="34"/>
      <c r="IJK108" s="34"/>
      <c r="IJL108" s="34"/>
      <c r="IJM108" s="34"/>
      <c r="IJN108" s="34"/>
      <c r="IJO108" s="34"/>
      <c r="IJP108" s="34"/>
      <c r="IJS108" s="34"/>
      <c r="IJT108" s="34"/>
      <c r="IJU108" s="34"/>
      <c r="IJV108" s="34"/>
      <c r="IJW108" s="34"/>
      <c r="IJX108" s="34"/>
      <c r="IJY108" s="34"/>
      <c r="IJZ108" s="34"/>
      <c r="IKA108" s="34"/>
      <c r="IKB108" s="34"/>
      <c r="IKC108" s="34"/>
      <c r="IKD108" s="34"/>
      <c r="IKE108" s="34"/>
      <c r="IKF108" s="34"/>
      <c r="IKI108" s="34"/>
      <c r="IKJ108" s="34"/>
      <c r="IKK108" s="34"/>
      <c r="IKL108" s="34"/>
      <c r="IKM108" s="34"/>
      <c r="IKN108" s="34"/>
      <c r="IKO108" s="34"/>
      <c r="IKP108" s="34"/>
      <c r="IKQ108" s="34"/>
      <c r="IKR108" s="34"/>
      <c r="IKS108" s="34"/>
      <c r="IKT108" s="34"/>
      <c r="IKU108" s="34"/>
      <c r="IKV108" s="34"/>
      <c r="IKY108" s="34"/>
      <c r="IKZ108" s="34"/>
      <c r="ILA108" s="34"/>
      <c r="ILB108" s="34"/>
      <c r="ILC108" s="34"/>
      <c r="ILD108" s="34"/>
      <c r="ILE108" s="34"/>
      <c r="ILF108" s="34"/>
      <c r="ILG108" s="34"/>
      <c r="ILH108" s="34"/>
      <c r="ILI108" s="34"/>
      <c r="ILJ108" s="34"/>
      <c r="ILK108" s="34"/>
      <c r="ILL108" s="34"/>
      <c r="ILO108" s="34"/>
      <c r="ILP108" s="34"/>
      <c r="ILQ108" s="34"/>
      <c r="ILR108" s="34"/>
      <c r="ILS108" s="34"/>
      <c r="ILT108" s="34"/>
      <c r="ILU108" s="34"/>
      <c r="ILV108" s="34"/>
      <c r="ILW108" s="34"/>
      <c r="ILX108" s="34"/>
      <c r="ILY108" s="34"/>
      <c r="ILZ108" s="34"/>
      <c r="IMA108" s="34"/>
      <c r="IMB108" s="34"/>
      <c r="IME108" s="34"/>
      <c r="IMF108" s="34"/>
      <c r="IMG108" s="34"/>
      <c r="IMH108" s="34"/>
      <c r="IMI108" s="34"/>
      <c r="IMJ108" s="34"/>
      <c r="IMK108" s="34"/>
      <c r="IML108" s="34"/>
      <c r="IMM108" s="34"/>
      <c r="IMN108" s="34"/>
      <c r="IMO108" s="34"/>
      <c r="IMP108" s="34"/>
      <c r="IMQ108" s="34"/>
      <c r="IMR108" s="34"/>
      <c r="IMU108" s="34"/>
      <c r="IMV108" s="34"/>
      <c r="IMW108" s="34"/>
      <c r="IMX108" s="34"/>
      <c r="IMY108" s="34"/>
      <c r="IMZ108" s="34"/>
      <c r="INA108" s="34"/>
      <c r="INB108" s="34"/>
      <c r="INC108" s="34"/>
      <c r="IND108" s="34"/>
      <c r="INE108" s="34"/>
      <c r="INF108" s="34"/>
      <c r="ING108" s="34"/>
      <c r="INH108" s="34"/>
      <c r="INK108" s="34"/>
      <c r="INL108" s="34"/>
      <c r="INM108" s="34"/>
      <c r="INN108" s="34"/>
      <c r="INO108" s="34"/>
      <c r="INP108" s="34"/>
      <c r="INQ108" s="34"/>
      <c r="INR108" s="34"/>
      <c r="INS108" s="34"/>
      <c r="INT108" s="34"/>
      <c r="INU108" s="34"/>
      <c r="INV108" s="34"/>
      <c r="INW108" s="34"/>
      <c r="INX108" s="34"/>
      <c r="IOA108" s="34"/>
      <c r="IOB108" s="34"/>
      <c r="IOC108" s="34"/>
      <c r="IOD108" s="34"/>
      <c r="IOE108" s="34"/>
      <c r="IOF108" s="34"/>
      <c r="IOG108" s="34"/>
      <c r="IOH108" s="34"/>
      <c r="IOI108" s="34"/>
      <c r="IOJ108" s="34"/>
      <c r="IOK108" s="34"/>
      <c r="IOL108" s="34"/>
      <c r="IOM108" s="34"/>
      <c r="ION108" s="34"/>
      <c r="IOQ108" s="34"/>
      <c r="IOR108" s="34"/>
      <c r="IOS108" s="34"/>
      <c r="IOT108" s="34"/>
      <c r="IOU108" s="34"/>
      <c r="IOV108" s="34"/>
      <c r="IOW108" s="34"/>
      <c r="IOX108" s="34"/>
      <c r="IOY108" s="34"/>
      <c r="IOZ108" s="34"/>
      <c r="IPA108" s="34"/>
      <c r="IPB108" s="34"/>
      <c r="IPC108" s="34"/>
      <c r="IPD108" s="34"/>
      <c r="IPG108" s="34"/>
      <c r="IPH108" s="34"/>
      <c r="IPI108" s="34"/>
      <c r="IPJ108" s="34"/>
      <c r="IPK108" s="34"/>
      <c r="IPL108" s="34"/>
      <c r="IPM108" s="34"/>
      <c r="IPN108" s="34"/>
      <c r="IPO108" s="34"/>
      <c r="IPP108" s="34"/>
      <c r="IPQ108" s="34"/>
      <c r="IPR108" s="34"/>
      <c r="IPS108" s="34"/>
      <c r="IPT108" s="34"/>
      <c r="IPW108" s="34"/>
      <c r="IPX108" s="34"/>
      <c r="IPY108" s="34"/>
      <c r="IPZ108" s="34"/>
      <c r="IQA108" s="34"/>
      <c r="IQB108" s="34"/>
      <c r="IQC108" s="34"/>
      <c r="IQD108" s="34"/>
      <c r="IQE108" s="34"/>
      <c r="IQF108" s="34"/>
      <c r="IQG108" s="34"/>
      <c r="IQH108" s="34"/>
      <c r="IQI108" s="34"/>
      <c r="IQJ108" s="34"/>
      <c r="IQM108" s="34"/>
      <c r="IQN108" s="34"/>
      <c r="IQO108" s="34"/>
      <c r="IQP108" s="34"/>
      <c r="IQQ108" s="34"/>
      <c r="IQR108" s="34"/>
      <c r="IQS108" s="34"/>
      <c r="IQT108" s="34"/>
      <c r="IQU108" s="34"/>
      <c r="IQV108" s="34"/>
      <c r="IQW108" s="34"/>
      <c r="IQX108" s="34"/>
      <c r="IQY108" s="34"/>
      <c r="IQZ108" s="34"/>
      <c r="IRC108" s="34"/>
      <c r="IRD108" s="34"/>
      <c r="IRE108" s="34"/>
      <c r="IRF108" s="34"/>
      <c r="IRG108" s="34"/>
      <c r="IRH108" s="34"/>
      <c r="IRI108" s="34"/>
      <c r="IRJ108" s="34"/>
      <c r="IRK108" s="34"/>
      <c r="IRL108" s="34"/>
      <c r="IRM108" s="34"/>
      <c r="IRN108" s="34"/>
      <c r="IRO108" s="34"/>
      <c r="IRP108" s="34"/>
      <c r="IRS108" s="34"/>
      <c r="IRT108" s="34"/>
      <c r="IRU108" s="34"/>
      <c r="IRV108" s="34"/>
      <c r="IRW108" s="34"/>
      <c r="IRX108" s="34"/>
      <c r="IRY108" s="34"/>
      <c r="IRZ108" s="34"/>
      <c r="ISA108" s="34"/>
      <c r="ISB108" s="34"/>
      <c r="ISC108" s="34"/>
      <c r="ISD108" s="34"/>
      <c r="ISE108" s="34"/>
      <c r="ISF108" s="34"/>
      <c r="ISI108" s="34"/>
      <c r="ISJ108" s="34"/>
      <c r="ISK108" s="34"/>
      <c r="ISL108" s="34"/>
      <c r="ISM108" s="34"/>
      <c r="ISN108" s="34"/>
      <c r="ISO108" s="34"/>
      <c r="ISP108" s="34"/>
      <c r="ISQ108" s="34"/>
      <c r="ISR108" s="34"/>
      <c r="ISS108" s="34"/>
      <c r="IST108" s="34"/>
      <c r="ISU108" s="34"/>
      <c r="ISV108" s="34"/>
      <c r="ISY108" s="34"/>
      <c r="ISZ108" s="34"/>
      <c r="ITA108" s="34"/>
      <c r="ITB108" s="34"/>
      <c r="ITC108" s="34"/>
      <c r="ITD108" s="34"/>
      <c r="ITE108" s="34"/>
      <c r="ITF108" s="34"/>
      <c r="ITG108" s="34"/>
      <c r="ITH108" s="34"/>
      <c r="ITI108" s="34"/>
      <c r="ITJ108" s="34"/>
      <c r="ITK108" s="34"/>
      <c r="ITL108" s="34"/>
      <c r="ITO108" s="34"/>
      <c r="ITP108" s="34"/>
      <c r="ITQ108" s="34"/>
      <c r="ITR108" s="34"/>
      <c r="ITS108" s="34"/>
      <c r="ITT108" s="34"/>
      <c r="ITU108" s="34"/>
      <c r="ITV108" s="34"/>
      <c r="ITW108" s="34"/>
      <c r="ITX108" s="34"/>
      <c r="ITY108" s="34"/>
      <c r="ITZ108" s="34"/>
      <c r="IUA108" s="34"/>
      <c r="IUB108" s="34"/>
      <c r="IUE108" s="34"/>
      <c r="IUF108" s="34"/>
      <c r="IUG108" s="34"/>
      <c r="IUH108" s="34"/>
      <c r="IUI108" s="34"/>
      <c r="IUJ108" s="34"/>
      <c r="IUK108" s="34"/>
      <c r="IUL108" s="34"/>
      <c r="IUM108" s="34"/>
      <c r="IUN108" s="34"/>
      <c r="IUO108" s="34"/>
      <c r="IUP108" s="34"/>
      <c r="IUQ108" s="34"/>
      <c r="IUR108" s="34"/>
      <c r="IUU108" s="34"/>
      <c r="IUV108" s="34"/>
      <c r="IUW108" s="34"/>
      <c r="IUX108" s="34"/>
      <c r="IUY108" s="34"/>
      <c r="IUZ108" s="34"/>
      <c r="IVA108" s="34"/>
      <c r="IVB108" s="34"/>
      <c r="IVC108" s="34"/>
      <c r="IVD108" s="34"/>
      <c r="IVE108" s="34"/>
      <c r="IVF108" s="34"/>
      <c r="IVG108" s="34"/>
      <c r="IVH108" s="34"/>
      <c r="IVK108" s="34"/>
      <c r="IVL108" s="34"/>
      <c r="IVM108" s="34"/>
      <c r="IVN108" s="34"/>
      <c r="IVO108" s="34"/>
      <c r="IVP108" s="34"/>
      <c r="IVQ108" s="34"/>
      <c r="IVR108" s="34"/>
      <c r="IVS108" s="34"/>
      <c r="IVT108" s="34"/>
      <c r="IVU108" s="34"/>
      <c r="IVV108" s="34"/>
      <c r="IVW108" s="34"/>
      <c r="IVX108" s="34"/>
      <c r="IWA108" s="34"/>
      <c r="IWB108" s="34"/>
      <c r="IWC108" s="34"/>
      <c r="IWD108" s="34"/>
      <c r="IWE108" s="34"/>
      <c r="IWF108" s="34"/>
      <c r="IWG108" s="34"/>
      <c r="IWH108" s="34"/>
      <c r="IWI108" s="34"/>
      <c r="IWJ108" s="34"/>
      <c r="IWK108" s="34"/>
      <c r="IWL108" s="34"/>
      <c r="IWM108" s="34"/>
      <c r="IWN108" s="34"/>
      <c r="IWQ108" s="34"/>
      <c r="IWR108" s="34"/>
      <c r="IWS108" s="34"/>
      <c r="IWT108" s="34"/>
      <c r="IWU108" s="34"/>
      <c r="IWV108" s="34"/>
      <c r="IWW108" s="34"/>
      <c r="IWX108" s="34"/>
      <c r="IWY108" s="34"/>
      <c r="IWZ108" s="34"/>
      <c r="IXA108" s="34"/>
      <c r="IXB108" s="34"/>
      <c r="IXC108" s="34"/>
      <c r="IXD108" s="34"/>
      <c r="IXG108" s="34"/>
      <c r="IXH108" s="34"/>
      <c r="IXI108" s="34"/>
      <c r="IXJ108" s="34"/>
      <c r="IXK108" s="34"/>
      <c r="IXL108" s="34"/>
      <c r="IXM108" s="34"/>
      <c r="IXN108" s="34"/>
      <c r="IXO108" s="34"/>
      <c r="IXP108" s="34"/>
      <c r="IXQ108" s="34"/>
      <c r="IXR108" s="34"/>
      <c r="IXS108" s="34"/>
      <c r="IXT108" s="34"/>
      <c r="IXW108" s="34"/>
      <c r="IXX108" s="34"/>
      <c r="IXY108" s="34"/>
      <c r="IXZ108" s="34"/>
      <c r="IYA108" s="34"/>
      <c r="IYB108" s="34"/>
      <c r="IYC108" s="34"/>
      <c r="IYD108" s="34"/>
      <c r="IYE108" s="34"/>
      <c r="IYF108" s="34"/>
      <c r="IYG108" s="34"/>
      <c r="IYH108" s="34"/>
      <c r="IYI108" s="34"/>
      <c r="IYJ108" s="34"/>
      <c r="IYM108" s="34"/>
      <c r="IYN108" s="34"/>
      <c r="IYO108" s="34"/>
      <c r="IYP108" s="34"/>
      <c r="IYQ108" s="34"/>
      <c r="IYR108" s="34"/>
      <c r="IYS108" s="34"/>
      <c r="IYT108" s="34"/>
      <c r="IYU108" s="34"/>
      <c r="IYV108" s="34"/>
      <c r="IYW108" s="34"/>
      <c r="IYX108" s="34"/>
      <c r="IYY108" s="34"/>
      <c r="IYZ108" s="34"/>
      <c r="IZC108" s="34"/>
      <c r="IZD108" s="34"/>
      <c r="IZE108" s="34"/>
      <c r="IZF108" s="34"/>
      <c r="IZG108" s="34"/>
      <c r="IZH108" s="34"/>
      <c r="IZI108" s="34"/>
      <c r="IZJ108" s="34"/>
      <c r="IZK108" s="34"/>
      <c r="IZL108" s="34"/>
      <c r="IZM108" s="34"/>
      <c r="IZN108" s="34"/>
      <c r="IZO108" s="34"/>
      <c r="IZP108" s="34"/>
      <c r="IZS108" s="34"/>
      <c r="IZT108" s="34"/>
      <c r="IZU108" s="34"/>
      <c r="IZV108" s="34"/>
      <c r="IZW108" s="34"/>
      <c r="IZX108" s="34"/>
      <c r="IZY108" s="34"/>
      <c r="IZZ108" s="34"/>
      <c r="JAA108" s="34"/>
      <c r="JAB108" s="34"/>
      <c r="JAC108" s="34"/>
      <c r="JAD108" s="34"/>
      <c r="JAE108" s="34"/>
      <c r="JAF108" s="34"/>
      <c r="JAI108" s="34"/>
      <c r="JAJ108" s="34"/>
      <c r="JAK108" s="34"/>
      <c r="JAL108" s="34"/>
      <c r="JAM108" s="34"/>
      <c r="JAN108" s="34"/>
      <c r="JAO108" s="34"/>
      <c r="JAP108" s="34"/>
      <c r="JAQ108" s="34"/>
      <c r="JAR108" s="34"/>
      <c r="JAS108" s="34"/>
      <c r="JAT108" s="34"/>
      <c r="JAU108" s="34"/>
      <c r="JAV108" s="34"/>
      <c r="JAY108" s="34"/>
      <c r="JAZ108" s="34"/>
      <c r="JBA108" s="34"/>
      <c r="JBB108" s="34"/>
      <c r="JBC108" s="34"/>
      <c r="JBD108" s="34"/>
      <c r="JBE108" s="34"/>
      <c r="JBF108" s="34"/>
      <c r="JBG108" s="34"/>
      <c r="JBH108" s="34"/>
      <c r="JBI108" s="34"/>
      <c r="JBJ108" s="34"/>
      <c r="JBK108" s="34"/>
      <c r="JBL108" s="34"/>
      <c r="JBO108" s="34"/>
      <c r="JBP108" s="34"/>
      <c r="JBQ108" s="34"/>
      <c r="JBR108" s="34"/>
      <c r="JBS108" s="34"/>
      <c r="JBT108" s="34"/>
      <c r="JBU108" s="34"/>
      <c r="JBV108" s="34"/>
      <c r="JBW108" s="34"/>
      <c r="JBX108" s="34"/>
      <c r="JBY108" s="34"/>
      <c r="JBZ108" s="34"/>
      <c r="JCA108" s="34"/>
      <c r="JCB108" s="34"/>
      <c r="JCE108" s="34"/>
      <c r="JCF108" s="34"/>
      <c r="JCG108" s="34"/>
      <c r="JCH108" s="34"/>
      <c r="JCI108" s="34"/>
      <c r="JCJ108" s="34"/>
      <c r="JCK108" s="34"/>
      <c r="JCL108" s="34"/>
      <c r="JCM108" s="34"/>
      <c r="JCN108" s="34"/>
      <c r="JCO108" s="34"/>
      <c r="JCP108" s="34"/>
      <c r="JCQ108" s="34"/>
      <c r="JCR108" s="34"/>
      <c r="JCU108" s="34"/>
      <c r="JCV108" s="34"/>
      <c r="JCW108" s="34"/>
      <c r="JCX108" s="34"/>
      <c r="JCY108" s="34"/>
      <c r="JCZ108" s="34"/>
      <c r="JDA108" s="34"/>
      <c r="JDB108" s="34"/>
      <c r="JDC108" s="34"/>
      <c r="JDD108" s="34"/>
      <c r="JDE108" s="34"/>
      <c r="JDF108" s="34"/>
      <c r="JDG108" s="34"/>
      <c r="JDH108" s="34"/>
      <c r="JDK108" s="34"/>
      <c r="JDL108" s="34"/>
      <c r="JDM108" s="34"/>
      <c r="JDN108" s="34"/>
      <c r="JDO108" s="34"/>
      <c r="JDP108" s="34"/>
      <c r="JDQ108" s="34"/>
      <c r="JDR108" s="34"/>
      <c r="JDS108" s="34"/>
      <c r="JDT108" s="34"/>
      <c r="JDU108" s="34"/>
      <c r="JDV108" s="34"/>
      <c r="JDW108" s="34"/>
      <c r="JDX108" s="34"/>
      <c r="JEA108" s="34"/>
      <c r="JEB108" s="34"/>
      <c r="JEC108" s="34"/>
      <c r="JED108" s="34"/>
      <c r="JEE108" s="34"/>
      <c r="JEF108" s="34"/>
      <c r="JEG108" s="34"/>
      <c r="JEH108" s="34"/>
      <c r="JEI108" s="34"/>
      <c r="JEJ108" s="34"/>
      <c r="JEK108" s="34"/>
      <c r="JEL108" s="34"/>
      <c r="JEM108" s="34"/>
      <c r="JEN108" s="34"/>
      <c r="JEQ108" s="34"/>
      <c r="JER108" s="34"/>
      <c r="JES108" s="34"/>
      <c r="JET108" s="34"/>
      <c r="JEU108" s="34"/>
      <c r="JEV108" s="34"/>
      <c r="JEW108" s="34"/>
      <c r="JEX108" s="34"/>
      <c r="JEY108" s="34"/>
      <c r="JEZ108" s="34"/>
      <c r="JFA108" s="34"/>
      <c r="JFB108" s="34"/>
      <c r="JFC108" s="34"/>
      <c r="JFD108" s="34"/>
      <c r="JFG108" s="34"/>
      <c r="JFH108" s="34"/>
      <c r="JFI108" s="34"/>
      <c r="JFJ108" s="34"/>
      <c r="JFK108" s="34"/>
      <c r="JFL108" s="34"/>
      <c r="JFM108" s="34"/>
      <c r="JFN108" s="34"/>
      <c r="JFO108" s="34"/>
      <c r="JFP108" s="34"/>
      <c r="JFQ108" s="34"/>
      <c r="JFR108" s="34"/>
      <c r="JFS108" s="34"/>
      <c r="JFT108" s="34"/>
      <c r="JFW108" s="34"/>
      <c r="JFX108" s="34"/>
      <c r="JFY108" s="34"/>
      <c r="JFZ108" s="34"/>
      <c r="JGA108" s="34"/>
      <c r="JGB108" s="34"/>
      <c r="JGC108" s="34"/>
      <c r="JGD108" s="34"/>
      <c r="JGE108" s="34"/>
      <c r="JGF108" s="34"/>
      <c r="JGG108" s="34"/>
      <c r="JGH108" s="34"/>
      <c r="JGI108" s="34"/>
      <c r="JGJ108" s="34"/>
      <c r="JGM108" s="34"/>
      <c r="JGN108" s="34"/>
      <c r="JGO108" s="34"/>
      <c r="JGP108" s="34"/>
      <c r="JGQ108" s="34"/>
      <c r="JGR108" s="34"/>
      <c r="JGS108" s="34"/>
      <c r="JGT108" s="34"/>
      <c r="JGU108" s="34"/>
      <c r="JGV108" s="34"/>
      <c r="JGW108" s="34"/>
      <c r="JGX108" s="34"/>
      <c r="JGY108" s="34"/>
      <c r="JGZ108" s="34"/>
      <c r="JHC108" s="34"/>
      <c r="JHD108" s="34"/>
      <c r="JHE108" s="34"/>
      <c r="JHF108" s="34"/>
      <c r="JHG108" s="34"/>
      <c r="JHH108" s="34"/>
      <c r="JHI108" s="34"/>
      <c r="JHJ108" s="34"/>
      <c r="JHK108" s="34"/>
      <c r="JHL108" s="34"/>
      <c r="JHM108" s="34"/>
      <c r="JHN108" s="34"/>
      <c r="JHO108" s="34"/>
      <c r="JHP108" s="34"/>
      <c r="JHS108" s="34"/>
      <c r="JHT108" s="34"/>
      <c r="JHU108" s="34"/>
      <c r="JHV108" s="34"/>
      <c r="JHW108" s="34"/>
      <c r="JHX108" s="34"/>
      <c r="JHY108" s="34"/>
      <c r="JHZ108" s="34"/>
      <c r="JIA108" s="34"/>
      <c r="JIB108" s="34"/>
      <c r="JIC108" s="34"/>
      <c r="JID108" s="34"/>
      <c r="JIE108" s="34"/>
      <c r="JIF108" s="34"/>
      <c r="JII108" s="34"/>
      <c r="JIJ108" s="34"/>
      <c r="JIK108" s="34"/>
      <c r="JIL108" s="34"/>
      <c r="JIM108" s="34"/>
      <c r="JIN108" s="34"/>
      <c r="JIO108" s="34"/>
      <c r="JIP108" s="34"/>
      <c r="JIQ108" s="34"/>
      <c r="JIR108" s="34"/>
      <c r="JIS108" s="34"/>
      <c r="JIT108" s="34"/>
      <c r="JIU108" s="34"/>
      <c r="JIV108" s="34"/>
      <c r="JIY108" s="34"/>
      <c r="JIZ108" s="34"/>
      <c r="JJA108" s="34"/>
      <c r="JJB108" s="34"/>
      <c r="JJC108" s="34"/>
      <c r="JJD108" s="34"/>
      <c r="JJE108" s="34"/>
      <c r="JJF108" s="34"/>
      <c r="JJG108" s="34"/>
      <c r="JJH108" s="34"/>
      <c r="JJI108" s="34"/>
      <c r="JJJ108" s="34"/>
      <c r="JJK108" s="34"/>
      <c r="JJL108" s="34"/>
      <c r="JJO108" s="34"/>
      <c r="JJP108" s="34"/>
      <c r="JJQ108" s="34"/>
      <c r="JJR108" s="34"/>
      <c r="JJS108" s="34"/>
      <c r="JJT108" s="34"/>
      <c r="JJU108" s="34"/>
      <c r="JJV108" s="34"/>
      <c r="JJW108" s="34"/>
      <c r="JJX108" s="34"/>
      <c r="JJY108" s="34"/>
      <c r="JJZ108" s="34"/>
      <c r="JKA108" s="34"/>
      <c r="JKB108" s="34"/>
      <c r="JKE108" s="34"/>
      <c r="JKF108" s="34"/>
      <c r="JKG108" s="34"/>
      <c r="JKH108" s="34"/>
      <c r="JKI108" s="34"/>
      <c r="JKJ108" s="34"/>
      <c r="JKK108" s="34"/>
      <c r="JKL108" s="34"/>
      <c r="JKM108" s="34"/>
      <c r="JKN108" s="34"/>
      <c r="JKO108" s="34"/>
      <c r="JKP108" s="34"/>
      <c r="JKQ108" s="34"/>
      <c r="JKR108" s="34"/>
      <c r="JKU108" s="34"/>
      <c r="JKV108" s="34"/>
      <c r="JKW108" s="34"/>
      <c r="JKX108" s="34"/>
      <c r="JKY108" s="34"/>
      <c r="JKZ108" s="34"/>
      <c r="JLA108" s="34"/>
      <c r="JLB108" s="34"/>
      <c r="JLC108" s="34"/>
      <c r="JLD108" s="34"/>
      <c r="JLE108" s="34"/>
      <c r="JLF108" s="34"/>
      <c r="JLG108" s="34"/>
      <c r="JLH108" s="34"/>
      <c r="JLK108" s="34"/>
      <c r="JLL108" s="34"/>
      <c r="JLM108" s="34"/>
      <c r="JLN108" s="34"/>
      <c r="JLO108" s="34"/>
      <c r="JLP108" s="34"/>
      <c r="JLQ108" s="34"/>
      <c r="JLR108" s="34"/>
      <c r="JLS108" s="34"/>
      <c r="JLT108" s="34"/>
      <c r="JLU108" s="34"/>
      <c r="JLV108" s="34"/>
      <c r="JLW108" s="34"/>
      <c r="JLX108" s="34"/>
      <c r="JMA108" s="34"/>
      <c r="JMB108" s="34"/>
      <c r="JMC108" s="34"/>
      <c r="JMD108" s="34"/>
      <c r="JME108" s="34"/>
      <c r="JMF108" s="34"/>
      <c r="JMG108" s="34"/>
      <c r="JMH108" s="34"/>
      <c r="JMI108" s="34"/>
      <c r="JMJ108" s="34"/>
      <c r="JMK108" s="34"/>
      <c r="JML108" s="34"/>
      <c r="JMM108" s="34"/>
      <c r="JMN108" s="34"/>
      <c r="JMQ108" s="34"/>
      <c r="JMR108" s="34"/>
      <c r="JMS108" s="34"/>
      <c r="JMT108" s="34"/>
      <c r="JMU108" s="34"/>
      <c r="JMV108" s="34"/>
      <c r="JMW108" s="34"/>
      <c r="JMX108" s="34"/>
      <c r="JMY108" s="34"/>
      <c r="JMZ108" s="34"/>
      <c r="JNA108" s="34"/>
      <c r="JNB108" s="34"/>
      <c r="JNC108" s="34"/>
      <c r="JND108" s="34"/>
      <c r="JNG108" s="34"/>
      <c r="JNH108" s="34"/>
      <c r="JNI108" s="34"/>
      <c r="JNJ108" s="34"/>
      <c r="JNK108" s="34"/>
      <c r="JNL108" s="34"/>
      <c r="JNM108" s="34"/>
      <c r="JNN108" s="34"/>
      <c r="JNO108" s="34"/>
      <c r="JNP108" s="34"/>
      <c r="JNQ108" s="34"/>
      <c r="JNR108" s="34"/>
      <c r="JNS108" s="34"/>
      <c r="JNT108" s="34"/>
      <c r="JNW108" s="34"/>
      <c r="JNX108" s="34"/>
      <c r="JNY108" s="34"/>
      <c r="JNZ108" s="34"/>
      <c r="JOA108" s="34"/>
      <c r="JOB108" s="34"/>
      <c r="JOC108" s="34"/>
      <c r="JOD108" s="34"/>
      <c r="JOE108" s="34"/>
      <c r="JOF108" s="34"/>
      <c r="JOG108" s="34"/>
      <c r="JOH108" s="34"/>
      <c r="JOI108" s="34"/>
      <c r="JOJ108" s="34"/>
      <c r="JOM108" s="34"/>
      <c r="JON108" s="34"/>
      <c r="JOO108" s="34"/>
      <c r="JOP108" s="34"/>
      <c r="JOQ108" s="34"/>
      <c r="JOR108" s="34"/>
      <c r="JOS108" s="34"/>
      <c r="JOT108" s="34"/>
      <c r="JOU108" s="34"/>
      <c r="JOV108" s="34"/>
      <c r="JOW108" s="34"/>
      <c r="JOX108" s="34"/>
      <c r="JOY108" s="34"/>
      <c r="JOZ108" s="34"/>
      <c r="JPC108" s="34"/>
      <c r="JPD108" s="34"/>
      <c r="JPE108" s="34"/>
      <c r="JPF108" s="34"/>
      <c r="JPG108" s="34"/>
      <c r="JPH108" s="34"/>
      <c r="JPI108" s="34"/>
      <c r="JPJ108" s="34"/>
      <c r="JPK108" s="34"/>
      <c r="JPL108" s="34"/>
      <c r="JPM108" s="34"/>
      <c r="JPN108" s="34"/>
      <c r="JPO108" s="34"/>
      <c r="JPP108" s="34"/>
      <c r="JPS108" s="34"/>
      <c r="JPT108" s="34"/>
      <c r="JPU108" s="34"/>
      <c r="JPV108" s="34"/>
      <c r="JPW108" s="34"/>
      <c r="JPX108" s="34"/>
      <c r="JPY108" s="34"/>
      <c r="JPZ108" s="34"/>
      <c r="JQA108" s="34"/>
      <c r="JQB108" s="34"/>
      <c r="JQC108" s="34"/>
      <c r="JQD108" s="34"/>
      <c r="JQE108" s="34"/>
      <c r="JQF108" s="34"/>
      <c r="JQI108" s="34"/>
      <c r="JQJ108" s="34"/>
      <c r="JQK108" s="34"/>
      <c r="JQL108" s="34"/>
      <c r="JQM108" s="34"/>
      <c r="JQN108" s="34"/>
      <c r="JQO108" s="34"/>
      <c r="JQP108" s="34"/>
      <c r="JQQ108" s="34"/>
      <c r="JQR108" s="34"/>
      <c r="JQS108" s="34"/>
      <c r="JQT108" s="34"/>
      <c r="JQU108" s="34"/>
      <c r="JQV108" s="34"/>
      <c r="JQY108" s="34"/>
      <c r="JQZ108" s="34"/>
      <c r="JRA108" s="34"/>
      <c r="JRB108" s="34"/>
      <c r="JRC108" s="34"/>
      <c r="JRD108" s="34"/>
      <c r="JRE108" s="34"/>
      <c r="JRF108" s="34"/>
      <c r="JRG108" s="34"/>
      <c r="JRH108" s="34"/>
      <c r="JRI108" s="34"/>
      <c r="JRJ108" s="34"/>
      <c r="JRK108" s="34"/>
      <c r="JRL108" s="34"/>
      <c r="JRO108" s="34"/>
      <c r="JRP108" s="34"/>
      <c r="JRQ108" s="34"/>
      <c r="JRR108" s="34"/>
      <c r="JRS108" s="34"/>
      <c r="JRT108" s="34"/>
      <c r="JRU108" s="34"/>
      <c r="JRV108" s="34"/>
      <c r="JRW108" s="34"/>
      <c r="JRX108" s="34"/>
      <c r="JRY108" s="34"/>
      <c r="JRZ108" s="34"/>
      <c r="JSA108" s="34"/>
      <c r="JSB108" s="34"/>
      <c r="JSE108" s="34"/>
      <c r="JSF108" s="34"/>
      <c r="JSG108" s="34"/>
      <c r="JSH108" s="34"/>
      <c r="JSI108" s="34"/>
      <c r="JSJ108" s="34"/>
      <c r="JSK108" s="34"/>
      <c r="JSL108" s="34"/>
      <c r="JSM108" s="34"/>
      <c r="JSN108" s="34"/>
      <c r="JSO108" s="34"/>
      <c r="JSP108" s="34"/>
      <c r="JSQ108" s="34"/>
      <c r="JSR108" s="34"/>
      <c r="JSU108" s="34"/>
      <c r="JSV108" s="34"/>
      <c r="JSW108" s="34"/>
      <c r="JSX108" s="34"/>
      <c r="JSY108" s="34"/>
      <c r="JSZ108" s="34"/>
      <c r="JTA108" s="34"/>
      <c r="JTB108" s="34"/>
      <c r="JTC108" s="34"/>
      <c r="JTD108" s="34"/>
      <c r="JTE108" s="34"/>
      <c r="JTF108" s="34"/>
      <c r="JTG108" s="34"/>
      <c r="JTH108" s="34"/>
      <c r="JTK108" s="34"/>
      <c r="JTL108" s="34"/>
      <c r="JTM108" s="34"/>
      <c r="JTN108" s="34"/>
      <c r="JTO108" s="34"/>
      <c r="JTP108" s="34"/>
      <c r="JTQ108" s="34"/>
      <c r="JTR108" s="34"/>
      <c r="JTS108" s="34"/>
      <c r="JTT108" s="34"/>
      <c r="JTU108" s="34"/>
      <c r="JTV108" s="34"/>
      <c r="JTW108" s="34"/>
      <c r="JTX108" s="34"/>
      <c r="JUA108" s="34"/>
      <c r="JUB108" s="34"/>
      <c r="JUC108" s="34"/>
      <c r="JUD108" s="34"/>
      <c r="JUE108" s="34"/>
      <c r="JUF108" s="34"/>
      <c r="JUG108" s="34"/>
      <c r="JUH108" s="34"/>
      <c r="JUI108" s="34"/>
      <c r="JUJ108" s="34"/>
      <c r="JUK108" s="34"/>
      <c r="JUL108" s="34"/>
      <c r="JUM108" s="34"/>
      <c r="JUN108" s="34"/>
      <c r="JUQ108" s="34"/>
      <c r="JUR108" s="34"/>
      <c r="JUS108" s="34"/>
      <c r="JUT108" s="34"/>
      <c r="JUU108" s="34"/>
      <c r="JUV108" s="34"/>
      <c r="JUW108" s="34"/>
      <c r="JUX108" s="34"/>
      <c r="JUY108" s="34"/>
      <c r="JUZ108" s="34"/>
      <c r="JVA108" s="34"/>
      <c r="JVB108" s="34"/>
      <c r="JVC108" s="34"/>
      <c r="JVD108" s="34"/>
      <c r="JVG108" s="34"/>
      <c r="JVH108" s="34"/>
      <c r="JVI108" s="34"/>
      <c r="JVJ108" s="34"/>
      <c r="JVK108" s="34"/>
      <c r="JVL108" s="34"/>
      <c r="JVM108" s="34"/>
      <c r="JVN108" s="34"/>
      <c r="JVO108" s="34"/>
      <c r="JVP108" s="34"/>
      <c r="JVQ108" s="34"/>
      <c r="JVR108" s="34"/>
      <c r="JVS108" s="34"/>
      <c r="JVT108" s="34"/>
      <c r="JVW108" s="34"/>
      <c r="JVX108" s="34"/>
      <c r="JVY108" s="34"/>
      <c r="JVZ108" s="34"/>
      <c r="JWA108" s="34"/>
      <c r="JWB108" s="34"/>
      <c r="JWC108" s="34"/>
      <c r="JWD108" s="34"/>
      <c r="JWE108" s="34"/>
      <c r="JWF108" s="34"/>
      <c r="JWG108" s="34"/>
      <c r="JWH108" s="34"/>
      <c r="JWI108" s="34"/>
      <c r="JWJ108" s="34"/>
      <c r="JWM108" s="34"/>
      <c r="JWN108" s="34"/>
      <c r="JWO108" s="34"/>
      <c r="JWP108" s="34"/>
      <c r="JWQ108" s="34"/>
      <c r="JWR108" s="34"/>
      <c r="JWS108" s="34"/>
      <c r="JWT108" s="34"/>
      <c r="JWU108" s="34"/>
      <c r="JWV108" s="34"/>
      <c r="JWW108" s="34"/>
      <c r="JWX108" s="34"/>
      <c r="JWY108" s="34"/>
      <c r="JWZ108" s="34"/>
      <c r="JXC108" s="34"/>
      <c r="JXD108" s="34"/>
      <c r="JXE108" s="34"/>
      <c r="JXF108" s="34"/>
      <c r="JXG108" s="34"/>
      <c r="JXH108" s="34"/>
      <c r="JXI108" s="34"/>
      <c r="JXJ108" s="34"/>
      <c r="JXK108" s="34"/>
      <c r="JXL108" s="34"/>
      <c r="JXM108" s="34"/>
      <c r="JXN108" s="34"/>
      <c r="JXO108" s="34"/>
      <c r="JXP108" s="34"/>
      <c r="JXS108" s="34"/>
      <c r="JXT108" s="34"/>
      <c r="JXU108" s="34"/>
      <c r="JXV108" s="34"/>
      <c r="JXW108" s="34"/>
      <c r="JXX108" s="34"/>
      <c r="JXY108" s="34"/>
      <c r="JXZ108" s="34"/>
      <c r="JYA108" s="34"/>
      <c r="JYB108" s="34"/>
      <c r="JYC108" s="34"/>
      <c r="JYD108" s="34"/>
      <c r="JYE108" s="34"/>
      <c r="JYF108" s="34"/>
      <c r="JYI108" s="34"/>
      <c r="JYJ108" s="34"/>
      <c r="JYK108" s="34"/>
      <c r="JYL108" s="34"/>
      <c r="JYM108" s="34"/>
      <c r="JYN108" s="34"/>
      <c r="JYO108" s="34"/>
      <c r="JYP108" s="34"/>
      <c r="JYQ108" s="34"/>
      <c r="JYR108" s="34"/>
      <c r="JYS108" s="34"/>
      <c r="JYT108" s="34"/>
      <c r="JYU108" s="34"/>
      <c r="JYV108" s="34"/>
      <c r="JYY108" s="34"/>
      <c r="JYZ108" s="34"/>
      <c r="JZA108" s="34"/>
      <c r="JZB108" s="34"/>
      <c r="JZC108" s="34"/>
      <c r="JZD108" s="34"/>
      <c r="JZE108" s="34"/>
      <c r="JZF108" s="34"/>
      <c r="JZG108" s="34"/>
      <c r="JZH108" s="34"/>
      <c r="JZI108" s="34"/>
      <c r="JZJ108" s="34"/>
      <c r="JZK108" s="34"/>
      <c r="JZL108" s="34"/>
      <c r="JZO108" s="34"/>
      <c r="JZP108" s="34"/>
      <c r="JZQ108" s="34"/>
      <c r="JZR108" s="34"/>
      <c r="JZS108" s="34"/>
      <c r="JZT108" s="34"/>
      <c r="JZU108" s="34"/>
      <c r="JZV108" s="34"/>
      <c r="JZW108" s="34"/>
      <c r="JZX108" s="34"/>
      <c r="JZY108" s="34"/>
      <c r="JZZ108" s="34"/>
      <c r="KAA108" s="34"/>
      <c r="KAB108" s="34"/>
      <c r="KAE108" s="34"/>
      <c r="KAF108" s="34"/>
      <c r="KAG108" s="34"/>
      <c r="KAH108" s="34"/>
      <c r="KAI108" s="34"/>
      <c r="KAJ108" s="34"/>
      <c r="KAK108" s="34"/>
      <c r="KAL108" s="34"/>
      <c r="KAM108" s="34"/>
      <c r="KAN108" s="34"/>
      <c r="KAO108" s="34"/>
      <c r="KAP108" s="34"/>
      <c r="KAQ108" s="34"/>
      <c r="KAR108" s="34"/>
      <c r="KAU108" s="34"/>
      <c r="KAV108" s="34"/>
      <c r="KAW108" s="34"/>
      <c r="KAX108" s="34"/>
      <c r="KAY108" s="34"/>
      <c r="KAZ108" s="34"/>
      <c r="KBA108" s="34"/>
      <c r="KBB108" s="34"/>
      <c r="KBC108" s="34"/>
      <c r="KBD108" s="34"/>
      <c r="KBE108" s="34"/>
      <c r="KBF108" s="34"/>
      <c r="KBG108" s="34"/>
      <c r="KBH108" s="34"/>
      <c r="KBK108" s="34"/>
      <c r="KBL108" s="34"/>
      <c r="KBM108" s="34"/>
      <c r="KBN108" s="34"/>
      <c r="KBO108" s="34"/>
      <c r="KBP108" s="34"/>
      <c r="KBQ108" s="34"/>
      <c r="KBR108" s="34"/>
      <c r="KBS108" s="34"/>
      <c r="KBT108" s="34"/>
      <c r="KBU108" s="34"/>
      <c r="KBV108" s="34"/>
      <c r="KBW108" s="34"/>
      <c r="KBX108" s="34"/>
      <c r="KCA108" s="34"/>
      <c r="KCB108" s="34"/>
      <c r="KCC108" s="34"/>
      <c r="KCD108" s="34"/>
      <c r="KCE108" s="34"/>
      <c r="KCF108" s="34"/>
      <c r="KCG108" s="34"/>
      <c r="KCH108" s="34"/>
      <c r="KCI108" s="34"/>
      <c r="KCJ108" s="34"/>
      <c r="KCK108" s="34"/>
      <c r="KCL108" s="34"/>
      <c r="KCM108" s="34"/>
      <c r="KCN108" s="34"/>
      <c r="KCQ108" s="34"/>
      <c r="KCR108" s="34"/>
      <c r="KCS108" s="34"/>
      <c r="KCT108" s="34"/>
      <c r="KCU108" s="34"/>
      <c r="KCV108" s="34"/>
      <c r="KCW108" s="34"/>
      <c r="KCX108" s="34"/>
      <c r="KCY108" s="34"/>
      <c r="KCZ108" s="34"/>
      <c r="KDA108" s="34"/>
      <c r="KDB108" s="34"/>
      <c r="KDC108" s="34"/>
      <c r="KDD108" s="34"/>
      <c r="KDG108" s="34"/>
      <c r="KDH108" s="34"/>
      <c r="KDI108" s="34"/>
      <c r="KDJ108" s="34"/>
      <c r="KDK108" s="34"/>
      <c r="KDL108" s="34"/>
      <c r="KDM108" s="34"/>
      <c r="KDN108" s="34"/>
      <c r="KDO108" s="34"/>
      <c r="KDP108" s="34"/>
      <c r="KDQ108" s="34"/>
      <c r="KDR108" s="34"/>
      <c r="KDS108" s="34"/>
      <c r="KDT108" s="34"/>
      <c r="KDW108" s="34"/>
      <c r="KDX108" s="34"/>
      <c r="KDY108" s="34"/>
      <c r="KDZ108" s="34"/>
      <c r="KEA108" s="34"/>
      <c r="KEB108" s="34"/>
      <c r="KEC108" s="34"/>
      <c r="KED108" s="34"/>
      <c r="KEE108" s="34"/>
      <c r="KEF108" s="34"/>
      <c r="KEG108" s="34"/>
      <c r="KEH108" s="34"/>
      <c r="KEI108" s="34"/>
      <c r="KEJ108" s="34"/>
      <c r="KEM108" s="34"/>
      <c r="KEN108" s="34"/>
      <c r="KEO108" s="34"/>
      <c r="KEP108" s="34"/>
      <c r="KEQ108" s="34"/>
      <c r="KER108" s="34"/>
      <c r="KES108" s="34"/>
      <c r="KET108" s="34"/>
      <c r="KEU108" s="34"/>
      <c r="KEV108" s="34"/>
      <c r="KEW108" s="34"/>
      <c r="KEX108" s="34"/>
      <c r="KEY108" s="34"/>
      <c r="KEZ108" s="34"/>
      <c r="KFC108" s="34"/>
      <c r="KFD108" s="34"/>
      <c r="KFE108" s="34"/>
      <c r="KFF108" s="34"/>
      <c r="KFG108" s="34"/>
      <c r="KFH108" s="34"/>
      <c r="KFI108" s="34"/>
      <c r="KFJ108" s="34"/>
      <c r="KFK108" s="34"/>
      <c r="KFL108" s="34"/>
      <c r="KFM108" s="34"/>
      <c r="KFN108" s="34"/>
      <c r="KFO108" s="34"/>
      <c r="KFP108" s="34"/>
      <c r="KFS108" s="34"/>
      <c r="KFT108" s="34"/>
      <c r="KFU108" s="34"/>
      <c r="KFV108" s="34"/>
      <c r="KFW108" s="34"/>
      <c r="KFX108" s="34"/>
      <c r="KFY108" s="34"/>
      <c r="KFZ108" s="34"/>
      <c r="KGA108" s="34"/>
      <c r="KGB108" s="34"/>
      <c r="KGC108" s="34"/>
      <c r="KGD108" s="34"/>
      <c r="KGE108" s="34"/>
      <c r="KGF108" s="34"/>
      <c r="KGI108" s="34"/>
      <c r="KGJ108" s="34"/>
      <c r="KGK108" s="34"/>
      <c r="KGL108" s="34"/>
      <c r="KGM108" s="34"/>
      <c r="KGN108" s="34"/>
      <c r="KGO108" s="34"/>
      <c r="KGP108" s="34"/>
      <c r="KGQ108" s="34"/>
      <c r="KGR108" s="34"/>
      <c r="KGS108" s="34"/>
      <c r="KGT108" s="34"/>
      <c r="KGU108" s="34"/>
      <c r="KGV108" s="34"/>
      <c r="KGY108" s="34"/>
      <c r="KGZ108" s="34"/>
      <c r="KHA108" s="34"/>
      <c r="KHB108" s="34"/>
      <c r="KHC108" s="34"/>
      <c r="KHD108" s="34"/>
      <c r="KHE108" s="34"/>
      <c r="KHF108" s="34"/>
      <c r="KHG108" s="34"/>
      <c r="KHH108" s="34"/>
      <c r="KHI108" s="34"/>
      <c r="KHJ108" s="34"/>
      <c r="KHK108" s="34"/>
      <c r="KHL108" s="34"/>
      <c r="KHO108" s="34"/>
      <c r="KHP108" s="34"/>
      <c r="KHQ108" s="34"/>
      <c r="KHR108" s="34"/>
      <c r="KHS108" s="34"/>
      <c r="KHT108" s="34"/>
      <c r="KHU108" s="34"/>
      <c r="KHV108" s="34"/>
      <c r="KHW108" s="34"/>
      <c r="KHX108" s="34"/>
      <c r="KHY108" s="34"/>
      <c r="KHZ108" s="34"/>
      <c r="KIA108" s="34"/>
      <c r="KIB108" s="34"/>
      <c r="KIE108" s="34"/>
      <c r="KIF108" s="34"/>
      <c r="KIG108" s="34"/>
      <c r="KIH108" s="34"/>
      <c r="KII108" s="34"/>
      <c r="KIJ108" s="34"/>
      <c r="KIK108" s="34"/>
      <c r="KIL108" s="34"/>
      <c r="KIM108" s="34"/>
      <c r="KIN108" s="34"/>
      <c r="KIO108" s="34"/>
      <c r="KIP108" s="34"/>
      <c r="KIQ108" s="34"/>
      <c r="KIR108" s="34"/>
      <c r="KIU108" s="34"/>
      <c r="KIV108" s="34"/>
      <c r="KIW108" s="34"/>
      <c r="KIX108" s="34"/>
      <c r="KIY108" s="34"/>
      <c r="KIZ108" s="34"/>
      <c r="KJA108" s="34"/>
      <c r="KJB108" s="34"/>
      <c r="KJC108" s="34"/>
      <c r="KJD108" s="34"/>
      <c r="KJE108" s="34"/>
      <c r="KJF108" s="34"/>
      <c r="KJG108" s="34"/>
      <c r="KJH108" s="34"/>
      <c r="KJK108" s="34"/>
      <c r="KJL108" s="34"/>
      <c r="KJM108" s="34"/>
      <c r="KJN108" s="34"/>
      <c r="KJO108" s="34"/>
      <c r="KJP108" s="34"/>
      <c r="KJQ108" s="34"/>
      <c r="KJR108" s="34"/>
      <c r="KJS108" s="34"/>
      <c r="KJT108" s="34"/>
      <c r="KJU108" s="34"/>
      <c r="KJV108" s="34"/>
      <c r="KJW108" s="34"/>
      <c r="KJX108" s="34"/>
      <c r="KKA108" s="34"/>
      <c r="KKB108" s="34"/>
      <c r="KKC108" s="34"/>
      <c r="KKD108" s="34"/>
      <c r="KKE108" s="34"/>
      <c r="KKF108" s="34"/>
      <c r="KKG108" s="34"/>
      <c r="KKH108" s="34"/>
      <c r="KKI108" s="34"/>
      <c r="KKJ108" s="34"/>
      <c r="KKK108" s="34"/>
      <c r="KKL108" s="34"/>
      <c r="KKM108" s="34"/>
      <c r="KKN108" s="34"/>
      <c r="KKQ108" s="34"/>
      <c r="KKR108" s="34"/>
      <c r="KKS108" s="34"/>
      <c r="KKT108" s="34"/>
      <c r="KKU108" s="34"/>
      <c r="KKV108" s="34"/>
      <c r="KKW108" s="34"/>
      <c r="KKX108" s="34"/>
      <c r="KKY108" s="34"/>
      <c r="KKZ108" s="34"/>
      <c r="KLA108" s="34"/>
      <c r="KLB108" s="34"/>
      <c r="KLC108" s="34"/>
      <c r="KLD108" s="34"/>
      <c r="KLG108" s="34"/>
      <c r="KLH108" s="34"/>
      <c r="KLI108" s="34"/>
      <c r="KLJ108" s="34"/>
      <c r="KLK108" s="34"/>
      <c r="KLL108" s="34"/>
      <c r="KLM108" s="34"/>
      <c r="KLN108" s="34"/>
      <c r="KLO108" s="34"/>
      <c r="KLP108" s="34"/>
      <c r="KLQ108" s="34"/>
      <c r="KLR108" s="34"/>
      <c r="KLS108" s="34"/>
      <c r="KLT108" s="34"/>
      <c r="KLW108" s="34"/>
      <c r="KLX108" s="34"/>
      <c r="KLY108" s="34"/>
      <c r="KLZ108" s="34"/>
      <c r="KMA108" s="34"/>
      <c r="KMB108" s="34"/>
      <c r="KMC108" s="34"/>
      <c r="KMD108" s="34"/>
      <c r="KME108" s="34"/>
      <c r="KMF108" s="34"/>
      <c r="KMG108" s="34"/>
      <c r="KMH108" s="34"/>
      <c r="KMI108" s="34"/>
      <c r="KMJ108" s="34"/>
      <c r="KMM108" s="34"/>
      <c r="KMN108" s="34"/>
      <c r="KMO108" s="34"/>
      <c r="KMP108" s="34"/>
      <c r="KMQ108" s="34"/>
      <c r="KMR108" s="34"/>
      <c r="KMS108" s="34"/>
      <c r="KMT108" s="34"/>
      <c r="KMU108" s="34"/>
      <c r="KMV108" s="34"/>
      <c r="KMW108" s="34"/>
      <c r="KMX108" s="34"/>
      <c r="KMY108" s="34"/>
      <c r="KMZ108" s="34"/>
      <c r="KNC108" s="34"/>
      <c r="KND108" s="34"/>
      <c r="KNE108" s="34"/>
      <c r="KNF108" s="34"/>
      <c r="KNG108" s="34"/>
      <c r="KNH108" s="34"/>
      <c r="KNI108" s="34"/>
      <c r="KNJ108" s="34"/>
      <c r="KNK108" s="34"/>
      <c r="KNL108" s="34"/>
      <c r="KNM108" s="34"/>
      <c r="KNN108" s="34"/>
      <c r="KNO108" s="34"/>
      <c r="KNP108" s="34"/>
      <c r="KNS108" s="34"/>
      <c r="KNT108" s="34"/>
      <c r="KNU108" s="34"/>
      <c r="KNV108" s="34"/>
      <c r="KNW108" s="34"/>
      <c r="KNX108" s="34"/>
      <c r="KNY108" s="34"/>
      <c r="KNZ108" s="34"/>
      <c r="KOA108" s="34"/>
      <c r="KOB108" s="34"/>
      <c r="KOC108" s="34"/>
      <c r="KOD108" s="34"/>
      <c r="KOE108" s="34"/>
      <c r="KOF108" s="34"/>
      <c r="KOI108" s="34"/>
      <c r="KOJ108" s="34"/>
      <c r="KOK108" s="34"/>
      <c r="KOL108" s="34"/>
      <c r="KOM108" s="34"/>
      <c r="KON108" s="34"/>
      <c r="KOO108" s="34"/>
      <c r="KOP108" s="34"/>
      <c r="KOQ108" s="34"/>
      <c r="KOR108" s="34"/>
      <c r="KOS108" s="34"/>
      <c r="KOT108" s="34"/>
      <c r="KOU108" s="34"/>
      <c r="KOV108" s="34"/>
      <c r="KOY108" s="34"/>
      <c r="KOZ108" s="34"/>
      <c r="KPA108" s="34"/>
      <c r="KPB108" s="34"/>
      <c r="KPC108" s="34"/>
      <c r="KPD108" s="34"/>
      <c r="KPE108" s="34"/>
      <c r="KPF108" s="34"/>
      <c r="KPG108" s="34"/>
      <c r="KPH108" s="34"/>
      <c r="KPI108" s="34"/>
      <c r="KPJ108" s="34"/>
      <c r="KPK108" s="34"/>
      <c r="KPL108" s="34"/>
      <c r="KPO108" s="34"/>
      <c r="KPP108" s="34"/>
      <c r="KPQ108" s="34"/>
      <c r="KPR108" s="34"/>
      <c r="KPS108" s="34"/>
      <c r="KPT108" s="34"/>
      <c r="KPU108" s="34"/>
      <c r="KPV108" s="34"/>
      <c r="KPW108" s="34"/>
      <c r="KPX108" s="34"/>
      <c r="KPY108" s="34"/>
      <c r="KPZ108" s="34"/>
      <c r="KQA108" s="34"/>
      <c r="KQB108" s="34"/>
      <c r="KQE108" s="34"/>
      <c r="KQF108" s="34"/>
      <c r="KQG108" s="34"/>
      <c r="KQH108" s="34"/>
      <c r="KQI108" s="34"/>
      <c r="KQJ108" s="34"/>
      <c r="KQK108" s="34"/>
      <c r="KQL108" s="34"/>
      <c r="KQM108" s="34"/>
      <c r="KQN108" s="34"/>
      <c r="KQO108" s="34"/>
      <c r="KQP108" s="34"/>
      <c r="KQQ108" s="34"/>
      <c r="KQR108" s="34"/>
      <c r="KQU108" s="34"/>
      <c r="KQV108" s="34"/>
      <c r="KQW108" s="34"/>
      <c r="KQX108" s="34"/>
      <c r="KQY108" s="34"/>
      <c r="KQZ108" s="34"/>
      <c r="KRA108" s="34"/>
      <c r="KRB108" s="34"/>
      <c r="KRC108" s="34"/>
      <c r="KRD108" s="34"/>
      <c r="KRE108" s="34"/>
      <c r="KRF108" s="34"/>
      <c r="KRG108" s="34"/>
      <c r="KRH108" s="34"/>
      <c r="KRK108" s="34"/>
      <c r="KRL108" s="34"/>
      <c r="KRM108" s="34"/>
      <c r="KRN108" s="34"/>
      <c r="KRO108" s="34"/>
      <c r="KRP108" s="34"/>
      <c r="KRQ108" s="34"/>
      <c r="KRR108" s="34"/>
      <c r="KRS108" s="34"/>
      <c r="KRT108" s="34"/>
      <c r="KRU108" s="34"/>
      <c r="KRV108" s="34"/>
      <c r="KRW108" s="34"/>
      <c r="KRX108" s="34"/>
      <c r="KSA108" s="34"/>
      <c r="KSB108" s="34"/>
      <c r="KSC108" s="34"/>
      <c r="KSD108" s="34"/>
      <c r="KSE108" s="34"/>
      <c r="KSF108" s="34"/>
      <c r="KSG108" s="34"/>
      <c r="KSH108" s="34"/>
      <c r="KSI108" s="34"/>
      <c r="KSJ108" s="34"/>
      <c r="KSK108" s="34"/>
      <c r="KSL108" s="34"/>
      <c r="KSM108" s="34"/>
      <c r="KSN108" s="34"/>
      <c r="KSQ108" s="34"/>
      <c r="KSR108" s="34"/>
      <c r="KSS108" s="34"/>
      <c r="KST108" s="34"/>
      <c r="KSU108" s="34"/>
      <c r="KSV108" s="34"/>
      <c r="KSW108" s="34"/>
      <c r="KSX108" s="34"/>
      <c r="KSY108" s="34"/>
      <c r="KSZ108" s="34"/>
      <c r="KTA108" s="34"/>
      <c r="KTB108" s="34"/>
      <c r="KTC108" s="34"/>
      <c r="KTD108" s="34"/>
      <c r="KTG108" s="34"/>
      <c r="KTH108" s="34"/>
      <c r="KTI108" s="34"/>
      <c r="KTJ108" s="34"/>
      <c r="KTK108" s="34"/>
      <c r="KTL108" s="34"/>
      <c r="KTM108" s="34"/>
      <c r="KTN108" s="34"/>
      <c r="KTO108" s="34"/>
      <c r="KTP108" s="34"/>
      <c r="KTQ108" s="34"/>
      <c r="KTR108" s="34"/>
      <c r="KTS108" s="34"/>
      <c r="KTT108" s="34"/>
      <c r="KTW108" s="34"/>
      <c r="KTX108" s="34"/>
      <c r="KTY108" s="34"/>
      <c r="KTZ108" s="34"/>
      <c r="KUA108" s="34"/>
      <c r="KUB108" s="34"/>
      <c r="KUC108" s="34"/>
      <c r="KUD108" s="34"/>
      <c r="KUE108" s="34"/>
      <c r="KUF108" s="34"/>
      <c r="KUG108" s="34"/>
      <c r="KUH108" s="34"/>
      <c r="KUI108" s="34"/>
      <c r="KUJ108" s="34"/>
      <c r="KUM108" s="34"/>
      <c r="KUN108" s="34"/>
      <c r="KUO108" s="34"/>
      <c r="KUP108" s="34"/>
      <c r="KUQ108" s="34"/>
      <c r="KUR108" s="34"/>
      <c r="KUS108" s="34"/>
      <c r="KUT108" s="34"/>
      <c r="KUU108" s="34"/>
      <c r="KUV108" s="34"/>
      <c r="KUW108" s="34"/>
      <c r="KUX108" s="34"/>
      <c r="KUY108" s="34"/>
      <c r="KUZ108" s="34"/>
      <c r="KVC108" s="34"/>
      <c r="KVD108" s="34"/>
      <c r="KVE108" s="34"/>
      <c r="KVF108" s="34"/>
      <c r="KVG108" s="34"/>
      <c r="KVH108" s="34"/>
      <c r="KVI108" s="34"/>
      <c r="KVJ108" s="34"/>
      <c r="KVK108" s="34"/>
      <c r="KVL108" s="34"/>
      <c r="KVM108" s="34"/>
      <c r="KVN108" s="34"/>
      <c r="KVO108" s="34"/>
      <c r="KVP108" s="34"/>
      <c r="KVS108" s="34"/>
      <c r="KVT108" s="34"/>
      <c r="KVU108" s="34"/>
      <c r="KVV108" s="34"/>
      <c r="KVW108" s="34"/>
      <c r="KVX108" s="34"/>
      <c r="KVY108" s="34"/>
      <c r="KVZ108" s="34"/>
      <c r="KWA108" s="34"/>
      <c r="KWB108" s="34"/>
      <c r="KWC108" s="34"/>
      <c r="KWD108" s="34"/>
      <c r="KWE108" s="34"/>
      <c r="KWF108" s="34"/>
      <c r="KWI108" s="34"/>
      <c r="KWJ108" s="34"/>
      <c r="KWK108" s="34"/>
      <c r="KWL108" s="34"/>
      <c r="KWM108" s="34"/>
      <c r="KWN108" s="34"/>
      <c r="KWO108" s="34"/>
      <c r="KWP108" s="34"/>
      <c r="KWQ108" s="34"/>
      <c r="KWR108" s="34"/>
      <c r="KWS108" s="34"/>
      <c r="KWT108" s="34"/>
      <c r="KWU108" s="34"/>
      <c r="KWV108" s="34"/>
      <c r="KWY108" s="34"/>
      <c r="KWZ108" s="34"/>
      <c r="KXA108" s="34"/>
      <c r="KXB108" s="34"/>
      <c r="KXC108" s="34"/>
      <c r="KXD108" s="34"/>
      <c r="KXE108" s="34"/>
      <c r="KXF108" s="34"/>
      <c r="KXG108" s="34"/>
      <c r="KXH108" s="34"/>
      <c r="KXI108" s="34"/>
      <c r="KXJ108" s="34"/>
      <c r="KXK108" s="34"/>
      <c r="KXL108" s="34"/>
      <c r="KXO108" s="34"/>
      <c r="KXP108" s="34"/>
      <c r="KXQ108" s="34"/>
      <c r="KXR108" s="34"/>
      <c r="KXS108" s="34"/>
      <c r="KXT108" s="34"/>
      <c r="KXU108" s="34"/>
      <c r="KXV108" s="34"/>
      <c r="KXW108" s="34"/>
      <c r="KXX108" s="34"/>
      <c r="KXY108" s="34"/>
      <c r="KXZ108" s="34"/>
      <c r="KYA108" s="34"/>
      <c r="KYB108" s="34"/>
      <c r="KYE108" s="34"/>
      <c r="KYF108" s="34"/>
      <c r="KYG108" s="34"/>
      <c r="KYH108" s="34"/>
      <c r="KYI108" s="34"/>
      <c r="KYJ108" s="34"/>
      <c r="KYK108" s="34"/>
      <c r="KYL108" s="34"/>
      <c r="KYM108" s="34"/>
      <c r="KYN108" s="34"/>
      <c r="KYO108" s="34"/>
      <c r="KYP108" s="34"/>
      <c r="KYQ108" s="34"/>
      <c r="KYR108" s="34"/>
      <c r="KYU108" s="34"/>
      <c r="KYV108" s="34"/>
      <c r="KYW108" s="34"/>
      <c r="KYX108" s="34"/>
      <c r="KYY108" s="34"/>
      <c r="KYZ108" s="34"/>
      <c r="KZA108" s="34"/>
      <c r="KZB108" s="34"/>
      <c r="KZC108" s="34"/>
      <c r="KZD108" s="34"/>
      <c r="KZE108" s="34"/>
      <c r="KZF108" s="34"/>
      <c r="KZG108" s="34"/>
      <c r="KZH108" s="34"/>
      <c r="KZK108" s="34"/>
      <c r="KZL108" s="34"/>
      <c r="KZM108" s="34"/>
      <c r="KZN108" s="34"/>
      <c r="KZO108" s="34"/>
      <c r="KZP108" s="34"/>
      <c r="KZQ108" s="34"/>
      <c r="KZR108" s="34"/>
      <c r="KZS108" s="34"/>
      <c r="KZT108" s="34"/>
      <c r="KZU108" s="34"/>
      <c r="KZV108" s="34"/>
      <c r="KZW108" s="34"/>
      <c r="KZX108" s="34"/>
      <c r="LAA108" s="34"/>
      <c r="LAB108" s="34"/>
      <c r="LAC108" s="34"/>
      <c r="LAD108" s="34"/>
      <c r="LAE108" s="34"/>
      <c r="LAF108" s="34"/>
      <c r="LAG108" s="34"/>
      <c r="LAH108" s="34"/>
      <c r="LAI108" s="34"/>
      <c r="LAJ108" s="34"/>
      <c r="LAK108" s="34"/>
      <c r="LAL108" s="34"/>
      <c r="LAM108" s="34"/>
      <c r="LAN108" s="34"/>
      <c r="LAQ108" s="34"/>
      <c r="LAR108" s="34"/>
      <c r="LAS108" s="34"/>
      <c r="LAT108" s="34"/>
      <c r="LAU108" s="34"/>
      <c r="LAV108" s="34"/>
      <c r="LAW108" s="34"/>
      <c r="LAX108" s="34"/>
      <c r="LAY108" s="34"/>
      <c r="LAZ108" s="34"/>
      <c r="LBA108" s="34"/>
      <c r="LBB108" s="34"/>
      <c r="LBC108" s="34"/>
      <c r="LBD108" s="34"/>
      <c r="LBG108" s="34"/>
      <c r="LBH108" s="34"/>
      <c r="LBI108" s="34"/>
      <c r="LBJ108" s="34"/>
      <c r="LBK108" s="34"/>
      <c r="LBL108" s="34"/>
      <c r="LBM108" s="34"/>
      <c r="LBN108" s="34"/>
      <c r="LBO108" s="34"/>
      <c r="LBP108" s="34"/>
      <c r="LBQ108" s="34"/>
      <c r="LBR108" s="34"/>
      <c r="LBS108" s="34"/>
      <c r="LBT108" s="34"/>
      <c r="LBW108" s="34"/>
      <c r="LBX108" s="34"/>
      <c r="LBY108" s="34"/>
      <c r="LBZ108" s="34"/>
      <c r="LCA108" s="34"/>
      <c r="LCB108" s="34"/>
      <c r="LCC108" s="34"/>
      <c r="LCD108" s="34"/>
      <c r="LCE108" s="34"/>
      <c r="LCF108" s="34"/>
      <c r="LCG108" s="34"/>
      <c r="LCH108" s="34"/>
      <c r="LCI108" s="34"/>
      <c r="LCJ108" s="34"/>
      <c r="LCM108" s="34"/>
      <c r="LCN108" s="34"/>
      <c r="LCO108" s="34"/>
      <c r="LCP108" s="34"/>
      <c r="LCQ108" s="34"/>
      <c r="LCR108" s="34"/>
      <c r="LCS108" s="34"/>
      <c r="LCT108" s="34"/>
      <c r="LCU108" s="34"/>
      <c r="LCV108" s="34"/>
      <c r="LCW108" s="34"/>
      <c r="LCX108" s="34"/>
      <c r="LCY108" s="34"/>
      <c r="LCZ108" s="34"/>
      <c r="LDC108" s="34"/>
      <c r="LDD108" s="34"/>
      <c r="LDE108" s="34"/>
      <c r="LDF108" s="34"/>
      <c r="LDG108" s="34"/>
      <c r="LDH108" s="34"/>
      <c r="LDI108" s="34"/>
      <c r="LDJ108" s="34"/>
      <c r="LDK108" s="34"/>
      <c r="LDL108" s="34"/>
      <c r="LDM108" s="34"/>
      <c r="LDN108" s="34"/>
      <c r="LDO108" s="34"/>
      <c r="LDP108" s="34"/>
      <c r="LDS108" s="34"/>
      <c r="LDT108" s="34"/>
      <c r="LDU108" s="34"/>
      <c r="LDV108" s="34"/>
      <c r="LDW108" s="34"/>
      <c r="LDX108" s="34"/>
      <c r="LDY108" s="34"/>
      <c r="LDZ108" s="34"/>
      <c r="LEA108" s="34"/>
      <c r="LEB108" s="34"/>
      <c r="LEC108" s="34"/>
      <c r="LED108" s="34"/>
      <c r="LEE108" s="34"/>
      <c r="LEF108" s="34"/>
      <c r="LEI108" s="34"/>
      <c r="LEJ108" s="34"/>
      <c r="LEK108" s="34"/>
      <c r="LEL108" s="34"/>
      <c r="LEM108" s="34"/>
      <c r="LEN108" s="34"/>
      <c r="LEO108" s="34"/>
      <c r="LEP108" s="34"/>
      <c r="LEQ108" s="34"/>
      <c r="LER108" s="34"/>
      <c r="LES108" s="34"/>
      <c r="LET108" s="34"/>
      <c r="LEU108" s="34"/>
      <c r="LEV108" s="34"/>
      <c r="LEY108" s="34"/>
      <c r="LEZ108" s="34"/>
      <c r="LFA108" s="34"/>
      <c r="LFB108" s="34"/>
      <c r="LFC108" s="34"/>
      <c r="LFD108" s="34"/>
      <c r="LFE108" s="34"/>
      <c r="LFF108" s="34"/>
      <c r="LFG108" s="34"/>
      <c r="LFH108" s="34"/>
      <c r="LFI108" s="34"/>
      <c r="LFJ108" s="34"/>
      <c r="LFK108" s="34"/>
      <c r="LFL108" s="34"/>
      <c r="LFO108" s="34"/>
      <c r="LFP108" s="34"/>
      <c r="LFQ108" s="34"/>
      <c r="LFR108" s="34"/>
      <c r="LFS108" s="34"/>
      <c r="LFT108" s="34"/>
      <c r="LFU108" s="34"/>
      <c r="LFV108" s="34"/>
      <c r="LFW108" s="34"/>
      <c r="LFX108" s="34"/>
      <c r="LFY108" s="34"/>
      <c r="LFZ108" s="34"/>
      <c r="LGA108" s="34"/>
      <c r="LGB108" s="34"/>
      <c r="LGE108" s="34"/>
      <c r="LGF108" s="34"/>
      <c r="LGG108" s="34"/>
      <c r="LGH108" s="34"/>
      <c r="LGI108" s="34"/>
      <c r="LGJ108" s="34"/>
      <c r="LGK108" s="34"/>
      <c r="LGL108" s="34"/>
      <c r="LGM108" s="34"/>
      <c r="LGN108" s="34"/>
      <c r="LGO108" s="34"/>
      <c r="LGP108" s="34"/>
      <c r="LGQ108" s="34"/>
      <c r="LGR108" s="34"/>
      <c r="LGU108" s="34"/>
      <c r="LGV108" s="34"/>
      <c r="LGW108" s="34"/>
      <c r="LGX108" s="34"/>
      <c r="LGY108" s="34"/>
      <c r="LGZ108" s="34"/>
      <c r="LHA108" s="34"/>
      <c r="LHB108" s="34"/>
      <c r="LHC108" s="34"/>
      <c r="LHD108" s="34"/>
      <c r="LHE108" s="34"/>
      <c r="LHF108" s="34"/>
      <c r="LHG108" s="34"/>
      <c r="LHH108" s="34"/>
      <c r="LHK108" s="34"/>
      <c r="LHL108" s="34"/>
      <c r="LHM108" s="34"/>
      <c r="LHN108" s="34"/>
      <c r="LHO108" s="34"/>
      <c r="LHP108" s="34"/>
      <c r="LHQ108" s="34"/>
      <c r="LHR108" s="34"/>
      <c r="LHS108" s="34"/>
      <c r="LHT108" s="34"/>
      <c r="LHU108" s="34"/>
      <c r="LHV108" s="34"/>
      <c r="LHW108" s="34"/>
      <c r="LHX108" s="34"/>
      <c r="LIA108" s="34"/>
      <c r="LIB108" s="34"/>
      <c r="LIC108" s="34"/>
      <c r="LID108" s="34"/>
      <c r="LIE108" s="34"/>
      <c r="LIF108" s="34"/>
      <c r="LIG108" s="34"/>
      <c r="LIH108" s="34"/>
      <c r="LII108" s="34"/>
      <c r="LIJ108" s="34"/>
      <c r="LIK108" s="34"/>
      <c r="LIL108" s="34"/>
      <c r="LIM108" s="34"/>
      <c r="LIN108" s="34"/>
      <c r="LIQ108" s="34"/>
      <c r="LIR108" s="34"/>
      <c r="LIS108" s="34"/>
      <c r="LIT108" s="34"/>
      <c r="LIU108" s="34"/>
      <c r="LIV108" s="34"/>
      <c r="LIW108" s="34"/>
      <c r="LIX108" s="34"/>
      <c r="LIY108" s="34"/>
      <c r="LIZ108" s="34"/>
      <c r="LJA108" s="34"/>
      <c r="LJB108" s="34"/>
      <c r="LJC108" s="34"/>
      <c r="LJD108" s="34"/>
      <c r="LJG108" s="34"/>
      <c r="LJH108" s="34"/>
      <c r="LJI108" s="34"/>
      <c r="LJJ108" s="34"/>
      <c r="LJK108" s="34"/>
      <c r="LJL108" s="34"/>
      <c r="LJM108" s="34"/>
      <c r="LJN108" s="34"/>
      <c r="LJO108" s="34"/>
      <c r="LJP108" s="34"/>
      <c r="LJQ108" s="34"/>
      <c r="LJR108" s="34"/>
      <c r="LJS108" s="34"/>
      <c r="LJT108" s="34"/>
      <c r="LJW108" s="34"/>
      <c r="LJX108" s="34"/>
      <c r="LJY108" s="34"/>
      <c r="LJZ108" s="34"/>
      <c r="LKA108" s="34"/>
      <c r="LKB108" s="34"/>
      <c r="LKC108" s="34"/>
      <c r="LKD108" s="34"/>
      <c r="LKE108" s="34"/>
      <c r="LKF108" s="34"/>
      <c r="LKG108" s="34"/>
      <c r="LKH108" s="34"/>
      <c r="LKI108" s="34"/>
      <c r="LKJ108" s="34"/>
      <c r="LKM108" s="34"/>
      <c r="LKN108" s="34"/>
      <c r="LKO108" s="34"/>
      <c r="LKP108" s="34"/>
      <c r="LKQ108" s="34"/>
      <c r="LKR108" s="34"/>
      <c r="LKS108" s="34"/>
      <c r="LKT108" s="34"/>
      <c r="LKU108" s="34"/>
      <c r="LKV108" s="34"/>
      <c r="LKW108" s="34"/>
      <c r="LKX108" s="34"/>
      <c r="LKY108" s="34"/>
      <c r="LKZ108" s="34"/>
      <c r="LLC108" s="34"/>
      <c r="LLD108" s="34"/>
      <c r="LLE108" s="34"/>
      <c r="LLF108" s="34"/>
      <c r="LLG108" s="34"/>
      <c r="LLH108" s="34"/>
      <c r="LLI108" s="34"/>
      <c r="LLJ108" s="34"/>
      <c r="LLK108" s="34"/>
      <c r="LLL108" s="34"/>
      <c r="LLM108" s="34"/>
      <c r="LLN108" s="34"/>
      <c r="LLO108" s="34"/>
      <c r="LLP108" s="34"/>
      <c r="LLS108" s="34"/>
      <c r="LLT108" s="34"/>
      <c r="LLU108" s="34"/>
      <c r="LLV108" s="34"/>
      <c r="LLW108" s="34"/>
      <c r="LLX108" s="34"/>
      <c r="LLY108" s="34"/>
      <c r="LLZ108" s="34"/>
      <c r="LMA108" s="34"/>
      <c r="LMB108" s="34"/>
      <c r="LMC108" s="34"/>
      <c r="LMD108" s="34"/>
      <c r="LME108" s="34"/>
      <c r="LMF108" s="34"/>
      <c r="LMI108" s="34"/>
      <c r="LMJ108" s="34"/>
      <c r="LMK108" s="34"/>
      <c r="LML108" s="34"/>
      <c r="LMM108" s="34"/>
      <c r="LMN108" s="34"/>
      <c r="LMO108" s="34"/>
      <c r="LMP108" s="34"/>
      <c r="LMQ108" s="34"/>
      <c r="LMR108" s="34"/>
      <c r="LMS108" s="34"/>
      <c r="LMT108" s="34"/>
      <c r="LMU108" s="34"/>
      <c r="LMV108" s="34"/>
      <c r="LMY108" s="34"/>
      <c r="LMZ108" s="34"/>
      <c r="LNA108" s="34"/>
      <c r="LNB108" s="34"/>
      <c r="LNC108" s="34"/>
      <c r="LND108" s="34"/>
      <c r="LNE108" s="34"/>
      <c r="LNF108" s="34"/>
      <c r="LNG108" s="34"/>
      <c r="LNH108" s="34"/>
      <c r="LNI108" s="34"/>
      <c r="LNJ108" s="34"/>
      <c r="LNK108" s="34"/>
      <c r="LNL108" s="34"/>
      <c r="LNO108" s="34"/>
      <c r="LNP108" s="34"/>
      <c r="LNQ108" s="34"/>
      <c r="LNR108" s="34"/>
      <c r="LNS108" s="34"/>
      <c r="LNT108" s="34"/>
      <c r="LNU108" s="34"/>
      <c r="LNV108" s="34"/>
      <c r="LNW108" s="34"/>
      <c r="LNX108" s="34"/>
      <c r="LNY108" s="34"/>
      <c r="LNZ108" s="34"/>
      <c r="LOA108" s="34"/>
      <c r="LOB108" s="34"/>
      <c r="LOE108" s="34"/>
      <c r="LOF108" s="34"/>
      <c r="LOG108" s="34"/>
      <c r="LOH108" s="34"/>
      <c r="LOI108" s="34"/>
      <c r="LOJ108" s="34"/>
      <c r="LOK108" s="34"/>
      <c r="LOL108" s="34"/>
      <c r="LOM108" s="34"/>
      <c r="LON108" s="34"/>
      <c r="LOO108" s="34"/>
      <c r="LOP108" s="34"/>
      <c r="LOQ108" s="34"/>
      <c r="LOR108" s="34"/>
      <c r="LOU108" s="34"/>
      <c r="LOV108" s="34"/>
      <c r="LOW108" s="34"/>
      <c r="LOX108" s="34"/>
      <c r="LOY108" s="34"/>
      <c r="LOZ108" s="34"/>
      <c r="LPA108" s="34"/>
      <c r="LPB108" s="34"/>
      <c r="LPC108" s="34"/>
      <c r="LPD108" s="34"/>
      <c r="LPE108" s="34"/>
      <c r="LPF108" s="34"/>
      <c r="LPG108" s="34"/>
      <c r="LPH108" s="34"/>
      <c r="LPK108" s="34"/>
      <c r="LPL108" s="34"/>
      <c r="LPM108" s="34"/>
      <c r="LPN108" s="34"/>
      <c r="LPO108" s="34"/>
      <c r="LPP108" s="34"/>
      <c r="LPQ108" s="34"/>
      <c r="LPR108" s="34"/>
      <c r="LPS108" s="34"/>
      <c r="LPT108" s="34"/>
      <c r="LPU108" s="34"/>
      <c r="LPV108" s="34"/>
      <c r="LPW108" s="34"/>
      <c r="LPX108" s="34"/>
      <c r="LQA108" s="34"/>
      <c r="LQB108" s="34"/>
      <c r="LQC108" s="34"/>
      <c r="LQD108" s="34"/>
      <c r="LQE108" s="34"/>
      <c r="LQF108" s="34"/>
      <c r="LQG108" s="34"/>
      <c r="LQH108" s="34"/>
      <c r="LQI108" s="34"/>
      <c r="LQJ108" s="34"/>
      <c r="LQK108" s="34"/>
      <c r="LQL108" s="34"/>
      <c r="LQM108" s="34"/>
      <c r="LQN108" s="34"/>
      <c r="LQQ108" s="34"/>
      <c r="LQR108" s="34"/>
      <c r="LQS108" s="34"/>
      <c r="LQT108" s="34"/>
      <c r="LQU108" s="34"/>
      <c r="LQV108" s="34"/>
      <c r="LQW108" s="34"/>
      <c r="LQX108" s="34"/>
      <c r="LQY108" s="34"/>
      <c r="LQZ108" s="34"/>
      <c r="LRA108" s="34"/>
      <c r="LRB108" s="34"/>
      <c r="LRC108" s="34"/>
      <c r="LRD108" s="34"/>
      <c r="LRG108" s="34"/>
      <c r="LRH108" s="34"/>
      <c r="LRI108" s="34"/>
      <c r="LRJ108" s="34"/>
      <c r="LRK108" s="34"/>
      <c r="LRL108" s="34"/>
      <c r="LRM108" s="34"/>
      <c r="LRN108" s="34"/>
      <c r="LRO108" s="34"/>
      <c r="LRP108" s="34"/>
      <c r="LRQ108" s="34"/>
      <c r="LRR108" s="34"/>
      <c r="LRS108" s="34"/>
      <c r="LRT108" s="34"/>
      <c r="LRW108" s="34"/>
      <c r="LRX108" s="34"/>
      <c r="LRY108" s="34"/>
      <c r="LRZ108" s="34"/>
      <c r="LSA108" s="34"/>
      <c r="LSB108" s="34"/>
      <c r="LSC108" s="34"/>
      <c r="LSD108" s="34"/>
      <c r="LSE108" s="34"/>
      <c r="LSF108" s="34"/>
      <c r="LSG108" s="34"/>
      <c r="LSH108" s="34"/>
      <c r="LSI108" s="34"/>
      <c r="LSJ108" s="34"/>
      <c r="LSM108" s="34"/>
      <c r="LSN108" s="34"/>
      <c r="LSO108" s="34"/>
      <c r="LSP108" s="34"/>
      <c r="LSQ108" s="34"/>
      <c r="LSR108" s="34"/>
      <c r="LSS108" s="34"/>
      <c r="LST108" s="34"/>
      <c r="LSU108" s="34"/>
      <c r="LSV108" s="34"/>
      <c r="LSW108" s="34"/>
      <c r="LSX108" s="34"/>
      <c r="LSY108" s="34"/>
      <c r="LSZ108" s="34"/>
      <c r="LTC108" s="34"/>
      <c r="LTD108" s="34"/>
      <c r="LTE108" s="34"/>
      <c r="LTF108" s="34"/>
      <c r="LTG108" s="34"/>
      <c r="LTH108" s="34"/>
      <c r="LTI108" s="34"/>
      <c r="LTJ108" s="34"/>
      <c r="LTK108" s="34"/>
      <c r="LTL108" s="34"/>
      <c r="LTM108" s="34"/>
      <c r="LTN108" s="34"/>
      <c r="LTO108" s="34"/>
      <c r="LTP108" s="34"/>
      <c r="LTS108" s="34"/>
      <c r="LTT108" s="34"/>
      <c r="LTU108" s="34"/>
      <c r="LTV108" s="34"/>
      <c r="LTW108" s="34"/>
      <c r="LTX108" s="34"/>
      <c r="LTY108" s="34"/>
      <c r="LTZ108" s="34"/>
      <c r="LUA108" s="34"/>
      <c r="LUB108" s="34"/>
      <c r="LUC108" s="34"/>
      <c r="LUD108" s="34"/>
      <c r="LUE108" s="34"/>
      <c r="LUF108" s="34"/>
      <c r="LUI108" s="34"/>
      <c r="LUJ108" s="34"/>
      <c r="LUK108" s="34"/>
      <c r="LUL108" s="34"/>
      <c r="LUM108" s="34"/>
      <c r="LUN108" s="34"/>
      <c r="LUO108" s="34"/>
      <c r="LUP108" s="34"/>
      <c r="LUQ108" s="34"/>
      <c r="LUR108" s="34"/>
      <c r="LUS108" s="34"/>
      <c r="LUT108" s="34"/>
      <c r="LUU108" s="34"/>
      <c r="LUV108" s="34"/>
      <c r="LUY108" s="34"/>
      <c r="LUZ108" s="34"/>
      <c r="LVA108" s="34"/>
      <c r="LVB108" s="34"/>
      <c r="LVC108" s="34"/>
      <c r="LVD108" s="34"/>
      <c r="LVE108" s="34"/>
      <c r="LVF108" s="34"/>
      <c r="LVG108" s="34"/>
      <c r="LVH108" s="34"/>
      <c r="LVI108" s="34"/>
      <c r="LVJ108" s="34"/>
      <c r="LVK108" s="34"/>
      <c r="LVL108" s="34"/>
      <c r="LVO108" s="34"/>
      <c r="LVP108" s="34"/>
      <c r="LVQ108" s="34"/>
      <c r="LVR108" s="34"/>
      <c r="LVS108" s="34"/>
      <c r="LVT108" s="34"/>
      <c r="LVU108" s="34"/>
      <c r="LVV108" s="34"/>
      <c r="LVW108" s="34"/>
      <c r="LVX108" s="34"/>
      <c r="LVY108" s="34"/>
      <c r="LVZ108" s="34"/>
      <c r="LWA108" s="34"/>
      <c r="LWB108" s="34"/>
      <c r="LWE108" s="34"/>
      <c r="LWF108" s="34"/>
      <c r="LWG108" s="34"/>
      <c r="LWH108" s="34"/>
      <c r="LWI108" s="34"/>
      <c r="LWJ108" s="34"/>
      <c r="LWK108" s="34"/>
      <c r="LWL108" s="34"/>
      <c r="LWM108" s="34"/>
      <c r="LWN108" s="34"/>
      <c r="LWO108" s="34"/>
      <c r="LWP108" s="34"/>
      <c r="LWQ108" s="34"/>
      <c r="LWR108" s="34"/>
      <c r="LWU108" s="34"/>
      <c r="LWV108" s="34"/>
      <c r="LWW108" s="34"/>
      <c r="LWX108" s="34"/>
      <c r="LWY108" s="34"/>
      <c r="LWZ108" s="34"/>
      <c r="LXA108" s="34"/>
      <c r="LXB108" s="34"/>
      <c r="LXC108" s="34"/>
      <c r="LXD108" s="34"/>
      <c r="LXE108" s="34"/>
      <c r="LXF108" s="34"/>
      <c r="LXG108" s="34"/>
      <c r="LXH108" s="34"/>
      <c r="LXK108" s="34"/>
      <c r="LXL108" s="34"/>
      <c r="LXM108" s="34"/>
      <c r="LXN108" s="34"/>
      <c r="LXO108" s="34"/>
      <c r="LXP108" s="34"/>
      <c r="LXQ108" s="34"/>
      <c r="LXR108" s="34"/>
      <c r="LXS108" s="34"/>
      <c r="LXT108" s="34"/>
      <c r="LXU108" s="34"/>
      <c r="LXV108" s="34"/>
      <c r="LXW108" s="34"/>
      <c r="LXX108" s="34"/>
      <c r="LYA108" s="34"/>
      <c r="LYB108" s="34"/>
      <c r="LYC108" s="34"/>
      <c r="LYD108" s="34"/>
      <c r="LYE108" s="34"/>
      <c r="LYF108" s="34"/>
      <c r="LYG108" s="34"/>
      <c r="LYH108" s="34"/>
      <c r="LYI108" s="34"/>
      <c r="LYJ108" s="34"/>
      <c r="LYK108" s="34"/>
      <c r="LYL108" s="34"/>
      <c r="LYM108" s="34"/>
      <c r="LYN108" s="34"/>
      <c r="LYQ108" s="34"/>
      <c r="LYR108" s="34"/>
      <c r="LYS108" s="34"/>
      <c r="LYT108" s="34"/>
      <c r="LYU108" s="34"/>
      <c r="LYV108" s="34"/>
      <c r="LYW108" s="34"/>
      <c r="LYX108" s="34"/>
      <c r="LYY108" s="34"/>
      <c r="LYZ108" s="34"/>
      <c r="LZA108" s="34"/>
      <c r="LZB108" s="34"/>
      <c r="LZC108" s="34"/>
      <c r="LZD108" s="34"/>
      <c r="LZG108" s="34"/>
      <c r="LZH108" s="34"/>
      <c r="LZI108" s="34"/>
      <c r="LZJ108" s="34"/>
      <c r="LZK108" s="34"/>
      <c r="LZL108" s="34"/>
      <c r="LZM108" s="34"/>
      <c r="LZN108" s="34"/>
      <c r="LZO108" s="34"/>
      <c r="LZP108" s="34"/>
      <c r="LZQ108" s="34"/>
      <c r="LZR108" s="34"/>
      <c r="LZS108" s="34"/>
      <c r="LZT108" s="34"/>
      <c r="LZW108" s="34"/>
      <c r="LZX108" s="34"/>
      <c r="LZY108" s="34"/>
      <c r="LZZ108" s="34"/>
      <c r="MAA108" s="34"/>
      <c r="MAB108" s="34"/>
      <c r="MAC108" s="34"/>
      <c r="MAD108" s="34"/>
      <c r="MAE108" s="34"/>
      <c r="MAF108" s="34"/>
      <c r="MAG108" s="34"/>
      <c r="MAH108" s="34"/>
      <c r="MAI108" s="34"/>
      <c r="MAJ108" s="34"/>
      <c r="MAM108" s="34"/>
      <c r="MAN108" s="34"/>
      <c r="MAO108" s="34"/>
      <c r="MAP108" s="34"/>
      <c r="MAQ108" s="34"/>
      <c r="MAR108" s="34"/>
      <c r="MAS108" s="34"/>
      <c r="MAT108" s="34"/>
      <c r="MAU108" s="34"/>
      <c r="MAV108" s="34"/>
      <c r="MAW108" s="34"/>
      <c r="MAX108" s="34"/>
      <c r="MAY108" s="34"/>
      <c r="MAZ108" s="34"/>
      <c r="MBC108" s="34"/>
      <c r="MBD108" s="34"/>
      <c r="MBE108" s="34"/>
      <c r="MBF108" s="34"/>
      <c r="MBG108" s="34"/>
      <c r="MBH108" s="34"/>
      <c r="MBI108" s="34"/>
      <c r="MBJ108" s="34"/>
      <c r="MBK108" s="34"/>
      <c r="MBL108" s="34"/>
      <c r="MBM108" s="34"/>
      <c r="MBN108" s="34"/>
      <c r="MBO108" s="34"/>
      <c r="MBP108" s="34"/>
      <c r="MBS108" s="34"/>
      <c r="MBT108" s="34"/>
      <c r="MBU108" s="34"/>
      <c r="MBV108" s="34"/>
      <c r="MBW108" s="34"/>
      <c r="MBX108" s="34"/>
      <c r="MBY108" s="34"/>
      <c r="MBZ108" s="34"/>
      <c r="MCA108" s="34"/>
      <c r="MCB108" s="34"/>
      <c r="MCC108" s="34"/>
      <c r="MCD108" s="34"/>
      <c r="MCE108" s="34"/>
      <c r="MCF108" s="34"/>
      <c r="MCI108" s="34"/>
      <c r="MCJ108" s="34"/>
      <c r="MCK108" s="34"/>
      <c r="MCL108" s="34"/>
      <c r="MCM108" s="34"/>
      <c r="MCN108" s="34"/>
      <c r="MCO108" s="34"/>
      <c r="MCP108" s="34"/>
      <c r="MCQ108" s="34"/>
      <c r="MCR108" s="34"/>
      <c r="MCS108" s="34"/>
      <c r="MCT108" s="34"/>
      <c r="MCU108" s="34"/>
      <c r="MCV108" s="34"/>
      <c r="MCY108" s="34"/>
      <c r="MCZ108" s="34"/>
      <c r="MDA108" s="34"/>
      <c r="MDB108" s="34"/>
      <c r="MDC108" s="34"/>
      <c r="MDD108" s="34"/>
      <c r="MDE108" s="34"/>
      <c r="MDF108" s="34"/>
      <c r="MDG108" s="34"/>
      <c r="MDH108" s="34"/>
      <c r="MDI108" s="34"/>
      <c r="MDJ108" s="34"/>
      <c r="MDK108" s="34"/>
      <c r="MDL108" s="34"/>
      <c r="MDO108" s="34"/>
      <c r="MDP108" s="34"/>
      <c r="MDQ108" s="34"/>
      <c r="MDR108" s="34"/>
      <c r="MDS108" s="34"/>
      <c r="MDT108" s="34"/>
      <c r="MDU108" s="34"/>
      <c r="MDV108" s="34"/>
      <c r="MDW108" s="34"/>
      <c r="MDX108" s="34"/>
      <c r="MDY108" s="34"/>
      <c r="MDZ108" s="34"/>
      <c r="MEA108" s="34"/>
      <c r="MEB108" s="34"/>
      <c r="MEE108" s="34"/>
      <c r="MEF108" s="34"/>
      <c r="MEG108" s="34"/>
      <c r="MEH108" s="34"/>
      <c r="MEI108" s="34"/>
      <c r="MEJ108" s="34"/>
      <c r="MEK108" s="34"/>
      <c r="MEL108" s="34"/>
      <c r="MEM108" s="34"/>
      <c r="MEN108" s="34"/>
      <c r="MEO108" s="34"/>
      <c r="MEP108" s="34"/>
      <c r="MEQ108" s="34"/>
      <c r="MER108" s="34"/>
      <c r="MEU108" s="34"/>
      <c r="MEV108" s="34"/>
      <c r="MEW108" s="34"/>
      <c r="MEX108" s="34"/>
      <c r="MEY108" s="34"/>
      <c r="MEZ108" s="34"/>
      <c r="MFA108" s="34"/>
      <c r="MFB108" s="34"/>
      <c r="MFC108" s="34"/>
      <c r="MFD108" s="34"/>
      <c r="MFE108" s="34"/>
      <c r="MFF108" s="34"/>
      <c r="MFG108" s="34"/>
      <c r="MFH108" s="34"/>
      <c r="MFK108" s="34"/>
      <c r="MFL108" s="34"/>
      <c r="MFM108" s="34"/>
      <c r="MFN108" s="34"/>
      <c r="MFO108" s="34"/>
      <c r="MFP108" s="34"/>
      <c r="MFQ108" s="34"/>
      <c r="MFR108" s="34"/>
      <c r="MFS108" s="34"/>
      <c r="MFT108" s="34"/>
      <c r="MFU108" s="34"/>
      <c r="MFV108" s="34"/>
      <c r="MFW108" s="34"/>
      <c r="MFX108" s="34"/>
      <c r="MGA108" s="34"/>
      <c r="MGB108" s="34"/>
      <c r="MGC108" s="34"/>
      <c r="MGD108" s="34"/>
      <c r="MGE108" s="34"/>
      <c r="MGF108" s="34"/>
      <c r="MGG108" s="34"/>
      <c r="MGH108" s="34"/>
      <c r="MGI108" s="34"/>
      <c r="MGJ108" s="34"/>
      <c r="MGK108" s="34"/>
      <c r="MGL108" s="34"/>
      <c r="MGM108" s="34"/>
      <c r="MGN108" s="34"/>
      <c r="MGQ108" s="34"/>
      <c r="MGR108" s="34"/>
      <c r="MGS108" s="34"/>
      <c r="MGT108" s="34"/>
      <c r="MGU108" s="34"/>
      <c r="MGV108" s="34"/>
      <c r="MGW108" s="34"/>
      <c r="MGX108" s="34"/>
      <c r="MGY108" s="34"/>
      <c r="MGZ108" s="34"/>
      <c r="MHA108" s="34"/>
      <c r="MHB108" s="34"/>
      <c r="MHC108" s="34"/>
      <c r="MHD108" s="34"/>
      <c r="MHG108" s="34"/>
      <c r="MHH108" s="34"/>
      <c r="MHI108" s="34"/>
      <c r="MHJ108" s="34"/>
      <c r="MHK108" s="34"/>
      <c r="MHL108" s="34"/>
      <c r="MHM108" s="34"/>
      <c r="MHN108" s="34"/>
      <c r="MHO108" s="34"/>
      <c r="MHP108" s="34"/>
      <c r="MHQ108" s="34"/>
      <c r="MHR108" s="34"/>
      <c r="MHS108" s="34"/>
      <c r="MHT108" s="34"/>
      <c r="MHW108" s="34"/>
      <c r="MHX108" s="34"/>
      <c r="MHY108" s="34"/>
      <c r="MHZ108" s="34"/>
      <c r="MIA108" s="34"/>
      <c r="MIB108" s="34"/>
      <c r="MIC108" s="34"/>
      <c r="MID108" s="34"/>
      <c r="MIE108" s="34"/>
      <c r="MIF108" s="34"/>
      <c r="MIG108" s="34"/>
      <c r="MIH108" s="34"/>
      <c r="MII108" s="34"/>
      <c r="MIJ108" s="34"/>
      <c r="MIM108" s="34"/>
      <c r="MIN108" s="34"/>
      <c r="MIO108" s="34"/>
      <c r="MIP108" s="34"/>
      <c r="MIQ108" s="34"/>
      <c r="MIR108" s="34"/>
      <c r="MIS108" s="34"/>
      <c r="MIT108" s="34"/>
      <c r="MIU108" s="34"/>
      <c r="MIV108" s="34"/>
      <c r="MIW108" s="34"/>
      <c r="MIX108" s="34"/>
      <c r="MIY108" s="34"/>
      <c r="MIZ108" s="34"/>
      <c r="MJC108" s="34"/>
      <c r="MJD108" s="34"/>
      <c r="MJE108" s="34"/>
      <c r="MJF108" s="34"/>
      <c r="MJG108" s="34"/>
      <c r="MJH108" s="34"/>
      <c r="MJI108" s="34"/>
      <c r="MJJ108" s="34"/>
      <c r="MJK108" s="34"/>
      <c r="MJL108" s="34"/>
      <c r="MJM108" s="34"/>
      <c r="MJN108" s="34"/>
      <c r="MJO108" s="34"/>
      <c r="MJP108" s="34"/>
      <c r="MJS108" s="34"/>
      <c r="MJT108" s="34"/>
      <c r="MJU108" s="34"/>
      <c r="MJV108" s="34"/>
      <c r="MJW108" s="34"/>
      <c r="MJX108" s="34"/>
      <c r="MJY108" s="34"/>
      <c r="MJZ108" s="34"/>
      <c r="MKA108" s="34"/>
      <c r="MKB108" s="34"/>
      <c r="MKC108" s="34"/>
      <c r="MKD108" s="34"/>
      <c r="MKE108" s="34"/>
      <c r="MKF108" s="34"/>
      <c r="MKI108" s="34"/>
      <c r="MKJ108" s="34"/>
      <c r="MKK108" s="34"/>
      <c r="MKL108" s="34"/>
      <c r="MKM108" s="34"/>
      <c r="MKN108" s="34"/>
      <c r="MKO108" s="34"/>
      <c r="MKP108" s="34"/>
      <c r="MKQ108" s="34"/>
      <c r="MKR108" s="34"/>
      <c r="MKS108" s="34"/>
      <c r="MKT108" s="34"/>
      <c r="MKU108" s="34"/>
      <c r="MKV108" s="34"/>
      <c r="MKY108" s="34"/>
      <c r="MKZ108" s="34"/>
      <c r="MLA108" s="34"/>
      <c r="MLB108" s="34"/>
      <c r="MLC108" s="34"/>
      <c r="MLD108" s="34"/>
      <c r="MLE108" s="34"/>
      <c r="MLF108" s="34"/>
      <c r="MLG108" s="34"/>
      <c r="MLH108" s="34"/>
      <c r="MLI108" s="34"/>
      <c r="MLJ108" s="34"/>
      <c r="MLK108" s="34"/>
      <c r="MLL108" s="34"/>
      <c r="MLO108" s="34"/>
      <c r="MLP108" s="34"/>
      <c r="MLQ108" s="34"/>
      <c r="MLR108" s="34"/>
      <c r="MLS108" s="34"/>
      <c r="MLT108" s="34"/>
      <c r="MLU108" s="34"/>
      <c r="MLV108" s="34"/>
      <c r="MLW108" s="34"/>
      <c r="MLX108" s="34"/>
      <c r="MLY108" s="34"/>
      <c r="MLZ108" s="34"/>
      <c r="MMA108" s="34"/>
      <c r="MMB108" s="34"/>
      <c r="MME108" s="34"/>
      <c r="MMF108" s="34"/>
      <c r="MMG108" s="34"/>
      <c r="MMH108" s="34"/>
      <c r="MMI108" s="34"/>
      <c r="MMJ108" s="34"/>
      <c r="MMK108" s="34"/>
      <c r="MML108" s="34"/>
      <c r="MMM108" s="34"/>
      <c r="MMN108" s="34"/>
      <c r="MMO108" s="34"/>
      <c r="MMP108" s="34"/>
      <c r="MMQ108" s="34"/>
      <c r="MMR108" s="34"/>
      <c r="MMU108" s="34"/>
      <c r="MMV108" s="34"/>
      <c r="MMW108" s="34"/>
      <c r="MMX108" s="34"/>
      <c r="MMY108" s="34"/>
      <c r="MMZ108" s="34"/>
      <c r="MNA108" s="34"/>
      <c r="MNB108" s="34"/>
      <c r="MNC108" s="34"/>
      <c r="MND108" s="34"/>
      <c r="MNE108" s="34"/>
      <c r="MNF108" s="34"/>
      <c r="MNG108" s="34"/>
      <c r="MNH108" s="34"/>
      <c r="MNK108" s="34"/>
      <c r="MNL108" s="34"/>
      <c r="MNM108" s="34"/>
      <c r="MNN108" s="34"/>
      <c r="MNO108" s="34"/>
      <c r="MNP108" s="34"/>
      <c r="MNQ108" s="34"/>
      <c r="MNR108" s="34"/>
      <c r="MNS108" s="34"/>
      <c r="MNT108" s="34"/>
      <c r="MNU108" s="34"/>
      <c r="MNV108" s="34"/>
      <c r="MNW108" s="34"/>
      <c r="MNX108" s="34"/>
      <c r="MOA108" s="34"/>
      <c r="MOB108" s="34"/>
      <c r="MOC108" s="34"/>
      <c r="MOD108" s="34"/>
      <c r="MOE108" s="34"/>
      <c r="MOF108" s="34"/>
      <c r="MOG108" s="34"/>
      <c r="MOH108" s="34"/>
      <c r="MOI108" s="34"/>
      <c r="MOJ108" s="34"/>
      <c r="MOK108" s="34"/>
      <c r="MOL108" s="34"/>
      <c r="MOM108" s="34"/>
      <c r="MON108" s="34"/>
      <c r="MOQ108" s="34"/>
      <c r="MOR108" s="34"/>
      <c r="MOS108" s="34"/>
      <c r="MOT108" s="34"/>
      <c r="MOU108" s="34"/>
      <c r="MOV108" s="34"/>
      <c r="MOW108" s="34"/>
      <c r="MOX108" s="34"/>
      <c r="MOY108" s="34"/>
      <c r="MOZ108" s="34"/>
      <c r="MPA108" s="34"/>
      <c r="MPB108" s="34"/>
      <c r="MPC108" s="34"/>
      <c r="MPD108" s="34"/>
      <c r="MPG108" s="34"/>
      <c r="MPH108" s="34"/>
      <c r="MPI108" s="34"/>
      <c r="MPJ108" s="34"/>
      <c r="MPK108" s="34"/>
      <c r="MPL108" s="34"/>
      <c r="MPM108" s="34"/>
      <c r="MPN108" s="34"/>
      <c r="MPO108" s="34"/>
      <c r="MPP108" s="34"/>
      <c r="MPQ108" s="34"/>
      <c r="MPR108" s="34"/>
      <c r="MPS108" s="34"/>
      <c r="MPT108" s="34"/>
      <c r="MPW108" s="34"/>
      <c r="MPX108" s="34"/>
      <c r="MPY108" s="34"/>
      <c r="MPZ108" s="34"/>
      <c r="MQA108" s="34"/>
      <c r="MQB108" s="34"/>
      <c r="MQC108" s="34"/>
      <c r="MQD108" s="34"/>
      <c r="MQE108" s="34"/>
      <c r="MQF108" s="34"/>
      <c r="MQG108" s="34"/>
      <c r="MQH108" s="34"/>
      <c r="MQI108" s="34"/>
      <c r="MQJ108" s="34"/>
      <c r="MQM108" s="34"/>
      <c r="MQN108" s="34"/>
      <c r="MQO108" s="34"/>
      <c r="MQP108" s="34"/>
      <c r="MQQ108" s="34"/>
      <c r="MQR108" s="34"/>
      <c r="MQS108" s="34"/>
      <c r="MQT108" s="34"/>
      <c r="MQU108" s="34"/>
      <c r="MQV108" s="34"/>
      <c r="MQW108" s="34"/>
      <c r="MQX108" s="34"/>
      <c r="MQY108" s="34"/>
      <c r="MQZ108" s="34"/>
      <c r="MRC108" s="34"/>
      <c r="MRD108" s="34"/>
      <c r="MRE108" s="34"/>
      <c r="MRF108" s="34"/>
      <c r="MRG108" s="34"/>
      <c r="MRH108" s="34"/>
      <c r="MRI108" s="34"/>
      <c r="MRJ108" s="34"/>
      <c r="MRK108" s="34"/>
      <c r="MRL108" s="34"/>
      <c r="MRM108" s="34"/>
      <c r="MRN108" s="34"/>
      <c r="MRO108" s="34"/>
      <c r="MRP108" s="34"/>
      <c r="MRS108" s="34"/>
      <c r="MRT108" s="34"/>
      <c r="MRU108" s="34"/>
      <c r="MRV108" s="34"/>
      <c r="MRW108" s="34"/>
      <c r="MRX108" s="34"/>
      <c r="MRY108" s="34"/>
      <c r="MRZ108" s="34"/>
      <c r="MSA108" s="34"/>
      <c r="MSB108" s="34"/>
      <c r="MSC108" s="34"/>
      <c r="MSD108" s="34"/>
      <c r="MSE108" s="34"/>
      <c r="MSF108" s="34"/>
      <c r="MSI108" s="34"/>
      <c r="MSJ108" s="34"/>
      <c r="MSK108" s="34"/>
      <c r="MSL108" s="34"/>
      <c r="MSM108" s="34"/>
      <c r="MSN108" s="34"/>
      <c r="MSO108" s="34"/>
      <c r="MSP108" s="34"/>
      <c r="MSQ108" s="34"/>
      <c r="MSR108" s="34"/>
      <c r="MSS108" s="34"/>
      <c r="MST108" s="34"/>
      <c r="MSU108" s="34"/>
      <c r="MSV108" s="34"/>
      <c r="MSY108" s="34"/>
      <c r="MSZ108" s="34"/>
      <c r="MTA108" s="34"/>
      <c r="MTB108" s="34"/>
      <c r="MTC108" s="34"/>
      <c r="MTD108" s="34"/>
      <c r="MTE108" s="34"/>
      <c r="MTF108" s="34"/>
      <c r="MTG108" s="34"/>
      <c r="MTH108" s="34"/>
      <c r="MTI108" s="34"/>
      <c r="MTJ108" s="34"/>
      <c r="MTK108" s="34"/>
      <c r="MTL108" s="34"/>
      <c r="MTO108" s="34"/>
      <c r="MTP108" s="34"/>
      <c r="MTQ108" s="34"/>
      <c r="MTR108" s="34"/>
      <c r="MTS108" s="34"/>
      <c r="MTT108" s="34"/>
      <c r="MTU108" s="34"/>
      <c r="MTV108" s="34"/>
      <c r="MTW108" s="34"/>
      <c r="MTX108" s="34"/>
      <c r="MTY108" s="34"/>
      <c r="MTZ108" s="34"/>
      <c r="MUA108" s="34"/>
      <c r="MUB108" s="34"/>
      <c r="MUE108" s="34"/>
      <c r="MUF108" s="34"/>
      <c r="MUG108" s="34"/>
      <c r="MUH108" s="34"/>
      <c r="MUI108" s="34"/>
      <c r="MUJ108" s="34"/>
      <c r="MUK108" s="34"/>
      <c r="MUL108" s="34"/>
      <c r="MUM108" s="34"/>
      <c r="MUN108" s="34"/>
      <c r="MUO108" s="34"/>
      <c r="MUP108" s="34"/>
      <c r="MUQ108" s="34"/>
      <c r="MUR108" s="34"/>
      <c r="MUU108" s="34"/>
      <c r="MUV108" s="34"/>
      <c r="MUW108" s="34"/>
      <c r="MUX108" s="34"/>
      <c r="MUY108" s="34"/>
      <c r="MUZ108" s="34"/>
      <c r="MVA108" s="34"/>
      <c r="MVB108" s="34"/>
      <c r="MVC108" s="34"/>
      <c r="MVD108" s="34"/>
      <c r="MVE108" s="34"/>
      <c r="MVF108" s="34"/>
      <c r="MVG108" s="34"/>
      <c r="MVH108" s="34"/>
      <c r="MVK108" s="34"/>
      <c r="MVL108" s="34"/>
      <c r="MVM108" s="34"/>
      <c r="MVN108" s="34"/>
      <c r="MVO108" s="34"/>
      <c r="MVP108" s="34"/>
      <c r="MVQ108" s="34"/>
      <c r="MVR108" s="34"/>
      <c r="MVS108" s="34"/>
      <c r="MVT108" s="34"/>
      <c r="MVU108" s="34"/>
      <c r="MVV108" s="34"/>
      <c r="MVW108" s="34"/>
      <c r="MVX108" s="34"/>
      <c r="MWA108" s="34"/>
      <c r="MWB108" s="34"/>
      <c r="MWC108" s="34"/>
      <c r="MWD108" s="34"/>
      <c r="MWE108" s="34"/>
      <c r="MWF108" s="34"/>
      <c r="MWG108" s="34"/>
      <c r="MWH108" s="34"/>
      <c r="MWI108" s="34"/>
      <c r="MWJ108" s="34"/>
      <c r="MWK108" s="34"/>
      <c r="MWL108" s="34"/>
      <c r="MWM108" s="34"/>
      <c r="MWN108" s="34"/>
      <c r="MWQ108" s="34"/>
      <c r="MWR108" s="34"/>
      <c r="MWS108" s="34"/>
      <c r="MWT108" s="34"/>
      <c r="MWU108" s="34"/>
      <c r="MWV108" s="34"/>
      <c r="MWW108" s="34"/>
      <c r="MWX108" s="34"/>
      <c r="MWY108" s="34"/>
      <c r="MWZ108" s="34"/>
      <c r="MXA108" s="34"/>
      <c r="MXB108" s="34"/>
      <c r="MXC108" s="34"/>
      <c r="MXD108" s="34"/>
      <c r="MXG108" s="34"/>
      <c r="MXH108" s="34"/>
      <c r="MXI108" s="34"/>
      <c r="MXJ108" s="34"/>
      <c r="MXK108" s="34"/>
      <c r="MXL108" s="34"/>
      <c r="MXM108" s="34"/>
      <c r="MXN108" s="34"/>
      <c r="MXO108" s="34"/>
      <c r="MXP108" s="34"/>
      <c r="MXQ108" s="34"/>
      <c r="MXR108" s="34"/>
      <c r="MXS108" s="34"/>
      <c r="MXT108" s="34"/>
      <c r="MXW108" s="34"/>
      <c r="MXX108" s="34"/>
      <c r="MXY108" s="34"/>
      <c r="MXZ108" s="34"/>
      <c r="MYA108" s="34"/>
      <c r="MYB108" s="34"/>
      <c r="MYC108" s="34"/>
      <c r="MYD108" s="34"/>
      <c r="MYE108" s="34"/>
      <c r="MYF108" s="34"/>
      <c r="MYG108" s="34"/>
      <c r="MYH108" s="34"/>
      <c r="MYI108" s="34"/>
      <c r="MYJ108" s="34"/>
      <c r="MYM108" s="34"/>
      <c r="MYN108" s="34"/>
      <c r="MYO108" s="34"/>
      <c r="MYP108" s="34"/>
      <c r="MYQ108" s="34"/>
      <c r="MYR108" s="34"/>
      <c r="MYS108" s="34"/>
      <c r="MYT108" s="34"/>
      <c r="MYU108" s="34"/>
      <c r="MYV108" s="34"/>
      <c r="MYW108" s="34"/>
      <c r="MYX108" s="34"/>
      <c r="MYY108" s="34"/>
      <c r="MYZ108" s="34"/>
      <c r="MZC108" s="34"/>
      <c r="MZD108" s="34"/>
      <c r="MZE108" s="34"/>
      <c r="MZF108" s="34"/>
      <c r="MZG108" s="34"/>
      <c r="MZH108" s="34"/>
      <c r="MZI108" s="34"/>
      <c r="MZJ108" s="34"/>
      <c r="MZK108" s="34"/>
      <c r="MZL108" s="34"/>
      <c r="MZM108" s="34"/>
      <c r="MZN108" s="34"/>
      <c r="MZO108" s="34"/>
      <c r="MZP108" s="34"/>
      <c r="MZS108" s="34"/>
      <c r="MZT108" s="34"/>
      <c r="MZU108" s="34"/>
      <c r="MZV108" s="34"/>
      <c r="MZW108" s="34"/>
      <c r="MZX108" s="34"/>
      <c r="MZY108" s="34"/>
      <c r="MZZ108" s="34"/>
      <c r="NAA108" s="34"/>
      <c r="NAB108" s="34"/>
      <c r="NAC108" s="34"/>
      <c r="NAD108" s="34"/>
      <c r="NAE108" s="34"/>
      <c r="NAF108" s="34"/>
      <c r="NAI108" s="34"/>
      <c r="NAJ108" s="34"/>
      <c r="NAK108" s="34"/>
      <c r="NAL108" s="34"/>
      <c r="NAM108" s="34"/>
      <c r="NAN108" s="34"/>
      <c r="NAO108" s="34"/>
      <c r="NAP108" s="34"/>
      <c r="NAQ108" s="34"/>
      <c r="NAR108" s="34"/>
      <c r="NAS108" s="34"/>
      <c r="NAT108" s="34"/>
      <c r="NAU108" s="34"/>
      <c r="NAV108" s="34"/>
      <c r="NAY108" s="34"/>
      <c r="NAZ108" s="34"/>
      <c r="NBA108" s="34"/>
      <c r="NBB108" s="34"/>
      <c r="NBC108" s="34"/>
      <c r="NBD108" s="34"/>
      <c r="NBE108" s="34"/>
      <c r="NBF108" s="34"/>
      <c r="NBG108" s="34"/>
      <c r="NBH108" s="34"/>
      <c r="NBI108" s="34"/>
      <c r="NBJ108" s="34"/>
      <c r="NBK108" s="34"/>
      <c r="NBL108" s="34"/>
      <c r="NBO108" s="34"/>
      <c r="NBP108" s="34"/>
      <c r="NBQ108" s="34"/>
      <c r="NBR108" s="34"/>
      <c r="NBS108" s="34"/>
      <c r="NBT108" s="34"/>
      <c r="NBU108" s="34"/>
      <c r="NBV108" s="34"/>
      <c r="NBW108" s="34"/>
      <c r="NBX108" s="34"/>
      <c r="NBY108" s="34"/>
      <c r="NBZ108" s="34"/>
      <c r="NCA108" s="34"/>
      <c r="NCB108" s="34"/>
      <c r="NCE108" s="34"/>
      <c r="NCF108" s="34"/>
      <c r="NCG108" s="34"/>
      <c r="NCH108" s="34"/>
      <c r="NCI108" s="34"/>
      <c r="NCJ108" s="34"/>
      <c r="NCK108" s="34"/>
      <c r="NCL108" s="34"/>
      <c r="NCM108" s="34"/>
      <c r="NCN108" s="34"/>
      <c r="NCO108" s="34"/>
      <c r="NCP108" s="34"/>
      <c r="NCQ108" s="34"/>
      <c r="NCR108" s="34"/>
      <c r="NCU108" s="34"/>
      <c r="NCV108" s="34"/>
      <c r="NCW108" s="34"/>
      <c r="NCX108" s="34"/>
      <c r="NCY108" s="34"/>
      <c r="NCZ108" s="34"/>
      <c r="NDA108" s="34"/>
      <c r="NDB108" s="34"/>
      <c r="NDC108" s="34"/>
      <c r="NDD108" s="34"/>
      <c r="NDE108" s="34"/>
      <c r="NDF108" s="34"/>
      <c r="NDG108" s="34"/>
      <c r="NDH108" s="34"/>
      <c r="NDK108" s="34"/>
      <c r="NDL108" s="34"/>
      <c r="NDM108" s="34"/>
      <c r="NDN108" s="34"/>
      <c r="NDO108" s="34"/>
      <c r="NDP108" s="34"/>
      <c r="NDQ108" s="34"/>
      <c r="NDR108" s="34"/>
      <c r="NDS108" s="34"/>
      <c r="NDT108" s="34"/>
      <c r="NDU108" s="34"/>
      <c r="NDV108" s="34"/>
      <c r="NDW108" s="34"/>
      <c r="NDX108" s="34"/>
      <c r="NEA108" s="34"/>
      <c r="NEB108" s="34"/>
      <c r="NEC108" s="34"/>
      <c r="NED108" s="34"/>
      <c r="NEE108" s="34"/>
      <c r="NEF108" s="34"/>
      <c r="NEG108" s="34"/>
      <c r="NEH108" s="34"/>
      <c r="NEI108" s="34"/>
      <c r="NEJ108" s="34"/>
      <c r="NEK108" s="34"/>
      <c r="NEL108" s="34"/>
      <c r="NEM108" s="34"/>
      <c r="NEN108" s="34"/>
      <c r="NEQ108" s="34"/>
      <c r="NER108" s="34"/>
      <c r="NES108" s="34"/>
      <c r="NET108" s="34"/>
      <c r="NEU108" s="34"/>
      <c r="NEV108" s="34"/>
      <c r="NEW108" s="34"/>
      <c r="NEX108" s="34"/>
      <c r="NEY108" s="34"/>
      <c r="NEZ108" s="34"/>
      <c r="NFA108" s="34"/>
      <c r="NFB108" s="34"/>
      <c r="NFC108" s="34"/>
      <c r="NFD108" s="34"/>
      <c r="NFG108" s="34"/>
      <c r="NFH108" s="34"/>
      <c r="NFI108" s="34"/>
      <c r="NFJ108" s="34"/>
      <c r="NFK108" s="34"/>
      <c r="NFL108" s="34"/>
      <c r="NFM108" s="34"/>
      <c r="NFN108" s="34"/>
      <c r="NFO108" s="34"/>
      <c r="NFP108" s="34"/>
      <c r="NFQ108" s="34"/>
      <c r="NFR108" s="34"/>
      <c r="NFS108" s="34"/>
      <c r="NFT108" s="34"/>
      <c r="NFW108" s="34"/>
      <c r="NFX108" s="34"/>
      <c r="NFY108" s="34"/>
      <c r="NFZ108" s="34"/>
      <c r="NGA108" s="34"/>
      <c r="NGB108" s="34"/>
      <c r="NGC108" s="34"/>
      <c r="NGD108" s="34"/>
      <c r="NGE108" s="34"/>
      <c r="NGF108" s="34"/>
      <c r="NGG108" s="34"/>
      <c r="NGH108" s="34"/>
      <c r="NGI108" s="34"/>
      <c r="NGJ108" s="34"/>
      <c r="NGM108" s="34"/>
      <c r="NGN108" s="34"/>
      <c r="NGO108" s="34"/>
      <c r="NGP108" s="34"/>
      <c r="NGQ108" s="34"/>
      <c r="NGR108" s="34"/>
      <c r="NGS108" s="34"/>
      <c r="NGT108" s="34"/>
      <c r="NGU108" s="34"/>
      <c r="NGV108" s="34"/>
      <c r="NGW108" s="34"/>
      <c r="NGX108" s="34"/>
      <c r="NGY108" s="34"/>
      <c r="NGZ108" s="34"/>
      <c r="NHC108" s="34"/>
      <c r="NHD108" s="34"/>
      <c r="NHE108" s="34"/>
      <c r="NHF108" s="34"/>
      <c r="NHG108" s="34"/>
      <c r="NHH108" s="34"/>
      <c r="NHI108" s="34"/>
      <c r="NHJ108" s="34"/>
      <c r="NHK108" s="34"/>
      <c r="NHL108" s="34"/>
      <c r="NHM108" s="34"/>
      <c r="NHN108" s="34"/>
      <c r="NHO108" s="34"/>
      <c r="NHP108" s="34"/>
      <c r="NHS108" s="34"/>
      <c r="NHT108" s="34"/>
      <c r="NHU108" s="34"/>
      <c r="NHV108" s="34"/>
      <c r="NHW108" s="34"/>
      <c r="NHX108" s="34"/>
      <c r="NHY108" s="34"/>
      <c r="NHZ108" s="34"/>
      <c r="NIA108" s="34"/>
      <c r="NIB108" s="34"/>
      <c r="NIC108" s="34"/>
      <c r="NID108" s="34"/>
      <c r="NIE108" s="34"/>
      <c r="NIF108" s="34"/>
      <c r="NII108" s="34"/>
      <c r="NIJ108" s="34"/>
      <c r="NIK108" s="34"/>
      <c r="NIL108" s="34"/>
      <c r="NIM108" s="34"/>
      <c r="NIN108" s="34"/>
      <c r="NIO108" s="34"/>
      <c r="NIP108" s="34"/>
      <c r="NIQ108" s="34"/>
      <c r="NIR108" s="34"/>
      <c r="NIS108" s="34"/>
      <c r="NIT108" s="34"/>
      <c r="NIU108" s="34"/>
      <c r="NIV108" s="34"/>
      <c r="NIY108" s="34"/>
      <c r="NIZ108" s="34"/>
      <c r="NJA108" s="34"/>
      <c r="NJB108" s="34"/>
      <c r="NJC108" s="34"/>
      <c r="NJD108" s="34"/>
      <c r="NJE108" s="34"/>
      <c r="NJF108" s="34"/>
      <c r="NJG108" s="34"/>
      <c r="NJH108" s="34"/>
      <c r="NJI108" s="34"/>
      <c r="NJJ108" s="34"/>
      <c r="NJK108" s="34"/>
      <c r="NJL108" s="34"/>
      <c r="NJO108" s="34"/>
      <c r="NJP108" s="34"/>
      <c r="NJQ108" s="34"/>
      <c r="NJR108" s="34"/>
      <c r="NJS108" s="34"/>
      <c r="NJT108" s="34"/>
      <c r="NJU108" s="34"/>
      <c r="NJV108" s="34"/>
      <c r="NJW108" s="34"/>
      <c r="NJX108" s="34"/>
      <c r="NJY108" s="34"/>
      <c r="NJZ108" s="34"/>
      <c r="NKA108" s="34"/>
      <c r="NKB108" s="34"/>
      <c r="NKE108" s="34"/>
      <c r="NKF108" s="34"/>
      <c r="NKG108" s="34"/>
      <c r="NKH108" s="34"/>
      <c r="NKI108" s="34"/>
      <c r="NKJ108" s="34"/>
      <c r="NKK108" s="34"/>
      <c r="NKL108" s="34"/>
      <c r="NKM108" s="34"/>
      <c r="NKN108" s="34"/>
      <c r="NKO108" s="34"/>
      <c r="NKP108" s="34"/>
      <c r="NKQ108" s="34"/>
      <c r="NKR108" s="34"/>
      <c r="NKU108" s="34"/>
      <c r="NKV108" s="34"/>
      <c r="NKW108" s="34"/>
      <c r="NKX108" s="34"/>
      <c r="NKY108" s="34"/>
      <c r="NKZ108" s="34"/>
      <c r="NLA108" s="34"/>
      <c r="NLB108" s="34"/>
      <c r="NLC108" s="34"/>
      <c r="NLD108" s="34"/>
      <c r="NLE108" s="34"/>
      <c r="NLF108" s="34"/>
      <c r="NLG108" s="34"/>
      <c r="NLH108" s="34"/>
      <c r="NLK108" s="34"/>
      <c r="NLL108" s="34"/>
      <c r="NLM108" s="34"/>
      <c r="NLN108" s="34"/>
      <c r="NLO108" s="34"/>
      <c r="NLP108" s="34"/>
      <c r="NLQ108" s="34"/>
      <c r="NLR108" s="34"/>
      <c r="NLS108" s="34"/>
      <c r="NLT108" s="34"/>
      <c r="NLU108" s="34"/>
      <c r="NLV108" s="34"/>
      <c r="NLW108" s="34"/>
      <c r="NLX108" s="34"/>
      <c r="NMA108" s="34"/>
      <c r="NMB108" s="34"/>
      <c r="NMC108" s="34"/>
      <c r="NMD108" s="34"/>
      <c r="NME108" s="34"/>
      <c r="NMF108" s="34"/>
      <c r="NMG108" s="34"/>
      <c r="NMH108" s="34"/>
      <c r="NMI108" s="34"/>
      <c r="NMJ108" s="34"/>
      <c r="NMK108" s="34"/>
      <c r="NML108" s="34"/>
      <c r="NMM108" s="34"/>
      <c r="NMN108" s="34"/>
      <c r="NMQ108" s="34"/>
      <c r="NMR108" s="34"/>
      <c r="NMS108" s="34"/>
      <c r="NMT108" s="34"/>
      <c r="NMU108" s="34"/>
      <c r="NMV108" s="34"/>
      <c r="NMW108" s="34"/>
      <c r="NMX108" s="34"/>
      <c r="NMY108" s="34"/>
      <c r="NMZ108" s="34"/>
      <c r="NNA108" s="34"/>
      <c r="NNB108" s="34"/>
      <c r="NNC108" s="34"/>
      <c r="NND108" s="34"/>
      <c r="NNG108" s="34"/>
      <c r="NNH108" s="34"/>
      <c r="NNI108" s="34"/>
      <c r="NNJ108" s="34"/>
      <c r="NNK108" s="34"/>
      <c r="NNL108" s="34"/>
      <c r="NNM108" s="34"/>
      <c r="NNN108" s="34"/>
      <c r="NNO108" s="34"/>
      <c r="NNP108" s="34"/>
      <c r="NNQ108" s="34"/>
      <c r="NNR108" s="34"/>
      <c r="NNS108" s="34"/>
      <c r="NNT108" s="34"/>
      <c r="NNW108" s="34"/>
      <c r="NNX108" s="34"/>
      <c r="NNY108" s="34"/>
      <c r="NNZ108" s="34"/>
      <c r="NOA108" s="34"/>
      <c r="NOB108" s="34"/>
      <c r="NOC108" s="34"/>
      <c r="NOD108" s="34"/>
      <c r="NOE108" s="34"/>
      <c r="NOF108" s="34"/>
      <c r="NOG108" s="34"/>
      <c r="NOH108" s="34"/>
      <c r="NOI108" s="34"/>
      <c r="NOJ108" s="34"/>
      <c r="NOM108" s="34"/>
      <c r="NON108" s="34"/>
      <c r="NOO108" s="34"/>
      <c r="NOP108" s="34"/>
      <c r="NOQ108" s="34"/>
      <c r="NOR108" s="34"/>
      <c r="NOS108" s="34"/>
      <c r="NOT108" s="34"/>
      <c r="NOU108" s="34"/>
      <c r="NOV108" s="34"/>
      <c r="NOW108" s="34"/>
      <c r="NOX108" s="34"/>
      <c r="NOY108" s="34"/>
      <c r="NOZ108" s="34"/>
      <c r="NPC108" s="34"/>
      <c r="NPD108" s="34"/>
      <c r="NPE108" s="34"/>
      <c r="NPF108" s="34"/>
      <c r="NPG108" s="34"/>
      <c r="NPH108" s="34"/>
      <c r="NPI108" s="34"/>
      <c r="NPJ108" s="34"/>
      <c r="NPK108" s="34"/>
      <c r="NPL108" s="34"/>
      <c r="NPM108" s="34"/>
      <c r="NPN108" s="34"/>
      <c r="NPO108" s="34"/>
      <c r="NPP108" s="34"/>
      <c r="NPS108" s="34"/>
      <c r="NPT108" s="34"/>
      <c r="NPU108" s="34"/>
      <c r="NPV108" s="34"/>
      <c r="NPW108" s="34"/>
      <c r="NPX108" s="34"/>
      <c r="NPY108" s="34"/>
      <c r="NPZ108" s="34"/>
      <c r="NQA108" s="34"/>
      <c r="NQB108" s="34"/>
      <c r="NQC108" s="34"/>
      <c r="NQD108" s="34"/>
      <c r="NQE108" s="34"/>
      <c r="NQF108" s="34"/>
      <c r="NQI108" s="34"/>
      <c r="NQJ108" s="34"/>
      <c r="NQK108" s="34"/>
      <c r="NQL108" s="34"/>
      <c r="NQM108" s="34"/>
      <c r="NQN108" s="34"/>
      <c r="NQO108" s="34"/>
      <c r="NQP108" s="34"/>
      <c r="NQQ108" s="34"/>
      <c r="NQR108" s="34"/>
      <c r="NQS108" s="34"/>
      <c r="NQT108" s="34"/>
      <c r="NQU108" s="34"/>
      <c r="NQV108" s="34"/>
      <c r="NQY108" s="34"/>
      <c r="NQZ108" s="34"/>
      <c r="NRA108" s="34"/>
      <c r="NRB108" s="34"/>
      <c r="NRC108" s="34"/>
      <c r="NRD108" s="34"/>
      <c r="NRE108" s="34"/>
      <c r="NRF108" s="34"/>
      <c r="NRG108" s="34"/>
      <c r="NRH108" s="34"/>
      <c r="NRI108" s="34"/>
      <c r="NRJ108" s="34"/>
      <c r="NRK108" s="34"/>
      <c r="NRL108" s="34"/>
      <c r="NRO108" s="34"/>
      <c r="NRP108" s="34"/>
      <c r="NRQ108" s="34"/>
      <c r="NRR108" s="34"/>
      <c r="NRS108" s="34"/>
      <c r="NRT108" s="34"/>
      <c r="NRU108" s="34"/>
      <c r="NRV108" s="34"/>
      <c r="NRW108" s="34"/>
      <c r="NRX108" s="34"/>
      <c r="NRY108" s="34"/>
      <c r="NRZ108" s="34"/>
      <c r="NSA108" s="34"/>
      <c r="NSB108" s="34"/>
      <c r="NSE108" s="34"/>
      <c r="NSF108" s="34"/>
      <c r="NSG108" s="34"/>
      <c r="NSH108" s="34"/>
      <c r="NSI108" s="34"/>
      <c r="NSJ108" s="34"/>
      <c r="NSK108" s="34"/>
      <c r="NSL108" s="34"/>
      <c r="NSM108" s="34"/>
      <c r="NSN108" s="34"/>
      <c r="NSO108" s="34"/>
      <c r="NSP108" s="34"/>
      <c r="NSQ108" s="34"/>
      <c r="NSR108" s="34"/>
      <c r="NSU108" s="34"/>
      <c r="NSV108" s="34"/>
      <c r="NSW108" s="34"/>
      <c r="NSX108" s="34"/>
      <c r="NSY108" s="34"/>
      <c r="NSZ108" s="34"/>
      <c r="NTA108" s="34"/>
      <c r="NTB108" s="34"/>
      <c r="NTC108" s="34"/>
      <c r="NTD108" s="34"/>
      <c r="NTE108" s="34"/>
      <c r="NTF108" s="34"/>
      <c r="NTG108" s="34"/>
      <c r="NTH108" s="34"/>
      <c r="NTK108" s="34"/>
      <c r="NTL108" s="34"/>
      <c r="NTM108" s="34"/>
      <c r="NTN108" s="34"/>
      <c r="NTO108" s="34"/>
      <c r="NTP108" s="34"/>
      <c r="NTQ108" s="34"/>
      <c r="NTR108" s="34"/>
      <c r="NTS108" s="34"/>
      <c r="NTT108" s="34"/>
      <c r="NTU108" s="34"/>
      <c r="NTV108" s="34"/>
      <c r="NTW108" s="34"/>
      <c r="NTX108" s="34"/>
      <c r="NUA108" s="34"/>
      <c r="NUB108" s="34"/>
      <c r="NUC108" s="34"/>
      <c r="NUD108" s="34"/>
      <c r="NUE108" s="34"/>
      <c r="NUF108" s="34"/>
      <c r="NUG108" s="34"/>
      <c r="NUH108" s="34"/>
      <c r="NUI108" s="34"/>
      <c r="NUJ108" s="34"/>
      <c r="NUK108" s="34"/>
      <c r="NUL108" s="34"/>
      <c r="NUM108" s="34"/>
      <c r="NUN108" s="34"/>
      <c r="NUQ108" s="34"/>
      <c r="NUR108" s="34"/>
      <c r="NUS108" s="34"/>
      <c r="NUT108" s="34"/>
      <c r="NUU108" s="34"/>
      <c r="NUV108" s="34"/>
      <c r="NUW108" s="34"/>
      <c r="NUX108" s="34"/>
      <c r="NUY108" s="34"/>
      <c r="NUZ108" s="34"/>
      <c r="NVA108" s="34"/>
      <c r="NVB108" s="34"/>
      <c r="NVC108" s="34"/>
      <c r="NVD108" s="34"/>
      <c r="NVG108" s="34"/>
      <c r="NVH108" s="34"/>
      <c r="NVI108" s="34"/>
      <c r="NVJ108" s="34"/>
      <c r="NVK108" s="34"/>
      <c r="NVL108" s="34"/>
      <c r="NVM108" s="34"/>
      <c r="NVN108" s="34"/>
      <c r="NVO108" s="34"/>
      <c r="NVP108" s="34"/>
      <c r="NVQ108" s="34"/>
      <c r="NVR108" s="34"/>
      <c r="NVS108" s="34"/>
      <c r="NVT108" s="34"/>
      <c r="NVW108" s="34"/>
      <c r="NVX108" s="34"/>
      <c r="NVY108" s="34"/>
      <c r="NVZ108" s="34"/>
      <c r="NWA108" s="34"/>
      <c r="NWB108" s="34"/>
      <c r="NWC108" s="34"/>
      <c r="NWD108" s="34"/>
      <c r="NWE108" s="34"/>
      <c r="NWF108" s="34"/>
      <c r="NWG108" s="34"/>
      <c r="NWH108" s="34"/>
      <c r="NWI108" s="34"/>
      <c r="NWJ108" s="34"/>
      <c r="NWM108" s="34"/>
      <c r="NWN108" s="34"/>
      <c r="NWO108" s="34"/>
      <c r="NWP108" s="34"/>
      <c r="NWQ108" s="34"/>
      <c r="NWR108" s="34"/>
      <c r="NWS108" s="34"/>
      <c r="NWT108" s="34"/>
      <c r="NWU108" s="34"/>
      <c r="NWV108" s="34"/>
      <c r="NWW108" s="34"/>
      <c r="NWX108" s="34"/>
      <c r="NWY108" s="34"/>
      <c r="NWZ108" s="34"/>
      <c r="NXC108" s="34"/>
      <c r="NXD108" s="34"/>
      <c r="NXE108" s="34"/>
      <c r="NXF108" s="34"/>
      <c r="NXG108" s="34"/>
      <c r="NXH108" s="34"/>
      <c r="NXI108" s="34"/>
      <c r="NXJ108" s="34"/>
      <c r="NXK108" s="34"/>
      <c r="NXL108" s="34"/>
      <c r="NXM108" s="34"/>
      <c r="NXN108" s="34"/>
      <c r="NXO108" s="34"/>
      <c r="NXP108" s="34"/>
      <c r="NXS108" s="34"/>
      <c r="NXT108" s="34"/>
      <c r="NXU108" s="34"/>
      <c r="NXV108" s="34"/>
      <c r="NXW108" s="34"/>
      <c r="NXX108" s="34"/>
      <c r="NXY108" s="34"/>
      <c r="NXZ108" s="34"/>
      <c r="NYA108" s="34"/>
      <c r="NYB108" s="34"/>
      <c r="NYC108" s="34"/>
      <c r="NYD108" s="34"/>
      <c r="NYE108" s="34"/>
      <c r="NYF108" s="34"/>
      <c r="NYI108" s="34"/>
      <c r="NYJ108" s="34"/>
      <c r="NYK108" s="34"/>
      <c r="NYL108" s="34"/>
      <c r="NYM108" s="34"/>
      <c r="NYN108" s="34"/>
      <c r="NYO108" s="34"/>
      <c r="NYP108" s="34"/>
      <c r="NYQ108" s="34"/>
      <c r="NYR108" s="34"/>
      <c r="NYS108" s="34"/>
      <c r="NYT108" s="34"/>
      <c r="NYU108" s="34"/>
      <c r="NYV108" s="34"/>
      <c r="NYY108" s="34"/>
      <c r="NYZ108" s="34"/>
      <c r="NZA108" s="34"/>
      <c r="NZB108" s="34"/>
      <c r="NZC108" s="34"/>
      <c r="NZD108" s="34"/>
      <c r="NZE108" s="34"/>
      <c r="NZF108" s="34"/>
      <c r="NZG108" s="34"/>
      <c r="NZH108" s="34"/>
      <c r="NZI108" s="34"/>
      <c r="NZJ108" s="34"/>
      <c r="NZK108" s="34"/>
      <c r="NZL108" s="34"/>
      <c r="NZO108" s="34"/>
      <c r="NZP108" s="34"/>
      <c r="NZQ108" s="34"/>
      <c r="NZR108" s="34"/>
      <c r="NZS108" s="34"/>
      <c r="NZT108" s="34"/>
      <c r="NZU108" s="34"/>
      <c r="NZV108" s="34"/>
      <c r="NZW108" s="34"/>
      <c r="NZX108" s="34"/>
      <c r="NZY108" s="34"/>
      <c r="NZZ108" s="34"/>
      <c r="OAA108" s="34"/>
      <c r="OAB108" s="34"/>
      <c r="OAE108" s="34"/>
      <c r="OAF108" s="34"/>
      <c r="OAG108" s="34"/>
      <c r="OAH108" s="34"/>
      <c r="OAI108" s="34"/>
      <c r="OAJ108" s="34"/>
      <c r="OAK108" s="34"/>
      <c r="OAL108" s="34"/>
      <c r="OAM108" s="34"/>
      <c r="OAN108" s="34"/>
      <c r="OAO108" s="34"/>
      <c r="OAP108" s="34"/>
      <c r="OAQ108" s="34"/>
      <c r="OAR108" s="34"/>
      <c r="OAU108" s="34"/>
      <c r="OAV108" s="34"/>
      <c r="OAW108" s="34"/>
      <c r="OAX108" s="34"/>
      <c r="OAY108" s="34"/>
      <c r="OAZ108" s="34"/>
      <c r="OBA108" s="34"/>
      <c r="OBB108" s="34"/>
      <c r="OBC108" s="34"/>
      <c r="OBD108" s="34"/>
      <c r="OBE108" s="34"/>
      <c r="OBF108" s="34"/>
      <c r="OBG108" s="34"/>
      <c r="OBH108" s="34"/>
      <c r="OBK108" s="34"/>
      <c r="OBL108" s="34"/>
      <c r="OBM108" s="34"/>
      <c r="OBN108" s="34"/>
      <c r="OBO108" s="34"/>
      <c r="OBP108" s="34"/>
      <c r="OBQ108" s="34"/>
      <c r="OBR108" s="34"/>
      <c r="OBS108" s="34"/>
      <c r="OBT108" s="34"/>
      <c r="OBU108" s="34"/>
      <c r="OBV108" s="34"/>
      <c r="OBW108" s="34"/>
      <c r="OBX108" s="34"/>
      <c r="OCA108" s="34"/>
      <c r="OCB108" s="34"/>
      <c r="OCC108" s="34"/>
      <c r="OCD108" s="34"/>
      <c r="OCE108" s="34"/>
      <c r="OCF108" s="34"/>
      <c r="OCG108" s="34"/>
      <c r="OCH108" s="34"/>
      <c r="OCI108" s="34"/>
      <c r="OCJ108" s="34"/>
      <c r="OCK108" s="34"/>
      <c r="OCL108" s="34"/>
      <c r="OCM108" s="34"/>
      <c r="OCN108" s="34"/>
      <c r="OCQ108" s="34"/>
      <c r="OCR108" s="34"/>
      <c r="OCS108" s="34"/>
      <c r="OCT108" s="34"/>
      <c r="OCU108" s="34"/>
      <c r="OCV108" s="34"/>
      <c r="OCW108" s="34"/>
      <c r="OCX108" s="34"/>
      <c r="OCY108" s="34"/>
      <c r="OCZ108" s="34"/>
      <c r="ODA108" s="34"/>
      <c r="ODB108" s="34"/>
      <c r="ODC108" s="34"/>
      <c r="ODD108" s="34"/>
      <c r="ODG108" s="34"/>
      <c r="ODH108" s="34"/>
      <c r="ODI108" s="34"/>
      <c r="ODJ108" s="34"/>
      <c r="ODK108" s="34"/>
      <c r="ODL108" s="34"/>
      <c r="ODM108" s="34"/>
      <c r="ODN108" s="34"/>
      <c r="ODO108" s="34"/>
      <c r="ODP108" s="34"/>
      <c r="ODQ108" s="34"/>
      <c r="ODR108" s="34"/>
      <c r="ODS108" s="34"/>
      <c r="ODT108" s="34"/>
      <c r="ODW108" s="34"/>
      <c r="ODX108" s="34"/>
      <c r="ODY108" s="34"/>
      <c r="ODZ108" s="34"/>
      <c r="OEA108" s="34"/>
      <c r="OEB108" s="34"/>
      <c r="OEC108" s="34"/>
      <c r="OED108" s="34"/>
      <c r="OEE108" s="34"/>
      <c r="OEF108" s="34"/>
      <c r="OEG108" s="34"/>
      <c r="OEH108" s="34"/>
      <c r="OEI108" s="34"/>
      <c r="OEJ108" s="34"/>
      <c r="OEM108" s="34"/>
      <c r="OEN108" s="34"/>
      <c r="OEO108" s="34"/>
      <c r="OEP108" s="34"/>
      <c r="OEQ108" s="34"/>
      <c r="OER108" s="34"/>
      <c r="OES108" s="34"/>
      <c r="OET108" s="34"/>
      <c r="OEU108" s="34"/>
      <c r="OEV108" s="34"/>
      <c r="OEW108" s="34"/>
      <c r="OEX108" s="34"/>
      <c r="OEY108" s="34"/>
      <c r="OEZ108" s="34"/>
      <c r="OFC108" s="34"/>
      <c r="OFD108" s="34"/>
      <c r="OFE108" s="34"/>
      <c r="OFF108" s="34"/>
      <c r="OFG108" s="34"/>
      <c r="OFH108" s="34"/>
      <c r="OFI108" s="34"/>
      <c r="OFJ108" s="34"/>
      <c r="OFK108" s="34"/>
      <c r="OFL108" s="34"/>
      <c r="OFM108" s="34"/>
      <c r="OFN108" s="34"/>
      <c r="OFO108" s="34"/>
      <c r="OFP108" s="34"/>
      <c r="OFS108" s="34"/>
      <c r="OFT108" s="34"/>
      <c r="OFU108" s="34"/>
      <c r="OFV108" s="34"/>
      <c r="OFW108" s="34"/>
      <c r="OFX108" s="34"/>
      <c r="OFY108" s="34"/>
      <c r="OFZ108" s="34"/>
      <c r="OGA108" s="34"/>
      <c r="OGB108" s="34"/>
      <c r="OGC108" s="34"/>
      <c r="OGD108" s="34"/>
      <c r="OGE108" s="34"/>
      <c r="OGF108" s="34"/>
      <c r="OGI108" s="34"/>
      <c r="OGJ108" s="34"/>
      <c r="OGK108" s="34"/>
      <c r="OGL108" s="34"/>
      <c r="OGM108" s="34"/>
      <c r="OGN108" s="34"/>
      <c r="OGO108" s="34"/>
      <c r="OGP108" s="34"/>
      <c r="OGQ108" s="34"/>
      <c r="OGR108" s="34"/>
      <c r="OGS108" s="34"/>
      <c r="OGT108" s="34"/>
      <c r="OGU108" s="34"/>
      <c r="OGV108" s="34"/>
      <c r="OGY108" s="34"/>
      <c r="OGZ108" s="34"/>
      <c r="OHA108" s="34"/>
      <c r="OHB108" s="34"/>
      <c r="OHC108" s="34"/>
      <c r="OHD108" s="34"/>
      <c r="OHE108" s="34"/>
      <c r="OHF108" s="34"/>
      <c r="OHG108" s="34"/>
      <c r="OHH108" s="34"/>
      <c r="OHI108" s="34"/>
      <c r="OHJ108" s="34"/>
      <c r="OHK108" s="34"/>
      <c r="OHL108" s="34"/>
      <c r="OHO108" s="34"/>
      <c r="OHP108" s="34"/>
      <c r="OHQ108" s="34"/>
      <c r="OHR108" s="34"/>
      <c r="OHS108" s="34"/>
      <c r="OHT108" s="34"/>
      <c r="OHU108" s="34"/>
      <c r="OHV108" s="34"/>
      <c r="OHW108" s="34"/>
      <c r="OHX108" s="34"/>
      <c r="OHY108" s="34"/>
      <c r="OHZ108" s="34"/>
      <c r="OIA108" s="34"/>
      <c r="OIB108" s="34"/>
      <c r="OIE108" s="34"/>
      <c r="OIF108" s="34"/>
      <c r="OIG108" s="34"/>
      <c r="OIH108" s="34"/>
      <c r="OII108" s="34"/>
      <c r="OIJ108" s="34"/>
      <c r="OIK108" s="34"/>
      <c r="OIL108" s="34"/>
      <c r="OIM108" s="34"/>
      <c r="OIN108" s="34"/>
      <c r="OIO108" s="34"/>
      <c r="OIP108" s="34"/>
      <c r="OIQ108" s="34"/>
      <c r="OIR108" s="34"/>
      <c r="OIU108" s="34"/>
      <c r="OIV108" s="34"/>
      <c r="OIW108" s="34"/>
      <c r="OIX108" s="34"/>
      <c r="OIY108" s="34"/>
      <c r="OIZ108" s="34"/>
      <c r="OJA108" s="34"/>
      <c r="OJB108" s="34"/>
      <c r="OJC108" s="34"/>
      <c r="OJD108" s="34"/>
      <c r="OJE108" s="34"/>
      <c r="OJF108" s="34"/>
      <c r="OJG108" s="34"/>
      <c r="OJH108" s="34"/>
      <c r="OJK108" s="34"/>
      <c r="OJL108" s="34"/>
      <c r="OJM108" s="34"/>
      <c r="OJN108" s="34"/>
      <c r="OJO108" s="34"/>
      <c r="OJP108" s="34"/>
      <c r="OJQ108" s="34"/>
      <c r="OJR108" s="34"/>
      <c r="OJS108" s="34"/>
      <c r="OJT108" s="34"/>
      <c r="OJU108" s="34"/>
      <c r="OJV108" s="34"/>
      <c r="OJW108" s="34"/>
      <c r="OJX108" s="34"/>
      <c r="OKA108" s="34"/>
      <c r="OKB108" s="34"/>
      <c r="OKC108" s="34"/>
      <c r="OKD108" s="34"/>
      <c r="OKE108" s="34"/>
      <c r="OKF108" s="34"/>
      <c r="OKG108" s="34"/>
      <c r="OKH108" s="34"/>
      <c r="OKI108" s="34"/>
      <c r="OKJ108" s="34"/>
      <c r="OKK108" s="34"/>
      <c r="OKL108" s="34"/>
      <c r="OKM108" s="34"/>
      <c r="OKN108" s="34"/>
      <c r="OKQ108" s="34"/>
      <c r="OKR108" s="34"/>
      <c r="OKS108" s="34"/>
      <c r="OKT108" s="34"/>
      <c r="OKU108" s="34"/>
      <c r="OKV108" s="34"/>
      <c r="OKW108" s="34"/>
      <c r="OKX108" s="34"/>
      <c r="OKY108" s="34"/>
      <c r="OKZ108" s="34"/>
      <c r="OLA108" s="34"/>
      <c r="OLB108" s="34"/>
      <c r="OLC108" s="34"/>
      <c r="OLD108" s="34"/>
      <c r="OLG108" s="34"/>
      <c r="OLH108" s="34"/>
      <c r="OLI108" s="34"/>
      <c r="OLJ108" s="34"/>
      <c r="OLK108" s="34"/>
      <c r="OLL108" s="34"/>
      <c r="OLM108" s="34"/>
      <c r="OLN108" s="34"/>
      <c r="OLO108" s="34"/>
      <c r="OLP108" s="34"/>
      <c r="OLQ108" s="34"/>
      <c r="OLR108" s="34"/>
      <c r="OLS108" s="34"/>
      <c r="OLT108" s="34"/>
      <c r="OLW108" s="34"/>
      <c r="OLX108" s="34"/>
      <c r="OLY108" s="34"/>
      <c r="OLZ108" s="34"/>
      <c r="OMA108" s="34"/>
      <c r="OMB108" s="34"/>
      <c r="OMC108" s="34"/>
      <c r="OMD108" s="34"/>
      <c r="OME108" s="34"/>
      <c r="OMF108" s="34"/>
      <c r="OMG108" s="34"/>
      <c r="OMH108" s="34"/>
      <c r="OMI108" s="34"/>
      <c r="OMJ108" s="34"/>
      <c r="OMM108" s="34"/>
      <c r="OMN108" s="34"/>
      <c r="OMO108" s="34"/>
      <c r="OMP108" s="34"/>
      <c r="OMQ108" s="34"/>
      <c r="OMR108" s="34"/>
      <c r="OMS108" s="34"/>
      <c r="OMT108" s="34"/>
      <c r="OMU108" s="34"/>
      <c r="OMV108" s="34"/>
      <c r="OMW108" s="34"/>
      <c r="OMX108" s="34"/>
      <c r="OMY108" s="34"/>
      <c r="OMZ108" s="34"/>
      <c r="ONC108" s="34"/>
      <c r="OND108" s="34"/>
      <c r="ONE108" s="34"/>
      <c r="ONF108" s="34"/>
      <c r="ONG108" s="34"/>
      <c r="ONH108" s="34"/>
      <c r="ONI108" s="34"/>
      <c r="ONJ108" s="34"/>
      <c r="ONK108" s="34"/>
      <c r="ONL108" s="34"/>
      <c r="ONM108" s="34"/>
      <c r="ONN108" s="34"/>
      <c r="ONO108" s="34"/>
      <c r="ONP108" s="34"/>
      <c r="ONS108" s="34"/>
      <c r="ONT108" s="34"/>
      <c r="ONU108" s="34"/>
      <c r="ONV108" s="34"/>
      <c r="ONW108" s="34"/>
      <c r="ONX108" s="34"/>
      <c r="ONY108" s="34"/>
      <c r="ONZ108" s="34"/>
      <c r="OOA108" s="34"/>
      <c r="OOB108" s="34"/>
      <c r="OOC108" s="34"/>
      <c r="OOD108" s="34"/>
      <c r="OOE108" s="34"/>
      <c r="OOF108" s="34"/>
      <c r="OOI108" s="34"/>
      <c r="OOJ108" s="34"/>
      <c r="OOK108" s="34"/>
      <c r="OOL108" s="34"/>
      <c r="OOM108" s="34"/>
      <c r="OON108" s="34"/>
      <c r="OOO108" s="34"/>
      <c r="OOP108" s="34"/>
      <c r="OOQ108" s="34"/>
      <c r="OOR108" s="34"/>
      <c r="OOS108" s="34"/>
      <c r="OOT108" s="34"/>
      <c r="OOU108" s="34"/>
      <c r="OOV108" s="34"/>
      <c r="OOY108" s="34"/>
      <c r="OOZ108" s="34"/>
      <c r="OPA108" s="34"/>
      <c r="OPB108" s="34"/>
      <c r="OPC108" s="34"/>
      <c r="OPD108" s="34"/>
      <c r="OPE108" s="34"/>
      <c r="OPF108" s="34"/>
      <c r="OPG108" s="34"/>
      <c r="OPH108" s="34"/>
      <c r="OPI108" s="34"/>
      <c r="OPJ108" s="34"/>
      <c r="OPK108" s="34"/>
      <c r="OPL108" s="34"/>
      <c r="OPO108" s="34"/>
      <c r="OPP108" s="34"/>
      <c r="OPQ108" s="34"/>
      <c r="OPR108" s="34"/>
      <c r="OPS108" s="34"/>
      <c r="OPT108" s="34"/>
      <c r="OPU108" s="34"/>
      <c r="OPV108" s="34"/>
      <c r="OPW108" s="34"/>
      <c r="OPX108" s="34"/>
      <c r="OPY108" s="34"/>
      <c r="OPZ108" s="34"/>
      <c r="OQA108" s="34"/>
      <c r="OQB108" s="34"/>
      <c r="OQE108" s="34"/>
      <c r="OQF108" s="34"/>
      <c r="OQG108" s="34"/>
      <c r="OQH108" s="34"/>
      <c r="OQI108" s="34"/>
      <c r="OQJ108" s="34"/>
      <c r="OQK108" s="34"/>
      <c r="OQL108" s="34"/>
      <c r="OQM108" s="34"/>
      <c r="OQN108" s="34"/>
      <c r="OQO108" s="34"/>
      <c r="OQP108" s="34"/>
      <c r="OQQ108" s="34"/>
      <c r="OQR108" s="34"/>
      <c r="OQU108" s="34"/>
      <c r="OQV108" s="34"/>
      <c r="OQW108" s="34"/>
      <c r="OQX108" s="34"/>
      <c r="OQY108" s="34"/>
      <c r="OQZ108" s="34"/>
      <c r="ORA108" s="34"/>
      <c r="ORB108" s="34"/>
      <c r="ORC108" s="34"/>
      <c r="ORD108" s="34"/>
      <c r="ORE108" s="34"/>
      <c r="ORF108" s="34"/>
      <c r="ORG108" s="34"/>
      <c r="ORH108" s="34"/>
      <c r="ORK108" s="34"/>
      <c r="ORL108" s="34"/>
      <c r="ORM108" s="34"/>
      <c r="ORN108" s="34"/>
      <c r="ORO108" s="34"/>
      <c r="ORP108" s="34"/>
      <c r="ORQ108" s="34"/>
      <c r="ORR108" s="34"/>
      <c r="ORS108" s="34"/>
      <c r="ORT108" s="34"/>
      <c r="ORU108" s="34"/>
      <c r="ORV108" s="34"/>
      <c r="ORW108" s="34"/>
      <c r="ORX108" s="34"/>
      <c r="OSA108" s="34"/>
      <c r="OSB108" s="34"/>
      <c r="OSC108" s="34"/>
      <c r="OSD108" s="34"/>
      <c r="OSE108" s="34"/>
      <c r="OSF108" s="34"/>
      <c r="OSG108" s="34"/>
      <c r="OSH108" s="34"/>
      <c r="OSI108" s="34"/>
      <c r="OSJ108" s="34"/>
      <c r="OSK108" s="34"/>
      <c r="OSL108" s="34"/>
      <c r="OSM108" s="34"/>
      <c r="OSN108" s="34"/>
      <c r="OSQ108" s="34"/>
      <c r="OSR108" s="34"/>
      <c r="OSS108" s="34"/>
      <c r="OST108" s="34"/>
      <c r="OSU108" s="34"/>
      <c r="OSV108" s="34"/>
      <c r="OSW108" s="34"/>
      <c r="OSX108" s="34"/>
      <c r="OSY108" s="34"/>
      <c r="OSZ108" s="34"/>
      <c r="OTA108" s="34"/>
      <c r="OTB108" s="34"/>
      <c r="OTC108" s="34"/>
      <c r="OTD108" s="34"/>
      <c r="OTG108" s="34"/>
      <c r="OTH108" s="34"/>
      <c r="OTI108" s="34"/>
      <c r="OTJ108" s="34"/>
      <c r="OTK108" s="34"/>
      <c r="OTL108" s="34"/>
      <c r="OTM108" s="34"/>
      <c r="OTN108" s="34"/>
      <c r="OTO108" s="34"/>
      <c r="OTP108" s="34"/>
      <c r="OTQ108" s="34"/>
      <c r="OTR108" s="34"/>
      <c r="OTS108" s="34"/>
      <c r="OTT108" s="34"/>
      <c r="OTW108" s="34"/>
      <c r="OTX108" s="34"/>
      <c r="OTY108" s="34"/>
      <c r="OTZ108" s="34"/>
      <c r="OUA108" s="34"/>
      <c r="OUB108" s="34"/>
      <c r="OUC108" s="34"/>
      <c r="OUD108" s="34"/>
      <c r="OUE108" s="34"/>
      <c r="OUF108" s="34"/>
      <c r="OUG108" s="34"/>
      <c r="OUH108" s="34"/>
      <c r="OUI108" s="34"/>
      <c r="OUJ108" s="34"/>
      <c r="OUM108" s="34"/>
      <c r="OUN108" s="34"/>
      <c r="OUO108" s="34"/>
      <c r="OUP108" s="34"/>
      <c r="OUQ108" s="34"/>
      <c r="OUR108" s="34"/>
      <c r="OUS108" s="34"/>
      <c r="OUT108" s="34"/>
      <c r="OUU108" s="34"/>
      <c r="OUV108" s="34"/>
      <c r="OUW108" s="34"/>
      <c r="OUX108" s="34"/>
      <c r="OUY108" s="34"/>
      <c r="OUZ108" s="34"/>
      <c r="OVC108" s="34"/>
      <c r="OVD108" s="34"/>
      <c r="OVE108" s="34"/>
      <c r="OVF108" s="34"/>
      <c r="OVG108" s="34"/>
      <c r="OVH108" s="34"/>
      <c r="OVI108" s="34"/>
      <c r="OVJ108" s="34"/>
      <c r="OVK108" s="34"/>
      <c r="OVL108" s="34"/>
      <c r="OVM108" s="34"/>
      <c r="OVN108" s="34"/>
      <c r="OVO108" s="34"/>
      <c r="OVP108" s="34"/>
      <c r="OVS108" s="34"/>
      <c r="OVT108" s="34"/>
      <c r="OVU108" s="34"/>
      <c r="OVV108" s="34"/>
      <c r="OVW108" s="34"/>
      <c r="OVX108" s="34"/>
      <c r="OVY108" s="34"/>
      <c r="OVZ108" s="34"/>
      <c r="OWA108" s="34"/>
      <c r="OWB108" s="34"/>
      <c r="OWC108" s="34"/>
      <c r="OWD108" s="34"/>
      <c r="OWE108" s="34"/>
      <c r="OWF108" s="34"/>
      <c r="OWI108" s="34"/>
      <c r="OWJ108" s="34"/>
      <c r="OWK108" s="34"/>
      <c r="OWL108" s="34"/>
      <c r="OWM108" s="34"/>
      <c r="OWN108" s="34"/>
      <c r="OWO108" s="34"/>
      <c r="OWP108" s="34"/>
      <c r="OWQ108" s="34"/>
      <c r="OWR108" s="34"/>
      <c r="OWS108" s="34"/>
      <c r="OWT108" s="34"/>
      <c r="OWU108" s="34"/>
      <c r="OWV108" s="34"/>
      <c r="OWY108" s="34"/>
      <c r="OWZ108" s="34"/>
      <c r="OXA108" s="34"/>
      <c r="OXB108" s="34"/>
      <c r="OXC108" s="34"/>
      <c r="OXD108" s="34"/>
      <c r="OXE108" s="34"/>
      <c r="OXF108" s="34"/>
      <c r="OXG108" s="34"/>
      <c r="OXH108" s="34"/>
      <c r="OXI108" s="34"/>
      <c r="OXJ108" s="34"/>
      <c r="OXK108" s="34"/>
      <c r="OXL108" s="34"/>
      <c r="OXO108" s="34"/>
      <c r="OXP108" s="34"/>
      <c r="OXQ108" s="34"/>
      <c r="OXR108" s="34"/>
      <c r="OXS108" s="34"/>
      <c r="OXT108" s="34"/>
      <c r="OXU108" s="34"/>
      <c r="OXV108" s="34"/>
      <c r="OXW108" s="34"/>
      <c r="OXX108" s="34"/>
      <c r="OXY108" s="34"/>
      <c r="OXZ108" s="34"/>
      <c r="OYA108" s="34"/>
      <c r="OYB108" s="34"/>
      <c r="OYE108" s="34"/>
      <c r="OYF108" s="34"/>
      <c r="OYG108" s="34"/>
      <c r="OYH108" s="34"/>
      <c r="OYI108" s="34"/>
      <c r="OYJ108" s="34"/>
      <c r="OYK108" s="34"/>
      <c r="OYL108" s="34"/>
      <c r="OYM108" s="34"/>
      <c r="OYN108" s="34"/>
      <c r="OYO108" s="34"/>
      <c r="OYP108" s="34"/>
      <c r="OYQ108" s="34"/>
      <c r="OYR108" s="34"/>
      <c r="OYU108" s="34"/>
      <c r="OYV108" s="34"/>
      <c r="OYW108" s="34"/>
      <c r="OYX108" s="34"/>
      <c r="OYY108" s="34"/>
      <c r="OYZ108" s="34"/>
      <c r="OZA108" s="34"/>
      <c r="OZB108" s="34"/>
      <c r="OZC108" s="34"/>
      <c r="OZD108" s="34"/>
      <c r="OZE108" s="34"/>
      <c r="OZF108" s="34"/>
      <c r="OZG108" s="34"/>
      <c r="OZH108" s="34"/>
      <c r="OZK108" s="34"/>
      <c r="OZL108" s="34"/>
      <c r="OZM108" s="34"/>
      <c r="OZN108" s="34"/>
      <c r="OZO108" s="34"/>
      <c r="OZP108" s="34"/>
      <c r="OZQ108" s="34"/>
      <c r="OZR108" s="34"/>
      <c r="OZS108" s="34"/>
      <c r="OZT108" s="34"/>
      <c r="OZU108" s="34"/>
      <c r="OZV108" s="34"/>
      <c r="OZW108" s="34"/>
      <c r="OZX108" s="34"/>
      <c r="PAA108" s="34"/>
      <c r="PAB108" s="34"/>
      <c r="PAC108" s="34"/>
      <c r="PAD108" s="34"/>
      <c r="PAE108" s="34"/>
      <c r="PAF108" s="34"/>
      <c r="PAG108" s="34"/>
      <c r="PAH108" s="34"/>
      <c r="PAI108" s="34"/>
      <c r="PAJ108" s="34"/>
      <c r="PAK108" s="34"/>
      <c r="PAL108" s="34"/>
      <c r="PAM108" s="34"/>
      <c r="PAN108" s="34"/>
      <c r="PAQ108" s="34"/>
      <c r="PAR108" s="34"/>
      <c r="PAS108" s="34"/>
      <c r="PAT108" s="34"/>
      <c r="PAU108" s="34"/>
      <c r="PAV108" s="34"/>
      <c r="PAW108" s="34"/>
      <c r="PAX108" s="34"/>
      <c r="PAY108" s="34"/>
      <c r="PAZ108" s="34"/>
      <c r="PBA108" s="34"/>
      <c r="PBB108" s="34"/>
      <c r="PBC108" s="34"/>
      <c r="PBD108" s="34"/>
      <c r="PBG108" s="34"/>
      <c r="PBH108" s="34"/>
      <c r="PBI108" s="34"/>
      <c r="PBJ108" s="34"/>
      <c r="PBK108" s="34"/>
      <c r="PBL108" s="34"/>
      <c r="PBM108" s="34"/>
      <c r="PBN108" s="34"/>
      <c r="PBO108" s="34"/>
      <c r="PBP108" s="34"/>
      <c r="PBQ108" s="34"/>
      <c r="PBR108" s="34"/>
      <c r="PBS108" s="34"/>
      <c r="PBT108" s="34"/>
      <c r="PBW108" s="34"/>
      <c r="PBX108" s="34"/>
      <c r="PBY108" s="34"/>
      <c r="PBZ108" s="34"/>
      <c r="PCA108" s="34"/>
      <c r="PCB108" s="34"/>
      <c r="PCC108" s="34"/>
      <c r="PCD108" s="34"/>
      <c r="PCE108" s="34"/>
      <c r="PCF108" s="34"/>
      <c r="PCG108" s="34"/>
      <c r="PCH108" s="34"/>
      <c r="PCI108" s="34"/>
      <c r="PCJ108" s="34"/>
      <c r="PCM108" s="34"/>
      <c r="PCN108" s="34"/>
      <c r="PCO108" s="34"/>
      <c r="PCP108" s="34"/>
      <c r="PCQ108" s="34"/>
      <c r="PCR108" s="34"/>
      <c r="PCS108" s="34"/>
      <c r="PCT108" s="34"/>
      <c r="PCU108" s="34"/>
      <c r="PCV108" s="34"/>
      <c r="PCW108" s="34"/>
      <c r="PCX108" s="34"/>
      <c r="PCY108" s="34"/>
      <c r="PCZ108" s="34"/>
      <c r="PDC108" s="34"/>
      <c r="PDD108" s="34"/>
      <c r="PDE108" s="34"/>
      <c r="PDF108" s="34"/>
      <c r="PDG108" s="34"/>
      <c r="PDH108" s="34"/>
      <c r="PDI108" s="34"/>
      <c r="PDJ108" s="34"/>
      <c r="PDK108" s="34"/>
      <c r="PDL108" s="34"/>
      <c r="PDM108" s="34"/>
      <c r="PDN108" s="34"/>
      <c r="PDO108" s="34"/>
      <c r="PDP108" s="34"/>
      <c r="PDS108" s="34"/>
      <c r="PDT108" s="34"/>
      <c r="PDU108" s="34"/>
      <c r="PDV108" s="34"/>
      <c r="PDW108" s="34"/>
      <c r="PDX108" s="34"/>
      <c r="PDY108" s="34"/>
      <c r="PDZ108" s="34"/>
      <c r="PEA108" s="34"/>
      <c r="PEB108" s="34"/>
      <c r="PEC108" s="34"/>
      <c r="PED108" s="34"/>
      <c r="PEE108" s="34"/>
      <c r="PEF108" s="34"/>
      <c r="PEI108" s="34"/>
      <c r="PEJ108" s="34"/>
      <c r="PEK108" s="34"/>
      <c r="PEL108" s="34"/>
      <c r="PEM108" s="34"/>
      <c r="PEN108" s="34"/>
      <c r="PEO108" s="34"/>
      <c r="PEP108" s="34"/>
      <c r="PEQ108" s="34"/>
      <c r="PER108" s="34"/>
      <c r="PES108" s="34"/>
      <c r="PET108" s="34"/>
      <c r="PEU108" s="34"/>
      <c r="PEV108" s="34"/>
      <c r="PEY108" s="34"/>
      <c r="PEZ108" s="34"/>
      <c r="PFA108" s="34"/>
      <c r="PFB108" s="34"/>
      <c r="PFC108" s="34"/>
      <c r="PFD108" s="34"/>
      <c r="PFE108" s="34"/>
      <c r="PFF108" s="34"/>
      <c r="PFG108" s="34"/>
      <c r="PFH108" s="34"/>
      <c r="PFI108" s="34"/>
      <c r="PFJ108" s="34"/>
      <c r="PFK108" s="34"/>
      <c r="PFL108" s="34"/>
      <c r="PFO108" s="34"/>
      <c r="PFP108" s="34"/>
      <c r="PFQ108" s="34"/>
      <c r="PFR108" s="34"/>
      <c r="PFS108" s="34"/>
      <c r="PFT108" s="34"/>
      <c r="PFU108" s="34"/>
      <c r="PFV108" s="34"/>
      <c r="PFW108" s="34"/>
      <c r="PFX108" s="34"/>
      <c r="PFY108" s="34"/>
      <c r="PFZ108" s="34"/>
      <c r="PGA108" s="34"/>
      <c r="PGB108" s="34"/>
      <c r="PGE108" s="34"/>
      <c r="PGF108" s="34"/>
      <c r="PGG108" s="34"/>
      <c r="PGH108" s="34"/>
      <c r="PGI108" s="34"/>
      <c r="PGJ108" s="34"/>
      <c r="PGK108" s="34"/>
      <c r="PGL108" s="34"/>
      <c r="PGM108" s="34"/>
      <c r="PGN108" s="34"/>
      <c r="PGO108" s="34"/>
      <c r="PGP108" s="34"/>
      <c r="PGQ108" s="34"/>
      <c r="PGR108" s="34"/>
      <c r="PGU108" s="34"/>
      <c r="PGV108" s="34"/>
      <c r="PGW108" s="34"/>
      <c r="PGX108" s="34"/>
      <c r="PGY108" s="34"/>
      <c r="PGZ108" s="34"/>
      <c r="PHA108" s="34"/>
      <c r="PHB108" s="34"/>
      <c r="PHC108" s="34"/>
      <c r="PHD108" s="34"/>
      <c r="PHE108" s="34"/>
      <c r="PHF108" s="34"/>
      <c r="PHG108" s="34"/>
      <c r="PHH108" s="34"/>
      <c r="PHK108" s="34"/>
      <c r="PHL108" s="34"/>
      <c r="PHM108" s="34"/>
      <c r="PHN108" s="34"/>
      <c r="PHO108" s="34"/>
      <c r="PHP108" s="34"/>
      <c r="PHQ108" s="34"/>
      <c r="PHR108" s="34"/>
      <c r="PHS108" s="34"/>
      <c r="PHT108" s="34"/>
      <c r="PHU108" s="34"/>
      <c r="PHV108" s="34"/>
      <c r="PHW108" s="34"/>
      <c r="PHX108" s="34"/>
      <c r="PIA108" s="34"/>
      <c r="PIB108" s="34"/>
      <c r="PIC108" s="34"/>
      <c r="PID108" s="34"/>
      <c r="PIE108" s="34"/>
      <c r="PIF108" s="34"/>
      <c r="PIG108" s="34"/>
      <c r="PIH108" s="34"/>
      <c r="PII108" s="34"/>
      <c r="PIJ108" s="34"/>
      <c r="PIK108" s="34"/>
      <c r="PIL108" s="34"/>
      <c r="PIM108" s="34"/>
      <c r="PIN108" s="34"/>
      <c r="PIQ108" s="34"/>
      <c r="PIR108" s="34"/>
      <c r="PIS108" s="34"/>
      <c r="PIT108" s="34"/>
      <c r="PIU108" s="34"/>
      <c r="PIV108" s="34"/>
      <c r="PIW108" s="34"/>
      <c r="PIX108" s="34"/>
      <c r="PIY108" s="34"/>
      <c r="PIZ108" s="34"/>
      <c r="PJA108" s="34"/>
      <c r="PJB108" s="34"/>
      <c r="PJC108" s="34"/>
      <c r="PJD108" s="34"/>
      <c r="PJG108" s="34"/>
      <c r="PJH108" s="34"/>
      <c r="PJI108" s="34"/>
      <c r="PJJ108" s="34"/>
      <c r="PJK108" s="34"/>
      <c r="PJL108" s="34"/>
      <c r="PJM108" s="34"/>
      <c r="PJN108" s="34"/>
      <c r="PJO108" s="34"/>
      <c r="PJP108" s="34"/>
      <c r="PJQ108" s="34"/>
      <c r="PJR108" s="34"/>
      <c r="PJS108" s="34"/>
      <c r="PJT108" s="34"/>
      <c r="PJW108" s="34"/>
      <c r="PJX108" s="34"/>
      <c r="PJY108" s="34"/>
      <c r="PJZ108" s="34"/>
      <c r="PKA108" s="34"/>
      <c r="PKB108" s="34"/>
      <c r="PKC108" s="34"/>
      <c r="PKD108" s="34"/>
      <c r="PKE108" s="34"/>
      <c r="PKF108" s="34"/>
      <c r="PKG108" s="34"/>
      <c r="PKH108" s="34"/>
      <c r="PKI108" s="34"/>
      <c r="PKJ108" s="34"/>
      <c r="PKM108" s="34"/>
      <c r="PKN108" s="34"/>
      <c r="PKO108" s="34"/>
      <c r="PKP108" s="34"/>
      <c r="PKQ108" s="34"/>
      <c r="PKR108" s="34"/>
      <c r="PKS108" s="34"/>
      <c r="PKT108" s="34"/>
      <c r="PKU108" s="34"/>
      <c r="PKV108" s="34"/>
      <c r="PKW108" s="34"/>
      <c r="PKX108" s="34"/>
      <c r="PKY108" s="34"/>
      <c r="PKZ108" s="34"/>
      <c r="PLC108" s="34"/>
      <c r="PLD108" s="34"/>
      <c r="PLE108" s="34"/>
      <c r="PLF108" s="34"/>
      <c r="PLG108" s="34"/>
      <c r="PLH108" s="34"/>
      <c r="PLI108" s="34"/>
      <c r="PLJ108" s="34"/>
      <c r="PLK108" s="34"/>
      <c r="PLL108" s="34"/>
      <c r="PLM108" s="34"/>
      <c r="PLN108" s="34"/>
      <c r="PLO108" s="34"/>
      <c r="PLP108" s="34"/>
      <c r="PLS108" s="34"/>
      <c r="PLT108" s="34"/>
      <c r="PLU108" s="34"/>
      <c r="PLV108" s="34"/>
      <c r="PLW108" s="34"/>
      <c r="PLX108" s="34"/>
      <c r="PLY108" s="34"/>
      <c r="PLZ108" s="34"/>
      <c r="PMA108" s="34"/>
      <c r="PMB108" s="34"/>
      <c r="PMC108" s="34"/>
      <c r="PMD108" s="34"/>
      <c r="PME108" s="34"/>
      <c r="PMF108" s="34"/>
      <c r="PMI108" s="34"/>
      <c r="PMJ108" s="34"/>
      <c r="PMK108" s="34"/>
      <c r="PML108" s="34"/>
      <c r="PMM108" s="34"/>
      <c r="PMN108" s="34"/>
      <c r="PMO108" s="34"/>
      <c r="PMP108" s="34"/>
      <c r="PMQ108" s="34"/>
      <c r="PMR108" s="34"/>
      <c r="PMS108" s="34"/>
      <c r="PMT108" s="34"/>
      <c r="PMU108" s="34"/>
      <c r="PMV108" s="34"/>
      <c r="PMY108" s="34"/>
      <c r="PMZ108" s="34"/>
      <c r="PNA108" s="34"/>
      <c r="PNB108" s="34"/>
      <c r="PNC108" s="34"/>
      <c r="PND108" s="34"/>
      <c r="PNE108" s="34"/>
      <c r="PNF108" s="34"/>
      <c r="PNG108" s="34"/>
      <c r="PNH108" s="34"/>
      <c r="PNI108" s="34"/>
      <c r="PNJ108" s="34"/>
      <c r="PNK108" s="34"/>
      <c r="PNL108" s="34"/>
      <c r="PNO108" s="34"/>
      <c r="PNP108" s="34"/>
      <c r="PNQ108" s="34"/>
      <c r="PNR108" s="34"/>
      <c r="PNS108" s="34"/>
      <c r="PNT108" s="34"/>
      <c r="PNU108" s="34"/>
      <c r="PNV108" s="34"/>
      <c r="PNW108" s="34"/>
      <c r="PNX108" s="34"/>
      <c r="PNY108" s="34"/>
      <c r="PNZ108" s="34"/>
      <c r="POA108" s="34"/>
      <c r="POB108" s="34"/>
      <c r="POE108" s="34"/>
      <c r="POF108" s="34"/>
      <c r="POG108" s="34"/>
      <c r="POH108" s="34"/>
      <c r="POI108" s="34"/>
      <c r="POJ108" s="34"/>
      <c r="POK108" s="34"/>
      <c r="POL108" s="34"/>
      <c r="POM108" s="34"/>
      <c r="PON108" s="34"/>
      <c r="POO108" s="34"/>
      <c r="POP108" s="34"/>
      <c r="POQ108" s="34"/>
      <c r="POR108" s="34"/>
      <c r="POU108" s="34"/>
      <c r="POV108" s="34"/>
      <c r="POW108" s="34"/>
      <c r="POX108" s="34"/>
      <c r="POY108" s="34"/>
      <c r="POZ108" s="34"/>
      <c r="PPA108" s="34"/>
      <c r="PPB108" s="34"/>
      <c r="PPC108" s="34"/>
      <c r="PPD108" s="34"/>
      <c r="PPE108" s="34"/>
      <c r="PPF108" s="34"/>
      <c r="PPG108" s="34"/>
      <c r="PPH108" s="34"/>
      <c r="PPK108" s="34"/>
      <c r="PPL108" s="34"/>
      <c r="PPM108" s="34"/>
      <c r="PPN108" s="34"/>
      <c r="PPO108" s="34"/>
      <c r="PPP108" s="34"/>
      <c r="PPQ108" s="34"/>
      <c r="PPR108" s="34"/>
      <c r="PPS108" s="34"/>
      <c r="PPT108" s="34"/>
      <c r="PPU108" s="34"/>
      <c r="PPV108" s="34"/>
      <c r="PPW108" s="34"/>
      <c r="PPX108" s="34"/>
      <c r="PQA108" s="34"/>
      <c r="PQB108" s="34"/>
      <c r="PQC108" s="34"/>
      <c r="PQD108" s="34"/>
      <c r="PQE108" s="34"/>
      <c r="PQF108" s="34"/>
      <c r="PQG108" s="34"/>
      <c r="PQH108" s="34"/>
      <c r="PQI108" s="34"/>
      <c r="PQJ108" s="34"/>
      <c r="PQK108" s="34"/>
      <c r="PQL108" s="34"/>
      <c r="PQM108" s="34"/>
      <c r="PQN108" s="34"/>
      <c r="PQQ108" s="34"/>
      <c r="PQR108" s="34"/>
      <c r="PQS108" s="34"/>
      <c r="PQT108" s="34"/>
      <c r="PQU108" s="34"/>
      <c r="PQV108" s="34"/>
      <c r="PQW108" s="34"/>
      <c r="PQX108" s="34"/>
      <c r="PQY108" s="34"/>
      <c r="PQZ108" s="34"/>
      <c r="PRA108" s="34"/>
      <c r="PRB108" s="34"/>
      <c r="PRC108" s="34"/>
      <c r="PRD108" s="34"/>
      <c r="PRG108" s="34"/>
      <c r="PRH108" s="34"/>
      <c r="PRI108" s="34"/>
      <c r="PRJ108" s="34"/>
      <c r="PRK108" s="34"/>
      <c r="PRL108" s="34"/>
      <c r="PRM108" s="34"/>
      <c r="PRN108" s="34"/>
      <c r="PRO108" s="34"/>
      <c r="PRP108" s="34"/>
      <c r="PRQ108" s="34"/>
      <c r="PRR108" s="34"/>
      <c r="PRS108" s="34"/>
      <c r="PRT108" s="34"/>
      <c r="PRW108" s="34"/>
      <c r="PRX108" s="34"/>
      <c r="PRY108" s="34"/>
      <c r="PRZ108" s="34"/>
      <c r="PSA108" s="34"/>
      <c r="PSB108" s="34"/>
      <c r="PSC108" s="34"/>
      <c r="PSD108" s="34"/>
      <c r="PSE108" s="34"/>
      <c r="PSF108" s="34"/>
      <c r="PSG108" s="34"/>
      <c r="PSH108" s="34"/>
      <c r="PSI108" s="34"/>
      <c r="PSJ108" s="34"/>
      <c r="PSM108" s="34"/>
      <c r="PSN108" s="34"/>
      <c r="PSO108" s="34"/>
      <c r="PSP108" s="34"/>
      <c r="PSQ108" s="34"/>
      <c r="PSR108" s="34"/>
      <c r="PSS108" s="34"/>
      <c r="PST108" s="34"/>
      <c r="PSU108" s="34"/>
      <c r="PSV108" s="34"/>
      <c r="PSW108" s="34"/>
      <c r="PSX108" s="34"/>
      <c r="PSY108" s="34"/>
      <c r="PSZ108" s="34"/>
      <c r="PTC108" s="34"/>
      <c r="PTD108" s="34"/>
      <c r="PTE108" s="34"/>
      <c r="PTF108" s="34"/>
      <c r="PTG108" s="34"/>
      <c r="PTH108" s="34"/>
      <c r="PTI108" s="34"/>
      <c r="PTJ108" s="34"/>
      <c r="PTK108" s="34"/>
      <c r="PTL108" s="34"/>
      <c r="PTM108" s="34"/>
      <c r="PTN108" s="34"/>
      <c r="PTO108" s="34"/>
      <c r="PTP108" s="34"/>
      <c r="PTS108" s="34"/>
      <c r="PTT108" s="34"/>
      <c r="PTU108" s="34"/>
      <c r="PTV108" s="34"/>
      <c r="PTW108" s="34"/>
      <c r="PTX108" s="34"/>
      <c r="PTY108" s="34"/>
      <c r="PTZ108" s="34"/>
      <c r="PUA108" s="34"/>
      <c r="PUB108" s="34"/>
      <c r="PUC108" s="34"/>
      <c r="PUD108" s="34"/>
      <c r="PUE108" s="34"/>
      <c r="PUF108" s="34"/>
      <c r="PUI108" s="34"/>
      <c r="PUJ108" s="34"/>
      <c r="PUK108" s="34"/>
      <c r="PUL108" s="34"/>
      <c r="PUM108" s="34"/>
      <c r="PUN108" s="34"/>
      <c r="PUO108" s="34"/>
      <c r="PUP108" s="34"/>
      <c r="PUQ108" s="34"/>
      <c r="PUR108" s="34"/>
      <c r="PUS108" s="34"/>
      <c r="PUT108" s="34"/>
      <c r="PUU108" s="34"/>
      <c r="PUV108" s="34"/>
      <c r="PUY108" s="34"/>
      <c r="PUZ108" s="34"/>
      <c r="PVA108" s="34"/>
      <c r="PVB108" s="34"/>
      <c r="PVC108" s="34"/>
      <c r="PVD108" s="34"/>
      <c r="PVE108" s="34"/>
      <c r="PVF108" s="34"/>
      <c r="PVG108" s="34"/>
      <c r="PVH108" s="34"/>
      <c r="PVI108" s="34"/>
      <c r="PVJ108" s="34"/>
      <c r="PVK108" s="34"/>
      <c r="PVL108" s="34"/>
      <c r="PVO108" s="34"/>
      <c r="PVP108" s="34"/>
      <c r="PVQ108" s="34"/>
      <c r="PVR108" s="34"/>
      <c r="PVS108" s="34"/>
      <c r="PVT108" s="34"/>
      <c r="PVU108" s="34"/>
      <c r="PVV108" s="34"/>
      <c r="PVW108" s="34"/>
      <c r="PVX108" s="34"/>
      <c r="PVY108" s="34"/>
      <c r="PVZ108" s="34"/>
      <c r="PWA108" s="34"/>
      <c r="PWB108" s="34"/>
      <c r="PWE108" s="34"/>
      <c r="PWF108" s="34"/>
      <c r="PWG108" s="34"/>
      <c r="PWH108" s="34"/>
      <c r="PWI108" s="34"/>
      <c r="PWJ108" s="34"/>
      <c r="PWK108" s="34"/>
      <c r="PWL108" s="34"/>
      <c r="PWM108" s="34"/>
      <c r="PWN108" s="34"/>
      <c r="PWO108" s="34"/>
      <c r="PWP108" s="34"/>
      <c r="PWQ108" s="34"/>
      <c r="PWR108" s="34"/>
      <c r="PWU108" s="34"/>
      <c r="PWV108" s="34"/>
      <c r="PWW108" s="34"/>
      <c r="PWX108" s="34"/>
      <c r="PWY108" s="34"/>
      <c r="PWZ108" s="34"/>
      <c r="PXA108" s="34"/>
      <c r="PXB108" s="34"/>
      <c r="PXC108" s="34"/>
      <c r="PXD108" s="34"/>
      <c r="PXE108" s="34"/>
      <c r="PXF108" s="34"/>
      <c r="PXG108" s="34"/>
      <c r="PXH108" s="34"/>
      <c r="PXK108" s="34"/>
      <c r="PXL108" s="34"/>
      <c r="PXM108" s="34"/>
      <c r="PXN108" s="34"/>
      <c r="PXO108" s="34"/>
      <c r="PXP108" s="34"/>
      <c r="PXQ108" s="34"/>
      <c r="PXR108" s="34"/>
      <c r="PXS108" s="34"/>
      <c r="PXT108" s="34"/>
      <c r="PXU108" s="34"/>
      <c r="PXV108" s="34"/>
      <c r="PXW108" s="34"/>
      <c r="PXX108" s="34"/>
      <c r="PYA108" s="34"/>
      <c r="PYB108" s="34"/>
      <c r="PYC108" s="34"/>
      <c r="PYD108" s="34"/>
      <c r="PYE108" s="34"/>
      <c r="PYF108" s="34"/>
      <c r="PYG108" s="34"/>
      <c r="PYH108" s="34"/>
      <c r="PYI108" s="34"/>
      <c r="PYJ108" s="34"/>
      <c r="PYK108" s="34"/>
      <c r="PYL108" s="34"/>
      <c r="PYM108" s="34"/>
      <c r="PYN108" s="34"/>
      <c r="PYQ108" s="34"/>
      <c r="PYR108" s="34"/>
      <c r="PYS108" s="34"/>
      <c r="PYT108" s="34"/>
      <c r="PYU108" s="34"/>
      <c r="PYV108" s="34"/>
      <c r="PYW108" s="34"/>
      <c r="PYX108" s="34"/>
      <c r="PYY108" s="34"/>
      <c r="PYZ108" s="34"/>
      <c r="PZA108" s="34"/>
      <c r="PZB108" s="34"/>
      <c r="PZC108" s="34"/>
      <c r="PZD108" s="34"/>
      <c r="PZG108" s="34"/>
      <c r="PZH108" s="34"/>
      <c r="PZI108" s="34"/>
      <c r="PZJ108" s="34"/>
      <c r="PZK108" s="34"/>
      <c r="PZL108" s="34"/>
      <c r="PZM108" s="34"/>
      <c r="PZN108" s="34"/>
      <c r="PZO108" s="34"/>
      <c r="PZP108" s="34"/>
      <c r="PZQ108" s="34"/>
      <c r="PZR108" s="34"/>
      <c r="PZS108" s="34"/>
      <c r="PZT108" s="34"/>
      <c r="PZW108" s="34"/>
      <c r="PZX108" s="34"/>
      <c r="PZY108" s="34"/>
      <c r="PZZ108" s="34"/>
      <c r="QAA108" s="34"/>
      <c r="QAB108" s="34"/>
      <c r="QAC108" s="34"/>
      <c r="QAD108" s="34"/>
      <c r="QAE108" s="34"/>
      <c r="QAF108" s="34"/>
      <c r="QAG108" s="34"/>
      <c r="QAH108" s="34"/>
      <c r="QAI108" s="34"/>
      <c r="QAJ108" s="34"/>
      <c r="QAM108" s="34"/>
      <c r="QAN108" s="34"/>
      <c r="QAO108" s="34"/>
      <c r="QAP108" s="34"/>
      <c r="QAQ108" s="34"/>
      <c r="QAR108" s="34"/>
      <c r="QAS108" s="34"/>
      <c r="QAT108" s="34"/>
      <c r="QAU108" s="34"/>
      <c r="QAV108" s="34"/>
      <c r="QAW108" s="34"/>
      <c r="QAX108" s="34"/>
      <c r="QAY108" s="34"/>
      <c r="QAZ108" s="34"/>
      <c r="QBC108" s="34"/>
      <c r="QBD108" s="34"/>
      <c r="QBE108" s="34"/>
      <c r="QBF108" s="34"/>
      <c r="QBG108" s="34"/>
      <c r="QBH108" s="34"/>
      <c r="QBI108" s="34"/>
      <c r="QBJ108" s="34"/>
      <c r="QBK108" s="34"/>
      <c r="QBL108" s="34"/>
      <c r="QBM108" s="34"/>
      <c r="QBN108" s="34"/>
      <c r="QBO108" s="34"/>
      <c r="QBP108" s="34"/>
      <c r="QBS108" s="34"/>
      <c r="QBT108" s="34"/>
      <c r="QBU108" s="34"/>
      <c r="QBV108" s="34"/>
      <c r="QBW108" s="34"/>
      <c r="QBX108" s="34"/>
      <c r="QBY108" s="34"/>
      <c r="QBZ108" s="34"/>
      <c r="QCA108" s="34"/>
      <c r="QCB108" s="34"/>
      <c r="QCC108" s="34"/>
      <c r="QCD108" s="34"/>
      <c r="QCE108" s="34"/>
      <c r="QCF108" s="34"/>
      <c r="QCI108" s="34"/>
      <c r="QCJ108" s="34"/>
      <c r="QCK108" s="34"/>
      <c r="QCL108" s="34"/>
      <c r="QCM108" s="34"/>
      <c r="QCN108" s="34"/>
      <c r="QCO108" s="34"/>
      <c r="QCP108" s="34"/>
      <c r="QCQ108" s="34"/>
      <c r="QCR108" s="34"/>
      <c r="QCS108" s="34"/>
      <c r="QCT108" s="34"/>
      <c r="QCU108" s="34"/>
      <c r="QCV108" s="34"/>
      <c r="QCY108" s="34"/>
      <c r="QCZ108" s="34"/>
      <c r="QDA108" s="34"/>
      <c r="QDB108" s="34"/>
      <c r="QDC108" s="34"/>
      <c r="QDD108" s="34"/>
      <c r="QDE108" s="34"/>
      <c r="QDF108" s="34"/>
      <c r="QDG108" s="34"/>
      <c r="QDH108" s="34"/>
      <c r="QDI108" s="34"/>
      <c r="QDJ108" s="34"/>
      <c r="QDK108" s="34"/>
      <c r="QDL108" s="34"/>
      <c r="QDO108" s="34"/>
      <c r="QDP108" s="34"/>
      <c r="QDQ108" s="34"/>
      <c r="QDR108" s="34"/>
      <c r="QDS108" s="34"/>
      <c r="QDT108" s="34"/>
      <c r="QDU108" s="34"/>
      <c r="QDV108" s="34"/>
      <c r="QDW108" s="34"/>
      <c r="QDX108" s="34"/>
      <c r="QDY108" s="34"/>
      <c r="QDZ108" s="34"/>
      <c r="QEA108" s="34"/>
      <c r="QEB108" s="34"/>
      <c r="QEE108" s="34"/>
      <c r="QEF108" s="34"/>
      <c r="QEG108" s="34"/>
      <c r="QEH108" s="34"/>
      <c r="QEI108" s="34"/>
      <c r="QEJ108" s="34"/>
      <c r="QEK108" s="34"/>
      <c r="QEL108" s="34"/>
      <c r="QEM108" s="34"/>
      <c r="QEN108" s="34"/>
      <c r="QEO108" s="34"/>
      <c r="QEP108" s="34"/>
      <c r="QEQ108" s="34"/>
      <c r="QER108" s="34"/>
      <c r="QEU108" s="34"/>
      <c r="QEV108" s="34"/>
      <c r="QEW108" s="34"/>
      <c r="QEX108" s="34"/>
      <c r="QEY108" s="34"/>
      <c r="QEZ108" s="34"/>
      <c r="QFA108" s="34"/>
      <c r="QFB108" s="34"/>
      <c r="QFC108" s="34"/>
      <c r="QFD108" s="34"/>
      <c r="QFE108" s="34"/>
      <c r="QFF108" s="34"/>
      <c r="QFG108" s="34"/>
      <c r="QFH108" s="34"/>
      <c r="QFK108" s="34"/>
      <c r="QFL108" s="34"/>
      <c r="QFM108" s="34"/>
      <c r="QFN108" s="34"/>
      <c r="QFO108" s="34"/>
      <c r="QFP108" s="34"/>
      <c r="QFQ108" s="34"/>
      <c r="QFR108" s="34"/>
      <c r="QFS108" s="34"/>
      <c r="QFT108" s="34"/>
      <c r="QFU108" s="34"/>
      <c r="QFV108" s="34"/>
      <c r="QFW108" s="34"/>
      <c r="QFX108" s="34"/>
      <c r="QGA108" s="34"/>
      <c r="QGB108" s="34"/>
      <c r="QGC108" s="34"/>
      <c r="QGD108" s="34"/>
      <c r="QGE108" s="34"/>
      <c r="QGF108" s="34"/>
      <c r="QGG108" s="34"/>
      <c r="QGH108" s="34"/>
      <c r="QGI108" s="34"/>
      <c r="QGJ108" s="34"/>
      <c r="QGK108" s="34"/>
      <c r="QGL108" s="34"/>
      <c r="QGM108" s="34"/>
      <c r="QGN108" s="34"/>
      <c r="QGQ108" s="34"/>
      <c r="QGR108" s="34"/>
      <c r="QGS108" s="34"/>
      <c r="QGT108" s="34"/>
      <c r="QGU108" s="34"/>
      <c r="QGV108" s="34"/>
      <c r="QGW108" s="34"/>
      <c r="QGX108" s="34"/>
      <c r="QGY108" s="34"/>
      <c r="QGZ108" s="34"/>
      <c r="QHA108" s="34"/>
      <c r="QHB108" s="34"/>
      <c r="QHC108" s="34"/>
      <c r="QHD108" s="34"/>
      <c r="QHG108" s="34"/>
      <c r="QHH108" s="34"/>
      <c r="QHI108" s="34"/>
      <c r="QHJ108" s="34"/>
      <c r="QHK108" s="34"/>
      <c r="QHL108" s="34"/>
      <c r="QHM108" s="34"/>
      <c r="QHN108" s="34"/>
      <c r="QHO108" s="34"/>
      <c r="QHP108" s="34"/>
      <c r="QHQ108" s="34"/>
      <c r="QHR108" s="34"/>
      <c r="QHS108" s="34"/>
      <c r="QHT108" s="34"/>
      <c r="QHW108" s="34"/>
      <c r="QHX108" s="34"/>
      <c r="QHY108" s="34"/>
      <c r="QHZ108" s="34"/>
      <c r="QIA108" s="34"/>
      <c r="QIB108" s="34"/>
      <c r="QIC108" s="34"/>
      <c r="QID108" s="34"/>
      <c r="QIE108" s="34"/>
      <c r="QIF108" s="34"/>
      <c r="QIG108" s="34"/>
      <c r="QIH108" s="34"/>
      <c r="QII108" s="34"/>
      <c r="QIJ108" s="34"/>
      <c r="QIM108" s="34"/>
      <c r="QIN108" s="34"/>
      <c r="QIO108" s="34"/>
      <c r="QIP108" s="34"/>
      <c r="QIQ108" s="34"/>
      <c r="QIR108" s="34"/>
      <c r="QIS108" s="34"/>
      <c r="QIT108" s="34"/>
      <c r="QIU108" s="34"/>
      <c r="QIV108" s="34"/>
      <c r="QIW108" s="34"/>
      <c r="QIX108" s="34"/>
      <c r="QIY108" s="34"/>
      <c r="QIZ108" s="34"/>
      <c r="QJC108" s="34"/>
      <c r="QJD108" s="34"/>
      <c r="QJE108" s="34"/>
      <c r="QJF108" s="34"/>
      <c r="QJG108" s="34"/>
      <c r="QJH108" s="34"/>
      <c r="QJI108" s="34"/>
      <c r="QJJ108" s="34"/>
      <c r="QJK108" s="34"/>
      <c r="QJL108" s="34"/>
      <c r="QJM108" s="34"/>
      <c r="QJN108" s="34"/>
      <c r="QJO108" s="34"/>
      <c r="QJP108" s="34"/>
      <c r="QJS108" s="34"/>
      <c r="QJT108" s="34"/>
      <c r="QJU108" s="34"/>
      <c r="QJV108" s="34"/>
      <c r="QJW108" s="34"/>
      <c r="QJX108" s="34"/>
      <c r="QJY108" s="34"/>
      <c r="QJZ108" s="34"/>
      <c r="QKA108" s="34"/>
      <c r="QKB108" s="34"/>
      <c r="QKC108" s="34"/>
      <c r="QKD108" s="34"/>
      <c r="QKE108" s="34"/>
      <c r="QKF108" s="34"/>
      <c r="QKI108" s="34"/>
      <c r="QKJ108" s="34"/>
      <c r="QKK108" s="34"/>
      <c r="QKL108" s="34"/>
      <c r="QKM108" s="34"/>
      <c r="QKN108" s="34"/>
      <c r="QKO108" s="34"/>
      <c r="QKP108" s="34"/>
      <c r="QKQ108" s="34"/>
      <c r="QKR108" s="34"/>
      <c r="QKS108" s="34"/>
      <c r="QKT108" s="34"/>
      <c r="QKU108" s="34"/>
      <c r="QKV108" s="34"/>
      <c r="QKY108" s="34"/>
      <c r="QKZ108" s="34"/>
      <c r="QLA108" s="34"/>
      <c r="QLB108" s="34"/>
      <c r="QLC108" s="34"/>
      <c r="QLD108" s="34"/>
      <c r="QLE108" s="34"/>
      <c r="QLF108" s="34"/>
      <c r="QLG108" s="34"/>
      <c r="QLH108" s="34"/>
      <c r="QLI108" s="34"/>
      <c r="QLJ108" s="34"/>
      <c r="QLK108" s="34"/>
      <c r="QLL108" s="34"/>
      <c r="QLO108" s="34"/>
      <c r="QLP108" s="34"/>
      <c r="QLQ108" s="34"/>
      <c r="QLR108" s="34"/>
      <c r="QLS108" s="34"/>
      <c r="QLT108" s="34"/>
      <c r="QLU108" s="34"/>
      <c r="QLV108" s="34"/>
      <c r="QLW108" s="34"/>
      <c r="QLX108" s="34"/>
      <c r="QLY108" s="34"/>
      <c r="QLZ108" s="34"/>
      <c r="QMA108" s="34"/>
      <c r="QMB108" s="34"/>
      <c r="QME108" s="34"/>
      <c r="QMF108" s="34"/>
      <c r="QMG108" s="34"/>
      <c r="QMH108" s="34"/>
      <c r="QMI108" s="34"/>
      <c r="QMJ108" s="34"/>
      <c r="QMK108" s="34"/>
      <c r="QML108" s="34"/>
      <c r="QMM108" s="34"/>
      <c r="QMN108" s="34"/>
      <c r="QMO108" s="34"/>
      <c r="QMP108" s="34"/>
      <c r="QMQ108" s="34"/>
      <c r="QMR108" s="34"/>
      <c r="QMU108" s="34"/>
      <c r="QMV108" s="34"/>
      <c r="QMW108" s="34"/>
      <c r="QMX108" s="34"/>
      <c r="QMY108" s="34"/>
      <c r="QMZ108" s="34"/>
      <c r="QNA108" s="34"/>
      <c r="QNB108" s="34"/>
      <c r="QNC108" s="34"/>
      <c r="QND108" s="34"/>
      <c r="QNE108" s="34"/>
      <c r="QNF108" s="34"/>
      <c r="QNG108" s="34"/>
      <c r="QNH108" s="34"/>
      <c r="QNK108" s="34"/>
      <c r="QNL108" s="34"/>
      <c r="QNM108" s="34"/>
      <c r="QNN108" s="34"/>
      <c r="QNO108" s="34"/>
      <c r="QNP108" s="34"/>
      <c r="QNQ108" s="34"/>
      <c r="QNR108" s="34"/>
      <c r="QNS108" s="34"/>
      <c r="QNT108" s="34"/>
      <c r="QNU108" s="34"/>
      <c r="QNV108" s="34"/>
      <c r="QNW108" s="34"/>
      <c r="QNX108" s="34"/>
      <c r="QOA108" s="34"/>
      <c r="QOB108" s="34"/>
      <c r="QOC108" s="34"/>
      <c r="QOD108" s="34"/>
      <c r="QOE108" s="34"/>
      <c r="QOF108" s="34"/>
      <c r="QOG108" s="34"/>
      <c r="QOH108" s="34"/>
      <c r="QOI108" s="34"/>
      <c r="QOJ108" s="34"/>
      <c r="QOK108" s="34"/>
      <c r="QOL108" s="34"/>
      <c r="QOM108" s="34"/>
      <c r="QON108" s="34"/>
      <c r="QOQ108" s="34"/>
      <c r="QOR108" s="34"/>
      <c r="QOS108" s="34"/>
      <c r="QOT108" s="34"/>
      <c r="QOU108" s="34"/>
      <c r="QOV108" s="34"/>
      <c r="QOW108" s="34"/>
      <c r="QOX108" s="34"/>
      <c r="QOY108" s="34"/>
      <c r="QOZ108" s="34"/>
      <c r="QPA108" s="34"/>
      <c r="QPB108" s="34"/>
      <c r="QPC108" s="34"/>
      <c r="QPD108" s="34"/>
      <c r="QPG108" s="34"/>
      <c r="QPH108" s="34"/>
      <c r="QPI108" s="34"/>
      <c r="QPJ108" s="34"/>
      <c r="QPK108" s="34"/>
      <c r="QPL108" s="34"/>
      <c r="QPM108" s="34"/>
      <c r="QPN108" s="34"/>
      <c r="QPO108" s="34"/>
      <c r="QPP108" s="34"/>
      <c r="QPQ108" s="34"/>
      <c r="QPR108" s="34"/>
      <c r="QPS108" s="34"/>
      <c r="QPT108" s="34"/>
      <c r="QPW108" s="34"/>
      <c r="QPX108" s="34"/>
      <c r="QPY108" s="34"/>
      <c r="QPZ108" s="34"/>
      <c r="QQA108" s="34"/>
      <c r="QQB108" s="34"/>
      <c r="QQC108" s="34"/>
      <c r="QQD108" s="34"/>
      <c r="QQE108" s="34"/>
      <c r="QQF108" s="34"/>
      <c r="QQG108" s="34"/>
      <c r="QQH108" s="34"/>
      <c r="QQI108" s="34"/>
      <c r="QQJ108" s="34"/>
      <c r="QQM108" s="34"/>
      <c r="QQN108" s="34"/>
      <c r="QQO108" s="34"/>
      <c r="QQP108" s="34"/>
      <c r="QQQ108" s="34"/>
      <c r="QQR108" s="34"/>
      <c r="QQS108" s="34"/>
      <c r="QQT108" s="34"/>
      <c r="QQU108" s="34"/>
      <c r="QQV108" s="34"/>
      <c r="QQW108" s="34"/>
      <c r="QQX108" s="34"/>
      <c r="QQY108" s="34"/>
      <c r="QQZ108" s="34"/>
      <c r="QRC108" s="34"/>
      <c r="QRD108" s="34"/>
      <c r="QRE108" s="34"/>
      <c r="QRF108" s="34"/>
      <c r="QRG108" s="34"/>
      <c r="QRH108" s="34"/>
      <c r="QRI108" s="34"/>
      <c r="QRJ108" s="34"/>
      <c r="QRK108" s="34"/>
      <c r="QRL108" s="34"/>
      <c r="QRM108" s="34"/>
      <c r="QRN108" s="34"/>
      <c r="QRO108" s="34"/>
      <c r="QRP108" s="34"/>
      <c r="QRS108" s="34"/>
      <c r="QRT108" s="34"/>
      <c r="QRU108" s="34"/>
      <c r="QRV108" s="34"/>
      <c r="QRW108" s="34"/>
      <c r="QRX108" s="34"/>
      <c r="QRY108" s="34"/>
      <c r="QRZ108" s="34"/>
      <c r="QSA108" s="34"/>
      <c r="QSB108" s="34"/>
      <c r="QSC108" s="34"/>
      <c r="QSD108" s="34"/>
      <c r="QSE108" s="34"/>
      <c r="QSF108" s="34"/>
      <c r="QSI108" s="34"/>
      <c r="QSJ108" s="34"/>
      <c r="QSK108" s="34"/>
      <c r="QSL108" s="34"/>
      <c r="QSM108" s="34"/>
      <c r="QSN108" s="34"/>
      <c r="QSO108" s="34"/>
      <c r="QSP108" s="34"/>
      <c r="QSQ108" s="34"/>
      <c r="QSR108" s="34"/>
      <c r="QSS108" s="34"/>
      <c r="QST108" s="34"/>
      <c r="QSU108" s="34"/>
      <c r="QSV108" s="34"/>
      <c r="QSY108" s="34"/>
      <c r="QSZ108" s="34"/>
      <c r="QTA108" s="34"/>
      <c r="QTB108" s="34"/>
      <c r="QTC108" s="34"/>
      <c r="QTD108" s="34"/>
      <c r="QTE108" s="34"/>
      <c r="QTF108" s="34"/>
      <c r="QTG108" s="34"/>
      <c r="QTH108" s="34"/>
      <c r="QTI108" s="34"/>
      <c r="QTJ108" s="34"/>
      <c r="QTK108" s="34"/>
      <c r="QTL108" s="34"/>
      <c r="QTO108" s="34"/>
      <c r="QTP108" s="34"/>
      <c r="QTQ108" s="34"/>
      <c r="QTR108" s="34"/>
      <c r="QTS108" s="34"/>
      <c r="QTT108" s="34"/>
      <c r="QTU108" s="34"/>
      <c r="QTV108" s="34"/>
      <c r="QTW108" s="34"/>
      <c r="QTX108" s="34"/>
      <c r="QTY108" s="34"/>
      <c r="QTZ108" s="34"/>
      <c r="QUA108" s="34"/>
      <c r="QUB108" s="34"/>
      <c r="QUE108" s="34"/>
      <c r="QUF108" s="34"/>
      <c r="QUG108" s="34"/>
      <c r="QUH108" s="34"/>
      <c r="QUI108" s="34"/>
      <c r="QUJ108" s="34"/>
      <c r="QUK108" s="34"/>
      <c r="QUL108" s="34"/>
      <c r="QUM108" s="34"/>
      <c r="QUN108" s="34"/>
      <c r="QUO108" s="34"/>
      <c r="QUP108" s="34"/>
      <c r="QUQ108" s="34"/>
      <c r="QUR108" s="34"/>
      <c r="QUU108" s="34"/>
      <c r="QUV108" s="34"/>
      <c r="QUW108" s="34"/>
      <c r="QUX108" s="34"/>
      <c r="QUY108" s="34"/>
      <c r="QUZ108" s="34"/>
      <c r="QVA108" s="34"/>
      <c r="QVB108" s="34"/>
      <c r="QVC108" s="34"/>
      <c r="QVD108" s="34"/>
      <c r="QVE108" s="34"/>
      <c r="QVF108" s="34"/>
      <c r="QVG108" s="34"/>
      <c r="QVH108" s="34"/>
      <c r="QVK108" s="34"/>
      <c r="QVL108" s="34"/>
      <c r="QVM108" s="34"/>
      <c r="QVN108" s="34"/>
      <c r="QVO108" s="34"/>
      <c r="QVP108" s="34"/>
      <c r="QVQ108" s="34"/>
      <c r="QVR108" s="34"/>
      <c r="QVS108" s="34"/>
      <c r="QVT108" s="34"/>
      <c r="QVU108" s="34"/>
      <c r="QVV108" s="34"/>
      <c r="QVW108" s="34"/>
      <c r="QVX108" s="34"/>
      <c r="QWA108" s="34"/>
      <c r="QWB108" s="34"/>
      <c r="QWC108" s="34"/>
      <c r="QWD108" s="34"/>
      <c r="QWE108" s="34"/>
      <c r="QWF108" s="34"/>
      <c r="QWG108" s="34"/>
      <c r="QWH108" s="34"/>
      <c r="QWI108" s="34"/>
      <c r="QWJ108" s="34"/>
      <c r="QWK108" s="34"/>
      <c r="QWL108" s="34"/>
      <c r="QWM108" s="34"/>
      <c r="QWN108" s="34"/>
      <c r="QWQ108" s="34"/>
      <c r="QWR108" s="34"/>
      <c r="QWS108" s="34"/>
      <c r="QWT108" s="34"/>
      <c r="QWU108" s="34"/>
      <c r="QWV108" s="34"/>
      <c r="QWW108" s="34"/>
      <c r="QWX108" s="34"/>
      <c r="QWY108" s="34"/>
      <c r="QWZ108" s="34"/>
      <c r="QXA108" s="34"/>
      <c r="QXB108" s="34"/>
      <c r="QXC108" s="34"/>
      <c r="QXD108" s="34"/>
      <c r="QXG108" s="34"/>
      <c r="QXH108" s="34"/>
      <c r="QXI108" s="34"/>
      <c r="QXJ108" s="34"/>
      <c r="QXK108" s="34"/>
      <c r="QXL108" s="34"/>
      <c r="QXM108" s="34"/>
      <c r="QXN108" s="34"/>
      <c r="QXO108" s="34"/>
      <c r="QXP108" s="34"/>
      <c r="QXQ108" s="34"/>
      <c r="QXR108" s="34"/>
      <c r="QXS108" s="34"/>
      <c r="QXT108" s="34"/>
      <c r="QXW108" s="34"/>
      <c r="QXX108" s="34"/>
      <c r="QXY108" s="34"/>
      <c r="QXZ108" s="34"/>
      <c r="QYA108" s="34"/>
      <c r="QYB108" s="34"/>
      <c r="QYC108" s="34"/>
      <c r="QYD108" s="34"/>
      <c r="QYE108" s="34"/>
      <c r="QYF108" s="34"/>
      <c r="QYG108" s="34"/>
      <c r="QYH108" s="34"/>
      <c r="QYI108" s="34"/>
      <c r="QYJ108" s="34"/>
      <c r="QYM108" s="34"/>
      <c r="QYN108" s="34"/>
      <c r="QYO108" s="34"/>
      <c r="QYP108" s="34"/>
      <c r="QYQ108" s="34"/>
      <c r="QYR108" s="34"/>
      <c r="QYS108" s="34"/>
      <c r="QYT108" s="34"/>
      <c r="QYU108" s="34"/>
      <c r="QYV108" s="34"/>
      <c r="QYW108" s="34"/>
      <c r="QYX108" s="34"/>
      <c r="QYY108" s="34"/>
      <c r="QYZ108" s="34"/>
      <c r="QZC108" s="34"/>
      <c r="QZD108" s="34"/>
      <c r="QZE108" s="34"/>
      <c r="QZF108" s="34"/>
      <c r="QZG108" s="34"/>
      <c r="QZH108" s="34"/>
      <c r="QZI108" s="34"/>
      <c r="QZJ108" s="34"/>
      <c r="QZK108" s="34"/>
      <c r="QZL108" s="34"/>
      <c r="QZM108" s="34"/>
      <c r="QZN108" s="34"/>
      <c r="QZO108" s="34"/>
      <c r="QZP108" s="34"/>
      <c r="QZS108" s="34"/>
      <c r="QZT108" s="34"/>
      <c r="QZU108" s="34"/>
      <c r="QZV108" s="34"/>
      <c r="QZW108" s="34"/>
      <c r="QZX108" s="34"/>
      <c r="QZY108" s="34"/>
      <c r="QZZ108" s="34"/>
      <c r="RAA108" s="34"/>
      <c r="RAB108" s="34"/>
      <c r="RAC108" s="34"/>
      <c r="RAD108" s="34"/>
      <c r="RAE108" s="34"/>
      <c r="RAF108" s="34"/>
      <c r="RAI108" s="34"/>
      <c r="RAJ108" s="34"/>
      <c r="RAK108" s="34"/>
      <c r="RAL108" s="34"/>
      <c r="RAM108" s="34"/>
      <c r="RAN108" s="34"/>
      <c r="RAO108" s="34"/>
      <c r="RAP108" s="34"/>
      <c r="RAQ108" s="34"/>
      <c r="RAR108" s="34"/>
      <c r="RAS108" s="34"/>
      <c r="RAT108" s="34"/>
      <c r="RAU108" s="34"/>
      <c r="RAV108" s="34"/>
      <c r="RAY108" s="34"/>
      <c r="RAZ108" s="34"/>
      <c r="RBA108" s="34"/>
      <c r="RBB108" s="34"/>
      <c r="RBC108" s="34"/>
      <c r="RBD108" s="34"/>
      <c r="RBE108" s="34"/>
      <c r="RBF108" s="34"/>
      <c r="RBG108" s="34"/>
      <c r="RBH108" s="34"/>
      <c r="RBI108" s="34"/>
      <c r="RBJ108" s="34"/>
      <c r="RBK108" s="34"/>
      <c r="RBL108" s="34"/>
      <c r="RBO108" s="34"/>
      <c r="RBP108" s="34"/>
      <c r="RBQ108" s="34"/>
      <c r="RBR108" s="34"/>
      <c r="RBS108" s="34"/>
      <c r="RBT108" s="34"/>
      <c r="RBU108" s="34"/>
      <c r="RBV108" s="34"/>
      <c r="RBW108" s="34"/>
      <c r="RBX108" s="34"/>
      <c r="RBY108" s="34"/>
      <c r="RBZ108" s="34"/>
      <c r="RCA108" s="34"/>
      <c r="RCB108" s="34"/>
      <c r="RCE108" s="34"/>
      <c r="RCF108" s="34"/>
      <c r="RCG108" s="34"/>
      <c r="RCH108" s="34"/>
      <c r="RCI108" s="34"/>
      <c r="RCJ108" s="34"/>
      <c r="RCK108" s="34"/>
      <c r="RCL108" s="34"/>
      <c r="RCM108" s="34"/>
      <c r="RCN108" s="34"/>
      <c r="RCO108" s="34"/>
      <c r="RCP108" s="34"/>
      <c r="RCQ108" s="34"/>
      <c r="RCR108" s="34"/>
      <c r="RCU108" s="34"/>
      <c r="RCV108" s="34"/>
      <c r="RCW108" s="34"/>
      <c r="RCX108" s="34"/>
      <c r="RCY108" s="34"/>
      <c r="RCZ108" s="34"/>
      <c r="RDA108" s="34"/>
      <c r="RDB108" s="34"/>
      <c r="RDC108" s="34"/>
      <c r="RDD108" s="34"/>
      <c r="RDE108" s="34"/>
      <c r="RDF108" s="34"/>
      <c r="RDG108" s="34"/>
      <c r="RDH108" s="34"/>
      <c r="RDK108" s="34"/>
      <c r="RDL108" s="34"/>
      <c r="RDM108" s="34"/>
      <c r="RDN108" s="34"/>
      <c r="RDO108" s="34"/>
      <c r="RDP108" s="34"/>
      <c r="RDQ108" s="34"/>
      <c r="RDR108" s="34"/>
      <c r="RDS108" s="34"/>
      <c r="RDT108" s="34"/>
      <c r="RDU108" s="34"/>
      <c r="RDV108" s="34"/>
      <c r="RDW108" s="34"/>
      <c r="RDX108" s="34"/>
      <c r="REA108" s="34"/>
      <c r="REB108" s="34"/>
      <c r="REC108" s="34"/>
      <c r="RED108" s="34"/>
      <c r="REE108" s="34"/>
      <c r="REF108" s="34"/>
      <c r="REG108" s="34"/>
      <c r="REH108" s="34"/>
      <c r="REI108" s="34"/>
      <c r="REJ108" s="34"/>
      <c r="REK108" s="34"/>
      <c r="REL108" s="34"/>
      <c r="REM108" s="34"/>
      <c r="REN108" s="34"/>
      <c r="REQ108" s="34"/>
      <c r="RER108" s="34"/>
      <c r="RES108" s="34"/>
      <c r="RET108" s="34"/>
      <c r="REU108" s="34"/>
      <c r="REV108" s="34"/>
      <c r="REW108" s="34"/>
      <c r="REX108" s="34"/>
      <c r="REY108" s="34"/>
      <c r="REZ108" s="34"/>
      <c r="RFA108" s="34"/>
      <c r="RFB108" s="34"/>
      <c r="RFC108" s="34"/>
      <c r="RFD108" s="34"/>
      <c r="RFG108" s="34"/>
      <c r="RFH108" s="34"/>
      <c r="RFI108" s="34"/>
      <c r="RFJ108" s="34"/>
      <c r="RFK108" s="34"/>
      <c r="RFL108" s="34"/>
      <c r="RFM108" s="34"/>
      <c r="RFN108" s="34"/>
      <c r="RFO108" s="34"/>
      <c r="RFP108" s="34"/>
      <c r="RFQ108" s="34"/>
      <c r="RFR108" s="34"/>
      <c r="RFS108" s="34"/>
      <c r="RFT108" s="34"/>
      <c r="RFW108" s="34"/>
      <c r="RFX108" s="34"/>
      <c r="RFY108" s="34"/>
      <c r="RFZ108" s="34"/>
      <c r="RGA108" s="34"/>
      <c r="RGB108" s="34"/>
      <c r="RGC108" s="34"/>
      <c r="RGD108" s="34"/>
      <c r="RGE108" s="34"/>
      <c r="RGF108" s="34"/>
      <c r="RGG108" s="34"/>
      <c r="RGH108" s="34"/>
      <c r="RGI108" s="34"/>
      <c r="RGJ108" s="34"/>
      <c r="RGM108" s="34"/>
      <c r="RGN108" s="34"/>
      <c r="RGO108" s="34"/>
      <c r="RGP108" s="34"/>
      <c r="RGQ108" s="34"/>
      <c r="RGR108" s="34"/>
      <c r="RGS108" s="34"/>
      <c r="RGT108" s="34"/>
      <c r="RGU108" s="34"/>
      <c r="RGV108" s="34"/>
      <c r="RGW108" s="34"/>
      <c r="RGX108" s="34"/>
      <c r="RGY108" s="34"/>
      <c r="RGZ108" s="34"/>
      <c r="RHC108" s="34"/>
      <c r="RHD108" s="34"/>
      <c r="RHE108" s="34"/>
      <c r="RHF108" s="34"/>
      <c r="RHG108" s="34"/>
      <c r="RHH108" s="34"/>
      <c r="RHI108" s="34"/>
      <c r="RHJ108" s="34"/>
      <c r="RHK108" s="34"/>
      <c r="RHL108" s="34"/>
      <c r="RHM108" s="34"/>
      <c r="RHN108" s="34"/>
      <c r="RHO108" s="34"/>
      <c r="RHP108" s="34"/>
      <c r="RHS108" s="34"/>
      <c r="RHT108" s="34"/>
      <c r="RHU108" s="34"/>
      <c r="RHV108" s="34"/>
      <c r="RHW108" s="34"/>
      <c r="RHX108" s="34"/>
      <c r="RHY108" s="34"/>
      <c r="RHZ108" s="34"/>
      <c r="RIA108" s="34"/>
      <c r="RIB108" s="34"/>
      <c r="RIC108" s="34"/>
      <c r="RID108" s="34"/>
      <c r="RIE108" s="34"/>
      <c r="RIF108" s="34"/>
      <c r="RII108" s="34"/>
      <c r="RIJ108" s="34"/>
      <c r="RIK108" s="34"/>
      <c r="RIL108" s="34"/>
      <c r="RIM108" s="34"/>
      <c r="RIN108" s="34"/>
      <c r="RIO108" s="34"/>
      <c r="RIP108" s="34"/>
      <c r="RIQ108" s="34"/>
      <c r="RIR108" s="34"/>
      <c r="RIS108" s="34"/>
      <c r="RIT108" s="34"/>
      <c r="RIU108" s="34"/>
      <c r="RIV108" s="34"/>
      <c r="RIY108" s="34"/>
      <c r="RIZ108" s="34"/>
      <c r="RJA108" s="34"/>
      <c r="RJB108" s="34"/>
      <c r="RJC108" s="34"/>
      <c r="RJD108" s="34"/>
      <c r="RJE108" s="34"/>
      <c r="RJF108" s="34"/>
      <c r="RJG108" s="34"/>
      <c r="RJH108" s="34"/>
      <c r="RJI108" s="34"/>
      <c r="RJJ108" s="34"/>
      <c r="RJK108" s="34"/>
      <c r="RJL108" s="34"/>
      <c r="RJO108" s="34"/>
      <c r="RJP108" s="34"/>
      <c r="RJQ108" s="34"/>
      <c r="RJR108" s="34"/>
      <c r="RJS108" s="34"/>
      <c r="RJT108" s="34"/>
      <c r="RJU108" s="34"/>
      <c r="RJV108" s="34"/>
      <c r="RJW108" s="34"/>
      <c r="RJX108" s="34"/>
      <c r="RJY108" s="34"/>
      <c r="RJZ108" s="34"/>
      <c r="RKA108" s="34"/>
      <c r="RKB108" s="34"/>
      <c r="RKE108" s="34"/>
      <c r="RKF108" s="34"/>
      <c r="RKG108" s="34"/>
      <c r="RKH108" s="34"/>
      <c r="RKI108" s="34"/>
      <c r="RKJ108" s="34"/>
      <c r="RKK108" s="34"/>
      <c r="RKL108" s="34"/>
      <c r="RKM108" s="34"/>
      <c r="RKN108" s="34"/>
      <c r="RKO108" s="34"/>
      <c r="RKP108" s="34"/>
      <c r="RKQ108" s="34"/>
      <c r="RKR108" s="34"/>
      <c r="RKU108" s="34"/>
      <c r="RKV108" s="34"/>
      <c r="RKW108" s="34"/>
      <c r="RKX108" s="34"/>
      <c r="RKY108" s="34"/>
      <c r="RKZ108" s="34"/>
      <c r="RLA108" s="34"/>
      <c r="RLB108" s="34"/>
      <c r="RLC108" s="34"/>
      <c r="RLD108" s="34"/>
      <c r="RLE108" s="34"/>
      <c r="RLF108" s="34"/>
      <c r="RLG108" s="34"/>
      <c r="RLH108" s="34"/>
      <c r="RLK108" s="34"/>
      <c r="RLL108" s="34"/>
      <c r="RLM108" s="34"/>
      <c r="RLN108" s="34"/>
      <c r="RLO108" s="34"/>
      <c r="RLP108" s="34"/>
      <c r="RLQ108" s="34"/>
      <c r="RLR108" s="34"/>
      <c r="RLS108" s="34"/>
      <c r="RLT108" s="34"/>
      <c r="RLU108" s="34"/>
      <c r="RLV108" s="34"/>
      <c r="RLW108" s="34"/>
      <c r="RLX108" s="34"/>
      <c r="RMA108" s="34"/>
      <c r="RMB108" s="34"/>
      <c r="RMC108" s="34"/>
      <c r="RMD108" s="34"/>
      <c r="RME108" s="34"/>
      <c r="RMF108" s="34"/>
      <c r="RMG108" s="34"/>
      <c r="RMH108" s="34"/>
      <c r="RMI108" s="34"/>
      <c r="RMJ108" s="34"/>
      <c r="RMK108" s="34"/>
      <c r="RML108" s="34"/>
      <c r="RMM108" s="34"/>
      <c r="RMN108" s="34"/>
      <c r="RMQ108" s="34"/>
      <c r="RMR108" s="34"/>
      <c r="RMS108" s="34"/>
      <c r="RMT108" s="34"/>
      <c r="RMU108" s="34"/>
      <c r="RMV108" s="34"/>
      <c r="RMW108" s="34"/>
      <c r="RMX108" s="34"/>
      <c r="RMY108" s="34"/>
      <c r="RMZ108" s="34"/>
      <c r="RNA108" s="34"/>
      <c r="RNB108" s="34"/>
      <c r="RNC108" s="34"/>
      <c r="RND108" s="34"/>
      <c r="RNG108" s="34"/>
      <c r="RNH108" s="34"/>
      <c r="RNI108" s="34"/>
      <c r="RNJ108" s="34"/>
      <c r="RNK108" s="34"/>
      <c r="RNL108" s="34"/>
      <c r="RNM108" s="34"/>
      <c r="RNN108" s="34"/>
      <c r="RNO108" s="34"/>
      <c r="RNP108" s="34"/>
      <c r="RNQ108" s="34"/>
      <c r="RNR108" s="34"/>
      <c r="RNS108" s="34"/>
      <c r="RNT108" s="34"/>
      <c r="RNW108" s="34"/>
      <c r="RNX108" s="34"/>
      <c r="RNY108" s="34"/>
      <c r="RNZ108" s="34"/>
      <c r="ROA108" s="34"/>
      <c r="ROB108" s="34"/>
      <c r="ROC108" s="34"/>
      <c r="ROD108" s="34"/>
      <c r="ROE108" s="34"/>
      <c r="ROF108" s="34"/>
      <c r="ROG108" s="34"/>
      <c r="ROH108" s="34"/>
      <c r="ROI108" s="34"/>
      <c r="ROJ108" s="34"/>
      <c r="ROM108" s="34"/>
      <c r="RON108" s="34"/>
      <c r="ROO108" s="34"/>
      <c r="ROP108" s="34"/>
      <c r="ROQ108" s="34"/>
      <c r="ROR108" s="34"/>
      <c r="ROS108" s="34"/>
      <c r="ROT108" s="34"/>
      <c r="ROU108" s="34"/>
      <c r="ROV108" s="34"/>
      <c r="ROW108" s="34"/>
      <c r="ROX108" s="34"/>
      <c r="ROY108" s="34"/>
      <c r="ROZ108" s="34"/>
      <c r="RPC108" s="34"/>
      <c r="RPD108" s="34"/>
      <c r="RPE108" s="34"/>
      <c r="RPF108" s="34"/>
      <c r="RPG108" s="34"/>
      <c r="RPH108" s="34"/>
      <c r="RPI108" s="34"/>
      <c r="RPJ108" s="34"/>
      <c r="RPK108" s="34"/>
      <c r="RPL108" s="34"/>
      <c r="RPM108" s="34"/>
      <c r="RPN108" s="34"/>
      <c r="RPO108" s="34"/>
      <c r="RPP108" s="34"/>
      <c r="RPS108" s="34"/>
      <c r="RPT108" s="34"/>
      <c r="RPU108" s="34"/>
      <c r="RPV108" s="34"/>
      <c r="RPW108" s="34"/>
      <c r="RPX108" s="34"/>
      <c r="RPY108" s="34"/>
      <c r="RPZ108" s="34"/>
      <c r="RQA108" s="34"/>
      <c r="RQB108" s="34"/>
      <c r="RQC108" s="34"/>
      <c r="RQD108" s="34"/>
      <c r="RQE108" s="34"/>
      <c r="RQF108" s="34"/>
      <c r="RQI108" s="34"/>
      <c r="RQJ108" s="34"/>
      <c r="RQK108" s="34"/>
      <c r="RQL108" s="34"/>
      <c r="RQM108" s="34"/>
      <c r="RQN108" s="34"/>
      <c r="RQO108" s="34"/>
      <c r="RQP108" s="34"/>
      <c r="RQQ108" s="34"/>
      <c r="RQR108" s="34"/>
      <c r="RQS108" s="34"/>
      <c r="RQT108" s="34"/>
      <c r="RQU108" s="34"/>
      <c r="RQV108" s="34"/>
      <c r="RQY108" s="34"/>
      <c r="RQZ108" s="34"/>
      <c r="RRA108" s="34"/>
      <c r="RRB108" s="34"/>
      <c r="RRC108" s="34"/>
      <c r="RRD108" s="34"/>
      <c r="RRE108" s="34"/>
      <c r="RRF108" s="34"/>
      <c r="RRG108" s="34"/>
      <c r="RRH108" s="34"/>
      <c r="RRI108" s="34"/>
      <c r="RRJ108" s="34"/>
      <c r="RRK108" s="34"/>
      <c r="RRL108" s="34"/>
      <c r="RRO108" s="34"/>
      <c r="RRP108" s="34"/>
      <c r="RRQ108" s="34"/>
      <c r="RRR108" s="34"/>
      <c r="RRS108" s="34"/>
      <c r="RRT108" s="34"/>
      <c r="RRU108" s="34"/>
      <c r="RRV108" s="34"/>
      <c r="RRW108" s="34"/>
      <c r="RRX108" s="34"/>
      <c r="RRY108" s="34"/>
      <c r="RRZ108" s="34"/>
      <c r="RSA108" s="34"/>
      <c r="RSB108" s="34"/>
      <c r="RSE108" s="34"/>
      <c r="RSF108" s="34"/>
      <c r="RSG108" s="34"/>
      <c r="RSH108" s="34"/>
      <c r="RSI108" s="34"/>
      <c r="RSJ108" s="34"/>
      <c r="RSK108" s="34"/>
      <c r="RSL108" s="34"/>
      <c r="RSM108" s="34"/>
      <c r="RSN108" s="34"/>
      <c r="RSO108" s="34"/>
      <c r="RSP108" s="34"/>
      <c r="RSQ108" s="34"/>
      <c r="RSR108" s="34"/>
      <c r="RSU108" s="34"/>
      <c r="RSV108" s="34"/>
      <c r="RSW108" s="34"/>
      <c r="RSX108" s="34"/>
      <c r="RSY108" s="34"/>
      <c r="RSZ108" s="34"/>
      <c r="RTA108" s="34"/>
      <c r="RTB108" s="34"/>
      <c r="RTC108" s="34"/>
      <c r="RTD108" s="34"/>
      <c r="RTE108" s="34"/>
      <c r="RTF108" s="34"/>
      <c r="RTG108" s="34"/>
      <c r="RTH108" s="34"/>
      <c r="RTK108" s="34"/>
      <c r="RTL108" s="34"/>
      <c r="RTM108" s="34"/>
      <c r="RTN108" s="34"/>
      <c r="RTO108" s="34"/>
      <c r="RTP108" s="34"/>
      <c r="RTQ108" s="34"/>
      <c r="RTR108" s="34"/>
      <c r="RTS108" s="34"/>
      <c r="RTT108" s="34"/>
      <c r="RTU108" s="34"/>
      <c r="RTV108" s="34"/>
      <c r="RTW108" s="34"/>
      <c r="RTX108" s="34"/>
      <c r="RUA108" s="34"/>
      <c r="RUB108" s="34"/>
      <c r="RUC108" s="34"/>
      <c r="RUD108" s="34"/>
      <c r="RUE108" s="34"/>
      <c r="RUF108" s="34"/>
      <c r="RUG108" s="34"/>
      <c r="RUH108" s="34"/>
      <c r="RUI108" s="34"/>
      <c r="RUJ108" s="34"/>
      <c r="RUK108" s="34"/>
      <c r="RUL108" s="34"/>
      <c r="RUM108" s="34"/>
      <c r="RUN108" s="34"/>
      <c r="RUQ108" s="34"/>
      <c r="RUR108" s="34"/>
      <c r="RUS108" s="34"/>
      <c r="RUT108" s="34"/>
      <c r="RUU108" s="34"/>
      <c r="RUV108" s="34"/>
      <c r="RUW108" s="34"/>
      <c r="RUX108" s="34"/>
      <c r="RUY108" s="34"/>
      <c r="RUZ108" s="34"/>
      <c r="RVA108" s="34"/>
      <c r="RVB108" s="34"/>
      <c r="RVC108" s="34"/>
      <c r="RVD108" s="34"/>
      <c r="RVG108" s="34"/>
      <c r="RVH108" s="34"/>
      <c r="RVI108" s="34"/>
      <c r="RVJ108" s="34"/>
      <c r="RVK108" s="34"/>
      <c r="RVL108" s="34"/>
      <c r="RVM108" s="34"/>
      <c r="RVN108" s="34"/>
      <c r="RVO108" s="34"/>
      <c r="RVP108" s="34"/>
      <c r="RVQ108" s="34"/>
      <c r="RVR108" s="34"/>
      <c r="RVS108" s="34"/>
      <c r="RVT108" s="34"/>
      <c r="RVW108" s="34"/>
      <c r="RVX108" s="34"/>
      <c r="RVY108" s="34"/>
      <c r="RVZ108" s="34"/>
      <c r="RWA108" s="34"/>
      <c r="RWB108" s="34"/>
      <c r="RWC108" s="34"/>
      <c r="RWD108" s="34"/>
      <c r="RWE108" s="34"/>
      <c r="RWF108" s="34"/>
      <c r="RWG108" s="34"/>
      <c r="RWH108" s="34"/>
      <c r="RWI108" s="34"/>
      <c r="RWJ108" s="34"/>
      <c r="RWM108" s="34"/>
      <c r="RWN108" s="34"/>
      <c r="RWO108" s="34"/>
      <c r="RWP108" s="34"/>
      <c r="RWQ108" s="34"/>
      <c r="RWR108" s="34"/>
      <c r="RWS108" s="34"/>
      <c r="RWT108" s="34"/>
      <c r="RWU108" s="34"/>
      <c r="RWV108" s="34"/>
      <c r="RWW108" s="34"/>
      <c r="RWX108" s="34"/>
      <c r="RWY108" s="34"/>
      <c r="RWZ108" s="34"/>
      <c r="RXC108" s="34"/>
      <c r="RXD108" s="34"/>
      <c r="RXE108" s="34"/>
      <c r="RXF108" s="34"/>
      <c r="RXG108" s="34"/>
      <c r="RXH108" s="34"/>
      <c r="RXI108" s="34"/>
      <c r="RXJ108" s="34"/>
      <c r="RXK108" s="34"/>
      <c r="RXL108" s="34"/>
      <c r="RXM108" s="34"/>
      <c r="RXN108" s="34"/>
      <c r="RXO108" s="34"/>
      <c r="RXP108" s="34"/>
      <c r="RXS108" s="34"/>
      <c r="RXT108" s="34"/>
      <c r="RXU108" s="34"/>
      <c r="RXV108" s="34"/>
      <c r="RXW108" s="34"/>
      <c r="RXX108" s="34"/>
      <c r="RXY108" s="34"/>
      <c r="RXZ108" s="34"/>
      <c r="RYA108" s="34"/>
      <c r="RYB108" s="34"/>
      <c r="RYC108" s="34"/>
      <c r="RYD108" s="34"/>
      <c r="RYE108" s="34"/>
      <c r="RYF108" s="34"/>
      <c r="RYI108" s="34"/>
      <c r="RYJ108" s="34"/>
      <c r="RYK108" s="34"/>
      <c r="RYL108" s="34"/>
      <c r="RYM108" s="34"/>
      <c r="RYN108" s="34"/>
      <c r="RYO108" s="34"/>
      <c r="RYP108" s="34"/>
      <c r="RYQ108" s="34"/>
      <c r="RYR108" s="34"/>
      <c r="RYS108" s="34"/>
      <c r="RYT108" s="34"/>
      <c r="RYU108" s="34"/>
      <c r="RYV108" s="34"/>
      <c r="RYY108" s="34"/>
      <c r="RYZ108" s="34"/>
      <c r="RZA108" s="34"/>
      <c r="RZB108" s="34"/>
      <c r="RZC108" s="34"/>
      <c r="RZD108" s="34"/>
      <c r="RZE108" s="34"/>
      <c r="RZF108" s="34"/>
      <c r="RZG108" s="34"/>
      <c r="RZH108" s="34"/>
      <c r="RZI108" s="34"/>
      <c r="RZJ108" s="34"/>
      <c r="RZK108" s="34"/>
      <c r="RZL108" s="34"/>
      <c r="RZO108" s="34"/>
      <c r="RZP108" s="34"/>
      <c r="RZQ108" s="34"/>
      <c r="RZR108" s="34"/>
      <c r="RZS108" s="34"/>
      <c r="RZT108" s="34"/>
      <c r="RZU108" s="34"/>
      <c r="RZV108" s="34"/>
      <c r="RZW108" s="34"/>
      <c r="RZX108" s="34"/>
      <c r="RZY108" s="34"/>
      <c r="RZZ108" s="34"/>
      <c r="SAA108" s="34"/>
      <c r="SAB108" s="34"/>
      <c r="SAE108" s="34"/>
      <c r="SAF108" s="34"/>
      <c r="SAG108" s="34"/>
      <c r="SAH108" s="34"/>
      <c r="SAI108" s="34"/>
      <c r="SAJ108" s="34"/>
      <c r="SAK108" s="34"/>
      <c r="SAL108" s="34"/>
      <c r="SAM108" s="34"/>
      <c r="SAN108" s="34"/>
      <c r="SAO108" s="34"/>
      <c r="SAP108" s="34"/>
      <c r="SAQ108" s="34"/>
      <c r="SAR108" s="34"/>
      <c r="SAU108" s="34"/>
      <c r="SAV108" s="34"/>
      <c r="SAW108" s="34"/>
      <c r="SAX108" s="34"/>
      <c r="SAY108" s="34"/>
      <c r="SAZ108" s="34"/>
      <c r="SBA108" s="34"/>
      <c r="SBB108" s="34"/>
      <c r="SBC108" s="34"/>
      <c r="SBD108" s="34"/>
      <c r="SBE108" s="34"/>
      <c r="SBF108" s="34"/>
      <c r="SBG108" s="34"/>
      <c r="SBH108" s="34"/>
      <c r="SBK108" s="34"/>
      <c r="SBL108" s="34"/>
      <c r="SBM108" s="34"/>
      <c r="SBN108" s="34"/>
      <c r="SBO108" s="34"/>
      <c r="SBP108" s="34"/>
      <c r="SBQ108" s="34"/>
      <c r="SBR108" s="34"/>
      <c r="SBS108" s="34"/>
      <c r="SBT108" s="34"/>
      <c r="SBU108" s="34"/>
      <c r="SBV108" s="34"/>
      <c r="SBW108" s="34"/>
      <c r="SBX108" s="34"/>
      <c r="SCA108" s="34"/>
      <c r="SCB108" s="34"/>
      <c r="SCC108" s="34"/>
      <c r="SCD108" s="34"/>
      <c r="SCE108" s="34"/>
      <c r="SCF108" s="34"/>
      <c r="SCG108" s="34"/>
      <c r="SCH108" s="34"/>
      <c r="SCI108" s="34"/>
      <c r="SCJ108" s="34"/>
      <c r="SCK108" s="34"/>
      <c r="SCL108" s="34"/>
      <c r="SCM108" s="34"/>
      <c r="SCN108" s="34"/>
      <c r="SCQ108" s="34"/>
      <c r="SCR108" s="34"/>
      <c r="SCS108" s="34"/>
      <c r="SCT108" s="34"/>
      <c r="SCU108" s="34"/>
      <c r="SCV108" s="34"/>
      <c r="SCW108" s="34"/>
      <c r="SCX108" s="34"/>
      <c r="SCY108" s="34"/>
      <c r="SCZ108" s="34"/>
      <c r="SDA108" s="34"/>
      <c r="SDB108" s="34"/>
      <c r="SDC108" s="34"/>
      <c r="SDD108" s="34"/>
      <c r="SDG108" s="34"/>
      <c r="SDH108" s="34"/>
      <c r="SDI108" s="34"/>
      <c r="SDJ108" s="34"/>
      <c r="SDK108" s="34"/>
      <c r="SDL108" s="34"/>
      <c r="SDM108" s="34"/>
      <c r="SDN108" s="34"/>
      <c r="SDO108" s="34"/>
      <c r="SDP108" s="34"/>
      <c r="SDQ108" s="34"/>
      <c r="SDR108" s="34"/>
      <c r="SDS108" s="34"/>
      <c r="SDT108" s="34"/>
      <c r="SDW108" s="34"/>
      <c r="SDX108" s="34"/>
      <c r="SDY108" s="34"/>
      <c r="SDZ108" s="34"/>
      <c r="SEA108" s="34"/>
      <c r="SEB108" s="34"/>
      <c r="SEC108" s="34"/>
      <c r="SED108" s="34"/>
      <c r="SEE108" s="34"/>
      <c r="SEF108" s="34"/>
      <c r="SEG108" s="34"/>
      <c r="SEH108" s="34"/>
      <c r="SEI108" s="34"/>
      <c r="SEJ108" s="34"/>
      <c r="SEM108" s="34"/>
      <c r="SEN108" s="34"/>
      <c r="SEO108" s="34"/>
      <c r="SEP108" s="34"/>
      <c r="SEQ108" s="34"/>
      <c r="SER108" s="34"/>
      <c r="SES108" s="34"/>
      <c r="SET108" s="34"/>
      <c r="SEU108" s="34"/>
      <c r="SEV108" s="34"/>
      <c r="SEW108" s="34"/>
      <c r="SEX108" s="34"/>
      <c r="SEY108" s="34"/>
      <c r="SEZ108" s="34"/>
      <c r="SFC108" s="34"/>
      <c r="SFD108" s="34"/>
      <c r="SFE108" s="34"/>
      <c r="SFF108" s="34"/>
      <c r="SFG108" s="34"/>
      <c r="SFH108" s="34"/>
      <c r="SFI108" s="34"/>
      <c r="SFJ108" s="34"/>
      <c r="SFK108" s="34"/>
      <c r="SFL108" s="34"/>
      <c r="SFM108" s="34"/>
      <c r="SFN108" s="34"/>
      <c r="SFO108" s="34"/>
      <c r="SFP108" s="34"/>
      <c r="SFS108" s="34"/>
      <c r="SFT108" s="34"/>
      <c r="SFU108" s="34"/>
      <c r="SFV108" s="34"/>
      <c r="SFW108" s="34"/>
      <c r="SFX108" s="34"/>
      <c r="SFY108" s="34"/>
      <c r="SFZ108" s="34"/>
      <c r="SGA108" s="34"/>
      <c r="SGB108" s="34"/>
      <c r="SGC108" s="34"/>
      <c r="SGD108" s="34"/>
      <c r="SGE108" s="34"/>
      <c r="SGF108" s="34"/>
      <c r="SGI108" s="34"/>
      <c r="SGJ108" s="34"/>
      <c r="SGK108" s="34"/>
      <c r="SGL108" s="34"/>
      <c r="SGM108" s="34"/>
      <c r="SGN108" s="34"/>
      <c r="SGO108" s="34"/>
      <c r="SGP108" s="34"/>
      <c r="SGQ108" s="34"/>
      <c r="SGR108" s="34"/>
      <c r="SGS108" s="34"/>
      <c r="SGT108" s="34"/>
      <c r="SGU108" s="34"/>
      <c r="SGV108" s="34"/>
      <c r="SGY108" s="34"/>
      <c r="SGZ108" s="34"/>
      <c r="SHA108" s="34"/>
      <c r="SHB108" s="34"/>
      <c r="SHC108" s="34"/>
      <c r="SHD108" s="34"/>
      <c r="SHE108" s="34"/>
      <c r="SHF108" s="34"/>
      <c r="SHG108" s="34"/>
      <c r="SHH108" s="34"/>
      <c r="SHI108" s="34"/>
      <c r="SHJ108" s="34"/>
      <c r="SHK108" s="34"/>
      <c r="SHL108" s="34"/>
      <c r="SHO108" s="34"/>
      <c r="SHP108" s="34"/>
      <c r="SHQ108" s="34"/>
      <c r="SHR108" s="34"/>
      <c r="SHS108" s="34"/>
      <c r="SHT108" s="34"/>
      <c r="SHU108" s="34"/>
      <c r="SHV108" s="34"/>
      <c r="SHW108" s="34"/>
      <c r="SHX108" s="34"/>
      <c r="SHY108" s="34"/>
      <c r="SHZ108" s="34"/>
      <c r="SIA108" s="34"/>
      <c r="SIB108" s="34"/>
      <c r="SIE108" s="34"/>
      <c r="SIF108" s="34"/>
      <c r="SIG108" s="34"/>
      <c r="SIH108" s="34"/>
      <c r="SII108" s="34"/>
      <c r="SIJ108" s="34"/>
      <c r="SIK108" s="34"/>
      <c r="SIL108" s="34"/>
      <c r="SIM108" s="34"/>
      <c r="SIN108" s="34"/>
      <c r="SIO108" s="34"/>
      <c r="SIP108" s="34"/>
      <c r="SIQ108" s="34"/>
      <c r="SIR108" s="34"/>
      <c r="SIU108" s="34"/>
      <c r="SIV108" s="34"/>
      <c r="SIW108" s="34"/>
      <c r="SIX108" s="34"/>
      <c r="SIY108" s="34"/>
      <c r="SIZ108" s="34"/>
      <c r="SJA108" s="34"/>
      <c r="SJB108" s="34"/>
      <c r="SJC108" s="34"/>
      <c r="SJD108" s="34"/>
      <c r="SJE108" s="34"/>
      <c r="SJF108" s="34"/>
      <c r="SJG108" s="34"/>
      <c r="SJH108" s="34"/>
      <c r="SJK108" s="34"/>
      <c r="SJL108" s="34"/>
      <c r="SJM108" s="34"/>
      <c r="SJN108" s="34"/>
      <c r="SJO108" s="34"/>
      <c r="SJP108" s="34"/>
      <c r="SJQ108" s="34"/>
      <c r="SJR108" s="34"/>
      <c r="SJS108" s="34"/>
      <c r="SJT108" s="34"/>
      <c r="SJU108" s="34"/>
      <c r="SJV108" s="34"/>
      <c r="SJW108" s="34"/>
      <c r="SJX108" s="34"/>
      <c r="SKA108" s="34"/>
      <c r="SKB108" s="34"/>
      <c r="SKC108" s="34"/>
      <c r="SKD108" s="34"/>
      <c r="SKE108" s="34"/>
      <c r="SKF108" s="34"/>
      <c r="SKG108" s="34"/>
      <c r="SKH108" s="34"/>
      <c r="SKI108" s="34"/>
      <c r="SKJ108" s="34"/>
      <c r="SKK108" s="34"/>
      <c r="SKL108" s="34"/>
      <c r="SKM108" s="34"/>
      <c r="SKN108" s="34"/>
      <c r="SKQ108" s="34"/>
      <c r="SKR108" s="34"/>
      <c r="SKS108" s="34"/>
      <c r="SKT108" s="34"/>
      <c r="SKU108" s="34"/>
      <c r="SKV108" s="34"/>
      <c r="SKW108" s="34"/>
      <c r="SKX108" s="34"/>
      <c r="SKY108" s="34"/>
      <c r="SKZ108" s="34"/>
      <c r="SLA108" s="34"/>
      <c r="SLB108" s="34"/>
      <c r="SLC108" s="34"/>
      <c r="SLD108" s="34"/>
      <c r="SLG108" s="34"/>
      <c r="SLH108" s="34"/>
      <c r="SLI108" s="34"/>
      <c r="SLJ108" s="34"/>
      <c r="SLK108" s="34"/>
      <c r="SLL108" s="34"/>
      <c r="SLM108" s="34"/>
      <c r="SLN108" s="34"/>
      <c r="SLO108" s="34"/>
      <c r="SLP108" s="34"/>
      <c r="SLQ108" s="34"/>
      <c r="SLR108" s="34"/>
      <c r="SLS108" s="34"/>
      <c r="SLT108" s="34"/>
      <c r="SLW108" s="34"/>
      <c r="SLX108" s="34"/>
      <c r="SLY108" s="34"/>
      <c r="SLZ108" s="34"/>
      <c r="SMA108" s="34"/>
      <c r="SMB108" s="34"/>
      <c r="SMC108" s="34"/>
      <c r="SMD108" s="34"/>
      <c r="SME108" s="34"/>
      <c r="SMF108" s="34"/>
      <c r="SMG108" s="34"/>
      <c r="SMH108" s="34"/>
      <c r="SMI108" s="34"/>
      <c r="SMJ108" s="34"/>
      <c r="SMM108" s="34"/>
      <c r="SMN108" s="34"/>
      <c r="SMO108" s="34"/>
      <c r="SMP108" s="34"/>
      <c r="SMQ108" s="34"/>
      <c r="SMR108" s="34"/>
      <c r="SMS108" s="34"/>
      <c r="SMT108" s="34"/>
      <c r="SMU108" s="34"/>
      <c r="SMV108" s="34"/>
      <c r="SMW108" s="34"/>
      <c r="SMX108" s="34"/>
      <c r="SMY108" s="34"/>
      <c r="SMZ108" s="34"/>
      <c r="SNC108" s="34"/>
      <c r="SND108" s="34"/>
      <c r="SNE108" s="34"/>
      <c r="SNF108" s="34"/>
      <c r="SNG108" s="34"/>
      <c r="SNH108" s="34"/>
      <c r="SNI108" s="34"/>
      <c r="SNJ108" s="34"/>
      <c r="SNK108" s="34"/>
      <c r="SNL108" s="34"/>
      <c r="SNM108" s="34"/>
      <c r="SNN108" s="34"/>
      <c r="SNO108" s="34"/>
      <c r="SNP108" s="34"/>
      <c r="SNS108" s="34"/>
      <c r="SNT108" s="34"/>
      <c r="SNU108" s="34"/>
      <c r="SNV108" s="34"/>
      <c r="SNW108" s="34"/>
      <c r="SNX108" s="34"/>
      <c r="SNY108" s="34"/>
      <c r="SNZ108" s="34"/>
      <c r="SOA108" s="34"/>
      <c r="SOB108" s="34"/>
      <c r="SOC108" s="34"/>
      <c r="SOD108" s="34"/>
      <c r="SOE108" s="34"/>
      <c r="SOF108" s="34"/>
      <c r="SOI108" s="34"/>
      <c r="SOJ108" s="34"/>
      <c r="SOK108" s="34"/>
      <c r="SOL108" s="34"/>
      <c r="SOM108" s="34"/>
      <c r="SON108" s="34"/>
      <c r="SOO108" s="34"/>
      <c r="SOP108" s="34"/>
      <c r="SOQ108" s="34"/>
      <c r="SOR108" s="34"/>
      <c r="SOS108" s="34"/>
      <c r="SOT108" s="34"/>
      <c r="SOU108" s="34"/>
      <c r="SOV108" s="34"/>
      <c r="SOY108" s="34"/>
      <c r="SOZ108" s="34"/>
      <c r="SPA108" s="34"/>
      <c r="SPB108" s="34"/>
      <c r="SPC108" s="34"/>
      <c r="SPD108" s="34"/>
      <c r="SPE108" s="34"/>
      <c r="SPF108" s="34"/>
      <c r="SPG108" s="34"/>
      <c r="SPH108" s="34"/>
      <c r="SPI108" s="34"/>
      <c r="SPJ108" s="34"/>
      <c r="SPK108" s="34"/>
      <c r="SPL108" s="34"/>
      <c r="SPO108" s="34"/>
      <c r="SPP108" s="34"/>
      <c r="SPQ108" s="34"/>
      <c r="SPR108" s="34"/>
      <c r="SPS108" s="34"/>
      <c r="SPT108" s="34"/>
      <c r="SPU108" s="34"/>
      <c r="SPV108" s="34"/>
      <c r="SPW108" s="34"/>
      <c r="SPX108" s="34"/>
      <c r="SPY108" s="34"/>
      <c r="SPZ108" s="34"/>
      <c r="SQA108" s="34"/>
      <c r="SQB108" s="34"/>
      <c r="SQE108" s="34"/>
      <c r="SQF108" s="34"/>
      <c r="SQG108" s="34"/>
      <c r="SQH108" s="34"/>
      <c r="SQI108" s="34"/>
      <c r="SQJ108" s="34"/>
      <c r="SQK108" s="34"/>
      <c r="SQL108" s="34"/>
      <c r="SQM108" s="34"/>
      <c r="SQN108" s="34"/>
      <c r="SQO108" s="34"/>
      <c r="SQP108" s="34"/>
      <c r="SQQ108" s="34"/>
      <c r="SQR108" s="34"/>
      <c r="SQU108" s="34"/>
      <c r="SQV108" s="34"/>
      <c r="SQW108" s="34"/>
      <c r="SQX108" s="34"/>
      <c r="SQY108" s="34"/>
      <c r="SQZ108" s="34"/>
      <c r="SRA108" s="34"/>
      <c r="SRB108" s="34"/>
      <c r="SRC108" s="34"/>
      <c r="SRD108" s="34"/>
      <c r="SRE108" s="34"/>
      <c r="SRF108" s="34"/>
      <c r="SRG108" s="34"/>
      <c r="SRH108" s="34"/>
      <c r="SRK108" s="34"/>
      <c r="SRL108" s="34"/>
      <c r="SRM108" s="34"/>
      <c r="SRN108" s="34"/>
      <c r="SRO108" s="34"/>
      <c r="SRP108" s="34"/>
      <c r="SRQ108" s="34"/>
      <c r="SRR108" s="34"/>
      <c r="SRS108" s="34"/>
      <c r="SRT108" s="34"/>
      <c r="SRU108" s="34"/>
      <c r="SRV108" s="34"/>
      <c r="SRW108" s="34"/>
      <c r="SRX108" s="34"/>
      <c r="SSA108" s="34"/>
      <c r="SSB108" s="34"/>
      <c r="SSC108" s="34"/>
      <c r="SSD108" s="34"/>
      <c r="SSE108" s="34"/>
      <c r="SSF108" s="34"/>
      <c r="SSG108" s="34"/>
      <c r="SSH108" s="34"/>
      <c r="SSI108" s="34"/>
      <c r="SSJ108" s="34"/>
      <c r="SSK108" s="34"/>
      <c r="SSL108" s="34"/>
      <c r="SSM108" s="34"/>
      <c r="SSN108" s="34"/>
      <c r="SSQ108" s="34"/>
      <c r="SSR108" s="34"/>
      <c r="SSS108" s="34"/>
      <c r="SST108" s="34"/>
      <c r="SSU108" s="34"/>
      <c r="SSV108" s="34"/>
      <c r="SSW108" s="34"/>
      <c r="SSX108" s="34"/>
      <c r="SSY108" s="34"/>
      <c r="SSZ108" s="34"/>
      <c r="STA108" s="34"/>
      <c r="STB108" s="34"/>
      <c r="STC108" s="34"/>
      <c r="STD108" s="34"/>
      <c r="STG108" s="34"/>
      <c r="STH108" s="34"/>
      <c r="STI108" s="34"/>
      <c r="STJ108" s="34"/>
      <c r="STK108" s="34"/>
      <c r="STL108" s="34"/>
      <c r="STM108" s="34"/>
      <c r="STN108" s="34"/>
      <c r="STO108" s="34"/>
      <c r="STP108" s="34"/>
      <c r="STQ108" s="34"/>
      <c r="STR108" s="34"/>
      <c r="STS108" s="34"/>
      <c r="STT108" s="34"/>
      <c r="STW108" s="34"/>
      <c r="STX108" s="34"/>
      <c r="STY108" s="34"/>
      <c r="STZ108" s="34"/>
      <c r="SUA108" s="34"/>
      <c r="SUB108" s="34"/>
      <c r="SUC108" s="34"/>
      <c r="SUD108" s="34"/>
      <c r="SUE108" s="34"/>
      <c r="SUF108" s="34"/>
      <c r="SUG108" s="34"/>
      <c r="SUH108" s="34"/>
      <c r="SUI108" s="34"/>
      <c r="SUJ108" s="34"/>
      <c r="SUM108" s="34"/>
      <c r="SUN108" s="34"/>
      <c r="SUO108" s="34"/>
      <c r="SUP108" s="34"/>
      <c r="SUQ108" s="34"/>
      <c r="SUR108" s="34"/>
      <c r="SUS108" s="34"/>
      <c r="SUT108" s="34"/>
      <c r="SUU108" s="34"/>
      <c r="SUV108" s="34"/>
      <c r="SUW108" s="34"/>
      <c r="SUX108" s="34"/>
      <c r="SUY108" s="34"/>
      <c r="SUZ108" s="34"/>
      <c r="SVC108" s="34"/>
      <c r="SVD108" s="34"/>
      <c r="SVE108" s="34"/>
      <c r="SVF108" s="34"/>
      <c r="SVG108" s="34"/>
      <c r="SVH108" s="34"/>
      <c r="SVI108" s="34"/>
      <c r="SVJ108" s="34"/>
      <c r="SVK108" s="34"/>
      <c r="SVL108" s="34"/>
      <c r="SVM108" s="34"/>
      <c r="SVN108" s="34"/>
      <c r="SVO108" s="34"/>
      <c r="SVP108" s="34"/>
      <c r="SVS108" s="34"/>
      <c r="SVT108" s="34"/>
      <c r="SVU108" s="34"/>
      <c r="SVV108" s="34"/>
      <c r="SVW108" s="34"/>
      <c r="SVX108" s="34"/>
      <c r="SVY108" s="34"/>
      <c r="SVZ108" s="34"/>
      <c r="SWA108" s="34"/>
      <c r="SWB108" s="34"/>
      <c r="SWC108" s="34"/>
      <c r="SWD108" s="34"/>
      <c r="SWE108" s="34"/>
      <c r="SWF108" s="34"/>
      <c r="SWI108" s="34"/>
      <c r="SWJ108" s="34"/>
      <c r="SWK108" s="34"/>
      <c r="SWL108" s="34"/>
      <c r="SWM108" s="34"/>
      <c r="SWN108" s="34"/>
      <c r="SWO108" s="34"/>
      <c r="SWP108" s="34"/>
      <c r="SWQ108" s="34"/>
      <c r="SWR108" s="34"/>
      <c r="SWS108" s="34"/>
      <c r="SWT108" s="34"/>
      <c r="SWU108" s="34"/>
      <c r="SWV108" s="34"/>
      <c r="SWY108" s="34"/>
      <c r="SWZ108" s="34"/>
      <c r="SXA108" s="34"/>
      <c r="SXB108" s="34"/>
      <c r="SXC108" s="34"/>
      <c r="SXD108" s="34"/>
      <c r="SXE108" s="34"/>
      <c r="SXF108" s="34"/>
      <c r="SXG108" s="34"/>
      <c r="SXH108" s="34"/>
      <c r="SXI108" s="34"/>
      <c r="SXJ108" s="34"/>
      <c r="SXK108" s="34"/>
      <c r="SXL108" s="34"/>
      <c r="SXO108" s="34"/>
      <c r="SXP108" s="34"/>
      <c r="SXQ108" s="34"/>
      <c r="SXR108" s="34"/>
      <c r="SXS108" s="34"/>
      <c r="SXT108" s="34"/>
      <c r="SXU108" s="34"/>
      <c r="SXV108" s="34"/>
      <c r="SXW108" s="34"/>
      <c r="SXX108" s="34"/>
      <c r="SXY108" s="34"/>
      <c r="SXZ108" s="34"/>
      <c r="SYA108" s="34"/>
      <c r="SYB108" s="34"/>
      <c r="SYE108" s="34"/>
      <c r="SYF108" s="34"/>
      <c r="SYG108" s="34"/>
      <c r="SYH108" s="34"/>
      <c r="SYI108" s="34"/>
      <c r="SYJ108" s="34"/>
      <c r="SYK108" s="34"/>
      <c r="SYL108" s="34"/>
      <c r="SYM108" s="34"/>
      <c r="SYN108" s="34"/>
      <c r="SYO108" s="34"/>
      <c r="SYP108" s="34"/>
      <c r="SYQ108" s="34"/>
      <c r="SYR108" s="34"/>
      <c r="SYU108" s="34"/>
      <c r="SYV108" s="34"/>
      <c r="SYW108" s="34"/>
      <c r="SYX108" s="34"/>
      <c r="SYY108" s="34"/>
      <c r="SYZ108" s="34"/>
      <c r="SZA108" s="34"/>
      <c r="SZB108" s="34"/>
      <c r="SZC108" s="34"/>
      <c r="SZD108" s="34"/>
      <c r="SZE108" s="34"/>
      <c r="SZF108" s="34"/>
      <c r="SZG108" s="34"/>
      <c r="SZH108" s="34"/>
      <c r="SZK108" s="34"/>
      <c r="SZL108" s="34"/>
      <c r="SZM108" s="34"/>
      <c r="SZN108" s="34"/>
      <c r="SZO108" s="34"/>
      <c r="SZP108" s="34"/>
      <c r="SZQ108" s="34"/>
      <c r="SZR108" s="34"/>
      <c r="SZS108" s="34"/>
      <c r="SZT108" s="34"/>
      <c r="SZU108" s="34"/>
      <c r="SZV108" s="34"/>
      <c r="SZW108" s="34"/>
      <c r="SZX108" s="34"/>
      <c r="TAA108" s="34"/>
      <c r="TAB108" s="34"/>
      <c r="TAC108" s="34"/>
      <c r="TAD108" s="34"/>
      <c r="TAE108" s="34"/>
      <c r="TAF108" s="34"/>
      <c r="TAG108" s="34"/>
      <c r="TAH108" s="34"/>
      <c r="TAI108" s="34"/>
      <c r="TAJ108" s="34"/>
      <c r="TAK108" s="34"/>
      <c r="TAL108" s="34"/>
      <c r="TAM108" s="34"/>
      <c r="TAN108" s="34"/>
      <c r="TAQ108" s="34"/>
      <c r="TAR108" s="34"/>
      <c r="TAS108" s="34"/>
      <c r="TAT108" s="34"/>
      <c r="TAU108" s="34"/>
      <c r="TAV108" s="34"/>
      <c r="TAW108" s="34"/>
      <c r="TAX108" s="34"/>
      <c r="TAY108" s="34"/>
      <c r="TAZ108" s="34"/>
      <c r="TBA108" s="34"/>
      <c r="TBB108" s="34"/>
      <c r="TBC108" s="34"/>
      <c r="TBD108" s="34"/>
      <c r="TBG108" s="34"/>
      <c r="TBH108" s="34"/>
      <c r="TBI108" s="34"/>
      <c r="TBJ108" s="34"/>
      <c r="TBK108" s="34"/>
      <c r="TBL108" s="34"/>
      <c r="TBM108" s="34"/>
      <c r="TBN108" s="34"/>
      <c r="TBO108" s="34"/>
      <c r="TBP108" s="34"/>
      <c r="TBQ108" s="34"/>
      <c r="TBR108" s="34"/>
      <c r="TBS108" s="34"/>
      <c r="TBT108" s="34"/>
      <c r="TBW108" s="34"/>
      <c r="TBX108" s="34"/>
      <c r="TBY108" s="34"/>
      <c r="TBZ108" s="34"/>
      <c r="TCA108" s="34"/>
      <c r="TCB108" s="34"/>
      <c r="TCC108" s="34"/>
      <c r="TCD108" s="34"/>
      <c r="TCE108" s="34"/>
      <c r="TCF108" s="34"/>
      <c r="TCG108" s="34"/>
      <c r="TCH108" s="34"/>
      <c r="TCI108" s="34"/>
      <c r="TCJ108" s="34"/>
      <c r="TCM108" s="34"/>
      <c r="TCN108" s="34"/>
      <c r="TCO108" s="34"/>
      <c r="TCP108" s="34"/>
      <c r="TCQ108" s="34"/>
      <c r="TCR108" s="34"/>
      <c r="TCS108" s="34"/>
      <c r="TCT108" s="34"/>
      <c r="TCU108" s="34"/>
      <c r="TCV108" s="34"/>
      <c r="TCW108" s="34"/>
      <c r="TCX108" s="34"/>
      <c r="TCY108" s="34"/>
      <c r="TCZ108" s="34"/>
      <c r="TDC108" s="34"/>
      <c r="TDD108" s="34"/>
      <c r="TDE108" s="34"/>
      <c r="TDF108" s="34"/>
      <c r="TDG108" s="34"/>
      <c r="TDH108" s="34"/>
      <c r="TDI108" s="34"/>
      <c r="TDJ108" s="34"/>
      <c r="TDK108" s="34"/>
      <c r="TDL108" s="34"/>
      <c r="TDM108" s="34"/>
      <c r="TDN108" s="34"/>
      <c r="TDO108" s="34"/>
      <c r="TDP108" s="34"/>
      <c r="TDS108" s="34"/>
      <c r="TDT108" s="34"/>
      <c r="TDU108" s="34"/>
      <c r="TDV108" s="34"/>
      <c r="TDW108" s="34"/>
      <c r="TDX108" s="34"/>
      <c r="TDY108" s="34"/>
      <c r="TDZ108" s="34"/>
      <c r="TEA108" s="34"/>
      <c r="TEB108" s="34"/>
      <c r="TEC108" s="34"/>
      <c r="TED108" s="34"/>
      <c r="TEE108" s="34"/>
      <c r="TEF108" s="34"/>
      <c r="TEI108" s="34"/>
      <c r="TEJ108" s="34"/>
      <c r="TEK108" s="34"/>
      <c r="TEL108" s="34"/>
      <c r="TEM108" s="34"/>
      <c r="TEN108" s="34"/>
      <c r="TEO108" s="34"/>
      <c r="TEP108" s="34"/>
      <c r="TEQ108" s="34"/>
      <c r="TER108" s="34"/>
      <c r="TES108" s="34"/>
      <c r="TET108" s="34"/>
      <c r="TEU108" s="34"/>
      <c r="TEV108" s="34"/>
      <c r="TEY108" s="34"/>
      <c r="TEZ108" s="34"/>
      <c r="TFA108" s="34"/>
      <c r="TFB108" s="34"/>
      <c r="TFC108" s="34"/>
      <c r="TFD108" s="34"/>
      <c r="TFE108" s="34"/>
      <c r="TFF108" s="34"/>
      <c r="TFG108" s="34"/>
      <c r="TFH108" s="34"/>
      <c r="TFI108" s="34"/>
      <c r="TFJ108" s="34"/>
      <c r="TFK108" s="34"/>
      <c r="TFL108" s="34"/>
      <c r="TFO108" s="34"/>
      <c r="TFP108" s="34"/>
      <c r="TFQ108" s="34"/>
      <c r="TFR108" s="34"/>
      <c r="TFS108" s="34"/>
      <c r="TFT108" s="34"/>
      <c r="TFU108" s="34"/>
      <c r="TFV108" s="34"/>
      <c r="TFW108" s="34"/>
      <c r="TFX108" s="34"/>
      <c r="TFY108" s="34"/>
      <c r="TFZ108" s="34"/>
      <c r="TGA108" s="34"/>
      <c r="TGB108" s="34"/>
      <c r="TGE108" s="34"/>
      <c r="TGF108" s="34"/>
      <c r="TGG108" s="34"/>
      <c r="TGH108" s="34"/>
      <c r="TGI108" s="34"/>
      <c r="TGJ108" s="34"/>
      <c r="TGK108" s="34"/>
      <c r="TGL108" s="34"/>
      <c r="TGM108" s="34"/>
      <c r="TGN108" s="34"/>
      <c r="TGO108" s="34"/>
      <c r="TGP108" s="34"/>
      <c r="TGQ108" s="34"/>
      <c r="TGR108" s="34"/>
      <c r="TGU108" s="34"/>
      <c r="TGV108" s="34"/>
      <c r="TGW108" s="34"/>
      <c r="TGX108" s="34"/>
      <c r="TGY108" s="34"/>
      <c r="TGZ108" s="34"/>
      <c r="THA108" s="34"/>
      <c r="THB108" s="34"/>
      <c r="THC108" s="34"/>
      <c r="THD108" s="34"/>
      <c r="THE108" s="34"/>
      <c r="THF108" s="34"/>
      <c r="THG108" s="34"/>
      <c r="THH108" s="34"/>
      <c r="THK108" s="34"/>
      <c r="THL108" s="34"/>
      <c r="THM108" s="34"/>
      <c r="THN108" s="34"/>
      <c r="THO108" s="34"/>
      <c r="THP108" s="34"/>
      <c r="THQ108" s="34"/>
      <c r="THR108" s="34"/>
      <c r="THS108" s="34"/>
      <c r="THT108" s="34"/>
      <c r="THU108" s="34"/>
      <c r="THV108" s="34"/>
      <c r="THW108" s="34"/>
      <c r="THX108" s="34"/>
      <c r="TIA108" s="34"/>
      <c r="TIB108" s="34"/>
      <c r="TIC108" s="34"/>
      <c r="TID108" s="34"/>
      <c r="TIE108" s="34"/>
      <c r="TIF108" s="34"/>
      <c r="TIG108" s="34"/>
      <c r="TIH108" s="34"/>
      <c r="TII108" s="34"/>
      <c r="TIJ108" s="34"/>
      <c r="TIK108" s="34"/>
      <c r="TIL108" s="34"/>
      <c r="TIM108" s="34"/>
      <c r="TIN108" s="34"/>
      <c r="TIQ108" s="34"/>
      <c r="TIR108" s="34"/>
      <c r="TIS108" s="34"/>
      <c r="TIT108" s="34"/>
      <c r="TIU108" s="34"/>
      <c r="TIV108" s="34"/>
      <c r="TIW108" s="34"/>
      <c r="TIX108" s="34"/>
      <c r="TIY108" s="34"/>
      <c r="TIZ108" s="34"/>
      <c r="TJA108" s="34"/>
      <c r="TJB108" s="34"/>
      <c r="TJC108" s="34"/>
      <c r="TJD108" s="34"/>
      <c r="TJG108" s="34"/>
      <c r="TJH108" s="34"/>
      <c r="TJI108" s="34"/>
      <c r="TJJ108" s="34"/>
      <c r="TJK108" s="34"/>
      <c r="TJL108" s="34"/>
      <c r="TJM108" s="34"/>
      <c r="TJN108" s="34"/>
      <c r="TJO108" s="34"/>
      <c r="TJP108" s="34"/>
      <c r="TJQ108" s="34"/>
      <c r="TJR108" s="34"/>
      <c r="TJS108" s="34"/>
      <c r="TJT108" s="34"/>
      <c r="TJW108" s="34"/>
      <c r="TJX108" s="34"/>
      <c r="TJY108" s="34"/>
      <c r="TJZ108" s="34"/>
      <c r="TKA108" s="34"/>
      <c r="TKB108" s="34"/>
      <c r="TKC108" s="34"/>
      <c r="TKD108" s="34"/>
      <c r="TKE108" s="34"/>
      <c r="TKF108" s="34"/>
      <c r="TKG108" s="34"/>
      <c r="TKH108" s="34"/>
      <c r="TKI108" s="34"/>
      <c r="TKJ108" s="34"/>
      <c r="TKM108" s="34"/>
      <c r="TKN108" s="34"/>
      <c r="TKO108" s="34"/>
      <c r="TKP108" s="34"/>
      <c r="TKQ108" s="34"/>
      <c r="TKR108" s="34"/>
      <c r="TKS108" s="34"/>
      <c r="TKT108" s="34"/>
      <c r="TKU108" s="34"/>
      <c r="TKV108" s="34"/>
      <c r="TKW108" s="34"/>
      <c r="TKX108" s="34"/>
      <c r="TKY108" s="34"/>
      <c r="TKZ108" s="34"/>
      <c r="TLC108" s="34"/>
      <c r="TLD108" s="34"/>
      <c r="TLE108" s="34"/>
      <c r="TLF108" s="34"/>
      <c r="TLG108" s="34"/>
      <c r="TLH108" s="34"/>
      <c r="TLI108" s="34"/>
      <c r="TLJ108" s="34"/>
      <c r="TLK108" s="34"/>
      <c r="TLL108" s="34"/>
      <c r="TLM108" s="34"/>
      <c r="TLN108" s="34"/>
      <c r="TLO108" s="34"/>
      <c r="TLP108" s="34"/>
      <c r="TLS108" s="34"/>
      <c r="TLT108" s="34"/>
      <c r="TLU108" s="34"/>
      <c r="TLV108" s="34"/>
      <c r="TLW108" s="34"/>
      <c r="TLX108" s="34"/>
      <c r="TLY108" s="34"/>
      <c r="TLZ108" s="34"/>
      <c r="TMA108" s="34"/>
      <c r="TMB108" s="34"/>
      <c r="TMC108" s="34"/>
      <c r="TMD108" s="34"/>
      <c r="TME108" s="34"/>
      <c r="TMF108" s="34"/>
      <c r="TMI108" s="34"/>
      <c r="TMJ108" s="34"/>
      <c r="TMK108" s="34"/>
      <c r="TML108" s="34"/>
      <c r="TMM108" s="34"/>
      <c r="TMN108" s="34"/>
      <c r="TMO108" s="34"/>
      <c r="TMP108" s="34"/>
      <c r="TMQ108" s="34"/>
      <c r="TMR108" s="34"/>
      <c r="TMS108" s="34"/>
      <c r="TMT108" s="34"/>
      <c r="TMU108" s="34"/>
      <c r="TMV108" s="34"/>
      <c r="TMY108" s="34"/>
      <c r="TMZ108" s="34"/>
      <c r="TNA108" s="34"/>
      <c r="TNB108" s="34"/>
      <c r="TNC108" s="34"/>
      <c r="TND108" s="34"/>
      <c r="TNE108" s="34"/>
      <c r="TNF108" s="34"/>
      <c r="TNG108" s="34"/>
      <c r="TNH108" s="34"/>
      <c r="TNI108" s="34"/>
      <c r="TNJ108" s="34"/>
      <c r="TNK108" s="34"/>
      <c r="TNL108" s="34"/>
      <c r="TNO108" s="34"/>
      <c r="TNP108" s="34"/>
      <c r="TNQ108" s="34"/>
      <c r="TNR108" s="34"/>
      <c r="TNS108" s="34"/>
      <c r="TNT108" s="34"/>
      <c r="TNU108" s="34"/>
      <c r="TNV108" s="34"/>
      <c r="TNW108" s="34"/>
      <c r="TNX108" s="34"/>
      <c r="TNY108" s="34"/>
      <c r="TNZ108" s="34"/>
      <c r="TOA108" s="34"/>
      <c r="TOB108" s="34"/>
      <c r="TOE108" s="34"/>
      <c r="TOF108" s="34"/>
      <c r="TOG108" s="34"/>
      <c r="TOH108" s="34"/>
      <c r="TOI108" s="34"/>
      <c r="TOJ108" s="34"/>
      <c r="TOK108" s="34"/>
      <c r="TOL108" s="34"/>
      <c r="TOM108" s="34"/>
      <c r="TON108" s="34"/>
      <c r="TOO108" s="34"/>
      <c r="TOP108" s="34"/>
      <c r="TOQ108" s="34"/>
      <c r="TOR108" s="34"/>
      <c r="TOU108" s="34"/>
      <c r="TOV108" s="34"/>
      <c r="TOW108" s="34"/>
      <c r="TOX108" s="34"/>
      <c r="TOY108" s="34"/>
      <c r="TOZ108" s="34"/>
      <c r="TPA108" s="34"/>
      <c r="TPB108" s="34"/>
      <c r="TPC108" s="34"/>
      <c r="TPD108" s="34"/>
      <c r="TPE108" s="34"/>
      <c r="TPF108" s="34"/>
      <c r="TPG108" s="34"/>
      <c r="TPH108" s="34"/>
      <c r="TPK108" s="34"/>
      <c r="TPL108" s="34"/>
      <c r="TPM108" s="34"/>
      <c r="TPN108" s="34"/>
      <c r="TPO108" s="34"/>
      <c r="TPP108" s="34"/>
      <c r="TPQ108" s="34"/>
      <c r="TPR108" s="34"/>
      <c r="TPS108" s="34"/>
      <c r="TPT108" s="34"/>
      <c r="TPU108" s="34"/>
      <c r="TPV108" s="34"/>
      <c r="TPW108" s="34"/>
      <c r="TPX108" s="34"/>
      <c r="TQA108" s="34"/>
      <c r="TQB108" s="34"/>
      <c r="TQC108" s="34"/>
      <c r="TQD108" s="34"/>
      <c r="TQE108" s="34"/>
      <c r="TQF108" s="34"/>
      <c r="TQG108" s="34"/>
      <c r="TQH108" s="34"/>
      <c r="TQI108" s="34"/>
      <c r="TQJ108" s="34"/>
      <c r="TQK108" s="34"/>
      <c r="TQL108" s="34"/>
      <c r="TQM108" s="34"/>
      <c r="TQN108" s="34"/>
      <c r="TQQ108" s="34"/>
      <c r="TQR108" s="34"/>
      <c r="TQS108" s="34"/>
      <c r="TQT108" s="34"/>
      <c r="TQU108" s="34"/>
      <c r="TQV108" s="34"/>
      <c r="TQW108" s="34"/>
      <c r="TQX108" s="34"/>
      <c r="TQY108" s="34"/>
      <c r="TQZ108" s="34"/>
      <c r="TRA108" s="34"/>
      <c r="TRB108" s="34"/>
      <c r="TRC108" s="34"/>
      <c r="TRD108" s="34"/>
      <c r="TRG108" s="34"/>
      <c r="TRH108" s="34"/>
      <c r="TRI108" s="34"/>
      <c r="TRJ108" s="34"/>
      <c r="TRK108" s="34"/>
      <c r="TRL108" s="34"/>
      <c r="TRM108" s="34"/>
      <c r="TRN108" s="34"/>
      <c r="TRO108" s="34"/>
      <c r="TRP108" s="34"/>
      <c r="TRQ108" s="34"/>
      <c r="TRR108" s="34"/>
      <c r="TRS108" s="34"/>
      <c r="TRT108" s="34"/>
      <c r="TRW108" s="34"/>
      <c r="TRX108" s="34"/>
      <c r="TRY108" s="34"/>
      <c r="TRZ108" s="34"/>
      <c r="TSA108" s="34"/>
      <c r="TSB108" s="34"/>
      <c r="TSC108" s="34"/>
      <c r="TSD108" s="34"/>
      <c r="TSE108" s="34"/>
      <c r="TSF108" s="34"/>
      <c r="TSG108" s="34"/>
      <c r="TSH108" s="34"/>
      <c r="TSI108" s="34"/>
      <c r="TSJ108" s="34"/>
      <c r="TSM108" s="34"/>
      <c r="TSN108" s="34"/>
      <c r="TSO108" s="34"/>
      <c r="TSP108" s="34"/>
      <c r="TSQ108" s="34"/>
      <c r="TSR108" s="34"/>
      <c r="TSS108" s="34"/>
      <c r="TST108" s="34"/>
      <c r="TSU108" s="34"/>
      <c r="TSV108" s="34"/>
      <c r="TSW108" s="34"/>
      <c r="TSX108" s="34"/>
      <c r="TSY108" s="34"/>
      <c r="TSZ108" s="34"/>
      <c r="TTC108" s="34"/>
      <c r="TTD108" s="34"/>
      <c r="TTE108" s="34"/>
      <c r="TTF108" s="34"/>
      <c r="TTG108" s="34"/>
      <c r="TTH108" s="34"/>
      <c r="TTI108" s="34"/>
      <c r="TTJ108" s="34"/>
      <c r="TTK108" s="34"/>
      <c r="TTL108" s="34"/>
      <c r="TTM108" s="34"/>
      <c r="TTN108" s="34"/>
      <c r="TTO108" s="34"/>
      <c r="TTP108" s="34"/>
      <c r="TTS108" s="34"/>
      <c r="TTT108" s="34"/>
      <c r="TTU108" s="34"/>
      <c r="TTV108" s="34"/>
      <c r="TTW108" s="34"/>
      <c r="TTX108" s="34"/>
      <c r="TTY108" s="34"/>
      <c r="TTZ108" s="34"/>
      <c r="TUA108" s="34"/>
      <c r="TUB108" s="34"/>
      <c r="TUC108" s="34"/>
      <c r="TUD108" s="34"/>
      <c r="TUE108" s="34"/>
      <c r="TUF108" s="34"/>
      <c r="TUI108" s="34"/>
      <c r="TUJ108" s="34"/>
      <c r="TUK108" s="34"/>
      <c r="TUL108" s="34"/>
      <c r="TUM108" s="34"/>
      <c r="TUN108" s="34"/>
      <c r="TUO108" s="34"/>
      <c r="TUP108" s="34"/>
      <c r="TUQ108" s="34"/>
      <c r="TUR108" s="34"/>
      <c r="TUS108" s="34"/>
      <c r="TUT108" s="34"/>
      <c r="TUU108" s="34"/>
      <c r="TUV108" s="34"/>
      <c r="TUY108" s="34"/>
      <c r="TUZ108" s="34"/>
      <c r="TVA108" s="34"/>
      <c r="TVB108" s="34"/>
      <c r="TVC108" s="34"/>
      <c r="TVD108" s="34"/>
      <c r="TVE108" s="34"/>
      <c r="TVF108" s="34"/>
      <c r="TVG108" s="34"/>
      <c r="TVH108" s="34"/>
      <c r="TVI108" s="34"/>
      <c r="TVJ108" s="34"/>
      <c r="TVK108" s="34"/>
      <c r="TVL108" s="34"/>
      <c r="TVO108" s="34"/>
      <c r="TVP108" s="34"/>
      <c r="TVQ108" s="34"/>
      <c r="TVR108" s="34"/>
      <c r="TVS108" s="34"/>
      <c r="TVT108" s="34"/>
      <c r="TVU108" s="34"/>
      <c r="TVV108" s="34"/>
      <c r="TVW108" s="34"/>
      <c r="TVX108" s="34"/>
      <c r="TVY108" s="34"/>
      <c r="TVZ108" s="34"/>
      <c r="TWA108" s="34"/>
      <c r="TWB108" s="34"/>
      <c r="TWE108" s="34"/>
      <c r="TWF108" s="34"/>
      <c r="TWG108" s="34"/>
      <c r="TWH108" s="34"/>
      <c r="TWI108" s="34"/>
      <c r="TWJ108" s="34"/>
      <c r="TWK108" s="34"/>
      <c r="TWL108" s="34"/>
      <c r="TWM108" s="34"/>
      <c r="TWN108" s="34"/>
      <c r="TWO108" s="34"/>
      <c r="TWP108" s="34"/>
      <c r="TWQ108" s="34"/>
      <c r="TWR108" s="34"/>
      <c r="TWU108" s="34"/>
      <c r="TWV108" s="34"/>
      <c r="TWW108" s="34"/>
      <c r="TWX108" s="34"/>
      <c r="TWY108" s="34"/>
      <c r="TWZ108" s="34"/>
      <c r="TXA108" s="34"/>
      <c r="TXB108" s="34"/>
      <c r="TXC108" s="34"/>
      <c r="TXD108" s="34"/>
      <c r="TXE108" s="34"/>
      <c r="TXF108" s="34"/>
      <c r="TXG108" s="34"/>
      <c r="TXH108" s="34"/>
      <c r="TXK108" s="34"/>
      <c r="TXL108" s="34"/>
      <c r="TXM108" s="34"/>
      <c r="TXN108" s="34"/>
      <c r="TXO108" s="34"/>
      <c r="TXP108" s="34"/>
      <c r="TXQ108" s="34"/>
      <c r="TXR108" s="34"/>
      <c r="TXS108" s="34"/>
      <c r="TXT108" s="34"/>
      <c r="TXU108" s="34"/>
      <c r="TXV108" s="34"/>
      <c r="TXW108" s="34"/>
      <c r="TXX108" s="34"/>
      <c r="TYA108" s="34"/>
      <c r="TYB108" s="34"/>
      <c r="TYC108" s="34"/>
      <c r="TYD108" s="34"/>
      <c r="TYE108" s="34"/>
      <c r="TYF108" s="34"/>
      <c r="TYG108" s="34"/>
      <c r="TYH108" s="34"/>
      <c r="TYI108" s="34"/>
      <c r="TYJ108" s="34"/>
      <c r="TYK108" s="34"/>
      <c r="TYL108" s="34"/>
      <c r="TYM108" s="34"/>
      <c r="TYN108" s="34"/>
      <c r="TYQ108" s="34"/>
      <c r="TYR108" s="34"/>
      <c r="TYS108" s="34"/>
      <c r="TYT108" s="34"/>
      <c r="TYU108" s="34"/>
      <c r="TYV108" s="34"/>
      <c r="TYW108" s="34"/>
      <c r="TYX108" s="34"/>
      <c r="TYY108" s="34"/>
      <c r="TYZ108" s="34"/>
      <c r="TZA108" s="34"/>
      <c r="TZB108" s="34"/>
      <c r="TZC108" s="34"/>
      <c r="TZD108" s="34"/>
      <c r="TZG108" s="34"/>
      <c r="TZH108" s="34"/>
      <c r="TZI108" s="34"/>
      <c r="TZJ108" s="34"/>
      <c r="TZK108" s="34"/>
      <c r="TZL108" s="34"/>
      <c r="TZM108" s="34"/>
      <c r="TZN108" s="34"/>
      <c r="TZO108" s="34"/>
      <c r="TZP108" s="34"/>
      <c r="TZQ108" s="34"/>
      <c r="TZR108" s="34"/>
      <c r="TZS108" s="34"/>
      <c r="TZT108" s="34"/>
      <c r="TZW108" s="34"/>
      <c r="TZX108" s="34"/>
      <c r="TZY108" s="34"/>
      <c r="TZZ108" s="34"/>
      <c r="UAA108" s="34"/>
      <c r="UAB108" s="34"/>
      <c r="UAC108" s="34"/>
      <c r="UAD108" s="34"/>
      <c r="UAE108" s="34"/>
      <c r="UAF108" s="34"/>
      <c r="UAG108" s="34"/>
      <c r="UAH108" s="34"/>
      <c r="UAI108" s="34"/>
      <c r="UAJ108" s="34"/>
      <c r="UAM108" s="34"/>
      <c r="UAN108" s="34"/>
      <c r="UAO108" s="34"/>
      <c r="UAP108" s="34"/>
      <c r="UAQ108" s="34"/>
      <c r="UAR108" s="34"/>
      <c r="UAS108" s="34"/>
      <c r="UAT108" s="34"/>
      <c r="UAU108" s="34"/>
      <c r="UAV108" s="34"/>
      <c r="UAW108" s="34"/>
      <c r="UAX108" s="34"/>
      <c r="UAY108" s="34"/>
      <c r="UAZ108" s="34"/>
      <c r="UBC108" s="34"/>
      <c r="UBD108" s="34"/>
      <c r="UBE108" s="34"/>
      <c r="UBF108" s="34"/>
      <c r="UBG108" s="34"/>
      <c r="UBH108" s="34"/>
      <c r="UBI108" s="34"/>
      <c r="UBJ108" s="34"/>
      <c r="UBK108" s="34"/>
      <c r="UBL108" s="34"/>
      <c r="UBM108" s="34"/>
      <c r="UBN108" s="34"/>
      <c r="UBO108" s="34"/>
      <c r="UBP108" s="34"/>
      <c r="UBS108" s="34"/>
      <c r="UBT108" s="34"/>
      <c r="UBU108" s="34"/>
      <c r="UBV108" s="34"/>
      <c r="UBW108" s="34"/>
      <c r="UBX108" s="34"/>
      <c r="UBY108" s="34"/>
      <c r="UBZ108" s="34"/>
      <c r="UCA108" s="34"/>
      <c r="UCB108" s="34"/>
      <c r="UCC108" s="34"/>
      <c r="UCD108" s="34"/>
      <c r="UCE108" s="34"/>
      <c r="UCF108" s="34"/>
      <c r="UCI108" s="34"/>
      <c r="UCJ108" s="34"/>
      <c r="UCK108" s="34"/>
      <c r="UCL108" s="34"/>
      <c r="UCM108" s="34"/>
      <c r="UCN108" s="34"/>
      <c r="UCO108" s="34"/>
      <c r="UCP108" s="34"/>
      <c r="UCQ108" s="34"/>
      <c r="UCR108" s="34"/>
      <c r="UCS108" s="34"/>
      <c r="UCT108" s="34"/>
      <c r="UCU108" s="34"/>
      <c r="UCV108" s="34"/>
      <c r="UCY108" s="34"/>
      <c r="UCZ108" s="34"/>
      <c r="UDA108" s="34"/>
      <c r="UDB108" s="34"/>
      <c r="UDC108" s="34"/>
      <c r="UDD108" s="34"/>
      <c r="UDE108" s="34"/>
      <c r="UDF108" s="34"/>
      <c r="UDG108" s="34"/>
      <c r="UDH108" s="34"/>
      <c r="UDI108" s="34"/>
      <c r="UDJ108" s="34"/>
      <c r="UDK108" s="34"/>
      <c r="UDL108" s="34"/>
      <c r="UDO108" s="34"/>
      <c r="UDP108" s="34"/>
      <c r="UDQ108" s="34"/>
      <c r="UDR108" s="34"/>
      <c r="UDS108" s="34"/>
      <c r="UDT108" s="34"/>
      <c r="UDU108" s="34"/>
      <c r="UDV108" s="34"/>
      <c r="UDW108" s="34"/>
      <c r="UDX108" s="34"/>
      <c r="UDY108" s="34"/>
      <c r="UDZ108" s="34"/>
      <c r="UEA108" s="34"/>
      <c r="UEB108" s="34"/>
      <c r="UEE108" s="34"/>
      <c r="UEF108" s="34"/>
      <c r="UEG108" s="34"/>
      <c r="UEH108" s="34"/>
      <c r="UEI108" s="34"/>
      <c r="UEJ108" s="34"/>
      <c r="UEK108" s="34"/>
      <c r="UEL108" s="34"/>
      <c r="UEM108" s="34"/>
      <c r="UEN108" s="34"/>
      <c r="UEO108" s="34"/>
      <c r="UEP108" s="34"/>
      <c r="UEQ108" s="34"/>
      <c r="UER108" s="34"/>
      <c r="UEU108" s="34"/>
      <c r="UEV108" s="34"/>
      <c r="UEW108" s="34"/>
      <c r="UEX108" s="34"/>
      <c r="UEY108" s="34"/>
      <c r="UEZ108" s="34"/>
      <c r="UFA108" s="34"/>
      <c r="UFB108" s="34"/>
      <c r="UFC108" s="34"/>
      <c r="UFD108" s="34"/>
      <c r="UFE108" s="34"/>
      <c r="UFF108" s="34"/>
      <c r="UFG108" s="34"/>
      <c r="UFH108" s="34"/>
      <c r="UFK108" s="34"/>
      <c r="UFL108" s="34"/>
      <c r="UFM108" s="34"/>
      <c r="UFN108" s="34"/>
      <c r="UFO108" s="34"/>
      <c r="UFP108" s="34"/>
      <c r="UFQ108" s="34"/>
      <c r="UFR108" s="34"/>
      <c r="UFS108" s="34"/>
      <c r="UFT108" s="34"/>
      <c r="UFU108" s="34"/>
      <c r="UFV108" s="34"/>
      <c r="UFW108" s="34"/>
      <c r="UFX108" s="34"/>
      <c r="UGA108" s="34"/>
      <c r="UGB108" s="34"/>
      <c r="UGC108" s="34"/>
      <c r="UGD108" s="34"/>
      <c r="UGE108" s="34"/>
      <c r="UGF108" s="34"/>
      <c r="UGG108" s="34"/>
      <c r="UGH108" s="34"/>
      <c r="UGI108" s="34"/>
      <c r="UGJ108" s="34"/>
      <c r="UGK108" s="34"/>
      <c r="UGL108" s="34"/>
      <c r="UGM108" s="34"/>
      <c r="UGN108" s="34"/>
      <c r="UGQ108" s="34"/>
      <c r="UGR108" s="34"/>
      <c r="UGS108" s="34"/>
      <c r="UGT108" s="34"/>
      <c r="UGU108" s="34"/>
      <c r="UGV108" s="34"/>
      <c r="UGW108" s="34"/>
      <c r="UGX108" s="34"/>
      <c r="UGY108" s="34"/>
      <c r="UGZ108" s="34"/>
      <c r="UHA108" s="34"/>
      <c r="UHB108" s="34"/>
      <c r="UHC108" s="34"/>
      <c r="UHD108" s="34"/>
      <c r="UHG108" s="34"/>
      <c r="UHH108" s="34"/>
      <c r="UHI108" s="34"/>
      <c r="UHJ108" s="34"/>
      <c r="UHK108" s="34"/>
      <c r="UHL108" s="34"/>
      <c r="UHM108" s="34"/>
      <c r="UHN108" s="34"/>
      <c r="UHO108" s="34"/>
      <c r="UHP108" s="34"/>
      <c r="UHQ108" s="34"/>
      <c r="UHR108" s="34"/>
      <c r="UHS108" s="34"/>
      <c r="UHT108" s="34"/>
      <c r="UHW108" s="34"/>
      <c r="UHX108" s="34"/>
      <c r="UHY108" s="34"/>
      <c r="UHZ108" s="34"/>
      <c r="UIA108" s="34"/>
      <c r="UIB108" s="34"/>
      <c r="UIC108" s="34"/>
      <c r="UID108" s="34"/>
      <c r="UIE108" s="34"/>
      <c r="UIF108" s="34"/>
      <c r="UIG108" s="34"/>
      <c r="UIH108" s="34"/>
      <c r="UII108" s="34"/>
      <c r="UIJ108" s="34"/>
      <c r="UIM108" s="34"/>
      <c r="UIN108" s="34"/>
      <c r="UIO108" s="34"/>
      <c r="UIP108" s="34"/>
      <c r="UIQ108" s="34"/>
      <c r="UIR108" s="34"/>
      <c r="UIS108" s="34"/>
      <c r="UIT108" s="34"/>
      <c r="UIU108" s="34"/>
      <c r="UIV108" s="34"/>
      <c r="UIW108" s="34"/>
      <c r="UIX108" s="34"/>
      <c r="UIY108" s="34"/>
      <c r="UIZ108" s="34"/>
      <c r="UJC108" s="34"/>
      <c r="UJD108" s="34"/>
      <c r="UJE108" s="34"/>
      <c r="UJF108" s="34"/>
      <c r="UJG108" s="34"/>
      <c r="UJH108" s="34"/>
      <c r="UJI108" s="34"/>
      <c r="UJJ108" s="34"/>
      <c r="UJK108" s="34"/>
      <c r="UJL108" s="34"/>
      <c r="UJM108" s="34"/>
      <c r="UJN108" s="34"/>
      <c r="UJO108" s="34"/>
      <c r="UJP108" s="34"/>
      <c r="UJS108" s="34"/>
      <c r="UJT108" s="34"/>
      <c r="UJU108" s="34"/>
      <c r="UJV108" s="34"/>
      <c r="UJW108" s="34"/>
      <c r="UJX108" s="34"/>
      <c r="UJY108" s="34"/>
      <c r="UJZ108" s="34"/>
      <c r="UKA108" s="34"/>
      <c r="UKB108" s="34"/>
      <c r="UKC108" s="34"/>
      <c r="UKD108" s="34"/>
      <c r="UKE108" s="34"/>
      <c r="UKF108" s="34"/>
      <c r="UKI108" s="34"/>
      <c r="UKJ108" s="34"/>
      <c r="UKK108" s="34"/>
      <c r="UKL108" s="34"/>
      <c r="UKM108" s="34"/>
      <c r="UKN108" s="34"/>
      <c r="UKO108" s="34"/>
      <c r="UKP108" s="34"/>
      <c r="UKQ108" s="34"/>
      <c r="UKR108" s="34"/>
      <c r="UKS108" s="34"/>
      <c r="UKT108" s="34"/>
      <c r="UKU108" s="34"/>
      <c r="UKV108" s="34"/>
      <c r="UKY108" s="34"/>
      <c r="UKZ108" s="34"/>
      <c r="ULA108" s="34"/>
      <c r="ULB108" s="34"/>
      <c r="ULC108" s="34"/>
      <c r="ULD108" s="34"/>
      <c r="ULE108" s="34"/>
      <c r="ULF108" s="34"/>
      <c r="ULG108" s="34"/>
      <c r="ULH108" s="34"/>
      <c r="ULI108" s="34"/>
      <c r="ULJ108" s="34"/>
      <c r="ULK108" s="34"/>
      <c r="ULL108" s="34"/>
      <c r="ULO108" s="34"/>
      <c r="ULP108" s="34"/>
      <c r="ULQ108" s="34"/>
      <c r="ULR108" s="34"/>
      <c r="ULS108" s="34"/>
      <c r="ULT108" s="34"/>
      <c r="ULU108" s="34"/>
      <c r="ULV108" s="34"/>
      <c r="ULW108" s="34"/>
      <c r="ULX108" s="34"/>
      <c r="ULY108" s="34"/>
      <c r="ULZ108" s="34"/>
      <c r="UMA108" s="34"/>
      <c r="UMB108" s="34"/>
      <c r="UME108" s="34"/>
      <c r="UMF108" s="34"/>
      <c r="UMG108" s="34"/>
      <c r="UMH108" s="34"/>
      <c r="UMI108" s="34"/>
      <c r="UMJ108" s="34"/>
      <c r="UMK108" s="34"/>
      <c r="UML108" s="34"/>
      <c r="UMM108" s="34"/>
      <c r="UMN108" s="34"/>
      <c r="UMO108" s="34"/>
      <c r="UMP108" s="34"/>
      <c r="UMQ108" s="34"/>
      <c r="UMR108" s="34"/>
      <c r="UMU108" s="34"/>
      <c r="UMV108" s="34"/>
      <c r="UMW108" s="34"/>
      <c r="UMX108" s="34"/>
      <c r="UMY108" s="34"/>
      <c r="UMZ108" s="34"/>
      <c r="UNA108" s="34"/>
      <c r="UNB108" s="34"/>
      <c r="UNC108" s="34"/>
      <c r="UND108" s="34"/>
      <c r="UNE108" s="34"/>
      <c r="UNF108" s="34"/>
      <c r="UNG108" s="34"/>
      <c r="UNH108" s="34"/>
      <c r="UNK108" s="34"/>
      <c r="UNL108" s="34"/>
      <c r="UNM108" s="34"/>
      <c r="UNN108" s="34"/>
      <c r="UNO108" s="34"/>
      <c r="UNP108" s="34"/>
      <c r="UNQ108" s="34"/>
      <c r="UNR108" s="34"/>
      <c r="UNS108" s="34"/>
      <c r="UNT108" s="34"/>
      <c r="UNU108" s="34"/>
      <c r="UNV108" s="34"/>
      <c r="UNW108" s="34"/>
      <c r="UNX108" s="34"/>
      <c r="UOA108" s="34"/>
      <c r="UOB108" s="34"/>
      <c r="UOC108" s="34"/>
      <c r="UOD108" s="34"/>
      <c r="UOE108" s="34"/>
      <c r="UOF108" s="34"/>
      <c r="UOG108" s="34"/>
      <c r="UOH108" s="34"/>
      <c r="UOI108" s="34"/>
      <c r="UOJ108" s="34"/>
      <c r="UOK108" s="34"/>
      <c r="UOL108" s="34"/>
      <c r="UOM108" s="34"/>
      <c r="UON108" s="34"/>
      <c r="UOQ108" s="34"/>
      <c r="UOR108" s="34"/>
      <c r="UOS108" s="34"/>
      <c r="UOT108" s="34"/>
      <c r="UOU108" s="34"/>
      <c r="UOV108" s="34"/>
      <c r="UOW108" s="34"/>
      <c r="UOX108" s="34"/>
      <c r="UOY108" s="34"/>
      <c r="UOZ108" s="34"/>
      <c r="UPA108" s="34"/>
      <c r="UPB108" s="34"/>
      <c r="UPC108" s="34"/>
      <c r="UPD108" s="34"/>
      <c r="UPG108" s="34"/>
      <c r="UPH108" s="34"/>
      <c r="UPI108" s="34"/>
      <c r="UPJ108" s="34"/>
      <c r="UPK108" s="34"/>
      <c r="UPL108" s="34"/>
      <c r="UPM108" s="34"/>
      <c r="UPN108" s="34"/>
      <c r="UPO108" s="34"/>
      <c r="UPP108" s="34"/>
      <c r="UPQ108" s="34"/>
      <c r="UPR108" s="34"/>
      <c r="UPS108" s="34"/>
      <c r="UPT108" s="34"/>
      <c r="UPW108" s="34"/>
      <c r="UPX108" s="34"/>
      <c r="UPY108" s="34"/>
      <c r="UPZ108" s="34"/>
      <c r="UQA108" s="34"/>
      <c r="UQB108" s="34"/>
      <c r="UQC108" s="34"/>
      <c r="UQD108" s="34"/>
      <c r="UQE108" s="34"/>
      <c r="UQF108" s="34"/>
      <c r="UQG108" s="34"/>
      <c r="UQH108" s="34"/>
      <c r="UQI108" s="34"/>
      <c r="UQJ108" s="34"/>
      <c r="UQM108" s="34"/>
      <c r="UQN108" s="34"/>
      <c r="UQO108" s="34"/>
      <c r="UQP108" s="34"/>
      <c r="UQQ108" s="34"/>
      <c r="UQR108" s="34"/>
      <c r="UQS108" s="34"/>
      <c r="UQT108" s="34"/>
      <c r="UQU108" s="34"/>
      <c r="UQV108" s="34"/>
      <c r="UQW108" s="34"/>
      <c r="UQX108" s="34"/>
      <c r="UQY108" s="34"/>
      <c r="UQZ108" s="34"/>
      <c r="URC108" s="34"/>
      <c r="URD108" s="34"/>
      <c r="URE108" s="34"/>
      <c r="URF108" s="34"/>
      <c r="URG108" s="34"/>
      <c r="URH108" s="34"/>
      <c r="URI108" s="34"/>
      <c r="URJ108" s="34"/>
      <c r="URK108" s="34"/>
      <c r="URL108" s="34"/>
      <c r="URM108" s="34"/>
      <c r="URN108" s="34"/>
      <c r="URO108" s="34"/>
      <c r="URP108" s="34"/>
      <c r="URS108" s="34"/>
      <c r="URT108" s="34"/>
      <c r="URU108" s="34"/>
      <c r="URV108" s="34"/>
      <c r="URW108" s="34"/>
      <c r="URX108" s="34"/>
      <c r="URY108" s="34"/>
      <c r="URZ108" s="34"/>
      <c r="USA108" s="34"/>
      <c r="USB108" s="34"/>
      <c r="USC108" s="34"/>
      <c r="USD108" s="34"/>
      <c r="USE108" s="34"/>
      <c r="USF108" s="34"/>
      <c r="USI108" s="34"/>
      <c r="USJ108" s="34"/>
      <c r="USK108" s="34"/>
      <c r="USL108" s="34"/>
      <c r="USM108" s="34"/>
      <c r="USN108" s="34"/>
      <c r="USO108" s="34"/>
      <c r="USP108" s="34"/>
      <c r="USQ108" s="34"/>
      <c r="USR108" s="34"/>
      <c r="USS108" s="34"/>
      <c r="UST108" s="34"/>
      <c r="USU108" s="34"/>
      <c r="USV108" s="34"/>
      <c r="USY108" s="34"/>
      <c r="USZ108" s="34"/>
      <c r="UTA108" s="34"/>
      <c r="UTB108" s="34"/>
      <c r="UTC108" s="34"/>
      <c r="UTD108" s="34"/>
      <c r="UTE108" s="34"/>
      <c r="UTF108" s="34"/>
      <c r="UTG108" s="34"/>
      <c r="UTH108" s="34"/>
      <c r="UTI108" s="34"/>
      <c r="UTJ108" s="34"/>
      <c r="UTK108" s="34"/>
      <c r="UTL108" s="34"/>
      <c r="UTO108" s="34"/>
      <c r="UTP108" s="34"/>
      <c r="UTQ108" s="34"/>
      <c r="UTR108" s="34"/>
      <c r="UTS108" s="34"/>
      <c r="UTT108" s="34"/>
      <c r="UTU108" s="34"/>
      <c r="UTV108" s="34"/>
      <c r="UTW108" s="34"/>
      <c r="UTX108" s="34"/>
      <c r="UTY108" s="34"/>
      <c r="UTZ108" s="34"/>
      <c r="UUA108" s="34"/>
      <c r="UUB108" s="34"/>
      <c r="UUE108" s="34"/>
      <c r="UUF108" s="34"/>
      <c r="UUG108" s="34"/>
      <c r="UUH108" s="34"/>
      <c r="UUI108" s="34"/>
      <c r="UUJ108" s="34"/>
      <c r="UUK108" s="34"/>
      <c r="UUL108" s="34"/>
      <c r="UUM108" s="34"/>
      <c r="UUN108" s="34"/>
      <c r="UUO108" s="34"/>
      <c r="UUP108" s="34"/>
      <c r="UUQ108" s="34"/>
      <c r="UUR108" s="34"/>
      <c r="UUU108" s="34"/>
      <c r="UUV108" s="34"/>
      <c r="UUW108" s="34"/>
      <c r="UUX108" s="34"/>
      <c r="UUY108" s="34"/>
      <c r="UUZ108" s="34"/>
      <c r="UVA108" s="34"/>
      <c r="UVB108" s="34"/>
      <c r="UVC108" s="34"/>
      <c r="UVD108" s="34"/>
      <c r="UVE108" s="34"/>
      <c r="UVF108" s="34"/>
      <c r="UVG108" s="34"/>
      <c r="UVH108" s="34"/>
      <c r="UVK108" s="34"/>
      <c r="UVL108" s="34"/>
      <c r="UVM108" s="34"/>
      <c r="UVN108" s="34"/>
      <c r="UVO108" s="34"/>
      <c r="UVP108" s="34"/>
      <c r="UVQ108" s="34"/>
      <c r="UVR108" s="34"/>
      <c r="UVS108" s="34"/>
      <c r="UVT108" s="34"/>
      <c r="UVU108" s="34"/>
      <c r="UVV108" s="34"/>
      <c r="UVW108" s="34"/>
      <c r="UVX108" s="34"/>
      <c r="UWA108" s="34"/>
      <c r="UWB108" s="34"/>
      <c r="UWC108" s="34"/>
      <c r="UWD108" s="34"/>
      <c r="UWE108" s="34"/>
      <c r="UWF108" s="34"/>
      <c r="UWG108" s="34"/>
      <c r="UWH108" s="34"/>
      <c r="UWI108" s="34"/>
      <c r="UWJ108" s="34"/>
      <c r="UWK108" s="34"/>
      <c r="UWL108" s="34"/>
      <c r="UWM108" s="34"/>
      <c r="UWN108" s="34"/>
      <c r="UWQ108" s="34"/>
      <c r="UWR108" s="34"/>
      <c r="UWS108" s="34"/>
      <c r="UWT108" s="34"/>
      <c r="UWU108" s="34"/>
      <c r="UWV108" s="34"/>
      <c r="UWW108" s="34"/>
      <c r="UWX108" s="34"/>
      <c r="UWY108" s="34"/>
      <c r="UWZ108" s="34"/>
      <c r="UXA108" s="34"/>
      <c r="UXB108" s="34"/>
      <c r="UXC108" s="34"/>
      <c r="UXD108" s="34"/>
      <c r="UXG108" s="34"/>
      <c r="UXH108" s="34"/>
      <c r="UXI108" s="34"/>
      <c r="UXJ108" s="34"/>
      <c r="UXK108" s="34"/>
      <c r="UXL108" s="34"/>
      <c r="UXM108" s="34"/>
      <c r="UXN108" s="34"/>
      <c r="UXO108" s="34"/>
      <c r="UXP108" s="34"/>
      <c r="UXQ108" s="34"/>
      <c r="UXR108" s="34"/>
      <c r="UXS108" s="34"/>
      <c r="UXT108" s="34"/>
      <c r="UXW108" s="34"/>
      <c r="UXX108" s="34"/>
      <c r="UXY108" s="34"/>
      <c r="UXZ108" s="34"/>
      <c r="UYA108" s="34"/>
      <c r="UYB108" s="34"/>
      <c r="UYC108" s="34"/>
      <c r="UYD108" s="34"/>
      <c r="UYE108" s="34"/>
      <c r="UYF108" s="34"/>
      <c r="UYG108" s="34"/>
      <c r="UYH108" s="34"/>
      <c r="UYI108" s="34"/>
      <c r="UYJ108" s="34"/>
      <c r="UYM108" s="34"/>
      <c r="UYN108" s="34"/>
      <c r="UYO108" s="34"/>
      <c r="UYP108" s="34"/>
      <c r="UYQ108" s="34"/>
      <c r="UYR108" s="34"/>
      <c r="UYS108" s="34"/>
      <c r="UYT108" s="34"/>
      <c r="UYU108" s="34"/>
      <c r="UYV108" s="34"/>
      <c r="UYW108" s="34"/>
      <c r="UYX108" s="34"/>
      <c r="UYY108" s="34"/>
      <c r="UYZ108" s="34"/>
      <c r="UZC108" s="34"/>
      <c r="UZD108" s="34"/>
      <c r="UZE108" s="34"/>
      <c r="UZF108" s="34"/>
      <c r="UZG108" s="34"/>
      <c r="UZH108" s="34"/>
      <c r="UZI108" s="34"/>
      <c r="UZJ108" s="34"/>
      <c r="UZK108" s="34"/>
      <c r="UZL108" s="34"/>
      <c r="UZM108" s="34"/>
      <c r="UZN108" s="34"/>
      <c r="UZO108" s="34"/>
      <c r="UZP108" s="34"/>
      <c r="UZS108" s="34"/>
      <c r="UZT108" s="34"/>
      <c r="UZU108" s="34"/>
      <c r="UZV108" s="34"/>
      <c r="UZW108" s="34"/>
      <c r="UZX108" s="34"/>
      <c r="UZY108" s="34"/>
      <c r="UZZ108" s="34"/>
      <c r="VAA108" s="34"/>
      <c r="VAB108" s="34"/>
      <c r="VAC108" s="34"/>
      <c r="VAD108" s="34"/>
      <c r="VAE108" s="34"/>
      <c r="VAF108" s="34"/>
      <c r="VAI108" s="34"/>
      <c r="VAJ108" s="34"/>
      <c r="VAK108" s="34"/>
      <c r="VAL108" s="34"/>
      <c r="VAM108" s="34"/>
      <c r="VAN108" s="34"/>
      <c r="VAO108" s="34"/>
      <c r="VAP108" s="34"/>
      <c r="VAQ108" s="34"/>
      <c r="VAR108" s="34"/>
      <c r="VAS108" s="34"/>
      <c r="VAT108" s="34"/>
      <c r="VAU108" s="34"/>
      <c r="VAV108" s="34"/>
      <c r="VAY108" s="34"/>
      <c r="VAZ108" s="34"/>
      <c r="VBA108" s="34"/>
      <c r="VBB108" s="34"/>
      <c r="VBC108" s="34"/>
      <c r="VBD108" s="34"/>
      <c r="VBE108" s="34"/>
      <c r="VBF108" s="34"/>
      <c r="VBG108" s="34"/>
      <c r="VBH108" s="34"/>
      <c r="VBI108" s="34"/>
      <c r="VBJ108" s="34"/>
      <c r="VBK108" s="34"/>
      <c r="VBL108" s="34"/>
      <c r="VBO108" s="34"/>
      <c r="VBP108" s="34"/>
      <c r="VBQ108" s="34"/>
      <c r="VBR108" s="34"/>
      <c r="VBS108" s="34"/>
      <c r="VBT108" s="34"/>
      <c r="VBU108" s="34"/>
      <c r="VBV108" s="34"/>
      <c r="VBW108" s="34"/>
      <c r="VBX108" s="34"/>
      <c r="VBY108" s="34"/>
      <c r="VBZ108" s="34"/>
      <c r="VCA108" s="34"/>
      <c r="VCB108" s="34"/>
      <c r="VCE108" s="34"/>
      <c r="VCF108" s="34"/>
      <c r="VCG108" s="34"/>
      <c r="VCH108" s="34"/>
      <c r="VCI108" s="34"/>
      <c r="VCJ108" s="34"/>
      <c r="VCK108" s="34"/>
      <c r="VCL108" s="34"/>
      <c r="VCM108" s="34"/>
      <c r="VCN108" s="34"/>
      <c r="VCO108" s="34"/>
      <c r="VCP108" s="34"/>
      <c r="VCQ108" s="34"/>
      <c r="VCR108" s="34"/>
      <c r="VCU108" s="34"/>
      <c r="VCV108" s="34"/>
      <c r="VCW108" s="34"/>
      <c r="VCX108" s="34"/>
      <c r="VCY108" s="34"/>
      <c r="VCZ108" s="34"/>
      <c r="VDA108" s="34"/>
      <c r="VDB108" s="34"/>
      <c r="VDC108" s="34"/>
      <c r="VDD108" s="34"/>
      <c r="VDE108" s="34"/>
      <c r="VDF108" s="34"/>
      <c r="VDG108" s="34"/>
      <c r="VDH108" s="34"/>
      <c r="VDK108" s="34"/>
      <c r="VDL108" s="34"/>
      <c r="VDM108" s="34"/>
      <c r="VDN108" s="34"/>
      <c r="VDO108" s="34"/>
      <c r="VDP108" s="34"/>
      <c r="VDQ108" s="34"/>
      <c r="VDR108" s="34"/>
      <c r="VDS108" s="34"/>
      <c r="VDT108" s="34"/>
      <c r="VDU108" s="34"/>
      <c r="VDV108" s="34"/>
      <c r="VDW108" s="34"/>
      <c r="VDX108" s="34"/>
      <c r="VEA108" s="34"/>
      <c r="VEB108" s="34"/>
      <c r="VEC108" s="34"/>
      <c r="VED108" s="34"/>
      <c r="VEE108" s="34"/>
      <c r="VEF108" s="34"/>
      <c r="VEG108" s="34"/>
      <c r="VEH108" s="34"/>
      <c r="VEI108" s="34"/>
      <c r="VEJ108" s="34"/>
      <c r="VEK108" s="34"/>
      <c r="VEL108" s="34"/>
      <c r="VEM108" s="34"/>
      <c r="VEN108" s="34"/>
      <c r="VEQ108" s="34"/>
      <c r="VER108" s="34"/>
      <c r="VES108" s="34"/>
      <c r="VET108" s="34"/>
      <c r="VEU108" s="34"/>
      <c r="VEV108" s="34"/>
      <c r="VEW108" s="34"/>
      <c r="VEX108" s="34"/>
      <c r="VEY108" s="34"/>
      <c r="VEZ108" s="34"/>
      <c r="VFA108" s="34"/>
      <c r="VFB108" s="34"/>
      <c r="VFC108" s="34"/>
      <c r="VFD108" s="34"/>
      <c r="VFG108" s="34"/>
      <c r="VFH108" s="34"/>
      <c r="VFI108" s="34"/>
      <c r="VFJ108" s="34"/>
      <c r="VFK108" s="34"/>
      <c r="VFL108" s="34"/>
      <c r="VFM108" s="34"/>
      <c r="VFN108" s="34"/>
      <c r="VFO108" s="34"/>
      <c r="VFP108" s="34"/>
      <c r="VFQ108" s="34"/>
      <c r="VFR108" s="34"/>
      <c r="VFS108" s="34"/>
      <c r="VFT108" s="34"/>
      <c r="VFW108" s="34"/>
      <c r="VFX108" s="34"/>
      <c r="VFY108" s="34"/>
      <c r="VFZ108" s="34"/>
      <c r="VGA108" s="34"/>
      <c r="VGB108" s="34"/>
      <c r="VGC108" s="34"/>
      <c r="VGD108" s="34"/>
      <c r="VGE108" s="34"/>
      <c r="VGF108" s="34"/>
      <c r="VGG108" s="34"/>
      <c r="VGH108" s="34"/>
      <c r="VGI108" s="34"/>
      <c r="VGJ108" s="34"/>
      <c r="VGM108" s="34"/>
      <c r="VGN108" s="34"/>
      <c r="VGO108" s="34"/>
      <c r="VGP108" s="34"/>
      <c r="VGQ108" s="34"/>
      <c r="VGR108" s="34"/>
      <c r="VGS108" s="34"/>
      <c r="VGT108" s="34"/>
      <c r="VGU108" s="34"/>
      <c r="VGV108" s="34"/>
      <c r="VGW108" s="34"/>
      <c r="VGX108" s="34"/>
      <c r="VGY108" s="34"/>
      <c r="VGZ108" s="34"/>
      <c r="VHC108" s="34"/>
      <c r="VHD108" s="34"/>
      <c r="VHE108" s="34"/>
      <c r="VHF108" s="34"/>
      <c r="VHG108" s="34"/>
      <c r="VHH108" s="34"/>
      <c r="VHI108" s="34"/>
      <c r="VHJ108" s="34"/>
      <c r="VHK108" s="34"/>
      <c r="VHL108" s="34"/>
      <c r="VHM108" s="34"/>
      <c r="VHN108" s="34"/>
      <c r="VHO108" s="34"/>
      <c r="VHP108" s="34"/>
      <c r="VHS108" s="34"/>
      <c r="VHT108" s="34"/>
      <c r="VHU108" s="34"/>
      <c r="VHV108" s="34"/>
      <c r="VHW108" s="34"/>
      <c r="VHX108" s="34"/>
      <c r="VHY108" s="34"/>
      <c r="VHZ108" s="34"/>
      <c r="VIA108" s="34"/>
      <c r="VIB108" s="34"/>
      <c r="VIC108" s="34"/>
      <c r="VID108" s="34"/>
      <c r="VIE108" s="34"/>
      <c r="VIF108" s="34"/>
      <c r="VII108" s="34"/>
      <c r="VIJ108" s="34"/>
      <c r="VIK108" s="34"/>
      <c r="VIL108" s="34"/>
      <c r="VIM108" s="34"/>
      <c r="VIN108" s="34"/>
      <c r="VIO108" s="34"/>
      <c r="VIP108" s="34"/>
      <c r="VIQ108" s="34"/>
      <c r="VIR108" s="34"/>
      <c r="VIS108" s="34"/>
      <c r="VIT108" s="34"/>
      <c r="VIU108" s="34"/>
      <c r="VIV108" s="34"/>
      <c r="VIY108" s="34"/>
      <c r="VIZ108" s="34"/>
      <c r="VJA108" s="34"/>
      <c r="VJB108" s="34"/>
      <c r="VJC108" s="34"/>
      <c r="VJD108" s="34"/>
      <c r="VJE108" s="34"/>
      <c r="VJF108" s="34"/>
      <c r="VJG108" s="34"/>
      <c r="VJH108" s="34"/>
      <c r="VJI108" s="34"/>
      <c r="VJJ108" s="34"/>
      <c r="VJK108" s="34"/>
      <c r="VJL108" s="34"/>
      <c r="VJO108" s="34"/>
      <c r="VJP108" s="34"/>
      <c r="VJQ108" s="34"/>
      <c r="VJR108" s="34"/>
      <c r="VJS108" s="34"/>
      <c r="VJT108" s="34"/>
      <c r="VJU108" s="34"/>
      <c r="VJV108" s="34"/>
      <c r="VJW108" s="34"/>
      <c r="VJX108" s="34"/>
      <c r="VJY108" s="34"/>
      <c r="VJZ108" s="34"/>
      <c r="VKA108" s="34"/>
      <c r="VKB108" s="34"/>
      <c r="VKE108" s="34"/>
      <c r="VKF108" s="34"/>
      <c r="VKG108" s="34"/>
      <c r="VKH108" s="34"/>
      <c r="VKI108" s="34"/>
      <c r="VKJ108" s="34"/>
      <c r="VKK108" s="34"/>
      <c r="VKL108" s="34"/>
      <c r="VKM108" s="34"/>
      <c r="VKN108" s="34"/>
      <c r="VKO108" s="34"/>
      <c r="VKP108" s="34"/>
      <c r="VKQ108" s="34"/>
      <c r="VKR108" s="34"/>
      <c r="VKU108" s="34"/>
      <c r="VKV108" s="34"/>
      <c r="VKW108" s="34"/>
      <c r="VKX108" s="34"/>
      <c r="VKY108" s="34"/>
      <c r="VKZ108" s="34"/>
      <c r="VLA108" s="34"/>
      <c r="VLB108" s="34"/>
      <c r="VLC108" s="34"/>
      <c r="VLD108" s="34"/>
      <c r="VLE108" s="34"/>
      <c r="VLF108" s="34"/>
      <c r="VLG108" s="34"/>
      <c r="VLH108" s="34"/>
      <c r="VLK108" s="34"/>
      <c r="VLL108" s="34"/>
      <c r="VLM108" s="34"/>
      <c r="VLN108" s="34"/>
      <c r="VLO108" s="34"/>
      <c r="VLP108" s="34"/>
      <c r="VLQ108" s="34"/>
      <c r="VLR108" s="34"/>
      <c r="VLS108" s="34"/>
      <c r="VLT108" s="34"/>
      <c r="VLU108" s="34"/>
      <c r="VLV108" s="34"/>
      <c r="VLW108" s="34"/>
      <c r="VLX108" s="34"/>
      <c r="VMA108" s="34"/>
      <c r="VMB108" s="34"/>
      <c r="VMC108" s="34"/>
      <c r="VMD108" s="34"/>
      <c r="VME108" s="34"/>
      <c r="VMF108" s="34"/>
      <c r="VMG108" s="34"/>
      <c r="VMH108" s="34"/>
      <c r="VMI108" s="34"/>
      <c r="VMJ108" s="34"/>
      <c r="VMK108" s="34"/>
      <c r="VML108" s="34"/>
      <c r="VMM108" s="34"/>
      <c r="VMN108" s="34"/>
      <c r="VMQ108" s="34"/>
      <c r="VMR108" s="34"/>
      <c r="VMS108" s="34"/>
      <c r="VMT108" s="34"/>
      <c r="VMU108" s="34"/>
      <c r="VMV108" s="34"/>
      <c r="VMW108" s="34"/>
      <c r="VMX108" s="34"/>
      <c r="VMY108" s="34"/>
      <c r="VMZ108" s="34"/>
      <c r="VNA108" s="34"/>
      <c r="VNB108" s="34"/>
      <c r="VNC108" s="34"/>
      <c r="VND108" s="34"/>
      <c r="VNG108" s="34"/>
      <c r="VNH108" s="34"/>
      <c r="VNI108" s="34"/>
      <c r="VNJ108" s="34"/>
      <c r="VNK108" s="34"/>
      <c r="VNL108" s="34"/>
      <c r="VNM108" s="34"/>
      <c r="VNN108" s="34"/>
      <c r="VNO108" s="34"/>
      <c r="VNP108" s="34"/>
      <c r="VNQ108" s="34"/>
      <c r="VNR108" s="34"/>
      <c r="VNS108" s="34"/>
      <c r="VNT108" s="34"/>
      <c r="VNW108" s="34"/>
      <c r="VNX108" s="34"/>
      <c r="VNY108" s="34"/>
      <c r="VNZ108" s="34"/>
      <c r="VOA108" s="34"/>
      <c r="VOB108" s="34"/>
      <c r="VOC108" s="34"/>
      <c r="VOD108" s="34"/>
      <c r="VOE108" s="34"/>
      <c r="VOF108" s="34"/>
      <c r="VOG108" s="34"/>
      <c r="VOH108" s="34"/>
      <c r="VOI108" s="34"/>
      <c r="VOJ108" s="34"/>
      <c r="VOM108" s="34"/>
      <c r="VON108" s="34"/>
      <c r="VOO108" s="34"/>
      <c r="VOP108" s="34"/>
      <c r="VOQ108" s="34"/>
      <c r="VOR108" s="34"/>
      <c r="VOS108" s="34"/>
      <c r="VOT108" s="34"/>
      <c r="VOU108" s="34"/>
      <c r="VOV108" s="34"/>
      <c r="VOW108" s="34"/>
      <c r="VOX108" s="34"/>
      <c r="VOY108" s="34"/>
      <c r="VOZ108" s="34"/>
      <c r="VPC108" s="34"/>
      <c r="VPD108" s="34"/>
      <c r="VPE108" s="34"/>
      <c r="VPF108" s="34"/>
      <c r="VPG108" s="34"/>
      <c r="VPH108" s="34"/>
      <c r="VPI108" s="34"/>
      <c r="VPJ108" s="34"/>
      <c r="VPK108" s="34"/>
      <c r="VPL108" s="34"/>
      <c r="VPM108" s="34"/>
      <c r="VPN108" s="34"/>
      <c r="VPO108" s="34"/>
      <c r="VPP108" s="34"/>
      <c r="VPS108" s="34"/>
      <c r="VPT108" s="34"/>
      <c r="VPU108" s="34"/>
      <c r="VPV108" s="34"/>
      <c r="VPW108" s="34"/>
      <c r="VPX108" s="34"/>
      <c r="VPY108" s="34"/>
      <c r="VPZ108" s="34"/>
      <c r="VQA108" s="34"/>
      <c r="VQB108" s="34"/>
      <c r="VQC108" s="34"/>
      <c r="VQD108" s="34"/>
      <c r="VQE108" s="34"/>
      <c r="VQF108" s="34"/>
      <c r="VQI108" s="34"/>
      <c r="VQJ108" s="34"/>
      <c r="VQK108" s="34"/>
      <c r="VQL108" s="34"/>
      <c r="VQM108" s="34"/>
      <c r="VQN108" s="34"/>
      <c r="VQO108" s="34"/>
      <c r="VQP108" s="34"/>
      <c r="VQQ108" s="34"/>
      <c r="VQR108" s="34"/>
      <c r="VQS108" s="34"/>
      <c r="VQT108" s="34"/>
      <c r="VQU108" s="34"/>
      <c r="VQV108" s="34"/>
      <c r="VQY108" s="34"/>
      <c r="VQZ108" s="34"/>
      <c r="VRA108" s="34"/>
      <c r="VRB108" s="34"/>
      <c r="VRC108" s="34"/>
      <c r="VRD108" s="34"/>
      <c r="VRE108" s="34"/>
      <c r="VRF108" s="34"/>
      <c r="VRG108" s="34"/>
      <c r="VRH108" s="34"/>
      <c r="VRI108" s="34"/>
      <c r="VRJ108" s="34"/>
      <c r="VRK108" s="34"/>
      <c r="VRL108" s="34"/>
      <c r="VRO108" s="34"/>
      <c r="VRP108" s="34"/>
      <c r="VRQ108" s="34"/>
      <c r="VRR108" s="34"/>
      <c r="VRS108" s="34"/>
      <c r="VRT108" s="34"/>
      <c r="VRU108" s="34"/>
      <c r="VRV108" s="34"/>
      <c r="VRW108" s="34"/>
      <c r="VRX108" s="34"/>
      <c r="VRY108" s="34"/>
      <c r="VRZ108" s="34"/>
      <c r="VSA108" s="34"/>
      <c r="VSB108" s="34"/>
      <c r="VSE108" s="34"/>
      <c r="VSF108" s="34"/>
      <c r="VSG108" s="34"/>
      <c r="VSH108" s="34"/>
      <c r="VSI108" s="34"/>
      <c r="VSJ108" s="34"/>
      <c r="VSK108" s="34"/>
      <c r="VSL108" s="34"/>
      <c r="VSM108" s="34"/>
      <c r="VSN108" s="34"/>
      <c r="VSO108" s="34"/>
      <c r="VSP108" s="34"/>
      <c r="VSQ108" s="34"/>
      <c r="VSR108" s="34"/>
      <c r="VSU108" s="34"/>
      <c r="VSV108" s="34"/>
      <c r="VSW108" s="34"/>
      <c r="VSX108" s="34"/>
      <c r="VSY108" s="34"/>
      <c r="VSZ108" s="34"/>
      <c r="VTA108" s="34"/>
      <c r="VTB108" s="34"/>
      <c r="VTC108" s="34"/>
      <c r="VTD108" s="34"/>
      <c r="VTE108" s="34"/>
      <c r="VTF108" s="34"/>
      <c r="VTG108" s="34"/>
      <c r="VTH108" s="34"/>
      <c r="VTK108" s="34"/>
      <c r="VTL108" s="34"/>
      <c r="VTM108" s="34"/>
      <c r="VTN108" s="34"/>
      <c r="VTO108" s="34"/>
      <c r="VTP108" s="34"/>
      <c r="VTQ108" s="34"/>
      <c r="VTR108" s="34"/>
      <c r="VTS108" s="34"/>
      <c r="VTT108" s="34"/>
      <c r="VTU108" s="34"/>
      <c r="VTV108" s="34"/>
      <c r="VTW108" s="34"/>
      <c r="VTX108" s="34"/>
      <c r="VUA108" s="34"/>
      <c r="VUB108" s="34"/>
      <c r="VUC108" s="34"/>
      <c r="VUD108" s="34"/>
      <c r="VUE108" s="34"/>
      <c r="VUF108" s="34"/>
      <c r="VUG108" s="34"/>
      <c r="VUH108" s="34"/>
      <c r="VUI108" s="34"/>
      <c r="VUJ108" s="34"/>
      <c r="VUK108" s="34"/>
      <c r="VUL108" s="34"/>
      <c r="VUM108" s="34"/>
      <c r="VUN108" s="34"/>
      <c r="VUQ108" s="34"/>
      <c r="VUR108" s="34"/>
      <c r="VUS108" s="34"/>
      <c r="VUT108" s="34"/>
      <c r="VUU108" s="34"/>
      <c r="VUV108" s="34"/>
      <c r="VUW108" s="34"/>
      <c r="VUX108" s="34"/>
      <c r="VUY108" s="34"/>
      <c r="VUZ108" s="34"/>
      <c r="VVA108" s="34"/>
      <c r="VVB108" s="34"/>
      <c r="VVC108" s="34"/>
      <c r="VVD108" s="34"/>
      <c r="VVG108" s="34"/>
      <c r="VVH108" s="34"/>
      <c r="VVI108" s="34"/>
      <c r="VVJ108" s="34"/>
      <c r="VVK108" s="34"/>
      <c r="VVL108" s="34"/>
      <c r="VVM108" s="34"/>
      <c r="VVN108" s="34"/>
      <c r="VVO108" s="34"/>
      <c r="VVP108" s="34"/>
      <c r="VVQ108" s="34"/>
      <c r="VVR108" s="34"/>
      <c r="VVS108" s="34"/>
      <c r="VVT108" s="34"/>
      <c r="VVW108" s="34"/>
      <c r="VVX108" s="34"/>
      <c r="VVY108" s="34"/>
      <c r="VVZ108" s="34"/>
      <c r="VWA108" s="34"/>
      <c r="VWB108" s="34"/>
      <c r="VWC108" s="34"/>
      <c r="VWD108" s="34"/>
      <c r="VWE108" s="34"/>
      <c r="VWF108" s="34"/>
      <c r="VWG108" s="34"/>
      <c r="VWH108" s="34"/>
      <c r="VWI108" s="34"/>
      <c r="VWJ108" s="34"/>
      <c r="VWM108" s="34"/>
      <c r="VWN108" s="34"/>
      <c r="VWO108" s="34"/>
      <c r="VWP108" s="34"/>
      <c r="VWQ108" s="34"/>
      <c r="VWR108" s="34"/>
      <c r="VWS108" s="34"/>
      <c r="VWT108" s="34"/>
      <c r="VWU108" s="34"/>
      <c r="VWV108" s="34"/>
      <c r="VWW108" s="34"/>
      <c r="VWX108" s="34"/>
      <c r="VWY108" s="34"/>
      <c r="VWZ108" s="34"/>
      <c r="VXC108" s="34"/>
      <c r="VXD108" s="34"/>
      <c r="VXE108" s="34"/>
      <c r="VXF108" s="34"/>
      <c r="VXG108" s="34"/>
      <c r="VXH108" s="34"/>
      <c r="VXI108" s="34"/>
      <c r="VXJ108" s="34"/>
      <c r="VXK108" s="34"/>
      <c r="VXL108" s="34"/>
      <c r="VXM108" s="34"/>
      <c r="VXN108" s="34"/>
      <c r="VXO108" s="34"/>
      <c r="VXP108" s="34"/>
      <c r="VXS108" s="34"/>
      <c r="VXT108" s="34"/>
      <c r="VXU108" s="34"/>
      <c r="VXV108" s="34"/>
      <c r="VXW108" s="34"/>
      <c r="VXX108" s="34"/>
      <c r="VXY108" s="34"/>
      <c r="VXZ108" s="34"/>
      <c r="VYA108" s="34"/>
      <c r="VYB108" s="34"/>
      <c r="VYC108" s="34"/>
      <c r="VYD108" s="34"/>
      <c r="VYE108" s="34"/>
      <c r="VYF108" s="34"/>
      <c r="VYI108" s="34"/>
      <c r="VYJ108" s="34"/>
      <c r="VYK108" s="34"/>
      <c r="VYL108" s="34"/>
      <c r="VYM108" s="34"/>
      <c r="VYN108" s="34"/>
      <c r="VYO108" s="34"/>
      <c r="VYP108" s="34"/>
      <c r="VYQ108" s="34"/>
      <c r="VYR108" s="34"/>
      <c r="VYS108" s="34"/>
      <c r="VYT108" s="34"/>
      <c r="VYU108" s="34"/>
      <c r="VYV108" s="34"/>
      <c r="VYY108" s="34"/>
      <c r="VYZ108" s="34"/>
      <c r="VZA108" s="34"/>
      <c r="VZB108" s="34"/>
      <c r="VZC108" s="34"/>
      <c r="VZD108" s="34"/>
      <c r="VZE108" s="34"/>
      <c r="VZF108" s="34"/>
      <c r="VZG108" s="34"/>
      <c r="VZH108" s="34"/>
      <c r="VZI108" s="34"/>
      <c r="VZJ108" s="34"/>
      <c r="VZK108" s="34"/>
      <c r="VZL108" s="34"/>
      <c r="VZO108" s="34"/>
      <c r="VZP108" s="34"/>
      <c r="VZQ108" s="34"/>
      <c r="VZR108" s="34"/>
      <c r="VZS108" s="34"/>
      <c r="VZT108" s="34"/>
      <c r="VZU108" s="34"/>
      <c r="VZV108" s="34"/>
      <c r="VZW108" s="34"/>
      <c r="VZX108" s="34"/>
      <c r="VZY108" s="34"/>
      <c r="VZZ108" s="34"/>
      <c r="WAA108" s="34"/>
      <c r="WAB108" s="34"/>
      <c r="WAE108" s="34"/>
      <c r="WAF108" s="34"/>
      <c r="WAG108" s="34"/>
      <c r="WAH108" s="34"/>
      <c r="WAI108" s="34"/>
      <c r="WAJ108" s="34"/>
      <c r="WAK108" s="34"/>
      <c r="WAL108" s="34"/>
      <c r="WAM108" s="34"/>
      <c r="WAN108" s="34"/>
      <c r="WAO108" s="34"/>
      <c r="WAP108" s="34"/>
      <c r="WAQ108" s="34"/>
      <c r="WAR108" s="34"/>
      <c r="WAU108" s="34"/>
      <c r="WAV108" s="34"/>
      <c r="WAW108" s="34"/>
      <c r="WAX108" s="34"/>
      <c r="WAY108" s="34"/>
      <c r="WAZ108" s="34"/>
      <c r="WBA108" s="34"/>
      <c r="WBB108" s="34"/>
      <c r="WBC108" s="34"/>
      <c r="WBD108" s="34"/>
      <c r="WBE108" s="34"/>
      <c r="WBF108" s="34"/>
      <c r="WBG108" s="34"/>
      <c r="WBH108" s="34"/>
      <c r="WBK108" s="34"/>
      <c r="WBL108" s="34"/>
      <c r="WBM108" s="34"/>
      <c r="WBN108" s="34"/>
      <c r="WBO108" s="34"/>
      <c r="WBP108" s="34"/>
      <c r="WBQ108" s="34"/>
      <c r="WBR108" s="34"/>
      <c r="WBS108" s="34"/>
      <c r="WBT108" s="34"/>
      <c r="WBU108" s="34"/>
      <c r="WBV108" s="34"/>
      <c r="WBW108" s="34"/>
      <c r="WBX108" s="34"/>
      <c r="WCA108" s="34"/>
      <c r="WCB108" s="34"/>
      <c r="WCC108" s="34"/>
      <c r="WCD108" s="34"/>
      <c r="WCE108" s="34"/>
      <c r="WCF108" s="34"/>
      <c r="WCG108" s="34"/>
      <c r="WCH108" s="34"/>
      <c r="WCI108" s="34"/>
      <c r="WCJ108" s="34"/>
      <c r="WCK108" s="34"/>
      <c r="WCL108" s="34"/>
      <c r="WCM108" s="34"/>
      <c r="WCN108" s="34"/>
      <c r="WCQ108" s="34"/>
      <c r="WCR108" s="34"/>
      <c r="WCS108" s="34"/>
      <c r="WCT108" s="34"/>
      <c r="WCU108" s="34"/>
      <c r="WCV108" s="34"/>
      <c r="WCW108" s="34"/>
      <c r="WCX108" s="34"/>
      <c r="WCY108" s="34"/>
      <c r="WCZ108" s="34"/>
      <c r="WDA108" s="34"/>
      <c r="WDB108" s="34"/>
      <c r="WDC108" s="34"/>
      <c r="WDD108" s="34"/>
      <c r="WDG108" s="34"/>
      <c r="WDH108" s="34"/>
      <c r="WDI108" s="34"/>
      <c r="WDJ108" s="34"/>
      <c r="WDK108" s="34"/>
      <c r="WDL108" s="34"/>
      <c r="WDM108" s="34"/>
      <c r="WDN108" s="34"/>
      <c r="WDO108" s="34"/>
      <c r="WDP108" s="34"/>
      <c r="WDQ108" s="34"/>
      <c r="WDR108" s="34"/>
      <c r="WDS108" s="34"/>
      <c r="WDT108" s="34"/>
      <c r="WDW108" s="34"/>
      <c r="WDX108" s="34"/>
      <c r="WDY108" s="34"/>
      <c r="WDZ108" s="34"/>
      <c r="WEA108" s="34"/>
      <c r="WEB108" s="34"/>
      <c r="WEC108" s="34"/>
      <c r="WED108" s="34"/>
      <c r="WEE108" s="34"/>
      <c r="WEF108" s="34"/>
      <c r="WEG108" s="34"/>
      <c r="WEH108" s="34"/>
      <c r="WEI108" s="34"/>
      <c r="WEJ108" s="34"/>
      <c r="WEM108" s="34"/>
      <c r="WEN108" s="34"/>
      <c r="WEO108" s="34"/>
      <c r="WEP108" s="34"/>
      <c r="WEQ108" s="34"/>
      <c r="WER108" s="34"/>
      <c r="WES108" s="34"/>
      <c r="WET108" s="34"/>
      <c r="WEU108" s="34"/>
      <c r="WEV108" s="34"/>
      <c r="WEW108" s="34"/>
      <c r="WEX108" s="34"/>
      <c r="WEY108" s="34"/>
      <c r="WEZ108" s="34"/>
      <c r="WFC108" s="34"/>
      <c r="WFD108" s="34"/>
      <c r="WFE108" s="34"/>
      <c r="WFF108" s="34"/>
      <c r="WFG108" s="34"/>
      <c r="WFH108" s="34"/>
      <c r="WFI108" s="34"/>
      <c r="WFJ108" s="34"/>
      <c r="WFK108" s="34"/>
      <c r="WFL108" s="34"/>
      <c r="WFM108" s="34"/>
      <c r="WFN108" s="34"/>
      <c r="WFO108" s="34"/>
      <c r="WFP108" s="34"/>
      <c r="WFS108" s="34"/>
      <c r="WFT108" s="34"/>
      <c r="WFU108" s="34"/>
      <c r="WFV108" s="34"/>
      <c r="WFW108" s="34"/>
      <c r="WFX108" s="34"/>
      <c r="WFY108" s="34"/>
      <c r="WFZ108" s="34"/>
      <c r="WGA108" s="34"/>
      <c r="WGB108" s="34"/>
      <c r="WGC108" s="34"/>
      <c r="WGD108" s="34"/>
      <c r="WGE108" s="34"/>
      <c r="WGF108" s="34"/>
      <c r="WGI108" s="34"/>
      <c r="WGJ108" s="34"/>
      <c r="WGK108" s="34"/>
      <c r="WGL108" s="34"/>
      <c r="WGM108" s="34"/>
      <c r="WGN108" s="34"/>
      <c r="WGO108" s="34"/>
      <c r="WGP108" s="34"/>
      <c r="WGQ108" s="34"/>
      <c r="WGR108" s="34"/>
      <c r="WGS108" s="34"/>
      <c r="WGT108" s="34"/>
      <c r="WGU108" s="34"/>
      <c r="WGV108" s="34"/>
      <c r="WGY108" s="34"/>
      <c r="WGZ108" s="34"/>
      <c r="WHA108" s="34"/>
      <c r="WHB108" s="34"/>
      <c r="WHC108" s="34"/>
      <c r="WHD108" s="34"/>
      <c r="WHE108" s="34"/>
      <c r="WHF108" s="34"/>
      <c r="WHG108" s="34"/>
      <c r="WHH108" s="34"/>
      <c r="WHI108" s="34"/>
      <c r="WHJ108" s="34"/>
      <c r="WHK108" s="34"/>
      <c r="WHL108" s="34"/>
      <c r="WHO108" s="34"/>
      <c r="WHP108" s="34"/>
      <c r="WHQ108" s="34"/>
      <c r="WHR108" s="34"/>
      <c r="WHS108" s="34"/>
      <c r="WHT108" s="34"/>
      <c r="WHU108" s="34"/>
      <c r="WHV108" s="34"/>
      <c r="WHW108" s="34"/>
      <c r="WHX108" s="34"/>
      <c r="WHY108" s="34"/>
      <c r="WHZ108" s="34"/>
      <c r="WIA108" s="34"/>
      <c r="WIB108" s="34"/>
      <c r="WIE108" s="34"/>
      <c r="WIF108" s="34"/>
      <c r="WIG108" s="34"/>
      <c r="WIH108" s="34"/>
      <c r="WII108" s="34"/>
      <c r="WIJ108" s="34"/>
      <c r="WIK108" s="34"/>
      <c r="WIL108" s="34"/>
      <c r="WIM108" s="34"/>
      <c r="WIN108" s="34"/>
      <c r="WIO108" s="34"/>
      <c r="WIP108" s="34"/>
      <c r="WIQ108" s="34"/>
      <c r="WIR108" s="34"/>
      <c r="WIU108" s="34"/>
      <c r="WIV108" s="34"/>
      <c r="WIW108" s="34"/>
      <c r="WIX108" s="34"/>
      <c r="WIY108" s="34"/>
      <c r="WIZ108" s="34"/>
      <c r="WJA108" s="34"/>
      <c r="WJB108" s="34"/>
      <c r="WJC108" s="34"/>
      <c r="WJD108" s="34"/>
      <c r="WJE108" s="34"/>
      <c r="WJF108" s="34"/>
      <c r="WJG108" s="34"/>
      <c r="WJH108" s="34"/>
      <c r="WJK108" s="34"/>
      <c r="WJL108" s="34"/>
      <c r="WJM108" s="34"/>
      <c r="WJN108" s="34"/>
      <c r="WJO108" s="34"/>
      <c r="WJP108" s="34"/>
      <c r="WJQ108" s="34"/>
      <c r="WJR108" s="34"/>
      <c r="WJS108" s="34"/>
      <c r="WJT108" s="34"/>
      <c r="WJU108" s="34"/>
      <c r="WJV108" s="34"/>
      <c r="WJW108" s="34"/>
      <c r="WJX108" s="34"/>
      <c r="WKA108" s="34"/>
      <c r="WKB108" s="34"/>
      <c r="WKC108" s="34"/>
      <c r="WKD108" s="34"/>
      <c r="WKE108" s="34"/>
      <c r="WKF108" s="34"/>
      <c r="WKG108" s="34"/>
      <c r="WKH108" s="34"/>
      <c r="WKI108" s="34"/>
      <c r="WKJ108" s="34"/>
      <c r="WKK108" s="34"/>
      <c r="WKL108" s="34"/>
      <c r="WKM108" s="34"/>
      <c r="WKN108" s="34"/>
      <c r="WKQ108" s="34"/>
      <c r="WKR108" s="34"/>
      <c r="WKS108" s="34"/>
      <c r="WKT108" s="34"/>
      <c r="WKU108" s="34"/>
      <c r="WKV108" s="34"/>
      <c r="WKW108" s="34"/>
      <c r="WKX108" s="34"/>
      <c r="WKY108" s="34"/>
      <c r="WKZ108" s="34"/>
      <c r="WLA108" s="34"/>
      <c r="WLB108" s="34"/>
      <c r="WLC108" s="34"/>
      <c r="WLD108" s="34"/>
      <c r="WLG108" s="34"/>
      <c r="WLH108" s="34"/>
      <c r="WLI108" s="34"/>
      <c r="WLJ108" s="34"/>
      <c r="WLK108" s="34"/>
      <c r="WLL108" s="34"/>
      <c r="WLM108" s="34"/>
      <c r="WLN108" s="34"/>
      <c r="WLO108" s="34"/>
      <c r="WLP108" s="34"/>
      <c r="WLQ108" s="34"/>
      <c r="WLR108" s="34"/>
      <c r="WLS108" s="34"/>
      <c r="WLT108" s="34"/>
      <c r="WLW108" s="34"/>
      <c r="WLX108" s="34"/>
      <c r="WLY108" s="34"/>
      <c r="WLZ108" s="34"/>
      <c r="WMA108" s="34"/>
      <c r="WMB108" s="34"/>
      <c r="WMC108" s="34"/>
      <c r="WMD108" s="34"/>
      <c r="WME108" s="34"/>
      <c r="WMF108" s="34"/>
      <c r="WMG108" s="34"/>
      <c r="WMH108" s="34"/>
      <c r="WMI108" s="34"/>
      <c r="WMJ108" s="34"/>
      <c r="WMM108" s="34"/>
      <c r="WMN108" s="34"/>
      <c r="WMO108" s="34"/>
      <c r="WMP108" s="34"/>
      <c r="WMQ108" s="34"/>
      <c r="WMR108" s="34"/>
      <c r="WMS108" s="34"/>
      <c r="WMT108" s="34"/>
      <c r="WMU108" s="34"/>
      <c r="WMV108" s="34"/>
      <c r="WMW108" s="34"/>
      <c r="WMX108" s="34"/>
      <c r="WMY108" s="34"/>
      <c r="WMZ108" s="34"/>
      <c r="WNC108" s="34"/>
      <c r="WND108" s="34"/>
      <c r="WNE108" s="34"/>
      <c r="WNF108" s="34"/>
      <c r="WNG108" s="34"/>
      <c r="WNH108" s="34"/>
      <c r="WNI108" s="34"/>
      <c r="WNJ108" s="34"/>
      <c r="WNK108" s="34"/>
      <c r="WNL108" s="34"/>
      <c r="WNM108" s="34"/>
      <c r="WNN108" s="34"/>
      <c r="WNO108" s="34"/>
      <c r="WNP108" s="34"/>
      <c r="WNS108" s="34"/>
      <c r="WNT108" s="34"/>
      <c r="WNU108" s="34"/>
      <c r="WNV108" s="34"/>
      <c r="WNW108" s="34"/>
      <c r="WNX108" s="34"/>
      <c r="WNY108" s="34"/>
      <c r="WNZ108" s="34"/>
      <c r="WOA108" s="34"/>
      <c r="WOB108" s="34"/>
      <c r="WOC108" s="34"/>
      <c r="WOD108" s="34"/>
      <c r="WOE108" s="34"/>
      <c r="WOF108" s="34"/>
      <c r="WOI108" s="34"/>
      <c r="WOJ108" s="34"/>
      <c r="WOK108" s="34"/>
      <c r="WOL108" s="34"/>
      <c r="WOM108" s="34"/>
      <c r="WON108" s="34"/>
      <c r="WOO108" s="34"/>
      <c r="WOP108" s="34"/>
      <c r="WOQ108" s="34"/>
      <c r="WOR108" s="34"/>
      <c r="WOS108" s="34"/>
      <c r="WOT108" s="34"/>
      <c r="WOU108" s="34"/>
      <c r="WOV108" s="34"/>
      <c r="WOY108" s="34"/>
      <c r="WOZ108" s="34"/>
      <c r="WPA108" s="34"/>
      <c r="WPB108" s="34"/>
      <c r="WPC108" s="34"/>
      <c r="WPD108" s="34"/>
      <c r="WPE108" s="34"/>
      <c r="WPF108" s="34"/>
      <c r="WPG108" s="34"/>
      <c r="WPH108" s="34"/>
      <c r="WPI108" s="34"/>
      <c r="WPJ108" s="34"/>
      <c r="WPK108" s="34"/>
      <c r="WPL108" s="34"/>
      <c r="WPO108" s="34"/>
      <c r="WPP108" s="34"/>
      <c r="WPQ108" s="34"/>
      <c r="WPR108" s="34"/>
      <c r="WPS108" s="34"/>
      <c r="WPT108" s="34"/>
      <c r="WPU108" s="34"/>
      <c r="WPV108" s="34"/>
      <c r="WPW108" s="34"/>
      <c r="WPX108" s="34"/>
      <c r="WPY108" s="34"/>
      <c r="WPZ108" s="34"/>
      <c r="WQA108" s="34"/>
      <c r="WQB108" s="34"/>
      <c r="WQE108" s="34"/>
      <c r="WQF108" s="34"/>
      <c r="WQG108" s="34"/>
      <c r="WQH108" s="34"/>
      <c r="WQI108" s="34"/>
      <c r="WQJ108" s="34"/>
      <c r="WQK108" s="34"/>
      <c r="WQL108" s="34"/>
      <c r="WQM108" s="34"/>
      <c r="WQN108" s="34"/>
      <c r="WQO108" s="34"/>
      <c r="WQP108" s="34"/>
      <c r="WQQ108" s="34"/>
      <c r="WQR108" s="34"/>
      <c r="WQU108" s="34"/>
      <c r="WQV108" s="34"/>
      <c r="WQW108" s="34"/>
      <c r="WQX108" s="34"/>
      <c r="WQY108" s="34"/>
      <c r="WQZ108" s="34"/>
      <c r="WRA108" s="34"/>
      <c r="WRB108" s="34"/>
      <c r="WRC108" s="34"/>
      <c r="WRD108" s="34"/>
      <c r="WRE108" s="34"/>
      <c r="WRF108" s="34"/>
      <c r="WRG108" s="34"/>
      <c r="WRH108" s="34"/>
      <c r="WRK108" s="34"/>
      <c r="WRL108" s="34"/>
      <c r="WRM108" s="34"/>
      <c r="WRN108" s="34"/>
      <c r="WRO108" s="34"/>
      <c r="WRP108" s="34"/>
      <c r="WRQ108" s="34"/>
      <c r="WRR108" s="34"/>
      <c r="WRS108" s="34"/>
      <c r="WRT108" s="34"/>
      <c r="WRU108" s="34"/>
      <c r="WRV108" s="34"/>
      <c r="WRW108" s="34"/>
      <c r="WRX108" s="34"/>
      <c r="WSA108" s="34"/>
      <c r="WSB108" s="34"/>
      <c r="WSC108" s="34"/>
      <c r="WSD108" s="34"/>
      <c r="WSE108" s="34"/>
      <c r="WSF108" s="34"/>
      <c r="WSG108" s="34"/>
      <c r="WSH108" s="34"/>
      <c r="WSI108" s="34"/>
      <c r="WSJ108" s="34"/>
      <c r="WSK108" s="34"/>
      <c r="WSL108" s="34"/>
      <c r="WSM108" s="34"/>
      <c r="WSN108" s="34"/>
      <c r="WSQ108" s="34"/>
      <c r="WSR108" s="34"/>
      <c r="WSS108" s="34"/>
      <c r="WST108" s="34"/>
      <c r="WSU108" s="34"/>
      <c r="WSV108" s="34"/>
      <c r="WSW108" s="34"/>
      <c r="WSX108" s="34"/>
      <c r="WSY108" s="34"/>
      <c r="WSZ108" s="34"/>
      <c r="WTA108" s="34"/>
      <c r="WTB108" s="34"/>
      <c r="WTC108" s="34"/>
      <c r="WTD108" s="34"/>
      <c r="WTG108" s="34"/>
      <c r="WTH108" s="34"/>
      <c r="WTI108" s="34"/>
      <c r="WTJ108" s="34"/>
      <c r="WTK108" s="34"/>
      <c r="WTL108" s="34"/>
      <c r="WTM108" s="34"/>
      <c r="WTN108" s="34"/>
      <c r="WTO108" s="34"/>
      <c r="WTP108" s="34"/>
      <c r="WTQ108" s="34"/>
      <c r="WTR108" s="34"/>
      <c r="WTS108" s="34"/>
      <c r="WTT108" s="34"/>
      <c r="WTW108" s="34"/>
      <c r="WTX108" s="34"/>
      <c r="WTY108" s="34"/>
      <c r="WTZ108" s="34"/>
      <c r="WUA108" s="34"/>
      <c r="WUB108" s="34"/>
      <c r="WUC108" s="34"/>
      <c r="WUD108" s="34"/>
      <c r="WUE108" s="34"/>
      <c r="WUF108" s="34"/>
      <c r="WUG108" s="34"/>
      <c r="WUH108" s="34"/>
      <c r="WUI108" s="34"/>
      <c r="WUJ108" s="34"/>
      <c r="WUM108" s="34"/>
      <c r="WUN108" s="34"/>
      <c r="WUO108" s="34"/>
      <c r="WUP108" s="34"/>
      <c r="WUQ108" s="34"/>
      <c r="WUR108" s="34"/>
      <c r="WUS108" s="34"/>
      <c r="WUT108" s="34"/>
      <c r="WUU108" s="34"/>
      <c r="WUV108" s="34"/>
      <c r="WUW108" s="34"/>
      <c r="WUX108" s="34"/>
      <c r="WUY108" s="34"/>
      <c r="WUZ108" s="34"/>
      <c r="WVC108" s="34"/>
      <c r="WVD108" s="34"/>
      <c r="WVE108" s="34"/>
      <c r="WVF108" s="34"/>
      <c r="WVG108" s="34"/>
      <c r="WVH108" s="34"/>
      <c r="WVI108" s="34"/>
      <c r="WVJ108" s="34"/>
      <c r="WVK108" s="34"/>
      <c r="WVL108" s="34"/>
      <c r="WVM108" s="34"/>
      <c r="WVN108" s="34"/>
      <c r="WVO108" s="34"/>
      <c r="WVP108" s="34"/>
      <c r="WVS108" s="34"/>
      <c r="WVT108" s="34"/>
      <c r="WVU108" s="34"/>
      <c r="WVV108" s="34"/>
      <c r="WVW108" s="34"/>
      <c r="WVX108" s="34"/>
      <c r="WVY108" s="34"/>
      <c r="WVZ108" s="34"/>
      <c r="WWA108" s="34"/>
      <c r="WWB108" s="34"/>
      <c r="WWC108" s="34"/>
      <c r="WWD108" s="34"/>
      <c r="WWE108" s="34"/>
      <c r="WWF108" s="34"/>
      <c r="WWI108" s="34"/>
      <c r="WWJ108" s="34"/>
      <c r="WWK108" s="34"/>
      <c r="WWL108" s="34"/>
      <c r="WWM108" s="34"/>
      <c r="WWN108" s="34"/>
      <c r="WWO108" s="34"/>
      <c r="WWP108" s="34"/>
      <c r="WWQ108" s="34"/>
      <c r="WWR108" s="34"/>
      <c r="WWS108" s="34"/>
      <c r="WWT108" s="34"/>
      <c r="WWU108" s="34"/>
      <c r="WWV108" s="34"/>
      <c r="WWY108" s="34"/>
      <c r="WWZ108" s="34"/>
      <c r="WXA108" s="34"/>
      <c r="WXB108" s="34"/>
      <c r="WXC108" s="34"/>
      <c r="WXD108" s="34"/>
      <c r="WXE108" s="34"/>
      <c r="WXF108" s="34"/>
      <c r="WXG108" s="34"/>
      <c r="WXH108" s="34"/>
      <c r="WXI108" s="34"/>
      <c r="WXJ108" s="34"/>
      <c r="WXK108" s="34"/>
      <c r="WXL108" s="34"/>
      <c r="WXO108" s="34"/>
      <c r="WXP108" s="34"/>
      <c r="WXQ108" s="34"/>
      <c r="WXR108" s="34"/>
      <c r="WXS108" s="34"/>
      <c r="WXT108" s="34"/>
      <c r="WXU108" s="34"/>
      <c r="WXV108" s="34"/>
      <c r="WXW108" s="34"/>
      <c r="WXX108" s="34"/>
      <c r="WXY108" s="34"/>
      <c r="WXZ108" s="34"/>
      <c r="WYA108" s="34"/>
      <c r="WYB108" s="34"/>
      <c r="WYE108" s="34"/>
      <c r="WYF108" s="34"/>
      <c r="WYG108" s="34"/>
      <c r="WYH108" s="34"/>
      <c r="WYI108" s="34"/>
      <c r="WYJ108" s="34"/>
      <c r="WYK108" s="34"/>
      <c r="WYL108" s="34"/>
      <c r="WYM108" s="34"/>
      <c r="WYN108" s="34"/>
      <c r="WYO108" s="34"/>
      <c r="WYP108" s="34"/>
      <c r="WYQ108" s="34"/>
      <c r="WYR108" s="34"/>
      <c r="WYU108" s="34"/>
      <c r="WYV108" s="34"/>
      <c r="WYW108" s="34"/>
      <c r="WYX108" s="34"/>
      <c r="WYY108" s="34"/>
      <c r="WYZ108" s="34"/>
      <c r="WZA108" s="34"/>
      <c r="WZB108" s="34"/>
      <c r="WZC108" s="34"/>
      <c r="WZD108" s="34"/>
      <c r="WZE108" s="34"/>
      <c r="WZF108" s="34"/>
      <c r="WZG108" s="34"/>
      <c r="WZH108" s="34"/>
      <c r="WZK108" s="34"/>
      <c r="WZL108" s="34"/>
      <c r="WZM108" s="34"/>
      <c r="WZN108" s="34"/>
      <c r="WZO108" s="34"/>
      <c r="WZP108" s="34"/>
      <c r="WZQ108" s="34"/>
      <c r="WZR108" s="34"/>
      <c r="WZS108" s="34"/>
      <c r="WZT108" s="34"/>
      <c r="WZU108" s="34"/>
      <c r="WZV108" s="34"/>
      <c r="WZW108" s="34"/>
      <c r="WZX108" s="34"/>
      <c r="XAA108" s="34"/>
      <c r="XAB108" s="34"/>
      <c r="XAC108" s="34"/>
      <c r="XAD108" s="34"/>
      <c r="XAE108" s="34"/>
      <c r="XAF108" s="34"/>
      <c r="XAG108" s="34"/>
      <c r="XAH108" s="34"/>
      <c r="XAI108" s="34"/>
      <c r="XAJ108" s="34"/>
      <c r="XAK108" s="34"/>
      <c r="XAL108" s="34"/>
      <c r="XAM108" s="34"/>
      <c r="XAN108" s="34"/>
      <c r="XAQ108" s="34"/>
      <c r="XAR108" s="34"/>
      <c r="XAS108" s="34"/>
      <c r="XAT108" s="34"/>
      <c r="XAU108" s="34"/>
      <c r="XAV108" s="34"/>
      <c r="XAW108" s="34"/>
      <c r="XAX108" s="34"/>
      <c r="XAY108" s="34"/>
      <c r="XAZ108" s="34"/>
      <c r="XBA108" s="34"/>
      <c r="XBB108" s="34"/>
      <c r="XBC108" s="34"/>
      <c r="XBD108" s="34"/>
      <c r="XBG108" s="34"/>
      <c r="XBH108" s="34"/>
      <c r="XBI108" s="34"/>
      <c r="XBJ108" s="34"/>
      <c r="XBK108" s="34"/>
      <c r="XBL108" s="34"/>
      <c r="XBM108" s="34"/>
      <c r="XBN108" s="34"/>
      <c r="XBO108" s="34"/>
      <c r="XBP108" s="34"/>
      <c r="XBQ108" s="34"/>
      <c r="XBR108" s="34"/>
      <c r="XBS108" s="34"/>
      <c r="XBT108" s="34"/>
      <c r="XBW108" s="34"/>
      <c r="XBX108" s="34"/>
      <c r="XBY108" s="34"/>
      <c r="XBZ108" s="34"/>
      <c r="XCA108" s="34"/>
      <c r="XCB108" s="34"/>
      <c r="XCC108" s="34"/>
      <c r="XCD108" s="34"/>
      <c r="XCE108" s="34"/>
      <c r="XCF108" s="34"/>
      <c r="XCG108" s="34"/>
      <c r="XCH108" s="34"/>
      <c r="XCI108" s="34"/>
      <c r="XCJ108" s="34"/>
      <c r="XCM108" s="34"/>
      <c r="XCN108" s="34"/>
      <c r="XCO108" s="34"/>
      <c r="XCP108" s="34"/>
      <c r="XCQ108" s="34"/>
      <c r="XCR108" s="34"/>
      <c r="XCS108" s="34"/>
      <c r="XCT108" s="34"/>
      <c r="XCU108" s="34"/>
      <c r="XCV108" s="34"/>
      <c r="XCW108" s="34"/>
      <c r="XCX108" s="34"/>
      <c r="XCY108" s="34"/>
      <c r="XCZ108" s="34"/>
      <c r="XDC108" s="34"/>
      <c r="XDD108" s="34"/>
      <c r="XDE108" s="34"/>
      <c r="XDF108" s="34"/>
      <c r="XDG108" s="34"/>
      <c r="XDH108" s="34"/>
      <c r="XDI108" s="34"/>
      <c r="XDJ108" s="34"/>
      <c r="XDK108" s="34"/>
      <c r="XDL108" s="34"/>
      <c r="XDM108" s="34"/>
      <c r="XDN108" s="34"/>
      <c r="XDO108" s="34"/>
      <c r="XDP108" s="34"/>
      <c r="XDS108" s="34"/>
      <c r="XDT108" s="34"/>
      <c r="XDU108" s="34"/>
      <c r="XDV108" s="34"/>
      <c r="XDW108" s="34"/>
      <c r="XDX108" s="34"/>
      <c r="XDY108" s="34"/>
      <c r="XDZ108" s="34"/>
      <c r="XEA108" s="34"/>
      <c r="XEB108" s="34"/>
      <c r="XEC108" s="34"/>
      <c r="XED108" s="34"/>
      <c r="XEE108" s="34"/>
      <c r="XEF108" s="34"/>
      <c r="XEI108" s="34"/>
      <c r="XEJ108" s="34"/>
      <c r="XEK108" s="34"/>
      <c r="XEL108" s="34"/>
      <c r="XEM108" s="34"/>
      <c r="XEN108" s="34"/>
      <c r="XEO108" s="34"/>
      <c r="XEP108" s="34"/>
      <c r="XEQ108" s="34"/>
      <c r="XER108" s="34"/>
      <c r="XES108" s="34"/>
      <c r="XET108" s="34"/>
      <c r="XEU108" s="34"/>
      <c r="XEV108" s="34"/>
    </row>
    <row r="109" spans="1:16376" x14ac:dyDescent="0.3">
      <c r="A109" s="19" t="s">
        <v>61</v>
      </c>
      <c r="B109" s="19" t="s">
        <v>62</v>
      </c>
      <c r="C109" s="159">
        <f>F_Inputs!F$27</f>
        <v>0</v>
      </c>
      <c r="D109" s="159">
        <f>F_Inputs!G$27</f>
        <v>0</v>
      </c>
      <c r="E109" s="159">
        <f>F_Inputs!H$27</f>
        <v>0</v>
      </c>
      <c r="F109" s="159">
        <f>F_Inputs!I$27</f>
        <v>0</v>
      </c>
      <c r="G109" s="159">
        <f>F_Inputs!J$27</f>
        <v>0</v>
      </c>
      <c r="H109" s="159">
        <f>F_Inputs!K$27</f>
        <v>0</v>
      </c>
      <c r="I109" s="159">
        <f>F_Inputs!L$27</f>
        <v>0</v>
      </c>
      <c r="J109" s="159">
        <f>F_Inputs!M$27</f>
        <v>0</v>
      </c>
      <c r="K109" s="159">
        <f>F_Inputs!N$27</f>
        <v>0</v>
      </c>
      <c r="L109" s="159">
        <f>F_Inputs!O$27</f>
        <v>0</v>
      </c>
      <c r="M109" s="159">
        <f>F_Inputs!P$27</f>
        <v>0</v>
      </c>
      <c r="N109" s="159">
        <f>F_Inputs!Q$27</f>
        <v>0</v>
      </c>
      <c r="O109" s="159">
        <f>F_Inputs!R$27</f>
        <v>0</v>
      </c>
      <c r="P109" s="159">
        <f>F_Inputs!S$27</f>
        <v>0</v>
      </c>
      <c r="Q109" s="24"/>
      <c r="R109" s="24"/>
      <c r="S109" s="24"/>
      <c r="U109" s="24"/>
      <c r="V109" s="24"/>
      <c r="X109" s="24"/>
      <c r="Y109" s="24"/>
      <c r="Z109" s="24"/>
      <c r="AA109" s="24"/>
      <c r="AB109" s="24"/>
      <c r="AC109" s="24"/>
      <c r="AD109" s="24"/>
      <c r="AE109" s="24"/>
      <c r="AF109" s="24"/>
      <c r="AG109" s="24"/>
      <c r="AH109" s="24"/>
      <c r="AI109" s="24"/>
      <c r="AJ109" s="24"/>
      <c r="AK109" s="24"/>
      <c r="AL109" s="24"/>
      <c r="AM109" s="24"/>
      <c r="AN109" s="24"/>
      <c r="AO109" s="24"/>
      <c r="AP109" s="24"/>
      <c r="AQ109" s="24"/>
      <c r="AR109" s="24"/>
      <c r="AS109" s="24"/>
      <c r="AT109" s="24"/>
      <c r="AU109" s="24"/>
      <c r="AV109" s="24"/>
      <c r="AW109" s="24"/>
      <c r="AX109" s="24"/>
      <c r="AY109" s="24"/>
      <c r="AZ109" s="24"/>
      <c r="BA109" s="24"/>
      <c r="BB109" s="24"/>
      <c r="BC109" s="24"/>
      <c r="BD109" s="24"/>
      <c r="BE109" s="24"/>
      <c r="BF109" s="24"/>
      <c r="BG109" s="24"/>
      <c r="BH109" s="24"/>
      <c r="BI109" s="24"/>
      <c r="BJ109" s="24"/>
      <c r="BK109" s="24"/>
      <c r="BL109" s="24"/>
      <c r="BM109" s="24"/>
      <c r="BN109" s="24"/>
      <c r="BO109" s="24"/>
      <c r="BP109" s="24"/>
      <c r="BQ109" s="24"/>
      <c r="BR109" s="24"/>
      <c r="BS109" s="24"/>
      <c r="BT109" s="24"/>
      <c r="BU109" s="24"/>
      <c r="BV109" s="24"/>
      <c r="BW109" s="24"/>
      <c r="BX109" s="24"/>
      <c r="BY109" s="24"/>
      <c r="BZ109" s="24"/>
      <c r="CA109" s="24"/>
      <c r="CB109" s="24"/>
      <c r="CC109" s="24"/>
      <c r="CD109" s="24"/>
      <c r="CE109" s="24"/>
      <c r="CF109" s="24"/>
      <c r="CG109" s="24"/>
      <c r="CH109" s="24"/>
      <c r="CI109" s="24"/>
      <c r="CJ109" s="24"/>
      <c r="CK109" s="24"/>
      <c r="CL109" s="24"/>
      <c r="CM109" s="24"/>
      <c r="CN109" s="24"/>
      <c r="CO109" s="24"/>
      <c r="CP109" s="24"/>
      <c r="CQ109" s="24"/>
      <c r="CR109" s="24"/>
      <c r="CS109" s="24"/>
      <c r="CT109" s="24"/>
      <c r="CU109" s="24"/>
      <c r="CV109" s="24"/>
      <c r="CW109" s="24"/>
      <c r="CX109" s="24"/>
      <c r="CY109" s="24"/>
      <c r="CZ109" s="24"/>
      <c r="DA109" s="24"/>
      <c r="DB109" s="24"/>
      <c r="DC109" s="24"/>
      <c r="DD109" s="24"/>
      <c r="DE109" s="24"/>
      <c r="DF109" s="24"/>
      <c r="DG109" s="24"/>
      <c r="DH109" s="24"/>
      <c r="DI109" s="24"/>
      <c r="DJ109" s="24"/>
      <c r="DK109" s="24"/>
      <c r="DL109" s="24"/>
      <c r="DM109" s="24"/>
      <c r="DN109" s="24"/>
      <c r="DO109" s="24"/>
      <c r="DP109" s="24"/>
      <c r="DQ109" s="24"/>
      <c r="DR109" s="24"/>
      <c r="DS109" s="24"/>
      <c r="DT109" s="24"/>
      <c r="DU109" s="24"/>
      <c r="DV109" s="24"/>
      <c r="DW109" s="24"/>
      <c r="DX109" s="24"/>
      <c r="DY109" s="24"/>
      <c r="DZ109" s="24"/>
      <c r="EA109" s="24"/>
      <c r="EB109" s="24"/>
      <c r="EC109" s="24"/>
      <c r="ED109" s="24"/>
      <c r="EE109" s="24"/>
      <c r="EF109" s="24"/>
      <c r="EG109" s="24"/>
      <c r="EH109" s="24"/>
      <c r="EI109" s="24"/>
      <c r="EJ109" s="24"/>
      <c r="EK109" s="24"/>
      <c r="EL109" s="24"/>
      <c r="EM109" s="24"/>
      <c r="EN109" s="24"/>
      <c r="EO109" s="24"/>
      <c r="EP109" s="24"/>
      <c r="EQ109" s="24"/>
      <c r="ER109" s="24"/>
      <c r="ES109" s="24"/>
      <c r="ET109" s="24"/>
      <c r="EU109" s="24"/>
      <c r="EV109" s="24"/>
      <c r="EW109" s="24"/>
      <c r="EX109" s="24"/>
      <c r="EY109" s="24"/>
      <c r="EZ109" s="24"/>
      <c r="FA109" s="24"/>
      <c r="FB109" s="24"/>
      <c r="FC109" s="24"/>
      <c r="FD109" s="24"/>
      <c r="FE109" s="24"/>
      <c r="FF109" s="24"/>
      <c r="FG109" s="24"/>
      <c r="FH109" s="24"/>
      <c r="FI109" s="24"/>
      <c r="FJ109" s="24"/>
      <c r="FK109" s="24"/>
      <c r="FL109" s="24"/>
      <c r="FM109" s="24"/>
      <c r="FN109" s="24"/>
      <c r="FO109" s="24"/>
      <c r="FP109" s="24"/>
      <c r="FQ109" s="24"/>
      <c r="FR109" s="24"/>
      <c r="FS109" s="24"/>
      <c r="FT109" s="24"/>
      <c r="FU109" s="24"/>
      <c r="FV109" s="24"/>
      <c r="FW109" s="24"/>
      <c r="FX109" s="24"/>
      <c r="FY109" s="24"/>
      <c r="FZ109" s="24"/>
      <c r="GA109" s="24"/>
      <c r="GB109" s="24"/>
      <c r="GC109" s="24"/>
      <c r="GD109" s="24"/>
      <c r="GE109" s="24"/>
      <c r="GF109" s="24"/>
      <c r="GG109" s="24"/>
      <c r="GH109" s="24"/>
      <c r="GI109" s="24"/>
      <c r="GJ109" s="24"/>
      <c r="GK109" s="24"/>
      <c r="GL109" s="24"/>
      <c r="GM109" s="24"/>
      <c r="GN109" s="24"/>
      <c r="GO109" s="24"/>
      <c r="GP109" s="24"/>
      <c r="GQ109" s="24"/>
      <c r="GR109" s="24"/>
      <c r="GS109" s="24"/>
      <c r="GT109" s="24"/>
      <c r="GU109" s="24"/>
      <c r="GV109" s="24"/>
      <c r="GW109" s="24"/>
      <c r="GX109" s="24"/>
      <c r="GY109" s="24"/>
      <c r="GZ109" s="24"/>
      <c r="HA109" s="24"/>
      <c r="HB109" s="24"/>
      <c r="HC109" s="24"/>
      <c r="HD109" s="24"/>
      <c r="HE109" s="24"/>
      <c r="HF109" s="24"/>
      <c r="HG109" s="24"/>
      <c r="HH109" s="24"/>
      <c r="HI109" s="24"/>
      <c r="HJ109" s="24"/>
      <c r="HK109" s="24"/>
      <c r="HL109" s="24"/>
      <c r="HM109" s="24"/>
      <c r="HN109" s="24"/>
      <c r="HO109" s="24"/>
      <c r="HP109" s="24"/>
      <c r="HQ109" s="24"/>
      <c r="HR109" s="24"/>
      <c r="HS109" s="24"/>
      <c r="HT109" s="24"/>
      <c r="HU109" s="24"/>
      <c r="HV109" s="24"/>
      <c r="HW109" s="24"/>
      <c r="HX109" s="24"/>
      <c r="HY109" s="24"/>
      <c r="HZ109" s="24"/>
      <c r="IA109" s="24"/>
      <c r="IB109" s="24"/>
      <c r="IC109" s="24"/>
      <c r="ID109" s="24"/>
      <c r="IE109" s="24"/>
      <c r="IF109" s="24"/>
      <c r="IG109" s="24"/>
      <c r="IH109" s="24"/>
      <c r="II109" s="24"/>
      <c r="IJ109" s="24"/>
      <c r="IK109" s="24"/>
      <c r="IL109" s="24"/>
      <c r="IM109" s="24"/>
      <c r="IN109" s="24"/>
      <c r="IO109" s="24"/>
      <c r="IP109" s="24"/>
      <c r="IQ109" s="24"/>
      <c r="IR109" s="24"/>
      <c r="IS109" s="24"/>
      <c r="IT109" s="24"/>
      <c r="IU109" s="24"/>
      <c r="IV109" s="24"/>
      <c r="IW109" s="24"/>
      <c r="IX109" s="24"/>
      <c r="IY109" s="24"/>
      <c r="IZ109" s="24"/>
      <c r="JA109" s="24"/>
      <c r="JB109" s="24"/>
      <c r="JC109" s="24"/>
      <c r="JD109" s="24"/>
      <c r="JE109" s="24"/>
      <c r="JF109" s="24"/>
      <c r="JG109" s="24"/>
      <c r="JH109" s="24"/>
      <c r="JI109" s="24"/>
      <c r="JJ109" s="24"/>
      <c r="JK109" s="24"/>
      <c r="JL109" s="24"/>
      <c r="JM109" s="24"/>
      <c r="JN109" s="24"/>
      <c r="JO109" s="24"/>
      <c r="JP109" s="24"/>
      <c r="JQ109" s="24"/>
      <c r="JR109" s="24"/>
      <c r="JS109" s="24"/>
      <c r="JT109" s="24"/>
      <c r="JU109" s="24"/>
      <c r="JV109" s="24"/>
      <c r="JW109" s="24"/>
      <c r="JX109" s="24"/>
      <c r="JY109" s="24"/>
      <c r="JZ109" s="24"/>
      <c r="KA109" s="24"/>
      <c r="KB109" s="24"/>
      <c r="KC109" s="24"/>
      <c r="KD109" s="24"/>
      <c r="KE109" s="24"/>
      <c r="KF109" s="24"/>
      <c r="KG109" s="24"/>
      <c r="KH109" s="24"/>
      <c r="KI109" s="24"/>
      <c r="KJ109" s="24"/>
      <c r="KK109" s="24"/>
      <c r="KL109" s="24"/>
      <c r="KM109" s="24"/>
      <c r="KN109" s="24"/>
      <c r="KO109" s="24"/>
      <c r="KP109" s="24"/>
      <c r="KQ109" s="24"/>
      <c r="KR109" s="24"/>
      <c r="KS109" s="24"/>
      <c r="KT109" s="24"/>
      <c r="KU109" s="24"/>
      <c r="KV109" s="24"/>
      <c r="KW109" s="24"/>
      <c r="KX109" s="24"/>
      <c r="KY109" s="24"/>
      <c r="KZ109" s="24"/>
      <c r="LA109" s="24"/>
      <c r="LB109" s="24"/>
      <c r="LC109" s="24"/>
      <c r="LD109" s="24"/>
      <c r="LE109" s="24"/>
      <c r="LF109" s="24"/>
      <c r="LG109" s="24"/>
      <c r="LH109" s="24"/>
      <c r="LI109" s="24"/>
      <c r="LJ109" s="24"/>
      <c r="LK109" s="24"/>
      <c r="LL109" s="24"/>
      <c r="LM109" s="24"/>
      <c r="LN109" s="24"/>
      <c r="LO109" s="24"/>
      <c r="LP109" s="24"/>
      <c r="LQ109" s="24"/>
      <c r="LR109" s="24"/>
      <c r="LS109" s="24"/>
      <c r="LT109" s="24"/>
      <c r="LU109" s="24"/>
      <c r="LV109" s="24"/>
      <c r="LW109" s="24"/>
      <c r="LX109" s="24"/>
      <c r="LY109" s="24"/>
      <c r="LZ109" s="24"/>
      <c r="MA109" s="24"/>
      <c r="MB109" s="24"/>
      <c r="MC109" s="24"/>
      <c r="MD109" s="24"/>
      <c r="ME109" s="24"/>
      <c r="MF109" s="24"/>
      <c r="MG109" s="24"/>
      <c r="MH109" s="24"/>
      <c r="MI109" s="24"/>
      <c r="MJ109" s="24"/>
      <c r="MK109" s="24"/>
      <c r="ML109" s="24"/>
      <c r="MM109" s="24"/>
      <c r="MN109" s="24"/>
      <c r="MO109" s="24"/>
      <c r="MP109" s="24"/>
      <c r="MQ109" s="24"/>
      <c r="MR109" s="24"/>
      <c r="MS109" s="24"/>
      <c r="MT109" s="24"/>
      <c r="MU109" s="24"/>
      <c r="MV109" s="24"/>
      <c r="MW109" s="24"/>
      <c r="MX109" s="24"/>
      <c r="MY109" s="24"/>
      <c r="MZ109" s="24"/>
      <c r="NA109" s="24"/>
      <c r="NB109" s="24"/>
      <c r="NC109" s="24"/>
      <c r="ND109" s="24"/>
      <c r="NE109" s="24"/>
      <c r="NF109" s="24"/>
      <c r="NG109" s="24"/>
      <c r="NH109" s="24"/>
      <c r="NI109" s="24"/>
      <c r="NJ109" s="24"/>
      <c r="NK109" s="24"/>
      <c r="NL109" s="24"/>
      <c r="NM109" s="24"/>
      <c r="NN109" s="24"/>
      <c r="NO109" s="24"/>
      <c r="NP109" s="24"/>
      <c r="NQ109" s="24"/>
      <c r="NR109" s="24"/>
      <c r="NS109" s="24"/>
      <c r="NT109" s="24"/>
      <c r="NU109" s="24"/>
      <c r="NV109" s="24"/>
      <c r="NW109" s="24"/>
      <c r="NX109" s="24"/>
      <c r="NY109" s="24"/>
      <c r="NZ109" s="24"/>
      <c r="OA109" s="24"/>
      <c r="OB109" s="24"/>
      <c r="OC109" s="24"/>
      <c r="OD109" s="24"/>
      <c r="OE109" s="24"/>
      <c r="OF109" s="24"/>
      <c r="OG109" s="24"/>
      <c r="OH109" s="24"/>
      <c r="OI109" s="24"/>
      <c r="OJ109" s="24"/>
      <c r="OK109" s="24"/>
      <c r="OL109" s="24"/>
      <c r="OM109" s="24"/>
      <c r="ON109" s="24"/>
      <c r="OO109" s="24"/>
      <c r="OP109" s="24"/>
      <c r="OQ109" s="24"/>
      <c r="OR109" s="24"/>
      <c r="OS109" s="24"/>
      <c r="OT109" s="24"/>
      <c r="OU109" s="24"/>
      <c r="OV109" s="24"/>
      <c r="OW109" s="24"/>
      <c r="OX109" s="24"/>
      <c r="OY109" s="24"/>
      <c r="OZ109" s="24"/>
      <c r="PA109" s="24"/>
      <c r="PB109" s="24"/>
      <c r="PC109" s="24"/>
      <c r="PD109" s="24"/>
      <c r="PE109" s="24"/>
      <c r="PF109" s="24"/>
      <c r="PG109" s="24"/>
      <c r="PH109" s="24"/>
      <c r="PI109" s="24"/>
      <c r="PJ109" s="24"/>
      <c r="PK109" s="24"/>
      <c r="PL109" s="24"/>
      <c r="PM109" s="24"/>
      <c r="PN109" s="24"/>
      <c r="PO109" s="24"/>
      <c r="PP109" s="24"/>
      <c r="PQ109" s="24"/>
      <c r="PR109" s="24"/>
      <c r="PS109" s="24"/>
      <c r="PT109" s="24"/>
      <c r="PU109" s="24"/>
      <c r="PV109" s="24"/>
      <c r="PW109" s="24"/>
      <c r="PX109" s="24"/>
      <c r="PY109" s="24"/>
      <c r="PZ109" s="24"/>
      <c r="QA109" s="24"/>
      <c r="QB109" s="24"/>
      <c r="QC109" s="24"/>
      <c r="QD109" s="24"/>
      <c r="QE109" s="24"/>
      <c r="QF109" s="24"/>
      <c r="QG109" s="24"/>
      <c r="QH109" s="24"/>
      <c r="QI109" s="24"/>
      <c r="QJ109" s="24"/>
      <c r="QK109" s="24"/>
      <c r="QL109" s="24"/>
      <c r="QM109" s="24"/>
      <c r="QN109" s="24"/>
      <c r="QO109" s="24"/>
      <c r="QP109" s="24"/>
      <c r="QQ109" s="24"/>
      <c r="QR109" s="24"/>
      <c r="QS109" s="24"/>
      <c r="QT109" s="24"/>
      <c r="QU109" s="24"/>
      <c r="QV109" s="24"/>
      <c r="QW109" s="24"/>
      <c r="QX109" s="24"/>
      <c r="QY109" s="24"/>
      <c r="QZ109" s="24"/>
      <c r="RA109" s="24"/>
      <c r="RB109" s="24"/>
      <c r="RC109" s="24"/>
      <c r="RD109" s="24"/>
      <c r="RE109" s="24"/>
      <c r="RF109" s="24"/>
      <c r="RG109" s="24"/>
      <c r="RH109" s="24"/>
      <c r="RI109" s="24"/>
      <c r="RJ109" s="24"/>
      <c r="RK109" s="24"/>
      <c r="RL109" s="24"/>
      <c r="RM109" s="24"/>
      <c r="RN109" s="24"/>
      <c r="RO109" s="24"/>
      <c r="RP109" s="24"/>
      <c r="RQ109" s="24"/>
      <c r="RR109" s="24"/>
      <c r="RS109" s="24"/>
      <c r="RT109" s="24"/>
      <c r="RU109" s="24"/>
      <c r="RV109" s="24"/>
      <c r="RW109" s="34"/>
      <c r="RX109" s="34"/>
      <c r="RY109" s="34"/>
      <c r="RZ109" s="34"/>
      <c r="SA109" s="34"/>
      <c r="SB109" s="34"/>
      <c r="SC109" s="34"/>
      <c r="SD109" s="34"/>
      <c r="SE109" s="34"/>
      <c r="SF109" s="34"/>
      <c r="SG109" s="34"/>
      <c r="SH109" s="34"/>
      <c r="SI109" s="34"/>
      <c r="SJ109" s="34"/>
      <c r="SM109" s="34"/>
      <c r="SN109" s="34"/>
      <c r="SO109" s="34"/>
      <c r="SP109" s="34"/>
      <c r="SQ109" s="34"/>
      <c r="SR109" s="34"/>
      <c r="SS109" s="34"/>
      <c r="ST109" s="34"/>
      <c r="SU109" s="34"/>
      <c r="SV109" s="34"/>
      <c r="SW109" s="34"/>
      <c r="SX109" s="34"/>
      <c r="SY109" s="34"/>
      <c r="SZ109" s="34"/>
      <c r="TC109" s="34"/>
      <c r="TD109" s="34"/>
      <c r="TE109" s="34"/>
      <c r="TF109" s="34"/>
      <c r="TG109" s="34"/>
      <c r="TH109" s="34"/>
      <c r="TI109" s="34"/>
      <c r="TJ109" s="34"/>
      <c r="TK109" s="34"/>
      <c r="TL109" s="34"/>
      <c r="TM109" s="34"/>
      <c r="TN109" s="34"/>
      <c r="TO109" s="34"/>
      <c r="TP109" s="34"/>
      <c r="TS109" s="34"/>
      <c r="TT109" s="34"/>
      <c r="TU109" s="34"/>
      <c r="TV109" s="34"/>
      <c r="TW109" s="34"/>
      <c r="TX109" s="34"/>
      <c r="TY109" s="34"/>
      <c r="TZ109" s="34"/>
      <c r="UA109" s="34"/>
      <c r="UB109" s="34"/>
      <c r="UC109" s="34"/>
      <c r="UD109" s="34"/>
      <c r="UE109" s="34"/>
      <c r="UF109" s="34"/>
      <c r="UI109" s="34"/>
      <c r="UJ109" s="34"/>
      <c r="UK109" s="34"/>
      <c r="UL109" s="34"/>
      <c r="UM109" s="34"/>
      <c r="UN109" s="34"/>
      <c r="UO109" s="34"/>
      <c r="UP109" s="34"/>
      <c r="UQ109" s="34"/>
      <c r="UR109" s="34"/>
      <c r="US109" s="34"/>
      <c r="UT109" s="34"/>
      <c r="UU109" s="34"/>
      <c r="UV109" s="34"/>
      <c r="UY109" s="34"/>
      <c r="UZ109" s="34"/>
      <c r="VA109" s="34"/>
      <c r="VB109" s="34"/>
      <c r="VC109" s="34"/>
      <c r="VD109" s="34"/>
      <c r="VE109" s="34"/>
      <c r="VF109" s="34"/>
      <c r="VG109" s="34"/>
      <c r="VH109" s="34"/>
      <c r="VI109" s="34"/>
      <c r="VJ109" s="34"/>
      <c r="VK109" s="34"/>
      <c r="VL109" s="34"/>
      <c r="VO109" s="34"/>
      <c r="VP109" s="34"/>
      <c r="VQ109" s="34"/>
      <c r="VR109" s="34"/>
      <c r="VS109" s="34"/>
      <c r="VT109" s="34"/>
      <c r="VU109" s="34"/>
      <c r="VV109" s="34"/>
      <c r="VW109" s="34"/>
      <c r="VX109" s="34"/>
      <c r="VY109" s="34"/>
      <c r="VZ109" s="34"/>
      <c r="WA109" s="34"/>
      <c r="WB109" s="34"/>
      <c r="WE109" s="34"/>
      <c r="WF109" s="34"/>
      <c r="WG109" s="34"/>
      <c r="WH109" s="34"/>
      <c r="WI109" s="34"/>
      <c r="WJ109" s="34"/>
      <c r="WK109" s="34"/>
      <c r="WL109" s="34"/>
      <c r="WM109" s="34"/>
      <c r="WN109" s="34"/>
      <c r="WO109" s="34"/>
      <c r="WP109" s="34"/>
      <c r="WQ109" s="34"/>
      <c r="WR109" s="34"/>
      <c r="WU109" s="34"/>
      <c r="WV109" s="34"/>
      <c r="WW109" s="34"/>
      <c r="WX109" s="34"/>
      <c r="WY109" s="34"/>
      <c r="WZ109" s="34"/>
      <c r="XA109" s="34"/>
      <c r="XB109" s="34"/>
      <c r="XC109" s="34"/>
      <c r="XD109" s="34"/>
      <c r="XE109" s="34"/>
      <c r="XF109" s="34"/>
      <c r="XG109" s="34"/>
      <c r="XH109" s="34"/>
      <c r="XK109" s="34"/>
      <c r="XL109" s="34"/>
      <c r="XM109" s="34"/>
      <c r="XN109" s="34"/>
      <c r="XO109" s="34"/>
      <c r="XP109" s="34"/>
      <c r="XQ109" s="34"/>
      <c r="XR109" s="34"/>
      <c r="XS109" s="34"/>
      <c r="XT109" s="34"/>
      <c r="XU109" s="34"/>
      <c r="XV109" s="34"/>
      <c r="XW109" s="34"/>
      <c r="XX109" s="34"/>
      <c r="YA109" s="34"/>
      <c r="YB109" s="34"/>
      <c r="YC109" s="34"/>
      <c r="YD109" s="34"/>
      <c r="YE109" s="34"/>
      <c r="YF109" s="34"/>
      <c r="YG109" s="34"/>
      <c r="YH109" s="34"/>
      <c r="YI109" s="34"/>
      <c r="YJ109" s="34"/>
      <c r="YK109" s="34"/>
      <c r="YL109" s="34"/>
      <c r="YM109" s="34"/>
      <c r="YN109" s="34"/>
      <c r="YQ109" s="34"/>
      <c r="YR109" s="34"/>
      <c r="YS109" s="34"/>
      <c r="YT109" s="34"/>
      <c r="YU109" s="34"/>
      <c r="YV109" s="34"/>
      <c r="YW109" s="34"/>
      <c r="YX109" s="34"/>
      <c r="YY109" s="34"/>
      <c r="YZ109" s="34"/>
      <c r="ZA109" s="34"/>
      <c r="ZB109" s="34"/>
      <c r="ZC109" s="34"/>
      <c r="ZD109" s="34"/>
      <c r="ZG109" s="34"/>
      <c r="ZH109" s="34"/>
      <c r="ZI109" s="34"/>
      <c r="ZJ109" s="34"/>
      <c r="ZK109" s="34"/>
      <c r="ZL109" s="34"/>
      <c r="ZM109" s="34"/>
      <c r="ZN109" s="34"/>
      <c r="ZO109" s="34"/>
      <c r="ZP109" s="34"/>
      <c r="ZQ109" s="34"/>
      <c r="ZR109" s="34"/>
      <c r="ZS109" s="34"/>
      <c r="ZT109" s="34"/>
      <c r="ZW109" s="34"/>
      <c r="ZX109" s="34"/>
      <c r="ZY109" s="34"/>
      <c r="ZZ109" s="34"/>
      <c r="AAA109" s="34"/>
      <c r="AAB109" s="34"/>
      <c r="AAC109" s="34"/>
      <c r="AAD109" s="34"/>
      <c r="AAE109" s="34"/>
      <c r="AAF109" s="34"/>
      <c r="AAG109" s="34"/>
      <c r="AAH109" s="34"/>
      <c r="AAI109" s="34"/>
      <c r="AAJ109" s="34"/>
      <c r="AAM109" s="34"/>
      <c r="AAN109" s="34"/>
      <c r="AAO109" s="34"/>
      <c r="AAP109" s="34"/>
      <c r="AAQ109" s="34"/>
      <c r="AAR109" s="34"/>
      <c r="AAS109" s="34"/>
      <c r="AAT109" s="34"/>
      <c r="AAU109" s="34"/>
      <c r="AAV109" s="34"/>
      <c r="AAW109" s="34"/>
      <c r="AAX109" s="34"/>
      <c r="AAY109" s="34"/>
      <c r="AAZ109" s="34"/>
      <c r="ABC109" s="34"/>
      <c r="ABD109" s="34"/>
      <c r="ABE109" s="34"/>
      <c r="ABF109" s="34"/>
      <c r="ABG109" s="34"/>
      <c r="ABH109" s="34"/>
      <c r="ABI109" s="34"/>
      <c r="ABJ109" s="34"/>
      <c r="ABK109" s="34"/>
      <c r="ABL109" s="34"/>
      <c r="ABM109" s="34"/>
      <c r="ABN109" s="34"/>
      <c r="ABO109" s="34"/>
      <c r="ABP109" s="34"/>
      <c r="ABS109" s="34"/>
      <c r="ABT109" s="34"/>
      <c r="ABU109" s="34"/>
      <c r="ABV109" s="34"/>
      <c r="ABW109" s="34"/>
      <c r="ABX109" s="34"/>
      <c r="ABY109" s="34"/>
      <c r="ABZ109" s="34"/>
      <c r="ACA109" s="34"/>
      <c r="ACB109" s="34"/>
      <c r="ACC109" s="34"/>
      <c r="ACD109" s="34"/>
      <c r="ACE109" s="34"/>
      <c r="ACF109" s="34"/>
      <c r="ACI109" s="34"/>
      <c r="ACJ109" s="34"/>
      <c r="ACK109" s="34"/>
      <c r="ACL109" s="34"/>
      <c r="ACM109" s="34"/>
      <c r="ACN109" s="34"/>
      <c r="ACO109" s="34"/>
      <c r="ACP109" s="34"/>
      <c r="ACQ109" s="34"/>
      <c r="ACR109" s="34"/>
      <c r="ACS109" s="34"/>
      <c r="ACT109" s="34"/>
      <c r="ACU109" s="34"/>
      <c r="ACV109" s="34"/>
      <c r="ACY109" s="34"/>
      <c r="ACZ109" s="34"/>
      <c r="ADA109" s="34"/>
      <c r="ADB109" s="34"/>
      <c r="ADC109" s="34"/>
      <c r="ADD109" s="34"/>
      <c r="ADE109" s="34"/>
      <c r="ADF109" s="34"/>
      <c r="ADG109" s="34"/>
      <c r="ADH109" s="34"/>
      <c r="ADI109" s="34"/>
      <c r="ADJ109" s="34"/>
      <c r="ADK109" s="34"/>
      <c r="ADL109" s="34"/>
      <c r="ADO109" s="34"/>
      <c r="ADP109" s="34"/>
      <c r="ADQ109" s="34"/>
      <c r="ADR109" s="34"/>
      <c r="ADS109" s="34"/>
      <c r="ADT109" s="34"/>
      <c r="ADU109" s="34"/>
      <c r="ADV109" s="34"/>
      <c r="ADW109" s="34"/>
      <c r="ADX109" s="34"/>
      <c r="ADY109" s="34"/>
      <c r="ADZ109" s="34"/>
      <c r="AEA109" s="34"/>
      <c r="AEB109" s="34"/>
      <c r="AEE109" s="34"/>
      <c r="AEF109" s="34"/>
      <c r="AEG109" s="34"/>
      <c r="AEH109" s="34"/>
      <c r="AEI109" s="34"/>
      <c r="AEJ109" s="34"/>
      <c r="AEK109" s="34"/>
      <c r="AEL109" s="34"/>
      <c r="AEM109" s="34"/>
      <c r="AEN109" s="34"/>
      <c r="AEO109" s="34"/>
      <c r="AEP109" s="34"/>
      <c r="AEQ109" s="34"/>
      <c r="AER109" s="34"/>
      <c r="AEU109" s="34"/>
      <c r="AEV109" s="34"/>
      <c r="AEW109" s="34"/>
      <c r="AEX109" s="34"/>
      <c r="AEY109" s="34"/>
      <c r="AEZ109" s="34"/>
      <c r="AFA109" s="34"/>
      <c r="AFB109" s="34"/>
      <c r="AFC109" s="34"/>
      <c r="AFD109" s="34"/>
      <c r="AFE109" s="34"/>
      <c r="AFF109" s="34"/>
      <c r="AFG109" s="34"/>
      <c r="AFH109" s="34"/>
      <c r="AFK109" s="34"/>
      <c r="AFL109" s="34"/>
      <c r="AFM109" s="34"/>
      <c r="AFN109" s="34"/>
      <c r="AFO109" s="34"/>
      <c r="AFP109" s="34"/>
      <c r="AFQ109" s="34"/>
      <c r="AFR109" s="34"/>
      <c r="AFS109" s="34"/>
      <c r="AFT109" s="34"/>
      <c r="AFU109" s="34"/>
      <c r="AFV109" s="34"/>
      <c r="AFW109" s="34"/>
      <c r="AFX109" s="34"/>
      <c r="AGA109" s="34"/>
      <c r="AGB109" s="34"/>
      <c r="AGC109" s="34"/>
      <c r="AGD109" s="34"/>
      <c r="AGE109" s="34"/>
      <c r="AGF109" s="34"/>
      <c r="AGG109" s="34"/>
      <c r="AGH109" s="34"/>
      <c r="AGI109" s="34"/>
      <c r="AGJ109" s="34"/>
      <c r="AGK109" s="34"/>
      <c r="AGL109" s="34"/>
      <c r="AGM109" s="34"/>
      <c r="AGN109" s="34"/>
      <c r="AGQ109" s="34"/>
      <c r="AGR109" s="34"/>
      <c r="AGS109" s="34"/>
      <c r="AGT109" s="34"/>
      <c r="AGU109" s="34"/>
      <c r="AGV109" s="34"/>
      <c r="AGW109" s="34"/>
      <c r="AGX109" s="34"/>
      <c r="AGY109" s="34"/>
      <c r="AGZ109" s="34"/>
      <c r="AHA109" s="34"/>
      <c r="AHB109" s="34"/>
      <c r="AHC109" s="34"/>
      <c r="AHD109" s="34"/>
      <c r="AHG109" s="34"/>
      <c r="AHH109" s="34"/>
      <c r="AHI109" s="34"/>
      <c r="AHJ109" s="34"/>
      <c r="AHK109" s="34"/>
      <c r="AHL109" s="34"/>
      <c r="AHM109" s="34"/>
      <c r="AHN109" s="34"/>
      <c r="AHO109" s="34"/>
      <c r="AHP109" s="34"/>
      <c r="AHQ109" s="34"/>
      <c r="AHR109" s="34"/>
      <c r="AHS109" s="34"/>
      <c r="AHT109" s="34"/>
      <c r="AHW109" s="34"/>
      <c r="AHX109" s="34"/>
      <c r="AHY109" s="34"/>
      <c r="AHZ109" s="34"/>
      <c r="AIA109" s="34"/>
      <c r="AIB109" s="34"/>
      <c r="AIC109" s="34"/>
      <c r="AID109" s="34"/>
      <c r="AIE109" s="34"/>
      <c r="AIF109" s="34"/>
      <c r="AIG109" s="34"/>
      <c r="AIH109" s="34"/>
      <c r="AII109" s="34"/>
      <c r="AIJ109" s="34"/>
      <c r="AIM109" s="34"/>
      <c r="AIN109" s="34"/>
      <c r="AIO109" s="34"/>
      <c r="AIP109" s="34"/>
      <c r="AIQ109" s="34"/>
      <c r="AIR109" s="34"/>
      <c r="AIS109" s="34"/>
      <c r="AIT109" s="34"/>
      <c r="AIU109" s="34"/>
      <c r="AIV109" s="34"/>
      <c r="AIW109" s="34"/>
      <c r="AIX109" s="34"/>
      <c r="AIY109" s="34"/>
      <c r="AIZ109" s="34"/>
      <c r="AJC109" s="34"/>
      <c r="AJD109" s="34"/>
      <c r="AJE109" s="34"/>
      <c r="AJF109" s="34"/>
      <c r="AJG109" s="34"/>
      <c r="AJH109" s="34"/>
      <c r="AJI109" s="34"/>
      <c r="AJJ109" s="34"/>
      <c r="AJK109" s="34"/>
      <c r="AJL109" s="34"/>
      <c r="AJM109" s="34"/>
      <c r="AJN109" s="34"/>
      <c r="AJO109" s="34"/>
      <c r="AJP109" s="34"/>
      <c r="AJS109" s="34"/>
      <c r="AJT109" s="34"/>
      <c r="AJU109" s="34"/>
      <c r="AJV109" s="34"/>
      <c r="AJW109" s="34"/>
      <c r="AJX109" s="34"/>
      <c r="AJY109" s="34"/>
      <c r="AJZ109" s="34"/>
      <c r="AKA109" s="34"/>
      <c r="AKB109" s="34"/>
      <c r="AKC109" s="34"/>
      <c r="AKD109" s="34"/>
      <c r="AKE109" s="34"/>
      <c r="AKF109" s="34"/>
      <c r="AKI109" s="34"/>
      <c r="AKJ109" s="34"/>
      <c r="AKK109" s="34"/>
      <c r="AKL109" s="34"/>
      <c r="AKM109" s="34"/>
      <c r="AKN109" s="34"/>
      <c r="AKO109" s="34"/>
      <c r="AKP109" s="34"/>
      <c r="AKQ109" s="34"/>
      <c r="AKR109" s="34"/>
      <c r="AKS109" s="34"/>
      <c r="AKT109" s="34"/>
      <c r="AKU109" s="34"/>
      <c r="AKV109" s="34"/>
      <c r="AKY109" s="34"/>
      <c r="AKZ109" s="34"/>
      <c r="ALA109" s="34"/>
      <c r="ALB109" s="34"/>
      <c r="ALC109" s="34"/>
      <c r="ALD109" s="34"/>
      <c r="ALE109" s="34"/>
      <c r="ALF109" s="34"/>
      <c r="ALG109" s="34"/>
      <c r="ALH109" s="34"/>
      <c r="ALI109" s="34"/>
      <c r="ALJ109" s="34"/>
      <c r="ALK109" s="34"/>
      <c r="ALL109" s="34"/>
      <c r="ALO109" s="34"/>
      <c r="ALP109" s="34"/>
      <c r="ALQ109" s="34"/>
      <c r="ALR109" s="34"/>
      <c r="ALS109" s="34"/>
      <c r="ALT109" s="34"/>
      <c r="ALU109" s="34"/>
      <c r="ALV109" s="34"/>
      <c r="ALW109" s="34"/>
      <c r="ALX109" s="34"/>
      <c r="ALY109" s="34"/>
      <c r="ALZ109" s="34"/>
      <c r="AMA109" s="34"/>
      <c r="AMB109" s="34"/>
      <c r="AME109" s="34"/>
      <c r="AMF109" s="34"/>
      <c r="AMG109" s="34"/>
      <c r="AMH109" s="34"/>
      <c r="AMI109" s="34"/>
      <c r="AMJ109" s="34"/>
      <c r="AMK109" s="34"/>
      <c r="AML109" s="34"/>
      <c r="AMM109" s="34"/>
      <c r="AMN109" s="34"/>
      <c r="AMO109" s="34"/>
      <c r="AMP109" s="34"/>
      <c r="AMQ109" s="34"/>
      <c r="AMR109" s="34"/>
      <c r="AMU109" s="34"/>
      <c r="AMV109" s="34"/>
      <c r="AMW109" s="34"/>
      <c r="AMX109" s="34"/>
      <c r="AMY109" s="34"/>
      <c r="AMZ109" s="34"/>
      <c r="ANA109" s="34"/>
      <c r="ANB109" s="34"/>
      <c r="ANC109" s="34"/>
      <c r="AND109" s="34"/>
      <c r="ANE109" s="34"/>
      <c r="ANF109" s="34"/>
      <c r="ANG109" s="34"/>
      <c r="ANH109" s="34"/>
      <c r="ANK109" s="34"/>
      <c r="ANL109" s="34"/>
      <c r="ANM109" s="34"/>
      <c r="ANN109" s="34"/>
      <c r="ANO109" s="34"/>
      <c r="ANP109" s="34"/>
      <c r="ANQ109" s="34"/>
      <c r="ANR109" s="34"/>
      <c r="ANS109" s="34"/>
      <c r="ANT109" s="34"/>
      <c r="ANU109" s="34"/>
      <c r="ANV109" s="34"/>
      <c r="ANW109" s="34"/>
      <c r="ANX109" s="34"/>
      <c r="AOA109" s="34"/>
      <c r="AOB109" s="34"/>
      <c r="AOC109" s="34"/>
      <c r="AOD109" s="34"/>
      <c r="AOE109" s="34"/>
      <c r="AOF109" s="34"/>
      <c r="AOG109" s="34"/>
      <c r="AOH109" s="34"/>
      <c r="AOI109" s="34"/>
      <c r="AOJ109" s="34"/>
      <c r="AOK109" s="34"/>
      <c r="AOL109" s="34"/>
      <c r="AOM109" s="34"/>
      <c r="AON109" s="34"/>
      <c r="AOQ109" s="34"/>
      <c r="AOR109" s="34"/>
      <c r="AOS109" s="34"/>
      <c r="AOT109" s="34"/>
      <c r="AOU109" s="34"/>
      <c r="AOV109" s="34"/>
      <c r="AOW109" s="34"/>
      <c r="AOX109" s="34"/>
      <c r="AOY109" s="34"/>
      <c r="AOZ109" s="34"/>
      <c r="APA109" s="34"/>
      <c r="APB109" s="34"/>
      <c r="APC109" s="34"/>
      <c r="APD109" s="34"/>
      <c r="APG109" s="34"/>
      <c r="APH109" s="34"/>
      <c r="API109" s="34"/>
      <c r="APJ109" s="34"/>
      <c r="APK109" s="34"/>
      <c r="APL109" s="34"/>
      <c r="APM109" s="34"/>
      <c r="APN109" s="34"/>
      <c r="APO109" s="34"/>
      <c r="APP109" s="34"/>
      <c r="APQ109" s="34"/>
      <c r="APR109" s="34"/>
      <c r="APS109" s="34"/>
      <c r="APT109" s="34"/>
      <c r="APW109" s="34"/>
      <c r="APX109" s="34"/>
      <c r="APY109" s="34"/>
      <c r="APZ109" s="34"/>
      <c r="AQA109" s="34"/>
      <c r="AQB109" s="34"/>
      <c r="AQC109" s="34"/>
      <c r="AQD109" s="34"/>
      <c r="AQE109" s="34"/>
      <c r="AQF109" s="34"/>
      <c r="AQG109" s="34"/>
      <c r="AQH109" s="34"/>
      <c r="AQI109" s="34"/>
      <c r="AQJ109" s="34"/>
      <c r="AQM109" s="34"/>
      <c r="AQN109" s="34"/>
      <c r="AQO109" s="34"/>
      <c r="AQP109" s="34"/>
      <c r="AQQ109" s="34"/>
      <c r="AQR109" s="34"/>
      <c r="AQS109" s="34"/>
      <c r="AQT109" s="34"/>
      <c r="AQU109" s="34"/>
      <c r="AQV109" s="34"/>
      <c r="AQW109" s="34"/>
      <c r="AQX109" s="34"/>
      <c r="AQY109" s="34"/>
      <c r="AQZ109" s="34"/>
      <c r="ARC109" s="34"/>
      <c r="ARD109" s="34"/>
      <c r="ARE109" s="34"/>
      <c r="ARF109" s="34"/>
      <c r="ARG109" s="34"/>
      <c r="ARH109" s="34"/>
      <c r="ARI109" s="34"/>
      <c r="ARJ109" s="34"/>
      <c r="ARK109" s="34"/>
      <c r="ARL109" s="34"/>
      <c r="ARM109" s="34"/>
      <c r="ARN109" s="34"/>
      <c r="ARO109" s="34"/>
      <c r="ARP109" s="34"/>
      <c r="ARS109" s="34"/>
      <c r="ART109" s="34"/>
      <c r="ARU109" s="34"/>
      <c r="ARV109" s="34"/>
      <c r="ARW109" s="34"/>
      <c r="ARX109" s="34"/>
      <c r="ARY109" s="34"/>
      <c r="ARZ109" s="34"/>
      <c r="ASA109" s="34"/>
      <c r="ASB109" s="34"/>
      <c r="ASC109" s="34"/>
      <c r="ASD109" s="34"/>
      <c r="ASE109" s="34"/>
      <c r="ASF109" s="34"/>
      <c r="ASI109" s="34"/>
      <c r="ASJ109" s="34"/>
      <c r="ASK109" s="34"/>
      <c r="ASL109" s="34"/>
      <c r="ASM109" s="34"/>
      <c r="ASN109" s="34"/>
      <c r="ASO109" s="34"/>
      <c r="ASP109" s="34"/>
      <c r="ASQ109" s="34"/>
      <c r="ASR109" s="34"/>
      <c r="ASS109" s="34"/>
      <c r="AST109" s="34"/>
      <c r="ASU109" s="34"/>
      <c r="ASV109" s="34"/>
      <c r="ASY109" s="34"/>
      <c r="ASZ109" s="34"/>
      <c r="ATA109" s="34"/>
      <c r="ATB109" s="34"/>
      <c r="ATC109" s="34"/>
      <c r="ATD109" s="34"/>
      <c r="ATE109" s="34"/>
      <c r="ATF109" s="34"/>
      <c r="ATG109" s="34"/>
      <c r="ATH109" s="34"/>
      <c r="ATI109" s="34"/>
      <c r="ATJ109" s="34"/>
      <c r="ATK109" s="34"/>
      <c r="ATL109" s="34"/>
      <c r="ATO109" s="34"/>
      <c r="ATP109" s="34"/>
      <c r="ATQ109" s="34"/>
      <c r="ATR109" s="34"/>
      <c r="ATS109" s="34"/>
      <c r="ATT109" s="34"/>
      <c r="ATU109" s="34"/>
      <c r="ATV109" s="34"/>
      <c r="ATW109" s="34"/>
      <c r="ATX109" s="34"/>
      <c r="ATY109" s="34"/>
      <c r="ATZ109" s="34"/>
      <c r="AUA109" s="34"/>
      <c r="AUB109" s="34"/>
      <c r="AUE109" s="34"/>
      <c r="AUF109" s="34"/>
      <c r="AUG109" s="34"/>
      <c r="AUH109" s="34"/>
      <c r="AUI109" s="34"/>
      <c r="AUJ109" s="34"/>
      <c r="AUK109" s="34"/>
      <c r="AUL109" s="34"/>
      <c r="AUM109" s="34"/>
      <c r="AUN109" s="34"/>
      <c r="AUO109" s="34"/>
      <c r="AUP109" s="34"/>
      <c r="AUQ109" s="34"/>
      <c r="AUR109" s="34"/>
      <c r="AUU109" s="34"/>
      <c r="AUV109" s="34"/>
      <c r="AUW109" s="34"/>
      <c r="AUX109" s="34"/>
      <c r="AUY109" s="34"/>
      <c r="AUZ109" s="34"/>
      <c r="AVA109" s="34"/>
      <c r="AVB109" s="34"/>
      <c r="AVC109" s="34"/>
      <c r="AVD109" s="34"/>
      <c r="AVE109" s="34"/>
      <c r="AVF109" s="34"/>
      <c r="AVG109" s="34"/>
      <c r="AVH109" s="34"/>
      <c r="AVK109" s="34"/>
      <c r="AVL109" s="34"/>
      <c r="AVM109" s="34"/>
      <c r="AVN109" s="34"/>
      <c r="AVO109" s="34"/>
      <c r="AVP109" s="34"/>
      <c r="AVQ109" s="34"/>
      <c r="AVR109" s="34"/>
      <c r="AVS109" s="34"/>
      <c r="AVT109" s="34"/>
      <c r="AVU109" s="34"/>
      <c r="AVV109" s="34"/>
      <c r="AVW109" s="34"/>
      <c r="AVX109" s="34"/>
      <c r="AWA109" s="34"/>
      <c r="AWB109" s="34"/>
      <c r="AWC109" s="34"/>
      <c r="AWD109" s="34"/>
      <c r="AWE109" s="34"/>
      <c r="AWF109" s="34"/>
      <c r="AWG109" s="34"/>
      <c r="AWH109" s="34"/>
      <c r="AWI109" s="34"/>
      <c r="AWJ109" s="34"/>
      <c r="AWK109" s="34"/>
      <c r="AWL109" s="34"/>
      <c r="AWM109" s="34"/>
      <c r="AWN109" s="34"/>
      <c r="AWQ109" s="34"/>
      <c r="AWR109" s="34"/>
      <c r="AWS109" s="34"/>
      <c r="AWT109" s="34"/>
      <c r="AWU109" s="34"/>
      <c r="AWV109" s="34"/>
      <c r="AWW109" s="34"/>
      <c r="AWX109" s="34"/>
      <c r="AWY109" s="34"/>
      <c r="AWZ109" s="34"/>
      <c r="AXA109" s="34"/>
      <c r="AXB109" s="34"/>
      <c r="AXC109" s="34"/>
      <c r="AXD109" s="34"/>
      <c r="AXG109" s="34"/>
      <c r="AXH109" s="34"/>
      <c r="AXI109" s="34"/>
      <c r="AXJ109" s="34"/>
      <c r="AXK109" s="34"/>
      <c r="AXL109" s="34"/>
      <c r="AXM109" s="34"/>
      <c r="AXN109" s="34"/>
      <c r="AXO109" s="34"/>
      <c r="AXP109" s="34"/>
      <c r="AXQ109" s="34"/>
      <c r="AXR109" s="34"/>
      <c r="AXS109" s="34"/>
      <c r="AXT109" s="34"/>
      <c r="AXW109" s="34"/>
      <c r="AXX109" s="34"/>
      <c r="AXY109" s="34"/>
      <c r="AXZ109" s="34"/>
      <c r="AYA109" s="34"/>
      <c r="AYB109" s="34"/>
      <c r="AYC109" s="34"/>
      <c r="AYD109" s="34"/>
      <c r="AYE109" s="34"/>
      <c r="AYF109" s="34"/>
      <c r="AYG109" s="34"/>
      <c r="AYH109" s="34"/>
      <c r="AYI109" s="34"/>
      <c r="AYJ109" s="34"/>
      <c r="AYM109" s="34"/>
      <c r="AYN109" s="34"/>
      <c r="AYO109" s="34"/>
      <c r="AYP109" s="34"/>
      <c r="AYQ109" s="34"/>
      <c r="AYR109" s="34"/>
      <c r="AYS109" s="34"/>
      <c r="AYT109" s="34"/>
      <c r="AYU109" s="34"/>
      <c r="AYV109" s="34"/>
      <c r="AYW109" s="34"/>
      <c r="AYX109" s="34"/>
      <c r="AYY109" s="34"/>
      <c r="AYZ109" s="34"/>
      <c r="AZC109" s="34"/>
      <c r="AZD109" s="34"/>
      <c r="AZE109" s="34"/>
      <c r="AZF109" s="34"/>
      <c r="AZG109" s="34"/>
      <c r="AZH109" s="34"/>
      <c r="AZI109" s="34"/>
      <c r="AZJ109" s="34"/>
      <c r="AZK109" s="34"/>
      <c r="AZL109" s="34"/>
      <c r="AZM109" s="34"/>
      <c r="AZN109" s="34"/>
      <c r="AZO109" s="34"/>
      <c r="AZP109" s="34"/>
      <c r="AZS109" s="34"/>
      <c r="AZT109" s="34"/>
      <c r="AZU109" s="34"/>
      <c r="AZV109" s="34"/>
      <c r="AZW109" s="34"/>
      <c r="AZX109" s="34"/>
      <c r="AZY109" s="34"/>
      <c r="AZZ109" s="34"/>
      <c r="BAA109" s="34"/>
      <c r="BAB109" s="34"/>
      <c r="BAC109" s="34"/>
      <c r="BAD109" s="34"/>
      <c r="BAE109" s="34"/>
      <c r="BAF109" s="34"/>
      <c r="BAI109" s="34"/>
      <c r="BAJ109" s="34"/>
      <c r="BAK109" s="34"/>
      <c r="BAL109" s="34"/>
      <c r="BAM109" s="34"/>
      <c r="BAN109" s="34"/>
      <c r="BAO109" s="34"/>
      <c r="BAP109" s="34"/>
      <c r="BAQ109" s="34"/>
      <c r="BAR109" s="34"/>
      <c r="BAS109" s="34"/>
      <c r="BAT109" s="34"/>
      <c r="BAU109" s="34"/>
      <c r="BAV109" s="34"/>
      <c r="BAY109" s="34"/>
      <c r="BAZ109" s="34"/>
      <c r="BBA109" s="34"/>
      <c r="BBB109" s="34"/>
      <c r="BBC109" s="34"/>
      <c r="BBD109" s="34"/>
      <c r="BBE109" s="34"/>
      <c r="BBF109" s="34"/>
      <c r="BBG109" s="34"/>
      <c r="BBH109" s="34"/>
      <c r="BBI109" s="34"/>
      <c r="BBJ109" s="34"/>
      <c r="BBK109" s="34"/>
      <c r="BBL109" s="34"/>
      <c r="BBO109" s="34"/>
      <c r="BBP109" s="34"/>
      <c r="BBQ109" s="34"/>
      <c r="BBR109" s="34"/>
      <c r="BBS109" s="34"/>
      <c r="BBT109" s="34"/>
      <c r="BBU109" s="34"/>
      <c r="BBV109" s="34"/>
      <c r="BBW109" s="34"/>
      <c r="BBX109" s="34"/>
      <c r="BBY109" s="34"/>
      <c r="BBZ109" s="34"/>
      <c r="BCA109" s="34"/>
      <c r="BCB109" s="34"/>
      <c r="BCE109" s="34"/>
      <c r="BCF109" s="34"/>
      <c r="BCG109" s="34"/>
      <c r="BCH109" s="34"/>
      <c r="BCI109" s="34"/>
      <c r="BCJ109" s="34"/>
      <c r="BCK109" s="34"/>
      <c r="BCL109" s="34"/>
      <c r="BCM109" s="34"/>
      <c r="BCN109" s="34"/>
      <c r="BCO109" s="34"/>
      <c r="BCP109" s="34"/>
      <c r="BCQ109" s="34"/>
      <c r="BCR109" s="34"/>
      <c r="BCU109" s="34"/>
      <c r="BCV109" s="34"/>
      <c r="BCW109" s="34"/>
      <c r="BCX109" s="34"/>
      <c r="BCY109" s="34"/>
      <c r="BCZ109" s="34"/>
      <c r="BDA109" s="34"/>
      <c r="BDB109" s="34"/>
      <c r="BDC109" s="34"/>
      <c r="BDD109" s="34"/>
      <c r="BDE109" s="34"/>
      <c r="BDF109" s="34"/>
      <c r="BDG109" s="34"/>
      <c r="BDH109" s="34"/>
      <c r="BDK109" s="34"/>
      <c r="BDL109" s="34"/>
      <c r="BDM109" s="34"/>
      <c r="BDN109" s="34"/>
      <c r="BDO109" s="34"/>
      <c r="BDP109" s="34"/>
      <c r="BDQ109" s="34"/>
      <c r="BDR109" s="34"/>
      <c r="BDS109" s="34"/>
      <c r="BDT109" s="34"/>
      <c r="BDU109" s="34"/>
      <c r="BDV109" s="34"/>
      <c r="BDW109" s="34"/>
      <c r="BDX109" s="34"/>
      <c r="BEA109" s="34"/>
      <c r="BEB109" s="34"/>
      <c r="BEC109" s="34"/>
      <c r="BED109" s="34"/>
      <c r="BEE109" s="34"/>
      <c r="BEF109" s="34"/>
      <c r="BEG109" s="34"/>
      <c r="BEH109" s="34"/>
      <c r="BEI109" s="34"/>
      <c r="BEJ109" s="34"/>
      <c r="BEK109" s="34"/>
      <c r="BEL109" s="34"/>
      <c r="BEM109" s="34"/>
      <c r="BEN109" s="34"/>
      <c r="BEQ109" s="34"/>
      <c r="BER109" s="34"/>
      <c r="BES109" s="34"/>
      <c r="BET109" s="34"/>
      <c r="BEU109" s="34"/>
      <c r="BEV109" s="34"/>
      <c r="BEW109" s="34"/>
      <c r="BEX109" s="34"/>
      <c r="BEY109" s="34"/>
      <c r="BEZ109" s="34"/>
      <c r="BFA109" s="34"/>
      <c r="BFB109" s="34"/>
      <c r="BFC109" s="34"/>
      <c r="BFD109" s="34"/>
      <c r="BFG109" s="34"/>
      <c r="BFH109" s="34"/>
      <c r="BFI109" s="34"/>
      <c r="BFJ109" s="34"/>
      <c r="BFK109" s="34"/>
      <c r="BFL109" s="34"/>
      <c r="BFM109" s="34"/>
      <c r="BFN109" s="34"/>
      <c r="BFO109" s="34"/>
      <c r="BFP109" s="34"/>
      <c r="BFQ109" s="34"/>
      <c r="BFR109" s="34"/>
      <c r="BFS109" s="34"/>
      <c r="BFT109" s="34"/>
      <c r="BFW109" s="34"/>
      <c r="BFX109" s="34"/>
      <c r="BFY109" s="34"/>
      <c r="BFZ109" s="34"/>
      <c r="BGA109" s="34"/>
      <c r="BGB109" s="34"/>
      <c r="BGC109" s="34"/>
      <c r="BGD109" s="34"/>
      <c r="BGE109" s="34"/>
      <c r="BGF109" s="34"/>
      <c r="BGG109" s="34"/>
      <c r="BGH109" s="34"/>
      <c r="BGI109" s="34"/>
      <c r="BGJ109" s="34"/>
      <c r="BGM109" s="34"/>
      <c r="BGN109" s="34"/>
      <c r="BGO109" s="34"/>
      <c r="BGP109" s="34"/>
      <c r="BGQ109" s="34"/>
      <c r="BGR109" s="34"/>
      <c r="BGS109" s="34"/>
      <c r="BGT109" s="34"/>
      <c r="BGU109" s="34"/>
      <c r="BGV109" s="34"/>
      <c r="BGW109" s="34"/>
      <c r="BGX109" s="34"/>
      <c r="BGY109" s="34"/>
      <c r="BGZ109" s="34"/>
      <c r="BHC109" s="34"/>
      <c r="BHD109" s="34"/>
      <c r="BHE109" s="34"/>
      <c r="BHF109" s="34"/>
      <c r="BHG109" s="34"/>
      <c r="BHH109" s="34"/>
      <c r="BHI109" s="34"/>
      <c r="BHJ109" s="34"/>
      <c r="BHK109" s="34"/>
      <c r="BHL109" s="34"/>
      <c r="BHM109" s="34"/>
      <c r="BHN109" s="34"/>
      <c r="BHO109" s="34"/>
      <c r="BHP109" s="34"/>
      <c r="BHS109" s="34"/>
      <c r="BHT109" s="34"/>
      <c r="BHU109" s="34"/>
      <c r="BHV109" s="34"/>
      <c r="BHW109" s="34"/>
      <c r="BHX109" s="34"/>
      <c r="BHY109" s="34"/>
      <c r="BHZ109" s="34"/>
      <c r="BIA109" s="34"/>
      <c r="BIB109" s="34"/>
      <c r="BIC109" s="34"/>
      <c r="BID109" s="34"/>
      <c r="BIE109" s="34"/>
      <c r="BIF109" s="34"/>
      <c r="BII109" s="34"/>
      <c r="BIJ109" s="34"/>
      <c r="BIK109" s="34"/>
      <c r="BIL109" s="34"/>
      <c r="BIM109" s="34"/>
      <c r="BIN109" s="34"/>
      <c r="BIO109" s="34"/>
      <c r="BIP109" s="34"/>
      <c r="BIQ109" s="34"/>
      <c r="BIR109" s="34"/>
      <c r="BIS109" s="34"/>
      <c r="BIT109" s="34"/>
      <c r="BIU109" s="34"/>
      <c r="BIV109" s="34"/>
      <c r="BIY109" s="34"/>
      <c r="BIZ109" s="34"/>
      <c r="BJA109" s="34"/>
      <c r="BJB109" s="34"/>
      <c r="BJC109" s="34"/>
      <c r="BJD109" s="34"/>
      <c r="BJE109" s="34"/>
      <c r="BJF109" s="34"/>
      <c r="BJG109" s="34"/>
      <c r="BJH109" s="34"/>
      <c r="BJI109" s="34"/>
      <c r="BJJ109" s="34"/>
      <c r="BJK109" s="34"/>
      <c r="BJL109" s="34"/>
      <c r="BJO109" s="34"/>
      <c r="BJP109" s="34"/>
      <c r="BJQ109" s="34"/>
      <c r="BJR109" s="34"/>
      <c r="BJS109" s="34"/>
      <c r="BJT109" s="34"/>
      <c r="BJU109" s="34"/>
      <c r="BJV109" s="34"/>
      <c r="BJW109" s="34"/>
      <c r="BJX109" s="34"/>
      <c r="BJY109" s="34"/>
      <c r="BJZ109" s="34"/>
      <c r="BKA109" s="34"/>
      <c r="BKB109" s="34"/>
      <c r="BKE109" s="34"/>
      <c r="BKF109" s="34"/>
      <c r="BKG109" s="34"/>
      <c r="BKH109" s="34"/>
      <c r="BKI109" s="34"/>
      <c r="BKJ109" s="34"/>
      <c r="BKK109" s="34"/>
      <c r="BKL109" s="34"/>
      <c r="BKM109" s="34"/>
      <c r="BKN109" s="34"/>
      <c r="BKO109" s="34"/>
      <c r="BKP109" s="34"/>
      <c r="BKQ109" s="34"/>
      <c r="BKR109" s="34"/>
      <c r="BKU109" s="34"/>
      <c r="BKV109" s="34"/>
      <c r="BKW109" s="34"/>
      <c r="BKX109" s="34"/>
      <c r="BKY109" s="34"/>
      <c r="BKZ109" s="34"/>
      <c r="BLA109" s="34"/>
      <c r="BLB109" s="34"/>
      <c r="BLC109" s="34"/>
      <c r="BLD109" s="34"/>
      <c r="BLE109" s="34"/>
      <c r="BLF109" s="34"/>
      <c r="BLG109" s="34"/>
      <c r="BLH109" s="34"/>
      <c r="BLK109" s="34"/>
      <c r="BLL109" s="34"/>
      <c r="BLM109" s="34"/>
      <c r="BLN109" s="34"/>
      <c r="BLO109" s="34"/>
      <c r="BLP109" s="34"/>
      <c r="BLQ109" s="34"/>
      <c r="BLR109" s="34"/>
      <c r="BLS109" s="34"/>
      <c r="BLT109" s="34"/>
      <c r="BLU109" s="34"/>
      <c r="BLV109" s="34"/>
      <c r="BLW109" s="34"/>
      <c r="BLX109" s="34"/>
      <c r="BMA109" s="34"/>
      <c r="BMB109" s="34"/>
      <c r="BMC109" s="34"/>
      <c r="BMD109" s="34"/>
      <c r="BME109" s="34"/>
      <c r="BMF109" s="34"/>
      <c r="BMG109" s="34"/>
      <c r="BMH109" s="34"/>
      <c r="BMI109" s="34"/>
      <c r="BMJ109" s="34"/>
      <c r="BMK109" s="34"/>
      <c r="BML109" s="34"/>
      <c r="BMM109" s="34"/>
      <c r="BMN109" s="34"/>
      <c r="BMQ109" s="34"/>
      <c r="BMR109" s="34"/>
      <c r="BMS109" s="34"/>
      <c r="BMT109" s="34"/>
      <c r="BMU109" s="34"/>
      <c r="BMV109" s="34"/>
      <c r="BMW109" s="34"/>
      <c r="BMX109" s="34"/>
      <c r="BMY109" s="34"/>
      <c r="BMZ109" s="34"/>
      <c r="BNA109" s="34"/>
      <c r="BNB109" s="34"/>
      <c r="BNC109" s="34"/>
      <c r="BND109" s="34"/>
      <c r="BNG109" s="34"/>
      <c r="BNH109" s="34"/>
      <c r="BNI109" s="34"/>
      <c r="BNJ109" s="34"/>
      <c r="BNK109" s="34"/>
      <c r="BNL109" s="34"/>
      <c r="BNM109" s="34"/>
      <c r="BNN109" s="34"/>
      <c r="BNO109" s="34"/>
      <c r="BNP109" s="34"/>
      <c r="BNQ109" s="34"/>
      <c r="BNR109" s="34"/>
      <c r="BNS109" s="34"/>
      <c r="BNT109" s="34"/>
      <c r="BNW109" s="34"/>
      <c r="BNX109" s="34"/>
      <c r="BNY109" s="34"/>
      <c r="BNZ109" s="34"/>
      <c r="BOA109" s="34"/>
      <c r="BOB109" s="34"/>
      <c r="BOC109" s="34"/>
      <c r="BOD109" s="34"/>
      <c r="BOE109" s="34"/>
      <c r="BOF109" s="34"/>
      <c r="BOG109" s="34"/>
      <c r="BOH109" s="34"/>
      <c r="BOI109" s="34"/>
      <c r="BOJ109" s="34"/>
      <c r="BOM109" s="34"/>
      <c r="BON109" s="34"/>
      <c r="BOO109" s="34"/>
      <c r="BOP109" s="34"/>
      <c r="BOQ109" s="34"/>
      <c r="BOR109" s="34"/>
      <c r="BOS109" s="34"/>
      <c r="BOT109" s="34"/>
      <c r="BOU109" s="34"/>
      <c r="BOV109" s="34"/>
      <c r="BOW109" s="34"/>
      <c r="BOX109" s="34"/>
      <c r="BOY109" s="34"/>
      <c r="BOZ109" s="34"/>
      <c r="BPC109" s="34"/>
      <c r="BPD109" s="34"/>
      <c r="BPE109" s="34"/>
      <c r="BPF109" s="34"/>
      <c r="BPG109" s="34"/>
      <c r="BPH109" s="34"/>
      <c r="BPI109" s="34"/>
      <c r="BPJ109" s="34"/>
      <c r="BPK109" s="34"/>
      <c r="BPL109" s="34"/>
      <c r="BPM109" s="34"/>
      <c r="BPN109" s="34"/>
      <c r="BPO109" s="34"/>
      <c r="BPP109" s="34"/>
      <c r="BPS109" s="34"/>
      <c r="BPT109" s="34"/>
      <c r="BPU109" s="34"/>
      <c r="BPV109" s="34"/>
      <c r="BPW109" s="34"/>
      <c r="BPX109" s="34"/>
      <c r="BPY109" s="34"/>
      <c r="BPZ109" s="34"/>
      <c r="BQA109" s="34"/>
      <c r="BQB109" s="34"/>
      <c r="BQC109" s="34"/>
      <c r="BQD109" s="34"/>
      <c r="BQE109" s="34"/>
      <c r="BQF109" s="34"/>
      <c r="BQI109" s="34"/>
      <c r="BQJ109" s="34"/>
      <c r="BQK109" s="34"/>
      <c r="BQL109" s="34"/>
      <c r="BQM109" s="34"/>
      <c r="BQN109" s="34"/>
      <c r="BQO109" s="34"/>
      <c r="BQP109" s="34"/>
      <c r="BQQ109" s="34"/>
      <c r="BQR109" s="34"/>
      <c r="BQS109" s="34"/>
      <c r="BQT109" s="34"/>
      <c r="BQU109" s="34"/>
      <c r="BQV109" s="34"/>
      <c r="BQY109" s="34"/>
      <c r="BQZ109" s="34"/>
      <c r="BRA109" s="34"/>
      <c r="BRB109" s="34"/>
      <c r="BRC109" s="34"/>
      <c r="BRD109" s="34"/>
      <c r="BRE109" s="34"/>
      <c r="BRF109" s="34"/>
      <c r="BRG109" s="34"/>
      <c r="BRH109" s="34"/>
      <c r="BRI109" s="34"/>
      <c r="BRJ109" s="34"/>
      <c r="BRK109" s="34"/>
      <c r="BRL109" s="34"/>
      <c r="BRO109" s="34"/>
      <c r="BRP109" s="34"/>
      <c r="BRQ109" s="34"/>
      <c r="BRR109" s="34"/>
      <c r="BRS109" s="34"/>
      <c r="BRT109" s="34"/>
      <c r="BRU109" s="34"/>
      <c r="BRV109" s="34"/>
      <c r="BRW109" s="34"/>
      <c r="BRX109" s="34"/>
      <c r="BRY109" s="34"/>
      <c r="BRZ109" s="34"/>
      <c r="BSA109" s="34"/>
      <c r="BSB109" s="34"/>
      <c r="BSE109" s="34"/>
      <c r="BSF109" s="34"/>
      <c r="BSG109" s="34"/>
      <c r="BSH109" s="34"/>
      <c r="BSI109" s="34"/>
      <c r="BSJ109" s="34"/>
      <c r="BSK109" s="34"/>
      <c r="BSL109" s="34"/>
      <c r="BSM109" s="34"/>
      <c r="BSN109" s="34"/>
      <c r="BSO109" s="34"/>
      <c r="BSP109" s="34"/>
      <c r="BSQ109" s="34"/>
      <c r="BSR109" s="34"/>
      <c r="BSU109" s="34"/>
      <c r="BSV109" s="34"/>
      <c r="BSW109" s="34"/>
      <c r="BSX109" s="34"/>
      <c r="BSY109" s="34"/>
      <c r="BSZ109" s="34"/>
      <c r="BTA109" s="34"/>
      <c r="BTB109" s="34"/>
      <c r="BTC109" s="34"/>
      <c r="BTD109" s="34"/>
      <c r="BTE109" s="34"/>
      <c r="BTF109" s="34"/>
      <c r="BTG109" s="34"/>
      <c r="BTH109" s="34"/>
      <c r="BTK109" s="34"/>
      <c r="BTL109" s="34"/>
      <c r="BTM109" s="34"/>
      <c r="BTN109" s="34"/>
      <c r="BTO109" s="34"/>
      <c r="BTP109" s="34"/>
      <c r="BTQ109" s="34"/>
      <c r="BTR109" s="34"/>
      <c r="BTS109" s="34"/>
      <c r="BTT109" s="34"/>
      <c r="BTU109" s="34"/>
      <c r="BTV109" s="34"/>
      <c r="BTW109" s="34"/>
      <c r="BTX109" s="34"/>
      <c r="BUA109" s="34"/>
      <c r="BUB109" s="34"/>
      <c r="BUC109" s="34"/>
      <c r="BUD109" s="34"/>
      <c r="BUE109" s="34"/>
      <c r="BUF109" s="34"/>
      <c r="BUG109" s="34"/>
      <c r="BUH109" s="34"/>
      <c r="BUI109" s="34"/>
      <c r="BUJ109" s="34"/>
      <c r="BUK109" s="34"/>
      <c r="BUL109" s="34"/>
      <c r="BUM109" s="34"/>
      <c r="BUN109" s="34"/>
      <c r="BUQ109" s="34"/>
      <c r="BUR109" s="34"/>
      <c r="BUS109" s="34"/>
      <c r="BUT109" s="34"/>
      <c r="BUU109" s="34"/>
      <c r="BUV109" s="34"/>
      <c r="BUW109" s="34"/>
      <c r="BUX109" s="34"/>
      <c r="BUY109" s="34"/>
      <c r="BUZ109" s="34"/>
      <c r="BVA109" s="34"/>
      <c r="BVB109" s="34"/>
      <c r="BVC109" s="34"/>
      <c r="BVD109" s="34"/>
      <c r="BVG109" s="34"/>
      <c r="BVH109" s="34"/>
      <c r="BVI109" s="34"/>
      <c r="BVJ109" s="34"/>
      <c r="BVK109" s="34"/>
      <c r="BVL109" s="34"/>
      <c r="BVM109" s="34"/>
      <c r="BVN109" s="34"/>
      <c r="BVO109" s="34"/>
      <c r="BVP109" s="34"/>
      <c r="BVQ109" s="34"/>
      <c r="BVR109" s="34"/>
      <c r="BVS109" s="34"/>
      <c r="BVT109" s="34"/>
      <c r="BVW109" s="34"/>
      <c r="BVX109" s="34"/>
      <c r="BVY109" s="34"/>
      <c r="BVZ109" s="34"/>
      <c r="BWA109" s="34"/>
      <c r="BWB109" s="34"/>
      <c r="BWC109" s="34"/>
      <c r="BWD109" s="34"/>
      <c r="BWE109" s="34"/>
      <c r="BWF109" s="34"/>
      <c r="BWG109" s="34"/>
      <c r="BWH109" s="34"/>
      <c r="BWI109" s="34"/>
      <c r="BWJ109" s="34"/>
      <c r="BWM109" s="34"/>
      <c r="BWN109" s="34"/>
      <c r="BWO109" s="34"/>
      <c r="BWP109" s="34"/>
      <c r="BWQ109" s="34"/>
      <c r="BWR109" s="34"/>
      <c r="BWS109" s="34"/>
      <c r="BWT109" s="34"/>
      <c r="BWU109" s="34"/>
      <c r="BWV109" s="34"/>
      <c r="BWW109" s="34"/>
      <c r="BWX109" s="34"/>
      <c r="BWY109" s="34"/>
      <c r="BWZ109" s="34"/>
      <c r="BXC109" s="34"/>
      <c r="BXD109" s="34"/>
      <c r="BXE109" s="34"/>
      <c r="BXF109" s="34"/>
      <c r="BXG109" s="34"/>
      <c r="BXH109" s="34"/>
      <c r="BXI109" s="34"/>
      <c r="BXJ109" s="34"/>
      <c r="BXK109" s="34"/>
      <c r="BXL109" s="34"/>
      <c r="BXM109" s="34"/>
      <c r="BXN109" s="34"/>
      <c r="BXO109" s="34"/>
      <c r="BXP109" s="34"/>
      <c r="BXS109" s="34"/>
      <c r="BXT109" s="34"/>
      <c r="BXU109" s="34"/>
      <c r="BXV109" s="34"/>
      <c r="BXW109" s="34"/>
      <c r="BXX109" s="34"/>
      <c r="BXY109" s="34"/>
      <c r="BXZ109" s="34"/>
      <c r="BYA109" s="34"/>
      <c r="BYB109" s="34"/>
      <c r="BYC109" s="34"/>
      <c r="BYD109" s="34"/>
      <c r="BYE109" s="34"/>
      <c r="BYF109" s="34"/>
      <c r="BYI109" s="34"/>
      <c r="BYJ109" s="34"/>
      <c r="BYK109" s="34"/>
      <c r="BYL109" s="34"/>
      <c r="BYM109" s="34"/>
      <c r="BYN109" s="34"/>
      <c r="BYO109" s="34"/>
      <c r="BYP109" s="34"/>
      <c r="BYQ109" s="34"/>
      <c r="BYR109" s="34"/>
      <c r="BYS109" s="34"/>
      <c r="BYT109" s="34"/>
      <c r="BYU109" s="34"/>
      <c r="BYV109" s="34"/>
      <c r="BYY109" s="34"/>
      <c r="BYZ109" s="34"/>
      <c r="BZA109" s="34"/>
      <c r="BZB109" s="34"/>
      <c r="BZC109" s="34"/>
      <c r="BZD109" s="34"/>
      <c r="BZE109" s="34"/>
      <c r="BZF109" s="34"/>
      <c r="BZG109" s="34"/>
      <c r="BZH109" s="34"/>
      <c r="BZI109" s="34"/>
      <c r="BZJ109" s="34"/>
      <c r="BZK109" s="34"/>
      <c r="BZL109" s="34"/>
      <c r="BZO109" s="34"/>
      <c r="BZP109" s="34"/>
      <c r="BZQ109" s="34"/>
      <c r="BZR109" s="34"/>
      <c r="BZS109" s="34"/>
      <c r="BZT109" s="34"/>
      <c r="BZU109" s="34"/>
      <c r="BZV109" s="34"/>
      <c r="BZW109" s="34"/>
      <c r="BZX109" s="34"/>
      <c r="BZY109" s="34"/>
      <c r="BZZ109" s="34"/>
      <c r="CAA109" s="34"/>
      <c r="CAB109" s="34"/>
      <c r="CAE109" s="34"/>
      <c r="CAF109" s="34"/>
      <c r="CAG109" s="34"/>
      <c r="CAH109" s="34"/>
      <c r="CAI109" s="34"/>
      <c r="CAJ109" s="34"/>
      <c r="CAK109" s="34"/>
      <c r="CAL109" s="34"/>
      <c r="CAM109" s="34"/>
      <c r="CAN109" s="34"/>
      <c r="CAO109" s="34"/>
      <c r="CAP109" s="34"/>
      <c r="CAQ109" s="34"/>
      <c r="CAR109" s="34"/>
      <c r="CAU109" s="34"/>
      <c r="CAV109" s="34"/>
      <c r="CAW109" s="34"/>
      <c r="CAX109" s="34"/>
      <c r="CAY109" s="34"/>
      <c r="CAZ109" s="34"/>
      <c r="CBA109" s="34"/>
      <c r="CBB109" s="34"/>
      <c r="CBC109" s="34"/>
      <c r="CBD109" s="34"/>
      <c r="CBE109" s="34"/>
      <c r="CBF109" s="34"/>
      <c r="CBG109" s="34"/>
      <c r="CBH109" s="34"/>
      <c r="CBK109" s="34"/>
      <c r="CBL109" s="34"/>
      <c r="CBM109" s="34"/>
      <c r="CBN109" s="34"/>
      <c r="CBO109" s="34"/>
      <c r="CBP109" s="34"/>
      <c r="CBQ109" s="34"/>
      <c r="CBR109" s="34"/>
      <c r="CBS109" s="34"/>
      <c r="CBT109" s="34"/>
      <c r="CBU109" s="34"/>
      <c r="CBV109" s="34"/>
      <c r="CBW109" s="34"/>
      <c r="CBX109" s="34"/>
      <c r="CCA109" s="34"/>
      <c r="CCB109" s="34"/>
      <c r="CCC109" s="34"/>
      <c r="CCD109" s="34"/>
      <c r="CCE109" s="34"/>
      <c r="CCF109" s="34"/>
      <c r="CCG109" s="34"/>
      <c r="CCH109" s="34"/>
      <c r="CCI109" s="34"/>
      <c r="CCJ109" s="34"/>
      <c r="CCK109" s="34"/>
      <c r="CCL109" s="34"/>
      <c r="CCM109" s="34"/>
      <c r="CCN109" s="34"/>
      <c r="CCQ109" s="34"/>
      <c r="CCR109" s="34"/>
      <c r="CCS109" s="34"/>
      <c r="CCT109" s="34"/>
      <c r="CCU109" s="34"/>
      <c r="CCV109" s="34"/>
      <c r="CCW109" s="34"/>
      <c r="CCX109" s="34"/>
      <c r="CCY109" s="34"/>
      <c r="CCZ109" s="34"/>
      <c r="CDA109" s="34"/>
      <c r="CDB109" s="34"/>
      <c r="CDC109" s="34"/>
      <c r="CDD109" s="34"/>
      <c r="CDG109" s="34"/>
      <c r="CDH109" s="34"/>
      <c r="CDI109" s="34"/>
      <c r="CDJ109" s="34"/>
      <c r="CDK109" s="34"/>
      <c r="CDL109" s="34"/>
      <c r="CDM109" s="34"/>
      <c r="CDN109" s="34"/>
      <c r="CDO109" s="34"/>
      <c r="CDP109" s="34"/>
      <c r="CDQ109" s="34"/>
      <c r="CDR109" s="34"/>
      <c r="CDS109" s="34"/>
      <c r="CDT109" s="34"/>
      <c r="CDW109" s="34"/>
      <c r="CDX109" s="34"/>
      <c r="CDY109" s="34"/>
      <c r="CDZ109" s="34"/>
      <c r="CEA109" s="34"/>
      <c r="CEB109" s="34"/>
      <c r="CEC109" s="34"/>
      <c r="CED109" s="34"/>
      <c r="CEE109" s="34"/>
      <c r="CEF109" s="34"/>
      <c r="CEG109" s="34"/>
      <c r="CEH109" s="34"/>
      <c r="CEI109" s="34"/>
      <c r="CEJ109" s="34"/>
      <c r="CEM109" s="34"/>
      <c r="CEN109" s="34"/>
      <c r="CEO109" s="34"/>
      <c r="CEP109" s="34"/>
      <c r="CEQ109" s="34"/>
      <c r="CER109" s="34"/>
      <c r="CES109" s="34"/>
      <c r="CET109" s="34"/>
      <c r="CEU109" s="34"/>
      <c r="CEV109" s="34"/>
      <c r="CEW109" s="34"/>
      <c r="CEX109" s="34"/>
      <c r="CEY109" s="34"/>
      <c r="CEZ109" s="34"/>
      <c r="CFC109" s="34"/>
      <c r="CFD109" s="34"/>
      <c r="CFE109" s="34"/>
      <c r="CFF109" s="34"/>
      <c r="CFG109" s="34"/>
      <c r="CFH109" s="34"/>
      <c r="CFI109" s="34"/>
      <c r="CFJ109" s="34"/>
      <c r="CFK109" s="34"/>
      <c r="CFL109" s="34"/>
      <c r="CFM109" s="34"/>
      <c r="CFN109" s="34"/>
      <c r="CFO109" s="34"/>
      <c r="CFP109" s="34"/>
      <c r="CFS109" s="34"/>
      <c r="CFT109" s="34"/>
      <c r="CFU109" s="34"/>
      <c r="CFV109" s="34"/>
      <c r="CFW109" s="34"/>
      <c r="CFX109" s="34"/>
      <c r="CFY109" s="34"/>
      <c r="CFZ109" s="34"/>
      <c r="CGA109" s="34"/>
      <c r="CGB109" s="34"/>
      <c r="CGC109" s="34"/>
      <c r="CGD109" s="34"/>
      <c r="CGE109" s="34"/>
      <c r="CGF109" s="34"/>
      <c r="CGI109" s="34"/>
      <c r="CGJ109" s="34"/>
      <c r="CGK109" s="34"/>
      <c r="CGL109" s="34"/>
      <c r="CGM109" s="34"/>
      <c r="CGN109" s="34"/>
      <c r="CGO109" s="34"/>
      <c r="CGP109" s="34"/>
      <c r="CGQ109" s="34"/>
      <c r="CGR109" s="34"/>
      <c r="CGS109" s="34"/>
      <c r="CGT109" s="34"/>
      <c r="CGU109" s="34"/>
      <c r="CGV109" s="34"/>
      <c r="CGY109" s="34"/>
      <c r="CGZ109" s="34"/>
      <c r="CHA109" s="34"/>
      <c r="CHB109" s="34"/>
      <c r="CHC109" s="34"/>
      <c r="CHD109" s="34"/>
      <c r="CHE109" s="34"/>
      <c r="CHF109" s="34"/>
      <c r="CHG109" s="34"/>
      <c r="CHH109" s="34"/>
      <c r="CHI109" s="34"/>
      <c r="CHJ109" s="34"/>
      <c r="CHK109" s="34"/>
      <c r="CHL109" s="34"/>
      <c r="CHO109" s="34"/>
      <c r="CHP109" s="34"/>
      <c r="CHQ109" s="34"/>
      <c r="CHR109" s="34"/>
      <c r="CHS109" s="34"/>
      <c r="CHT109" s="34"/>
      <c r="CHU109" s="34"/>
      <c r="CHV109" s="34"/>
      <c r="CHW109" s="34"/>
      <c r="CHX109" s="34"/>
      <c r="CHY109" s="34"/>
      <c r="CHZ109" s="34"/>
      <c r="CIA109" s="34"/>
      <c r="CIB109" s="34"/>
      <c r="CIE109" s="34"/>
      <c r="CIF109" s="34"/>
      <c r="CIG109" s="34"/>
      <c r="CIH109" s="34"/>
      <c r="CII109" s="34"/>
      <c r="CIJ109" s="34"/>
      <c r="CIK109" s="34"/>
      <c r="CIL109" s="34"/>
      <c r="CIM109" s="34"/>
      <c r="CIN109" s="34"/>
      <c r="CIO109" s="34"/>
      <c r="CIP109" s="34"/>
      <c r="CIQ109" s="34"/>
      <c r="CIR109" s="34"/>
      <c r="CIU109" s="34"/>
      <c r="CIV109" s="34"/>
      <c r="CIW109" s="34"/>
      <c r="CIX109" s="34"/>
      <c r="CIY109" s="34"/>
      <c r="CIZ109" s="34"/>
      <c r="CJA109" s="34"/>
      <c r="CJB109" s="34"/>
      <c r="CJC109" s="34"/>
      <c r="CJD109" s="34"/>
      <c r="CJE109" s="34"/>
      <c r="CJF109" s="34"/>
      <c r="CJG109" s="34"/>
      <c r="CJH109" s="34"/>
      <c r="CJK109" s="34"/>
      <c r="CJL109" s="34"/>
      <c r="CJM109" s="34"/>
      <c r="CJN109" s="34"/>
      <c r="CJO109" s="34"/>
      <c r="CJP109" s="34"/>
      <c r="CJQ109" s="34"/>
      <c r="CJR109" s="34"/>
      <c r="CJS109" s="34"/>
      <c r="CJT109" s="34"/>
      <c r="CJU109" s="34"/>
      <c r="CJV109" s="34"/>
      <c r="CJW109" s="34"/>
      <c r="CJX109" s="34"/>
      <c r="CKA109" s="34"/>
      <c r="CKB109" s="34"/>
      <c r="CKC109" s="34"/>
      <c r="CKD109" s="34"/>
      <c r="CKE109" s="34"/>
      <c r="CKF109" s="34"/>
      <c r="CKG109" s="34"/>
      <c r="CKH109" s="34"/>
      <c r="CKI109" s="34"/>
      <c r="CKJ109" s="34"/>
      <c r="CKK109" s="34"/>
      <c r="CKL109" s="34"/>
      <c r="CKM109" s="34"/>
      <c r="CKN109" s="34"/>
      <c r="CKQ109" s="34"/>
      <c r="CKR109" s="34"/>
      <c r="CKS109" s="34"/>
      <c r="CKT109" s="34"/>
      <c r="CKU109" s="34"/>
      <c r="CKV109" s="34"/>
      <c r="CKW109" s="34"/>
      <c r="CKX109" s="34"/>
      <c r="CKY109" s="34"/>
      <c r="CKZ109" s="34"/>
      <c r="CLA109" s="34"/>
      <c r="CLB109" s="34"/>
      <c r="CLC109" s="34"/>
      <c r="CLD109" s="34"/>
      <c r="CLG109" s="34"/>
      <c r="CLH109" s="34"/>
      <c r="CLI109" s="34"/>
      <c r="CLJ109" s="34"/>
      <c r="CLK109" s="34"/>
      <c r="CLL109" s="34"/>
      <c r="CLM109" s="34"/>
      <c r="CLN109" s="34"/>
      <c r="CLO109" s="34"/>
      <c r="CLP109" s="34"/>
      <c r="CLQ109" s="34"/>
      <c r="CLR109" s="34"/>
      <c r="CLS109" s="34"/>
      <c r="CLT109" s="34"/>
      <c r="CLW109" s="34"/>
      <c r="CLX109" s="34"/>
      <c r="CLY109" s="34"/>
      <c r="CLZ109" s="34"/>
      <c r="CMA109" s="34"/>
      <c r="CMB109" s="34"/>
      <c r="CMC109" s="34"/>
      <c r="CMD109" s="34"/>
      <c r="CME109" s="34"/>
      <c r="CMF109" s="34"/>
      <c r="CMG109" s="34"/>
      <c r="CMH109" s="34"/>
      <c r="CMI109" s="34"/>
      <c r="CMJ109" s="34"/>
      <c r="CMM109" s="34"/>
      <c r="CMN109" s="34"/>
      <c r="CMO109" s="34"/>
      <c r="CMP109" s="34"/>
      <c r="CMQ109" s="34"/>
      <c r="CMR109" s="34"/>
      <c r="CMS109" s="34"/>
      <c r="CMT109" s="34"/>
      <c r="CMU109" s="34"/>
      <c r="CMV109" s="34"/>
      <c r="CMW109" s="34"/>
      <c r="CMX109" s="34"/>
      <c r="CMY109" s="34"/>
      <c r="CMZ109" s="34"/>
      <c r="CNC109" s="34"/>
      <c r="CND109" s="34"/>
      <c r="CNE109" s="34"/>
      <c r="CNF109" s="34"/>
      <c r="CNG109" s="34"/>
      <c r="CNH109" s="34"/>
      <c r="CNI109" s="34"/>
      <c r="CNJ109" s="34"/>
      <c r="CNK109" s="34"/>
      <c r="CNL109" s="34"/>
      <c r="CNM109" s="34"/>
      <c r="CNN109" s="34"/>
      <c r="CNO109" s="34"/>
      <c r="CNP109" s="34"/>
      <c r="CNS109" s="34"/>
      <c r="CNT109" s="34"/>
      <c r="CNU109" s="34"/>
      <c r="CNV109" s="34"/>
      <c r="CNW109" s="34"/>
      <c r="CNX109" s="34"/>
      <c r="CNY109" s="34"/>
      <c r="CNZ109" s="34"/>
      <c r="COA109" s="34"/>
      <c r="COB109" s="34"/>
      <c r="COC109" s="34"/>
      <c r="COD109" s="34"/>
      <c r="COE109" s="34"/>
      <c r="COF109" s="34"/>
      <c r="COI109" s="34"/>
      <c r="COJ109" s="34"/>
      <c r="COK109" s="34"/>
      <c r="COL109" s="34"/>
      <c r="COM109" s="34"/>
      <c r="CON109" s="34"/>
      <c r="COO109" s="34"/>
      <c r="COP109" s="34"/>
      <c r="COQ109" s="34"/>
      <c r="COR109" s="34"/>
      <c r="COS109" s="34"/>
      <c r="COT109" s="34"/>
      <c r="COU109" s="34"/>
      <c r="COV109" s="34"/>
      <c r="COY109" s="34"/>
      <c r="COZ109" s="34"/>
      <c r="CPA109" s="34"/>
      <c r="CPB109" s="34"/>
      <c r="CPC109" s="34"/>
      <c r="CPD109" s="34"/>
      <c r="CPE109" s="34"/>
      <c r="CPF109" s="34"/>
      <c r="CPG109" s="34"/>
      <c r="CPH109" s="34"/>
      <c r="CPI109" s="34"/>
      <c r="CPJ109" s="34"/>
      <c r="CPK109" s="34"/>
      <c r="CPL109" s="34"/>
      <c r="CPO109" s="34"/>
      <c r="CPP109" s="34"/>
      <c r="CPQ109" s="34"/>
      <c r="CPR109" s="34"/>
      <c r="CPS109" s="34"/>
      <c r="CPT109" s="34"/>
      <c r="CPU109" s="34"/>
      <c r="CPV109" s="34"/>
      <c r="CPW109" s="34"/>
      <c r="CPX109" s="34"/>
      <c r="CPY109" s="34"/>
      <c r="CPZ109" s="34"/>
      <c r="CQA109" s="34"/>
      <c r="CQB109" s="34"/>
      <c r="CQE109" s="34"/>
      <c r="CQF109" s="34"/>
      <c r="CQG109" s="34"/>
      <c r="CQH109" s="34"/>
      <c r="CQI109" s="34"/>
      <c r="CQJ109" s="34"/>
      <c r="CQK109" s="34"/>
      <c r="CQL109" s="34"/>
      <c r="CQM109" s="34"/>
      <c r="CQN109" s="34"/>
      <c r="CQO109" s="34"/>
      <c r="CQP109" s="34"/>
      <c r="CQQ109" s="34"/>
      <c r="CQR109" s="34"/>
      <c r="CQU109" s="34"/>
      <c r="CQV109" s="34"/>
      <c r="CQW109" s="34"/>
      <c r="CQX109" s="34"/>
      <c r="CQY109" s="34"/>
      <c r="CQZ109" s="34"/>
      <c r="CRA109" s="34"/>
      <c r="CRB109" s="34"/>
      <c r="CRC109" s="34"/>
      <c r="CRD109" s="34"/>
      <c r="CRE109" s="34"/>
      <c r="CRF109" s="34"/>
      <c r="CRG109" s="34"/>
      <c r="CRH109" s="34"/>
      <c r="CRK109" s="34"/>
      <c r="CRL109" s="34"/>
      <c r="CRM109" s="34"/>
      <c r="CRN109" s="34"/>
      <c r="CRO109" s="34"/>
      <c r="CRP109" s="34"/>
      <c r="CRQ109" s="34"/>
      <c r="CRR109" s="34"/>
      <c r="CRS109" s="34"/>
      <c r="CRT109" s="34"/>
      <c r="CRU109" s="34"/>
      <c r="CRV109" s="34"/>
      <c r="CRW109" s="34"/>
      <c r="CRX109" s="34"/>
      <c r="CSA109" s="34"/>
      <c r="CSB109" s="34"/>
      <c r="CSC109" s="34"/>
      <c r="CSD109" s="34"/>
      <c r="CSE109" s="34"/>
      <c r="CSF109" s="34"/>
      <c r="CSG109" s="34"/>
      <c r="CSH109" s="34"/>
      <c r="CSI109" s="34"/>
      <c r="CSJ109" s="34"/>
      <c r="CSK109" s="34"/>
      <c r="CSL109" s="34"/>
      <c r="CSM109" s="34"/>
      <c r="CSN109" s="34"/>
      <c r="CSQ109" s="34"/>
      <c r="CSR109" s="34"/>
      <c r="CSS109" s="34"/>
      <c r="CST109" s="34"/>
      <c r="CSU109" s="34"/>
      <c r="CSV109" s="34"/>
      <c r="CSW109" s="34"/>
      <c r="CSX109" s="34"/>
      <c r="CSY109" s="34"/>
      <c r="CSZ109" s="34"/>
      <c r="CTA109" s="34"/>
      <c r="CTB109" s="34"/>
      <c r="CTC109" s="34"/>
      <c r="CTD109" s="34"/>
      <c r="CTG109" s="34"/>
      <c r="CTH109" s="34"/>
      <c r="CTI109" s="34"/>
      <c r="CTJ109" s="34"/>
      <c r="CTK109" s="34"/>
      <c r="CTL109" s="34"/>
      <c r="CTM109" s="34"/>
      <c r="CTN109" s="34"/>
      <c r="CTO109" s="34"/>
      <c r="CTP109" s="34"/>
      <c r="CTQ109" s="34"/>
      <c r="CTR109" s="34"/>
      <c r="CTS109" s="34"/>
      <c r="CTT109" s="34"/>
      <c r="CTW109" s="34"/>
      <c r="CTX109" s="34"/>
      <c r="CTY109" s="34"/>
      <c r="CTZ109" s="34"/>
      <c r="CUA109" s="34"/>
      <c r="CUB109" s="34"/>
      <c r="CUC109" s="34"/>
      <c r="CUD109" s="34"/>
      <c r="CUE109" s="34"/>
      <c r="CUF109" s="34"/>
      <c r="CUG109" s="34"/>
      <c r="CUH109" s="34"/>
      <c r="CUI109" s="34"/>
      <c r="CUJ109" s="34"/>
      <c r="CUM109" s="34"/>
      <c r="CUN109" s="34"/>
      <c r="CUO109" s="34"/>
      <c r="CUP109" s="34"/>
      <c r="CUQ109" s="34"/>
      <c r="CUR109" s="34"/>
      <c r="CUS109" s="34"/>
      <c r="CUT109" s="34"/>
      <c r="CUU109" s="34"/>
      <c r="CUV109" s="34"/>
      <c r="CUW109" s="34"/>
      <c r="CUX109" s="34"/>
      <c r="CUY109" s="34"/>
      <c r="CUZ109" s="34"/>
      <c r="CVC109" s="34"/>
      <c r="CVD109" s="34"/>
      <c r="CVE109" s="34"/>
      <c r="CVF109" s="34"/>
      <c r="CVG109" s="34"/>
      <c r="CVH109" s="34"/>
      <c r="CVI109" s="34"/>
      <c r="CVJ109" s="34"/>
      <c r="CVK109" s="34"/>
      <c r="CVL109" s="34"/>
      <c r="CVM109" s="34"/>
      <c r="CVN109" s="34"/>
      <c r="CVO109" s="34"/>
      <c r="CVP109" s="34"/>
      <c r="CVS109" s="34"/>
      <c r="CVT109" s="34"/>
      <c r="CVU109" s="34"/>
      <c r="CVV109" s="34"/>
      <c r="CVW109" s="34"/>
      <c r="CVX109" s="34"/>
      <c r="CVY109" s="34"/>
      <c r="CVZ109" s="34"/>
      <c r="CWA109" s="34"/>
      <c r="CWB109" s="34"/>
      <c r="CWC109" s="34"/>
      <c r="CWD109" s="34"/>
      <c r="CWE109" s="34"/>
      <c r="CWF109" s="34"/>
      <c r="CWI109" s="34"/>
      <c r="CWJ109" s="34"/>
      <c r="CWK109" s="34"/>
      <c r="CWL109" s="34"/>
      <c r="CWM109" s="34"/>
      <c r="CWN109" s="34"/>
      <c r="CWO109" s="34"/>
      <c r="CWP109" s="34"/>
      <c r="CWQ109" s="34"/>
      <c r="CWR109" s="34"/>
      <c r="CWS109" s="34"/>
      <c r="CWT109" s="34"/>
      <c r="CWU109" s="34"/>
      <c r="CWV109" s="34"/>
      <c r="CWY109" s="34"/>
      <c r="CWZ109" s="34"/>
      <c r="CXA109" s="34"/>
      <c r="CXB109" s="34"/>
      <c r="CXC109" s="34"/>
      <c r="CXD109" s="34"/>
      <c r="CXE109" s="34"/>
      <c r="CXF109" s="34"/>
      <c r="CXG109" s="34"/>
      <c r="CXH109" s="34"/>
      <c r="CXI109" s="34"/>
      <c r="CXJ109" s="34"/>
      <c r="CXK109" s="34"/>
      <c r="CXL109" s="34"/>
      <c r="CXO109" s="34"/>
      <c r="CXP109" s="34"/>
      <c r="CXQ109" s="34"/>
      <c r="CXR109" s="34"/>
      <c r="CXS109" s="34"/>
      <c r="CXT109" s="34"/>
      <c r="CXU109" s="34"/>
      <c r="CXV109" s="34"/>
      <c r="CXW109" s="34"/>
      <c r="CXX109" s="34"/>
      <c r="CXY109" s="34"/>
      <c r="CXZ109" s="34"/>
      <c r="CYA109" s="34"/>
      <c r="CYB109" s="34"/>
      <c r="CYE109" s="34"/>
      <c r="CYF109" s="34"/>
      <c r="CYG109" s="34"/>
      <c r="CYH109" s="34"/>
      <c r="CYI109" s="34"/>
      <c r="CYJ109" s="34"/>
      <c r="CYK109" s="34"/>
      <c r="CYL109" s="34"/>
      <c r="CYM109" s="34"/>
      <c r="CYN109" s="34"/>
      <c r="CYO109" s="34"/>
      <c r="CYP109" s="34"/>
      <c r="CYQ109" s="34"/>
      <c r="CYR109" s="34"/>
      <c r="CYU109" s="34"/>
      <c r="CYV109" s="34"/>
      <c r="CYW109" s="34"/>
      <c r="CYX109" s="34"/>
      <c r="CYY109" s="34"/>
      <c r="CYZ109" s="34"/>
      <c r="CZA109" s="34"/>
      <c r="CZB109" s="34"/>
      <c r="CZC109" s="34"/>
      <c r="CZD109" s="34"/>
      <c r="CZE109" s="34"/>
      <c r="CZF109" s="34"/>
      <c r="CZG109" s="34"/>
      <c r="CZH109" s="34"/>
      <c r="CZK109" s="34"/>
      <c r="CZL109" s="34"/>
      <c r="CZM109" s="34"/>
      <c r="CZN109" s="34"/>
      <c r="CZO109" s="34"/>
      <c r="CZP109" s="34"/>
      <c r="CZQ109" s="34"/>
      <c r="CZR109" s="34"/>
      <c r="CZS109" s="34"/>
      <c r="CZT109" s="34"/>
      <c r="CZU109" s="34"/>
      <c r="CZV109" s="34"/>
      <c r="CZW109" s="34"/>
      <c r="CZX109" s="34"/>
      <c r="DAA109" s="34"/>
      <c r="DAB109" s="34"/>
      <c r="DAC109" s="34"/>
      <c r="DAD109" s="34"/>
      <c r="DAE109" s="34"/>
      <c r="DAF109" s="34"/>
      <c r="DAG109" s="34"/>
      <c r="DAH109" s="34"/>
      <c r="DAI109" s="34"/>
      <c r="DAJ109" s="34"/>
      <c r="DAK109" s="34"/>
      <c r="DAL109" s="34"/>
      <c r="DAM109" s="34"/>
      <c r="DAN109" s="34"/>
      <c r="DAQ109" s="34"/>
      <c r="DAR109" s="34"/>
      <c r="DAS109" s="34"/>
      <c r="DAT109" s="34"/>
      <c r="DAU109" s="34"/>
      <c r="DAV109" s="34"/>
      <c r="DAW109" s="34"/>
      <c r="DAX109" s="34"/>
      <c r="DAY109" s="34"/>
      <c r="DAZ109" s="34"/>
      <c r="DBA109" s="34"/>
      <c r="DBB109" s="34"/>
      <c r="DBC109" s="34"/>
      <c r="DBD109" s="34"/>
      <c r="DBG109" s="34"/>
      <c r="DBH109" s="34"/>
      <c r="DBI109" s="34"/>
      <c r="DBJ109" s="34"/>
      <c r="DBK109" s="34"/>
      <c r="DBL109" s="34"/>
      <c r="DBM109" s="34"/>
      <c r="DBN109" s="34"/>
      <c r="DBO109" s="34"/>
      <c r="DBP109" s="34"/>
      <c r="DBQ109" s="34"/>
      <c r="DBR109" s="34"/>
      <c r="DBS109" s="34"/>
      <c r="DBT109" s="34"/>
      <c r="DBW109" s="34"/>
      <c r="DBX109" s="34"/>
      <c r="DBY109" s="34"/>
      <c r="DBZ109" s="34"/>
      <c r="DCA109" s="34"/>
      <c r="DCB109" s="34"/>
      <c r="DCC109" s="34"/>
      <c r="DCD109" s="34"/>
      <c r="DCE109" s="34"/>
      <c r="DCF109" s="34"/>
      <c r="DCG109" s="34"/>
      <c r="DCH109" s="34"/>
      <c r="DCI109" s="34"/>
      <c r="DCJ109" s="34"/>
      <c r="DCM109" s="34"/>
      <c r="DCN109" s="34"/>
      <c r="DCO109" s="34"/>
      <c r="DCP109" s="34"/>
      <c r="DCQ109" s="34"/>
      <c r="DCR109" s="34"/>
      <c r="DCS109" s="34"/>
      <c r="DCT109" s="34"/>
      <c r="DCU109" s="34"/>
      <c r="DCV109" s="34"/>
      <c r="DCW109" s="34"/>
      <c r="DCX109" s="34"/>
      <c r="DCY109" s="34"/>
      <c r="DCZ109" s="34"/>
      <c r="DDC109" s="34"/>
      <c r="DDD109" s="34"/>
      <c r="DDE109" s="34"/>
      <c r="DDF109" s="34"/>
      <c r="DDG109" s="34"/>
      <c r="DDH109" s="34"/>
      <c r="DDI109" s="34"/>
      <c r="DDJ109" s="34"/>
      <c r="DDK109" s="34"/>
      <c r="DDL109" s="34"/>
      <c r="DDM109" s="34"/>
      <c r="DDN109" s="34"/>
      <c r="DDO109" s="34"/>
      <c r="DDP109" s="34"/>
      <c r="DDS109" s="34"/>
      <c r="DDT109" s="34"/>
      <c r="DDU109" s="34"/>
      <c r="DDV109" s="34"/>
      <c r="DDW109" s="34"/>
      <c r="DDX109" s="34"/>
      <c r="DDY109" s="34"/>
      <c r="DDZ109" s="34"/>
      <c r="DEA109" s="34"/>
      <c r="DEB109" s="34"/>
      <c r="DEC109" s="34"/>
      <c r="DED109" s="34"/>
      <c r="DEE109" s="34"/>
      <c r="DEF109" s="34"/>
      <c r="DEI109" s="34"/>
      <c r="DEJ109" s="34"/>
      <c r="DEK109" s="34"/>
      <c r="DEL109" s="34"/>
      <c r="DEM109" s="34"/>
      <c r="DEN109" s="34"/>
      <c r="DEO109" s="34"/>
      <c r="DEP109" s="34"/>
      <c r="DEQ109" s="34"/>
      <c r="DER109" s="34"/>
      <c r="DES109" s="34"/>
      <c r="DET109" s="34"/>
      <c r="DEU109" s="34"/>
      <c r="DEV109" s="34"/>
      <c r="DEY109" s="34"/>
      <c r="DEZ109" s="34"/>
      <c r="DFA109" s="34"/>
      <c r="DFB109" s="34"/>
      <c r="DFC109" s="34"/>
      <c r="DFD109" s="34"/>
      <c r="DFE109" s="34"/>
      <c r="DFF109" s="34"/>
      <c r="DFG109" s="34"/>
      <c r="DFH109" s="34"/>
      <c r="DFI109" s="34"/>
      <c r="DFJ109" s="34"/>
      <c r="DFK109" s="34"/>
      <c r="DFL109" s="34"/>
      <c r="DFO109" s="34"/>
      <c r="DFP109" s="34"/>
      <c r="DFQ109" s="34"/>
      <c r="DFR109" s="34"/>
      <c r="DFS109" s="34"/>
      <c r="DFT109" s="34"/>
      <c r="DFU109" s="34"/>
      <c r="DFV109" s="34"/>
      <c r="DFW109" s="34"/>
      <c r="DFX109" s="34"/>
      <c r="DFY109" s="34"/>
      <c r="DFZ109" s="34"/>
      <c r="DGA109" s="34"/>
      <c r="DGB109" s="34"/>
      <c r="DGE109" s="34"/>
      <c r="DGF109" s="34"/>
      <c r="DGG109" s="34"/>
      <c r="DGH109" s="34"/>
      <c r="DGI109" s="34"/>
      <c r="DGJ109" s="34"/>
      <c r="DGK109" s="34"/>
      <c r="DGL109" s="34"/>
      <c r="DGM109" s="34"/>
      <c r="DGN109" s="34"/>
      <c r="DGO109" s="34"/>
      <c r="DGP109" s="34"/>
      <c r="DGQ109" s="34"/>
      <c r="DGR109" s="34"/>
      <c r="DGU109" s="34"/>
      <c r="DGV109" s="34"/>
      <c r="DGW109" s="34"/>
      <c r="DGX109" s="34"/>
      <c r="DGY109" s="34"/>
      <c r="DGZ109" s="34"/>
      <c r="DHA109" s="34"/>
      <c r="DHB109" s="34"/>
      <c r="DHC109" s="34"/>
      <c r="DHD109" s="34"/>
      <c r="DHE109" s="34"/>
      <c r="DHF109" s="34"/>
      <c r="DHG109" s="34"/>
      <c r="DHH109" s="34"/>
      <c r="DHK109" s="34"/>
      <c r="DHL109" s="34"/>
      <c r="DHM109" s="34"/>
      <c r="DHN109" s="34"/>
      <c r="DHO109" s="34"/>
      <c r="DHP109" s="34"/>
      <c r="DHQ109" s="34"/>
      <c r="DHR109" s="34"/>
      <c r="DHS109" s="34"/>
      <c r="DHT109" s="34"/>
      <c r="DHU109" s="34"/>
      <c r="DHV109" s="34"/>
      <c r="DHW109" s="34"/>
      <c r="DHX109" s="34"/>
      <c r="DIA109" s="34"/>
      <c r="DIB109" s="34"/>
      <c r="DIC109" s="34"/>
      <c r="DID109" s="34"/>
      <c r="DIE109" s="34"/>
      <c r="DIF109" s="34"/>
      <c r="DIG109" s="34"/>
      <c r="DIH109" s="34"/>
      <c r="DII109" s="34"/>
      <c r="DIJ109" s="34"/>
      <c r="DIK109" s="34"/>
      <c r="DIL109" s="34"/>
      <c r="DIM109" s="34"/>
      <c r="DIN109" s="34"/>
      <c r="DIQ109" s="34"/>
      <c r="DIR109" s="34"/>
      <c r="DIS109" s="34"/>
      <c r="DIT109" s="34"/>
      <c r="DIU109" s="34"/>
      <c r="DIV109" s="34"/>
      <c r="DIW109" s="34"/>
      <c r="DIX109" s="34"/>
      <c r="DIY109" s="34"/>
      <c r="DIZ109" s="34"/>
      <c r="DJA109" s="34"/>
      <c r="DJB109" s="34"/>
      <c r="DJC109" s="34"/>
      <c r="DJD109" s="34"/>
      <c r="DJG109" s="34"/>
      <c r="DJH109" s="34"/>
      <c r="DJI109" s="34"/>
      <c r="DJJ109" s="34"/>
      <c r="DJK109" s="34"/>
      <c r="DJL109" s="34"/>
      <c r="DJM109" s="34"/>
      <c r="DJN109" s="34"/>
      <c r="DJO109" s="34"/>
      <c r="DJP109" s="34"/>
      <c r="DJQ109" s="34"/>
      <c r="DJR109" s="34"/>
      <c r="DJS109" s="34"/>
      <c r="DJT109" s="34"/>
      <c r="DJW109" s="34"/>
      <c r="DJX109" s="34"/>
      <c r="DJY109" s="34"/>
      <c r="DJZ109" s="34"/>
      <c r="DKA109" s="34"/>
      <c r="DKB109" s="34"/>
      <c r="DKC109" s="34"/>
      <c r="DKD109" s="34"/>
      <c r="DKE109" s="34"/>
      <c r="DKF109" s="34"/>
      <c r="DKG109" s="34"/>
      <c r="DKH109" s="34"/>
      <c r="DKI109" s="34"/>
      <c r="DKJ109" s="34"/>
      <c r="DKM109" s="34"/>
      <c r="DKN109" s="34"/>
      <c r="DKO109" s="34"/>
      <c r="DKP109" s="34"/>
      <c r="DKQ109" s="34"/>
      <c r="DKR109" s="34"/>
      <c r="DKS109" s="34"/>
      <c r="DKT109" s="34"/>
      <c r="DKU109" s="34"/>
      <c r="DKV109" s="34"/>
      <c r="DKW109" s="34"/>
      <c r="DKX109" s="34"/>
      <c r="DKY109" s="34"/>
      <c r="DKZ109" s="34"/>
      <c r="DLC109" s="34"/>
      <c r="DLD109" s="34"/>
      <c r="DLE109" s="34"/>
      <c r="DLF109" s="34"/>
      <c r="DLG109" s="34"/>
      <c r="DLH109" s="34"/>
      <c r="DLI109" s="34"/>
      <c r="DLJ109" s="34"/>
      <c r="DLK109" s="34"/>
      <c r="DLL109" s="34"/>
      <c r="DLM109" s="34"/>
      <c r="DLN109" s="34"/>
      <c r="DLO109" s="34"/>
      <c r="DLP109" s="34"/>
      <c r="DLS109" s="34"/>
      <c r="DLT109" s="34"/>
      <c r="DLU109" s="34"/>
      <c r="DLV109" s="34"/>
      <c r="DLW109" s="34"/>
      <c r="DLX109" s="34"/>
      <c r="DLY109" s="34"/>
      <c r="DLZ109" s="34"/>
      <c r="DMA109" s="34"/>
      <c r="DMB109" s="34"/>
      <c r="DMC109" s="34"/>
      <c r="DMD109" s="34"/>
      <c r="DME109" s="34"/>
      <c r="DMF109" s="34"/>
      <c r="DMI109" s="34"/>
      <c r="DMJ109" s="34"/>
      <c r="DMK109" s="34"/>
      <c r="DML109" s="34"/>
      <c r="DMM109" s="34"/>
      <c r="DMN109" s="34"/>
      <c r="DMO109" s="34"/>
      <c r="DMP109" s="34"/>
      <c r="DMQ109" s="34"/>
      <c r="DMR109" s="34"/>
      <c r="DMS109" s="34"/>
      <c r="DMT109" s="34"/>
      <c r="DMU109" s="34"/>
      <c r="DMV109" s="34"/>
      <c r="DMY109" s="34"/>
      <c r="DMZ109" s="34"/>
      <c r="DNA109" s="34"/>
      <c r="DNB109" s="34"/>
      <c r="DNC109" s="34"/>
      <c r="DND109" s="34"/>
      <c r="DNE109" s="34"/>
      <c r="DNF109" s="34"/>
      <c r="DNG109" s="34"/>
      <c r="DNH109" s="34"/>
      <c r="DNI109" s="34"/>
      <c r="DNJ109" s="34"/>
      <c r="DNK109" s="34"/>
      <c r="DNL109" s="34"/>
      <c r="DNO109" s="34"/>
      <c r="DNP109" s="34"/>
      <c r="DNQ109" s="34"/>
      <c r="DNR109" s="34"/>
      <c r="DNS109" s="34"/>
      <c r="DNT109" s="34"/>
      <c r="DNU109" s="34"/>
      <c r="DNV109" s="34"/>
      <c r="DNW109" s="34"/>
      <c r="DNX109" s="34"/>
      <c r="DNY109" s="34"/>
      <c r="DNZ109" s="34"/>
      <c r="DOA109" s="34"/>
      <c r="DOB109" s="34"/>
      <c r="DOE109" s="34"/>
      <c r="DOF109" s="34"/>
      <c r="DOG109" s="34"/>
      <c r="DOH109" s="34"/>
      <c r="DOI109" s="34"/>
      <c r="DOJ109" s="34"/>
      <c r="DOK109" s="34"/>
      <c r="DOL109" s="34"/>
      <c r="DOM109" s="34"/>
      <c r="DON109" s="34"/>
      <c r="DOO109" s="34"/>
      <c r="DOP109" s="34"/>
      <c r="DOQ109" s="34"/>
      <c r="DOR109" s="34"/>
      <c r="DOU109" s="34"/>
      <c r="DOV109" s="34"/>
      <c r="DOW109" s="34"/>
      <c r="DOX109" s="34"/>
      <c r="DOY109" s="34"/>
      <c r="DOZ109" s="34"/>
      <c r="DPA109" s="34"/>
      <c r="DPB109" s="34"/>
      <c r="DPC109" s="34"/>
      <c r="DPD109" s="34"/>
      <c r="DPE109" s="34"/>
      <c r="DPF109" s="34"/>
      <c r="DPG109" s="34"/>
      <c r="DPH109" s="34"/>
      <c r="DPK109" s="34"/>
      <c r="DPL109" s="34"/>
      <c r="DPM109" s="34"/>
      <c r="DPN109" s="34"/>
      <c r="DPO109" s="34"/>
      <c r="DPP109" s="34"/>
      <c r="DPQ109" s="34"/>
      <c r="DPR109" s="34"/>
      <c r="DPS109" s="34"/>
      <c r="DPT109" s="34"/>
      <c r="DPU109" s="34"/>
      <c r="DPV109" s="34"/>
      <c r="DPW109" s="34"/>
      <c r="DPX109" s="34"/>
      <c r="DQA109" s="34"/>
      <c r="DQB109" s="34"/>
      <c r="DQC109" s="34"/>
      <c r="DQD109" s="34"/>
      <c r="DQE109" s="34"/>
      <c r="DQF109" s="34"/>
      <c r="DQG109" s="34"/>
      <c r="DQH109" s="34"/>
      <c r="DQI109" s="34"/>
      <c r="DQJ109" s="34"/>
      <c r="DQK109" s="34"/>
      <c r="DQL109" s="34"/>
      <c r="DQM109" s="34"/>
      <c r="DQN109" s="34"/>
      <c r="DQQ109" s="34"/>
      <c r="DQR109" s="34"/>
      <c r="DQS109" s="34"/>
      <c r="DQT109" s="34"/>
      <c r="DQU109" s="34"/>
      <c r="DQV109" s="34"/>
      <c r="DQW109" s="34"/>
      <c r="DQX109" s="34"/>
      <c r="DQY109" s="34"/>
      <c r="DQZ109" s="34"/>
      <c r="DRA109" s="34"/>
      <c r="DRB109" s="34"/>
      <c r="DRC109" s="34"/>
      <c r="DRD109" s="34"/>
      <c r="DRG109" s="34"/>
      <c r="DRH109" s="34"/>
      <c r="DRI109" s="34"/>
      <c r="DRJ109" s="34"/>
      <c r="DRK109" s="34"/>
      <c r="DRL109" s="34"/>
      <c r="DRM109" s="34"/>
      <c r="DRN109" s="34"/>
      <c r="DRO109" s="34"/>
      <c r="DRP109" s="34"/>
      <c r="DRQ109" s="34"/>
      <c r="DRR109" s="34"/>
      <c r="DRS109" s="34"/>
      <c r="DRT109" s="34"/>
      <c r="DRW109" s="34"/>
      <c r="DRX109" s="34"/>
      <c r="DRY109" s="34"/>
      <c r="DRZ109" s="34"/>
      <c r="DSA109" s="34"/>
      <c r="DSB109" s="34"/>
      <c r="DSC109" s="34"/>
      <c r="DSD109" s="34"/>
      <c r="DSE109" s="34"/>
      <c r="DSF109" s="34"/>
      <c r="DSG109" s="34"/>
      <c r="DSH109" s="34"/>
      <c r="DSI109" s="34"/>
      <c r="DSJ109" s="34"/>
      <c r="DSM109" s="34"/>
      <c r="DSN109" s="34"/>
      <c r="DSO109" s="34"/>
      <c r="DSP109" s="34"/>
      <c r="DSQ109" s="34"/>
      <c r="DSR109" s="34"/>
      <c r="DSS109" s="34"/>
      <c r="DST109" s="34"/>
      <c r="DSU109" s="34"/>
      <c r="DSV109" s="34"/>
      <c r="DSW109" s="34"/>
      <c r="DSX109" s="34"/>
      <c r="DSY109" s="34"/>
      <c r="DSZ109" s="34"/>
      <c r="DTC109" s="34"/>
      <c r="DTD109" s="34"/>
      <c r="DTE109" s="34"/>
      <c r="DTF109" s="34"/>
      <c r="DTG109" s="34"/>
      <c r="DTH109" s="34"/>
      <c r="DTI109" s="34"/>
      <c r="DTJ109" s="34"/>
      <c r="DTK109" s="34"/>
      <c r="DTL109" s="34"/>
      <c r="DTM109" s="34"/>
      <c r="DTN109" s="34"/>
      <c r="DTO109" s="34"/>
      <c r="DTP109" s="34"/>
      <c r="DTS109" s="34"/>
      <c r="DTT109" s="34"/>
      <c r="DTU109" s="34"/>
      <c r="DTV109" s="34"/>
      <c r="DTW109" s="34"/>
      <c r="DTX109" s="34"/>
      <c r="DTY109" s="34"/>
      <c r="DTZ109" s="34"/>
      <c r="DUA109" s="34"/>
      <c r="DUB109" s="34"/>
      <c r="DUC109" s="34"/>
      <c r="DUD109" s="34"/>
      <c r="DUE109" s="34"/>
      <c r="DUF109" s="34"/>
      <c r="DUI109" s="34"/>
      <c r="DUJ109" s="34"/>
      <c r="DUK109" s="34"/>
      <c r="DUL109" s="34"/>
      <c r="DUM109" s="34"/>
      <c r="DUN109" s="34"/>
      <c r="DUO109" s="34"/>
      <c r="DUP109" s="34"/>
      <c r="DUQ109" s="34"/>
      <c r="DUR109" s="34"/>
      <c r="DUS109" s="34"/>
      <c r="DUT109" s="34"/>
      <c r="DUU109" s="34"/>
      <c r="DUV109" s="34"/>
      <c r="DUY109" s="34"/>
      <c r="DUZ109" s="34"/>
      <c r="DVA109" s="34"/>
      <c r="DVB109" s="34"/>
      <c r="DVC109" s="34"/>
      <c r="DVD109" s="34"/>
      <c r="DVE109" s="34"/>
      <c r="DVF109" s="34"/>
      <c r="DVG109" s="34"/>
      <c r="DVH109" s="34"/>
      <c r="DVI109" s="34"/>
      <c r="DVJ109" s="34"/>
      <c r="DVK109" s="34"/>
      <c r="DVL109" s="34"/>
      <c r="DVO109" s="34"/>
      <c r="DVP109" s="34"/>
      <c r="DVQ109" s="34"/>
      <c r="DVR109" s="34"/>
      <c r="DVS109" s="34"/>
      <c r="DVT109" s="34"/>
      <c r="DVU109" s="34"/>
      <c r="DVV109" s="34"/>
      <c r="DVW109" s="34"/>
      <c r="DVX109" s="34"/>
      <c r="DVY109" s="34"/>
      <c r="DVZ109" s="34"/>
      <c r="DWA109" s="34"/>
      <c r="DWB109" s="34"/>
      <c r="DWE109" s="34"/>
      <c r="DWF109" s="34"/>
      <c r="DWG109" s="34"/>
      <c r="DWH109" s="34"/>
      <c r="DWI109" s="34"/>
      <c r="DWJ109" s="34"/>
      <c r="DWK109" s="34"/>
      <c r="DWL109" s="34"/>
      <c r="DWM109" s="34"/>
      <c r="DWN109" s="34"/>
      <c r="DWO109" s="34"/>
      <c r="DWP109" s="34"/>
      <c r="DWQ109" s="34"/>
      <c r="DWR109" s="34"/>
      <c r="DWU109" s="34"/>
      <c r="DWV109" s="34"/>
      <c r="DWW109" s="34"/>
      <c r="DWX109" s="34"/>
      <c r="DWY109" s="34"/>
      <c r="DWZ109" s="34"/>
      <c r="DXA109" s="34"/>
      <c r="DXB109" s="34"/>
      <c r="DXC109" s="34"/>
      <c r="DXD109" s="34"/>
      <c r="DXE109" s="34"/>
      <c r="DXF109" s="34"/>
      <c r="DXG109" s="34"/>
      <c r="DXH109" s="34"/>
      <c r="DXK109" s="34"/>
      <c r="DXL109" s="34"/>
      <c r="DXM109" s="34"/>
      <c r="DXN109" s="34"/>
      <c r="DXO109" s="34"/>
      <c r="DXP109" s="34"/>
      <c r="DXQ109" s="34"/>
      <c r="DXR109" s="34"/>
      <c r="DXS109" s="34"/>
      <c r="DXT109" s="34"/>
      <c r="DXU109" s="34"/>
      <c r="DXV109" s="34"/>
      <c r="DXW109" s="34"/>
      <c r="DXX109" s="34"/>
      <c r="DYA109" s="34"/>
      <c r="DYB109" s="34"/>
      <c r="DYC109" s="34"/>
      <c r="DYD109" s="34"/>
      <c r="DYE109" s="34"/>
      <c r="DYF109" s="34"/>
      <c r="DYG109" s="34"/>
      <c r="DYH109" s="34"/>
      <c r="DYI109" s="34"/>
      <c r="DYJ109" s="34"/>
      <c r="DYK109" s="34"/>
      <c r="DYL109" s="34"/>
      <c r="DYM109" s="34"/>
      <c r="DYN109" s="34"/>
      <c r="DYQ109" s="34"/>
      <c r="DYR109" s="34"/>
      <c r="DYS109" s="34"/>
      <c r="DYT109" s="34"/>
      <c r="DYU109" s="34"/>
      <c r="DYV109" s="34"/>
      <c r="DYW109" s="34"/>
      <c r="DYX109" s="34"/>
      <c r="DYY109" s="34"/>
      <c r="DYZ109" s="34"/>
      <c r="DZA109" s="34"/>
      <c r="DZB109" s="34"/>
      <c r="DZC109" s="34"/>
      <c r="DZD109" s="34"/>
      <c r="DZG109" s="34"/>
      <c r="DZH109" s="34"/>
      <c r="DZI109" s="34"/>
      <c r="DZJ109" s="34"/>
      <c r="DZK109" s="34"/>
      <c r="DZL109" s="34"/>
      <c r="DZM109" s="34"/>
      <c r="DZN109" s="34"/>
      <c r="DZO109" s="34"/>
      <c r="DZP109" s="34"/>
      <c r="DZQ109" s="34"/>
      <c r="DZR109" s="34"/>
      <c r="DZS109" s="34"/>
      <c r="DZT109" s="34"/>
      <c r="DZW109" s="34"/>
      <c r="DZX109" s="34"/>
      <c r="DZY109" s="34"/>
      <c r="DZZ109" s="34"/>
      <c r="EAA109" s="34"/>
      <c r="EAB109" s="34"/>
      <c r="EAC109" s="34"/>
      <c r="EAD109" s="34"/>
      <c r="EAE109" s="34"/>
      <c r="EAF109" s="34"/>
      <c r="EAG109" s="34"/>
      <c r="EAH109" s="34"/>
      <c r="EAI109" s="34"/>
      <c r="EAJ109" s="34"/>
      <c r="EAM109" s="34"/>
      <c r="EAN109" s="34"/>
      <c r="EAO109" s="34"/>
      <c r="EAP109" s="34"/>
      <c r="EAQ109" s="34"/>
      <c r="EAR109" s="34"/>
      <c r="EAS109" s="34"/>
      <c r="EAT109" s="34"/>
      <c r="EAU109" s="34"/>
      <c r="EAV109" s="34"/>
      <c r="EAW109" s="34"/>
      <c r="EAX109" s="34"/>
      <c r="EAY109" s="34"/>
      <c r="EAZ109" s="34"/>
      <c r="EBC109" s="34"/>
      <c r="EBD109" s="34"/>
      <c r="EBE109" s="34"/>
      <c r="EBF109" s="34"/>
      <c r="EBG109" s="34"/>
      <c r="EBH109" s="34"/>
      <c r="EBI109" s="34"/>
      <c r="EBJ109" s="34"/>
      <c r="EBK109" s="34"/>
      <c r="EBL109" s="34"/>
      <c r="EBM109" s="34"/>
      <c r="EBN109" s="34"/>
      <c r="EBO109" s="34"/>
      <c r="EBP109" s="34"/>
      <c r="EBS109" s="34"/>
      <c r="EBT109" s="34"/>
      <c r="EBU109" s="34"/>
      <c r="EBV109" s="34"/>
      <c r="EBW109" s="34"/>
      <c r="EBX109" s="34"/>
      <c r="EBY109" s="34"/>
      <c r="EBZ109" s="34"/>
      <c r="ECA109" s="34"/>
      <c r="ECB109" s="34"/>
      <c r="ECC109" s="34"/>
      <c r="ECD109" s="34"/>
      <c r="ECE109" s="34"/>
      <c r="ECF109" s="34"/>
      <c r="ECI109" s="34"/>
      <c r="ECJ109" s="34"/>
      <c r="ECK109" s="34"/>
      <c r="ECL109" s="34"/>
      <c r="ECM109" s="34"/>
      <c r="ECN109" s="34"/>
      <c r="ECO109" s="34"/>
      <c r="ECP109" s="34"/>
      <c r="ECQ109" s="34"/>
      <c r="ECR109" s="34"/>
      <c r="ECS109" s="34"/>
      <c r="ECT109" s="34"/>
      <c r="ECU109" s="34"/>
      <c r="ECV109" s="34"/>
      <c r="ECY109" s="34"/>
      <c r="ECZ109" s="34"/>
      <c r="EDA109" s="34"/>
      <c r="EDB109" s="34"/>
      <c r="EDC109" s="34"/>
      <c r="EDD109" s="34"/>
      <c r="EDE109" s="34"/>
      <c r="EDF109" s="34"/>
      <c r="EDG109" s="34"/>
      <c r="EDH109" s="34"/>
      <c r="EDI109" s="34"/>
      <c r="EDJ109" s="34"/>
      <c r="EDK109" s="34"/>
      <c r="EDL109" s="34"/>
      <c r="EDO109" s="34"/>
      <c r="EDP109" s="34"/>
      <c r="EDQ109" s="34"/>
      <c r="EDR109" s="34"/>
      <c r="EDS109" s="34"/>
      <c r="EDT109" s="34"/>
      <c r="EDU109" s="34"/>
      <c r="EDV109" s="34"/>
      <c r="EDW109" s="34"/>
      <c r="EDX109" s="34"/>
      <c r="EDY109" s="34"/>
      <c r="EDZ109" s="34"/>
      <c r="EEA109" s="34"/>
      <c r="EEB109" s="34"/>
      <c r="EEE109" s="34"/>
      <c r="EEF109" s="34"/>
      <c r="EEG109" s="34"/>
      <c r="EEH109" s="34"/>
      <c r="EEI109" s="34"/>
      <c r="EEJ109" s="34"/>
      <c r="EEK109" s="34"/>
      <c r="EEL109" s="34"/>
      <c r="EEM109" s="34"/>
      <c r="EEN109" s="34"/>
      <c r="EEO109" s="34"/>
      <c r="EEP109" s="34"/>
      <c r="EEQ109" s="34"/>
      <c r="EER109" s="34"/>
      <c r="EEU109" s="34"/>
      <c r="EEV109" s="34"/>
      <c r="EEW109" s="34"/>
      <c r="EEX109" s="34"/>
      <c r="EEY109" s="34"/>
      <c r="EEZ109" s="34"/>
      <c r="EFA109" s="34"/>
      <c r="EFB109" s="34"/>
      <c r="EFC109" s="34"/>
      <c r="EFD109" s="34"/>
      <c r="EFE109" s="34"/>
      <c r="EFF109" s="34"/>
      <c r="EFG109" s="34"/>
      <c r="EFH109" s="34"/>
      <c r="EFK109" s="34"/>
      <c r="EFL109" s="34"/>
      <c r="EFM109" s="34"/>
      <c r="EFN109" s="34"/>
      <c r="EFO109" s="34"/>
      <c r="EFP109" s="34"/>
      <c r="EFQ109" s="34"/>
      <c r="EFR109" s="34"/>
      <c r="EFS109" s="34"/>
      <c r="EFT109" s="34"/>
      <c r="EFU109" s="34"/>
      <c r="EFV109" s="34"/>
      <c r="EFW109" s="34"/>
      <c r="EFX109" s="34"/>
      <c r="EGA109" s="34"/>
      <c r="EGB109" s="34"/>
      <c r="EGC109" s="34"/>
      <c r="EGD109" s="34"/>
      <c r="EGE109" s="34"/>
      <c r="EGF109" s="34"/>
      <c r="EGG109" s="34"/>
      <c r="EGH109" s="34"/>
      <c r="EGI109" s="34"/>
      <c r="EGJ109" s="34"/>
      <c r="EGK109" s="34"/>
      <c r="EGL109" s="34"/>
      <c r="EGM109" s="34"/>
      <c r="EGN109" s="34"/>
      <c r="EGQ109" s="34"/>
      <c r="EGR109" s="34"/>
      <c r="EGS109" s="34"/>
      <c r="EGT109" s="34"/>
      <c r="EGU109" s="34"/>
      <c r="EGV109" s="34"/>
      <c r="EGW109" s="34"/>
      <c r="EGX109" s="34"/>
      <c r="EGY109" s="34"/>
      <c r="EGZ109" s="34"/>
      <c r="EHA109" s="34"/>
      <c r="EHB109" s="34"/>
      <c r="EHC109" s="34"/>
      <c r="EHD109" s="34"/>
      <c r="EHG109" s="34"/>
      <c r="EHH109" s="34"/>
      <c r="EHI109" s="34"/>
      <c r="EHJ109" s="34"/>
      <c r="EHK109" s="34"/>
      <c r="EHL109" s="34"/>
      <c r="EHM109" s="34"/>
      <c r="EHN109" s="34"/>
      <c r="EHO109" s="34"/>
      <c r="EHP109" s="34"/>
      <c r="EHQ109" s="34"/>
      <c r="EHR109" s="34"/>
      <c r="EHS109" s="34"/>
      <c r="EHT109" s="34"/>
      <c r="EHW109" s="34"/>
      <c r="EHX109" s="34"/>
      <c r="EHY109" s="34"/>
      <c r="EHZ109" s="34"/>
      <c r="EIA109" s="34"/>
      <c r="EIB109" s="34"/>
      <c r="EIC109" s="34"/>
      <c r="EID109" s="34"/>
      <c r="EIE109" s="34"/>
      <c r="EIF109" s="34"/>
      <c r="EIG109" s="34"/>
      <c r="EIH109" s="34"/>
      <c r="EII109" s="34"/>
      <c r="EIJ109" s="34"/>
      <c r="EIM109" s="34"/>
      <c r="EIN109" s="34"/>
      <c r="EIO109" s="34"/>
      <c r="EIP109" s="34"/>
      <c r="EIQ109" s="34"/>
      <c r="EIR109" s="34"/>
      <c r="EIS109" s="34"/>
      <c r="EIT109" s="34"/>
      <c r="EIU109" s="34"/>
      <c r="EIV109" s="34"/>
      <c r="EIW109" s="34"/>
      <c r="EIX109" s="34"/>
      <c r="EIY109" s="34"/>
      <c r="EIZ109" s="34"/>
      <c r="EJC109" s="34"/>
      <c r="EJD109" s="34"/>
      <c r="EJE109" s="34"/>
      <c r="EJF109" s="34"/>
      <c r="EJG109" s="34"/>
      <c r="EJH109" s="34"/>
      <c r="EJI109" s="34"/>
      <c r="EJJ109" s="34"/>
      <c r="EJK109" s="34"/>
      <c r="EJL109" s="34"/>
      <c r="EJM109" s="34"/>
      <c r="EJN109" s="34"/>
      <c r="EJO109" s="34"/>
      <c r="EJP109" s="34"/>
      <c r="EJS109" s="34"/>
      <c r="EJT109" s="34"/>
      <c r="EJU109" s="34"/>
      <c r="EJV109" s="34"/>
      <c r="EJW109" s="34"/>
      <c r="EJX109" s="34"/>
      <c r="EJY109" s="34"/>
      <c r="EJZ109" s="34"/>
      <c r="EKA109" s="34"/>
      <c r="EKB109" s="34"/>
      <c r="EKC109" s="34"/>
      <c r="EKD109" s="34"/>
      <c r="EKE109" s="34"/>
      <c r="EKF109" s="34"/>
      <c r="EKI109" s="34"/>
      <c r="EKJ109" s="34"/>
      <c r="EKK109" s="34"/>
      <c r="EKL109" s="34"/>
      <c r="EKM109" s="34"/>
      <c r="EKN109" s="34"/>
      <c r="EKO109" s="34"/>
      <c r="EKP109" s="34"/>
      <c r="EKQ109" s="34"/>
      <c r="EKR109" s="34"/>
      <c r="EKS109" s="34"/>
      <c r="EKT109" s="34"/>
      <c r="EKU109" s="34"/>
      <c r="EKV109" s="34"/>
      <c r="EKY109" s="34"/>
      <c r="EKZ109" s="34"/>
      <c r="ELA109" s="34"/>
      <c r="ELB109" s="34"/>
      <c r="ELC109" s="34"/>
      <c r="ELD109" s="34"/>
      <c r="ELE109" s="34"/>
      <c r="ELF109" s="34"/>
      <c r="ELG109" s="34"/>
      <c r="ELH109" s="34"/>
      <c r="ELI109" s="34"/>
      <c r="ELJ109" s="34"/>
      <c r="ELK109" s="34"/>
      <c r="ELL109" s="34"/>
      <c r="ELO109" s="34"/>
      <c r="ELP109" s="34"/>
      <c r="ELQ109" s="34"/>
      <c r="ELR109" s="34"/>
      <c r="ELS109" s="34"/>
      <c r="ELT109" s="34"/>
      <c r="ELU109" s="34"/>
      <c r="ELV109" s="34"/>
      <c r="ELW109" s="34"/>
      <c r="ELX109" s="34"/>
      <c r="ELY109" s="34"/>
      <c r="ELZ109" s="34"/>
      <c r="EMA109" s="34"/>
      <c r="EMB109" s="34"/>
      <c r="EME109" s="34"/>
      <c r="EMF109" s="34"/>
      <c r="EMG109" s="34"/>
      <c r="EMH109" s="34"/>
      <c r="EMI109" s="34"/>
      <c r="EMJ109" s="34"/>
      <c r="EMK109" s="34"/>
      <c r="EML109" s="34"/>
      <c r="EMM109" s="34"/>
      <c r="EMN109" s="34"/>
      <c r="EMO109" s="34"/>
      <c r="EMP109" s="34"/>
      <c r="EMQ109" s="34"/>
      <c r="EMR109" s="34"/>
      <c r="EMU109" s="34"/>
      <c r="EMV109" s="34"/>
      <c r="EMW109" s="34"/>
      <c r="EMX109" s="34"/>
      <c r="EMY109" s="34"/>
      <c r="EMZ109" s="34"/>
      <c r="ENA109" s="34"/>
      <c r="ENB109" s="34"/>
      <c r="ENC109" s="34"/>
      <c r="END109" s="34"/>
      <c r="ENE109" s="34"/>
      <c r="ENF109" s="34"/>
      <c r="ENG109" s="34"/>
      <c r="ENH109" s="34"/>
      <c r="ENK109" s="34"/>
      <c r="ENL109" s="34"/>
      <c r="ENM109" s="34"/>
      <c r="ENN109" s="34"/>
      <c r="ENO109" s="34"/>
      <c r="ENP109" s="34"/>
      <c r="ENQ109" s="34"/>
      <c r="ENR109" s="34"/>
      <c r="ENS109" s="34"/>
      <c r="ENT109" s="34"/>
      <c r="ENU109" s="34"/>
      <c r="ENV109" s="34"/>
      <c r="ENW109" s="34"/>
      <c r="ENX109" s="34"/>
      <c r="EOA109" s="34"/>
      <c r="EOB109" s="34"/>
      <c r="EOC109" s="34"/>
      <c r="EOD109" s="34"/>
      <c r="EOE109" s="34"/>
      <c r="EOF109" s="34"/>
      <c r="EOG109" s="34"/>
      <c r="EOH109" s="34"/>
      <c r="EOI109" s="34"/>
      <c r="EOJ109" s="34"/>
      <c r="EOK109" s="34"/>
      <c r="EOL109" s="34"/>
      <c r="EOM109" s="34"/>
      <c r="EON109" s="34"/>
      <c r="EOQ109" s="34"/>
      <c r="EOR109" s="34"/>
      <c r="EOS109" s="34"/>
      <c r="EOT109" s="34"/>
      <c r="EOU109" s="34"/>
      <c r="EOV109" s="34"/>
      <c r="EOW109" s="34"/>
      <c r="EOX109" s="34"/>
      <c r="EOY109" s="34"/>
      <c r="EOZ109" s="34"/>
      <c r="EPA109" s="34"/>
      <c r="EPB109" s="34"/>
      <c r="EPC109" s="34"/>
      <c r="EPD109" s="34"/>
      <c r="EPG109" s="34"/>
      <c r="EPH109" s="34"/>
      <c r="EPI109" s="34"/>
      <c r="EPJ109" s="34"/>
      <c r="EPK109" s="34"/>
      <c r="EPL109" s="34"/>
      <c r="EPM109" s="34"/>
      <c r="EPN109" s="34"/>
      <c r="EPO109" s="34"/>
      <c r="EPP109" s="34"/>
      <c r="EPQ109" s="34"/>
      <c r="EPR109" s="34"/>
      <c r="EPS109" s="34"/>
      <c r="EPT109" s="34"/>
      <c r="EPW109" s="34"/>
      <c r="EPX109" s="34"/>
      <c r="EPY109" s="34"/>
      <c r="EPZ109" s="34"/>
      <c r="EQA109" s="34"/>
      <c r="EQB109" s="34"/>
      <c r="EQC109" s="34"/>
      <c r="EQD109" s="34"/>
      <c r="EQE109" s="34"/>
      <c r="EQF109" s="34"/>
      <c r="EQG109" s="34"/>
      <c r="EQH109" s="34"/>
      <c r="EQI109" s="34"/>
      <c r="EQJ109" s="34"/>
      <c r="EQM109" s="34"/>
      <c r="EQN109" s="34"/>
      <c r="EQO109" s="34"/>
      <c r="EQP109" s="34"/>
      <c r="EQQ109" s="34"/>
      <c r="EQR109" s="34"/>
      <c r="EQS109" s="34"/>
      <c r="EQT109" s="34"/>
      <c r="EQU109" s="34"/>
      <c r="EQV109" s="34"/>
      <c r="EQW109" s="34"/>
      <c r="EQX109" s="34"/>
      <c r="EQY109" s="34"/>
      <c r="EQZ109" s="34"/>
      <c r="ERC109" s="34"/>
      <c r="ERD109" s="34"/>
      <c r="ERE109" s="34"/>
      <c r="ERF109" s="34"/>
      <c r="ERG109" s="34"/>
      <c r="ERH109" s="34"/>
      <c r="ERI109" s="34"/>
      <c r="ERJ109" s="34"/>
      <c r="ERK109" s="34"/>
      <c r="ERL109" s="34"/>
      <c r="ERM109" s="34"/>
      <c r="ERN109" s="34"/>
      <c r="ERO109" s="34"/>
      <c r="ERP109" s="34"/>
      <c r="ERS109" s="34"/>
      <c r="ERT109" s="34"/>
      <c r="ERU109" s="34"/>
      <c r="ERV109" s="34"/>
      <c r="ERW109" s="34"/>
      <c r="ERX109" s="34"/>
      <c r="ERY109" s="34"/>
      <c r="ERZ109" s="34"/>
      <c r="ESA109" s="34"/>
      <c r="ESB109" s="34"/>
      <c r="ESC109" s="34"/>
      <c r="ESD109" s="34"/>
      <c r="ESE109" s="34"/>
      <c r="ESF109" s="34"/>
      <c r="ESI109" s="34"/>
      <c r="ESJ109" s="34"/>
      <c r="ESK109" s="34"/>
      <c r="ESL109" s="34"/>
      <c r="ESM109" s="34"/>
      <c r="ESN109" s="34"/>
      <c r="ESO109" s="34"/>
      <c r="ESP109" s="34"/>
      <c r="ESQ109" s="34"/>
      <c r="ESR109" s="34"/>
      <c r="ESS109" s="34"/>
      <c r="EST109" s="34"/>
      <c r="ESU109" s="34"/>
      <c r="ESV109" s="34"/>
      <c r="ESY109" s="34"/>
      <c r="ESZ109" s="34"/>
      <c r="ETA109" s="34"/>
      <c r="ETB109" s="34"/>
      <c r="ETC109" s="34"/>
      <c r="ETD109" s="34"/>
      <c r="ETE109" s="34"/>
      <c r="ETF109" s="34"/>
      <c r="ETG109" s="34"/>
      <c r="ETH109" s="34"/>
      <c r="ETI109" s="34"/>
      <c r="ETJ109" s="34"/>
      <c r="ETK109" s="34"/>
      <c r="ETL109" s="34"/>
      <c r="ETO109" s="34"/>
      <c r="ETP109" s="34"/>
      <c r="ETQ109" s="34"/>
      <c r="ETR109" s="34"/>
      <c r="ETS109" s="34"/>
      <c r="ETT109" s="34"/>
      <c r="ETU109" s="34"/>
      <c r="ETV109" s="34"/>
      <c r="ETW109" s="34"/>
      <c r="ETX109" s="34"/>
      <c r="ETY109" s="34"/>
      <c r="ETZ109" s="34"/>
      <c r="EUA109" s="34"/>
      <c r="EUB109" s="34"/>
      <c r="EUE109" s="34"/>
      <c r="EUF109" s="34"/>
      <c r="EUG109" s="34"/>
      <c r="EUH109" s="34"/>
      <c r="EUI109" s="34"/>
      <c r="EUJ109" s="34"/>
      <c r="EUK109" s="34"/>
      <c r="EUL109" s="34"/>
      <c r="EUM109" s="34"/>
      <c r="EUN109" s="34"/>
      <c r="EUO109" s="34"/>
      <c r="EUP109" s="34"/>
      <c r="EUQ109" s="34"/>
      <c r="EUR109" s="34"/>
      <c r="EUU109" s="34"/>
      <c r="EUV109" s="34"/>
      <c r="EUW109" s="34"/>
      <c r="EUX109" s="34"/>
      <c r="EUY109" s="34"/>
      <c r="EUZ109" s="34"/>
      <c r="EVA109" s="34"/>
      <c r="EVB109" s="34"/>
      <c r="EVC109" s="34"/>
      <c r="EVD109" s="34"/>
      <c r="EVE109" s="34"/>
      <c r="EVF109" s="34"/>
      <c r="EVG109" s="34"/>
      <c r="EVH109" s="34"/>
      <c r="EVK109" s="34"/>
      <c r="EVL109" s="34"/>
      <c r="EVM109" s="34"/>
      <c r="EVN109" s="34"/>
      <c r="EVO109" s="34"/>
      <c r="EVP109" s="34"/>
      <c r="EVQ109" s="34"/>
      <c r="EVR109" s="34"/>
      <c r="EVS109" s="34"/>
      <c r="EVT109" s="34"/>
      <c r="EVU109" s="34"/>
      <c r="EVV109" s="34"/>
      <c r="EVW109" s="34"/>
      <c r="EVX109" s="34"/>
      <c r="EWA109" s="34"/>
      <c r="EWB109" s="34"/>
      <c r="EWC109" s="34"/>
      <c r="EWD109" s="34"/>
      <c r="EWE109" s="34"/>
      <c r="EWF109" s="34"/>
      <c r="EWG109" s="34"/>
      <c r="EWH109" s="34"/>
      <c r="EWI109" s="34"/>
      <c r="EWJ109" s="34"/>
      <c r="EWK109" s="34"/>
      <c r="EWL109" s="34"/>
      <c r="EWM109" s="34"/>
      <c r="EWN109" s="34"/>
      <c r="EWQ109" s="34"/>
      <c r="EWR109" s="34"/>
      <c r="EWS109" s="34"/>
      <c r="EWT109" s="34"/>
      <c r="EWU109" s="34"/>
      <c r="EWV109" s="34"/>
      <c r="EWW109" s="34"/>
      <c r="EWX109" s="34"/>
      <c r="EWY109" s="34"/>
      <c r="EWZ109" s="34"/>
      <c r="EXA109" s="34"/>
      <c r="EXB109" s="34"/>
      <c r="EXC109" s="34"/>
      <c r="EXD109" s="34"/>
      <c r="EXG109" s="34"/>
      <c r="EXH109" s="34"/>
      <c r="EXI109" s="34"/>
      <c r="EXJ109" s="34"/>
      <c r="EXK109" s="34"/>
      <c r="EXL109" s="34"/>
      <c r="EXM109" s="34"/>
      <c r="EXN109" s="34"/>
      <c r="EXO109" s="34"/>
      <c r="EXP109" s="34"/>
      <c r="EXQ109" s="34"/>
      <c r="EXR109" s="34"/>
      <c r="EXS109" s="34"/>
      <c r="EXT109" s="34"/>
      <c r="EXW109" s="34"/>
      <c r="EXX109" s="34"/>
      <c r="EXY109" s="34"/>
      <c r="EXZ109" s="34"/>
      <c r="EYA109" s="34"/>
      <c r="EYB109" s="34"/>
      <c r="EYC109" s="34"/>
      <c r="EYD109" s="34"/>
      <c r="EYE109" s="34"/>
      <c r="EYF109" s="34"/>
      <c r="EYG109" s="34"/>
      <c r="EYH109" s="34"/>
      <c r="EYI109" s="34"/>
      <c r="EYJ109" s="34"/>
      <c r="EYM109" s="34"/>
      <c r="EYN109" s="34"/>
      <c r="EYO109" s="34"/>
      <c r="EYP109" s="34"/>
      <c r="EYQ109" s="34"/>
      <c r="EYR109" s="34"/>
      <c r="EYS109" s="34"/>
      <c r="EYT109" s="34"/>
      <c r="EYU109" s="34"/>
      <c r="EYV109" s="34"/>
      <c r="EYW109" s="34"/>
      <c r="EYX109" s="34"/>
      <c r="EYY109" s="34"/>
      <c r="EYZ109" s="34"/>
      <c r="EZC109" s="34"/>
      <c r="EZD109" s="34"/>
      <c r="EZE109" s="34"/>
      <c r="EZF109" s="34"/>
      <c r="EZG109" s="34"/>
      <c r="EZH109" s="34"/>
      <c r="EZI109" s="34"/>
      <c r="EZJ109" s="34"/>
      <c r="EZK109" s="34"/>
      <c r="EZL109" s="34"/>
      <c r="EZM109" s="34"/>
      <c r="EZN109" s="34"/>
      <c r="EZO109" s="34"/>
      <c r="EZP109" s="34"/>
      <c r="EZS109" s="34"/>
      <c r="EZT109" s="34"/>
      <c r="EZU109" s="34"/>
      <c r="EZV109" s="34"/>
      <c r="EZW109" s="34"/>
      <c r="EZX109" s="34"/>
      <c r="EZY109" s="34"/>
      <c r="EZZ109" s="34"/>
      <c r="FAA109" s="34"/>
      <c r="FAB109" s="34"/>
      <c r="FAC109" s="34"/>
      <c r="FAD109" s="34"/>
      <c r="FAE109" s="34"/>
      <c r="FAF109" s="34"/>
      <c r="FAI109" s="34"/>
      <c r="FAJ109" s="34"/>
      <c r="FAK109" s="34"/>
      <c r="FAL109" s="34"/>
      <c r="FAM109" s="34"/>
      <c r="FAN109" s="34"/>
      <c r="FAO109" s="34"/>
      <c r="FAP109" s="34"/>
      <c r="FAQ109" s="34"/>
      <c r="FAR109" s="34"/>
      <c r="FAS109" s="34"/>
      <c r="FAT109" s="34"/>
      <c r="FAU109" s="34"/>
      <c r="FAV109" s="34"/>
      <c r="FAY109" s="34"/>
      <c r="FAZ109" s="34"/>
      <c r="FBA109" s="34"/>
      <c r="FBB109" s="34"/>
      <c r="FBC109" s="34"/>
      <c r="FBD109" s="34"/>
      <c r="FBE109" s="34"/>
      <c r="FBF109" s="34"/>
      <c r="FBG109" s="34"/>
      <c r="FBH109" s="34"/>
      <c r="FBI109" s="34"/>
      <c r="FBJ109" s="34"/>
      <c r="FBK109" s="34"/>
      <c r="FBL109" s="34"/>
      <c r="FBO109" s="34"/>
      <c r="FBP109" s="34"/>
      <c r="FBQ109" s="34"/>
      <c r="FBR109" s="34"/>
      <c r="FBS109" s="34"/>
      <c r="FBT109" s="34"/>
      <c r="FBU109" s="34"/>
      <c r="FBV109" s="34"/>
      <c r="FBW109" s="34"/>
      <c r="FBX109" s="34"/>
      <c r="FBY109" s="34"/>
      <c r="FBZ109" s="34"/>
      <c r="FCA109" s="34"/>
      <c r="FCB109" s="34"/>
      <c r="FCE109" s="34"/>
      <c r="FCF109" s="34"/>
      <c r="FCG109" s="34"/>
      <c r="FCH109" s="34"/>
      <c r="FCI109" s="34"/>
      <c r="FCJ109" s="34"/>
      <c r="FCK109" s="34"/>
      <c r="FCL109" s="34"/>
      <c r="FCM109" s="34"/>
      <c r="FCN109" s="34"/>
      <c r="FCO109" s="34"/>
      <c r="FCP109" s="34"/>
      <c r="FCQ109" s="34"/>
      <c r="FCR109" s="34"/>
      <c r="FCU109" s="34"/>
      <c r="FCV109" s="34"/>
      <c r="FCW109" s="34"/>
      <c r="FCX109" s="34"/>
      <c r="FCY109" s="34"/>
      <c r="FCZ109" s="34"/>
      <c r="FDA109" s="34"/>
      <c r="FDB109" s="34"/>
      <c r="FDC109" s="34"/>
      <c r="FDD109" s="34"/>
      <c r="FDE109" s="34"/>
      <c r="FDF109" s="34"/>
      <c r="FDG109" s="34"/>
      <c r="FDH109" s="34"/>
      <c r="FDK109" s="34"/>
      <c r="FDL109" s="34"/>
      <c r="FDM109" s="34"/>
      <c r="FDN109" s="34"/>
      <c r="FDO109" s="34"/>
      <c r="FDP109" s="34"/>
      <c r="FDQ109" s="34"/>
      <c r="FDR109" s="34"/>
      <c r="FDS109" s="34"/>
      <c r="FDT109" s="34"/>
      <c r="FDU109" s="34"/>
      <c r="FDV109" s="34"/>
      <c r="FDW109" s="34"/>
      <c r="FDX109" s="34"/>
      <c r="FEA109" s="34"/>
      <c r="FEB109" s="34"/>
      <c r="FEC109" s="34"/>
      <c r="FED109" s="34"/>
      <c r="FEE109" s="34"/>
      <c r="FEF109" s="34"/>
      <c r="FEG109" s="34"/>
      <c r="FEH109" s="34"/>
      <c r="FEI109" s="34"/>
      <c r="FEJ109" s="34"/>
      <c r="FEK109" s="34"/>
      <c r="FEL109" s="34"/>
      <c r="FEM109" s="34"/>
      <c r="FEN109" s="34"/>
      <c r="FEQ109" s="34"/>
      <c r="FER109" s="34"/>
      <c r="FES109" s="34"/>
      <c r="FET109" s="34"/>
      <c r="FEU109" s="34"/>
      <c r="FEV109" s="34"/>
      <c r="FEW109" s="34"/>
      <c r="FEX109" s="34"/>
      <c r="FEY109" s="34"/>
      <c r="FEZ109" s="34"/>
      <c r="FFA109" s="34"/>
      <c r="FFB109" s="34"/>
      <c r="FFC109" s="34"/>
      <c r="FFD109" s="34"/>
      <c r="FFG109" s="34"/>
      <c r="FFH109" s="34"/>
      <c r="FFI109" s="34"/>
      <c r="FFJ109" s="34"/>
      <c r="FFK109" s="34"/>
      <c r="FFL109" s="34"/>
      <c r="FFM109" s="34"/>
      <c r="FFN109" s="34"/>
      <c r="FFO109" s="34"/>
      <c r="FFP109" s="34"/>
      <c r="FFQ109" s="34"/>
      <c r="FFR109" s="34"/>
      <c r="FFS109" s="34"/>
      <c r="FFT109" s="34"/>
      <c r="FFW109" s="34"/>
      <c r="FFX109" s="34"/>
      <c r="FFY109" s="34"/>
      <c r="FFZ109" s="34"/>
      <c r="FGA109" s="34"/>
      <c r="FGB109" s="34"/>
      <c r="FGC109" s="34"/>
      <c r="FGD109" s="34"/>
      <c r="FGE109" s="34"/>
      <c r="FGF109" s="34"/>
      <c r="FGG109" s="34"/>
      <c r="FGH109" s="34"/>
      <c r="FGI109" s="34"/>
      <c r="FGJ109" s="34"/>
      <c r="FGM109" s="34"/>
      <c r="FGN109" s="34"/>
      <c r="FGO109" s="34"/>
      <c r="FGP109" s="34"/>
      <c r="FGQ109" s="34"/>
      <c r="FGR109" s="34"/>
      <c r="FGS109" s="34"/>
      <c r="FGT109" s="34"/>
      <c r="FGU109" s="34"/>
      <c r="FGV109" s="34"/>
      <c r="FGW109" s="34"/>
      <c r="FGX109" s="34"/>
      <c r="FGY109" s="34"/>
      <c r="FGZ109" s="34"/>
      <c r="FHC109" s="34"/>
      <c r="FHD109" s="34"/>
      <c r="FHE109" s="34"/>
      <c r="FHF109" s="34"/>
      <c r="FHG109" s="34"/>
      <c r="FHH109" s="34"/>
      <c r="FHI109" s="34"/>
      <c r="FHJ109" s="34"/>
      <c r="FHK109" s="34"/>
      <c r="FHL109" s="34"/>
      <c r="FHM109" s="34"/>
      <c r="FHN109" s="34"/>
      <c r="FHO109" s="34"/>
      <c r="FHP109" s="34"/>
      <c r="FHS109" s="34"/>
      <c r="FHT109" s="34"/>
      <c r="FHU109" s="34"/>
      <c r="FHV109" s="34"/>
      <c r="FHW109" s="34"/>
      <c r="FHX109" s="34"/>
      <c r="FHY109" s="34"/>
      <c r="FHZ109" s="34"/>
      <c r="FIA109" s="34"/>
      <c r="FIB109" s="34"/>
      <c r="FIC109" s="34"/>
      <c r="FID109" s="34"/>
      <c r="FIE109" s="34"/>
      <c r="FIF109" s="34"/>
      <c r="FII109" s="34"/>
      <c r="FIJ109" s="34"/>
      <c r="FIK109" s="34"/>
      <c r="FIL109" s="34"/>
      <c r="FIM109" s="34"/>
      <c r="FIN109" s="34"/>
      <c r="FIO109" s="34"/>
      <c r="FIP109" s="34"/>
      <c r="FIQ109" s="34"/>
      <c r="FIR109" s="34"/>
      <c r="FIS109" s="34"/>
      <c r="FIT109" s="34"/>
      <c r="FIU109" s="34"/>
      <c r="FIV109" s="34"/>
      <c r="FIY109" s="34"/>
      <c r="FIZ109" s="34"/>
      <c r="FJA109" s="34"/>
      <c r="FJB109" s="34"/>
      <c r="FJC109" s="34"/>
      <c r="FJD109" s="34"/>
      <c r="FJE109" s="34"/>
      <c r="FJF109" s="34"/>
      <c r="FJG109" s="34"/>
      <c r="FJH109" s="34"/>
      <c r="FJI109" s="34"/>
      <c r="FJJ109" s="34"/>
      <c r="FJK109" s="34"/>
      <c r="FJL109" s="34"/>
      <c r="FJO109" s="34"/>
      <c r="FJP109" s="34"/>
      <c r="FJQ109" s="34"/>
      <c r="FJR109" s="34"/>
      <c r="FJS109" s="34"/>
      <c r="FJT109" s="34"/>
      <c r="FJU109" s="34"/>
      <c r="FJV109" s="34"/>
      <c r="FJW109" s="34"/>
      <c r="FJX109" s="34"/>
      <c r="FJY109" s="34"/>
      <c r="FJZ109" s="34"/>
      <c r="FKA109" s="34"/>
      <c r="FKB109" s="34"/>
      <c r="FKE109" s="34"/>
      <c r="FKF109" s="34"/>
      <c r="FKG109" s="34"/>
      <c r="FKH109" s="34"/>
      <c r="FKI109" s="34"/>
      <c r="FKJ109" s="34"/>
      <c r="FKK109" s="34"/>
      <c r="FKL109" s="34"/>
      <c r="FKM109" s="34"/>
      <c r="FKN109" s="34"/>
      <c r="FKO109" s="34"/>
      <c r="FKP109" s="34"/>
      <c r="FKQ109" s="34"/>
      <c r="FKR109" s="34"/>
      <c r="FKU109" s="34"/>
      <c r="FKV109" s="34"/>
      <c r="FKW109" s="34"/>
      <c r="FKX109" s="34"/>
      <c r="FKY109" s="34"/>
      <c r="FKZ109" s="34"/>
      <c r="FLA109" s="34"/>
      <c r="FLB109" s="34"/>
      <c r="FLC109" s="34"/>
      <c r="FLD109" s="34"/>
      <c r="FLE109" s="34"/>
      <c r="FLF109" s="34"/>
      <c r="FLG109" s="34"/>
      <c r="FLH109" s="34"/>
      <c r="FLK109" s="34"/>
      <c r="FLL109" s="34"/>
      <c r="FLM109" s="34"/>
      <c r="FLN109" s="34"/>
      <c r="FLO109" s="34"/>
      <c r="FLP109" s="34"/>
      <c r="FLQ109" s="34"/>
      <c r="FLR109" s="34"/>
      <c r="FLS109" s="34"/>
      <c r="FLT109" s="34"/>
      <c r="FLU109" s="34"/>
      <c r="FLV109" s="34"/>
      <c r="FLW109" s="34"/>
      <c r="FLX109" s="34"/>
      <c r="FMA109" s="34"/>
      <c r="FMB109" s="34"/>
      <c r="FMC109" s="34"/>
      <c r="FMD109" s="34"/>
      <c r="FME109" s="34"/>
      <c r="FMF109" s="34"/>
      <c r="FMG109" s="34"/>
      <c r="FMH109" s="34"/>
      <c r="FMI109" s="34"/>
      <c r="FMJ109" s="34"/>
      <c r="FMK109" s="34"/>
      <c r="FML109" s="34"/>
      <c r="FMM109" s="34"/>
      <c r="FMN109" s="34"/>
      <c r="FMQ109" s="34"/>
      <c r="FMR109" s="34"/>
      <c r="FMS109" s="34"/>
      <c r="FMT109" s="34"/>
      <c r="FMU109" s="34"/>
      <c r="FMV109" s="34"/>
      <c r="FMW109" s="34"/>
      <c r="FMX109" s="34"/>
      <c r="FMY109" s="34"/>
      <c r="FMZ109" s="34"/>
      <c r="FNA109" s="34"/>
      <c r="FNB109" s="34"/>
      <c r="FNC109" s="34"/>
      <c r="FND109" s="34"/>
      <c r="FNG109" s="34"/>
      <c r="FNH109" s="34"/>
      <c r="FNI109" s="34"/>
      <c r="FNJ109" s="34"/>
      <c r="FNK109" s="34"/>
      <c r="FNL109" s="34"/>
      <c r="FNM109" s="34"/>
      <c r="FNN109" s="34"/>
      <c r="FNO109" s="34"/>
      <c r="FNP109" s="34"/>
      <c r="FNQ109" s="34"/>
      <c r="FNR109" s="34"/>
      <c r="FNS109" s="34"/>
      <c r="FNT109" s="34"/>
      <c r="FNW109" s="34"/>
      <c r="FNX109" s="34"/>
      <c r="FNY109" s="34"/>
      <c r="FNZ109" s="34"/>
      <c r="FOA109" s="34"/>
      <c r="FOB109" s="34"/>
      <c r="FOC109" s="34"/>
      <c r="FOD109" s="34"/>
      <c r="FOE109" s="34"/>
      <c r="FOF109" s="34"/>
      <c r="FOG109" s="34"/>
      <c r="FOH109" s="34"/>
      <c r="FOI109" s="34"/>
      <c r="FOJ109" s="34"/>
      <c r="FOM109" s="34"/>
      <c r="FON109" s="34"/>
      <c r="FOO109" s="34"/>
      <c r="FOP109" s="34"/>
      <c r="FOQ109" s="34"/>
      <c r="FOR109" s="34"/>
      <c r="FOS109" s="34"/>
      <c r="FOT109" s="34"/>
      <c r="FOU109" s="34"/>
      <c r="FOV109" s="34"/>
      <c r="FOW109" s="34"/>
      <c r="FOX109" s="34"/>
      <c r="FOY109" s="34"/>
      <c r="FOZ109" s="34"/>
      <c r="FPC109" s="34"/>
      <c r="FPD109" s="34"/>
      <c r="FPE109" s="34"/>
      <c r="FPF109" s="34"/>
      <c r="FPG109" s="34"/>
      <c r="FPH109" s="34"/>
      <c r="FPI109" s="34"/>
      <c r="FPJ109" s="34"/>
      <c r="FPK109" s="34"/>
      <c r="FPL109" s="34"/>
      <c r="FPM109" s="34"/>
      <c r="FPN109" s="34"/>
      <c r="FPO109" s="34"/>
      <c r="FPP109" s="34"/>
      <c r="FPS109" s="34"/>
      <c r="FPT109" s="34"/>
      <c r="FPU109" s="34"/>
      <c r="FPV109" s="34"/>
      <c r="FPW109" s="34"/>
      <c r="FPX109" s="34"/>
      <c r="FPY109" s="34"/>
      <c r="FPZ109" s="34"/>
      <c r="FQA109" s="34"/>
      <c r="FQB109" s="34"/>
      <c r="FQC109" s="34"/>
      <c r="FQD109" s="34"/>
      <c r="FQE109" s="34"/>
      <c r="FQF109" s="34"/>
      <c r="FQI109" s="34"/>
      <c r="FQJ109" s="34"/>
      <c r="FQK109" s="34"/>
      <c r="FQL109" s="34"/>
      <c r="FQM109" s="34"/>
      <c r="FQN109" s="34"/>
      <c r="FQO109" s="34"/>
      <c r="FQP109" s="34"/>
      <c r="FQQ109" s="34"/>
      <c r="FQR109" s="34"/>
      <c r="FQS109" s="34"/>
      <c r="FQT109" s="34"/>
      <c r="FQU109" s="34"/>
      <c r="FQV109" s="34"/>
      <c r="FQY109" s="34"/>
      <c r="FQZ109" s="34"/>
      <c r="FRA109" s="34"/>
      <c r="FRB109" s="34"/>
      <c r="FRC109" s="34"/>
      <c r="FRD109" s="34"/>
      <c r="FRE109" s="34"/>
      <c r="FRF109" s="34"/>
      <c r="FRG109" s="34"/>
      <c r="FRH109" s="34"/>
      <c r="FRI109" s="34"/>
      <c r="FRJ109" s="34"/>
      <c r="FRK109" s="34"/>
      <c r="FRL109" s="34"/>
      <c r="FRO109" s="34"/>
      <c r="FRP109" s="34"/>
      <c r="FRQ109" s="34"/>
      <c r="FRR109" s="34"/>
      <c r="FRS109" s="34"/>
      <c r="FRT109" s="34"/>
      <c r="FRU109" s="34"/>
      <c r="FRV109" s="34"/>
      <c r="FRW109" s="34"/>
      <c r="FRX109" s="34"/>
      <c r="FRY109" s="34"/>
      <c r="FRZ109" s="34"/>
      <c r="FSA109" s="34"/>
      <c r="FSB109" s="34"/>
      <c r="FSE109" s="34"/>
      <c r="FSF109" s="34"/>
      <c r="FSG109" s="34"/>
      <c r="FSH109" s="34"/>
      <c r="FSI109" s="34"/>
      <c r="FSJ109" s="34"/>
      <c r="FSK109" s="34"/>
      <c r="FSL109" s="34"/>
      <c r="FSM109" s="34"/>
      <c r="FSN109" s="34"/>
      <c r="FSO109" s="34"/>
      <c r="FSP109" s="34"/>
      <c r="FSQ109" s="34"/>
      <c r="FSR109" s="34"/>
      <c r="FSU109" s="34"/>
      <c r="FSV109" s="34"/>
      <c r="FSW109" s="34"/>
      <c r="FSX109" s="34"/>
      <c r="FSY109" s="34"/>
      <c r="FSZ109" s="34"/>
      <c r="FTA109" s="34"/>
      <c r="FTB109" s="34"/>
      <c r="FTC109" s="34"/>
      <c r="FTD109" s="34"/>
      <c r="FTE109" s="34"/>
      <c r="FTF109" s="34"/>
      <c r="FTG109" s="34"/>
      <c r="FTH109" s="34"/>
      <c r="FTK109" s="34"/>
      <c r="FTL109" s="34"/>
      <c r="FTM109" s="34"/>
      <c r="FTN109" s="34"/>
      <c r="FTO109" s="34"/>
      <c r="FTP109" s="34"/>
      <c r="FTQ109" s="34"/>
      <c r="FTR109" s="34"/>
      <c r="FTS109" s="34"/>
      <c r="FTT109" s="34"/>
      <c r="FTU109" s="34"/>
      <c r="FTV109" s="34"/>
      <c r="FTW109" s="34"/>
      <c r="FTX109" s="34"/>
      <c r="FUA109" s="34"/>
      <c r="FUB109" s="34"/>
      <c r="FUC109" s="34"/>
      <c r="FUD109" s="34"/>
      <c r="FUE109" s="34"/>
      <c r="FUF109" s="34"/>
      <c r="FUG109" s="34"/>
      <c r="FUH109" s="34"/>
      <c r="FUI109" s="34"/>
      <c r="FUJ109" s="34"/>
      <c r="FUK109" s="34"/>
      <c r="FUL109" s="34"/>
      <c r="FUM109" s="34"/>
      <c r="FUN109" s="34"/>
      <c r="FUQ109" s="34"/>
      <c r="FUR109" s="34"/>
      <c r="FUS109" s="34"/>
      <c r="FUT109" s="34"/>
      <c r="FUU109" s="34"/>
      <c r="FUV109" s="34"/>
      <c r="FUW109" s="34"/>
      <c r="FUX109" s="34"/>
      <c r="FUY109" s="34"/>
      <c r="FUZ109" s="34"/>
      <c r="FVA109" s="34"/>
      <c r="FVB109" s="34"/>
      <c r="FVC109" s="34"/>
      <c r="FVD109" s="34"/>
      <c r="FVG109" s="34"/>
      <c r="FVH109" s="34"/>
      <c r="FVI109" s="34"/>
      <c r="FVJ109" s="34"/>
      <c r="FVK109" s="34"/>
      <c r="FVL109" s="34"/>
      <c r="FVM109" s="34"/>
      <c r="FVN109" s="34"/>
      <c r="FVO109" s="34"/>
      <c r="FVP109" s="34"/>
      <c r="FVQ109" s="34"/>
      <c r="FVR109" s="34"/>
      <c r="FVS109" s="34"/>
      <c r="FVT109" s="34"/>
      <c r="FVW109" s="34"/>
      <c r="FVX109" s="34"/>
      <c r="FVY109" s="34"/>
      <c r="FVZ109" s="34"/>
      <c r="FWA109" s="34"/>
      <c r="FWB109" s="34"/>
      <c r="FWC109" s="34"/>
      <c r="FWD109" s="34"/>
      <c r="FWE109" s="34"/>
      <c r="FWF109" s="34"/>
      <c r="FWG109" s="34"/>
      <c r="FWH109" s="34"/>
      <c r="FWI109" s="34"/>
      <c r="FWJ109" s="34"/>
      <c r="FWM109" s="34"/>
      <c r="FWN109" s="34"/>
      <c r="FWO109" s="34"/>
      <c r="FWP109" s="34"/>
      <c r="FWQ109" s="34"/>
      <c r="FWR109" s="34"/>
      <c r="FWS109" s="34"/>
      <c r="FWT109" s="34"/>
      <c r="FWU109" s="34"/>
      <c r="FWV109" s="34"/>
      <c r="FWW109" s="34"/>
      <c r="FWX109" s="34"/>
      <c r="FWY109" s="34"/>
      <c r="FWZ109" s="34"/>
      <c r="FXC109" s="34"/>
      <c r="FXD109" s="34"/>
      <c r="FXE109" s="34"/>
      <c r="FXF109" s="34"/>
      <c r="FXG109" s="34"/>
      <c r="FXH109" s="34"/>
      <c r="FXI109" s="34"/>
      <c r="FXJ109" s="34"/>
      <c r="FXK109" s="34"/>
      <c r="FXL109" s="34"/>
      <c r="FXM109" s="34"/>
      <c r="FXN109" s="34"/>
      <c r="FXO109" s="34"/>
      <c r="FXP109" s="34"/>
      <c r="FXS109" s="34"/>
      <c r="FXT109" s="34"/>
      <c r="FXU109" s="34"/>
      <c r="FXV109" s="34"/>
      <c r="FXW109" s="34"/>
      <c r="FXX109" s="34"/>
      <c r="FXY109" s="34"/>
      <c r="FXZ109" s="34"/>
      <c r="FYA109" s="34"/>
      <c r="FYB109" s="34"/>
      <c r="FYC109" s="34"/>
      <c r="FYD109" s="34"/>
      <c r="FYE109" s="34"/>
      <c r="FYF109" s="34"/>
      <c r="FYI109" s="34"/>
      <c r="FYJ109" s="34"/>
      <c r="FYK109" s="34"/>
      <c r="FYL109" s="34"/>
      <c r="FYM109" s="34"/>
      <c r="FYN109" s="34"/>
      <c r="FYO109" s="34"/>
      <c r="FYP109" s="34"/>
      <c r="FYQ109" s="34"/>
      <c r="FYR109" s="34"/>
      <c r="FYS109" s="34"/>
      <c r="FYT109" s="34"/>
      <c r="FYU109" s="34"/>
      <c r="FYV109" s="34"/>
      <c r="FYY109" s="34"/>
      <c r="FYZ109" s="34"/>
      <c r="FZA109" s="34"/>
      <c r="FZB109" s="34"/>
      <c r="FZC109" s="34"/>
      <c r="FZD109" s="34"/>
      <c r="FZE109" s="34"/>
      <c r="FZF109" s="34"/>
      <c r="FZG109" s="34"/>
      <c r="FZH109" s="34"/>
      <c r="FZI109" s="34"/>
      <c r="FZJ109" s="34"/>
      <c r="FZK109" s="34"/>
      <c r="FZL109" s="34"/>
      <c r="FZO109" s="34"/>
      <c r="FZP109" s="34"/>
      <c r="FZQ109" s="34"/>
      <c r="FZR109" s="34"/>
      <c r="FZS109" s="34"/>
      <c r="FZT109" s="34"/>
      <c r="FZU109" s="34"/>
      <c r="FZV109" s="34"/>
      <c r="FZW109" s="34"/>
      <c r="FZX109" s="34"/>
      <c r="FZY109" s="34"/>
      <c r="FZZ109" s="34"/>
      <c r="GAA109" s="34"/>
      <c r="GAB109" s="34"/>
      <c r="GAE109" s="34"/>
      <c r="GAF109" s="34"/>
      <c r="GAG109" s="34"/>
      <c r="GAH109" s="34"/>
      <c r="GAI109" s="34"/>
      <c r="GAJ109" s="34"/>
      <c r="GAK109" s="34"/>
      <c r="GAL109" s="34"/>
      <c r="GAM109" s="34"/>
      <c r="GAN109" s="34"/>
      <c r="GAO109" s="34"/>
      <c r="GAP109" s="34"/>
      <c r="GAQ109" s="34"/>
      <c r="GAR109" s="34"/>
      <c r="GAU109" s="34"/>
      <c r="GAV109" s="34"/>
      <c r="GAW109" s="34"/>
      <c r="GAX109" s="34"/>
      <c r="GAY109" s="34"/>
      <c r="GAZ109" s="34"/>
      <c r="GBA109" s="34"/>
      <c r="GBB109" s="34"/>
      <c r="GBC109" s="34"/>
      <c r="GBD109" s="34"/>
      <c r="GBE109" s="34"/>
      <c r="GBF109" s="34"/>
      <c r="GBG109" s="34"/>
      <c r="GBH109" s="34"/>
      <c r="GBK109" s="34"/>
      <c r="GBL109" s="34"/>
      <c r="GBM109" s="34"/>
      <c r="GBN109" s="34"/>
      <c r="GBO109" s="34"/>
      <c r="GBP109" s="34"/>
      <c r="GBQ109" s="34"/>
      <c r="GBR109" s="34"/>
      <c r="GBS109" s="34"/>
      <c r="GBT109" s="34"/>
      <c r="GBU109" s="34"/>
      <c r="GBV109" s="34"/>
      <c r="GBW109" s="34"/>
      <c r="GBX109" s="34"/>
      <c r="GCA109" s="34"/>
      <c r="GCB109" s="34"/>
      <c r="GCC109" s="34"/>
      <c r="GCD109" s="34"/>
      <c r="GCE109" s="34"/>
      <c r="GCF109" s="34"/>
      <c r="GCG109" s="34"/>
      <c r="GCH109" s="34"/>
      <c r="GCI109" s="34"/>
      <c r="GCJ109" s="34"/>
      <c r="GCK109" s="34"/>
      <c r="GCL109" s="34"/>
      <c r="GCM109" s="34"/>
      <c r="GCN109" s="34"/>
      <c r="GCQ109" s="34"/>
      <c r="GCR109" s="34"/>
      <c r="GCS109" s="34"/>
      <c r="GCT109" s="34"/>
      <c r="GCU109" s="34"/>
      <c r="GCV109" s="34"/>
      <c r="GCW109" s="34"/>
      <c r="GCX109" s="34"/>
      <c r="GCY109" s="34"/>
      <c r="GCZ109" s="34"/>
      <c r="GDA109" s="34"/>
      <c r="GDB109" s="34"/>
      <c r="GDC109" s="34"/>
      <c r="GDD109" s="34"/>
      <c r="GDG109" s="34"/>
      <c r="GDH109" s="34"/>
      <c r="GDI109" s="34"/>
      <c r="GDJ109" s="34"/>
      <c r="GDK109" s="34"/>
      <c r="GDL109" s="34"/>
      <c r="GDM109" s="34"/>
      <c r="GDN109" s="34"/>
      <c r="GDO109" s="34"/>
      <c r="GDP109" s="34"/>
      <c r="GDQ109" s="34"/>
      <c r="GDR109" s="34"/>
      <c r="GDS109" s="34"/>
      <c r="GDT109" s="34"/>
      <c r="GDW109" s="34"/>
      <c r="GDX109" s="34"/>
      <c r="GDY109" s="34"/>
      <c r="GDZ109" s="34"/>
      <c r="GEA109" s="34"/>
      <c r="GEB109" s="34"/>
      <c r="GEC109" s="34"/>
      <c r="GED109" s="34"/>
      <c r="GEE109" s="34"/>
      <c r="GEF109" s="34"/>
      <c r="GEG109" s="34"/>
      <c r="GEH109" s="34"/>
      <c r="GEI109" s="34"/>
      <c r="GEJ109" s="34"/>
      <c r="GEM109" s="34"/>
      <c r="GEN109" s="34"/>
      <c r="GEO109" s="34"/>
      <c r="GEP109" s="34"/>
      <c r="GEQ109" s="34"/>
      <c r="GER109" s="34"/>
      <c r="GES109" s="34"/>
      <c r="GET109" s="34"/>
      <c r="GEU109" s="34"/>
      <c r="GEV109" s="34"/>
      <c r="GEW109" s="34"/>
      <c r="GEX109" s="34"/>
      <c r="GEY109" s="34"/>
      <c r="GEZ109" s="34"/>
      <c r="GFC109" s="34"/>
      <c r="GFD109" s="34"/>
      <c r="GFE109" s="34"/>
      <c r="GFF109" s="34"/>
      <c r="GFG109" s="34"/>
      <c r="GFH109" s="34"/>
      <c r="GFI109" s="34"/>
      <c r="GFJ109" s="34"/>
      <c r="GFK109" s="34"/>
      <c r="GFL109" s="34"/>
      <c r="GFM109" s="34"/>
      <c r="GFN109" s="34"/>
      <c r="GFO109" s="34"/>
      <c r="GFP109" s="34"/>
      <c r="GFS109" s="34"/>
      <c r="GFT109" s="34"/>
      <c r="GFU109" s="34"/>
      <c r="GFV109" s="34"/>
      <c r="GFW109" s="34"/>
      <c r="GFX109" s="34"/>
      <c r="GFY109" s="34"/>
      <c r="GFZ109" s="34"/>
      <c r="GGA109" s="34"/>
      <c r="GGB109" s="34"/>
      <c r="GGC109" s="34"/>
      <c r="GGD109" s="34"/>
      <c r="GGE109" s="34"/>
      <c r="GGF109" s="34"/>
      <c r="GGI109" s="34"/>
      <c r="GGJ109" s="34"/>
      <c r="GGK109" s="34"/>
      <c r="GGL109" s="34"/>
      <c r="GGM109" s="34"/>
      <c r="GGN109" s="34"/>
      <c r="GGO109" s="34"/>
      <c r="GGP109" s="34"/>
      <c r="GGQ109" s="34"/>
      <c r="GGR109" s="34"/>
      <c r="GGS109" s="34"/>
      <c r="GGT109" s="34"/>
      <c r="GGU109" s="34"/>
      <c r="GGV109" s="34"/>
      <c r="GGY109" s="34"/>
      <c r="GGZ109" s="34"/>
      <c r="GHA109" s="34"/>
      <c r="GHB109" s="34"/>
      <c r="GHC109" s="34"/>
      <c r="GHD109" s="34"/>
      <c r="GHE109" s="34"/>
      <c r="GHF109" s="34"/>
      <c r="GHG109" s="34"/>
      <c r="GHH109" s="34"/>
      <c r="GHI109" s="34"/>
      <c r="GHJ109" s="34"/>
      <c r="GHK109" s="34"/>
      <c r="GHL109" s="34"/>
      <c r="GHO109" s="34"/>
      <c r="GHP109" s="34"/>
      <c r="GHQ109" s="34"/>
      <c r="GHR109" s="34"/>
      <c r="GHS109" s="34"/>
      <c r="GHT109" s="34"/>
      <c r="GHU109" s="34"/>
      <c r="GHV109" s="34"/>
      <c r="GHW109" s="34"/>
      <c r="GHX109" s="34"/>
      <c r="GHY109" s="34"/>
      <c r="GHZ109" s="34"/>
      <c r="GIA109" s="34"/>
      <c r="GIB109" s="34"/>
      <c r="GIE109" s="34"/>
      <c r="GIF109" s="34"/>
      <c r="GIG109" s="34"/>
      <c r="GIH109" s="34"/>
      <c r="GII109" s="34"/>
      <c r="GIJ109" s="34"/>
      <c r="GIK109" s="34"/>
      <c r="GIL109" s="34"/>
      <c r="GIM109" s="34"/>
      <c r="GIN109" s="34"/>
      <c r="GIO109" s="34"/>
      <c r="GIP109" s="34"/>
      <c r="GIQ109" s="34"/>
      <c r="GIR109" s="34"/>
      <c r="GIU109" s="34"/>
      <c r="GIV109" s="34"/>
      <c r="GIW109" s="34"/>
      <c r="GIX109" s="34"/>
      <c r="GIY109" s="34"/>
      <c r="GIZ109" s="34"/>
      <c r="GJA109" s="34"/>
      <c r="GJB109" s="34"/>
      <c r="GJC109" s="34"/>
      <c r="GJD109" s="34"/>
      <c r="GJE109" s="34"/>
      <c r="GJF109" s="34"/>
      <c r="GJG109" s="34"/>
      <c r="GJH109" s="34"/>
      <c r="GJK109" s="34"/>
      <c r="GJL109" s="34"/>
      <c r="GJM109" s="34"/>
      <c r="GJN109" s="34"/>
      <c r="GJO109" s="34"/>
      <c r="GJP109" s="34"/>
      <c r="GJQ109" s="34"/>
      <c r="GJR109" s="34"/>
      <c r="GJS109" s="34"/>
      <c r="GJT109" s="34"/>
      <c r="GJU109" s="34"/>
      <c r="GJV109" s="34"/>
      <c r="GJW109" s="34"/>
      <c r="GJX109" s="34"/>
      <c r="GKA109" s="34"/>
      <c r="GKB109" s="34"/>
      <c r="GKC109" s="34"/>
      <c r="GKD109" s="34"/>
      <c r="GKE109" s="34"/>
      <c r="GKF109" s="34"/>
      <c r="GKG109" s="34"/>
      <c r="GKH109" s="34"/>
      <c r="GKI109" s="34"/>
      <c r="GKJ109" s="34"/>
      <c r="GKK109" s="34"/>
      <c r="GKL109" s="34"/>
      <c r="GKM109" s="34"/>
      <c r="GKN109" s="34"/>
      <c r="GKQ109" s="34"/>
      <c r="GKR109" s="34"/>
      <c r="GKS109" s="34"/>
      <c r="GKT109" s="34"/>
      <c r="GKU109" s="34"/>
      <c r="GKV109" s="34"/>
      <c r="GKW109" s="34"/>
      <c r="GKX109" s="34"/>
      <c r="GKY109" s="34"/>
      <c r="GKZ109" s="34"/>
      <c r="GLA109" s="34"/>
      <c r="GLB109" s="34"/>
      <c r="GLC109" s="34"/>
      <c r="GLD109" s="34"/>
      <c r="GLG109" s="34"/>
      <c r="GLH109" s="34"/>
      <c r="GLI109" s="34"/>
      <c r="GLJ109" s="34"/>
      <c r="GLK109" s="34"/>
      <c r="GLL109" s="34"/>
      <c r="GLM109" s="34"/>
      <c r="GLN109" s="34"/>
      <c r="GLO109" s="34"/>
      <c r="GLP109" s="34"/>
      <c r="GLQ109" s="34"/>
      <c r="GLR109" s="34"/>
      <c r="GLS109" s="34"/>
      <c r="GLT109" s="34"/>
      <c r="GLW109" s="34"/>
      <c r="GLX109" s="34"/>
      <c r="GLY109" s="34"/>
      <c r="GLZ109" s="34"/>
      <c r="GMA109" s="34"/>
      <c r="GMB109" s="34"/>
      <c r="GMC109" s="34"/>
      <c r="GMD109" s="34"/>
      <c r="GME109" s="34"/>
      <c r="GMF109" s="34"/>
      <c r="GMG109" s="34"/>
      <c r="GMH109" s="34"/>
      <c r="GMI109" s="34"/>
      <c r="GMJ109" s="34"/>
      <c r="GMM109" s="34"/>
      <c r="GMN109" s="34"/>
      <c r="GMO109" s="34"/>
      <c r="GMP109" s="34"/>
      <c r="GMQ109" s="34"/>
      <c r="GMR109" s="34"/>
      <c r="GMS109" s="34"/>
      <c r="GMT109" s="34"/>
      <c r="GMU109" s="34"/>
      <c r="GMV109" s="34"/>
      <c r="GMW109" s="34"/>
      <c r="GMX109" s="34"/>
      <c r="GMY109" s="34"/>
      <c r="GMZ109" s="34"/>
      <c r="GNC109" s="34"/>
      <c r="GND109" s="34"/>
      <c r="GNE109" s="34"/>
      <c r="GNF109" s="34"/>
      <c r="GNG109" s="34"/>
      <c r="GNH109" s="34"/>
      <c r="GNI109" s="34"/>
      <c r="GNJ109" s="34"/>
      <c r="GNK109" s="34"/>
      <c r="GNL109" s="34"/>
      <c r="GNM109" s="34"/>
      <c r="GNN109" s="34"/>
      <c r="GNO109" s="34"/>
      <c r="GNP109" s="34"/>
      <c r="GNS109" s="34"/>
      <c r="GNT109" s="34"/>
      <c r="GNU109" s="34"/>
      <c r="GNV109" s="34"/>
      <c r="GNW109" s="34"/>
      <c r="GNX109" s="34"/>
      <c r="GNY109" s="34"/>
      <c r="GNZ109" s="34"/>
      <c r="GOA109" s="34"/>
      <c r="GOB109" s="34"/>
      <c r="GOC109" s="34"/>
      <c r="GOD109" s="34"/>
      <c r="GOE109" s="34"/>
      <c r="GOF109" s="34"/>
      <c r="GOI109" s="34"/>
      <c r="GOJ109" s="34"/>
      <c r="GOK109" s="34"/>
      <c r="GOL109" s="34"/>
      <c r="GOM109" s="34"/>
      <c r="GON109" s="34"/>
      <c r="GOO109" s="34"/>
      <c r="GOP109" s="34"/>
      <c r="GOQ109" s="34"/>
      <c r="GOR109" s="34"/>
      <c r="GOS109" s="34"/>
      <c r="GOT109" s="34"/>
      <c r="GOU109" s="34"/>
      <c r="GOV109" s="34"/>
      <c r="GOY109" s="34"/>
      <c r="GOZ109" s="34"/>
      <c r="GPA109" s="34"/>
      <c r="GPB109" s="34"/>
      <c r="GPC109" s="34"/>
      <c r="GPD109" s="34"/>
      <c r="GPE109" s="34"/>
      <c r="GPF109" s="34"/>
      <c r="GPG109" s="34"/>
      <c r="GPH109" s="34"/>
      <c r="GPI109" s="34"/>
      <c r="GPJ109" s="34"/>
      <c r="GPK109" s="34"/>
      <c r="GPL109" s="34"/>
      <c r="GPO109" s="34"/>
      <c r="GPP109" s="34"/>
      <c r="GPQ109" s="34"/>
      <c r="GPR109" s="34"/>
      <c r="GPS109" s="34"/>
      <c r="GPT109" s="34"/>
      <c r="GPU109" s="34"/>
      <c r="GPV109" s="34"/>
      <c r="GPW109" s="34"/>
      <c r="GPX109" s="34"/>
      <c r="GPY109" s="34"/>
      <c r="GPZ109" s="34"/>
      <c r="GQA109" s="34"/>
      <c r="GQB109" s="34"/>
      <c r="GQE109" s="34"/>
      <c r="GQF109" s="34"/>
      <c r="GQG109" s="34"/>
      <c r="GQH109" s="34"/>
      <c r="GQI109" s="34"/>
      <c r="GQJ109" s="34"/>
      <c r="GQK109" s="34"/>
      <c r="GQL109" s="34"/>
      <c r="GQM109" s="34"/>
      <c r="GQN109" s="34"/>
      <c r="GQO109" s="34"/>
      <c r="GQP109" s="34"/>
      <c r="GQQ109" s="34"/>
      <c r="GQR109" s="34"/>
      <c r="GQU109" s="34"/>
      <c r="GQV109" s="34"/>
      <c r="GQW109" s="34"/>
      <c r="GQX109" s="34"/>
      <c r="GQY109" s="34"/>
      <c r="GQZ109" s="34"/>
      <c r="GRA109" s="34"/>
      <c r="GRB109" s="34"/>
      <c r="GRC109" s="34"/>
      <c r="GRD109" s="34"/>
      <c r="GRE109" s="34"/>
      <c r="GRF109" s="34"/>
      <c r="GRG109" s="34"/>
      <c r="GRH109" s="34"/>
      <c r="GRK109" s="34"/>
      <c r="GRL109" s="34"/>
      <c r="GRM109" s="34"/>
      <c r="GRN109" s="34"/>
      <c r="GRO109" s="34"/>
      <c r="GRP109" s="34"/>
      <c r="GRQ109" s="34"/>
      <c r="GRR109" s="34"/>
      <c r="GRS109" s="34"/>
      <c r="GRT109" s="34"/>
      <c r="GRU109" s="34"/>
      <c r="GRV109" s="34"/>
      <c r="GRW109" s="34"/>
      <c r="GRX109" s="34"/>
      <c r="GSA109" s="34"/>
      <c r="GSB109" s="34"/>
      <c r="GSC109" s="34"/>
      <c r="GSD109" s="34"/>
      <c r="GSE109" s="34"/>
      <c r="GSF109" s="34"/>
      <c r="GSG109" s="34"/>
      <c r="GSH109" s="34"/>
      <c r="GSI109" s="34"/>
      <c r="GSJ109" s="34"/>
      <c r="GSK109" s="34"/>
      <c r="GSL109" s="34"/>
      <c r="GSM109" s="34"/>
      <c r="GSN109" s="34"/>
      <c r="GSQ109" s="34"/>
      <c r="GSR109" s="34"/>
      <c r="GSS109" s="34"/>
      <c r="GST109" s="34"/>
      <c r="GSU109" s="34"/>
      <c r="GSV109" s="34"/>
      <c r="GSW109" s="34"/>
      <c r="GSX109" s="34"/>
      <c r="GSY109" s="34"/>
      <c r="GSZ109" s="34"/>
      <c r="GTA109" s="34"/>
      <c r="GTB109" s="34"/>
      <c r="GTC109" s="34"/>
      <c r="GTD109" s="34"/>
      <c r="GTG109" s="34"/>
      <c r="GTH109" s="34"/>
      <c r="GTI109" s="34"/>
      <c r="GTJ109" s="34"/>
      <c r="GTK109" s="34"/>
      <c r="GTL109" s="34"/>
      <c r="GTM109" s="34"/>
      <c r="GTN109" s="34"/>
      <c r="GTO109" s="34"/>
      <c r="GTP109" s="34"/>
      <c r="GTQ109" s="34"/>
      <c r="GTR109" s="34"/>
      <c r="GTS109" s="34"/>
      <c r="GTT109" s="34"/>
      <c r="GTW109" s="34"/>
      <c r="GTX109" s="34"/>
      <c r="GTY109" s="34"/>
      <c r="GTZ109" s="34"/>
      <c r="GUA109" s="34"/>
      <c r="GUB109" s="34"/>
      <c r="GUC109" s="34"/>
      <c r="GUD109" s="34"/>
      <c r="GUE109" s="34"/>
      <c r="GUF109" s="34"/>
      <c r="GUG109" s="34"/>
      <c r="GUH109" s="34"/>
      <c r="GUI109" s="34"/>
      <c r="GUJ109" s="34"/>
      <c r="GUM109" s="34"/>
      <c r="GUN109" s="34"/>
      <c r="GUO109" s="34"/>
      <c r="GUP109" s="34"/>
      <c r="GUQ109" s="34"/>
      <c r="GUR109" s="34"/>
      <c r="GUS109" s="34"/>
      <c r="GUT109" s="34"/>
      <c r="GUU109" s="34"/>
      <c r="GUV109" s="34"/>
      <c r="GUW109" s="34"/>
      <c r="GUX109" s="34"/>
      <c r="GUY109" s="34"/>
      <c r="GUZ109" s="34"/>
      <c r="GVC109" s="34"/>
      <c r="GVD109" s="34"/>
      <c r="GVE109" s="34"/>
      <c r="GVF109" s="34"/>
      <c r="GVG109" s="34"/>
      <c r="GVH109" s="34"/>
      <c r="GVI109" s="34"/>
      <c r="GVJ109" s="34"/>
      <c r="GVK109" s="34"/>
      <c r="GVL109" s="34"/>
      <c r="GVM109" s="34"/>
      <c r="GVN109" s="34"/>
      <c r="GVO109" s="34"/>
      <c r="GVP109" s="34"/>
      <c r="GVS109" s="34"/>
      <c r="GVT109" s="34"/>
      <c r="GVU109" s="34"/>
      <c r="GVV109" s="34"/>
      <c r="GVW109" s="34"/>
      <c r="GVX109" s="34"/>
      <c r="GVY109" s="34"/>
      <c r="GVZ109" s="34"/>
      <c r="GWA109" s="34"/>
      <c r="GWB109" s="34"/>
      <c r="GWC109" s="34"/>
      <c r="GWD109" s="34"/>
      <c r="GWE109" s="34"/>
      <c r="GWF109" s="34"/>
      <c r="GWI109" s="34"/>
      <c r="GWJ109" s="34"/>
      <c r="GWK109" s="34"/>
      <c r="GWL109" s="34"/>
      <c r="GWM109" s="34"/>
      <c r="GWN109" s="34"/>
      <c r="GWO109" s="34"/>
      <c r="GWP109" s="34"/>
      <c r="GWQ109" s="34"/>
      <c r="GWR109" s="34"/>
      <c r="GWS109" s="34"/>
      <c r="GWT109" s="34"/>
      <c r="GWU109" s="34"/>
      <c r="GWV109" s="34"/>
      <c r="GWY109" s="34"/>
      <c r="GWZ109" s="34"/>
      <c r="GXA109" s="34"/>
      <c r="GXB109" s="34"/>
      <c r="GXC109" s="34"/>
      <c r="GXD109" s="34"/>
      <c r="GXE109" s="34"/>
      <c r="GXF109" s="34"/>
      <c r="GXG109" s="34"/>
      <c r="GXH109" s="34"/>
      <c r="GXI109" s="34"/>
      <c r="GXJ109" s="34"/>
      <c r="GXK109" s="34"/>
      <c r="GXL109" s="34"/>
      <c r="GXO109" s="34"/>
      <c r="GXP109" s="34"/>
      <c r="GXQ109" s="34"/>
      <c r="GXR109" s="34"/>
      <c r="GXS109" s="34"/>
      <c r="GXT109" s="34"/>
      <c r="GXU109" s="34"/>
      <c r="GXV109" s="34"/>
      <c r="GXW109" s="34"/>
      <c r="GXX109" s="34"/>
      <c r="GXY109" s="34"/>
      <c r="GXZ109" s="34"/>
      <c r="GYA109" s="34"/>
      <c r="GYB109" s="34"/>
      <c r="GYE109" s="34"/>
      <c r="GYF109" s="34"/>
      <c r="GYG109" s="34"/>
      <c r="GYH109" s="34"/>
      <c r="GYI109" s="34"/>
      <c r="GYJ109" s="34"/>
      <c r="GYK109" s="34"/>
      <c r="GYL109" s="34"/>
      <c r="GYM109" s="34"/>
      <c r="GYN109" s="34"/>
      <c r="GYO109" s="34"/>
      <c r="GYP109" s="34"/>
      <c r="GYQ109" s="34"/>
      <c r="GYR109" s="34"/>
      <c r="GYU109" s="34"/>
      <c r="GYV109" s="34"/>
      <c r="GYW109" s="34"/>
      <c r="GYX109" s="34"/>
      <c r="GYY109" s="34"/>
      <c r="GYZ109" s="34"/>
      <c r="GZA109" s="34"/>
      <c r="GZB109" s="34"/>
      <c r="GZC109" s="34"/>
      <c r="GZD109" s="34"/>
      <c r="GZE109" s="34"/>
      <c r="GZF109" s="34"/>
      <c r="GZG109" s="34"/>
      <c r="GZH109" s="34"/>
      <c r="GZK109" s="34"/>
      <c r="GZL109" s="34"/>
      <c r="GZM109" s="34"/>
      <c r="GZN109" s="34"/>
      <c r="GZO109" s="34"/>
      <c r="GZP109" s="34"/>
      <c r="GZQ109" s="34"/>
      <c r="GZR109" s="34"/>
      <c r="GZS109" s="34"/>
      <c r="GZT109" s="34"/>
      <c r="GZU109" s="34"/>
      <c r="GZV109" s="34"/>
      <c r="GZW109" s="34"/>
      <c r="GZX109" s="34"/>
      <c r="HAA109" s="34"/>
      <c r="HAB109" s="34"/>
      <c r="HAC109" s="34"/>
      <c r="HAD109" s="34"/>
      <c r="HAE109" s="34"/>
      <c r="HAF109" s="34"/>
      <c r="HAG109" s="34"/>
      <c r="HAH109" s="34"/>
      <c r="HAI109" s="34"/>
      <c r="HAJ109" s="34"/>
      <c r="HAK109" s="34"/>
      <c r="HAL109" s="34"/>
      <c r="HAM109" s="34"/>
      <c r="HAN109" s="34"/>
      <c r="HAQ109" s="34"/>
      <c r="HAR109" s="34"/>
      <c r="HAS109" s="34"/>
      <c r="HAT109" s="34"/>
      <c r="HAU109" s="34"/>
      <c r="HAV109" s="34"/>
      <c r="HAW109" s="34"/>
      <c r="HAX109" s="34"/>
      <c r="HAY109" s="34"/>
      <c r="HAZ109" s="34"/>
      <c r="HBA109" s="34"/>
      <c r="HBB109" s="34"/>
      <c r="HBC109" s="34"/>
      <c r="HBD109" s="34"/>
      <c r="HBG109" s="34"/>
      <c r="HBH109" s="34"/>
      <c r="HBI109" s="34"/>
      <c r="HBJ109" s="34"/>
      <c r="HBK109" s="34"/>
      <c r="HBL109" s="34"/>
      <c r="HBM109" s="34"/>
      <c r="HBN109" s="34"/>
      <c r="HBO109" s="34"/>
      <c r="HBP109" s="34"/>
      <c r="HBQ109" s="34"/>
      <c r="HBR109" s="34"/>
      <c r="HBS109" s="34"/>
      <c r="HBT109" s="34"/>
      <c r="HBW109" s="34"/>
      <c r="HBX109" s="34"/>
      <c r="HBY109" s="34"/>
      <c r="HBZ109" s="34"/>
      <c r="HCA109" s="34"/>
      <c r="HCB109" s="34"/>
      <c r="HCC109" s="34"/>
      <c r="HCD109" s="34"/>
      <c r="HCE109" s="34"/>
      <c r="HCF109" s="34"/>
      <c r="HCG109" s="34"/>
      <c r="HCH109" s="34"/>
      <c r="HCI109" s="34"/>
      <c r="HCJ109" s="34"/>
      <c r="HCM109" s="34"/>
      <c r="HCN109" s="34"/>
      <c r="HCO109" s="34"/>
      <c r="HCP109" s="34"/>
      <c r="HCQ109" s="34"/>
      <c r="HCR109" s="34"/>
      <c r="HCS109" s="34"/>
      <c r="HCT109" s="34"/>
      <c r="HCU109" s="34"/>
      <c r="HCV109" s="34"/>
      <c r="HCW109" s="34"/>
      <c r="HCX109" s="34"/>
      <c r="HCY109" s="34"/>
      <c r="HCZ109" s="34"/>
      <c r="HDC109" s="34"/>
      <c r="HDD109" s="34"/>
      <c r="HDE109" s="34"/>
      <c r="HDF109" s="34"/>
      <c r="HDG109" s="34"/>
      <c r="HDH109" s="34"/>
      <c r="HDI109" s="34"/>
      <c r="HDJ109" s="34"/>
      <c r="HDK109" s="34"/>
      <c r="HDL109" s="34"/>
      <c r="HDM109" s="34"/>
      <c r="HDN109" s="34"/>
      <c r="HDO109" s="34"/>
      <c r="HDP109" s="34"/>
      <c r="HDS109" s="34"/>
      <c r="HDT109" s="34"/>
      <c r="HDU109" s="34"/>
      <c r="HDV109" s="34"/>
      <c r="HDW109" s="34"/>
      <c r="HDX109" s="34"/>
      <c r="HDY109" s="34"/>
      <c r="HDZ109" s="34"/>
      <c r="HEA109" s="34"/>
      <c r="HEB109" s="34"/>
      <c r="HEC109" s="34"/>
      <c r="HED109" s="34"/>
      <c r="HEE109" s="34"/>
      <c r="HEF109" s="34"/>
      <c r="HEI109" s="34"/>
      <c r="HEJ109" s="34"/>
      <c r="HEK109" s="34"/>
      <c r="HEL109" s="34"/>
      <c r="HEM109" s="34"/>
      <c r="HEN109" s="34"/>
      <c r="HEO109" s="34"/>
      <c r="HEP109" s="34"/>
      <c r="HEQ109" s="34"/>
      <c r="HER109" s="34"/>
      <c r="HES109" s="34"/>
      <c r="HET109" s="34"/>
      <c r="HEU109" s="34"/>
      <c r="HEV109" s="34"/>
      <c r="HEY109" s="34"/>
      <c r="HEZ109" s="34"/>
      <c r="HFA109" s="34"/>
      <c r="HFB109" s="34"/>
      <c r="HFC109" s="34"/>
      <c r="HFD109" s="34"/>
      <c r="HFE109" s="34"/>
      <c r="HFF109" s="34"/>
      <c r="HFG109" s="34"/>
      <c r="HFH109" s="34"/>
      <c r="HFI109" s="34"/>
      <c r="HFJ109" s="34"/>
      <c r="HFK109" s="34"/>
      <c r="HFL109" s="34"/>
      <c r="HFO109" s="34"/>
      <c r="HFP109" s="34"/>
      <c r="HFQ109" s="34"/>
      <c r="HFR109" s="34"/>
      <c r="HFS109" s="34"/>
      <c r="HFT109" s="34"/>
      <c r="HFU109" s="34"/>
      <c r="HFV109" s="34"/>
      <c r="HFW109" s="34"/>
      <c r="HFX109" s="34"/>
      <c r="HFY109" s="34"/>
      <c r="HFZ109" s="34"/>
      <c r="HGA109" s="34"/>
      <c r="HGB109" s="34"/>
      <c r="HGE109" s="34"/>
      <c r="HGF109" s="34"/>
      <c r="HGG109" s="34"/>
      <c r="HGH109" s="34"/>
      <c r="HGI109" s="34"/>
      <c r="HGJ109" s="34"/>
      <c r="HGK109" s="34"/>
      <c r="HGL109" s="34"/>
      <c r="HGM109" s="34"/>
      <c r="HGN109" s="34"/>
      <c r="HGO109" s="34"/>
      <c r="HGP109" s="34"/>
      <c r="HGQ109" s="34"/>
      <c r="HGR109" s="34"/>
      <c r="HGU109" s="34"/>
      <c r="HGV109" s="34"/>
      <c r="HGW109" s="34"/>
      <c r="HGX109" s="34"/>
      <c r="HGY109" s="34"/>
      <c r="HGZ109" s="34"/>
      <c r="HHA109" s="34"/>
      <c r="HHB109" s="34"/>
      <c r="HHC109" s="34"/>
      <c r="HHD109" s="34"/>
      <c r="HHE109" s="34"/>
      <c r="HHF109" s="34"/>
      <c r="HHG109" s="34"/>
      <c r="HHH109" s="34"/>
      <c r="HHK109" s="34"/>
      <c r="HHL109" s="34"/>
      <c r="HHM109" s="34"/>
      <c r="HHN109" s="34"/>
      <c r="HHO109" s="34"/>
      <c r="HHP109" s="34"/>
      <c r="HHQ109" s="34"/>
      <c r="HHR109" s="34"/>
      <c r="HHS109" s="34"/>
      <c r="HHT109" s="34"/>
      <c r="HHU109" s="34"/>
      <c r="HHV109" s="34"/>
      <c r="HHW109" s="34"/>
      <c r="HHX109" s="34"/>
      <c r="HIA109" s="34"/>
      <c r="HIB109" s="34"/>
      <c r="HIC109" s="34"/>
      <c r="HID109" s="34"/>
      <c r="HIE109" s="34"/>
      <c r="HIF109" s="34"/>
      <c r="HIG109" s="34"/>
      <c r="HIH109" s="34"/>
      <c r="HII109" s="34"/>
      <c r="HIJ109" s="34"/>
      <c r="HIK109" s="34"/>
      <c r="HIL109" s="34"/>
      <c r="HIM109" s="34"/>
      <c r="HIN109" s="34"/>
      <c r="HIQ109" s="34"/>
      <c r="HIR109" s="34"/>
      <c r="HIS109" s="34"/>
      <c r="HIT109" s="34"/>
      <c r="HIU109" s="34"/>
      <c r="HIV109" s="34"/>
      <c r="HIW109" s="34"/>
      <c r="HIX109" s="34"/>
      <c r="HIY109" s="34"/>
      <c r="HIZ109" s="34"/>
      <c r="HJA109" s="34"/>
      <c r="HJB109" s="34"/>
      <c r="HJC109" s="34"/>
      <c r="HJD109" s="34"/>
      <c r="HJG109" s="34"/>
      <c r="HJH109" s="34"/>
      <c r="HJI109" s="34"/>
      <c r="HJJ109" s="34"/>
      <c r="HJK109" s="34"/>
      <c r="HJL109" s="34"/>
      <c r="HJM109" s="34"/>
      <c r="HJN109" s="34"/>
      <c r="HJO109" s="34"/>
      <c r="HJP109" s="34"/>
      <c r="HJQ109" s="34"/>
      <c r="HJR109" s="34"/>
      <c r="HJS109" s="34"/>
      <c r="HJT109" s="34"/>
      <c r="HJW109" s="34"/>
      <c r="HJX109" s="34"/>
      <c r="HJY109" s="34"/>
      <c r="HJZ109" s="34"/>
      <c r="HKA109" s="34"/>
      <c r="HKB109" s="34"/>
      <c r="HKC109" s="34"/>
      <c r="HKD109" s="34"/>
      <c r="HKE109" s="34"/>
      <c r="HKF109" s="34"/>
      <c r="HKG109" s="34"/>
      <c r="HKH109" s="34"/>
      <c r="HKI109" s="34"/>
      <c r="HKJ109" s="34"/>
      <c r="HKM109" s="34"/>
      <c r="HKN109" s="34"/>
      <c r="HKO109" s="34"/>
      <c r="HKP109" s="34"/>
      <c r="HKQ109" s="34"/>
      <c r="HKR109" s="34"/>
      <c r="HKS109" s="34"/>
      <c r="HKT109" s="34"/>
      <c r="HKU109" s="34"/>
      <c r="HKV109" s="34"/>
      <c r="HKW109" s="34"/>
      <c r="HKX109" s="34"/>
      <c r="HKY109" s="34"/>
      <c r="HKZ109" s="34"/>
      <c r="HLC109" s="34"/>
      <c r="HLD109" s="34"/>
      <c r="HLE109" s="34"/>
      <c r="HLF109" s="34"/>
      <c r="HLG109" s="34"/>
      <c r="HLH109" s="34"/>
      <c r="HLI109" s="34"/>
      <c r="HLJ109" s="34"/>
      <c r="HLK109" s="34"/>
      <c r="HLL109" s="34"/>
      <c r="HLM109" s="34"/>
      <c r="HLN109" s="34"/>
      <c r="HLO109" s="34"/>
      <c r="HLP109" s="34"/>
      <c r="HLS109" s="34"/>
      <c r="HLT109" s="34"/>
      <c r="HLU109" s="34"/>
      <c r="HLV109" s="34"/>
      <c r="HLW109" s="34"/>
      <c r="HLX109" s="34"/>
      <c r="HLY109" s="34"/>
      <c r="HLZ109" s="34"/>
      <c r="HMA109" s="34"/>
      <c r="HMB109" s="34"/>
      <c r="HMC109" s="34"/>
      <c r="HMD109" s="34"/>
      <c r="HME109" s="34"/>
      <c r="HMF109" s="34"/>
      <c r="HMI109" s="34"/>
      <c r="HMJ109" s="34"/>
      <c r="HMK109" s="34"/>
      <c r="HML109" s="34"/>
      <c r="HMM109" s="34"/>
      <c r="HMN109" s="34"/>
      <c r="HMO109" s="34"/>
      <c r="HMP109" s="34"/>
      <c r="HMQ109" s="34"/>
      <c r="HMR109" s="34"/>
      <c r="HMS109" s="34"/>
      <c r="HMT109" s="34"/>
      <c r="HMU109" s="34"/>
      <c r="HMV109" s="34"/>
      <c r="HMY109" s="34"/>
      <c r="HMZ109" s="34"/>
      <c r="HNA109" s="34"/>
      <c r="HNB109" s="34"/>
      <c r="HNC109" s="34"/>
      <c r="HND109" s="34"/>
      <c r="HNE109" s="34"/>
      <c r="HNF109" s="34"/>
      <c r="HNG109" s="34"/>
      <c r="HNH109" s="34"/>
      <c r="HNI109" s="34"/>
      <c r="HNJ109" s="34"/>
      <c r="HNK109" s="34"/>
      <c r="HNL109" s="34"/>
      <c r="HNO109" s="34"/>
      <c r="HNP109" s="34"/>
      <c r="HNQ109" s="34"/>
      <c r="HNR109" s="34"/>
      <c r="HNS109" s="34"/>
      <c r="HNT109" s="34"/>
      <c r="HNU109" s="34"/>
      <c r="HNV109" s="34"/>
      <c r="HNW109" s="34"/>
      <c r="HNX109" s="34"/>
      <c r="HNY109" s="34"/>
      <c r="HNZ109" s="34"/>
      <c r="HOA109" s="34"/>
      <c r="HOB109" s="34"/>
      <c r="HOE109" s="34"/>
      <c r="HOF109" s="34"/>
      <c r="HOG109" s="34"/>
      <c r="HOH109" s="34"/>
      <c r="HOI109" s="34"/>
      <c r="HOJ109" s="34"/>
      <c r="HOK109" s="34"/>
      <c r="HOL109" s="34"/>
      <c r="HOM109" s="34"/>
      <c r="HON109" s="34"/>
      <c r="HOO109" s="34"/>
      <c r="HOP109" s="34"/>
      <c r="HOQ109" s="34"/>
      <c r="HOR109" s="34"/>
      <c r="HOU109" s="34"/>
      <c r="HOV109" s="34"/>
      <c r="HOW109" s="34"/>
      <c r="HOX109" s="34"/>
      <c r="HOY109" s="34"/>
      <c r="HOZ109" s="34"/>
      <c r="HPA109" s="34"/>
      <c r="HPB109" s="34"/>
      <c r="HPC109" s="34"/>
      <c r="HPD109" s="34"/>
      <c r="HPE109" s="34"/>
      <c r="HPF109" s="34"/>
      <c r="HPG109" s="34"/>
      <c r="HPH109" s="34"/>
      <c r="HPK109" s="34"/>
      <c r="HPL109" s="34"/>
      <c r="HPM109" s="34"/>
      <c r="HPN109" s="34"/>
      <c r="HPO109" s="34"/>
      <c r="HPP109" s="34"/>
      <c r="HPQ109" s="34"/>
      <c r="HPR109" s="34"/>
      <c r="HPS109" s="34"/>
      <c r="HPT109" s="34"/>
      <c r="HPU109" s="34"/>
      <c r="HPV109" s="34"/>
      <c r="HPW109" s="34"/>
      <c r="HPX109" s="34"/>
      <c r="HQA109" s="34"/>
      <c r="HQB109" s="34"/>
      <c r="HQC109" s="34"/>
      <c r="HQD109" s="34"/>
      <c r="HQE109" s="34"/>
      <c r="HQF109" s="34"/>
      <c r="HQG109" s="34"/>
      <c r="HQH109" s="34"/>
      <c r="HQI109" s="34"/>
      <c r="HQJ109" s="34"/>
      <c r="HQK109" s="34"/>
      <c r="HQL109" s="34"/>
      <c r="HQM109" s="34"/>
      <c r="HQN109" s="34"/>
      <c r="HQQ109" s="34"/>
      <c r="HQR109" s="34"/>
      <c r="HQS109" s="34"/>
      <c r="HQT109" s="34"/>
      <c r="HQU109" s="34"/>
      <c r="HQV109" s="34"/>
      <c r="HQW109" s="34"/>
      <c r="HQX109" s="34"/>
      <c r="HQY109" s="34"/>
      <c r="HQZ109" s="34"/>
      <c r="HRA109" s="34"/>
      <c r="HRB109" s="34"/>
      <c r="HRC109" s="34"/>
      <c r="HRD109" s="34"/>
      <c r="HRG109" s="34"/>
      <c r="HRH109" s="34"/>
      <c r="HRI109" s="34"/>
      <c r="HRJ109" s="34"/>
      <c r="HRK109" s="34"/>
      <c r="HRL109" s="34"/>
      <c r="HRM109" s="34"/>
      <c r="HRN109" s="34"/>
      <c r="HRO109" s="34"/>
      <c r="HRP109" s="34"/>
      <c r="HRQ109" s="34"/>
      <c r="HRR109" s="34"/>
      <c r="HRS109" s="34"/>
      <c r="HRT109" s="34"/>
      <c r="HRW109" s="34"/>
      <c r="HRX109" s="34"/>
      <c r="HRY109" s="34"/>
      <c r="HRZ109" s="34"/>
      <c r="HSA109" s="34"/>
      <c r="HSB109" s="34"/>
      <c r="HSC109" s="34"/>
      <c r="HSD109" s="34"/>
      <c r="HSE109" s="34"/>
      <c r="HSF109" s="34"/>
      <c r="HSG109" s="34"/>
      <c r="HSH109" s="34"/>
      <c r="HSI109" s="34"/>
      <c r="HSJ109" s="34"/>
      <c r="HSM109" s="34"/>
      <c r="HSN109" s="34"/>
      <c r="HSO109" s="34"/>
      <c r="HSP109" s="34"/>
      <c r="HSQ109" s="34"/>
      <c r="HSR109" s="34"/>
      <c r="HSS109" s="34"/>
      <c r="HST109" s="34"/>
      <c r="HSU109" s="34"/>
      <c r="HSV109" s="34"/>
      <c r="HSW109" s="34"/>
      <c r="HSX109" s="34"/>
      <c r="HSY109" s="34"/>
      <c r="HSZ109" s="34"/>
      <c r="HTC109" s="34"/>
      <c r="HTD109" s="34"/>
      <c r="HTE109" s="34"/>
      <c r="HTF109" s="34"/>
      <c r="HTG109" s="34"/>
      <c r="HTH109" s="34"/>
      <c r="HTI109" s="34"/>
      <c r="HTJ109" s="34"/>
      <c r="HTK109" s="34"/>
      <c r="HTL109" s="34"/>
      <c r="HTM109" s="34"/>
      <c r="HTN109" s="34"/>
      <c r="HTO109" s="34"/>
      <c r="HTP109" s="34"/>
      <c r="HTS109" s="34"/>
      <c r="HTT109" s="34"/>
      <c r="HTU109" s="34"/>
      <c r="HTV109" s="34"/>
      <c r="HTW109" s="34"/>
      <c r="HTX109" s="34"/>
      <c r="HTY109" s="34"/>
      <c r="HTZ109" s="34"/>
      <c r="HUA109" s="34"/>
      <c r="HUB109" s="34"/>
      <c r="HUC109" s="34"/>
      <c r="HUD109" s="34"/>
      <c r="HUE109" s="34"/>
      <c r="HUF109" s="34"/>
      <c r="HUI109" s="34"/>
      <c r="HUJ109" s="34"/>
      <c r="HUK109" s="34"/>
      <c r="HUL109" s="34"/>
      <c r="HUM109" s="34"/>
      <c r="HUN109" s="34"/>
      <c r="HUO109" s="34"/>
      <c r="HUP109" s="34"/>
      <c r="HUQ109" s="34"/>
      <c r="HUR109" s="34"/>
      <c r="HUS109" s="34"/>
      <c r="HUT109" s="34"/>
      <c r="HUU109" s="34"/>
      <c r="HUV109" s="34"/>
      <c r="HUY109" s="34"/>
      <c r="HUZ109" s="34"/>
      <c r="HVA109" s="34"/>
      <c r="HVB109" s="34"/>
      <c r="HVC109" s="34"/>
      <c r="HVD109" s="34"/>
      <c r="HVE109" s="34"/>
      <c r="HVF109" s="34"/>
      <c r="HVG109" s="34"/>
      <c r="HVH109" s="34"/>
      <c r="HVI109" s="34"/>
      <c r="HVJ109" s="34"/>
      <c r="HVK109" s="34"/>
      <c r="HVL109" s="34"/>
      <c r="HVO109" s="34"/>
      <c r="HVP109" s="34"/>
      <c r="HVQ109" s="34"/>
      <c r="HVR109" s="34"/>
      <c r="HVS109" s="34"/>
      <c r="HVT109" s="34"/>
      <c r="HVU109" s="34"/>
      <c r="HVV109" s="34"/>
      <c r="HVW109" s="34"/>
      <c r="HVX109" s="34"/>
      <c r="HVY109" s="34"/>
      <c r="HVZ109" s="34"/>
      <c r="HWA109" s="34"/>
      <c r="HWB109" s="34"/>
      <c r="HWE109" s="34"/>
      <c r="HWF109" s="34"/>
      <c r="HWG109" s="34"/>
      <c r="HWH109" s="34"/>
      <c r="HWI109" s="34"/>
      <c r="HWJ109" s="34"/>
      <c r="HWK109" s="34"/>
      <c r="HWL109" s="34"/>
      <c r="HWM109" s="34"/>
      <c r="HWN109" s="34"/>
      <c r="HWO109" s="34"/>
      <c r="HWP109" s="34"/>
      <c r="HWQ109" s="34"/>
      <c r="HWR109" s="34"/>
      <c r="HWU109" s="34"/>
      <c r="HWV109" s="34"/>
      <c r="HWW109" s="34"/>
      <c r="HWX109" s="34"/>
      <c r="HWY109" s="34"/>
      <c r="HWZ109" s="34"/>
      <c r="HXA109" s="34"/>
      <c r="HXB109" s="34"/>
      <c r="HXC109" s="34"/>
      <c r="HXD109" s="34"/>
      <c r="HXE109" s="34"/>
      <c r="HXF109" s="34"/>
      <c r="HXG109" s="34"/>
      <c r="HXH109" s="34"/>
      <c r="HXK109" s="34"/>
      <c r="HXL109" s="34"/>
      <c r="HXM109" s="34"/>
      <c r="HXN109" s="34"/>
      <c r="HXO109" s="34"/>
      <c r="HXP109" s="34"/>
      <c r="HXQ109" s="34"/>
      <c r="HXR109" s="34"/>
      <c r="HXS109" s="34"/>
      <c r="HXT109" s="34"/>
      <c r="HXU109" s="34"/>
      <c r="HXV109" s="34"/>
      <c r="HXW109" s="34"/>
      <c r="HXX109" s="34"/>
      <c r="HYA109" s="34"/>
      <c r="HYB109" s="34"/>
      <c r="HYC109" s="34"/>
      <c r="HYD109" s="34"/>
      <c r="HYE109" s="34"/>
      <c r="HYF109" s="34"/>
      <c r="HYG109" s="34"/>
      <c r="HYH109" s="34"/>
      <c r="HYI109" s="34"/>
      <c r="HYJ109" s="34"/>
      <c r="HYK109" s="34"/>
      <c r="HYL109" s="34"/>
      <c r="HYM109" s="34"/>
      <c r="HYN109" s="34"/>
      <c r="HYQ109" s="34"/>
      <c r="HYR109" s="34"/>
      <c r="HYS109" s="34"/>
      <c r="HYT109" s="34"/>
      <c r="HYU109" s="34"/>
      <c r="HYV109" s="34"/>
      <c r="HYW109" s="34"/>
      <c r="HYX109" s="34"/>
      <c r="HYY109" s="34"/>
      <c r="HYZ109" s="34"/>
      <c r="HZA109" s="34"/>
      <c r="HZB109" s="34"/>
      <c r="HZC109" s="34"/>
      <c r="HZD109" s="34"/>
      <c r="HZG109" s="34"/>
      <c r="HZH109" s="34"/>
      <c r="HZI109" s="34"/>
      <c r="HZJ109" s="34"/>
      <c r="HZK109" s="34"/>
      <c r="HZL109" s="34"/>
      <c r="HZM109" s="34"/>
      <c r="HZN109" s="34"/>
      <c r="HZO109" s="34"/>
      <c r="HZP109" s="34"/>
      <c r="HZQ109" s="34"/>
      <c r="HZR109" s="34"/>
      <c r="HZS109" s="34"/>
      <c r="HZT109" s="34"/>
      <c r="HZW109" s="34"/>
      <c r="HZX109" s="34"/>
      <c r="HZY109" s="34"/>
      <c r="HZZ109" s="34"/>
      <c r="IAA109" s="34"/>
      <c r="IAB109" s="34"/>
      <c r="IAC109" s="34"/>
      <c r="IAD109" s="34"/>
      <c r="IAE109" s="34"/>
      <c r="IAF109" s="34"/>
      <c r="IAG109" s="34"/>
      <c r="IAH109" s="34"/>
      <c r="IAI109" s="34"/>
      <c r="IAJ109" s="34"/>
      <c r="IAM109" s="34"/>
      <c r="IAN109" s="34"/>
      <c r="IAO109" s="34"/>
      <c r="IAP109" s="34"/>
      <c r="IAQ109" s="34"/>
      <c r="IAR109" s="34"/>
      <c r="IAS109" s="34"/>
      <c r="IAT109" s="34"/>
      <c r="IAU109" s="34"/>
      <c r="IAV109" s="34"/>
      <c r="IAW109" s="34"/>
      <c r="IAX109" s="34"/>
      <c r="IAY109" s="34"/>
      <c r="IAZ109" s="34"/>
      <c r="IBC109" s="34"/>
      <c r="IBD109" s="34"/>
      <c r="IBE109" s="34"/>
      <c r="IBF109" s="34"/>
      <c r="IBG109" s="34"/>
      <c r="IBH109" s="34"/>
      <c r="IBI109" s="34"/>
      <c r="IBJ109" s="34"/>
      <c r="IBK109" s="34"/>
      <c r="IBL109" s="34"/>
      <c r="IBM109" s="34"/>
      <c r="IBN109" s="34"/>
      <c r="IBO109" s="34"/>
      <c r="IBP109" s="34"/>
      <c r="IBS109" s="34"/>
      <c r="IBT109" s="34"/>
      <c r="IBU109" s="34"/>
      <c r="IBV109" s="34"/>
      <c r="IBW109" s="34"/>
      <c r="IBX109" s="34"/>
      <c r="IBY109" s="34"/>
      <c r="IBZ109" s="34"/>
      <c r="ICA109" s="34"/>
      <c r="ICB109" s="34"/>
      <c r="ICC109" s="34"/>
      <c r="ICD109" s="34"/>
      <c r="ICE109" s="34"/>
      <c r="ICF109" s="34"/>
      <c r="ICI109" s="34"/>
      <c r="ICJ109" s="34"/>
      <c r="ICK109" s="34"/>
      <c r="ICL109" s="34"/>
      <c r="ICM109" s="34"/>
      <c r="ICN109" s="34"/>
      <c r="ICO109" s="34"/>
      <c r="ICP109" s="34"/>
      <c r="ICQ109" s="34"/>
      <c r="ICR109" s="34"/>
      <c r="ICS109" s="34"/>
      <c r="ICT109" s="34"/>
      <c r="ICU109" s="34"/>
      <c r="ICV109" s="34"/>
      <c r="ICY109" s="34"/>
      <c r="ICZ109" s="34"/>
      <c r="IDA109" s="34"/>
      <c r="IDB109" s="34"/>
      <c r="IDC109" s="34"/>
      <c r="IDD109" s="34"/>
      <c r="IDE109" s="34"/>
      <c r="IDF109" s="34"/>
      <c r="IDG109" s="34"/>
      <c r="IDH109" s="34"/>
      <c r="IDI109" s="34"/>
      <c r="IDJ109" s="34"/>
      <c r="IDK109" s="34"/>
      <c r="IDL109" s="34"/>
      <c r="IDO109" s="34"/>
      <c r="IDP109" s="34"/>
      <c r="IDQ109" s="34"/>
      <c r="IDR109" s="34"/>
      <c r="IDS109" s="34"/>
      <c r="IDT109" s="34"/>
      <c r="IDU109" s="34"/>
      <c r="IDV109" s="34"/>
      <c r="IDW109" s="34"/>
      <c r="IDX109" s="34"/>
      <c r="IDY109" s="34"/>
      <c r="IDZ109" s="34"/>
      <c r="IEA109" s="34"/>
      <c r="IEB109" s="34"/>
      <c r="IEE109" s="34"/>
      <c r="IEF109" s="34"/>
      <c r="IEG109" s="34"/>
      <c r="IEH109" s="34"/>
      <c r="IEI109" s="34"/>
      <c r="IEJ109" s="34"/>
      <c r="IEK109" s="34"/>
      <c r="IEL109" s="34"/>
      <c r="IEM109" s="34"/>
      <c r="IEN109" s="34"/>
      <c r="IEO109" s="34"/>
      <c r="IEP109" s="34"/>
      <c r="IEQ109" s="34"/>
      <c r="IER109" s="34"/>
      <c r="IEU109" s="34"/>
      <c r="IEV109" s="34"/>
      <c r="IEW109" s="34"/>
      <c r="IEX109" s="34"/>
      <c r="IEY109" s="34"/>
      <c r="IEZ109" s="34"/>
      <c r="IFA109" s="34"/>
      <c r="IFB109" s="34"/>
      <c r="IFC109" s="34"/>
      <c r="IFD109" s="34"/>
      <c r="IFE109" s="34"/>
      <c r="IFF109" s="34"/>
      <c r="IFG109" s="34"/>
      <c r="IFH109" s="34"/>
      <c r="IFK109" s="34"/>
      <c r="IFL109" s="34"/>
      <c r="IFM109" s="34"/>
      <c r="IFN109" s="34"/>
      <c r="IFO109" s="34"/>
      <c r="IFP109" s="34"/>
      <c r="IFQ109" s="34"/>
      <c r="IFR109" s="34"/>
      <c r="IFS109" s="34"/>
      <c r="IFT109" s="34"/>
      <c r="IFU109" s="34"/>
      <c r="IFV109" s="34"/>
      <c r="IFW109" s="34"/>
      <c r="IFX109" s="34"/>
      <c r="IGA109" s="34"/>
      <c r="IGB109" s="34"/>
      <c r="IGC109" s="34"/>
      <c r="IGD109" s="34"/>
      <c r="IGE109" s="34"/>
      <c r="IGF109" s="34"/>
      <c r="IGG109" s="34"/>
      <c r="IGH109" s="34"/>
      <c r="IGI109" s="34"/>
      <c r="IGJ109" s="34"/>
      <c r="IGK109" s="34"/>
      <c r="IGL109" s="34"/>
      <c r="IGM109" s="34"/>
      <c r="IGN109" s="34"/>
      <c r="IGQ109" s="34"/>
      <c r="IGR109" s="34"/>
      <c r="IGS109" s="34"/>
      <c r="IGT109" s="34"/>
      <c r="IGU109" s="34"/>
      <c r="IGV109" s="34"/>
      <c r="IGW109" s="34"/>
      <c r="IGX109" s="34"/>
      <c r="IGY109" s="34"/>
      <c r="IGZ109" s="34"/>
      <c r="IHA109" s="34"/>
      <c r="IHB109" s="34"/>
      <c r="IHC109" s="34"/>
      <c r="IHD109" s="34"/>
      <c r="IHG109" s="34"/>
      <c r="IHH109" s="34"/>
      <c r="IHI109" s="34"/>
      <c r="IHJ109" s="34"/>
      <c r="IHK109" s="34"/>
      <c r="IHL109" s="34"/>
      <c r="IHM109" s="34"/>
      <c r="IHN109" s="34"/>
      <c r="IHO109" s="34"/>
      <c r="IHP109" s="34"/>
      <c r="IHQ109" s="34"/>
      <c r="IHR109" s="34"/>
      <c r="IHS109" s="34"/>
      <c r="IHT109" s="34"/>
      <c r="IHW109" s="34"/>
      <c r="IHX109" s="34"/>
      <c r="IHY109" s="34"/>
      <c r="IHZ109" s="34"/>
      <c r="IIA109" s="34"/>
      <c r="IIB109" s="34"/>
      <c r="IIC109" s="34"/>
      <c r="IID109" s="34"/>
      <c r="IIE109" s="34"/>
      <c r="IIF109" s="34"/>
      <c r="IIG109" s="34"/>
      <c r="IIH109" s="34"/>
      <c r="III109" s="34"/>
      <c r="IIJ109" s="34"/>
      <c r="IIM109" s="34"/>
      <c r="IIN109" s="34"/>
      <c r="IIO109" s="34"/>
      <c r="IIP109" s="34"/>
      <c r="IIQ109" s="34"/>
      <c r="IIR109" s="34"/>
      <c r="IIS109" s="34"/>
      <c r="IIT109" s="34"/>
      <c r="IIU109" s="34"/>
      <c r="IIV109" s="34"/>
      <c r="IIW109" s="34"/>
      <c r="IIX109" s="34"/>
      <c r="IIY109" s="34"/>
      <c r="IIZ109" s="34"/>
      <c r="IJC109" s="34"/>
      <c r="IJD109" s="34"/>
      <c r="IJE109" s="34"/>
      <c r="IJF109" s="34"/>
      <c r="IJG109" s="34"/>
      <c r="IJH109" s="34"/>
      <c r="IJI109" s="34"/>
      <c r="IJJ109" s="34"/>
      <c r="IJK109" s="34"/>
      <c r="IJL109" s="34"/>
      <c r="IJM109" s="34"/>
      <c r="IJN109" s="34"/>
      <c r="IJO109" s="34"/>
      <c r="IJP109" s="34"/>
      <c r="IJS109" s="34"/>
      <c r="IJT109" s="34"/>
      <c r="IJU109" s="34"/>
      <c r="IJV109" s="34"/>
      <c r="IJW109" s="34"/>
      <c r="IJX109" s="34"/>
      <c r="IJY109" s="34"/>
      <c r="IJZ109" s="34"/>
      <c r="IKA109" s="34"/>
      <c r="IKB109" s="34"/>
      <c r="IKC109" s="34"/>
      <c r="IKD109" s="34"/>
      <c r="IKE109" s="34"/>
      <c r="IKF109" s="34"/>
      <c r="IKI109" s="34"/>
      <c r="IKJ109" s="34"/>
      <c r="IKK109" s="34"/>
      <c r="IKL109" s="34"/>
      <c r="IKM109" s="34"/>
      <c r="IKN109" s="34"/>
      <c r="IKO109" s="34"/>
      <c r="IKP109" s="34"/>
      <c r="IKQ109" s="34"/>
      <c r="IKR109" s="34"/>
      <c r="IKS109" s="34"/>
      <c r="IKT109" s="34"/>
      <c r="IKU109" s="34"/>
      <c r="IKV109" s="34"/>
      <c r="IKY109" s="34"/>
      <c r="IKZ109" s="34"/>
      <c r="ILA109" s="34"/>
      <c r="ILB109" s="34"/>
      <c r="ILC109" s="34"/>
      <c r="ILD109" s="34"/>
      <c r="ILE109" s="34"/>
      <c r="ILF109" s="34"/>
      <c r="ILG109" s="34"/>
      <c r="ILH109" s="34"/>
      <c r="ILI109" s="34"/>
      <c r="ILJ109" s="34"/>
      <c r="ILK109" s="34"/>
      <c r="ILL109" s="34"/>
      <c r="ILO109" s="34"/>
      <c r="ILP109" s="34"/>
      <c r="ILQ109" s="34"/>
      <c r="ILR109" s="34"/>
      <c r="ILS109" s="34"/>
      <c r="ILT109" s="34"/>
      <c r="ILU109" s="34"/>
      <c r="ILV109" s="34"/>
      <c r="ILW109" s="34"/>
      <c r="ILX109" s="34"/>
      <c r="ILY109" s="34"/>
      <c r="ILZ109" s="34"/>
      <c r="IMA109" s="34"/>
      <c r="IMB109" s="34"/>
      <c r="IME109" s="34"/>
      <c r="IMF109" s="34"/>
      <c r="IMG109" s="34"/>
      <c r="IMH109" s="34"/>
      <c r="IMI109" s="34"/>
      <c r="IMJ109" s="34"/>
      <c r="IMK109" s="34"/>
      <c r="IML109" s="34"/>
      <c r="IMM109" s="34"/>
      <c r="IMN109" s="34"/>
      <c r="IMO109" s="34"/>
      <c r="IMP109" s="34"/>
      <c r="IMQ109" s="34"/>
      <c r="IMR109" s="34"/>
      <c r="IMU109" s="34"/>
      <c r="IMV109" s="34"/>
      <c r="IMW109" s="34"/>
      <c r="IMX109" s="34"/>
      <c r="IMY109" s="34"/>
      <c r="IMZ109" s="34"/>
      <c r="INA109" s="34"/>
      <c r="INB109" s="34"/>
      <c r="INC109" s="34"/>
      <c r="IND109" s="34"/>
      <c r="INE109" s="34"/>
      <c r="INF109" s="34"/>
      <c r="ING109" s="34"/>
      <c r="INH109" s="34"/>
      <c r="INK109" s="34"/>
      <c r="INL109" s="34"/>
      <c r="INM109" s="34"/>
      <c r="INN109" s="34"/>
      <c r="INO109" s="34"/>
      <c r="INP109" s="34"/>
      <c r="INQ109" s="34"/>
      <c r="INR109" s="34"/>
      <c r="INS109" s="34"/>
      <c r="INT109" s="34"/>
      <c r="INU109" s="34"/>
      <c r="INV109" s="34"/>
      <c r="INW109" s="34"/>
      <c r="INX109" s="34"/>
      <c r="IOA109" s="34"/>
      <c r="IOB109" s="34"/>
      <c r="IOC109" s="34"/>
      <c r="IOD109" s="34"/>
      <c r="IOE109" s="34"/>
      <c r="IOF109" s="34"/>
      <c r="IOG109" s="34"/>
      <c r="IOH109" s="34"/>
      <c r="IOI109" s="34"/>
      <c r="IOJ109" s="34"/>
      <c r="IOK109" s="34"/>
      <c r="IOL109" s="34"/>
      <c r="IOM109" s="34"/>
      <c r="ION109" s="34"/>
      <c r="IOQ109" s="34"/>
      <c r="IOR109" s="34"/>
      <c r="IOS109" s="34"/>
      <c r="IOT109" s="34"/>
      <c r="IOU109" s="34"/>
      <c r="IOV109" s="34"/>
      <c r="IOW109" s="34"/>
      <c r="IOX109" s="34"/>
      <c r="IOY109" s="34"/>
      <c r="IOZ109" s="34"/>
      <c r="IPA109" s="34"/>
      <c r="IPB109" s="34"/>
      <c r="IPC109" s="34"/>
      <c r="IPD109" s="34"/>
      <c r="IPG109" s="34"/>
      <c r="IPH109" s="34"/>
      <c r="IPI109" s="34"/>
      <c r="IPJ109" s="34"/>
      <c r="IPK109" s="34"/>
      <c r="IPL109" s="34"/>
      <c r="IPM109" s="34"/>
      <c r="IPN109" s="34"/>
      <c r="IPO109" s="34"/>
      <c r="IPP109" s="34"/>
      <c r="IPQ109" s="34"/>
      <c r="IPR109" s="34"/>
      <c r="IPS109" s="34"/>
      <c r="IPT109" s="34"/>
      <c r="IPW109" s="34"/>
      <c r="IPX109" s="34"/>
      <c r="IPY109" s="34"/>
      <c r="IPZ109" s="34"/>
      <c r="IQA109" s="34"/>
      <c r="IQB109" s="34"/>
      <c r="IQC109" s="34"/>
      <c r="IQD109" s="34"/>
      <c r="IQE109" s="34"/>
      <c r="IQF109" s="34"/>
      <c r="IQG109" s="34"/>
      <c r="IQH109" s="34"/>
      <c r="IQI109" s="34"/>
      <c r="IQJ109" s="34"/>
      <c r="IQM109" s="34"/>
      <c r="IQN109" s="34"/>
      <c r="IQO109" s="34"/>
      <c r="IQP109" s="34"/>
      <c r="IQQ109" s="34"/>
      <c r="IQR109" s="34"/>
      <c r="IQS109" s="34"/>
      <c r="IQT109" s="34"/>
      <c r="IQU109" s="34"/>
      <c r="IQV109" s="34"/>
      <c r="IQW109" s="34"/>
      <c r="IQX109" s="34"/>
      <c r="IQY109" s="34"/>
      <c r="IQZ109" s="34"/>
      <c r="IRC109" s="34"/>
      <c r="IRD109" s="34"/>
      <c r="IRE109" s="34"/>
      <c r="IRF109" s="34"/>
      <c r="IRG109" s="34"/>
      <c r="IRH109" s="34"/>
      <c r="IRI109" s="34"/>
      <c r="IRJ109" s="34"/>
      <c r="IRK109" s="34"/>
      <c r="IRL109" s="34"/>
      <c r="IRM109" s="34"/>
      <c r="IRN109" s="34"/>
      <c r="IRO109" s="34"/>
      <c r="IRP109" s="34"/>
      <c r="IRS109" s="34"/>
      <c r="IRT109" s="34"/>
      <c r="IRU109" s="34"/>
      <c r="IRV109" s="34"/>
      <c r="IRW109" s="34"/>
      <c r="IRX109" s="34"/>
      <c r="IRY109" s="34"/>
      <c r="IRZ109" s="34"/>
      <c r="ISA109" s="34"/>
      <c r="ISB109" s="34"/>
      <c r="ISC109" s="34"/>
      <c r="ISD109" s="34"/>
      <c r="ISE109" s="34"/>
      <c r="ISF109" s="34"/>
      <c r="ISI109" s="34"/>
      <c r="ISJ109" s="34"/>
      <c r="ISK109" s="34"/>
      <c r="ISL109" s="34"/>
      <c r="ISM109" s="34"/>
      <c r="ISN109" s="34"/>
      <c r="ISO109" s="34"/>
      <c r="ISP109" s="34"/>
      <c r="ISQ109" s="34"/>
      <c r="ISR109" s="34"/>
      <c r="ISS109" s="34"/>
      <c r="IST109" s="34"/>
      <c r="ISU109" s="34"/>
      <c r="ISV109" s="34"/>
      <c r="ISY109" s="34"/>
      <c r="ISZ109" s="34"/>
      <c r="ITA109" s="34"/>
      <c r="ITB109" s="34"/>
      <c r="ITC109" s="34"/>
      <c r="ITD109" s="34"/>
      <c r="ITE109" s="34"/>
      <c r="ITF109" s="34"/>
      <c r="ITG109" s="34"/>
      <c r="ITH109" s="34"/>
      <c r="ITI109" s="34"/>
      <c r="ITJ109" s="34"/>
      <c r="ITK109" s="34"/>
      <c r="ITL109" s="34"/>
      <c r="ITO109" s="34"/>
      <c r="ITP109" s="34"/>
      <c r="ITQ109" s="34"/>
      <c r="ITR109" s="34"/>
      <c r="ITS109" s="34"/>
      <c r="ITT109" s="34"/>
      <c r="ITU109" s="34"/>
      <c r="ITV109" s="34"/>
      <c r="ITW109" s="34"/>
      <c r="ITX109" s="34"/>
      <c r="ITY109" s="34"/>
      <c r="ITZ109" s="34"/>
      <c r="IUA109" s="34"/>
      <c r="IUB109" s="34"/>
      <c r="IUE109" s="34"/>
      <c r="IUF109" s="34"/>
      <c r="IUG109" s="34"/>
      <c r="IUH109" s="34"/>
      <c r="IUI109" s="34"/>
      <c r="IUJ109" s="34"/>
      <c r="IUK109" s="34"/>
      <c r="IUL109" s="34"/>
      <c r="IUM109" s="34"/>
      <c r="IUN109" s="34"/>
      <c r="IUO109" s="34"/>
      <c r="IUP109" s="34"/>
      <c r="IUQ109" s="34"/>
      <c r="IUR109" s="34"/>
      <c r="IUU109" s="34"/>
      <c r="IUV109" s="34"/>
      <c r="IUW109" s="34"/>
      <c r="IUX109" s="34"/>
      <c r="IUY109" s="34"/>
      <c r="IUZ109" s="34"/>
      <c r="IVA109" s="34"/>
      <c r="IVB109" s="34"/>
      <c r="IVC109" s="34"/>
      <c r="IVD109" s="34"/>
      <c r="IVE109" s="34"/>
      <c r="IVF109" s="34"/>
      <c r="IVG109" s="34"/>
      <c r="IVH109" s="34"/>
      <c r="IVK109" s="34"/>
      <c r="IVL109" s="34"/>
      <c r="IVM109" s="34"/>
      <c r="IVN109" s="34"/>
      <c r="IVO109" s="34"/>
      <c r="IVP109" s="34"/>
      <c r="IVQ109" s="34"/>
      <c r="IVR109" s="34"/>
      <c r="IVS109" s="34"/>
      <c r="IVT109" s="34"/>
      <c r="IVU109" s="34"/>
      <c r="IVV109" s="34"/>
      <c r="IVW109" s="34"/>
      <c r="IVX109" s="34"/>
      <c r="IWA109" s="34"/>
      <c r="IWB109" s="34"/>
      <c r="IWC109" s="34"/>
      <c r="IWD109" s="34"/>
      <c r="IWE109" s="34"/>
      <c r="IWF109" s="34"/>
      <c r="IWG109" s="34"/>
      <c r="IWH109" s="34"/>
      <c r="IWI109" s="34"/>
      <c r="IWJ109" s="34"/>
      <c r="IWK109" s="34"/>
      <c r="IWL109" s="34"/>
      <c r="IWM109" s="34"/>
      <c r="IWN109" s="34"/>
      <c r="IWQ109" s="34"/>
      <c r="IWR109" s="34"/>
      <c r="IWS109" s="34"/>
      <c r="IWT109" s="34"/>
      <c r="IWU109" s="34"/>
      <c r="IWV109" s="34"/>
      <c r="IWW109" s="34"/>
      <c r="IWX109" s="34"/>
      <c r="IWY109" s="34"/>
      <c r="IWZ109" s="34"/>
      <c r="IXA109" s="34"/>
      <c r="IXB109" s="34"/>
      <c r="IXC109" s="34"/>
      <c r="IXD109" s="34"/>
      <c r="IXG109" s="34"/>
      <c r="IXH109" s="34"/>
      <c r="IXI109" s="34"/>
      <c r="IXJ109" s="34"/>
      <c r="IXK109" s="34"/>
      <c r="IXL109" s="34"/>
      <c r="IXM109" s="34"/>
      <c r="IXN109" s="34"/>
      <c r="IXO109" s="34"/>
      <c r="IXP109" s="34"/>
      <c r="IXQ109" s="34"/>
      <c r="IXR109" s="34"/>
      <c r="IXS109" s="34"/>
      <c r="IXT109" s="34"/>
      <c r="IXW109" s="34"/>
      <c r="IXX109" s="34"/>
      <c r="IXY109" s="34"/>
      <c r="IXZ109" s="34"/>
      <c r="IYA109" s="34"/>
      <c r="IYB109" s="34"/>
      <c r="IYC109" s="34"/>
      <c r="IYD109" s="34"/>
      <c r="IYE109" s="34"/>
      <c r="IYF109" s="34"/>
      <c r="IYG109" s="34"/>
      <c r="IYH109" s="34"/>
      <c r="IYI109" s="34"/>
      <c r="IYJ109" s="34"/>
      <c r="IYM109" s="34"/>
      <c r="IYN109" s="34"/>
      <c r="IYO109" s="34"/>
      <c r="IYP109" s="34"/>
      <c r="IYQ109" s="34"/>
      <c r="IYR109" s="34"/>
      <c r="IYS109" s="34"/>
      <c r="IYT109" s="34"/>
      <c r="IYU109" s="34"/>
      <c r="IYV109" s="34"/>
      <c r="IYW109" s="34"/>
      <c r="IYX109" s="34"/>
      <c r="IYY109" s="34"/>
      <c r="IYZ109" s="34"/>
      <c r="IZC109" s="34"/>
      <c r="IZD109" s="34"/>
      <c r="IZE109" s="34"/>
      <c r="IZF109" s="34"/>
      <c r="IZG109" s="34"/>
      <c r="IZH109" s="34"/>
      <c r="IZI109" s="34"/>
      <c r="IZJ109" s="34"/>
      <c r="IZK109" s="34"/>
      <c r="IZL109" s="34"/>
      <c r="IZM109" s="34"/>
      <c r="IZN109" s="34"/>
      <c r="IZO109" s="34"/>
      <c r="IZP109" s="34"/>
      <c r="IZS109" s="34"/>
      <c r="IZT109" s="34"/>
      <c r="IZU109" s="34"/>
      <c r="IZV109" s="34"/>
      <c r="IZW109" s="34"/>
      <c r="IZX109" s="34"/>
      <c r="IZY109" s="34"/>
      <c r="IZZ109" s="34"/>
      <c r="JAA109" s="34"/>
      <c r="JAB109" s="34"/>
      <c r="JAC109" s="34"/>
      <c r="JAD109" s="34"/>
      <c r="JAE109" s="34"/>
      <c r="JAF109" s="34"/>
      <c r="JAI109" s="34"/>
      <c r="JAJ109" s="34"/>
      <c r="JAK109" s="34"/>
      <c r="JAL109" s="34"/>
      <c r="JAM109" s="34"/>
      <c r="JAN109" s="34"/>
      <c r="JAO109" s="34"/>
      <c r="JAP109" s="34"/>
      <c r="JAQ109" s="34"/>
      <c r="JAR109" s="34"/>
      <c r="JAS109" s="34"/>
      <c r="JAT109" s="34"/>
      <c r="JAU109" s="34"/>
      <c r="JAV109" s="34"/>
      <c r="JAY109" s="34"/>
      <c r="JAZ109" s="34"/>
      <c r="JBA109" s="34"/>
      <c r="JBB109" s="34"/>
      <c r="JBC109" s="34"/>
      <c r="JBD109" s="34"/>
      <c r="JBE109" s="34"/>
      <c r="JBF109" s="34"/>
      <c r="JBG109" s="34"/>
      <c r="JBH109" s="34"/>
      <c r="JBI109" s="34"/>
      <c r="JBJ109" s="34"/>
      <c r="JBK109" s="34"/>
      <c r="JBL109" s="34"/>
      <c r="JBO109" s="34"/>
      <c r="JBP109" s="34"/>
      <c r="JBQ109" s="34"/>
      <c r="JBR109" s="34"/>
      <c r="JBS109" s="34"/>
      <c r="JBT109" s="34"/>
      <c r="JBU109" s="34"/>
      <c r="JBV109" s="34"/>
      <c r="JBW109" s="34"/>
      <c r="JBX109" s="34"/>
      <c r="JBY109" s="34"/>
      <c r="JBZ109" s="34"/>
      <c r="JCA109" s="34"/>
      <c r="JCB109" s="34"/>
      <c r="JCE109" s="34"/>
      <c r="JCF109" s="34"/>
      <c r="JCG109" s="34"/>
      <c r="JCH109" s="34"/>
      <c r="JCI109" s="34"/>
      <c r="JCJ109" s="34"/>
      <c r="JCK109" s="34"/>
      <c r="JCL109" s="34"/>
      <c r="JCM109" s="34"/>
      <c r="JCN109" s="34"/>
      <c r="JCO109" s="34"/>
      <c r="JCP109" s="34"/>
      <c r="JCQ109" s="34"/>
      <c r="JCR109" s="34"/>
      <c r="JCU109" s="34"/>
      <c r="JCV109" s="34"/>
      <c r="JCW109" s="34"/>
      <c r="JCX109" s="34"/>
      <c r="JCY109" s="34"/>
      <c r="JCZ109" s="34"/>
      <c r="JDA109" s="34"/>
      <c r="JDB109" s="34"/>
      <c r="JDC109" s="34"/>
      <c r="JDD109" s="34"/>
      <c r="JDE109" s="34"/>
      <c r="JDF109" s="34"/>
      <c r="JDG109" s="34"/>
      <c r="JDH109" s="34"/>
      <c r="JDK109" s="34"/>
      <c r="JDL109" s="34"/>
      <c r="JDM109" s="34"/>
      <c r="JDN109" s="34"/>
      <c r="JDO109" s="34"/>
      <c r="JDP109" s="34"/>
      <c r="JDQ109" s="34"/>
      <c r="JDR109" s="34"/>
      <c r="JDS109" s="34"/>
      <c r="JDT109" s="34"/>
      <c r="JDU109" s="34"/>
      <c r="JDV109" s="34"/>
      <c r="JDW109" s="34"/>
      <c r="JDX109" s="34"/>
      <c r="JEA109" s="34"/>
      <c r="JEB109" s="34"/>
      <c r="JEC109" s="34"/>
      <c r="JED109" s="34"/>
      <c r="JEE109" s="34"/>
      <c r="JEF109" s="34"/>
      <c r="JEG109" s="34"/>
      <c r="JEH109" s="34"/>
      <c r="JEI109" s="34"/>
      <c r="JEJ109" s="34"/>
      <c r="JEK109" s="34"/>
      <c r="JEL109" s="34"/>
      <c r="JEM109" s="34"/>
      <c r="JEN109" s="34"/>
      <c r="JEQ109" s="34"/>
      <c r="JER109" s="34"/>
      <c r="JES109" s="34"/>
      <c r="JET109" s="34"/>
      <c r="JEU109" s="34"/>
      <c r="JEV109" s="34"/>
      <c r="JEW109" s="34"/>
      <c r="JEX109" s="34"/>
      <c r="JEY109" s="34"/>
      <c r="JEZ109" s="34"/>
      <c r="JFA109" s="34"/>
      <c r="JFB109" s="34"/>
      <c r="JFC109" s="34"/>
      <c r="JFD109" s="34"/>
      <c r="JFG109" s="34"/>
      <c r="JFH109" s="34"/>
      <c r="JFI109" s="34"/>
      <c r="JFJ109" s="34"/>
      <c r="JFK109" s="34"/>
      <c r="JFL109" s="34"/>
      <c r="JFM109" s="34"/>
      <c r="JFN109" s="34"/>
      <c r="JFO109" s="34"/>
      <c r="JFP109" s="34"/>
      <c r="JFQ109" s="34"/>
      <c r="JFR109" s="34"/>
      <c r="JFS109" s="34"/>
      <c r="JFT109" s="34"/>
      <c r="JFW109" s="34"/>
      <c r="JFX109" s="34"/>
      <c r="JFY109" s="34"/>
      <c r="JFZ109" s="34"/>
      <c r="JGA109" s="34"/>
      <c r="JGB109" s="34"/>
      <c r="JGC109" s="34"/>
      <c r="JGD109" s="34"/>
      <c r="JGE109" s="34"/>
      <c r="JGF109" s="34"/>
      <c r="JGG109" s="34"/>
      <c r="JGH109" s="34"/>
      <c r="JGI109" s="34"/>
      <c r="JGJ109" s="34"/>
      <c r="JGM109" s="34"/>
      <c r="JGN109" s="34"/>
      <c r="JGO109" s="34"/>
      <c r="JGP109" s="34"/>
      <c r="JGQ109" s="34"/>
      <c r="JGR109" s="34"/>
      <c r="JGS109" s="34"/>
      <c r="JGT109" s="34"/>
      <c r="JGU109" s="34"/>
      <c r="JGV109" s="34"/>
      <c r="JGW109" s="34"/>
      <c r="JGX109" s="34"/>
      <c r="JGY109" s="34"/>
      <c r="JGZ109" s="34"/>
      <c r="JHC109" s="34"/>
      <c r="JHD109" s="34"/>
      <c r="JHE109" s="34"/>
      <c r="JHF109" s="34"/>
      <c r="JHG109" s="34"/>
      <c r="JHH109" s="34"/>
      <c r="JHI109" s="34"/>
      <c r="JHJ109" s="34"/>
      <c r="JHK109" s="34"/>
      <c r="JHL109" s="34"/>
      <c r="JHM109" s="34"/>
      <c r="JHN109" s="34"/>
      <c r="JHO109" s="34"/>
      <c r="JHP109" s="34"/>
      <c r="JHS109" s="34"/>
      <c r="JHT109" s="34"/>
      <c r="JHU109" s="34"/>
      <c r="JHV109" s="34"/>
      <c r="JHW109" s="34"/>
      <c r="JHX109" s="34"/>
      <c r="JHY109" s="34"/>
      <c r="JHZ109" s="34"/>
      <c r="JIA109" s="34"/>
      <c r="JIB109" s="34"/>
      <c r="JIC109" s="34"/>
      <c r="JID109" s="34"/>
      <c r="JIE109" s="34"/>
      <c r="JIF109" s="34"/>
      <c r="JII109" s="34"/>
      <c r="JIJ109" s="34"/>
      <c r="JIK109" s="34"/>
      <c r="JIL109" s="34"/>
      <c r="JIM109" s="34"/>
      <c r="JIN109" s="34"/>
      <c r="JIO109" s="34"/>
      <c r="JIP109" s="34"/>
      <c r="JIQ109" s="34"/>
      <c r="JIR109" s="34"/>
      <c r="JIS109" s="34"/>
      <c r="JIT109" s="34"/>
      <c r="JIU109" s="34"/>
      <c r="JIV109" s="34"/>
      <c r="JIY109" s="34"/>
      <c r="JIZ109" s="34"/>
      <c r="JJA109" s="34"/>
      <c r="JJB109" s="34"/>
      <c r="JJC109" s="34"/>
      <c r="JJD109" s="34"/>
      <c r="JJE109" s="34"/>
      <c r="JJF109" s="34"/>
      <c r="JJG109" s="34"/>
      <c r="JJH109" s="34"/>
      <c r="JJI109" s="34"/>
      <c r="JJJ109" s="34"/>
      <c r="JJK109" s="34"/>
      <c r="JJL109" s="34"/>
      <c r="JJO109" s="34"/>
      <c r="JJP109" s="34"/>
      <c r="JJQ109" s="34"/>
      <c r="JJR109" s="34"/>
      <c r="JJS109" s="34"/>
      <c r="JJT109" s="34"/>
      <c r="JJU109" s="34"/>
      <c r="JJV109" s="34"/>
      <c r="JJW109" s="34"/>
      <c r="JJX109" s="34"/>
      <c r="JJY109" s="34"/>
      <c r="JJZ109" s="34"/>
      <c r="JKA109" s="34"/>
      <c r="JKB109" s="34"/>
      <c r="JKE109" s="34"/>
      <c r="JKF109" s="34"/>
      <c r="JKG109" s="34"/>
      <c r="JKH109" s="34"/>
      <c r="JKI109" s="34"/>
      <c r="JKJ109" s="34"/>
      <c r="JKK109" s="34"/>
      <c r="JKL109" s="34"/>
      <c r="JKM109" s="34"/>
      <c r="JKN109" s="34"/>
      <c r="JKO109" s="34"/>
      <c r="JKP109" s="34"/>
      <c r="JKQ109" s="34"/>
      <c r="JKR109" s="34"/>
      <c r="JKU109" s="34"/>
      <c r="JKV109" s="34"/>
      <c r="JKW109" s="34"/>
      <c r="JKX109" s="34"/>
      <c r="JKY109" s="34"/>
      <c r="JKZ109" s="34"/>
      <c r="JLA109" s="34"/>
      <c r="JLB109" s="34"/>
      <c r="JLC109" s="34"/>
      <c r="JLD109" s="34"/>
      <c r="JLE109" s="34"/>
      <c r="JLF109" s="34"/>
      <c r="JLG109" s="34"/>
      <c r="JLH109" s="34"/>
      <c r="JLK109" s="34"/>
      <c r="JLL109" s="34"/>
      <c r="JLM109" s="34"/>
      <c r="JLN109" s="34"/>
      <c r="JLO109" s="34"/>
      <c r="JLP109" s="34"/>
      <c r="JLQ109" s="34"/>
      <c r="JLR109" s="34"/>
      <c r="JLS109" s="34"/>
      <c r="JLT109" s="34"/>
      <c r="JLU109" s="34"/>
      <c r="JLV109" s="34"/>
      <c r="JLW109" s="34"/>
      <c r="JLX109" s="34"/>
      <c r="JMA109" s="34"/>
      <c r="JMB109" s="34"/>
      <c r="JMC109" s="34"/>
      <c r="JMD109" s="34"/>
      <c r="JME109" s="34"/>
      <c r="JMF109" s="34"/>
      <c r="JMG109" s="34"/>
      <c r="JMH109" s="34"/>
      <c r="JMI109" s="34"/>
      <c r="JMJ109" s="34"/>
      <c r="JMK109" s="34"/>
      <c r="JML109" s="34"/>
      <c r="JMM109" s="34"/>
      <c r="JMN109" s="34"/>
      <c r="JMQ109" s="34"/>
      <c r="JMR109" s="34"/>
      <c r="JMS109" s="34"/>
      <c r="JMT109" s="34"/>
      <c r="JMU109" s="34"/>
      <c r="JMV109" s="34"/>
      <c r="JMW109" s="34"/>
      <c r="JMX109" s="34"/>
      <c r="JMY109" s="34"/>
      <c r="JMZ109" s="34"/>
      <c r="JNA109" s="34"/>
      <c r="JNB109" s="34"/>
      <c r="JNC109" s="34"/>
      <c r="JND109" s="34"/>
      <c r="JNG109" s="34"/>
      <c r="JNH109" s="34"/>
      <c r="JNI109" s="34"/>
      <c r="JNJ109" s="34"/>
      <c r="JNK109" s="34"/>
      <c r="JNL109" s="34"/>
      <c r="JNM109" s="34"/>
      <c r="JNN109" s="34"/>
      <c r="JNO109" s="34"/>
      <c r="JNP109" s="34"/>
      <c r="JNQ109" s="34"/>
      <c r="JNR109" s="34"/>
      <c r="JNS109" s="34"/>
      <c r="JNT109" s="34"/>
      <c r="JNW109" s="34"/>
      <c r="JNX109" s="34"/>
      <c r="JNY109" s="34"/>
      <c r="JNZ109" s="34"/>
      <c r="JOA109" s="34"/>
      <c r="JOB109" s="34"/>
      <c r="JOC109" s="34"/>
      <c r="JOD109" s="34"/>
      <c r="JOE109" s="34"/>
      <c r="JOF109" s="34"/>
      <c r="JOG109" s="34"/>
      <c r="JOH109" s="34"/>
      <c r="JOI109" s="34"/>
      <c r="JOJ109" s="34"/>
      <c r="JOM109" s="34"/>
      <c r="JON109" s="34"/>
      <c r="JOO109" s="34"/>
      <c r="JOP109" s="34"/>
      <c r="JOQ109" s="34"/>
      <c r="JOR109" s="34"/>
      <c r="JOS109" s="34"/>
      <c r="JOT109" s="34"/>
      <c r="JOU109" s="34"/>
      <c r="JOV109" s="34"/>
      <c r="JOW109" s="34"/>
      <c r="JOX109" s="34"/>
      <c r="JOY109" s="34"/>
      <c r="JOZ109" s="34"/>
      <c r="JPC109" s="34"/>
      <c r="JPD109" s="34"/>
      <c r="JPE109" s="34"/>
      <c r="JPF109" s="34"/>
      <c r="JPG109" s="34"/>
      <c r="JPH109" s="34"/>
      <c r="JPI109" s="34"/>
      <c r="JPJ109" s="34"/>
      <c r="JPK109" s="34"/>
      <c r="JPL109" s="34"/>
      <c r="JPM109" s="34"/>
      <c r="JPN109" s="34"/>
      <c r="JPO109" s="34"/>
      <c r="JPP109" s="34"/>
      <c r="JPS109" s="34"/>
      <c r="JPT109" s="34"/>
      <c r="JPU109" s="34"/>
      <c r="JPV109" s="34"/>
      <c r="JPW109" s="34"/>
      <c r="JPX109" s="34"/>
      <c r="JPY109" s="34"/>
      <c r="JPZ109" s="34"/>
      <c r="JQA109" s="34"/>
      <c r="JQB109" s="34"/>
      <c r="JQC109" s="34"/>
      <c r="JQD109" s="34"/>
      <c r="JQE109" s="34"/>
      <c r="JQF109" s="34"/>
      <c r="JQI109" s="34"/>
      <c r="JQJ109" s="34"/>
      <c r="JQK109" s="34"/>
      <c r="JQL109" s="34"/>
      <c r="JQM109" s="34"/>
      <c r="JQN109" s="34"/>
      <c r="JQO109" s="34"/>
      <c r="JQP109" s="34"/>
      <c r="JQQ109" s="34"/>
      <c r="JQR109" s="34"/>
      <c r="JQS109" s="34"/>
      <c r="JQT109" s="34"/>
      <c r="JQU109" s="34"/>
      <c r="JQV109" s="34"/>
      <c r="JQY109" s="34"/>
      <c r="JQZ109" s="34"/>
      <c r="JRA109" s="34"/>
      <c r="JRB109" s="34"/>
      <c r="JRC109" s="34"/>
      <c r="JRD109" s="34"/>
      <c r="JRE109" s="34"/>
      <c r="JRF109" s="34"/>
      <c r="JRG109" s="34"/>
      <c r="JRH109" s="34"/>
      <c r="JRI109" s="34"/>
      <c r="JRJ109" s="34"/>
      <c r="JRK109" s="34"/>
      <c r="JRL109" s="34"/>
      <c r="JRO109" s="34"/>
      <c r="JRP109" s="34"/>
      <c r="JRQ109" s="34"/>
      <c r="JRR109" s="34"/>
      <c r="JRS109" s="34"/>
      <c r="JRT109" s="34"/>
      <c r="JRU109" s="34"/>
      <c r="JRV109" s="34"/>
      <c r="JRW109" s="34"/>
      <c r="JRX109" s="34"/>
      <c r="JRY109" s="34"/>
      <c r="JRZ109" s="34"/>
      <c r="JSA109" s="34"/>
      <c r="JSB109" s="34"/>
      <c r="JSE109" s="34"/>
      <c r="JSF109" s="34"/>
      <c r="JSG109" s="34"/>
      <c r="JSH109" s="34"/>
      <c r="JSI109" s="34"/>
      <c r="JSJ109" s="34"/>
      <c r="JSK109" s="34"/>
      <c r="JSL109" s="34"/>
      <c r="JSM109" s="34"/>
      <c r="JSN109" s="34"/>
      <c r="JSO109" s="34"/>
      <c r="JSP109" s="34"/>
      <c r="JSQ109" s="34"/>
      <c r="JSR109" s="34"/>
      <c r="JSU109" s="34"/>
      <c r="JSV109" s="34"/>
      <c r="JSW109" s="34"/>
      <c r="JSX109" s="34"/>
      <c r="JSY109" s="34"/>
      <c r="JSZ109" s="34"/>
      <c r="JTA109" s="34"/>
      <c r="JTB109" s="34"/>
      <c r="JTC109" s="34"/>
      <c r="JTD109" s="34"/>
      <c r="JTE109" s="34"/>
      <c r="JTF109" s="34"/>
      <c r="JTG109" s="34"/>
      <c r="JTH109" s="34"/>
      <c r="JTK109" s="34"/>
      <c r="JTL109" s="34"/>
      <c r="JTM109" s="34"/>
      <c r="JTN109" s="34"/>
      <c r="JTO109" s="34"/>
      <c r="JTP109" s="34"/>
      <c r="JTQ109" s="34"/>
      <c r="JTR109" s="34"/>
      <c r="JTS109" s="34"/>
      <c r="JTT109" s="34"/>
      <c r="JTU109" s="34"/>
      <c r="JTV109" s="34"/>
      <c r="JTW109" s="34"/>
      <c r="JTX109" s="34"/>
      <c r="JUA109" s="34"/>
      <c r="JUB109" s="34"/>
      <c r="JUC109" s="34"/>
      <c r="JUD109" s="34"/>
      <c r="JUE109" s="34"/>
      <c r="JUF109" s="34"/>
      <c r="JUG109" s="34"/>
      <c r="JUH109" s="34"/>
      <c r="JUI109" s="34"/>
      <c r="JUJ109" s="34"/>
      <c r="JUK109" s="34"/>
      <c r="JUL109" s="34"/>
      <c r="JUM109" s="34"/>
      <c r="JUN109" s="34"/>
      <c r="JUQ109" s="34"/>
      <c r="JUR109" s="34"/>
      <c r="JUS109" s="34"/>
      <c r="JUT109" s="34"/>
      <c r="JUU109" s="34"/>
      <c r="JUV109" s="34"/>
      <c r="JUW109" s="34"/>
      <c r="JUX109" s="34"/>
      <c r="JUY109" s="34"/>
      <c r="JUZ109" s="34"/>
      <c r="JVA109" s="34"/>
      <c r="JVB109" s="34"/>
      <c r="JVC109" s="34"/>
      <c r="JVD109" s="34"/>
      <c r="JVG109" s="34"/>
      <c r="JVH109" s="34"/>
      <c r="JVI109" s="34"/>
      <c r="JVJ109" s="34"/>
      <c r="JVK109" s="34"/>
      <c r="JVL109" s="34"/>
      <c r="JVM109" s="34"/>
      <c r="JVN109" s="34"/>
      <c r="JVO109" s="34"/>
      <c r="JVP109" s="34"/>
      <c r="JVQ109" s="34"/>
      <c r="JVR109" s="34"/>
      <c r="JVS109" s="34"/>
      <c r="JVT109" s="34"/>
      <c r="JVW109" s="34"/>
      <c r="JVX109" s="34"/>
      <c r="JVY109" s="34"/>
      <c r="JVZ109" s="34"/>
      <c r="JWA109" s="34"/>
      <c r="JWB109" s="34"/>
      <c r="JWC109" s="34"/>
      <c r="JWD109" s="34"/>
      <c r="JWE109" s="34"/>
      <c r="JWF109" s="34"/>
      <c r="JWG109" s="34"/>
      <c r="JWH109" s="34"/>
      <c r="JWI109" s="34"/>
      <c r="JWJ109" s="34"/>
      <c r="JWM109" s="34"/>
      <c r="JWN109" s="34"/>
      <c r="JWO109" s="34"/>
      <c r="JWP109" s="34"/>
      <c r="JWQ109" s="34"/>
      <c r="JWR109" s="34"/>
      <c r="JWS109" s="34"/>
      <c r="JWT109" s="34"/>
      <c r="JWU109" s="34"/>
      <c r="JWV109" s="34"/>
      <c r="JWW109" s="34"/>
      <c r="JWX109" s="34"/>
      <c r="JWY109" s="34"/>
      <c r="JWZ109" s="34"/>
      <c r="JXC109" s="34"/>
      <c r="JXD109" s="34"/>
      <c r="JXE109" s="34"/>
      <c r="JXF109" s="34"/>
      <c r="JXG109" s="34"/>
      <c r="JXH109" s="34"/>
      <c r="JXI109" s="34"/>
      <c r="JXJ109" s="34"/>
      <c r="JXK109" s="34"/>
      <c r="JXL109" s="34"/>
      <c r="JXM109" s="34"/>
      <c r="JXN109" s="34"/>
      <c r="JXO109" s="34"/>
      <c r="JXP109" s="34"/>
      <c r="JXS109" s="34"/>
      <c r="JXT109" s="34"/>
      <c r="JXU109" s="34"/>
      <c r="JXV109" s="34"/>
      <c r="JXW109" s="34"/>
      <c r="JXX109" s="34"/>
      <c r="JXY109" s="34"/>
      <c r="JXZ109" s="34"/>
      <c r="JYA109" s="34"/>
      <c r="JYB109" s="34"/>
      <c r="JYC109" s="34"/>
      <c r="JYD109" s="34"/>
      <c r="JYE109" s="34"/>
      <c r="JYF109" s="34"/>
      <c r="JYI109" s="34"/>
      <c r="JYJ109" s="34"/>
      <c r="JYK109" s="34"/>
      <c r="JYL109" s="34"/>
      <c r="JYM109" s="34"/>
      <c r="JYN109" s="34"/>
      <c r="JYO109" s="34"/>
      <c r="JYP109" s="34"/>
      <c r="JYQ109" s="34"/>
      <c r="JYR109" s="34"/>
      <c r="JYS109" s="34"/>
      <c r="JYT109" s="34"/>
      <c r="JYU109" s="34"/>
      <c r="JYV109" s="34"/>
      <c r="JYY109" s="34"/>
      <c r="JYZ109" s="34"/>
      <c r="JZA109" s="34"/>
      <c r="JZB109" s="34"/>
      <c r="JZC109" s="34"/>
      <c r="JZD109" s="34"/>
      <c r="JZE109" s="34"/>
      <c r="JZF109" s="34"/>
      <c r="JZG109" s="34"/>
      <c r="JZH109" s="34"/>
      <c r="JZI109" s="34"/>
      <c r="JZJ109" s="34"/>
      <c r="JZK109" s="34"/>
      <c r="JZL109" s="34"/>
      <c r="JZO109" s="34"/>
      <c r="JZP109" s="34"/>
      <c r="JZQ109" s="34"/>
      <c r="JZR109" s="34"/>
      <c r="JZS109" s="34"/>
      <c r="JZT109" s="34"/>
      <c r="JZU109" s="34"/>
      <c r="JZV109" s="34"/>
      <c r="JZW109" s="34"/>
      <c r="JZX109" s="34"/>
      <c r="JZY109" s="34"/>
      <c r="JZZ109" s="34"/>
      <c r="KAA109" s="34"/>
      <c r="KAB109" s="34"/>
      <c r="KAE109" s="34"/>
      <c r="KAF109" s="34"/>
      <c r="KAG109" s="34"/>
      <c r="KAH109" s="34"/>
      <c r="KAI109" s="34"/>
      <c r="KAJ109" s="34"/>
      <c r="KAK109" s="34"/>
      <c r="KAL109" s="34"/>
      <c r="KAM109" s="34"/>
      <c r="KAN109" s="34"/>
      <c r="KAO109" s="34"/>
      <c r="KAP109" s="34"/>
      <c r="KAQ109" s="34"/>
      <c r="KAR109" s="34"/>
      <c r="KAU109" s="34"/>
      <c r="KAV109" s="34"/>
      <c r="KAW109" s="34"/>
      <c r="KAX109" s="34"/>
      <c r="KAY109" s="34"/>
      <c r="KAZ109" s="34"/>
      <c r="KBA109" s="34"/>
      <c r="KBB109" s="34"/>
      <c r="KBC109" s="34"/>
      <c r="KBD109" s="34"/>
      <c r="KBE109" s="34"/>
      <c r="KBF109" s="34"/>
      <c r="KBG109" s="34"/>
      <c r="KBH109" s="34"/>
      <c r="KBK109" s="34"/>
      <c r="KBL109" s="34"/>
      <c r="KBM109" s="34"/>
      <c r="KBN109" s="34"/>
      <c r="KBO109" s="34"/>
      <c r="KBP109" s="34"/>
      <c r="KBQ109" s="34"/>
      <c r="KBR109" s="34"/>
      <c r="KBS109" s="34"/>
      <c r="KBT109" s="34"/>
      <c r="KBU109" s="34"/>
      <c r="KBV109" s="34"/>
      <c r="KBW109" s="34"/>
      <c r="KBX109" s="34"/>
      <c r="KCA109" s="34"/>
      <c r="KCB109" s="34"/>
      <c r="KCC109" s="34"/>
      <c r="KCD109" s="34"/>
      <c r="KCE109" s="34"/>
      <c r="KCF109" s="34"/>
      <c r="KCG109" s="34"/>
      <c r="KCH109" s="34"/>
      <c r="KCI109" s="34"/>
      <c r="KCJ109" s="34"/>
      <c r="KCK109" s="34"/>
      <c r="KCL109" s="34"/>
      <c r="KCM109" s="34"/>
      <c r="KCN109" s="34"/>
      <c r="KCQ109" s="34"/>
      <c r="KCR109" s="34"/>
      <c r="KCS109" s="34"/>
      <c r="KCT109" s="34"/>
      <c r="KCU109" s="34"/>
      <c r="KCV109" s="34"/>
      <c r="KCW109" s="34"/>
      <c r="KCX109" s="34"/>
      <c r="KCY109" s="34"/>
      <c r="KCZ109" s="34"/>
      <c r="KDA109" s="34"/>
      <c r="KDB109" s="34"/>
      <c r="KDC109" s="34"/>
      <c r="KDD109" s="34"/>
      <c r="KDG109" s="34"/>
      <c r="KDH109" s="34"/>
      <c r="KDI109" s="34"/>
      <c r="KDJ109" s="34"/>
      <c r="KDK109" s="34"/>
      <c r="KDL109" s="34"/>
      <c r="KDM109" s="34"/>
      <c r="KDN109" s="34"/>
      <c r="KDO109" s="34"/>
      <c r="KDP109" s="34"/>
      <c r="KDQ109" s="34"/>
      <c r="KDR109" s="34"/>
      <c r="KDS109" s="34"/>
      <c r="KDT109" s="34"/>
      <c r="KDW109" s="34"/>
      <c r="KDX109" s="34"/>
      <c r="KDY109" s="34"/>
      <c r="KDZ109" s="34"/>
      <c r="KEA109" s="34"/>
      <c r="KEB109" s="34"/>
      <c r="KEC109" s="34"/>
      <c r="KED109" s="34"/>
      <c r="KEE109" s="34"/>
      <c r="KEF109" s="34"/>
      <c r="KEG109" s="34"/>
      <c r="KEH109" s="34"/>
      <c r="KEI109" s="34"/>
      <c r="KEJ109" s="34"/>
      <c r="KEM109" s="34"/>
      <c r="KEN109" s="34"/>
      <c r="KEO109" s="34"/>
      <c r="KEP109" s="34"/>
      <c r="KEQ109" s="34"/>
      <c r="KER109" s="34"/>
      <c r="KES109" s="34"/>
      <c r="KET109" s="34"/>
      <c r="KEU109" s="34"/>
      <c r="KEV109" s="34"/>
      <c r="KEW109" s="34"/>
      <c r="KEX109" s="34"/>
      <c r="KEY109" s="34"/>
      <c r="KEZ109" s="34"/>
      <c r="KFC109" s="34"/>
      <c r="KFD109" s="34"/>
      <c r="KFE109" s="34"/>
      <c r="KFF109" s="34"/>
      <c r="KFG109" s="34"/>
      <c r="KFH109" s="34"/>
      <c r="KFI109" s="34"/>
      <c r="KFJ109" s="34"/>
      <c r="KFK109" s="34"/>
      <c r="KFL109" s="34"/>
      <c r="KFM109" s="34"/>
      <c r="KFN109" s="34"/>
      <c r="KFO109" s="34"/>
      <c r="KFP109" s="34"/>
      <c r="KFS109" s="34"/>
      <c r="KFT109" s="34"/>
      <c r="KFU109" s="34"/>
      <c r="KFV109" s="34"/>
      <c r="KFW109" s="34"/>
      <c r="KFX109" s="34"/>
      <c r="KFY109" s="34"/>
      <c r="KFZ109" s="34"/>
      <c r="KGA109" s="34"/>
      <c r="KGB109" s="34"/>
      <c r="KGC109" s="34"/>
      <c r="KGD109" s="34"/>
      <c r="KGE109" s="34"/>
      <c r="KGF109" s="34"/>
      <c r="KGI109" s="34"/>
      <c r="KGJ109" s="34"/>
      <c r="KGK109" s="34"/>
      <c r="KGL109" s="34"/>
      <c r="KGM109" s="34"/>
      <c r="KGN109" s="34"/>
      <c r="KGO109" s="34"/>
      <c r="KGP109" s="34"/>
      <c r="KGQ109" s="34"/>
      <c r="KGR109" s="34"/>
      <c r="KGS109" s="34"/>
      <c r="KGT109" s="34"/>
      <c r="KGU109" s="34"/>
      <c r="KGV109" s="34"/>
      <c r="KGY109" s="34"/>
      <c r="KGZ109" s="34"/>
      <c r="KHA109" s="34"/>
      <c r="KHB109" s="34"/>
      <c r="KHC109" s="34"/>
      <c r="KHD109" s="34"/>
      <c r="KHE109" s="34"/>
      <c r="KHF109" s="34"/>
      <c r="KHG109" s="34"/>
      <c r="KHH109" s="34"/>
      <c r="KHI109" s="34"/>
      <c r="KHJ109" s="34"/>
      <c r="KHK109" s="34"/>
      <c r="KHL109" s="34"/>
      <c r="KHO109" s="34"/>
      <c r="KHP109" s="34"/>
      <c r="KHQ109" s="34"/>
      <c r="KHR109" s="34"/>
      <c r="KHS109" s="34"/>
      <c r="KHT109" s="34"/>
      <c r="KHU109" s="34"/>
      <c r="KHV109" s="34"/>
      <c r="KHW109" s="34"/>
      <c r="KHX109" s="34"/>
      <c r="KHY109" s="34"/>
      <c r="KHZ109" s="34"/>
      <c r="KIA109" s="34"/>
      <c r="KIB109" s="34"/>
      <c r="KIE109" s="34"/>
      <c r="KIF109" s="34"/>
      <c r="KIG109" s="34"/>
      <c r="KIH109" s="34"/>
      <c r="KII109" s="34"/>
      <c r="KIJ109" s="34"/>
      <c r="KIK109" s="34"/>
      <c r="KIL109" s="34"/>
      <c r="KIM109" s="34"/>
      <c r="KIN109" s="34"/>
      <c r="KIO109" s="34"/>
      <c r="KIP109" s="34"/>
      <c r="KIQ109" s="34"/>
      <c r="KIR109" s="34"/>
      <c r="KIU109" s="34"/>
      <c r="KIV109" s="34"/>
      <c r="KIW109" s="34"/>
      <c r="KIX109" s="34"/>
      <c r="KIY109" s="34"/>
      <c r="KIZ109" s="34"/>
      <c r="KJA109" s="34"/>
      <c r="KJB109" s="34"/>
      <c r="KJC109" s="34"/>
      <c r="KJD109" s="34"/>
      <c r="KJE109" s="34"/>
      <c r="KJF109" s="34"/>
      <c r="KJG109" s="34"/>
      <c r="KJH109" s="34"/>
      <c r="KJK109" s="34"/>
      <c r="KJL109" s="34"/>
      <c r="KJM109" s="34"/>
      <c r="KJN109" s="34"/>
      <c r="KJO109" s="34"/>
      <c r="KJP109" s="34"/>
      <c r="KJQ109" s="34"/>
      <c r="KJR109" s="34"/>
      <c r="KJS109" s="34"/>
      <c r="KJT109" s="34"/>
      <c r="KJU109" s="34"/>
      <c r="KJV109" s="34"/>
      <c r="KJW109" s="34"/>
      <c r="KJX109" s="34"/>
      <c r="KKA109" s="34"/>
      <c r="KKB109" s="34"/>
      <c r="KKC109" s="34"/>
      <c r="KKD109" s="34"/>
      <c r="KKE109" s="34"/>
      <c r="KKF109" s="34"/>
      <c r="KKG109" s="34"/>
      <c r="KKH109" s="34"/>
      <c r="KKI109" s="34"/>
      <c r="KKJ109" s="34"/>
      <c r="KKK109" s="34"/>
      <c r="KKL109" s="34"/>
      <c r="KKM109" s="34"/>
      <c r="KKN109" s="34"/>
      <c r="KKQ109" s="34"/>
      <c r="KKR109" s="34"/>
      <c r="KKS109" s="34"/>
      <c r="KKT109" s="34"/>
      <c r="KKU109" s="34"/>
      <c r="KKV109" s="34"/>
      <c r="KKW109" s="34"/>
      <c r="KKX109" s="34"/>
      <c r="KKY109" s="34"/>
      <c r="KKZ109" s="34"/>
      <c r="KLA109" s="34"/>
      <c r="KLB109" s="34"/>
      <c r="KLC109" s="34"/>
      <c r="KLD109" s="34"/>
      <c r="KLG109" s="34"/>
      <c r="KLH109" s="34"/>
      <c r="KLI109" s="34"/>
      <c r="KLJ109" s="34"/>
      <c r="KLK109" s="34"/>
      <c r="KLL109" s="34"/>
      <c r="KLM109" s="34"/>
      <c r="KLN109" s="34"/>
      <c r="KLO109" s="34"/>
      <c r="KLP109" s="34"/>
      <c r="KLQ109" s="34"/>
      <c r="KLR109" s="34"/>
      <c r="KLS109" s="34"/>
      <c r="KLT109" s="34"/>
      <c r="KLW109" s="34"/>
      <c r="KLX109" s="34"/>
      <c r="KLY109" s="34"/>
      <c r="KLZ109" s="34"/>
      <c r="KMA109" s="34"/>
      <c r="KMB109" s="34"/>
      <c r="KMC109" s="34"/>
      <c r="KMD109" s="34"/>
      <c r="KME109" s="34"/>
      <c r="KMF109" s="34"/>
      <c r="KMG109" s="34"/>
      <c r="KMH109" s="34"/>
      <c r="KMI109" s="34"/>
      <c r="KMJ109" s="34"/>
      <c r="KMM109" s="34"/>
      <c r="KMN109" s="34"/>
      <c r="KMO109" s="34"/>
      <c r="KMP109" s="34"/>
      <c r="KMQ109" s="34"/>
      <c r="KMR109" s="34"/>
      <c r="KMS109" s="34"/>
      <c r="KMT109" s="34"/>
      <c r="KMU109" s="34"/>
      <c r="KMV109" s="34"/>
      <c r="KMW109" s="34"/>
      <c r="KMX109" s="34"/>
      <c r="KMY109" s="34"/>
      <c r="KMZ109" s="34"/>
      <c r="KNC109" s="34"/>
      <c r="KND109" s="34"/>
      <c r="KNE109" s="34"/>
      <c r="KNF109" s="34"/>
      <c r="KNG109" s="34"/>
      <c r="KNH109" s="34"/>
      <c r="KNI109" s="34"/>
      <c r="KNJ109" s="34"/>
      <c r="KNK109" s="34"/>
      <c r="KNL109" s="34"/>
      <c r="KNM109" s="34"/>
      <c r="KNN109" s="34"/>
      <c r="KNO109" s="34"/>
      <c r="KNP109" s="34"/>
      <c r="KNS109" s="34"/>
      <c r="KNT109" s="34"/>
      <c r="KNU109" s="34"/>
      <c r="KNV109" s="34"/>
      <c r="KNW109" s="34"/>
      <c r="KNX109" s="34"/>
      <c r="KNY109" s="34"/>
      <c r="KNZ109" s="34"/>
      <c r="KOA109" s="34"/>
      <c r="KOB109" s="34"/>
      <c r="KOC109" s="34"/>
      <c r="KOD109" s="34"/>
      <c r="KOE109" s="34"/>
      <c r="KOF109" s="34"/>
      <c r="KOI109" s="34"/>
      <c r="KOJ109" s="34"/>
      <c r="KOK109" s="34"/>
      <c r="KOL109" s="34"/>
      <c r="KOM109" s="34"/>
      <c r="KON109" s="34"/>
      <c r="KOO109" s="34"/>
      <c r="KOP109" s="34"/>
      <c r="KOQ109" s="34"/>
      <c r="KOR109" s="34"/>
      <c r="KOS109" s="34"/>
      <c r="KOT109" s="34"/>
      <c r="KOU109" s="34"/>
      <c r="KOV109" s="34"/>
      <c r="KOY109" s="34"/>
      <c r="KOZ109" s="34"/>
      <c r="KPA109" s="34"/>
      <c r="KPB109" s="34"/>
      <c r="KPC109" s="34"/>
      <c r="KPD109" s="34"/>
      <c r="KPE109" s="34"/>
      <c r="KPF109" s="34"/>
      <c r="KPG109" s="34"/>
      <c r="KPH109" s="34"/>
      <c r="KPI109" s="34"/>
      <c r="KPJ109" s="34"/>
      <c r="KPK109" s="34"/>
      <c r="KPL109" s="34"/>
      <c r="KPO109" s="34"/>
      <c r="KPP109" s="34"/>
      <c r="KPQ109" s="34"/>
      <c r="KPR109" s="34"/>
      <c r="KPS109" s="34"/>
      <c r="KPT109" s="34"/>
      <c r="KPU109" s="34"/>
      <c r="KPV109" s="34"/>
      <c r="KPW109" s="34"/>
      <c r="KPX109" s="34"/>
      <c r="KPY109" s="34"/>
      <c r="KPZ109" s="34"/>
      <c r="KQA109" s="34"/>
      <c r="KQB109" s="34"/>
      <c r="KQE109" s="34"/>
      <c r="KQF109" s="34"/>
      <c r="KQG109" s="34"/>
      <c r="KQH109" s="34"/>
      <c r="KQI109" s="34"/>
      <c r="KQJ109" s="34"/>
      <c r="KQK109" s="34"/>
      <c r="KQL109" s="34"/>
      <c r="KQM109" s="34"/>
      <c r="KQN109" s="34"/>
      <c r="KQO109" s="34"/>
      <c r="KQP109" s="34"/>
      <c r="KQQ109" s="34"/>
      <c r="KQR109" s="34"/>
      <c r="KQU109" s="34"/>
      <c r="KQV109" s="34"/>
      <c r="KQW109" s="34"/>
      <c r="KQX109" s="34"/>
      <c r="KQY109" s="34"/>
      <c r="KQZ109" s="34"/>
      <c r="KRA109" s="34"/>
      <c r="KRB109" s="34"/>
      <c r="KRC109" s="34"/>
      <c r="KRD109" s="34"/>
      <c r="KRE109" s="34"/>
      <c r="KRF109" s="34"/>
      <c r="KRG109" s="34"/>
      <c r="KRH109" s="34"/>
      <c r="KRK109" s="34"/>
      <c r="KRL109" s="34"/>
      <c r="KRM109" s="34"/>
      <c r="KRN109" s="34"/>
      <c r="KRO109" s="34"/>
      <c r="KRP109" s="34"/>
      <c r="KRQ109" s="34"/>
      <c r="KRR109" s="34"/>
      <c r="KRS109" s="34"/>
      <c r="KRT109" s="34"/>
      <c r="KRU109" s="34"/>
      <c r="KRV109" s="34"/>
      <c r="KRW109" s="34"/>
      <c r="KRX109" s="34"/>
      <c r="KSA109" s="34"/>
      <c r="KSB109" s="34"/>
      <c r="KSC109" s="34"/>
      <c r="KSD109" s="34"/>
      <c r="KSE109" s="34"/>
      <c r="KSF109" s="34"/>
      <c r="KSG109" s="34"/>
      <c r="KSH109" s="34"/>
      <c r="KSI109" s="34"/>
      <c r="KSJ109" s="34"/>
      <c r="KSK109" s="34"/>
      <c r="KSL109" s="34"/>
      <c r="KSM109" s="34"/>
      <c r="KSN109" s="34"/>
      <c r="KSQ109" s="34"/>
      <c r="KSR109" s="34"/>
      <c r="KSS109" s="34"/>
      <c r="KST109" s="34"/>
      <c r="KSU109" s="34"/>
      <c r="KSV109" s="34"/>
      <c r="KSW109" s="34"/>
      <c r="KSX109" s="34"/>
      <c r="KSY109" s="34"/>
      <c r="KSZ109" s="34"/>
      <c r="KTA109" s="34"/>
      <c r="KTB109" s="34"/>
      <c r="KTC109" s="34"/>
      <c r="KTD109" s="34"/>
      <c r="KTG109" s="34"/>
      <c r="KTH109" s="34"/>
      <c r="KTI109" s="34"/>
      <c r="KTJ109" s="34"/>
      <c r="KTK109" s="34"/>
      <c r="KTL109" s="34"/>
      <c r="KTM109" s="34"/>
      <c r="KTN109" s="34"/>
      <c r="KTO109" s="34"/>
      <c r="KTP109" s="34"/>
      <c r="KTQ109" s="34"/>
      <c r="KTR109" s="34"/>
      <c r="KTS109" s="34"/>
      <c r="KTT109" s="34"/>
      <c r="KTW109" s="34"/>
      <c r="KTX109" s="34"/>
      <c r="KTY109" s="34"/>
      <c r="KTZ109" s="34"/>
      <c r="KUA109" s="34"/>
      <c r="KUB109" s="34"/>
      <c r="KUC109" s="34"/>
      <c r="KUD109" s="34"/>
      <c r="KUE109" s="34"/>
      <c r="KUF109" s="34"/>
      <c r="KUG109" s="34"/>
      <c r="KUH109" s="34"/>
      <c r="KUI109" s="34"/>
      <c r="KUJ109" s="34"/>
      <c r="KUM109" s="34"/>
      <c r="KUN109" s="34"/>
      <c r="KUO109" s="34"/>
      <c r="KUP109" s="34"/>
      <c r="KUQ109" s="34"/>
      <c r="KUR109" s="34"/>
      <c r="KUS109" s="34"/>
      <c r="KUT109" s="34"/>
      <c r="KUU109" s="34"/>
      <c r="KUV109" s="34"/>
      <c r="KUW109" s="34"/>
      <c r="KUX109" s="34"/>
      <c r="KUY109" s="34"/>
      <c r="KUZ109" s="34"/>
      <c r="KVC109" s="34"/>
      <c r="KVD109" s="34"/>
      <c r="KVE109" s="34"/>
      <c r="KVF109" s="34"/>
      <c r="KVG109" s="34"/>
      <c r="KVH109" s="34"/>
      <c r="KVI109" s="34"/>
      <c r="KVJ109" s="34"/>
      <c r="KVK109" s="34"/>
      <c r="KVL109" s="34"/>
      <c r="KVM109" s="34"/>
      <c r="KVN109" s="34"/>
      <c r="KVO109" s="34"/>
      <c r="KVP109" s="34"/>
      <c r="KVS109" s="34"/>
      <c r="KVT109" s="34"/>
      <c r="KVU109" s="34"/>
      <c r="KVV109" s="34"/>
      <c r="KVW109" s="34"/>
      <c r="KVX109" s="34"/>
      <c r="KVY109" s="34"/>
      <c r="KVZ109" s="34"/>
      <c r="KWA109" s="34"/>
      <c r="KWB109" s="34"/>
      <c r="KWC109" s="34"/>
      <c r="KWD109" s="34"/>
      <c r="KWE109" s="34"/>
      <c r="KWF109" s="34"/>
      <c r="KWI109" s="34"/>
      <c r="KWJ109" s="34"/>
      <c r="KWK109" s="34"/>
      <c r="KWL109" s="34"/>
      <c r="KWM109" s="34"/>
      <c r="KWN109" s="34"/>
      <c r="KWO109" s="34"/>
      <c r="KWP109" s="34"/>
      <c r="KWQ109" s="34"/>
      <c r="KWR109" s="34"/>
      <c r="KWS109" s="34"/>
      <c r="KWT109" s="34"/>
      <c r="KWU109" s="34"/>
      <c r="KWV109" s="34"/>
      <c r="KWY109" s="34"/>
      <c r="KWZ109" s="34"/>
      <c r="KXA109" s="34"/>
      <c r="KXB109" s="34"/>
      <c r="KXC109" s="34"/>
      <c r="KXD109" s="34"/>
      <c r="KXE109" s="34"/>
      <c r="KXF109" s="34"/>
      <c r="KXG109" s="34"/>
      <c r="KXH109" s="34"/>
      <c r="KXI109" s="34"/>
      <c r="KXJ109" s="34"/>
      <c r="KXK109" s="34"/>
      <c r="KXL109" s="34"/>
      <c r="KXO109" s="34"/>
      <c r="KXP109" s="34"/>
      <c r="KXQ109" s="34"/>
      <c r="KXR109" s="34"/>
      <c r="KXS109" s="34"/>
      <c r="KXT109" s="34"/>
      <c r="KXU109" s="34"/>
      <c r="KXV109" s="34"/>
      <c r="KXW109" s="34"/>
      <c r="KXX109" s="34"/>
      <c r="KXY109" s="34"/>
      <c r="KXZ109" s="34"/>
      <c r="KYA109" s="34"/>
      <c r="KYB109" s="34"/>
      <c r="KYE109" s="34"/>
      <c r="KYF109" s="34"/>
      <c r="KYG109" s="34"/>
      <c r="KYH109" s="34"/>
      <c r="KYI109" s="34"/>
      <c r="KYJ109" s="34"/>
      <c r="KYK109" s="34"/>
      <c r="KYL109" s="34"/>
      <c r="KYM109" s="34"/>
      <c r="KYN109" s="34"/>
      <c r="KYO109" s="34"/>
      <c r="KYP109" s="34"/>
      <c r="KYQ109" s="34"/>
      <c r="KYR109" s="34"/>
      <c r="KYU109" s="34"/>
      <c r="KYV109" s="34"/>
      <c r="KYW109" s="34"/>
      <c r="KYX109" s="34"/>
      <c r="KYY109" s="34"/>
      <c r="KYZ109" s="34"/>
      <c r="KZA109" s="34"/>
      <c r="KZB109" s="34"/>
      <c r="KZC109" s="34"/>
      <c r="KZD109" s="34"/>
      <c r="KZE109" s="34"/>
      <c r="KZF109" s="34"/>
      <c r="KZG109" s="34"/>
      <c r="KZH109" s="34"/>
      <c r="KZK109" s="34"/>
      <c r="KZL109" s="34"/>
      <c r="KZM109" s="34"/>
      <c r="KZN109" s="34"/>
      <c r="KZO109" s="34"/>
      <c r="KZP109" s="34"/>
      <c r="KZQ109" s="34"/>
      <c r="KZR109" s="34"/>
      <c r="KZS109" s="34"/>
      <c r="KZT109" s="34"/>
      <c r="KZU109" s="34"/>
      <c r="KZV109" s="34"/>
      <c r="KZW109" s="34"/>
      <c r="KZX109" s="34"/>
      <c r="LAA109" s="34"/>
      <c r="LAB109" s="34"/>
      <c r="LAC109" s="34"/>
      <c r="LAD109" s="34"/>
      <c r="LAE109" s="34"/>
      <c r="LAF109" s="34"/>
      <c r="LAG109" s="34"/>
      <c r="LAH109" s="34"/>
      <c r="LAI109" s="34"/>
      <c r="LAJ109" s="34"/>
      <c r="LAK109" s="34"/>
      <c r="LAL109" s="34"/>
      <c r="LAM109" s="34"/>
      <c r="LAN109" s="34"/>
      <c r="LAQ109" s="34"/>
      <c r="LAR109" s="34"/>
      <c r="LAS109" s="34"/>
      <c r="LAT109" s="34"/>
      <c r="LAU109" s="34"/>
      <c r="LAV109" s="34"/>
      <c r="LAW109" s="34"/>
      <c r="LAX109" s="34"/>
      <c r="LAY109" s="34"/>
      <c r="LAZ109" s="34"/>
      <c r="LBA109" s="34"/>
      <c r="LBB109" s="34"/>
      <c r="LBC109" s="34"/>
      <c r="LBD109" s="34"/>
      <c r="LBG109" s="34"/>
      <c r="LBH109" s="34"/>
      <c r="LBI109" s="34"/>
      <c r="LBJ109" s="34"/>
      <c r="LBK109" s="34"/>
      <c r="LBL109" s="34"/>
      <c r="LBM109" s="34"/>
      <c r="LBN109" s="34"/>
      <c r="LBO109" s="34"/>
      <c r="LBP109" s="34"/>
      <c r="LBQ109" s="34"/>
      <c r="LBR109" s="34"/>
      <c r="LBS109" s="34"/>
      <c r="LBT109" s="34"/>
      <c r="LBW109" s="34"/>
      <c r="LBX109" s="34"/>
      <c r="LBY109" s="34"/>
      <c r="LBZ109" s="34"/>
      <c r="LCA109" s="34"/>
      <c r="LCB109" s="34"/>
      <c r="LCC109" s="34"/>
      <c r="LCD109" s="34"/>
      <c r="LCE109" s="34"/>
      <c r="LCF109" s="34"/>
      <c r="LCG109" s="34"/>
      <c r="LCH109" s="34"/>
      <c r="LCI109" s="34"/>
      <c r="LCJ109" s="34"/>
      <c r="LCM109" s="34"/>
      <c r="LCN109" s="34"/>
      <c r="LCO109" s="34"/>
      <c r="LCP109" s="34"/>
      <c r="LCQ109" s="34"/>
      <c r="LCR109" s="34"/>
      <c r="LCS109" s="34"/>
      <c r="LCT109" s="34"/>
      <c r="LCU109" s="34"/>
      <c r="LCV109" s="34"/>
      <c r="LCW109" s="34"/>
      <c r="LCX109" s="34"/>
      <c r="LCY109" s="34"/>
      <c r="LCZ109" s="34"/>
      <c r="LDC109" s="34"/>
      <c r="LDD109" s="34"/>
      <c r="LDE109" s="34"/>
      <c r="LDF109" s="34"/>
      <c r="LDG109" s="34"/>
      <c r="LDH109" s="34"/>
      <c r="LDI109" s="34"/>
      <c r="LDJ109" s="34"/>
      <c r="LDK109" s="34"/>
      <c r="LDL109" s="34"/>
      <c r="LDM109" s="34"/>
      <c r="LDN109" s="34"/>
      <c r="LDO109" s="34"/>
      <c r="LDP109" s="34"/>
      <c r="LDS109" s="34"/>
      <c r="LDT109" s="34"/>
      <c r="LDU109" s="34"/>
      <c r="LDV109" s="34"/>
      <c r="LDW109" s="34"/>
      <c r="LDX109" s="34"/>
      <c r="LDY109" s="34"/>
      <c r="LDZ109" s="34"/>
      <c r="LEA109" s="34"/>
      <c r="LEB109" s="34"/>
      <c r="LEC109" s="34"/>
      <c r="LED109" s="34"/>
      <c r="LEE109" s="34"/>
      <c r="LEF109" s="34"/>
      <c r="LEI109" s="34"/>
      <c r="LEJ109" s="34"/>
      <c r="LEK109" s="34"/>
      <c r="LEL109" s="34"/>
      <c r="LEM109" s="34"/>
      <c r="LEN109" s="34"/>
      <c r="LEO109" s="34"/>
      <c r="LEP109" s="34"/>
      <c r="LEQ109" s="34"/>
      <c r="LER109" s="34"/>
      <c r="LES109" s="34"/>
      <c r="LET109" s="34"/>
      <c r="LEU109" s="34"/>
      <c r="LEV109" s="34"/>
      <c r="LEY109" s="34"/>
      <c r="LEZ109" s="34"/>
      <c r="LFA109" s="34"/>
      <c r="LFB109" s="34"/>
      <c r="LFC109" s="34"/>
      <c r="LFD109" s="34"/>
      <c r="LFE109" s="34"/>
      <c r="LFF109" s="34"/>
      <c r="LFG109" s="34"/>
      <c r="LFH109" s="34"/>
      <c r="LFI109" s="34"/>
      <c r="LFJ109" s="34"/>
      <c r="LFK109" s="34"/>
      <c r="LFL109" s="34"/>
      <c r="LFO109" s="34"/>
      <c r="LFP109" s="34"/>
      <c r="LFQ109" s="34"/>
      <c r="LFR109" s="34"/>
      <c r="LFS109" s="34"/>
      <c r="LFT109" s="34"/>
      <c r="LFU109" s="34"/>
      <c r="LFV109" s="34"/>
      <c r="LFW109" s="34"/>
      <c r="LFX109" s="34"/>
      <c r="LFY109" s="34"/>
      <c r="LFZ109" s="34"/>
      <c r="LGA109" s="34"/>
      <c r="LGB109" s="34"/>
      <c r="LGE109" s="34"/>
      <c r="LGF109" s="34"/>
      <c r="LGG109" s="34"/>
      <c r="LGH109" s="34"/>
      <c r="LGI109" s="34"/>
      <c r="LGJ109" s="34"/>
      <c r="LGK109" s="34"/>
      <c r="LGL109" s="34"/>
      <c r="LGM109" s="34"/>
      <c r="LGN109" s="34"/>
      <c r="LGO109" s="34"/>
      <c r="LGP109" s="34"/>
      <c r="LGQ109" s="34"/>
      <c r="LGR109" s="34"/>
      <c r="LGU109" s="34"/>
      <c r="LGV109" s="34"/>
      <c r="LGW109" s="34"/>
      <c r="LGX109" s="34"/>
      <c r="LGY109" s="34"/>
      <c r="LGZ109" s="34"/>
      <c r="LHA109" s="34"/>
      <c r="LHB109" s="34"/>
      <c r="LHC109" s="34"/>
      <c r="LHD109" s="34"/>
      <c r="LHE109" s="34"/>
      <c r="LHF109" s="34"/>
      <c r="LHG109" s="34"/>
      <c r="LHH109" s="34"/>
      <c r="LHK109" s="34"/>
      <c r="LHL109" s="34"/>
      <c r="LHM109" s="34"/>
      <c r="LHN109" s="34"/>
      <c r="LHO109" s="34"/>
      <c r="LHP109" s="34"/>
      <c r="LHQ109" s="34"/>
      <c r="LHR109" s="34"/>
      <c r="LHS109" s="34"/>
      <c r="LHT109" s="34"/>
      <c r="LHU109" s="34"/>
      <c r="LHV109" s="34"/>
      <c r="LHW109" s="34"/>
      <c r="LHX109" s="34"/>
      <c r="LIA109" s="34"/>
      <c r="LIB109" s="34"/>
      <c r="LIC109" s="34"/>
      <c r="LID109" s="34"/>
      <c r="LIE109" s="34"/>
      <c r="LIF109" s="34"/>
      <c r="LIG109" s="34"/>
      <c r="LIH109" s="34"/>
      <c r="LII109" s="34"/>
      <c r="LIJ109" s="34"/>
      <c r="LIK109" s="34"/>
      <c r="LIL109" s="34"/>
      <c r="LIM109" s="34"/>
      <c r="LIN109" s="34"/>
      <c r="LIQ109" s="34"/>
      <c r="LIR109" s="34"/>
      <c r="LIS109" s="34"/>
      <c r="LIT109" s="34"/>
      <c r="LIU109" s="34"/>
      <c r="LIV109" s="34"/>
      <c r="LIW109" s="34"/>
      <c r="LIX109" s="34"/>
      <c r="LIY109" s="34"/>
      <c r="LIZ109" s="34"/>
      <c r="LJA109" s="34"/>
      <c r="LJB109" s="34"/>
      <c r="LJC109" s="34"/>
      <c r="LJD109" s="34"/>
      <c r="LJG109" s="34"/>
      <c r="LJH109" s="34"/>
      <c r="LJI109" s="34"/>
      <c r="LJJ109" s="34"/>
      <c r="LJK109" s="34"/>
      <c r="LJL109" s="34"/>
      <c r="LJM109" s="34"/>
      <c r="LJN109" s="34"/>
      <c r="LJO109" s="34"/>
      <c r="LJP109" s="34"/>
      <c r="LJQ109" s="34"/>
      <c r="LJR109" s="34"/>
      <c r="LJS109" s="34"/>
      <c r="LJT109" s="34"/>
      <c r="LJW109" s="34"/>
      <c r="LJX109" s="34"/>
      <c r="LJY109" s="34"/>
      <c r="LJZ109" s="34"/>
      <c r="LKA109" s="34"/>
      <c r="LKB109" s="34"/>
      <c r="LKC109" s="34"/>
      <c r="LKD109" s="34"/>
      <c r="LKE109" s="34"/>
      <c r="LKF109" s="34"/>
      <c r="LKG109" s="34"/>
      <c r="LKH109" s="34"/>
      <c r="LKI109" s="34"/>
      <c r="LKJ109" s="34"/>
      <c r="LKM109" s="34"/>
      <c r="LKN109" s="34"/>
      <c r="LKO109" s="34"/>
      <c r="LKP109" s="34"/>
      <c r="LKQ109" s="34"/>
      <c r="LKR109" s="34"/>
      <c r="LKS109" s="34"/>
      <c r="LKT109" s="34"/>
      <c r="LKU109" s="34"/>
      <c r="LKV109" s="34"/>
      <c r="LKW109" s="34"/>
      <c r="LKX109" s="34"/>
      <c r="LKY109" s="34"/>
      <c r="LKZ109" s="34"/>
      <c r="LLC109" s="34"/>
      <c r="LLD109" s="34"/>
      <c r="LLE109" s="34"/>
      <c r="LLF109" s="34"/>
      <c r="LLG109" s="34"/>
      <c r="LLH109" s="34"/>
      <c r="LLI109" s="34"/>
      <c r="LLJ109" s="34"/>
      <c r="LLK109" s="34"/>
      <c r="LLL109" s="34"/>
      <c r="LLM109" s="34"/>
      <c r="LLN109" s="34"/>
      <c r="LLO109" s="34"/>
      <c r="LLP109" s="34"/>
      <c r="LLS109" s="34"/>
      <c r="LLT109" s="34"/>
      <c r="LLU109" s="34"/>
      <c r="LLV109" s="34"/>
      <c r="LLW109" s="34"/>
      <c r="LLX109" s="34"/>
      <c r="LLY109" s="34"/>
      <c r="LLZ109" s="34"/>
      <c r="LMA109" s="34"/>
      <c r="LMB109" s="34"/>
      <c r="LMC109" s="34"/>
      <c r="LMD109" s="34"/>
      <c r="LME109" s="34"/>
      <c r="LMF109" s="34"/>
      <c r="LMI109" s="34"/>
      <c r="LMJ109" s="34"/>
      <c r="LMK109" s="34"/>
      <c r="LML109" s="34"/>
      <c r="LMM109" s="34"/>
      <c r="LMN109" s="34"/>
      <c r="LMO109" s="34"/>
      <c r="LMP109" s="34"/>
      <c r="LMQ109" s="34"/>
      <c r="LMR109" s="34"/>
      <c r="LMS109" s="34"/>
      <c r="LMT109" s="34"/>
      <c r="LMU109" s="34"/>
      <c r="LMV109" s="34"/>
      <c r="LMY109" s="34"/>
      <c r="LMZ109" s="34"/>
      <c r="LNA109" s="34"/>
      <c r="LNB109" s="34"/>
      <c r="LNC109" s="34"/>
      <c r="LND109" s="34"/>
      <c r="LNE109" s="34"/>
      <c r="LNF109" s="34"/>
      <c r="LNG109" s="34"/>
      <c r="LNH109" s="34"/>
      <c r="LNI109" s="34"/>
      <c r="LNJ109" s="34"/>
      <c r="LNK109" s="34"/>
      <c r="LNL109" s="34"/>
      <c r="LNO109" s="34"/>
      <c r="LNP109" s="34"/>
      <c r="LNQ109" s="34"/>
      <c r="LNR109" s="34"/>
      <c r="LNS109" s="34"/>
      <c r="LNT109" s="34"/>
      <c r="LNU109" s="34"/>
      <c r="LNV109" s="34"/>
      <c r="LNW109" s="34"/>
      <c r="LNX109" s="34"/>
      <c r="LNY109" s="34"/>
      <c r="LNZ109" s="34"/>
      <c r="LOA109" s="34"/>
      <c r="LOB109" s="34"/>
      <c r="LOE109" s="34"/>
      <c r="LOF109" s="34"/>
      <c r="LOG109" s="34"/>
      <c r="LOH109" s="34"/>
      <c r="LOI109" s="34"/>
      <c r="LOJ109" s="34"/>
      <c r="LOK109" s="34"/>
      <c r="LOL109" s="34"/>
      <c r="LOM109" s="34"/>
      <c r="LON109" s="34"/>
      <c r="LOO109" s="34"/>
      <c r="LOP109" s="34"/>
      <c r="LOQ109" s="34"/>
      <c r="LOR109" s="34"/>
      <c r="LOU109" s="34"/>
      <c r="LOV109" s="34"/>
      <c r="LOW109" s="34"/>
      <c r="LOX109" s="34"/>
      <c r="LOY109" s="34"/>
      <c r="LOZ109" s="34"/>
      <c r="LPA109" s="34"/>
      <c r="LPB109" s="34"/>
      <c r="LPC109" s="34"/>
      <c r="LPD109" s="34"/>
      <c r="LPE109" s="34"/>
      <c r="LPF109" s="34"/>
      <c r="LPG109" s="34"/>
      <c r="LPH109" s="34"/>
      <c r="LPK109" s="34"/>
      <c r="LPL109" s="34"/>
      <c r="LPM109" s="34"/>
      <c r="LPN109" s="34"/>
      <c r="LPO109" s="34"/>
      <c r="LPP109" s="34"/>
      <c r="LPQ109" s="34"/>
      <c r="LPR109" s="34"/>
      <c r="LPS109" s="34"/>
      <c r="LPT109" s="34"/>
      <c r="LPU109" s="34"/>
      <c r="LPV109" s="34"/>
      <c r="LPW109" s="34"/>
      <c r="LPX109" s="34"/>
      <c r="LQA109" s="34"/>
      <c r="LQB109" s="34"/>
      <c r="LQC109" s="34"/>
      <c r="LQD109" s="34"/>
      <c r="LQE109" s="34"/>
      <c r="LQF109" s="34"/>
      <c r="LQG109" s="34"/>
      <c r="LQH109" s="34"/>
      <c r="LQI109" s="34"/>
      <c r="LQJ109" s="34"/>
      <c r="LQK109" s="34"/>
      <c r="LQL109" s="34"/>
      <c r="LQM109" s="34"/>
      <c r="LQN109" s="34"/>
      <c r="LQQ109" s="34"/>
      <c r="LQR109" s="34"/>
      <c r="LQS109" s="34"/>
      <c r="LQT109" s="34"/>
      <c r="LQU109" s="34"/>
      <c r="LQV109" s="34"/>
      <c r="LQW109" s="34"/>
      <c r="LQX109" s="34"/>
      <c r="LQY109" s="34"/>
      <c r="LQZ109" s="34"/>
      <c r="LRA109" s="34"/>
      <c r="LRB109" s="34"/>
      <c r="LRC109" s="34"/>
      <c r="LRD109" s="34"/>
      <c r="LRG109" s="34"/>
      <c r="LRH109" s="34"/>
      <c r="LRI109" s="34"/>
      <c r="LRJ109" s="34"/>
      <c r="LRK109" s="34"/>
      <c r="LRL109" s="34"/>
      <c r="LRM109" s="34"/>
      <c r="LRN109" s="34"/>
      <c r="LRO109" s="34"/>
      <c r="LRP109" s="34"/>
      <c r="LRQ109" s="34"/>
      <c r="LRR109" s="34"/>
      <c r="LRS109" s="34"/>
      <c r="LRT109" s="34"/>
      <c r="LRW109" s="34"/>
      <c r="LRX109" s="34"/>
      <c r="LRY109" s="34"/>
      <c r="LRZ109" s="34"/>
      <c r="LSA109" s="34"/>
      <c r="LSB109" s="34"/>
      <c r="LSC109" s="34"/>
      <c r="LSD109" s="34"/>
      <c r="LSE109" s="34"/>
      <c r="LSF109" s="34"/>
      <c r="LSG109" s="34"/>
      <c r="LSH109" s="34"/>
      <c r="LSI109" s="34"/>
      <c r="LSJ109" s="34"/>
      <c r="LSM109" s="34"/>
      <c r="LSN109" s="34"/>
      <c r="LSO109" s="34"/>
      <c r="LSP109" s="34"/>
      <c r="LSQ109" s="34"/>
      <c r="LSR109" s="34"/>
      <c r="LSS109" s="34"/>
      <c r="LST109" s="34"/>
      <c r="LSU109" s="34"/>
      <c r="LSV109" s="34"/>
      <c r="LSW109" s="34"/>
      <c r="LSX109" s="34"/>
      <c r="LSY109" s="34"/>
      <c r="LSZ109" s="34"/>
      <c r="LTC109" s="34"/>
      <c r="LTD109" s="34"/>
      <c r="LTE109" s="34"/>
      <c r="LTF109" s="34"/>
      <c r="LTG109" s="34"/>
      <c r="LTH109" s="34"/>
      <c r="LTI109" s="34"/>
      <c r="LTJ109" s="34"/>
      <c r="LTK109" s="34"/>
      <c r="LTL109" s="34"/>
      <c r="LTM109" s="34"/>
      <c r="LTN109" s="34"/>
      <c r="LTO109" s="34"/>
      <c r="LTP109" s="34"/>
      <c r="LTS109" s="34"/>
      <c r="LTT109" s="34"/>
      <c r="LTU109" s="34"/>
      <c r="LTV109" s="34"/>
      <c r="LTW109" s="34"/>
      <c r="LTX109" s="34"/>
      <c r="LTY109" s="34"/>
      <c r="LTZ109" s="34"/>
      <c r="LUA109" s="34"/>
      <c r="LUB109" s="34"/>
      <c r="LUC109" s="34"/>
      <c r="LUD109" s="34"/>
      <c r="LUE109" s="34"/>
      <c r="LUF109" s="34"/>
      <c r="LUI109" s="34"/>
      <c r="LUJ109" s="34"/>
      <c r="LUK109" s="34"/>
      <c r="LUL109" s="34"/>
      <c r="LUM109" s="34"/>
      <c r="LUN109" s="34"/>
      <c r="LUO109" s="34"/>
      <c r="LUP109" s="34"/>
      <c r="LUQ109" s="34"/>
      <c r="LUR109" s="34"/>
      <c r="LUS109" s="34"/>
      <c r="LUT109" s="34"/>
      <c r="LUU109" s="34"/>
      <c r="LUV109" s="34"/>
      <c r="LUY109" s="34"/>
      <c r="LUZ109" s="34"/>
      <c r="LVA109" s="34"/>
      <c r="LVB109" s="34"/>
      <c r="LVC109" s="34"/>
      <c r="LVD109" s="34"/>
      <c r="LVE109" s="34"/>
      <c r="LVF109" s="34"/>
      <c r="LVG109" s="34"/>
      <c r="LVH109" s="34"/>
      <c r="LVI109" s="34"/>
      <c r="LVJ109" s="34"/>
      <c r="LVK109" s="34"/>
      <c r="LVL109" s="34"/>
      <c r="LVO109" s="34"/>
      <c r="LVP109" s="34"/>
      <c r="LVQ109" s="34"/>
      <c r="LVR109" s="34"/>
      <c r="LVS109" s="34"/>
      <c r="LVT109" s="34"/>
      <c r="LVU109" s="34"/>
      <c r="LVV109" s="34"/>
      <c r="LVW109" s="34"/>
      <c r="LVX109" s="34"/>
      <c r="LVY109" s="34"/>
      <c r="LVZ109" s="34"/>
      <c r="LWA109" s="34"/>
      <c r="LWB109" s="34"/>
      <c r="LWE109" s="34"/>
      <c r="LWF109" s="34"/>
      <c r="LWG109" s="34"/>
      <c r="LWH109" s="34"/>
      <c r="LWI109" s="34"/>
      <c r="LWJ109" s="34"/>
      <c r="LWK109" s="34"/>
      <c r="LWL109" s="34"/>
      <c r="LWM109" s="34"/>
      <c r="LWN109" s="34"/>
      <c r="LWO109" s="34"/>
      <c r="LWP109" s="34"/>
      <c r="LWQ109" s="34"/>
      <c r="LWR109" s="34"/>
      <c r="LWU109" s="34"/>
      <c r="LWV109" s="34"/>
      <c r="LWW109" s="34"/>
      <c r="LWX109" s="34"/>
      <c r="LWY109" s="34"/>
      <c r="LWZ109" s="34"/>
      <c r="LXA109" s="34"/>
      <c r="LXB109" s="34"/>
      <c r="LXC109" s="34"/>
      <c r="LXD109" s="34"/>
      <c r="LXE109" s="34"/>
      <c r="LXF109" s="34"/>
      <c r="LXG109" s="34"/>
      <c r="LXH109" s="34"/>
      <c r="LXK109" s="34"/>
      <c r="LXL109" s="34"/>
      <c r="LXM109" s="34"/>
      <c r="LXN109" s="34"/>
      <c r="LXO109" s="34"/>
      <c r="LXP109" s="34"/>
      <c r="LXQ109" s="34"/>
      <c r="LXR109" s="34"/>
      <c r="LXS109" s="34"/>
      <c r="LXT109" s="34"/>
      <c r="LXU109" s="34"/>
      <c r="LXV109" s="34"/>
      <c r="LXW109" s="34"/>
      <c r="LXX109" s="34"/>
      <c r="LYA109" s="34"/>
      <c r="LYB109" s="34"/>
      <c r="LYC109" s="34"/>
      <c r="LYD109" s="34"/>
      <c r="LYE109" s="34"/>
      <c r="LYF109" s="34"/>
      <c r="LYG109" s="34"/>
      <c r="LYH109" s="34"/>
      <c r="LYI109" s="34"/>
      <c r="LYJ109" s="34"/>
      <c r="LYK109" s="34"/>
      <c r="LYL109" s="34"/>
      <c r="LYM109" s="34"/>
      <c r="LYN109" s="34"/>
      <c r="LYQ109" s="34"/>
      <c r="LYR109" s="34"/>
      <c r="LYS109" s="34"/>
      <c r="LYT109" s="34"/>
      <c r="LYU109" s="34"/>
      <c r="LYV109" s="34"/>
      <c r="LYW109" s="34"/>
      <c r="LYX109" s="34"/>
      <c r="LYY109" s="34"/>
      <c r="LYZ109" s="34"/>
      <c r="LZA109" s="34"/>
      <c r="LZB109" s="34"/>
      <c r="LZC109" s="34"/>
      <c r="LZD109" s="34"/>
      <c r="LZG109" s="34"/>
      <c r="LZH109" s="34"/>
      <c r="LZI109" s="34"/>
      <c r="LZJ109" s="34"/>
      <c r="LZK109" s="34"/>
      <c r="LZL109" s="34"/>
      <c r="LZM109" s="34"/>
      <c r="LZN109" s="34"/>
      <c r="LZO109" s="34"/>
      <c r="LZP109" s="34"/>
      <c r="LZQ109" s="34"/>
      <c r="LZR109" s="34"/>
      <c r="LZS109" s="34"/>
      <c r="LZT109" s="34"/>
      <c r="LZW109" s="34"/>
      <c r="LZX109" s="34"/>
      <c r="LZY109" s="34"/>
      <c r="LZZ109" s="34"/>
      <c r="MAA109" s="34"/>
      <c r="MAB109" s="34"/>
      <c r="MAC109" s="34"/>
      <c r="MAD109" s="34"/>
      <c r="MAE109" s="34"/>
      <c r="MAF109" s="34"/>
      <c r="MAG109" s="34"/>
      <c r="MAH109" s="34"/>
      <c r="MAI109" s="34"/>
      <c r="MAJ109" s="34"/>
      <c r="MAM109" s="34"/>
      <c r="MAN109" s="34"/>
      <c r="MAO109" s="34"/>
      <c r="MAP109" s="34"/>
      <c r="MAQ109" s="34"/>
      <c r="MAR109" s="34"/>
      <c r="MAS109" s="34"/>
      <c r="MAT109" s="34"/>
      <c r="MAU109" s="34"/>
      <c r="MAV109" s="34"/>
      <c r="MAW109" s="34"/>
      <c r="MAX109" s="34"/>
      <c r="MAY109" s="34"/>
      <c r="MAZ109" s="34"/>
      <c r="MBC109" s="34"/>
      <c r="MBD109" s="34"/>
      <c r="MBE109" s="34"/>
      <c r="MBF109" s="34"/>
      <c r="MBG109" s="34"/>
      <c r="MBH109" s="34"/>
      <c r="MBI109" s="34"/>
      <c r="MBJ109" s="34"/>
      <c r="MBK109" s="34"/>
      <c r="MBL109" s="34"/>
      <c r="MBM109" s="34"/>
      <c r="MBN109" s="34"/>
      <c r="MBO109" s="34"/>
      <c r="MBP109" s="34"/>
      <c r="MBS109" s="34"/>
      <c r="MBT109" s="34"/>
      <c r="MBU109" s="34"/>
      <c r="MBV109" s="34"/>
      <c r="MBW109" s="34"/>
      <c r="MBX109" s="34"/>
      <c r="MBY109" s="34"/>
      <c r="MBZ109" s="34"/>
      <c r="MCA109" s="34"/>
      <c r="MCB109" s="34"/>
      <c r="MCC109" s="34"/>
      <c r="MCD109" s="34"/>
      <c r="MCE109" s="34"/>
      <c r="MCF109" s="34"/>
      <c r="MCI109" s="34"/>
      <c r="MCJ109" s="34"/>
      <c r="MCK109" s="34"/>
      <c r="MCL109" s="34"/>
      <c r="MCM109" s="34"/>
      <c r="MCN109" s="34"/>
      <c r="MCO109" s="34"/>
      <c r="MCP109" s="34"/>
      <c r="MCQ109" s="34"/>
      <c r="MCR109" s="34"/>
      <c r="MCS109" s="34"/>
      <c r="MCT109" s="34"/>
      <c r="MCU109" s="34"/>
      <c r="MCV109" s="34"/>
      <c r="MCY109" s="34"/>
      <c r="MCZ109" s="34"/>
      <c r="MDA109" s="34"/>
      <c r="MDB109" s="34"/>
      <c r="MDC109" s="34"/>
      <c r="MDD109" s="34"/>
      <c r="MDE109" s="34"/>
      <c r="MDF109" s="34"/>
      <c r="MDG109" s="34"/>
      <c r="MDH109" s="34"/>
      <c r="MDI109" s="34"/>
      <c r="MDJ109" s="34"/>
      <c r="MDK109" s="34"/>
      <c r="MDL109" s="34"/>
      <c r="MDO109" s="34"/>
      <c r="MDP109" s="34"/>
      <c r="MDQ109" s="34"/>
      <c r="MDR109" s="34"/>
      <c r="MDS109" s="34"/>
      <c r="MDT109" s="34"/>
      <c r="MDU109" s="34"/>
      <c r="MDV109" s="34"/>
      <c r="MDW109" s="34"/>
      <c r="MDX109" s="34"/>
      <c r="MDY109" s="34"/>
      <c r="MDZ109" s="34"/>
      <c r="MEA109" s="34"/>
      <c r="MEB109" s="34"/>
      <c r="MEE109" s="34"/>
      <c r="MEF109" s="34"/>
      <c r="MEG109" s="34"/>
      <c r="MEH109" s="34"/>
      <c r="MEI109" s="34"/>
      <c r="MEJ109" s="34"/>
      <c r="MEK109" s="34"/>
      <c r="MEL109" s="34"/>
      <c r="MEM109" s="34"/>
      <c r="MEN109" s="34"/>
      <c r="MEO109" s="34"/>
      <c r="MEP109" s="34"/>
      <c r="MEQ109" s="34"/>
      <c r="MER109" s="34"/>
      <c r="MEU109" s="34"/>
      <c r="MEV109" s="34"/>
      <c r="MEW109" s="34"/>
      <c r="MEX109" s="34"/>
      <c r="MEY109" s="34"/>
      <c r="MEZ109" s="34"/>
      <c r="MFA109" s="34"/>
      <c r="MFB109" s="34"/>
      <c r="MFC109" s="34"/>
      <c r="MFD109" s="34"/>
      <c r="MFE109" s="34"/>
      <c r="MFF109" s="34"/>
      <c r="MFG109" s="34"/>
      <c r="MFH109" s="34"/>
      <c r="MFK109" s="34"/>
      <c r="MFL109" s="34"/>
      <c r="MFM109" s="34"/>
      <c r="MFN109" s="34"/>
      <c r="MFO109" s="34"/>
      <c r="MFP109" s="34"/>
      <c r="MFQ109" s="34"/>
      <c r="MFR109" s="34"/>
      <c r="MFS109" s="34"/>
      <c r="MFT109" s="34"/>
      <c r="MFU109" s="34"/>
      <c r="MFV109" s="34"/>
      <c r="MFW109" s="34"/>
      <c r="MFX109" s="34"/>
      <c r="MGA109" s="34"/>
      <c r="MGB109" s="34"/>
      <c r="MGC109" s="34"/>
      <c r="MGD109" s="34"/>
      <c r="MGE109" s="34"/>
      <c r="MGF109" s="34"/>
      <c r="MGG109" s="34"/>
      <c r="MGH109" s="34"/>
      <c r="MGI109" s="34"/>
      <c r="MGJ109" s="34"/>
      <c r="MGK109" s="34"/>
      <c r="MGL109" s="34"/>
      <c r="MGM109" s="34"/>
      <c r="MGN109" s="34"/>
      <c r="MGQ109" s="34"/>
      <c r="MGR109" s="34"/>
      <c r="MGS109" s="34"/>
      <c r="MGT109" s="34"/>
      <c r="MGU109" s="34"/>
      <c r="MGV109" s="34"/>
      <c r="MGW109" s="34"/>
      <c r="MGX109" s="34"/>
      <c r="MGY109" s="34"/>
      <c r="MGZ109" s="34"/>
      <c r="MHA109" s="34"/>
      <c r="MHB109" s="34"/>
      <c r="MHC109" s="34"/>
      <c r="MHD109" s="34"/>
      <c r="MHG109" s="34"/>
      <c r="MHH109" s="34"/>
      <c r="MHI109" s="34"/>
      <c r="MHJ109" s="34"/>
      <c r="MHK109" s="34"/>
      <c r="MHL109" s="34"/>
      <c r="MHM109" s="34"/>
      <c r="MHN109" s="34"/>
      <c r="MHO109" s="34"/>
      <c r="MHP109" s="34"/>
      <c r="MHQ109" s="34"/>
      <c r="MHR109" s="34"/>
      <c r="MHS109" s="34"/>
      <c r="MHT109" s="34"/>
      <c r="MHW109" s="34"/>
      <c r="MHX109" s="34"/>
      <c r="MHY109" s="34"/>
      <c r="MHZ109" s="34"/>
      <c r="MIA109" s="34"/>
      <c r="MIB109" s="34"/>
      <c r="MIC109" s="34"/>
      <c r="MID109" s="34"/>
      <c r="MIE109" s="34"/>
      <c r="MIF109" s="34"/>
      <c r="MIG109" s="34"/>
      <c r="MIH109" s="34"/>
      <c r="MII109" s="34"/>
      <c r="MIJ109" s="34"/>
      <c r="MIM109" s="34"/>
      <c r="MIN109" s="34"/>
      <c r="MIO109" s="34"/>
      <c r="MIP109" s="34"/>
      <c r="MIQ109" s="34"/>
      <c r="MIR109" s="34"/>
      <c r="MIS109" s="34"/>
      <c r="MIT109" s="34"/>
      <c r="MIU109" s="34"/>
      <c r="MIV109" s="34"/>
      <c r="MIW109" s="34"/>
      <c r="MIX109" s="34"/>
      <c r="MIY109" s="34"/>
      <c r="MIZ109" s="34"/>
      <c r="MJC109" s="34"/>
      <c r="MJD109" s="34"/>
      <c r="MJE109" s="34"/>
      <c r="MJF109" s="34"/>
      <c r="MJG109" s="34"/>
      <c r="MJH109" s="34"/>
      <c r="MJI109" s="34"/>
      <c r="MJJ109" s="34"/>
      <c r="MJK109" s="34"/>
      <c r="MJL109" s="34"/>
      <c r="MJM109" s="34"/>
      <c r="MJN109" s="34"/>
      <c r="MJO109" s="34"/>
      <c r="MJP109" s="34"/>
      <c r="MJS109" s="34"/>
      <c r="MJT109" s="34"/>
      <c r="MJU109" s="34"/>
      <c r="MJV109" s="34"/>
      <c r="MJW109" s="34"/>
      <c r="MJX109" s="34"/>
      <c r="MJY109" s="34"/>
      <c r="MJZ109" s="34"/>
      <c r="MKA109" s="34"/>
      <c r="MKB109" s="34"/>
      <c r="MKC109" s="34"/>
      <c r="MKD109" s="34"/>
      <c r="MKE109" s="34"/>
      <c r="MKF109" s="34"/>
      <c r="MKI109" s="34"/>
      <c r="MKJ109" s="34"/>
      <c r="MKK109" s="34"/>
      <c r="MKL109" s="34"/>
      <c r="MKM109" s="34"/>
      <c r="MKN109" s="34"/>
      <c r="MKO109" s="34"/>
      <c r="MKP109" s="34"/>
      <c r="MKQ109" s="34"/>
      <c r="MKR109" s="34"/>
      <c r="MKS109" s="34"/>
      <c r="MKT109" s="34"/>
      <c r="MKU109" s="34"/>
      <c r="MKV109" s="34"/>
      <c r="MKY109" s="34"/>
      <c r="MKZ109" s="34"/>
      <c r="MLA109" s="34"/>
      <c r="MLB109" s="34"/>
      <c r="MLC109" s="34"/>
      <c r="MLD109" s="34"/>
      <c r="MLE109" s="34"/>
      <c r="MLF109" s="34"/>
      <c r="MLG109" s="34"/>
      <c r="MLH109" s="34"/>
      <c r="MLI109" s="34"/>
      <c r="MLJ109" s="34"/>
      <c r="MLK109" s="34"/>
      <c r="MLL109" s="34"/>
      <c r="MLO109" s="34"/>
      <c r="MLP109" s="34"/>
      <c r="MLQ109" s="34"/>
      <c r="MLR109" s="34"/>
      <c r="MLS109" s="34"/>
      <c r="MLT109" s="34"/>
      <c r="MLU109" s="34"/>
      <c r="MLV109" s="34"/>
      <c r="MLW109" s="34"/>
      <c r="MLX109" s="34"/>
      <c r="MLY109" s="34"/>
      <c r="MLZ109" s="34"/>
      <c r="MMA109" s="34"/>
      <c r="MMB109" s="34"/>
      <c r="MME109" s="34"/>
      <c r="MMF109" s="34"/>
      <c r="MMG109" s="34"/>
      <c r="MMH109" s="34"/>
      <c r="MMI109" s="34"/>
      <c r="MMJ109" s="34"/>
      <c r="MMK109" s="34"/>
      <c r="MML109" s="34"/>
      <c r="MMM109" s="34"/>
      <c r="MMN109" s="34"/>
      <c r="MMO109" s="34"/>
      <c r="MMP109" s="34"/>
      <c r="MMQ109" s="34"/>
      <c r="MMR109" s="34"/>
      <c r="MMU109" s="34"/>
      <c r="MMV109" s="34"/>
      <c r="MMW109" s="34"/>
      <c r="MMX109" s="34"/>
      <c r="MMY109" s="34"/>
      <c r="MMZ109" s="34"/>
      <c r="MNA109" s="34"/>
      <c r="MNB109" s="34"/>
      <c r="MNC109" s="34"/>
      <c r="MND109" s="34"/>
      <c r="MNE109" s="34"/>
      <c r="MNF109" s="34"/>
      <c r="MNG109" s="34"/>
      <c r="MNH109" s="34"/>
      <c r="MNK109" s="34"/>
      <c r="MNL109" s="34"/>
      <c r="MNM109" s="34"/>
      <c r="MNN109" s="34"/>
      <c r="MNO109" s="34"/>
      <c r="MNP109" s="34"/>
      <c r="MNQ109" s="34"/>
      <c r="MNR109" s="34"/>
      <c r="MNS109" s="34"/>
      <c r="MNT109" s="34"/>
      <c r="MNU109" s="34"/>
      <c r="MNV109" s="34"/>
      <c r="MNW109" s="34"/>
      <c r="MNX109" s="34"/>
      <c r="MOA109" s="34"/>
      <c r="MOB109" s="34"/>
      <c r="MOC109" s="34"/>
      <c r="MOD109" s="34"/>
      <c r="MOE109" s="34"/>
      <c r="MOF109" s="34"/>
      <c r="MOG109" s="34"/>
      <c r="MOH109" s="34"/>
      <c r="MOI109" s="34"/>
      <c r="MOJ109" s="34"/>
      <c r="MOK109" s="34"/>
      <c r="MOL109" s="34"/>
      <c r="MOM109" s="34"/>
      <c r="MON109" s="34"/>
      <c r="MOQ109" s="34"/>
      <c r="MOR109" s="34"/>
      <c r="MOS109" s="34"/>
      <c r="MOT109" s="34"/>
      <c r="MOU109" s="34"/>
      <c r="MOV109" s="34"/>
      <c r="MOW109" s="34"/>
      <c r="MOX109" s="34"/>
      <c r="MOY109" s="34"/>
      <c r="MOZ109" s="34"/>
      <c r="MPA109" s="34"/>
      <c r="MPB109" s="34"/>
      <c r="MPC109" s="34"/>
      <c r="MPD109" s="34"/>
      <c r="MPG109" s="34"/>
      <c r="MPH109" s="34"/>
      <c r="MPI109" s="34"/>
      <c r="MPJ109" s="34"/>
      <c r="MPK109" s="34"/>
      <c r="MPL109" s="34"/>
      <c r="MPM109" s="34"/>
      <c r="MPN109" s="34"/>
      <c r="MPO109" s="34"/>
      <c r="MPP109" s="34"/>
      <c r="MPQ109" s="34"/>
      <c r="MPR109" s="34"/>
      <c r="MPS109" s="34"/>
      <c r="MPT109" s="34"/>
      <c r="MPW109" s="34"/>
      <c r="MPX109" s="34"/>
      <c r="MPY109" s="34"/>
      <c r="MPZ109" s="34"/>
      <c r="MQA109" s="34"/>
      <c r="MQB109" s="34"/>
      <c r="MQC109" s="34"/>
      <c r="MQD109" s="34"/>
      <c r="MQE109" s="34"/>
      <c r="MQF109" s="34"/>
      <c r="MQG109" s="34"/>
      <c r="MQH109" s="34"/>
      <c r="MQI109" s="34"/>
      <c r="MQJ109" s="34"/>
      <c r="MQM109" s="34"/>
      <c r="MQN109" s="34"/>
      <c r="MQO109" s="34"/>
      <c r="MQP109" s="34"/>
      <c r="MQQ109" s="34"/>
      <c r="MQR109" s="34"/>
      <c r="MQS109" s="34"/>
      <c r="MQT109" s="34"/>
      <c r="MQU109" s="34"/>
      <c r="MQV109" s="34"/>
      <c r="MQW109" s="34"/>
      <c r="MQX109" s="34"/>
      <c r="MQY109" s="34"/>
      <c r="MQZ109" s="34"/>
      <c r="MRC109" s="34"/>
      <c r="MRD109" s="34"/>
      <c r="MRE109" s="34"/>
      <c r="MRF109" s="34"/>
      <c r="MRG109" s="34"/>
      <c r="MRH109" s="34"/>
      <c r="MRI109" s="34"/>
      <c r="MRJ109" s="34"/>
      <c r="MRK109" s="34"/>
      <c r="MRL109" s="34"/>
      <c r="MRM109" s="34"/>
      <c r="MRN109" s="34"/>
      <c r="MRO109" s="34"/>
      <c r="MRP109" s="34"/>
      <c r="MRS109" s="34"/>
      <c r="MRT109" s="34"/>
      <c r="MRU109" s="34"/>
      <c r="MRV109" s="34"/>
      <c r="MRW109" s="34"/>
      <c r="MRX109" s="34"/>
      <c r="MRY109" s="34"/>
      <c r="MRZ109" s="34"/>
      <c r="MSA109" s="34"/>
      <c r="MSB109" s="34"/>
      <c r="MSC109" s="34"/>
      <c r="MSD109" s="34"/>
      <c r="MSE109" s="34"/>
      <c r="MSF109" s="34"/>
      <c r="MSI109" s="34"/>
      <c r="MSJ109" s="34"/>
      <c r="MSK109" s="34"/>
      <c r="MSL109" s="34"/>
      <c r="MSM109" s="34"/>
      <c r="MSN109" s="34"/>
      <c r="MSO109" s="34"/>
      <c r="MSP109" s="34"/>
      <c r="MSQ109" s="34"/>
      <c r="MSR109" s="34"/>
      <c r="MSS109" s="34"/>
      <c r="MST109" s="34"/>
      <c r="MSU109" s="34"/>
      <c r="MSV109" s="34"/>
      <c r="MSY109" s="34"/>
      <c r="MSZ109" s="34"/>
      <c r="MTA109" s="34"/>
      <c r="MTB109" s="34"/>
      <c r="MTC109" s="34"/>
      <c r="MTD109" s="34"/>
      <c r="MTE109" s="34"/>
      <c r="MTF109" s="34"/>
      <c r="MTG109" s="34"/>
      <c r="MTH109" s="34"/>
      <c r="MTI109" s="34"/>
      <c r="MTJ109" s="34"/>
      <c r="MTK109" s="34"/>
      <c r="MTL109" s="34"/>
      <c r="MTO109" s="34"/>
      <c r="MTP109" s="34"/>
      <c r="MTQ109" s="34"/>
      <c r="MTR109" s="34"/>
      <c r="MTS109" s="34"/>
      <c r="MTT109" s="34"/>
      <c r="MTU109" s="34"/>
      <c r="MTV109" s="34"/>
      <c r="MTW109" s="34"/>
      <c r="MTX109" s="34"/>
      <c r="MTY109" s="34"/>
      <c r="MTZ109" s="34"/>
      <c r="MUA109" s="34"/>
      <c r="MUB109" s="34"/>
      <c r="MUE109" s="34"/>
      <c r="MUF109" s="34"/>
      <c r="MUG109" s="34"/>
      <c r="MUH109" s="34"/>
      <c r="MUI109" s="34"/>
      <c r="MUJ109" s="34"/>
      <c r="MUK109" s="34"/>
      <c r="MUL109" s="34"/>
      <c r="MUM109" s="34"/>
      <c r="MUN109" s="34"/>
      <c r="MUO109" s="34"/>
      <c r="MUP109" s="34"/>
      <c r="MUQ109" s="34"/>
      <c r="MUR109" s="34"/>
      <c r="MUU109" s="34"/>
      <c r="MUV109" s="34"/>
      <c r="MUW109" s="34"/>
      <c r="MUX109" s="34"/>
      <c r="MUY109" s="34"/>
      <c r="MUZ109" s="34"/>
      <c r="MVA109" s="34"/>
      <c r="MVB109" s="34"/>
      <c r="MVC109" s="34"/>
      <c r="MVD109" s="34"/>
      <c r="MVE109" s="34"/>
      <c r="MVF109" s="34"/>
      <c r="MVG109" s="34"/>
      <c r="MVH109" s="34"/>
      <c r="MVK109" s="34"/>
      <c r="MVL109" s="34"/>
      <c r="MVM109" s="34"/>
      <c r="MVN109" s="34"/>
      <c r="MVO109" s="34"/>
      <c r="MVP109" s="34"/>
      <c r="MVQ109" s="34"/>
      <c r="MVR109" s="34"/>
      <c r="MVS109" s="34"/>
      <c r="MVT109" s="34"/>
      <c r="MVU109" s="34"/>
      <c r="MVV109" s="34"/>
      <c r="MVW109" s="34"/>
      <c r="MVX109" s="34"/>
      <c r="MWA109" s="34"/>
      <c r="MWB109" s="34"/>
      <c r="MWC109" s="34"/>
      <c r="MWD109" s="34"/>
      <c r="MWE109" s="34"/>
      <c r="MWF109" s="34"/>
      <c r="MWG109" s="34"/>
      <c r="MWH109" s="34"/>
      <c r="MWI109" s="34"/>
      <c r="MWJ109" s="34"/>
      <c r="MWK109" s="34"/>
      <c r="MWL109" s="34"/>
      <c r="MWM109" s="34"/>
      <c r="MWN109" s="34"/>
      <c r="MWQ109" s="34"/>
      <c r="MWR109" s="34"/>
      <c r="MWS109" s="34"/>
      <c r="MWT109" s="34"/>
      <c r="MWU109" s="34"/>
      <c r="MWV109" s="34"/>
      <c r="MWW109" s="34"/>
      <c r="MWX109" s="34"/>
      <c r="MWY109" s="34"/>
      <c r="MWZ109" s="34"/>
      <c r="MXA109" s="34"/>
      <c r="MXB109" s="34"/>
      <c r="MXC109" s="34"/>
      <c r="MXD109" s="34"/>
      <c r="MXG109" s="34"/>
      <c r="MXH109" s="34"/>
      <c r="MXI109" s="34"/>
      <c r="MXJ109" s="34"/>
      <c r="MXK109" s="34"/>
      <c r="MXL109" s="34"/>
      <c r="MXM109" s="34"/>
      <c r="MXN109" s="34"/>
      <c r="MXO109" s="34"/>
      <c r="MXP109" s="34"/>
      <c r="MXQ109" s="34"/>
      <c r="MXR109" s="34"/>
      <c r="MXS109" s="34"/>
      <c r="MXT109" s="34"/>
      <c r="MXW109" s="34"/>
      <c r="MXX109" s="34"/>
      <c r="MXY109" s="34"/>
      <c r="MXZ109" s="34"/>
      <c r="MYA109" s="34"/>
      <c r="MYB109" s="34"/>
      <c r="MYC109" s="34"/>
      <c r="MYD109" s="34"/>
      <c r="MYE109" s="34"/>
      <c r="MYF109" s="34"/>
      <c r="MYG109" s="34"/>
      <c r="MYH109" s="34"/>
      <c r="MYI109" s="34"/>
      <c r="MYJ109" s="34"/>
      <c r="MYM109" s="34"/>
      <c r="MYN109" s="34"/>
      <c r="MYO109" s="34"/>
      <c r="MYP109" s="34"/>
      <c r="MYQ109" s="34"/>
      <c r="MYR109" s="34"/>
      <c r="MYS109" s="34"/>
      <c r="MYT109" s="34"/>
      <c r="MYU109" s="34"/>
      <c r="MYV109" s="34"/>
      <c r="MYW109" s="34"/>
      <c r="MYX109" s="34"/>
      <c r="MYY109" s="34"/>
      <c r="MYZ109" s="34"/>
      <c r="MZC109" s="34"/>
      <c r="MZD109" s="34"/>
      <c r="MZE109" s="34"/>
      <c r="MZF109" s="34"/>
      <c r="MZG109" s="34"/>
      <c r="MZH109" s="34"/>
      <c r="MZI109" s="34"/>
      <c r="MZJ109" s="34"/>
      <c r="MZK109" s="34"/>
      <c r="MZL109" s="34"/>
      <c r="MZM109" s="34"/>
      <c r="MZN109" s="34"/>
      <c r="MZO109" s="34"/>
      <c r="MZP109" s="34"/>
      <c r="MZS109" s="34"/>
      <c r="MZT109" s="34"/>
      <c r="MZU109" s="34"/>
      <c r="MZV109" s="34"/>
      <c r="MZW109" s="34"/>
      <c r="MZX109" s="34"/>
      <c r="MZY109" s="34"/>
      <c r="MZZ109" s="34"/>
      <c r="NAA109" s="34"/>
      <c r="NAB109" s="34"/>
      <c r="NAC109" s="34"/>
      <c r="NAD109" s="34"/>
      <c r="NAE109" s="34"/>
      <c r="NAF109" s="34"/>
      <c r="NAI109" s="34"/>
      <c r="NAJ109" s="34"/>
      <c r="NAK109" s="34"/>
      <c r="NAL109" s="34"/>
      <c r="NAM109" s="34"/>
      <c r="NAN109" s="34"/>
      <c r="NAO109" s="34"/>
      <c r="NAP109" s="34"/>
      <c r="NAQ109" s="34"/>
      <c r="NAR109" s="34"/>
      <c r="NAS109" s="34"/>
      <c r="NAT109" s="34"/>
      <c r="NAU109" s="34"/>
      <c r="NAV109" s="34"/>
      <c r="NAY109" s="34"/>
      <c r="NAZ109" s="34"/>
      <c r="NBA109" s="34"/>
      <c r="NBB109" s="34"/>
      <c r="NBC109" s="34"/>
      <c r="NBD109" s="34"/>
      <c r="NBE109" s="34"/>
      <c r="NBF109" s="34"/>
      <c r="NBG109" s="34"/>
      <c r="NBH109" s="34"/>
      <c r="NBI109" s="34"/>
      <c r="NBJ109" s="34"/>
      <c r="NBK109" s="34"/>
      <c r="NBL109" s="34"/>
      <c r="NBO109" s="34"/>
      <c r="NBP109" s="34"/>
      <c r="NBQ109" s="34"/>
      <c r="NBR109" s="34"/>
      <c r="NBS109" s="34"/>
      <c r="NBT109" s="34"/>
      <c r="NBU109" s="34"/>
      <c r="NBV109" s="34"/>
      <c r="NBW109" s="34"/>
      <c r="NBX109" s="34"/>
      <c r="NBY109" s="34"/>
      <c r="NBZ109" s="34"/>
      <c r="NCA109" s="34"/>
      <c r="NCB109" s="34"/>
      <c r="NCE109" s="34"/>
      <c r="NCF109" s="34"/>
      <c r="NCG109" s="34"/>
      <c r="NCH109" s="34"/>
      <c r="NCI109" s="34"/>
      <c r="NCJ109" s="34"/>
      <c r="NCK109" s="34"/>
      <c r="NCL109" s="34"/>
      <c r="NCM109" s="34"/>
      <c r="NCN109" s="34"/>
      <c r="NCO109" s="34"/>
      <c r="NCP109" s="34"/>
      <c r="NCQ109" s="34"/>
      <c r="NCR109" s="34"/>
      <c r="NCU109" s="34"/>
      <c r="NCV109" s="34"/>
      <c r="NCW109" s="34"/>
      <c r="NCX109" s="34"/>
      <c r="NCY109" s="34"/>
      <c r="NCZ109" s="34"/>
      <c r="NDA109" s="34"/>
      <c r="NDB109" s="34"/>
      <c r="NDC109" s="34"/>
      <c r="NDD109" s="34"/>
      <c r="NDE109" s="34"/>
      <c r="NDF109" s="34"/>
      <c r="NDG109" s="34"/>
      <c r="NDH109" s="34"/>
      <c r="NDK109" s="34"/>
      <c r="NDL109" s="34"/>
      <c r="NDM109" s="34"/>
      <c r="NDN109" s="34"/>
      <c r="NDO109" s="34"/>
      <c r="NDP109" s="34"/>
      <c r="NDQ109" s="34"/>
      <c r="NDR109" s="34"/>
      <c r="NDS109" s="34"/>
      <c r="NDT109" s="34"/>
      <c r="NDU109" s="34"/>
      <c r="NDV109" s="34"/>
      <c r="NDW109" s="34"/>
      <c r="NDX109" s="34"/>
      <c r="NEA109" s="34"/>
      <c r="NEB109" s="34"/>
      <c r="NEC109" s="34"/>
      <c r="NED109" s="34"/>
      <c r="NEE109" s="34"/>
      <c r="NEF109" s="34"/>
      <c r="NEG109" s="34"/>
      <c r="NEH109" s="34"/>
      <c r="NEI109" s="34"/>
      <c r="NEJ109" s="34"/>
      <c r="NEK109" s="34"/>
      <c r="NEL109" s="34"/>
      <c r="NEM109" s="34"/>
      <c r="NEN109" s="34"/>
      <c r="NEQ109" s="34"/>
      <c r="NER109" s="34"/>
      <c r="NES109" s="34"/>
      <c r="NET109" s="34"/>
      <c r="NEU109" s="34"/>
      <c r="NEV109" s="34"/>
      <c r="NEW109" s="34"/>
      <c r="NEX109" s="34"/>
      <c r="NEY109" s="34"/>
      <c r="NEZ109" s="34"/>
      <c r="NFA109" s="34"/>
      <c r="NFB109" s="34"/>
      <c r="NFC109" s="34"/>
      <c r="NFD109" s="34"/>
      <c r="NFG109" s="34"/>
      <c r="NFH109" s="34"/>
      <c r="NFI109" s="34"/>
      <c r="NFJ109" s="34"/>
      <c r="NFK109" s="34"/>
      <c r="NFL109" s="34"/>
      <c r="NFM109" s="34"/>
      <c r="NFN109" s="34"/>
      <c r="NFO109" s="34"/>
      <c r="NFP109" s="34"/>
      <c r="NFQ109" s="34"/>
      <c r="NFR109" s="34"/>
      <c r="NFS109" s="34"/>
      <c r="NFT109" s="34"/>
      <c r="NFW109" s="34"/>
      <c r="NFX109" s="34"/>
      <c r="NFY109" s="34"/>
      <c r="NFZ109" s="34"/>
      <c r="NGA109" s="34"/>
      <c r="NGB109" s="34"/>
      <c r="NGC109" s="34"/>
      <c r="NGD109" s="34"/>
      <c r="NGE109" s="34"/>
      <c r="NGF109" s="34"/>
      <c r="NGG109" s="34"/>
      <c r="NGH109" s="34"/>
      <c r="NGI109" s="34"/>
      <c r="NGJ109" s="34"/>
      <c r="NGM109" s="34"/>
      <c r="NGN109" s="34"/>
      <c r="NGO109" s="34"/>
      <c r="NGP109" s="34"/>
      <c r="NGQ109" s="34"/>
      <c r="NGR109" s="34"/>
      <c r="NGS109" s="34"/>
      <c r="NGT109" s="34"/>
      <c r="NGU109" s="34"/>
      <c r="NGV109" s="34"/>
      <c r="NGW109" s="34"/>
      <c r="NGX109" s="34"/>
      <c r="NGY109" s="34"/>
      <c r="NGZ109" s="34"/>
      <c r="NHC109" s="34"/>
      <c r="NHD109" s="34"/>
      <c r="NHE109" s="34"/>
      <c r="NHF109" s="34"/>
      <c r="NHG109" s="34"/>
      <c r="NHH109" s="34"/>
      <c r="NHI109" s="34"/>
      <c r="NHJ109" s="34"/>
      <c r="NHK109" s="34"/>
      <c r="NHL109" s="34"/>
      <c r="NHM109" s="34"/>
      <c r="NHN109" s="34"/>
      <c r="NHO109" s="34"/>
      <c r="NHP109" s="34"/>
      <c r="NHS109" s="34"/>
      <c r="NHT109" s="34"/>
      <c r="NHU109" s="34"/>
      <c r="NHV109" s="34"/>
      <c r="NHW109" s="34"/>
      <c r="NHX109" s="34"/>
      <c r="NHY109" s="34"/>
      <c r="NHZ109" s="34"/>
      <c r="NIA109" s="34"/>
      <c r="NIB109" s="34"/>
      <c r="NIC109" s="34"/>
      <c r="NID109" s="34"/>
      <c r="NIE109" s="34"/>
      <c r="NIF109" s="34"/>
      <c r="NII109" s="34"/>
      <c r="NIJ109" s="34"/>
      <c r="NIK109" s="34"/>
      <c r="NIL109" s="34"/>
      <c r="NIM109" s="34"/>
      <c r="NIN109" s="34"/>
      <c r="NIO109" s="34"/>
      <c r="NIP109" s="34"/>
      <c r="NIQ109" s="34"/>
      <c r="NIR109" s="34"/>
      <c r="NIS109" s="34"/>
      <c r="NIT109" s="34"/>
      <c r="NIU109" s="34"/>
      <c r="NIV109" s="34"/>
      <c r="NIY109" s="34"/>
      <c r="NIZ109" s="34"/>
      <c r="NJA109" s="34"/>
      <c r="NJB109" s="34"/>
      <c r="NJC109" s="34"/>
      <c r="NJD109" s="34"/>
      <c r="NJE109" s="34"/>
      <c r="NJF109" s="34"/>
      <c r="NJG109" s="34"/>
      <c r="NJH109" s="34"/>
      <c r="NJI109" s="34"/>
      <c r="NJJ109" s="34"/>
      <c r="NJK109" s="34"/>
      <c r="NJL109" s="34"/>
      <c r="NJO109" s="34"/>
      <c r="NJP109" s="34"/>
      <c r="NJQ109" s="34"/>
      <c r="NJR109" s="34"/>
      <c r="NJS109" s="34"/>
      <c r="NJT109" s="34"/>
      <c r="NJU109" s="34"/>
      <c r="NJV109" s="34"/>
      <c r="NJW109" s="34"/>
      <c r="NJX109" s="34"/>
      <c r="NJY109" s="34"/>
      <c r="NJZ109" s="34"/>
      <c r="NKA109" s="34"/>
      <c r="NKB109" s="34"/>
      <c r="NKE109" s="34"/>
      <c r="NKF109" s="34"/>
      <c r="NKG109" s="34"/>
      <c r="NKH109" s="34"/>
      <c r="NKI109" s="34"/>
      <c r="NKJ109" s="34"/>
      <c r="NKK109" s="34"/>
      <c r="NKL109" s="34"/>
      <c r="NKM109" s="34"/>
      <c r="NKN109" s="34"/>
      <c r="NKO109" s="34"/>
      <c r="NKP109" s="34"/>
      <c r="NKQ109" s="34"/>
      <c r="NKR109" s="34"/>
      <c r="NKU109" s="34"/>
      <c r="NKV109" s="34"/>
      <c r="NKW109" s="34"/>
      <c r="NKX109" s="34"/>
      <c r="NKY109" s="34"/>
      <c r="NKZ109" s="34"/>
      <c r="NLA109" s="34"/>
      <c r="NLB109" s="34"/>
      <c r="NLC109" s="34"/>
      <c r="NLD109" s="34"/>
      <c r="NLE109" s="34"/>
      <c r="NLF109" s="34"/>
      <c r="NLG109" s="34"/>
      <c r="NLH109" s="34"/>
      <c r="NLK109" s="34"/>
      <c r="NLL109" s="34"/>
      <c r="NLM109" s="34"/>
      <c r="NLN109" s="34"/>
      <c r="NLO109" s="34"/>
      <c r="NLP109" s="34"/>
      <c r="NLQ109" s="34"/>
      <c r="NLR109" s="34"/>
      <c r="NLS109" s="34"/>
      <c r="NLT109" s="34"/>
      <c r="NLU109" s="34"/>
      <c r="NLV109" s="34"/>
      <c r="NLW109" s="34"/>
      <c r="NLX109" s="34"/>
      <c r="NMA109" s="34"/>
      <c r="NMB109" s="34"/>
      <c r="NMC109" s="34"/>
      <c r="NMD109" s="34"/>
      <c r="NME109" s="34"/>
      <c r="NMF109" s="34"/>
      <c r="NMG109" s="34"/>
      <c r="NMH109" s="34"/>
      <c r="NMI109" s="34"/>
      <c r="NMJ109" s="34"/>
      <c r="NMK109" s="34"/>
      <c r="NML109" s="34"/>
      <c r="NMM109" s="34"/>
      <c r="NMN109" s="34"/>
      <c r="NMQ109" s="34"/>
      <c r="NMR109" s="34"/>
      <c r="NMS109" s="34"/>
      <c r="NMT109" s="34"/>
      <c r="NMU109" s="34"/>
      <c r="NMV109" s="34"/>
      <c r="NMW109" s="34"/>
      <c r="NMX109" s="34"/>
      <c r="NMY109" s="34"/>
      <c r="NMZ109" s="34"/>
      <c r="NNA109" s="34"/>
      <c r="NNB109" s="34"/>
      <c r="NNC109" s="34"/>
      <c r="NND109" s="34"/>
      <c r="NNG109" s="34"/>
      <c r="NNH109" s="34"/>
      <c r="NNI109" s="34"/>
      <c r="NNJ109" s="34"/>
      <c r="NNK109" s="34"/>
      <c r="NNL109" s="34"/>
      <c r="NNM109" s="34"/>
      <c r="NNN109" s="34"/>
      <c r="NNO109" s="34"/>
      <c r="NNP109" s="34"/>
      <c r="NNQ109" s="34"/>
      <c r="NNR109" s="34"/>
      <c r="NNS109" s="34"/>
      <c r="NNT109" s="34"/>
      <c r="NNW109" s="34"/>
      <c r="NNX109" s="34"/>
      <c r="NNY109" s="34"/>
      <c r="NNZ109" s="34"/>
      <c r="NOA109" s="34"/>
      <c r="NOB109" s="34"/>
      <c r="NOC109" s="34"/>
      <c r="NOD109" s="34"/>
      <c r="NOE109" s="34"/>
      <c r="NOF109" s="34"/>
      <c r="NOG109" s="34"/>
      <c r="NOH109" s="34"/>
      <c r="NOI109" s="34"/>
      <c r="NOJ109" s="34"/>
      <c r="NOM109" s="34"/>
      <c r="NON109" s="34"/>
      <c r="NOO109" s="34"/>
      <c r="NOP109" s="34"/>
      <c r="NOQ109" s="34"/>
      <c r="NOR109" s="34"/>
      <c r="NOS109" s="34"/>
      <c r="NOT109" s="34"/>
      <c r="NOU109" s="34"/>
      <c r="NOV109" s="34"/>
      <c r="NOW109" s="34"/>
      <c r="NOX109" s="34"/>
      <c r="NOY109" s="34"/>
      <c r="NOZ109" s="34"/>
      <c r="NPC109" s="34"/>
      <c r="NPD109" s="34"/>
      <c r="NPE109" s="34"/>
      <c r="NPF109" s="34"/>
      <c r="NPG109" s="34"/>
      <c r="NPH109" s="34"/>
      <c r="NPI109" s="34"/>
      <c r="NPJ109" s="34"/>
      <c r="NPK109" s="34"/>
      <c r="NPL109" s="34"/>
      <c r="NPM109" s="34"/>
      <c r="NPN109" s="34"/>
      <c r="NPO109" s="34"/>
      <c r="NPP109" s="34"/>
      <c r="NPS109" s="34"/>
      <c r="NPT109" s="34"/>
      <c r="NPU109" s="34"/>
      <c r="NPV109" s="34"/>
      <c r="NPW109" s="34"/>
      <c r="NPX109" s="34"/>
      <c r="NPY109" s="34"/>
      <c r="NPZ109" s="34"/>
      <c r="NQA109" s="34"/>
      <c r="NQB109" s="34"/>
      <c r="NQC109" s="34"/>
      <c r="NQD109" s="34"/>
      <c r="NQE109" s="34"/>
      <c r="NQF109" s="34"/>
      <c r="NQI109" s="34"/>
      <c r="NQJ109" s="34"/>
      <c r="NQK109" s="34"/>
      <c r="NQL109" s="34"/>
      <c r="NQM109" s="34"/>
      <c r="NQN109" s="34"/>
      <c r="NQO109" s="34"/>
      <c r="NQP109" s="34"/>
      <c r="NQQ109" s="34"/>
      <c r="NQR109" s="34"/>
      <c r="NQS109" s="34"/>
      <c r="NQT109" s="34"/>
      <c r="NQU109" s="34"/>
      <c r="NQV109" s="34"/>
      <c r="NQY109" s="34"/>
      <c r="NQZ109" s="34"/>
      <c r="NRA109" s="34"/>
      <c r="NRB109" s="34"/>
      <c r="NRC109" s="34"/>
      <c r="NRD109" s="34"/>
      <c r="NRE109" s="34"/>
      <c r="NRF109" s="34"/>
      <c r="NRG109" s="34"/>
      <c r="NRH109" s="34"/>
      <c r="NRI109" s="34"/>
      <c r="NRJ109" s="34"/>
      <c r="NRK109" s="34"/>
      <c r="NRL109" s="34"/>
      <c r="NRO109" s="34"/>
      <c r="NRP109" s="34"/>
      <c r="NRQ109" s="34"/>
      <c r="NRR109" s="34"/>
      <c r="NRS109" s="34"/>
      <c r="NRT109" s="34"/>
      <c r="NRU109" s="34"/>
      <c r="NRV109" s="34"/>
      <c r="NRW109" s="34"/>
      <c r="NRX109" s="34"/>
      <c r="NRY109" s="34"/>
      <c r="NRZ109" s="34"/>
      <c r="NSA109" s="34"/>
      <c r="NSB109" s="34"/>
      <c r="NSE109" s="34"/>
      <c r="NSF109" s="34"/>
      <c r="NSG109" s="34"/>
      <c r="NSH109" s="34"/>
      <c r="NSI109" s="34"/>
      <c r="NSJ109" s="34"/>
      <c r="NSK109" s="34"/>
      <c r="NSL109" s="34"/>
      <c r="NSM109" s="34"/>
      <c r="NSN109" s="34"/>
      <c r="NSO109" s="34"/>
      <c r="NSP109" s="34"/>
      <c r="NSQ109" s="34"/>
      <c r="NSR109" s="34"/>
      <c r="NSU109" s="34"/>
      <c r="NSV109" s="34"/>
      <c r="NSW109" s="34"/>
      <c r="NSX109" s="34"/>
      <c r="NSY109" s="34"/>
      <c r="NSZ109" s="34"/>
      <c r="NTA109" s="34"/>
      <c r="NTB109" s="34"/>
      <c r="NTC109" s="34"/>
      <c r="NTD109" s="34"/>
      <c r="NTE109" s="34"/>
      <c r="NTF109" s="34"/>
      <c r="NTG109" s="34"/>
      <c r="NTH109" s="34"/>
      <c r="NTK109" s="34"/>
      <c r="NTL109" s="34"/>
      <c r="NTM109" s="34"/>
      <c r="NTN109" s="34"/>
      <c r="NTO109" s="34"/>
      <c r="NTP109" s="34"/>
      <c r="NTQ109" s="34"/>
      <c r="NTR109" s="34"/>
      <c r="NTS109" s="34"/>
      <c r="NTT109" s="34"/>
      <c r="NTU109" s="34"/>
      <c r="NTV109" s="34"/>
      <c r="NTW109" s="34"/>
      <c r="NTX109" s="34"/>
      <c r="NUA109" s="34"/>
      <c r="NUB109" s="34"/>
      <c r="NUC109" s="34"/>
      <c r="NUD109" s="34"/>
      <c r="NUE109" s="34"/>
      <c r="NUF109" s="34"/>
      <c r="NUG109" s="34"/>
      <c r="NUH109" s="34"/>
      <c r="NUI109" s="34"/>
      <c r="NUJ109" s="34"/>
      <c r="NUK109" s="34"/>
      <c r="NUL109" s="34"/>
      <c r="NUM109" s="34"/>
      <c r="NUN109" s="34"/>
      <c r="NUQ109" s="34"/>
      <c r="NUR109" s="34"/>
      <c r="NUS109" s="34"/>
      <c r="NUT109" s="34"/>
      <c r="NUU109" s="34"/>
      <c r="NUV109" s="34"/>
      <c r="NUW109" s="34"/>
      <c r="NUX109" s="34"/>
      <c r="NUY109" s="34"/>
      <c r="NUZ109" s="34"/>
      <c r="NVA109" s="34"/>
      <c r="NVB109" s="34"/>
      <c r="NVC109" s="34"/>
      <c r="NVD109" s="34"/>
      <c r="NVG109" s="34"/>
      <c r="NVH109" s="34"/>
      <c r="NVI109" s="34"/>
      <c r="NVJ109" s="34"/>
      <c r="NVK109" s="34"/>
      <c r="NVL109" s="34"/>
      <c r="NVM109" s="34"/>
      <c r="NVN109" s="34"/>
      <c r="NVO109" s="34"/>
      <c r="NVP109" s="34"/>
      <c r="NVQ109" s="34"/>
      <c r="NVR109" s="34"/>
      <c r="NVS109" s="34"/>
      <c r="NVT109" s="34"/>
      <c r="NVW109" s="34"/>
      <c r="NVX109" s="34"/>
      <c r="NVY109" s="34"/>
      <c r="NVZ109" s="34"/>
      <c r="NWA109" s="34"/>
      <c r="NWB109" s="34"/>
      <c r="NWC109" s="34"/>
      <c r="NWD109" s="34"/>
      <c r="NWE109" s="34"/>
      <c r="NWF109" s="34"/>
      <c r="NWG109" s="34"/>
      <c r="NWH109" s="34"/>
      <c r="NWI109" s="34"/>
      <c r="NWJ109" s="34"/>
      <c r="NWM109" s="34"/>
      <c r="NWN109" s="34"/>
      <c r="NWO109" s="34"/>
      <c r="NWP109" s="34"/>
      <c r="NWQ109" s="34"/>
      <c r="NWR109" s="34"/>
      <c r="NWS109" s="34"/>
      <c r="NWT109" s="34"/>
      <c r="NWU109" s="34"/>
      <c r="NWV109" s="34"/>
      <c r="NWW109" s="34"/>
      <c r="NWX109" s="34"/>
      <c r="NWY109" s="34"/>
      <c r="NWZ109" s="34"/>
      <c r="NXC109" s="34"/>
      <c r="NXD109" s="34"/>
      <c r="NXE109" s="34"/>
      <c r="NXF109" s="34"/>
      <c r="NXG109" s="34"/>
      <c r="NXH109" s="34"/>
      <c r="NXI109" s="34"/>
      <c r="NXJ109" s="34"/>
      <c r="NXK109" s="34"/>
      <c r="NXL109" s="34"/>
      <c r="NXM109" s="34"/>
      <c r="NXN109" s="34"/>
      <c r="NXO109" s="34"/>
      <c r="NXP109" s="34"/>
      <c r="NXS109" s="34"/>
      <c r="NXT109" s="34"/>
      <c r="NXU109" s="34"/>
      <c r="NXV109" s="34"/>
      <c r="NXW109" s="34"/>
      <c r="NXX109" s="34"/>
      <c r="NXY109" s="34"/>
      <c r="NXZ109" s="34"/>
      <c r="NYA109" s="34"/>
      <c r="NYB109" s="34"/>
      <c r="NYC109" s="34"/>
      <c r="NYD109" s="34"/>
      <c r="NYE109" s="34"/>
      <c r="NYF109" s="34"/>
      <c r="NYI109" s="34"/>
      <c r="NYJ109" s="34"/>
      <c r="NYK109" s="34"/>
      <c r="NYL109" s="34"/>
      <c r="NYM109" s="34"/>
      <c r="NYN109" s="34"/>
      <c r="NYO109" s="34"/>
      <c r="NYP109" s="34"/>
      <c r="NYQ109" s="34"/>
      <c r="NYR109" s="34"/>
      <c r="NYS109" s="34"/>
      <c r="NYT109" s="34"/>
      <c r="NYU109" s="34"/>
      <c r="NYV109" s="34"/>
      <c r="NYY109" s="34"/>
      <c r="NYZ109" s="34"/>
      <c r="NZA109" s="34"/>
      <c r="NZB109" s="34"/>
      <c r="NZC109" s="34"/>
      <c r="NZD109" s="34"/>
      <c r="NZE109" s="34"/>
      <c r="NZF109" s="34"/>
      <c r="NZG109" s="34"/>
      <c r="NZH109" s="34"/>
      <c r="NZI109" s="34"/>
      <c r="NZJ109" s="34"/>
      <c r="NZK109" s="34"/>
      <c r="NZL109" s="34"/>
      <c r="NZO109" s="34"/>
      <c r="NZP109" s="34"/>
      <c r="NZQ109" s="34"/>
      <c r="NZR109" s="34"/>
      <c r="NZS109" s="34"/>
      <c r="NZT109" s="34"/>
      <c r="NZU109" s="34"/>
      <c r="NZV109" s="34"/>
      <c r="NZW109" s="34"/>
      <c r="NZX109" s="34"/>
      <c r="NZY109" s="34"/>
      <c r="NZZ109" s="34"/>
      <c r="OAA109" s="34"/>
      <c r="OAB109" s="34"/>
      <c r="OAE109" s="34"/>
      <c r="OAF109" s="34"/>
      <c r="OAG109" s="34"/>
      <c r="OAH109" s="34"/>
      <c r="OAI109" s="34"/>
      <c r="OAJ109" s="34"/>
      <c r="OAK109" s="34"/>
      <c r="OAL109" s="34"/>
      <c r="OAM109" s="34"/>
      <c r="OAN109" s="34"/>
      <c r="OAO109" s="34"/>
      <c r="OAP109" s="34"/>
      <c r="OAQ109" s="34"/>
      <c r="OAR109" s="34"/>
      <c r="OAU109" s="34"/>
      <c r="OAV109" s="34"/>
      <c r="OAW109" s="34"/>
      <c r="OAX109" s="34"/>
      <c r="OAY109" s="34"/>
      <c r="OAZ109" s="34"/>
      <c r="OBA109" s="34"/>
      <c r="OBB109" s="34"/>
      <c r="OBC109" s="34"/>
      <c r="OBD109" s="34"/>
      <c r="OBE109" s="34"/>
      <c r="OBF109" s="34"/>
      <c r="OBG109" s="34"/>
      <c r="OBH109" s="34"/>
      <c r="OBK109" s="34"/>
      <c r="OBL109" s="34"/>
      <c r="OBM109" s="34"/>
      <c r="OBN109" s="34"/>
      <c r="OBO109" s="34"/>
      <c r="OBP109" s="34"/>
      <c r="OBQ109" s="34"/>
      <c r="OBR109" s="34"/>
      <c r="OBS109" s="34"/>
      <c r="OBT109" s="34"/>
      <c r="OBU109" s="34"/>
      <c r="OBV109" s="34"/>
      <c r="OBW109" s="34"/>
      <c r="OBX109" s="34"/>
      <c r="OCA109" s="34"/>
      <c r="OCB109" s="34"/>
      <c r="OCC109" s="34"/>
      <c r="OCD109" s="34"/>
      <c r="OCE109" s="34"/>
      <c r="OCF109" s="34"/>
      <c r="OCG109" s="34"/>
      <c r="OCH109" s="34"/>
      <c r="OCI109" s="34"/>
      <c r="OCJ109" s="34"/>
      <c r="OCK109" s="34"/>
      <c r="OCL109" s="34"/>
      <c r="OCM109" s="34"/>
      <c r="OCN109" s="34"/>
      <c r="OCQ109" s="34"/>
      <c r="OCR109" s="34"/>
      <c r="OCS109" s="34"/>
      <c r="OCT109" s="34"/>
      <c r="OCU109" s="34"/>
      <c r="OCV109" s="34"/>
      <c r="OCW109" s="34"/>
      <c r="OCX109" s="34"/>
      <c r="OCY109" s="34"/>
      <c r="OCZ109" s="34"/>
      <c r="ODA109" s="34"/>
      <c r="ODB109" s="34"/>
      <c r="ODC109" s="34"/>
      <c r="ODD109" s="34"/>
      <c r="ODG109" s="34"/>
      <c r="ODH109" s="34"/>
      <c r="ODI109" s="34"/>
      <c r="ODJ109" s="34"/>
      <c r="ODK109" s="34"/>
      <c r="ODL109" s="34"/>
      <c r="ODM109" s="34"/>
      <c r="ODN109" s="34"/>
      <c r="ODO109" s="34"/>
      <c r="ODP109" s="34"/>
      <c r="ODQ109" s="34"/>
      <c r="ODR109" s="34"/>
      <c r="ODS109" s="34"/>
      <c r="ODT109" s="34"/>
      <c r="ODW109" s="34"/>
      <c r="ODX109" s="34"/>
      <c r="ODY109" s="34"/>
      <c r="ODZ109" s="34"/>
      <c r="OEA109" s="34"/>
      <c r="OEB109" s="34"/>
      <c r="OEC109" s="34"/>
      <c r="OED109" s="34"/>
      <c r="OEE109" s="34"/>
      <c r="OEF109" s="34"/>
      <c r="OEG109" s="34"/>
      <c r="OEH109" s="34"/>
      <c r="OEI109" s="34"/>
      <c r="OEJ109" s="34"/>
      <c r="OEM109" s="34"/>
      <c r="OEN109" s="34"/>
      <c r="OEO109" s="34"/>
      <c r="OEP109" s="34"/>
      <c r="OEQ109" s="34"/>
      <c r="OER109" s="34"/>
      <c r="OES109" s="34"/>
      <c r="OET109" s="34"/>
      <c r="OEU109" s="34"/>
      <c r="OEV109" s="34"/>
      <c r="OEW109" s="34"/>
      <c r="OEX109" s="34"/>
      <c r="OEY109" s="34"/>
      <c r="OEZ109" s="34"/>
      <c r="OFC109" s="34"/>
      <c r="OFD109" s="34"/>
      <c r="OFE109" s="34"/>
      <c r="OFF109" s="34"/>
      <c r="OFG109" s="34"/>
      <c r="OFH109" s="34"/>
      <c r="OFI109" s="34"/>
      <c r="OFJ109" s="34"/>
      <c r="OFK109" s="34"/>
      <c r="OFL109" s="34"/>
      <c r="OFM109" s="34"/>
      <c r="OFN109" s="34"/>
      <c r="OFO109" s="34"/>
      <c r="OFP109" s="34"/>
      <c r="OFS109" s="34"/>
      <c r="OFT109" s="34"/>
      <c r="OFU109" s="34"/>
      <c r="OFV109" s="34"/>
      <c r="OFW109" s="34"/>
      <c r="OFX109" s="34"/>
      <c r="OFY109" s="34"/>
      <c r="OFZ109" s="34"/>
      <c r="OGA109" s="34"/>
      <c r="OGB109" s="34"/>
      <c r="OGC109" s="34"/>
      <c r="OGD109" s="34"/>
      <c r="OGE109" s="34"/>
      <c r="OGF109" s="34"/>
      <c r="OGI109" s="34"/>
      <c r="OGJ109" s="34"/>
      <c r="OGK109" s="34"/>
      <c r="OGL109" s="34"/>
      <c r="OGM109" s="34"/>
      <c r="OGN109" s="34"/>
      <c r="OGO109" s="34"/>
      <c r="OGP109" s="34"/>
      <c r="OGQ109" s="34"/>
      <c r="OGR109" s="34"/>
      <c r="OGS109" s="34"/>
      <c r="OGT109" s="34"/>
      <c r="OGU109" s="34"/>
      <c r="OGV109" s="34"/>
      <c r="OGY109" s="34"/>
      <c r="OGZ109" s="34"/>
      <c r="OHA109" s="34"/>
      <c r="OHB109" s="34"/>
      <c r="OHC109" s="34"/>
      <c r="OHD109" s="34"/>
      <c r="OHE109" s="34"/>
      <c r="OHF109" s="34"/>
      <c r="OHG109" s="34"/>
      <c r="OHH109" s="34"/>
      <c r="OHI109" s="34"/>
      <c r="OHJ109" s="34"/>
      <c r="OHK109" s="34"/>
      <c r="OHL109" s="34"/>
      <c r="OHO109" s="34"/>
      <c r="OHP109" s="34"/>
      <c r="OHQ109" s="34"/>
      <c r="OHR109" s="34"/>
      <c r="OHS109" s="34"/>
      <c r="OHT109" s="34"/>
      <c r="OHU109" s="34"/>
      <c r="OHV109" s="34"/>
      <c r="OHW109" s="34"/>
      <c r="OHX109" s="34"/>
      <c r="OHY109" s="34"/>
      <c r="OHZ109" s="34"/>
      <c r="OIA109" s="34"/>
      <c r="OIB109" s="34"/>
      <c r="OIE109" s="34"/>
      <c r="OIF109" s="34"/>
      <c r="OIG109" s="34"/>
      <c r="OIH109" s="34"/>
      <c r="OII109" s="34"/>
      <c r="OIJ109" s="34"/>
      <c r="OIK109" s="34"/>
      <c r="OIL109" s="34"/>
      <c r="OIM109" s="34"/>
      <c r="OIN109" s="34"/>
      <c r="OIO109" s="34"/>
      <c r="OIP109" s="34"/>
      <c r="OIQ109" s="34"/>
      <c r="OIR109" s="34"/>
      <c r="OIU109" s="34"/>
      <c r="OIV109" s="34"/>
      <c r="OIW109" s="34"/>
      <c r="OIX109" s="34"/>
      <c r="OIY109" s="34"/>
      <c r="OIZ109" s="34"/>
      <c r="OJA109" s="34"/>
      <c r="OJB109" s="34"/>
      <c r="OJC109" s="34"/>
      <c r="OJD109" s="34"/>
      <c r="OJE109" s="34"/>
      <c r="OJF109" s="34"/>
      <c r="OJG109" s="34"/>
      <c r="OJH109" s="34"/>
      <c r="OJK109" s="34"/>
      <c r="OJL109" s="34"/>
      <c r="OJM109" s="34"/>
      <c r="OJN109" s="34"/>
      <c r="OJO109" s="34"/>
      <c r="OJP109" s="34"/>
      <c r="OJQ109" s="34"/>
      <c r="OJR109" s="34"/>
      <c r="OJS109" s="34"/>
      <c r="OJT109" s="34"/>
      <c r="OJU109" s="34"/>
      <c r="OJV109" s="34"/>
      <c r="OJW109" s="34"/>
      <c r="OJX109" s="34"/>
      <c r="OKA109" s="34"/>
      <c r="OKB109" s="34"/>
      <c r="OKC109" s="34"/>
      <c r="OKD109" s="34"/>
      <c r="OKE109" s="34"/>
      <c r="OKF109" s="34"/>
      <c r="OKG109" s="34"/>
      <c r="OKH109" s="34"/>
      <c r="OKI109" s="34"/>
      <c r="OKJ109" s="34"/>
      <c r="OKK109" s="34"/>
      <c r="OKL109" s="34"/>
      <c r="OKM109" s="34"/>
      <c r="OKN109" s="34"/>
      <c r="OKQ109" s="34"/>
      <c r="OKR109" s="34"/>
      <c r="OKS109" s="34"/>
      <c r="OKT109" s="34"/>
      <c r="OKU109" s="34"/>
      <c r="OKV109" s="34"/>
      <c r="OKW109" s="34"/>
      <c r="OKX109" s="34"/>
      <c r="OKY109" s="34"/>
      <c r="OKZ109" s="34"/>
      <c r="OLA109" s="34"/>
      <c r="OLB109" s="34"/>
      <c r="OLC109" s="34"/>
      <c r="OLD109" s="34"/>
      <c r="OLG109" s="34"/>
      <c r="OLH109" s="34"/>
      <c r="OLI109" s="34"/>
      <c r="OLJ109" s="34"/>
      <c r="OLK109" s="34"/>
      <c r="OLL109" s="34"/>
      <c r="OLM109" s="34"/>
      <c r="OLN109" s="34"/>
      <c r="OLO109" s="34"/>
      <c r="OLP109" s="34"/>
      <c r="OLQ109" s="34"/>
      <c r="OLR109" s="34"/>
      <c r="OLS109" s="34"/>
      <c r="OLT109" s="34"/>
      <c r="OLW109" s="34"/>
      <c r="OLX109" s="34"/>
      <c r="OLY109" s="34"/>
      <c r="OLZ109" s="34"/>
      <c r="OMA109" s="34"/>
      <c r="OMB109" s="34"/>
      <c r="OMC109" s="34"/>
      <c r="OMD109" s="34"/>
      <c r="OME109" s="34"/>
      <c r="OMF109" s="34"/>
      <c r="OMG109" s="34"/>
      <c r="OMH109" s="34"/>
      <c r="OMI109" s="34"/>
      <c r="OMJ109" s="34"/>
      <c r="OMM109" s="34"/>
      <c r="OMN109" s="34"/>
      <c r="OMO109" s="34"/>
      <c r="OMP109" s="34"/>
      <c r="OMQ109" s="34"/>
      <c r="OMR109" s="34"/>
      <c r="OMS109" s="34"/>
      <c r="OMT109" s="34"/>
      <c r="OMU109" s="34"/>
      <c r="OMV109" s="34"/>
      <c r="OMW109" s="34"/>
      <c r="OMX109" s="34"/>
      <c r="OMY109" s="34"/>
      <c r="OMZ109" s="34"/>
      <c r="ONC109" s="34"/>
      <c r="OND109" s="34"/>
      <c r="ONE109" s="34"/>
      <c r="ONF109" s="34"/>
      <c r="ONG109" s="34"/>
      <c r="ONH109" s="34"/>
      <c r="ONI109" s="34"/>
      <c r="ONJ109" s="34"/>
      <c r="ONK109" s="34"/>
      <c r="ONL109" s="34"/>
      <c r="ONM109" s="34"/>
      <c r="ONN109" s="34"/>
      <c r="ONO109" s="34"/>
      <c r="ONP109" s="34"/>
      <c r="ONS109" s="34"/>
      <c r="ONT109" s="34"/>
      <c r="ONU109" s="34"/>
      <c r="ONV109" s="34"/>
      <c r="ONW109" s="34"/>
      <c r="ONX109" s="34"/>
      <c r="ONY109" s="34"/>
      <c r="ONZ109" s="34"/>
      <c r="OOA109" s="34"/>
      <c r="OOB109" s="34"/>
      <c r="OOC109" s="34"/>
      <c r="OOD109" s="34"/>
      <c r="OOE109" s="34"/>
      <c r="OOF109" s="34"/>
      <c r="OOI109" s="34"/>
      <c r="OOJ109" s="34"/>
      <c r="OOK109" s="34"/>
      <c r="OOL109" s="34"/>
      <c r="OOM109" s="34"/>
      <c r="OON109" s="34"/>
      <c r="OOO109" s="34"/>
      <c r="OOP109" s="34"/>
      <c r="OOQ109" s="34"/>
      <c r="OOR109" s="34"/>
      <c r="OOS109" s="34"/>
      <c r="OOT109" s="34"/>
      <c r="OOU109" s="34"/>
      <c r="OOV109" s="34"/>
      <c r="OOY109" s="34"/>
      <c r="OOZ109" s="34"/>
      <c r="OPA109" s="34"/>
      <c r="OPB109" s="34"/>
      <c r="OPC109" s="34"/>
      <c r="OPD109" s="34"/>
      <c r="OPE109" s="34"/>
      <c r="OPF109" s="34"/>
      <c r="OPG109" s="34"/>
      <c r="OPH109" s="34"/>
      <c r="OPI109" s="34"/>
      <c r="OPJ109" s="34"/>
      <c r="OPK109" s="34"/>
      <c r="OPL109" s="34"/>
      <c r="OPO109" s="34"/>
      <c r="OPP109" s="34"/>
      <c r="OPQ109" s="34"/>
      <c r="OPR109" s="34"/>
      <c r="OPS109" s="34"/>
      <c r="OPT109" s="34"/>
      <c r="OPU109" s="34"/>
      <c r="OPV109" s="34"/>
      <c r="OPW109" s="34"/>
      <c r="OPX109" s="34"/>
      <c r="OPY109" s="34"/>
      <c r="OPZ109" s="34"/>
      <c r="OQA109" s="34"/>
      <c r="OQB109" s="34"/>
      <c r="OQE109" s="34"/>
      <c r="OQF109" s="34"/>
      <c r="OQG109" s="34"/>
      <c r="OQH109" s="34"/>
      <c r="OQI109" s="34"/>
      <c r="OQJ109" s="34"/>
      <c r="OQK109" s="34"/>
      <c r="OQL109" s="34"/>
      <c r="OQM109" s="34"/>
      <c r="OQN109" s="34"/>
      <c r="OQO109" s="34"/>
      <c r="OQP109" s="34"/>
      <c r="OQQ109" s="34"/>
      <c r="OQR109" s="34"/>
      <c r="OQU109" s="34"/>
      <c r="OQV109" s="34"/>
      <c r="OQW109" s="34"/>
      <c r="OQX109" s="34"/>
      <c r="OQY109" s="34"/>
      <c r="OQZ109" s="34"/>
      <c r="ORA109" s="34"/>
      <c r="ORB109" s="34"/>
      <c r="ORC109" s="34"/>
      <c r="ORD109" s="34"/>
      <c r="ORE109" s="34"/>
      <c r="ORF109" s="34"/>
      <c r="ORG109" s="34"/>
      <c r="ORH109" s="34"/>
      <c r="ORK109" s="34"/>
      <c r="ORL109" s="34"/>
      <c r="ORM109" s="34"/>
      <c r="ORN109" s="34"/>
      <c r="ORO109" s="34"/>
      <c r="ORP109" s="34"/>
      <c r="ORQ109" s="34"/>
      <c r="ORR109" s="34"/>
      <c r="ORS109" s="34"/>
      <c r="ORT109" s="34"/>
      <c r="ORU109" s="34"/>
      <c r="ORV109" s="34"/>
      <c r="ORW109" s="34"/>
      <c r="ORX109" s="34"/>
      <c r="OSA109" s="34"/>
      <c r="OSB109" s="34"/>
      <c r="OSC109" s="34"/>
      <c r="OSD109" s="34"/>
      <c r="OSE109" s="34"/>
      <c r="OSF109" s="34"/>
      <c r="OSG109" s="34"/>
      <c r="OSH109" s="34"/>
      <c r="OSI109" s="34"/>
      <c r="OSJ109" s="34"/>
      <c r="OSK109" s="34"/>
      <c r="OSL109" s="34"/>
      <c r="OSM109" s="34"/>
      <c r="OSN109" s="34"/>
      <c r="OSQ109" s="34"/>
      <c r="OSR109" s="34"/>
      <c r="OSS109" s="34"/>
      <c r="OST109" s="34"/>
      <c r="OSU109" s="34"/>
      <c r="OSV109" s="34"/>
      <c r="OSW109" s="34"/>
      <c r="OSX109" s="34"/>
      <c r="OSY109" s="34"/>
      <c r="OSZ109" s="34"/>
      <c r="OTA109" s="34"/>
      <c r="OTB109" s="34"/>
      <c r="OTC109" s="34"/>
      <c r="OTD109" s="34"/>
      <c r="OTG109" s="34"/>
      <c r="OTH109" s="34"/>
      <c r="OTI109" s="34"/>
      <c r="OTJ109" s="34"/>
      <c r="OTK109" s="34"/>
      <c r="OTL109" s="34"/>
      <c r="OTM109" s="34"/>
      <c r="OTN109" s="34"/>
      <c r="OTO109" s="34"/>
      <c r="OTP109" s="34"/>
      <c r="OTQ109" s="34"/>
      <c r="OTR109" s="34"/>
      <c r="OTS109" s="34"/>
      <c r="OTT109" s="34"/>
      <c r="OTW109" s="34"/>
      <c r="OTX109" s="34"/>
      <c r="OTY109" s="34"/>
      <c r="OTZ109" s="34"/>
      <c r="OUA109" s="34"/>
      <c r="OUB109" s="34"/>
      <c r="OUC109" s="34"/>
      <c r="OUD109" s="34"/>
      <c r="OUE109" s="34"/>
      <c r="OUF109" s="34"/>
      <c r="OUG109" s="34"/>
      <c r="OUH109" s="34"/>
      <c r="OUI109" s="34"/>
      <c r="OUJ109" s="34"/>
      <c r="OUM109" s="34"/>
      <c r="OUN109" s="34"/>
      <c r="OUO109" s="34"/>
      <c r="OUP109" s="34"/>
      <c r="OUQ109" s="34"/>
      <c r="OUR109" s="34"/>
      <c r="OUS109" s="34"/>
      <c r="OUT109" s="34"/>
      <c r="OUU109" s="34"/>
      <c r="OUV109" s="34"/>
      <c r="OUW109" s="34"/>
      <c r="OUX109" s="34"/>
      <c r="OUY109" s="34"/>
      <c r="OUZ109" s="34"/>
      <c r="OVC109" s="34"/>
      <c r="OVD109" s="34"/>
      <c r="OVE109" s="34"/>
      <c r="OVF109" s="34"/>
      <c r="OVG109" s="34"/>
      <c r="OVH109" s="34"/>
      <c r="OVI109" s="34"/>
      <c r="OVJ109" s="34"/>
      <c r="OVK109" s="34"/>
      <c r="OVL109" s="34"/>
      <c r="OVM109" s="34"/>
      <c r="OVN109" s="34"/>
      <c r="OVO109" s="34"/>
      <c r="OVP109" s="34"/>
      <c r="OVS109" s="34"/>
      <c r="OVT109" s="34"/>
      <c r="OVU109" s="34"/>
      <c r="OVV109" s="34"/>
      <c r="OVW109" s="34"/>
      <c r="OVX109" s="34"/>
      <c r="OVY109" s="34"/>
      <c r="OVZ109" s="34"/>
      <c r="OWA109" s="34"/>
      <c r="OWB109" s="34"/>
      <c r="OWC109" s="34"/>
      <c r="OWD109" s="34"/>
      <c r="OWE109" s="34"/>
      <c r="OWF109" s="34"/>
      <c r="OWI109" s="34"/>
      <c r="OWJ109" s="34"/>
      <c r="OWK109" s="34"/>
      <c r="OWL109" s="34"/>
      <c r="OWM109" s="34"/>
      <c r="OWN109" s="34"/>
      <c r="OWO109" s="34"/>
      <c r="OWP109" s="34"/>
      <c r="OWQ109" s="34"/>
      <c r="OWR109" s="34"/>
      <c r="OWS109" s="34"/>
      <c r="OWT109" s="34"/>
      <c r="OWU109" s="34"/>
      <c r="OWV109" s="34"/>
      <c r="OWY109" s="34"/>
      <c r="OWZ109" s="34"/>
      <c r="OXA109" s="34"/>
      <c r="OXB109" s="34"/>
      <c r="OXC109" s="34"/>
      <c r="OXD109" s="34"/>
      <c r="OXE109" s="34"/>
      <c r="OXF109" s="34"/>
      <c r="OXG109" s="34"/>
      <c r="OXH109" s="34"/>
      <c r="OXI109" s="34"/>
      <c r="OXJ109" s="34"/>
      <c r="OXK109" s="34"/>
      <c r="OXL109" s="34"/>
      <c r="OXO109" s="34"/>
      <c r="OXP109" s="34"/>
      <c r="OXQ109" s="34"/>
      <c r="OXR109" s="34"/>
      <c r="OXS109" s="34"/>
      <c r="OXT109" s="34"/>
      <c r="OXU109" s="34"/>
      <c r="OXV109" s="34"/>
      <c r="OXW109" s="34"/>
      <c r="OXX109" s="34"/>
      <c r="OXY109" s="34"/>
      <c r="OXZ109" s="34"/>
      <c r="OYA109" s="34"/>
      <c r="OYB109" s="34"/>
      <c r="OYE109" s="34"/>
      <c r="OYF109" s="34"/>
      <c r="OYG109" s="34"/>
      <c r="OYH109" s="34"/>
      <c r="OYI109" s="34"/>
      <c r="OYJ109" s="34"/>
      <c r="OYK109" s="34"/>
      <c r="OYL109" s="34"/>
      <c r="OYM109" s="34"/>
      <c r="OYN109" s="34"/>
      <c r="OYO109" s="34"/>
      <c r="OYP109" s="34"/>
      <c r="OYQ109" s="34"/>
      <c r="OYR109" s="34"/>
      <c r="OYU109" s="34"/>
      <c r="OYV109" s="34"/>
      <c r="OYW109" s="34"/>
      <c r="OYX109" s="34"/>
      <c r="OYY109" s="34"/>
      <c r="OYZ109" s="34"/>
      <c r="OZA109" s="34"/>
      <c r="OZB109" s="34"/>
      <c r="OZC109" s="34"/>
      <c r="OZD109" s="34"/>
      <c r="OZE109" s="34"/>
      <c r="OZF109" s="34"/>
      <c r="OZG109" s="34"/>
      <c r="OZH109" s="34"/>
      <c r="OZK109" s="34"/>
      <c r="OZL109" s="34"/>
      <c r="OZM109" s="34"/>
      <c r="OZN109" s="34"/>
      <c r="OZO109" s="34"/>
      <c r="OZP109" s="34"/>
      <c r="OZQ109" s="34"/>
      <c r="OZR109" s="34"/>
      <c r="OZS109" s="34"/>
      <c r="OZT109" s="34"/>
      <c r="OZU109" s="34"/>
      <c r="OZV109" s="34"/>
      <c r="OZW109" s="34"/>
      <c r="OZX109" s="34"/>
      <c r="PAA109" s="34"/>
      <c r="PAB109" s="34"/>
      <c r="PAC109" s="34"/>
      <c r="PAD109" s="34"/>
      <c r="PAE109" s="34"/>
      <c r="PAF109" s="34"/>
      <c r="PAG109" s="34"/>
      <c r="PAH109" s="34"/>
      <c r="PAI109" s="34"/>
      <c r="PAJ109" s="34"/>
      <c r="PAK109" s="34"/>
      <c r="PAL109" s="34"/>
      <c r="PAM109" s="34"/>
      <c r="PAN109" s="34"/>
      <c r="PAQ109" s="34"/>
      <c r="PAR109" s="34"/>
      <c r="PAS109" s="34"/>
      <c r="PAT109" s="34"/>
      <c r="PAU109" s="34"/>
      <c r="PAV109" s="34"/>
      <c r="PAW109" s="34"/>
      <c r="PAX109" s="34"/>
      <c r="PAY109" s="34"/>
      <c r="PAZ109" s="34"/>
      <c r="PBA109" s="34"/>
      <c r="PBB109" s="34"/>
      <c r="PBC109" s="34"/>
      <c r="PBD109" s="34"/>
      <c r="PBG109" s="34"/>
      <c r="PBH109" s="34"/>
      <c r="PBI109" s="34"/>
      <c r="PBJ109" s="34"/>
      <c r="PBK109" s="34"/>
      <c r="PBL109" s="34"/>
      <c r="PBM109" s="34"/>
      <c r="PBN109" s="34"/>
      <c r="PBO109" s="34"/>
      <c r="PBP109" s="34"/>
      <c r="PBQ109" s="34"/>
      <c r="PBR109" s="34"/>
      <c r="PBS109" s="34"/>
      <c r="PBT109" s="34"/>
      <c r="PBW109" s="34"/>
      <c r="PBX109" s="34"/>
      <c r="PBY109" s="34"/>
      <c r="PBZ109" s="34"/>
      <c r="PCA109" s="34"/>
      <c r="PCB109" s="34"/>
      <c r="PCC109" s="34"/>
      <c r="PCD109" s="34"/>
      <c r="PCE109" s="34"/>
      <c r="PCF109" s="34"/>
      <c r="PCG109" s="34"/>
      <c r="PCH109" s="34"/>
      <c r="PCI109" s="34"/>
      <c r="PCJ109" s="34"/>
      <c r="PCM109" s="34"/>
      <c r="PCN109" s="34"/>
      <c r="PCO109" s="34"/>
      <c r="PCP109" s="34"/>
      <c r="PCQ109" s="34"/>
      <c r="PCR109" s="34"/>
      <c r="PCS109" s="34"/>
      <c r="PCT109" s="34"/>
      <c r="PCU109" s="34"/>
      <c r="PCV109" s="34"/>
      <c r="PCW109" s="34"/>
      <c r="PCX109" s="34"/>
      <c r="PCY109" s="34"/>
      <c r="PCZ109" s="34"/>
      <c r="PDC109" s="34"/>
      <c r="PDD109" s="34"/>
      <c r="PDE109" s="34"/>
      <c r="PDF109" s="34"/>
      <c r="PDG109" s="34"/>
      <c r="PDH109" s="34"/>
      <c r="PDI109" s="34"/>
      <c r="PDJ109" s="34"/>
      <c r="PDK109" s="34"/>
      <c r="PDL109" s="34"/>
      <c r="PDM109" s="34"/>
      <c r="PDN109" s="34"/>
      <c r="PDO109" s="34"/>
      <c r="PDP109" s="34"/>
      <c r="PDS109" s="34"/>
      <c r="PDT109" s="34"/>
      <c r="PDU109" s="34"/>
      <c r="PDV109" s="34"/>
      <c r="PDW109" s="34"/>
      <c r="PDX109" s="34"/>
      <c r="PDY109" s="34"/>
      <c r="PDZ109" s="34"/>
      <c r="PEA109" s="34"/>
      <c r="PEB109" s="34"/>
      <c r="PEC109" s="34"/>
      <c r="PED109" s="34"/>
      <c r="PEE109" s="34"/>
      <c r="PEF109" s="34"/>
      <c r="PEI109" s="34"/>
      <c r="PEJ109" s="34"/>
      <c r="PEK109" s="34"/>
      <c r="PEL109" s="34"/>
      <c r="PEM109" s="34"/>
      <c r="PEN109" s="34"/>
      <c r="PEO109" s="34"/>
      <c r="PEP109" s="34"/>
      <c r="PEQ109" s="34"/>
      <c r="PER109" s="34"/>
      <c r="PES109" s="34"/>
      <c r="PET109" s="34"/>
      <c r="PEU109" s="34"/>
      <c r="PEV109" s="34"/>
      <c r="PEY109" s="34"/>
      <c r="PEZ109" s="34"/>
      <c r="PFA109" s="34"/>
      <c r="PFB109" s="34"/>
      <c r="PFC109" s="34"/>
      <c r="PFD109" s="34"/>
      <c r="PFE109" s="34"/>
      <c r="PFF109" s="34"/>
      <c r="PFG109" s="34"/>
      <c r="PFH109" s="34"/>
      <c r="PFI109" s="34"/>
      <c r="PFJ109" s="34"/>
      <c r="PFK109" s="34"/>
      <c r="PFL109" s="34"/>
      <c r="PFO109" s="34"/>
      <c r="PFP109" s="34"/>
      <c r="PFQ109" s="34"/>
      <c r="PFR109" s="34"/>
      <c r="PFS109" s="34"/>
      <c r="PFT109" s="34"/>
      <c r="PFU109" s="34"/>
      <c r="PFV109" s="34"/>
      <c r="PFW109" s="34"/>
      <c r="PFX109" s="34"/>
      <c r="PFY109" s="34"/>
      <c r="PFZ109" s="34"/>
      <c r="PGA109" s="34"/>
      <c r="PGB109" s="34"/>
      <c r="PGE109" s="34"/>
      <c r="PGF109" s="34"/>
      <c r="PGG109" s="34"/>
      <c r="PGH109" s="34"/>
      <c r="PGI109" s="34"/>
      <c r="PGJ109" s="34"/>
      <c r="PGK109" s="34"/>
      <c r="PGL109" s="34"/>
      <c r="PGM109" s="34"/>
      <c r="PGN109" s="34"/>
      <c r="PGO109" s="34"/>
      <c r="PGP109" s="34"/>
      <c r="PGQ109" s="34"/>
      <c r="PGR109" s="34"/>
      <c r="PGU109" s="34"/>
      <c r="PGV109" s="34"/>
      <c r="PGW109" s="34"/>
      <c r="PGX109" s="34"/>
      <c r="PGY109" s="34"/>
      <c r="PGZ109" s="34"/>
      <c r="PHA109" s="34"/>
      <c r="PHB109" s="34"/>
      <c r="PHC109" s="34"/>
      <c r="PHD109" s="34"/>
      <c r="PHE109" s="34"/>
      <c r="PHF109" s="34"/>
      <c r="PHG109" s="34"/>
      <c r="PHH109" s="34"/>
      <c r="PHK109" s="34"/>
      <c r="PHL109" s="34"/>
      <c r="PHM109" s="34"/>
      <c r="PHN109" s="34"/>
      <c r="PHO109" s="34"/>
      <c r="PHP109" s="34"/>
      <c r="PHQ109" s="34"/>
      <c r="PHR109" s="34"/>
      <c r="PHS109" s="34"/>
      <c r="PHT109" s="34"/>
      <c r="PHU109" s="34"/>
      <c r="PHV109" s="34"/>
      <c r="PHW109" s="34"/>
      <c r="PHX109" s="34"/>
      <c r="PIA109" s="34"/>
      <c r="PIB109" s="34"/>
      <c r="PIC109" s="34"/>
      <c r="PID109" s="34"/>
      <c r="PIE109" s="34"/>
      <c r="PIF109" s="34"/>
      <c r="PIG109" s="34"/>
      <c r="PIH109" s="34"/>
      <c r="PII109" s="34"/>
      <c r="PIJ109" s="34"/>
      <c r="PIK109" s="34"/>
      <c r="PIL109" s="34"/>
      <c r="PIM109" s="34"/>
      <c r="PIN109" s="34"/>
      <c r="PIQ109" s="34"/>
      <c r="PIR109" s="34"/>
      <c r="PIS109" s="34"/>
      <c r="PIT109" s="34"/>
      <c r="PIU109" s="34"/>
      <c r="PIV109" s="34"/>
      <c r="PIW109" s="34"/>
      <c r="PIX109" s="34"/>
      <c r="PIY109" s="34"/>
      <c r="PIZ109" s="34"/>
      <c r="PJA109" s="34"/>
      <c r="PJB109" s="34"/>
      <c r="PJC109" s="34"/>
      <c r="PJD109" s="34"/>
      <c r="PJG109" s="34"/>
      <c r="PJH109" s="34"/>
      <c r="PJI109" s="34"/>
      <c r="PJJ109" s="34"/>
      <c r="PJK109" s="34"/>
      <c r="PJL109" s="34"/>
      <c r="PJM109" s="34"/>
      <c r="PJN109" s="34"/>
      <c r="PJO109" s="34"/>
      <c r="PJP109" s="34"/>
      <c r="PJQ109" s="34"/>
      <c r="PJR109" s="34"/>
      <c r="PJS109" s="34"/>
      <c r="PJT109" s="34"/>
      <c r="PJW109" s="34"/>
      <c r="PJX109" s="34"/>
      <c r="PJY109" s="34"/>
      <c r="PJZ109" s="34"/>
      <c r="PKA109" s="34"/>
      <c r="PKB109" s="34"/>
      <c r="PKC109" s="34"/>
      <c r="PKD109" s="34"/>
      <c r="PKE109" s="34"/>
      <c r="PKF109" s="34"/>
      <c r="PKG109" s="34"/>
      <c r="PKH109" s="34"/>
      <c r="PKI109" s="34"/>
      <c r="PKJ109" s="34"/>
      <c r="PKM109" s="34"/>
      <c r="PKN109" s="34"/>
      <c r="PKO109" s="34"/>
      <c r="PKP109" s="34"/>
      <c r="PKQ109" s="34"/>
      <c r="PKR109" s="34"/>
      <c r="PKS109" s="34"/>
      <c r="PKT109" s="34"/>
      <c r="PKU109" s="34"/>
      <c r="PKV109" s="34"/>
      <c r="PKW109" s="34"/>
      <c r="PKX109" s="34"/>
      <c r="PKY109" s="34"/>
      <c r="PKZ109" s="34"/>
      <c r="PLC109" s="34"/>
      <c r="PLD109" s="34"/>
      <c r="PLE109" s="34"/>
      <c r="PLF109" s="34"/>
      <c r="PLG109" s="34"/>
      <c r="PLH109" s="34"/>
      <c r="PLI109" s="34"/>
      <c r="PLJ109" s="34"/>
      <c r="PLK109" s="34"/>
      <c r="PLL109" s="34"/>
      <c r="PLM109" s="34"/>
      <c r="PLN109" s="34"/>
      <c r="PLO109" s="34"/>
      <c r="PLP109" s="34"/>
      <c r="PLS109" s="34"/>
      <c r="PLT109" s="34"/>
      <c r="PLU109" s="34"/>
      <c r="PLV109" s="34"/>
      <c r="PLW109" s="34"/>
      <c r="PLX109" s="34"/>
      <c r="PLY109" s="34"/>
      <c r="PLZ109" s="34"/>
      <c r="PMA109" s="34"/>
      <c r="PMB109" s="34"/>
      <c r="PMC109" s="34"/>
      <c r="PMD109" s="34"/>
      <c r="PME109" s="34"/>
      <c r="PMF109" s="34"/>
      <c r="PMI109" s="34"/>
      <c r="PMJ109" s="34"/>
      <c r="PMK109" s="34"/>
      <c r="PML109" s="34"/>
      <c r="PMM109" s="34"/>
      <c r="PMN109" s="34"/>
      <c r="PMO109" s="34"/>
      <c r="PMP109" s="34"/>
      <c r="PMQ109" s="34"/>
      <c r="PMR109" s="34"/>
      <c r="PMS109" s="34"/>
      <c r="PMT109" s="34"/>
      <c r="PMU109" s="34"/>
      <c r="PMV109" s="34"/>
      <c r="PMY109" s="34"/>
      <c r="PMZ109" s="34"/>
      <c r="PNA109" s="34"/>
      <c r="PNB109" s="34"/>
      <c r="PNC109" s="34"/>
      <c r="PND109" s="34"/>
      <c r="PNE109" s="34"/>
      <c r="PNF109" s="34"/>
      <c r="PNG109" s="34"/>
      <c r="PNH109" s="34"/>
      <c r="PNI109" s="34"/>
      <c r="PNJ109" s="34"/>
      <c r="PNK109" s="34"/>
      <c r="PNL109" s="34"/>
      <c r="PNO109" s="34"/>
      <c r="PNP109" s="34"/>
      <c r="PNQ109" s="34"/>
      <c r="PNR109" s="34"/>
      <c r="PNS109" s="34"/>
      <c r="PNT109" s="34"/>
      <c r="PNU109" s="34"/>
      <c r="PNV109" s="34"/>
      <c r="PNW109" s="34"/>
      <c r="PNX109" s="34"/>
      <c r="PNY109" s="34"/>
      <c r="PNZ109" s="34"/>
      <c r="POA109" s="34"/>
      <c r="POB109" s="34"/>
      <c r="POE109" s="34"/>
      <c r="POF109" s="34"/>
      <c r="POG109" s="34"/>
      <c r="POH109" s="34"/>
      <c r="POI109" s="34"/>
      <c r="POJ109" s="34"/>
      <c r="POK109" s="34"/>
      <c r="POL109" s="34"/>
      <c r="POM109" s="34"/>
      <c r="PON109" s="34"/>
      <c r="POO109" s="34"/>
      <c r="POP109" s="34"/>
      <c r="POQ109" s="34"/>
      <c r="POR109" s="34"/>
      <c r="POU109" s="34"/>
      <c r="POV109" s="34"/>
      <c r="POW109" s="34"/>
      <c r="POX109" s="34"/>
      <c r="POY109" s="34"/>
      <c r="POZ109" s="34"/>
      <c r="PPA109" s="34"/>
      <c r="PPB109" s="34"/>
      <c r="PPC109" s="34"/>
      <c r="PPD109" s="34"/>
      <c r="PPE109" s="34"/>
      <c r="PPF109" s="34"/>
      <c r="PPG109" s="34"/>
      <c r="PPH109" s="34"/>
      <c r="PPK109" s="34"/>
      <c r="PPL109" s="34"/>
      <c r="PPM109" s="34"/>
      <c r="PPN109" s="34"/>
      <c r="PPO109" s="34"/>
      <c r="PPP109" s="34"/>
      <c r="PPQ109" s="34"/>
      <c r="PPR109" s="34"/>
      <c r="PPS109" s="34"/>
      <c r="PPT109" s="34"/>
      <c r="PPU109" s="34"/>
      <c r="PPV109" s="34"/>
      <c r="PPW109" s="34"/>
      <c r="PPX109" s="34"/>
      <c r="PQA109" s="34"/>
      <c r="PQB109" s="34"/>
      <c r="PQC109" s="34"/>
      <c r="PQD109" s="34"/>
      <c r="PQE109" s="34"/>
      <c r="PQF109" s="34"/>
      <c r="PQG109" s="34"/>
      <c r="PQH109" s="34"/>
      <c r="PQI109" s="34"/>
      <c r="PQJ109" s="34"/>
      <c r="PQK109" s="34"/>
      <c r="PQL109" s="34"/>
      <c r="PQM109" s="34"/>
      <c r="PQN109" s="34"/>
      <c r="PQQ109" s="34"/>
      <c r="PQR109" s="34"/>
      <c r="PQS109" s="34"/>
      <c r="PQT109" s="34"/>
      <c r="PQU109" s="34"/>
      <c r="PQV109" s="34"/>
      <c r="PQW109" s="34"/>
      <c r="PQX109" s="34"/>
      <c r="PQY109" s="34"/>
      <c r="PQZ109" s="34"/>
      <c r="PRA109" s="34"/>
      <c r="PRB109" s="34"/>
      <c r="PRC109" s="34"/>
      <c r="PRD109" s="34"/>
      <c r="PRG109" s="34"/>
      <c r="PRH109" s="34"/>
      <c r="PRI109" s="34"/>
      <c r="PRJ109" s="34"/>
      <c r="PRK109" s="34"/>
      <c r="PRL109" s="34"/>
      <c r="PRM109" s="34"/>
      <c r="PRN109" s="34"/>
      <c r="PRO109" s="34"/>
      <c r="PRP109" s="34"/>
      <c r="PRQ109" s="34"/>
      <c r="PRR109" s="34"/>
      <c r="PRS109" s="34"/>
      <c r="PRT109" s="34"/>
      <c r="PRW109" s="34"/>
      <c r="PRX109" s="34"/>
      <c r="PRY109" s="34"/>
      <c r="PRZ109" s="34"/>
      <c r="PSA109" s="34"/>
      <c r="PSB109" s="34"/>
      <c r="PSC109" s="34"/>
      <c r="PSD109" s="34"/>
      <c r="PSE109" s="34"/>
      <c r="PSF109" s="34"/>
      <c r="PSG109" s="34"/>
      <c r="PSH109" s="34"/>
      <c r="PSI109" s="34"/>
      <c r="PSJ109" s="34"/>
      <c r="PSM109" s="34"/>
      <c r="PSN109" s="34"/>
      <c r="PSO109" s="34"/>
      <c r="PSP109" s="34"/>
      <c r="PSQ109" s="34"/>
      <c r="PSR109" s="34"/>
      <c r="PSS109" s="34"/>
      <c r="PST109" s="34"/>
      <c r="PSU109" s="34"/>
      <c r="PSV109" s="34"/>
      <c r="PSW109" s="34"/>
      <c r="PSX109" s="34"/>
      <c r="PSY109" s="34"/>
      <c r="PSZ109" s="34"/>
      <c r="PTC109" s="34"/>
      <c r="PTD109" s="34"/>
      <c r="PTE109" s="34"/>
      <c r="PTF109" s="34"/>
      <c r="PTG109" s="34"/>
      <c r="PTH109" s="34"/>
      <c r="PTI109" s="34"/>
      <c r="PTJ109" s="34"/>
      <c r="PTK109" s="34"/>
      <c r="PTL109" s="34"/>
      <c r="PTM109" s="34"/>
      <c r="PTN109" s="34"/>
      <c r="PTO109" s="34"/>
      <c r="PTP109" s="34"/>
      <c r="PTS109" s="34"/>
      <c r="PTT109" s="34"/>
      <c r="PTU109" s="34"/>
      <c r="PTV109" s="34"/>
      <c r="PTW109" s="34"/>
      <c r="PTX109" s="34"/>
      <c r="PTY109" s="34"/>
      <c r="PTZ109" s="34"/>
      <c r="PUA109" s="34"/>
      <c r="PUB109" s="34"/>
      <c r="PUC109" s="34"/>
      <c r="PUD109" s="34"/>
      <c r="PUE109" s="34"/>
      <c r="PUF109" s="34"/>
      <c r="PUI109" s="34"/>
      <c r="PUJ109" s="34"/>
      <c r="PUK109" s="34"/>
      <c r="PUL109" s="34"/>
      <c r="PUM109" s="34"/>
      <c r="PUN109" s="34"/>
      <c r="PUO109" s="34"/>
      <c r="PUP109" s="34"/>
      <c r="PUQ109" s="34"/>
      <c r="PUR109" s="34"/>
      <c r="PUS109" s="34"/>
      <c r="PUT109" s="34"/>
      <c r="PUU109" s="34"/>
      <c r="PUV109" s="34"/>
      <c r="PUY109" s="34"/>
      <c r="PUZ109" s="34"/>
      <c r="PVA109" s="34"/>
      <c r="PVB109" s="34"/>
      <c r="PVC109" s="34"/>
      <c r="PVD109" s="34"/>
      <c r="PVE109" s="34"/>
      <c r="PVF109" s="34"/>
      <c r="PVG109" s="34"/>
      <c r="PVH109" s="34"/>
      <c r="PVI109" s="34"/>
      <c r="PVJ109" s="34"/>
      <c r="PVK109" s="34"/>
      <c r="PVL109" s="34"/>
      <c r="PVO109" s="34"/>
      <c r="PVP109" s="34"/>
      <c r="PVQ109" s="34"/>
      <c r="PVR109" s="34"/>
      <c r="PVS109" s="34"/>
      <c r="PVT109" s="34"/>
      <c r="PVU109" s="34"/>
      <c r="PVV109" s="34"/>
      <c r="PVW109" s="34"/>
      <c r="PVX109" s="34"/>
      <c r="PVY109" s="34"/>
      <c r="PVZ109" s="34"/>
      <c r="PWA109" s="34"/>
      <c r="PWB109" s="34"/>
      <c r="PWE109" s="34"/>
      <c r="PWF109" s="34"/>
      <c r="PWG109" s="34"/>
      <c r="PWH109" s="34"/>
      <c r="PWI109" s="34"/>
      <c r="PWJ109" s="34"/>
      <c r="PWK109" s="34"/>
      <c r="PWL109" s="34"/>
      <c r="PWM109" s="34"/>
      <c r="PWN109" s="34"/>
      <c r="PWO109" s="34"/>
      <c r="PWP109" s="34"/>
      <c r="PWQ109" s="34"/>
      <c r="PWR109" s="34"/>
      <c r="PWU109" s="34"/>
      <c r="PWV109" s="34"/>
      <c r="PWW109" s="34"/>
      <c r="PWX109" s="34"/>
      <c r="PWY109" s="34"/>
      <c r="PWZ109" s="34"/>
      <c r="PXA109" s="34"/>
      <c r="PXB109" s="34"/>
      <c r="PXC109" s="34"/>
      <c r="PXD109" s="34"/>
      <c r="PXE109" s="34"/>
      <c r="PXF109" s="34"/>
      <c r="PXG109" s="34"/>
      <c r="PXH109" s="34"/>
      <c r="PXK109" s="34"/>
      <c r="PXL109" s="34"/>
      <c r="PXM109" s="34"/>
      <c r="PXN109" s="34"/>
      <c r="PXO109" s="34"/>
      <c r="PXP109" s="34"/>
      <c r="PXQ109" s="34"/>
      <c r="PXR109" s="34"/>
      <c r="PXS109" s="34"/>
      <c r="PXT109" s="34"/>
      <c r="PXU109" s="34"/>
      <c r="PXV109" s="34"/>
      <c r="PXW109" s="34"/>
      <c r="PXX109" s="34"/>
      <c r="PYA109" s="34"/>
      <c r="PYB109" s="34"/>
      <c r="PYC109" s="34"/>
      <c r="PYD109" s="34"/>
      <c r="PYE109" s="34"/>
      <c r="PYF109" s="34"/>
      <c r="PYG109" s="34"/>
      <c r="PYH109" s="34"/>
      <c r="PYI109" s="34"/>
      <c r="PYJ109" s="34"/>
      <c r="PYK109" s="34"/>
      <c r="PYL109" s="34"/>
      <c r="PYM109" s="34"/>
      <c r="PYN109" s="34"/>
      <c r="PYQ109" s="34"/>
      <c r="PYR109" s="34"/>
      <c r="PYS109" s="34"/>
      <c r="PYT109" s="34"/>
      <c r="PYU109" s="34"/>
      <c r="PYV109" s="34"/>
      <c r="PYW109" s="34"/>
      <c r="PYX109" s="34"/>
      <c r="PYY109" s="34"/>
      <c r="PYZ109" s="34"/>
      <c r="PZA109" s="34"/>
      <c r="PZB109" s="34"/>
      <c r="PZC109" s="34"/>
      <c r="PZD109" s="34"/>
      <c r="PZG109" s="34"/>
      <c r="PZH109" s="34"/>
      <c r="PZI109" s="34"/>
      <c r="PZJ109" s="34"/>
      <c r="PZK109" s="34"/>
      <c r="PZL109" s="34"/>
      <c r="PZM109" s="34"/>
      <c r="PZN109" s="34"/>
      <c r="PZO109" s="34"/>
      <c r="PZP109" s="34"/>
      <c r="PZQ109" s="34"/>
      <c r="PZR109" s="34"/>
      <c r="PZS109" s="34"/>
      <c r="PZT109" s="34"/>
      <c r="PZW109" s="34"/>
      <c r="PZX109" s="34"/>
      <c r="PZY109" s="34"/>
      <c r="PZZ109" s="34"/>
      <c r="QAA109" s="34"/>
      <c r="QAB109" s="34"/>
      <c r="QAC109" s="34"/>
      <c r="QAD109" s="34"/>
      <c r="QAE109" s="34"/>
      <c r="QAF109" s="34"/>
      <c r="QAG109" s="34"/>
      <c r="QAH109" s="34"/>
      <c r="QAI109" s="34"/>
      <c r="QAJ109" s="34"/>
      <c r="QAM109" s="34"/>
      <c r="QAN109" s="34"/>
      <c r="QAO109" s="34"/>
      <c r="QAP109" s="34"/>
      <c r="QAQ109" s="34"/>
      <c r="QAR109" s="34"/>
      <c r="QAS109" s="34"/>
      <c r="QAT109" s="34"/>
      <c r="QAU109" s="34"/>
      <c r="QAV109" s="34"/>
      <c r="QAW109" s="34"/>
      <c r="QAX109" s="34"/>
      <c r="QAY109" s="34"/>
      <c r="QAZ109" s="34"/>
      <c r="QBC109" s="34"/>
      <c r="QBD109" s="34"/>
      <c r="QBE109" s="34"/>
      <c r="QBF109" s="34"/>
      <c r="QBG109" s="34"/>
      <c r="QBH109" s="34"/>
      <c r="QBI109" s="34"/>
      <c r="QBJ109" s="34"/>
      <c r="QBK109" s="34"/>
      <c r="QBL109" s="34"/>
      <c r="QBM109" s="34"/>
      <c r="QBN109" s="34"/>
      <c r="QBO109" s="34"/>
      <c r="QBP109" s="34"/>
      <c r="QBS109" s="34"/>
      <c r="QBT109" s="34"/>
      <c r="QBU109" s="34"/>
      <c r="QBV109" s="34"/>
      <c r="QBW109" s="34"/>
      <c r="QBX109" s="34"/>
      <c r="QBY109" s="34"/>
      <c r="QBZ109" s="34"/>
      <c r="QCA109" s="34"/>
      <c r="QCB109" s="34"/>
      <c r="QCC109" s="34"/>
      <c r="QCD109" s="34"/>
      <c r="QCE109" s="34"/>
      <c r="QCF109" s="34"/>
      <c r="QCI109" s="34"/>
      <c r="QCJ109" s="34"/>
      <c r="QCK109" s="34"/>
      <c r="QCL109" s="34"/>
      <c r="QCM109" s="34"/>
      <c r="QCN109" s="34"/>
      <c r="QCO109" s="34"/>
      <c r="QCP109" s="34"/>
      <c r="QCQ109" s="34"/>
      <c r="QCR109" s="34"/>
      <c r="QCS109" s="34"/>
      <c r="QCT109" s="34"/>
      <c r="QCU109" s="34"/>
      <c r="QCV109" s="34"/>
      <c r="QCY109" s="34"/>
      <c r="QCZ109" s="34"/>
      <c r="QDA109" s="34"/>
      <c r="QDB109" s="34"/>
      <c r="QDC109" s="34"/>
      <c r="QDD109" s="34"/>
      <c r="QDE109" s="34"/>
      <c r="QDF109" s="34"/>
      <c r="QDG109" s="34"/>
      <c r="QDH109" s="34"/>
      <c r="QDI109" s="34"/>
      <c r="QDJ109" s="34"/>
      <c r="QDK109" s="34"/>
      <c r="QDL109" s="34"/>
      <c r="QDO109" s="34"/>
      <c r="QDP109" s="34"/>
      <c r="QDQ109" s="34"/>
      <c r="QDR109" s="34"/>
      <c r="QDS109" s="34"/>
      <c r="QDT109" s="34"/>
      <c r="QDU109" s="34"/>
      <c r="QDV109" s="34"/>
      <c r="QDW109" s="34"/>
      <c r="QDX109" s="34"/>
      <c r="QDY109" s="34"/>
      <c r="QDZ109" s="34"/>
      <c r="QEA109" s="34"/>
      <c r="QEB109" s="34"/>
      <c r="QEE109" s="34"/>
      <c r="QEF109" s="34"/>
      <c r="QEG109" s="34"/>
      <c r="QEH109" s="34"/>
      <c r="QEI109" s="34"/>
      <c r="QEJ109" s="34"/>
      <c r="QEK109" s="34"/>
      <c r="QEL109" s="34"/>
      <c r="QEM109" s="34"/>
      <c r="QEN109" s="34"/>
      <c r="QEO109" s="34"/>
      <c r="QEP109" s="34"/>
      <c r="QEQ109" s="34"/>
      <c r="QER109" s="34"/>
      <c r="QEU109" s="34"/>
      <c r="QEV109" s="34"/>
      <c r="QEW109" s="34"/>
      <c r="QEX109" s="34"/>
      <c r="QEY109" s="34"/>
      <c r="QEZ109" s="34"/>
      <c r="QFA109" s="34"/>
      <c r="QFB109" s="34"/>
      <c r="QFC109" s="34"/>
      <c r="QFD109" s="34"/>
      <c r="QFE109" s="34"/>
      <c r="QFF109" s="34"/>
      <c r="QFG109" s="34"/>
      <c r="QFH109" s="34"/>
      <c r="QFK109" s="34"/>
      <c r="QFL109" s="34"/>
      <c r="QFM109" s="34"/>
      <c r="QFN109" s="34"/>
      <c r="QFO109" s="34"/>
      <c r="QFP109" s="34"/>
      <c r="QFQ109" s="34"/>
      <c r="QFR109" s="34"/>
      <c r="QFS109" s="34"/>
      <c r="QFT109" s="34"/>
      <c r="QFU109" s="34"/>
      <c r="QFV109" s="34"/>
      <c r="QFW109" s="34"/>
      <c r="QFX109" s="34"/>
      <c r="QGA109" s="34"/>
      <c r="QGB109" s="34"/>
      <c r="QGC109" s="34"/>
      <c r="QGD109" s="34"/>
      <c r="QGE109" s="34"/>
      <c r="QGF109" s="34"/>
      <c r="QGG109" s="34"/>
      <c r="QGH109" s="34"/>
      <c r="QGI109" s="34"/>
      <c r="QGJ109" s="34"/>
      <c r="QGK109" s="34"/>
      <c r="QGL109" s="34"/>
      <c r="QGM109" s="34"/>
      <c r="QGN109" s="34"/>
      <c r="QGQ109" s="34"/>
      <c r="QGR109" s="34"/>
      <c r="QGS109" s="34"/>
      <c r="QGT109" s="34"/>
      <c r="QGU109" s="34"/>
      <c r="QGV109" s="34"/>
      <c r="QGW109" s="34"/>
      <c r="QGX109" s="34"/>
      <c r="QGY109" s="34"/>
      <c r="QGZ109" s="34"/>
      <c r="QHA109" s="34"/>
      <c r="QHB109" s="34"/>
      <c r="QHC109" s="34"/>
      <c r="QHD109" s="34"/>
      <c r="QHG109" s="34"/>
      <c r="QHH109" s="34"/>
      <c r="QHI109" s="34"/>
      <c r="QHJ109" s="34"/>
      <c r="QHK109" s="34"/>
      <c r="QHL109" s="34"/>
      <c r="QHM109" s="34"/>
      <c r="QHN109" s="34"/>
      <c r="QHO109" s="34"/>
      <c r="QHP109" s="34"/>
      <c r="QHQ109" s="34"/>
      <c r="QHR109" s="34"/>
      <c r="QHS109" s="34"/>
      <c r="QHT109" s="34"/>
      <c r="QHW109" s="34"/>
      <c r="QHX109" s="34"/>
      <c r="QHY109" s="34"/>
      <c r="QHZ109" s="34"/>
      <c r="QIA109" s="34"/>
      <c r="QIB109" s="34"/>
      <c r="QIC109" s="34"/>
      <c r="QID109" s="34"/>
      <c r="QIE109" s="34"/>
      <c r="QIF109" s="34"/>
      <c r="QIG109" s="34"/>
      <c r="QIH109" s="34"/>
      <c r="QII109" s="34"/>
      <c r="QIJ109" s="34"/>
      <c r="QIM109" s="34"/>
      <c r="QIN109" s="34"/>
      <c r="QIO109" s="34"/>
      <c r="QIP109" s="34"/>
      <c r="QIQ109" s="34"/>
      <c r="QIR109" s="34"/>
      <c r="QIS109" s="34"/>
      <c r="QIT109" s="34"/>
      <c r="QIU109" s="34"/>
      <c r="QIV109" s="34"/>
      <c r="QIW109" s="34"/>
      <c r="QIX109" s="34"/>
      <c r="QIY109" s="34"/>
      <c r="QIZ109" s="34"/>
      <c r="QJC109" s="34"/>
      <c r="QJD109" s="34"/>
      <c r="QJE109" s="34"/>
      <c r="QJF109" s="34"/>
      <c r="QJG109" s="34"/>
      <c r="QJH109" s="34"/>
      <c r="QJI109" s="34"/>
      <c r="QJJ109" s="34"/>
      <c r="QJK109" s="34"/>
      <c r="QJL109" s="34"/>
      <c r="QJM109" s="34"/>
      <c r="QJN109" s="34"/>
      <c r="QJO109" s="34"/>
      <c r="QJP109" s="34"/>
      <c r="QJS109" s="34"/>
      <c r="QJT109" s="34"/>
      <c r="QJU109" s="34"/>
      <c r="QJV109" s="34"/>
      <c r="QJW109" s="34"/>
      <c r="QJX109" s="34"/>
      <c r="QJY109" s="34"/>
      <c r="QJZ109" s="34"/>
      <c r="QKA109" s="34"/>
      <c r="QKB109" s="34"/>
      <c r="QKC109" s="34"/>
      <c r="QKD109" s="34"/>
      <c r="QKE109" s="34"/>
      <c r="QKF109" s="34"/>
      <c r="QKI109" s="34"/>
      <c r="QKJ109" s="34"/>
      <c r="QKK109" s="34"/>
      <c r="QKL109" s="34"/>
      <c r="QKM109" s="34"/>
      <c r="QKN109" s="34"/>
      <c r="QKO109" s="34"/>
      <c r="QKP109" s="34"/>
      <c r="QKQ109" s="34"/>
      <c r="QKR109" s="34"/>
      <c r="QKS109" s="34"/>
      <c r="QKT109" s="34"/>
      <c r="QKU109" s="34"/>
      <c r="QKV109" s="34"/>
      <c r="QKY109" s="34"/>
      <c r="QKZ109" s="34"/>
      <c r="QLA109" s="34"/>
      <c r="QLB109" s="34"/>
      <c r="QLC109" s="34"/>
      <c r="QLD109" s="34"/>
      <c r="QLE109" s="34"/>
      <c r="QLF109" s="34"/>
      <c r="QLG109" s="34"/>
      <c r="QLH109" s="34"/>
      <c r="QLI109" s="34"/>
      <c r="QLJ109" s="34"/>
      <c r="QLK109" s="34"/>
      <c r="QLL109" s="34"/>
      <c r="QLO109" s="34"/>
      <c r="QLP109" s="34"/>
      <c r="QLQ109" s="34"/>
      <c r="QLR109" s="34"/>
      <c r="QLS109" s="34"/>
      <c r="QLT109" s="34"/>
      <c r="QLU109" s="34"/>
      <c r="QLV109" s="34"/>
      <c r="QLW109" s="34"/>
      <c r="QLX109" s="34"/>
      <c r="QLY109" s="34"/>
      <c r="QLZ109" s="34"/>
      <c r="QMA109" s="34"/>
      <c r="QMB109" s="34"/>
      <c r="QME109" s="34"/>
      <c r="QMF109" s="34"/>
      <c r="QMG109" s="34"/>
      <c r="QMH109" s="34"/>
      <c r="QMI109" s="34"/>
      <c r="QMJ109" s="34"/>
      <c r="QMK109" s="34"/>
      <c r="QML109" s="34"/>
      <c r="QMM109" s="34"/>
      <c r="QMN109" s="34"/>
      <c r="QMO109" s="34"/>
      <c r="QMP109" s="34"/>
      <c r="QMQ109" s="34"/>
      <c r="QMR109" s="34"/>
      <c r="QMU109" s="34"/>
      <c r="QMV109" s="34"/>
      <c r="QMW109" s="34"/>
      <c r="QMX109" s="34"/>
      <c r="QMY109" s="34"/>
      <c r="QMZ109" s="34"/>
      <c r="QNA109" s="34"/>
      <c r="QNB109" s="34"/>
      <c r="QNC109" s="34"/>
      <c r="QND109" s="34"/>
      <c r="QNE109" s="34"/>
      <c r="QNF109" s="34"/>
      <c r="QNG109" s="34"/>
      <c r="QNH109" s="34"/>
      <c r="QNK109" s="34"/>
      <c r="QNL109" s="34"/>
      <c r="QNM109" s="34"/>
      <c r="QNN109" s="34"/>
      <c r="QNO109" s="34"/>
      <c r="QNP109" s="34"/>
      <c r="QNQ109" s="34"/>
      <c r="QNR109" s="34"/>
      <c r="QNS109" s="34"/>
      <c r="QNT109" s="34"/>
      <c r="QNU109" s="34"/>
      <c r="QNV109" s="34"/>
      <c r="QNW109" s="34"/>
      <c r="QNX109" s="34"/>
      <c r="QOA109" s="34"/>
      <c r="QOB109" s="34"/>
      <c r="QOC109" s="34"/>
      <c r="QOD109" s="34"/>
      <c r="QOE109" s="34"/>
      <c r="QOF109" s="34"/>
      <c r="QOG109" s="34"/>
      <c r="QOH109" s="34"/>
      <c r="QOI109" s="34"/>
      <c r="QOJ109" s="34"/>
      <c r="QOK109" s="34"/>
      <c r="QOL109" s="34"/>
      <c r="QOM109" s="34"/>
      <c r="QON109" s="34"/>
      <c r="QOQ109" s="34"/>
      <c r="QOR109" s="34"/>
      <c r="QOS109" s="34"/>
      <c r="QOT109" s="34"/>
      <c r="QOU109" s="34"/>
      <c r="QOV109" s="34"/>
      <c r="QOW109" s="34"/>
      <c r="QOX109" s="34"/>
      <c r="QOY109" s="34"/>
      <c r="QOZ109" s="34"/>
      <c r="QPA109" s="34"/>
      <c r="QPB109" s="34"/>
      <c r="QPC109" s="34"/>
      <c r="QPD109" s="34"/>
      <c r="QPG109" s="34"/>
      <c r="QPH109" s="34"/>
      <c r="QPI109" s="34"/>
      <c r="QPJ109" s="34"/>
      <c r="QPK109" s="34"/>
      <c r="QPL109" s="34"/>
      <c r="QPM109" s="34"/>
      <c r="QPN109" s="34"/>
      <c r="QPO109" s="34"/>
      <c r="QPP109" s="34"/>
      <c r="QPQ109" s="34"/>
      <c r="QPR109" s="34"/>
      <c r="QPS109" s="34"/>
      <c r="QPT109" s="34"/>
      <c r="QPW109" s="34"/>
      <c r="QPX109" s="34"/>
      <c r="QPY109" s="34"/>
      <c r="QPZ109" s="34"/>
      <c r="QQA109" s="34"/>
      <c r="QQB109" s="34"/>
      <c r="QQC109" s="34"/>
      <c r="QQD109" s="34"/>
      <c r="QQE109" s="34"/>
      <c r="QQF109" s="34"/>
      <c r="QQG109" s="34"/>
      <c r="QQH109" s="34"/>
      <c r="QQI109" s="34"/>
      <c r="QQJ109" s="34"/>
      <c r="QQM109" s="34"/>
      <c r="QQN109" s="34"/>
      <c r="QQO109" s="34"/>
      <c r="QQP109" s="34"/>
      <c r="QQQ109" s="34"/>
      <c r="QQR109" s="34"/>
      <c r="QQS109" s="34"/>
      <c r="QQT109" s="34"/>
      <c r="QQU109" s="34"/>
      <c r="QQV109" s="34"/>
      <c r="QQW109" s="34"/>
      <c r="QQX109" s="34"/>
      <c r="QQY109" s="34"/>
      <c r="QQZ109" s="34"/>
      <c r="QRC109" s="34"/>
      <c r="QRD109" s="34"/>
      <c r="QRE109" s="34"/>
      <c r="QRF109" s="34"/>
      <c r="QRG109" s="34"/>
      <c r="QRH109" s="34"/>
      <c r="QRI109" s="34"/>
      <c r="QRJ109" s="34"/>
      <c r="QRK109" s="34"/>
      <c r="QRL109" s="34"/>
      <c r="QRM109" s="34"/>
      <c r="QRN109" s="34"/>
      <c r="QRO109" s="34"/>
      <c r="QRP109" s="34"/>
      <c r="QRS109" s="34"/>
      <c r="QRT109" s="34"/>
      <c r="QRU109" s="34"/>
      <c r="QRV109" s="34"/>
      <c r="QRW109" s="34"/>
      <c r="QRX109" s="34"/>
      <c r="QRY109" s="34"/>
      <c r="QRZ109" s="34"/>
      <c r="QSA109" s="34"/>
      <c r="QSB109" s="34"/>
      <c r="QSC109" s="34"/>
      <c r="QSD109" s="34"/>
      <c r="QSE109" s="34"/>
      <c r="QSF109" s="34"/>
      <c r="QSI109" s="34"/>
      <c r="QSJ109" s="34"/>
      <c r="QSK109" s="34"/>
      <c r="QSL109" s="34"/>
      <c r="QSM109" s="34"/>
      <c r="QSN109" s="34"/>
      <c r="QSO109" s="34"/>
      <c r="QSP109" s="34"/>
      <c r="QSQ109" s="34"/>
      <c r="QSR109" s="34"/>
      <c r="QSS109" s="34"/>
      <c r="QST109" s="34"/>
      <c r="QSU109" s="34"/>
      <c r="QSV109" s="34"/>
      <c r="QSY109" s="34"/>
      <c r="QSZ109" s="34"/>
      <c r="QTA109" s="34"/>
      <c r="QTB109" s="34"/>
      <c r="QTC109" s="34"/>
      <c r="QTD109" s="34"/>
      <c r="QTE109" s="34"/>
      <c r="QTF109" s="34"/>
      <c r="QTG109" s="34"/>
      <c r="QTH109" s="34"/>
      <c r="QTI109" s="34"/>
      <c r="QTJ109" s="34"/>
      <c r="QTK109" s="34"/>
      <c r="QTL109" s="34"/>
      <c r="QTO109" s="34"/>
      <c r="QTP109" s="34"/>
      <c r="QTQ109" s="34"/>
      <c r="QTR109" s="34"/>
      <c r="QTS109" s="34"/>
      <c r="QTT109" s="34"/>
      <c r="QTU109" s="34"/>
      <c r="QTV109" s="34"/>
      <c r="QTW109" s="34"/>
      <c r="QTX109" s="34"/>
      <c r="QTY109" s="34"/>
      <c r="QTZ109" s="34"/>
      <c r="QUA109" s="34"/>
      <c r="QUB109" s="34"/>
      <c r="QUE109" s="34"/>
      <c r="QUF109" s="34"/>
      <c r="QUG109" s="34"/>
      <c r="QUH109" s="34"/>
      <c r="QUI109" s="34"/>
      <c r="QUJ109" s="34"/>
      <c r="QUK109" s="34"/>
      <c r="QUL109" s="34"/>
      <c r="QUM109" s="34"/>
      <c r="QUN109" s="34"/>
      <c r="QUO109" s="34"/>
      <c r="QUP109" s="34"/>
      <c r="QUQ109" s="34"/>
      <c r="QUR109" s="34"/>
      <c r="QUU109" s="34"/>
      <c r="QUV109" s="34"/>
      <c r="QUW109" s="34"/>
      <c r="QUX109" s="34"/>
      <c r="QUY109" s="34"/>
      <c r="QUZ109" s="34"/>
      <c r="QVA109" s="34"/>
      <c r="QVB109" s="34"/>
      <c r="QVC109" s="34"/>
      <c r="QVD109" s="34"/>
      <c r="QVE109" s="34"/>
      <c r="QVF109" s="34"/>
      <c r="QVG109" s="34"/>
      <c r="QVH109" s="34"/>
      <c r="QVK109" s="34"/>
      <c r="QVL109" s="34"/>
      <c r="QVM109" s="34"/>
      <c r="QVN109" s="34"/>
      <c r="QVO109" s="34"/>
      <c r="QVP109" s="34"/>
      <c r="QVQ109" s="34"/>
      <c r="QVR109" s="34"/>
      <c r="QVS109" s="34"/>
      <c r="QVT109" s="34"/>
      <c r="QVU109" s="34"/>
      <c r="QVV109" s="34"/>
      <c r="QVW109" s="34"/>
      <c r="QVX109" s="34"/>
      <c r="QWA109" s="34"/>
      <c r="QWB109" s="34"/>
      <c r="QWC109" s="34"/>
      <c r="QWD109" s="34"/>
      <c r="QWE109" s="34"/>
      <c r="QWF109" s="34"/>
      <c r="QWG109" s="34"/>
      <c r="QWH109" s="34"/>
      <c r="QWI109" s="34"/>
      <c r="QWJ109" s="34"/>
      <c r="QWK109" s="34"/>
      <c r="QWL109" s="34"/>
      <c r="QWM109" s="34"/>
      <c r="QWN109" s="34"/>
      <c r="QWQ109" s="34"/>
      <c r="QWR109" s="34"/>
      <c r="QWS109" s="34"/>
      <c r="QWT109" s="34"/>
      <c r="QWU109" s="34"/>
      <c r="QWV109" s="34"/>
      <c r="QWW109" s="34"/>
      <c r="QWX109" s="34"/>
      <c r="QWY109" s="34"/>
      <c r="QWZ109" s="34"/>
      <c r="QXA109" s="34"/>
      <c r="QXB109" s="34"/>
      <c r="QXC109" s="34"/>
      <c r="QXD109" s="34"/>
      <c r="QXG109" s="34"/>
      <c r="QXH109" s="34"/>
      <c r="QXI109" s="34"/>
      <c r="QXJ109" s="34"/>
      <c r="QXK109" s="34"/>
      <c r="QXL109" s="34"/>
      <c r="QXM109" s="34"/>
      <c r="QXN109" s="34"/>
      <c r="QXO109" s="34"/>
      <c r="QXP109" s="34"/>
      <c r="QXQ109" s="34"/>
      <c r="QXR109" s="34"/>
      <c r="QXS109" s="34"/>
      <c r="QXT109" s="34"/>
      <c r="QXW109" s="34"/>
      <c r="QXX109" s="34"/>
      <c r="QXY109" s="34"/>
      <c r="QXZ109" s="34"/>
      <c r="QYA109" s="34"/>
      <c r="QYB109" s="34"/>
      <c r="QYC109" s="34"/>
      <c r="QYD109" s="34"/>
      <c r="QYE109" s="34"/>
      <c r="QYF109" s="34"/>
      <c r="QYG109" s="34"/>
      <c r="QYH109" s="34"/>
      <c r="QYI109" s="34"/>
      <c r="QYJ109" s="34"/>
      <c r="QYM109" s="34"/>
      <c r="QYN109" s="34"/>
      <c r="QYO109" s="34"/>
      <c r="QYP109" s="34"/>
      <c r="QYQ109" s="34"/>
      <c r="QYR109" s="34"/>
      <c r="QYS109" s="34"/>
      <c r="QYT109" s="34"/>
      <c r="QYU109" s="34"/>
      <c r="QYV109" s="34"/>
      <c r="QYW109" s="34"/>
      <c r="QYX109" s="34"/>
      <c r="QYY109" s="34"/>
      <c r="QYZ109" s="34"/>
      <c r="QZC109" s="34"/>
      <c r="QZD109" s="34"/>
      <c r="QZE109" s="34"/>
      <c r="QZF109" s="34"/>
      <c r="QZG109" s="34"/>
      <c r="QZH109" s="34"/>
      <c r="QZI109" s="34"/>
      <c r="QZJ109" s="34"/>
      <c r="QZK109" s="34"/>
      <c r="QZL109" s="34"/>
      <c r="QZM109" s="34"/>
      <c r="QZN109" s="34"/>
      <c r="QZO109" s="34"/>
      <c r="QZP109" s="34"/>
      <c r="QZS109" s="34"/>
      <c r="QZT109" s="34"/>
      <c r="QZU109" s="34"/>
      <c r="QZV109" s="34"/>
      <c r="QZW109" s="34"/>
      <c r="QZX109" s="34"/>
      <c r="QZY109" s="34"/>
      <c r="QZZ109" s="34"/>
      <c r="RAA109" s="34"/>
      <c r="RAB109" s="34"/>
      <c r="RAC109" s="34"/>
      <c r="RAD109" s="34"/>
      <c r="RAE109" s="34"/>
      <c r="RAF109" s="34"/>
      <c r="RAI109" s="34"/>
      <c r="RAJ109" s="34"/>
      <c r="RAK109" s="34"/>
      <c r="RAL109" s="34"/>
      <c r="RAM109" s="34"/>
      <c r="RAN109" s="34"/>
      <c r="RAO109" s="34"/>
      <c r="RAP109" s="34"/>
      <c r="RAQ109" s="34"/>
      <c r="RAR109" s="34"/>
      <c r="RAS109" s="34"/>
      <c r="RAT109" s="34"/>
      <c r="RAU109" s="34"/>
      <c r="RAV109" s="34"/>
      <c r="RAY109" s="34"/>
      <c r="RAZ109" s="34"/>
      <c r="RBA109" s="34"/>
      <c r="RBB109" s="34"/>
      <c r="RBC109" s="34"/>
      <c r="RBD109" s="34"/>
      <c r="RBE109" s="34"/>
      <c r="RBF109" s="34"/>
      <c r="RBG109" s="34"/>
      <c r="RBH109" s="34"/>
      <c r="RBI109" s="34"/>
      <c r="RBJ109" s="34"/>
      <c r="RBK109" s="34"/>
      <c r="RBL109" s="34"/>
      <c r="RBO109" s="34"/>
      <c r="RBP109" s="34"/>
      <c r="RBQ109" s="34"/>
      <c r="RBR109" s="34"/>
      <c r="RBS109" s="34"/>
      <c r="RBT109" s="34"/>
      <c r="RBU109" s="34"/>
      <c r="RBV109" s="34"/>
      <c r="RBW109" s="34"/>
      <c r="RBX109" s="34"/>
      <c r="RBY109" s="34"/>
      <c r="RBZ109" s="34"/>
      <c r="RCA109" s="34"/>
      <c r="RCB109" s="34"/>
      <c r="RCE109" s="34"/>
      <c r="RCF109" s="34"/>
      <c r="RCG109" s="34"/>
      <c r="RCH109" s="34"/>
      <c r="RCI109" s="34"/>
      <c r="RCJ109" s="34"/>
      <c r="RCK109" s="34"/>
      <c r="RCL109" s="34"/>
      <c r="RCM109" s="34"/>
      <c r="RCN109" s="34"/>
      <c r="RCO109" s="34"/>
      <c r="RCP109" s="34"/>
      <c r="RCQ109" s="34"/>
      <c r="RCR109" s="34"/>
      <c r="RCU109" s="34"/>
      <c r="RCV109" s="34"/>
      <c r="RCW109" s="34"/>
      <c r="RCX109" s="34"/>
      <c r="RCY109" s="34"/>
      <c r="RCZ109" s="34"/>
      <c r="RDA109" s="34"/>
      <c r="RDB109" s="34"/>
      <c r="RDC109" s="34"/>
      <c r="RDD109" s="34"/>
      <c r="RDE109" s="34"/>
      <c r="RDF109" s="34"/>
      <c r="RDG109" s="34"/>
      <c r="RDH109" s="34"/>
      <c r="RDK109" s="34"/>
      <c r="RDL109" s="34"/>
      <c r="RDM109" s="34"/>
      <c r="RDN109" s="34"/>
      <c r="RDO109" s="34"/>
      <c r="RDP109" s="34"/>
      <c r="RDQ109" s="34"/>
      <c r="RDR109" s="34"/>
      <c r="RDS109" s="34"/>
      <c r="RDT109" s="34"/>
      <c r="RDU109" s="34"/>
      <c r="RDV109" s="34"/>
      <c r="RDW109" s="34"/>
      <c r="RDX109" s="34"/>
      <c r="REA109" s="34"/>
      <c r="REB109" s="34"/>
      <c r="REC109" s="34"/>
      <c r="RED109" s="34"/>
      <c r="REE109" s="34"/>
      <c r="REF109" s="34"/>
      <c r="REG109" s="34"/>
      <c r="REH109" s="34"/>
      <c r="REI109" s="34"/>
      <c r="REJ109" s="34"/>
      <c r="REK109" s="34"/>
      <c r="REL109" s="34"/>
      <c r="REM109" s="34"/>
      <c r="REN109" s="34"/>
      <c r="REQ109" s="34"/>
      <c r="RER109" s="34"/>
      <c r="RES109" s="34"/>
      <c r="RET109" s="34"/>
      <c r="REU109" s="34"/>
      <c r="REV109" s="34"/>
      <c r="REW109" s="34"/>
      <c r="REX109" s="34"/>
      <c r="REY109" s="34"/>
      <c r="REZ109" s="34"/>
      <c r="RFA109" s="34"/>
      <c r="RFB109" s="34"/>
      <c r="RFC109" s="34"/>
      <c r="RFD109" s="34"/>
      <c r="RFG109" s="34"/>
      <c r="RFH109" s="34"/>
      <c r="RFI109" s="34"/>
      <c r="RFJ109" s="34"/>
      <c r="RFK109" s="34"/>
      <c r="RFL109" s="34"/>
      <c r="RFM109" s="34"/>
      <c r="RFN109" s="34"/>
      <c r="RFO109" s="34"/>
      <c r="RFP109" s="34"/>
      <c r="RFQ109" s="34"/>
      <c r="RFR109" s="34"/>
      <c r="RFS109" s="34"/>
      <c r="RFT109" s="34"/>
      <c r="RFW109" s="34"/>
      <c r="RFX109" s="34"/>
      <c r="RFY109" s="34"/>
      <c r="RFZ109" s="34"/>
      <c r="RGA109" s="34"/>
      <c r="RGB109" s="34"/>
      <c r="RGC109" s="34"/>
      <c r="RGD109" s="34"/>
      <c r="RGE109" s="34"/>
      <c r="RGF109" s="34"/>
      <c r="RGG109" s="34"/>
      <c r="RGH109" s="34"/>
      <c r="RGI109" s="34"/>
      <c r="RGJ109" s="34"/>
      <c r="RGM109" s="34"/>
      <c r="RGN109" s="34"/>
      <c r="RGO109" s="34"/>
      <c r="RGP109" s="34"/>
      <c r="RGQ109" s="34"/>
      <c r="RGR109" s="34"/>
      <c r="RGS109" s="34"/>
      <c r="RGT109" s="34"/>
      <c r="RGU109" s="34"/>
      <c r="RGV109" s="34"/>
      <c r="RGW109" s="34"/>
      <c r="RGX109" s="34"/>
      <c r="RGY109" s="34"/>
      <c r="RGZ109" s="34"/>
      <c r="RHC109" s="34"/>
      <c r="RHD109" s="34"/>
      <c r="RHE109" s="34"/>
      <c r="RHF109" s="34"/>
      <c r="RHG109" s="34"/>
      <c r="RHH109" s="34"/>
      <c r="RHI109" s="34"/>
      <c r="RHJ109" s="34"/>
      <c r="RHK109" s="34"/>
      <c r="RHL109" s="34"/>
      <c r="RHM109" s="34"/>
      <c r="RHN109" s="34"/>
      <c r="RHO109" s="34"/>
      <c r="RHP109" s="34"/>
      <c r="RHS109" s="34"/>
      <c r="RHT109" s="34"/>
      <c r="RHU109" s="34"/>
      <c r="RHV109" s="34"/>
      <c r="RHW109" s="34"/>
      <c r="RHX109" s="34"/>
      <c r="RHY109" s="34"/>
      <c r="RHZ109" s="34"/>
      <c r="RIA109" s="34"/>
      <c r="RIB109" s="34"/>
      <c r="RIC109" s="34"/>
      <c r="RID109" s="34"/>
      <c r="RIE109" s="34"/>
      <c r="RIF109" s="34"/>
      <c r="RII109" s="34"/>
      <c r="RIJ109" s="34"/>
      <c r="RIK109" s="34"/>
      <c r="RIL109" s="34"/>
      <c r="RIM109" s="34"/>
      <c r="RIN109" s="34"/>
      <c r="RIO109" s="34"/>
      <c r="RIP109" s="34"/>
      <c r="RIQ109" s="34"/>
      <c r="RIR109" s="34"/>
      <c r="RIS109" s="34"/>
      <c r="RIT109" s="34"/>
      <c r="RIU109" s="34"/>
      <c r="RIV109" s="34"/>
      <c r="RIY109" s="34"/>
      <c r="RIZ109" s="34"/>
      <c r="RJA109" s="34"/>
      <c r="RJB109" s="34"/>
      <c r="RJC109" s="34"/>
      <c r="RJD109" s="34"/>
      <c r="RJE109" s="34"/>
      <c r="RJF109" s="34"/>
      <c r="RJG109" s="34"/>
      <c r="RJH109" s="34"/>
      <c r="RJI109" s="34"/>
      <c r="RJJ109" s="34"/>
      <c r="RJK109" s="34"/>
      <c r="RJL109" s="34"/>
      <c r="RJO109" s="34"/>
      <c r="RJP109" s="34"/>
      <c r="RJQ109" s="34"/>
      <c r="RJR109" s="34"/>
      <c r="RJS109" s="34"/>
      <c r="RJT109" s="34"/>
      <c r="RJU109" s="34"/>
      <c r="RJV109" s="34"/>
      <c r="RJW109" s="34"/>
      <c r="RJX109" s="34"/>
      <c r="RJY109" s="34"/>
      <c r="RJZ109" s="34"/>
      <c r="RKA109" s="34"/>
      <c r="RKB109" s="34"/>
      <c r="RKE109" s="34"/>
      <c r="RKF109" s="34"/>
      <c r="RKG109" s="34"/>
      <c r="RKH109" s="34"/>
      <c r="RKI109" s="34"/>
      <c r="RKJ109" s="34"/>
      <c r="RKK109" s="34"/>
      <c r="RKL109" s="34"/>
      <c r="RKM109" s="34"/>
      <c r="RKN109" s="34"/>
      <c r="RKO109" s="34"/>
      <c r="RKP109" s="34"/>
      <c r="RKQ109" s="34"/>
      <c r="RKR109" s="34"/>
      <c r="RKU109" s="34"/>
      <c r="RKV109" s="34"/>
      <c r="RKW109" s="34"/>
      <c r="RKX109" s="34"/>
      <c r="RKY109" s="34"/>
      <c r="RKZ109" s="34"/>
      <c r="RLA109" s="34"/>
      <c r="RLB109" s="34"/>
      <c r="RLC109" s="34"/>
      <c r="RLD109" s="34"/>
      <c r="RLE109" s="34"/>
      <c r="RLF109" s="34"/>
      <c r="RLG109" s="34"/>
      <c r="RLH109" s="34"/>
      <c r="RLK109" s="34"/>
      <c r="RLL109" s="34"/>
      <c r="RLM109" s="34"/>
      <c r="RLN109" s="34"/>
      <c r="RLO109" s="34"/>
      <c r="RLP109" s="34"/>
      <c r="RLQ109" s="34"/>
      <c r="RLR109" s="34"/>
      <c r="RLS109" s="34"/>
      <c r="RLT109" s="34"/>
      <c r="RLU109" s="34"/>
      <c r="RLV109" s="34"/>
      <c r="RLW109" s="34"/>
      <c r="RLX109" s="34"/>
      <c r="RMA109" s="34"/>
      <c r="RMB109" s="34"/>
      <c r="RMC109" s="34"/>
      <c r="RMD109" s="34"/>
      <c r="RME109" s="34"/>
      <c r="RMF109" s="34"/>
      <c r="RMG109" s="34"/>
      <c r="RMH109" s="34"/>
      <c r="RMI109" s="34"/>
      <c r="RMJ109" s="34"/>
      <c r="RMK109" s="34"/>
      <c r="RML109" s="34"/>
      <c r="RMM109" s="34"/>
      <c r="RMN109" s="34"/>
      <c r="RMQ109" s="34"/>
      <c r="RMR109" s="34"/>
      <c r="RMS109" s="34"/>
      <c r="RMT109" s="34"/>
      <c r="RMU109" s="34"/>
      <c r="RMV109" s="34"/>
      <c r="RMW109" s="34"/>
      <c r="RMX109" s="34"/>
      <c r="RMY109" s="34"/>
      <c r="RMZ109" s="34"/>
      <c r="RNA109" s="34"/>
      <c r="RNB109" s="34"/>
      <c r="RNC109" s="34"/>
      <c r="RND109" s="34"/>
      <c r="RNG109" s="34"/>
      <c r="RNH109" s="34"/>
      <c r="RNI109" s="34"/>
      <c r="RNJ109" s="34"/>
      <c r="RNK109" s="34"/>
      <c r="RNL109" s="34"/>
      <c r="RNM109" s="34"/>
      <c r="RNN109" s="34"/>
      <c r="RNO109" s="34"/>
      <c r="RNP109" s="34"/>
      <c r="RNQ109" s="34"/>
      <c r="RNR109" s="34"/>
      <c r="RNS109" s="34"/>
      <c r="RNT109" s="34"/>
      <c r="RNW109" s="34"/>
      <c r="RNX109" s="34"/>
      <c r="RNY109" s="34"/>
      <c r="RNZ109" s="34"/>
      <c r="ROA109" s="34"/>
      <c r="ROB109" s="34"/>
      <c r="ROC109" s="34"/>
      <c r="ROD109" s="34"/>
      <c r="ROE109" s="34"/>
      <c r="ROF109" s="34"/>
      <c r="ROG109" s="34"/>
      <c r="ROH109" s="34"/>
      <c r="ROI109" s="34"/>
      <c r="ROJ109" s="34"/>
      <c r="ROM109" s="34"/>
      <c r="RON109" s="34"/>
      <c r="ROO109" s="34"/>
      <c r="ROP109" s="34"/>
      <c r="ROQ109" s="34"/>
      <c r="ROR109" s="34"/>
      <c r="ROS109" s="34"/>
      <c r="ROT109" s="34"/>
      <c r="ROU109" s="34"/>
      <c r="ROV109" s="34"/>
      <c r="ROW109" s="34"/>
      <c r="ROX109" s="34"/>
      <c r="ROY109" s="34"/>
      <c r="ROZ109" s="34"/>
      <c r="RPC109" s="34"/>
      <c r="RPD109" s="34"/>
      <c r="RPE109" s="34"/>
      <c r="RPF109" s="34"/>
      <c r="RPG109" s="34"/>
      <c r="RPH109" s="34"/>
      <c r="RPI109" s="34"/>
      <c r="RPJ109" s="34"/>
      <c r="RPK109" s="34"/>
      <c r="RPL109" s="34"/>
      <c r="RPM109" s="34"/>
      <c r="RPN109" s="34"/>
      <c r="RPO109" s="34"/>
      <c r="RPP109" s="34"/>
      <c r="RPS109" s="34"/>
      <c r="RPT109" s="34"/>
      <c r="RPU109" s="34"/>
      <c r="RPV109" s="34"/>
      <c r="RPW109" s="34"/>
      <c r="RPX109" s="34"/>
      <c r="RPY109" s="34"/>
      <c r="RPZ109" s="34"/>
      <c r="RQA109" s="34"/>
      <c r="RQB109" s="34"/>
      <c r="RQC109" s="34"/>
      <c r="RQD109" s="34"/>
      <c r="RQE109" s="34"/>
      <c r="RQF109" s="34"/>
      <c r="RQI109" s="34"/>
      <c r="RQJ109" s="34"/>
      <c r="RQK109" s="34"/>
      <c r="RQL109" s="34"/>
      <c r="RQM109" s="34"/>
      <c r="RQN109" s="34"/>
      <c r="RQO109" s="34"/>
      <c r="RQP109" s="34"/>
      <c r="RQQ109" s="34"/>
      <c r="RQR109" s="34"/>
      <c r="RQS109" s="34"/>
      <c r="RQT109" s="34"/>
      <c r="RQU109" s="34"/>
      <c r="RQV109" s="34"/>
      <c r="RQY109" s="34"/>
      <c r="RQZ109" s="34"/>
      <c r="RRA109" s="34"/>
      <c r="RRB109" s="34"/>
      <c r="RRC109" s="34"/>
      <c r="RRD109" s="34"/>
      <c r="RRE109" s="34"/>
      <c r="RRF109" s="34"/>
      <c r="RRG109" s="34"/>
      <c r="RRH109" s="34"/>
      <c r="RRI109" s="34"/>
      <c r="RRJ109" s="34"/>
      <c r="RRK109" s="34"/>
      <c r="RRL109" s="34"/>
      <c r="RRO109" s="34"/>
      <c r="RRP109" s="34"/>
      <c r="RRQ109" s="34"/>
      <c r="RRR109" s="34"/>
      <c r="RRS109" s="34"/>
      <c r="RRT109" s="34"/>
      <c r="RRU109" s="34"/>
      <c r="RRV109" s="34"/>
      <c r="RRW109" s="34"/>
      <c r="RRX109" s="34"/>
      <c r="RRY109" s="34"/>
      <c r="RRZ109" s="34"/>
      <c r="RSA109" s="34"/>
      <c r="RSB109" s="34"/>
      <c r="RSE109" s="34"/>
      <c r="RSF109" s="34"/>
      <c r="RSG109" s="34"/>
      <c r="RSH109" s="34"/>
      <c r="RSI109" s="34"/>
      <c r="RSJ109" s="34"/>
      <c r="RSK109" s="34"/>
      <c r="RSL109" s="34"/>
      <c r="RSM109" s="34"/>
      <c r="RSN109" s="34"/>
      <c r="RSO109" s="34"/>
      <c r="RSP109" s="34"/>
      <c r="RSQ109" s="34"/>
      <c r="RSR109" s="34"/>
      <c r="RSU109" s="34"/>
      <c r="RSV109" s="34"/>
      <c r="RSW109" s="34"/>
      <c r="RSX109" s="34"/>
      <c r="RSY109" s="34"/>
      <c r="RSZ109" s="34"/>
      <c r="RTA109" s="34"/>
      <c r="RTB109" s="34"/>
      <c r="RTC109" s="34"/>
      <c r="RTD109" s="34"/>
      <c r="RTE109" s="34"/>
      <c r="RTF109" s="34"/>
      <c r="RTG109" s="34"/>
      <c r="RTH109" s="34"/>
      <c r="RTK109" s="34"/>
      <c r="RTL109" s="34"/>
      <c r="RTM109" s="34"/>
      <c r="RTN109" s="34"/>
      <c r="RTO109" s="34"/>
      <c r="RTP109" s="34"/>
      <c r="RTQ109" s="34"/>
      <c r="RTR109" s="34"/>
      <c r="RTS109" s="34"/>
      <c r="RTT109" s="34"/>
      <c r="RTU109" s="34"/>
      <c r="RTV109" s="34"/>
      <c r="RTW109" s="34"/>
      <c r="RTX109" s="34"/>
      <c r="RUA109" s="34"/>
      <c r="RUB109" s="34"/>
      <c r="RUC109" s="34"/>
      <c r="RUD109" s="34"/>
      <c r="RUE109" s="34"/>
      <c r="RUF109" s="34"/>
      <c r="RUG109" s="34"/>
      <c r="RUH109" s="34"/>
      <c r="RUI109" s="34"/>
      <c r="RUJ109" s="34"/>
      <c r="RUK109" s="34"/>
      <c r="RUL109" s="34"/>
      <c r="RUM109" s="34"/>
      <c r="RUN109" s="34"/>
      <c r="RUQ109" s="34"/>
      <c r="RUR109" s="34"/>
      <c r="RUS109" s="34"/>
      <c r="RUT109" s="34"/>
      <c r="RUU109" s="34"/>
      <c r="RUV109" s="34"/>
      <c r="RUW109" s="34"/>
      <c r="RUX109" s="34"/>
      <c r="RUY109" s="34"/>
      <c r="RUZ109" s="34"/>
      <c r="RVA109" s="34"/>
      <c r="RVB109" s="34"/>
      <c r="RVC109" s="34"/>
      <c r="RVD109" s="34"/>
      <c r="RVG109" s="34"/>
      <c r="RVH109" s="34"/>
      <c r="RVI109" s="34"/>
      <c r="RVJ109" s="34"/>
      <c r="RVK109" s="34"/>
      <c r="RVL109" s="34"/>
      <c r="RVM109" s="34"/>
      <c r="RVN109" s="34"/>
      <c r="RVO109" s="34"/>
      <c r="RVP109" s="34"/>
      <c r="RVQ109" s="34"/>
      <c r="RVR109" s="34"/>
      <c r="RVS109" s="34"/>
      <c r="RVT109" s="34"/>
      <c r="RVW109" s="34"/>
      <c r="RVX109" s="34"/>
      <c r="RVY109" s="34"/>
      <c r="RVZ109" s="34"/>
      <c r="RWA109" s="34"/>
      <c r="RWB109" s="34"/>
      <c r="RWC109" s="34"/>
      <c r="RWD109" s="34"/>
      <c r="RWE109" s="34"/>
      <c r="RWF109" s="34"/>
      <c r="RWG109" s="34"/>
      <c r="RWH109" s="34"/>
      <c r="RWI109" s="34"/>
      <c r="RWJ109" s="34"/>
      <c r="RWM109" s="34"/>
      <c r="RWN109" s="34"/>
      <c r="RWO109" s="34"/>
      <c r="RWP109" s="34"/>
      <c r="RWQ109" s="34"/>
      <c r="RWR109" s="34"/>
      <c r="RWS109" s="34"/>
      <c r="RWT109" s="34"/>
      <c r="RWU109" s="34"/>
      <c r="RWV109" s="34"/>
      <c r="RWW109" s="34"/>
      <c r="RWX109" s="34"/>
      <c r="RWY109" s="34"/>
      <c r="RWZ109" s="34"/>
      <c r="RXC109" s="34"/>
      <c r="RXD109" s="34"/>
      <c r="RXE109" s="34"/>
      <c r="RXF109" s="34"/>
      <c r="RXG109" s="34"/>
      <c r="RXH109" s="34"/>
      <c r="RXI109" s="34"/>
      <c r="RXJ109" s="34"/>
      <c r="RXK109" s="34"/>
      <c r="RXL109" s="34"/>
      <c r="RXM109" s="34"/>
      <c r="RXN109" s="34"/>
      <c r="RXO109" s="34"/>
      <c r="RXP109" s="34"/>
      <c r="RXS109" s="34"/>
      <c r="RXT109" s="34"/>
      <c r="RXU109" s="34"/>
      <c r="RXV109" s="34"/>
      <c r="RXW109" s="34"/>
      <c r="RXX109" s="34"/>
      <c r="RXY109" s="34"/>
      <c r="RXZ109" s="34"/>
      <c r="RYA109" s="34"/>
      <c r="RYB109" s="34"/>
      <c r="RYC109" s="34"/>
      <c r="RYD109" s="34"/>
      <c r="RYE109" s="34"/>
      <c r="RYF109" s="34"/>
      <c r="RYI109" s="34"/>
      <c r="RYJ109" s="34"/>
      <c r="RYK109" s="34"/>
      <c r="RYL109" s="34"/>
      <c r="RYM109" s="34"/>
      <c r="RYN109" s="34"/>
      <c r="RYO109" s="34"/>
      <c r="RYP109" s="34"/>
      <c r="RYQ109" s="34"/>
      <c r="RYR109" s="34"/>
      <c r="RYS109" s="34"/>
      <c r="RYT109" s="34"/>
      <c r="RYU109" s="34"/>
      <c r="RYV109" s="34"/>
      <c r="RYY109" s="34"/>
      <c r="RYZ109" s="34"/>
      <c r="RZA109" s="34"/>
      <c r="RZB109" s="34"/>
      <c r="RZC109" s="34"/>
      <c r="RZD109" s="34"/>
      <c r="RZE109" s="34"/>
      <c r="RZF109" s="34"/>
      <c r="RZG109" s="34"/>
      <c r="RZH109" s="34"/>
      <c r="RZI109" s="34"/>
      <c r="RZJ109" s="34"/>
      <c r="RZK109" s="34"/>
      <c r="RZL109" s="34"/>
      <c r="RZO109" s="34"/>
      <c r="RZP109" s="34"/>
      <c r="RZQ109" s="34"/>
      <c r="RZR109" s="34"/>
      <c r="RZS109" s="34"/>
      <c r="RZT109" s="34"/>
      <c r="RZU109" s="34"/>
      <c r="RZV109" s="34"/>
      <c r="RZW109" s="34"/>
      <c r="RZX109" s="34"/>
      <c r="RZY109" s="34"/>
      <c r="RZZ109" s="34"/>
      <c r="SAA109" s="34"/>
      <c r="SAB109" s="34"/>
      <c r="SAE109" s="34"/>
      <c r="SAF109" s="34"/>
      <c r="SAG109" s="34"/>
      <c r="SAH109" s="34"/>
      <c r="SAI109" s="34"/>
      <c r="SAJ109" s="34"/>
      <c r="SAK109" s="34"/>
      <c r="SAL109" s="34"/>
      <c r="SAM109" s="34"/>
      <c r="SAN109" s="34"/>
      <c r="SAO109" s="34"/>
      <c r="SAP109" s="34"/>
      <c r="SAQ109" s="34"/>
      <c r="SAR109" s="34"/>
      <c r="SAU109" s="34"/>
      <c r="SAV109" s="34"/>
      <c r="SAW109" s="34"/>
      <c r="SAX109" s="34"/>
      <c r="SAY109" s="34"/>
      <c r="SAZ109" s="34"/>
      <c r="SBA109" s="34"/>
      <c r="SBB109" s="34"/>
      <c r="SBC109" s="34"/>
      <c r="SBD109" s="34"/>
      <c r="SBE109" s="34"/>
      <c r="SBF109" s="34"/>
      <c r="SBG109" s="34"/>
      <c r="SBH109" s="34"/>
      <c r="SBK109" s="34"/>
      <c r="SBL109" s="34"/>
      <c r="SBM109" s="34"/>
      <c r="SBN109" s="34"/>
      <c r="SBO109" s="34"/>
      <c r="SBP109" s="34"/>
      <c r="SBQ109" s="34"/>
      <c r="SBR109" s="34"/>
      <c r="SBS109" s="34"/>
      <c r="SBT109" s="34"/>
      <c r="SBU109" s="34"/>
      <c r="SBV109" s="34"/>
      <c r="SBW109" s="34"/>
      <c r="SBX109" s="34"/>
      <c r="SCA109" s="34"/>
      <c r="SCB109" s="34"/>
      <c r="SCC109" s="34"/>
      <c r="SCD109" s="34"/>
      <c r="SCE109" s="34"/>
      <c r="SCF109" s="34"/>
      <c r="SCG109" s="34"/>
      <c r="SCH109" s="34"/>
      <c r="SCI109" s="34"/>
      <c r="SCJ109" s="34"/>
      <c r="SCK109" s="34"/>
      <c r="SCL109" s="34"/>
      <c r="SCM109" s="34"/>
      <c r="SCN109" s="34"/>
      <c r="SCQ109" s="34"/>
      <c r="SCR109" s="34"/>
      <c r="SCS109" s="34"/>
      <c r="SCT109" s="34"/>
      <c r="SCU109" s="34"/>
      <c r="SCV109" s="34"/>
      <c r="SCW109" s="34"/>
      <c r="SCX109" s="34"/>
      <c r="SCY109" s="34"/>
      <c r="SCZ109" s="34"/>
      <c r="SDA109" s="34"/>
      <c r="SDB109" s="34"/>
      <c r="SDC109" s="34"/>
      <c r="SDD109" s="34"/>
      <c r="SDG109" s="34"/>
      <c r="SDH109" s="34"/>
      <c r="SDI109" s="34"/>
      <c r="SDJ109" s="34"/>
      <c r="SDK109" s="34"/>
      <c r="SDL109" s="34"/>
      <c r="SDM109" s="34"/>
      <c r="SDN109" s="34"/>
      <c r="SDO109" s="34"/>
      <c r="SDP109" s="34"/>
      <c r="SDQ109" s="34"/>
      <c r="SDR109" s="34"/>
      <c r="SDS109" s="34"/>
      <c r="SDT109" s="34"/>
      <c r="SDW109" s="34"/>
      <c r="SDX109" s="34"/>
      <c r="SDY109" s="34"/>
      <c r="SDZ109" s="34"/>
      <c r="SEA109" s="34"/>
      <c r="SEB109" s="34"/>
      <c r="SEC109" s="34"/>
      <c r="SED109" s="34"/>
      <c r="SEE109" s="34"/>
      <c r="SEF109" s="34"/>
      <c r="SEG109" s="34"/>
      <c r="SEH109" s="34"/>
      <c r="SEI109" s="34"/>
      <c r="SEJ109" s="34"/>
      <c r="SEM109" s="34"/>
      <c r="SEN109" s="34"/>
      <c r="SEO109" s="34"/>
      <c r="SEP109" s="34"/>
      <c r="SEQ109" s="34"/>
      <c r="SER109" s="34"/>
      <c r="SES109" s="34"/>
      <c r="SET109" s="34"/>
      <c r="SEU109" s="34"/>
      <c r="SEV109" s="34"/>
      <c r="SEW109" s="34"/>
      <c r="SEX109" s="34"/>
      <c r="SEY109" s="34"/>
      <c r="SEZ109" s="34"/>
      <c r="SFC109" s="34"/>
      <c r="SFD109" s="34"/>
      <c r="SFE109" s="34"/>
      <c r="SFF109" s="34"/>
      <c r="SFG109" s="34"/>
      <c r="SFH109" s="34"/>
      <c r="SFI109" s="34"/>
      <c r="SFJ109" s="34"/>
      <c r="SFK109" s="34"/>
      <c r="SFL109" s="34"/>
      <c r="SFM109" s="34"/>
      <c r="SFN109" s="34"/>
      <c r="SFO109" s="34"/>
      <c r="SFP109" s="34"/>
      <c r="SFS109" s="34"/>
      <c r="SFT109" s="34"/>
      <c r="SFU109" s="34"/>
      <c r="SFV109" s="34"/>
      <c r="SFW109" s="34"/>
      <c r="SFX109" s="34"/>
      <c r="SFY109" s="34"/>
      <c r="SFZ109" s="34"/>
      <c r="SGA109" s="34"/>
      <c r="SGB109" s="34"/>
      <c r="SGC109" s="34"/>
      <c r="SGD109" s="34"/>
      <c r="SGE109" s="34"/>
      <c r="SGF109" s="34"/>
      <c r="SGI109" s="34"/>
      <c r="SGJ109" s="34"/>
      <c r="SGK109" s="34"/>
      <c r="SGL109" s="34"/>
      <c r="SGM109" s="34"/>
      <c r="SGN109" s="34"/>
      <c r="SGO109" s="34"/>
      <c r="SGP109" s="34"/>
      <c r="SGQ109" s="34"/>
      <c r="SGR109" s="34"/>
      <c r="SGS109" s="34"/>
      <c r="SGT109" s="34"/>
      <c r="SGU109" s="34"/>
      <c r="SGV109" s="34"/>
      <c r="SGY109" s="34"/>
      <c r="SGZ109" s="34"/>
      <c r="SHA109" s="34"/>
      <c r="SHB109" s="34"/>
      <c r="SHC109" s="34"/>
      <c r="SHD109" s="34"/>
      <c r="SHE109" s="34"/>
      <c r="SHF109" s="34"/>
      <c r="SHG109" s="34"/>
      <c r="SHH109" s="34"/>
      <c r="SHI109" s="34"/>
      <c r="SHJ109" s="34"/>
      <c r="SHK109" s="34"/>
      <c r="SHL109" s="34"/>
      <c r="SHO109" s="34"/>
      <c r="SHP109" s="34"/>
      <c r="SHQ109" s="34"/>
      <c r="SHR109" s="34"/>
      <c r="SHS109" s="34"/>
      <c r="SHT109" s="34"/>
      <c r="SHU109" s="34"/>
      <c r="SHV109" s="34"/>
      <c r="SHW109" s="34"/>
      <c r="SHX109" s="34"/>
      <c r="SHY109" s="34"/>
      <c r="SHZ109" s="34"/>
      <c r="SIA109" s="34"/>
      <c r="SIB109" s="34"/>
      <c r="SIE109" s="34"/>
      <c r="SIF109" s="34"/>
      <c r="SIG109" s="34"/>
      <c r="SIH109" s="34"/>
      <c r="SII109" s="34"/>
      <c r="SIJ109" s="34"/>
      <c r="SIK109" s="34"/>
      <c r="SIL109" s="34"/>
      <c r="SIM109" s="34"/>
      <c r="SIN109" s="34"/>
      <c r="SIO109" s="34"/>
      <c r="SIP109" s="34"/>
      <c r="SIQ109" s="34"/>
      <c r="SIR109" s="34"/>
      <c r="SIU109" s="34"/>
      <c r="SIV109" s="34"/>
      <c r="SIW109" s="34"/>
      <c r="SIX109" s="34"/>
      <c r="SIY109" s="34"/>
      <c r="SIZ109" s="34"/>
      <c r="SJA109" s="34"/>
      <c r="SJB109" s="34"/>
      <c r="SJC109" s="34"/>
      <c r="SJD109" s="34"/>
      <c r="SJE109" s="34"/>
      <c r="SJF109" s="34"/>
      <c r="SJG109" s="34"/>
      <c r="SJH109" s="34"/>
      <c r="SJK109" s="34"/>
      <c r="SJL109" s="34"/>
      <c r="SJM109" s="34"/>
      <c r="SJN109" s="34"/>
      <c r="SJO109" s="34"/>
      <c r="SJP109" s="34"/>
      <c r="SJQ109" s="34"/>
      <c r="SJR109" s="34"/>
      <c r="SJS109" s="34"/>
      <c r="SJT109" s="34"/>
      <c r="SJU109" s="34"/>
      <c r="SJV109" s="34"/>
      <c r="SJW109" s="34"/>
      <c r="SJX109" s="34"/>
      <c r="SKA109" s="34"/>
      <c r="SKB109" s="34"/>
      <c r="SKC109" s="34"/>
      <c r="SKD109" s="34"/>
      <c r="SKE109" s="34"/>
      <c r="SKF109" s="34"/>
      <c r="SKG109" s="34"/>
      <c r="SKH109" s="34"/>
      <c r="SKI109" s="34"/>
      <c r="SKJ109" s="34"/>
      <c r="SKK109" s="34"/>
      <c r="SKL109" s="34"/>
      <c r="SKM109" s="34"/>
      <c r="SKN109" s="34"/>
      <c r="SKQ109" s="34"/>
      <c r="SKR109" s="34"/>
      <c r="SKS109" s="34"/>
      <c r="SKT109" s="34"/>
      <c r="SKU109" s="34"/>
      <c r="SKV109" s="34"/>
      <c r="SKW109" s="34"/>
      <c r="SKX109" s="34"/>
      <c r="SKY109" s="34"/>
      <c r="SKZ109" s="34"/>
      <c r="SLA109" s="34"/>
      <c r="SLB109" s="34"/>
      <c r="SLC109" s="34"/>
      <c r="SLD109" s="34"/>
      <c r="SLG109" s="34"/>
      <c r="SLH109" s="34"/>
      <c r="SLI109" s="34"/>
      <c r="SLJ109" s="34"/>
      <c r="SLK109" s="34"/>
      <c r="SLL109" s="34"/>
      <c r="SLM109" s="34"/>
      <c r="SLN109" s="34"/>
      <c r="SLO109" s="34"/>
      <c r="SLP109" s="34"/>
      <c r="SLQ109" s="34"/>
      <c r="SLR109" s="34"/>
      <c r="SLS109" s="34"/>
      <c r="SLT109" s="34"/>
      <c r="SLW109" s="34"/>
      <c r="SLX109" s="34"/>
      <c r="SLY109" s="34"/>
      <c r="SLZ109" s="34"/>
      <c r="SMA109" s="34"/>
      <c r="SMB109" s="34"/>
      <c r="SMC109" s="34"/>
      <c r="SMD109" s="34"/>
      <c r="SME109" s="34"/>
      <c r="SMF109" s="34"/>
      <c r="SMG109" s="34"/>
      <c r="SMH109" s="34"/>
      <c r="SMI109" s="34"/>
      <c r="SMJ109" s="34"/>
      <c r="SMM109" s="34"/>
      <c r="SMN109" s="34"/>
      <c r="SMO109" s="34"/>
      <c r="SMP109" s="34"/>
      <c r="SMQ109" s="34"/>
      <c r="SMR109" s="34"/>
      <c r="SMS109" s="34"/>
      <c r="SMT109" s="34"/>
      <c r="SMU109" s="34"/>
      <c r="SMV109" s="34"/>
      <c r="SMW109" s="34"/>
      <c r="SMX109" s="34"/>
      <c r="SMY109" s="34"/>
      <c r="SMZ109" s="34"/>
      <c r="SNC109" s="34"/>
      <c r="SND109" s="34"/>
      <c r="SNE109" s="34"/>
      <c r="SNF109" s="34"/>
      <c r="SNG109" s="34"/>
      <c r="SNH109" s="34"/>
      <c r="SNI109" s="34"/>
      <c r="SNJ109" s="34"/>
      <c r="SNK109" s="34"/>
      <c r="SNL109" s="34"/>
      <c r="SNM109" s="34"/>
      <c r="SNN109" s="34"/>
      <c r="SNO109" s="34"/>
      <c r="SNP109" s="34"/>
      <c r="SNS109" s="34"/>
      <c r="SNT109" s="34"/>
      <c r="SNU109" s="34"/>
      <c r="SNV109" s="34"/>
      <c r="SNW109" s="34"/>
      <c r="SNX109" s="34"/>
      <c r="SNY109" s="34"/>
      <c r="SNZ109" s="34"/>
      <c r="SOA109" s="34"/>
      <c r="SOB109" s="34"/>
      <c r="SOC109" s="34"/>
      <c r="SOD109" s="34"/>
      <c r="SOE109" s="34"/>
      <c r="SOF109" s="34"/>
      <c r="SOI109" s="34"/>
      <c r="SOJ109" s="34"/>
      <c r="SOK109" s="34"/>
      <c r="SOL109" s="34"/>
      <c r="SOM109" s="34"/>
      <c r="SON109" s="34"/>
      <c r="SOO109" s="34"/>
      <c r="SOP109" s="34"/>
      <c r="SOQ109" s="34"/>
      <c r="SOR109" s="34"/>
      <c r="SOS109" s="34"/>
      <c r="SOT109" s="34"/>
      <c r="SOU109" s="34"/>
      <c r="SOV109" s="34"/>
      <c r="SOY109" s="34"/>
      <c r="SOZ109" s="34"/>
      <c r="SPA109" s="34"/>
      <c r="SPB109" s="34"/>
      <c r="SPC109" s="34"/>
      <c r="SPD109" s="34"/>
      <c r="SPE109" s="34"/>
      <c r="SPF109" s="34"/>
      <c r="SPG109" s="34"/>
      <c r="SPH109" s="34"/>
      <c r="SPI109" s="34"/>
      <c r="SPJ109" s="34"/>
      <c r="SPK109" s="34"/>
      <c r="SPL109" s="34"/>
      <c r="SPO109" s="34"/>
      <c r="SPP109" s="34"/>
      <c r="SPQ109" s="34"/>
      <c r="SPR109" s="34"/>
      <c r="SPS109" s="34"/>
      <c r="SPT109" s="34"/>
      <c r="SPU109" s="34"/>
      <c r="SPV109" s="34"/>
      <c r="SPW109" s="34"/>
      <c r="SPX109" s="34"/>
      <c r="SPY109" s="34"/>
      <c r="SPZ109" s="34"/>
      <c r="SQA109" s="34"/>
      <c r="SQB109" s="34"/>
      <c r="SQE109" s="34"/>
      <c r="SQF109" s="34"/>
      <c r="SQG109" s="34"/>
      <c r="SQH109" s="34"/>
      <c r="SQI109" s="34"/>
      <c r="SQJ109" s="34"/>
      <c r="SQK109" s="34"/>
      <c r="SQL109" s="34"/>
      <c r="SQM109" s="34"/>
      <c r="SQN109" s="34"/>
      <c r="SQO109" s="34"/>
      <c r="SQP109" s="34"/>
      <c r="SQQ109" s="34"/>
      <c r="SQR109" s="34"/>
      <c r="SQU109" s="34"/>
      <c r="SQV109" s="34"/>
      <c r="SQW109" s="34"/>
      <c r="SQX109" s="34"/>
      <c r="SQY109" s="34"/>
      <c r="SQZ109" s="34"/>
      <c r="SRA109" s="34"/>
      <c r="SRB109" s="34"/>
      <c r="SRC109" s="34"/>
      <c r="SRD109" s="34"/>
      <c r="SRE109" s="34"/>
      <c r="SRF109" s="34"/>
      <c r="SRG109" s="34"/>
      <c r="SRH109" s="34"/>
      <c r="SRK109" s="34"/>
      <c r="SRL109" s="34"/>
      <c r="SRM109" s="34"/>
      <c r="SRN109" s="34"/>
      <c r="SRO109" s="34"/>
      <c r="SRP109" s="34"/>
      <c r="SRQ109" s="34"/>
      <c r="SRR109" s="34"/>
      <c r="SRS109" s="34"/>
      <c r="SRT109" s="34"/>
      <c r="SRU109" s="34"/>
      <c r="SRV109" s="34"/>
      <c r="SRW109" s="34"/>
      <c r="SRX109" s="34"/>
      <c r="SSA109" s="34"/>
      <c r="SSB109" s="34"/>
      <c r="SSC109" s="34"/>
      <c r="SSD109" s="34"/>
      <c r="SSE109" s="34"/>
      <c r="SSF109" s="34"/>
      <c r="SSG109" s="34"/>
      <c r="SSH109" s="34"/>
      <c r="SSI109" s="34"/>
      <c r="SSJ109" s="34"/>
      <c r="SSK109" s="34"/>
      <c r="SSL109" s="34"/>
      <c r="SSM109" s="34"/>
      <c r="SSN109" s="34"/>
      <c r="SSQ109" s="34"/>
      <c r="SSR109" s="34"/>
      <c r="SSS109" s="34"/>
      <c r="SST109" s="34"/>
      <c r="SSU109" s="34"/>
      <c r="SSV109" s="34"/>
      <c r="SSW109" s="34"/>
      <c r="SSX109" s="34"/>
      <c r="SSY109" s="34"/>
      <c r="SSZ109" s="34"/>
      <c r="STA109" s="34"/>
      <c r="STB109" s="34"/>
      <c r="STC109" s="34"/>
      <c r="STD109" s="34"/>
      <c r="STG109" s="34"/>
      <c r="STH109" s="34"/>
      <c r="STI109" s="34"/>
      <c r="STJ109" s="34"/>
      <c r="STK109" s="34"/>
      <c r="STL109" s="34"/>
      <c r="STM109" s="34"/>
      <c r="STN109" s="34"/>
      <c r="STO109" s="34"/>
      <c r="STP109" s="34"/>
      <c r="STQ109" s="34"/>
      <c r="STR109" s="34"/>
      <c r="STS109" s="34"/>
      <c r="STT109" s="34"/>
      <c r="STW109" s="34"/>
      <c r="STX109" s="34"/>
      <c r="STY109" s="34"/>
      <c r="STZ109" s="34"/>
      <c r="SUA109" s="34"/>
      <c r="SUB109" s="34"/>
      <c r="SUC109" s="34"/>
      <c r="SUD109" s="34"/>
      <c r="SUE109" s="34"/>
      <c r="SUF109" s="34"/>
      <c r="SUG109" s="34"/>
      <c r="SUH109" s="34"/>
      <c r="SUI109" s="34"/>
      <c r="SUJ109" s="34"/>
      <c r="SUM109" s="34"/>
      <c r="SUN109" s="34"/>
      <c r="SUO109" s="34"/>
      <c r="SUP109" s="34"/>
      <c r="SUQ109" s="34"/>
      <c r="SUR109" s="34"/>
      <c r="SUS109" s="34"/>
      <c r="SUT109" s="34"/>
      <c r="SUU109" s="34"/>
      <c r="SUV109" s="34"/>
      <c r="SUW109" s="34"/>
      <c r="SUX109" s="34"/>
      <c r="SUY109" s="34"/>
      <c r="SUZ109" s="34"/>
      <c r="SVC109" s="34"/>
      <c r="SVD109" s="34"/>
      <c r="SVE109" s="34"/>
      <c r="SVF109" s="34"/>
      <c r="SVG109" s="34"/>
      <c r="SVH109" s="34"/>
      <c r="SVI109" s="34"/>
      <c r="SVJ109" s="34"/>
      <c r="SVK109" s="34"/>
      <c r="SVL109" s="34"/>
      <c r="SVM109" s="34"/>
      <c r="SVN109" s="34"/>
      <c r="SVO109" s="34"/>
      <c r="SVP109" s="34"/>
      <c r="SVS109" s="34"/>
      <c r="SVT109" s="34"/>
      <c r="SVU109" s="34"/>
      <c r="SVV109" s="34"/>
      <c r="SVW109" s="34"/>
      <c r="SVX109" s="34"/>
      <c r="SVY109" s="34"/>
      <c r="SVZ109" s="34"/>
      <c r="SWA109" s="34"/>
      <c r="SWB109" s="34"/>
      <c r="SWC109" s="34"/>
      <c r="SWD109" s="34"/>
      <c r="SWE109" s="34"/>
      <c r="SWF109" s="34"/>
      <c r="SWI109" s="34"/>
      <c r="SWJ109" s="34"/>
      <c r="SWK109" s="34"/>
      <c r="SWL109" s="34"/>
      <c r="SWM109" s="34"/>
      <c r="SWN109" s="34"/>
      <c r="SWO109" s="34"/>
      <c r="SWP109" s="34"/>
      <c r="SWQ109" s="34"/>
      <c r="SWR109" s="34"/>
      <c r="SWS109" s="34"/>
      <c r="SWT109" s="34"/>
      <c r="SWU109" s="34"/>
      <c r="SWV109" s="34"/>
      <c r="SWY109" s="34"/>
      <c r="SWZ109" s="34"/>
      <c r="SXA109" s="34"/>
      <c r="SXB109" s="34"/>
      <c r="SXC109" s="34"/>
      <c r="SXD109" s="34"/>
      <c r="SXE109" s="34"/>
      <c r="SXF109" s="34"/>
      <c r="SXG109" s="34"/>
      <c r="SXH109" s="34"/>
      <c r="SXI109" s="34"/>
      <c r="SXJ109" s="34"/>
      <c r="SXK109" s="34"/>
      <c r="SXL109" s="34"/>
      <c r="SXO109" s="34"/>
      <c r="SXP109" s="34"/>
      <c r="SXQ109" s="34"/>
      <c r="SXR109" s="34"/>
      <c r="SXS109" s="34"/>
      <c r="SXT109" s="34"/>
      <c r="SXU109" s="34"/>
      <c r="SXV109" s="34"/>
      <c r="SXW109" s="34"/>
      <c r="SXX109" s="34"/>
      <c r="SXY109" s="34"/>
      <c r="SXZ109" s="34"/>
      <c r="SYA109" s="34"/>
      <c r="SYB109" s="34"/>
      <c r="SYE109" s="34"/>
      <c r="SYF109" s="34"/>
      <c r="SYG109" s="34"/>
      <c r="SYH109" s="34"/>
      <c r="SYI109" s="34"/>
      <c r="SYJ109" s="34"/>
      <c r="SYK109" s="34"/>
      <c r="SYL109" s="34"/>
      <c r="SYM109" s="34"/>
      <c r="SYN109" s="34"/>
      <c r="SYO109" s="34"/>
      <c r="SYP109" s="34"/>
      <c r="SYQ109" s="34"/>
      <c r="SYR109" s="34"/>
      <c r="SYU109" s="34"/>
      <c r="SYV109" s="34"/>
      <c r="SYW109" s="34"/>
      <c r="SYX109" s="34"/>
      <c r="SYY109" s="34"/>
      <c r="SYZ109" s="34"/>
      <c r="SZA109" s="34"/>
      <c r="SZB109" s="34"/>
      <c r="SZC109" s="34"/>
      <c r="SZD109" s="34"/>
      <c r="SZE109" s="34"/>
      <c r="SZF109" s="34"/>
      <c r="SZG109" s="34"/>
      <c r="SZH109" s="34"/>
      <c r="SZK109" s="34"/>
      <c r="SZL109" s="34"/>
      <c r="SZM109" s="34"/>
      <c r="SZN109" s="34"/>
      <c r="SZO109" s="34"/>
      <c r="SZP109" s="34"/>
      <c r="SZQ109" s="34"/>
      <c r="SZR109" s="34"/>
      <c r="SZS109" s="34"/>
      <c r="SZT109" s="34"/>
      <c r="SZU109" s="34"/>
      <c r="SZV109" s="34"/>
      <c r="SZW109" s="34"/>
      <c r="SZX109" s="34"/>
      <c r="TAA109" s="34"/>
      <c r="TAB109" s="34"/>
      <c r="TAC109" s="34"/>
      <c r="TAD109" s="34"/>
      <c r="TAE109" s="34"/>
      <c r="TAF109" s="34"/>
      <c r="TAG109" s="34"/>
      <c r="TAH109" s="34"/>
      <c r="TAI109" s="34"/>
      <c r="TAJ109" s="34"/>
      <c r="TAK109" s="34"/>
      <c r="TAL109" s="34"/>
      <c r="TAM109" s="34"/>
      <c r="TAN109" s="34"/>
      <c r="TAQ109" s="34"/>
      <c r="TAR109" s="34"/>
      <c r="TAS109" s="34"/>
      <c r="TAT109" s="34"/>
      <c r="TAU109" s="34"/>
      <c r="TAV109" s="34"/>
      <c r="TAW109" s="34"/>
      <c r="TAX109" s="34"/>
      <c r="TAY109" s="34"/>
      <c r="TAZ109" s="34"/>
      <c r="TBA109" s="34"/>
      <c r="TBB109" s="34"/>
      <c r="TBC109" s="34"/>
      <c r="TBD109" s="34"/>
      <c r="TBG109" s="34"/>
      <c r="TBH109" s="34"/>
      <c r="TBI109" s="34"/>
      <c r="TBJ109" s="34"/>
      <c r="TBK109" s="34"/>
      <c r="TBL109" s="34"/>
      <c r="TBM109" s="34"/>
      <c r="TBN109" s="34"/>
      <c r="TBO109" s="34"/>
      <c r="TBP109" s="34"/>
      <c r="TBQ109" s="34"/>
      <c r="TBR109" s="34"/>
      <c r="TBS109" s="34"/>
      <c r="TBT109" s="34"/>
      <c r="TBW109" s="34"/>
      <c r="TBX109" s="34"/>
      <c r="TBY109" s="34"/>
      <c r="TBZ109" s="34"/>
      <c r="TCA109" s="34"/>
      <c r="TCB109" s="34"/>
      <c r="TCC109" s="34"/>
      <c r="TCD109" s="34"/>
      <c r="TCE109" s="34"/>
      <c r="TCF109" s="34"/>
      <c r="TCG109" s="34"/>
      <c r="TCH109" s="34"/>
      <c r="TCI109" s="34"/>
      <c r="TCJ109" s="34"/>
      <c r="TCM109" s="34"/>
      <c r="TCN109" s="34"/>
      <c r="TCO109" s="34"/>
      <c r="TCP109" s="34"/>
      <c r="TCQ109" s="34"/>
      <c r="TCR109" s="34"/>
      <c r="TCS109" s="34"/>
      <c r="TCT109" s="34"/>
      <c r="TCU109" s="34"/>
      <c r="TCV109" s="34"/>
      <c r="TCW109" s="34"/>
      <c r="TCX109" s="34"/>
      <c r="TCY109" s="34"/>
      <c r="TCZ109" s="34"/>
      <c r="TDC109" s="34"/>
      <c r="TDD109" s="34"/>
      <c r="TDE109" s="34"/>
      <c r="TDF109" s="34"/>
      <c r="TDG109" s="34"/>
      <c r="TDH109" s="34"/>
      <c r="TDI109" s="34"/>
      <c r="TDJ109" s="34"/>
      <c r="TDK109" s="34"/>
      <c r="TDL109" s="34"/>
      <c r="TDM109" s="34"/>
      <c r="TDN109" s="34"/>
      <c r="TDO109" s="34"/>
      <c r="TDP109" s="34"/>
      <c r="TDS109" s="34"/>
      <c r="TDT109" s="34"/>
      <c r="TDU109" s="34"/>
      <c r="TDV109" s="34"/>
      <c r="TDW109" s="34"/>
      <c r="TDX109" s="34"/>
      <c r="TDY109" s="34"/>
      <c r="TDZ109" s="34"/>
      <c r="TEA109" s="34"/>
      <c r="TEB109" s="34"/>
      <c r="TEC109" s="34"/>
      <c r="TED109" s="34"/>
      <c r="TEE109" s="34"/>
      <c r="TEF109" s="34"/>
      <c r="TEI109" s="34"/>
      <c r="TEJ109" s="34"/>
      <c r="TEK109" s="34"/>
      <c r="TEL109" s="34"/>
      <c r="TEM109" s="34"/>
      <c r="TEN109" s="34"/>
      <c r="TEO109" s="34"/>
      <c r="TEP109" s="34"/>
      <c r="TEQ109" s="34"/>
      <c r="TER109" s="34"/>
      <c r="TES109" s="34"/>
      <c r="TET109" s="34"/>
      <c r="TEU109" s="34"/>
      <c r="TEV109" s="34"/>
      <c r="TEY109" s="34"/>
      <c r="TEZ109" s="34"/>
      <c r="TFA109" s="34"/>
      <c r="TFB109" s="34"/>
      <c r="TFC109" s="34"/>
      <c r="TFD109" s="34"/>
      <c r="TFE109" s="34"/>
      <c r="TFF109" s="34"/>
      <c r="TFG109" s="34"/>
      <c r="TFH109" s="34"/>
      <c r="TFI109" s="34"/>
      <c r="TFJ109" s="34"/>
      <c r="TFK109" s="34"/>
      <c r="TFL109" s="34"/>
      <c r="TFO109" s="34"/>
      <c r="TFP109" s="34"/>
      <c r="TFQ109" s="34"/>
      <c r="TFR109" s="34"/>
      <c r="TFS109" s="34"/>
      <c r="TFT109" s="34"/>
      <c r="TFU109" s="34"/>
      <c r="TFV109" s="34"/>
      <c r="TFW109" s="34"/>
      <c r="TFX109" s="34"/>
      <c r="TFY109" s="34"/>
      <c r="TFZ109" s="34"/>
      <c r="TGA109" s="34"/>
      <c r="TGB109" s="34"/>
      <c r="TGE109" s="34"/>
      <c r="TGF109" s="34"/>
      <c r="TGG109" s="34"/>
      <c r="TGH109" s="34"/>
      <c r="TGI109" s="34"/>
      <c r="TGJ109" s="34"/>
      <c r="TGK109" s="34"/>
      <c r="TGL109" s="34"/>
      <c r="TGM109" s="34"/>
      <c r="TGN109" s="34"/>
      <c r="TGO109" s="34"/>
      <c r="TGP109" s="34"/>
      <c r="TGQ109" s="34"/>
      <c r="TGR109" s="34"/>
      <c r="TGU109" s="34"/>
      <c r="TGV109" s="34"/>
      <c r="TGW109" s="34"/>
      <c r="TGX109" s="34"/>
      <c r="TGY109" s="34"/>
      <c r="TGZ109" s="34"/>
      <c r="THA109" s="34"/>
      <c r="THB109" s="34"/>
      <c r="THC109" s="34"/>
      <c r="THD109" s="34"/>
      <c r="THE109" s="34"/>
      <c r="THF109" s="34"/>
      <c r="THG109" s="34"/>
      <c r="THH109" s="34"/>
      <c r="THK109" s="34"/>
      <c r="THL109" s="34"/>
      <c r="THM109" s="34"/>
      <c r="THN109" s="34"/>
      <c r="THO109" s="34"/>
      <c r="THP109" s="34"/>
      <c r="THQ109" s="34"/>
      <c r="THR109" s="34"/>
      <c r="THS109" s="34"/>
      <c r="THT109" s="34"/>
      <c r="THU109" s="34"/>
      <c r="THV109" s="34"/>
      <c r="THW109" s="34"/>
      <c r="THX109" s="34"/>
      <c r="TIA109" s="34"/>
      <c r="TIB109" s="34"/>
      <c r="TIC109" s="34"/>
      <c r="TID109" s="34"/>
      <c r="TIE109" s="34"/>
      <c r="TIF109" s="34"/>
      <c r="TIG109" s="34"/>
      <c r="TIH109" s="34"/>
      <c r="TII109" s="34"/>
      <c r="TIJ109" s="34"/>
      <c r="TIK109" s="34"/>
      <c r="TIL109" s="34"/>
      <c r="TIM109" s="34"/>
      <c r="TIN109" s="34"/>
      <c r="TIQ109" s="34"/>
      <c r="TIR109" s="34"/>
      <c r="TIS109" s="34"/>
      <c r="TIT109" s="34"/>
      <c r="TIU109" s="34"/>
      <c r="TIV109" s="34"/>
      <c r="TIW109" s="34"/>
      <c r="TIX109" s="34"/>
      <c r="TIY109" s="34"/>
      <c r="TIZ109" s="34"/>
      <c r="TJA109" s="34"/>
      <c r="TJB109" s="34"/>
      <c r="TJC109" s="34"/>
      <c r="TJD109" s="34"/>
      <c r="TJG109" s="34"/>
      <c r="TJH109" s="34"/>
      <c r="TJI109" s="34"/>
      <c r="TJJ109" s="34"/>
      <c r="TJK109" s="34"/>
      <c r="TJL109" s="34"/>
      <c r="TJM109" s="34"/>
      <c r="TJN109" s="34"/>
      <c r="TJO109" s="34"/>
      <c r="TJP109" s="34"/>
      <c r="TJQ109" s="34"/>
      <c r="TJR109" s="34"/>
      <c r="TJS109" s="34"/>
      <c r="TJT109" s="34"/>
      <c r="TJW109" s="34"/>
      <c r="TJX109" s="34"/>
      <c r="TJY109" s="34"/>
      <c r="TJZ109" s="34"/>
      <c r="TKA109" s="34"/>
      <c r="TKB109" s="34"/>
      <c r="TKC109" s="34"/>
      <c r="TKD109" s="34"/>
      <c r="TKE109" s="34"/>
      <c r="TKF109" s="34"/>
      <c r="TKG109" s="34"/>
      <c r="TKH109" s="34"/>
      <c r="TKI109" s="34"/>
      <c r="TKJ109" s="34"/>
      <c r="TKM109" s="34"/>
      <c r="TKN109" s="34"/>
      <c r="TKO109" s="34"/>
      <c r="TKP109" s="34"/>
      <c r="TKQ109" s="34"/>
      <c r="TKR109" s="34"/>
      <c r="TKS109" s="34"/>
      <c r="TKT109" s="34"/>
      <c r="TKU109" s="34"/>
      <c r="TKV109" s="34"/>
      <c r="TKW109" s="34"/>
      <c r="TKX109" s="34"/>
      <c r="TKY109" s="34"/>
      <c r="TKZ109" s="34"/>
      <c r="TLC109" s="34"/>
      <c r="TLD109" s="34"/>
      <c r="TLE109" s="34"/>
      <c r="TLF109" s="34"/>
      <c r="TLG109" s="34"/>
      <c r="TLH109" s="34"/>
      <c r="TLI109" s="34"/>
      <c r="TLJ109" s="34"/>
      <c r="TLK109" s="34"/>
      <c r="TLL109" s="34"/>
      <c r="TLM109" s="34"/>
      <c r="TLN109" s="34"/>
      <c r="TLO109" s="34"/>
      <c r="TLP109" s="34"/>
      <c r="TLS109" s="34"/>
      <c r="TLT109" s="34"/>
      <c r="TLU109" s="34"/>
      <c r="TLV109" s="34"/>
      <c r="TLW109" s="34"/>
      <c r="TLX109" s="34"/>
      <c r="TLY109" s="34"/>
      <c r="TLZ109" s="34"/>
      <c r="TMA109" s="34"/>
      <c r="TMB109" s="34"/>
      <c r="TMC109" s="34"/>
      <c r="TMD109" s="34"/>
      <c r="TME109" s="34"/>
      <c r="TMF109" s="34"/>
      <c r="TMI109" s="34"/>
      <c r="TMJ109" s="34"/>
      <c r="TMK109" s="34"/>
      <c r="TML109" s="34"/>
      <c r="TMM109" s="34"/>
      <c r="TMN109" s="34"/>
      <c r="TMO109" s="34"/>
      <c r="TMP109" s="34"/>
      <c r="TMQ109" s="34"/>
      <c r="TMR109" s="34"/>
      <c r="TMS109" s="34"/>
      <c r="TMT109" s="34"/>
      <c r="TMU109" s="34"/>
      <c r="TMV109" s="34"/>
      <c r="TMY109" s="34"/>
      <c r="TMZ109" s="34"/>
      <c r="TNA109" s="34"/>
      <c r="TNB109" s="34"/>
      <c r="TNC109" s="34"/>
      <c r="TND109" s="34"/>
      <c r="TNE109" s="34"/>
      <c r="TNF109" s="34"/>
      <c r="TNG109" s="34"/>
      <c r="TNH109" s="34"/>
      <c r="TNI109" s="34"/>
      <c r="TNJ109" s="34"/>
      <c r="TNK109" s="34"/>
      <c r="TNL109" s="34"/>
      <c r="TNO109" s="34"/>
      <c r="TNP109" s="34"/>
      <c r="TNQ109" s="34"/>
      <c r="TNR109" s="34"/>
      <c r="TNS109" s="34"/>
      <c r="TNT109" s="34"/>
      <c r="TNU109" s="34"/>
      <c r="TNV109" s="34"/>
      <c r="TNW109" s="34"/>
      <c r="TNX109" s="34"/>
      <c r="TNY109" s="34"/>
      <c r="TNZ109" s="34"/>
      <c r="TOA109" s="34"/>
      <c r="TOB109" s="34"/>
      <c r="TOE109" s="34"/>
      <c r="TOF109" s="34"/>
      <c r="TOG109" s="34"/>
      <c r="TOH109" s="34"/>
      <c r="TOI109" s="34"/>
      <c r="TOJ109" s="34"/>
      <c r="TOK109" s="34"/>
      <c r="TOL109" s="34"/>
      <c r="TOM109" s="34"/>
      <c r="TON109" s="34"/>
      <c r="TOO109" s="34"/>
      <c r="TOP109" s="34"/>
      <c r="TOQ109" s="34"/>
      <c r="TOR109" s="34"/>
      <c r="TOU109" s="34"/>
      <c r="TOV109" s="34"/>
      <c r="TOW109" s="34"/>
      <c r="TOX109" s="34"/>
      <c r="TOY109" s="34"/>
      <c r="TOZ109" s="34"/>
      <c r="TPA109" s="34"/>
      <c r="TPB109" s="34"/>
      <c r="TPC109" s="34"/>
      <c r="TPD109" s="34"/>
      <c r="TPE109" s="34"/>
      <c r="TPF109" s="34"/>
      <c r="TPG109" s="34"/>
      <c r="TPH109" s="34"/>
      <c r="TPK109" s="34"/>
      <c r="TPL109" s="34"/>
      <c r="TPM109" s="34"/>
      <c r="TPN109" s="34"/>
      <c r="TPO109" s="34"/>
      <c r="TPP109" s="34"/>
      <c r="TPQ109" s="34"/>
      <c r="TPR109" s="34"/>
      <c r="TPS109" s="34"/>
      <c r="TPT109" s="34"/>
      <c r="TPU109" s="34"/>
      <c r="TPV109" s="34"/>
      <c r="TPW109" s="34"/>
      <c r="TPX109" s="34"/>
      <c r="TQA109" s="34"/>
      <c r="TQB109" s="34"/>
      <c r="TQC109" s="34"/>
      <c r="TQD109" s="34"/>
      <c r="TQE109" s="34"/>
      <c r="TQF109" s="34"/>
      <c r="TQG109" s="34"/>
      <c r="TQH109" s="34"/>
      <c r="TQI109" s="34"/>
      <c r="TQJ109" s="34"/>
      <c r="TQK109" s="34"/>
      <c r="TQL109" s="34"/>
      <c r="TQM109" s="34"/>
      <c r="TQN109" s="34"/>
      <c r="TQQ109" s="34"/>
      <c r="TQR109" s="34"/>
      <c r="TQS109" s="34"/>
      <c r="TQT109" s="34"/>
      <c r="TQU109" s="34"/>
      <c r="TQV109" s="34"/>
      <c r="TQW109" s="34"/>
      <c r="TQX109" s="34"/>
      <c r="TQY109" s="34"/>
      <c r="TQZ109" s="34"/>
      <c r="TRA109" s="34"/>
      <c r="TRB109" s="34"/>
      <c r="TRC109" s="34"/>
      <c r="TRD109" s="34"/>
      <c r="TRG109" s="34"/>
      <c r="TRH109" s="34"/>
      <c r="TRI109" s="34"/>
      <c r="TRJ109" s="34"/>
      <c r="TRK109" s="34"/>
      <c r="TRL109" s="34"/>
      <c r="TRM109" s="34"/>
      <c r="TRN109" s="34"/>
      <c r="TRO109" s="34"/>
      <c r="TRP109" s="34"/>
      <c r="TRQ109" s="34"/>
      <c r="TRR109" s="34"/>
      <c r="TRS109" s="34"/>
      <c r="TRT109" s="34"/>
      <c r="TRW109" s="34"/>
      <c r="TRX109" s="34"/>
      <c r="TRY109" s="34"/>
      <c r="TRZ109" s="34"/>
      <c r="TSA109" s="34"/>
      <c r="TSB109" s="34"/>
      <c r="TSC109" s="34"/>
      <c r="TSD109" s="34"/>
      <c r="TSE109" s="34"/>
      <c r="TSF109" s="34"/>
      <c r="TSG109" s="34"/>
      <c r="TSH109" s="34"/>
      <c r="TSI109" s="34"/>
      <c r="TSJ109" s="34"/>
      <c r="TSM109" s="34"/>
      <c r="TSN109" s="34"/>
      <c r="TSO109" s="34"/>
      <c r="TSP109" s="34"/>
      <c r="TSQ109" s="34"/>
      <c r="TSR109" s="34"/>
      <c r="TSS109" s="34"/>
      <c r="TST109" s="34"/>
      <c r="TSU109" s="34"/>
      <c r="TSV109" s="34"/>
      <c r="TSW109" s="34"/>
      <c r="TSX109" s="34"/>
      <c r="TSY109" s="34"/>
      <c r="TSZ109" s="34"/>
      <c r="TTC109" s="34"/>
      <c r="TTD109" s="34"/>
      <c r="TTE109" s="34"/>
      <c r="TTF109" s="34"/>
      <c r="TTG109" s="34"/>
      <c r="TTH109" s="34"/>
      <c r="TTI109" s="34"/>
      <c r="TTJ109" s="34"/>
      <c r="TTK109" s="34"/>
      <c r="TTL109" s="34"/>
      <c r="TTM109" s="34"/>
      <c r="TTN109" s="34"/>
      <c r="TTO109" s="34"/>
      <c r="TTP109" s="34"/>
      <c r="TTS109" s="34"/>
      <c r="TTT109" s="34"/>
      <c r="TTU109" s="34"/>
      <c r="TTV109" s="34"/>
      <c r="TTW109" s="34"/>
      <c r="TTX109" s="34"/>
      <c r="TTY109" s="34"/>
      <c r="TTZ109" s="34"/>
      <c r="TUA109" s="34"/>
      <c r="TUB109" s="34"/>
      <c r="TUC109" s="34"/>
      <c r="TUD109" s="34"/>
      <c r="TUE109" s="34"/>
      <c r="TUF109" s="34"/>
      <c r="TUI109" s="34"/>
      <c r="TUJ109" s="34"/>
      <c r="TUK109" s="34"/>
      <c r="TUL109" s="34"/>
      <c r="TUM109" s="34"/>
      <c r="TUN109" s="34"/>
      <c r="TUO109" s="34"/>
      <c r="TUP109" s="34"/>
      <c r="TUQ109" s="34"/>
      <c r="TUR109" s="34"/>
      <c r="TUS109" s="34"/>
      <c r="TUT109" s="34"/>
      <c r="TUU109" s="34"/>
      <c r="TUV109" s="34"/>
      <c r="TUY109" s="34"/>
      <c r="TUZ109" s="34"/>
      <c r="TVA109" s="34"/>
      <c r="TVB109" s="34"/>
      <c r="TVC109" s="34"/>
      <c r="TVD109" s="34"/>
      <c r="TVE109" s="34"/>
      <c r="TVF109" s="34"/>
      <c r="TVG109" s="34"/>
      <c r="TVH109" s="34"/>
      <c r="TVI109" s="34"/>
      <c r="TVJ109" s="34"/>
      <c r="TVK109" s="34"/>
      <c r="TVL109" s="34"/>
      <c r="TVO109" s="34"/>
      <c r="TVP109" s="34"/>
      <c r="TVQ109" s="34"/>
      <c r="TVR109" s="34"/>
      <c r="TVS109" s="34"/>
      <c r="TVT109" s="34"/>
      <c r="TVU109" s="34"/>
      <c r="TVV109" s="34"/>
      <c r="TVW109" s="34"/>
      <c r="TVX109" s="34"/>
      <c r="TVY109" s="34"/>
      <c r="TVZ109" s="34"/>
      <c r="TWA109" s="34"/>
      <c r="TWB109" s="34"/>
      <c r="TWE109" s="34"/>
      <c r="TWF109" s="34"/>
      <c r="TWG109" s="34"/>
      <c r="TWH109" s="34"/>
      <c r="TWI109" s="34"/>
      <c r="TWJ109" s="34"/>
      <c r="TWK109" s="34"/>
      <c r="TWL109" s="34"/>
      <c r="TWM109" s="34"/>
      <c r="TWN109" s="34"/>
      <c r="TWO109" s="34"/>
      <c r="TWP109" s="34"/>
      <c r="TWQ109" s="34"/>
      <c r="TWR109" s="34"/>
      <c r="TWU109" s="34"/>
      <c r="TWV109" s="34"/>
      <c r="TWW109" s="34"/>
      <c r="TWX109" s="34"/>
      <c r="TWY109" s="34"/>
      <c r="TWZ109" s="34"/>
      <c r="TXA109" s="34"/>
      <c r="TXB109" s="34"/>
      <c r="TXC109" s="34"/>
      <c r="TXD109" s="34"/>
      <c r="TXE109" s="34"/>
      <c r="TXF109" s="34"/>
      <c r="TXG109" s="34"/>
      <c r="TXH109" s="34"/>
      <c r="TXK109" s="34"/>
      <c r="TXL109" s="34"/>
      <c r="TXM109" s="34"/>
      <c r="TXN109" s="34"/>
      <c r="TXO109" s="34"/>
      <c r="TXP109" s="34"/>
      <c r="TXQ109" s="34"/>
      <c r="TXR109" s="34"/>
      <c r="TXS109" s="34"/>
      <c r="TXT109" s="34"/>
      <c r="TXU109" s="34"/>
      <c r="TXV109" s="34"/>
      <c r="TXW109" s="34"/>
      <c r="TXX109" s="34"/>
      <c r="TYA109" s="34"/>
      <c r="TYB109" s="34"/>
      <c r="TYC109" s="34"/>
      <c r="TYD109" s="34"/>
      <c r="TYE109" s="34"/>
      <c r="TYF109" s="34"/>
      <c r="TYG109" s="34"/>
      <c r="TYH109" s="34"/>
      <c r="TYI109" s="34"/>
      <c r="TYJ109" s="34"/>
      <c r="TYK109" s="34"/>
      <c r="TYL109" s="34"/>
      <c r="TYM109" s="34"/>
      <c r="TYN109" s="34"/>
      <c r="TYQ109" s="34"/>
      <c r="TYR109" s="34"/>
      <c r="TYS109" s="34"/>
      <c r="TYT109" s="34"/>
      <c r="TYU109" s="34"/>
      <c r="TYV109" s="34"/>
      <c r="TYW109" s="34"/>
      <c r="TYX109" s="34"/>
      <c r="TYY109" s="34"/>
      <c r="TYZ109" s="34"/>
      <c r="TZA109" s="34"/>
      <c r="TZB109" s="34"/>
      <c r="TZC109" s="34"/>
      <c r="TZD109" s="34"/>
      <c r="TZG109" s="34"/>
      <c r="TZH109" s="34"/>
      <c r="TZI109" s="34"/>
      <c r="TZJ109" s="34"/>
      <c r="TZK109" s="34"/>
      <c r="TZL109" s="34"/>
      <c r="TZM109" s="34"/>
      <c r="TZN109" s="34"/>
      <c r="TZO109" s="34"/>
      <c r="TZP109" s="34"/>
      <c r="TZQ109" s="34"/>
      <c r="TZR109" s="34"/>
      <c r="TZS109" s="34"/>
      <c r="TZT109" s="34"/>
      <c r="TZW109" s="34"/>
      <c r="TZX109" s="34"/>
      <c r="TZY109" s="34"/>
      <c r="TZZ109" s="34"/>
      <c r="UAA109" s="34"/>
      <c r="UAB109" s="34"/>
      <c r="UAC109" s="34"/>
      <c r="UAD109" s="34"/>
      <c r="UAE109" s="34"/>
      <c r="UAF109" s="34"/>
      <c r="UAG109" s="34"/>
      <c r="UAH109" s="34"/>
      <c r="UAI109" s="34"/>
      <c r="UAJ109" s="34"/>
      <c r="UAM109" s="34"/>
      <c r="UAN109" s="34"/>
      <c r="UAO109" s="34"/>
      <c r="UAP109" s="34"/>
      <c r="UAQ109" s="34"/>
      <c r="UAR109" s="34"/>
      <c r="UAS109" s="34"/>
      <c r="UAT109" s="34"/>
      <c r="UAU109" s="34"/>
      <c r="UAV109" s="34"/>
      <c r="UAW109" s="34"/>
      <c r="UAX109" s="34"/>
      <c r="UAY109" s="34"/>
      <c r="UAZ109" s="34"/>
      <c r="UBC109" s="34"/>
      <c r="UBD109" s="34"/>
      <c r="UBE109" s="34"/>
      <c r="UBF109" s="34"/>
      <c r="UBG109" s="34"/>
      <c r="UBH109" s="34"/>
      <c r="UBI109" s="34"/>
      <c r="UBJ109" s="34"/>
      <c r="UBK109" s="34"/>
      <c r="UBL109" s="34"/>
      <c r="UBM109" s="34"/>
      <c r="UBN109" s="34"/>
      <c r="UBO109" s="34"/>
      <c r="UBP109" s="34"/>
      <c r="UBS109" s="34"/>
      <c r="UBT109" s="34"/>
      <c r="UBU109" s="34"/>
      <c r="UBV109" s="34"/>
      <c r="UBW109" s="34"/>
      <c r="UBX109" s="34"/>
      <c r="UBY109" s="34"/>
      <c r="UBZ109" s="34"/>
      <c r="UCA109" s="34"/>
      <c r="UCB109" s="34"/>
      <c r="UCC109" s="34"/>
      <c r="UCD109" s="34"/>
      <c r="UCE109" s="34"/>
      <c r="UCF109" s="34"/>
      <c r="UCI109" s="34"/>
      <c r="UCJ109" s="34"/>
      <c r="UCK109" s="34"/>
      <c r="UCL109" s="34"/>
      <c r="UCM109" s="34"/>
      <c r="UCN109" s="34"/>
      <c r="UCO109" s="34"/>
      <c r="UCP109" s="34"/>
      <c r="UCQ109" s="34"/>
      <c r="UCR109" s="34"/>
      <c r="UCS109" s="34"/>
      <c r="UCT109" s="34"/>
      <c r="UCU109" s="34"/>
      <c r="UCV109" s="34"/>
      <c r="UCY109" s="34"/>
      <c r="UCZ109" s="34"/>
      <c r="UDA109" s="34"/>
      <c r="UDB109" s="34"/>
      <c r="UDC109" s="34"/>
      <c r="UDD109" s="34"/>
      <c r="UDE109" s="34"/>
      <c r="UDF109" s="34"/>
      <c r="UDG109" s="34"/>
      <c r="UDH109" s="34"/>
      <c r="UDI109" s="34"/>
      <c r="UDJ109" s="34"/>
      <c r="UDK109" s="34"/>
      <c r="UDL109" s="34"/>
      <c r="UDO109" s="34"/>
      <c r="UDP109" s="34"/>
      <c r="UDQ109" s="34"/>
      <c r="UDR109" s="34"/>
      <c r="UDS109" s="34"/>
      <c r="UDT109" s="34"/>
      <c r="UDU109" s="34"/>
      <c r="UDV109" s="34"/>
      <c r="UDW109" s="34"/>
      <c r="UDX109" s="34"/>
      <c r="UDY109" s="34"/>
      <c r="UDZ109" s="34"/>
      <c r="UEA109" s="34"/>
      <c r="UEB109" s="34"/>
      <c r="UEE109" s="34"/>
      <c r="UEF109" s="34"/>
      <c r="UEG109" s="34"/>
      <c r="UEH109" s="34"/>
      <c r="UEI109" s="34"/>
      <c r="UEJ109" s="34"/>
      <c r="UEK109" s="34"/>
      <c r="UEL109" s="34"/>
      <c r="UEM109" s="34"/>
      <c r="UEN109" s="34"/>
      <c r="UEO109" s="34"/>
      <c r="UEP109" s="34"/>
      <c r="UEQ109" s="34"/>
      <c r="UER109" s="34"/>
      <c r="UEU109" s="34"/>
      <c r="UEV109" s="34"/>
      <c r="UEW109" s="34"/>
      <c r="UEX109" s="34"/>
      <c r="UEY109" s="34"/>
      <c r="UEZ109" s="34"/>
      <c r="UFA109" s="34"/>
      <c r="UFB109" s="34"/>
      <c r="UFC109" s="34"/>
      <c r="UFD109" s="34"/>
      <c r="UFE109" s="34"/>
      <c r="UFF109" s="34"/>
      <c r="UFG109" s="34"/>
      <c r="UFH109" s="34"/>
      <c r="UFK109" s="34"/>
      <c r="UFL109" s="34"/>
      <c r="UFM109" s="34"/>
      <c r="UFN109" s="34"/>
      <c r="UFO109" s="34"/>
      <c r="UFP109" s="34"/>
      <c r="UFQ109" s="34"/>
      <c r="UFR109" s="34"/>
      <c r="UFS109" s="34"/>
      <c r="UFT109" s="34"/>
      <c r="UFU109" s="34"/>
      <c r="UFV109" s="34"/>
      <c r="UFW109" s="34"/>
      <c r="UFX109" s="34"/>
      <c r="UGA109" s="34"/>
      <c r="UGB109" s="34"/>
      <c r="UGC109" s="34"/>
      <c r="UGD109" s="34"/>
      <c r="UGE109" s="34"/>
      <c r="UGF109" s="34"/>
      <c r="UGG109" s="34"/>
      <c r="UGH109" s="34"/>
      <c r="UGI109" s="34"/>
      <c r="UGJ109" s="34"/>
      <c r="UGK109" s="34"/>
      <c r="UGL109" s="34"/>
      <c r="UGM109" s="34"/>
      <c r="UGN109" s="34"/>
      <c r="UGQ109" s="34"/>
      <c r="UGR109" s="34"/>
      <c r="UGS109" s="34"/>
      <c r="UGT109" s="34"/>
      <c r="UGU109" s="34"/>
      <c r="UGV109" s="34"/>
      <c r="UGW109" s="34"/>
      <c r="UGX109" s="34"/>
      <c r="UGY109" s="34"/>
      <c r="UGZ109" s="34"/>
      <c r="UHA109" s="34"/>
      <c r="UHB109" s="34"/>
      <c r="UHC109" s="34"/>
      <c r="UHD109" s="34"/>
      <c r="UHG109" s="34"/>
      <c r="UHH109" s="34"/>
      <c r="UHI109" s="34"/>
      <c r="UHJ109" s="34"/>
      <c r="UHK109" s="34"/>
      <c r="UHL109" s="34"/>
      <c r="UHM109" s="34"/>
      <c r="UHN109" s="34"/>
      <c r="UHO109" s="34"/>
      <c r="UHP109" s="34"/>
      <c r="UHQ109" s="34"/>
      <c r="UHR109" s="34"/>
      <c r="UHS109" s="34"/>
      <c r="UHT109" s="34"/>
      <c r="UHW109" s="34"/>
      <c r="UHX109" s="34"/>
      <c r="UHY109" s="34"/>
      <c r="UHZ109" s="34"/>
      <c r="UIA109" s="34"/>
      <c r="UIB109" s="34"/>
      <c r="UIC109" s="34"/>
      <c r="UID109" s="34"/>
      <c r="UIE109" s="34"/>
      <c r="UIF109" s="34"/>
      <c r="UIG109" s="34"/>
      <c r="UIH109" s="34"/>
      <c r="UII109" s="34"/>
      <c r="UIJ109" s="34"/>
      <c r="UIM109" s="34"/>
      <c r="UIN109" s="34"/>
      <c r="UIO109" s="34"/>
      <c r="UIP109" s="34"/>
      <c r="UIQ109" s="34"/>
      <c r="UIR109" s="34"/>
      <c r="UIS109" s="34"/>
      <c r="UIT109" s="34"/>
      <c r="UIU109" s="34"/>
      <c r="UIV109" s="34"/>
      <c r="UIW109" s="34"/>
      <c r="UIX109" s="34"/>
      <c r="UIY109" s="34"/>
      <c r="UIZ109" s="34"/>
      <c r="UJC109" s="34"/>
      <c r="UJD109" s="34"/>
      <c r="UJE109" s="34"/>
      <c r="UJF109" s="34"/>
      <c r="UJG109" s="34"/>
      <c r="UJH109" s="34"/>
      <c r="UJI109" s="34"/>
      <c r="UJJ109" s="34"/>
      <c r="UJK109" s="34"/>
      <c r="UJL109" s="34"/>
      <c r="UJM109" s="34"/>
      <c r="UJN109" s="34"/>
      <c r="UJO109" s="34"/>
      <c r="UJP109" s="34"/>
      <c r="UJS109" s="34"/>
      <c r="UJT109" s="34"/>
      <c r="UJU109" s="34"/>
      <c r="UJV109" s="34"/>
      <c r="UJW109" s="34"/>
      <c r="UJX109" s="34"/>
      <c r="UJY109" s="34"/>
      <c r="UJZ109" s="34"/>
      <c r="UKA109" s="34"/>
      <c r="UKB109" s="34"/>
      <c r="UKC109" s="34"/>
      <c r="UKD109" s="34"/>
      <c r="UKE109" s="34"/>
      <c r="UKF109" s="34"/>
      <c r="UKI109" s="34"/>
      <c r="UKJ109" s="34"/>
      <c r="UKK109" s="34"/>
      <c r="UKL109" s="34"/>
      <c r="UKM109" s="34"/>
      <c r="UKN109" s="34"/>
      <c r="UKO109" s="34"/>
      <c r="UKP109" s="34"/>
      <c r="UKQ109" s="34"/>
      <c r="UKR109" s="34"/>
      <c r="UKS109" s="34"/>
      <c r="UKT109" s="34"/>
      <c r="UKU109" s="34"/>
      <c r="UKV109" s="34"/>
      <c r="UKY109" s="34"/>
      <c r="UKZ109" s="34"/>
      <c r="ULA109" s="34"/>
      <c r="ULB109" s="34"/>
      <c r="ULC109" s="34"/>
      <c r="ULD109" s="34"/>
      <c r="ULE109" s="34"/>
      <c r="ULF109" s="34"/>
      <c r="ULG109" s="34"/>
      <c r="ULH109" s="34"/>
      <c r="ULI109" s="34"/>
      <c r="ULJ109" s="34"/>
      <c r="ULK109" s="34"/>
      <c r="ULL109" s="34"/>
      <c r="ULO109" s="34"/>
      <c r="ULP109" s="34"/>
      <c r="ULQ109" s="34"/>
      <c r="ULR109" s="34"/>
      <c r="ULS109" s="34"/>
      <c r="ULT109" s="34"/>
      <c r="ULU109" s="34"/>
      <c r="ULV109" s="34"/>
      <c r="ULW109" s="34"/>
      <c r="ULX109" s="34"/>
      <c r="ULY109" s="34"/>
      <c r="ULZ109" s="34"/>
      <c r="UMA109" s="34"/>
      <c r="UMB109" s="34"/>
      <c r="UME109" s="34"/>
      <c r="UMF109" s="34"/>
      <c r="UMG109" s="34"/>
      <c r="UMH109" s="34"/>
      <c r="UMI109" s="34"/>
      <c r="UMJ109" s="34"/>
      <c r="UMK109" s="34"/>
      <c r="UML109" s="34"/>
      <c r="UMM109" s="34"/>
      <c r="UMN109" s="34"/>
      <c r="UMO109" s="34"/>
      <c r="UMP109" s="34"/>
      <c r="UMQ109" s="34"/>
      <c r="UMR109" s="34"/>
      <c r="UMU109" s="34"/>
      <c r="UMV109" s="34"/>
      <c r="UMW109" s="34"/>
      <c r="UMX109" s="34"/>
      <c r="UMY109" s="34"/>
      <c r="UMZ109" s="34"/>
      <c r="UNA109" s="34"/>
      <c r="UNB109" s="34"/>
      <c r="UNC109" s="34"/>
      <c r="UND109" s="34"/>
      <c r="UNE109" s="34"/>
      <c r="UNF109" s="34"/>
      <c r="UNG109" s="34"/>
      <c r="UNH109" s="34"/>
      <c r="UNK109" s="34"/>
      <c r="UNL109" s="34"/>
      <c r="UNM109" s="34"/>
      <c r="UNN109" s="34"/>
      <c r="UNO109" s="34"/>
      <c r="UNP109" s="34"/>
      <c r="UNQ109" s="34"/>
      <c r="UNR109" s="34"/>
      <c r="UNS109" s="34"/>
      <c r="UNT109" s="34"/>
      <c r="UNU109" s="34"/>
      <c r="UNV109" s="34"/>
      <c r="UNW109" s="34"/>
      <c r="UNX109" s="34"/>
      <c r="UOA109" s="34"/>
      <c r="UOB109" s="34"/>
      <c r="UOC109" s="34"/>
      <c r="UOD109" s="34"/>
      <c r="UOE109" s="34"/>
      <c r="UOF109" s="34"/>
      <c r="UOG109" s="34"/>
      <c r="UOH109" s="34"/>
      <c r="UOI109" s="34"/>
      <c r="UOJ109" s="34"/>
      <c r="UOK109" s="34"/>
      <c r="UOL109" s="34"/>
      <c r="UOM109" s="34"/>
      <c r="UON109" s="34"/>
      <c r="UOQ109" s="34"/>
      <c r="UOR109" s="34"/>
      <c r="UOS109" s="34"/>
      <c r="UOT109" s="34"/>
      <c r="UOU109" s="34"/>
      <c r="UOV109" s="34"/>
      <c r="UOW109" s="34"/>
      <c r="UOX109" s="34"/>
      <c r="UOY109" s="34"/>
      <c r="UOZ109" s="34"/>
      <c r="UPA109" s="34"/>
      <c r="UPB109" s="34"/>
      <c r="UPC109" s="34"/>
      <c r="UPD109" s="34"/>
      <c r="UPG109" s="34"/>
      <c r="UPH109" s="34"/>
      <c r="UPI109" s="34"/>
      <c r="UPJ109" s="34"/>
      <c r="UPK109" s="34"/>
      <c r="UPL109" s="34"/>
      <c r="UPM109" s="34"/>
      <c r="UPN109" s="34"/>
      <c r="UPO109" s="34"/>
      <c r="UPP109" s="34"/>
      <c r="UPQ109" s="34"/>
      <c r="UPR109" s="34"/>
      <c r="UPS109" s="34"/>
      <c r="UPT109" s="34"/>
      <c r="UPW109" s="34"/>
      <c r="UPX109" s="34"/>
      <c r="UPY109" s="34"/>
      <c r="UPZ109" s="34"/>
      <c r="UQA109" s="34"/>
      <c r="UQB109" s="34"/>
      <c r="UQC109" s="34"/>
      <c r="UQD109" s="34"/>
      <c r="UQE109" s="34"/>
      <c r="UQF109" s="34"/>
      <c r="UQG109" s="34"/>
      <c r="UQH109" s="34"/>
      <c r="UQI109" s="34"/>
      <c r="UQJ109" s="34"/>
      <c r="UQM109" s="34"/>
      <c r="UQN109" s="34"/>
      <c r="UQO109" s="34"/>
      <c r="UQP109" s="34"/>
      <c r="UQQ109" s="34"/>
      <c r="UQR109" s="34"/>
      <c r="UQS109" s="34"/>
      <c r="UQT109" s="34"/>
      <c r="UQU109" s="34"/>
      <c r="UQV109" s="34"/>
      <c r="UQW109" s="34"/>
      <c r="UQX109" s="34"/>
      <c r="UQY109" s="34"/>
      <c r="UQZ109" s="34"/>
      <c r="URC109" s="34"/>
      <c r="URD109" s="34"/>
      <c r="URE109" s="34"/>
      <c r="URF109" s="34"/>
      <c r="URG109" s="34"/>
      <c r="URH109" s="34"/>
      <c r="URI109" s="34"/>
      <c r="URJ109" s="34"/>
      <c r="URK109" s="34"/>
      <c r="URL109" s="34"/>
      <c r="URM109" s="34"/>
      <c r="URN109" s="34"/>
      <c r="URO109" s="34"/>
      <c r="URP109" s="34"/>
      <c r="URS109" s="34"/>
      <c r="URT109" s="34"/>
      <c r="URU109" s="34"/>
      <c r="URV109" s="34"/>
      <c r="URW109" s="34"/>
      <c r="URX109" s="34"/>
      <c r="URY109" s="34"/>
      <c r="URZ109" s="34"/>
      <c r="USA109" s="34"/>
      <c r="USB109" s="34"/>
      <c r="USC109" s="34"/>
      <c r="USD109" s="34"/>
      <c r="USE109" s="34"/>
      <c r="USF109" s="34"/>
      <c r="USI109" s="34"/>
      <c r="USJ109" s="34"/>
      <c r="USK109" s="34"/>
      <c r="USL109" s="34"/>
      <c r="USM109" s="34"/>
      <c r="USN109" s="34"/>
      <c r="USO109" s="34"/>
      <c r="USP109" s="34"/>
      <c r="USQ109" s="34"/>
      <c r="USR109" s="34"/>
      <c r="USS109" s="34"/>
      <c r="UST109" s="34"/>
      <c r="USU109" s="34"/>
      <c r="USV109" s="34"/>
      <c r="USY109" s="34"/>
      <c r="USZ109" s="34"/>
      <c r="UTA109" s="34"/>
      <c r="UTB109" s="34"/>
      <c r="UTC109" s="34"/>
      <c r="UTD109" s="34"/>
      <c r="UTE109" s="34"/>
      <c r="UTF109" s="34"/>
      <c r="UTG109" s="34"/>
      <c r="UTH109" s="34"/>
      <c r="UTI109" s="34"/>
      <c r="UTJ109" s="34"/>
      <c r="UTK109" s="34"/>
      <c r="UTL109" s="34"/>
      <c r="UTO109" s="34"/>
      <c r="UTP109" s="34"/>
      <c r="UTQ109" s="34"/>
      <c r="UTR109" s="34"/>
      <c r="UTS109" s="34"/>
      <c r="UTT109" s="34"/>
      <c r="UTU109" s="34"/>
      <c r="UTV109" s="34"/>
      <c r="UTW109" s="34"/>
      <c r="UTX109" s="34"/>
      <c r="UTY109" s="34"/>
      <c r="UTZ109" s="34"/>
      <c r="UUA109" s="34"/>
      <c r="UUB109" s="34"/>
      <c r="UUE109" s="34"/>
      <c r="UUF109" s="34"/>
      <c r="UUG109" s="34"/>
      <c r="UUH109" s="34"/>
      <c r="UUI109" s="34"/>
      <c r="UUJ109" s="34"/>
      <c r="UUK109" s="34"/>
      <c r="UUL109" s="34"/>
      <c r="UUM109" s="34"/>
      <c r="UUN109" s="34"/>
      <c r="UUO109" s="34"/>
      <c r="UUP109" s="34"/>
      <c r="UUQ109" s="34"/>
      <c r="UUR109" s="34"/>
      <c r="UUU109" s="34"/>
      <c r="UUV109" s="34"/>
      <c r="UUW109" s="34"/>
      <c r="UUX109" s="34"/>
      <c r="UUY109" s="34"/>
      <c r="UUZ109" s="34"/>
      <c r="UVA109" s="34"/>
      <c r="UVB109" s="34"/>
      <c r="UVC109" s="34"/>
      <c r="UVD109" s="34"/>
      <c r="UVE109" s="34"/>
      <c r="UVF109" s="34"/>
      <c r="UVG109" s="34"/>
      <c r="UVH109" s="34"/>
      <c r="UVK109" s="34"/>
      <c r="UVL109" s="34"/>
      <c r="UVM109" s="34"/>
      <c r="UVN109" s="34"/>
      <c r="UVO109" s="34"/>
      <c r="UVP109" s="34"/>
      <c r="UVQ109" s="34"/>
      <c r="UVR109" s="34"/>
      <c r="UVS109" s="34"/>
      <c r="UVT109" s="34"/>
      <c r="UVU109" s="34"/>
      <c r="UVV109" s="34"/>
      <c r="UVW109" s="34"/>
      <c r="UVX109" s="34"/>
      <c r="UWA109" s="34"/>
      <c r="UWB109" s="34"/>
      <c r="UWC109" s="34"/>
      <c r="UWD109" s="34"/>
      <c r="UWE109" s="34"/>
      <c r="UWF109" s="34"/>
      <c r="UWG109" s="34"/>
      <c r="UWH109" s="34"/>
      <c r="UWI109" s="34"/>
      <c r="UWJ109" s="34"/>
      <c r="UWK109" s="34"/>
      <c r="UWL109" s="34"/>
      <c r="UWM109" s="34"/>
      <c r="UWN109" s="34"/>
      <c r="UWQ109" s="34"/>
      <c r="UWR109" s="34"/>
      <c r="UWS109" s="34"/>
      <c r="UWT109" s="34"/>
      <c r="UWU109" s="34"/>
      <c r="UWV109" s="34"/>
      <c r="UWW109" s="34"/>
      <c r="UWX109" s="34"/>
      <c r="UWY109" s="34"/>
      <c r="UWZ109" s="34"/>
      <c r="UXA109" s="34"/>
      <c r="UXB109" s="34"/>
      <c r="UXC109" s="34"/>
      <c r="UXD109" s="34"/>
      <c r="UXG109" s="34"/>
      <c r="UXH109" s="34"/>
      <c r="UXI109" s="34"/>
      <c r="UXJ109" s="34"/>
      <c r="UXK109" s="34"/>
      <c r="UXL109" s="34"/>
      <c r="UXM109" s="34"/>
      <c r="UXN109" s="34"/>
      <c r="UXO109" s="34"/>
      <c r="UXP109" s="34"/>
      <c r="UXQ109" s="34"/>
      <c r="UXR109" s="34"/>
      <c r="UXS109" s="34"/>
      <c r="UXT109" s="34"/>
      <c r="UXW109" s="34"/>
      <c r="UXX109" s="34"/>
      <c r="UXY109" s="34"/>
      <c r="UXZ109" s="34"/>
      <c r="UYA109" s="34"/>
      <c r="UYB109" s="34"/>
      <c r="UYC109" s="34"/>
      <c r="UYD109" s="34"/>
      <c r="UYE109" s="34"/>
      <c r="UYF109" s="34"/>
      <c r="UYG109" s="34"/>
      <c r="UYH109" s="34"/>
      <c r="UYI109" s="34"/>
      <c r="UYJ109" s="34"/>
      <c r="UYM109" s="34"/>
      <c r="UYN109" s="34"/>
      <c r="UYO109" s="34"/>
      <c r="UYP109" s="34"/>
      <c r="UYQ109" s="34"/>
      <c r="UYR109" s="34"/>
      <c r="UYS109" s="34"/>
      <c r="UYT109" s="34"/>
      <c r="UYU109" s="34"/>
      <c r="UYV109" s="34"/>
      <c r="UYW109" s="34"/>
      <c r="UYX109" s="34"/>
      <c r="UYY109" s="34"/>
      <c r="UYZ109" s="34"/>
      <c r="UZC109" s="34"/>
      <c r="UZD109" s="34"/>
      <c r="UZE109" s="34"/>
      <c r="UZF109" s="34"/>
      <c r="UZG109" s="34"/>
      <c r="UZH109" s="34"/>
      <c r="UZI109" s="34"/>
      <c r="UZJ109" s="34"/>
      <c r="UZK109" s="34"/>
      <c r="UZL109" s="34"/>
      <c r="UZM109" s="34"/>
      <c r="UZN109" s="34"/>
      <c r="UZO109" s="34"/>
      <c r="UZP109" s="34"/>
      <c r="UZS109" s="34"/>
      <c r="UZT109" s="34"/>
      <c r="UZU109" s="34"/>
      <c r="UZV109" s="34"/>
      <c r="UZW109" s="34"/>
      <c r="UZX109" s="34"/>
      <c r="UZY109" s="34"/>
      <c r="UZZ109" s="34"/>
      <c r="VAA109" s="34"/>
      <c r="VAB109" s="34"/>
      <c r="VAC109" s="34"/>
      <c r="VAD109" s="34"/>
      <c r="VAE109" s="34"/>
      <c r="VAF109" s="34"/>
      <c r="VAI109" s="34"/>
      <c r="VAJ109" s="34"/>
      <c r="VAK109" s="34"/>
      <c r="VAL109" s="34"/>
      <c r="VAM109" s="34"/>
      <c r="VAN109" s="34"/>
      <c r="VAO109" s="34"/>
      <c r="VAP109" s="34"/>
      <c r="VAQ109" s="34"/>
      <c r="VAR109" s="34"/>
      <c r="VAS109" s="34"/>
      <c r="VAT109" s="34"/>
      <c r="VAU109" s="34"/>
      <c r="VAV109" s="34"/>
      <c r="VAY109" s="34"/>
      <c r="VAZ109" s="34"/>
      <c r="VBA109" s="34"/>
      <c r="VBB109" s="34"/>
      <c r="VBC109" s="34"/>
      <c r="VBD109" s="34"/>
      <c r="VBE109" s="34"/>
      <c r="VBF109" s="34"/>
      <c r="VBG109" s="34"/>
      <c r="VBH109" s="34"/>
      <c r="VBI109" s="34"/>
      <c r="VBJ109" s="34"/>
      <c r="VBK109" s="34"/>
      <c r="VBL109" s="34"/>
      <c r="VBO109" s="34"/>
      <c r="VBP109" s="34"/>
      <c r="VBQ109" s="34"/>
      <c r="VBR109" s="34"/>
      <c r="VBS109" s="34"/>
      <c r="VBT109" s="34"/>
      <c r="VBU109" s="34"/>
      <c r="VBV109" s="34"/>
      <c r="VBW109" s="34"/>
      <c r="VBX109" s="34"/>
      <c r="VBY109" s="34"/>
      <c r="VBZ109" s="34"/>
      <c r="VCA109" s="34"/>
      <c r="VCB109" s="34"/>
      <c r="VCE109" s="34"/>
      <c r="VCF109" s="34"/>
      <c r="VCG109" s="34"/>
      <c r="VCH109" s="34"/>
      <c r="VCI109" s="34"/>
      <c r="VCJ109" s="34"/>
      <c r="VCK109" s="34"/>
      <c r="VCL109" s="34"/>
      <c r="VCM109" s="34"/>
      <c r="VCN109" s="34"/>
      <c r="VCO109" s="34"/>
      <c r="VCP109" s="34"/>
      <c r="VCQ109" s="34"/>
      <c r="VCR109" s="34"/>
      <c r="VCU109" s="34"/>
      <c r="VCV109" s="34"/>
      <c r="VCW109" s="34"/>
      <c r="VCX109" s="34"/>
      <c r="VCY109" s="34"/>
      <c r="VCZ109" s="34"/>
      <c r="VDA109" s="34"/>
      <c r="VDB109" s="34"/>
      <c r="VDC109" s="34"/>
      <c r="VDD109" s="34"/>
      <c r="VDE109" s="34"/>
      <c r="VDF109" s="34"/>
      <c r="VDG109" s="34"/>
      <c r="VDH109" s="34"/>
      <c r="VDK109" s="34"/>
      <c r="VDL109" s="34"/>
      <c r="VDM109" s="34"/>
      <c r="VDN109" s="34"/>
      <c r="VDO109" s="34"/>
      <c r="VDP109" s="34"/>
      <c r="VDQ109" s="34"/>
      <c r="VDR109" s="34"/>
      <c r="VDS109" s="34"/>
      <c r="VDT109" s="34"/>
      <c r="VDU109" s="34"/>
      <c r="VDV109" s="34"/>
      <c r="VDW109" s="34"/>
      <c r="VDX109" s="34"/>
      <c r="VEA109" s="34"/>
      <c r="VEB109" s="34"/>
      <c r="VEC109" s="34"/>
      <c r="VED109" s="34"/>
      <c r="VEE109" s="34"/>
      <c r="VEF109" s="34"/>
      <c r="VEG109" s="34"/>
      <c r="VEH109" s="34"/>
      <c r="VEI109" s="34"/>
      <c r="VEJ109" s="34"/>
      <c r="VEK109" s="34"/>
      <c r="VEL109" s="34"/>
      <c r="VEM109" s="34"/>
      <c r="VEN109" s="34"/>
      <c r="VEQ109" s="34"/>
      <c r="VER109" s="34"/>
      <c r="VES109" s="34"/>
      <c r="VET109" s="34"/>
      <c r="VEU109" s="34"/>
      <c r="VEV109" s="34"/>
      <c r="VEW109" s="34"/>
      <c r="VEX109" s="34"/>
      <c r="VEY109" s="34"/>
      <c r="VEZ109" s="34"/>
      <c r="VFA109" s="34"/>
      <c r="VFB109" s="34"/>
      <c r="VFC109" s="34"/>
      <c r="VFD109" s="34"/>
      <c r="VFG109" s="34"/>
      <c r="VFH109" s="34"/>
      <c r="VFI109" s="34"/>
      <c r="VFJ109" s="34"/>
      <c r="VFK109" s="34"/>
      <c r="VFL109" s="34"/>
      <c r="VFM109" s="34"/>
      <c r="VFN109" s="34"/>
      <c r="VFO109" s="34"/>
      <c r="VFP109" s="34"/>
      <c r="VFQ109" s="34"/>
      <c r="VFR109" s="34"/>
      <c r="VFS109" s="34"/>
      <c r="VFT109" s="34"/>
      <c r="VFW109" s="34"/>
      <c r="VFX109" s="34"/>
      <c r="VFY109" s="34"/>
      <c r="VFZ109" s="34"/>
      <c r="VGA109" s="34"/>
      <c r="VGB109" s="34"/>
      <c r="VGC109" s="34"/>
      <c r="VGD109" s="34"/>
      <c r="VGE109" s="34"/>
      <c r="VGF109" s="34"/>
      <c r="VGG109" s="34"/>
      <c r="VGH109" s="34"/>
      <c r="VGI109" s="34"/>
      <c r="VGJ109" s="34"/>
      <c r="VGM109" s="34"/>
      <c r="VGN109" s="34"/>
      <c r="VGO109" s="34"/>
      <c r="VGP109" s="34"/>
      <c r="VGQ109" s="34"/>
      <c r="VGR109" s="34"/>
      <c r="VGS109" s="34"/>
      <c r="VGT109" s="34"/>
      <c r="VGU109" s="34"/>
      <c r="VGV109" s="34"/>
      <c r="VGW109" s="34"/>
      <c r="VGX109" s="34"/>
      <c r="VGY109" s="34"/>
      <c r="VGZ109" s="34"/>
      <c r="VHC109" s="34"/>
      <c r="VHD109" s="34"/>
      <c r="VHE109" s="34"/>
      <c r="VHF109" s="34"/>
      <c r="VHG109" s="34"/>
      <c r="VHH109" s="34"/>
      <c r="VHI109" s="34"/>
      <c r="VHJ109" s="34"/>
      <c r="VHK109" s="34"/>
      <c r="VHL109" s="34"/>
      <c r="VHM109" s="34"/>
      <c r="VHN109" s="34"/>
      <c r="VHO109" s="34"/>
      <c r="VHP109" s="34"/>
      <c r="VHS109" s="34"/>
      <c r="VHT109" s="34"/>
      <c r="VHU109" s="34"/>
      <c r="VHV109" s="34"/>
      <c r="VHW109" s="34"/>
      <c r="VHX109" s="34"/>
      <c r="VHY109" s="34"/>
      <c r="VHZ109" s="34"/>
      <c r="VIA109" s="34"/>
      <c r="VIB109" s="34"/>
      <c r="VIC109" s="34"/>
      <c r="VID109" s="34"/>
      <c r="VIE109" s="34"/>
      <c r="VIF109" s="34"/>
      <c r="VII109" s="34"/>
      <c r="VIJ109" s="34"/>
      <c r="VIK109" s="34"/>
      <c r="VIL109" s="34"/>
      <c r="VIM109" s="34"/>
      <c r="VIN109" s="34"/>
      <c r="VIO109" s="34"/>
      <c r="VIP109" s="34"/>
      <c r="VIQ109" s="34"/>
      <c r="VIR109" s="34"/>
      <c r="VIS109" s="34"/>
      <c r="VIT109" s="34"/>
      <c r="VIU109" s="34"/>
      <c r="VIV109" s="34"/>
      <c r="VIY109" s="34"/>
      <c r="VIZ109" s="34"/>
      <c r="VJA109" s="34"/>
      <c r="VJB109" s="34"/>
      <c r="VJC109" s="34"/>
      <c r="VJD109" s="34"/>
      <c r="VJE109" s="34"/>
      <c r="VJF109" s="34"/>
      <c r="VJG109" s="34"/>
      <c r="VJH109" s="34"/>
      <c r="VJI109" s="34"/>
      <c r="VJJ109" s="34"/>
      <c r="VJK109" s="34"/>
      <c r="VJL109" s="34"/>
      <c r="VJO109" s="34"/>
      <c r="VJP109" s="34"/>
      <c r="VJQ109" s="34"/>
      <c r="VJR109" s="34"/>
      <c r="VJS109" s="34"/>
      <c r="VJT109" s="34"/>
      <c r="VJU109" s="34"/>
      <c r="VJV109" s="34"/>
      <c r="VJW109" s="34"/>
      <c r="VJX109" s="34"/>
      <c r="VJY109" s="34"/>
      <c r="VJZ109" s="34"/>
      <c r="VKA109" s="34"/>
      <c r="VKB109" s="34"/>
      <c r="VKE109" s="34"/>
      <c r="VKF109" s="34"/>
      <c r="VKG109" s="34"/>
      <c r="VKH109" s="34"/>
      <c r="VKI109" s="34"/>
      <c r="VKJ109" s="34"/>
      <c r="VKK109" s="34"/>
      <c r="VKL109" s="34"/>
      <c r="VKM109" s="34"/>
      <c r="VKN109" s="34"/>
      <c r="VKO109" s="34"/>
      <c r="VKP109" s="34"/>
      <c r="VKQ109" s="34"/>
      <c r="VKR109" s="34"/>
      <c r="VKU109" s="34"/>
      <c r="VKV109" s="34"/>
      <c r="VKW109" s="34"/>
      <c r="VKX109" s="34"/>
      <c r="VKY109" s="34"/>
      <c r="VKZ109" s="34"/>
      <c r="VLA109" s="34"/>
      <c r="VLB109" s="34"/>
      <c r="VLC109" s="34"/>
      <c r="VLD109" s="34"/>
      <c r="VLE109" s="34"/>
      <c r="VLF109" s="34"/>
      <c r="VLG109" s="34"/>
      <c r="VLH109" s="34"/>
      <c r="VLK109" s="34"/>
      <c r="VLL109" s="34"/>
      <c r="VLM109" s="34"/>
      <c r="VLN109" s="34"/>
      <c r="VLO109" s="34"/>
      <c r="VLP109" s="34"/>
      <c r="VLQ109" s="34"/>
      <c r="VLR109" s="34"/>
      <c r="VLS109" s="34"/>
      <c r="VLT109" s="34"/>
      <c r="VLU109" s="34"/>
      <c r="VLV109" s="34"/>
      <c r="VLW109" s="34"/>
      <c r="VLX109" s="34"/>
      <c r="VMA109" s="34"/>
      <c r="VMB109" s="34"/>
      <c r="VMC109" s="34"/>
      <c r="VMD109" s="34"/>
      <c r="VME109" s="34"/>
      <c r="VMF109" s="34"/>
      <c r="VMG109" s="34"/>
      <c r="VMH109" s="34"/>
      <c r="VMI109" s="34"/>
      <c r="VMJ109" s="34"/>
      <c r="VMK109" s="34"/>
      <c r="VML109" s="34"/>
      <c r="VMM109" s="34"/>
      <c r="VMN109" s="34"/>
      <c r="VMQ109" s="34"/>
      <c r="VMR109" s="34"/>
      <c r="VMS109" s="34"/>
      <c r="VMT109" s="34"/>
      <c r="VMU109" s="34"/>
      <c r="VMV109" s="34"/>
      <c r="VMW109" s="34"/>
      <c r="VMX109" s="34"/>
      <c r="VMY109" s="34"/>
      <c r="VMZ109" s="34"/>
      <c r="VNA109" s="34"/>
      <c r="VNB109" s="34"/>
      <c r="VNC109" s="34"/>
      <c r="VND109" s="34"/>
      <c r="VNG109" s="34"/>
      <c r="VNH109" s="34"/>
      <c r="VNI109" s="34"/>
      <c r="VNJ109" s="34"/>
      <c r="VNK109" s="34"/>
      <c r="VNL109" s="34"/>
      <c r="VNM109" s="34"/>
      <c r="VNN109" s="34"/>
      <c r="VNO109" s="34"/>
      <c r="VNP109" s="34"/>
      <c r="VNQ109" s="34"/>
      <c r="VNR109" s="34"/>
      <c r="VNS109" s="34"/>
      <c r="VNT109" s="34"/>
      <c r="VNW109" s="34"/>
      <c r="VNX109" s="34"/>
      <c r="VNY109" s="34"/>
      <c r="VNZ109" s="34"/>
      <c r="VOA109" s="34"/>
      <c r="VOB109" s="34"/>
      <c r="VOC109" s="34"/>
      <c r="VOD109" s="34"/>
      <c r="VOE109" s="34"/>
      <c r="VOF109" s="34"/>
      <c r="VOG109" s="34"/>
      <c r="VOH109" s="34"/>
      <c r="VOI109" s="34"/>
      <c r="VOJ109" s="34"/>
      <c r="VOM109" s="34"/>
      <c r="VON109" s="34"/>
      <c r="VOO109" s="34"/>
      <c r="VOP109" s="34"/>
      <c r="VOQ109" s="34"/>
      <c r="VOR109" s="34"/>
      <c r="VOS109" s="34"/>
      <c r="VOT109" s="34"/>
      <c r="VOU109" s="34"/>
      <c r="VOV109" s="34"/>
      <c r="VOW109" s="34"/>
      <c r="VOX109" s="34"/>
      <c r="VOY109" s="34"/>
      <c r="VOZ109" s="34"/>
      <c r="VPC109" s="34"/>
      <c r="VPD109" s="34"/>
      <c r="VPE109" s="34"/>
      <c r="VPF109" s="34"/>
      <c r="VPG109" s="34"/>
      <c r="VPH109" s="34"/>
      <c r="VPI109" s="34"/>
      <c r="VPJ109" s="34"/>
      <c r="VPK109" s="34"/>
      <c r="VPL109" s="34"/>
      <c r="VPM109" s="34"/>
      <c r="VPN109" s="34"/>
      <c r="VPO109" s="34"/>
      <c r="VPP109" s="34"/>
      <c r="VPS109" s="34"/>
      <c r="VPT109" s="34"/>
      <c r="VPU109" s="34"/>
      <c r="VPV109" s="34"/>
      <c r="VPW109" s="34"/>
      <c r="VPX109" s="34"/>
      <c r="VPY109" s="34"/>
      <c r="VPZ109" s="34"/>
      <c r="VQA109" s="34"/>
      <c r="VQB109" s="34"/>
      <c r="VQC109" s="34"/>
      <c r="VQD109" s="34"/>
      <c r="VQE109" s="34"/>
      <c r="VQF109" s="34"/>
      <c r="VQI109" s="34"/>
      <c r="VQJ109" s="34"/>
      <c r="VQK109" s="34"/>
      <c r="VQL109" s="34"/>
      <c r="VQM109" s="34"/>
      <c r="VQN109" s="34"/>
      <c r="VQO109" s="34"/>
      <c r="VQP109" s="34"/>
      <c r="VQQ109" s="34"/>
      <c r="VQR109" s="34"/>
      <c r="VQS109" s="34"/>
      <c r="VQT109" s="34"/>
      <c r="VQU109" s="34"/>
      <c r="VQV109" s="34"/>
      <c r="VQY109" s="34"/>
      <c r="VQZ109" s="34"/>
      <c r="VRA109" s="34"/>
      <c r="VRB109" s="34"/>
      <c r="VRC109" s="34"/>
      <c r="VRD109" s="34"/>
      <c r="VRE109" s="34"/>
      <c r="VRF109" s="34"/>
      <c r="VRG109" s="34"/>
      <c r="VRH109" s="34"/>
      <c r="VRI109" s="34"/>
      <c r="VRJ109" s="34"/>
      <c r="VRK109" s="34"/>
      <c r="VRL109" s="34"/>
      <c r="VRO109" s="34"/>
      <c r="VRP109" s="34"/>
      <c r="VRQ109" s="34"/>
      <c r="VRR109" s="34"/>
      <c r="VRS109" s="34"/>
      <c r="VRT109" s="34"/>
      <c r="VRU109" s="34"/>
      <c r="VRV109" s="34"/>
      <c r="VRW109" s="34"/>
      <c r="VRX109" s="34"/>
      <c r="VRY109" s="34"/>
      <c r="VRZ109" s="34"/>
      <c r="VSA109" s="34"/>
      <c r="VSB109" s="34"/>
      <c r="VSE109" s="34"/>
      <c r="VSF109" s="34"/>
      <c r="VSG109" s="34"/>
      <c r="VSH109" s="34"/>
      <c r="VSI109" s="34"/>
      <c r="VSJ109" s="34"/>
      <c r="VSK109" s="34"/>
      <c r="VSL109" s="34"/>
      <c r="VSM109" s="34"/>
      <c r="VSN109" s="34"/>
      <c r="VSO109" s="34"/>
      <c r="VSP109" s="34"/>
      <c r="VSQ109" s="34"/>
      <c r="VSR109" s="34"/>
      <c r="VSU109" s="34"/>
      <c r="VSV109" s="34"/>
      <c r="VSW109" s="34"/>
      <c r="VSX109" s="34"/>
      <c r="VSY109" s="34"/>
      <c r="VSZ109" s="34"/>
      <c r="VTA109" s="34"/>
      <c r="VTB109" s="34"/>
      <c r="VTC109" s="34"/>
      <c r="VTD109" s="34"/>
      <c r="VTE109" s="34"/>
      <c r="VTF109" s="34"/>
      <c r="VTG109" s="34"/>
      <c r="VTH109" s="34"/>
      <c r="VTK109" s="34"/>
      <c r="VTL109" s="34"/>
      <c r="VTM109" s="34"/>
      <c r="VTN109" s="34"/>
      <c r="VTO109" s="34"/>
      <c r="VTP109" s="34"/>
      <c r="VTQ109" s="34"/>
      <c r="VTR109" s="34"/>
      <c r="VTS109" s="34"/>
      <c r="VTT109" s="34"/>
      <c r="VTU109" s="34"/>
      <c r="VTV109" s="34"/>
      <c r="VTW109" s="34"/>
      <c r="VTX109" s="34"/>
      <c r="VUA109" s="34"/>
      <c r="VUB109" s="34"/>
      <c r="VUC109" s="34"/>
      <c r="VUD109" s="34"/>
      <c r="VUE109" s="34"/>
      <c r="VUF109" s="34"/>
      <c r="VUG109" s="34"/>
      <c r="VUH109" s="34"/>
      <c r="VUI109" s="34"/>
      <c r="VUJ109" s="34"/>
      <c r="VUK109" s="34"/>
      <c r="VUL109" s="34"/>
      <c r="VUM109" s="34"/>
      <c r="VUN109" s="34"/>
      <c r="VUQ109" s="34"/>
      <c r="VUR109" s="34"/>
      <c r="VUS109" s="34"/>
      <c r="VUT109" s="34"/>
      <c r="VUU109" s="34"/>
      <c r="VUV109" s="34"/>
      <c r="VUW109" s="34"/>
      <c r="VUX109" s="34"/>
      <c r="VUY109" s="34"/>
      <c r="VUZ109" s="34"/>
      <c r="VVA109" s="34"/>
      <c r="VVB109" s="34"/>
      <c r="VVC109" s="34"/>
      <c r="VVD109" s="34"/>
      <c r="VVG109" s="34"/>
      <c r="VVH109" s="34"/>
      <c r="VVI109" s="34"/>
      <c r="VVJ109" s="34"/>
      <c r="VVK109" s="34"/>
      <c r="VVL109" s="34"/>
      <c r="VVM109" s="34"/>
      <c r="VVN109" s="34"/>
      <c r="VVO109" s="34"/>
      <c r="VVP109" s="34"/>
      <c r="VVQ109" s="34"/>
      <c r="VVR109" s="34"/>
      <c r="VVS109" s="34"/>
      <c r="VVT109" s="34"/>
      <c r="VVW109" s="34"/>
      <c r="VVX109" s="34"/>
      <c r="VVY109" s="34"/>
      <c r="VVZ109" s="34"/>
      <c r="VWA109" s="34"/>
      <c r="VWB109" s="34"/>
      <c r="VWC109" s="34"/>
      <c r="VWD109" s="34"/>
      <c r="VWE109" s="34"/>
      <c r="VWF109" s="34"/>
      <c r="VWG109" s="34"/>
      <c r="VWH109" s="34"/>
      <c r="VWI109" s="34"/>
      <c r="VWJ109" s="34"/>
      <c r="VWM109" s="34"/>
      <c r="VWN109" s="34"/>
      <c r="VWO109" s="34"/>
      <c r="VWP109" s="34"/>
      <c r="VWQ109" s="34"/>
      <c r="VWR109" s="34"/>
      <c r="VWS109" s="34"/>
      <c r="VWT109" s="34"/>
      <c r="VWU109" s="34"/>
      <c r="VWV109" s="34"/>
      <c r="VWW109" s="34"/>
      <c r="VWX109" s="34"/>
      <c r="VWY109" s="34"/>
      <c r="VWZ109" s="34"/>
      <c r="VXC109" s="34"/>
      <c r="VXD109" s="34"/>
      <c r="VXE109" s="34"/>
      <c r="VXF109" s="34"/>
      <c r="VXG109" s="34"/>
      <c r="VXH109" s="34"/>
      <c r="VXI109" s="34"/>
      <c r="VXJ109" s="34"/>
      <c r="VXK109" s="34"/>
      <c r="VXL109" s="34"/>
      <c r="VXM109" s="34"/>
      <c r="VXN109" s="34"/>
      <c r="VXO109" s="34"/>
      <c r="VXP109" s="34"/>
      <c r="VXS109" s="34"/>
      <c r="VXT109" s="34"/>
      <c r="VXU109" s="34"/>
      <c r="VXV109" s="34"/>
      <c r="VXW109" s="34"/>
      <c r="VXX109" s="34"/>
      <c r="VXY109" s="34"/>
      <c r="VXZ109" s="34"/>
      <c r="VYA109" s="34"/>
      <c r="VYB109" s="34"/>
      <c r="VYC109" s="34"/>
      <c r="VYD109" s="34"/>
      <c r="VYE109" s="34"/>
      <c r="VYF109" s="34"/>
      <c r="VYI109" s="34"/>
      <c r="VYJ109" s="34"/>
      <c r="VYK109" s="34"/>
      <c r="VYL109" s="34"/>
      <c r="VYM109" s="34"/>
      <c r="VYN109" s="34"/>
      <c r="VYO109" s="34"/>
      <c r="VYP109" s="34"/>
      <c r="VYQ109" s="34"/>
      <c r="VYR109" s="34"/>
      <c r="VYS109" s="34"/>
      <c r="VYT109" s="34"/>
      <c r="VYU109" s="34"/>
      <c r="VYV109" s="34"/>
      <c r="VYY109" s="34"/>
      <c r="VYZ109" s="34"/>
      <c r="VZA109" s="34"/>
      <c r="VZB109" s="34"/>
      <c r="VZC109" s="34"/>
      <c r="VZD109" s="34"/>
      <c r="VZE109" s="34"/>
      <c r="VZF109" s="34"/>
      <c r="VZG109" s="34"/>
      <c r="VZH109" s="34"/>
      <c r="VZI109" s="34"/>
      <c r="VZJ109" s="34"/>
      <c r="VZK109" s="34"/>
      <c r="VZL109" s="34"/>
      <c r="VZO109" s="34"/>
      <c r="VZP109" s="34"/>
      <c r="VZQ109" s="34"/>
      <c r="VZR109" s="34"/>
      <c r="VZS109" s="34"/>
      <c r="VZT109" s="34"/>
      <c r="VZU109" s="34"/>
      <c r="VZV109" s="34"/>
      <c r="VZW109" s="34"/>
      <c r="VZX109" s="34"/>
      <c r="VZY109" s="34"/>
      <c r="VZZ109" s="34"/>
      <c r="WAA109" s="34"/>
      <c r="WAB109" s="34"/>
      <c r="WAE109" s="34"/>
      <c r="WAF109" s="34"/>
      <c r="WAG109" s="34"/>
      <c r="WAH109" s="34"/>
      <c r="WAI109" s="34"/>
      <c r="WAJ109" s="34"/>
      <c r="WAK109" s="34"/>
      <c r="WAL109" s="34"/>
      <c r="WAM109" s="34"/>
      <c r="WAN109" s="34"/>
      <c r="WAO109" s="34"/>
      <c r="WAP109" s="34"/>
      <c r="WAQ109" s="34"/>
      <c r="WAR109" s="34"/>
      <c r="WAU109" s="34"/>
      <c r="WAV109" s="34"/>
      <c r="WAW109" s="34"/>
      <c r="WAX109" s="34"/>
      <c r="WAY109" s="34"/>
      <c r="WAZ109" s="34"/>
      <c r="WBA109" s="34"/>
      <c r="WBB109" s="34"/>
      <c r="WBC109" s="34"/>
      <c r="WBD109" s="34"/>
      <c r="WBE109" s="34"/>
      <c r="WBF109" s="34"/>
      <c r="WBG109" s="34"/>
      <c r="WBH109" s="34"/>
      <c r="WBK109" s="34"/>
      <c r="WBL109" s="34"/>
      <c r="WBM109" s="34"/>
      <c r="WBN109" s="34"/>
      <c r="WBO109" s="34"/>
      <c r="WBP109" s="34"/>
      <c r="WBQ109" s="34"/>
      <c r="WBR109" s="34"/>
      <c r="WBS109" s="34"/>
      <c r="WBT109" s="34"/>
      <c r="WBU109" s="34"/>
      <c r="WBV109" s="34"/>
      <c r="WBW109" s="34"/>
      <c r="WBX109" s="34"/>
      <c r="WCA109" s="34"/>
      <c r="WCB109" s="34"/>
      <c r="WCC109" s="34"/>
      <c r="WCD109" s="34"/>
      <c r="WCE109" s="34"/>
      <c r="WCF109" s="34"/>
      <c r="WCG109" s="34"/>
      <c r="WCH109" s="34"/>
      <c r="WCI109" s="34"/>
      <c r="WCJ109" s="34"/>
      <c r="WCK109" s="34"/>
      <c r="WCL109" s="34"/>
      <c r="WCM109" s="34"/>
      <c r="WCN109" s="34"/>
      <c r="WCQ109" s="34"/>
      <c r="WCR109" s="34"/>
      <c r="WCS109" s="34"/>
      <c r="WCT109" s="34"/>
      <c r="WCU109" s="34"/>
      <c r="WCV109" s="34"/>
      <c r="WCW109" s="34"/>
      <c r="WCX109" s="34"/>
      <c r="WCY109" s="34"/>
      <c r="WCZ109" s="34"/>
      <c r="WDA109" s="34"/>
      <c r="WDB109" s="34"/>
      <c r="WDC109" s="34"/>
      <c r="WDD109" s="34"/>
      <c r="WDG109" s="34"/>
      <c r="WDH109" s="34"/>
      <c r="WDI109" s="34"/>
      <c r="WDJ109" s="34"/>
      <c r="WDK109" s="34"/>
      <c r="WDL109" s="34"/>
      <c r="WDM109" s="34"/>
      <c r="WDN109" s="34"/>
      <c r="WDO109" s="34"/>
      <c r="WDP109" s="34"/>
      <c r="WDQ109" s="34"/>
      <c r="WDR109" s="34"/>
      <c r="WDS109" s="34"/>
      <c r="WDT109" s="34"/>
      <c r="WDW109" s="34"/>
      <c r="WDX109" s="34"/>
      <c r="WDY109" s="34"/>
      <c r="WDZ109" s="34"/>
      <c r="WEA109" s="34"/>
      <c r="WEB109" s="34"/>
      <c r="WEC109" s="34"/>
      <c r="WED109" s="34"/>
      <c r="WEE109" s="34"/>
      <c r="WEF109" s="34"/>
      <c r="WEG109" s="34"/>
      <c r="WEH109" s="34"/>
      <c r="WEI109" s="34"/>
      <c r="WEJ109" s="34"/>
      <c r="WEM109" s="34"/>
      <c r="WEN109" s="34"/>
      <c r="WEO109" s="34"/>
      <c r="WEP109" s="34"/>
      <c r="WEQ109" s="34"/>
      <c r="WER109" s="34"/>
      <c r="WES109" s="34"/>
      <c r="WET109" s="34"/>
      <c r="WEU109" s="34"/>
      <c r="WEV109" s="34"/>
      <c r="WEW109" s="34"/>
      <c r="WEX109" s="34"/>
      <c r="WEY109" s="34"/>
      <c r="WEZ109" s="34"/>
      <c r="WFC109" s="34"/>
      <c r="WFD109" s="34"/>
      <c r="WFE109" s="34"/>
      <c r="WFF109" s="34"/>
      <c r="WFG109" s="34"/>
      <c r="WFH109" s="34"/>
      <c r="WFI109" s="34"/>
      <c r="WFJ109" s="34"/>
      <c r="WFK109" s="34"/>
      <c r="WFL109" s="34"/>
      <c r="WFM109" s="34"/>
      <c r="WFN109" s="34"/>
      <c r="WFO109" s="34"/>
      <c r="WFP109" s="34"/>
      <c r="WFS109" s="34"/>
      <c r="WFT109" s="34"/>
      <c r="WFU109" s="34"/>
      <c r="WFV109" s="34"/>
      <c r="WFW109" s="34"/>
      <c r="WFX109" s="34"/>
      <c r="WFY109" s="34"/>
      <c r="WFZ109" s="34"/>
      <c r="WGA109" s="34"/>
      <c r="WGB109" s="34"/>
      <c r="WGC109" s="34"/>
      <c r="WGD109" s="34"/>
      <c r="WGE109" s="34"/>
      <c r="WGF109" s="34"/>
      <c r="WGI109" s="34"/>
      <c r="WGJ109" s="34"/>
      <c r="WGK109" s="34"/>
      <c r="WGL109" s="34"/>
      <c r="WGM109" s="34"/>
      <c r="WGN109" s="34"/>
      <c r="WGO109" s="34"/>
      <c r="WGP109" s="34"/>
      <c r="WGQ109" s="34"/>
      <c r="WGR109" s="34"/>
      <c r="WGS109" s="34"/>
      <c r="WGT109" s="34"/>
      <c r="WGU109" s="34"/>
      <c r="WGV109" s="34"/>
      <c r="WGY109" s="34"/>
      <c r="WGZ109" s="34"/>
      <c r="WHA109" s="34"/>
      <c r="WHB109" s="34"/>
      <c r="WHC109" s="34"/>
      <c r="WHD109" s="34"/>
      <c r="WHE109" s="34"/>
      <c r="WHF109" s="34"/>
      <c r="WHG109" s="34"/>
      <c r="WHH109" s="34"/>
      <c r="WHI109" s="34"/>
      <c r="WHJ109" s="34"/>
      <c r="WHK109" s="34"/>
      <c r="WHL109" s="34"/>
      <c r="WHO109" s="34"/>
      <c r="WHP109" s="34"/>
      <c r="WHQ109" s="34"/>
      <c r="WHR109" s="34"/>
      <c r="WHS109" s="34"/>
      <c r="WHT109" s="34"/>
      <c r="WHU109" s="34"/>
      <c r="WHV109" s="34"/>
      <c r="WHW109" s="34"/>
      <c r="WHX109" s="34"/>
      <c r="WHY109" s="34"/>
      <c r="WHZ109" s="34"/>
      <c r="WIA109" s="34"/>
      <c r="WIB109" s="34"/>
      <c r="WIE109" s="34"/>
      <c r="WIF109" s="34"/>
      <c r="WIG109" s="34"/>
      <c r="WIH109" s="34"/>
      <c r="WII109" s="34"/>
      <c r="WIJ109" s="34"/>
      <c r="WIK109" s="34"/>
      <c r="WIL109" s="34"/>
      <c r="WIM109" s="34"/>
      <c r="WIN109" s="34"/>
      <c r="WIO109" s="34"/>
      <c r="WIP109" s="34"/>
      <c r="WIQ109" s="34"/>
      <c r="WIR109" s="34"/>
      <c r="WIU109" s="34"/>
      <c r="WIV109" s="34"/>
      <c r="WIW109" s="34"/>
      <c r="WIX109" s="34"/>
      <c r="WIY109" s="34"/>
      <c r="WIZ109" s="34"/>
      <c r="WJA109" s="34"/>
      <c r="WJB109" s="34"/>
      <c r="WJC109" s="34"/>
      <c r="WJD109" s="34"/>
      <c r="WJE109" s="34"/>
      <c r="WJF109" s="34"/>
      <c r="WJG109" s="34"/>
      <c r="WJH109" s="34"/>
      <c r="WJK109" s="34"/>
      <c r="WJL109" s="34"/>
      <c r="WJM109" s="34"/>
      <c r="WJN109" s="34"/>
      <c r="WJO109" s="34"/>
      <c r="WJP109" s="34"/>
      <c r="WJQ109" s="34"/>
      <c r="WJR109" s="34"/>
      <c r="WJS109" s="34"/>
      <c r="WJT109" s="34"/>
      <c r="WJU109" s="34"/>
      <c r="WJV109" s="34"/>
      <c r="WJW109" s="34"/>
      <c r="WJX109" s="34"/>
      <c r="WKA109" s="34"/>
      <c r="WKB109" s="34"/>
      <c r="WKC109" s="34"/>
      <c r="WKD109" s="34"/>
      <c r="WKE109" s="34"/>
      <c r="WKF109" s="34"/>
      <c r="WKG109" s="34"/>
      <c r="WKH109" s="34"/>
      <c r="WKI109" s="34"/>
      <c r="WKJ109" s="34"/>
      <c r="WKK109" s="34"/>
      <c r="WKL109" s="34"/>
      <c r="WKM109" s="34"/>
      <c r="WKN109" s="34"/>
      <c r="WKQ109" s="34"/>
      <c r="WKR109" s="34"/>
      <c r="WKS109" s="34"/>
      <c r="WKT109" s="34"/>
      <c r="WKU109" s="34"/>
      <c r="WKV109" s="34"/>
      <c r="WKW109" s="34"/>
      <c r="WKX109" s="34"/>
      <c r="WKY109" s="34"/>
      <c r="WKZ109" s="34"/>
      <c r="WLA109" s="34"/>
      <c r="WLB109" s="34"/>
      <c r="WLC109" s="34"/>
      <c r="WLD109" s="34"/>
      <c r="WLG109" s="34"/>
      <c r="WLH109" s="34"/>
      <c r="WLI109" s="34"/>
      <c r="WLJ109" s="34"/>
      <c r="WLK109" s="34"/>
      <c r="WLL109" s="34"/>
      <c r="WLM109" s="34"/>
      <c r="WLN109" s="34"/>
      <c r="WLO109" s="34"/>
      <c r="WLP109" s="34"/>
      <c r="WLQ109" s="34"/>
      <c r="WLR109" s="34"/>
      <c r="WLS109" s="34"/>
      <c r="WLT109" s="34"/>
      <c r="WLW109" s="34"/>
      <c r="WLX109" s="34"/>
      <c r="WLY109" s="34"/>
      <c r="WLZ109" s="34"/>
      <c r="WMA109" s="34"/>
      <c r="WMB109" s="34"/>
      <c r="WMC109" s="34"/>
      <c r="WMD109" s="34"/>
      <c r="WME109" s="34"/>
      <c r="WMF109" s="34"/>
      <c r="WMG109" s="34"/>
      <c r="WMH109" s="34"/>
      <c r="WMI109" s="34"/>
      <c r="WMJ109" s="34"/>
      <c r="WMM109" s="34"/>
      <c r="WMN109" s="34"/>
      <c r="WMO109" s="34"/>
      <c r="WMP109" s="34"/>
      <c r="WMQ109" s="34"/>
      <c r="WMR109" s="34"/>
      <c r="WMS109" s="34"/>
      <c r="WMT109" s="34"/>
      <c r="WMU109" s="34"/>
      <c r="WMV109" s="34"/>
      <c r="WMW109" s="34"/>
      <c r="WMX109" s="34"/>
      <c r="WMY109" s="34"/>
      <c r="WMZ109" s="34"/>
      <c r="WNC109" s="34"/>
      <c r="WND109" s="34"/>
      <c r="WNE109" s="34"/>
      <c r="WNF109" s="34"/>
      <c r="WNG109" s="34"/>
      <c r="WNH109" s="34"/>
      <c r="WNI109" s="34"/>
      <c r="WNJ109" s="34"/>
      <c r="WNK109" s="34"/>
      <c r="WNL109" s="34"/>
      <c r="WNM109" s="34"/>
      <c r="WNN109" s="34"/>
      <c r="WNO109" s="34"/>
      <c r="WNP109" s="34"/>
      <c r="WNS109" s="34"/>
      <c r="WNT109" s="34"/>
      <c r="WNU109" s="34"/>
      <c r="WNV109" s="34"/>
      <c r="WNW109" s="34"/>
      <c r="WNX109" s="34"/>
      <c r="WNY109" s="34"/>
      <c r="WNZ109" s="34"/>
      <c r="WOA109" s="34"/>
      <c r="WOB109" s="34"/>
      <c r="WOC109" s="34"/>
      <c r="WOD109" s="34"/>
      <c r="WOE109" s="34"/>
      <c r="WOF109" s="34"/>
      <c r="WOI109" s="34"/>
      <c r="WOJ109" s="34"/>
      <c r="WOK109" s="34"/>
      <c r="WOL109" s="34"/>
      <c r="WOM109" s="34"/>
      <c r="WON109" s="34"/>
      <c r="WOO109" s="34"/>
      <c r="WOP109" s="34"/>
      <c r="WOQ109" s="34"/>
      <c r="WOR109" s="34"/>
      <c r="WOS109" s="34"/>
      <c r="WOT109" s="34"/>
      <c r="WOU109" s="34"/>
      <c r="WOV109" s="34"/>
      <c r="WOY109" s="34"/>
      <c r="WOZ109" s="34"/>
      <c r="WPA109" s="34"/>
      <c r="WPB109" s="34"/>
      <c r="WPC109" s="34"/>
      <c r="WPD109" s="34"/>
      <c r="WPE109" s="34"/>
      <c r="WPF109" s="34"/>
      <c r="WPG109" s="34"/>
      <c r="WPH109" s="34"/>
      <c r="WPI109" s="34"/>
      <c r="WPJ109" s="34"/>
      <c r="WPK109" s="34"/>
      <c r="WPL109" s="34"/>
      <c r="WPO109" s="34"/>
      <c r="WPP109" s="34"/>
      <c r="WPQ109" s="34"/>
      <c r="WPR109" s="34"/>
      <c r="WPS109" s="34"/>
      <c r="WPT109" s="34"/>
      <c r="WPU109" s="34"/>
      <c r="WPV109" s="34"/>
      <c r="WPW109" s="34"/>
      <c r="WPX109" s="34"/>
      <c r="WPY109" s="34"/>
      <c r="WPZ109" s="34"/>
      <c r="WQA109" s="34"/>
      <c r="WQB109" s="34"/>
      <c r="WQE109" s="34"/>
      <c r="WQF109" s="34"/>
      <c r="WQG109" s="34"/>
      <c r="WQH109" s="34"/>
      <c r="WQI109" s="34"/>
      <c r="WQJ109" s="34"/>
      <c r="WQK109" s="34"/>
      <c r="WQL109" s="34"/>
      <c r="WQM109" s="34"/>
      <c r="WQN109" s="34"/>
      <c r="WQO109" s="34"/>
      <c r="WQP109" s="34"/>
      <c r="WQQ109" s="34"/>
      <c r="WQR109" s="34"/>
      <c r="WQU109" s="34"/>
      <c r="WQV109" s="34"/>
      <c r="WQW109" s="34"/>
      <c r="WQX109" s="34"/>
      <c r="WQY109" s="34"/>
      <c r="WQZ109" s="34"/>
      <c r="WRA109" s="34"/>
      <c r="WRB109" s="34"/>
      <c r="WRC109" s="34"/>
      <c r="WRD109" s="34"/>
      <c r="WRE109" s="34"/>
      <c r="WRF109" s="34"/>
      <c r="WRG109" s="34"/>
      <c r="WRH109" s="34"/>
      <c r="WRK109" s="34"/>
      <c r="WRL109" s="34"/>
      <c r="WRM109" s="34"/>
      <c r="WRN109" s="34"/>
      <c r="WRO109" s="34"/>
      <c r="WRP109" s="34"/>
      <c r="WRQ109" s="34"/>
      <c r="WRR109" s="34"/>
      <c r="WRS109" s="34"/>
      <c r="WRT109" s="34"/>
      <c r="WRU109" s="34"/>
      <c r="WRV109" s="34"/>
      <c r="WRW109" s="34"/>
      <c r="WRX109" s="34"/>
      <c r="WSA109" s="34"/>
      <c r="WSB109" s="34"/>
      <c r="WSC109" s="34"/>
      <c r="WSD109" s="34"/>
      <c r="WSE109" s="34"/>
      <c r="WSF109" s="34"/>
      <c r="WSG109" s="34"/>
      <c r="WSH109" s="34"/>
      <c r="WSI109" s="34"/>
      <c r="WSJ109" s="34"/>
      <c r="WSK109" s="34"/>
      <c r="WSL109" s="34"/>
      <c r="WSM109" s="34"/>
      <c r="WSN109" s="34"/>
      <c r="WSQ109" s="34"/>
      <c r="WSR109" s="34"/>
      <c r="WSS109" s="34"/>
      <c r="WST109" s="34"/>
      <c r="WSU109" s="34"/>
      <c r="WSV109" s="34"/>
      <c r="WSW109" s="34"/>
      <c r="WSX109" s="34"/>
      <c r="WSY109" s="34"/>
      <c r="WSZ109" s="34"/>
      <c r="WTA109" s="34"/>
      <c r="WTB109" s="34"/>
      <c r="WTC109" s="34"/>
      <c r="WTD109" s="34"/>
      <c r="WTG109" s="34"/>
      <c r="WTH109" s="34"/>
      <c r="WTI109" s="34"/>
      <c r="WTJ109" s="34"/>
      <c r="WTK109" s="34"/>
      <c r="WTL109" s="34"/>
      <c r="WTM109" s="34"/>
      <c r="WTN109" s="34"/>
      <c r="WTO109" s="34"/>
      <c r="WTP109" s="34"/>
      <c r="WTQ109" s="34"/>
      <c r="WTR109" s="34"/>
      <c r="WTS109" s="34"/>
      <c r="WTT109" s="34"/>
      <c r="WTW109" s="34"/>
      <c r="WTX109" s="34"/>
      <c r="WTY109" s="34"/>
      <c r="WTZ109" s="34"/>
      <c r="WUA109" s="34"/>
      <c r="WUB109" s="34"/>
      <c r="WUC109" s="34"/>
      <c r="WUD109" s="34"/>
      <c r="WUE109" s="34"/>
      <c r="WUF109" s="34"/>
      <c r="WUG109" s="34"/>
      <c r="WUH109" s="34"/>
      <c r="WUI109" s="34"/>
      <c r="WUJ109" s="34"/>
      <c r="WUM109" s="34"/>
      <c r="WUN109" s="34"/>
      <c r="WUO109" s="34"/>
      <c r="WUP109" s="34"/>
      <c r="WUQ109" s="34"/>
      <c r="WUR109" s="34"/>
      <c r="WUS109" s="34"/>
      <c r="WUT109" s="34"/>
      <c r="WUU109" s="34"/>
      <c r="WUV109" s="34"/>
      <c r="WUW109" s="34"/>
      <c r="WUX109" s="34"/>
      <c r="WUY109" s="34"/>
      <c r="WUZ109" s="34"/>
      <c r="WVC109" s="34"/>
      <c r="WVD109" s="34"/>
      <c r="WVE109" s="34"/>
      <c r="WVF109" s="34"/>
      <c r="WVG109" s="34"/>
      <c r="WVH109" s="34"/>
      <c r="WVI109" s="34"/>
      <c r="WVJ109" s="34"/>
      <c r="WVK109" s="34"/>
      <c r="WVL109" s="34"/>
      <c r="WVM109" s="34"/>
      <c r="WVN109" s="34"/>
      <c r="WVO109" s="34"/>
      <c r="WVP109" s="34"/>
      <c r="WVS109" s="34"/>
      <c r="WVT109" s="34"/>
      <c r="WVU109" s="34"/>
      <c r="WVV109" s="34"/>
      <c r="WVW109" s="34"/>
      <c r="WVX109" s="34"/>
      <c r="WVY109" s="34"/>
      <c r="WVZ109" s="34"/>
      <c r="WWA109" s="34"/>
      <c r="WWB109" s="34"/>
      <c r="WWC109" s="34"/>
      <c r="WWD109" s="34"/>
      <c r="WWE109" s="34"/>
      <c r="WWF109" s="34"/>
      <c r="WWI109" s="34"/>
      <c r="WWJ109" s="34"/>
      <c r="WWK109" s="34"/>
      <c r="WWL109" s="34"/>
      <c r="WWM109" s="34"/>
      <c r="WWN109" s="34"/>
      <c r="WWO109" s="34"/>
      <c r="WWP109" s="34"/>
      <c r="WWQ109" s="34"/>
      <c r="WWR109" s="34"/>
      <c r="WWS109" s="34"/>
      <c r="WWT109" s="34"/>
      <c r="WWU109" s="34"/>
      <c r="WWV109" s="34"/>
      <c r="WWY109" s="34"/>
      <c r="WWZ109" s="34"/>
      <c r="WXA109" s="34"/>
      <c r="WXB109" s="34"/>
      <c r="WXC109" s="34"/>
      <c r="WXD109" s="34"/>
      <c r="WXE109" s="34"/>
      <c r="WXF109" s="34"/>
      <c r="WXG109" s="34"/>
      <c r="WXH109" s="34"/>
      <c r="WXI109" s="34"/>
      <c r="WXJ109" s="34"/>
      <c r="WXK109" s="34"/>
      <c r="WXL109" s="34"/>
      <c r="WXO109" s="34"/>
      <c r="WXP109" s="34"/>
      <c r="WXQ109" s="34"/>
      <c r="WXR109" s="34"/>
      <c r="WXS109" s="34"/>
      <c r="WXT109" s="34"/>
      <c r="WXU109" s="34"/>
      <c r="WXV109" s="34"/>
      <c r="WXW109" s="34"/>
      <c r="WXX109" s="34"/>
      <c r="WXY109" s="34"/>
      <c r="WXZ109" s="34"/>
      <c r="WYA109" s="34"/>
      <c r="WYB109" s="34"/>
      <c r="WYE109" s="34"/>
      <c r="WYF109" s="34"/>
      <c r="WYG109" s="34"/>
      <c r="WYH109" s="34"/>
      <c r="WYI109" s="34"/>
      <c r="WYJ109" s="34"/>
      <c r="WYK109" s="34"/>
      <c r="WYL109" s="34"/>
      <c r="WYM109" s="34"/>
      <c r="WYN109" s="34"/>
      <c r="WYO109" s="34"/>
      <c r="WYP109" s="34"/>
      <c r="WYQ109" s="34"/>
      <c r="WYR109" s="34"/>
      <c r="WYU109" s="34"/>
      <c r="WYV109" s="34"/>
      <c r="WYW109" s="34"/>
      <c r="WYX109" s="34"/>
      <c r="WYY109" s="34"/>
      <c r="WYZ109" s="34"/>
      <c r="WZA109" s="34"/>
      <c r="WZB109" s="34"/>
      <c r="WZC109" s="34"/>
      <c r="WZD109" s="34"/>
      <c r="WZE109" s="34"/>
      <c r="WZF109" s="34"/>
      <c r="WZG109" s="34"/>
      <c r="WZH109" s="34"/>
      <c r="WZK109" s="34"/>
      <c r="WZL109" s="34"/>
      <c r="WZM109" s="34"/>
      <c r="WZN109" s="34"/>
      <c r="WZO109" s="34"/>
      <c r="WZP109" s="34"/>
      <c r="WZQ109" s="34"/>
      <c r="WZR109" s="34"/>
      <c r="WZS109" s="34"/>
      <c r="WZT109" s="34"/>
      <c r="WZU109" s="34"/>
      <c r="WZV109" s="34"/>
      <c r="WZW109" s="34"/>
      <c r="WZX109" s="34"/>
      <c r="XAA109" s="34"/>
      <c r="XAB109" s="34"/>
      <c r="XAC109" s="34"/>
      <c r="XAD109" s="34"/>
      <c r="XAE109" s="34"/>
      <c r="XAF109" s="34"/>
      <c r="XAG109" s="34"/>
      <c r="XAH109" s="34"/>
      <c r="XAI109" s="34"/>
      <c r="XAJ109" s="34"/>
      <c r="XAK109" s="34"/>
      <c r="XAL109" s="34"/>
      <c r="XAM109" s="34"/>
      <c r="XAN109" s="34"/>
      <c r="XAQ109" s="34"/>
      <c r="XAR109" s="34"/>
      <c r="XAS109" s="34"/>
      <c r="XAT109" s="34"/>
      <c r="XAU109" s="34"/>
      <c r="XAV109" s="34"/>
      <c r="XAW109" s="34"/>
      <c r="XAX109" s="34"/>
      <c r="XAY109" s="34"/>
      <c r="XAZ109" s="34"/>
      <c r="XBA109" s="34"/>
      <c r="XBB109" s="34"/>
      <c r="XBC109" s="34"/>
      <c r="XBD109" s="34"/>
      <c r="XBG109" s="34"/>
      <c r="XBH109" s="34"/>
      <c r="XBI109" s="34"/>
      <c r="XBJ109" s="34"/>
      <c r="XBK109" s="34"/>
      <c r="XBL109" s="34"/>
      <c r="XBM109" s="34"/>
      <c r="XBN109" s="34"/>
      <c r="XBO109" s="34"/>
      <c r="XBP109" s="34"/>
      <c r="XBQ109" s="34"/>
      <c r="XBR109" s="34"/>
      <c r="XBS109" s="34"/>
      <c r="XBT109" s="34"/>
      <c r="XBW109" s="34"/>
      <c r="XBX109" s="34"/>
      <c r="XBY109" s="34"/>
      <c r="XBZ109" s="34"/>
      <c r="XCA109" s="34"/>
      <c r="XCB109" s="34"/>
      <c r="XCC109" s="34"/>
      <c r="XCD109" s="34"/>
      <c r="XCE109" s="34"/>
      <c r="XCF109" s="34"/>
      <c r="XCG109" s="34"/>
      <c r="XCH109" s="34"/>
      <c r="XCI109" s="34"/>
      <c r="XCJ109" s="34"/>
      <c r="XCM109" s="34"/>
      <c r="XCN109" s="34"/>
      <c r="XCO109" s="34"/>
      <c r="XCP109" s="34"/>
      <c r="XCQ109" s="34"/>
      <c r="XCR109" s="34"/>
      <c r="XCS109" s="34"/>
      <c r="XCT109" s="34"/>
      <c r="XCU109" s="34"/>
      <c r="XCV109" s="34"/>
      <c r="XCW109" s="34"/>
      <c r="XCX109" s="34"/>
      <c r="XCY109" s="34"/>
      <c r="XCZ109" s="34"/>
      <c r="XDC109" s="34"/>
      <c r="XDD109" s="34"/>
      <c r="XDE109" s="34"/>
      <c r="XDF109" s="34"/>
      <c r="XDG109" s="34"/>
      <c r="XDH109" s="34"/>
      <c r="XDI109" s="34"/>
      <c r="XDJ109" s="34"/>
      <c r="XDK109" s="34"/>
      <c r="XDL109" s="34"/>
      <c r="XDM109" s="34"/>
      <c r="XDN109" s="34"/>
      <c r="XDO109" s="34"/>
      <c r="XDP109" s="34"/>
      <c r="XDS109" s="34"/>
      <c r="XDT109" s="34"/>
      <c r="XDU109" s="34"/>
      <c r="XDV109" s="34"/>
      <c r="XDW109" s="34"/>
      <c r="XDX109" s="34"/>
      <c r="XDY109" s="34"/>
      <c r="XDZ109" s="34"/>
      <c r="XEA109" s="34"/>
      <c r="XEB109" s="34"/>
      <c r="XEC109" s="34"/>
      <c r="XED109" s="34"/>
      <c r="XEE109" s="34"/>
      <c r="XEF109" s="34"/>
      <c r="XEI109" s="34"/>
      <c r="XEJ109" s="34"/>
      <c r="XEK109" s="34"/>
      <c r="XEL109" s="34"/>
      <c r="XEM109" s="34"/>
      <c r="XEN109" s="34"/>
      <c r="XEO109" s="34"/>
      <c r="XEP109" s="34"/>
      <c r="XEQ109" s="34"/>
      <c r="XER109" s="34"/>
      <c r="XES109" s="34"/>
      <c r="XET109" s="34"/>
      <c r="XEU109" s="34"/>
      <c r="XEV109" s="34"/>
    </row>
    <row r="110" spans="1:16376" x14ac:dyDescent="0.3">
      <c r="A110" s="19" t="s">
        <v>13</v>
      </c>
      <c r="B110" s="19" t="s">
        <v>46</v>
      </c>
      <c r="C110" s="159">
        <f>F_Inputs!F$93</f>
        <v>0</v>
      </c>
      <c r="D110" s="159">
        <f>F_Inputs!G$93</f>
        <v>0</v>
      </c>
      <c r="E110" s="159">
        <f>F_Inputs!H$93</f>
        <v>0</v>
      </c>
      <c r="F110" s="159">
        <f>F_Inputs!I$93</f>
        <v>0</v>
      </c>
      <c r="G110" s="159">
        <f>F_Inputs!J$93</f>
        <v>0</v>
      </c>
      <c r="H110" s="159">
        <f>F_Inputs!K$93</f>
        <v>0</v>
      </c>
      <c r="I110" s="159">
        <f>F_Inputs!L$93</f>
        <v>0</v>
      </c>
      <c r="J110" s="159">
        <f>F_Inputs!M$93</f>
        <v>0</v>
      </c>
      <c r="K110" s="159">
        <f>F_Inputs!N$93</f>
        <v>0</v>
      </c>
      <c r="L110" s="159">
        <f>F_Inputs!O$93</f>
        <v>0</v>
      </c>
      <c r="M110" s="159">
        <f>F_Inputs!P$93</f>
        <v>0</v>
      </c>
      <c r="N110" s="159">
        <f>F_Inputs!Q$93</f>
        <v>0</v>
      </c>
      <c r="O110" s="159">
        <f>F_Inputs!R$93</f>
        <v>0</v>
      </c>
      <c r="P110" s="159">
        <f>F_Inputs!S$93</f>
        <v>0</v>
      </c>
      <c r="Q110" s="24"/>
      <c r="R110" s="24"/>
      <c r="S110" s="24"/>
      <c r="U110" s="24"/>
      <c r="V110" s="24"/>
      <c r="X110" s="24"/>
      <c r="Y110" s="24"/>
      <c r="Z110" s="24"/>
      <c r="AA110" s="24"/>
      <c r="AB110" s="24"/>
      <c r="AC110" s="24"/>
      <c r="AD110" s="24"/>
      <c r="AE110" s="24"/>
      <c r="AF110" s="24"/>
      <c r="AG110" s="24"/>
      <c r="AH110" s="24"/>
      <c r="AI110" s="24"/>
      <c r="AJ110" s="24"/>
      <c r="AK110" s="24"/>
      <c r="AL110" s="24"/>
      <c r="AM110" s="24"/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/>
      <c r="BD110" s="24"/>
      <c r="BE110" s="24"/>
      <c r="BF110" s="24"/>
      <c r="BG110" s="24"/>
      <c r="BH110" s="24"/>
      <c r="BI110" s="24"/>
      <c r="BJ110" s="24"/>
      <c r="BK110" s="24"/>
      <c r="BL110" s="24"/>
      <c r="BM110" s="24"/>
      <c r="BN110" s="24"/>
      <c r="BO110" s="24"/>
      <c r="BP110" s="24"/>
      <c r="BQ110" s="24"/>
      <c r="BR110" s="24"/>
      <c r="BS110" s="24"/>
      <c r="BT110" s="24"/>
      <c r="BU110" s="24"/>
      <c r="BV110" s="24"/>
      <c r="BW110" s="24"/>
      <c r="BX110" s="24"/>
      <c r="BY110" s="24"/>
      <c r="BZ110" s="24"/>
      <c r="CA110" s="24"/>
      <c r="CB110" s="24"/>
      <c r="CC110" s="24"/>
      <c r="CD110" s="24"/>
      <c r="CE110" s="24"/>
      <c r="CF110" s="24"/>
      <c r="CG110" s="24"/>
      <c r="CH110" s="24"/>
      <c r="CI110" s="24"/>
      <c r="CJ110" s="24"/>
      <c r="CK110" s="24"/>
      <c r="CL110" s="24"/>
      <c r="CM110" s="24"/>
      <c r="CN110" s="24"/>
      <c r="CO110" s="24"/>
      <c r="CP110" s="24"/>
      <c r="CQ110" s="24"/>
      <c r="CR110" s="24"/>
      <c r="CS110" s="24"/>
      <c r="CT110" s="24"/>
      <c r="CU110" s="24"/>
      <c r="CV110" s="24"/>
      <c r="CW110" s="24"/>
      <c r="CX110" s="24"/>
      <c r="CY110" s="24"/>
      <c r="CZ110" s="24"/>
      <c r="DA110" s="24"/>
      <c r="DB110" s="24"/>
      <c r="DC110" s="24"/>
      <c r="DD110" s="24"/>
      <c r="DE110" s="24"/>
      <c r="DF110" s="24"/>
      <c r="DG110" s="24"/>
      <c r="DH110" s="24"/>
      <c r="DI110" s="24"/>
      <c r="DJ110" s="24"/>
      <c r="DK110" s="24"/>
      <c r="DL110" s="24"/>
      <c r="DM110" s="24"/>
      <c r="DN110" s="24"/>
      <c r="DO110" s="24"/>
      <c r="DP110" s="24"/>
      <c r="DQ110" s="24"/>
      <c r="DR110" s="24"/>
      <c r="DS110" s="24"/>
      <c r="DT110" s="24"/>
      <c r="DU110" s="24"/>
      <c r="DV110" s="24"/>
      <c r="DW110" s="24"/>
      <c r="DX110" s="24"/>
      <c r="DY110" s="24"/>
      <c r="DZ110" s="24"/>
      <c r="EA110" s="24"/>
      <c r="EB110" s="24"/>
      <c r="EC110" s="24"/>
      <c r="ED110" s="24"/>
      <c r="EE110" s="24"/>
      <c r="EF110" s="24"/>
      <c r="EG110" s="24"/>
      <c r="EH110" s="24"/>
      <c r="EI110" s="24"/>
      <c r="EJ110" s="24"/>
      <c r="EK110" s="24"/>
      <c r="EL110" s="24"/>
      <c r="EM110" s="24"/>
      <c r="EN110" s="24"/>
      <c r="EO110" s="24"/>
      <c r="EP110" s="24"/>
      <c r="EQ110" s="24"/>
      <c r="ER110" s="24"/>
      <c r="ES110" s="24"/>
      <c r="ET110" s="24"/>
      <c r="EU110" s="24"/>
      <c r="EV110" s="24"/>
      <c r="EW110" s="24"/>
      <c r="EX110" s="24"/>
      <c r="EY110" s="24"/>
      <c r="EZ110" s="24"/>
      <c r="FA110" s="24"/>
      <c r="FB110" s="24"/>
      <c r="FC110" s="24"/>
      <c r="FD110" s="24"/>
      <c r="FE110" s="24"/>
      <c r="FF110" s="24"/>
      <c r="FG110" s="24"/>
      <c r="FH110" s="24"/>
      <c r="FI110" s="24"/>
      <c r="FJ110" s="24"/>
      <c r="FK110" s="24"/>
      <c r="FL110" s="24"/>
      <c r="FM110" s="24"/>
      <c r="FN110" s="24"/>
      <c r="FO110" s="24"/>
      <c r="FP110" s="24"/>
      <c r="FQ110" s="24"/>
      <c r="FR110" s="24"/>
      <c r="FS110" s="24"/>
      <c r="FT110" s="24"/>
      <c r="FU110" s="24"/>
      <c r="FV110" s="24"/>
      <c r="FW110" s="24"/>
      <c r="FX110" s="24"/>
      <c r="FY110" s="24"/>
      <c r="FZ110" s="24"/>
      <c r="GA110" s="24"/>
      <c r="GB110" s="24"/>
      <c r="GC110" s="24"/>
      <c r="GD110" s="24"/>
      <c r="GE110" s="24"/>
      <c r="GF110" s="24"/>
      <c r="GG110" s="24"/>
      <c r="GH110" s="24"/>
      <c r="GI110" s="24"/>
      <c r="GJ110" s="24"/>
      <c r="GK110" s="24"/>
      <c r="GL110" s="24"/>
      <c r="GM110" s="24"/>
      <c r="GN110" s="24"/>
      <c r="GO110" s="24"/>
      <c r="GP110" s="24"/>
      <c r="GQ110" s="24"/>
      <c r="GR110" s="24"/>
      <c r="GS110" s="24"/>
      <c r="GT110" s="24"/>
      <c r="GU110" s="24"/>
      <c r="GV110" s="24"/>
      <c r="GW110" s="24"/>
      <c r="GX110" s="24"/>
      <c r="GY110" s="24"/>
      <c r="GZ110" s="24"/>
      <c r="HA110" s="24"/>
      <c r="HB110" s="24"/>
      <c r="HC110" s="24"/>
      <c r="HD110" s="24"/>
      <c r="HE110" s="24"/>
      <c r="HF110" s="24"/>
      <c r="HG110" s="24"/>
      <c r="HH110" s="24"/>
      <c r="HI110" s="24"/>
      <c r="HJ110" s="24"/>
      <c r="HK110" s="24"/>
      <c r="HL110" s="24"/>
      <c r="HM110" s="24"/>
      <c r="HN110" s="24"/>
      <c r="HO110" s="24"/>
      <c r="HP110" s="24"/>
      <c r="HQ110" s="24"/>
      <c r="HR110" s="24"/>
      <c r="HS110" s="24"/>
      <c r="HT110" s="24"/>
      <c r="HU110" s="24"/>
      <c r="HV110" s="24"/>
      <c r="HW110" s="24"/>
      <c r="HX110" s="24"/>
      <c r="HY110" s="24"/>
      <c r="HZ110" s="24"/>
      <c r="IA110" s="24"/>
      <c r="IB110" s="24"/>
      <c r="IC110" s="24"/>
      <c r="ID110" s="24"/>
      <c r="IE110" s="24"/>
      <c r="IF110" s="24"/>
      <c r="IG110" s="24"/>
      <c r="IH110" s="24"/>
      <c r="II110" s="24"/>
      <c r="IJ110" s="24"/>
      <c r="IK110" s="24"/>
      <c r="IL110" s="24"/>
      <c r="IM110" s="24"/>
      <c r="IN110" s="24"/>
      <c r="IO110" s="24"/>
      <c r="IP110" s="24"/>
      <c r="IQ110" s="24"/>
      <c r="IR110" s="24"/>
      <c r="IS110" s="24"/>
      <c r="IT110" s="24"/>
      <c r="IU110" s="24"/>
      <c r="IV110" s="24"/>
      <c r="IW110" s="24"/>
      <c r="IX110" s="24"/>
      <c r="IY110" s="24"/>
      <c r="IZ110" s="24"/>
      <c r="JA110" s="24"/>
      <c r="JB110" s="24"/>
      <c r="JC110" s="24"/>
      <c r="JD110" s="24"/>
      <c r="JE110" s="24"/>
      <c r="JF110" s="24"/>
      <c r="JG110" s="24"/>
      <c r="JH110" s="24"/>
      <c r="JI110" s="24"/>
      <c r="JJ110" s="24"/>
      <c r="JK110" s="24"/>
      <c r="JL110" s="24"/>
      <c r="JM110" s="24"/>
      <c r="JN110" s="24"/>
      <c r="JO110" s="24"/>
      <c r="JP110" s="24"/>
      <c r="JQ110" s="24"/>
      <c r="JR110" s="24"/>
      <c r="JS110" s="24"/>
      <c r="JT110" s="24"/>
      <c r="JU110" s="24"/>
      <c r="JV110" s="24"/>
      <c r="JW110" s="24"/>
      <c r="JX110" s="24"/>
      <c r="JY110" s="24"/>
      <c r="JZ110" s="24"/>
      <c r="KA110" s="24"/>
      <c r="KB110" s="24"/>
      <c r="KC110" s="24"/>
      <c r="KD110" s="24"/>
      <c r="KE110" s="24"/>
      <c r="KF110" s="24"/>
      <c r="KG110" s="24"/>
      <c r="KH110" s="24"/>
      <c r="KI110" s="24"/>
      <c r="KJ110" s="24"/>
      <c r="KK110" s="24"/>
      <c r="KL110" s="24"/>
      <c r="KM110" s="24"/>
      <c r="KN110" s="24"/>
      <c r="KO110" s="24"/>
      <c r="KP110" s="24"/>
      <c r="KQ110" s="24"/>
      <c r="KR110" s="24"/>
      <c r="KS110" s="24"/>
      <c r="KT110" s="24"/>
      <c r="KU110" s="24"/>
      <c r="KV110" s="24"/>
      <c r="KW110" s="24"/>
      <c r="KX110" s="24"/>
      <c r="KY110" s="24"/>
      <c r="KZ110" s="24"/>
      <c r="LA110" s="24"/>
      <c r="LB110" s="24"/>
      <c r="LC110" s="24"/>
      <c r="LD110" s="24"/>
      <c r="LE110" s="24"/>
      <c r="LF110" s="24"/>
      <c r="LG110" s="24"/>
      <c r="LH110" s="24"/>
      <c r="LI110" s="24"/>
      <c r="LJ110" s="24"/>
      <c r="LK110" s="24"/>
      <c r="LL110" s="24"/>
      <c r="LM110" s="24"/>
      <c r="LN110" s="24"/>
      <c r="LO110" s="24"/>
      <c r="LP110" s="24"/>
      <c r="LQ110" s="24"/>
      <c r="LR110" s="24"/>
      <c r="LS110" s="24"/>
      <c r="LT110" s="24"/>
      <c r="LU110" s="24"/>
      <c r="LV110" s="24"/>
      <c r="LW110" s="24"/>
      <c r="LX110" s="24"/>
      <c r="LY110" s="24"/>
      <c r="LZ110" s="24"/>
      <c r="MA110" s="24"/>
      <c r="MB110" s="24"/>
      <c r="MC110" s="24"/>
      <c r="MD110" s="24"/>
      <c r="ME110" s="24"/>
      <c r="MF110" s="24"/>
      <c r="MG110" s="24"/>
      <c r="MH110" s="24"/>
      <c r="MI110" s="24"/>
      <c r="MJ110" s="24"/>
      <c r="MK110" s="24"/>
      <c r="ML110" s="24"/>
      <c r="MM110" s="24"/>
      <c r="MN110" s="24"/>
      <c r="MO110" s="24"/>
      <c r="MP110" s="24"/>
      <c r="MQ110" s="24"/>
      <c r="MR110" s="24"/>
      <c r="MS110" s="24"/>
      <c r="MT110" s="24"/>
      <c r="MU110" s="24"/>
      <c r="MV110" s="24"/>
      <c r="MW110" s="24"/>
      <c r="MX110" s="24"/>
      <c r="MY110" s="24"/>
      <c r="MZ110" s="24"/>
      <c r="NA110" s="24"/>
      <c r="NB110" s="24"/>
      <c r="NC110" s="24"/>
      <c r="ND110" s="24"/>
      <c r="NE110" s="24"/>
      <c r="NF110" s="24"/>
      <c r="NG110" s="24"/>
      <c r="NH110" s="24"/>
      <c r="NI110" s="24"/>
      <c r="NJ110" s="24"/>
      <c r="NK110" s="24"/>
      <c r="NL110" s="24"/>
      <c r="NM110" s="24"/>
      <c r="NN110" s="24"/>
      <c r="NO110" s="24"/>
      <c r="NP110" s="24"/>
      <c r="NQ110" s="24"/>
      <c r="NR110" s="24"/>
      <c r="NS110" s="24"/>
      <c r="NT110" s="24"/>
      <c r="NU110" s="24"/>
      <c r="NV110" s="24"/>
      <c r="NW110" s="24"/>
      <c r="NX110" s="24"/>
      <c r="NY110" s="24"/>
      <c r="NZ110" s="24"/>
      <c r="OA110" s="24"/>
      <c r="OB110" s="24"/>
      <c r="OC110" s="24"/>
      <c r="OD110" s="24"/>
      <c r="OE110" s="24"/>
      <c r="OF110" s="24"/>
      <c r="OG110" s="24"/>
      <c r="OH110" s="24"/>
      <c r="OI110" s="24"/>
      <c r="OJ110" s="24"/>
      <c r="OK110" s="24"/>
      <c r="OL110" s="24"/>
      <c r="OM110" s="24"/>
      <c r="ON110" s="24"/>
      <c r="OO110" s="24"/>
      <c r="OP110" s="24"/>
      <c r="OQ110" s="24"/>
      <c r="OR110" s="24"/>
      <c r="OS110" s="24"/>
      <c r="OT110" s="24"/>
      <c r="OU110" s="24"/>
      <c r="OV110" s="24"/>
      <c r="OW110" s="24"/>
      <c r="OX110" s="24"/>
      <c r="OY110" s="24"/>
      <c r="OZ110" s="24"/>
      <c r="PA110" s="24"/>
      <c r="PB110" s="24"/>
      <c r="PC110" s="24"/>
      <c r="PD110" s="24"/>
      <c r="PE110" s="24"/>
      <c r="PF110" s="24"/>
      <c r="PG110" s="24"/>
      <c r="PH110" s="24"/>
      <c r="PI110" s="24"/>
      <c r="PJ110" s="24"/>
      <c r="PK110" s="24"/>
      <c r="PL110" s="24"/>
      <c r="PM110" s="24"/>
      <c r="PN110" s="24"/>
      <c r="PO110" s="24"/>
      <c r="PP110" s="24"/>
      <c r="PQ110" s="24"/>
      <c r="PR110" s="24"/>
      <c r="PS110" s="24"/>
      <c r="PT110" s="24"/>
      <c r="PU110" s="24"/>
      <c r="PV110" s="24"/>
      <c r="PW110" s="24"/>
      <c r="PX110" s="24"/>
      <c r="PY110" s="24"/>
      <c r="PZ110" s="24"/>
      <c r="QA110" s="24"/>
      <c r="QB110" s="24"/>
      <c r="QC110" s="24"/>
      <c r="QD110" s="24"/>
      <c r="QE110" s="24"/>
      <c r="QF110" s="24"/>
      <c r="QG110" s="24"/>
      <c r="QH110" s="24"/>
      <c r="QI110" s="24"/>
      <c r="QJ110" s="24"/>
      <c r="QK110" s="24"/>
      <c r="QL110" s="24"/>
      <c r="QM110" s="24"/>
      <c r="QN110" s="24"/>
      <c r="QO110" s="24"/>
      <c r="QP110" s="24"/>
      <c r="QQ110" s="24"/>
      <c r="QR110" s="24"/>
      <c r="QS110" s="24"/>
      <c r="QT110" s="24"/>
      <c r="QU110" s="24"/>
      <c r="QV110" s="24"/>
      <c r="QW110" s="24"/>
      <c r="QX110" s="24"/>
      <c r="QY110" s="24"/>
      <c r="QZ110" s="24"/>
      <c r="RA110" s="24"/>
      <c r="RB110" s="24"/>
      <c r="RC110" s="24"/>
      <c r="RD110" s="24"/>
      <c r="RE110" s="24"/>
      <c r="RF110" s="24"/>
      <c r="RG110" s="24"/>
      <c r="RH110" s="24"/>
      <c r="RI110" s="24"/>
      <c r="RJ110" s="24"/>
      <c r="RK110" s="24"/>
      <c r="RL110" s="24"/>
      <c r="RM110" s="24"/>
      <c r="RN110" s="24"/>
      <c r="RO110" s="24"/>
      <c r="RP110" s="24"/>
      <c r="RQ110" s="24"/>
      <c r="RR110" s="24"/>
      <c r="RS110" s="24"/>
      <c r="RT110" s="24"/>
      <c r="RU110" s="24"/>
      <c r="RV110" s="24"/>
      <c r="RW110" s="34"/>
      <c r="RX110" s="34"/>
      <c r="RY110" s="34"/>
      <c r="RZ110" s="34"/>
      <c r="SA110" s="34"/>
      <c r="SB110" s="34"/>
      <c r="SC110" s="34"/>
      <c r="SD110" s="34"/>
      <c r="SE110" s="34"/>
      <c r="SF110" s="34"/>
      <c r="SG110" s="34"/>
      <c r="SH110" s="34"/>
      <c r="SI110" s="34"/>
      <c r="SJ110" s="34"/>
      <c r="SM110" s="34"/>
      <c r="SN110" s="34"/>
      <c r="SO110" s="34"/>
      <c r="SP110" s="34"/>
      <c r="SQ110" s="34"/>
      <c r="SR110" s="34"/>
      <c r="SS110" s="34"/>
      <c r="ST110" s="34"/>
      <c r="SU110" s="34"/>
      <c r="SV110" s="34"/>
      <c r="SW110" s="34"/>
      <c r="SX110" s="34"/>
      <c r="SY110" s="34"/>
      <c r="SZ110" s="34"/>
      <c r="TC110" s="34"/>
      <c r="TD110" s="34"/>
      <c r="TE110" s="34"/>
      <c r="TF110" s="34"/>
      <c r="TG110" s="34"/>
      <c r="TH110" s="34"/>
      <c r="TI110" s="34"/>
      <c r="TJ110" s="34"/>
      <c r="TK110" s="34"/>
      <c r="TL110" s="34"/>
      <c r="TM110" s="34"/>
      <c r="TN110" s="34"/>
      <c r="TO110" s="34"/>
      <c r="TP110" s="34"/>
      <c r="TS110" s="34"/>
      <c r="TT110" s="34"/>
      <c r="TU110" s="34"/>
      <c r="TV110" s="34"/>
      <c r="TW110" s="34"/>
      <c r="TX110" s="34"/>
      <c r="TY110" s="34"/>
      <c r="TZ110" s="34"/>
      <c r="UA110" s="34"/>
      <c r="UB110" s="34"/>
      <c r="UC110" s="34"/>
      <c r="UD110" s="34"/>
      <c r="UE110" s="34"/>
      <c r="UF110" s="34"/>
      <c r="UI110" s="34"/>
      <c r="UJ110" s="34"/>
      <c r="UK110" s="34"/>
      <c r="UL110" s="34"/>
      <c r="UM110" s="34"/>
      <c r="UN110" s="34"/>
      <c r="UO110" s="34"/>
      <c r="UP110" s="34"/>
      <c r="UQ110" s="34"/>
      <c r="UR110" s="34"/>
      <c r="US110" s="34"/>
      <c r="UT110" s="34"/>
      <c r="UU110" s="34"/>
      <c r="UV110" s="34"/>
      <c r="UY110" s="34"/>
      <c r="UZ110" s="34"/>
      <c r="VA110" s="34"/>
      <c r="VB110" s="34"/>
      <c r="VC110" s="34"/>
      <c r="VD110" s="34"/>
      <c r="VE110" s="34"/>
      <c r="VF110" s="34"/>
      <c r="VG110" s="34"/>
      <c r="VH110" s="34"/>
      <c r="VI110" s="34"/>
      <c r="VJ110" s="34"/>
      <c r="VK110" s="34"/>
      <c r="VL110" s="34"/>
      <c r="VO110" s="34"/>
      <c r="VP110" s="34"/>
      <c r="VQ110" s="34"/>
      <c r="VR110" s="34"/>
      <c r="VS110" s="34"/>
      <c r="VT110" s="34"/>
      <c r="VU110" s="34"/>
      <c r="VV110" s="34"/>
      <c r="VW110" s="34"/>
      <c r="VX110" s="34"/>
      <c r="VY110" s="34"/>
      <c r="VZ110" s="34"/>
      <c r="WA110" s="34"/>
      <c r="WB110" s="34"/>
      <c r="WE110" s="34"/>
      <c r="WF110" s="34"/>
      <c r="WG110" s="34"/>
      <c r="WH110" s="34"/>
      <c r="WI110" s="34"/>
      <c r="WJ110" s="34"/>
      <c r="WK110" s="34"/>
      <c r="WL110" s="34"/>
      <c r="WM110" s="34"/>
      <c r="WN110" s="34"/>
      <c r="WO110" s="34"/>
      <c r="WP110" s="34"/>
      <c r="WQ110" s="34"/>
      <c r="WR110" s="34"/>
      <c r="WU110" s="34"/>
      <c r="WV110" s="34"/>
      <c r="WW110" s="34"/>
      <c r="WX110" s="34"/>
      <c r="WY110" s="34"/>
      <c r="WZ110" s="34"/>
      <c r="XA110" s="34"/>
      <c r="XB110" s="34"/>
      <c r="XC110" s="34"/>
      <c r="XD110" s="34"/>
      <c r="XE110" s="34"/>
      <c r="XF110" s="34"/>
      <c r="XG110" s="34"/>
      <c r="XH110" s="34"/>
      <c r="XK110" s="34"/>
      <c r="XL110" s="34"/>
      <c r="XM110" s="34"/>
      <c r="XN110" s="34"/>
      <c r="XO110" s="34"/>
      <c r="XP110" s="34"/>
      <c r="XQ110" s="34"/>
      <c r="XR110" s="34"/>
      <c r="XS110" s="34"/>
      <c r="XT110" s="34"/>
      <c r="XU110" s="34"/>
      <c r="XV110" s="34"/>
      <c r="XW110" s="34"/>
      <c r="XX110" s="34"/>
      <c r="YA110" s="34"/>
      <c r="YB110" s="34"/>
      <c r="YC110" s="34"/>
      <c r="YD110" s="34"/>
      <c r="YE110" s="34"/>
      <c r="YF110" s="34"/>
      <c r="YG110" s="34"/>
      <c r="YH110" s="34"/>
      <c r="YI110" s="34"/>
      <c r="YJ110" s="34"/>
      <c r="YK110" s="34"/>
      <c r="YL110" s="34"/>
      <c r="YM110" s="34"/>
      <c r="YN110" s="34"/>
      <c r="YQ110" s="34"/>
      <c r="YR110" s="34"/>
      <c r="YS110" s="34"/>
      <c r="YT110" s="34"/>
      <c r="YU110" s="34"/>
      <c r="YV110" s="34"/>
      <c r="YW110" s="34"/>
      <c r="YX110" s="34"/>
      <c r="YY110" s="34"/>
      <c r="YZ110" s="34"/>
      <c r="ZA110" s="34"/>
      <c r="ZB110" s="34"/>
      <c r="ZC110" s="34"/>
      <c r="ZD110" s="34"/>
      <c r="ZG110" s="34"/>
      <c r="ZH110" s="34"/>
      <c r="ZI110" s="34"/>
      <c r="ZJ110" s="34"/>
      <c r="ZK110" s="34"/>
      <c r="ZL110" s="34"/>
      <c r="ZM110" s="34"/>
      <c r="ZN110" s="34"/>
      <c r="ZO110" s="34"/>
      <c r="ZP110" s="34"/>
      <c r="ZQ110" s="34"/>
      <c r="ZR110" s="34"/>
      <c r="ZS110" s="34"/>
      <c r="ZT110" s="34"/>
      <c r="ZW110" s="34"/>
      <c r="ZX110" s="34"/>
      <c r="ZY110" s="34"/>
      <c r="ZZ110" s="34"/>
      <c r="AAA110" s="34"/>
      <c r="AAB110" s="34"/>
      <c r="AAC110" s="34"/>
      <c r="AAD110" s="34"/>
      <c r="AAE110" s="34"/>
      <c r="AAF110" s="34"/>
      <c r="AAG110" s="34"/>
      <c r="AAH110" s="34"/>
      <c r="AAI110" s="34"/>
      <c r="AAJ110" s="34"/>
      <c r="AAM110" s="34"/>
      <c r="AAN110" s="34"/>
      <c r="AAO110" s="34"/>
      <c r="AAP110" s="34"/>
      <c r="AAQ110" s="34"/>
      <c r="AAR110" s="34"/>
      <c r="AAS110" s="34"/>
      <c r="AAT110" s="34"/>
      <c r="AAU110" s="34"/>
      <c r="AAV110" s="34"/>
      <c r="AAW110" s="34"/>
      <c r="AAX110" s="34"/>
      <c r="AAY110" s="34"/>
      <c r="AAZ110" s="34"/>
      <c r="ABC110" s="34"/>
      <c r="ABD110" s="34"/>
      <c r="ABE110" s="34"/>
      <c r="ABF110" s="34"/>
      <c r="ABG110" s="34"/>
      <c r="ABH110" s="34"/>
      <c r="ABI110" s="34"/>
      <c r="ABJ110" s="34"/>
      <c r="ABK110" s="34"/>
      <c r="ABL110" s="34"/>
      <c r="ABM110" s="34"/>
      <c r="ABN110" s="34"/>
      <c r="ABO110" s="34"/>
      <c r="ABP110" s="34"/>
      <c r="ABS110" s="34"/>
      <c r="ABT110" s="34"/>
      <c r="ABU110" s="34"/>
      <c r="ABV110" s="34"/>
      <c r="ABW110" s="34"/>
      <c r="ABX110" s="34"/>
      <c r="ABY110" s="34"/>
      <c r="ABZ110" s="34"/>
      <c r="ACA110" s="34"/>
      <c r="ACB110" s="34"/>
      <c r="ACC110" s="34"/>
      <c r="ACD110" s="34"/>
      <c r="ACE110" s="34"/>
      <c r="ACF110" s="34"/>
      <c r="ACI110" s="34"/>
      <c r="ACJ110" s="34"/>
      <c r="ACK110" s="34"/>
      <c r="ACL110" s="34"/>
      <c r="ACM110" s="34"/>
      <c r="ACN110" s="34"/>
      <c r="ACO110" s="34"/>
      <c r="ACP110" s="34"/>
      <c r="ACQ110" s="34"/>
      <c r="ACR110" s="34"/>
      <c r="ACS110" s="34"/>
      <c r="ACT110" s="34"/>
      <c r="ACU110" s="34"/>
      <c r="ACV110" s="34"/>
      <c r="ACY110" s="34"/>
      <c r="ACZ110" s="34"/>
      <c r="ADA110" s="34"/>
      <c r="ADB110" s="34"/>
      <c r="ADC110" s="34"/>
      <c r="ADD110" s="34"/>
      <c r="ADE110" s="34"/>
      <c r="ADF110" s="34"/>
      <c r="ADG110" s="34"/>
      <c r="ADH110" s="34"/>
      <c r="ADI110" s="34"/>
      <c r="ADJ110" s="34"/>
      <c r="ADK110" s="34"/>
      <c r="ADL110" s="34"/>
      <c r="ADO110" s="34"/>
      <c r="ADP110" s="34"/>
      <c r="ADQ110" s="34"/>
      <c r="ADR110" s="34"/>
      <c r="ADS110" s="34"/>
      <c r="ADT110" s="34"/>
      <c r="ADU110" s="34"/>
      <c r="ADV110" s="34"/>
      <c r="ADW110" s="34"/>
      <c r="ADX110" s="34"/>
      <c r="ADY110" s="34"/>
      <c r="ADZ110" s="34"/>
      <c r="AEA110" s="34"/>
      <c r="AEB110" s="34"/>
      <c r="AEE110" s="34"/>
      <c r="AEF110" s="34"/>
      <c r="AEG110" s="34"/>
      <c r="AEH110" s="34"/>
      <c r="AEI110" s="34"/>
      <c r="AEJ110" s="34"/>
      <c r="AEK110" s="34"/>
      <c r="AEL110" s="34"/>
      <c r="AEM110" s="34"/>
      <c r="AEN110" s="34"/>
      <c r="AEO110" s="34"/>
      <c r="AEP110" s="34"/>
      <c r="AEQ110" s="34"/>
      <c r="AER110" s="34"/>
      <c r="AEU110" s="34"/>
      <c r="AEV110" s="34"/>
      <c r="AEW110" s="34"/>
      <c r="AEX110" s="34"/>
      <c r="AEY110" s="34"/>
      <c r="AEZ110" s="34"/>
      <c r="AFA110" s="34"/>
      <c r="AFB110" s="34"/>
      <c r="AFC110" s="34"/>
      <c r="AFD110" s="34"/>
      <c r="AFE110" s="34"/>
      <c r="AFF110" s="34"/>
      <c r="AFG110" s="34"/>
      <c r="AFH110" s="34"/>
      <c r="AFK110" s="34"/>
      <c r="AFL110" s="34"/>
      <c r="AFM110" s="34"/>
      <c r="AFN110" s="34"/>
      <c r="AFO110" s="34"/>
      <c r="AFP110" s="34"/>
      <c r="AFQ110" s="34"/>
      <c r="AFR110" s="34"/>
      <c r="AFS110" s="34"/>
      <c r="AFT110" s="34"/>
      <c r="AFU110" s="34"/>
      <c r="AFV110" s="34"/>
      <c r="AFW110" s="34"/>
      <c r="AFX110" s="34"/>
      <c r="AGA110" s="34"/>
      <c r="AGB110" s="34"/>
      <c r="AGC110" s="34"/>
      <c r="AGD110" s="34"/>
      <c r="AGE110" s="34"/>
      <c r="AGF110" s="34"/>
      <c r="AGG110" s="34"/>
      <c r="AGH110" s="34"/>
      <c r="AGI110" s="34"/>
      <c r="AGJ110" s="34"/>
      <c r="AGK110" s="34"/>
      <c r="AGL110" s="34"/>
      <c r="AGM110" s="34"/>
      <c r="AGN110" s="34"/>
      <c r="AGQ110" s="34"/>
      <c r="AGR110" s="34"/>
      <c r="AGS110" s="34"/>
      <c r="AGT110" s="34"/>
      <c r="AGU110" s="34"/>
      <c r="AGV110" s="34"/>
      <c r="AGW110" s="34"/>
      <c r="AGX110" s="34"/>
      <c r="AGY110" s="34"/>
      <c r="AGZ110" s="34"/>
      <c r="AHA110" s="34"/>
      <c r="AHB110" s="34"/>
      <c r="AHC110" s="34"/>
      <c r="AHD110" s="34"/>
      <c r="AHG110" s="34"/>
      <c r="AHH110" s="34"/>
      <c r="AHI110" s="34"/>
      <c r="AHJ110" s="34"/>
      <c r="AHK110" s="34"/>
      <c r="AHL110" s="34"/>
      <c r="AHM110" s="34"/>
      <c r="AHN110" s="34"/>
      <c r="AHO110" s="34"/>
      <c r="AHP110" s="34"/>
      <c r="AHQ110" s="34"/>
      <c r="AHR110" s="34"/>
      <c r="AHS110" s="34"/>
      <c r="AHT110" s="34"/>
      <c r="AHW110" s="34"/>
      <c r="AHX110" s="34"/>
      <c r="AHY110" s="34"/>
      <c r="AHZ110" s="34"/>
      <c r="AIA110" s="34"/>
      <c r="AIB110" s="34"/>
      <c r="AIC110" s="34"/>
      <c r="AID110" s="34"/>
      <c r="AIE110" s="34"/>
      <c r="AIF110" s="34"/>
      <c r="AIG110" s="34"/>
      <c r="AIH110" s="34"/>
      <c r="AII110" s="34"/>
      <c r="AIJ110" s="34"/>
      <c r="AIM110" s="34"/>
      <c r="AIN110" s="34"/>
      <c r="AIO110" s="34"/>
      <c r="AIP110" s="34"/>
      <c r="AIQ110" s="34"/>
      <c r="AIR110" s="34"/>
      <c r="AIS110" s="34"/>
      <c r="AIT110" s="34"/>
      <c r="AIU110" s="34"/>
      <c r="AIV110" s="34"/>
      <c r="AIW110" s="34"/>
      <c r="AIX110" s="34"/>
      <c r="AIY110" s="34"/>
      <c r="AIZ110" s="34"/>
      <c r="AJC110" s="34"/>
      <c r="AJD110" s="34"/>
      <c r="AJE110" s="34"/>
      <c r="AJF110" s="34"/>
      <c r="AJG110" s="34"/>
      <c r="AJH110" s="34"/>
      <c r="AJI110" s="34"/>
      <c r="AJJ110" s="34"/>
      <c r="AJK110" s="34"/>
      <c r="AJL110" s="34"/>
      <c r="AJM110" s="34"/>
      <c r="AJN110" s="34"/>
      <c r="AJO110" s="34"/>
      <c r="AJP110" s="34"/>
      <c r="AJS110" s="34"/>
      <c r="AJT110" s="34"/>
      <c r="AJU110" s="34"/>
      <c r="AJV110" s="34"/>
      <c r="AJW110" s="34"/>
      <c r="AJX110" s="34"/>
      <c r="AJY110" s="34"/>
      <c r="AJZ110" s="34"/>
      <c r="AKA110" s="34"/>
      <c r="AKB110" s="34"/>
      <c r="AKC110" s="34"/>
      <c r="AKD110" s="34"/>
      <c r="AKE110" s="34"/>
      <c r="AKF110" s="34"/>
      <c r="AKI110" s="34"/>
      <c r="AKJ110" s="34"/>
      <c r="AKK110" s="34"/>
      <c r="AKL110" s="34"/>
      <c r="AKM110" s="34"/>
      <c r="AKN110" s="34"/>
      <c r="AKO110" s="34"/>
      <c r="AKP110" s="34"/>
      <c r="AKQ110" s="34"/>
      <c r="AKR110" s="34"/>
      <c r="AKS110" s="34"/>
      <c r="AKT110" s="34"/>
      <c r="AKU110" s="34"/>
      <c r="AKV110" s="34"/>
      <c r="AKY110" s="34"/>
      <c r="AKZ110" s="34"/>
      <c r="ALA110" s="34"/>
      <c r="ALB110" s="34"/>
      <c r="ALC110" s="34"/>
      <c r="ALD110" s="34"/>
      <c r="ALE110" s="34"/>
      <c r="ALF110" s="34"/>
      <c r="ALG110" s="34"/>
      <c r="ALH110" s="34"/>
      <c r="ALI110" s="34"/>
      <c r="ALJ110" s="34"/>
      <c r="ALK110" s="34"/>
      <c r="ALL110" s="34"/>
      <c r="ALO110" s="34"/>
      <c r="ALP110" s="34"/>
      <c r="ALQ110" s="34"/>
      <c r="ALR110" s="34"/>
      <c r="ALS110" s="34"/>
      <c r="ALT110" s="34"/>
      <c r="ALU110" s="34"/>
      <c r="ALV110" s="34"/>
      <c r="ALW110" s="34"/>
      <c r="ALX110" s="34"/>
      <c r="ALY110" s="34"/>
      <c r="ALZ110" s="34"/>
      <c r="AMA110" s="34"/>
      <c r="AMB110" s="34"/>
      <c r="AME110" s="34"/>
      <c r="AMF110" s="34"/>
      <c r="AMG110" s="34"/>
      <c r="AMH110" s="34"/>
      <c r="AMI110" s="34"/>
      <c r="AMJ110" s="34"/>
      <c r="AMK110" s="34"/>
      <c r="AML110" s="34"/>
      <c r="AMM110" s="34"/>
      <c r="AMN110" s="34"/>
      <c r="AMO110" s="34"/>
      <c r="AMP110" s="34"/>
      <c r="AMQ110" s="34"/>
      <c r="AMR110" s="34"/>
      <c r="AMU110" s="34"/>
      <c r="AMV110" s="34"/>
      <c r="AMW110" s="34"/>
      <c r="AMX110" s="34"/>
      <c r="AMY110" s="34"/>
      <c r="AMZ110" s="34"/>
      <c r="ANA110" s="34"/>
      <c r="ANB110" s="34"/>
      <c r="ANC110" s="34"/>
      <c r="AND110" s="34"/>
      <c r="ANE110" s="34"/>
      <c r="ANF110" s="34"/>
      <c r="ANG110" s="34"/>
      <c r="ANH110" s="34"/>
      <c r="ANK110" s="34"/>
      <c r="ANL110" s="34"/>
      <c r="ANM110" s="34"/>
      <c r="ANN110" s="34"/>
      <c r="ANO110" s="34"/>
      <c r="ANP110" s="34"/>
      <c r="ANQ110" s="34"/>
      <c r="ANR110" s="34"/>
      <c r="ANS110" s="34"/>
      <c r="ANT110" s="34"/>
      <c r="ANU110" s="34"/>
      <c r="ANV110" s="34"/>
      <c r="ANW110" s="34"/>
      <c r="ANX110" s="34"/>
      <c r="AOA110" s="34"/>
      <c r="AOB110" s="34"/>
      <c r="AOC110" s="34"/>
      <c r="AOD110" s="34"/>
      <c r="AOE110" s="34"/>
      <c r="AOF110" s="34"/>
      <c r="AOG110" s="34"/>
      <c r="AOH110" s="34"/>
      <c r="AOI110" s="34"/>
      <c r="AOJ110" s="34"/>
      <c r="AOK110" s="34"/>
      <c r="AOL110" s="34"/>
      <c r="AOM110" s="34"/>
      <c r="AON110" s="34"/>
      <c r="AOQ110" s="34"/>
      <c r="AOR110" s="34"/>
      <c r="AOS110" s="34"/>
      <c r="AOT110" s="34"/>
      <c r="AOU110" s="34"/>
      <c r="AOV110" s="34"/>
      <c r="AOW110" s="34"/>
      <c r="AOX110" s="34"/>
      <c r="AOY110" s="34"/>
      <c r="AOZ110" s="34"/>
      <c r="APA110" s="34"/>
      <c r="APB110" s="34"/>
      <c r="APC110" s="34"/>
      <c r="APD110" s="34"/>
      <c r="APG110" s="34"/>
      <c r="APH110" s="34"/>
      <c r="API110" s="34"/>
      <c r="APJ110" s="34"/>
      <c r="APK110" s="34"/>
      <c r="APL110" s="34"/>
      <c r="APM110" s="34"/>
      <c r="APN110" s="34"/>
      <c r="APO110" s="34"/>
      <c r="APP110" s="34"/>
      <c r="APQ110" s="34"/>
      <c r="APR110" s="34"/>
      <c r="APS110" s="34"/>
      <c r="APT110" s="34"/>
      <c r="APW110" s="34"/>
      <c r="APX110" s="34"/>
      <c r="APY110" s="34"/>
      <c r="APZ110" s="34"/>
      <c r="AQA110" s="34"/>
      <c r="AQB110" s="34"/>
      <c r="AQC110" s="34"/>
      <c r="AQD110" s="34"/>
      <c r="AQE110" s="34"/>
      <c r="AQF110" s="34"/>
      <c r="AQG110" s="34"/>
      <c r="AQH110" s="34"/>
      <c r="AQI110" s="34"/>
      <c r="AQJ110" s="34"/>
      <c r="AQM110" s="34"/>
      <c r="AQN110" s="34"/>
      <c r="AQO110" s="34"/>
      <c r="AQP110" s="34"/>
      <c r="AQQ110" s="34"/>
      <c r="AQR110" s="34"/>
      <c r="AQS110" s="34"/>
      <c r="AQT110" s="34"/>
      <c r="AQU110" s="34"/>
      <c r="AQV110" s="34"/>
      <c r="AQW110" s="34"/>
      <c r="AQX110" s="34"/>
      <c r="AQY110" s="34"/>
      <c r="AQZ110" s="34"/>
      <c r="ARC110" s="34"/>
      <c r="ARD110" s="34"/>
      <c r="ARE110" s="34"/>
      <c r="ARF110" s="34"/>
      <c r="ARG110" s="34"/>
      <c r="ARH110" s="34"/>
      <c r="ARI110" s="34"/>
      <c r="ARJ110" s="34"/>
      <c r="ARK110" s="34"/>
      <c r="ARL110" s="34"/>
      <c r="ARM110" s="34"/>
      <c r="ARN110" s="34"/>
      <c r="ARO110" s="34"/>
      <c r="ARP110" s="34"/>
      <c r="ARS110" s="34"/>
      <c r="ART110" s="34"/>
      <c r="ARU110" s="34"/>
      <c r="ARV110" s="34"/>
      <c r="ARW110" s="34"/>
      <c r="ARX110" s="34"/>
      <c r="ARY110" s="34"/>
      <c r="ARZ110" s="34"/>
      <c r="ASA110" s="34"/>
      <c r="ASB110" s="34"/>
      <c r="ASC110" s="34"/>
      <c r="ASD110" s="34"/>
      <c r="ASE110" s="34"/>
      <c r="ASF110" s="34"/>
      <c r="ASI110" s="34"/>
      <c r="ASJ110" s="34"/>
      <c r="ASK110" s="34"/>
      <c r="ASL110" s="34"/>
      <c r="ASM110" s="34"/>
      <c r="ASN110" s="34"/>
      <c r="ASO110" s="34"/>
      <c r="ASP110" s="34"/>
      <c r="ASQ110" s="34"/>
      <c r="ASR110" s="34"/>
      <c r="ASS110" s="34"/>
      <c r="AST110" s="34"/>
      <c r="ASU110" s="34"/>
      <c r="ASV110" s="34"/>
      <c r="ASY110" s="34"/>
      <c r="ASZ110" s="34"/>
      <c r="ATA110" s="34"/>
      <c r="ATB110" s="34"/>
      <c r="ATC110" s="34"/>
      <c r="ATD110" s="34"/>
      <c r="ATE110" s="34"/>
      <c r="ATF110" s="34"/>
      <c r="ATG110" s="34"/>
      <c r="ATH110" s="34"/>
      <c r="ATI110" s="34"/>
      <c r="ATJ110" s="34"/>
      <c r="ATK110" s="34"/>
      <c r="ATL110" s="34"/>
      <c r="ATO110" s="34"/>
      <c r="ATP110" s="34"/>
      <c r="ATQ110" s="34"/>
      <c r="ATR110" s="34"/>
      <c r="ATS110" s="34"/>
      <c r="ATT110" s="34"/>
      <c r="ATU110" s="34"/>
      <c r="ATV110" s="34"/>
      <c r="ATW110" s="34"/>
      <c r="ATX110" s="34"/>
      <c r="ATY110" s="34"/>
      <c r="ATZ110" s="34"/>
      <c r="AUA110" s="34"/>
      <c r="AUB110" s="34"/>
      <c r="AUE110" s="34"/>
      <c r="AUF110" s="34"/>
      <c r="AUG110" s="34"/>
      <c r="AUH110" s="34"/>
      <c r="AUI110" s="34"/>
      <c r="AUJ110" s="34"/>
      <c r="AUK110" s="34"/>
      <c r="AUL110" s="34"/>
      <c r="AUM110" s="34"/>
      <c r="AUN110" s="34"/>
      <c r="AUO110" s="34"/>
      <c r="AUP110" s="34"/>
      <c r="AUQ110" s="34"/>
      <c r="AUR110" s="34"/>
      <c r="AUU110" s="34"/>
      <c r="AUV110" s="34"/>
      <c r="AUW110" s="34"/>
      <c r="AUX110" s="34"/>
      <c r="AUY110" s="34"/>
      <c r="AUZ110" s="34"/>
      <c r="AVA110" s="34"/>
      <c r="AVB110" s="34"/>
      <c r="AVC110" s="34"/>
      <c r="AVD110" s="34"/>
      <c r="AVE110" s="34"/>
      <c r="AVF110" s="34"/>
      <c r="AVG110" s="34"/>
      <c r="AVH110" s="34"/>
      <c r="AVK110" s="34"/>
      <c r="AVL110" s="34"/>
      <c r="AVM110" s="34"/>
      <c r="AVN110" s="34"/>
      <c r="AVO110" s="34"/>
      <c r="AVP110" s="34"/>
      <c r="AVQ110" s="34"/>
      <c r="AVR110" s="34"/>
      <c r="AVS110" s="34"/>
      <c r="AVT110" s="34"/>
      <c r="AVU110" s="34"/>
      <c r="AVV110" s="34"/>
      <c r="AVW110" s="34"/>
      <c r="AVX110" s="34"/>
      <c r="AWA110" s="34"/>
      <c r="AWB110" s="34"/>
      <c r="AWC110" s="34"/>
      <c r="AWD110" s="34"/>
      <c r="AWE110" s="34"/>
      <c r="AWF110" s="34"/>
      <c r="AWG110" s="34"/>
      <c r="AWH110" s="34"/>
      <c r="AWI110" s="34"/>
      <c r="AWJ110" s="34"/>
      <c r="AWK110" s="34"/>
      <c r="AWL110" s="34"/>
      <c r="AWM110" s="34"/>
      <c r="AWN110" s="34"/>
      <c r="AWQ110" s="34"/>
      <c r="AWR110" s="34"/>
      <c r="AWS110" s="34"/>
      <c r="AWT110" s="34"/>
      <c r="AWU110" s="34"/>
      <c r="AWV110" s="34"/>
      <c r="AWW110" s="34"/>
      <c r="AWX110" s="34"/>
      <c r="AWY110" s="34"/>
      <c r="AWZ110" s="34"/>
      <c r="AXA110" s="34"/>
      <c r="AXB110" s="34"/>
      <c r="AXC110" s="34"/>
      <c r="AXD110" s="34"/>
      <c r="AXG110" s="34"/>
      <c r="AXH110" s="34"/>
      <c r="AXI110" s="34"/>
      <c r="AXJ110" s="34"/>
      <c r="AXK110" s="34"/>
      <c r="AXL110" s="34"/>
      <c r="AXM110" s="34"/>
      <c r="AXN110" s="34"/>
      <c r="AXO110" s="34"/>
      <c r="AXP110" s="34"/>
      <c r="AXQ110" s="34"/>
      <c r="AXR110" s="34"/>
      <c r="AXS110" s="34"/>
      <c r="AXT110" s="34"/>
      <c r="AXW110" s="34"/>
      <c r="AXX110" s="34"/>
      <c r="AXY110" s="34"/>
      <c r="AXZ110" s="34"/>
      <c r="AYA110" s="34"/>
      <c r="AYB110" s="34"/>
      <c r="AYC110" s="34"/>
      <c r="AYD110" s="34"/>
      <c r="AYE110" s="34"/>
      <c r="AYF110" s="34"/>
      <c r="AYG110" s="34"/>
      <c r="AYH110" s="34"/>
      <c r="AYI110" s="34"/>
      <c r="AYJ110" s="34"/>
      <c r="AYM110" s="34"/>
      <c r="AYN110" s="34"/>
      <c r="AYO110" s="34"/>
      <c r="AYP110" s="34"/>
      <c r="AYQ110" s="34"/>
      <c r="AYR110" s="34"/>
      <c r="AYS110" s="34"/>
      <c r="AYT110" s="34"/>
      <c r="AYU110" s="34"/>
      <c r="AYV110" s="34"/>
      <c r="AYW110" s="34"/>
      <c r="AYX110" s="34"/>
      <c r="AYY110" s="34"/>
      <c r="AYZ110" s="34"/>
      <c r="AZC110" s="34"/>
      <c r="AZD110" s="34"/>
      <c r="AZE110" s="34"/>
      <c r="AZF110" s="34"/>
      <c r="AZG110" s="34"/>
      <c r="AZH110" s="34"/>
      <c r="AZI110" s="34"/>
      <c r="AZJ110" s="34"/>
      <c r="AZK110" s="34"/>
      <c r="AZL110" s="34"/>
      <c r="AZM110" s="34"/>
      <c r="AZN110" s="34"/>
      <c r="AZO110" s="34"/>
      <c r="AZP110" s="34"/>
      <c r="AZS110" s="34"/>
      <c r="AZT110" s="34"/>
      <c r="AZU110" s="34"/>
      <c r="AZV110" s="34"/>
      <c r="AZW110" s="34"/>
      <c r="AZX110" s="34"/>
      <c r="AZY110" s="34"/>
      <c r="AZZ110" s="34"/>
      <c r="BAA110" s="34"/>
      <c r="BAB110" s="34"/>
      <c r="BAC110" s="34"/>
      <c r="BAD110" s="34"/>
      <c r="BAE110" s="34"/>
      <c r="BAF110" s="34"/>
      <c r="BAI110" s="34"/>
      <c r="BAJ110" s="34"/>
      <c r="BAK110" s="34"/>
      <c r="BAL110" s="34"/>
      <c r="BAM110" s="34"/>
      <c r="BAN110" s="34"/>
      <c r="BAO110" s="34"/>
      <c r="BAP110" s="34"/>
      <c r="BAQ110" s="34"/>
      <c r="BAR110" s="34"/>
      <c r="BAS110" s="34"/>
      <c r="BAT110" s="34"/>
      <c r="BAU110" s="34"/>
      <c r="BAV110" s="34"/>
      <c r="BAY110" s="34"/>
      <c r="BAZ110" s="34"/>
      <c r="BBA110" s="34"/>
      <c r="BBB110" s="34"/>
      <c r="BBC110" s="34"/>
      <c r="BBD110" s="34"/>
      <c r="BBE110" s="34"/>
      <c r="BBF110" s="34"/>
      <c r="BBG110" s="34"/>
      <c r="BBH110" s="34"/>
      <c r="BBI110" s="34"/>
      <c r="BBJ110" s="34"/>
      <c r="BBK110" s="34"/>
      <c r="BBL110" s="34"/>
      <c r="BBO110" s="34"/>
      <c r="BBP110" s="34"/>
      <c r="BBQ110" s="34"/>
      <c r="BBR110" s="34"/>
      <c r="BBS110" s="34"/>
      <c r="BBT110" s="34"/>
      <c r="BBU110" s="34"/>
      <c r="BBV110" s="34"/>
      <c r="BBW110" s="34"/>
      <c r="BBX110" s="34"/>
      <c r="BBY110" s="34"/>
      <c r="BBZ110" s="34"/>
      <c r="BCA110" s="34"/>
      <c r="BCB110" s="34"/>
      <c r="BCE110" s="34"/>
      <c r="BCF110" s="34"/>
      <c r="BCG110" s="34"/>
      <c r="BCH110" s="34"/>
      <c r="BCI110" s="34"/>
      <c r="BCJ110" s="34"/>
      <c r="BCK110" s="34"/>
      <c r="BCL110" s="34"/>
      <c r="BCM110" s="34"/>
      <c r="BCN110" s="34"/>
      <c r="BCO110" s="34"/>
      <c r="BCP110" s="34"/>
      <c r="BCQ110" s="34"/>
      <c r="BCR110" s="34"/>
      <c r="BCU110" s="34"/>
      <c r="BCV110" s="34"/>
      <c r="BCW110" s="34"/>
      <c r="BCX110" s="34"/>
      <c r="BCY110" s="34"/>
      <c r="BCZ110" s="34"/>
      <c r="BDA110" s="34"/>
      <c r="BDB110" s="34"/>
      <c r="BDC110" s="34"/>
      <c r="BDD110" s="34"/>
      <c r="BDE110" s="34"/>
      <c r="BDF110" s="34"/>
      <c r="BDG110" s="34"/>
      <c r="BDH110" s="34"/>
      <c r="BDK110" s="34"/>
      <c r="BDL110" s="34"/>
      <c r="BDM110" s="34"/>
      <c r="BDN110" s="34"/>
      <c r="BDO110" s="34"/>
      <c r="BDP110" s="34"/>
      <c r="BDQ110" s="34"/>
      <c r="BDR110" s="34"/>
      <c r="BDS110" s="34"/>
      <c r="BDT110" s="34"/>
      <c r="BDU110" s="34"/>
      <c r="BDV110" s="34"/>
      <c r="BDW110" s="34"/>
      <c r="BDX110" s="34"/>
      <c r="BEA110" s="34"/>
      <c r="BEB110" s="34"/>
      <c r="BEC110" s="34"/>
      <c r="BED110" s="34"/>
      <c r="BEE110" s="34"/>
      <c r="BEF110" s="34"/>
      <c r="BEG110" s="34"/>
      <c r="BEH110" s="34"/>
      <c r="BEI110" s="34"/>
      <c r="BEJ110" s="34"/>
      <c r="BEK110" s="34"/>
      <c r="BEL110" s="34"/>
      <c r="BEM110" s="34"/>
      <c r="BEN110" s="34"/>
      <c r="BEQ110" s="34"/>
      <c r="BER110" s="34"/>
      <c r="BES110" s="34"/>
      <c r="BET110" s="34"/>
      <c r="BEU110" s="34"/>
      <c r="BEV110" s="34"/>
      <c r="BEW110" s="34"/>
      <c r="BEX110" s="34"/>
      <c r="BEY110" s="34"/>
      <c r="BEZ110" s="34"/>
      <c r="BFA110" s="34"/>
      <c r="BFB110" s="34"/>
      <c r="BFC110" s="34"/>
      <c r="BFD110" s="34"/>
      <c r="BFG110" s="34"/>
      <c r="BFH110" s="34"/>
      <c r="BFI110" s="34"/>
      <c r="BFJ110" s="34"/>
      <c r="BFK110" s="34"/>
      <c r="BFL110" s="34"/>
      <c r="BFM110" s="34"/>
      <c r="BFN110" s="34"/>
      <c r="BFO110" s="34"/>
      <c r="BFP110" s="34"/>
      <c r="BFQ110" s="34"/>
      <c r="BFR110" s="34"/>
      <c r="BFS110" s="34"/>
      <c r="BFT110" s="34"/>
      <c r="BFW110" s="34"/>
      <c r="BFX110" s="34"/>
      <c r="BFY110" s="34"/>
      <c r="BFZ110" s="34"/>
      <c r="BGA110" s="34"/>
      <c r="BGB110" s="34"/>
      <c r="BGC110" s="34"/>
      <c r="BGD110" s="34"/>
      <c r="BGE110" s="34"/>
      <c r="BGF110" s="34"/>
      <c r="BGG110" s="34"/>
      <c r="BGH110" s="34"/>
      <c r="BGI110" s="34"/>
      <c r="BGJ110" s="34"/>
      <c r="BGM110" s="34"/>
      <c r="BGN110" s="34"/>
      <c r="BGO110" s="34"/>
      <c r="BGP110" s="34"/>
      <c r="BGQ110" s="34"/>
      <c r="BGR110" s="34"/>
      <c r="BGS110" s="34"/>
      <c r="BGT110" s="34"/>
      <c r="BGU110" s="34"/>
      <c r="BGV110" s="34"/>
      <c r="BGW110" s="34"/>
      <c r="BGX110" s="34"/>
      <c r="BGY110" s="34"/>
      <c r="BGZ110" s="34"/>
      <c r="BHC110" s="34"/>
      <c r="BHD110" s="34"/>
      <c r="BHE110" s="34"/>
      <c r="BHF110" s="34"/>
      <c r="BHG110" s="34"/>
      <c r="BHH110" s="34"/>
      <c r="BHI110" s="34"/>
      <c r="BHJ110" s="34"/>
      <c r="BHK110" s="34"/>
      <c r="BHL110" s="34"/>
      <c r="BHM110" s="34"/>
      <c r="BHN110" s="34"/>
      <c r="BHO110" s="34"/>
      <c r="BHP110" s="34"/>
      <c r="BHS110" s="34"/>
      <c r="BHT110" s="34"/>
      <c r="BHU110" s="34"/>
      <c r="BHV110" s="34"/>
      <c r="BHW110" s="34"/>
      <c r="BHX110" s="34"/>
      <c r="BHY110" s="34"/>
      <c r="BHZ110" s="34"/>
      <c r="BIA110" s="34"/>
      <c r="BIB110" s="34"/>
      <c r="BIC110" s="34"/>
      <c r="BID110" s="34"/>
      <c r="BIE110" s="34"/>
      <c r="BIF110" s="34"/>
      <c r="BII110" s="34"/>
      <c r="BIJ110" s="34"/>
      <c r="BIK110" s="34"/>
      <c r="BIL110" s="34"/>
      <c r="BIM110" s="34"/>
      <c r="BIN110" s="34"/>
      <c r="BIO110" s="34"/>
      <c r="BIP110" s="34"/>
      <c r="BIQ110" s="34"/>
      <c r="BIR110" s="34"/>
      <c r="BIS110" s="34"/>
      <c r="BIT110" s="34"/>
      <c r="BIU110" s="34"/>
      <c r="BIV110" s="34"/>
      <c r="BIY110" s="34"/>
      <c r="BIZ110" s="34"/>
      <c r="BJA110" s="34"/>
      <c r="BJB110" s="34"/>
      <c r="BJC110" s="34"/>
      <c r="BJD110" s="34"/>
      <c r="BJE110" s="34"/>
      <c r="BJF110" s="34"/>
      <c r="BJG110" s="34"/>
      <c r="BJH110" s="34"/>
      <c r="BJI110" s="34"/>
      <c r="BJJ110" s="34"/>
      <c r="BJK110" s="34"/>
      <c r="BJL110" s="34"/>
      <c r="BJO110" s="34"/>
      <c r="BJP110" s="34"/>
      <c r="BJQ110" s="34"/>
      <c r="BJR110" s="34"/>
      <c r="BJS110" s="34"/>
      <c r="BJT110" s="34"/>
      <c r="BJU110" s="34"/>
      <c r="BJV110" s="34"/>
      <c r="BJW110" s="34"/>
      <c r="BJX110" s="34"/>
      <c r="BJY110" s="34"/>
      <c r="BJZ110" s="34"/>
      <c r="BKA110" s="34"/>
      <c r="BKB110" s="34"/>
      <c r="BKE110" s="34"/>
      <c r="BKF110" s="34"/>
      <c r="BKG110" s="34"/>
      <c r="BKH110" s="34"/>
      <c r="BKI110" s="34"/>
      <c r="BKJ110" s="34"/>
      <c r="BKK110" s="34"/>
      <c r="BKL110" s="34"/>
      <c r="BKM110" s="34"/>
      <c r="BKN110" s="34"/>
      <c r="BKO110" s="34"/>
      <c r="BKP110" s="34"/>
      <c r="BKQ110" s="34"/>
      <c r="BKR110" s="34"/>
      <c r="BKU110" s="34"/>
      <c r="BKV110" s="34"/>
      <c r="BKW110" s="34"/>
      <c r="BKX110" s="34"/>
      <c r="BKY110" s="34"/>
      <c r="BKZ110" s="34"/>
      <c r="BLA110" s="34"/>
      <c r="BLB110" s="34"/>
      <c r="BLC110" s="34"/>
      <c r="BLD110" s="34"/>
      <c r="BLE110" s="34"/>
      <c r="BLF110" s="34"/>
      <c r="BLG110" s="34"/>
      <c r="BLH110" s="34"/>
      <c r="BLK110" s="34"/>
      <c r="BLL110" s="34"/>
      <c r="BLM110" s="34"/>
      <c r="BLN110" s="34"/>
      <c r="BLO110" s="34"/>
      <c r="BLP110" s="34"/>
      <c r="BLQ110" s="34"/>
      <c r="BLR110" s="34"/>
      <c r="BLS110" s="34"/>
      <c r="BLT110" s="34"/>
      <c r="BLU110" s="34"/>
      <c r="BLV110" s="34"/>
      <c r="BLW110" s="34"/>
      <c r="BLX110" s="34"/>
      <c r="BMA110" s="34"/>
      <c r="BMB110" s="34"/>
      <c r="BMC110" s="34"/>
      <c r="BMD110" s="34"/>
      <c r="BME110" s="34"/>
      <c r="BMF110" s="34"/>
      <c r="BMG110" s="34"/>
      <c r="BMH110" s="34"/>
      <c r="BMI110" s="34"/>
      <c r="BMJ110" s="34"/>
      <c r="BMK110" s="34"/>
      <c r="BML110" s="34"/>
      <c r="BMM110" s="34"/>
      <c r="BMN110" s="34"/>
      <c r="BMQ110" s="34"/>
      <c r="BMR110" s="34"/>
      <c r="BMS110" s="34"/>
      <c r="BMT110" s="34"/>
      <c r="BMU110" s="34"/>
      <c r="BMV110" s="34"/>
      <c r="BMW110" s="34"/>
      <c r="BMX110" s="34"/>
      <c r="BMY110" s="34"/>
      <c r="BMZ110" s="34"/>
      <c r="BNA110" s="34"/>
      <c r="BNB110" s="34"/>
      <c r="BNC110" s="34"/>
      <c r="BND110" s="34"/>
      <c r="BNG110" s="34"/>
      <c r="BNH110" s="34"/>
      <c r="BNI110" s="34"/>
      <c r="BNJ110" s="34"/>
      <c r="BNK110" s="34"/>
      <c r="BNL110" s="34"/>
      <c r="BNM110" s="34"/>
      <c r="BNN110" s="34"/>
      <c r="BNO110" s="34"/>
      <c r="BNP110" s="34"/>
      <c r="BNQ110" s="34"/>
      <c r="BNR110" s="34"/>
      <c r="BNS110" s="34"/>
      <c r="BNT110" s="34"/>
      <c r="BNW110" s="34"/>
      <c r="BNX110" s="34"/>
      <c r="BNY110" s="34"/>
      <c r="BNZ110" s="34"/>
      <c r="BOA110" s="34"/>
      <c r="BOB110" s="34"/>
      <c r="BOC110" s="34"/>
      <c r="BOD110" s="34"/>
      <c r="BOE110" s="34"/>
      <c r="BOF110" s="34"/>
      <c r="BOG110" s="34"/>
      <c r="BOH110" s="34"/>
      <c r="BOI110" s="34"/>
      <c r="BOJ110" s="34"/>
      <c r="BOM110" s="34"/>
      <c r="BON110" s="34"/>
      <c r="BOO110" s="34"/>
      <c r="BOP110" s="34"/>
      <c r="BOQ110" s="34"/>
      <c r="BOR110" s="34"/>
      <c r="BOS110" s="34"/>
      <c r="BOT110" s="34"/>
      <c r="BOU110" s="34"/>
      <c r="BOV110" s="34"/>
      <c r="BOW110" s="34"/>
      <c r="BOX110" s="34"/>
      <c r="BOY110" s="34"/>
      <c r="BOZ110" s="34"/>
      <c r="BPC110" s="34"/>
      <c r="BPD110" s="34"/>
      <c r="BPE110" s="34"/>
      <c r="BPF110" s="34"/>
      <c r="BPG110" s="34"/>
      <c r="BPH110" s="34"/>
      <c r="BPI110" s="34"/>
      <c r="BPJ110" s="34"/>
      <c r="BPK110" s="34"/>
      <c r="BPL110" s="34"/>
      <c r="BPM110" s="34"/>
      <c r="BPN110" s="34"/>
      <c r="BPO110" s="34"/>
      <c r="BPP110" s="34"/>
      <c r="BPS110" s="34"/>
      <c r="BPT110" s="34"/>
      <c r="BPU110" s="34"/>
      <c r="BPV110" s="34"/>
      <c r="BPW110" s="34"/>
      <c r="BPX110" s="34"/>
      <c r="BPY110" s="34"/>
      <c r="BPZ110" s="34"/>
      <c r="BQA110" s="34"/>
      <c r="BQB110" s="34"/>
      <c r="BQC110" s="34"/>
      <c r="BQD110" s="34"/>
      <c r="BQE110" s="34"/>
      <c r="BQF110" s="34"/>
      <c r="BQI110" s="34"/>
      <c r="BQJ110" s="34"/>
      <c r="BQK110" s="34"/>
      <c r="BQL110" s="34"/>
      <c r="BQM110" s="34"/>
      <c r="BQN110" s="34"/>
      <c r="BQO110" s="34"/>
      <c r="BQP110" s="34"/>
      <c r="BQQ110" s="34"/>
      <c r="BQR110" s="34"/>
      <c r="BQS110" s="34"/>
      <c r="BQT110" s="34"/>
      <c r="BQU110" s="34"/>
      <c r="BQV110" s="34"/>
      <c r="BQY110" s="34"/>
      <c r="BQZ110" s="34"/>
      <c r="BRA110" s="34"/>
      <c r="BRB110" s="34"/>
      <c r="BRC110" s="34"/>
      <c r="BRD110" s="34"/>
      <c r="BRE110" s="34"/>
      <c r="BRF110" s="34"/>
      <c r="BRG110" s="34"/>
      <c r="BRH110" s="34"/>
      <c r="BRI110" s="34"/>
      <c r="BRJ110" s="34"/>
      <c r="BRK110" s="34"/>
      <c r="BRL110" s="34"/>
      <c r="BRO110" s="34"/>
      <c r="BRP110" s="34"/>
      <c r="BRQ110" s="34"/>
      <c r="BRR110" s="34"/>
      <c r="BRS110" s="34"/>
      <c r="BRT110" s="34"/>
      <c r="BRU110" s="34"/>
      <c r="BRV110" s="34"/>
      <c r="BRW110" s="34"/>
      <c r="BRX110" s="34"/>
      <c r="BRY110" s="34"/>
      <c r="BRZ110" s="34"/>
      <c r="BSA110" s="34"/>
      <c r="BSB110" s="34"/>
      <c r="BSE110" s="34"/>
      <c r="BSF110" s="34"/>
      <c r="BSG110" s="34"/>
      <c r="BSH110" s="34"/>
      <c r="BSI110" s="34"/>
      <c r="BSJ110" s="34"/>
      <c r="BSK110" s="34"/>
      <c r="BSL110" s="34"/>
      <c r="BSM110" s="34"/>
      <c r="BSN110" s="34"/>
      <c r="BSO110" s="34"/>
      <c r="BSP110" s="34"/>
      <c r="BSQ110" s="34"/>
      <c r="BSR110" s="34"/>
      <c r="BSU110" s="34"/>
      <c r="BSV110" s="34"/>
      <c r="BSW110" s="34"/>
      <c r="BSX110" s="34"/>
      <c r="BSY110" s="34"/>
      <c r="BSZ110" s="34"/>
      <c r="BTA110" s="34"/>
      <c r="BTB110" s="34"/>
      <c r="BTC110" s="34"/>
      <c r="BTD110" s="34"/>
      <c r="BTE110" s="34"/>
      <c r="BTF110" s="34"/>
      <c r="BTG110" s="34"/>
      <c r="BTH110" s="34"/>
      <c r="BTK110" s="34"/>
      <c r="BTL110" s="34"/>
      <c r="BTM110" s="34"/>
      <c r="BTN110" s="34"/>
      <c r="BTO110" s="34"/>
      <c r="BTP110" s="34"/>
      <c r="BTQ110" s="34"/>
      <c r="BTR110" s="34"/>
      <c r="BTS110" s="34"/>
      <c r="BTT110" s="34"/>
      <c r="BTU110" s="34"/>
      <c r="BTV110" s="34"/>
      <c r="BTW110" s="34"/>
      <c r="BTX110" s="34"/>
      <c r="BUA110" s="34"/>
      <c r="BUB110" s="34"/>
      <c r="BUC110" s="34"/>
      <c r="BUD110" s="34"/>
      <c r="BUE110" s="34"/>
      <c r="BUF110" s="34"/>
      <c r="BUG110" s="34"/>
      <c r="BUH110" s="34"/>
      <c r="BUI110" s="34"/>
      <c r="BUJ110" s="34"/>
      <c r="BUK110" s="34"/>
      <c r="BUL110" s="34"/>
      <c r="BUM110" s="34"/>
      <c r="BUN110" s="34"/>
      <c r="BUQ110" s="34"/>
      <c r="BUR110" s="34"/>
      <c r="BUS110" s="34"/>
      <c r="BUT110" s="34"/>
      <c r="BUU110" s="34"/>
      <c r="BUV110" s="34"/>
      <c r="BUW110" s="34"/>
      <c r="BUX110" s="34"/>
      <c r="BUY110" s="34"/>
      <c r="BUZ110" s="34"/>
      <c r="BVA110" s="34"/>
      <c r="BVB110" s="34"/>
      <c r="BVC110" s="34"/>
      <c r="BVD110" s="34"/>
      <c r="BVG110" s="34"/>
      <c r="BVH110" s="34"/>
      <c r="BVI110" s="34"/>
      <c r="BVJ110" s="34"/>
      <c r="BVK110" s="34"/>
      <c r="BVL110" s="34"/>
      <c r="BVM110" s="34"/>
      <c r="BVN110" s="34"/>
      <c r="BVO110" s="34"/>
      <c r="BVP110" s="34"/>
      <c r="BVQ110" s="34"/>
      <c r="BVR110" s="34"/>
      <c r="BVS110" s="34"/>
      <c r="BVT110" s="34"/>
      <c r="BVW110" s="34"/>
      <c r="BVX110" s="34"/>
      <c r="BVY110" s="34"/>
      <c r="BVZ110" s="34"/>
      <c r="BWA110" s="34"/>
      <c r="BWB110" s="34"/>
      <c r="BWC110" s="34"/>
      <c r="BWD110" s="34"/>
      <c r="BWE110" s="34"/>
      <c r="BWF110" s="34"/>
      <c r="BWG110" s="34"/>
      <c r="BWH110" s="34"/>
      <c r="BWI110" s="34"/>
      <c r="BWJ110" s="34"/>
      <c r="BWM110" s="34"/>
      <c r="BWN110" s="34"/>
      <c r="BWO110" s="34"/>
      <c r="BWP110" s="34"/>
      <c r="BWQ110" s="34"/>
      <c r="BWR110" s="34"/>
      <c r="BWS110" s="34"/>
      <c r="BWT110" s="34"/>
      <c r="BWU110" s="34"/>
      <c r="BWV110" s="34"/>
      <c r="BWW110" s="34"/>
      <c r="BWX110" s="34"/>
      <c r="BWY110" s="34"/>
      <c r="BWZ110" s="34"/>
      <c r="BXC110" s="34"/>
      <c r="BXD110" s="34"/>
      <c r="BXE110" s="34"/>
      <c r="BXF110" s="34"/>
      <c r="BXG110" s="34"/>
      <c r="BXH110" s="34"/>
      <c r="BXI110" s="34"/>
      <c r="BXJ110" s="34"/>
      <c r="BXK110" s="34"/>
      <c r="BXL110" s="34"/>
      <c r="BXM110" s="34"/>
      <c r="BXN110" s="34"/>
      <c r="BXO110" s="34"/>
      <c r="BXP110" s="34"/>
      <c r="BXS110" s="34"/>
      <c r="BXT110" s="34"/>
      <c r="BXU110" s="34"/>
      <c r="BXV110" s="34"/>
      <c r="BXW110" s="34"/>
      <c r="BXX110" s="34"/>
      <c r="BXY110" s="34"/>
      <c r="BXZ110" s="34"/>
      <c r="BYA110" s="34"/>
      <c r="BYB110" s="34"/>
      <c r="BYC110" s="34"/>
      <c r="BYD110" s="34"/>
      <c r="BYE110" s="34"/>
      <c r="BYF110" s="34"/>
      <c r="BYI110" s="34"/>
      <c r="BYJ110" s="34"/>
      <c r="BYK110" s="34"/>
      <c r="BYL110" s="34"/>
      <c r="BYM110" s="34"/>
      <c r="BYN110" s="34"/>
      <c r="BYO110" s="34"/>
      <c r="BYP110" s="34"/>
      <c r="BYQ110" s="34"/>
      <c r="BYR110" s="34"/>
      <c r="BYS110" s="34"/>
      <c r="BYT110" s="34"/>
      <c r="BYU110" s="34"/>
      <c r="BYV110" s="34"/>
      <c r="BYY110" s="34"/>
      <c r="BYZ110" s="34"/>
      <c r="BZA110" s="34"/>
      <c r="BZB110" s="34"/>
      <c r="BZC110" s="34"/>
      <c r="BZD110" s="34"/>
      <c r="BZE110" s="34"/>
      <c r="BZF110" s="34"/>
      <c r="BZG110" s="34"/>
      <c r="BZH110" s="34"/>
      <c r="BZI110" s="34"/>
      <c r="BZJ110" s="34"/>
      <c r="BZK110" s="34"/>
      <c r="BZL110" s="34"/>
      <c r="BZO110" s="34"/>
      <c r="BZP110" s="34"/>
      <c r="BZQ110" s="34"/>
      <c r="BZR110" s="34"/>
      <c r="BZS110" s="34"/>
      <c r="BZT110" s="34"/>
      <c r="BZU110" s="34"/>
      <c r="BZV110" s="34"/>
      <c r="BZW110" s="34"/>
      <c r="BZX110" s="34"/>
      <c r="BZY110" s="34"/>
      <c r="BZZ110" s="34"/>
      <c r="CAA110" s="34"/>
      <c r="CAB110" s="34"/>
      <c r="CAE110" s="34"/>
      <c r="CAF110" s="34"/>
      <c r="CAG110" s="34"/>
      <c r="CAH110" s="34"/>
      <c r="CAI110" s="34"/>
      <c r="CAJ110" s="34"/>
      <c r="CAK110" s="34"/>
      <c r="CAL110" s="34"/>
      <c r="CAM110" s="34"/>
      <c r="CAN110" s="34"/>
      <c r="CAO110" s="34"/>
      <c r="CAP110" s="34"/>
      <c r="CAQ110" s="34"/>
      <c r="CAR110" s="34"/>
      <c r="CAU110" s="34"/>
      <c r="CAV110" s="34"/>
      <c r="CAW110" s="34"/>
      <c r="CAX110" s="34"/>
      <c r="CAY110" s="34"/>
      <c r="CAZ110" s="34"/>
      <c r="CBA110" s="34"/>
      <c r="CBB110" s="34"/>
      <c r="CBC110" s="34"/>
      <c r="CBD110" s="34"/>
      <c r="CBE110" s="34"/>
      <c r="CBF110" s="34"/>
      <c r="CBG110" s="34"/>
      <c r="CBH110" s="34"/>
      <c r="CBK110" s="34"/>
      <c r="CBL110" s="34"/>
      <c r="CBM110" s="34"/>
      <c r="CBN110" s="34"/>
      <c r="CBO110" s="34"/>
      <c r="CBP110" s="34"/>
      <c r="CBQ110" s="34"/>
      <c r="CBR110" s="34"/>
      <c r="CBS110" s="34"/>
      <c r="CBT110" s="34"/>
      <c r="CBU110" s="34"/>
      <c r="CBV110" s="34"/>
      <c r="CBW110" s="34"/>
      <c r="CBX110" s="34"/>
      <c r="CCA110" s="34"/>
      <c r="CCB110" s="34"/>
      <c r="CCC110" s="34"/>
      <c r="CCD110" s="34"/>
      <c r="CCE110" s="34"/>
      <c r="CCF110" s="34"/>
      <c r="CCG110" s="34"/>
      <c r="CCH110" s="34"/>
      <c r="CCI110" s="34"/>
      <c r="CCJ110" s="34"/>
      <c r="CCK110" s="34"/>
      <c r="CCL110" s="34"/>
      <c r="CCM110" s="34"/>
      <c r="CCN110" s="34"/>
      <c r="CCQ110" s="34"/>
      <c r="CCR110" s="34"/>
      <c r="CCS110" s="34"/>
      <c r="CCT110" s="34"/>
      <c r="CCU110" s="34"/>
      <c r="CCV110" s="34"/>
      <c r="CCW110" s="34"/>
      <c r="CCX110" s="34"/>
      <c r="CCY110" s="34"/>
      <c r="CCZ110" s="34"/>
      <c r="CDA110" s="34"/>
      <c r="CDB110" s="34"/>
      <c r="CDC110" s="34"/>
      <c r="CDD110" s="34"/>
      <c r="CDG110" s="34"/>
      <c r="CDH110" s="34"/>
      <c r="CDI110" s="34"/>
      <c r="CDJ110" s="34"/>
      <c r="CDK110" s="34"/>
      <c r="CDL110" s="34"/>
      <c r="CDM110" s="34"/>
      <c r="CDN110" s="34"/>
      <c r="CDO110" s="34"/>
      <c r="CDP110" s="34"/>
      <c r="CDQ110" s="34"/>
      <c r="CDR110" s="34"/>
      <c r="CDS110" s="34"/>
      <c r="CDT110" s="34"/>
      <c r="CDW110" s="34"/>
      <c r="CDX110" s="34"/>
      <c r="CDY110" s="34"/>
      <c r="CDZ110" s="34"/>
      <c r="CEA110" s="34"/>
      <c r="CEB110" s="34"/>
      <c r="CEC110" s="34"/>
      <c r="CED110" s="34"/>
      <c r="CEE110" s="34"/>
      <c r="CEF110" s="34"/>
      <c r="CEG110" s="34"/>
      <c r="CEH110" s="34"/>
      <c r="CEI110" s="34"/>
      <c r="CEJ110" s="34"/>
      <c r="CEM110" s="34"/>
      <c r="CEN110" s="34"/>
      <c r="CEO110" s="34"/>
      <c r="CEP110" s="34"/>
      <c r="CEQ110" s="34"/>
      <c r="CER110" s="34"/>
      <c r="CES110" s="34"/>
      <c r="CET110" s="34"/>
      <c r="CEU110" s="34"/>
      <c r="CEV110" s="34"/>
      <c r="CEW110" s="34"/>
      <c r="CEX110" s="34"/>
      <c r="CEY110" s="34"/>
      <c r="CEZ110" s="34"/>
      <c r="CFC110" s="34"/>
      <c r="CFD110" s="34"/>
      <c r="CFE110" s="34"/>
      <c r="CFF110" s="34"/>
      <c r="CFG110" s="34"/>
      <c r="CFH110" s="34"/>
      <c r="CFI110" s="34"/>
      <c r="CFJ110" s="34"/>
      <c r="CFK110" s="34"/>
      <c r="CFL110" s="34"/>
      <c r="CFM110" s="34"/>
      <c r="CFN110" s="34"/>
      <c r="CFO110" s="34"/>
      <c r="CFP110" s="34"/>
      <c r="CFS110" s="34"/>
      <c r="CFT110" s="34"/>
      <c r="CFU110" s="34"/>
      <c r="CFV110" s="34"/>
      <c r="CFW110" s="34"/>
      <c r="CFX110" s="34"/>
      <c r="CFY110" s="34"/>
      <c r="CFZ110" s="34"/>
      <c r="CGA110" s="34"/>
      <c r="CGB110" s="34"/>
      <c r="CGC110" s="34"/>
      <c r="CGD110" s="34"/>
      <c r="CGE110" s="34"/>
      <c r="CGF110" s="34"/>
      <c r="CGI110" s="34"/>
      <c r="CGJ110" s="34"/>
      <c r="CGK110" s="34"/>
      <c r="CGL110" s="34"/>
      <c r="CGM110" s="34"/>
      <c r="CGN110" s="34"/>
      <c r="CGO110" s="34"/>
      <c r="CGP110" s="34"/>
      <c r="CGQ110" s="34"/>
      <c r="CGR110" s="34"/>
      <c r="CGS110" s="34"/>
      <c r="CGT110" s="34"/>
      <c r="CGU110" s="34"/>
      <c r="CGV110" s="34"/>
      <c r="CGY110" s="34"/>
      <c r="CGZ110" s="34"/>
      <c r="CHA110" s="34"/>
      <c r="CHB110" s="34"/>
      <c r="CHC110" s="34"/>
      <c r="CHD110" s="34"/>
      <c r="CHE110" s="34"/>
      <c r="CHF110" s="34"/>
      <c r="CHG110" s="34"/>
      <c r="CHH110" s="34"/>
      <c r="CHI110" s="34"/>
      <c r="CHJ110" s="34"/>
      <c r="CHK110" s="34"/>
      <c r="CHL110" s="34"/>
      <c r="CHO110" s="34"/>
      <c r="CHP110" s="34"/>
      <c r="CHQ110" s="34"/>
      <c r="CHR110" s="34"/>
      <c r="CHS110" s="34"/>
      <c r="CHT110" s="34"/>
      <c r="CHU110" s="34"/>
      <c r="CHV110" s="34"/>
      <c r="CHW110" s="34"/>
      <c r="CHX110" s="34"/>
      <c r="CHY110" s="34"/>
      <c r="CHZ110" s="34"/>
      <c r="CIA110" s="34"/>
      <c r="CIB110" s="34"/>
      <c r="CIE110" s="34"/>
      <c r="CIF110" s="34"/>
      <c r="CIG110" s="34"/>
      <c r="CIH110" s="34"/>
      <c r="CII110" s="34"/>
      <c r="CIJ110" s="34"/>
      <c r="CIK110" s="34"/>
      <c r="CIL110" s="34"/>
      <c r="CIM110" s="34"/>
      <c r="CIN110" s="34"/>
      <c r="CIO110" s="34"/>
      <c r="CIP110" s="34"/>
      <c r="CIQ110" s="34"/>
      <c r="CIR110" s="34"/>
      <c r="CIU110" s="34"/>
      <c r="CIV110" s="34"/>
      <c r="CIW110" s="34"/>
      <c r="CIX110" s="34"/>
      <c r="CIY110" s="34"/>
      <c r="CIZ110" s="34"/>
      <c r="CJA110" s="34"/>
      <c r="CJB110" s="34"/>
      <c r="CJC110" s="34"/>
      <c r="CJD110" s="34"/>
      <c r="CJE110" s="34"/>
      <c r="CJF110" s="34"/>
      <c r="CJG110" s="34"/>
      <c r="CJH110" s="34"/>
      <c r="CJK110" s="34"/>
      <c r="CJL110" s="34"/>
      <c r="CJM110" s="34"/>
      <c r="CJN110" s="34"/>
      <c r="CJO110" s="34"/>
      <c r="CJP110" s="34"/>
      <c r="CJQ110" s="34"/>
      <c r="CJR110" s="34"/>
      <c r="CJS110" s="34"/>
      <c r="CJT110" s="34"/>
      <c r="CJU110" s="34"/>
      <c r="CJV110" s="34"/>
      <c r="CJW110" s="34"/>
      <c r="CJX110" s="34"/>
      <c r="CKA110" s="34"/>
      <c r="CKB110" s="34"/>
      <c r="CKC110" s="34"/>
      <c r="CKD110" s="34"/>
      <c r="CKE110" s="34"/>
      <c r="CKF110" s="34"/>
      <c r="CKG110" s="34"/>
      <c r="CKH110" s="34"/>
      <c r="CKI110" s="34"/>
      <c r="CKJ110" s="34"/>
      <c r="CKK110" s="34"/>
      <c r="CKL110" s="34"/>
      <c r="CKM110" s="34"/>
      <c r="CKN110" s="34"/>
      <c r="CKQ110" s="34"/>
      <c r="CKR110" s="34"/>
      <c r="CKS110" s="34"/>
      <c r="CKT110" s="34"/>
      <c r="CKU110" s="34"/>
      <c r="CKV110" s="34"/>
      <c r="CKW110" s="34"/>
      <c r="CKX110" s="34"/>
      <c r="CKY110" s="34"/>
      <c r="CKZ110" s="34"/>
      <c r="CLA110" s="34"/>
      <c r="CLB110" s="34"/>
      <c r="CLC110" s="34"/>
      <c r="CLD110" s="34"/>
      <c r="CLG110" s="34"/>
      <c r="CLH110" s="34"/>
      <c r="CLI110" s="34"/>
      <c r="CLJ110" s="34"/>
      <c r="CLK110" s="34"/>
      <c r="CLL110" s="34"/>
      <c r="CLM110" s="34"/>
      <c r="CLN110" s="34"/>
      <c r="CLO110" s="34"/>
      <c r="CLP110" s="34"/>
      <c r="CLQ110" s="34"/>
      <c r="CLR110" s="34"/>
      <c r="CLS110" s="34"/>
      <c r="CLT110" s="34"/>
      <c r="CLW110" s="34"/>
      <c r="CLX110" s="34"/>
      <c r="CLY110" s="34"/>
      <c r="CLZ110" s="34"/>
      <c r="CMA110" s="34"/>
      <c r="CMB110" s="34"/>
      <c r="CMC110" s="34"/>
      <c r="CMD110" s="34"/>
      <c r="CME110" s="34"/>
      <c r="CMF110" s="34"/>
      <c r="CMG110" s="34"/>
      <c r="CMH110" s="34"/>
      <c r="CMI110" s="34"/>
      <c r="CMJ110" s="34"/>
      <c r="CMM110" s="34"/>
      <c r="CMN110" s="34"/>
      <c r="CMO110" s="34"/>
      <c r="CMP110" s="34"/>
      <c r="CMQ110" s="34"/>
      <c r="CMR110" s="34"/>
      <c r="CMS110" s="34"/>
      <c r="CMT110" s="34"/>
      <c r="CMU110" s="34"/>
      <c r="CMV110" s="34"/>
      <c r="CMW110" s="34"/>
      <c r="CMX110" s="34"/>
      <c r="CMY110" s="34"/>
      <c r="CMZ110" s="34"/>
      <c r="CNC110" s="34"/>
      <c r="CND110" s="34"/>
      <c r="CNE110" s="34"/>
      <c r="CNF110" s="34"/>
      <c r="CNG110" s="34"/>
      <c r="CNH110" s="34"/>
      <c r="CNI110" s="34"/>
      <c r="CNJ110" s="34"/>
      <c r="CNK110" s="34"/>
      <c r="CNL110" s="34"/>
      <c r="CNM110" s="34"/>
      <c r="CNN110" s="34"/>
      <c r="CNO110" s="34"/>
      <c r="CNP110" s="34"/>
      <c r="CNS110" s="34"/>
      <c r="CNT110" s="34"/>
      <c r="CNU110" s="34"/>
      <c r="CNV110" s="34"/>
      <c r="CNW110" s="34"/>
      <c r="CNX110" s="34"/>
      <c r="CNY110" s="34"/>
      <c r="CNZ110" s="34"/>
      <c r="COA110" s="34"/>
      <c r="COB110" s="34"/>
      <c r="COC110" s="34"/>
      <c r="COD110" s="34"/>
      <c r="COE110" s="34"/>
      <c r="COF110" s="34"/>
      <c r="COI110" s="34"/>
      <c r="COJ110" s="34"/>
      <c r="COK110" s="34"/>
      <c r="COL110" s="34"/>
      <c r="COM110" s="34"/>
      <c r="CON110" s="34"/>
      <c r="COO110" s="34"/>
      <c r="COP110" s="34"/>
      <c r="COQ110" s="34"/>
      <c r="COR110" s="34"/>
      <c r="COS110" s="34"/>
      <c r="COT110" s="34"/>
      <c r="COU110" s="34"/>
      <c r="COV110" s="34"/>
      <c r="COY110" s="34"/>
      <c r="COZ110" s="34"/>
      <c r="CPA110" s="34"/>
      <c r="CPB110" s="34"/>
      <c r="CPC110" s="34"/>
      <c r="CPD110" s="34"/>
      <c r="CPE110" s="34"/>
      <c r="CPF110" s="34"/>
      <c r="CPG110" s="34"/>
      <c r="CPH110" s="34"/>
      <c r="CPI110" s="34"/>
      <c r="CPJ110" s="34"/>
      <c r="CPK110" s="34"/>
      <c r="CPL110" s="34"/>
      <c r="CPO110" s="34"/>
      <c r="CPP110" s="34"/>
      <c r="CPQ110" s="34"/>
      <c r="CPR110" s="34"/>
      <c r="CPS110" s="34"/>
      <c r="CPT110" s="34"/>
      <c r="CPU110" s="34"/>
      <c r="CPV110" s="34"/>
      <c r="CPW110" s="34"/>
      <c r="CPX110" s="34"/>
      <c r="CPY110" s="34"/>
      <c r="CPZ110" s="34"/>
      <c r="CQA110" s="34"/>
      <c r="CQB110" s="34"/>
      <c r="CQE110" s="34"/>
      <c r="CQF110" s="34"/>
      <c r="CQG110" s="34"/>
      <c r="CQH110" s="34"/>
      <c r="CQI110" s="34"/>
      <c r="CQJ110" s="34"/>
      <c r="CQK110" s="34"/>
      <c r="CQL110" s="34"/>
      <c r="CQM110" s="34"/>
      <c r="CQN110" s="34"/>
      <c r="CQO110" s="34"/>
      <c r="CQP110" s="34"/>
      <c r="CQQ110" s="34"/>
      <c r="CQR110" s="34"/>
      <c r="CQU110" s="34"/>
      <c r="CQV110" s="34"/>
      <c r="CQW110" s="34"/>
      <c r="CQX110" s="34"/>
      <c r="CQY110" s="34"/>
      <c r="CQZ110" s="34"/>
      <c r="CRA110" s="34"/>
      <c r="CRB110" s="34"/>
      <c r="CRC110" s="34"/>
      <c r="CRD110" s="34"/>
      <c r="CRE110" s="34"/>
      <c r="CRF110" s="34"/>
      <c r="CRG110" s="34"/>
      <c r="CRH110" s="34"/>
      <c r="CRK110" s="34"/>
      <c r="CRL110" s="34"/>
      <c r="CRM110" s="34"/>
      <c r="CRN110" s="34"/>
      <c r="CRO110" s="34"/>
      <c r="CRP110" s="34"/>
      <c r="CRQ110" s="34"/>
      <c r="CRR110" s="34"/>
      <c r="CRS110" s="34"/>
      <c r="CRT110" s="34"/>
      <c r="CRU110" s="34"/>
      <c r="CRV110" s="34"/>
      <c r="CRW110" s="34"/>
      <c r="CRX110" s="34"/>
      <c r="CSA110" s="34"/>
      <c r="CSB110" s="34"/>
      <c r="CSC110" s="34"/>
      <c r="CSD110" s="34"/>
      <c r="CSE110" s="34"/>
      <c r="CSF110" s="34"/>
      <c r="CSG110" s="34"/>
      <c r="CSH110" s="34"/>
      <c r="CSI110" s="34"/>
      <c r="CSJ110" s="34"/>
      <c r="CSK110" s="34"/>
      <c r="CSL110" s="34"/>
      <c r="CSM110" s="34"/>
      <c r="CSN110" s="34"/>
      <c r="CSQ110" s="34"/>
      <c r="CSR110" s="34"/>
      <c r="CSS110" s="34"/>
      <c r="CST110" s="34"/>
      <c r="CSU110" s="34"/>
      <c r="CSV110" s="34"/>
      <c r="CSW110" s="34"/>
      <c r="CSX110" s="34"/>
      <c r="CSY110" s="34"/>
      <c r="CSZ110" s="34"/>
      <c r="CTA110" s="34"/>
      <c r="CTB110" s="34"/>
      <c r="CTC110" s="34"/>
      <c r="CTD110" s="34"/>
      <c r="CTG110" s="34"/>
      <c r="CTH110" s="34"/>
      <c r="CTI110" s="34"/>
      <c r="CTJ110" s="34"/>
      <c r="CTK110" s="34"/>
      <c r="CTL110" s="34"/>
      <c r="CTM110" s="34"/>
      <c r="CTN110" s="34"/>
      <c r="CTO110" s="34"/>
      <c r="CTP110" s="34"/>
      <c r="CTQ110" s="34"/>
      <c r="CTR110" s="34"/>
      <c r="CTS110" s="34"/>
      <c r="CTT110" s="34"/>
      <c r="CTW110" s="34"/>
      <c r="CTX110" s="34"/>
      <c r="CTY110" s="34"/>
      <c r="CTZ110" s="34"/>
      <c r="CUA110" s="34"/>
      <c r="CUB110" s="34"/>
      <c r="CUC110" s="34"/>
      <c r="CUD110" s="34"/>
      <c r="CUE110" s="34"/>
      <c r="CUF110" s="34"/>
      <c r="CUG110" s="34"/>
      <c r="CUH110" s="34"/>
      <c r="CUI110" s="34"/>
      <c r="CUJ110" s="34"/>
      <c r="CUM110" s="34"/>
      <c r="CUN110" s="34"/>
      <c r="CUO110" s="34"/>
      <c r="CUP110" s="34"/>
      <c r="CUQ110" s="34"/>
      <c r="CUR110" s="34"/>
      <c r="CUS110" s="34"/>
      <c r="CUT110" s="34"/>
      <c r="CUU110" s="34"/>
      <c r="CUV110" s="34"/>
      <c r="CUW110" s="34"/>
      <c r="CUX110" s="34"/>
      <c r="CUY110" s="34"/>
      <c r="CUZ110" s="34"/>
      <c r="CVC110" s="34"/>
      <c r="CVD110" s="34"/>
      <c r="CVE110" s="34"/>
      <c r="CVF110" s="34"/>
      <c r="CVG110" s="34"/>
      <c r="CVH110" s="34"/>
      <c r="CVI110" s="34"/>
      <c r="CVJ110" s="34"/>
      <c r="CVK110" s="34"/>
      <c r="CVL110" s="34"/>
      <c r="CVM110" s="34"/>
      <c r="CVN110" s="34"/>
      <c r="CVO110" s="34"/>
      <c r="CVP110" s="34"/>
      <c r="CVS110" s="34"/>
      <c r="CVT110" s="34"/>
      <c r="CVU110" s="34"/>
      <c r="CVV110" s="34"/>
      <c r="CVW110" s="34"/>
      <c r="CVX110" s="34"/>
      <c r="CVY110" s="34"/>
      <c r="CVZ110" s="34"/>
      <c r="CWA110" s="34"/>
      <c r="CWB110" s="34"/>
      <c r="CWC110" s="34"/>
      <c r="CWD110" s="34"/>
      <c r="CWE110" s="34"/>
      <c r="CWF110" s="34"/>
      <c r="CWI110" s="34"/>
      <c r="CWJ110" s="34"/>
      <c r="CWK110" s="34"/>
      <c r="CWL110" s="34"/>
      <c r="CWM110" s="34"/>
      <c r="CWN110" s="34"/>
      <c r="CWO110" s="34"/>
      <c r="CWP110" s="34"/>
      <c r="CWQ110" s="34"/>
      <c r="CWR110" s="34"/>
      <c r="CWS110" s="34"/>
      <c r="CWT110" s="34"/>
      <c r="CWU110" s="34"/>
      <c r="CWV110" s="34"/>
      <c r="CWY110" s="34"/>
      <c r="CWZ110" s="34"/>
      <c r="CXA110" s="34"/>
      <c r="CXB110" s="34"/>
      <c r="CXC110" s="34"/>
      <c r="CXD110" s="34"/>
      <c r="CXE110" s="34"/>
      <c r="CXF110" s="34"/>
      <c r="CXG110" s="34"/>
      <c r="CXH110" s="34"/>
      <c r="CXI110" s="34"/>
      <c r="CXJ110" s="34"/>
      <c r="CXK110" s="34"/>
      <c r="CXL110" s="34"/>
      <c r="CXO110" s="34"/>
      <c r="CXP110" s="34"/>
      <c r="CXQ110" s="34"/>
      <c r="CXR110" s="34"/>
      <c r="CXS110" s="34"/>
      <c r="CXT110" s="34"/>
      <c r="CXU110" s="34"/>
      <c r="CXV110" s="34"/>
      <c r="CXW110" s="34"/>
      <c r="CXX110" s="34"/>
      <c r="CXY110" s="34"/>
      <c r="CXZ110" s="34"/>
      <c r="CYA110" s="34"/>
      <c r="CYB110" s="34"/>
      <c r="CYE110" s="34"/>
      <c r="CYF110" s="34"/>
      <c r="CYG110" s="34"/>
      <c r="CYH110" s="34"/>
      <c r="CYI110" s="34"/>
      <c r="CYJ110" s="34"/>
      <c r="CYK110" s="34"/>
      <c r="CYL110" s="34"/>
      <c r="CYM110" s="34"/>
      <c r="CYN110" s="34"/>
      <c r="CYO110" s="34"/>
      <c r="CYP110" s="34"/>
      <c r="CYQ110" s="34"/>
      <c r="CYR110" s="34"/>
      <c r="CYU110" s="34"/>
      <c r="CYV110" s="34"/>
      <c r="CYW110" s="34"/>
      <c r="CYX110" s="34"/>
      <c r="CYY110" s="34"/>
      <c r="CYZ110" s="34"/>
      <c r="CZA110" s="34"/>
      <c r="CZB110" s="34"/>
      <c r="CZC110" s="34"/>
      <c r="CZD110" s="34"/>
      <c r="CZE110" s="34"/>
      <c r="CZF110" s="34"/>
      <c r="CZG110" s="34"/>
      <c r="CZH110" s="34"/>
      <c r="CZK110" s="34"/>
      <c r="CZL110" s="34"/>
      <c r="CZM110" s="34"/>
      <c r="CZN110" s="34"/>
      <c r="CZO110" s="34"/>
      <c r="CZP110" s="34"/>
      <c r="CZQ110" s="34"/>
      <c r="CZR110" s="34"/>
      <c r="CZS110" s="34"/>
      <c r="CZT110" s="34"/>
      <c r="CZU110" s="34"/>
      <c r="CZV110" s="34"/>
      <c r="CZW110" s="34"/>
      <c r="CZX110" s="34"/>
      <c r="DAA110" s="34"/>
      <c r="DAB110" s="34"/>
      <c r="DAC110" s="34"/>
      <c r="DAD110" s="34"/>
      <c r="DAE110" s="34"/>
      <c r="DAF110" s="34"/>
      <c r="DAG110" s="34"/>
      <c r="DAH110" s="34"/>
      <c r="DAI110" s="34"/>
      <c r="DAJ110" s="34"/>
      <c r="DAK110" s="34"/>
      <c r="DAL110" s="34"/>
      <c r="DAM110" s="34"/>
      <c r="DAN110" s="34"/>
      <c r="DAQ110" s="34"/>
      <c r="DAR110" s="34"/>
      <c r="DAS110" s="34"/>
      <c r="DAT110" s="34"/>
      <c r="DAU110" s="34"/>
      <c r="DAV110" s="34"/>
      <c r="DAW110" s="34"/>
      <c r="DAX110" s="34"/>
      <c r="DAY110" s="34"/>
      <c r="DAZ110" s="34"/>
      <c r="DBA110" s="34"/>
      <c r="DBB110" s="34"/>
      <c r="DBC110" s="34"/>
      <c r="DBD110" s="34"/>
      <c r="DBG110" s="34"/>
      <c r="DBH110" s="34"/>
      <c r="DBI110" s="34"/>
      <c r="DBJ110" s="34"/>
      <c r="DBK110" s="34"/>
      <c r="DBL110" s="34"/>
      <c r="DBM110" s="34"/>
      <c r="DBN110" s="34"/>
      <c r="DBO110" s="34"/>
      <c r="DBP110" s="34"/>
      <c r="DBQ110" s="34"/>
      <c r="DBR110" s="34"/>
      <c r="DBS110" s="34"/>
      <c r="DBT110" s="34"/>
      <c r="DBW110" s="34"/>
      <c r="DBX110" s="34"/>
      <c r="DBY110" s="34"/>
      <c r="DBZ110" s="34"/>
      <c r="DCA110" s="34"/>
      <c r="DCB110" s="34"/>
      <c r="DCC110" s="34"/>
      <c r="DCD110" s="34"/>
      <c r="DCE110" s="34"/>
      <c r="DCF110" s="34"/>
      <c r="DCG110" s="34"/>
      <c r="DCH110" s="34"/>
      <c r="DCI110" s="34"/>
      <c r="DCJ110" s="34"/>
      <c r="DCM110" s="34"/>
      <c r="DCN110" s="34"/>
      <c r="DCO110" s="34"/>
      <c r="DCP110" s="34"/>
      <c r="DCQ110" s="34"/>
      <c r="DCR110" s="34"/>
      <c r="DCS110" s="34"/>
      <c r="DCT110" s="34"/>
      <c r="DCU110" s="34"/>
      <c r="DCV110" s="34"/>
      <c r="DCW110" s="34"/>
      <c r="DCX110" s="34"/>
      <c r="DCY110" s="34"/>
      <c r="DCZ110" s="34"/>
      <c r="DDC110" s="34"/>
      <c r="DDD110" s="34"/>
      <c r="DDE110" s="34"/>
      <c r="DDF110" s="34"/>
      <c r="DDG110" s="34"/>
      <c r="DDH110" s="34"/>
      <c r="DDI110" s="34"/>
      <c r="DDJ110" s="34"/>
      <c r="DDK110" s="34"/>
      <c r="DDL110" s="34"/>
      <c r="DDM110" s="34"/>
      <c r="DDN110" s="34"/>
      <c r="DDO110" s="34"/>
      <c r="DDP110" s="34"/>
      <c r="DDS110" s="34"/>
      <c r="DDT110" s="34"/>
      <c r="DDU110" s="34"/>
      <c r="DDV110" s="34"/>
      <c r="DDW110" s="34"/>
      <c r="DDX110" s="34"/>
      <c r="DDY110" s="34"/>
      <c r="DDZ110" s="34"/>
      <c r="DEA110" s="34"/>
      <c r="DEB110" s="34"/>
      <c r="DEC110" s="34"/>
      <c r="DED110" s="34"/>
      <c r="DEE110" s="34"/>
      <c r="DEF110" s="34"/>
      <c r="DEI110" s="34"/>
      <c r="DEJ110" s="34"/>
      <c r="DEK110" s="34"/>
      <c r="DEL110" s="34"/>
      <c r="DEM110" s="34"/>
      <c r="DEN110" s="34"/>
      <c r="DEO110" s="34"/>
      <c r="DEP110" s="34"/>
      <c r="DEQ110" s="34"/>
      <c r="DER110" s="34"/>
      <c r="DES110" s="34"/>
      <c r="DET110" s="34"/>
      <c r="DEU110" s="34"/>
      <c r="DEV110" s="34"/>
      <c r="DEY110" s="34"/>
      <c r="DEZ110" s="34"/>
      <c r="DFA110" s="34"/>
      <c r="DFB110" s="34"/>
      <c r="DFC110" s="34"/>
      <c r="DFD110" s="34"/>
      <c r="DFE110" s="34"/>
      <c r="DFF110" s="34"/>
      <c r="DFG110" s="34"/>
      <c r="DFH110" s="34"/>
      <c r="DFI110" s="34"/>
      <c r="DFJ110" s="34"/>
      <c r="DFK110" s="34"/>
      <c r="DFL110" s="34"/>
      <c r="DFO110" s="34"/>
      <c r="DFP110" s="34"/>
      <c r="DFQ110" s="34"/>
      <c r="DFR110" s="34"/>
      <c r="DFS110" s="34"/>
      <c r="DFT110" s="34"/>
      <c r="DFU110" s="34"/>
      <c r="DFV110" s="34"/>
      <c r="DFW110" s="34"/>
      <c r="DFX110" s="34"/>
      <c r="DFY110" s="34"/>
      <c r="DFZ110" s="34"/>
      <c r="DGA110" s="34"/>
      <c r="DGB110" s="34"/>
      <c r="DGE110" s="34"/>
      <c r="DGF110" s="34"/>
      <c r="DGG110" s="34"/>
      <c r="DGH110" s="34"/>
      <c r="DGI110" s="34"/>
      <c r="DGJ110" s="34"/>
      <c r="DGK110" s="34"/>
      <c r="DGL110" s="34"/>
      <c r="DGM110" s="34"/>
      <c r="DGN110" s="34"/>
      <c r="DGO110" s="34"/>
      <c r="DGP110" s="34"/>
      <c r="DGQ110" s="34"/>
      <c r="DGR110" s="34"/>
      <c r="DGU110" s="34"/>
      <c r="DGV110" s="34"/>
      <c r="DGW110" s="34"/>
      <c r="DGX110" s="34"/>
      <c r="DGY110" s="34"/>
      <c r="DGZ110" s="34"/>
      <c r="DHA110" s="34"/>
      <c r="DHB110" s="34"/>
      <c r="DHC110" s="34"/>
      <c r="DHD110" s="34"/>
      <c r="DHE110" s="34"/>
      <c r="DHF110" s="34"/>
      <c r="DHG110" s="34"/>
      <c r="DHH110" s="34"/>
      <c r="DHK110" s="34"/>
      <c r="DHL110" s="34"/>
      <c r="DHM110" s="34"/>
      <c r="DHN110" s="34"/>
      <c r="DHO110" s="34"/>
      <c r="DHP110" s="34"/>
      <c r="DHQ110" s="34"/>
      <c r="DHR110" s="34"/>
      <c r="DHS110" s="34"/>
      <c r="DHT110" s="34"/>
      <c r="DHU110" s="34"/>
      <c r="DHV110" s="34"/>
      <c r="DHW110" s="34"/>
      <c r="DHX110" s="34"/>
      <c r="DIA110" s="34"/>
      <c r="DIB110" s="34"/>
      <c r="DIC110" s="34"/>
      <c r="DID110" s="34"/>
      <c r="DIE110" s="34"/>
      <c r="DIF110" s="34"/>
      <c r="DIG110" s="34"/>
      <c r="DIH110" s="34"/>
      <c r="DII110" s="34"/>
      <c r="DIJ110" s="34"/>
      <c r="DIK110" s="34"/>
      <c r="DIL110" s="34"/>
      <c r="DIM110" s="34"/>
      <c r="DIN110" s="34"/>
      <c r="DIQ110" s="34"/>
      <c r="DIR110" s="34"/>
      <c r="DIS110" s="34"/>
      <c r="DIT110" s="34"/>
      <c r="DIU110" s="34"/>
      <c r="DIV110" s="34"/>
      <c r="DIW110" s="34"/>
      <c r="DIX110" s="34"/>
      <c r="DIY110" s="34"/>
      <c r="DIZ110" s="34"/>
      <c r="DJA110" s="34"/>
      <c r="DJB110" s="34"/>
      <c r="DJC110" s="34"/>
      <c r="DJD110" s="34"/>
      <c r="DJG110" s="34"/>
      <c r="DJH110" s="34"/>
      <c r="DJI110" s="34"/>
      <c r="DJJ110" s="34"/>
      <c r="DJK110" s="34"/>
      <c r="DJL110" s="34"/>
      <c r="DJM110" s="34"/>
      <c r="DJN110" s="34"/>
      <c r="DJO110" s="34"/>
      <c r="DJP110" s="34"/>
      <c r="DJQ110" s="34"/>
      <c r="DJR110" s="34"/>
      <c r="DJS110" s="34"/>
      <c r="DJT110" s="34"/>
      <c r="DJW110" s="34"/>
      <c r="DJX110" s="34"/>
      <c r="DJY110" s="34"/>
      <c r="DJZ110" s="34"/>
      <c r="DKA110" s="34"/>
      <c r="DKB110" s="34"/>
      <c r="DKC110" s="34"/>
      <c r="DKD110" s="34"/>
      <c r="DKE110" s="34"/>
      <c r="DKF110" s="34"/>
      <c r="DKG110" s="34"/>
      <c r="DKH110" s="34"/>
      <c r="DKI110" s="34"/>
      <c r="DKJ110" s="34"/>
      <c r="DKM110" s="34"/>
      <c r="DKN110" s="34"/>
      <c r="DKO110" s="34"/>
      <c r="DKP110" s="34"/>
      <c r="DKQ110" s="34"/>
      <c r="DKR110" s="34"/>
      <c r="DKS110" s="34"/>
      <c r="DKT110" s="34"/>
      <c r="DKU110" s="34"/>
      <c r="DKV110" s="34"/>
      <c r="DKW110" s="34"/>
      <c r="DKX110" s="34"/>
      <c r="DKY110" s="34"/>
      <c r="DKZ110" s="34"/>
      <c r="DLC110" s="34"/>
      <c r="DLD110" s="34"/>
      <c r="DLE110" s="34"/>
      <c r="DLF110" s="34"/>
      <c r="DLG110" s="34"/>
      <c r="DLH110" s="34"/>
      <c r="DLI110" s="34"/>
      <c r="DLJ110" s="34"/>
      <c r="DLK110" s="34"/>
      <c r="DLL110" s="34"/>
      <c r="DLM110" s="34"/>
      <c r="DLN110" s="34"/>
      <c r="DLO110" s="34"/>
      <c r="DLP110" s="34"/>
      <c r="DLS110" s="34"/>
      <c r="DLT110" s="34"/>
      <c r="DLU110" s="34"/>
      <c r="DLV110" s="34"/>
      <c r="DLW110" s="34"/>
      <c r="DLX110" s="34"/>
      <c r="DLY110" s="34"/>
      <c r="DLZ110" s="34"/>
      <c r="DMA110" s="34"/>
      <c r="DMB110" s="34"/>
      <c r="DMC110" s="34"/>
      <c r="DMD110" s="34"/>
      <c r="DME110" s="34"/>
      <c r="DMF110" s="34"/>
      <c r="DMI110" s="34"/>
      <c r="DMJ110" s="34"/>
      <c r="DMK110" s="34"/>
      <c r="DML110" s="34"/>
      <c r="DMM110" s="34"/>
      <c r="DMN110" s="34"/>
      <c r="DMO110" s="34"/>
      <c r="DMP110" s="34"/>
      <c r="DMQ110" s="34"/>
      <c r="DMR110" s="34"/>
      <c r="DMS110" s="34"/>
      <c r="DMT110" s="34"/>
      <c r="DMU110" s="34"/>
      <c r="DMV110" s="34"/>
      <c r="DMY110" s="34"/>
      <c r="DMZ110" s="34"/>
      <c r="DNA110" s="34"/>
      <c r="DNB110" s="34"/>
      <c r="DNC110" s="34"/>
      <c r="DND110" s="34"/>
      <c r="DNE110" s="34"/>
      <c r="DNF110" s="34"/>
      <c r="DNG110" s="34"/>
      <c r="DNH110" s="34"/>
      <c r="DNI110" s="34"/>
      <c r="DNJ110" s="34"/>
      <c r="DNK110" s="34"/>
      <c r="DNL110" s="34"/>
      <c r="DNO110" s="34"/>
      <c r="DNP110" s="34"/>
      <c r="DNQ110" s="34"/>
      <c r="DNR110" s="34"/>
      <c r="DNS110" s="34"/>
      <c r="DNT110" s="34"/>
      <c r="DNU110" s="34"/>
      <c r="DNV110" s="34"/>
      <c r="DNW110" s="34"/>
      <c r="DNX110" s="34"/>
      <c r="DNY110" s="34"/>
      <c r="DNZ110" s="34"/>
      <c r="DOA110" s="34"/>
      <c r="DOB110" s="34"/>
      <c r="DOE110" s="34"/>
      <c r="DOF110" s="34"/>
      <c r="DOG110" s="34"/>
      <c r="DOH110" s="34"/>
      <c r="DOI110" s="34"/>
      <c r="DOJ110" s="34"/>
      <c r="DOK110" s="34"/>
      <c r="DOL110" s="34"/>
      <c r="DOM110" s="34"/>
      <c r="DON110" s="34"/>
      <c r="DOO110" s="34"/>
      <c r="DOP110" s="34"/>
      <c r="DOQ110" s="34"/>
      <c r="DOR110" s="34"/>
      <c r="DOU110" s="34"/>
      <c r="DOV110" s="34"/>
      <c r="DOW110" s="34"/>
      <c r="DOX110" s="34"/>
      <c r="DOY110" s="34"/>
      <c r="DOZ110" s="34"/>
      <c r="DPA110" s="34"/>
      <c r="DPB110" s="34"/>
      <c r="DPC110" s="34"/>
      <c r="DPD110" s="34"/>
      <c r="DPE110" s="34"/>
      <c r="DPF110" s="34"/>
      <c r="DPG110" s="34"/>
      <c r="DPH110" s="34"/>
      <c r="DPK110" s="34"/>
      <c r="DPL110" s="34"/>
      <c r="DPM110" s="34"/>
      <c r="DPN110" s="34"/>
      <c r="DPO110" s="34"/>
      <c r="DPP110" s="34"/>
      <c r="DPQ110" s="34"/>
      <c r="DPR110" s="34"/>
      <c r="DPS110" s="34"/>
      <c r="DPT110" s="34"/>
      <c r="DPU110" s="34"/>
      <c r="DPV110" s="34"/>
      <c r="DPW110" s="34"/>
      <c r="DPX110" s="34"/>
      <c r="DQA110" s="34"/>
      <c r="DQB110" s="34"/>
      <c r="DQC110" s="34"/>
      <c r="DQD110" s="34"/>
      <c r="DQE110" s="34"/>
      <c r="DQF110" s="34"/>
      <c r="DQG110" s="34"/>
      <c r="DQH110" s="34"/>
      <c r="DQI110" s="34"/>
      <c r="DQJ110" s="34"/>
      <c r="DQK110" s="34"/>
      <c r="DQL110" s="34"/>
      <c r="DQM110" s="34"/>
      <c r="DQN110" s="34"/>
      <c r="DQQ110" s="34"/>
      <c r="DQR110" s="34"/>
      <c r="DQS110" s="34"/>
      <c r="DQT110" s="34"/>
      <c r="DQU110" s="34"/>
      <c r="DQV110" s="34"/>
      <c r="DQW110" s="34"/>
      <c r="DQX110" s="34"/>
      <c r="DQY110" s="34"/>
      <c r="DQZ110" s="34"/>
      <c r="DRA110" s="34"/>
      <c r="DRB110" s="34"/>
      <c r="DRC110" s="34"/>
      <c r="DRD110" s="34"/>
      <c r="DRG110" s="34"/>
      <c r="DRH110" s="34"/>
      <c r="DRI110" s="34"/>
      <c r="DRJ110" s="34"/>
      <c r="DRK110" s="34"/>
      <c r="DRL110" s="34"/>
      <c r="DRM110" s="34"/>
      <c r="DRN110" s="34"/>
      <c r="DRO110" s="34"/>
      <c r="DRP110" s="34"/>
      <c r="DRQ110" s="34"/>
      <c r="DRR110" s="34"/>
      <c r="DRS110" s="34"/>
      <c r="DRT110" s="34"/>
      <c r="DRW110" s="34"/>
      <c r="DRX110" s="34"/>
      <c r="DRY110" s="34"/>
      <c r="DRZ110" s="34"/>
      <c r="DSA110" s="34"/>
      <c r="DSB110" s="34"/>
      <c r="DSC110" s="34"/>
      <c r="DSD110" s="34"/>
      <c r="DSE110" s="34"/>
      <c r="DSF110" s="34"/>
      <c r="DSG110" s="34"/>
      <c r="DSH110" s="34"/>
      <c r="DSI110" s="34"/>
      <c r="DSJ110" s="34"/>
      <c r="DSM110" s="34"/>
      <c r="DSN110" s="34"/>
      <c r="DSO110" s="34"/>
      <c r="DSP110" s="34"/>
      <c r="DSQ110" s="34"/>
      <c r="DSR110" s="34"/>
      <c r="DSS110" s="34"/>
      <c r="DST110" s="34"/>
      <c r="DSU110" s="34"/>
      <c r="DSV110" s="34"/>
      <c r="DSW110" s="34"/>
      <c r="DSX110" s="34"/>
      <c r="DSY110" s="34"/>
      <c r="DSZ110" s="34"/>
      <c r="DTC110" s="34"/>
      <c r="DTD110" s="34"/>
      <c r="DTE110" s="34"/>
      <c r="DTF110" s="34"/>
      <c r="DTG110" s="34"/>
      <c r="DTH110" s="34"/>
      <c r="DTI110" s="34"/>
      <c r="DTJ110" s="34"/>
      <c r="DTK110" s="34"/>
      <c r="DTL110" s="34"/>
      <c r="DTM110" s="34"/>
      <c r="DTN110" s="34"/>
      <c r="DTO110" s="34"/>
      <c r="DTP110" s="34"/>
      <c r="DTS110" s="34"/>
      <c r="DTT110" s="34"/>
      <c r="DTU110" s="34"/>
      <c r="DTV110" s="34"/>
      <c r="DTW110" s="34"/>
      <c r="DTX110" s="34"/>
      <c r="DTY110" s="34"/>
      <c r="DTZ110" s="34"/>
      <c r="DUA110" s="34"/>
      <c r="DUB110" s="34"/>
      <c r="DUC110" s="34"/>
      <c r="DUD110" s="34"/>
      <c r="DUE110" s="34"/>
      <c r="DUF110" s="34"/>
      <c r="DUI110" s="34"/>
      <c r="DUJ110" s="34"/>
      <c r="DUK110" s="34"/>
      <c r="DUL110" s="34"/>
      <c r="DUM110" s="34"/>
      <c r="DUN110" s="34"/>
      <c r="DUO110" s="34"/>
      <c r="DUP110" s="34"/>
      <c r="DUQ110" s="34"/>
      <c r="DUR110" s="34"/>
      <c r="DUS110" s="34"/>
      <c r="DUT110" s="34"/>
      <c r="DUU110" s="34"/>
      <c r="DUV110" s="34"/>
      <c r="DUY110" s="34"/>
      <c r="DUZ110" s="34"/>
      <c r="DVA110" s="34"/>
      <c r="DVB110" s="34"/>
      <c r="DVC110" s="34"/>
      <c r="DVD110" s="34"/>
      <c r="DVE110" s="34"/>
      <c r="DVF110" s="34"/>
      <c r="DVG110" s="34"/>
      <c r="DVH110" s="34"/>
      <c r="DVI110" s="34"/>
      <c r="DVJ110" s="34"/>
      <c r="DVK110" s="34"/>
      <c r="DVL110" s="34"/>
      <c r="DVO110" s="34"/>
      <c r="DVP110" s="34"/>
      <c r="DVQ110" s="34"/>
      <c r="DVR110" s="34"/>
      <c r="DVS110" s="34"/>
      <c r="DVT110" s="34"/>
      <c r="DVU110" s="34"/>
      <c r="DVV110" s="34"/>
      <c r="DVW110" s="34"/>
      <c r="DVX110" s="34"/>
      <c r="DVY110" s="34"/>
      <c r="DVZ110" s="34"/>
      <c r="DWA110" s="34"/>
      <c r="DWB110" s="34"/>
      <c r="DWE110" s="34"/>
      <c r="DWF110" s="34"/>
      <c r="DWG110" s="34"/>
      <c r="DWH110" s="34"/>
      <c r="DWI110" s="34"/>
      <c r="DWJ110" s="34"/>
      <c r="DWK110" s="34"/>
      <c r="DWL110" s="34"/>
      <c r="DWM110" s="34"/>
      <c r="DWN110" s="34"/>
      <c r="DWO110" s="34"/>
      <c r="DWP110" s="34"/>
      <c r="DWQ110" s="34"/>
      <c r="DWR110" s="34"/>
      <c r="DWU110" s="34"/>
      <c r="DWV110" s="34"/>
      <c r="DWW110" s="34"/>
      <c r="DWX110" s="34"/>
      <c r="DWY110" s="34"/>
      <c r="DWZ110" s="34"/>
      <c r="DXA110" s="34"/>
      <c r="DXB110" s="34"/>
      <c r="DXC110" s="34"/>
      <c r="DXD110" s="34"/>
      <c r="DXE110" s="34"/>
      <c r="DXF110" s="34"/>
      <c r="DXG110" s="34"/>
      <c r="DXH110" s="34"/>
      <c r="DXK110" s="34"/>
      <c r="DXL110" s="34"/>
      <c r="DXM110" s="34"/>
      <c r="DXN110" s="34"/>
      <c r="DXO110" s="34"/>
      <c r="DXP110" s="34"/>
      <c r="DXQ110" s="34"/>
      <c r="DXR110" s="34"/>
      <c r="DXS110" s="34"/>
      <c r="DXT110" s="34"/>
      <c r="DXU110" s="34"/>
      <c r="DXV110" s="34"/>
      <c r="DXW110" s="34"/>
      <c r="DXX110" s="34"/>
      <c r="DYA110" s="34"/>
      <c r="DYB110" s="34"/>
      <c r="DYC110" s="34"/>
      <c r="DYD110" s="34"/>
      <c r="DYE110" s="34"/>
      <c r="DYF110" s="34"/>
      <c r="DYG110" s="34"/>
      <c r="DYH110" s="34"/>
      <c r="DYI110" s="34"/>
      <c r="DYJ110" s="34"/>
      <c r="DYK110" s="34"/>
      <c r="DYL110" s="34"/>
      <c r="DYM110" s="34"/>
      <c r="DYN110" s="34"/>
      <c r="DYQ110" s="34"/>
      <c r="DYR110" s="34"/>
      <c r="DYS110" s="34"/>
      <c r="DYT110" s="34"/>
      <c r="DYU110" s="34"/>
      <c r="DYV110" s="34"/>
      <c r="DYW110" s="34"/>
      <c r="DYX110" s="34"/>
      <c r="DYY110" s="34"/>
      <c r="DYZ110" s="34"/>
      <c r="DZA110" s="34"/>
      <c r="DZB110" s="34"/>
      <c r="DZC110" s="34"/>
      <c r="DZD110" s="34"/>
      <c r="DZG110" s="34"/>
      <c r="DZH110" s="34"/>
      <c r="DZI110" s="34"/>
      <c r="DZJ110" s="34"/>
      <c r="DZK110" s="34"/>
      <c r="DZL110" s="34"/>
      <c r="DZM110" s="34"/>
      <c r="DZN110" s="34"/>
      <c r="DZO110" s="34"/>
      <c r="DZP110" s="34"/>
      <c r="DZQ110" s="34"/>
      <c r="DZR110" s="34"/>
      <c r="DZS110" s="34"/>
      <c r="DZT110" s="34"/>
      <c r="DZW110" s="34"/>
      <c r="DZX110" s="34"/>
      <c r="DZY110" s="34"/>
      <c r="DZZ110" s="34"/>
      <c r="EAA110" s="34"/>
      <c r="EAB110" s="34"/>
      <c r="EAC110" s="34"/>
      <c r="EAD110" s="34"/>
      <c r="EAE110" s="34"/>
      <c r="EAF110" s="34"/>
      <c r="EAG110" s="34"/>
      <c r="EAH110" s="34"/>
      <c r="EAI110" s="34"/>
      <c r="EAJ110" s="34"/>
      <c r="EAM110" s="34"/>
      <c r="EAN110" s="34"/>
      <c r="EAO110" s="34"/>
      <c r="EAP110" s="34"/>
      <c r="EAQ110" s="34"/>
      <c r="EAR110" s="34"/>
      <c r="EAS110" s="34"/>
      <c r="EAT110" s="34"/>
      <c r="EAU110" s="34"/>
      <c r="EAV110" s="34"/>
      <c r="EAW110" s="34"/>
      <c r="EAX110" s="34"/>
      <c r="EAY110" s="34"/>
      <c r="EAZ110" s="34"/>
      <c r="EBC110" s="34"/>
      <c r="EBD110" s="34"/>
      <c r="EBE110" s="34"/>
      <c r="EBF110" s="34"/>
      <c r="EBG110" s="34"/>
      <c r="EBH110" s="34"/>
      <c r="EBI110" s="34"/>
      <c r="EBJ110" s="34"/>
      <c r="EBK110" s="34"/>
      <c r="EBL110" s="34"/>
      <c r="EBM110" s="34"/>
      <c r="EBN110" s="34"/>
      <c r="EBO110" s="34"/>
      <c r="EBP110" s="34"/>
      <c r="EBS110" s="34"/>
      <c r="EBT110" s="34"/>
      <c r="EBU110" s="34"/>
      <c r="EBV110" s="34"/>
      <c r="EBW110" s="34"/>
      <c r="EBX110" s="34"/>
      <c r="EBY110" s="34"/>
      <c r="EBZ110" s="34"/>
      <c r="ECA110" s="34"/>
      <c r="ECB110" s="34"/>
      <c r="ECC110" s="34"/>
      <c r="ECD110" s="34"/>
      <c r="ECE110" s="34"/>
      <c r="ECF110" s="34"/>
      <c r="ECI110" s="34"/>
      <c r="ECJ110" s="34"/>
      <c r="ECK110" s="34"/>
      <c r="ECL110" s="34"/>
      <c r="ECM110" s="34"/>
      <c r="ECN110" s="34"/>
      <c r="ECO110" s="34"/>
      <c r="ECP110" s="34"/>
      <c r="ECQ110" s="34"/>
      <c r="ECR110" s="34"/>
      <c r="ECS110" s="34"/>
      <c r="ECT110" s="34"/>
      <c r="ECU110" s="34"/>
      <c r="ECV110" s="34"/>
      <c r="ECY110" s="34"/>
      <c r="ECZ110" s="34"/>
      <c r="EDA110" s="34"/>
      <c r="EDB110" s="34"/>
      <c r="EDC110" s="34"/>
      <c r="EDD110" s="34"/>
      <c r="EDE110" s="34"/>
      <c r="EDF110" s="34"/>
      <c r="EDG110" s="34"/>
      <c r="EDH110" s="34"/>
      <c r="EDI110" s="34"/>
      <c r="EDJ110" s="34"/>
      <c r="EDK110" s="34"/>
      <c r="EDL110" s="34"/>
      <c r="EDO110" s="34"/>
      <c r="EDP110" s="34"/>
      <c r="EDQ110" s="34"/>
      <c r="EDR110" s="34"/>
      <c r="EDS110" s="34"/>
      <c r="EDT110" s="34"/>
      <c r="EDU110" s="34"/>
      <c r="EDV110" s="34"/>
      <c r="EDW110" s="34"/>
      <c r="EDX110" s="34"/>
      <c r="EDY110" s="34"/>
      <c r="EDZ110" s="34"/>
      <c r="EEA110" s="34"/>
      <c r="EEB110" s="34"/>
      <c r="EEE110" s="34"/>
      <c r="EEF110" s="34"/>
      <c r="EEG110" s="34"/>
      <c r="EEH110" s="34"/>
      <c r="EEI110" s="34"/>
      <c r="EEJ110" s="34"/>
      <c r="EEK110" s="34"/>
      <c r="EEL110" s="34"/>
      <c r="EEM110" s="34"/>
      <c r="EEN110" s="34"/>
      <c r="EEO110" s="34"/>
      <c r="EEP110" s="34"/>
      <c r="EEQ110" s="34"/>
      <c r="EER110" s="34"/>
      <c r="EEU110" s="34"/>
      <c r="EEV110" s="34"/>
      <c r="EEW110" s="34"/>
      <c r="EEX110" s="34"/>
      <c r="EEY110" s="34"/>
      <c r="EEZ110" s="34"/>
      <c r="EFA110" s="34"/>
      <c r="EFB110" s="34"/>
      <c r="EFC110" s="34"/>
      <c r="EFD110" s="34"/>
      <c r="EFE110" s="34"/>
      <c r="EFF110" s="34"/>
      <c r="EFG110" s="34"/>
      <c r="EFH110" s="34"/>
      <c r="EFK110" s="34"/>
      <c r="EFL110" s="34"/>
      <c r="EFM110" s="34"/>
      <c r="EFN110" s="34"/>
      <c r="EFO110" s="34"/>
      <c r="EFP110" s="34"/>
      <c r="EFQ110" s="34"/>
      <c r="EFR110" s="34"/>
      <c r="EFS110" s="34"/>
      <c r="EFT110" s="34"/>
      <c r="EFU110" s="34"/>
      <c r="EFV110" s="34"/>
      <c r="EFW110" s="34"/>
      <c r="EFX110" s="34"/>
      <c r="EGA110" s="34"/>
      <c r="EGB110" s="34"/>
      <c r="EGC110" s="34"/>
      <c r="EGD110" s="34"/>
      <c r="EGE110" s="34"/>
      <c r="EGF110" s="34"/>
      <c r="EGG110" s="34"/>
      <c r="EGH110" s="34"/>
      <c r="EGI110" s="34"/>
      <c r="EGJ110" s="34"/>
      <c r="EGK110" s="34"/>
      <c r="EGL110" s="34"/>
      <c r="EGM110" s="34"/>
      <c r="EGN110" s="34"/>
      <c r="EGQ110" s="34"/>
      <c r="EGR110" s="34"/>
      <c r="EGS110" s="34"/>
      <c r="EGT110" s="34"/>
      <c r="EGU110" s="34"/>
      <c r="EGV110" s="34"/>
      <c r="EGW110" s="34"/>
      <c r="EGX110" s="34"/>
      <c r="EGY110" s="34"/>
      <c r="EGZ110" s="34"/>
      <c r="EHA110" s="34"/>
      <c r="EHB110" s="34"/>
      <c r="EHC110" s="34"/>
      <c r="EHD110" s="34"/>
      <c r="EHG110" s="34"/>
      <c r="EHH110" s="34"/>
      <c r="EHI110" s="34"/>
      <c r="EHJ110" s="34"/>
      <c r="EHK110" s="34"/>
      <c r="EHL110" s="34"/>
      <c r="EHM110" s="34"/>
      <c r="EHN110" s="34"/>
      <c r="EHO110" s="34"/>
      <c r="EHP110" s="34"/>
      <c r="EHQ110" s="34"/>
      <c r="EHR110" s="34"/>
      <c r="EHS110" s="34"/>
      <c r="EHT110" s="34"/>
      <c r="EHW110" s="34"/>
      <c r="EHX110" s="34"/>
      <c r="EHY110" s="34"/>
      <c r="EHZ110" s="34"/>
      <c r="EIA110" s="34"/>
      <c r="EIB110" s="34"/>
      <c r="EIC110" s="34"/>
      <c r="EID110" s="34"/>
      <c r="EIE110" s="34"/>
      <c r="EIF110" s="34"/>
      <c r="EIG110" s="34"/>
      <c r="EIH110" s="34"/>
      <c r="EII110" s="34"/>
      <c r="EIJ110" s="34"/>
      <c r="EIM110" s="34"/>
      <c r="EIN110" s="34"/>
      <c r="EIO110" s="34"/>
      <c r="EIP110" s="34"/>
      <c r="EIQ110" s="34"/>
      <c r="EIR110" s="34"/>
      <c r="EIS110" s="34"/>
      <c r="EIT110" s="34"/>
      <c r="EIU110" s="34"/>
      <c r="EIV110" s="34"/>
      <c r="EIW110" s="34"/>
      <c r="EIX110" s="34"/>
      <c r="EIY110" s="34"/>
      <c r="EIZ110" s="34"/>
      <c r="EJC110" s="34"/>
      <c r="EJD110" s="34"/>
      <c r="EJE110" s="34"/>
      <c r="EJF110" s="34"/>
      <c r="EJG110" s="34"/>
      <c r="EJH110" s="34"/>
      <c r="EJI110" s="34"/>
      <c r="EJJ110" s="34"/>
      <c r="EJK110" s="34"/>
      <c r="EJL110" s="34"/>
      <c r="EJM110" s="34"/>
      <c r="EJN110" s="34"/>
      <c r="EJO110" s="34"/>
      <c r="EJP110" s="34"/>
      <c r="EJS110" s="34"/>
      <c r="EJT110" s="34"/>
      <c r="EJU110" s="34"/>
      <c r="EJV110" s="34"/>
      <c r="EJW110" s="34"/>
      <c r="EJX110" s="34"/>
      <c r="EJY110" s="34"/>
      <c r="EJZ110" s="34"/>
      <c r="EKA110" s="34"/>
      <c r="EKB110" s="34"/>
      <c r="EKC110" s="34"/>
      <c r="EKD110" s="34"/>
      <c r="EKE110" s="34"/>
      <c r="EKF110" s="34"/>
      <c r="EKI110" s="34"/>
      <c r="EKJ110" s="34"/>
      <c r="EKK110" s="34"/>
      <c r="EKL110" s="34"/>
      <c r="EKM110" s="34"/>
      <c r="EKN110" s="34"/>
      <c r="EKO110" s="34"/>
      <c r="EKP110" s="34"/>
      <c r="EKQ110" s="34"/>
      <c r="EKR110" s="34"/>
      <c r="EKS110" s="34"/>
      <c r="EKT110" s="34"/>
      <c r="EKU110" s="34"/>
      <c r="EKV110" s="34"/>
      <c r="EKY110" s="34"/>
      <c r="EKZ110" s="34"/>
      <c r="ELA110" s="34"/>
      <c r="ELB110" s="34"/>
      <c r="ELC110" s="34"/>
      <c r="ELD110" s="34"/>
      <c r="ELE110" s="34"/>
      <c r="ELF110" s="34"/>
      <c r="ELG110" s="34"/>
      <c r="ELH110" s="34"/>
      <c r="ELI110" s="34"/>
      <c r="ELJ110" s="34"/>
      <c r="ELK110" s="34"/>
      <c r="ELL110" s="34"/>
      <c r="ELO110" s="34"/>
      <c r="ELP110" s="34"/>
      <c r="ELQ110" s="34"/>
      <c r="ELR110" s="34"/>
      <c r="ELS110" s="34"/>
      <c r="ELT110" s="34"/>
      <c r="ELU110" s="34"/>
      <c r="ELV110" s="34"/>
      <c r="ELW110" s="34"/>
      <c r="ELX110" s="34"/>
      <c r="ELY110" s="34"/>
      <c r="ELZ110" s="34"/>
      <c r="EMA110" s="34"/>
      <c r="EMB110" s="34"/>
      <c r="EME110" s="34"/>
      <c r="EMF110" s="34"/>
      <c r="EMG110" s="34"/>
      <c r="EMH110" s="34"/>
      <c r="EMI110" s="34"/>
      <c r="EMJ110" s="34"/>
      <c r="EMK110" s="34"/>
      <c r="EML110" s="34"/>
      <c r="EMM110" s="34"/>
      <c r="EMN110" s="34"/>
      <c r="EMO110" s="34"/>
      <c r="EMP110" s="34"/>
      <c r="EMQ110" s="34"/>
      <c r="EMR110" s="34"/>
      <c r="EMU110" s="34"/>
      <c r="EMV110" s="34"/>
      <c r="EMW110" s="34"/>
      <c r="EMX110" s="34"/>
      <c r="EMY110" s="34"/>
      <c r="EMZ110" s="34"/>
      <c r="ENA110" s="34"/>
      <c r="ENB110" s="34"/>
      <c r="ENC110" s="34"/>
      <c r="END110" s="34"/>
      <c r="ENE110" s="34"/>
      <c r="ENF110" s="34"/>
      <c r="ENG110" s="34"/>
      <c r="ENH110" s="34"/>
      <c r="ENK110" s="34"/>
      <c r="ENL110" s="34"/>
      <c r="ENM110" s="34"/>
      <c r="ENN110" s="34"/>
      <c r="ENO110" s="34"/>
      <c r="ENP110" s="34"/>
      <c r="ENQ110" s="34"/>
      <c r="ENR110" s="34"/>
      <c r="ENS110" s="34"/>
      <c r="ENT110" s="34"/>
      <c r="ENU110" s="34"/>
      <c r="ENV110" s="34"/>
      <c r="ENW110" s="34"/>
      <c r="ENX110" s="34"/>
      <c r="EOA110" s="34"/>
      <c r="EOB110" s="34"/>
      <c r="EOC110" s="34"/>
      <c r="EOD110" s="34"/>
      <c r="EOE110" s="34"/>
      <c r="EOF110" s="34"/>
      <c r="EOG110" s="34"/>
      <c r="EOH110" s="34"/>
      <c r="EOI110" s="34"/>
      <c r="EOJ110" s="34"/>
      <c r="EOK110" s="34"/>
      <c r="EOL110" s="34"/>
      <c r="EOM110" s="34"/>
      <c r="EON110" s="34"/>
      <c r="EOQ110" s="34"/>
      <c r="EOR110" s="34"/>
      <c r="EOS110" s="34"/>
      <c r="EOT110" s="34"/>
      <c r="EOU110" s="34"/>
      <c r="EOV110" s="34"/>
      <c r="EOW110" s="34"/>
      <c r="EOX110" s="34"/>
      <c r="EOY110" s="34"/>
      <c r="EOZ110" s="34"/>
      <c r="EPA110" s="34"/>
      <c r="EPB110" s="34"/>
      <c r="EPC110" s="34"/>
      <c r="EPD110" s="34"/>
      <c r="EPG110" s="34"/>
      <c r="EPH110" s="34"/>
      <c r="EPI110" s="34"/>
      <c r="EPJ110" s="34"/>
      <c r="EPK110" s="34"/>
      <c r="EPL110" s="34"/>
      <c r="EPM110" s="34"/>
      <c r="EPN110" s="34"/>
      <c r="EPO110" s="34"/>
      <c r="EPP110" s="34"/>
      <c r="EPQ110" s="34"/>
      <c r="EPR110" s="34"/>
      <c r="EPS110" s="34"/>
      <c r="EPT110" s="34"/>
      <c r="EPW110" s="34"/>
      <c r="EPX110" s="34"/>
      <c r="EPY110" s="34"/>
      <c r="EPZ110" s="34"/>
      <c r="EQA110" s="34"/>
      <c r="EQB110" s="34"/>
      <c r="EQC110" s="34"/>
      <c r="EQD110" s="34"/>
      <c r="EQE110" s="34"/>
      <c r="EQF110" s="34"/>
      <c r="EQG110" s="34"/>
      <c r="EQH110" s="34"/>
      <c r="EQI110" s="34"/>
      <c r="EQJ110" s="34"/>
      <c r="EQM110" s="34"/>
      <c r="EQN110" s="34"/>
      <c r="EQO110" s="34"/>
      <c r="EQP110" s="34"/>
      <c r="EQQ110" s="34"/>
      <c r="EQR110" s="34"/>
      <c r="EQS110" s="34"/>
      <c r="EQT110" s="34"/>
      <c r="EQU110" s="34"/>
      <c r="EQV110" s="34"/>
      <c r="EQW110" s="34"/>
      <c r="EQX110" s="34"/>
      <c r="EQY110" s="34"/>
      <c r="EQZ110" s="34"/>
      <c r="ERC110" s="34"/>
      <c r="ERD110" s="34"/>
      <c r="ERE110" s="34"/>
      <c r="ERF110" s="34"/>
      <c r="ERG110" s="34"/>
      <c r="ERH110" s="34"/>
      <c r="ERI110" s="34"/>
      <c r="ERJ110" s="34"/>
      <c r="ERK110" s="34"/>
      <c r="ERL110" s="34"/>
      <c r="ERM110" s="34"/>
      <c r="ERN110" s="34"/>
      <c r="ERO110" s="34"/>
      <c r="ERP110" s="34"/>
      <c r="ERS110" s="34"/>
      <c r="ERT110" s="34"/>
      <c r="ERU110" s="34"/>
      <c r="ERV110" s="34"/>
      <c r="ERW110" s="34"/>
      <c r="ERX110" s="34"/>
      <c r="ERY110" s="34"/>
      <c r="ERZ110" s="34"/>
      <c r="ESA110" s="34"/>
      <c r="ESB110" s="34"/>
      <c r="ESC110" s="34"/>
      <c r="ESD110" s="34"/>
      <c r="ESE110" s="34"/>
      <c r="ESF110" s="34"/>
      <c r="ESI110" s="34"/>
      <c r="ESJ110" s="34"/>
      <c r="ESK110" s="34"/>
      <c r="ESL110" s="34"/>
      <c r="ESM110" s="34"/>
      <c r="ESN110" s="34"/>
      <c r="ESO110" s="34"/>
      <c r="ESP110" s="34"/>
      <c r="ESQ110" s="34"/>
      <c r="ESR110" s="34"/>
      <c r="ESS110" s="34"/>
      <c r="EST110" s="34"/>
      <c r="ESU110" s="34"/>
      <c r="ESV110" s="34"/>
      <c r="ESY110" s="34"/>
      <c r="ESZ110" s="34"/>
      <c r="ETA110" s="34"/>
      <c r="ETB110" s="34"/>
      <c r="ETC110" s="34"/>
      <c r="ETD110" s="34"/>
      <c r="ETE110" s="34"/>
      <c r="ETF110" s="34"/>
      <c r="ETG110" s="34"/>
      <c r="ETH110" s="34"/>
      <c r="ETI110" s="34"/>
      <c r="ETJ110" s="34"/>
      <c r="ETK110" s="34"/>
      <c r="ETL110" s="34"/>
      <c r="ETO110" s="34"/>
      <c r="ETP110" s="34"/>
      <c r="ETQ110" s="34"/>
      <c r="ETR110" s="34"/>
      <c r="ETS110" s="34"/>
      <c r="ETT110" s="34"/>
      <c r="ETU110" s="34"/>
      <c r="ETV110" s="34"/>
      <c r="ETW110" s="34"/>
      <c r="ETX110" s="34"/>
      <c r="ETY110" s="34"/>
      <c r="ETZ110" s="34"/>
      <c r="EUA110" s="34"/>
      <c r="EUB110" s="34"/>
      <c r="EUE110" s="34"/>
      <c r="EUF110" s="34"/>
      <c r="EUG110" s="34"/>
      <c r="EUH110" s="34"/>
      <c r="EUI110" s="34"/>
      <c r="EUJ110" s="34"/>
      <c r="EUK110" s="34"/>
      <c r="EUL110" s="34"/>
      <c r="EUM110" s="34"/>
      <c r="EUN110" s="34"/>
      <c r="EUO110" s="34"/>
      <c r="EUP110" s="34"/>
      <c r="EUQ110" s="34"/>
      <c r="EUR110" s="34"/>
      <c r="EUU110" s="34"/>
      <c r="EUV110" s="34"/>
      <c r="EUW110" s="34"/>
      <c r="EUX110" s="34"/>
      <c r="EUY110" s="34"/>
      <c r="EUZ110" s="34"/>
      <c r="EVA110" s="34"/>
      <c r="EVB110" s="34"/>
      <c r="EVC110" s="34"/>
      <c r="EVD110" s="34"/>
      <c r="EVE110" s="34"/>
      <c r="EVF110" s="34"/>
      <c r="EVG110" s="34"/>
      <c r="EVH110" s="34"/>
      <c r="EVK110" s="34"/>
      <c r="EVL110" s="34"/>
      <c r="EVM110" s="34"/>
      <c r="EVN110" s="34"/>
      <c r="EVO110" s="34"/>
      <c r="EVP110" s="34"/>
      <c r="EVQ110" s="34"/>
      <c r="EVR110" s="34"/>
      <c r="EVS110" s="34"/>
      <c r="EVT110" s="34"/>
      <c r="EVU110" s="34"/>
      <c r="EVV110" s="34"/>
      <c r="EVW110" s="34"/>
      <c r="EVX110" s="34"/>
      <c r="EWA110" s="34"/>
      <c r="EWB110" s="34"/>
      <c r="EWC110" s="34"/>
      <c r="EWD110" s="34"/>
      <c r="EWE110" s="34"/>
      <c r="EWF110" s="34"/>
      <c r="EWG110" s="34"/>
      <c r="EWH110" s="34"/>
      <c r="EWI110" s="34"/>
      <c r="EWJ110" s="34"/>
      <c r="EWK110" s="34"/>
      <c r="EWL110" s="34"/>
      <c r="EWM110" s="34"/>
      <c r="EWN110" s="34"/>
      <c r="EWQ110" s="34"/>
      <c r="EWR110" s="34"/>
      <c r="EWS110" s="34"/>
      <c r="EWT110" s="34"/>
      <c r="EWU110" s="34"/>
      <c r="EWV110" s="34"/>
      <c r="EWW110" s="34"/>
      <c r="EWX110" s="34"/>
      <c r="EWY110" s="34"/>
      <c r="EWZ110" s="34"/>
      <c r="EXA110" s="34"/>
      <c r="EXB110" s="34"/>
      <c r="EXC110" s="34"/>
      <c r="EXD110" s="34"/>
      <c r="EXG110" s="34"/>
      <c r="EXH110" s="34"/>
      <c r="EXI110" s="34"/>
      <c r="EXJ110" s="34"/>
      <c r="EXK110" s="34"/>
      <c r="EXL110" s="34"/>
      <c r="EXM110" s="34"/>
      <c r="EXN110" s="34"/>
      <c r="EXO110" s="34"/>
      <c r="EXP110" s="34"/>
      <c r="EXQ110" s="34"/>
      <c r="EXR110" s="34"/>
      <c r="EXS110" s="34"/>
      <c r="EXT110" s="34"/>
      <c r="EXW110" s="34"/>
      <c r="EXX110" s="34"/>
      <c r="EXY110" s="34"/>
      <c r="EXZ110" s="34"/>
      <c r="EYA110" s="34"/>
      <c r="EYB110" s="34"/>
      <c r="EYC110" s="34"/>
      <c r="EYD110" s="34"/>
      <c r="EYE110" s="34"/>
      <c r="EYF110" s="34"/>
      <c r="EYG110" s="34"/>
      <c r="EYH110" s="34"/>
      <c r="EYI110" s="34"/>
      <c r="EYJ110" s="34"/>
      <c r="EYM110" s="34"/>
      <c r="EYN110" s="34"/>
      <c r="EYO110" s="34"/>
      <c r="EYP110" s="34"/>
      <c r="EYQ110" s="34"/>
      <c r="EYR110" s="34"/>
      <c r="EYS110" s="34"/>
      <c r="EYT110" s="34"/>
      <c r="EYU110" s="34"/>
      <c r="EYV110" s="34"/>
      <c r="EYW110" s="34"/>
      <c r="EYX110" s="34"/>
      <c r="EYY110" s="34"/>
      <c r="EYZ110" s="34"/>
      <c r="EZC110" s="34"/>
      <c r="EZD110" s="34"/>
      <c r="EZE110" s="34"/>
      <c r="EZF110" s="34"/>
      <c r="EZG110" s="34"/>
      <c r="EZH110" s="34"/>
      <c r="EZI110" s="34"/>
      <c r="EZJ110" s="34"/>
      <c r="EZK110" s="34"/>
      <c r="EZL110" s="34"/>
      <c r="EZM110" s="34"/>
      <c r="EZN110" s="34"/>
      <c r="EZO110" s="34"/>
      <c r="EZP110" s="34"/>
      <c r="EZS110" s="34"/>
      <c r="EZT110" s="34"/>
      <c r="EZU110" s="34"/>
      <c r="EZV110" s="34"/>
      <c r="EZW110" s="34"/>
      <c r="EZX110" s="34"/>
      <c r="EZY110" s="34"/>
      <c r="EZZ110" s="34"/>
      <c r="FAA110" s="34"/>
      <c r="FAB110" s="34"/>
      <c r="FAC110" s="34"/>
      <c r="FAD110" s="34"/>
      <c r="FAE110" s="34"/>
      <c r="FAF110" s="34"/>
      <c r="FAI110" s="34"/>
      <c r="FAJ110" s="34"/>
      <c r="FAK110" s="34"/>
      <c r="FAL110" s="34"/>
      <c r="FAM110" s="34"/>
      <c r="FAN110" s="34"/>
      <c r="FAO110" s="34"/>
      <c r="FAP110" s="34"/>
      <c r="FAQ110" s="34"/>
      <c r="FAR110" s="34"/>
      <c r="FAS110" s="34"/>
      <c r="FAT110" s="34"/>
      <c r="FAU110" s="34"/>
      <c r="FAV110" s="34"/>
      <c r="FAY110" s="34"/>
      <c r="FAZ110" s="34"/>
      <c r="FBA110" s="34"/>
      <c r="FBB110" s="34"/>
      <c r="FBC110" s="34"/>
      <c r="FBD110" s="34"/>
      <c r="FBE110" s="34"/>
      <c r="FBF110" s="34"/>
      <c r="FBG110" s="34"/>
      <c r="FBH110" s="34"/>
      <c r="FBI110" s="34"/>
      <c r="FBJ110" s="34"/>
      <c r="FBK110" s="34"/>
      <c r="FBL110" s="34"/>
      <c r="FBO110" s="34"/>
      <c r="FBP110" s="34"/>
      <c r="FBQ110" s="34"/>
      <c r="FBR110" s="34"/>
      <c r="FBS110" s="34"/>
      <c r="FBT110" s="34"/>
      <c r="FBU110" s="34"/>
      <c r="FBV110" s="34"/>
      <c r="FBW110" s="34"/>
      <c r="FBX110" s="34"/>
      <c r="FBY110" s="34"/>
      <c r="FBZ110" s="34"/>
      <c r="FCA110" s="34"/>
      <c r="FCB110" s="34"/>
      <c r="FCE110" s="34"/>
      <c r="FCF110" s="34"/>
      <c r="FCG110" s="34"/>
      <c r="FCH110" s="34"/>
      <c r="FCI110" s="34"/>
      <c r="FCJ110" s="34"/>
      <c r="FCK110" s="34"/>
      <c r="FCL110" s="34"/>
      <c r="FCM110" s="34"/>
      <c r="FCN110" s="34"/>
      <c r="FCO110" s="34"/>
      <c r="FCP110" s="34"/>
      <c r="FCQ110" s="34"/>
      <c r="FCR110" s="34"/>
      <c r="FCU110" s="34"/>
      <c r="FCV110" s="34"/>
      <c r="FCW110" s="34"/>
      <c r="FCX110" s="34"/>
      <c r="FCY110" s="34"/>
      <c r="FCZ110" s="34"/>
      <c r="FDA110" s="34"/>
      <c r="FDB110" s="34"/>
      <c r="FDC110" s="34"/>
      <c r="FDD110" s="34"/>
      <c r="FDE110" s="34"/>
      <c r="FDF110" s="34"/>
      <c r="FDG110" s="34"/>
      <c r="FDH110" s="34"/>
      <c r="FDK110" s="34"/>
      <c r="FDL110" s="34"/>
      <c r="FDM110" s="34"/>
      <c r="FDN110" s="34"/>
      <c r="FDO110" s="34"/>
      <c r="FDP110" s="34"/>
      <c r="FDQ110" s="34"/>
      <c r="FDR110" s="34"/>
      <c r="FDS110" s="34"/>
      <c r="FDT110" s="34"/>
      <c r="FDU110" s="34"/>
      <c r="FDV110" s="34"/>
      <c r="FDW110" s="34"/>
      <c r="FDX110" s="34"/>
      <c r="FEA110" s="34"/>
      <c r="FEB110" s="34"/>
      <c r="FEC110" s="34"/>
      <c r="FED110" s="34"/>
      <c r="FEE110" s="34"/>
      <c r="FEF110" s="34"/>
      <c r="FEG110" s="34"/>
      <c r="FEH110" s="34"/>
      <c r="FEI110" s="34"/>
      <c r="FEJ110" s="34"/>
      <c r="FEK110" s="34"/>
      <c r="FEL110" s="34"/>
      <c r="FEM110" s="34"/>
      <c r="FEN110" s="34"/>
      <c r="FEQ110" s="34"/>
      <c r="FER110" s="34"/>
      <c r="FES110" s="34"/>
      <c r="FET110" s="34"/>
      <c r="FEU110" s="34"/>
      <c r="FEV110" s="34"/>
      <c r="FEW110" s="34"/>
      <c r="FEX110" s="34"/>
      <c r="FEY110" s="34"/>
      <c r="FEZ110" s="34"/>
      <c r="FFA110" s="34"/>
      <c r="FFB110" s="34"/>
      <c r="FFC110" s="34"/>
      <c r="FFD110" s="34"/>
      <c r="FFG110" s="34"/>
      <c r="FFH110" s="34"/>
      <c r="FFI110" s="34"/>
      <c r="FFJ110" s="34"/>
      <c r="FFK110" s="34"/>
      <c r="FFL110" s="34"/>
      <c r="FFM110" s="34"/>
      <c r="FFN110" s="34"/>
      <c r="FFO110" s="34"/>
      <c r="FFP110" s="34"/>
      <c r="FFQ110" s="34"/>
      <c r="FFR110" s="34"/>
      <c r="FFS110" s="34"/>
      <c r="FFT110" s="34"/>
      <c r="FFW110" s="34"/>
      <c r="FFX110" s="34"/>
      <c r="FFY110" s="34"/>
      <c r="FFZ110" s="34"/>
      <c r="FGA110" s="34"/>
      <c r="FGB110" s="34"/>
      <c r="FGC110" s="34"/>
      <c r="FGD110" s="34"/>
      <c r="FGE110" s="34"/>
      <c r="FGF110" s="34"/>
      <c r="FGG110" s="34"/>
      <c r="FGH110" s="34"/>
      <c r="FGI110" s="34"/>
      <c r="FGJ110" s="34"/>
      <c r="FGM110" s="34"/>
      <c r="FGN110" s="34"/>
      <c r="FGO110" s="34"/>
      <c r="FGP110" s="34"/>
      <c r="FGQ110" s="34"/>
      <c r="FGR110" s="34"/>
      <c r="FGS110" s="34"/>
      <c r="FGT110" s="34"/>
      <c r="FGU110" s="34"/>
      <c r="FGV110" s="34"/>
      <c r="FGW110" s="34"/>
      <c r="FGX110" s="34"/>
      <c r="FGY110" s="34"/>
      <c r="FGZ110" s="34"/>
      <c r="FHC110" s="34"/>
      <c r="FHD110" s="34"/>
      <c r="FHE110" s="34"/>
      <c r="FHF110" s="34"/>
      <c r="FHG110" s="34"/>
      <c r="FHH110" s="34"/>
      <c r="FHI110" s="34"/>
      <c r="FHJ110" s="34"/>
      <c r="FHK110" s="34"/>
      <c r="FHL110" s="34"/>
      <c r="FHM110" s="34"/>
      <c r="FHN110" s="34"/>
      <c r="FHO110" s="34"/>
      <c r="FHP110" s="34"/>
      <c r="FHS110" s="34"/>
      <c r="FHT110" s="34"/>
      <c r="FHU110" s="34"/>
      <c r="FHV110" s="34"/>
      <c r="FHW110" s="34"/>
      <c r="FHX110" s="34"/>
      <c r="FHY110" s="34"/>
      <c r="FHZ110" s="34"/>
      <c r="FIA110" s="34"/>
      <c r="FIB110" s="34"/>
      <c r="FIC110" s="34"/>
      <c r="FID110" s="34"/>
      <c r="FIE110" s="34"/>
      <c r="FIF110" s="34"/>
      <c r="FII110" s="34"/>
      <c r="FIJ110" s="34"/>
      <c r="FIK110" s="34"/>
      <c r="FIL110" s="34"/>
      <c r="FIM110" s="34"/>
      <c r="FIN110" s="34"/>
      <c r="FIO110" s="34"/>
      <c r="FIP110" s="34"/>
      <c r="FIQ110" s="34"/>
      <c r="FIR110" s="34"/>
      <c r="FIS110" s="34"/>
      <c r="FIT110" s="34"/>
      <c r="FIU110" s="34"/>
      <c r="FIV110" s="34"/>
      <c r="FIY110" s="34"/>
      <c r="FIZ110" s="34"/>
      <c r="FJA110" s="34"/>
      <c r="FJB110" s="34"/>
      <c r="FJC110" s="34"/>
      <c r="FJD110" s="34"/>
      <c r="FJE110" s="34"/>
      <c r="FJF110" s="34"/>
      <c r="FJG110" s="34"/>
      <c r="FJH110" s="34"/>
      <c r="FJI110" s="34"/>
      <c r="FJJ110" s="34"/>
      <c r="FJK110" s="34"/>
      <c r="FJL110" s="34"/>
      <c r="FJO110" s="34"/>
      <c r="FJP110" s="34"/>
      <c r="FJQ110" s="34"/>
      <c r="FJR110" s="34"/>
      <c r="FJS110" s="34"/>
      <c r="FJT110" s="34"/>
      <c r="FJU110" s="34"/>
      <c r="FJV110" s="34"/>
      <c r="FJW110" s="34"/>
      <c r="FJX110" s="34"/>
      <c r="FJY110" s="34"/>
      <c r="FJZ110" s="34"/>
      <c r="FKA110" s="34"/>
      <c r="FKB110" s="34"/>
      <c r="FKE110" s="34"/>
      <c r="FKF110" s="34"/>
      <c r="FKG110" s="34"/>
      <c r="FKH110" s="34"/>
      <c r="FKI110" s="34"/>
      <c r="FKJ110" s="34"/>
      <c r="FKK110" s="34"/>
      <c r="FKL110" s="34"/>
      <c r="FKM110" s="34"/>
      <c r="FKN110" s="34"/>
      <c r="FKO110" s="34"/>
      <c r="FKP110" s="34"/>
      <c r="FKQ110" s="34"/>
      <c r="FKR110" s="34"/>
      <c r="FKU110" s="34"/>
      <c r="FKV110" s="34"/>
      <c r="FKW110" s="34"/>
      <c r="FKX110" s="34"/>
      <c r="FKY110" s="34"/>
      <c r="FKZ110" s="34"/>
      <c r="FLA110" s="34"/>
      <c r="FLB110" s="34"/>
      <c r="FLC110" s="34"/>
      <c r="FLD110" s="34"/>
      <c r="FLE110" s="34"/>
      <c r="FLF110" s="34"/>
      <c r="FLG110" s="34"/>
      <c r="FLH110" s="34"/>
      <c r="FLK110" s="34"/>
      <c r="FLL110" s="34"/>
      <c r="FLM110" s="34"/>
      <c r="FLN110" s="34"/>
      <c r="FLO110" s="34"/>
      <c r="FLP110" s="34"/>
      <c r="FLQ110" s="34"/>
      <c r="FLR110" s="34"/>
      <c r="FLS110" s="34"/>
      <c r="FLT110" s="34"/>
      <c r="FLU110" s="34"/>
      <c r="FLV110" s="34"/>
      <c r="FLW110" s="34"/>
      <c r="FLX110" s="34"/>
      <c r="FMA110" s="34"/>
      <c r="FMB110" s="34"/>
      <c r="FMC110" s="34"/>
      <c r="FMD110" s="34"/>
      <c r="FME110" s="34"/>
      <c r="FMF110" s="34"/>
      <c r="FMG110" s="34"/>
      <c r="FMH110" s="34"/>
      <c r="FMI110" s="34"/>
      <c r="FMJ110" s="34"/>
      <c r="FMK110" s="34"/>
      <c r="FML110" s="34"/>
      <c r="FMM110" s="34"/>
      <c r="FMN110" s="34"/>
      <c r="FMQ110" s="34"/>
      <c r="FMR110" s="34"/>
      <c r="FMS110" s="34"/>
      <c r="FMT110" s="34"/>
      <c r="FMU110" s="34"/>
      <c r="FMV110" s="34"/>
      <c r="FMW110" s="34"/>
      <c r="FMX110" s="34"/>
      <c r="FMY110" s="34"/>
      <c r="FMZ110" s="34"/>
      <c r="FNA110" s="34"/>
      <c r="FNB110" s="34"/>
      <c r="FNC110" s="34"/>
      <c r="FND110" s="34"/>
      <c r="FNG110" s="34"/>
      <c r="FNH110" s="34"/>
      <c r="FNI110" s="34"/>
      <c r="FNJ110" s="34"/>
      <c r="FNK110" s="34"/>
      <c r="FNL110" s="34"/>
      <c r="FNM110" s="34"/>
      <c r="FNN110" s="34"/>
      <c r="FNO110" s="34"/>
      <c r="FNP110" s="34"/>
      <c r="FNQ110" s="34"/>
      <c r="FNR110" s="34"/>
      <c r="FNS110" s="34"/>
      <c r="FNT110" s="34"/>
      <c r="FNW110" s="34"/>
      <c r="FNX110" s="34"/>
      <c r="FNY110" s="34"/>
      <c r="FNZ110" s="34"/>
      <c r="FOA110" s="34"/>
      <c r="FOB110" s="34"/>
      <c r="FOC110" s="34"/>
      <c r="FOD110" s="34"/>
      <c r="FOE110" s="34"/>
      <c r="FOF110" s="34"/>
      <c r="FOG110" s="34"/>
      <c r="FOH110" s="34"/>
      <c r="FOI110" s="34"/>
      <c r="FOJ110" s="34"/>
      <c r="FOM110" s="34"/>
      <c r="FON110" s="34"/>
      <c r="FOO110" s="34"/>
      <c r="FOP110" s="34"/>
      <c r="FOQ110" s="34"/>
      <c r="FOR110" s="34"/>
      <c r="FOS110" s="34"/>
      <c r="FOT110" s="34"/>
      <c r="FOU110" s="34"/>
      <c r="FOV110" s="34"/>
      <c r="FOW110" s="34"/>
      <c r="FOX110" s="34"/>
      <c r="FOY110" s="34"/>
      <c r="FOZ110" s="34"/>
      <c r="FPC110" s="34"/>
      <c r="FPD110" s="34"/>
      <c r="FPE110" s="34"/>
      <c r="FPF110" s="34"/>
      <c r="FPG110" s="34"/>
      <c r="FPH110" s="34"/>
      <c r="FPI110" s="34"/>
      <c r="FPJ110" s="34"/>
      <c r="FPK110" s="34"/>
      <c r="FPL110" s="34"/>
      <c r="FPM110" s="34"/>
      <c r="FPN110" s="34"/>
      <c r="FPO110" s="34"/>
      <c r="FPP110" s="34"/>
      <c r="FPS110" s="34"/>
      <c r="FPT110" s="34"/>
      <c r="FPU110" s="34"/>
      <c r="FPV110" s="34"/>
      <c r="FPW110" s="34"/>
      <c r="FPX110" s="34"/>
      <c r="FPY110" s="34"/>
      <c r="FPZ110" s="34"/>
      <c r="FQA110" s="34"/>
      <c r="FQB110" s="34"/>
      <c r="FQC110" s="34"/>
      <c r="FQD110" s="34"/>
      <c r="FQE110" s="34"/>
      <c r="FQF110" s="34"/>
      <c r="FQI110" s="34"/>
      <c r="FQJ110" s="34"/>
      <c r="FQK110" s="34"/>
      <c r="FQL110" s="34"/>
      <c r="FQM110" s="34"/>
      <c r="FQN110" s="34"/>
      <c r="FQO110" s="34"/>
      <c r="FQP110" s="34"/>
      <c r="FQQ110" s="34"/>
      <c r="FQR110" s="34"/>
      <c r="FQS110" s="34"/>
      <c r="FQT110" s="34"/>
      <c r="FQU110" s="34"/>
      <c r="FQV110" s="34"/>
      <c r="FQY110" s="34"/>
      <c r="FQZ110" s="34"/>
      <c r="FRA110" s="34"/>
      <c r="FRB110" s="34"/>
      <c r="FRC110" s="34"/>
      <c r="FRD110" s="34"/>
      <c r="FRE110" s="34"/>
      <c r="FRF110" s="34"/>
      <c r="FRG110" s="34"/>
      <c r="FRH110" s="34"/>
      <c r="FRI110" s="34"/>
      <c r="FRJ110" s="34"/>
      <c r="FRK110" s="34"/>
      <c r="FRL110" s="34"/>
      <c r="FRO110" s="34"/>
      <c r="FRP110" s="34"/>
      <c r="FRQ110" s="34"/>
      <c r="FRR110" s="34"/>
      <c r="FRS110" s="34"/>
      <c r="FRT110" s="34"/>
      <c r="FRU110" s="34"/>
      <c r="FRV110" s="34"/>
      <c r="FRW110" s="34"/>
      <c r="FRX110" s="34"/>
      <c r="FRY110" s="34"/>
      <c r="FRZ110" s="34"/>
      <c r="FSA110" s="34"/>
      <c r="FSB110" s="34"/>
      <c r="FSE110" s="34"/>
      <c r="FSF110" s="34"/>
      <c r="FSG110" s="34"/>
      <c r="FSH110" s="34"/>
      <c r="FSI110" s="34"/>
      <c r="FSJ110" s="34"/>
      <c r="FSK110" s="34"/>
      <c r="FSL110" s="34"/>
      <c r="FSM110" s="34"/>
      <c r="FSN110" s="34"/>
      <c r="FSO110" s="34"/>
      <c r="FSP110" s="34"/>
      <c r="FSQ110" s="34"/>
      <c r="FSR110" s="34"/>
      <c r="FSU110" s="34"/>
      <c r="FSV110" s="34"/>
      <c r="FSW110" s="34"/>
      <c r="FSX110" s="34"/>
      <c r="FSY110" s="34"/>
      <c r="FSZ110" s="34"/>
      <c r="FTA110" s="34"/>
      <c r="FTB110" s="34"/>
      <c r="FTC110" s="34"/>
      <c r="FTD110" s="34"/>
      <c r="FTE110" s="34"/>
      <c r="FTF110" s="34"/>
      <c r="FTG110" s="34"/>
      <c r="FTH110" s="34"/>
      <c r="FTK110" s="34"/>
      <c r="FTL110" s="34"/>
      <c r="FTM110" s="34"/>
      <c r="FTN110" s="34"/>
      <c r="FTO110" s="34"/>
      <c r="FTP110" s="34"/>
      <c r="FTQ110" s="34"/>
      <c r="FTR110" s="34"/>
      <c r="FTS110" s="34"/>
      <c r="FTT110" s="34"/>
      <c r="FTU110" s="34"/>
      <c r="FTV110" s="34"/>
      <c r="FTW110" s="34"/>
      <c r="FTX110" s="34"/>
      <c r="FUA110" s="34"/>
      <c r="FUB110" s="34"/>
      <c r="FUC110" s="34"/>
      <c r="FUD110" s="34"/>
      <c r="FUE110" s="34"/>
      <c r="FUF110" s="34"/>
      <c r="FUG110" s="34"/>
      <c r="FUH110" s="34"/>
      <c r="FUI110" s="34"/>
      <c r="FUJ110" s="34"/>
      <c r="FUK110" s="34"/>
      <c r="FUL110" s="34"/>
      <c r="FUM110" s="34"/>
      <c r="FUN110" s="34"/>
      <c r="FUQ110" s="34"/>
      <c r="FUR110" s="34"/>
      <c r="FUS110" s="34"/>
      <c r="FUT110" s="34"/>
      <c r="FUU110" s="34"/>
      <c r="FUV110" s="34"/>
      <c r="FUW110" s="34"/>
      <c r="FUX110" s="34"/>
      <c r="FUY110" s="34"/>
      <c r="FUZ110" s="34"/>
      <c r="FVA110" s="34"/>
      <c r="FVB110" s="34"/>
      <c r="FVC110" s="34"/>
      <c r="FVD110" s="34"/>
      <c r="FVG110" s="34"/>
      <c r="FVH110" s="34"/>
      <c r="FVI110" s="34"/>
      <c r="FVJ110" s="34"/>
      <c r="FVK110" s="34"/>
      <c r="FVL110" s="34"/>
      <c r="FVM110" s="34"/>
      <c r="FVN110" s="34"/>
      <c r="FVO110" s="34"/>
      <c r="FVP110" s="34"/>
      <c r="FVQ110" s="34"/>
      <c r="FVR110" s="34"/>
      <c r="FVS110" s="34"/>
      <c r="FVT110" s="34"/>
      <c r="FVW110" s="34"/>
      <c r="FVX110" s="34"/>
      <c r="FVY110" s="34"/>
      <c r="FVZ110" s="34"/>
      <c r="FWA110" s="34"/>
      <c r="FWB110" s="34"/>
      <c r="FWC110" s="34"/>
      <c r="FWD110" s="34"/>
      <c r="FWE110" s="34"/>
      <c r="FWF110" s="34"/>
      <c r="FWG110" s="34"/>
      <c r="FWH110" s="34"/>
      <c r="FWI110" s="34"/>
      <c r="FWJ110" s="34"/>
      <c r="FWM110" s="34"/>
      <c r="FWN110" s="34"/>
      <c r="FWO110" s="34"/>
      <c r="FWP110" s="34"/>
      <c r="FWQ110" s="34"/>
      <c r="FWR110" s="34"/>
      <c r="FWS110" s="34"/>
      <c r="FWT110" s="34"/>
      <c r="FWU110" s="34"/>
      <c r="FWV110" s="34"/>
      <c r="FWW110" s="34"/>
      <c r="FWX110" s="34"/>
      <c r="FWY110" s="34"/>
      <c r="FWZ110" s="34"/>
      <c r="FXC110" s="34"/>
      <c r="FXD110" s="34"/>
      <c r="FXE110" s="34"/>
      <c r="FXF110" s="34"/>
      <c r="FXG110" s="34"/>
      <c r="FXH110" s="34"/>
      <c r="FXI110" s="34"/>
      <c r="FXJ110" s="34"/>
      <c r="FXK110" s="34"/>
      <c r="FXL110" s="34"/>
      <c r="FXM110" s="34"/>
      <c r="FXN110" s="34"/>
      <c r="FXO110" s="34"/>
      <c r="FXP110" s="34"/>
      <c r="FXS110" s="34"/>
      <c r="FXT110" s="34"/>
      <c r="FXU110" s="34"/>
      <c r="FXV110" s="34"/>
      <c r="FXW110" s="34"/>
      <c r="FXX110" s="34"/>
      <c r="FXY110" s="34"/>
      <c r="FXZ110" s="34"/>
      <c r="FYA110" s="34"/>
      <c r="FYB110" s="34"/>
      <c r="FYC110" s="34"/>
      <c r="FYD110" s="34"/>
      <c r="FYE110" s="34"/>
      <c r="FYF110" s="34"/>
      <c r="FYI110" s="34"/>
      <c r="FYJ110" s="34"/>
      <c r="FYK110" s="34"/>
      <c r="FYL110" s="34"/>
      <c r="FYM110" s="34"/>
      <c r="FYN110" s="34"/>
      <c r="FYO110" s="34"/>
      <c r="FYP110" s="34"/>
      <c r="FYQ110" s="34"/>
      <c r="FYR110" s="34"/>
      <c r="FYS110" s="34"/>
      <c r="FYT110" s="34"/>
      <c r="FYU110" s="34"/>
      <c r="FYV110" s="34"/>
      <c r="FYY110" s="34"/>
      <c r="FYZ110" s="34"/>
      <c r="FZA110" s="34"/>
      <c r="FZB110" s="34"/>
      <c r="FZC110" s="34"/>
      <c r="FZD110" s="34"/>
      <c r="FZE110" s="34"/>
      <c r="FZF110" s="34"/>
      <c r="FZG110" s="34"/>
      <c r="FZH110" s="34"/>
      <c r="FZI110" s="34"/>
      <c r="FZJ110" s="34"/>
      <c r="FZK110" s="34"/>
      <c r="FZL110" s="34"/>
      <c r="FZO110" s="34"/>
      <c r="FZP110" s="34"/>
      <c r="FZQ110" s="34"/>
      <c r="FZR110" s="34"/>
      <c r="FZS110" s="34"/>
      <c r="FZT110" s="34"/>
      <c r="FZU110" s="34"/>
      <c r="FZV110" s="34"/>
      <c r="FZW110" s="34"/>
      <c r="FZX110" s="34"/>
      <c r="FZY110" s="34"/>
      <c r="FZZ110" s="34"/>
      <c r="GAA110" s="34"/>
      <c r="GAB110" s="34"/>
      <c r="GAE110" s="34"/>
      <c r="GAF110" s="34"/>
      <c r="GAG110" s="34"/>
      <c r="GAH110" s="34"/>
      <c r="GAI110" s="34"/>
      <c r="GAJ110" s="34"/>
      <c r="GAK110" s="34"/>
      <c r="GAL110" s="34"/>
      <c r="GAM110" s="34"/>
      <c r="GAN110" s="34"/>
      <c r="GAO110" s="34"/>
      <c r="GAP110" s="34"/>
      <c r="GAQ110" s="34"/>
      <c r="GAR110" s="34"/>
      <c r="GAU110" s="34"/>
      <c r="GAV110" s="34"/>
      <c r="GAW110" s="34"/>
      <c r="GAX110" s="34"/>
      <c r="GAY110" s="34"/>
      <c r="GAZ110" s="34"/>
      <c r="GBA110" s="34"/>
      <c r="GBB110" s="34"/>
      <c r="GBC110" s="34"/>
      <c r="GBD110" s="34"/>
      <c r="GBE110" s="34"/>
      <c r="GBF110" s="34"/>
      <c r="GBG110" s="34"/>
      <c r="GBH110" s="34"/>
      <c r="GBK110" s="34"/>
      <c r="GBL110" s="34"/>
      <c r="GBM110" s="34"/>
      <c r="GBN110" s="34"/>
      <c r="GBO110" s="34"/>
      <c r="GBP110" s="34"/>
      <c r="GBQ110" s="34"/>
      <c r="GBR110" s="34"/>
      <c r="GBS110" s="34"/>
      <c r="GBT110" s="34"/>
      <c r="GBU110" s="34"/>
      <c r="GBV110" s="34"/>
      <c r="GBW110" s="34"/>
      <c r="GBX110" s="34"/>
      <c r="GCA110" s="34"/>
      <c r="GCB110" s="34"/>
      <c r="GCC110" s="34"/>
      <c r="GCD110" s="34"/>
      <c r="GCE110" s="34"/>
      <c r="GCF110" s="34"/>
      <c r="GCG110" s="34"/>
      <c r="GCH110" s="34"/>
      <c r="GCI110" s="34"/>
      <c r="GCJ110" s="34"/>
      <c r="GCK110" s="34"/>
      <c r="GCL110" s="34"/>
      <c r="GCM110" s="34"/>
      <c r="GCN110" s="34"/>
      <c r="GCQ110" s="34"/>
      <c r="GCR110" s="34"/>
      <c r="GCS110" s="34"/>
      <c r="GCT110" s="34"/>
      <c r="GCU110" s="34"/>
      <c r="GCV110" s="34"/>
      <c r="GCW110" s="34"/>
      <c r="GCX110" s="34"/>
      <c r="GCY110" s="34"/>
      <c r="GCZ110" s="34"/>
      <c r="GDA110" s="34"/>
      <c r="GDB110" s="34"/>
      <c r="GDC110" s="34"/>
      <c r="GDD110" s="34"/>
      <c r="GDG110" s="34"/>
      <c r="GDH110" s="34"/>
      <c r="GDI110" s="34"/>
      <c r="GDJ110" s="34"/>
      <c r="GDK110" s="34"/>
      <c r="GDL110" s="34"/>
      <c r="GDM110" s="34"/>
      <c r="GDN110" s="34"/>
      <c r="GDO110" s="34"/>
      <c r="GDP110" s="34"/>
      <c r="GDQ110" s="34"/>
      <c r="GDR110" s="34"/>
      <c r="GDS110" s="34"/>
      <c r="GDT110" s="34"/>
      <c r="GDW110" s="34"/>
      <c r="GDX110" s="34"/>
      <c r="GDY110" s="34"/>
      <c r="GDZ110" s="34"/>
      <c r="GEA110" s="34"/>
      <c r="GEB110" s="34"/>
      <c r="GEC110" s="34"/>
      <c r="GED110" s="34"/>
      <c r="GEE110" s="34"/>
      <c r="GEF110" s="34"/>
      <c r="GEG110" s="34"/>
      <c r="GEH110" s="34"/>
      <c r="GEI110" s="34"/>
      <c r="GEJ110" s="34"/>
      <c r="GEM110" s="34"/>
      <c r="GEN110" s="34"/>
      <c r="GEO110" s="34"/>
      <c r="GEP110" s="34"/>
      <c r="GEQ110" s="34"/>
      <c r="GER110" s="34"/>
      <c r="GES110" s="34"/>
      <c r="GET110" s="34"/>
      <c r="GEU110" s="34"/>
      <c r="GEV110" s="34"/>
      <c r="GEW110" s="34"/>
      <c r="GEX110" s="34"/>
      <c r="GEY110" s="34"/>
      <c r="GEZ110" s="34"/>
      <c r="GFC110" s="34"/>
      <c r="GFD110" s="34"/>
      <c r="GFE110" s="34"/>
      <c r="GFF110" s="34"/>
      <c r="GFG110" s="34"/>
      <c r="GFH110" s="34"/>
      <c r="GFI110" s="34"/>
      <c r="GFJ110" s="34"/>
      <c r="GFK110" s="34"/>
      <c r="GFL110" s="34"/>
      <c r="GFM110" s="34"/>
      <c r="GFN110" s="34"/>
      <c r="GFO110" s="34"/>
      <c r="GFP110" s="34"/>
      <c r="GFS110" s="34"/>
      <c r="GFT110" s="34"/>
      <c r="GFU110" s="34"/>
      <c r="GFV110" s="34"/>
      <c r="GFW110" s="34"/>
      <c r="GFX110" s="34"/>
      <c r="GFY110" s="34"/>
      <c r="GFZ110" s="34"/>
      <c r="GGA110" s="34"/>
      <c r="GGB110" s="34"/>
      <c r="GGC110" s="34"/>
      <c r="GGD110" s="34"/>
      <c r="GGE110" s="34"/>
      <c r="GGF110" s="34"/>
      <c r="GGI110" s="34"/>
      <c r="GGJ110" s="34"/>
      <c r="GGK110" s="34"/>
      <c r="GGL110" s="34"/>
      <c r="GGM110" s="34"/>
      <c r="GGN110" s="34"/>
      <c r="GGO110" s="34"/>
      <c r="GGP110" s="34"/>
      <c r="GGQ110" s="34"/>
      <c r="GGR110" s="34"/>
      <c r="GGS110" s="34"/>
      <c r="GGT110" s="34"/>
      <c r="GGU110" s="34"/>
      <c r="GGV110" s="34"/>
      <c r="GGY110" s="34"/>
      <c r="GGZ110" s="34"/>
      <c r="GHA110" s="34"/>
      <c r="GHB110" s="34"/>
      <c r="GHC110" s="34"/>
      <c r="GHD110" s="34"/>
      <c r="GHE110" s="34"/>
      <c r="GHF110" s="34"/>
      <c r="GHG110" s="34"/>
      <c r="GHH110" s="34"/>
      <c r="GHI110" s="34"/>
      <c r="GHJ110" s="34"/>
      <c r="GHK110" s="34"/>
      <c r="GHL110" s="34"/>
      <c r="GHO110" s="34"/>
      <c r="GHP110" s="34"/>
      <c r="GHQ110" s="34"/>
      <c r="GHR110" s="34"/>
      <c r="GHS110" s="34"/>
      <c r="GHT110" s="34"/>
      <c r="GHU110" s="34"/>
      <c r="GHV110" s="34"/>
      <c r="GHW110" s="34"/>
      <c r="GHX110" s="34"/>
      <c r="GHY110" s="34"/>
      <c r="GHZ110" s="34"/>
      <c r="GIA110" s="34"/>
      <c r="GIB110" s="34"/>
      <c r="GIE110" s="34"/>
      <c r="GIF110" s="34"/>
      <c r="GIG110" s="34"/>
      <c r="GIH110" s="34"/>
      <c r="GII110" s="34"/>
      <c r="GIJ110" s="34"/>
      <c r="GIK110" s="34"/>
      <c r="GIL110" s="34"/>
      <c r="GIM110" s="34"/>
      <c r="GIN110" s="34"/>
      <c r="GIO110" s="34"/>
      <c r="GIP110" s="34"/>
      <c r="GIQ110" s="34"/>
      <c r="GIR110" s="34"/>
      <c r="GIU110" s="34"/>
      <c r="GIV110" s="34"/>
      <c r="GIW110" s="34"/>
      <c r="GIX110" s="34"/>
      <c r="GIY110" s="34"/>
      <c r="GIZ110" s="34"/>
      <c r="GJA110" s="34"/>
      <c r="GJB110" s="34"/>
      <c r="GJC110" s="34"/>
      <c r="GJD110" s="34"/>
      <c r="GJE110" s="34"/>
      <c r="GJF110" s="34"/>
      <c r="GJG110" s="34"/>
      <c r="GJH110" s="34"/>
      <c r="GJK110" s="34"/>
      <c r="GJL110" s="34"/>
      <c r="GJM110" s="34"/>
      <c r="GJN110" s="34"/>
      <c r="GJO110" s="34"/>
      <c r="GJP110" s="34"/>
      <c r="GJQ110" s="34"/>
      <c r="GJR110" s="34"/>
      <c r="GJS110" s="34"/>
      <c r="GJT110" s="34"/>
      <c r="GJU110" s="34"/>
      <c r="GJV110" s="34"/>
      <c r="GJW110" s="34"/>
      <c r="GJX110" s="34"/>
      <c r="GKA110" s="34"/>
      <c r="GKB110" s="34"/>
      <c r="GKC110" s="34"/>
      <c r="GKD110" s="34"/>
      <c r="GKE110" s="34"/>
      <c r="GKF110" s="34"/>
      <c r="GKG110" s="34"/>
      <c r="GKH110" s="34"/>
      <c r="GKI110" s="34"/>
      <c r="GKJ110" s="34"/>
      <c r="GKK110" s="34"/>
      <c r="GKL110" s="34"/>
      <c r="GKM110" s="34"/>
      <c r="GKN110" s="34"/>
      <c r="GKQ110" s="34"/>
      <c r="GKR110" s="34"/>
      <c r="GKS110" s="34"/>
      <c r="GKT110" s="34"/>
      <c r="GKU110" s="34"/>
      <c r="GKV110" s="34"/>
      <c r="GKW110" s="34"/>
      <c r="GKX110" s="34"/>
      <c r="GKY110" s="34"/>
      <c r="GKZ110" s="34"/>
      <c r="GLA110" s="34"/>
      <c r="GLB110" s="34"/>
      <c r="GLC110" s="34"/>
      <c r="GLD110" s="34"/>
      <c r="GLG110" s="34"/>
      <c r="GLH110" s="34"/>
      <c r="GLI110" s="34"/>
      <c r="GLJ110" s="34"/>
      <c r="GLK110" s="34"/>
      <c r="GLL110" s="34"/>
      <c r="GLM110" s="34"/>
      <c r="GLN110" s="34"/>
      <c r="GLO110" s="34"/>
      <c r="GLP110" s="34"/>
      <c r="GLQ110" s="34"/>
      <c r="GLR110" s="34"/>
      <c r="GLS110" s="34"/>
      <c r="GLT110" s="34"/>
      <c r="GLW110" s="34"/>
      <c r="GLX110" s="34"/>
      <c r="GLY110" s="34"/>
      <c r="GLZ110" s="34"/>
      <c r="GMA110" s="34"/>
      <c r="GMB110" s="34"/>
      <c r="GMC110" s="34"/>
      <c r="GMD110" s="34"/>
      <c r="GME110" s="34"/>
      <c r="GMF110" s="34"/>
      <c r="GMG110" s="34"/>
      <c r="GMH110" s="34"/>
      <c r="GMI110" s="34"/>
      <c r="GMJ110" s="34"/>
      <c r="GMM110" s="34"/>
      <c r="GMN110" s="34"/>
      <c r="GMO110" s="34"/>
      <c r="GMP110" s="34"/>
      <c r="GMQ110" s="34"/>
      <c r="GMR110" s="34"/>
      <c r="GMS110" s="34"/>
      <c r="GMT110" s="34"/>
      <c r="GMU110" s="34"/>
      <c r="GMV110" s="34"/>
      <c r="GMW110" s="34"/>
      <c r="GMX110" s="34"/>
      <c r="GMY110" s="34"/>
      <c r="GMZ110" s="34"/>
      <c r="GNC110" s="34"/>
      <c r="GND110" s="34"/>
      <c r="GNE110" s="34"/>
      <c r="GNF110" s="34"/>
      <c r="GNG110" s="34"/>
      <c r="GNH110" s="34"/>
      <c r="GNI110" s="34"/>
      <c r="GNJ110" s="34"/>
      <c r="GNK110" s="34"/>
      <c r="GNL110" s="34"/>
      <c r="GNM110" s="34"/>
      <c r="GNN110" s="34"/>
      <c r="GNO110" s="34"/>
      <c r="GNP110" s="34"/>
      <c r="GNS110" s="34"/>
      <c r="GNT110" s="34"/>
      <c r="GNU110" s="34"/>
      <c r="GNV110" s="34"/>
      <c r="GNW110" s="34"/>
      <c r="GNX110" s="34"/>
      <c r="GNY110" s="34"/>
      <c r="GNZ110" s="34"/>
      <c r="GOA110" s="34"/>
      <c r="GOB110" s="34"/>
      <c r="GOC110" s="34"/>
      <c r="GOD110" s="34"/>
      <c r="GOE110" s="34"/>
      <c r="GOF110" s="34"/>
      <c r="GOI110" s="34"/>
      <c r="GOJ110" s="34"/>
      <c r="GOK110" s="34"/>
      <c r="GOL110" s="34"/>
      <c r="GOM110" s="34"/>
      <c r="GON110" s="34"/>
      <c r="GOO110" s="34"/>
      <c r="GOP110" s="34"/>
      <c r="GOQ110" s="34"/>
      <c r="GOR110" s="34"/>
      <c r="GOS110" s="34"/>
      <c r="GOT110" s="34"/>
      <c r="GOU110" s="34"/>
      <c r="GOV110" s="34"/>
      <c r="GOY110" s="34"/>
      <c r="GOZ110" s="34"/>
      <c r="GPA110" s="34"/>
      <c r="GPB110" s="34"/>
      <c r="GPC110" s="34"/>
      <c r="GPD110" s="34"/>
      <c r="GPE110" s="34"/>
      <c r="GPF110" s="34"/>
      <c r="GPG110" s="34"/>
      <c r="GPH110" s="34"/>
      <c r="GPI110" s="34"/>
      <c r="GPJ110" s="34"/>
      <c r="GPK110" s="34"/>
      <c r="GPL110" s="34"/>
      <c r="GPO110" s="34"/>
      <c r="GPP110" s="34"/>
      <c r="GPQ110" s="34"/>
      <c r="GPR110" s="34"/>
      <c r="GPS110" s="34"/>
      <c r="GPT110" s="34"/>
      <c r="GPU110" s="34"/>
      <c r="GPV110" s="34"/>
      <c r="GPW110" s="34"/>
      <c r="GPX110" s="34"/>
      <c r="GPY110" s="34"/>
      <c r="GPZ110" s="34"/>
      <c r="GQA110" s="34"/>
      <c r="GQB110" s="34"/>
      <c r="GQE110" s="34"/>
      <c r="GQF110" s="34"/>
      <c r="GQG110" s="34"/>
      <c r="GQH110" s="34"/>
      <c r="GQI110" s="34"/>
      <c r="GQJ110" s="34"/>
      <c r="GQK110" s="34"/>
      <c r="GQL110" s="34"/>
      <c r="GQM110" s="34"/>
      <c r="GQN110" s="34"/>
      <c r="GQO110" s="34"/>
      <c r="GQP110" s="34"/>
      <c r="GQQ110" s="34"/>
      <c r="GQR110" s="34"/>
      <c r="GQU110" s="34"/>
      <c r="GQV110" s="34"/>
      <c r="GQW110" s="34"/>
      <c r="GQX110" s="34"/>
      <c r="GQY110" s="34"/>
      <c r="GQZ110" s="34"/>
      <c r="GRA110" s="34"/>
      <c r="GRB110" s="34"/>
      <c r="GRC110" s="34"/>
      <c r="GRD110" s="34"/>
      <c r="GRE110" s="34"/>
      <c r="GRF110" s="34"/>
      <c r="GRG110" s="34"/>
      <c r="GRH110" s="34"/>
      <c r="GRK110" s="34"/>
      <c r="GRL110" s="34"/>
      <c r="GRM110" s="34"/>
      <c r="GRN110" s="34"/>
      <c r="GRO110" s="34"/>
      <c r="GRP110" s="34"/>
      <c r="GRQ110" s="34"/>
      <c r="GRR110" s="34"/>
      <c r="GRS110" s="34"/>
      <c r="GRT110" s="34"/>
      <c r="GRU110" s="34"/>
      <c r="GRV110" s="34"/>
      <c r="GRW110" s="34"/>
      <c r="GRX110" s="34"/>
      <c r="GSA110" s="34"/>
      <c r="GSB110" s="34"/>
      <c r="GSC110" s="34"/>
      <c r="GSD110" s="34"/>
      <c r="GSE110" s="34"/>
      <c r="GSF110" s="34"/>
      <c r="GSG110" s="34"/>
      <c r="GSH110" s="34"/>
      <c r="GSI110" s="34"/>
      <c r="GSJ110" s="34"/>
      <c r="GSK110" s="34"/>
      <c r="GSL110" s="34"/>
      <c r="GSM110" s="34"/>
      <c r="GSN110" s="34"/>
      <c r="GSQ110" s="34"/>
      <c r="GSR110" s="34"/>
      <c r="GSS110" s="34"/>
      <c r="GST110" s="34"/>
      <c r="GSU110" s="34"/>
      <c r="GSV110" s="34"/>
      <c r="GSW110" s="34"/>
      <c r="GSX110" s="34"/>
      <c r="GSY110" s="34"/>
      <c r="GSZ110" s="34"/>
      <c r="GTA110" s="34"/>
      <c r="GTB110" s="34"/>
      <c r="GTC110" s="34"/>
      <c r="GTD110" s="34"/>
      <c r="GTG110" s="34"/>
      <c r="GTH110" s="34"/>
      <c r="GTI110" s="34"/>
      <c r="GTJ110" s="34"/>
      <c r="GTK110" s="34"/>
      <c r="GTL110" s="34"/>
      <c r="GTM110" s="34"/>
      <c r="GTN110" s="34"/>
      <c r="GTO110" s="34"/>
      <c r="GTP110" s="34"/>
      <c r="GTQ110" s="34"/>
      <c r="GTR110" s="34"/>
      <c r="GTS110" s="34"/>
      <c r="GTT110" s="34"/>
      <c r="GTW110" s="34"/>
      <c r="GTX110" s="34"/>
      <c r="GTY110" s="34"/>
      <c r="GTZ110" s="34"/>
      <c r="GUA110" s="34"/>
      <c r="GUB110" s="34"/>
      <c r="GUC110" s="34"/>
      <c r="GUD110" s="34"/>
      <c r="GUE110" s="34"/>
      <c r="GUF110" s="34"/>
      <c r="GUG110" s="34"/>
      <c r="GUH110" s="34"/>
      <c r="GUI110" s="34"/>
      <c r="GUJ110" s="34"/>
      <c r="GUM110" s="34"/>
      <c r="GUN110" s="34"/>
      <c r="GUO110" s="34"/>
      <c r="GUP110" s="34"/>
      <c r="GUQ110" s="34"/>
      <c r="GUR110" s="34"/>
      <c r="GUS110" s="34"/>
      <c r="GUT110" s="34"/>
      <c r="GUU110" s="34"/>
      <c r="GUV110" s="34"/>
      <c r="GUW110" s="34"/>
      <c r="GUX110" s="34"/>
      <c r="GUY110" s="34"/>
      <c r="GUZ110" s="34"/>
      <c r="GVC110" s="34"/>
      <c r="GVD110" s="34"/>
      <c r="GVE110" s="34"/>
      <c r="GVF110" s="34"/>
      <c r="GVG110" s="34"/>
      <c r="GVH110" s="34"/>
      <c r="GVI110" s="34"/>
      <c r="GVJ110" s="34"/>
      <c r="GVK110" s="34"/>
      <c r="GVL110" s="34"/>
      <c r="GVM110" s="34"/>
      <c r="GVN110" s="34"/>
      <c r="GVO110" s="34"/>
      <c r="GVP110" s="34"/>
      <c r="GVS110" s="34"/>
      <c r="GVT110" s="34"/>
      <c r="GVU110" s="34"/>
      <c r="GVV110" s="34"/>
      <c r="GVW110" s="34"/>
      <c r="GVX110" s="34"/>
      <c r="GVY110" s="34"/>
      <c r="GVZ110" s="34"/>
      <c r="GWA110" s="34"/>
      <c r="GWB110" s="34"/>
      <c r="GWC110" s="34"/>
      <c r="GWD110" s="34"/>
      <c r="GWE110" s="34"/>
      <c r="GWF110" s="34"/>
      <c r="GWI110" s="34"/>
      <c r="GWJ110" s="34"/>
      <c r="GWK110" s="34"/>
      <c r="GWL110" s="34"/>
      <c r="GWM110" s="34"/>
      <c r="GWN110" s="34"/>
      <c r="GWO110" s="34"/>
      <c r="GWP110" s="34"/>
      <c r="GWQ110" s="34"/>
      <c r="GWR110" s="34"/>
      <c r="GWS110" s="34"/>
      <c r="GWT110" s="34"/>
      <c r="GWU110" s="34"/>
      <c r="GWV110" s="34"/>
      <c r="GWY110" s="34"/>
      <c r="GWZ110" s="34"/>
      <c r="GXA110" s="34"/>
      <c r="GXB110" s="34"/>
      <c r="GXC110" s="34"/>
      <c r="GXD110" s="34"/>
      <c r="GXE110" s="34"/>
      <c r="GXF110" s="34"/>
      <c r="GXG110" s="34"/>
      <c r="GXH110" s="34"/>
      <c r="GXI110" s="34"/>
      <c r="GXJ110" s="34"/>
      <c r="GXK110" s="34"/>
      <c r="GXL110" s="34"/>
      <c r="GXO110" s="34"/>
      <c r="GXP110" s="34"/>
      <c r="GXQ110" s="34"/>
      <c r="GXR110" s="34"/>
      <c r="GXS110" s="34"/>
      <c r="GXT110" s="34"/>
      <c r="GXU110" s="34"/>
      <c r="GXV110" s="34"/>
      <c r="GXW110" s="34"/>
      <c r="GXX110" s="34"/>
      <c r="GXY110" s="34"/>
      <c r="GXZ110" s="34"/>
      <c r="GYA110" s="34"/>
      <c r="GYB110" s="34"/>
      <c r="GYE110" s="34"/>
      <c r="GYF110" s="34"/>
      <c r="GYG110" s="34"/>
      <c r="GYH110" s="34"/>
      <c r="GYI110" s="34"/>
      <c r="GYJ110" s="34"/>
      <c r="GYK110" s="34"/>
      <c r="GYL110" s="34"/>
      <c r="GYM110" s="34"/>
      <c r="GYN110" s="34"/>
      <c r="GYO110" s="34"/>
      <c r="GYP110" s="34"/>
      <c r="GYQ110" s="34"/>
      <c r="GYR110" s="34"/>
      <c r="GYU110" s="34"/>
      <c r="GYV110" s="34"/>
      <c r="GYW110" s="34"/>
      <c r="GYX110" s="34"/>
      <c r="GYY110" s="34"/>
      <c r="GYZ110" s="34"/>
      <c r="GZA110" s="34"/>
      <c r="GZB110" s="34"/>
      <c r="GZC110" s="34"/>
      <c r="GZD110" s="34"/>
      <c r="GZE110" s="34"/>
      <c r="GZF110" s="34"/>
      <c r="GZG110" s="34"/>
      <c r="GZH110" s="34"/>
      <c r="GZK110" s="34"/>
      <c r="GZL110" s="34"/>
      <c r="GZM110" s="34"/>
      <c r="GZN110" s="34"/>
      <c r="GZO110" s="34"/>
      <c r="GZP110" s="34"/>
      <c r="GZQ110" s="34"/>
      <c r="GZR110" s="34"/>
      <c r="GZS110" s="34"/>
      <c r="GZT110" s="34"/>
      <c r="GZU110" s="34"/>
      <c r="GZV110" s="34"/>
      <c r="GZW110" s="34"/>
      <c r="GZX110" s="34"/>
      <c r="HAA110" s="34"/>
      <c r="HAB110" s="34"/>
      <c r="HAC110" s="34"/>
      <c r="HAD110" s="34"/>
      <c r="HAE110" s="34"/>
      <c r="HAF110" s="34"/>
      <c r="HAG110" s="34"/>
      <c r="HAH110" s="34"/>
      <c r="HAI110" s="34"/>
      <c r="HAJ110" s="34"/>
      <c r="HAK110" s="34"/>
      <c r="HAL110" s="34"/>
      <c r="HAM110" s="34"/>
      <c r="HAN110" s="34"/>
      <c r="HAQ110" s="34"/>
      <c r="HAR110" s="34"/>
      <c r="HAS110" s="34"/>
      <c r="HAT110" s="34"/>
      <c r="HAU110" s="34"/>
      <c r="HAV110" s="34"/>
      <c r="HAW110" s="34"/>
      <c r="HAX110" s="34"/>
      <c r="HAY110" s="34"/>
      <c r="HAZ110" s="34"/>
      <c r="HBA110" s="34"/>
      <c r="HBB110" s="34"/>
      <c r="HBC110" s="34"/>
      <c r="HBD110" s="34"/>
      <c r="HBG110" s="34"/>
      <c r="HBH110" s="34"/>
      <c r="HBI110" s="34"/>
      <c r="HBJ110" s="34"/>
      <c r="HBK110" s="34"/>
      <c r="HBL110" s="34"/>
      <c r="HBM110" s="34"/>
      <c r="HBN110" s="34"/>
      <c r="HBO110" s="34"/>
      <c r="HBP110" s="34"/>
      <c r="HBQ110" s="34"/>
      <c r="HBR110" s="34"/>
      <c r="HBS110" s="34"/>
      <c r="HBT110" s="34"/>
      <c r="HBW110" s="34"/>
      <c r="HBX110" s="34"/>
      <c r="HBY110" s="34"/>
      <c r="HBZ110" s="34"/>
      <c r="HCA110" s="34"/>
      <c r="HCB110" s="34"/>
      <c r="HCC110" s="34"/>
      <c r="HCD110" s="34"/>
      <c r="HCE110" s="34"/>
      <c r="HCF110" s="34"/>
      <c r="HCG110" s="34"/>
      <c r="HCH110" s="34"/>
      <c r="HCI110" s="34"/>
      <c r="HCJ110" s="34"/>
      <c r="HCM110" s="34"/>
      <c r="HCN110" s="34"/>
      <c r="HCO110" s="34"/>
      <c r="HCP110" s="34"/>
      <c r="HCQ110" s="34"/>
      <c r="HCR110" s="34"/>
      <c r="HCS110" s="34"/>
      <c r="HCT110" s="34"/>
      <c r="HCU110" s="34"/>
      <c r="HCV110" s="34"/>
      <c r="HCW110" s="34"/>
      <c r="HCX110" s="34"/>
      <c r="HCY110" s="34"/>
      <c r="HCZ110" s="34"/>
      <c r="HDC110" s="34"/>
      <c r="HDD110" s="34"/>
      <c r="HDE110" s="34"/>
      <c r="HDF110" s="34"/>
      <c r="HDG110" s="34"/>
      <c r="HDH110" s="34"/>
      <c r="HDI110" s="34"/>
      <c r="HDJ110" s="34"/>
      <c r="HDK110" s="34"/>
      <c r="HDL110" s="34"/>
      <c r="HDM110" s="34"/>
      <c r="HDN110" s="34"/>
      <c r="HDO110" s="34"/>
      <c r="HDP110" s="34"/>
      <c r="HDS110" s="34"/>
      <c r="HDT110" s="34"/>
      <c r="HDU110" s="34"/>
      <c r="HDV110" s="34"/>
      <c r="HDW110" s="34"/>
      <c r="HDX110" s="34"/>
      <c r="HDY110" s="34"/>
      <c r="HDZ110" s="34"/>
      <c r="HEA110" s="34"/>
      <c r="HEB110" s="34"/>
      <c r="HEC110" s="34"/>
      <c r="HED110" s="34"/>
      <c r="HEE110" s="34"/>
      <c r="HEF110" s="34"/>
      <c r="HEI110" s="34"/>
      <c r="HEJ110" s="34"/>
      <c r="HEK110" s="34"/>
      <c r="HEL110" s="34"/>
      <c r="HEM110" s="34"/>
      <c r="HEN110" s="34"/>
      <c r="HEO110" s="34"/>
      <c r="HEP110" s="34"/>
      <c r="HEQ110" s="34"/>
      <c r="HER110" s="34"/>
      <c r="HES110" s="34"/>
      <c r="HET110" s="34"/>
      <c r="HEU110" s="34"/>
      <c r="HEV110" s="34"/>
      <c r="HEY110" s="34"/>
      <c r="HEZ110" s="34"/>
      <c r="HFA110" s="34"/>
      <c r="HFB110" s="34"/>
      <c r="HFC110" s="34"/>
      <c r="HFD110" s="34"/>
      <c r="HFE110" s="34"/>
      <c r="HFF110" s="34"/>
      <c r="HFG110" s="34"/>
      <c r="HFH110" s="34"/>
      <c r="HFI110" s="34"/>
      <c r="HFJ110" s="34"/>
      <c r="HFK110" s="34"/>
      <c r="HFL110" s="34"/>
      <c r="HFO110" s="34"/>
      <c r="HFP110" s="34"/>
      <c r="HFQ110" s="34"/>
      <c r="HFR110" s="34"/>
      <c r="HFS110" s="34"/>
      <c r="HFT110" s="34"/>
      <c r="HFU110" s="34"/>
      <c r="HFV110" s="34"/>
      <c r="HFW110" s="34"/>
      <c r="HFX110" s="34"/>
      <c r="HFY110" s="34"/>
      <c r="HFZ110" s="34"/>
      <c r="HGA110" s="34"/>
      <c r="HGB110" s="34"/>
      <c r="HGE110" s="34"/>
      <c r="HGF110" s="34"/>
      <c r="HGG110" s="34"/>
      <c r="HGH110" s="34"/>
      <c r="HGI110" s="34"/>
      <c r="HGJ110" s="34"/>
      <c r="HGK110" s="34"/>
      <c r="HGL110" s="34"/>
      <c r="HGM110" s="34"/>
      <c r="HGN110" s="34"/>
      <c r="HGO110" s="34"/>
      <c r="HGP110" s="34"/>
      <c r="HGQ110" s="34"/>
      <c r="HGR110" s="34"/>
      <c r="HGU110" s="34"/>
      <c r="HGV110" s="34"/>
      <c r="HGW110" s="34"/>
      <c r="HGX110" s="34"/>
      <c r="HGY110" s="34"/>
      <c r="HGZ110" s="34"/>
      <c r="HHA110" s="34"/>
      <c r="HHB110" s="34"/>
      <c r="HHC110" s="34"/>
      <c r="HHD110" s="34"/>
      <c r="HHE110" s="34"/>
      <c r="HHF110" s="34"/>
      <c r="HHG110" s="34"/>
      <c r="HHH110" s="34"/>
      <c r="HHK110" s="34"/>
      <c r="HHL110" s="34"/>
      <c r="HHM110" s="34"/>
      <c r="HHN110" s="34"/>
      <c r="HHO110" s="34"/>
      <c r="HHP110" s="34"/>
      <c r="HHQ110" s="34"/>
      <c r="HHR110" s="34"/>
      <c r="HHS110" s="34"/>
      <c r="HHT110" s="34"/>
      <c r="HHU110" s="34"/>
      <c r="HHV110" s="34"/>
      <c r="HHW110" s="34"/>
      <c r="HHX110" s="34"/>
      <c r="HIA110" s="34"/>
      <c r="HIB110" s="34"/>
      <c r="HIC110" s="34"/>
      <c r="HID110" s="34"/>
      <c r="HIE110" s="34"/>
      <c r="HIF110" s="34"/>
      <c r="HIG110" s="34"/>
      <c r="HIH110" s="34"/>
      <c r="HII110" s="34"/>
      <c r="HIJ110" s="34"/>
      <c r="HIK110" s="34"/>
      <c r="HIL110" s="34"/>
      <c r="HIM110" s="34"/>
      <c r="HIN110" s="34"/>
      <c r="HIQ110" s="34"/>
      <c r="HIR110" s="34"/>
      <c r="HIS110" s="34"/>
      <c r="HIT110" s="34"/>
      <c r="HIU110" s="34"/>
      <c r="HIV110" s="34"/>
      <c r="HIW110" s="34"/>
      <c r="HIX110" s="34"/>
      <c r="HIY110" s="34"/>
      <c r="HIZ110" s="34"/>
      <c r="HJA110" s="34"/>
      <c r="HJB110" s="34"/>
      <c r="HJC110" s="34"/>
      <c r="HJD110" s="34"/>
      <c r="HJG110" s="34"/>
      <c r="HJH110" s="34"/>
      <c r="HJI110" s="34"/>
      <c r="HJJ110" s="34"/>
      <c r="HJK110" s="34"/>
      <c r="HJL110" s="34"/>
      <c r="HJM110" s="34"/>
      <c r="HJN110" s="34"/>
      <c r="HJO110" s="34"/>
      <c r="HJP110" s="34"/>
      <c r="HJQ110" s="34"/>
      <c r="HJR110" s="34"/>
      <c r="HJS110" s="34"/>
      <c r="HJT110" s="34"/>
      <c r="HJW110" s="34"/>
      <c r="HJX110" s="34"/>
      <c r="HJY110" s="34"/>
      <c r="HJZ110" s="34"/>
      <c r="HKA110" s="34"/>
      <c r="HKB110" s="34"/>
      <c r="HKC110" s="34"/>
      <c r="HKD110" s="34"/>
      <c r="HKE110" s="34"/>
      <c r="HKF110" s="34"/>
      <c r="HKG110" s="34"/>
      <c r="HKH110" s="34"/>
      <c r="HKI110" s="34"/>
      <c r="HKJ110" s="34"/>
      <c r="HKM110" s="34"/>
      <c r="HKN110" s="34"/>
      <c r="HKO110" s="34"/>
      <c r="HKP110" s="34"/>
      <c r="HKQ110" s="34"/>
      <c r="HKR110" s="34"/>
      <c r="HKS110" s="34"/>
      <c r="HKT110" s="34"/>
      <c r="HKU110" s="34"/>
      <c r="HKV110" s="34"/>
      <c r="HKW110" s="34"/>
      <c r="HKX110" s="34"/>
      <c r="HKY110" s="34"/>
      <c r="HKZ110" s="34"/>
      <c r="HLC110" s="34"/>
      <c r="HLD110" s="34"/>
      <c r="HLE110" s="34"/>
      <c r="HLF110" s="34"/>
      <c r="HLG110" s="34"/>
      <c r="HLH110" s="34"/>
      <c r="HLI110" s="34"/>
      <c r="HLJ110" s="34"/>
      <c r="HLK110" s="34"/>
      <c r="HLL110" s="34"/>
      <c r="HLM110" s="34"/>
      <c r="HLN110" s="34"/>
      <c r="HLO110" s="34"/>
      <c r="HLP110" s="34"/>
      <c r="HLS110" s="34"/>
      <c r="HLT110" s="34"/>
      <c r="HLU110" s="34"/>
      <c r="HLV110" s="34"/>
      <c r="HLW110" s="34"/>
      <c r="HLX110" s="34"/>
      <c r="HLY110" s="34"/>
      <c r="HLZ110" s="34"/>
      <c r="HMA110" s="34"/>
      <c r="HMB110" s="34"/>
      <c r="HMC110" s="34"/>
      <c r="HMD110" s="34"/>
      <c r="HME110" s="34"/>
      <c r="HMF110" s="34"/>
      <c r="HMI110" s="34"/>
      <c r="HMJ110" s="34"/>
      <c r="HMK110" s="34"/>
      <c r="HML110" s="34"/>
      <c r="HMM110" s="34"/>
      <c r="HMN110" s="34"/>
      <c r="HMO110" s="34"/>
      <c r="HMP110" s="34"/>
      <c r="HMQ110" s="34"/>
      <c r="HMR110" s="34"/>
      <c r="HMS110" s="34"/>
      <c r="HMT110" s="34"/>
      <c r="HMU110" s="34"/>
      <c r="HMV110" s="34"/>
      <c r="HMY110" s="34"/>
      <c r="HMZ110" s="34"/>
      <c r="HNA110" s="34"/>
      <c r="HNB110" s="34"/>
      <c r="HNC110" s="34"/>
      <c r="HND110" s="34"/>
      <c r="HNE110" s="34"/>
      <c r="HNF110" s="34"/>
      <c r="HNG110" s="34"/>
      <c r="HNH110" s="34"/>
      <c r="HNI110" s="34"/>
      <c r="HNJ110" s="34"/>
      <c r="HNK110" s="34"/>
      <c r="HNL110" s="34"/>
      <c r="HNO110" s="34"/>
      <c r="HNP110" s="34"/>
      <c r="HNQ110" s="34"/>
      <c r="HNR110" s="34"/>
      <c r="HNS110" s="34"/>
      <c r="HNT110" s="34"/>
      <c r="HNU110" s="34"/>
      <c r="HNV110" s="34"/>
      <c r="HNW110" s="34"/>
      <c r="HNX110" s="34"/>
      <c r="HNY110" s="34"/>
      <c r="HNZ110" s="34"/>
      <c r="HOA110" s="34"/>
      <c r="HOB110" s="34"/>
      <c r="HOE110" s="34"/>
      <c r="HOF110" s="34"/>
      <c r="HOG110" s="34"/>
      <c r="HOH110" s="34"/>
      <c r="HOI110" s="34"/>
      <c r="HOJ110" s="34"/>
      <c r="HOK110" s="34"/>
      <c r="HOL110" s="34"/>
      <c r="HOM110" s="34"/>
      <c r="HON110" s="34"/>
      <c r="HOO110" s="34"/>
      <c r="HOP110" s="34"/>
      <c r="HOQ110" s="34"/>
      <c r="HOR110" s="34"/>
      <c r="HOU110" s="34"/>
      <c r="HOV110" s="34"/>
      <c r="HOW110" s="34"/>
      <c r="HOX110" s="34"/>
      <c r="HOY110" s="34"/>
      <c r="HOZ110" s="34"/>
      <c r="HPA110" s="34"/>
      <c r="HPB110" s="34"/>
      <c r="HPC110" s="34"/>
      <c r="HPD110" s="34"/>
      <c r="HPE110" s="34"/>
      <c r="HPF110" s="34"/>
      <c r="HPG110" s="34"/>
      <c r="HPH110" s="34"/>
      <c r="HPK110" s="34"/>
      <c r="HPL110" s="34"/>
      <c r="HPM110" s="34"/>
      <c r="HPN110" s="34"/>
      <c r="HPO110" s="34"/>
      <c r="HPP110" s="34"/>
      <c r="HPQ110" s="34"/>
      <c r="HPR110" s="34"/>
      <c r="HPS110" s="34"/>
      <c r="HPT110" s="34"/>
      <c r="HPU110" s="34"/>
      <c r="HPV110" s="34"/>
      <c r="HPW110" s="34"/>
      <c r="HPX110" s="34"/>
      <c r="HQA110" s="34"/>
      <c r="HQB110" s="34"/>
      <c r="HQC110" s="34"/>
      <c r="HQD110" s="34"/>
      <c r="HQE110" s="34"/>
      <c r="HQF110" s="34"/>
      <c r="HQG110" s="34"/>
      <c r="HQH110" s="34"/>
      <c r="HQI110" s="34"/>
      <c r="HQJ110" s="34"/>
      <c r="HQK110" s="34"/>
      <c r="HQL110" s="34"/>
      <c r="HQM110" s="34"/>
      <c r="HQN110" s="34"/>
      <c r="HQQ110" s="34"/>
      <c r="HQR110" s="34"/>
      <c r="HQS110" s="34"/>
      <c r="HQT110" s="34"/>
      <c r="HQU110" s="34"/>
      <c r="HQV110" s="34"/>
      <c r="HQW110" s="34"/>
      <c r="HQX110" s="34"/>
      <c r="HQY110" s="34"/>
      <c r="HQZ110" s="34"/>
      <c r="HRA110" s="34"/>
      <c r="HRB110" s="34"/>
      <c r="HRC110" s="34"/>
      <c r="HRD110" s="34"/>
      <c r="HRG110" s="34"/>
      <c r="HRH110" s="34"/>
      <c r="HRI110" s="34"/>
      <c r="HRJ110" s="34"/>
      <c r="HRK110" s="34"/>
      <c r="HRL110" s="34"/>
      <c r="HRM110" s="34"/>
      <c r="HRN110" s="34"/>
      <c r="HRO110" s="34"/>
      <c r="HRP110" s="34"/>
      <c r="HRQ110" s="34"/>
      <c r="HRR110" s="34"/>
      <c r="HRS110" s="34"/>
      <c r="HRT110" s="34"/>
      <c r="HRW110" s="34"/>
      <c r="HRX110" s="34"/>
      <c r="HRY110" s="34"/>
      <c r="HRZ110" s="34"/>
      <c r="HSA110" s="34"/>
      <c r="HSB110" s="34"/>
      <c r="HSC110" s="34"/>
      <c r="HSD110" s="34"/>
      <c r="HSE110" s="34"/>
      <c r="HSF110" s="34"/>
      <c r="HSG110" s="34"/>
      <c r="HSH110" s="34"/>
      <c r="HSI110" s="34"/>
      <c r="HSJ110" s="34"/>
      <c r="HSM110" s="34"/>
      <c r="HSN110" s="34"/>
      <c r="HSO110" s="34"/>
      <c r="HSP110" s="34"/>
      <c r="HSQ110" s="34"/>
      <c r="HSR110" s="34"/>
      <c r="HSS110" s="34"/>
      <c r="HST110" s="34"/>
      <c r="HSU110" s="34"/>
      <c r="HSV110" s="34"/>
      <c r="HSW110" s="34"/>
      <c r="HSX110" s="34"/>
      <c r="HSY110" s="34"/>
      <c r="HSZ110" s="34"/>
      <c r="HTC110" s="34"/>
      <c r="HTD110" s="34"/>
      <c r="HTE110" s="34"/>
      <c r="HTF110" s="34"/>
      <c r="HTG110" s="34"/>
      <c r="HTH110" s="34"/>
      <c r="HTI110" s="34"/>
      <c r="HTJ110" s="34"/>
      <c r="HTK110" s="34"/>
      <c r="HTL110" s="34"/>
      <c r="HTM110" s="34"/>
      <c r="HTN110" s="34"/>
      <c r="HTO110" s="34"/>
      <c r="HTP110" s="34"/>
      <c r="HTS110" s="34"/>
      <c r="HTT110" s="34"/>
      <c r="HTU110" s="34"/>
      <c r="HTV110" s="34"/>
      <c r="HTW110" s="34"/>
      <c r="HTX110" s="34"/>
      <c r="HTY110" s="34"/>
      <c r="HTZ110" s="34"/>
      <c r="HUA110" s="34"/>
      <c r="HUB110" s="34"/>
      <c r="HUC110" s="34"/>
      <c r="HUD110" s="34"/>
      <c r="HUE110" s="34"/>
      <c r="HUF110" s="34"/>
      <c r="HUI110" s="34"/>
      <c r="HUJ110" s="34"/>
      <c r="HUK110" s="34"/>
      <c r="HUL110" s="34"/>
      <c r="HUM110" s="34"/>
      <c r="HUN110" s="34"/>
      <c r="HUO110" s="34"/>
      <c r="HUP110" s="34"/>
      <c r="HUQ110" s="34"/>
      <c r="HUR110" s="34"/>
      <c r="HUS110" s="34"/>
      <c r="HUT110" s="34"/>
      <c r="HUU110" s="34"/>
      <c r="HUV110" s="34"/>
      <c r="HUY110" s="34"/>
      <c r="HUZ110" s="34"/>
      <c r="HVA110" s="34"/>
      <c r="HVB110" s="34"/>
      <c r="HVC110" s="34"/>
      <c r="HVD110" s="34"/>
      <c r="HVE110" s="34"/>
      <c r="HVF110" s="34"/>
      <c r="HVG110" s="34"/>
      <c r="HVH110" s="34"/>
      <c r="HVI110" s="34"/>
      <c r="HVJ110" s="34"/>
      <c r="HVK110" s="34"/>
      <c r="HVL110" s="34"/>
      <c r="HVO110" s="34"/>
      <c r="HVP110" s="34"/>
      <c r="HVQ110" s="34"/>
      <c r="HVR110" s="34"/>
      <c r="HVS110" s="34"/>
      <c r="HVT110" s="34"/>
      <c r="HVU110" s="34"/>
      <c r="HVV110" s="34"/>
      <c r="HVW110" s="34"/>
      <c r="HVX110" s="34"/>
      <c r="HVY110" s="34"/>
      <c r="HVZ110" s="34"/>
      <c r="HWA110" s="34"/>
      <c r="HWB110" s="34"/>
      <c r="HWE110" s="34"/>
      <c r="HWF110" s="34"/>
      <c r="HWG110" s="34"/>
      <c r="HWH110" s="34"/>
      <c r="HWI110" s="34"/>
      <c r="HWJ110" s="34"/>
      <c r="HWK110" s="34"/>
      <c r="HWL110" s="34"/>
      <c r="HWM110" s="34"/>
      <c r="HWN110" s="34"/>
      <c r="HWO110" s="34"/>
      <c r="HWP110" s="34"/>
      <c r="HWQ110" s="34"/>
      <c r="HWR110" s="34"/>
      <c r="HWU110" s="34"/>
      <c r="HWV110" s="34"/>
      <c r="HWW110" s="34"/>
      <c r="HWX110" s="34"/>
      <c r="HWY110" s="34"/>
      <c r="HWZ110" s="34"/>
      <c r="HXA110" s="34"/>
      <c r="HXB110" s="34"/>
      <c r="HXC110" s="34"/>
      <c r="HXD110" s="34"/>
      <c r="HXE110" s="34"/>
      <c r="HXF110" s="34"/>
      <c r="HXG110" s="34"/>
      <c r="HXH110" s="34"/>
      <c r="HXK110" s="34"/>
      <c r="HXL110" s="34"/>
      <c r="HXM110" s="34"/>
      <c r="HXN110" s="34"/>
      <c r="HXO110" s="34"/>
      <c r="HXP110" s="34"/>
      <c r="HXQ110" s="34"/>
      <c r="HXR110" s="34"/>
      <c r="HXS110" s="34"/>
      <c r="HXT110" s="34"/>
      <c r="HXU110" s="34"/>
      <c r="HXV110" s="34"/>
      <c r="HXW110" s="34"/>
      <c r="HXX110" s="34"/>
      <c r="HYA110" s="34"/>
      <c r="HYB110" s="34"/>
      <c r="HYC110" s="34"/>
      <c r="HYD110" s="34"/>
      <c r="HYE110" s="34"/>
      <c r="HYF110" s="34"/>
      <c r="HYG110" s="34"/>
      <c r="HYH110" s="34"/>
      <c r="HYI110" s="34"/>
      <c r="HYJ110" s="34"/>
      <c r="HYK110" s="34"/>
      <c r="HYL110" s="34"/>
      <c r="HYM110" s="34"/>
      <c r="HYN110" s="34"/>
      <c r="HYQ110" s="34"/>
      <c r="HYR110" s="34"/>
      <c r="HYS110" s="34"/>
      <c r="HYT110" s="34"/>
      <c r="HYU110" s="34"/>
      <c r="HYV110" s="34"/>
      <c r="HYW110" s="34"/>
      <c r="HYX110" s="34"/>
      <c r="HYY110" s="34"/>
      <c r="HYZ110" s="34"/>
      <c r="HZA110" s="34"/>
      <c r="HZB110" s="34"/>
      <c r="HZC110" s="34"/>
      <c r="HZD110" s="34"/>
      <c r="HZG110" s="34"/>
      <c r="HZH110" s="34"/>
      <c r="HZI110" s="34"/>
      <c r="HZJ110" s="34"/>
      <c r="HZK110" s="34"/>
      <c r="HZL110" s="34"/>
      <c r="HZM110" s="34"/>
      <c r="HZN110" s="34"/>
      <c r="HZO110" s="34"/>
      <c r="HZP110" s="34"/>
      <c r="HZQ110" s="34"/>
      <c r="HZR110" s="34"/>
      <c r="HZS110" s="34"/>
      <c r="HZT110" s="34"/>
      <c r="HZW110" s="34"/>
      <c r="HZX110" s="34"/>
      <c r="HZY110" s="34"/>
      <c r="HZZ110" s="34"/>
      <c r="IAA110" s="34"/>
      <c r="IAB110" s="34"/>
      <c r="IAC110" s="34"/>
      <c r="IAD110" s="34"/>
      <c r="IAE110" s="34"/>
      <c r="IAF110" s="34"/>
      <c r="IAG110" s="34"/>
      <c r="IAH110" s="34"/>
      <c r="IAI110" s="34"/>
      <c r="IAJ110" s="34"/>
      <c r="IAM110" s="34"/>
      <c r="IAN110" s="34"/>
      <c r="IAO110" s="34"/>
      <c r="IAP110" s="34"/>
      <c r="IAQ110" s="34"/>
      <c r="IAR110" s="34"/>
      <c r="IAS110" s="34"/>
      <c r="IAT110" s="34"/>
      <c r="IAU110" s="34"/>
      <c r="IAV110" s="34"/>
      <c r="IAW110" s="34"/>
      <c r="IAX110" s="34"/>
      <c r="IAY110" s="34"/>
      <c r="IAZ110" s="34"/>
      <c r="IBC110" s="34"/>
      <c r="IBD110" s="34"/>
      <c r="IBE110" s="34"/>
      <c r="IBF110" s="34"/>
      <c r="IBG110" s="34"/>
      <c r="IBH110" s="34"/>
      <c r="IBI110" s="34"/>
      <c r="IBJ110" s="34"/>
      <c r="IBK110" s="34"/>
      <c r="IBL110" s="34"/>
      <c r="IBM110" s="34"/>
      <c r="IBN110" s="34"/>
      <c r="IBO110" s="34"/>
      <c r="IBP110" s="34"/>
      <c r="IBS110" s="34"/>
      <c r="IBT110" s="34"/>
      <c r="IBU110" s="34"/>
      <c r="IBV110" s="34"/>
      <c r="IBW110" s="34"/>
      <c r="IBX110" s="34"/>
      <c r="IBY110" s="34"/>
      <c r="IBZ110" s="34"/>
      <c r="ICA110" s="34"/>
      <c r="ICB110" s="34"/>
      <c r="ICC110" s="34"/>
      <c r="ICD110" s="34"/>
      <c r="ICE110" s="34"/>
      <c r="ICF110" s="34"/>
      <c r="ICI110" s="34"/>
      <c r="ICJ110" s="34"/>
      <c r="ICK110" s="34"/>
      <c r="ICL110" s="34"/>
      <c r="ICM110" s="34"/>
      <c r="ICN110" s="34"/>
      <c r="ICO110" s="34"/>
      <c r="ICP110" s="34"/>
      <c r="ICQ110" s="34"/>
      <c r="ICR110" s="34"/>
      <c r="ICS110" s="34"/>
      <c r="ICT110" s="34"/>
      <c r="ICU110" s="34"/>
      <c r="ICV110" s="34"/>
      <c r="ICY110" s="34"/>
      <c r="ICZ110" s="34"/>
      <c r="IDA110" s="34"/>
      <c r="IDB110" s="34"/>
      <c r="IDC110" s="34"/>
      <c r="IDD110" s="34"/>
      <c r="IDE110" s="34"/>
      <c r="IDF110" s="34"/>
      <c r="IDG110" s="34"/>
      <c r="IDH110" s="34"/>
      <c r="IDI110" s="34"/>
      <c r="IDJ110" s="34"/>
      <c r="IDK110" s="34"/>
      <c r="IDL110" s="34"/>
      <c r="IDO110" s="34"/>
      <c r="IDP110" s="34"/>
      <c r="IDQ110" s="34"/>
      <c r="IDR110" s="34"/>
      <c r="IDS110" s="34"/>
      <c r="IDT110" s="34"/>
      <c r="IDU110" s="34"/>
      <c r="IDV110" s="34"/>
      <c r="IDW110" s="34"/>
      <c r="IDX110" s="34"/>
      <c r="IDY110" s="34"/>
      <c r="IDZ110" s="34"/>
      <c r="IEA110" s="34"/>
      <c r="IEB110" s="34"/>
      <c r="IEE110" s="34"/>
      <c r="IEF110" s="34"/>
      <c r="IEG110" s="34"/>
      <c r="IEH110" s="34"/>
      <c r="IEI110" s="34"/>
      <c r="IEJ110" s="34"/>
      <c r="IEK110" s="34"/>
      <c r="IEL110" s="34"/>
      <c r="IEM110" s="34"/>
      <c r="IEN110" s="34"/>
      <c r="IEO110" s="34"/>
      <c r="IEP110" s="34"/>
      <c r="IEQ110" s="34"/>
      <c r="IER110" s="34"/>
      <c r="IEU110" s="34"/>
      <c r="IEV110" s="34"/>
      <c r="IEW110" s="34"/>
      <c r="IEX110" s="34"/>
      <c r="IEY110" s="34"/>
      <c r="IEZ110" s="34"/>
      <c r="IFA110" s="34"/>
      <c r="IFB110" s="34"/>
      <c r="IFC110" s="34"/>
      <c r="IFD110" s="34"/>
      <c r="IFE110" s="34"/>
      <c r="IFF110" s="34"/>
      <c r="IFG110" s="34"/>
      <c r="IFH110" s="34"/>
      <c r="IFK110" s="34"/>
      <c r="IFL110" s="34"/>
      <c r="IFM110" s="34"/>
      <c r="IFN110" s="34"/>
      <c r="IFO110" s="34"/>
      <c r="IFP110" s="34"/>
      <c r="IFQ110" s="34"/>
      <c r="IFR110" s="34"/>
      <c r="IFS110" s="34"/>
      <c r="IFT110" s="34"/>
      <c r="IFU110" s="34"/>
      <c r="IFV110" s="34"/>
      <c r="IFW110" s="34"/>
      <c r="IFX110" s="34"/>
      <c r="IGA110" s="34"/>
      <c r="IGB110" s="34"/>
      <c r="IGC110" s="34"/>
      <c r="IGD110" s="34"/>
      <c r="IGE110" s="34"/>
      <c r="IGF110" s="34"/>
      <c r="IGG110" s="34"/>
      <c r="IGH110" s="34"/>
      <c r="IGI110" s="34"/>
      <c r="IGJ110" s="34"/>
      <c r="IGK110" s="34"/>
      <c r="IGL110" s="34"/>
      <c r="IGM110" s="34"/>
      <c r="IGN110" s="34"/>
      <c r="IGQ110" s="34"/>
      <c r="IGR110" s="34"/>
      <c r="IGS110" s="34"/>
      <c r="IGT110" s="34"/>
      <c r="IGU110" s="34"/>
      <c r="IGV110" s="34"/>
      <c r="IGW110" s="34"/>
      <c r="IGX110" s="34"/>
      <c r="IGY110" s="34"/>
      <c r="IGZ110" s="34"/>
      <c r="IHA110" s="34"/>
      <c r="IHB110" s="34"/>
      <c r="IHC110" s="34"/>
      <c r="IHD110" s="34"/>
      <c r="IHG110" s="34"/>
      <c r="IHH110" s="34"/>
      <c r="IHI110" s="34"/>
      <c r="IHJ110" s="34"/>
      <c r="IHK110" s="34"/>
      <c r="IHL110" s="34"/>
      <c r="IHM110" s="34"/>
      <c r="IHN110" s="34"/>
      <c r="IHO110" s="34"/>
      <c r="IHP110" s="34"/>
      <c r="IHQ110" s="34"/>
      <c r="IHR110" s="34"/>
      <c r="IHS110" s="34"/>
      <c r="IHT110" s="34"/>
      <c r="IHW110" s="34"/>
      <c r="IHX110" s="34"/>
      <c r="IHY110" s="34"/>
      <c r="IHZ110" s="34"/>
      <c r="IIA110" s="34"/>
      <c r="IIB110" s="34"/>
      <c r="IIC110" s="34"/>
      <c r="IID110" s="34"/>
      <c r="IIE110" s="34"/>
      <c r="IIF110" s="34"/>
      <c r="IIG110" s="34"/>
      <c r="IIH110" s="34"/>
      <c r="III110" s="34"/>
      <c r="IIJ110" s="34"/>
      <c r="IIM110" s="34"/>
      <c r="IIN110" s="34"/>
      <c r="IIO110" s="34"/>
      <c r="IIP110" s="34"/>
      <c r="IIQ110" s="34"/>
      <c r="IIR110" s="34"/>
      <c r="IIS110" s="34"/>
      <c r="IIT110" s="34"/>
      <c r="IIU110" s="34"/>
      <c r="IIV110" s="34"/>
      <c r="IIW110" s="34"/>
      <c r="IIX110" s="34"/>
      <c r="IIY110" s="34"/>
      <c r="IIZ110" s="34"/>
      <c r="IJC110" s="34"/>
      <c r="IJD110" s="34"/>
      <c r="IJE110" s="34"/>
      <c r="IJF110" s="34"/>
      <c r="IJG110" s="34"/>
      <c r="IJH110" s="34"/>
      <c r="IJI110" s="34"/>
      <c r="IJJ110" s="34"/>
      <c r="IJK110" s="34"/>
      <c r="IJL110" s="34"/>
      <c r="IJM110" s="34"/>
      <c r="IJN110" s="34"/>
      <c r="IJO110" s="34"/>
      <c r="IJP110" s="34"/>
      <c r="IJS110" s="34"/>
      <c r="IJT110" s="34"/>
      <c r="IJU110" s="34"/>
      <c r="IJV110" s="34"/>
      <c r="IJW110" s="34"/>
      <c r="IJX110" s="34"/>
      <c r="IJY110" s="34"/>
      <c r="IJZ110" s="34"/>
      <c r="IKA110" s="34"/>
      <c r="IKB110" s="34"/>
      <c r="IKC110" s="34"/>
      <c r="IKD110" s="34"/>
      <c r="IKE110" s="34"/>
      <c r="IKF110" s="34"/>
      <c r="IKI110" s="34"/>
      <c r="IKJ110" s="34"/>
      <c r="IKK110" s="34"/>
      <c r="IKL110" s="34"/>
      <c r="IKM110" s="34"/>
      <c r="IKN110" s="34"/>
      <c r="IKO110" s="34"/>
      <c r="IKP110" s="34"/>
      <c r="IKQ110" s="34"/>
      <c r="IKR110" s="34"/>
      <c r="IKS110" s="34"/>
      <c r="IKT110" s="34"/>
      <c r="IKU110" s="34"/>
      <c r="IKV110" s="34"/>
      <c r="IKY110" s="34"/>
      <c r="IKZ110" s="34"/>
      <c r="ILA110" s="34"/>
      <c r="ILB110" s="34"/>
      <c r="ILC110" s="34"/>
      <c r="ILD110" s="34"/>
      <c r="ILE110" s="34"/>
      <c r="ILF110" s="34"/>
      <c r="ILG110" s="34"/>
      <c r="ILH110" s="34"/>
      <c r="ILI110" s="34"/>
      <c r="ILJ110" s="34"/>
      <c r="ILK110" s="34"/>
      <c r="ILL110" s="34"/>
      <c r="ILO110" s="34"/>
      <c r="ILP110" s="34"/>
      <c r="ILQ110" s="34"/>
      <c r="ILR110" s="34"/>
      <c r="ILS110" s="34"/>
      <c r="ILT110" s="34"/>
      <c r="ILU110" s="34"/>
      <c r="ILV110" s="34"/>
      <c r="ILW110" s="34"/>
      <c r="ILX110" s="34"/>
      <c r="ILY110" s="34"/>
      <c r="ILZ110" s="34"/>
      <c r="IMA110" s="34"/>
      <c r="IMB110" s="34"/>
      <c r="IME110" s="34"/>
      <c r="IMF110" s="34"/>
      <c r="IMG110" s="34"/>
      <c r="IMH110" s="34"/>
      <c r="IMI110" s="34"/>
      <c r="IMJ110" s="34"/>
      <c r="IMK110" s="34"/>
      <c r="IML110" s="34"/>
      <c r="IMM110" s="34"/>
      <c r="IMN110" s="34"/>
      <c r="IMO110" s="34"/>
      <c r="IMP110" s="34"/>
      <c r="IMQ110" s="34"/>
      <c r="IMR110" s="34"/>
      <c r="IMU110" s="34"/>
      <c r="IMV110" s="34"/>
      <c r="IMW110" s="34"/>
      <c r="IMX110" s="34"/>
      <c r="IMY110" s="34"/>
      <c r="IMZ110" s="34"/>
      <c r="INA110" s="34"/>
      <c r="INB110" s="34"/>
      <c r="INC110" s="34"/>
      <c r="IND110" s="34"/>
      <c r="INE110" s="34"/>
      <c r="INF110" s="34"/>
      <c r="ING110" s="34"/>
      <c r="INH110" s="34"/>
      <c r="INK110" s="34"/>
      <c r="INL110" s="34"/>
      <c r="INM110" s="34"/>
      <c r="INN110" s="34"/>
      <c r="INO110" s="34"/>
      <c r="INP110" s="34"/>
      <c r="INQ110" s="34"/>
      <c r="INR110" s="34"/>
      <c r="INS110" s="34"/>
      <c r="INT110" s="34"/>
      <c r="INU110" s="34"/>
      <c r="INV110" s="34"/>
      <c r="INW110" s="34"/>
      <c r="INX110" s="34"/>
      <c r="IOA110" s="34"/>
      <c r="IOB110" s="34"/>
      <c r="IOC110" s="34"/>
      <c r="IOD110" s="34"/>
      <c r="IOE110" s="34"/>
      <c r="IOF110" s="34"/>
      <c r="IOG110" s="34"/>
      <c r="IOH110" s="34"/>
      <c r="IOI110" s="34"/>
      <c r="IOJ110" s="34"/>
      <c r="IOK110" s="34"/>
      <c r="IOL110" s="34"/>
      <c r="IOM110" s="34"/>
      <c r="ION110" s="34"/>
      <c r="IOQ110" s="34"/>
      <c r="IOR110" s="34"/>
      <c r="IOS110" s="34"/>
      <c r="IOT110" s="34"/>
      <c r="IOU110" s="34"/>
      <c r="IOV110" s="34"/>
      <c r="IOW110" s="34"/>
      <c r="IOX110" s="34"/>
      <c r="IOY110" s="34"/>
      <c r="IOZ110" s="34"/>
      <c r="IPA110" s="34"/>
      <c r="IPB110" s="34"/>
      <c r="IPC110" s="34"/>
      <c r="IPD110" s="34"/>
      <c r="IPG110" s="34"/>
      <c r="IPH110" s="34"/>
      <c r="IPI110" s="34"/>
      <c r="IPJ110" s="34"/>
      <c r="IPK110" s="34"/>
      <c r="IPL110" s="34"/>
      <c r="IPM110" s="34"/>
      <c r="IPN110" s="34"/>
      <c r="IPO110" s="34"/>
      <c r="IPP110" s="34"/>
      <c r="IPQ110" s="34"/>
      <c r="IPR110" s="34"/>
      <c r="IPS110" s="34"/>
      <c r="IPT110" s="34"/>
      <c r="IPW110" s="34"/>
      <c r="IPX110" s="34"/>
      <c r="IPY110" s="34"/>
      <c r="IPZ110" s="34"/>
      <c r="IQA110" s="34"/>
      <c r="IQB110" s="34"/>
      <c r="IQC110" s="34"/>
      <c r="IQD110" s="34"/>
      <c r="IQE110" s="34"/>
      <c r="IQF110" s="34"/>
      <c r="IQG110" s="34"/>
      <c r="IQH110" s="34"/>
      <c r="IQI110" s="34"/>
      <c r="IQJ110" s="34"/>
      <c r="IQM110" s="34"/>
      <c r="IQN110" s="34"/>
      <c r="IQO110" s="34"/>
      <c r="IQP110" s="34"/>
      <c r="IQQ110" s="34"/>
      <c r="IQR110" s="34"/>
      <c r="IQS110" s="34"/>
      <c r="IQT110" s="34"/>
      <c r="IQU110" s="34"/>
      <c r="IQV110" s="34"/>
      <c r="IQW110" s="34"/>
      <c r="IQX110" s="34"/>
      <c r="IQY110" s="34"/>
      <c r="IQZ110" s="34"/>
      <c r="IRC110" s="34"/>
      <c r="IRD110" s="34"/>
      <c r="IRE110" s="34"/>
      <c r="IRF110" s="34"/>
      <c r="IRG110" s="34"/>
      <c r="IRH110" s="34"/>
      <c r="IRI110" s="34"/>
      <c r="IRJ110" s="34"/>
      <c r="IRK110" s="34"/>
      <c r="IRL110" s="34"/>
      <c r="IRM110" s="34"/>
      <c r="IRN110" s="34"/>
      <c r="IRO110" s="34"/>
      <c r="IRP110" s="34"/>
      <c r="IRS110" s="34"/>
      <c r="IRT110" s="34"/>
      <c r="IRU110" s="34"/>
      <c r="IRV110" s="34"/>
      <c r="IRW110" s="34"/>
      <c r="IRX110" s="34"/>
      <c r="IRY110" s="34"/>
      <c r="IRZ110" s="34"/>
      <c r="ISA110" s="34"/>
      <c r="ISB110" s="34"/>
      <c r="ISC110" s="34"/>
      <c r="ISD110" s="34"/>
      <c r="ISE110" s="34"/>
      <c r="ISF110" s="34"/>
      <c r="ISI110" s="34"/>
      <c r="ISJ110" s="34"/>
      <c r="ISK110" s="34"/>
      <c r="ISL110" s="34"/>
      <c r="ISM110" s="34"/>
      <c r="ISN110" s="34"/>
      <c r="ISO110" s="34"/>
      <c r="ISP110" s="34"/>
      <c r="ISQ110" s="34"/>
      <c r="ISR110" s="34"/>
      <c r="ISS110" s="34"/>
      <c r="IST110" s="34"/>
      <c r="ISU110" s="34"/>
      <c r="ISV110" s="34"/>
      <c r="ISY110" s="34"/>
      <c r="ISZ110" s="34"/>
      <c r="ITA110" s="34"/>
      <c r="ITB110" s="34"/>
      <c r="ITC110" s="34"/>
      <c r="ITD110" s="34"/>
      <c r="ITE110" s="34"/>
      <c r="ITF110" s="34"/>
      <c r="ITG110" s="34"/>
      <c r="ITH110" s="34"/>
      <c r="ITI110" s="34"/>
      <c r="ITJ110" s="34"/>
      <c r="ITK110" s="34"/>
      <c r="ITL110" s="34"/>
      <c r="ITO110" s="34"/>
      <c r="ITP110" s="34"/>
      <c r="ITQ110" s="34"/>
      <c r="ITR110" s="34"/>
      <c r="ITS110" s="34"/>
      <c r="ITT110" s="34"/>
      <c r="ITU110" s="34"/>
      <c r="ITV110" s="34"/>
      <c r="ITW110" s="34"/>
      <c r="ITX110" s="34"/>
      <c r="ITY110" s="34"/>
      <c r="ITZ110" s="34"/>
      <c r="IUA110" s="34"/>
      <c r="IUB110" s="34"/>
      <c r="IUE110" s="34"/>
      <c r="IUF110" s="34"/>
      <c r="IUG110" s="34"/>
      <c r="IUH110" s="34"/>
      <c r="IUI110" s="34"/>
      <c r="IUJ110" s="34"/>
      <c r="IUK110" s="34"/>
      <c r="IUL110" s="34"/>
      <c r="IUM110" s="34"/>
      <c r="IUN110" s="34"/>
      <c r="IUO110" s="34"/>
      <c r="IUP110" s="34"/>
      <c r="IUQ110" s="34"/>
      <c r="IUR110" s="34"/>
      <c r="IUU110" s="34"/>
      <c r="IUV110" s="34"/>
      <c r="IUW110" s="34"/>
      <c r="IUX110" s="34"/>
      <c r="IUY110" s="34"/>
      <c r="IUZ110" s="34"/>
      <c r="IVA110" s="34"/>
      <c r="IVB110" s="34"/>
      <c r="IVC110" s="34"/>
      <c r="IVD110" s="34"/>
      <c r="IVE110" s="34"/>
      <c r="IVF110" s="34"/>
      <c r="IVG110" s="34"/>
      <c r="IVH110" s="34"/>
      <c r="IVK110" s="34"/>
      <c r="IVL110" s="34"/>
      <c r="IVM110" s="34"/>
      <c r="IVN110" s="34"/>
      <c r="IVO110" s="34"/>
      <c r="IVP110" s="34"/>
      <c r="IVQ110" s="34"/>
      <c r="IVR110" s="34"/>
      <c r="IVS110" s="34"/>
      <c r="IVT110" s="34"/>
      <c r="IVU110" s="34"/>
      <c r="IVV110" s="34"/>
      <c r="IVW110" s="34"/>
      <c r="IVX110" s="34"/>
      <c r="IWA110" s="34"/>
      <c r="IWB110" s="34"/>
      <c r="IWC110" s="34"/>
      <c r="IWD110" s="34"/>
      <c r="IWE110" s="34"/>
      <c r="IWF110" s="34"/>
      <c r="IWG110" s="34"/>
      <c r="IWH110" s="34"/>
      <c r="IWI110" s="34"/>
      <c r="IWJ110" s="34"/>
      <c r="IWK110" s="34"/>
      <c r="IWL110" s="34"/>
      <c r="IWM110" s="34"/>
      <c r="IWN110" s="34"/>
      <c r="IWQ110" s="34"/>
      <c r="IWR110" s="34"/>
      <c r="IWS110" s="34"/>
      <c r="IWT110" s="34"/>
      <c r="IWU110" s="34"/>
      <c r="IWV110" s="34"/>
      <c r="IWW110" s="34"/>
      <c r="IWX110" s="34"/>
      <c r="IWY110" s="34"/>
      <c r="IWZ110" s="34"/>
      <c r="IXA110" s="34"/>
      <c r="IXB110" s="34"/>
      <c r="IXC110" s="34"/>
      <c r="IXD110" s="34"/>
      <c r="IXG110" s="34"/>
      <c r="IXH110" s="34"/>
      <c r="IXI110" s="34"/>
      <c r="IXJ110" s="34"/>
      <c r="IXK110" s="34"/>
      <c r="IXL110" s="34"/>
      <c r="IXM110" s="34"/>
      <c r="IXN110" s="34"/>
      <c r="IXO110" s="34"/>
      <c r="IXP110" s="34"/>
      <c r="IXQ110" s="34"/>
      <c r="IXR110" s="34"/>
      <c r="IXS110" s="34"/>
      <c r="IXT110" s="34"/>
      <c r="IXW110" s="34"/>
      <c r="IXX110" s="34"/>
      <c r="IXY110" s="34"/>
      <c r="IXZ110" s="34"/>
      <c r="IYA110" s="34"/>
      <c r="IYB110" s="34"/>
      <c r="IYC110" s="34"/>
      <c r="IYD110" s="34"/>
      <c r="IYE110" s="34"/>
      <c r="IYF110" s="34"/>
      <c r="IYG110" s="34"/>
      <c r="IYH110" s="34"/>
      <c r="IYI110" s="34"/>
      <c r="IYJ110" s="34"/>
      <c r="IYM110" s="34"/>
      <c r="IYN110" s="34"/>
      <c r="IYO110" s="34"/>
      <c r="IYP110" s="34"/>
      <c r="IYQ110" s="34"/>
      <c r="IYR110" s="34"/>
      <c r="IYS110" s="34"/>
      <c r="IYT110" s="34"/>
      <c r="IYU110" s="34"/>
      <c r="IYV110" s="34"/>
      <c r="IYW110" s="34"/>
      <c r="IYX110" s="34"/>
      <c r="IYY110" s="34"/>
      <c r="IYZ110" s="34"/>
      <c r="IZC110" s="34"/>
      <c r="IZD110" s="34"/>
      <c r="IZE110" s="34"/>
      <c r="IZF110" s="34"/>
      <c r="IZG110" s="34"/>
      <c r="IZH110" s="34"/>
      <c r="IZI110" s="34"/>
      <c r="IZJ110" s="34"/>
      <c r="IZK110" s="34"/>
      <c r="IZL110" s="34"/>
      <c r="IZM110" s="34"/>
      <c r="IZN110" s="34"/>
      <c r="IZO110" s="34"/>
      <c r="IZP110" s="34"/>
      <c r="IZS110" s="34"/>
      <c r="IZT110" s="34"/>
      <c r="IZU110" s="34"/>
      <c r="IZV110" s="34"/>
      <c r="IZW110" s="34"/>
      <c r="IZX110" s="34"/>
      <c r="IZY110" s="34"/>
      <c r="IZZ110" s="34"/>
      <c r="JAA110" s="34"/>
      <c r="JAB110" s="34"/>
      <c r="JAC110" s="34"/>
      <c r="JAD110" s="34"/>
      <c r="JAE110" s="34"/>
      <c r="JAF110" s="34"/>
      <c r="JAI110" s="34"/>
      <c r="JAJ110" s="34"/>
      <c r="JAK110" s="34"/>
      <c r="JAL110" s="34"/>
      <c r="JAM110" s="34"/>
      <c r="JAN110" s="34"/>
      <c r="JAO110" s="34"/>
      <c r="JAP110" s="34"/>
      <c r="JAQ110" s="34"/>
      <c r="JAR110" s="34"/>
      <c r="JAS110" s="34"/>
      <c r="JAT110" s="34"/>
      <c r="JAU110" s="34"/>
      <c r="JAV110" s="34"/>
      <c r="JAY110" s="34"/>
      <c r="JAZ110" s="34"/>
      <c r="JBA110" s="34"/>
      <c r="JBB110" s="34"/>
      <c r="JBC110" s="34"/>
      <c r="JBD110" s="34"/>
      <c r="JBE110" s="34"/>
      <c r="JBF110" s="34"/>
      <c r="JBG110" s="34"/>
      <c r="JBH110" s="34"/>
      <c r="JBI110" s="34"/>
      <c r="JBJ110" s="34"/>
      <c r="JBK110" s="34"/>
      <c r="JBL110" s="34"/>
      <c r="JBO110" s="34"/>
      <c r="JBP110" s="34"/>
      <c r="JBQ110" s="34"/>
      <c r="JBR110" s="34"/>
      <c r="JBS110" s="34"/>
      <c r="JBT110" s="34"/>
      <c r="JBU110" s="34"/>
      <c r="JBV110" s="34"/>
      <c r="JBW110" s="34"/>
      <c r="JBX110" s="34"/>
      <c r="JBY110" s="34"/>
      <c r="JBZ110" s="34"/>
      <c r="JCA110" s="34"/>
      <c r="JCB110" s="34"/>
      <c r="JCE110" s="34"/>
      <c r="JCF110" s="34"/>
      <c r="JCG110" s="34"/>
      <c r="JCH110" s="34"/>
      <c r="JCI110" s="34"/>
      <c r="JCJ110" s="34"/>
      <c r="JCK110" s="34"/>
      <c r="JCL110" s="34"/>
      <c r="JCM110" s="34"/>
      <c r="JCN110" s="34"/>
      <c r="JCO110" s="34"/>
      <c r="JCP110" s="34"/>
      <c r="JCQ110" s="34"/>
      <c r="JCR110" s="34"/>
      <c r="JCU110" s="34"/>
      <c r="JCV110" s="34"/>
      <c r="JCW110" s="34"/>
      <c r="JCX110" s="34"/>
      <c r="JCY110" s="34"/>
      <c r="JCZ110" s="34"/>
      <c r="JDA110" s="34"/>
      <c r="JDB110" s="34"/>
      <c r="JDC110" s="34"/>
      <c r="JDD110" s="34"/>
      <c r="JDE110" s="34"/>
      <c r="JDF110" s="34"/>
      <c r="JDG110" s="34"/>
      <c r="JDH110" s="34"/>
      <c r="JDK110" s="34"/>
      <c r="JDL110" s="34"/>
      <c r="JDM110" s="34"/>
      <c r="JDN110" s="34"/>
      <c r="JDO110" s="34"/>
      <c r="JDP110" s="34"/>
      <c r="JDQ110" s="34"/>
      <c r="JDR110" s="34"/>
      <c r="JDS110" s="34"/>
      <c r="JDT110" s="34"/>
      <c r="JDU110" s="34"/>
      <c r="JDV110" s="34"/>
      <c r="JDW110" s="34"/>
      <c r="JDX110" s="34"/>
      <c r="JEA110" s="34"/>
      <c r="JEB110" s="34"/>
      <c r="JEC110" s="34"/>
      <c r="JED110" s="34"/>
      <c r="JEE110" s="34"/>
      <c r="JEF110" s="34"/>
      <c r="JEG110" s="34"/>
      <c r="JEH110" s="34"/>
      <c r="JEI110" s="34"/>
      <c r="JEJ110" s="34"/>
      <c r="JEK110" s="34"/>
      <c r="JEL110" s="34"/>
      <c r="JEM110" s="34"/>
      <c r="JEN110" s="34"/>
      <c r="JEQ110" s="34"/>
      <c r="JER110" s="34"/>
      <c r="JES110" s="34"/>
      <c r="JET110" s="34"/>
      <c r="JEU110" s="34"/>
      <c r="JEV110" s="34"/>
      <c r="JEW110" s="34"/>
      <c r="JEX110" s="34"/>
      <c r="JEY110" s="34"/>
      <c r="JEZ110" s="34"/>
      <c r="JFA110" s="34"/>
      <c r="JFB110" s="34"/>
      <c r="JFC110" s="34"/>
      <c r="JFD110" s="34"/>
      <c r="JFG110" s="34"/>
      <c r="JFH110" s="34"/>
      <c r="JFI110" s="34"/>
      <c r="JFJ110" s="34"/>
      <c r="JFK110" s="34"/>
      <c r="JFL110" s="34"/>
      <c r="JFM110" s="34"/>
      <c r="JFN110" s="34"/>
      <c r="JFO110" s="34"/>
      <c r="JFP110" s="34"/>
      <c r="JFQ110" s="34"/>
      <c r="JFR110" s="34"/>
      <c r="JFS110" s="34"/>
      <c r="JFT110" s="34"/>
      <c r="JFW110" s="34"/>
      <c r="JFX110" s="34"/>
      <c r="JFY110" s="34"/>
      <c r="JFZ110" s="34"/>
      <c r="JGA110" s="34"/>
      <c r="JGB110" s="34"/>
      <c r="JGC110" s="34"/>
      <c r="JGD110" s="34"/>
      <c r="JGE110" s="34"/>
      <c r="JGF110" s="34"/>
      <c r="JGG110" s="34"/>
      <c r="JGH110" s="34"/>
      <c r="JGI110" s="34"/>
      <c r="JGJ110" s="34"/>
      <c r="JGM110" s="34"/>
      <c r="JGN110" s="34"/>
      <c r="JGO110" s="34"/>
      <c r="JGP110" s="34"/>
      <c r="JGQ110" s="34"/>
      <c r="JGR110" s="34"/>
      <c r="JGS110" s="34"/>
      <c r="JGT110" s="34"/>
      <c r="JGU110" s="34"/>
      <c r="JGV110" s="34"/>
      <c r="JGW110" s="34"/>
      <c r="JGX110" s="34"/>
      <c r="JGY110" s="34"/>
      <c r="JGZ110" s="34"/>
      <c r="JHC110" s="34"/>
      <c r="JHD110" s="34"/>
      <c r="JHE110" s="34"/>
      <c r="JHF110" s="34"/>
      <c r="JHG110" s="34"/>
      <c r="JHH110" s="34"/>
      <c r="JHI110" s="34"/>
      <c r="JHJ110" s="34"/>
      <c r="JHK110" s="34"/>
      <c r="JHL110" s="34"/>
      <c r="JHM110" s="34"/>
      <c r="JHN110" s="34"/>
      <c r="JHO110" s="34"/>
      <c r="JHP110" s="34"/>
      <c r="JHS110" s="34"/>
      <c r="JHT110" s="34"/>
      <c r="JHU110" s="34"/>
      <c r="JHV110" s="34"/>
      <c r="JHW110" s="34"/>
      <c r="JHX110" s="34"/>
      <c r="JHY110" s="34"/>
      <c r="JHZ110" s="34"/>
      <c r="JIA110" s="34"/>
      <c r="JIB110" s="34"/>
      <c r="JIC110" s="34"/>
      <c r="JID110" s="34"/>
      <c r="JIE110" s="34"/>
      <c r="JIF110" s="34"/>
      <c r="JII110" s="34"/>
      <c r="JIJ110" s="34"/>
      <c r="JIK110" s="34"/>
      <c r="JIL110" s="34"/>
      <c r="JIM110" s="34"/>
      <c r="JIN110" s="34"/>
      <c r="JIO110" s="34"/>
      <c r="JIP110" s="34"/>
      <c r="JIQ110" s="34"/>
      <c r="JIR110" s="34"/>
      <c r="JIS110" s="34"/>
      <c r="JIT110" s="34"/>
      <c r="JIU110" s="34"/>
      <c r="JIV110" s="34"/>
      <c r="JIY110" s="34"/>
      <c r="JIZ110" s="34"/>
      <c r="JJA110" s="34"/>
      <c r="JJB110" s="34"/>
      <c r="JJC110" s="34"/>
      <c r="JJD110" s="34"/>
      <c r="JJE110" s="34"/>
      <c r="JJF110" s="34"/>
      <c r="JJG110" s="34"/>
      <c r="JJH110" s="34"/>
      <c r="JJI110" s="34"/>
      <c r="JJJ110" s="34"/>
      <c r="JJK110" s="34"/>
      <c r="JJL110" s="34"/>
      <c r="JJO110" s="34"/>
      <c r="JJP110" s="34"/>
      <c r="JJQ110" s="34"/>
      <c r="JJR110" s="34"/>
      <c r="JJS110" s="34"/>
      <c r="JJT110" s="34"/>
      <c r="JJU110" s="34"/>
      <c r="JJV110" s="34"/>
      <c r="JJW110" s="34"/>
      <c r="JJX110" s="34"/>
      <c r="JJY110" s="34"/>
      <c r="JJZ110" s="34"/>
      <c r="JKA110" s="34"/>
      <c r="JKB110" s="34"/>
      <c r="JKE110" s="34"/>
      <c r="JKF110" s="34"/>
      <c r="JKG110" s="34"/>
      <c r="JKH110" s="34"/>
      <c r="JKI110" s="34"/>
      <c r="JKJ110" s="34"/>
      <c r="JKK110" s="34"/>
      <c r="JKL110" s="34"/>
      <c r="JKM110" s="34"/>
      <c r="JKN110" s="34"/>
      <c r="JKO110" s="34"/>
      <c r="JKP110" s="34"/>
      <c r="JKQ110" s="34"/>
      <c r="JKR110" s="34"/>
      <c r="JKU110" s="34"/>
      <c r="JKV110" s="34"/>
      <c r="JKW110" s="34"/>
      <c r="JKX110" s="34"/>
      <c r="JKY110" s="34"/>
      <c r="JKZ110" s="34"/>
      <c r="JLA110" s="34"/>
      <c r="JLB110" s="34"/>
      <c r="JLC110" s="34"/>
      <c r="JLD110" s="34"/>
      <c r="JLE110" s="34"/>
      <c r="JLF110" s="34"/>
      <c r="JLG110" s="34"/>
      <c r="JLH110" s="34"/>
      <c r="JLK110" s="34"/>
      <c r="JLL110" s="34"/>
      <c r="JLM110" s="34"/>
      <c r="JLN110" s="34"/>
      <c r="JLO110" s="34"/>
      <c r="JLP110" s="34"/>
      <c r="JLQ110" s="34"/>
      <c r="JLR110" s="34"/>
      <c r="JLS110" s="34"/>
      <c r="JLT110" s="34"/>
      <c r="JLU110" s="34"/>
      <c r="JLV110" s="34"/>
      <c r="JLW110" s="34"/>
      <c r="JLX110" s="34"/>
      <c r="JMA110" s="34"/>
      <c r="JMB110" s="34"/>
      <c r="JMC110" s="34"/>
      <c r="JMD110" s="34"/>
      <c r="JME110" s="34"/>
      <c r="JMF110" s="34"/>
      <c r="JMG110" s="34"/>
      <c r="JMH110" s="34"/>
      <c r="JMI110" s="34"/>
      <c r="JMJ110" s="34"/>
      <c r="JMK110" s="34"/>
      <c r="JML110" s="34"/>
      <c r="JMM110" s="34"/>
      <c r="JMN110" s="34"/>
      <c r="JMQ110" s="34"/>
      <c r="JMR110" s="34"/>
      <c r="JMS110" s="34"/>
      <c r="JMT110" s="34"/>
      <c r="JMU110" s="34"/>
      <c r="JMV110" s="34"/>
      <c r="JMW110" s="34"/>
      <c r="JMX110" s="34"/>
      <c r="JMY110" s="34"/>
      <c r="JMZ110" s="34"/>
      <c r="JNA110" s="34"/>
      <c r="JNB110" s="34"/>
      <c r="JNC110" s="34"/>
      <c r="JND110" s="34"/>
      <c r="JNG110" s="34"/>
      <c r="JNH110" s="34"/>
      <c r="JNI110" s="34"/>
      <c r="JNJ110" s="34"/>
      <c r="JNK110" s="34"/>
      <c r="JNL110" s="34"/>
      <c r="JNM110" s="34"/>
      <c r="JNN110" s="34"/>
      <c r="JNO110" s="34"/>
      <c r="JNP110" s="34"/>
      <c r="JNQ110" s="34"/>
      <c r="JNR110" s="34"/>
      <c r="JNS110" s="34"/>
      <c r="JNT110" s="34"/>
      <c r="JNW110" s="34"/>
      <c r="JNX110" s="34"/>
      <c r="JNY110" s="34"/>
      <c r="JNZ110" s="34"/>
      <c r="JOA110" s="34"/>
      <c r="JOB110" s="34"/>
      <c r="JOC110" s="34"/>
      <c r="JOD110" s="34"/>
      <c r="JOE110" s="34"/>
      <c r="JOF110" s="34"/>
      <c r="JOG110" s="34"/>
      <c r="JOH110" s="34"/>
      <c r="JOI110" s="34"/>
      <c r="JOJ110" s="34"/>
      <c r="JOM110" s="34"/>
      <c r="JON110" s="34"/>
      <c r="JOO110" s="34"/>
      <c r="JOP110" s="34"/>
      <c r="JOQ110" s="34"/>
      <c r="JOR110" s="34"/>
      <c r="JOS110" s="34"/>
      <c r="JOT110" s="34"/>
      <c r="JOU110" s="34"/>
      <c r="JOV110" s="34"/>
      <c r="JOW110" s="34"/>
      <c r="JOX110" s="34"/>
      <c r="JOY110" s="34"/>
      <c r="JOZ110" s="34"/>
      <c r="JPC110" s="34"/>
      <c r="JPD110" s="34"/>
      <c r="JPE110" s="34"/>
      <c r="JPF110" s="34"/>
      <c r="JPG110" s="34"/>
      <c r="JPH110" s="34"/>
      <c r="JPI110" s="34"/>
      <c r="JPJ110" s="34"/>
      <c r="JPK110" s="34"/>
      <c r="JPL110" s="34"/>
      <c r="JPM110" s="34"/>
      <c r="JPN110" s="34"/>
      <c r="JPO110" s="34"/>
      <c r="JPP110" s="34"/>
      <c r="JPS110" s="34"/>
      <c r="JPT110" s="34"/>
      <c r="JPU110" s="34"/>
      <c r="JPV110" s="34"/>
      <c r="JPW110" s="34"/>
      <c r="JPX110" s="34"/>
      <c r="JPY110" s="34"/>
      <c r="JPZ110" s="34"/>
      <c r="JQA110" s="34"/>
      <c r="JQB110" s="34"/>
      <c r="JQC110" s="34"/>
      <c r="JQD110" s="34"/>
      <c r="JQE110" s="34"/>
      <c r="JQF110" s="34"/>
      <c r="JQI110" s="34"/>
      <c r="JQJ110" s="34"/>
      <c r="JQK110" s="34"/>
      <c r="JQL110" s="34"/>
      <c r="JQM110" s="34"/>
      <c r="JQN110" s="34"/>
      <c r="JQO110" s="34"/>
      <c r="JQP110" s="34"/>
      <c r="JQQ110" s="34"/>
      <c r="JQR110" s="34"/>
      <c r="JQS110" s="34"/>
      <c r="JQT110" s="34"/>
      <c r="JQU110" s="34"/>
      <c r="JQV110" s="34"/>
      <c r="JQY110" s="34"/>
      <c r="JQZ110" s="34"/>
      <c r="JRA110" s="34"/>
      <c r="JRB110" s="34"/>
      <c r="JRC110" s="34"/>
      <c r="JRD110" s="34"/>
      <c r="JRE110" s="34"/>
      <c r="JRF110" s="34"/>
      <c r="JRG110" s="34"/>
      <c r="JRH110" s="34"/>
      <c r="JRI110" s="34"/>
      <c r="JRJ110" s="34"/>
      <c r="JRK110" s="34"/>
      <c r="JRL110" s="34"/>
      <c r="JRO110" s="34"/>
      <c r="JRP110" s="34"/>
      <c r="JRQ110" s="34"/>
      <c r="JRR110" s="34"/>
      <c r="JRS110" s="34"/>
      <c r="JRT110" s="34"/>
      <c r="JRU110" s="34"/>
      <c r="JRV110" s="34"/>
      <c r="JRW110" s="34"/>
      <c r="JRX110" s="34"/>
      <c r="JRY110" s="34"/>
      <c r="JRZ110" s="34"/>
      <c r="JSA110" s="34"/>
      <c r="JSB110" s="34"/>
      <c r="JSE110" s="34"/>
      <c r="JSF110" s="34"/>
      <c r="JSG110" s="34"/>
      <c r="JSH110" s="34"/>
      <c r="JSI110" s="34"/>
      <c r="JSJ110" s="34"/>
      <c r="JSK110" s="34"/>
      <c r="JSL110" s="34"/>
      <c r="JSM110" s="34"/>
      <c r="JSN110" s="34"/>
      <c r="JSO110" s="34"/>
      <c r="JSP110" s="34"/>
      <c r="JSQ110" s="34"/>
      <c r="JSR110" s="34"/>
      <c r="JSU110" s="34"/>
      <c r="JSV110" s="34"/>
      <c r="JSW110" s="34"/>
      <c r="JSX110" s="34"/>
      <c r="JSY110" s="34"/>
      <c r="JSZ110" s="34"/>
      <c r="JTA110" s="34"/>
      <c r="JTB110" s="34"/>
      <c r="JTC110" s="34"/>
      <c r="JTD110" s="34"/>
      <c r="JTE110" s="34"/>
      <c r="JTF110" s="34"/>
      <c r="JTG110" s="34"/>
      <c r="JTH110" s="34"/>
      <c r="JTK110" s="34"/>
      <c r="JTL110" s="34"/>
      <c r="JTM110" s="34"/>
      <c r="JTN110" s="34"/>
      <c r="JTO110" s="34"/>
      <c r="JTP110" s="34"/>
      <c r="JTQ110" s="34"/>
      <c r="JTR110" s="34"/>
      <c r="JTS110" s="34"/>
      <c r="JTT110" s="34"/>
      <c r="JTU110" s="34"/>
      <c r="JTV110" s="34"/>
      <c r="JTW110" s="34"/>
      <c r="JTX110" s="34"/>
      <c r="JUA110" s="34"/>
      <c r="JUB110" s="34"/>
      <c r="JUC110" s="34"/>
      <c r="JUD110" s="34"/>
      <c r="JUE110" s="34"/>
      <c r="JUF110" s="34"/>
      <c r="JUG110" s="34"/>
      <c r="JUH110" s="34"/>
      <c r="JUI110" s="34"/>
      <c r="JUJ110" s="34"/>
      <c r="JUK110" s="34"/>
      <c r="JUL110" s="34"/>
      <c r="JUM110" s="34"/>
      <c r="JUN110" s="34"/>
      <c r="JUQ110" s="34"/>
      <c r="JUR110" s="34"/>
      <c r="JUS110" s="34"/>
      <c r="JUT110" s="34"/>
      <c r="JUU110" s="34"/>
      <c r="JUV110" s="34"/>
      <c r="JUW110" s="34"/>
      <c r="JUX110" s="34"/>
      <c r="JUY110" s="34"/>
      <c r="JUZ110" s="34"/>
      <c r="JVA110" s="34"/>
      <c r="JVB110" s="34"/>
      <c r="JVC110" s="34"/>
      <c r="JVD110" s="34"/>
      <c r="JVG110" s="34"/>
      <c r="JVH110" s="34"/>
      <c r="JVI110" s="34"/>
      <c r="JVJ110" s="34"/>
      <c r="JVK110" s="34"/>
      <c r="JVL110" s="34"/>
      <c r="JVM110" s="34"/>
      <c r="JVN110" s="34"/>
      <c r="JVO110" s="34"/>
      <c r="JVP110" s="34"/>
      <c r="JVQ110" s="34"/>
      <c r="JVR110" s="34"/>
      <c r="JVS110" s="34"/>
      <c r="JVT110" s="34"/>
      <c r="JVW110" s="34"/>
      <c r="JVX110" s="34"/>
      <c r="JVY110" s="34"/>
      <c r="JVZ110" s="34"/>
      <c r="JWA110" s="34"/>
      <c r="JWB110" s="34"/>
      <c r="JWC110" s="34"/>
      <c r="JWD110" s="34"/>
      <c r="JWE110" s="34"/>
      <c r="JWF110" s="34"/>
      <c r="JWG110" s="34"/>
      <c r="JWH110" s="34"/>
      <c r="JWI110" s="34"/>
      <c r="JWJ110" s="34"/>
      <c r="JWM110" s="34"/>
      <c r="JWN110" s="34"/>
      <c r="JWO110" s="34"/>
      <c r="JWP110" s="34"/>
      <c r="JWQ110" s="34"/>
      <c r="JWR110" s="34"/>
      <c r="JWS110" s="34"/>
      <c r="JWT110" s="34"/>
      <c r="JWU110" s="34"/>
      <c r="JWV110" s="34"/>
      <c r="JWW110" s="34"/>
      <c r="JWX110" s="34"/>
      <c r="JWY110" s="34"/>
      <c r="JWZ110" s="34"/>
      <c r="JXC110" s="34"/>
      <c r="JXD110" s="34"/>
      <c r="JXE110" s="34"/>
      <c r="JXF110" s="34"/>
      <c r="JXG110" s="34"/>
      <c r="JXH110" s="34"/>
      <c r="JXI110" s="34"/>
      <c r="JXJ110" s="34"/>
      <c r="JXK110" s="34"/>
      <c r="JXL110" s="34"/>
      <c r="JXM110" s="34"/>
      <c r="JXN110" s="34"/>
      <c r="JXO110" s="34"/>
      <c r="JXP110" s="34"/>
      <c r="JXS110" s="34"/>
      <c r="JXT110" s="34"/>
      <c r="JXU110" s="34"/>
      <c r="JXV110" s="34"/>
      <c r="JXW110" s="34"/>
      <c r="JXX110" s="34"/>
      <c r="JXY110" s="34"/>
      <c r="JXZ110" s="34"/>
      <c r="JYA110" s="34"/>
      <c r="JYB110" s="34"/>
      <c r="JYC110" s="34"/>
      <c r="JYD110" s="34"/>
      <c r="JYE110" s="34"/>
      <c r="JYF110" s="34"/>
      <c r="JYI110" s="34"/>
      <c r="JYJ110" s="34"/>
      <c r="JYK110" s="34"/>
      <c r="JYL110" s="34"/>
      <c r="JYM110" s="34"/>
      <c r="JYN110" s="34"/>
      <c r="JYO110" s="34"/>
      <c r="JYP110" s="34"/>
      <c r="JYQ110" s="34"/>
      <c r="JYR110" s="34"/>
      <c r="JYS110" s="34"/>
      <c r="JYT110" s="34"/>
      <c r="JYU110" s="34"/>
      <c r="JYV110" s="34"/>
      <c r="JYY110" s="34"/>
      <c r="JYZ110" s="34"/>
      <c r="JZA110" s="34"/>
      <c r="JZB110" s="34"/>
      <c r="JZC110" s="34"/>
      <c r="JZD110" s="34"/>
      <c r="JZE110" s="34"/>
      <c r="JZF110" s="34"/>
      <c r="JZG110" s="34"/>
      <c r="JZH110" s="34"/>
      <c r="JZI110" s="34"/>
      <c r="JZJ110" s="34"/>
      <c r="JZK110" s="34"/>
      <c r="JZL110" s="34"/>
      <c r="JZO110" s="34"/>
      <c r="JZP110" s="34"/>
      <c r="JZQ110" s="34"/>
      <c r="JZR110" s="34"/>
      <c r="JZS110" s="34"/>
      <c r="JZT110" s="34"/>
      <c r="JZU110" s="34"/>
      <c r="JZV110" s="34"/>
      <c r="JZW110" s="34"/>
      <c r="JZX110" s="34"/>
      <c r="JZY110" s="34"/>
      <c r="JZZ110" s="34"/>
      <c r="KAA110" s="34"/>
      <c r="KAB110" s="34"/>
      <c r="KAE110" s="34"/>
      <c r="KAF110" s="34"/>
      <c r="KAG110" s="34"/>
      <c r="KAH110" s="34"/>
      <c r="KAI110" s="34"/>
      <c r="KAJ110" s="34"/>
      <c r="KAK110" s="34"/>
      <c r="KAL110" s="34"/>
      <c r="KAM110" s="34"/>
      <c r="KAN110" s="34"/>
      <c r="KAO110" s="34"/>
      <c r="KAP110" s="34"/>
      <c r="KAQ110" s="34"/>
      <c r="KAR110" s="34"/>
      <c r="KAU110" s="34"/>
      <c r="KAV110" s="34"/>
      <c r="KAW110" s="34"/>
      <c r="KAX110" s="34"/>
      <c r="KAY110" s="34"/>
      <c r="KAZ110" s="34"/>
      <c r="KBA110" s="34"/>
      <c r="KBB110" s="34"/>
      <c r="KBC110" s="34"/>
      <c r="KBD110" s="34"/>
      <c r="KBE110" s="34"/>
      <c r="KBF110" s="34"/>
      <c r="KBG110" s="34"/>
      <c r="KBH110" s="34"/>
      <c r="KBK110" s="34"/>
      <c r="KBL110" s="34"/>
      <c r="KBM110" s="34"/>
      <c r="KBN110" s="34"/>
      <c r="KBO110" s="34"/>
      <c r="KBP110" s="34"/>
      <c r="KBQ110" s="34"/>
      <c r="KBR110" s="34"/>
      <c r="KBS110" s="34"/>
      <c r="KBT110" s="34"/>
      <c r="KBU110" s="34"/>
      <c r="KBV110" s="34"/>
      <c r="KBW110" s="34"/>
      <c r="KBX110" s="34"/>
      <c r="KCA110" s="34"/>
      <c r="KCB110" s="34"/>
      <c r="KCC110" s="34"/>
      <c r="KCD110" s="34"/>
      <c r="KCE110" s="34"/>
      <c r="KCF110" s="34"/>
      <c r="KCG110" s="34"/>
      <c r="KCH110" s="34"/>
      <c r="KCI110" s="34"/>
      <c r="KCJ110" s="34"/>
      <c r="KCK110" s="34"/>
      <c r="KCL110" s="34"/>
      <c r="KCM110" s="34"/>
      <c r="KCN110" s="34"/>
      <c r="KCQ110" s="34"/>
      <c r="KCR110" s="34"/>
      <c r="KCS110" s="34"/>
      <c r="KCT110" s="34"/>
      <c r="KCU110" s="34"/>
      <c r="KCV110" s="34"/>
      <c r="KCW110" s="34"/>
      <c r="KCX110" s="34"/>
      <c r="KCY110" s="34"/>
      <c r="KCZ110" s="34"/>
      <c r="KDA110" s="34"/>
      <c r="KDB110" s="34"/>
      <c r="KDC110" s="34"/>
      <c r="KDD110" s="34"/>
      <c r="KDG110" s="34"/>
      <c r="KDH110" s="34"/>
      <c r="KDI110" s="34"/>
      <c r="KDJ110" s="34"/>
      <c r="KDK110" s="34"/>
      <c r="KDL110" s="34"/>
      <c r="KDM110" s="34"/>
      <c r="KDN110" s="34"/>
      <c r="KDO110" s="34"/>
      <c r="KDP110" s="34"/>
      <c r="KDQ110" s="34"/>
      <c r="KDR110" s="34"/>
      <c r="KDS110" s="34"/>
      <c r="KDT110" s="34"/>
      <c r="KDW110" s="34"/>
      <c r="KDX110" s="34"/>
      <c r="KDY110" s="34"/>
      <c r="KDZ110" s="34"/>
      <c r="KEA110" s="34"/>
      <c r="KEB110" s="34"/>
      <c r="KEC110" s="34"/>
      <c r="KED110" s="34"/>
      <c r="KEE110" s="34"/>
      <c r="KEF110" s="34"/>
      <c r="KEG110" s="34"/>
      <c r="KEH110" s="34"/>
      <c r="KEI110" s="34"/>
      <c r="KEJ110" s="34"/>
      <c r="KEM110" s="34"/>
      <c r="KEN110" s="34"/>
      <c r="KEO110" s="34"/>
      <c r="KEP110" s="34"/>
      <c r="KEQ110" s="34"/>
      <c r="KER110" s="34"/>
      <c r="KES110" s="34"/>
      <c r="KET110" s="34"/>
      <c r="KEU110" s="34"/>
      <c r="KEV110" s="34"/>
      <c r="KEW110" s="34"/>
      <c r="KEX110" s="34"/>
      <c r="KEY110" s="34"/>
      <c r="KEZ110" s="34"/>
      <c r="KFC110" s="34"/>
      <c r="KFD110" s="34"/>
      <c r="KFE110" s="34"/>
      <c r="KFF110" s="34"/>
      <c r="KFG110" s="34"/>
      <c r="KFH110" s="34"/>
      <c r="KFI110" s="34"/>
      <c r="KFJ110" s="34"/>
      <c r="KFK110" s="34"/>
      <c r="KFL110" s="34"/>
      <c r="KFM110" s="34"/>
      <c r="KFN110" s="34"/>
      <c r="KFO110" s="34"/>
      <c r="KFP110" s="34"/>
      <c r="KFS110" s="34"/>
      <c r="KFT110" s="34"/>
      <c r="KFU110" s="34"/>
      <c r="KFV110" s="34"/>
      <c r="KFW110" s="34"/>
      <c r="KFX110" s="34"/>
      <c r="KFY110" s="34"/>
      <c r="KFZ110" s="34"/>
      <c r="KGA110" s="34"/>
      <c r="KGB110" s="34"/>
      <c r="KGC110" s="34"/>
      <c r="KGD110" s="34"/>
      <c r="KGE110" s="34"/>
      <c r="KGF110" s="34"/>
      <c r="KGI110" s="34"/>
      <c r="KGJ110" s="34"/>
      <c r="KGK110" s="34"/>
      <c r="KGL110" s="34"/>
      <c r="KGM110" s="34"/>
      <c r="KGN110" s="34"/>
      <c r="KGO110" s="34"/>
      <c r="KGP110" s="34"/>
      <c r="KGQ110" s="34"/>
      <c r="KGR110" s="34"/>
      <c r="KGS110" s="34"/>
      <c r="KGT110" s="34"/>
      <c r="KGU110" s="34"/>
      <c r="KGV110" s="34"/>
      <c r="KGY110" s="34"/>
      <c r="KGZ110" s="34"/>
      <c r="KHA110" s="34"/>
      <c r="KHB110" s="34"/>
      <c r="KHC110" s="34"/>
      <c r="KHD110" s="34"/>
      <c r="KHE110" s="34"/>
      <c r="KHF110" s="34"/>
      <c r="KHG110" s="34"/>
      <c r="KHH110" s="34"/>
      <c r="KHI110" s="34"/>
      <c r="KHJ110" s="34"/>
      <c r="KHK110" s="34"/>
      <c r="KHL110" s="34"/>
      <c r="KHO110" s="34"/>
      <c r="KHP110" s="34"/>
      <c r="KHQ110" s="34"/>
      <c r="KHR110" s="34"/>
      <c r="KHS110" s="34"/>
      <c r="KHT110" s="34"/>
      <c r="KHU110" s="34"/>
      <c r="KHV110" s="34"/>
      <c r="KHW110" s="34"/>
      <c r="KHX110" s="34"/>
      <c r="KHY110" s="34"/>
      <c r="KHZ110" s="34"/>
      <c r="KIA110" s="34"/>
      <c r="KIB110" s="34"/>
      <c r="KIE110" s="34"/>
      <c r="KIF110" s="34"/>
      <c r="KIG110" s="34"/>
      <c r="KIH110" s="34"/>
      <c r="KII110" s="34"/>
      <c r="KIJ110" s="34"/>
      <c r="KIK110" s="34"/>
      <c r="KIL110" s="34"/>
      <c r="KIM110" s="34"/>
      <c r="KIN110" s="34"/>
      <c r="KIO110" s="34"/>
      <c r="KIP110" s="34"/>
      <c r="KIQ110" s="34"/>
      <c r="KIR110" s="34"/>
      <c r="KIU110" s="34"/>
      <c r="KIV110" s="34"/>
      <c r="KIW110" s="34"/>
      <c r="KIX110" s="34"/>
      <c r="KIY110" s="34"/>
      <c r="KIZ110" s="34"/>
      <c r="KJA110" s="34"/>
      <c r="KJB110" s="34"/>
      <c r="KJC110" s="34"/>
      <c r="KJD110" s="34"/>
      <c r="KJE110" s="34"/>
      <c r="KJF110" s="34"/>
      <c r="KJG110" s="34"/>
      <c r="KJH110" s="34"/>
      <c r="KJK110" s="34"/>
      <c r="KJL110" s="34"/>
      <c r="KJM110" s="34"/>
      <c r="KJN110" s="34"/>
      <c r="KJO110" s="34"/>
      <c r="KJP110" s="34"/>
      <c r="KJQ110" s="34"/>
      <c r="KJR110" s="34"/>
      <c r="KJS110" s="34"/>
      <c r="KJT110" s="34"/>
      <c r="KJU110" s="34"/>
      <c r="KJV110" s="34"/>
      <c r="KJW110" s="34"/>
      <c r="KJX110" s="34"/>
      <c r="KKA110" s="34"/>
      <c r="KKB110" s="34"/>
      <c r="KKC110" s="34"/>
      <c r="KKD110" s="34"/>
      <c r="KKE110" s="34"/>
      <c r="KKF110" s="34"/>
      <c r="KKG110" s="34"/>
      <c r="KKH110" s="34"/>
      <c r="KKI110" s="34"/>
      <c r="KKJ110" s="34"/>
      <c r="KKK110" s="34"/>
      <c r="KKL110" s="34"/>
      <c r="KKM110" s="34"/>
      <c r="KKN110" s="34"/>
      <c r="KKQ110" s="34"/>
      <c r="KKR110" s="34"/>
      <c r="KKS110" s="34"/>
      <c r="KKT110" s="34"/>
      <c r="KKU110" s="34"/>
      <c r="KKV110" s="34"/>
      <c r="KKW110" s="34"/>
      <c r="KKX110" s="34"/>
      <c r="KKY110" s="34"/>
      <c r="KKZ110" s="34"/>
      <c r="KLA110" s="34"/>
      <c r="KLB110" s="34"/>
      <c r="KLC110" s="34"/>
      <c r="KLD110" s="34"/>
      <c r="KLG110" s="34"/>
      <c r="KLH110" s="34"/>
      <c r="KLI110" s="34"/>
      <c r="KLJ110" s="34"/>
      <c r="KLK110" s="34"/>
      <c r="KLL110" s="34"/>
      <c r="KLM110" s="34"/>
      <c r="KLN110" s="34"/>
      <c r="KLO110" s="34"/>
      <c r="KLP110" s="34"/>
      <c r="KLQ110" s="34"/>
      <c r="KLR110" s="34"/>
      <c r="KLS110" s="34"/>
      <c r="KLT110" s="34"/>
      <c r="KLW110" s="34"/>
      <c r="KLX110" s="34"/>
      <c r="KLY110" s="34"/>
      <c r="KLZ110" s="34"/>
      <c r="KMA110" s="34"/>
      <c r="KMB110" s="34"/>
      <c r="KMC110" s="34"/>
      <c r="KMD110" s="34"/>
      <c r="KME110" s="34"/>
      <c r="KMF110" s="34"/>
      <c r="KMG110" s="34"/>
      <c r="KMH110" s="34"/>
      <c r="KMI110" s="34"/>
      <c r="KMJ110" s="34"/>
      <c r="KMM110" s="34"/>
      <c r="KMN110" s="34"/>
      <c r="KMO110" s="34"/>
      <c r="KMP110" s="34"/>
      <c r="KMQ110" s="34"/>
      <c r="KMR110" s="34"/>
      <c r="KMS110" s="34"/>
      <c r="KMT110" s="34"/>
      <c r="KMU110" s="34"/>
      <c r="KMV110" s="34"/>
      <c r="KMW110" s="34"/>
      <c r="KMX110" s="34"/>
      <c r="KMY110" s="34"/>
      <c r="KMZ110" s="34"/>
      <c r="KNC110" s="34"/>
      <c r="KND110" s="34"/>
      <c r="KNE110" s="34"/>
      <c r="KNF110" s="34"/>
      <c r="KNG110" s="34"/>
      <c r="KNH110" s="34"/>
      <c r="KNI110" s="34"/>
      <c r="KNJ110" s="34"/>
      <c r="KNK110" s="34"/>
      <c r="KNL110" s="34"/>
      <c r="KNM110" s="34"/>
      <c r="KNN110" s="34"/>
      <c r="KNO110" s="34"/>
      <c r="KNP110" s="34"/>
      <c r="KNS110" s="34"/>
      <c r="KNT110" s="34"/>
      <c r="KNU110" s="34"/>
      <c r="KNV110" s="34"/>
      <c r="KNW110" s="34"/>
      <c r="KNX110" s="34"/>
      <c r="KNY110" s="34"/>
      <c r="KNZ110" s="34"/>
      <c r="KOA110" s="34"/>
      <c r="KOB110" s="34"/>
      <c r="KOC110" s="34"/>
      <c r="KOD110" s="34"/>
      <c r="KOE110" s="34"/>
      <c r="KOF110" s="34"/>
      <c r="KOI110" s="34"/>
      <c r="KOJ110" s="34"/>
      <c r="KOK110" s="34"/>
      <c r="KOL110" s="34"/>
      <c r="KOM110" s="34"/>
      <c r="KON110" s="34"/>
      <c r="KOO110" s="34"/>
      <c r="KOP110" s="34"/>
      <c r="KOQ110" s="34"/>
      <c r="KOR110" s="34"/>
      <c r="KOS110" s="34"/>
      <c r="KOT110" s="34"/>
      <c r="KOU110" s="34"/>
      <c r="KOV110" s="34"/>
      <c r="KOY110" s="34"/>
      <c r="KOZ110" s="34"/>
      <c r="KPA110" s="34"/>
      <c r="KPB110" s="34"/>
      <c r="KPC110" s="34"/>
      <c r="KPD110" s="34"/>
      <c r="KPE110" s="34"/>
      <c r="KPF110" s="34"/>
      <c r="KPG110" s="34"/>
      <c r="KPH110" s="34"/>
      <c r="KPI110" s="34"/>
      <c r="KPJ110" s="34"/>
      <c r="KPK110" s="34"/>
      <c r="KPL110" s="34"/>
      <c r="KPO110" s="34"/>
      <c r="KPP110" s="34"/>
      <c r="KPQ110" s="34"/>
      <c r="KPR110" s="34"/>
      <c r="KPS110" s="34"/>
      <c r="KPT110" s="34"/>
      <c r="KPU110" s="34"/>
      <c r="KPV110" s="34"/>
      <c r="KPW110" s="34"/>
      <c r="KPX110" s="34"/>
      <c r="KPY110" s="34"/>
      <c r="KPZ110" s="34"/>
      <c r="KQA110" s="34"/>
      <c r="KQB110" s="34"/>
      <c r="KQE110" s="34"/>
      <c r="KQF110" s="34"/>
      <c r="KQG110" s="34"/>
      <c r="KQH110" s="34"/>
      <c r="KQI110" s="34"/>
      <c r="KQJ110" s="34"/>
      <c r="KQK110" s="34"/>
      <c r="KQL110" s="34"/>
      <c r="KQM110" s="34"/>
      <c r="KQN110" s="34"/>
      <c r="KQO110" s="34"/>
      <c r="KQP110" s="34"/>
      <c r="KQQ110" s="34"/>
      <c r="KQR110" s="34"/>
      <c r="KQU110" s="34"/>
      <c r="KQV110" s="34"/>
      <c r="KQW110" s="34"/>
      <c r="KQX110" s="34"/>
      <c r="KQY110" s="34"/>
      <c r="KQZ110" s="34"/>
      <c r="KRA110" s="34"/>
      <c r="KRB110" s="34"/>
      <c r="KRC110" s="34"/>
      <c r="KRD110" s="34"/>
      <c r="KRE110" s="34"/>
      <c r="KRF110" s="34"/>
      <c r="KRG110" s="34"/>
      <c r="KRH110" s="34"/>
      <c r="KRK110" s="34"/>
      <c r="KRL110" s="34"/>
      <c r="KRM110" s="34"/>
      <c r="KRN110" s="34"/>
      <c r="KRO110" s="34"/>
      <c r="KRP110" s="34"/>
      <c r="KRQ110" s="34"/>
      <c r="KRR110" s="34"/>
      <c r="KRS110" s="34"/>
      <c r="KRT110" s="34"/>
      <c r="KRU110" s="34"/>
      <c r="KRV110" s="34"/>
      <c r="KRW110" s="34"/>
      <c r="KRX110" s="34"/>
      <c r="KSA110" s="34"/>
      <c r="KSB110" s="34"/>
      <c r="KSC110" s="34"/>
      <c r="KSD110" s="34"/>
      <c r="KSE110" s="34"/>
      <c r="KSF110" s="34"/>
      <c r="KSG110" s="34"/>
      <c r="KSH110" s="34"/>
      <c r="KSI110" s="34"/>
      <c r="KSJ110" s="34"/>
      <c r="KSK110" s="34"/>
      <c r="KSL110" s="34"/>
      <c r="KSM110" s="34"/>
      <c r="KSN110" s="34"/>
      <c r="KSQ110" s="34"/>
      <c r="KSR110" s="34"/>
      <c r="KSS110" s="34"/>
      <c r="KST110" s="34"/>
      <c r="KSU110" s="34"/>
      <c r="KSV110" s="34"/>
      <c r="KSW110" s="34"/>
      <c r="KSX110" s="34"/>
      <c r="KSY110" s="34"/>
      <c r="KSZ110" s="34"/>
      <c r="KTA110" s="34"/>
      <c r="KTB110" s="34"/>
      <c r="KTC110" s="34"/>
      <c r="KTD110" s="34"/>
      <c r="KTG110" s="34"/>
      <c r="KTH110" s="34"/>
      <c r="KTI110" s="34"/>
      <c r="KTJ110" s="34"/>
      <c r="KTK110" s="34"/>
      <c r="KTL110" s="34"/>
      <c r="KTM110" s="34"/>
      <c r="KTN110" s="34"/>
      <c r="KTO110" s="34"/>
      <c r="KTP110" s="34"/>
      <c r="KTQ110" s="34"/>
      <c r="KTR110" s="34"/>
      <c r="KTS110" s="34"/>
      <c r="KTT110" s="34"/>
      <c r="KTW110" s="34"/>
      <c r="KTX110" s="34"/>
      <c r="KTY110" s="34"/>
      <c r="KTZ110" s="34"/>
      <c r="KUA110" s="34"/>
      <c r="KUB110" s="34"/>
      <c r="KUC110" s="34"/>
      <c r="KUD110" s="34"/>
      <c r="KUE110" s="34"/>
      <c r="KUF110" s="34"/>
      <c r="KUG110" s="34"/>
      <c r="KUH110" s="34"/>
      <c r="KUI110" s="34"/>
      <c r="KUJ110" s="34"/>
      <c r="KUM110" s="34"/>
      <c r="KUN110" s="34"/>
      <c r="KUO110" s="34"/>
      <c r="KUP110" s="34"/>
      <c r="KUQ110" s="34"/>
      <c r="KUR110" s="34"/>
      <c r="KUS110" s="34"/>
      <c r="KUT110" s="34"/>
      <c r="KUU110" s="34"/>
      <c r="KUV110" s="34"/>
      <c r="KUW110" s="34"/>
      <c r="KUX110" s="34"/>
      <c r="KUY110" s="34"/>
      <c r="KUZ110" s="34"/>
      <c r="KVC110" s="34"/>
      <c r="KVD110" s="34"/>
      <c r="KVE110" s="34"/>
      <c r="KVF110" s="34"/>
      <c r="KVG110" s="34"/>
      <c r="KVH110" s="34"/>
      <c r="KVI110" s="34"/>
      <c r="KVJ110" s="34"/>
      <c r="KVK110" s="34"/>
      <c r="KVL110" s="34"/>
      <c r="KVM110" s="34"/>
      <c r="KVN110" s="34"/>
      <c r="KVO110" s="34"/>
      <c r="KVP110" s="34"/>
      <c r="KVS110" s="34"/>
      <c r="KVT110" s="34"/>
      <c r="KVU110" s="34"/>
      <c r="KVV110" s="34"/>
      <c r="KVW110" s="34"/>
      <c r="KVX110" s="34"/>
      <c r="KVY110" s="34"/>
      <c r="KVZ110" s="34"/>
      <c r="KWA110" s="34"/>
      <c r="KWB110" s="34"/>
      <c r="KWC110" s="34"/>
      <c r="KWD110" s="34"/>
      <c r="KWE110" s="34"/>
      <c r="KWF110" s="34"/>
      <c r="KWI110" s="34"/>
      <c r="KWJ110" s="34"/>
      <c r="KWK110" s="34"/>
      <c r="KWL110" s="34"/>
      <c r="KWM110" s="34"/>
      <c r="KWN110" s="34"/>
      <c r="KWO110" s="34"/>
      <c r="KWP110" s="34"/>
      <c r="KWQ110" s="34"/>
      <c r="KWR110" s="34"/>
      <c r="KWS110" s="34"/>
      <c r="KWT110" s="34"/>
      <c r="KWU110" s="34"/>
      <c r="KWV110" s="34"/>
      <c r="KWY110" s="34"/>
      <c r="KWZ110" s="34"/>
      <c r="KXA110" s="34"/>
      <c r="KXB110" s="34"/>
      <c r="KXC110" s="34"/>
      <c r="KXD110" s="34"/>
      <c r="KXE110" s="34"/>
      <c r="KXF110" s="34"/>
      <c r="KXG110" s="34"/>
      <c r="KXH110" s="34"/>
      <c r="KXI110" s="34"/>
      <c r="KXJ110" s="34"/>
      <c r="KXK110" s="34"/>
      <c r="KXL110" s="34"/>
      <c r="KXO110" s="34"/>
      <c r="KXP110" s="34"/>
      <c r="KXQ110" s="34"/>
      <c r="KXR110" s="34"/>
      <c r="KXS110" s="34"/>
      <c r="KXT110" s="34"/>
      <c r="KXU110" s="34"/>
      <c r="KXV110" s="34"/>
      <c r="KXW110" s="34"/>
      <c r="KXX110" s="34"/>
      <c r="KXY110" s="34"/>
      <c r="KXZ110" s="34"/>
      <c r="KYA110" s="34"/>
      <c r="KYB110" s="34"/>
      <c r="KYE110" s="34"/>
      <c r="KYF110" s="34"/>
      <c r="KYG110" s="34"/>
      <c r="KYH110" s="34"/>
      <c r="KYI110" s="34"/>
      <c r="KYJ110" s="34"/>
      <c r="KYK110" s="34"/>
      <c r="KYL110" s="34"/>
      <c r="KYM110" s="34"/>
      <c r="KYN110" s="34"/>
      <c r="KYO110" s="34"/>
      <c r="KYP110" s="34"/>
      <c r="KYQ110" s="34"/>
      <c r="KYR110" s="34"/>
      <c r="KYU110" s="34"/>
      <c r="KYV110" s="34"/>
      <c r="KYW110" s="34"/>
      <c r="KYX110" s="34"/>
      <c r="KYY110" s="34"/>
      <c r="KYZ110" s="34"/>
      <c r="KZA110" s="34"/>
      <c r="KZB110" s="34"/>
      <c r="KZC110" s="34"/>
      <c r="KZD110" s="34"/>
      <c r="KZE110" s="34"/>
      <c r="KZF110" s="34"/>
      <c r="KZG110" s="34"/>
      <c r="KZH110" s="34"/>
      <c r="KZK110" s="34"/>
      <c r="KZL110" s="34"/>
      <c r="KZM110" s="34"/>
      <c r="KZN110" s="34"/>
      <c r="KZO110" s="34"/>
      <c r="KZP110" s="34"/>
      <c r="KZQ110" s="34"/>
      <c r="KZR110" s="34"/>
      <c r="KZS110" s="34"/>
      <c r="KZT110" s="34"/>
      <c r="KZU110" s="34"/>
      <c r="KZV110" s="34"/>
      <c r="KZW110" s="34"/>
      <c r="KZX110" s="34"/>
      <c r="LAA110" s="34"/>
      <c r="LAB110" s="34"/>
      <c r="LAC110" s="34"/>
      <c r="LAD110" s="34"/>
      <c r="LAE110" s="34"/>
      <c r="LAF110" s="34"/>
      <c r="LAG110" s="34"/>
      <c r="LAH110" s="34"/>
      <c r="LAI110" s="34"/>
      <c r="LAJ110" s="34"/>
      <c r="LAK110" s="34"/>
      <c r="LAL110" s="34"/>
      <c r="LAM110" s="34"/>
      <c r="LAN110" s="34"/>
      <c r="LAQ110" s="34"/>
      <c r="LAR110" s="34"/>
      <c r="LAS110" s="34"/>
      <c r="LAT110" s="34"/>
      <c r="LAU110" s="34"/>
      <c r="LAV110" s="34"/>
      <c r="LAW110" s="34"/>
      <c r="LAX110" s="34"/>
      <c r="LAY110" s="34"/>
      <c r="LAZ110" s="34"/>
      <c r="LBA110" s="34"/>
      <c r="LBB110" s="34"/>
      <c r="LBC110" s="34"/>
      <c r="LBD110" s="34"/>
      <c r="LBG110" s="34"/>
      <c r="LBH110" s="34"/>
      <c r="LBI110" s="34"/>
      <c r="LBJ110" s="34"/>
      <c r="LBK110" s="34"/>
      <c r="LBL110" s="34"/>
      <c r="LBM110" s="34"/>
      <c r="LBN110" s="34"/>
      <c r="LBO110" s="34"/>
      <c r="LBP110" s="34"/>
      <c r="LBQ110" s="34"/>
      <c r="LBR110" s="34"/>
      <c r="LBS110" s="34"/>
      <c r="LBT110" s="34"/>
      <c r="LBW110" s="34"/>
      <c r="LBX110" s="34"/>
      <c r="LBY110" s="34"/>
      <c r="LBZ110" s="34"/>
      <c r="LCA110" s="34"/>
      <c r="LCB110" s="34"/>
      <c r="LCC110" s="34"/>
      <c r="LCD110" s="34"/>
      <c r="LCE110" s="34"/>
      <c r="LCF110" s="34"/>
      <c r="LCG110" s="34"/>
      <c r="LCH110" s="34"/>
      <c r="LCI110" s="34"/>
      <c r="LCJ110" s="34"/>
      <c r="LCM110" s="34"/>
      <c r="LCN110" s="34"/>
      <c r="LCO110" s="34"/>
      <c r="LCP110" s="34"/>
      <c r="LCQ110" s="34"/>
      <c r="LCR110" s="34"/>
      <c r="LCS110" s="34"/>
      <c r="LCT110" s="34"/>
      <c r="LCU110" s="34"/>
      <c r="LCV110" s="34"/>
      <c r="LCW110" s="34"/>
      <c r="LCX110" s="34"/>
      <c r="LCY110" s="34"/>
      <c r="LCZ110" s="34"/>
      <c r="LDC110" s="34"/>
      <c r="LDD110" s="34"/>
      <c r="LDE110" s="34"/>
      <c r="LDF110" s="34"/>
      <c r="LDG110" s="34"/>
      <c r="LDH110" s="34"/>
      <c r="LDI110" s="34"/>
      <c r="LDJ110" s="34"/>
      <c r="LDK110" s="34"/>
      <c r="LDL110" s="34"/>
      <c r="LDM110" s="34"/>
      <c r="LDN110" s="34"/>
      <c r="LDO110" s="34"/>
      <c r="LDP110" s="34"/>
      <c r="LDS110" s="34"/>
      <c r="LDT110" s="34"/>
      <c r="LDU110" s="34"/>
      <c r="LDV110" s="34"/>
      <c r="LDW110" s="34"/>
      <c r="LDX110" s="34"/>
      <c r="LDY110" s="34"/>
      <c r="LDZ110" s="34"/>
      <c r="LEA110" s="34"/>
      <c r="LEB110" s="34"/>
      <c r="LEC110" s="34"/>
      <c r="LED110" s="34"/>
      <c r="LEE110" s="34"/>
      <c r="LEF110" s="34"/>
      <c r="LEI110" s="34"/>
      <c r="LEJ110" s="34"/>
      <c r="LEK110" s="34"/>
      <c r="LEL110" s="34"/>
      <c r="LEM110" s="34"/>
      <c r="LEN110" s="34"/>
      <c r="LEO110" s="34"/>
      <c r="LEP110" s="34"/>
      <c r="LEQ110" s="34"/>
      <c r="LER110" s="34"/>
      <c r="LES110" s="34"/>
      <c r="LET110" s="34"/>
      <c r="LEU110" s="34"/>
      <c r="LEV110" s="34"/>
      <c r="LEY110" s="34"/>
      <c r="LEZ110" s="34"/>
      <c r="LFA110" s="34"/>
      <c r="LFB110" s="34"/>
      <c r="LFC110" s="34"/>
      <c r="LFD110" s="34"/>
      <c r="LFE110" s="34"/>
      <c r="LFF110" s="34"/>
      <c r="LFG110" s="34"/>
      <c r="LFH110" s="34"/>
      <c r="LFI110" s="34"/>
      <c r="LFJ110" s="34"/>
      <c r="LFK110" s="34"/>
      <c r="LFL110" s="34"/>
      <c r="LFO110" s="34"/>
      <c r="LFP110" s="34"/>
      <c r="LFQ110" s="34"/>
      <c r="LFR110" s="34"/>
      <c r="LFS110" s="34"/>
      <c r="LFT110" s="34"/>
      <c r="LFU110" s="34"/>
      <c r="LFV110" s="34"/>
      <c r="LFW110" s="34"/>
      <c r="LFX110" s="34"/>
      <c r="LFY110" s="34"/>
      <c r="LFZ110" s="34"/>
      <c r="LGA110" s="34"/>
      <c r="LGB110" s="34"/>
      <c r="LGE110" s="34"/>
      <c r="LGF110" s="34"/>
      <c r="LGG110" s="34"/>
      <c r="LGH110" s="34"/>
      <c r="LGI110" s="34"/>
      <c r="LGJ110" s="34"/>
      <c r="LGK110" s="34"/>
      <c r="LGL110" s="34"/>
      <c r="LGM110" s="34"/>
      <c r="LGN110" s="34"/>
      <c r="LGO110" s="34"/>
      <c r="LGP110" s="34"/>
      <c r="LGQ110" s="34"/>
      <c r="LGR110" s="34"/>
      <c r="LGU110" s="34"/>
      <c r="LGV110" s="34"/>
      <c r="LGW110" s="34"/>
      <c r="LGX110" s="34"/>
      <c r="LGY110" s="34"/>
      <c r="LGZ110" s="34"/>
      <c r="LHA110" s="34"/>
      <c r="LHB110" s="34"/>
      <c r="LHC110" s="34"/>
      <c r="LHD110" s="34"/>
      <c r="LHE110" s="34"/>
      <c r="LHF110" s="34"/>
      <c r="LHG110" s="34"/>
      <c r="LHH110" s="34"/>
      <c r="LHK110" s="34"/>
      <c r="LHL110" s="34"/>
      <c r="LHM110" s="34"/>
      <c r="LHN110" s="34"/>
      <c r="LHO110" s="34"/>
      <c r="LHP110" s="34"/>
      <c r="LHQ110" s="34"/>
      <c r="LHR110" s="34"/>
      <c r="LHS110" s="34"/>
      <c r="LHT110" s="34"/>
      <c r="LHU110" s="34"/>
      <c r="LHV110" s="34"/>
      <c r="LHW110" s="34"/>
      <c r="LHX110" s="34"/>
      <c r="LIA110" s="34"/>
      <c r="LIB110" s="34"/>
      <c r="LIC110" s="34"/>
      <c r="LID110" s="34"/>
      <c r="LIE110" s="34"/>
      <c r="LIF110" s="34"/>
      <c r="LIG110" s="34"/>
      <c r="LIH110" s="34"/>
      <c r="LII110" s="34"/>
      <c r="LIJ110" s="34"/>
      <c r="LIK110" s="34"/>
      <c r="LIL110" s="34"/>
      <c r="LIM110" s="34"/>
      <c r="LIN110" s="34"/>
      <c r="LIQ110" s="34"/>
      <c r="LIR110" s="34"/>
      <c r="LIS110" s="34"/>
      <c r="LIT110" s="34"/>
      <c r="LIU110" s="34"/>
      <c r="LIV110" s="34"/>
      <c r="LIW110" s="34"/>
      <c r="LIX110" s="34"/>
      <c r="LIY110" s="34"/>
      <c r="LIZ110" s="34"/>
      <c r="LJA110" s="34"/>
      <c r="LJB110" s="34"/>
      <c r="LJC110" s="34"/>
      <c r="LJD110" s="34"/>
      <c r="LJG110" s="34"/>
      <c r="LJH110" s="34"/>
      <c r="LJI110" s="34"/>
      <c r="LJJ110" s="34"/>
      <c r="LJK110" s="34"/>
      <c r="LJL110" s="34"/>
      <c r="LJM110" s="34"/>
      <c r="LJN110" s="34"/>
      <c r="LJO110" s="34"/>
      <c r="LJP110" s="34"/>
      <c r="LJQ110" s="34"/>
      <c r="LJR110" s="34"/>
      <c r="LJS110" s="34"/>
      <c r="LJT110" s="34"/>
      <c r="LJW110" s="34"/>
      <c r="LJX110" s="34"/>
      <c r="LJY110" s="34"/>
      <c r="LJZ110" s="34"/>
      <c r="LKA110" s="34"/>
      <c r="LKB110" s="34"/>
      <c r="LKC110" s="34"/>
      <c r="LKD110" s="34"/>
      <c r="LKE110" s="34"/>
      <c r="LKF110" s="34"/>
      <c r="LKG110" s="34"/>
      <c r="LKH110" s="34"/>
      <c r="LKI110" s="34"/>
      <c r="LKJ110" s="34"/>
      <c r="LKM110" s="34"/>
      <c r="LKN110" s="34"/>
      <c r="LKO110" s="34"/>
      <c r="LKP110" s="34"/>
      <c r="LKQ110" s="34"/>
      <c r="LKR110" s="34"/>
      <c r="LKS110" s="34"/>
      <c r="LKT110" s="34"/>
      <c r="LKU110" s="34"/>
      <c r="LKV110" s="34"/>
      <c r="LKW110" s="34"/>
      <c r="LKX110" s="34"/>
      <c r="LKY110" s="34"/>
      <c r="LKZ110" s="34"/>
      <c r="LLC110" s="34"/>
      <c r="LLD110" s="34"/>
      <c r="LLE110" s="34"/>
      <c r="LLF110" s="34"/>
      <c r="LLG110" s="34"/>
      <c r="LLH110" s="34"/>
      <c r="LLI110" s="34"/>
      <c r="LLJ110" s="34"/>
      <c r="LLK110" s="34"/>
      <c r="LLL110" s="34"/>
      <c r="LLM110" s="34"/>
      <c r="LLN110" s="34"/>
      <c r="LLO110" s="34"/>
      <c r="LLP110" s="34"/>
      <c r="LLS110" s="34"/>
      <c r="LLT110" s="34"/>
      <c r="LLU110" s="34"/>
      <c r="LLV110" s="34"/>
      <c r="LLW110" s="34"/>
      <c r="LLX110" s="34"/>
      <c r="LLY110" s="34"/>
      <c r="LLZ110" s="34"/>
      <c r="LMA110" s="34"/>
      <c r="LMB110" s="34"/>
      <c r="LMC110" s="34"/>
      <c r="LMD110" s="34"/>
      <c r="LME110" s="34"/>
      <c r="LMF110" s="34"/>
      <c r="LMI110" s="34"/>
      <c r="LMJ110" s="34"/>
      <c r="LMK110" s="34"/>
      <c r="LML110" s="34"/>
      <c r="LMM110" s="34"/>
      <c r="LMN110" s="34"/>
      <c r="LMO110" s="34"/>
      <c r="LMP110" s="34"/>
      <c r="LMQ110" s="34"/>
      <c r="LMR110" s="34"/>
      <c r="LMS110" s="34"/>
      <c r="LMT110" s="34"/>
      <c r="LMU110" s="34"/>
      <c r="LMV110" s="34"/>
      <c r="LMY110" s="34"/>
      <c r="LMZ110" s="34"/>
      <c r="LNA110" s="34"/>
      <c r="LNB110" s="34"/>
      <c r="LNC110" s="34"/>
      <c r="LND110" s="34"/>
      <c r="LNE110" s="34"/>
      <c r="LNF110" s="34"/>
      <c r="LNG110" s="34"/>
      <c r="LNH110" s="34"/>
      <c r="LNI110" s="34"/>
      <c r="LNJ110" s="34"/>
      <c r="LNK110" s="34"/>
      <c r="LNL110" s="34"/>
      <c r="LNO110" s="34"/>
      <c r="LNP110" s="34"/>
      <c r="LNQ110" s="34"/>
      <c r="LNR110" s="34"/>
      <c r="LNS110" s="34"/>
      <c r="LNT110" s="34"/>
      <c r="LNU110" s="34"/>
      <c r="LNV110" s="34"/>
      <c r="LNW110" s="34"/>
      <c r="LNX110" s="34"/>
      <c r="LNY110" s="34"/>
      <c r="LNZ110" s="34"/>
      <c r="LOA110" s="34"/>
      <c r="LOB110" s="34"/>
      <c r="LOE110" s="34"/>
      <c r="LOF110" s="34"/>
      <c r="LOG110" s="34"/>
      <c r="LOH110" s="34"/>
      <c r="LOI110" s="34"/>
      <c r="LOJ110" s="34"/>
      <c r="LOK110" s="34"/>
      <c r="LOL110" s="34"/>
      <c r="LOM110" s="34"/>
      <c r="LON110" s="34"/>
      <c r="LOO110" s="34"/>
      <c r="LOP110" s="34"/>
      <c r="LOQ110" s="34"/>
      <c r="LOR110" s="34"/>
      <c r="LOU110" s="34"/>
      <c r="LOV110" s="34"/>
      <c r="LOW110" s="34"/>
      <c r="LOX110" s="34"/>
      <c r="LOY110" s="34"/>
      <c r="LOZ110" s="34"/>
      <c r="LPA110" s="34"/>
      <c r="LPB110" s="34"/>
      <c r="LPC110" s="34"/>
      <c r="LPD110" s="34"/>
      <c r="LPE110" s="34"/>
      <c r="LPF110" s="34"/>
      <c r="LPG110" s="34"/>
      <c r="LPH110" s="34"/>
      <c r="LPK110" s="34"/>
      <c r="LPL110" s="34"/>
      <c r="LPM110" s="34"/>
      <c r="LPN110" s="34"/>
      <c r="LPO110" s="34"/>
      <c r="LPP110" s="34"/>
      <c r="LPQ110" s="34"/>
      <c r="LPR110" s="34"/>
      <c r="LPS110" s="34"/>
      <c r="LPT110" s="34"/>
      <c r="LPU110" s="34"/>
      <c r="LPV110" s="34"/>
      <c r="LPW110" s="34"/>
      <c r="LPX110" s="34"/>
      <c r="LQA110" s="34"/>
      <c r="LQB110" s="34"/>
      <c r="LQC110" s="34"/>
      <c r="LQD110" s="34"/>
      <c r="LQE110" s="34"/>
      <c r="LQF110" s="34"/>
      <c r="LQG110" s="34"/>
      <c r="LQH110" s="34"/>
      <c r="LQI110" s="34"/>
      <c r="LQJ110" s="34"/>
      <c r="LQK110" s="34"/>
      <c r="LQL110" s="34"/>
      <c r="LQM110" s="34"/>
      <c r="LQN110" s="34"/>
      <c r="LQQ110" s="34"/>
      <c r="LQR110" s="34"/>
      <c r="LQS110" s="34"/>
      <c r="LQT110" s="34"/>
      <c r="LQU110" s="34"/>
      <c r="LQV110" s="34"/>
      <c r="LQW110" s="34"/>
      <c r="LQX110" s="34"/>
      <c r="LQY110" s="34"/>
      <c r="LQZ110" s="34"/>
      <c r="LRA110" s="34"/>
      <c r="LRB110" s="34"/>
      <c r="LRC110" s="34"/>
      <c r="LRD110" s="34"/>
      <c r="LRG110" s="34"/>
      <c r="LRH110" s="34"/>
      <c r="LRI110" s="34"/>
      <c r="LRJ110" s="34"/>
      <c r="LRK110" s="34"/>
      <c r="LRL110" s="34"/>
      <c r="LRM110" s="34"/>
      <c r="LRN110" s="34"/>
      <c r="LRO110" s="34"/>
      <c r="LRP110" s="34"/>
      <c r="LRQ110" s="34"/>
      <c r="LRR110" s="34"/>
      <c r="LRS110" s="34"/>
      <c r="LRT110" s="34"/>
      <c r="LRW110" s="34"/>
      <c r="LRX110" s="34"/>
      <c r="LRY110" s="34"/>
      <c r="LRZ110" s="34"/>
      <c r="LSA110" s="34"/>
      <c r="LSB110" s="34"/>
      <c r="LSC110" s="34"/>
      <c r="LSD110" s="34"/>
      <c r="LSE110" s="34"/>
      <c r="LSF110" s="34"/>
      <c r="LSG110" s="34"/>
      <c r="LSH110" s="34"/>
      <c r="LSI110" s="34"/>
      <c r="LSJ110" s="34"/>
      <c r="LSM110" s="34"/>
      <c r="LSN110" s="34"/>
      <c r="LSO110" s="34"/>
      <c r="LSP110" s="34"/>
      <c r="LSQ110" s="34"/>
      <c r="LSR110" s="34"/>
      <c r="LSS110" s="34"/>
      <c r="LST110" s="34"/>
      <c r="LSU110" s="34"/>
      <c r="LSV110" s="34"/>
      <c r="LSW110" s="34"/>
      <c r="LSX110" s="34"/>
      <c r="LSY110" s="34"/>
      <c r="LSZ110" s="34"/>
      <c r="LTC110" s="34"/>
      <c r="LTD110" s="34"/>
      <c r="LTE110" s="34"/>
      <c r="LTF110" s="34"/>
      <c r="LTG110" s="34"/>
      <c r="LTH110" s="34"/>
      <c r="LTI110" s="34"/>
      <c r="LTJ110" s="34"/>
      <c r="LTK110" s="34"/>
      <c r="LTL110" s="34"/>
      <c r="LTM110" s="34"/>
      <c r="LTN110" s="34"/>
      <c r="LTO110" s="34"/>
      <c r="LTP110" s="34"/>
      <c r="LTS110" s="34"/>
      <c r="LTT110" s="34"/>
      <c r="LTU110" s="34"/>
      <c r="LTV110" s="34"/>
      <c r="LTW110" s="34"/>
      <c r="LTX110" s="34"/>
      <c r="LTY110" s="34"/>
      <c r="LTZ110" s="34"/>
      <c r="LUA110" s="34"/>
      <c r="LUB110" s="34"/>
      <c r="LUC110" s="34"/>
      <c r="LUD110" s="34"/>
      <c r="LUE110" s="34"/>
      <c r="LUF110" s="34"/>
      <c r="LUI110" s="34"/>
      <c r="LUJ110" s="34"/>
      <c r="LUK110" s="34"/>
      <c r="LUL110" s="34"/>
      <c r="LUM110" s="34"/>
      <c r="LUN110" s="34"/>
      <c r="LUO110" s="34"/>
      <c r="LUP110" s="34"/>
      <c r="LUQ110" s="34"/>
      <c r="LUR110" s="34"/>
      <c r="LUS110" s="34"/>
      <c r="LUT110" s="34"/>
      <c r="LUU110" s="34"/>
      <c r="LUV110" s="34"/>
      <c r="LUY110" s="34"/>
      <c r="LUZ110" s="34"/>
      <c r="LVA110" s="34"/>
      <c r="LVB110" s="34"/>
      <c r="LVC110" s="34"/>
      <c r="LVD110" s="34"/>
      <c r="LVE110" s="34"/>
      <c r="LVF110" s="34"/>
      <c r="LVG110" s="34"/>
      <c r="LVH110" s="34"/>
      <c r="LVI110" s="34"/>
      <c r="LVJ110" s="34"/>
      <c r="LVK110" s="34"/>
      <c r="LVL110" s="34"/>
      <c r="LVO110" s="34"/>
      <c r="LVP110" s="34"/>
      <c r="LVQ110" s="34"/>
      <c r="LVR110" s="34"/>
      <c r="LVS110" s="34"/>
      <c r="LVT110" s="34"/>
      <c r="LVU110" s="34"/>
      <c r="LVV110" s="34"/>
      <c r="LVW110" s="34"/>
      <c r="LVX110" s="34"/>
      <c r="LVY110" s="34"/>
      <c r="LVZ110" s="34"/>
      <c r="LWA110" s="34"/>
      <c r="LWB110" s="34"/>
      <c r="LWE110" s="34"/>
      <c r="LWF110" s="34"/>
      <c r="LWG110" s="34"/>
      <c r="LWH110" s="34"/>
      <c r="LWI110" s="34"/>
      <c r="LWJ110" s="34"/>
      <c r="LWK110" s="34"/>
      <c r="LWL110" s="34"/>
      <c r="LWM110" s="34"/>
      <c r="LWN110" s="34"/>
      <c r="LWO110" s="34"/>
      <c r="LWP110" s="34"/>
      <c r="LWQ110" s="34"/>
      <c r="LWR110" s="34"/>
      <c r="LWU110" s="34"/>
      <c r="LWV110" s="34"/>
      <c r="LWW110" s="34"/>
      <c r="LWX110" s="34"/>
      <c r="LWY110" s="34"/>
      <c r="LWZ110" s="34"/>
      <c r="LXA110" s="34"/>
      <c r="LXB110" s="34"/>
      <c r="LXC110" s="34"/>
      <c r="LXD110" s="34"/>
      <c r="LXE110" s="34"/>
      <c r="LXF110" s="34"/>
      <c r="LXG110" s="34"/>
      <c r="LXH110" s="34"/>
      <c r="LXK110" s="34"/>
      <c r="LXL110" s="34"/>
      <c r="LXM110" s="34"/>
      <c r="LXN110" s="34"/>
      <c r="LXO110" s="34"/>
      <c r="LXP110" s="34"/>
      <c r="LXQ110" s="34"/>
      <c r="LXR110" s="34"/>
      <c r="LXS110" s="34"/>
      <c r="LXT110" s="34"/>
      <c r="LXU110" s="34"/>
      <c r="LXV110" s="34"/>
      <c r="LXW110" s="34"/>
      <c r="LXX110" s="34"/>
      <c r="LYA110" s="34"/>
      <c r="LYB110" s="34"/>
      <c r="LYC110" s="34"/>
      <c r="LYD110" s="34"/>
      <c r="LYE110" s="34"/>
      <c r="LYF110" s="34"/>
      <c r="LYG110" s="34"/>
      <c r="LYH110" s="34"/>
      <c r="LYI110" s="34"/>
      <c r="LYJ110" s="34"/>
      <c r="LYK110" s="34"/>
      <c r="LYL110" s="34"/>
      <c r="LYM110" s="34"/>
      <c r="LYN110" s="34"/>
      <c r="LYQ110" s="34"/>
      <c r="LYR110" s="34"/>
      <c r="LYS110" s="34"/>
      <c r="LYT110" s="34"/>
      <c r="LYU110" s="34"/>
      <c r="LYV110" s="34"/>
      <c r="LYW110" s="34"/>
      <c r="LYX110" s="34"/>
      <c r="LYY110" s="34"/>
      <c r="LYZ110" s="34"/>
      <c r="LZA110" s="34"/>
      <c r="LZB110" s="34"/>
      <c r="LZC110" s="34"/>
      <c r="LZD110" s="34"/>
      <c r="LZG110" s="34"/>
      <c r="LZH110" s="34"/>
      <c r="LZI110" s="34"/>
      <c r="LZJ110" s="34"/>
      <c r="LZK110" s="34"/>
      <c r="LZL110" s="34"/>
      <c r="LZM110" s="34"/>
      <c r="LZN110" s="34"/>
      <c r="LZO110" s="34"/>
      <c r="LZP110" s="34"/>
      <c r="LZQ110" s="34"/>
      <c r="LZR110" s="34"/>
      <c r="LZS110" s="34"/>
      <c r="LZT110" s="34"/>
      <c r="LZW110" s="34"/>
      <c r="LZX110" s="34"/>
      <c r="LZY110" s="34"/>
      <c r="LZZ110" s="34"/>
      <c r="MAA110" s="34"/>
      <c r="MAB110" s="34"/>
      <c r="MAC110" s="34"/>
      <c r="MAD110" s="34"/>
      <c r="MAE110" s="34"/>
      <c r="MAF110" s="34"/>
      <c r="MAG110" s="34"/>
      <c r="MAH110" s="34"/>
      <c r="MAI110" s="34"/>
      <c r="MAJ110" s="34"/>
      <c r="MAM110" s="34"/>
      <c r="MAN110" s="34"/>
      <c r="MAO110" s="34"/>
      <c r="MAP110" s="34"/>
      <c r="MAQ110" s="34"/>
      <c r="MAR110" s="34"/>
      <c r="MAS110" s="34"/>
      <c r="MAT110" s="34"/>
      <c r="MAU110" s="34"/>
      <c r="MAV110" s="34"/>
      <c r="MAW110" s="34"/>
      <c r="MAX110" s="34"/>
      <c r="MAY110" s="34"/>
      <c r="MAZ110" s="34"/>
      <c r="MBC110" s="34"/>
      <c r="MBD110" s="34"/>
      <c r="MBE110" s="34"/>
      <c r="MBF110" s="34"/>
      <c r="MBG110" s="34"/>
      <c r="MBH110" s="34"/>
      <c r="MBI110" s="34"/>
      <c r="MBJ110" s="34"/>
      <c r="MBK110" s="34"/>
      <c r="MBL110" s="34"/>
      <c r="MBM110" s="34"/>
      <c r="MBN110" s="34"/>
      <c r="MBO110" s="34"/>
      <c r="MBP110" s="34"/>
      <c r="MBS110" s="34"/>
      <c r="MBT110" s="34"/>
      <c r="MBU110" s="34"/>
      <c r="MBV110" s="34"/>
      <c r="MBW110" s="34"/>
      <c r="MBX110" s="34"/>
      <c r="MBY110" s="34"/>
      <c r="MBZ110" s="34"/>
      <c r="MCA110" s="34"/>
      <c r="MCB110" s="34"/>
      <c r="MCC110" s="34"/>
      <c r="MCD110" s="34"/>
      <c r="MCE110" s="34"/>
      <c r="MCF110" s="34"/>
      <c r="MCI110" s="34"/>
      <c r="MCJ110" s="34"/>
      <c r="MCK110" s="34"/>
      <c r="MCL110" s="34"/>
      <c r="MCM110" s="34"/>
      <c r="MCN110" s="34"/>
      <c r="MCO110" s="34"/>
      <c r="MCP110" s="34"/>
      <c r="MCQ110" s="34"/>
      <c r="MCR110" s="34"/>
      <c r="MCS110" s="34"/>
      <c r="MCT110" s="34"/>
      <c r="MCU110" s="34"/>
      <c r="MCV110" s="34"/>
      <c r="MCY110" s="34"/>
      <c r="MCZ110" s="34"/>
      <c r="MDA110" s="34"/>
      <c r="MDB110" s="34"/>
      <c r="MDC110" s="34"/>
      <c r="MDD110" s="34"/>
      <c r="MDE110" s="34"/>
      <c r="MDF110" s="34"/>
      <c r="MDG110" s="34"/>
      <c r="MDH110" s="34"/>
      <c r="MDI110" s="34"/>
      <c r="MDJ110" s="34"/>
      <c r="MDK110" s="34"/>
      <c r="MDL110" s="34"/>
      <c r="MDO110" s="34"/>
      <c r="MDP110" s="34"/>
      <c r="MDQ110" s="34"/>
      <c r="MDR110" s="34"/>
      <c r="MDS110" s="34"/>
      <c r="MDT110" s="34"/>
      <c r="MDU110" s="34"/>
      <c r="MDV110" s="34"/>
      <c r="MDW110" s="34"/>
      <c r="MDX110" s="34"/>
      <c r="MDY110" s="34"/>
      <c r="MDZ110" s="34"/>
      <c r="MEA110" s="34"/>
      <c r="MEB110" s="34"/>
      <c r="MEE110" s="34"/>
      <c r="MEF110" s="34"/>
      <c r="MEG110" s="34"/>
      <c r="MEH110" s="34"/>
      <c r="MEI110" s="34"/>
      <c r="MEJ110" s="34"/>
      <c r="MEK110" s="34"/>
      <c r="MEL110" s="34"/>
      <c r="MEM110" s="34"/>
      <c r="MEN110" s="34"/>
      <c r="MEO110" s="34"/>
      <c r="MEP110" s="34"/>
      <c r="MEQ110" s="34"/>
      <c r="MER110" s="34"/>
      <c r="MEU110" s="34"/>
      <c r="MEV110" s="34"/>
      <c r="MEW110" s="34"/>
      <c r="MEX110" s="34"/>
      <c r="MEY110" s="34"/>
      <c r="MEZ110" s="34"/>
      <c r="MFA110" s="34"/>
      <c r="MFB110" s="34"/>
      <c r="MFC110" s="34"/>
      <c r="MFD110" s="34"/>
      <c r="MFE110" s="34"/>
      <c r="MFF110" s="34"/>
      <c r="MFG110" s="34"/>
      <c r="MFH110" s="34"/>
      <c r="MFK110" s="34"/>
      <c r="MFL110" s="34"/>
      <c r="MFM110" s="34"/>
      <c r="MFN110" s="34"/>
      <c r="MFO110" s="34"/>
      <c r="MFP110" s="34"/>
      <c r="MFQ110" s="34"/>
      <c r="MFR110" s="34"/>
      <c r="MFS110" s="34"/>
      <c r="MFT110" s="34"/>
      <c r="MFU110" s="34"/>
      <c r="MFV110" s="34"/>
      <c r="MFW110" s="34"/>
      <c r="MFX110" s="34"/>
      <c r="MGA110" s="34"/>
      <c r="MGB110" s="34"/>
      <c r="MGC110" s="34"/>
      <c r="MGD110" s="34"/>
      <c r="MGE110" s="34"/>
      <c r="MGF110" s="34"/>
      <c r="MGG110" s="34"/>
      <c r="MGH110" s="34"/>
      <c r="MGI110" s="34"/>
      <c r="MGJ110" s="34"/>
      <c r="MGK110" s="34"/>
      <c r="MGL110" s="34"/>
      <c r="MGM110" s="34"/>
      <c r="MGN110" s="34"/>
      <c r="MGQ110" s="34"/>
      <c r="MGR110" s="34"/>
      <c r="MGS110" s="34"/>
      <c r="MGT110" s="34"/>
      <c r="MGU110" s="34"/>
      <c r="MGV110" s="34"/>
      <c r="MGW110" s="34"/>
      <c r="MGX110" s="34"/>
      <c r="MGY110" s="34"/>
      <c r="MGZ110" s="34"/>
      <c r="MHA110" s="34"/>
      <c r="MHB110" s="34"/>
      <c r="MHC110" s="34"/>
      <c r="MHD110" s="34"/>
      <c r="MHG110" s="34"/>
      <c r="MHH110" s="34"/>
      <c r="MHI110" s="34"/>
      <c r="MHJ110" s="34"/>
      <c r="MHK110" s="34"/>
      <c r="MHL110" s="34"/>
      <c r="MHM110" s="34"/>
      <c r="MHN110" s="34"/>
      <c r="MHO110" s="34"/>
      <c r="MHP110" s="34"/>
      <c r="MHQ110" s="34"/>
      <c r="MHR110" s="34"/>
      <c r="MHS110" s="34"/>
      <c r="MHT110" s="34"/>
      <c r="MHW110" s="34"/>
      <c r="MHX110" s="34"/>
      <c r="MHY110" s="34"/>
      <c r="MHZ110" s="34"/>
      <c r="MIA110" s="34"/>
      <c r="MIB110" s="34"/>
      <c r="MIC110" s="34"/>
      <c r="MID110" s="34"/>
      <c r="MIE110" s="34"/>
      <c r="MIF110" s="34"/>
      <c r="MIG110" s="34"/>
      <c r="MIH110" s="34"/>
      <c r="MII110" s="34"/>
      <c r="MIJ110" s="34"/>
      <c r="MIM110" s="34"/>
      <c r="MIN110" s="34"/>
      <c r="MIO110" s="34"/>
      <c r="MIP110" s="34"/>
      <c r="MIQ110" s="34"/>
      <c r="MIR110" s="34"/>
      <c r="MIS110" s="34"/>
      <c r="MIT110" s="34"/>
      <c r="MIU110" s="34"/>
      <c r="MIV110" s="34"/>
      <c r="MIW110" s="34"/>
      <c r="MIX110" s="34"/>
      <c r="MIY110" s="34"/>
      <c r="MIZ110" s="34"/>
      <c r="MJC110" s="34"/>
      <c r="MJD110" s="34"/>
      <c r="MJE110" s="34"/>
      <c r="MJF110" s="34"/>
      <c r="MJG110" s="34"/>
      <c r="MJH110" s="34"/>
      <c r="MJI110" s="34"/>
      <c r="MJJ110" s="34"/>
      <c r="MJK110" s="34"/>
      <c r="MJL110" s="34"/>
      <c r="MJM110" s="34"/>
      <c r="MJN110" s="34"/>
      <c r="MJO110" s="34"/>
      <c r="MJP110" s="34"/>
      <c r="MJS110" s="34"/>
      <c r="MJT110" s="34"/>
      <c r="MJU110" s="34"/>
      <c r="MJV110" s="34"/>
      <c r="MJW110" s="34"/>
      <c r="MJX110" s="34"/>
      <c r="MJY110" s="34"/>
      <c r="MJZ110" s="34"/>
      <c r="MKA110" s="34"/>
      <c r="MKB110" s="34"/>
      <c r="MKC110" s="34"/>
      <c r="MKD110" s="34"/>
      <c r="MKE110" s="34"/>
      <c r="MKF110" s="34"/>
      <c r="MKI110" s="34"/>
      <c r="MKJ110" s="34"/>
      <c r="MKK110" s="34"/>
      <c r="MKL110" s="34"/>
      <c r="MKM110" s="34"/>
      <c r="MKN110" s="34"/>
      <c r="MKO110" s="34"/>
      <c r="MKP110" s="34"/>
      <c r="MKQ110" s="34"/>
      <c r="MKR110" s="34"/>
      <c r="MKS110" s="34"/>
      <c r="MKT110" s="34"/>
      <c r="MKU110" s="34"/>
      <c r="MKV110" s="34"/>
      <c r="MKY110" s="34"/>
      <c r="MKZ110" s="34"/>
      <c r="MLA110" s="34"/>
      <c r="MLB110" s="34"/>
      <c r="MLC110" s="34"/>
      <c r="MLD110" s="34"/>
      <c r="MLE110" s="34"/>
      <c r="MLF110" s="34"/>
      <c r="MLG110" s="34"/>
      <c r="MLH110" s="34"/>
      <c r="MLI110" s="34"/>
      <c r="MLJ110" s="34"/>
      <c r="MLK110" s="34"/>
      <c r="MLL110" s="34"/>
      <c r="MLO110" s="34"/>
      <c r="MLP110" s="34"/>
      <c r="MLQ110" s="34"/>
      <c r="MLR110" s="34"/>
      <c r="MLS110" s="34"/>
      <c r="MLT110" s="34"/>
      <c r="MLU110" s="34"/>
      <c r="MLV110" s="34"/>
      <c r="MLW110" s="34"/>
      <c r="MLX110" s="34"/>
      <c r="MLY110" s="34"/>
      <c r="MLZ110" s="34"/>
      <c r="MMA110" s="34"/>
      <c r="MMB110" s="34"/>
      <c r="MME110" s="34"/>
      <c r="MMF110" s="34"/>
      <c r="MMG110" s="34"/>
      <c r="MMH110" s="34"/>
      <c r="MMI110" s="34"/>
      <c r="MMJ110" s="34"/>
      <c r="MMK110" s="34"/>
      <c r="MML110" s="34"/>
      <c r="MMM110" s="34"/>
      <c r="MMN110" s="34"/>
      <c r="MMO110" s="34"/>
      <c r="MMP110" s="34"/>
      <c r="MMQ110" s="34"/>
      <c r="MMR110" s="34"/>
      <c r="MMU110" s="34"/>
      <c r="MMV110" s="34"/>
      <c r="MMW110" s="34"/>
      <c r="MMX110" s="34"/>
      <c r="MMY110" s="34"/>
      <c r="MMZ110" s="34"/>
      <c r="MNA110" s="34"/>
      <c r="MNB110" s="34"/>
      <c r="MNC110" s="34"/>
      <c r="MND110" s="34"/>
      <c r="MNE110" s="34"/>
      <c r="MNF110" s="34"/>
      <c r="MNG110" s="34"/>
      <c r="MNH110" s="34"/>
      <c r="MNK110" s="34"/>
      <c r="MNL110" s="34"/>
      <c r="MNM110" s="34"/>
      <c r="MNN110" s="34"/>
      <c r="MNO110" s="34"/>
      <c r="MNP110" s="34"/>
      <c r="MNQ110" s="34"/>
      <c r="MNR110" s="34"/>
      <c r="MNS110" s="34"/>
      <c r="MNT110" s="34"/>
      <c r="MNU110" s="34"/>
      <c r="MNV110" s="34"/>
      <c r="MNW110" s="34"/>
      <c r="MNX110" s="34"/>
      <c r="MOA110" s="34"/>
      <c r="MOB110" s="34"/>
      <c r="MOC110" s="34"/>
      <c r="MOD110" s="34"/>
      <c r="MOE110" s="34"/>
      <c r="MOF110" s="34"/>
      <c r="MOG110" s="34"/>
      <c r="MOH110" s="34"/>
      <c r="MOI110" s="34"/>
      <c r="MOJ110" s="34"/>
      <c r="MOK110" s="34"/>
      <c r="MOL110" s="34"/>
      <c r="MOM110" s="34"/>
      <c r="MON110" s="34"/>
      <c r="MOQ110" s="34"/>
      <c r="MOR110" s="34"/>
      <c r="MOS110" s="34"/>
      <c r="MOT110" s="34"/>
      <c r="MOU110" s="34"/>
      <c r="MOV110" s="34"/>
      <c r="MOW110" s="34"/>
      <c r="MOX110" s="34"/>
      <c r="MOY110" s="34"/>
      <c r="MOZ110" s="34"/>
      <c r="MPA110" s="34"/>
      <c r="MPB110" s="34"/>
      <c r="MPC110" s="34"/>
      <c r="MPD110" s="34"/>
      <c r="MPG110" s="34"/>
      <c r="MPH110" s="34"/>
      <c r="MPI110" s="34"/>
      <c r="MPJ110" s="34"/>
      <c r="MPK110" s="34"/>
      <c r="MPL110" s="34"/>
      <c r="MPM110" s="34"/>
      <c r="MPN110" s="34"/>
      <c r="MPO110" s="34"/>
      <c r="MPP110" s="34"/>
      <c r="MPQ110" s="34"/>
      <c r="MPR110" s="34"/>
      <c r="MPS110" s="34"/>
      <c r="MPT110" s="34"/>
      <c r="MPW110" s="34"/>
      <c r="MPX110" s="34"/>
      <c r="MPY110" s="34"/>
      <c r="MPZ110" s="34"/>
      <c r="MQA110" s="34"/>
      <c r="MQB110" s="34"/>
      <c r="MQC110" s="34"/>
      <c r="MQD110" s="34"/>
      <c r="MQE110" s="34"/>
      <c r="MQF110" s="34"/>
      <c r="MQG110" s="34"/>
      <c r="MQH110" s="34"/>
      <c r="MQI110" s="34"/>
      <c r="MQJ110" s="34"/>
      <c r="MQM110" s="34"/>
      <c r="MQN110" s="34"/>
      <c r="MQO110" s="34"/>
      <c r="MQP110" s="34"/>
      <c r="MQQ110" s="34"/>
      <c r="MQR110" s="34"/>
      <c r="MQS110" s="34"/>
      <c r="MQT110" s="34"/>
      <c r="MQU110" s="34"/>
      <c r="MQV110" s="34"/>
      <c r="MQW110" s="34"/>
      <c r="MQX110" s="34"/>
      <c r="MQY110" s="34"/>
      <c r="MQZ110" s="34"/>
      <c r="MRC110" s="34"/>
      <c r="MRD110" s="34"/>
      <c r="MRE110" s="34"/>
      <c r="MRF110" s="34"/>
      <c r="MRG110" s="34"/>
      <c r="MRH110" s="34"/>
      <c r="MRI110" s="34"/>
      <c r="MRJ110" s="34"/>
      <c r="MRK110" s="34"/>
      <c r="MRL110" s="34"/>
      <c r="MRM110" s="34"/>
      <c r="MRN110" s="34"/>
      <c r="MRO110" s="34"/>
      <c r="MRP110" s="34"/>
      <c r="MRS110" s="34"/>
      <c r="MRT110" s="34"/>
      <c r="MRU110" s="34"/>
      <c r="MRV110" s="34"/>
      <c r="MRW110" s="34"/>
      <c r="MRX110" s="34"/>
      <c r="MRY110" s="34"/>
      <c r="MRZ110" s="34"/>
      <c r="MSA110" s="34"/>
      <c r="MSB110" s="34"/>
      <c r="MSC110" s="34"/>
      <c r="MSD110" s="34"/>
      <c r="MSE110" s="34"/>
      <c r="MSF110" s="34"/>
      <c r="MSI110" s="34"/>
      <c r="MSJ110" s="34"/>
      <c r="MSK110" s="34"/>
      <c r="MSL110" s="34"/>
      <c r="MSM110" s="34"/>
      <c r="MSN110" s="34"/>
      <c r="MSO110" s="34"/>
      <c r="MSP110" s="34"/>
      <c r="MSQ110" s="34"/>
      <c r="MSR110" s="34"/>
      <c r="MSS110" s="34"/>
      <c r="MST110" s="34"/>
      <c r="MSU110" s="34"/>
      <c r="MSV110" s="34"/>
      <c r="MSY110" s="34"/>
      <c r="MSZ110" s="34"/>
      <c r="MTA110" s="34"/>
      <c r="MTB110" s="34"/>
      <c r="MTC110" s="34"/>
      <c r="MTD110" s="34"/>
      <c r="MTE110" s="34"/>
      <c r="MTF110" s="34"/>
      <c r="MTG110" s="34"/>
      <c r="MTH110" s="34"/>
      <c r="MTI110" s="34"/>
      <c r="MTJ110" s="34"/>
      <c r="MTK110" s="34"/>
      <c r="MTL110" s="34"/>
      <c r="MTO110" s="34"/>
      <c r="MTP110" s="34"/>
      <c r="MTQ110" s="34"/>
      <c r="MTR110" s="34"/>
      <c r="MTS110" s="34"/>
      <c r="MTT110" s="34"/>
      <c r="MTU110" s="34"/>
      <c r="MTV110" s="34"/>
      <c r="MTW110" s="34"/>
      <c r="MTX110" s="34"/>
      <c r="MTY110" s="34"/>
      <c r="MTZ110" s="34"/>
      <c r="MUA110" s="34"/>
      <c r="MUB110" s="34"/>
      <c r="MUE110" s="34"/>
      <c r="MUF110" s="34"/>
      <c r="MUG110" s="34"/>
      <c r="MUH110" s="34"/>
      <c r="MUI110" s="34"/>
      <c r="MUJ110" s="34"/>
      <c r="MUK110" s="34"/>
      <c r="MUL110" s="34"/>
      <c r="MUM110" s="34"/>
      <c r="MUN110" s="34"/>
      <c r="MUO110" s="34"/>
      <c r="MUP110" s="34"/>
      <c r="MUQ110" s="34"/>
      <c r="MUR110" s="34"/>
      <c r="MUU110" s="34"/>
      <c r="MUV110" s="34"/>
      <c r="MUW110" s="34"/>
      <c r="MUX110" s="34"/>
      <c r="MUY110" s="34"/>
      <c r="MUZ110" s="34"/>
      <c r="MVA110" s="34"/>
      <c r="MVB110" s="34"/>
      <c r="MVC110" s="34"/>
      <c r="MVD110" s="34"/>
      <c r="MVE110" s="34"/>
      <c r="MVF110" s="34"/>
      <c r="MVG110" s="34"/>
      <c r="MVH110" s="34"/>
      <c r="MVK110" s="34"/>
      <c r="MVL110" s="34"/>
      <c r="MVM110" s="34"/>
      <c r="MVN110" s="34"/>
      <c r="MVO110" s="34"/>
      <c r="MVP110" s="34"/>
      <c r="MVQ110" s="34"/>
      <c r="MVR110" s="34"/>
      <c r="MVS110" s="34"/>
      <c r="MVT110" s="34"/>
      <c r="MVU110" s="34"/>
      <c r="MVV110" s="34"/>
      <c r="MVW110" s="34"/>
      <c r="MVX110" s="34"/>
      <c r="MWA110" s="34"/>
      <c r="MWB110" s="34"/>
      <c r="MWC110" s="34"/>
      <c r="MWD110" s="34"/>
      <c r="MWE110" s="34"/>
      <c r="MWF110" s="34"/>
      <c r="MWG110" s="34"/>
      <c r="MWH110" s="34"/>
      <c r="MWI110" s="34"/>
      <c r="MWJ110" s="34"/>
      <c r="MWK110" s="34"/>
      <c r="MWL110" s="34"/>
      <c r="MWM110" s="34"/>
      <c r="MWN110" s="34"/>
      <c r="MWQ110" s="34"/>
      <c r="MWR110" s="34"/>
      <c r="MWS110" s="34"/>
      <c r="MWT110" s="34"/>
      <c r="MWU110" s="34"/>
      <c r="MWV110" s="34"/>
      <c r="MWW110" s="34"/>
      <c r="MWX110" s="34"/>
      <c r="MWY110" s="34"/>
      <c r="MWZ110" s="34"/>
      <c r="MXA110" s="34"/>
      <c r="MXB110" s="34"/>
      <c r="MXC110" s="34"/>
      <c r="MXD110" s="34"/>
      <c r="MXG110" s="34"/>
      <c r="MXH110" s="34"/>
      <c r="MXI110" s="34"/>
      <c r="MXJ110" s="34"/>
      <c r="MXK110" s="34"/>
      <c r="MXL110" s="34"/>
      <c r="MXM110" s="34"/>
      <c r="MXN110" s="34"/>
      <c r="MXO110" s="34"/>
      <c r="MXP110" s="34"/>
      <c r="MXQ110" s="34"/>
      <c r="MXR110" s="34"/>
      <c r="MXS110" s="34"/>
      <c r="MXT110" s="34"/>
      <c r="MXW110" s="34"/>
      <c r="MXX110" s="34"/>
      <c r="MXY110" s="34"/>
      <c r="MXZ110" s="34"/>
      <c r="MYA110" s="34"/>
      <c r="MYB110" s="34"/>
      <c r="MYC110" s="34"/>
      <c r="MYD110" s="34"/>
      <c r="MYE110" s="34"/>
      <c r="MYF110" s="34"/>
      <c r="MYG110" s="34"/>
      <c r="MYH110" s="34"/>
      <c r="MYI110" s="34"/>
      <c r="MYJ110" s="34"/>
      <c r="MYM110" s="34"/>
      <c r="MYN110" s="34"/>
      <c r="MYO110" s="34"/>
      <c r="MYP110" s="34"/>
      <c r="MYQ110" s="34"/>
      <c r="MYR110" s="34"/>
      <c r="MYS110" s="34"/>
      <c r="MYT110" s="34"/>
      <c r="MYU110" s="34"/>
      <c r="MYV110" s="34"/>
      <c r="MYW110" s="34"/>
      <c r="MYX110" s="34"/>
      <c r="MYY110" s="34"/>
      <c r="MYZ110" s="34"/>
      <c r="MZC110" s="34"/>
      <c r="MZD110" s="34"/>
      <c r="MZE110" s="34"/>
      <c r="MZF110" s="34"/>
      <c r="MZG110" s="34"/>
      <c r="MZH110" s="34"/>
      <c r="MZI110" s="34"/>
      <c r="MZJ110" s="34"/>
      <c r="MZK110" s="34"/>
      <c r="MZL110" s="34"/>
      <c r="MZM110" s="34"/>
      <c r="MZN110" s="34"/>
      <c r="MZO110" s="34"/>
      <c r="MZP110" s="34"/>
      <c r="MZS110" s="34"/>
      <c r="MZT110" s="34"/>
      <c r="MZU110" s="34"/>
      <c r="MZV110" s="34"/>
      <c r="MZW110" s="34"/>
      <c r="MZX110" s="34"/>
      <c r="MZY110" s="34"/>
      <c r="MZZ110" s="34"/>
      <c r="NAA110" s="34"/>
      <c r="NAB110" s="34"/>
      <c r="NAC110" s="34"/>
      <c r="NAD110" s="34"/>
      <c r="NAE110" s="34"/>
      <c r="NAF110" s="34"/>
      <c r="NAI110" s="34"/>
      <c r="NAJ110" s="34"/>
      <c r="NAK110" s="34"/>
      <c r="NAL110" s="34"/>
      <c r="NAM110" s="34"/>
      <c r="NAN110" s="34"/>
      <c r="NAO110" s="34"/>
      <c r="NAP110" s="34"/>
      <c r="NAQ110" s="34"/>
      <c r="NAR110" s="34"/>
      <c r="NAS110" s="34"/>
      <c r="NAT110" s="34"/>
      <c r="NAU110" s="34"/>
      <c r="NAV110" s="34"/>
      <c r="NAY110" s="34"/>
      <c r="NAZ110" s="34"/>
      <c r="NBA110" s="34"/>
      <c r="NBB110" s="34"/>
      <c r="NBC110" s="34"/>
      <c r="NBD110" s="34"/>
      <c r="NBE110" s="34"/>
      <c r="NBF110" s="34"/>
      <c r="NBG110" s="34"/>
      <c r="NBH110" s="34"/>
      <c r="NBI110" s="34"/>
      <c r="NBJ110" s="34"/>
      <c r="NBK110" s="34"/>
      <c r="NBL110" s="34"/>
      <c r="NBO110" s="34"/>
      <c r="NBP110" s="34"/>
      <c r="NBQ110" s="34"/>
      <c r="NBR110" s="34"/>
      <c r="NBS110" s="34"/>
      <c r="NBT110" s="34"/>
      <c r="NBU110" s="34"/>
      <c r="NBV110" s="34"/>
      <c r="NBW110" s="34"/>
      <c r="NBX110" s="34"/>
      <c r="NBY110" s="34"/>
      <c r="NBZ110" s="34"/>
      <c r="NCA110" s="34"/>
      <c r="NCB110" s="34"/>
      <c r="NCE110" s="34"/>
      <c r="NCF110" s="34"/>
      <c r="NCG110" s="34"/>
      <c r="NCH110" s="34"/>
      <c r="NCI110" s="34"/>
      <c r="NCJ110" s="34"/>
      <c r="NCK110" s="34"/>
      <c r="NCL110" s="34"/>
      <c r="NCM110" s="34"/>
      <c r="NCN110" s="34"/>
      <c r="NCO110" s="34"/>
      <c r="NCP110" s="34"/>
      <c r="NCQ110" s="34"/>
      <c r="NCR110" s="34"/>
      <c r="NCU110" s="34"/>
      <c r="NCV110" s="34"/>
      <c r="NCW110" s="34"/>
      <c r="NCX110" s="34"/>
      <c r="NCY110" s="34"/>
      <c r="NCZ110" s="34"/>
      <c r="NDA110" s="34"/>
      <c r="NDB110" s="34"/>
      <c r="NDC110" s="34"/>
      <c r="NDD110" s="34"/>
      <c r="NDE110" s="34"/>
      <c r="NDF110" s="34"/>
      <c r="NDG110" s="34"/>
      <c r="NDH110" s="34"/>
      <c r="NDK110" s="34"/>
      <c r="NDL110" s="34"/>
      <c r="NDM110" s="34"/>
      <c r="NDN110" s="34"/>
      <c r="NDO110" s="34"/>
      <c r="NDP110" s="34"/>
      <c r="NDQ110" s="34"/>
      <c r="NDR110" s="34"/>
      <c r="NDS110" s="34"/>
      <c r="NDT110" s="34"/>
      <c r="NDU110" s="34"/>
      <c r="NDV110" s="34"/>
      <c r="NDW110" s="34"/>
      <c r="NDX110" s="34"/>
      <c r="NEA110" s="34"/>
      <c r="NEB110" s="34"/>
      <c r="NEC110" s="34"/>
      <c r="NED110" s="34"/>
      <c r="NEE110" s="34"/>
      <c r="NEF110" s="34"/>
      <c r="NEG110" s="34"/>
      <c r="NEH110" s="34"/>
      <c r="NEI110" s="34"/>
      <c r="NEJ110" s="34"/>
      <c r="NEK110" s="34"/>
      <c r="NEL110" s="34"/>
      <c r="NEM110" s="34"/>
      <c r="NEN110" s="34"/>
      <c r="NEQ110" s="34"/>
      <c r="NER110" s="34"/>
      <c r="NES110" s="34"/>
      <c r="NET110" s="34"/>
      <c r="NEU110" s="34"/>
      <c r="NEV110" s="34"/>
      <c r="NEW110" s="34"/>
      <c r="NEX110" s="34"/>
      <c r="NEY110" s="34"/>
      <c r="NEZ110" s="34"/>
      <c r="NFA110" s="34"/>
      <c r="NFB110" s="34"/>
      <c r="NFC110" s="34"/>
      <c r="NFD110" s="34"/>
      <c r="NFG110" s="34"/>
      <c r="NFH110" s="34"/>
      <c r="NFI110" s="34"/>
      <c r="NFJ110" s="34"/>
      <c r="NFK110" s="34"/>
      <c r="NFL110" s="34"/>
      <c r="NFM110" s="34"/>
      <c r="NFN110" s="34"/>
      <c r="NFO110" s="34"/>
      <c r="NFP110" s="34"/>
      <c r="NFQ110" s="34"/>
      <c r="NFR110" s="34"/>
      <c r="NFS110" s="34"/>
      <c r="NFT110" s="34"/>
      <c r="NFW110" s="34"/>
      <c r="NFX110" s="34"/>
      <c r="NFY110" s="34"/>
      <c r="NFZ110" s="34"/>
      <c r="NGA110" s="34"/>
      <c r="NGB110" s="34"/>
      <c r="NGC110" s="34"/>
      <c r="NGD110" s="34"/>
      <c r="NGE110" s="34"/>
      <c r="NGF110" s="34"/>
      <c r="NGG110" s="34"/>
      <c r="NGH110" s="34"/>
      <c r="NGI110" s="34"/>
      <c r="NGJ110" s="34"/>
      <c r="NGM110" s="34"/>
      <c r="NGN110" s="34"/>
      <c r="NGO110" s="34"/>
      <c r="NGP110" s="34"/>
      <c r="NGQ110" s="34"/>
      <c r="NGR110" s="34"/>
      <c r="NGS110" s="34"/>
      <c r="NGT110" s="34"/>
      <c r="NGU110" s="34"/>
      <c r="NGV110" s="34"/>
      <c r="NGW110" s="34"/>
      <c r="NGX110" s="34"/>
      <c r="NGY110" s="34"/>
      <c r="NGZ110" s="34"/>
      <c r="NHC110" s="34"/>
      <c r="NHD110" s="34"/>
      <c r="NHE110" s="34"/>
      <c r="NHF110" s="34"/>
      <c r="NHG110" s="34"/>
      <c r="NHH110" s="34"/>
      <c r="NHI110" s="34"/>
      <c r="NHJ110" s="34"/>
      <c r="NHK110" s="34"/>
      <c r="NHL110" s="34"/>
      <c r="NHM110" s="34"/>
      <c r="NHN110" s="34"/>
      <c r="NHO110" s="34"/>
      <c r="NHP110" s="34"/>
      <c r="NHS110" s="34"/>
      <c r="NHT110" s="34"/>
      <c r="NHU110" s="34"/>
      <c r="NHV110" s="34"/>
      <c r="NHW110" s="34"/>
      <c r="NHX110" s="34"/>
      <c r="NHY110" s="34"/>
      <c r="NHZ110" s="34"/>
      <c r="NIA110" s="34"/>
      <c r="NIB110" s="34"/>
      <c r="NIC110" s="34"/>
      <c r="NID110" s="34"/>
      <c r="NIE110" s="34"/>
      <c r="NIF110" s="34"/>
      <c r="NII110" s="34"/>
      <c r="NIJ110" s="34"/>
      <c r="NIK110" s="34"/>
      <c r="NIL110" s="34"/>
      <c r="NIM110" s="34"/>
      <c r="NIN110" s="34"/>
      <c r="NIO110" s="34"/>
      <c r="NIP110" s="34"/>
      <c r="NIQ110" s="34"/>
      <c r="NIR110" s="34"/>
      <c r="NIS110" s="34"/>
      <c r="NIT110" s="34"/>
      <c r="NIU110" s="34"/>
      <c r="NIV110" s="34"/>
      <c r="NIY110" s="34"/>
      <c r="NIZ110" s="34"/>
      <c r="NJA110" s="34"/>
      <c r="NJB110" s="34"/>
      <c r="NJC110" s="34"/>
      <c r="NJD110" s="34"/>
      <c r="NJE110" s="34"/>
      <c r="NJF110" s="34"/>
      <c r="NJG110" s="34"/>
      <c r="NJH110" s="34"/>
      <c r="NJI110" s="34"/>
      <c r="NJJ110" s="34"/>
      <c r="NJK110" s="34"/>
      <c r="NJL110" s="34"/>
      <c r="NJO110" s="34"/>
      <c r="NJP110" s="34"/>
      <c r="NJQ110" s="34"/>
      <c r="NJR110" s="34"/>
      <c r="NJS110" s="34"/>
      <c r="NJT110" s="34"/>
      <c r="NJU110" s="34"/>
      <c r="NJV110" s="34"/>
      <c r="NJW110" s="34"/>
      <c r="NJX110" s="34"/>
      <c r="NJY110" s="34"/>
      <c r="NJZ110" s="34"/>
      <c r="NKA110" s="34"/>
      <c r="NKB110" s="34"/>
      <c r="NKE110" s="34"/>
      <c r="NKF110" s="34"/>
      <c r="NKG110" s="34"/>
      <c r="NKH110" s="34"/>
      <c r="NKI110" s="34"/>
      <c r="NKJ110" s="34"/>
      <c r="NKK110" s="34"/>
      <c r="NKL110" s="34"/>
      <c r="NKM110" s="34"/>
      <c r="NKN110" s="34"/>
      <c r="NKO110" s="34"/>
      <c r="NKP110" s="34"/>
      <c r="NKQ110" s="34"/>
      <c r="NKR110" s="34"/>
      <c r="NKU110" s="34"/>
      <c r="NKV110" s="34"/>
      <c r="NKW110" s="34"/>
      <c r="NKX110" s="34"/>
      <c r="NKY110" s="34"/>
      <c r="NKZ110" s="34"/>
      <c r="NLA110" s="34"/>
      <c r="NLB110" s="34"/>
      <c r="NLC110" s="34"/>
      <c r="NLD110" s="34"/>
      <c r="NLE110" s="34"/>
      <c r="NLF110" s="34"/>
      <c r="NLG110" s="34"/>
      <c r="NLH110" s="34"/>
      <c r="NLK110" s="34"/>
      <c r="NLL110" s="34"/>
      <c r="NLM110" s="34"/>
      <c r="NLN110" s="34"/>
      <c r="NLO110" s="34"/>
      <c r="NLP110" s="34"/>
      <c r="NLQ110" s="34"/>
      <c r="NLR110" s="34"/>
      <c r="NLS110" s="34"/>
      <c r="NLT110" s="34"/>
      <c r="NLU110" s="34"/>
      <c r="NLV110" s="34"/>
      <c r="NLW110" s="34"/>
      <c r="NLX110" s="34"/>
      <c r="NMA110" s="34"/>
      <c r="NMB110" s="34"/>
      <c r="NMC110" s="34"/>
      <c r="NMD110" s="34"/>
      <c r="NME110" s="34"/>
      <c r="NMF110" s="34"/>
      <c r="NMG110" s="34"/>
      <c r="NMH110" s="34"/>
      <c r="NMI110" s="34"/>
      <c r="NMJ110" s="34"/>
      <c r="NMK110" s="34"/>
      <c r="NML110" s="34"/>
      <c r="NMM110" s="34"/>
      <c r="NMN110" s="34"/>
      <c r="NMQ110" s="34"/>
      <c r="NMR110" s="34"/>
      <c r="NMS110" s="34"/>
      <c r="NMT110" s="34"/>
      <c r="NMU110" s="34"/>
      <c r="NMV110" s="34"/>
      <c r="NMW110" s="34"/>
      <c r="NMX110" s="34"/>
      <c r="NMY110" s="34"/>
      <c r="NMZ110" s="34"/>
      <c r="NNA110" s="34"/>
      <c r="NNB110" s="34"/>
      <c r="NNC110" s="34"/>
      <c r="NND110" s="34"/>
      <c r="NNG110" s="34"/>
      <c r="NNH110" s="34"/>
      <c r="NNI110" s="34"/>
      <c r="NNJ110" s="34"/>
      <c r="NNK110" s="34"/>
      <c r="NNL110" s="34"/>
      <c r="NNM110" s="34"/>
      <c r="NNN110" s="34"/>
      <c r="NNO110" s="34"/>
      <c r="NNP110" s="34"/>
      <c r="NNQ110" s="34"/>
      <c r="NNR110" s="34"/>
      <c r="NNS110" s="34"/>
      <c r="NNT110" s="34"/>
      <c r="NNW110" s="34"/>
      <c r="NNX110" s="34"/>
      <c r="NNY110" s="34"/>
      <c r="NNZ110" s="34"/>
      <c r="NOA110" s="34"/>
      <c r="NOB110" s="34"/>
      <c r="NOC110" s="34"/>
      <c r="NOD110" s="34"/>
      <c r="NOE110" s="34"/>
      <c r="NOF110" s="34"/>
      <c r="NOG110" s="34"/>
      <c r="NOH110" s="34"/>
      <c r="NOI110" s="34"/>
      <c r="NOJ110" s="34"/>
      <c r="NOM110" s="34"/>
      <c r="NON110" s="34"/>
      <c r="NOO110" s="34"/>
      <c r="NOP110" s="34"/>
      <c r="NOQ110" s="34"/>
      <c r="NOR110" s="34"/>
      <c r="NOS110" s="34"/>
      <c r="NOT110" s="34"/>
      <c r="NOU110" s="34"/>
      <c r="NOV110" s="34"/>
      <c r="NOW110" s="34"/>
      <c r="NOX110" s="34"/>
      <c r="NOY110" s="34"/>
      <c r="NOZ110" s="34"/>
      <c r="NPC110" s="34"/>
      <c r="NPD110" s="34"/>
      <c r="NPE110" s="34"/>
      <c r="NPF110" s="34"/>
      <c r="NPG110" s="34"/>
      <c r="NPH110" s="34"/>
      <c r="NPI110" s="34"/>
      <c r="NPJ110" s="34"/>
      <c r="NPK110" s="34"/>
      <c r="NPL110" s="34"/>
      <c r="NPM110" s="34"/>
      <c r="NPN110" s="34"/>
      <c r="NPO110" s="34"/>
      <c r="NPP110" s="34"/>
      <c r="NPS110" s="34"/>
      <c r="NPT110" s="34"/>
      <c r="NPU110" s="34"/>
      <c r="NPV110" s="34"/>
      <c r="NPW110" s="34"/>
      <c r="NPX110" s="34"/>
      <c r="NPY110" s="34"/>
      <c r="NPZ110" s="34"/>
      <c r="NQA110" s="34"/>
      <c r="NQB110" s="34"/>
      <c r="NQC110" s="34"/>
      <c r="NQD110" s="34"/>
      <c r="NQE110" s="34"/>
      <c r="NQF110" s="34"/>
      <c r="NQI110" s="34"/>
      <c r="NQJ110" s="34"/>
      <c r="NQK110" s="34"/>
      <c r="NQL110" s="34"/>
      <c r="NQM110" s="34"/>
      <c r="NQN110" s="34"/>
      <c r="NQO110" s="34"/>
      <c r="NQP110" s="34"/>
      <c r="NQQ110" s="34"/>
      <c r="NQR110" s="34"/>
      <c r="NQS110" s="34"/>
      <c r="NQT110" s="34"/>
      <c r="NQU110" s="34"/>
      <c r="NQV110" s="34"/>
      <c r="NQY110" s="34"/>
      <c r="NQZ110" s="34"/>
      <c r="NRA110" s="34"/>
      <c r="NRB110" s="34"/>
      <c r="NRC110" s="34"/>
      <c r="NRD110" s="34"/>
      <c r="NRE110" s="34"/>
      <c r="NRF110" s="34"/>
      <c r="NRG110" s="34"/>
      <c r="NRH110" s="34"/>
      <c r="NRI110" s="34"/>
      <c r="NRJ110" s="34"/>
      <c r="NRK110" s="34"/>
      <c r="NRL110" s="34"/>
      <c r="NRO110" s="34"/>
      <c r="NRP110" s="34"/>
      <c r="NRQ110" s="34"/>
      <c r="NRR110" s="34"/>
      <c r="NRS110" s="34"/>
      <c r="NRT110" s="34"/>
      <c r="NRU110" s="34"/>
      <c r="NRV110" s="34"/>
      <c r="NRW110" s="34"/>
      <c r="NRX110" s="34"/>
      <c r="NRY110" s="34"/>
      <c r="NRZ110" s="34"/>
      <c r="NSA110" s="34"/>
      <c r="NSB110" s="34"/>
      <c r="NSE110" s="34"/>
      <c r="NSF110" s="34"/>
      <c r="NSG110" s="34"/>
      <c r="NSH110" s="34"/>
      <c r="NSI110" s="34"/>
      <c r="NSJ110" s="34"/>
      <c r="NSK110" s="34"/>
      <c r="NSL110" s="34"/>
      <c r="NSM110" s="34"/>
      <c r="NSN110" s="34"/>
      <c r="NSO110" s="34"/>
      <c r="NSP110" s="34"/>
      <c r="NSQ110" s="34"/>
      <c r="NSR110" s="34"/>
      <c r="NSU110" s="34"/>
      <c r="NSV110" s="34"/>
      <c r="NSW110" s="34"/>
      <c r="NSX110" s="34"/>
      <c r="NSY110" s="34"/>
      <c r="NSZ110" s="34"/>
      <c r="NTA110" s="34"/>
      <c r="NTB110" s="34"/>
      <c r="NTC110" s="34"/>
      <c r="NTD110" s="34"/>
      <c r="NTE110" s="34"/>
      <c r="NTF110" s="34"/>
      <c r="NTG110" s="34"/>
      <c r="NTH110" s="34"/>
      <c r="NTK110" s="34"/>
      <c r="NTL110" s="34"/>
      <c r="NTM110" s="34"/>
      <c r="NTN110" s="34"/>
      <c r="NTO110" s="34"/>
      <c r="NTP110" s="34"/>
      <c r="NTQ110" s="34"/>
      <c r="NTR110" s="34"/>
      <c r="NTS110" s="34"/>
      <c r="NTT110" s="34"/>
      <c r="NTU110" s="34"/>
      <c r="NTV110" s="34"/>
      <c r="NTW110" s="34"/>
      <c r="NTX110" s="34"/>
      <c r="NUA110" s="34"/>
      <c r="NUB110" s="34"/>
      <c r="NUC110" s="34"/>
      <c r="NUD110" s="34"/>
      <c r="NUE110" s="34"/>
      <c r="NUF110" s="34"/>
      <c r="NUG110" s="34"/>
      <c r="NUH110" s="34"/>
      <c r="NUI110" s="34"/>
      <c r="NUJ110" s="34"/>
      <c r="NUK110" s="34"/>
      <c r="NUL110" s="34"/>
      <c r="NUM110" s="34"/>
      <c r="NUN110" s="34"/>
      <c r="NUQ110" s="34"/>
      <c r="NUR110" s="34"/>
      <c r="NUS110" s="34"/>
      <c r="NUT110" s="34"/>
      <c r="NUU110" s="34"/>
      <c r="NUV110" s="34"/>
      <c r="NUW110" s="34"/>
      <c r="NUX110" s="34"/>
      <c r="NUY110" s="34"/>
      <c r="NUZ110" s="34"/>
      <c r="NVA110" s="34"/>
      <c r="NVB110" s="34"/>
      <c r="NVC110" s="34"/>
      <c r="NVD110" s="34"/>
      <c r="NVG110" s="34"/>
      <c r="NVH110" s="34"/>
      <c r="NVI110" s="34"/>
      <c r="NVJ110" s="34"/>
      <c r="NVK110" s="34"/>
      <c r="NVL110" s="34"/>
      <c r="NVM110" s="34"/>
      <c r="NVN110" s="34"/>
      <c r="NVO110" s="34"/>
      <c r="NVP110" s="34"/>
      <c r="NVQ110" s="34"/>
      <c r="NVR110" s="34"/>
      <c r="NVS110" s="34"/>
      <c r="NVT110" s="34"/>
      <c r="NVW110" s="34"/>
      <c r="NVX110" s="34"/>
      <c r="NVY110" s="34"/>
      <c r="NVZ110" s="34"/>
      <c r="NWA110" s="34"/>
      <c r="NWB110" s="34"/>
      <c r="NWC110" s="34"/>
      <c r="NWD110" s="34"/>
      <c r="NWE110" s="34"/>
      <c r="NWF110" s="34"/>
      <c r="NWG110" s="34"/>
      <c r="NWH110" s="34"/>
      <c r="NWI110" s="34"/>
      <c r="NWJ110" s="34"/>
      <c r="NWM110" s="34"/>
      <c r="NWN110" s="34"/>
      <c r="NWO110" s="34"/>
      <c r="NWP110" s="34"/>
      <c r="NWQ110" s="34"/>
      <c r="NWR110" s="34"/>
      <c r="NWS110" s="34"/>
      <c r="NWT110" s="34"/>
      <c r="NWU110" s="34"/>
      <c r="NWV110" s="34"/>
      <c r="NWW110" s="34"/>
      <c r="NWX110" s="34"/>
      <c r="NWY110" s="34"/>
      <c r="NWZ110" s="34"/>
      <c r="NXC110" s="34"/>
      <c r="NXD110" s="34"/>
      <c r="NXE110" s="34"/>
      <c r="NXF110" s="34"/>
      <c r="NXG110" s="34"/>
      <c r="NXH110" s="34"/>
      <c r="NXI110" s="34"/>
      <c r="NXJ110" s="34"/>
      <c r="NXK110" s="34"/>
      <c r="NXL110" s="34"/>
      <c r="NXM110" s="34"/>
      <c r="NXN110" s="34"/>
      <c r="NXO110" s="34"/>
      <c r="NXP110" s="34"/>
      <c r="NXS110" s="34"/>
      <c r="NXT110" s="34"/>
      <c r="NXU110" s="34"/>
      <c r="NXV110" s="34"/>
      <c r="NXW110" s="34"/>
      <c r="NXX110" s="34"/>
      <c r="NXY110" s="34"/>
      <c r="NXZ110" s="34"/>
      <c r="NYA110" s="34"/>
      <c r="NYB110" s="34"/>
      <c r="NYC110" s="34"/>
      <c r="NYD110" s="34"/>
      <c r="NYE110" s="34"/>
      <c r="NYF110" s="34"/>
      <c r="NYI110" s="34"/>
      <c r="NYJ110" s="34"/>
      <c r="NYK110" s="34"/>
      <c r="NYL110" s="34"/>
      <c r="NYM110" s="34"/>
      <c r="NYN110" s="34"/>
      <c r="NYO110" s="34"/>
      <c r="NYP110" s="34"/>
      <c r="NYQ110" s="34"/>
      <c r="NYR110" s="34"/>
      <c r="NYS110" s="34"/>
      <c r="NYT110" s="34"/>
      <c r="NYU110" s="34"/>
      <c r="NYV110" s="34"/>
      <c r="NYY110" s="34"/>
      <c r="NYZ110" s="34"/>
      <c r="NZA110" s="34"/>
      <c r="NZB110" s="34"/>
      <c r="NZC110" s="34"/>
      <c r="NZD110" s="34"/>
      <c r="NZE110" s="34"/>
      <c r="NZF110" s="34"/>
      <c r="NZG110" s="34"/>
      <c r="NZH110" s="34"/>
      <c r="NZI110" s="34"/>
      <c r="NZJ110" s="34"/>
      <c r="NZK110" s="34"/>
      <c r="NZL110" s="34"/>
      <c r="NZO110" s="34"/>
      <c r="NZP110" s="34"/>
      <c r="NZQ110" s="34"/>
      <c r="NZR110" s="34"/>
      <c r="NZS110" s="34"/>
      <c r="NZT110" s="34"/>
      <c r="NZU110" s="34"/>
      <c r="NZV110" s="34"/>
      <c r="NZW110" s="34"/>
      <c r="NZX110" s="34"/>
      <c r="NZY110" s="34"/>
      <c r="NZZ110" s="34"/>
      <c r="OAA110" s="34"/>
      <c r="OAB110" s="34"/>
      <c r="OAE110" s="34"/>
      <c r="OAF110" s="34"/>
      <c r="OAG110" s="34"/>
      <c r="OAH110" s="34"/>
      <c r="OAI110" s="34"/>
      <c r="OAJ110" s="34"/>
      <c r="OAK110" s="34"/>
      <c r="OAL110" s="34"/>
      <c r="OAM110" s="34"/>
      <c r="OAN110" s="34"/>
      <c r="OAO110" s="34"/>
      <c r="OAP110" s="34"/>
      <c r="OAQ110" s="34"/>
      <c r="OAR110" s="34"/>
      <c r="OAU110" s="34"/>
      <c r="OAV110" s="34"/>
      <c r="OAW110" s="34"/>
      <c r="OAX110" s="34"/>
      <c r="OAY110" s="34"/>
      <c r="OAZ110" s="34"/>
      <c r="OBA110" s="34"/>
      <c r="OBB110" s="34"/>
      <c r="OBC110" s="34"/>
      <c r="OBD110" s="34"/>
      <c r="OBE110" s="34"/>
      <c r="OBF110" s="34"/>
      <c r="OBG110" s="34"/>
      <c r="OBH110" s="34"/>
      <c r="OBK110" s="34"/>
      <c r="OBL110" s="34"/>
      <c r="OBM110" s="34"/>
      <c r="OBN110" s="34"/>
      <c r="OBO110" s="34"/>
      <c r="OBP110" s="34"/>
      <c r="OBQ110" s="34"/>
      <c r="OBR110" s="34"/>
      <c r="OBS110" s="34"/>
      <c r="OBT110" s="34"/>
      <c r="OBU110" s="34"/>
      <c r="OBV110" s="34"/>
      <c r="OBW110" s="34"/>
      <c r="OBX110" s="34"/>
      <c r="OCA110" s="34"/>
      <c r="OCB110" s="34"/>
      <c r="OCC110" s="34"/>
      <c r="OCD110" s="34"/>
      <c r="OCE110" s="34"/>
      <c r="OCF110" s="34"/>
      <c r="OCG110" s="34"/>
      <c r="OCH110" s="34"/>
      <c r="OCI110" s="34"/>
      <c r="OCJ110" s="34"/>
      <c r="OCK110" s="34"/>
      <c r="OCL110" s="34"/>
      <c r="OCM110" s="34"/>
      <c r="OCN110" s="34"/>
      <c r="OCQ110" s="34"/>
      <c r="OCR110" s="34"/>
      <c r="OCS110" s="34"/>
      <c r="OCT110" s="34"/>
      <c r="OCU110" s="34"/>
      <c r="OCV110" s="34"/>
      <c r="OCW110" s="34"/>
      <c r="OCX110" s="34"/>
      <c r="OCY110" s="34"/>
      <c r="OCZ110" s="34"/>
      <c r="ODA110" s="34"/>
      <c r="ODB110" s="34"/>
      <c r="ODC110" s="34"/>
      <c r="ODD110" s="34"/>
      <c r="ODG110" s="34"/>
      <c r="ODH110" s="34"/>
      <c r="ODI110" s="34"/>
      <c r="ODJ110" s="34"/>
      <c r="ODK110" s="34"/>
      <c r="ODL110" s="34"/>
      <c r="ODM110" s="34"/>
      <c r="ODN110" s="34"/>
      <c r="ODO110" s="34"/>
      <c r="ODP110" s="34"/>
      <c r="ODQ110" s="34"/>
      <c r="ODR110" s="34"/>
      <c r="ODS110" s="34"/>
      <c r="ODT110" s="34"/>
      <c r="ODW110" s="34"/>
      <c r="ODX110" s="34"/>
      <c r="ODY110" s="34"/>
      <c r="ODZ110" s="34"/>
      <c r="OEA110" s="34"/>
      <c r="OEB110" s="34"/>
      <c r="OEC110" s="34"/>
      <c r="OED110" s="34"/>
      <c r="OEE110" s="34"/>
      <c r="OEF110" s="34"/>
      <c r="OEG110" s="34"/>
      <c r="OEH110" s="34"/>
      <c r="OEI110" s="34"/>
      <c r="OEJ110" s="34"/>
      <c r="OEM110" s="34"/>
      <c r="OEN110" s="34"/>
      <c r="OEO110" s="34"/>
      <c r="OEP110" s="34"/>
      <c r="OEQ110" s="34"/>
      <c r="OER110" s="34"/>
      <c r="OES110" s="34"/>
      <c r="OET110" s="34"/>
      <c r="OEU110" s="34"/>
      <c r="OEV110" s="34"/>
      <c r="OEW110" s="34"/>
      <c r="OEX110" s="34"/>
      <c r="OEY110" s="34"/>
      <c r="OEZ110" s="34"/>
      <c r="OFC110" s="34"/>
      <c r="OFD110" s="34"/>
      <c r="OFE110" s="34"/>
      <c r="OFF110" s="34"/>
      <c r="OFG110" s="34"/>
      <c r="OFH110" s="34"/>
      <c r="OFI110" s="34"/>
      <c r="OFJ110" s="34"/>
      <c r="OFK110" s="34"/>
      <c r="OFL110" s="34"/>
      <c r="OFM110" s="34"/>
      <c r="OFN110" s="34"/>
      <c r="OFO110" s="34"/>
      <c r="OFP110" s="34"/>
      <c r="OFS110" s="34"/>
      <c r="OFT110" s="34"/>
      <c r="OFU110" s="34"/>
      <c r="OFV110" s="34"/>
      <c r="OFW110" s="34"/>
      <c r="OFX110" s="34"/>
      <c r="OFY110" s="34"/>
      <c r="OFZ110" s="34"/>
      <c r="OGA110" s="34"/>
      <c r="OGB110" s="34"/>
      <c r="OGC110" s="34"/>
      <c r="OGD110" s="34"/>
      <c r="OGE110" s="34"/>
      <c r="OGF110" s="34"/>
      <c r="OGI110" s="34"/>
      <c r="OGJ110" s="34"/>
      <c r="OGK110" s="34"/>
      <c r="OGL110" s="34"/>
      <c r="OGM110" s="34"/>
      <c r="OGN110" s="34"/>
      <c r="OGO110" s="34"/>
      <c r="OGP110" s="34"/>
      <c r="OGQ110" s="34"/>
      <c r="OGR110" s="34"/>
      <c r="OGS110" s="34"/>
      <c r="OGT110" s="34"/>
      <c r="OGU110" s="34"/>
      <c r="OGV110" s="34"/>
      <c r="OGY110" s="34"/>
      <c r="OGZ110" s="34"/>
      <c r="OHA110" s="34"/>
      <c r="OHB110" s="34"/>
      <c r="OHC110" s="34"/>
      <c r="OHD110" s="34"/>
      <c r="OHE110" s="34"/>
      <c r="OHF110" s="34"/>
      <c r="OHG110" s="34"/>
      <c r="OHH110" s="34"/>
      <c r="OHI110" s="34"/>
      <c r="OHJ110" s="34"/>
      <c r="OHK110" s="34"/>
      <c r="OHL110" s="34"/>
      <c r="OHO110" s="34"/>
      <c r="OHP110" s="34"/>
      <c r="OHQ110" s="34"/>
      <c r="OHR110" s="34"/>
      <c r="OHS110" s="34"/>
      <c r="OHT110" s="34"/>
      <c r="OHU110" s="34"/>
      <c r="OHV110" s="34"/>
      <c r="OHW110" s="34"/>
      <c r="OHX110" s="34"/>
      <c r="OHY110" s="34"/>
      <c r="OHZ110" s="34"/>
      <c r="OIA110" s="34"/>
      <c r="OIB110" s="34"/>
      <c r="OIE110" s="34"/>
      <c r="OIF110" s="34"/>
      <c r="OIG110" s="34"/>
      <c r="OIH110" s="34"/>
      <c r="OII110" s="34"/>
      <c r="OIJ110" s="34"/>
      <c r="OIK110" s="34"/>
      <c r="OIL110" s="34"/>
      <c r="OIM110" s="34"/>
      <c r="OIN110" s="34"/>
      <c r="OIO110" s="34"/>
      <c r="OIP110" s="34"/>
      <c r="OIQ110" s="34"/>
      <c r="OIR110" s="34"/>
      <c r="OIU110" s="34"/>
      <c r="OIV110" s="34"/>
      <c r="OIW110" s="34"/>
      <c r="OIX110" s="34"/>
      <c r="OIY110" s="34"/>
      <c r="OIZ110" s="34"/>
      <c r="OJA110" s="34"/>
      <c r="OJB110" s="34"/>
      <c r="OJC110" s="34"/>
      <c r="OJD110" s="34"/>
      <c r="OJE110" s="34"/>
      <c r="OJF110" s="34"/>
      <c r="OJG110" s="34"/>
      <c r="OJH110" s="34"/>
      <c r="OJK110" s="34"/>
      <c r="OJL110" s="34"/>
      <c r="OJM110" s="34"/>
      <c r="OJN110" s="34"/>
      <c r="OJO110" s="34"/>
      <c r="OJP110" s="34"/>
      <c r="OJQ110" s="34"/>
      <c r="OJR110" s="34"/>
      <c r="OJS110" s="34"/>
      <c r="OJT110" s="34"/>
      <c r="OJU110" s="34"/>
      <c r="OJV110" s="34"/>
      <c r="OJW110" s="34"/>
      <c r="OJX110" s="34"/>
      <c r="OKA110" s="34"/>
      <c r="OKB110" s="34"/>
      <c r="OKC110" s="34"/>
      <c r="OKD110" s="34"/>
      <c r="OKE110" s="34"/>
      <c r="OKF110" s="34"/>
      <c r="OKG110" s="34"/>
      <c r="OKH110" s="34"/>
      <c r="OKI110" s="34"/>
      <c r="OKJ110" s="34"/>
      <c r="OKK110" s="34"/>
      <c r="OKL110" s="34"/>
      <c r="OKM110" s="34"/>
      <c r="OKN110" s="34"/>
      <c r="OKQ110" s="34"/>
      <c r="OKR110" s="34"/>
      <c r="OKS110" s="34"/>
      <c r="OKT110" s="34"/>
      <c r="OKU110" s="34"/>
      <c r="OKV110" s="34"/>
      <c r="OKW110" s="34"/>
      <c r="OKX110" s="34"/>
      <c r="OKY110" s="34"/>
      <c r="OKZ110" s="34"/>
      <c r="OLA110" s="34"/>
      <c r="OLB110" s="34"/>
      <c r="OLC110" s="34"/>
      <c r="OLD110" s="34"/>
      <c r="OLG110" s="34"/>
      <c r="OLH110" s="34"/>
      <c r="OLI110" s="34"/>
      <c r="OLJ110" s="34"/>
      <c r="OLK110" s="34"/>
      <c r="OLL110" s="34"/>
      <c r="OLM110" s="34"/>
      <c r="OLN110" s="34"/>
      <c r="OLO110" s="34"/>
      <c r="OLP110" s="34"/>
      <c r="OLQ110" s="34"/>
      <c r="OLR110" s="34"/>
      <c r="OLS110" s="34"/>
      <c r="OLT110" s="34"/>
      <c r="OLW110" s="34"/>
      <c r="OLX110" s="34"/>
      <c r="OLY110" s="34"/>
      <c r="OLZ110" s="34"/>
      <c r="OMA110" s="34"/>
      <c r="OMB110" s="34"/>
      <c r="OMC110" s="34"/>
      <c r="OMD110" s="34"/>
      <c r="OME110" s="34"/>
      <c r="OMF110" s="34"/>
      <c r="OMG110" s="34"/>
      <c r="OMH110" s="34"/>
      <c r="OMI110" s="34"/>
      <c r="OMJ110" s="34"/>
      <c r="OMM110" s="34"/>
      <c r="OMN110" s="34"/>
      <c r="OMO110" s="34"/>
      <c r="OMP110" s="34"/>
      <c r="OMQ110" s="34"/>
      <c r="OMR110" s="34"/>
      <c r="OMS110" s="34"/>
      <c r="OMT110" s="34"/>
      <c r="OMU110" s="34"/>
      <c r="OMV110" s="34"/>
      <c r="OMW110" s="34"/>
      <c r="OMX110" s="34"/>
      <c r="OMY110" s="34"/>
      <c r="OMZ110" s="34"/>
      <c r="ONC110" s="34"/>
      <c r="OND110" s="34"/>
      <c r="ONE110" s="34"/>
      <c r="ONF110" s="34"/>
      <c r="ONG110" s="34"/>
      <c r="ONH110" s="34"/>
      <c r="ONI110" s="34"/>
      <c r="ONJ110" s="34"/>
      <c r="ONK110" s="34"/>
      <c r="ONL110" s="34"/>
      <c r="ONM110" s="34"/>
      <c r="ONN110" s="34"/>
      <c r="ONO110" s="34"/>
      <c r="ONP110" s="34"/>
      <c r="ONS110" s="34"/>
      <c r="ONT110" s="34"/>
      <c r="ONU110" s="34"/>
      <c r="ONV110" s="34"/>
      <c r="ONW110" s="34"/>
      <c r="ONX110" s="34"/>
      <c r="ONY110" s="34"/>
      <c r="ONZ110" s="34"/>
      <c r="OOA110" s="34"/>
      <c r="OOB110" s="34"/>
      <c r="OOC110" s="34"/>
      <c r="OOD110" s="34"/>
      <c r="OOE110" s="34"/>
      <c r="OOF110" s="34"/>
      <c r="OOI110" s="34"/>
      <c r="OOJ110" s="34"/>
      <c r="OOK110" s="34"/>
      <c r="OOL110" s="34"/>
      <c r="OOM110" s="34"/>
      <c r="OON110" s="34"/>
      <c r="OOO110" s="34"/>
      <c r="OOP110" s="34"/>
      <c r="OOQ110" s="34"/>
      <c r="OOR110" s="34"/>
      <c r="OOS110" s="34"/>
      <c r="OOT110" s="34"/>
      <c r="OOU110" s="34"/>
      <c r="OOV110" s="34"/>
      <c r="OOY110" s="34"/>
      <c r="OOZ110" s="34"/>
      <c r="OPA110" s="34"/>
      <c r="OPB110" s="34"/>
      <c r="OPC110" s="34"/>
      <c r="OPD110" s="34"/>
      <c r="OPE110" s="34"/>
      <c r="OPF110" s="34"/>
      <c r="OPG110" s="34"/>
      <c r="OPH110" s="34"/>
      <c r="OPI110" s="34"/>
      <c r="OPJ110" s="34"/>
      <c r="OPK110" s="34"/>
      <c r="OPL110" s="34"/>
      <c r="OPO110" s="34"/>
      <c r="OPP110" s="34"/>
      <c r="OPQ110" s="34"/>
      <c r="OPR110" s="34"/>
      <c r="OPS110" s="34"/>
      <c r="OPT110" s="34"/>
      <c r="OPU110" s="34"/>
      <c r="OPV110" s="34"/>
      <c r="OPW110" s="34"/>
      <c r="OPX110" s="34"/>
      <c r="OPY110" s="34"/>
      <c r="OPZ110" s="34"/>
      <c r="OQA110" s="34"/>
      <c r="OQB110" s="34"/>
      <c r="OQE110" s="34"/>
      <c r="OQF110" s="34"/>
      <c r="OQG110" s="34"/>
      <c r="OQH110" s="34"/>
      <c r="OQI110" s="34"/>
      <c r="OQJ110" s="34"/>
      <c r="OQK110" s="34"/>
      <c r="OQL110" s="34"/>
      <c r="OQM110" s="34"/>
      <c r="OQN110" s="34"/>
      <c r="OQO110" s="34"/>
      <c r="OQP110" s="34"/>
      <c r="OQQ110" s="34"/>
      <c r="OQR110" s="34"/>
      <c r="OQU110" s="34"/>
      <c r="OQV110" s="34"/>
      <c r="OQW110" s="34"/>
      <c r="OQX110" s="34"/>
      <c r="OQY110" s="34"/>
      <c r="OQZ110" s="34"/>
      <c r="ORA110" s="34"/>
      <c r="ORB110" s="34"/>
      <c r="ORC110" s="34"/>
      <c r="ORD110" s="34"/>
      <c r="ORE110" s="34"/>
      <c r="ORF110" s="34"/>
      <c r="ORG110" s="34"/>
      <c r="ORH110" s="34"/>
      <c r="ORK110" s="34"/>
      <c r="ORL110" s="34"/>
      <c r="ORM110" s="34"/>
      <c r="ORN110" s="34"/>
      <c r="ORO110" s="34"/>
      <c r="ORP110" s="34"/>
      <c r="ORQ110" s="34"/>
      <c r="ORR110" s="34"/>
      <c r="ORS110" s="34"/>
      <c r="ORT110" s="34"/>
      <c r="ORU110" s="34"/>
      <c r="ORV110" s="34"/>
      <c r="ORW110" s="34"/>
      <c r="ORX110" s="34"/>
      <c r="OSA110" s="34"/>
      <c r="OSB110" s="34"/>
      <c r="OSC110" s="34"/>
      <c r="OSD110" s="34"/>
      <c r="OSE110" s="34"/>
      <c r="OSF110" s="34"/>
      <c r="OSG110" s="34"/>
      <c r="OSH110" s="34"/>
      <c r="OSI110" s="34"/>
      <c r="OSJ110" s="34"/>
      <c r="OSK110" s="34"/>
      <c r="OSL110" s="34"/>
      <c r="OSM110" s="34"/>
      <c r="OSN110" s="34"/>
      <c r="OSQ110" s="34"/>
      <c r="OSR110" s="34"/>
      <c r="OSS110" s="34"/>
      <c r="OST110" s="34"/>
      <c r="OSU110" s="34"/>
      <c r="OSV110" s="34"/>
      <c r="OSW110" s="34"/>
      <c r="OSX110" s="34"/>
      <c r="OSY110" s="34"/>
      <c r="OSZ110" s="34"/>
      <c r="OTA110" s="34"/>
      <c r="OTB110" s="34"/>
      <c r="OTC110" s="34"/>
      <c r="OTD110" s="34"/>
      <c r="OTG110" s="34"/>
      <c r="OTH110" s="34"/>
      <c r="OTI110" s="34"/>
      <c r="OTJ110" s="34"/>
      <c r="OTK110" s="34"/>
      <c r="OTL110" s="34"/>
      <c r="OTM110" s="34"/>
      <c r="OTN110" s="34"/>
      <c r="OTO110" s="34"/>
      <c r="OTP110" s="34"/>
      <c r="OTQ110" s="34"/>
      <c r="OTR110" s="34"/>
      <c r="OTS110" s="34"/>
      <c r="OTT110" s="34"/>
      <c r="OTW110" s="34"/>
      <c r="OTX110" s="34"/>
      <c r="OTY110" s="34"/>
      <c r="OTZ110" s="34"/>
      <c r="OUA110" s="34"/>
      <c r="OUB110" s="34"/>
      <c r="OUC110" s="34"/>
      <c r="OUD110" s="34"/>
      <c r="OUE110" s="34"/>
      <c r="OUF110" s="34"/>
      <c r="OUG110" s="34"/>
      <c r="OUH110" s="34"/>
      <c r="OUI110" s="34"/>
      <c r="OUJ110" s="34"/>
      <c r="OUM110" s="34"/>
      <c r="OUN110" s="34"/>
      <c r="OUO110" s="34"/>
      <c r="OUP110" s="34"/>
      <c r="OUQ110" s="34"/>
      <c r="OUR110" s="34"/>
      <c r="OUS110" s="34"/>
      <c r="OUT110" s="34"/>
      <c r="OUU110" s="34"/>
      <c r="OUV110" s="34"/>
      <c r="OUW110" s="34"/>
      <c r="OUX110" s="34"/>
      <c r="OUY110" s="34"/>
      <c r="OUZ110" s="34"/>
      <c r="OVC110" s="34"/>
      <c r="OVD110" s="34"/>
      <c r="OVE110" s="34"/>
      <c r="OVF110" s="34"/>
      <c r="OVG110" s="34"/>
      <c r="OVH110" s="34"/>
      <c r="OVI110" s="34"/>
      <c r="OVJ110" s="34"/>
      <c r="OVK110" s="34"/>
      <c r="OVL110" s="34"/>
      <c r="OVM110" s="34"/>
      <c r="OVN110" s="34"/>
      <c r="OVO110" s="34"/>
      <c r="OVP110" s="34"/>
      <c r="OVS110" s="34"/>
      <c r="OVT110" s="34"/>
      <c r="OVU110" s="34"/>
      <c r="OVV110" s="34"/>
      <c r="OVW110" s="34"/>
      <c r="OVX110" s="34"/>
      <c r="OVY110" s="34"/>
      <c r="OVZ110" s="34"/>
      <c r="OWA110" s="34"/>
      <c r="OWB110" s="34"/>
      <c r="OWC110" s="34"/>
      <c r="OWD110" s="34"/>
      <c r="OWE110" s="34"/>
      <c r="OWF110" s="34"/>
      <c r="OWI110" s="34"/>
      <c r="OWJ110" s="34"/>
      <c r="OWK110" s="34"/>
      <c r="OWL110" s="34"/>
      <c r="OWM110" s="34"/>
      <c r="OWN110" s="34"/>
      <c r="OWO110" s="34"/>
      <c r="OWP110" s="34"/>
      <c r="OWQ110" s="34"/>
      <c r="OWR110" s="34"/>
      <c r="OWS110" s="34"/>
      <c r="OWT110" s="34"/>
      <c r="OWU110" s="34"/>
      <c r="OWV110" s="34"/>
      <c r="OWY110" s="34"/>
      <c r="OWZ110" s="34"/>
      <c r="OXA110" s="34"/>
      <c r="OXB110" s="34"/>
      <c r="OXC110" s="34"/>
      <c r="OXD110" s="34"/>
      <c r="OXE110" s="34"/>
      <c r="OXF110" s="34"/>
      <c r="OXG110" s="34"/>
      <c r="OXH110" s="34"/>
      <c r="OXI110" s="34"/>
      <c r="OXJ110" s="34"/>
      <c r="OXK110" s="34"/>
      <c r="OXL110" s="34"/>
      <c r="OXO110" s="34"/>
      <c r="OXP110" s="34"/>
      <c r="OXQ110" s="34"/>
      <c r="OXR110" s="34"/>
      <c r="OXS110" s="34"/>
      <c r="OXT110" s="34"/>
      <c r="OXU110" s="34"/>
      <c r="OXV110" s="34"/>
      <c r="OXW110" s="34"/>
      <c r="OXX110" s="34"/>
      <c r="OXY110" s="34"/>
      <c r="OXZ110" s="34"/>
      <c r="OYA110" s="34"/>
      <c r="OYB110" s="34"/>
      <c r="OYE110" s="34"/>
      <c r="OYF110" s="34"/>
      <c r="OYG110" s="34"/>
      <c r="OYH110" s="34"/>
      <c r="OYI110" s="34"/>
      <c r="OYJ110" s="34"/>
      <c r="OYK110" s="34"/>
      <c r="OYL110" s="34"/>
      <c r="OYM110" s="34"/>
      <c r="OYN110" s="34"/>
      <c r="OYO110" s="34"/>
      <c r="OYP110" s="34"/>
      <c r="OYQ110" s="34"/>
      <c r="OYR110" s="34"/>
      <c r="OYU110" s="34"/>
      <c r="OYV110" s="34"/>
      <c r="OYW110" s="34"/>
      <c r="OYX110" s="34"/>
      <c r="OYY110" s="34"/>
      <c r="OYZ110" s="34"/>
      <c r="OZA110" s="34"/>
      <c r="OZB110" s="34"/>
      <c r="OZC110" s="34"/>
      <c r="OZD110" s="34"/>
      <c r="OZE110" s="34"/>
      <c r="OZF110" s="34"/>
      <c r="OZG110" s="34"/>
      <c r="OZH110" s="34"/>
      <c r="OZK110" s="34"/>
      <c r="OZL110" s="34"/>
      <c r="OZM110" s="34"/>
      <c r="OZN110" s="34"/>
      <c r="OZO110" s="34"/>
      <c r="OZP110" s="34"/>
      <c r="OZQ110" s="34"/>
      <c r="OZR110" s="34"/>
      <c r="OZS110" s="34"/>
      <c r="OZT110" s="34"/>
      <c r="OZU110" s="34"/>
      <c r="OZV110" s="34"/>
      <c r="OZW110" s="34"/>
      <c r="OZX110" s="34"/>
      <c r="PAA110" s="34"/>
      <c r="PAB110" s="34"/>
      <c r="PAC110" s="34"/>
      <c r="PAD110" s="34"/>
      <c r="PAE110" s="34"/>
      <c r="PAF110" s="34"/>
      <c r="PAG110" s="34"/>
      <c r="PAH110" s="34"/>
      <c r="PAI110" s="34"/>
      <c r="PAJ110" s="34"/>
      <c r="PAK110" s="34"/>
      <c r="PAL110" s="34"/>
      <c r="PAM110" s="34"/>
      <c r="PAN110" s="34"/>
      <c r="PAQ110" s="34"/>
      <c r="PAR110" s="34"/>
      <c r="PAS110" s="34"/>
      <c r="PAT110" s="34"/>
      <c r="PAU110" s="34"/>
      <c r="PAV110" s="34"/>
      <c r="PAW110" s="34"/>
      <c r="PAX110" s="34"/>
      <c r="PAY110" s="34"/>
      <c r="PAZ110" s="34"/>
      <c r="PBA110" s="34"/>
      <c r="PBB110" s="34"/>
      <c r="PBC110" s="34"/>
      <c r="PBD110" s="34"/>
      <c r="PBG110" s="34"/>
      <c r="PBH110" s="34"/>
      <c r="PBI110" s="34"/>
      <c r="PBJ110" s="34"/>
      <c r="PBK110" s="34"/>
      <c r="PBL110" s="34"/>
      <c r="PBM110" s="34"/>
      <c r="PBN110" s="34"/>
      <c r="PBO110" s="34"/>
      <c r="PBP110" s="34"/>
      <c r="PBQ110" s="34"/>
      <c r="PBR110" s="34"/>
      <c r="PBS110" s="34"/>
      <c r="PBT110" s="34"/>
      <c r="PBW110" s="34"/>
      <c r="PBX110" s="34"/>
      <c r="PBY110" s="34"/>
      <c r="PBZ110" s="34"/>
      <c r="PCA110" s="34"/>
      <c r="PCB110" s="34"/>
      <c r="PCC110" s="34"/>
      <c r="PCD110" s="34"/>
      <c r="PCE110" s="34"/>
      <c r="PCF110" s="34"/>
      <c r="PCG110" s="34"/>
      <c r="PCH110" s="34"/>
      <c r="PCI110" s="34"/>
      <c r="PCJ110" s="34"/>
      <c r="PCM110" s="34"/>
      <c r="PCN110" s="34"/>
      <c r="PCO110" s="34"/>
      <c r="PCP110" s="34"/>
      <c r="PCQ110" s="34"/>
      <c r="PCR110" s="34"/>
      <c r="PCS110" s="34"/>
      <c r="PCT110" s="34"/>
      <c r="PCU110" s="34"/>
      <c r="PCV110" s="34"/>
      <c r="PCW110" s="34"/>
      <c r="PCX110" s="34"/>
      <c r="PCY110" s="34"/>
      <c r="PCZ110" s="34"/>
      <c r="PDC110" s="34"/>
      <c r="PDD110" s="34"/>
      <c r="PDE110" s="34"/>
      <c r="PDF110" s="34"/>
      <c r="PDG110" s="34"/>
      <c r="PDH110" s="34"/>
      <c r="PDI110" s="34"/>
      <c r="PDJ110" s="34"/>
      <c r="PDK110" s="34"/>
      <c r="PDL110" s="34"/>
      <c r="PDM110" s="34"/>
      <c r="PDN110" s="34"/>
      <c r="PDO110" s="34"/>
      <c r="PDP110" s="34"/>
      <c r="PDS110" s="34"/>
      <c r="PDT110" s="34"/>
      <c r="PDU110" s="34"/>
      <c r="PDV110" s="34"/>
      <c r="PDW110" s="34"/>
      <c r="PDX110" s="34"/>
      <c r="PDY110" s="34"/>
      <c r="PDZ110" s="34"/>
      <c r="PEA110" s="34"/>
      <c r="PEB110" s="34"/>
      <c r="PEC110" s="34"/>
      <c r="PED110" s="34"/>
      <c r="PEE110" s="34"/>
      <c r="PEF110" s="34"/>
      <c r="PEI110" s="34"/>
      <c r="PEJ110" s="34"/>
      <c r="PEK110" s="34"/>
      <c r="PEL110" s="34"/>
      <c r="PEM110" s="34"/>
      <c r="PEN110" s="34"/>
      <c r="PEO110" s="34"/>
      <c r="PEP110" s="34"/>
      <c r="PEQ110" s="34"/>
      <c r="PER110" s="34"/>
      <c r="PES110" s="34"/>
      <c r="PET110" s="34"/>
      <c r="PEU110" s="34"/>
      <c r="PEV110" s="34"/>
      <c r="PEY110" s="34"/>
      <c r="PEZ110" s="34"/>
      <c r="PFA110" s="34"/>
      <c r="PFB110" s="34"/>
      <c r="PFC110" s="34"/>
      <c r="PFD110" s="34"/>
      <c r="PFE110" s="34"/>
      <c r="PFF110" s="34"/>
      <c r="PFG110" s="34"/>
      <c r="PFH110" s="34"/>
      <c r="PFI110" s="34"/>
      <c r="PFJ110" s="34"/>
      <c r="PFK110" s="34"/>
      <c r="PFL110" s="34"/>
      <c r="PFO110" s="34"/>
      <c r="PFP110" s="34"/>
      <c r="PFQ110" s="34"/>
      <c r="PFR110" s="34"/>
      <c r="PFS110" s="34"/>
      <c r="PFT110" s="34"/>
      <c r="PFU110" s="34"/>
      <c r="PFV110" s="34"/>
      <c r="PFW110" s="34"/>
      <c r="PFX110" s="34"/>
      <c r="PFY110" s="34"/>
      <c r="PFZ110" s="34"/>
      <c r="PGA110" s="34"/>
      <c r="PGB110" s="34"/>
      <c r="PGE110" s="34"/>
      <c r="PGF110" s="34"/>
      <c r="PGG110" s="34"/>
      <c r="PGH110" s="34"/>
      <c r="PGI110" s="34"/>
      <c r="PGJ110" s="34"/>
      <c r="PGK110" s="34"/>
      <c r="PGL110" s="34"/>
      <c r="PGM110" s="34"/>
      <c r="PGN110" s="34"/>
      <c r="PGO110" s="34"/>
      <c r="PGP110" s="34"/>
      <c r="PGQ110" s="34"/>
      <c r="PGR110" s="34"/>
      <c r="PGU110" s="34"/>
      <c r="PGV110" s="34"/>
      <c r="PGW110" s="34"/>
      <c r="PGX110" s="34"/>
      <c r="PGY110" s="34"/>
      <c r="PGZ110" s="34"/>
      <c r="PHA110" s="34"/>
      <c r="PHB110" s="34"/>
      <c r="PHC110" s="34"/>
      <c r="PHD110" s="34"/>
      <c r="PHE110" s="34"/>
      <c r="PHF110" s="34"/>
      <c r="PHG110" s="34"/>
      <c r="PHH110" s="34"/>
      <c r="PHK110" s="34"/>
      <c r="PHL110" s="34"/>
      <c r="PHM110" s="34"/>
      <c r="PHN110" s="34"/>
      <c r="PHO110" s="34"/>
      <c r="PHP110" s="34"/>
      <c r="PHQ110" s="34"/>
      <c r="PHR110" s="34"/>
      <c r="PHS110" s="34"/>
      <c r="PHT110" s="34"/>
      <c r="PHU110" s="34"/>
      <c r="PHV110" s="34"/>
      <c r="PHW110" s="34"/>
      <c r="PHX110" s="34"/>
      <c r="PIA110" s="34"/>
      <c r="PIB110" s="34"/>
      <c r="PIC110" s="34"/>
      <c r="PID110" s="34"/>
      <c r="PIE110" s="34"/>
      <c r="PIF110" s="34"/>
      <c r="PIG110" s="34"/>
      <c r="PIH110" s="34"/>
      <c r="PII110" s="34"/>
      <c r="PIJ110" s="34"/>
      <c r="PIK110" s="34"/>
      <c r="PIL110" s="34"/>
      <c r="PIM110" s="34"/>
      <c r="PIN110" s="34"/>
      <c r="PIQ110" s="34"/>
      <c r="PIR110" s="34"/>
      <c r="PIS110" s="34"/>
      <c r="PIT110" s="34"/>
      <c r="PIU110" s="34"/>
      <c r="PIV110" s="34"/>
      <c r="PIW110" s="34"/>
      <c r="PIX110" s="34"/>
      <c r="PIY110" s="34"/>
      <c r="PIZ110" s="34"/>
      <c r="PJA110" s="34"/>
      <c r="PJB110" s="34"/>
      <c r="PJC110" s="34"/>
      <c r="PJD110" s="34"/>
      <c r="PJG110" s="34"/>
      <c r="PJH110" s="34"/>
      <c r="PJI110" s="34"/>
      <c r="PJJ110" s="34"/>
      <c r="PJK110" s="34"/>
      <c r="PJL110" s="34"/>
      <c r="PJM110" s="34"/>
      <c r="PJN110" s="34"/>
      <c r="PJO110" s="34"/>
      <c r="PJP110" s="34"/>
      <c r="PJQ110" s="34"/>
      <c r="PJR110" s="34"/>
      <c r="PJS110" s="34"/>
      <c r="PJT110" s="34"/>
      <c r="PJW110" s="34"/>
      <c r="PJX110" s="34"/>
      <c r="PJY110" s="34"/>
      <c r="PJZ110" s="34"/>
      <c r="PKA110" s="34"/>
      <c r="PKB110" s="34"/>
      <c r="PKC110" s="34"/>
      <c r="PKD110" s="34"/>
      <c r="PKE110" s="34"/>
      <c r="PKF110" s="34"/>
      <c r="PKG110" s="34"/>
      <c r="PKH110" s="34"/>
      <c r="PKI110" s="34"/>
      <c r="PKJ110" s="34"/>
      <c r="PKM110" s="34"/>
      <c r="PKN110" s="34"/>
      <c r="PKO110" s="34"/>
      <c r="PKP110" s="34"/>
      <c r="PKQ110" s="34"/>
      <c r="PKR110" s="34"/>
      <c r="PKS110" s="34"/>
      <c r="PKT110" s="34"/>
      <c r="PKU110" s="34"/>
      <c r="PKV110" s="34"/>
      <c r="PKW110" s="34"/>
      <c r="PKX110" s="34"/>
      <c r="PKY110" s="34"/>
      <c r="PKZ110" s="34"/>
      <c r="PLC110" s="34"/>
      <c r="PLD110" s="34"/>
      <c r="PLE110" s="34"/>
      <c r="PLF110" s="34"/>
      <c r="PLG110" s="34"/>
      <c r="PLH110" s="34"/>
      <c r="PLI110" s="34"/>
      <c r="PLJ110" s="34"/>
      <c r="PLK110" s="34"/>
      <c r="PLL110" s="34"/>
      <c r="PLM110" s="34"/>
      <c r="PLN110" s="34"/>
      <c r="PLO110" s="34"/>
      <c r="PLP110" s="34"/>
      <c r="PLS110" s="34"/>
      <c r="PLT110" s="34"/>
      <c r="PLU110" s="34"/>
      <c r="PLV110" s="34"/>
      <c r="PLW110" s="34"/>
      <c r="PLX110" s="34"/>
      <c r="PLY110" s="34"/>
      <c r="PLZ110" s="34"/>
      <c r="PMA110" s="34"/>
      <c r="PMB110" s="34"/>
      <c r="PMC110" s="34"/>
      <c r="PMD110" s="34"/>
      <c r="PME110" s="34"/>
      <c r="PMF110" s="34"/>
      <c r="PMI110" s="34"/>
      <c r="PMJ110" s="34"/>
      <c r="PMK110" s="34"/>
      <c r="PML110" s="34"/>
      <c r="PMM110" s="34"/>
      <c r="PMN110" s="34"/>
      <c r="PMO110" s="34"/>
      <c r="PMP110" s="34"/>
      <c r="PMQ110" s="34"/>
      <c r="PMR110" s="34"/>
      <c r="PMS110" s="34"/>
      <c r="PMT110" s="34"/>
      <c r="PMU110" s="34"/>
      <c r="PMV110" s="34"/>
      <c r="PMY110" s="34"/>
      <c r="PMZ110" s="34"/>
      <c r="PNA110" s="34"/>
      <c r="PNB110" s="34"/>
      <c r="PNC110" s="34"/>
      <c r="PND110" s="34"/>
      <c r="PNE110" s="34"/>
      <c r="PNF110" s="34"/>
      <c r="PNG110" s="34"/>
      <c r="PNH110" s="34"/>
      <c r="PNI110" s="34"/>
      <c r="PNJ110" s="34"/>
      <c r="PNK110" s="34"/>
      <c r="PNL110" s="34"/>
      <c r="PNO110" s="34"/>
      <c r="PNP110" s="34"/>
      <c r="PNQ110" s="34"/>
      <c r="PNR110" s="34"/>
      <c r="PNS110" s="34"/>
      <c r="PNT110" s="34"/>
      <c r="PNU110" s="34"/>
      <c r="PNV110" s="34"/>
      <c r="PNW110" s="34"/>
      <c r="PNX110" s="34"/>
      <c r="PNY110" s="34"/>
      <c r="PNZ110" s="34"/>
      <c r="POA110" s="34"/>
      <c r="POB110" s="34"/>
      <c r="POE110" s="34"/>
      <c r="POF110" s="34"/>
      <c r="POG110" s="34"/>
      <c r="POH110" s="34"/>
      <c r="POI110" s="34"/>
      <c r="POJ110" s="34"/>
      <c r="POK110" s="34"/>
      <c r="POL110" s="34"/>
      <c r="POM110" s="34"/>
      <c r="PON110" s="34"/>
      <c r="POO110" s="34"/>
      <c r="POP110" s="34"/>
      <c r="POQ110" s="34"/>
      <c r="POR110" s="34"/>
      <c r="POU110" s="34"/>
      <c r="POV110" s="34"/>
      <c r="POW110" s="34"/>
      <c r="POX110" s="34"/>
      <c r="POY110" s="34"/>
      <c r="POZ110" s="34"/>
      <c r="PPA110" s="34"/>
      <c r="PPB110" s="34"/>
      <c r="PPC110" s="34"/>
      <c r="PPD110" s="34"/>
      <c r="PPE110" s="34"/>
      <c r="PPF110" s="34"/>
      <c r="PPG110" s="34"/>
      <c r="PPH110" s="34"/>
      <c r="PPK110" s="34"/>
      <c r="PPL110" s="34"/>
      <c r="PPM110" s="34"/>
      <c r="PPN110" s="34"/>
      <c r="PPO110" s="34"/>
      <c r="PPP110" s="34"/>
      <c r="PPQ110" s="34"/>
      <c r="PPR110" s="34"/>
      <c r="PPS110" s="34"/>
      <c r="PPT110" s="34"/>
      <c r="PPU110" s="34"/>
      <c r="PPV110" s="34"/>
      <c r="PPW110" s="34"/>
      <c r="PPX110" s="34"/>
      <c r="PQA110" s="34"/>
      <c r="PQB110" s="34"/>
      <c r="PQC110" s="34"/>
      <c r="PQD110" s="34"/>
      <c r="PQE110" s="34"/>
      <c r="PQF110" s="34"/>
      <c r="PQG110" s="34"/>
      <c r="PQH110" s="34"/>
      <c r="PQI110" s="34"/>
      <c r="PQJ110" s="34"/>
      <c r="PQK110" s="34"/>
      <c r="PQL110" s="34"/>
      <c r="PQM110" s="34"/>
      <c r="PQN110" s="34"/>
      <c r="PQQ110" s="34"/>
      <c r="PQR110" s="34"/>
      <c r="PQS110" s="34"/>
      <c r="PQT110" s="34"/>
      <c r="PQU110" s="34"/>
      <c r="PQV110" s="34"/>
      <c r="PQW110" s="34"/>
      <c r="PQX110" s="34"/>
      <c r="PQY110" s="34"/>
      <c r="PQZ110" s="34"/>
      <c r="PRA110" s="34"/>
      <c r="PRB110" s="34"/>
      <c r="PRC110" s="34"/>
      <c r="PRD110" s="34"/>
      <c r="PRG110" s="34"/>
      <c r="PRH110" s="34"/>
      <c r="PRI110" s="34"/>
      <c r="PRJ110" s="34"/>
      <c r="PRK110" s="34"/>
      <c r="PRL110" s="34"/>
      <c r="PRM110" s="34"/>
      <c r="PRN110" s="34"/>
      <c r="PRO110" s="34"/>
      <c r="PRP110" s="34"/>
      <c r="PRQ110" s="34"/>
      <c r="PRR110" s="34"/>
      <c r="PRS110" s="34"/>
      <c r="PRT110" s="34"/>
      <c r="PRW110" s="34"/>
      <c r="PRX110" s="34"/>
      <c r="PRY110" s="34"/>
      <c r="PRZ110" s="34"/>
      <c r="PSA110" s="34"/>
      <c r="PSB110" s="34"/>
      <c r="PSC110" s="34"/>
      <c r="PSD110" s="34"/>
      <c r="PSE110" s="34"/>
      <c r="PSF110" s="34"/>
      <c r="PSG110" s="34"/>
      <c r="PSH110" s="34"/>
      <c r="PSI110" s="34"/>
      <c r="PSJ110" s="34"/>
      <c r="PSM110" s="34"/>
      <c r="PSN110" s="34"/>
      <c r="PSO110" s="34"/>
      <c r="PSP110" s="34"/>
      <c r="PSQ110" s="34"/>
      <c r="PSR110" s="34"/>
      <c r="PSS110" s="34"/>
      <c r="PST110" s="34"/>
      <c r="PSU110" s="34"/>
      <c r="PSV110" s="34"/>
      <c r="PSW110" s="34"/>
      <c r="PSX110" s="34"/>
      <c r="PSY110" s="34"/>
      <c r="PSZ110" s="34"/>
      <c r="PTC110" s="34"/>
      <c r="PTD110" s="34"/>
      <c r="PTE110" s="34"/>
      <c r="PTF110" s="34"/>
      <c r="PTG110" s="34"/>
      <c r="PTH110" s="34"/>
      <c r="PTI110" s="34"/>
      <c r="PTJ110" s="34"/>
      <c r="PTK110" s="34"/>
      <c r="PTL110" s="34"/>
      <c r="PTM110" s="34"/>
      <c r="PTN110" s="34"/>
      <c r="PTO110" s="34"/>
      <c r="PTP110" s="34"/>
      <c r="PTS110" s="34"/>
      <c r="PTT110" s="34"/>
      <c r="PTU110" s="34"/>
      <c r="PTV110" s="34"/>
      <c r="PTW110" s="34"/>
      <c r="PTX110" s="34"/>
      <c r="PTY110" s="34"/>
      <c r="PTZ110" s="34"/>
      <c r="PUA110" s="34"/>
      <c r="PUB110" s="34"/>
      <c r="PUC110" s="34"/>
      <c r="PUD110" s="34"/>
      <c r="PUE110" s="34"/>
      <c r="PUF110" s="34"/>
      <c r="PUI110" s="34"/>
      <c r="PUJ110" s="34"/>
      <c r="PUK110" s="34"/>
      <c r="PUL110" s="34"/>
      <c r="PUM110" s="34"/>
      <c r="PUN110" s="34"/>
      <c r="PUO110" s="34"/>
      <c r="PUP110" s="34"/>
      <c r="PUQ110" s="34"/>
      <c r="PUR110" s="34"/>
      <c r="PUS110" s="34"/>
      <c r="PUT110" s="34"/>
      <c r="PUU110" s="34"/>
      <c r="PUV110" s="34"/>
      <c r="PUY110" s="34"/>
      <c r="PUZ110" s="34"/>
      <c r="PVA110" s="34"/>
      <c r="PVB110" s="34"/>
      <c r="PVC110" s="34"/>
      <c r="PVD110" s="34"/>
      <c r="PVE110" s="34"/>
      <c r="PVF110" s="34"/>
      <c r="PVG110" s="34"/>
      <c r="PVH110" s="34"/>
      <c r="PVI110" s="34"/>
      <c r="PVJ110" s="34"/>
      <c r="PVK110" s="34"/>
      <c r="PVL110" s="34"/>
      <c r="PVO110" s="34"/>
      <c r="PVP110" s="34"/>
      <c r="PVQ110" s="34"/>
      <c r="PVR110" s="34"/>
      <c r="PVS110" s="34"/>
      <c r="PVT110" s="34"/>
      <c r="PVU110" s="34"/>
      <c r="PVV110" s="34"/>
      <c r="PVW110" s="34"/>
      <c r="PVX110" s="34"/>
      <c r="PVY110" s="34"/>
      <c r="PVZ110" s="34"/>
      <c r="PWA110" s="34"/>
      <c r="PWB110" s="34"/>
      <c r="PWE110" s="34"/>
      <c r="PWF110" s="34"/>
      <c r="PWG110" s="34"/>
      <c r="PWH110" s="34"/>
      <c r="PWI110" s="34"/>
      <c r="PWJ110" s="34"/>
      <c r="PWK110" s="34"/>
      <c r="PWL110" s="34"/>
      <c r="PWM110" s="34"/>
      <c r="PWN110" s="34"/>
      <c r="PWO110" s="34"/>
      <c r="PWP110" s="34"/>
      <c r="PWQ110" s="34"/>
      <c r="PWR110" s="34"/>
      <c r="PWU110" s="34"/>
      <c r="PWV110" s="34"/>
      <c r="PWW110" s="34"/>
      <c r="PWX110" s="34"/>
      <c r="PWY110" s="34"/>
      <c r="PWZ110" s="34"/>
      <c r="PXA110" s="34"/>
      <c r="PXB110" s="34"/>
      <c r="PXC110" s="34"/>
      <c r="PXD110" s="34"/>
      <c r="PXE110" s="34"/>
      <c r="PXF110" s="34"/>
      <c r="PXG110" s="34"/>
      <c r="PXH110" s="34"/>
      <c r="PXK110" s="34"/>
      <c r="PXL110" s="34"/>
      <c r="PXM110" s="34"/>
      <c r="PXN110" s="34"/>
      <c r="PXO110" s="34"/>
      <c r="PXP110" s="34"/>
      <c r="PXQ110" s="34"/>
      <c r="PXR110" s="34"/>
      <c r="PXS110" s="34"/>
      <c r="PXT110" s="34"/>
      <c r="PXU110" s="34"/>
      <c r="PXV110" s="34"/>
      <c r="PXW110" s="34"/>
      <c r="PXX110" s="34"/>
      <c r="PYA110" s="34"/>
      <c r="PYB110" s="34"/>
      <c r="PYC110" s="34"/>
      <c r="PYD110" s="34"/>
      <c r="PYE110" s="34"/>
      <c r="PYF110" s="34"/>
      <c r="PYG110" s="34"/>
      <c r="PYH110" s="34"/>
      <c r="PYI110" s="34"/>
      <c r="PYJ110" s="34"/>
      <c r="PYK110" s="34"/>
      <c r="PYL110" s="34"/>
      <c r="PYM110" s="34"/>
      <c r="PYN110" s="34"/>
      <c r="PYQ110" s="34"/>
      <c r="PYR110" s="34"/>
      <c r="PYS110" s="34"/>
      <c r="PYT110" s="34"/>
      <c r="PYU110" s="34"/>
      <c r="PYV110" s="34"/>
      <c r="PYW110" s="34"/>
      <c r="PYX110" s="34"/>
      <c r="PYY110" s="34"/>
      <c r="PYZ110" s="34"/>
      <c r="PZA110" s="34"/>
      <c r="PZB110" s="34"/>
      <c r="PZC110" s="34"/>
      <c r="PZD110" s="34"/>
      <c r="PZG110" s="34"/>
      <c r="PZH110" s="34"/>
      <c r="PZI110" s="34"/>
      <c r="PZJ110" s="34"/>
      <c r="PZK110" s="34"/>
      <c r="PZL110" s="34"/>
      <c r="PZM110" s="34"/>
      <c r="PZN110" s="34"/>
      <c r="PZO110" s="34"/>
      <c r="PZP110" s="34"/>
      <c r="PZQ110" s="34"/>
      <c r="PZR110" s="34"/>
      <c r="PZS110" s="34"/>
      <c r="PZT110" s="34"/>
      <c r="PZW110" s="34"/>
      <c r="PZX110" s="34"/>
      <c r="PZY110" s="34"/>
      <c r="PZZ110" s="34"/>
      <c r="QAA110" s="34"/>
      <c r="QAB110" s="34"/>
      <c r="QAC110" s="34"/>
      <c r="QAD110" s="34"/>
      <c r="QAE110" s="34"/>
      <c r="QAF110" s="34"/>
      <c r="QAG110" s="34"/>
      <c r="QAH110" s="34"/>
      <c r="QAI110" s="34"/>
      <c r="QAJ110" s="34"/>
      <c r="QAM110" s="34"/>
      <c r="QAN110" s="34"/>
      <c r="QAO110" s="34"/>
      <c r="QAP110" s="34"/>
      <c r="QAQ110" s="34"/>
      <c r="QAR110" s="34"/>
      <c r="QAS110" s="34"/>
      <c r="QAT110" s="34"/>
      <c r="QAU110" s="34"/>
      <c r="QAV110" s="34"/>
      <c r="QAW110" s="34"/>
      <c r="QAX110" s="34"/>
      <c r="QAY110" s="34"/>
      <c r="QAZ110" s="34"/>
      <c r="QBC110" s="34"/>
      <c r="QBD110" s="34"/>
      <c r="QBE110" s="34"/>
      <c r="QBF110" s="34"/>
      <c r="QBG110" s="34"/>
      <c r="QBH110" s="34"/>
      <c r="QBI110" s="34"/>
      <c r="QBJ110" s="34"/>
      <c r="QBK110" s="34"/>
      <c r="QBL110" s="34"/>
      <c r="QBM110" s="34"/>
      <c r="QBN110" s="34"/>
      <c r="QBO110" s="34"/>
      <c r="QBP110" s="34"/>
      <c r="QBS110" s="34"/>
      <c r="QBT110" s="34"/>
      <c r="QBU110" s="34"/>
      <c r="QBV110" s="34"/>
      <c r="QBW110" s="34"/>
      <c r="QBX110" s="34"/>
      <c r="QBY110" s="34"/>
      <c r="QBZ110" s="34"/>
      <c r="QCA110" s="34"/>
      <c r="QCB110" s="34"/>
      <c r="QCC110" s="34"/>
      <c r="QCD110" s="34"/>
      <c r="QCE110" s="34"/>
      <c r="QCF110" s="34"/>
      <c r="QCI110" s="34"/>
      <c r="QCJ110" s="34"/>
      <c r="QCK110" s="34"/>
      <c r="QCL110" s="34"/>
      <c r="QCM110" s="34"/>
      <c r="QCN110" s="34"/>
      <c r="QCO110" s="34"/>
      <c r="QCP110" s="34"/>
      <c r="QCQ110" s="34"/>
      <c r="QCR110" s="34"/>
      <c r="QCS110" s="34"/>
      <c r="QCT110" s="34"/>
      <c r="QCU110" s="34"/>
      <c r="QCV110" s="34"/>
      <c r="QCY110" s="34"/>
      <c r="QCZ110" s="34"/>
      <c r="QDA110" s="34"/>
      <c r="QDB110" s="34"/>
      <c r="QDC110" s="34"/>
      <c r="QDD110" s="34"/>
      <c r="QDE110" s="34"/>
      <c r="QDF110" s="34"/>
      <c r="QDG110" s="34"/>
      <c r="QDH110" s="34"/>
      <c r="QDI110" s="34"/>
      <c r="QDJ110" s="34"/>
      <c r="QDK110" s="34"/>
      <c r="QDL110" s="34"/>
      <c r="QDO110" s="34"/>
      <c r="QDP110" s="34"/>
      <c r="QDQ110" s="34"/>
      <c r="QDR110" s="34"/>
      <c r="QDS110" s="34"/>
      <c r="QDT110" s="34"/>
      <c r="QDU110" s="34"/>
      <c r="QDV110" s="34"/>
      <c r="QDW110" s="34"/>
      <c r="QDX110" s="34"/>
      <c r="QDY110" s="34"/>
      <c r="QDZ110" s="34"/>
      <c r="QEA110" s="34"/>
      <c r="QEB110" s="34"/>
      <c r="QEE110" s="34"/>
      <c r="QEF110" s="34"/>
      <c r="QEG110" s="34"/>
      <c r="QEH110" s="34"/>
      <c r="QEI110" s="34"/>
      <c r="QEJ110" s="34"/>
      <c r="QEK110" s="34"/>
      <c r="QEL110" s="34"/>
      <c r="QEM110" s="34"/>
      <c r="QEN110" s="34"/>
      <c r="QEO110" s="34"/>
      <c r="QEP110" s="34"/>
      <c r="QEQ110" s="34"/>
      <c r="QER110" s="34"/>
      <c r="QEU110" s="34"/>
      <c r="QEV110" s="34"/>
      <c r="QEW110" s="34"/>
      <c r="QEX110" s="34"/>
      <c r="QEY110" s="34"/>
      <c r="QEZ110" s="34"/>
      <c r="QFA110" s="34"/>
      <c r="QFB110" s="34"/>
      <c r="QFC110" s="34"/>
      <c r="QFD110" s="34"/>
      <c r="QFE110" s="34"/>
      <c r="QFF110" s="34"/>
      <c r="QFG110" s="34"/>
      <c r="QFH110" s="34"/>
      <c r="QFK110" s="34"/>
      <c r="QFL110" s="34"/>
      <c r="QFM110" s="34"/>
      <c r="QFN110" s="34"/>
      <c r="QFO110" s="34"/>
      <c r="QFP110" s="34"/>
      <c r="QFQ110" s="34"/>
      <c r="QFR110" s="34"/>
      <c r="QFS110" s="34"/>
      <c r="QFT110" s="34"/>
      <c r="QFU110" s="34"/>
      <c r="QFV110" s="34"/>
      <c r="QFW110" s="34"/>
      <c r="QFX110" s="34"/>
      <c r="QGA110" s="34"/>
      <c r="QGB110" s="34"/>
      <c r="QGC110" s="34"/>
      <c r="QGD110" s="34"/>
      <c r="QGE110" s="34"/>
      <c r="QGF110" s="34"/>
      <c r="QGG110" s="34"/>
      <c r="QGH110" s="34"/>
      <c r="QGI110" s="34"/>
      <c r="QGJ110" s="34"/>
      <c r="QGK110" s="34"/>
      <c r="QGL110" s="34"/>
      <c r="QGM110" s="34"/>
      <c r="QGN110" s="34"/>
      <c r="QGQ110" s="34"/>
      <c r="QGR110" s="34"/>
      <c r="QGS110" s="34"/>
      <c r="QGT110" s="34"/>
      <c r="QGU110" s="34"/>
      <c r="QGV110" s="34"/>
      <c r="QGW110" s="34"/>
      <c r="QGX110" s="34"/>
      <c r="QGY110" s="34"/>
      <c r="QGZ110" s="34"/>
      <c r="QHA110" s="34"/>
      <c r="QHB110" s="34"/>
      <c r="QHC110" s="34"/>
      <c r="QHD110" s="34"/>
      <c r="QHG110" s="34"/>
      <c r="QHH110" s="34"/>
      <c r="QHI110" s="34"/>
      <c r="QHJ110" s="34"/>
      <c r="QHK110" s="34"/>
      <c r="QHL110" s="34"/>
      <c r="QHM110" s="34"/>
      <c r="QHN110" s="34"/>
      <c r="QHO110" s="34"/>
      <c r="QHP110" s="34"/>
      <c r="QHQ110" s="34"/>
      <c r="QHR110" s="34"/>
      <c r="QHS110" s="34"/>
      <c r="QHT110" s="34"/>
      <c r="QHW110" s="34"/>
      <c r="QHX110" s="34"/>
      <c r="QHY110" s="34"/>
      <c r="QHZ110" s="34"/>
      <c r="QIA110" s="34"/>
      <c r="QIB110" s="34"/>
      <c r="QIC110" s="34"/>
      <c r="QID110" s="34"/>
      <c r="QIE110" s="34"/>
      <c r="QIF110" s="34"/>
      <c r="QIG110" s="34"/>
      <c r="QIH110" s="34"/>
      <c r="QII110" s="34"/>
      <c r="QIJ110" s="34"/>
      <c r="QIM110" s="34"/>
      <c r="QIN110" s="34"/>
      <c r="QIO110" s="34"/>
      <c r="QIP110" s="34"/>
      <c r="QIQ110" s="34"/>
      <c r="QIR110" s="34"/>
      <c r="QIS110" s="34"/>
      <c r="QIT110" s="34"/>
      <c r="QIU110" s="34"/>
      <c r="QIV110" s="34"/>
      <c r="QIW110" s="34"/>
      <c r="QIX110" s="34"/>
      <c r="QIY110" s="34"/>
      <c r="QIZ110" s="34"/>
      <c r="QJC110" s="34"/>
      <c r="QJD110" s="34"/>
      <c r="QJE110" s="34"/>
      <c r="QJF110" s="34"/>
      <c r="QJG110" s="34"/>
      <c r="QJH110" s="34"/>
      <c r="QJI110" s="34"/>
      <c r="QJJ110" s="34"/>
      <c r="QJK110" s="34"/>
      <c r="QJL110" s="34"/>
      <c r="QJM110" s="34"/>
      <c r="QJN110" s="34"/>
      <c r="QJO110" s="34"/>
      <c r="QJP110" s="34"/>
      <c r="QJS110" s="34"/>
      <c r="QJT110" s="34"/>
      <c r="QJU110" s="34"/>
      <c r="QJV110" s="34"/>
      <c r="QJW110" s="34"/>
      <c r="QJX110" s="34"/>
      <c r="QJY110" s="34"/>
      <c r="QJZ110" s="34"/>
      <c r="QKA110" s="34"/>
      <c r="QKB110" s="34"/>
      <c r="QKC110" s="34"/>
      <c r="QKD110" s="34"/>
      <c r="QKE110" s="34"/>
      <c r="QKF110" s="34"/>
      <c r="QKI110" s="34"/>
      <c r="QKJ110" s="34"/>
      <c r="QKK110" s="34"/>
      <c r="QKL110" s="34"/>
      <c r="QKM110" s="34"/>
      <c r="QKN110" s="34"/>
      <c r="QKO110" s="34"/>
      <c r="QKP110" s="34"/>
      <c r="QKQ110" s="34"/>
      <c r="QKR110" s="34"/>
      <c r="QKS110" s="34"/>
      <c r="QKT110" s="34"/>
      <c r="QKU110" s="34"/>
      <c r="QKV110" s="34"/>
      <c r="QKY110" s="34"/>
      <c r="QKZ110" s="34"/>
      <c r="QLA110" s="34"/>
      <c r="QLB110" s="34"/>
      <c r="QLC110" s="34"/>
      <c r="QLD110" s="34"/>
      <c r="QLE110" s="34"/>
      <c r="QLF110" s="34"/>
      <c r="QLG110" s="34"/>
      <c r="QLH110" s="34"/>
      <c r="QLI110" s="34"/>
      <c r="QLJ110" s="34"/>
      <c r="QLK110" s="34"/>
      <c r="QLL110" s="34"/>
      <c r="QLO110" s="34"/>
      <c r="QLP110" s="34"/>
      <c r="QLQ110" s="34"/>
      <c r="QLR110" s="34"/>
      <c r="QLS110" s="34"/>
      <c r="QLT110" s="34"/>
      <c r="QLU110" s="34"/>
      <c r="QLV110" s="34"/>
      <c r="QLW110" s="34"/>
      <c r="QLX110" s="34"/>
      <c r="QLY110" s="34"/>
      <c r="QLZ110" s="34"/>
      <c r="QMA110" s="34"/>
      <c r="QMB110" s="34"/>
      <c r="QME110" s="34"/>
      <c r="QMF110" s="34"/>
      <c r="QMG110" s="34"/>
      <c r="QMH110" s="34"/>
      <c r="QMI110" s="34"/>
      <c r="QMJ110" s="34"/>
      <c r="QMK110" s="34"/>
      <c r="QML110" s="34"/>
      <c r="QMM110" s="34"/>
      <c r="QMN110" s="34"/>
      <c r="QMO110" s="34"/>
      <c r="QMP110" s="34"/>
      <c r="QMQ110" s="34"/>
      <c r="QMR110" s="34"/>
      <c r="QMU110" s="34"/>
      <c r="QMV110" s="34"/>
      <c r="QMW110" s="34"/>
      <c r="QMX110" s="34"/>
      <c r="QMY110" s="34"/>
      <c r="QMZ110" s="34"/>
      <c r="QNA110" s="34"/>
      <c r="QNB110" s="34"/>
      <c r="QNC110" s="34"/>
      <c r="QND110" s="34"/>
      <c r="QNE110" s="34"/>
      <c r="QNF110" s="34"/>
      <c r="QNG110" s="34"/>
      <c r="QNH110" s="34"/>
      <c r="QNK110" s="34"/>
      <c r="QNL110" s="34"/>
      <c r="QNM110" s="34"/>
      <c r="QNN110" s="34"/>
      <c r="QNO110" s="34"/>
      <c r="QNP110" s="34"/>
      <c r="QNQ110" s="34"/>
      <c r="QNR110" s="34"/>
      <c r="QNS110" s="34"/>
      <c r="QNT110" s="34"/>
      <c r="QNU110" s="34"/>
      <c r="QNV110" s="34"/>
      <c r="QNW110" s="34"/>
      <c r="QNX110" s="34"/>
      <c r="QOA110" s="34"/>
      <c r="QOB110" s="34"/>
      <c r="QOC110" s="34"/>
      <c r="QOD110" s="34"/>
      <c r="QOE110" s="34"/>
      <c r="QOF110" s="34"/>
      <c r="QOG110" s="34"/>
      <c r="QOH110" s="34"/>
      <c r="QOI110" s="34"/>
      <c r="QOJ110" s="34"/>
      <c r="QOK110" s="34"/>
      <c r="QOL110" s="34"/>
      <c r="QOM110" s="34"/>
      <c r="QON110" s="34"/>
      <c r="QOQ110" s="34"/>
      <c r="QOR110" s="34"/>
      <c r="QOS110" s="34"/>
      <c r="QOT110" s="34"/>
      <c r="QOU110" s="34"/>
      <c r="QOV110" s="34"/>
      <c r="QOW110" s="34"/>
      <c r="QOX110" s="34"/>
      <c r="QOY110" s="34"/>
      <c r="QOZ110" s="34"/>
      <c r="QPA110" s="34"/>
      <c r="QPB110" s="34"/>
      <c r="QPC110" s="34"/>
      <c r="QPD110" s="34"/>
      <c r="QPG110" s="34"/>
      <c r="QPH110" s="34"/>
      <c r="QPI110" s="34"/>
      <c r="QPJ110" s="34"/>
      <c r="QPK110" s="34"/>
      <c r="QPL110" s="34"/>
      <c r="QPM110" s="34"/>
      <c r="QPN110" s="34"/>
      <c r="QPO110" s="34"/>
      <c r="QPP110" s="34"/>
      <c r="QPQ110" s="34"/>
      <c r="QPR110" s="34"/>
      <c r="QPS110" s="34"/>
      <c r="QPT110" s="34"/>
      <c r="QPW110" s="34"/>
      <c r="QPX110" s="34"/>
      <c r="QPY110" s="34"/>
      <c r="QPZ110" s="34"/>
      <c r="QQA110" s="34"/>
      <c r="QQB110" s="34"/>
      <c r="QQC110" s="34"/>
      <c r="QQD110" s="34"/>
      <c r="QQE110" s="34"/>
      <c r="QQF110" s="34"/>
      <c r="QQG110" s="34"/>
      <c r="QQH110" s="34"/>
      <c r="QQI110" s="34"/>
      <c r="QQJ110" s="34"/>
      <c r="QQM110" s="34"/>
      <c r="QQN110" s="34"/>
      <c r="QQO110" s="34"/>
      <c r="QQP110" s="34"/>
      <c r="QQQ110" s="34"/>
      <c r="QQR110" s="34"/>
      <c r="QQS110" s="34"/>
      <c r="QQT110" s="34"/>
      <c r="QQU110" s="34"/>
      <c r="QQV110" s="34"/>
      <c r="QQW110" s="34"/>
      <c r="QQX110" s="34"/>
      <c r="QQY110" s="34"/>
      <c r="QQZ110" s="34"/>
      <c r="QRC110" s="34"/>
      <c r="QRD110" s="34"/>
      <c r="QRE110" s="34"/>
      <c r="QRF110" s="34"/>
      <c r="QRG110" s="34"/>
      <c r="QRH110" s="34"/>
      <c r="QRI110" s="34"/>
      <c r="QRJ110" s="34"/>
      <c r="QRK110" s="34"/>
      <c r="QRL110" s="34"/>
      <c r="QRM110" s="34"/>
      <c r="QRN110" s="34"/>
      <c r="QRO110" s="34"/>
      <c r="QRP110" s="34"/>
      <c r="QRS110" s="34"/>
      <c r="QRT110" s="34"/>
      <c r="QRU110" s="34"/>
      <c r="QRV110" s="34"/>
      <c r="QRW110" s="34"/>
      <c r="QRX110" s="34"/>
      <c r="QRY110" s="34"/>
      <c r="QRZ110" s="34"/>
      <c r="QSA110" s="34"/>
      <c r="QSB110" s="34"/>
      <c r="QSC110" s="34"/>
      <c r="QSD110" s="34"/>
      <c r="QSE110" s="34"/>
      <c r="QSF110" s="34"/>
      <c r="QSI110" s="34"/>
      <c r="QSJ110" s="34"/>
      <c r="QSK110" s="34"/>
      <c r="QSL110" s="34"/>
      <c r="QSM110" s="34"/>
      <c r="QSN110" s="34"/>
      <c r="QSO110" s="34"/>
      <c r="QSP110" s="34"/>
      <c r="QSQ110" s="34"/>
      <c r="QSR110" s="34"/>
      <c r="QSS110" s="34"/>
      <c r="QST110" s="34"/>
      <c r="QSU110" s="34"/>
      <c r="QSV110" s="34"/>
      <c r="QSY110" s="34"/>
      <c r="QSZ110" s="34"/>
      <c r="QTA110" s="34"/>
      <c r="QTB110" s="34"/>
      <c r="QTC110" s="34"/>
      <c r="QTD110" s="34"/>
      <c r="QTE110" s="34"/>
      <c r="QTF110" s="34"/>
      <c r="QTG110" s="34"/>
      <c r="QTH110" s="34"/>
      <c r="QTI110" s="34"/>
      <c r="QTJ110" s="34"/>
      <c r="QTK110" s="34"/>
      <c r="QTL110" s="34"/>
      <c r="QTO110" s="34"/>
      <c r="QTP110" s="34"/>
      <c r="QTQ110" s="34"/>
      <c r="QTR110" s="34"/>
      <c r="QTS110" s="34"/>
      <c r="QTT110" s="34"/>
      <c r="QTU110" s="34"/>
      <c r="QTV110" s="34"/>
      <c r="QTW110" s="34"/>
      <c r="QTX110" s="34"/>
      <c r="QTY110" s="34"/>
      <c r="QTZ110" s="34"/>
      <c r="QUA110" s="34"/>
      <c r="QUB110" s="34"/>
      <c r="QUE110" s="34"/>
      <c r="QUF110" s="34"/>
      <c r="QUG110" s="34"/>
      <c r="QUH110" s="34"/>
      <c r="QUI110" s="34"/>
      <c r="QUJ110" s="34"/>
      <c r="QUK110" s="34"/>
      <c r="QUL110" s="34"/>
      <c r="QUM110" s="34"/>
      <c r="QUN110" s="34"/>
      <c r="QUO110" s="34"/>
      <c r="QUP110" s="34"/>
      <c r="QUQ110" s="34"/>
      <c r="QUR110" s="34"/>
      <c r="QUU110" s="34"/>
      <c r="QUV110" s="34"/>
      <c r="QUW110" s="34"/>
      <c r="QUX110" s="34"/>
      <c r="QUY110" s="34"/>
      <c r="QUZ110" s="34"/>
      <c r="QVA110" s="34"/>
      <c r="QVB110" s="34"/>
      <c r="QVC110" s="34"/>
      <c r="QVD110" s="34"/>
      <c r="QVE110" s="34"/>
      <c r="QVF110" s="34"/>
      <c r="QVG110" s="34"/>
      <c r="QVH110" s="34"/>
      <c r="QVK110" s="34"/>
      <c r="QVL110" s="34"/>
      <c r="QVM110" s="34"/>
      <c r="QVN110" s="34"/>
      <c r="QVO110" s="34"/>
      <c r="QVP110" s="34"/>
      <c r="QVQ110" s="34"/>
      <c r="QVR110" s="34"/>
      <c r="QVS110" s="34"/>
      <c r="QVT110" s="34"/>
      <c r="QVU110" s="34"/>
      <c r="QVV110" s="34"/>
      <c r="QVW110" s="34"/>
      <c r="QVX110" s="34"/>
      <c r="QWA110" s="34"/>
      <c r="QWB110" s="34"/>
      <c r="QWC110" s="34"/>
      <c r="QWD110" s="34"/>
      <c r="QWE110" s="34"/>
      <c r="QWF110" s="34"/>
      <c r="QWG110" s="34"/>
      <c r="QWH110" s="34"/>
      <c r="QWI110" s="34"/>
      <c r="QWJ110" s="34"/>
      <c r="QWK110" s="34"/>
      <c r="QWL110" s="34"/>
      <c r="QWM110" s="34"/>
      <c r="QWN110" s="34"/>
      <c r="QWQ110" s="34"/>
      <c r="QWR110" s="34"/>
      <c r="QWS110" s="34"/>
      <c r="QWT110" s="34"/>
      <c r="QWU110" s="34"/>
      <c r="QWV110" s="34"/>
      <c r="QWW110" s="34"/>
      <c r="QWX110" s="34"/>
      <c r="QWY110" s="34"/>
      <c r="QWZ110" s="34"/>
      <c r="QXA110" s="34"/>
      <c r="QXB110" s="34"/>
      <c r="QXC110" s="34"/>
      <c r="QXD110" s="34"/>
      <c r="QXG110" s="34"/>
      <c r="QXH110" s="34"/>
      <c r="QXI110" s="34"/>
      <c r="QXJ110" s="34"/>
      <c r="QXK110" s="34"/>
      <c r="QXL110" s="34"/>
      <c r="QXM110" s="34"/>
      <c r="QXN110" s="34"/>
      <c r="QXO110" s="34"/>
      <c r="QXP110" s="34"/>
      <c r="QXQ110" s="34"/>
      <c r="QXR110" s="34"/>
      <c r="QXS110" s="34"/>
      <c r="QXT110" s="34"/>
      <c r="QXW110" s="34"/>
      <c r="QXX110" s="34"/>
      <c r="QXY110" s="34"/>
      <c r="QXZ110" s="34"/>
      <c r="QYA110" s="34"/>
      <c r="QYB110" s="34"/>
      <c r="QYC110" s="34"/>
      <c r="QYD110" s="34"/>
      <c r="QYE110" s="34"/>
      <c r="QYF110" s="34"/>
      <c r="QYG110" s="34"/>
      <c r="QYH110" s="34"/>
      <c r="QYI110" s="34"/>
      <c r="QYJ110" s="34"/>
      <c r="QYM110" s="34"/>
      <c r="QYN110" s="34"/>
      <c r="QYO110" s="34"/>
      <c r="QYP110" s="34"/>
      <c r="QYQ110" s="34"/>
      <c r="QYR110" s="34"/>
      <c r="QYS110" s="34"/>
      <c r="QYT110" s="34"/>
      <c r="QYU110" s="34"/>
      <c r="QYV110" s="34"/>
      <c r="QYW110" s="34"/>
      <c r="QYX110" s="34"/>
      <c r="QYY110" s="34"/>
      <c r="QYZ110" s="34"/>
      <c r="QZC110" s="34"/>
      <c r="QZD110" s="34"/>
      <c r="QZE110" s="34"/>
      <c r="QZF110" s="34"/>
      <c r="QZG110" s="34"/>
      <c r="QZH110" s="34"/>
      <c r="QZI110" s="34"/>
      <c r="QZJ110" s="34"/>
      <c r="QZK110" s="34"/>
      <c r="QZL110" s="34"/>
      <c r="QZM110" s="34"/>
      <c r="QZN110" s="34"/>
      <c r="QZO110" s="34"/>
      <c r="QZP110" s="34"/>
      <c r="QZS110" s="34"/>
      <c r="QZT110" s="34"/>
      <c r="QZU110" s="34"/>
      <c r="QZV110" s="34"/>
      <c r="QZW110" s="34"/>
      <c r="QZX110" s="34"/>
      <c r="QZY110" s="34"/>
      <c r="QZZ110" s="34"/>
      <c r="RAA110" s="34"/>
      <c r="RAB110" s="34"/>
      <c r="RAC110" s="34"/>
      <c r="RAD110" s="34"/>
      <c r="RAE110" s="34"/>
      <c r="RAF110" s="34"/>
      <c r="RAI110" s="34"/>
      <c r="RAJ110" s="34"/>
      <c r="RAK110" s="34"/>
      <c r="RAL110" s="34"/>
      <c r="RAM110" s="34"/>
      <c r="RAN110" s="34"/>
      <c r="RAO110" s="34"/>
      <c r="RAP110" s="34"/>
      <c r="RAQ110" s="34"/>
      <c r="RAR110" s="34"/>
      <c r="RAS110" s="34"/>
      <c r="RAT110" s="34"/>
      <c r="RAU110" s="34"/>
      <c r="RAV110" s="34"/>
      <c r="RAY110" s="34"/>
      <c r="RAZ110" s="34"/>
      <c r="RBA110" s="34"/>
      <c r="RBB110" s="34"/>
      <c r="RBC110" s="34"/>
      <c r="RBD110" s="34"/>
      <c r="RBE110" s="34"/>
      <c r="RBF110" s="34"/>
      <c r="RBG110" s="34"/>
      <c r="RBH110" s="34"/>
      <c r="RBI110" s="34"/>
      <c r="RBJ110" s="34"/>
      <c r="RBK110" s="34"/>
      <c r="RBL110" s="34"/>
      <c r="RBO110" s="34"/>
      <c r="RBP110" s="34"/>
      <c r="RBQ110" s="34"/>
      <c r="RBR110" s="34"/>
      <c r="RBS110" s="34"/>
      <c r="RBT110" s="34"/>
      <c r="RBU110" s="34"/>
      <c r="RBV110" s="34"/>
      <c r="RBW110" s="34"/>
      <c r="RBX110" s="34"/>
      <c r="RBY110" s="34"/>
      <c r="RBZ110" s="34"/>
      <c r="RCA110" s="34"/>
      <c r="RCB110" s="34"/>
      <c r="RCE110" s="34"/>
      <c r="RCF110" s="34"/>
      <c r="RCG110" s="34"/>
      <c r="RCH110" s="34"/>
      <c r="RCI110" s="34"/>
      <c r="RCJ110" s="34"/>
      <c r="RCK110" s="34"/>
      <c r="RCL110" s="34"/>
      <c r="RCM110" s="34"/>
      <c r="RCN110" s="34"/>
      <c r="RCO110" s="34"/>
      <c r="RCP110" s="34"/>
      <c r="RCQ110" s="34"/>
      <c r="RCR110" s="34"/>
      <c r="RCU110" s="34"/>
      <c r="RCV110" s="34"/>
      <c r="RCW110" s="34"/>
      <c r="RCX110" s="34"/>
      <c r="RCY110" s="34"/>
      <c r="RCZ110" s="34"/>
      <c r="RDA110" s="34"/>
      <c r="RDB110" s="34"/>
      <c r="RDC110" s="34"/>
      <c r="RDD110" s="34"/>
      <c r="RDE110" s="34"/>
      <c r="RDF110" s="34"/>
      <c r="RDG110" s="34"/>
      <c r="RDH110" s="34"/>
      <c r="RDK110" s="34"/>
      <c r="RDL110" s="34"/>
      <c r="RDM110" s="34"/>
      <c r="RDN110" s="34"/>
      <c r="RDO110" s="34"/>
      <c r="RDP110" s="34"/>
      <c r="RDQ110" s="34"/>
      <c r="RDR110" s="34"/>
      <c r="RDS110" s="34"/>
      <c r="RDT110" s="34"/>
      <c r="RDU110" s="34"/>
      <c r="RDV110" s="34"/>
      <c r="RDW110" s="34"/>
      <c r="RDX110" s="34"/>
      <c r="REA110" s="34"/>
      <c r="REB110" s="34"/>
      <c r="REC110" s="34"/>
      <c r="RED110" s="34"/>
      <c r="REE110" s="34"/>
      <c r="REF110" s="34"/>
      <c r="REG110" s="34"/>
      <c r="REH110" s="34"/>
      <c r="REI110" s="34"/>
      <c r="REJ110" s="34"/>
      <c r="REK110" s="34"/>
      <c r="REL110" s="34"/>
      <c r="REM110" s="34"/>
      <c r="REN110" s="34"/>
      <c r="REQ110" s="34"/>
      <c r="RER110" s="34"/>
      <c r="RES110" s="34"/>
      <c r="RET110" s="34"/>
      <c r="REU110" s="34"/>
      <c r="REV110" s="34"/>
      <c r="REW110" s="34"/>
      <c r="REX110" s="34"/>
      <c r="REY110" s="34"/>
      <c r="REZ110" s="34"/>
      <c r="RFA110" s="34"/>
      <c r="RFB110" s="34"/>
      <c r="RFC110" s="34"/>
      <c r="RFD110" s="34"/>
      <c r="RFG110" s="34"/>
      <c r="RFH110" s="34"/>
      <c r="RFI110" s="34"/>
      <c r="RFJ110" s="34"/>
      <c r="RFK110" s="34"/>
      <c r="RFL110" s="34"/>
      <c r="RFM110" s="34"/>
      <c r="RFN110" s="34"/>
      <c r="RFO110" s="34"/>
      <c r="RFP110" s="34"/>
      <c r="RFQ110" s="34"/>
      <c r="RFR110" s="34"/>
      <c r="RFS110" s="34"/>
      <c r="RFT110" s="34"/>
      <c r="RFW110" s="34"/>
      <c r="RFX110" s="34"/>
      <c r="RFY110" s="34"/>
      <c r="RFZ110" s="34"/>
      <c r="RGA110" s="34"/>
      <c r="RGB110" s="34"/>
      <c r="RGC110" s="34"/>
      <c r="RGD110" s="34"/>
      <c r="RGE110" s="34"/>
      <c r="RGF110" s="34"/>
      <c r="RGG110" s="34"/>
      <c r="RGH110" s="34"/>
      <c r="RGI110" s="34"/>
      <c r="RGJ110" s="34"/>
      <c r="RGM110" s="34"/>
      <c r="RGN110" s="34"/>
      <c r="RGO110" s="34"/>
      <c r="RGP110" s="34"/>
      <c r="RGQ110" s="34"/>
      <c r="RGR110" s="34"/>
      <c r="RGS110" s="34"/>
      <c r="RGT110" s="34"/>
      <c r="RGU110" s="34"/>
      <c r="RGV110" s="34"/>
      <c r="RGW110" s="34"/>
      <c r="RGX110" s="34"/>
      <c r="RGY110" s="34"/>
      <c r="RGZ110" s="34"/>
      <c r="RHC110" s="34"/>
      <c r="RHD110" s="34"/>
      <c r="RHE110" s="34"/>
      <c r="RHF110" s="34"/>
      <c r="RHG110" s="34"/>
      <c r="RHH110" s="34"/>
      <c r="RHI110" s="34"/>
      <c r="RHJ110" s="34"/>
      <c r="RHK110" s="34"/>
      <c r="RHL110" s="34"/>
      <c r="RHM110" s="34"/>
      <c r="RHN110" s="34"/>
      <c r="RHO110" s="34"/>
      <c r="RHP110" s="34"/>
      <c r="RHS110" s="34"/>
      <c r="RHT110" s="34"/>
      <c r="RHU110" s="34"/>
      <c r="RHV110" s="34"/>
      <c r="RHW110" s="34"/>
      <c r="RHX110" s="34"/>
      <c r="RHY110" s="34"/>
      <c r="RHZ110" s="34"/>
      <c r="RIA110" s="34"/>
      <c r="RIB110" s="34"/>
      <c r="RIC110" s="34"/>
      <c r="RID110" s="34"/>
      <c r="RIE110" s="34"/>
      <c r="RIF110" s="34"/>
      <c r="RII110" s="34"/>
      <c r="RIJ110" s="34"/>
      <c r="RIK110" s="34"/>
      <c r="RIL110" s="34"/>
      <c r="RIM110" s="34"/>
      <c r="RIN110" s="34"/>
      <c r="RIO110" s="34"/>
      <c r="RIP110" s="34"/>
      <c r="RIQ110" s="34"/>
      <c r="RIR110" s="34"/>
      <c r="RIS110" s="34"/>
      <c r="RIT110" s="34"/>
      <c r="RIU110" s="34"/>
      <c r="RIV110" s="34"/>
      <c r="RIY110" s="34"/>
      <c r="RIZ110" s="34"/>
      <c r="RJA110" s="34"/>
      <c r="RJB110" s="34"/>
      <c r="RJC110" s="34"/>
      <c r="RJD110" s="34"/>
      <c r="RJE110" s="34"/>
      <c r="RJF110" s="34"/>
      <c r="RJG110" s="34"/>
      <c r="RJH110" s="34"/>
      <c r="RJI110" s="34"/>
      <c r="RJJ110" s="34"/>
      <c r="RJK110" s="34"/>
      <c r="RJL110" s="34"/>
      <c r="RJO110" s="34"/>
      <c r="RJP110" s="34"/>
      <c r="RJQ110" s="34"/>
      <c r="RJR110" s="34"/>
      <c r="RJS110" s="34"/>
      <c r="RJT110" s="34"/>
      <c r="RJU110" s="34"/>
      <c r="RJV110" s="34"/>
      <c r="RJW110" s="34"/>
      <c r="RJX110" s="34"/>
      <c r="RJY110" s="34"/>
      <c r="RJZ110" s="34"/>
      <c r="RKA110" s="34"/>
      <c r="RKB110" s="34"/>
      <c r="RKE110" s="34"/>
      <c r="RKF110" s="34"/>
      <c r="RKG110" s="34"/>
      <c r="RKH110" s="34"/>
      <c r="RKI110" s="34"/>
      <c r="RKJ110" s="34"/>
      <c r="RKK110" s="34"/>
      <c r="RKL110" s="34"/>
      <c r="RKM110" s="34"/>
      <c r="RKN110" s="34"/>
      <c r="RKO110" s="34"/>
      <c r="RKP110" s="34"/>
      <c r="RKQ110" s="34"/>
      <c r="RKR110" s="34"/>
      <c r="RKU110" s="34"/>
      <c r="RKV110" s="34"/>
      <c r="RKW110" s="34"/>
      <c r="RKX110" s="34"/>
      <c r="RKY110" s="34"/>
      <c r="RKZ110" s="34"/>
      <c r="RLA110" s="34"/>
      <c r="RLB110" s="34"/>
      <c r="RLC110" s="34"/>
      <c r="RLD110" s="34"/>
      <c r="RLE110" s="34"/>
      <c r="RLF110" s="34"/>
      <c r="RLG110" s="34"/>
      <c r="RLH110" s="34"/>
      <c r="RLK110" s="34"/>
      <c r="RLL110" s="34"/>
      <c r="RLM110" s="34"/>
      <c r="RLN110" s="34"/>
      <c r="RLO110" s="34"/>
      <c r="RLP110" s="34"/>
      <c r="RLQ110" s="34"/>
      <c r="RLR110" s="34"/>
      <c r="RLS110" s="34"/>
      <c r="RLT110" s="34"/>
      <c r="RLU110" s="34"/>
      <c r="RLV110" s="34"/>
      <c r="RLW110" s="34"/>
      <c r="RLX110" s="34"/>
      <c r="RMA110" s="34"/>
      <c r="RMB110" s="34"/>
      <c r="RMC110" s="34"/>
      <c r="RMD110" s="34"/>
      <c r="RME110" s="34"/>
      <c r="RMF110" s="34"/>
      <c r="RMG110" s="34"/>
      <c r="RMH110" s="34"/>
      <c r="RMI110" s="34"/>
      <c r="RMJ110" s="34"/>
      <c r="RMK110" s="34"/>
      <c r="RML110" s="34"/>
      <c r="RMM110" s="34"/>
      <c r="RMN110" s="34"/>
      <c r="RMQ110" s="34"/>
      <c r="RMR110" s="34"/>
      <c r="RMS110" s="34"/>
      <c r="RMT110" s="34"/>
      <c r="RMU110" s="34"/>
      <c r="RMV110" s="34"/>
      <c r="RMW110" s="34"/>
      <c r="RMX110" s="34"/>
      <c r="RMY110" s="34"/>
      <c r="RMZ110" s="34"/>
      <c r="RNA110" s="34"/>
      <c r="RNB110" s="34"/>
      <c r="RNC110" s="34"/>
      <c r="RND110" s="34"/>
      <c r="RNG110" s="34"/>
      <c r="RNH110" s="34"/>
      <c r="RNI110" s="34"/>
      <c r="RNJ110" s="34"/>
      <c r="RNK110" s="34"/>
      <c r="RNL110" s="34"/>
      <c r="RNM110" s="34"/>
      <c r="RNN110" s="34"/>
      <c r="RNO110" s="34"/>
      <c r="RNP110" s="34"/>
      <c r="RNQ110" s="34"/>
      <c r="RNR110" s="34"/>
      <c r="RNS110" s="34"/>
      <c r="RNT110" s="34"/>
      <c r="RNW110" s="34"/>
      <c r="RNX110" s="34"/>
      <c r="RNY110" s="34"/>
      <c r="RNZ110" s="34"/>
      <c r="ROA110" s="34"/>
      <c r="ROB110" s="34"/>
      <c r="ROC110" s="34"/>
      <c r="ROD110" s="34"/>
      <c r="ROE110" s="34"/>
      <c r="ROF110" s="34"/>
      <c r="ROG110" s="34"/>
      <c r="ROH110" s="34"/>
      <c r="ROI110" s="34"/>
      <c r="ROJ110" s="34"/>
      <c r="ROM110" s="34"/>
      <c r="RON110" s="34"/>
      <c r="ROO110" s="34"/>
      <c r="ROP110" s="34"/>
      <c r="ROQ110" s="34"/>
      <c r="ROR110" s="34"/>
      <c r="ROS110" s="34"/>
      <c r="ROT110" s="34"/>
      <c r="ROU110" s="34"/>
      <c r="ROV110" s="34"/>
      <c r="ROW110" s="34"/>
      <c r="ROX110" s="34"/>
      <c r="ROY110" s="34"/>
      <c r="ROZ110" s="34"/>
      <c r="RPC110" s="34"/>
      <c r="RPD110" s="34"/>
      <c r="RPE110" s="34"/>
      <c r="RPF110" s="34"/>
      <c r="RPG110" s="34"/>
      <c r="RPH110" s="34"/>
      <c r="RPI110" s="34"/>
      <c r="RPJ110" s="34"/>
      <c r="RPK110" s="34"/>
      <c r="RPL110" s="34"/>
      <c r="RPM110" s="34"/>
      <c r="RPN110" s="34"/>
      <c r="RPO110" s="34"/>
      <c r="RPP110" s="34"/>
      <c r="RPS110" s="34"/>
      <c r="RPT110" s="34"/>
      <c r="RPU110" s="34"/>
      <c r="RPV110" s="34"/>
      <c r="RPW110" s="34"/>
      <c r="RPX110" s="34"/>
      <c r="RPY110" s="34"/>
      <c r="RPZ110" s="34"/>
      <c r="RQA110" s="34"/>
      <c r="RQB110" s="34"/>
      <c r="RQC110" s="34"/>
      <c r="RQD110" s="34"/>
      <c r="RQE110" s="34"/>
      <c r="RQF110" s="34"/>
      <c r="RQI110" s="34"/>
      <c r="RQJ110" s="34"/>
      <c r="RQK110" s="34"/>
      <c r="RQL110" s="34"/>
      <c r="RQM110" s="34"/>
      <c r="RQN110" s="34"/>
      <c r="RQO110" s="34"/>
      <c r="RQP110" s="34"/>
      <c r="RQQ110" s="34"/>
      <c r="RQR110" s="34"/>
      <c r="RQS110" s="34"/>
      <c r="RQT110" s="34"/>
      <c r="RQU110" s="34"/>
      <c r="RQV110" s="34"/>
      <c r="RQY110" s="34"/>
      <c r="RQZ110" s="34"/>
      <c r="RRA110" s="34"/>
      <c r="RRB110" s="34"/>
      <c r="RRC110" s="34"/>
      <c r="RRD110" s="34"/>
      <c r="RRE110" s="34"/>
      <c r="RRF110" s="34"/>
      <c r="RRG110" s="34"/>
      <c r="RRH110" s="34"/>
      <c r="RRI110" s="34"/>
      <c r="RRJ110" s="34"/>
      <c r="RRK110" s="34"/>
      <c r="RRL110" s="34"/>
      <c r="RRO110" s="34"/>
      <c r="RRP110" s="34"/>
      <c r="RRQ110" s="34"/>
      <c r="RRR110" s="34"/>
      <c r="RRS110" s="34"/>
      <c r="RRT110" s="34"/>
      <c r="RRU110" s="34"/>
      <c r="RRV110" s="34"/>
      <c r="RRW110" s="34"/>
      <c r="RRX110" s="34"/>
      <c r="RRY110" s="34"/>
      <c r="RRZ110" s="34"/>
      <c r="RSA110" s="34"/>
      <c r="RSB110" s="34"/>
      <c r="RSE110" s="34"/>
      <c r="RSF110" s="34"/>
      <c r="RSG110" s="34"/>
      <c r="RSH110" s="34"/>
      <c r="RSI110" s="34"/>
      <c r="RSJ110" s="34"/>
      <c r="RSK110" s="34"/>
      <c r="RSL110" s="34"/>
      <c r="RSM110" s="34"/>
      <c r="RSN110" s="34"/>
      <c r="RSO110" s="34"/>
      <c r="RSP110" s="34"/>
      <c r="RSQ110" s="34"/>
      <c r="RSR110" s="34"/>
      <c r="RSU110" s="34"/>
      <c r="RSV110" s="34"/>
      <c r="RSW110" s="34"/>
      <c r="RSX110" s="34"/>
      <c r="RSY110" s="34"/>
      <c r="RSZ110" s="34"/>
      <c r="RTA110" s="34"/>
      <c r="RTB110" s="34"/>
      <c r="RTC110" s="34"/>
      <c r="RTD110" s="34"/>
      <c r="RTE110" s="34"/>
      <c r="RTF110" s="34"/>
      <c r="RTG110" s="34"/>
      <c r="RTH110" s="34"/>
      <c r="RTK110" s="34"/>
      <c r="RTL110" s="34"/>
      <c r="RTM110" s="34"/>
      <c r="RTN110" s="34"/>
      <c r="RTO110" s="34"/>
      <c r="RTP110" s="34"/>
      <c r="RTQ110" s="34"/>
      <c r="RTR110" s="34"/>
      <c r="RTS110" s="34"/>
      <c r="RTT110" s="34"/>
      <c r="RTU110" s="34"/>
      <c r="RTV110" s="34"/>
      <c r="RTW110" s="34"/>
      <c r="RTX110" s="34"/>
      <c r="RUA110" s="34"/>
      <c r="RUB110" s="34"/>
      <c r="RUC110" s="34"/>
      <c r="RUD110" s="34"/>
      <c r="RUE110" s="34"/>
      <c r="RUF110" s="34"/>
      <c r="RUG110" s="34"/>
      <c r="RUH110" s="34"/>
      <c r="RUI110" s="34"/>
      <c r="RUJ110" s="34"/>
      <c r="RUK110" s="34"/>
      <c r="RUL110" s="34"/>
      <c r="RUM110" s="34"/>
      <c r="RUN110" s="34"/>
      <c r="RUQ110" s="34"/>
      <c r="RUR110" s="34"/>
      <c r="RUS110" s="34"/>
      <c r="RUT110" s="34"/>
      <c r="RUU110" s="34"/>
      <c r="RUV110" s="34"/>
      <c r="RUW110" s="34"/>
      <c r="RUX110" s="34"/>
      <c r="RUY110" s="34"/>
      <c r="RUZ110" s="34"/>
      <c r="RVA110" s="34"/>
      <c r="RVB110" s="34"/>
      <c r="RVC110" s="34"/>
      <c r="RVD110" s="34"/>
      <c r="RVG110" s="34"/>
      <c r="RVH110" s="34"/>
      <c r="RVI110" s="34"/>
      <c r="RVJ110" s="34"/>
      <c r="RVK110" s="34"/>
      <c r="RVL110" s="34"/>
      <c r="RVM110" s="34"/>
      <c r="RVN110" s="34"/>
      <c r="RVO110" s="34"/>
      <c r="RVP110" s="34"/>
      <c r="RVQ110" s="34"/>
      <c r="RVR110" s="34"/>
      <c r="RVS110" s="34"/>
      <c r="RVT110" s="34"/>
      <c r="RVW110" s="34"/>
      <c r="RVX110" s="34"/>
      <c r="RVY110" s="34"/>
      <c r="RVZ110" s="34"/>
      <c r="RWA110" s="34"/>
      <c r="RWB110" s="34"/>
      <c r="RWC110" s="34"/>
      <c r="RWD110" s="34"/>
      <c r="RWE110" s="34"/>
      <c r="RWF110" s="34"/>
      <c r="RWG110" s="34"/>
      <c r="RWH110" s="34"/>
      <c r="RWI110" s="34"/>
      <c r="RWJ110" s="34"/>
      <c r="RWM110" s="34"/>
      <c r="RWN110" s="34"/>
      <c r="RWO110" s="34"/>
      <c r="RWP110" s="34"/>
      <c r="RWQ110" s="34"/>
      <c r="RWR110" s="34"/>
      <c r="RWS110" s="34"/>
      <c r="RWT110" s="34"/>
      <c r="RWU110" s="34"/>
      <c r="RWV110" s="34"/>
      <c r="RWW110" s="34"/>
      <c r="RWX110" s="34"/>
      <c r="RWY110" s="34"/>
      <c r="RWZ110" s="34"/>
      <c r="RXC110" s="34"/>
      <c r="RXD110" s="34"/>
      <c r="RXE110" s="34"/>
      <c r="RXF110" s="34"/>
      <c r="RXG110" s="34"/>
      <c r="RXH110" s="34"/>
      <c r="RXI110" s="34"/>
      <c r="RXJ110" s="34"/>
      <c r="RXK110" s="34"/>
      <c r="RXL110" s="34"/>
      <c r="RXM110" s="34"/>
      <c r="RXN110" s="34"/>
      <c r="RXO110" s="34"/>
      <c r="RXP110" s="34"/>
      <c r="RXS110" s="34"/>
      <c r="RXT110" s="34"/>
      <c r="RXU110" s="34"/>
      <c r="RXV110" s="34"/>
      <c r="RXW110" s="34"/>
      <c r="RXX110" s="34"/>
      <c r="RXY110" s="34"/>
      <c r="RXZ110" s="34"/>
      <c r="RYA110" s="34"/>
      <c r="RYB110" s="34"/>
      <c r="RYC110" s="34"/>
      <c r="RYD110" s="34"/>
      <c r="RYE110" s="34"/>
      <c r="RYF110" s="34"/>
      <c r="RYI110" s="34"/>
      <c r="RYJ110" s="34"/>
      <c r="RYK110" s="34"/>
      <c r="RYL110" s="34"/>
      <c r="RYM110" s="34"/>
      <c r="RYN110" s="34"/>
      <c r="RYO110" s="34"/>
      <c r="RYP110" s="34"/>
      <c r="RYQ110" s="34"/>
      <c r="RYR110" s="34"/>
      <c r="RYS110" s="34"/>
      <c r="RYT110" s="34"/>
      <c r="RYU110" s="34"/>
      <c r="RYV110" s="34"/>
      <c r="RYY110" s="34"/>
      <c r="RYZ110" s="34"/>
      <c r="RZA110" s="34"/>
      <c r="RZB110" s="34"/>
      <c r="RZC110" s="34"/>
      <c r="RZD110" s="34"/>
      <c r="RZE110" s="34"/>
      <c r="RZF110" s="34"/>
      <c r="RZG110" s="34"/>
      <c r="RZH110" s="34"/>
      <c r="RZI110" s="34"/>
      <c r="RZJ110" s="34"/>
      <c r="RZK110" s="34"/>
      <c r="RZL110" s="34"/>
      <c r="RZO110" s="34"/>
      <c r="RZP110" s="34"/>
      <c r="RZQ110" s="34"/>
      <c r="RZR110" s="34"/>
      <c r="RZS110" s="34"/>
      <c r="RZT110" s="34"/>
      <c r="RZU110" s="34"/>
      <c r="RZV110" s="34"/>
      <c r="RZW110" s="34"/>
      <c r="RZX110" s="34"/>
      <c r="RZY110" s="34"/>
      <c r="RZZ110" s="34"/>
      <c r="SAA110" s="34"/>
      <c r="SAB110" s="34"/>
      <c r="SAE110" s="34"/>
      <c r="SAF110" s="34"/>
      <c r="SAG110" s="34"/>
      <c r="SAH110" s="34"/>
      <c r="SAI110" s="34"/>
      <c r="SAJ110" s="34"/>
      <c r="SAK110" s="34"/>
      <c r="SAL110" s="34"/>
      <c r="SAM110" s="34"/>
      <c r="SAN110" s="34"/>
      <c r="SAO110" s="34"/>
      <c r="SAP110" s="34"/>
      <c r="SAQ110" s="34"/>
      <c r="SAR110" s="34"/>
      <c r="SAU110" s="34"/>
      <c r="SAV110" s="34"/>
      <c r="SAW110" s="34"/>
      <c r="SAX110" s="34"/>
      <c r="SAY110" s="34"/>
      <c r="SAZ110" s="34"/>
      <c r="SBA110" s="34"/>
      <c r="SBB110" s="34"/>
      <c r="SBC110" s="34"/>
      <c r="SBD110" s="34"/>
      <c r="SBE110" s="34"/>
      <c r="SBF110" s="34"/>
      <c r="SBG110" s="34"/>
      <c r="SBH110" s="34"/>
      <c r="SBK110" s="34"/>
      <c r="SBL110" s="34"/>
      <c r="SBM110" s="34"/>
      <c r="SBN110" s="34"/>
      <c r="SBO110" s="34"/>
      <c r="SBP110" s="34"/>
      <c r="SBQ110" s="34"/>
      <c r="SBR110" s="34"/>
      <c r="SBS110" s="34"/>
      <c r="SBT110" s="34"/>
      <c r="SBU110" s="34"/>
      <c r="SBV110" s="34"/>
      <c r="SBW110" s="34"/>
      <c r="SBX110" s="34"/>
      <c r="SCA110" s="34"/>
      <c r="SCB110" s="34"/>
      <c r="SCC110" s="34"/>
      <c r="SCD110" s="34"/>
      <c r="SCE110" s="34"/>
      <c r="SCF110" s="34"/>
      <c r="SCG110" s="34"/>
      <c r="SCH110" s="34"/>
      <c r="SCI110" s="34"/>
      <c r="SCJ110" s="34"/>
      <c r="SCK110" s="34"/>
      <c r="SCL110" s="34"/>
      <c r="SCM110" s="34"/>
      <c r="SCN110" s="34"/>
      <c r="SCQ110" s="34"/>
      <c r="SCR110" s="34"/>
      <c r="SCS110" s="34"/>
      <c r="SCT110" s="34"/>
      <c r="SCU110" s="34"/>
      <c r="SCV110" s="34"/>
      <c r="SCW110" s="34"/>
      <c r="SCX110" s="34"/>
      <c r="SCY110" s="34"/>
      <c r="SCZ110" s="34"/>
      <c r="SDA110" s="34"/>
      <c r="SDB110" s="34"/>
      <c r="SDC110" s="34"/>
      <c r="SDD110" s="34"/>
      <c r="SDG110" s="34"/>
      <c r="SDH110" s="34"/>
      <c r="SDI110" s="34"/>
      <c r="SDJ110" s="34"/>
      <c r="SDK110" s="34"/>
      <c r="SDL110" s="34"/>
      <c r="SDM110" s="34"/>
      <c r="SDN110" s="34"/>
      <c r="SDO110" s="34"/>
      <c r="SDP110" s="34"/>
      <c r="SDQ110" s="34"/>
      <c r="SDR110" s="34"/>
      <c r="SDS110" s="34"/>
      <c r="SDT110" s="34"/>
      <c r="SDW110" s="34"/>
      <c r="SDX110" s="34"/>
      <c r="SDY110" s="34"/>
      <c r="SDZ110" s="34"/>
      <c r="SEA110" s="34"/>
      <c r="SEB110" s="34"/>
      <c r="SEC110" s="34"/>
      <c r="SED110" s="34"/>
      <c r="SEE110" s="34"/>
      <c r="SEF110" s="34"/>
      <c r="SEG110" s="34"/>
      <c r="SEH110" s="34"/>
      <c r="SEI110" s="34"/>
      <c r="SEJ110" s="34"/>
      <c r="SEM110" s="34"/>
      <c r="SEN110" s="34"/>
      <c r="SEO110" s="34"/>
      <c r="SEP110" s="34"/>
      <c r="SEQ110" s="34"/>
      <c r="SER110" s="34"/>
      <c r="SES110" s="34"/>
      <c r="SET110" s="34"/>
      <c r="SEU110" s="34"/>
      <c r="SEV110" s="34"/>
      <c r="SEW110" s="34"/>
      <c r="SEX110" s="34"/>
      <c r="SEY110" s="34"/>
      <c r="SEZ110" s="34"/>
      <c r="SFC110" s="34"/>
      <c r="SFD110" s="34"/>
      <c r="SFE110" s="34"/>
      <c r="SFF110" s="34"/>
      <c r="SFG110" s="34"/>
      <c r="SFH110" s="34"/>
      <c r="SFI110" s="34"/>
      <c r="SFJ110" s="34"/>
      <c r="SFK110" s="34"/>
      <c r="SFL110" s="34"/>
      <c r="SFM110" s="34"/>
      <c r="SFN110" s="34"/>
      <c r="SFO110" s="34"/>
      <c r="SFP110" s="34"/>
      <c r="SFS110" s="34"/>
      <c r="SFT110" s="34"/>
      <c r="SFU110" s="34"/>
      <c r="SFV110" s="34"/>
      <c r="SFW110" s="34"/>
      <c r="SFX110" s="34"/>
      <c r="SFY110" s="34"/>
      <c r="SFZ110" s="34"/>
      <c r="SGA110" s="34"/>
      <c r="SGB110" s="34"/>
      <c r="SGC110" s="34"/>
      <c r="SGD110" s="34"/>
      <c r="SGE110" s="34"/>
      <c r="SGF110" s="34"/>
      <c r="SGI110" s="34"/>
      <c r="SGJ110" s="34"/>
      <c r="SGK110" s="34"/>
      <c r="SGL110" s="34"/>
      <c r="SGM110" s="34"/>
      <c r="SGN110" s="34"/>
      <c r="SGO110" s="34"/>
      <c r="SGP110" s="34"/>
      <c r="SGQ110" s="34"/>
      <c r="SGR110" s="34"/>
      <c r="SGS110" s="34"/>
      <c r="SGT110" s="34"/>
      <c r="SGU110" s="34"/>
      <c r="SGV110" s="34"/>
      <c r="SGY110" s="34"/>
      <c r="SGZ110" s="34"/>
      <c r="SHA110" s="34"/>
      <c r="SHB110" s="34"/>
      <c r="SHC110" s="34"/>
      <c r="SHD110" s="34"/>
      <c r="SHE110" s="34"/>
      <c r="SHF110" s="34"/>
      <c r="SHG110" s="34"/>
      <c r="SHH110" s="34"/>
      <c r="SHI110" s="34"/>
      <c r="SHJ110" s="34"/>
      <c r="SHK110" s="34"/>
      <c r="SHL110" s="34"/>
      <c r="SHO110" s="34"/>
      <c r="SHP110" s="34"/>
      <c r="SHQ110" s="34"/>
      <c r="SHR110" s="34"/>
      <c r="SHS110" s="34"/>
      <c r="SHT110" s="34"/>
      <c r="SHU110" s="34"/>
      <c r="SHV110" s="34"/>
      <c r="SHW110" s="34"/>
      <c r="SHX110" s="34"/>
      <c r="SHY110" s="34"/>
      <c r="SHZ110" s="34"/>
      <c r="SIA110" s="34"/>
      <c r="SIB110" s="34"/>
      <c r="SIE110" s="34"/>
      <c r="SIF110" s="34"/>
      <c r="SIG110" s="34"/>
      <c r="SIH110" s="34"/>
      <c r="SII110" s="34"/>
      <c r="SIJ110" s="34"/>
      <c r="SIK110" s="34"/>
      <c r="SIL110" s="34"/>
      <c r="SIM110" s="34"/>
      <c r="SIN110" s="34"/>
      <c r="SIO110" s="34"/>
      <c r="SIP110" s="34"/>
      <c r="SIQ110" s="34"/>
      <c r="SIR110" s="34"/>
      <c r="SIU110" s="34"/>
      <c r="SIV110" s="34"/>
      <c r="SIW110" s="34"/>
      <c r="SIX110" s="34"/>
      <c r="SIY110" s="34"/>
      <c r="SIZ110" s="34"/>
      <c r="SJA110" s="34"/>
      <c r="SJB110" s="34"/>
      <c r="SJC110" s="34"/>
      <c r="SJD110" s="34"/>
      <c r="SJE110" s="34"/>
      <c r="SJF110" s="34"/>
      <c r="SJG110" s="34"/>
      <c r="SJH110" s="34"/>
      <c r="SJK110" s="34"/>
      <c r="SJL110" s="34"/>
      <c r="SJM110" s="34"/>
      <c r="SJN110" s="34"/>
      <c r="SJO110" s="34"/>
      <c r="SJP110" s="34"/>
      <c r="SJQ110" s="34"/>
      <c r="SJR110" s="34"/>
      <c r="SJS110" s="34"/>
      <c r="SJT110" s="34"/>
      <c r="SJU110" s="34"/>
      <c r="SJV110" s="34"/>
      <c r="SJW110" s="34"/>
      <c r="SJX110" s="34"/>
      <c r="SKA110" s="34"/>
      <c r="SKB110" s="34"/>
      <c r="SKC110" s="34"/>
      <c r="SKD110" s="34"/>
      <c r="SKE110" s="34"/>
      <c r="SKF110" s="34"/>
      <c r="SKG110" s="34"/>
      <c r="SKH110" s="34"/>
      <c r="SKI110" s="34"/>
      <c r="SKJ110" s="34"/>
      <c r="SKK110" s="34"/>
      <c r="SKL110" s="34"/>
      <c r="SKM110" s="34"/>
      <c r="SKN110" s="34"/>
      <c r="SKQ110" s="34"/>
      <c r="SKR110" s="34"/>
      <c r="SKS110" s="34"/>
      <c r="SKT110" s="34"/>
      <c r="SKU110" s="34"/>
      <c r="SKV110" s="34"/>
      <c r="SKW110" s="34"/>
      <c r="SKX110" s="34"/>
      <c r="SKY110" s="34"/>
      <c r="SKZ110" s="34"/>
      <c r="SLA110" s="34"/>
      <c r="SLB110" s="34"/>
      <c r="SLC110" s="34"/>
      <c r="SLD110" s="34"/>
      <c r="SLG110" s="34"/>
      <c r="SLH110" s="34"/>
      <c r="SLI110" s="34"/>
      <c r="SLJ110" s="34"/>
      <c r="SLK110" s="34"/>
      <c r="SLL110" s="34"/>
      <c r="SLM110" s="34"/>
      <c r="SLN110" s="34"/>
      <c r="SLO110" s="34"/>
      <c r="SLP110" s="34"/>
      <c r="SLQ110" s="34"/>
      <c r="SLR110" s="34"/>
      <c r="SLS110" s="34"/>
      <c r="SLT110" s="34"/>
      <c r="SLW110" s="34"/>
      <c r="SLX110" s="34"/>
      <c r="SLY110" s="34"/>
      <c r="SLZ110" s="34"/>
      <c r="SMA110" s="34"/>
      <c r="SMB110" s="34"/>
      <c r="SMC110" s="34"/>
      <c r="SMD110" s="34"/>
      <c r="SME110" s="34"/>
      <c r="SMF110" s="34"/>
      <c r="SMG110" s="34"/>
      <c r="SMH110" s="34"/>
      <c r="SMI110" s="34"/>
      <c r="SMJ110" s="34"/>
      <c r="SMM110" s="34"/>
      <c r="SMN110" s="34"/>
      <c r="SMO110" s="34"/>
      <c r="SMP110" s="34"/>
      <c r="SMQ110" s="34"/>
      <c r="SMR110" s="34"/>
      <c r="SMS110" s="34"/>
      <c r="SMT110" s="34"/>
      <c r="SMU110" s="34"/>
      <c r="SMV110" s="34"/>
      <c r="SMW110" s="34"/>
      <c r="SMX110" s="34"/>
      <c r="SMY110" s="34"/>
      <c r="SMZ110" s="34"/>
      <c r="SNC110" s="34"/>
      <c r="SND110" s="34"/>
      <c r="SNE110" s="34"/>
      <c r="SNF110" s="34"/>
      <c r="SNG110" s="34"/>
      <c r="SNH110" s="34"/>
      <c r="SNI110" s="34"/>
      <c r="SNJ110" s="34"/>
      <c r="SNK110" s="34"/>
      <c r="SNL110" s="34"/>
      <c r="SNM110" s="34"/>
      <c r="SNN110" s="34"/>
      <c r="SNO110" s="34"/>
      <c r="SNP110" s="34"/>
      <c r="SNS110" s="34"/>
      <c r="SNT110" s="34"/>
      <c r="SNU110" s="34"/>
      <c r="SNV110" s="34"/>
      <c r="SNW110" s="34"/>
      <c r="SNX110" s="34"/>
      <c r="SNY110" s="34"/>
      <c r="SNZ110" s="34"/>
      <c r="SOA110" s="34"/>
      <c r="SOB110" s="34"/>
      <c r="SOC110" s="34"/>
      <c r="SOD110" s="34"/>
      <c r="SOE110" s="34"/>
      <c r="SOF110" s="34"/>
      <c r="SOI110" s="34"/>
      <c r="SOJ110" s="34"/>
      <c r="SOK110" s="34"/>
      <c r="SOL110" s="34"/>
      <c r="SOM110" s="34"/>
      <c r="SON110" s="34"/>
      <c r="SOO110" s="34"/>
      <c r="SOP110" s="34"/>
      <c r="SOQ110" s="34"/>
      <c r="SOR110" s="34"/>
      <c r="SOS110" s="34"/>
      <c r="SOT110" s="34"/>
      <c r="SOU110" s="34"/>
      <c r="SOV110" s="34"/>
      <c r="SOY110" s="34"/>
      <c r="SOZ110" s="34"/>
      <c r="SPA110" s="34"/>
      <c r="SPB110" s="34"/>
      <c r="SPC110" s="34"/>
      <c r="SPD110" s="34"/>
      <c r="SPE110" s="34"/>
      <c r="SPF110" s="34"/>
      <c r="SPG110" s="34"/>
      <c r="SPH110" s="34"/>
      <c r="SPI110" s="34"/>
      <c r="SPJ110" s="34"/>
      <c r="SPK110" s="34"/>
      <c r="SPL110" s="34"/>
      <c r="SPO110" s="34"/>
      <c r="SPP110" s="34"/>
      <c r="SPQ110" s="34"/>
      <c r="SPR110" s="34"/>
      <c r="SPS110" s="34"/>
      <c r="SPT110" s="34"/>
      <c r="SPU110" s="34"/>
      <c r="SPV110" s="34"/>
      <c r="SPW110" s="34"/>
      <c r="SPX110" s="34"/>
      <c r="SPY110" s="34"/>
      <c r="SPZ110" s="34"/>
      <c r="SQA110" s="34"/>
      <c r="SQB110" s="34"/>
      <c r="SQE110" s="34"/>
      <c r="SQF110" s="34"/>
      <c r="SQG110" s="34"/>
      <c r="SQH110" s="34"/>
      <c r="SQI110" s="34"/>
      <c r="SQJ110" s="34"/>
      <c r="SQK110" s="34"/>
      <c r="SQL110" s="34"/>
      <c r="SQM110" s="34"/>
      <c r="SQN110" s="34"/>
      <c r="SQO110" s="34"/>
      <c r="SQP110" s="34"/>
      <c r="SQQ110" s="34"/>
      <c r="SQR110" s="34"/>
      <c r="SQU110" s="34"/>
      <c r="SQV110" s="34"/>
      <c r="SQW110" s="34"/>
      <c r="SQX110" s="34"/>
      <c r="SQY110" s="34"/>
      <c r="SQZ110" s="34"/>
      <c r="SRA110" s="34"/>
      <c r="SRB110" s="34"/>
      <c r="SRC110" s="34"/>
      <c r="SRD110" s="34"/>
      <c r="SRE110" s="34"/>
      <c r="SRF110" s="34"/>
      <c r="SRG110" s="34"/>
      <c r="SRH110" s="34"/>
      <c r="SRK110" s="34"/>
      <c r="SRL110" s="34"/>
      <c r="SRM110" s="34"/>
      <c r="SRN110" s="34"/>
      <c r="SRO110" s="34"/>
      <c r="SRP110" s="34"/>
      <c r="SRQ110" s="34"/>
      <c r="SRR110" s="34"/>
      <c r="SRS110" s="34"/>
      <c r="SRT110" s="34"/>
      <c r="SRU110" s="34"/>
      <c r="SRV110" s="34"/>
      <c r="SRW110" s="34"/>
      <c r="SRX110" s="34"/>
      <c r="SSA110" s="34"/>
      <c r="SSB110" s="34"/>
      <c r="SSC110" s="34"/>
      <c r="SSD110" s="34"/>
      <c r="SSE110" s="34"/>
      <c r="SSF110" s="34"/>
      <c r="SSG110" s="34"/>
      <c r="SSH110" s="34"/>
      <c r="SSI110" s="34"/>
      <c r="SSJ110" s="34"/>
      <c r="SSK110" s="34"/>
      <c r="SSL110" s="34"/>
      <c r="SSM110" s="34"/>
      <c r="SSN110" s="34"/>
      <c r="SSQ110" s="34"/>
      <c r="SSR110" s="34"/>
      <c r="SSS110" s="34"/>
      <c r="SST110" s="34"/>
      <c r="SSU110" s="34"/>
      <c r="SSV110" s="34"/>
      <c r="SSW110" s="34"/>
      <c r="SSX110" s="34"/>
      <c r="SSY110" s="34"/>
      <c r="SSZ110" s="34"/>
      <c r="STA110" s="34"/>
      <c r="STB110" s="34"/>
      <c r="STC110" s="34"/>
      <c r="STD110" s="34"/>
      <c r="STG110" s="34"/>
      <c r="STH110" s="34"/>
      <c r="STI110" s="34"/>
      <c r="STJ110" s="34"/>
      <c r="STK110" s="34"/>
      <c r="STL110" s="34"/>
      <c r="STM110" s="34"/>
      <c r="STN110" s="34"/>
      <c r="STO110" s="34"/>
      <c r="STP110" s="34"/>
      <c r="STQ110" s="34"/>
      <c r="STR110" s="34"/>
      <c r="STS110" s="34"/>
      <c r="STT110" s="34"/>
      <c r="STW110" s="34"/>
      <c r="STX110" s="34"/>
      <c r="STY110" s="34"/>
      <c r="STZ110" s="34"/>
      <c r="SUA110" s="34"/>
      <c r="SUB110" s="34"/>
      <c r="SUC110" s="34"/>
      <c r="SUD110" s="34"/>
      <c r="SUE110" s="34"/>
      <c r="SUF110" s="34"/>
      <c r="SUG110" s="34"/>
      <c r="SUH110" s="34"/>
      <c r="SUI110" s="34"/>
      <c r="SUJ110" s="34"/>
      <c r="SUM110" s="34"/>
      <c r="SUN110" s="34"/>
      <c r="SUO110" s="34"/>
      <c r="SUP110" s="34"/>
      <c r="SUQ110" s="34"/>
      <c r="SUR110" s="34"/>
      <c r="SUS110" s="34"/>
      <c r="SUT110" s="34"/>
      <c r="SUU110" s="34"/>
      <c r="SUV110" s="34"/>
      <c r="SUW110" s="34"/>
      <c r="SUX110" s="34"/>
      <c r="SUY110" s="34"/>
      <c r="SUZ110" s="34"/>
      <c r="SVC110" s="34"/>
      <c r="SVD110" s="34"/>
      <c r="SVE110" s="34"/>
      <c r="SVF110" s="34"/>
      <c r="SVG110" s="34"/>
      <c r="SVH110" s="34"/>
      <c r="SVI110" s="34"/>
      <c r="SVJ110" s="34"/>
      <c r="SVK110" s="34"/>
      <c r="SVL110" s="34"/>
      <c r="SVM110" s="34"/>
      <c r="SVN110" s="34"/>
      <c r="SVO110" s="34"/>
      <c r="SVP110" s="34"/>
      <c r="SVS110" s="34"/>
      <c r="SVT110" s="34"/>
      <c r="SVU110" s="34"/>
      <c r="SVV110" s="34"/>
      <c r="SVW110" s="34"/>
      <c r="SVX110" s="34"/>
      <c r="SVY110" s="34"/>
      <c r="SVZ110" s="34"/>
      <c r="SWA110" s="34"/>
      <c r="SWB110" s="34"/>
      <c r="SWC110" s="34"/>
      <c r="SWD110" s="34"/>
      <c r="SWE110" s="34"/>
      <c r="SWF110" s="34"/>
      <c r="SWI110" s="34"/>
      <c r="SWJ110" s="34"/>
      <c r="SWK110" s="34"/>
      <c r="SWL110" s="34"/>
      <c r="SWM110" s="34"/>
      <c r="SWN110" s="34"/>
      <c r="SWO110" s="34"/>
      <c r="SWP110" s="34"/>
      <c r="SWQ110" s="34"/>
      <c r="SWR110" s="34"/>
      <c r="SWS110" s="34"/>
      <c r="SWT110" s="34"/>
      <c r="SWU110" s="34"/>
      <c r="SWV110" s="34"/>
      <c r="SWY110" s="34"/>
      <c r="SWZ110" s="34"/>
      <c r="SXA110" s="34"/>
      <c r="SXB110" s="34"/>
      <c r="SXC110" s="34"/>
      <c r="SXD110" s="34"/>
      <c r="SXE110" s="34"/>
      <c r="SXF110" s="34"/>
      <c r="SXG110" s="34"/>
      <c r="SXH110" s="34"/>
      <c r="SXI110" s="34"/>
      <c r="SXJ110" s="34"/>
      <c r="SXK110" s="34"/>
      <c r="SXL110" s="34"/>
      <c r="SXO110" s="34"/>
      <c r="SXP110" s="34"/>
      <c r="SXQ110" s="34"/>
      <c r="SXR110" s="34"/>
      <c r="SXS110" s="34"/>
      <c r="SXT110" s="34"/>
      <c r="SXU110" s="34"/>
      <c r="SXV110" s="34"/>
      <c r="SXW110" s="34"/>
      <c r="SXX110" s="34"/>
      <c r="SXY110" s="34"/>
      <c r="SXZ110" s="34"/>
      <c r="SYA110" s="34"/>
      <c r="SYB110" s="34"/>
      <c r="SYE110" s="34"/>
      <c r="SYF110" s="34"/>
      <c r="SYG110" s="34"/>
      <c r="SYH110" s="34"/>
      <c r="SYI110" s="34"/>
      <c r="SYJ110" s="34"/>
      <c r="SYK110" s="34"/>
      <c r="SYL110" s="34"/>
      <c r="SYM110" s="34"/>
      <c r="SYN110" s="34"/>
      <c r="SYO110" s="34"/>
      <c r="SYP110" s="34"/>
      <c r="SYQ110" s="34"/>
      <c r="SYR110" s="34"/>
      <c r="SYU110" s="34"/>
      <c r="SYV110" s="34"/>
      <c r="SYW110" s="34"/>
      <c r="SYX110" s="34"/>
      <c r="SYY110" s="34"/>
      <c r="SYZ110" s="34"/>
      <c r="SZA110" s="34"/>
      <c r="SZB110" s="34"/>
      <c r="SZC110" s="34"/>
      <c r="SZD110" s="34"/>
      <c r="SZE110" s="34"/>
      <c r="SZF110" s="34"/>
      <c r="SZG110" s="34"/>
      <c r="SZH110" s="34"/>
      <c r="SZK110" s="34"/>
      <c r="SZL110" s="34"/>
      <c r="SZM110" s="34"/>
      <c r="SZN110" s="34"/>
      <c r="SZO110" s="34"/>
      <c r="SZP110" s="34"/>
      <c r="SZQ110" s="34"/>
      <c r="SZR110" s="34"/>
      <c r="SZS110" s="34"/>
      <c r="SZT110" s="34"/>
      <c r="SZU110" s="34"/>
      <c r="SZV110" s="34"/>
      <c r="SZW110" s="34"/>
      <c r="SZX110" s="34"/>
      <c r="TAA110" s="34"/>
      <c r="TAB110" s="34"/>
      <c r="TAC110" s="34"/>
      <c r="TAD110" s="34"/>
      <c r="TAE110" s="34"/>
      <c r="TAF110" s="34"/>
      <c r="TAG110" s="34"/>
      <c r="TAH110" s="34"/>
      <c r="TAI110" s="34"/>
      <c r="TAJ110" s="34"/>
      <c r="TAK110" s="34"/>
      <c r="TAL110" s="34"/>
      <c r="TAM110" s="34"/>
      <c r="TAN110" s="34"/>
      <c r="TAQ110" s="34"/>
      <c r="TAR110" s="34"/>
      <c r="TAS110" s="34"/>
      <c r="TAT110" s="34"/>
      <c r="TAU110" s="34"/>
      <c r="TAV110" s="34"/>
      <c r="TAW110" s="34"/>
      <c r="TAX110" s="34"/>
      <c r="TAY110" s="34"/>
      <c r="TAZ110" s="34"/>
      <c r="TBA110" s="34"/>
      <c r="TBB110" s="34"/>
      <c r="TBC110" s="34"/>
      <c r="TBD110" s="34"/>
      <c r="TBG110" s="34"/>
      <c r="TBH110" s="34"/>
      <c r="TBI110" s="34"/>
      <c r="TBJ110" s="34"/>
      <c r="TBK110" s="34"/>
      <c r="TBL110" s="34"/>
      <c r="TBM110" s="34"/>
      <c r="TBN110" s="34"/>
      <c r="TBO110" s="34"/>
      <c r="TBP110" s="34"/>
      <c r="TBQ110" s="34"/>
      <c r="TBR110" s="34"/>
      <c r="TBS110" s="34"/>
      <c r="TBT110" s="34"/>
      <c r="TBW110" s="34"/>
      <c r="TBX110" s="34"/>
      <c r="TBY110" s="34"/>
      <c r="TBZ110" s="34"/>
      <c r="TCA110" s="34"/>
      <c r="TCB110" s="34"/>
      <c r="TCC110" s="34"/>
      <c r="TCD110" s="34"/>
      <c r="TCE110" s="34"/>
      <c r="TCF110" s="34"/>
      <c r="TCG110" s="34"/>
      <c r="TCH110" s="34"/>
      <c r="TCI110" s="34"/>
      <c r="TCJ110" s="34"/>
      <c r="TCM110" s="34"/>
      <c r="TCN110" s="34"/>
      <c r="TCO110" s="34"/>
      <c r="TCP110" s="34"/>
      <c r="TCQ110" s="34"/>
      <c r="TCR110" s="34"/>
      <c r="TCS110" s="34"/>
      <c r="TCT110" s="34"/>
      <c r="TCU110" s="34"/>
      <c r="TCV110" s="34"/>
      <c r="TCW110" s="34"/>
      <c r="TCX110" s="34"/>
      <c r="TCY110" s="34"/>
      <c r="TCZ110" s="34"/>
      <c r="TDC110" s="34"/>
      <c r="TDD110" s="34"/>
      <c r="TDE110" s="34"/>
      <c r="TDF110" s="34"/>
      <c r="TDG110" s="34"/>
      <c r="TDH110" s="34"/>
      <c r="TDI110" s="34"/>
      <c r="TDJ110" s="34"/>
      <c r="TDK110" s="34"/>
      <c r="TDL110" s="34"/>
      <c r="TDM110" s="34"/>
      <c r="TDN110" s="34"/>
      <c r="TDO110" s="34"/>
      <c r="TDP110" s="34"/>
      <c r="TDS110" s="34"/>
      <c r="TDT110" s="34"/>
      <c r="TDU110" s="34"/>
      <c r="TDV110" s="34"/>
      <c r="TDW110" s="34"/>
      <c r="TDX110" s="34"/>
      <c r="TDY110" s="34"/>
      <c r="TDZ110" s="34"/>
      <c r="TEA110" s="34"/>
      <c r="TEB110" s="34"/>
      <c r="TEC110" s="34"/>
      <c r="TED110" s="34"/>
      <c r="TEE110" s="34"/>
      <c r="TEF110" s="34"/>
      <c r="TEI110" s="34"/>
      <c r="TEJ110" s="34"/>
      <c r="TEK110" s="34"/>
      <c r="TEL110" s="34"/>
      <c r="TEM110" s="34"/>
      <c r="TEN110" s="34"/>
      <c r="TEO110" s="34"/>
      <c r="TEP110" s="34"/>
      <c r="TEQ110" s="34"/>
      <c r="TER110" s="34"/>
      <c r="TES110" s="34"/>
      <c r="TET110" s="34"/>
      <c r="TEU110" s="34"/>
      <c r="TEV110" s="34"/>
      <c r="TEY110" s="34"/>
      <c r="TEZ110" s="34"/>
      <c r="TFA110" s="34"/>
      <c r="TFB110" s="34"/>
      <c r="TFC110" s="34"/>
      <c r="TFD110" s="34"/>
      <c r="TFE110" s="34"/>
      <c r="TFF110" s="34"/>
      <c r="TFG110" s="34"/>
      <c r="TFH110" s="34"/>
      <c r="TFI110" s="34"/>
      <c r="TFJ110" s="34"/>
      <c r="TFK110" s="34"/>
      <c r="TFL110" s="34"/>
      <c r="TFO110" s="34"/>
      <c r="TFP110" s="34"/>
      <c r="TFQ110" s="34"/>
      <c r="TFR110" s="34"/>
      <c r="TFS110" s="34"/>
      <c r="TFT110" s="34"/>
      <c r="TFU110" s="34"/>
      <c r="TFV110" s="34"/>
      <c r="TFW110" s="34"/>
      <c r="TFX110" s="34"/>
      <c r="TFY110" s="34"/>
      <c r="TFZ110" s="34"/>
      <c r="TGA110" s="34"/>
      <c r="TGB110" s="34"/>
      <c r="TGE110" s="34"/>
      <c r="TGF110" s="34"/>
      <c r="TGG110" s="34"/>
      <c r="TGH110" s="34"/>
      <c r="TGI110" s="34"/>
      <c r="TGJ110" s="34"/>
      <c r="TGK110" s="34"/>
      <c r="TGL110" s="34"/>
      <c r="TGM110" s="34"/>
      <c r="TGN110" s="34"/>
      <c r="TGO110" s="34"/>
      <c r="TGP110" s="34"/>
      <c r="TGQ110" s="34"/>
      <c r="TGR110" s="34"/>
      <c r="TGU110" s="34"/>
      <c r="TGV110" s="34"/>
      <c r="TGW110" s="34"/>
      <c r="TGX110" s="34"/>
      <c r="TGY110" s="34"/>
      <c r="TGZ110" s="34"/>
      <c r="THA110" s="34"/>
      <c r="THB110" s="34"/>
      <c r="THC110" s="34"/>
      <c r="THD110" s="34"/>
      <c r="THE110" s="34"/>
      <c r="THF110" s="34"/>
      <c r="THG110" s="34"/>
      <c r="THH110" s="34"/>
      <c r="THK110" s="34"/>
      <c r="THL110" s="34"/>
      <c r="THM110" s="34"/>
      <c r="THN110" s="34"/>
      <c r="THO110" s="34"/>
      <c r="THP110" s="34"/>
      <c r="THQ110" s="34"/>
      <c r="THR110" s="34"/>
      <c r="THS110" s="34"/>
      <c r="THT110" s="34"/>
      <c r="THU110" s="34"/>
      <c r="THV110" s="34"/>
      <c r="THW110" s="34"/>
      <c r="THX110" s="34"/>
      <c r="TIA110" s="34"/>
      <c r="TIB110" s="34"/>
      <c r="TIC110" s="34"/>
      <c r="TID110" s="34"/>
      <c r="TIE110" s="34"/>
      <c r="TIF110" s="34"/>
      <c r="TIG110" s="34"/>
      <c r="TIH110" s="34"/>
      <c r="TII110" s="34"/>
      <c r="TIJ110" s="34"/>
      <c r="TIK110" s="34"/>
      <c r="TIL110" s="34"/>
      <c r="TIM110" s="34"/>
      <c r="TIN110" s="34"/>
      <c r="TIQ110" s="34"/>
      <c r="TIR110" s="34"/>
      <c r="TIS110" s="34"/>
      <c r="TIT110" s="34"/>
      <c r="TIU110" s="34"/>
      <c r="TIV110" s="34"/>
      <c r="TIW110" s="34"/>
      <c r="TIX110" s="34"/>
      <c r="TIY110" s="34"/>
      <c r="TIZ110" s="34"/>
      <c r="TJA110" s="34"/>
      <c r="TJB110" s="34"/>
      <c r="TJC110" s="34"/>
      <c r="TJD110" s="34"/>
      <c r="TJG110" s="34"/>
      <c r="TJH110" s="34"/>
      <c r="TJI110" s="34"/>
      <c r="TJJ110" s="34"/>
      <c r="TJK110" s="34"/>
      <c r="TJL110" s="34"/>
      <c r="TJM110" s="34"/>
      <c r="TJN110" s="34"/>
      <c r="TJO110" s="34"/>
      <c r="TJP110" s="34"/>
      <c r="TJQ110" s="34"/>
      <c r="TJR110" s="34"/>
      <c r="TJS110" s="34"/>
      <c r="TJT110" s="34"/>
      <c r="TJW110" s="34"/>
      <c r="TJX110" s="34"/>
      <c r="TJY110" s="34"/>
      <c r="TJZ110" s="34"/>
      <c r="TKA110" s="34"/>
      <c r="TKB110" s="34"/>
      <c r="TKC110" s="34"/>
      <c r="TKD110" s="34"/>
      <c r="TKE110" s="34"/>
      <c r="TKF110" s="34"/>
      <c r="TKG110" s="34"/>
      <c r="TKH110" s="34"/>
      <c r="TKI110" s="34"/>
      <c r="TKJ110" s="34"/>
      <c r="TKM110" s="34"/>
      <c r="TKN110" s="34"/>
      <c r="TKO110" s="34"/>
      <c r="TKP110" s="34"/>
      <c r="TKQ110" s="34"/>
      <c r="TKR110" s="34"/>
      <c r="TKS110" s="34"/>
      <c r="TKT110" s="34"/>
      <c r="TKU110" s="34"/>
      <c r="TKV110" s="34"/>
      <c r="TKW110" s="34"/>
      <c r="TKX110" s="34"/>
      <c r="TKY110" s="34"/>
      <c r="TKZ110" s="34"/>
      <c r="TLC110" s="34"/>
      <c r="TLD110" s="34"/>
      <c r="TLE110" s="34"/>
      <c r="TLF110" s="34"/>
      <c r="TLG110" s="34"/>
      <c r="TLH110" s="34"/>
      <c r="TLI110" s="34"/>
      <c r="TLJ110" s="34"/>
      <c r="TLK110" s="34"/>
      <c r="TLL110" s="34"/>
      <c r="TLM110" s="34"/>
      <c r="TLN110" s="34"/>
      <c r="TLO110" s="34"/>
      <c r="TLP110" s="34"/>
      <c r="TLS110" s="34"/>
      <c r="TLT110" s="34"/>
      <c r="TLU110" s="34"/>
      <c r="TLV110" s="34"/>
      <c r="TLW110" s="34"/>
      <c r="TLX110" s="34"/>
      <c r="TLY110" s="34"/>
      <c r="TLZ110" s="34"/>
      <c r="TMA110" s="34"/>
      <c r="TMB110" s="34"/>
      <c r="TMC110" s="34"/>
      <c r="TMD110" s="34"/>
      <c r="TME110" s="34"/>
      <c r="TMF110" s="34"/>
      <c r="TMI110" s="34"/>
      <c r="TMJ110" s="34"/>
      <c r="TMK110" s="34"/>
      <c r="TML110" s="34"/>
      <c r="TMM110" s="34"/>
      <c r="TMN110" s="34"/>
      <c r="TMO110" s="34"/>
      <c r="TMP110" s="34"/>
      <c r="TMQ110" s="34"/>
      <c r="TMR110" s="34"/>
      <c r="TMS110" s="34"/>
      <c r="TMT110" s="34"/>
      <c r="TMU110" s="34"/>
      <c r="TMV110" s="34"/>
      <c r="TMY110" s="34"/>
      <c r="TMZ110" s="34"/>
      <c r="TNA110" s="34"/>
      <c r="TNB110" s="34"/>
      <c r="TNC110" s="34"/>
      <c r="TND110" s="34"/>
      <c r="TNE110" s="34"/>
      <c r="TNF110" s="34"/>
      <c r="TNG110" s="34"/>
      <c r="TNH110" s="34"/>
      <c r="TNI110" s="34"/>
      <c r="TNJ110" s="34"/>
      <c r="TNK110" s="34"/>
      <c r="TNL110" s="34"/>
      <c r="TNO110" s="34"/>
      <c r="TNP110" s="34"/>
      <c r="TNQ110" s="34"/>
      <c r="TNR110" s="34"/>
      <c r="TNS110" s="34"/>
      <c r="TNT110" s="34"/>
      <c r="TNU110" s="34"/>
      <c r="TNV110" s="34"/>
      <c r="TNW110" s="34"/>
      <c r="TNX110" s="34"/>
      <c r="TNY110" s="34"/>
      <c r="TNZ110" s="34"/>
      <c r="TOA110" s="34"/>
      <c r="TOB110" s="34"/>
      <c r="TOE110" s="34"/>
      <c r="TOF110" s="34"/>
      <c r="TOG110" s="34"/>
      <c r="TOH110" s="34"/>
      <c r="TOI110" s="34"/>
      <c r="TOJ110" s="34"/>
      <c r="TOK110" s="34"/>
      <c r="TOL110" s="34"/>
      <c r="TOM110" s="34"/>
      <c r="TON110" s="34"/>
      <c r="TOO110" s="34"/>
      <c r="TOP110" s="34"/>
      <c r="TOQ110" s="34"/>
      <c r="TOR110" s="34"/>
      <c r="TOU110" s="34"/>
      <c r="TOV110" s="34"/>
      <c r="TOW110" s="34"/>
      <c r="TOX110" s="34"/>
      <c r="TOY110" s="34"/>
      <c r="TOZ110" s="34"/>
      <c r="TPA110" s="34"/>
      <c r="TPB110" s="34"/>
      <c r="TPC110" s="34"/>
      <c r="TPD110" s="34"/>
      <c r="TPE110" s="34"/>
      <c r="TPF110" s="34"/>
      <c r="TPG110" s="34"/>
      <c r="TPH110" s="34"/>
      <c r="TPK110" s="34"/>
      <c r="TPL110" s="34"/>
      <c r="TPM110" s="34"/>
      <c r="TPN110" s="34"/>
      <c r="TPO110" s="34"/>
      <c r="TPP110" s="34"/>
      <c r="TPQ110" s="34"/>
      <c r="TPR110" s="34"/>
      <c r="TPS110" s="34"/>
      <c r="TPT110" s="34"/>
      <c r="TPU110" s="34"/>
      <c r="TPV110" s="34"/>
      <c r="TPW110" s="34"/>
      <c r="TPX110" s="34"/>
      <c r="TQA110" s="34"/>
      <c r="TQB110" s="34"/>
      <c r="TQC110" s="34"/>
      <c r="TQD110" s="34"/>
      <c r="TQE110" s="34"/>
      <c r="TQF110" s="34"/>
      <c r="TQG110" s="34"/>
      <c r="TQH110" s="34"/>
      <c r="TQI110" s="34"/>
      <c r="TQJ110" s="34"/>
      <c r="TQK110" s="34"/>
      <c r="TQL110" s="34"/>
      <c r="TQM110" s="34"/>
      <c r="TQN110" s="34"/>
      <c r="TQQ110" s="34"/>
      <c r="TQR110" s="34"/>
      <c r="TQS110" s="34"/>
      <c r="TQT110" s="34"/>
      <c r="TQU110" s="34"/>
      <c r="TQV110" s="34"/>
      <c r="TQW110" s="34"/>
      <c r="TQX110" s="34"/>
      <c r="TQY110" s="34"/>
      <c r="TQZ110" s="34"/>
      <c r="TRA110" s="34"/>
      <c r="TRB110" s="34"/>
      <c r="TRC110" s="34"/>
      <c r="TRD110" s="34"/>
      <c r="TRG110" s="34"/>
      <c r="TRH110" s="34"/>
      <c r="TRI110" s="34"/>
      <c r="TRJ110" s="34"/>
      <c r="TRK110" s="34"/>
      <c r="TRL110" s="34"/>
      <c r="TRM110" s="34"/>
      <c r="TRN110" s="34"/>
      <c r="TRO110" s="34"/>
      <c r="TRP110" s="34"/>
      <c r="TRQ110" s="34"/>
      <c r="TRR110" s="34"/>
      <c r="TRS110" s="34"/>
      <c r="TRT110" s="34"/>
      <c r="TRW110" s="34"/>
      <c r="TRX110" s="34"/>
      <c r="TRY110" s="34"/>
      <c r="TRZ110" s="34"/>
      <c r="TSA110" s="34"/>
      <c r="TSB110" s="34"/>
      <c r="TSC110" s="34"/>
      <c r="TSD110" s="34"/>
      <c r="TSE110" s="34"/>
      <c r="TSF110" s="34"/>
      <c r="TSG110" s="34"/>
      <c r="TSH110" s="34"/>
      <c r="TSI110" s="34"/>
      <c r="TSJ110" s="34"/>
      <c r="TSM110" s="34"/>
      <c r="TSN110" s="34"/>
      <c r="TSO110" s="34"/>
      <c r="TSP110" s="34"/>
      <c r="TSQ110" s="34"/>
      <c r="TSR110" s="34"/>
      <c r="TSS110" s="34"/>
      <c r="TST110" s="34"/>
      <c r="TSU110" s="34"/>
      <c r="TSV110" s="34"/>
      <c r="TSW110" s="34"/>
      <c r="TSX110" s="34"/>
      <c r="TSY110" s="34"/>
      <c r="TSZ110" s="34"/>
      <c r="TTC110" s="34"/>
      <c r="TTD110" s="34"/>
      <c r="TTE110" s="34"/>
      <c r="TTF110" s="34"/>
      <c r="TTG110" s="34"/>
      <c r="TTH110" s="34"/>
      <c r="TTI110" s="34"/>
      <c r="TTJ110" s="34"/>
      <c r="TTK110" s="34"/>
      <c r="TTL110" s="34"/>
      <c r="TTM110" s="34"/>
      <c r="TTN110" s="34"/>
      <c r="TTO110" s="34"/>
      <c r="TTP110" s="34"/>
      <c r="TTS110" s="34"/>
      <c r="TTT110" s="34"/>
      <c r="TTU110" s="34"/>
      <c r="TTV110" s="34"/>
      <c r="TTW110" s="34"/>
      <c r="TTX110" s="34"/>
      <c r="TTY110" s="34"/>
      <c r="TTZ110" s="34"/>
      <c r="TUA110" s="34"/>
      <c r="TUB110" s="34"/>
      <c r="TUC110" s="34"/>
      <c r="TUD110" s="34"/>
      <c r="TUE110" s="34"/>
      <c r="TUF110" s="34"/>
      <c r="TUI110" s="34"/>
      <c r="TUJ110" s="34"/>
      <c r="TUK110" s="34"/>
      <c r="TUL110" s="34"/>
      <c r="TUM110" s="34"/>
      <c r="TUN110" s="34"/>
      <c r="TUO110" s="34"/>
      <c r="TUP110" s="34"/>
      <c r="TUQ110" s="34"/>
      <c r="TUR110" s="34"/>
      <c r="TUS110" s="34"/>
      <c r="TUT110" s="34"/>
      <c r="TUU110" s="34"/>
      <c r="TUV110" s="34"/>
      <c r="TUY110" s="34"/>
      <c r="TUZ110" s="34"/>
      <c r="TVA110" s="34"/>
      <c r="TVB110" s="34"/>
      <c r="TVC110" s="34"/>
      <c r="TVD110" s="34"/>
      <c r="TVE110" s="34"/>
      <c r="TVF110" s="34"/>
      <c r="TVG110" s="34"/>
      <c r="TVH110" s="34"/>
      <c r="TVI110" s="34"/>
      <c r="TVJ110" s="34"/>
      <c r="TVK110" s="34"/>
      <c r="TVL110" s="34"/>
      <c r="TVO110" s="34"/>
      <c r="TVP110" s="34"/>
      <c r="TVQ110" s="34"/>
      <c r="TVR110" s="34"/>
      <c r="TVS110" s="34"/>
      <c r="TVT110" s="34"/>
      <c r="TVU110" s="34"/>
      <c r="TVV110" s="34"/>
      <c r="TVW110" s="34"/>
      <c r="TVX110" s="34"/>
      <c r="TVY110" s="34"/>
      <c r="TVZ110" s="34"/>
      <c r="TWA110" s="34"/>
      <c r="TWB110" s="34"/>
      <c r="TWE110" s="34"/>
      <c r="TWF110" s="34"/>
      <c r="TWG110" s="34"/>
      <c r="TWH110" s="34"/>
      <c r="TWI110" s="34"/>
      <c r="TWJ110" s="34"/>
      <c r="TWK110" s="34"/>
      <c r="TWL110" s="34"/>
      <c r="TWM110" s="34"/>
      <c r="TWN110" s="34"/>
      <c r="TWO110" s="34"/>
      <c r="TWP110" s="34"/>
      <c r="TWQ110" s="34"/>
      <c r="TWR110" s="34"/>
      <c r="TWU110" s="34"/>
      <c r="TWV110" s="34"/>
      <c r="TWW110" s="34"/>
      <c r="TWX110" s="34"/>
      <c r="TWY110" s="34"/>
      <c r="TWZ110" s="34"/>
      <c r="TXA110" s="34"/>
      <c r="TXB110" s="34"/>
      <c r="TXC110" s="34"/>
      <c r="TXD110" s="34"/>
      <c r="TXE110" s="34"/>
      <c r="TXF110" s="34"/>
      <c r="TXG110" s="34"/>
      <c r="TXH110" s="34"/>
      <c r="TXK110" s="34"/>
      <c r="TXL110" s="34"/>
      <c r="TXM110" s="34"/>
      <c r="TXN110" s="34"/>
      <c r="TXO110" s="34"/>
      <c r="TXP110" s="34"/>
      <c r="TXQ110" s="34"/>
      <c r="TXR110" s="34"/>
      <c r="TXS110" s="34"/>
      <c r="TXT110" s="34"/>
      <c r="TXU110" s="34"/>
      <c r="TXV110" s="34"/>
      <c r="TXW110" s="34"/>
      <c r="TXX110" s="34"/>
      <c r="TYA110" s="34"/>
      <c r="TYB110" s="34"/>
      <c r="TYC110" s="34"/>
      <c r="TYD110" s="34"/>
      <c r="TYE110" s="34"/>
      <c r="TYF110" s="34"/>
      <c r="TYG110" s="34"/>
      <c r="TYH110" s="34"/>
      <c r="TYI110" s="34"/>
      <c r="TYJ110" s="34"/>
      <c r="TYK110" s="34"/>
      <c r="TYL110" s="34"/>
      <c r="TYM110" s="34"/>
      <c r="TYN110" s="34"/>
      <c r="TYQ110" s="34"/>
      <c r="TYR110" s="34"/>
      <c r="TYS110" s="34"/>
      <c r="TYT110" s="34"/>
      <c r="TYU110" s="34"/>
      <c r="TYV110" s="34"/>
      <c r="TYW110" s="34"/>
      <c r="TYX110" s="34"/>
      <c r="TYY110" s="34"/>
      <c r="TYZ110" s="34"/>
      <c r="TZA110" s="34"/>
      <c r="TZB110" s="34"/>
      <c r="TZC110" s="34"/>
      <c r="TZD110" s="34"/>
      <c r="TZG110" s="34"/>
      <c r="TZH110" s="34"/>
      <c r="TZI110" s="34"/>
      <c r="TZJ110" s="34"/>
      <c r="TZK110" s="34"/>
      <c r="TZL110" s="34"/>
      <c r="TZM110" s="34"/>
      <c r="TZN110" s="34"/>
      <c r="TZO110" s="34"/>
      <c r="TZP110" s="34"/>
      <c r="TZQ110" s="34"/>
      <c r="TZR110" s="34"/>
      <c r="TZS110" s="34"/>
      <c r="TZT110" s="34"/>
      <c r="TZW110" s="34"/>
      <c r="TZX110" s="34"/>
      <c r="TZY110" s="34"/>
      <c r="TZZ110" s="34"/>
      <c r="UAA110" s="34"/>
      <c r="UAB110" s="34"/>
      <c r="UAC110" s="34"/>
      <c r="UAD110" s="34"/>
      <c r="UAE110" s="34"/>
      <c r="UAF110" s="34"/>
      <c r="UAG110" s="34"/>
      <c r="UAH110" s="34"/>
      <c r="UAI110" s="34"/>
      <c r="UAJ110" s="34"/>
      <c r="UAM110" s="34"/>
      <c r="UAN110" s="34"/>
      <c r="UAO110" s="34"/>
      <c r="UAP110" s="34"/>
      <c r="UAQ110" s="34"/>
      <c r="UAR110" s="34"/>
      <c r="UAS110" s="34"/>
      <c r="UAT110" s="34"/>
      <c r="UAU110" s="34"/>
      <c r="UAV110" s="34"/>
      <c r="UAW110" s="34"/>
      <c r="UAX110" s="34"/>
      <c r="UAY110" s="34"/>
      <c r="UAZ110" s="34"/>
      <c r="UBC110" s="34"/>
      <c r="UBD110" s="34"/>
      <c r="UBE110" s="34"/>
      <c r="UBF110" s="34"/>
      <c r="UBG110" s="34"/>
      <c r="UBH110" s="34"/>
      <c r="UBI110" s="34"/>
      <c r="UBJ110" s="34"/>
      <c r="UBK110" s="34"/>
      <c r="UBL110" s="34"/>
      <c r="UBM110" s="34"/>
      <c r="UBN110" s="34"/>
      <c r="UBO110" s="34"/>
      <c r="UBP110" s="34"/>
      <c r="UBS110" s="34"/>
      <c r="UBT110" s="34"/>
      <c r="UBU110" s="34"/>
      <c r="UBV110" s="34"/>
      <c r="UBW110" s="34"/>
      <c r="UBX110" s="34"/>
      <c r="UBY110" s="34"/>
      <c r="UBZ110" s="34"/>
      <c r="UCA110" s="34"/>
      <c r="UCB110" s="34"/>
      <c r="UCC110" s="34"/>
      <c r="UCD110" s="34"/>
      <c r="UCE110" s="34"/>
      <c r="UCF110" s="34"/>
      <c r="UCI110" s="34"/>
      <c r="UCJ110" s="34"/>
      <c r="UCK110" s="34"/>
      <c r="UCL110" s="34"/>
      <c r="UCM110" s="34"/>
      <c r="UCN110" s="34"/>
      <c r="UCO110" s="34"/>
      <c r="UCP110" s="34"/>
      <c r="UCQ110" s="34"/>
      <c r="UCR110" s="34"/>
      <c r="UCS110" s="34"/>
      <c r="UCT110" s="34"/>
      <c r="UCU110" s="34"/>
      <c r="UCV110" s="34"/>
      <c r="UCY110" s="34"/>
      <c r="UCZ110" s="34"/>
      <c r="UDA110" s="34"/>
      <c r="UDB110" s="34"/>
      <c r="UDC110" s="34"/>
      <c r="UDD110" s="34"/>
      <c r="UDE110" s="34"/>
      <c r="UDF110" s="34"/>
      <c r="UDG110" s="34"/>
      <c r="UDH110" s="34"/>
      <c r="UDI110" s="34"/>
      <c r="UDJ110" s="34"/>
      <c r="UDK110" s="34"/>
      <c r="UDL110" s="34"/>
      <c r="UDO110" s="34"/>
      <c r="UDP110" s="34"/>
      <c r="UDQ110" s="34"/>
      <c r="UDR110" s="34"/>
      <c r="UDS110" s="34"/>
      <c r="UDT110" s="34"/>
      <c r="UDU110" s="34"/>
      <c r="UDV110" s="34"/>
      <c r="UDW110" s="34"/>
      <c r="UDX110" s="34"/>
      <c r="UDY110" s="34"/>
      <c r="UDZ110" s="34"/>
      <c r="UEA110" s="34"/>
      <c r="UEB110" s="34"/>
      <c r="UEE110" s="34"/>
      <c r="UEF110" s="34"/>
      <c r="UEG110" s="34"/>
      <c r="UEH110" s="34"/>
      <c r="UEI110" s="34"/>
      <c r="UEJ110" s="34"/>
      <c r="UEK110" s="34"/>
      <c r="UEL110" s="34"/>
      <c r="UEM110" s="34"/>
      <c r="UEN110" s="34"/>
      <c r="UEO110" s="34"/>
      <c r="UEP110" s="34"/>
      <c r="UEQ110" s="34"/>
      <c r="UER110" s="34"/>
      <c r="UEU110" s="34"/>
      <c r="UEV110" s="34"/>
      <c r="UEW110" s="34"/>
      <c r="UEX110" s="34"/>
      <c r="UEY110" s="34"/>
      <c r="UEZ110" s="34"/>
      <c r="UFA110" s="34"/>
      <c r="UFB110" s="34"/>
      <c r="UFC110" s="34"/>
      <c r="UFD110" s="34"/>
      <c r="UFE110" s="34"/>
      <c r="UFF110" s="34"/>
      <c r="UFG110" s="34"/>
      <c r="UFH110" s="34"/>
      <c r="UFK110" s="34"/>
      <c r="UFL110" s="34"/>
      <c r="UFM110" s="34"/>
      <c r="UFN110" s="34"/>
      <c r="UFO110" s="34"/>
      <c r="UFP110" s="34"/>
      <c r="UFQ110" s="34"/>
      <c r="UFR110" s="34"/>
      <c r="UFS110" s="34"/>
      <c r="UFT110" s="34"/>
      <c r="UFU110" s="34"/>
      <c r="UFV110" s="34"/>
      <c r="UFW110" s="34"/>
      <c r="UFX110" s="34"/>
      <c r="UGA110" s="34"/>
      <c r="UGB110" s="34"/>
      <c r="UGC110" s="34"/>
      <c r="UGD110" s="34"/>
      <c r="UGE110" s="34"/>
      <c r="UGF110" s="34"/>
      <c r="UGG110" s="34"/>
      <c r="UGH110" s="34"/>
      <c r="UGI110" s="34"/>
      <c r="UGJ110" s="34"/>
      <c r="UGK110" s="34"/>
      <c r="UGL110" s="34"/>
      <c r="UGM110" s="34"/>
      <c r="UGN110" s="34"/>
      <c r="UGQ110" s="34"/>
      <c r="UGR110" s="34"/>
      <c r="UGS110" s="34"/>
      <c r="UGT110" s="34"/>
      <c r="UGU110" s="34"/>
      <c r="UGV110" s="34"/>
      <c r="UGW110" s="34"/>
      <c r="UGX110" s="34"/>
      <c r="UGY110" s="34"/>
      <c r="UGZ110" s="34"/>
      <c r="UHA110" s="34"/>
      <c r="UHB110" s="34"/>
      <c r="UHC110" s="34"/>
      <c r="UHD110" s="34"/>
      <c r="UHG110" s="34"/>
      <c r="UHH110" s="34"/>
      <c r="UHI110" s="34"/>
      <c r="UHJ110" s="34"/>
      <c r="UHK110" s="34"/>
      <c r="UHL110" s="34"/>
      <c r="UHM110" s="34"/>
      <c r="UHN110" s="34"/>
      <c r="UHO110" s="34"/>
      <c r="UHP110" s="34"/>
      <c r="UHQ110" s="34"/>
      <c r="UHR110" s="34"/>
      <c r="UHS110" s="34"/>
      <c r="UHT110" s="34"/>
      <c r="UHW110" s="34"/>
      <c r="UHX110" s="34"/>
      <c r="UHY110" s="34"/>
      <c r="UHZ110" s="34"/>
      <c r="UIA110" s="34"/>
      <c r="UIB110" s="34"/>
      <c r="UIC110" s="34"/>
      <c r="UID110" s="34"/>
      <c r="UIE110" s="34"/>
      <c r="UIF110" s="34"/>
      <c r="UIG110" s="34"/>
      <c r="UIH110" s="34"/>
      <c r="UII110" s="34"/>
      <c r="UIJ110" s="34"/>
      <c r="UIM110" s="34"/>
      <c r="UIN110" s="34"/>
      <c r="UIO110" s="34"/>
      <c r="UIP110" s="34"/>
      <c r="UIQ110" s="34"/>
      <c r="UIR110" s="34"/>
      <c r="UIS110" s="34"/>
      <c r="UIT110" s="34"/>
      <c r="UIU110" s="34"/>
      <c r="UIV110" s="34"/>
      <c r="UIW110" s="34"/>
      <c r="UIX110" s="34"/>
      <c r="UIY110" s="34"/>
      <c r="UIZ110" s="34"/>
      <c r="UJC110" s="34"/>
      <c r="UJD110" s="34"/>
      <c r="UJE110" s="34"/>
      <c r="UJF110" s="34"/>
      <c r="UJG110" s="34"/>
      <c r="UJH110" s="34"/>
      <c r="UJI110" s="34"/>
      <c r="UJJ110" s="34"/>
      <c r="UJK110" s="34"/>
      <c r="UJL110" s="34"/>
      <c r="UJM110" s="34"/>
      <c r="UJN110" s="34"/>
      <c r="UJO110" s="34"/>
      <c r="UJP110" s="34"/>
      <c r="UJS110" s="34"/>
      <c r="UJT110" s="34"/>
      <c r="UJU110" s="34"/>
      <c r="UJV110" s="34"/>
      <c r="UJW110" s="34"/>
      <c r="UJX110" s="34"/>
      <c r="UJY110" s="34"/>
      <c r="UJZ110" s="34"/>
      <c r="UKA110" s="34"/>
      <c r="UKB110" s="34"/>
      <c r="UKC110" s="34"/>
      <c r="UKD110" s="34"/>
      <c r="UKE110" s="34"/>
      <c r="UKF110" s="34"/>
      <c r="UKI110" s="34"/>
      <c r="UKJ110" s="34"/>
      <c r="UKK110" s="34"/>
      <c r="UKL110" s="34"/>
      <c r="UKM110" s="34"/>
      <c r="UKN110" s="34"/>
      <c r="UKO110" s="34"/>
      <c r="UKP110" s="34"/>
      <c r="UKQ110" s="34"/>
      <c r="UKR110" s="34"/>
      <c r="UKS110" s="34"/>
      <c r="UKT110" s="34"/>
      <c r="UKU110" s="34"/>
      <c r="UKV110" s="34"/>
      <c r="UKY110" s="34"/>
      <c r="UKZ110" s="34"/>
      <c r="ULA110" s="34"/>
      <c r="ULB110" s="34"/>
      <c r="ULC110" s="34"/>
      <c r="ULD110" s="34"/>
      <c r="ULE110" s="34"/>
      <c r="ULF110" s="34"/>
      <c r="ULG110" s="34"/>
      <c r="ULH110" s="34"/>
      <c r="ULI110" s="34"/>
      <c r="ULJ110" s="34"/>
      <c r="ULK110" s="34"/>
      <c r="ULL110" s="34"/>
      <c r="ULO110" s="34"/>
      <c r="ULP110" s="34"/>
      <c r="ULQ110" s="34"/>
      <c r="ULR110" s="34"/>
      <c r="ULS110" s="34"/>
      <c r="ULT110" s="34"/>
      <c r="ULU110" s="34"/>
      <c r="ULV110" s="34"/>
      <c r="ULW110" s="34"/>
      <c r="ULX110" s="34"/>
      <c r="ULY110" s="34"/>
      <c r="ULZ110" s="34"/>
      <c r="UMA110" s="34"/>
      <c r="UMB110" s="34"/>
      <c r="UME110" s="34"/>
      <c r="UMF110" s="34"/>
      <c r="UMG110" s="34"/>
      <c r="UMH110" s="34"/>
      <c r="UMI110" s="34"/>
      <c r="UMJ110" s="34"/>
      <c r="UMK110" s="34"/>
      <c r="UML110" s="34"/>
      <c r="UMM110" s="34"/>
      <c r="UMN110" s="34"/>
      <c r="UMO110" s="34"/>
      <c r="UMP110" s="34"/>
      <c r="UMQ110" s="34"/>
      <c r="UMR110" s="34"/>
      <c r="UMU110" s="34"/>
      <c r="UMV110" s="34"/>
      <c r="UMW110" s="34"/>
      <c r="UMX110" s="34"/>
      <c r="UMY110" s="34"/>
      <c r="UMZ110" s="34"/>
      <c r="UNA110" s="34"/>
      <c r="UNB110" s="34"/>
      <c r="UNC110" s="34"/>
      <c r="UND110" s="34"/>
      <c r="UNE110" s="34"/>
      <c r="UNF110" s="34"/>
      <c r="UNG110" s="34"/>
      <c r="UNH110" s="34"/>
      <c r="UNK110" s="34"/>
      <c r="UNL110" s="34"/>
      <c r="UNM110" s="34"/>
      <c r="UNN110" s="34"/>
      <c r="UNO110" s="34"/>
      <c r="UNP110" s="34"/>
      <c r="UNQ110" s="34"/>
      <c r="UNR110" s="34"/>
      <c r="UNS110" s="34"/>
      <c r="UNT110" s="34"/>
      <c r="UNU110" s="34"/>
      <c r="UNV110" s="34"/>
      <c r="UNW110" s="34"/>
      <c r="UNX110" s="34"/>
      <c r="UOA110" s="34"/>
      <c r="UOB110" s="34"/>
      <c r="UOC110" s="34"/>
      <c r="UOD110" s="34"/>
      <c r="UOE110" s="34"/>
      <c r="UOF110" s="34"/>
      <c r="UOG110" s="34"/>
      <c r="UOH110" s="34"/>
      <c r="UOI110" s="34"/>
      <c r="UOJ110" s="34"/>
      <c r="UOK110" s="34"/>
      <c r="UOL110" s="34"/>
      <c r="UOM110" s="34"/>
      <c r="UON110" s="34"/>
      <c r="UOQ110" s="34"/>
      <c r="UOR110" s="34"/>
      <c r="UOS110" s="34"/>
      <c r="UOT110" s="34"/>
      <c r="UOU110" s="34"/>
      <c r="UOV110" s="34"/>
      <c r="UOW110" s="34"/>
      <c r="UOX110" s="34"/>
      <c r="UOY110" s="34"/>
      <c r="UOZ110" s="34"/>
      <c r="UPA110" s="34"/>
      <c r="UPB110" s="34"/>
      <c r="UPC110" s="34"/>
      <c r="UPD110" s="34"/>
      <c r="UPG110" s="34"/>
      <c r="UPH110" s="34"/>
      <c r="UPI110" s="34"/>
      <c r="UPJ110" s="34"/>
      <c r="UPK110" s="34"/>
      <c r="UPL110" s="34"/>
      <c r="UPM110" s="34"/>
      <c r="UPN110" s="34"/>
      <c r="UPO110" s="34"/>
      <c r="UPP110" s="34"/>
      <c r="UPQ110" s="34"/>
      <c r="UPR110" s="34"/>
      <c r="UPS110" s="34"/>
      <c r="UPT110" s="34"/>
      <c r="UPW110" s="34"/>
      <c r="UPX110" s="34"/>
      <c r="UPY110" s="34"/>
      <c r="UPZ110" s="34"/>
      <c r="UQA110" s="34"/>
      <c r="UQB110" s="34"/>
      <c r="UQC110" s="34"/>
      <c r="UQD110" s="34"/>
      <c r="UQE110" s="34"/>
      <c r="UQF110" s="34"/>
      <c r="UQG110" s="34"/>
      <c r="UQH110" s="34"/>
      <c r="UQI110" s="34"/>
      <c r="UQJ110" s="34"/>
      <c r="UQM110" s="34"/>
      <c r="UQN110" s="34"/>
      <c r="UQO110" s="34"/>
      <c r="UQP110" s="34"/>
      <c r="UQQ110" s="34"/>
      <c r="UQR110" s="34"/>
      <c r="UQS110" s="34"/>
      <c r="UQT110" s="34"/>
      <c r="UQU110" s="34"/>
      <c r="UQV110" s="34"/>
      <c r="UQW110" s="34"/>
      <c r="UQX110" s="34"/>
      <c r="UQY110" s="34"/>
      <c r="UQZ110" s="34"/>
      <c r="URC110" s="34"/>
      <c r="URD110" s="34"/>
      <c r="URE110" s="34"/>
      <c r="URF110" s="34"/>
      <c r="URG110" s="34"/>
      <c r="URH110" s="34"/>
      <c r="URI110" s="34"/>
      <c r="URJ110" s="34"/>
      <c r="URK110" s="34"/>
      <c r="URL110" s="34"/>
      <c r="URM110" s="34"/>
      <c r="URN110" s="34"/>
      <c r="URO110" s="34"/>
      <c r="URP110" s="34"/>
      <c r="URS110" s="34"/>
      <c r="URT110" s="34"/>
      <c r="URU110" s="34"/>
      <c r="URV110" s="34"/>
      <c r="URW110" s="34"/>
      <c r="URX110" s="34"/>
      <c r="URY110" s="34"/>
      <c r="URZ110" s="34"/>
      <c r="USA110" s="34"/>
      <c r="USB110" s="34"/>
      <c r="USC110" s="34"/>
      <c r="USD110" s="34"/>
      <c r="USE110" s="34"/>
      <c r="USF110" s="34"/>
      <c r="USI110" s="34"/>
      <c r="USJ110" s="34"/>
      <c r="USK110" s="34"/>
      <c r="USL110" s="34"/>
      <c r="USM110" s="34"/>
      <c r="USN110" s="34"/>
      <c r="USO110" s="34"/>
      <c r="USP110" s="34"/>
      <c r="USQ110" s="34"/>
      <c r="USR110" s="34"/>
      <c r="USS110" s="34"/>
      <c r="UST110" s="34"/>
      <c r="USU110" s="34"/>
      <c r="USV110" s="34"/>
      <c r="USY110" s="34"/>
      <c r="USZ110" s="34"/>
      <c r="UTA110" s="34"/>
      <c r="UTB110" s="34"/>
      <c r="UTC110" s="34"/>
      <c r="UTD110" s="34"/>
      <c r="UTE110" s="34"/>
      <c r="UTF110" s="34"/>
      <c r="UTG110" s="34"/>
      <c r="UTH110" s="34"/>
      <c r="UTI110" s="34"/>
      <c r="UTJ110" s="34"/>
      <c r="UTK110" s="34"/>
      <c r="UTL110" s="34"/>
      <c r="UTO110" s="34"/>
      <c r="UTP110" s="34"/>
      <c r="UTQ110" s="34"/>
      <c r="UTR110" s="34"/>
      <c r="UTS110" s="34"/>
      <c r="UTT110" s="34"/>
      <c r="UTU110" s="34"/>
      <c r="UTV110" s="34"/>
      <c r="UTW110" s="34"/>
      <c r="UTX110" s="34"/>
      <c r="UTY110" s="34"/>
      <c r="UTZ110" s="34"/>
      <c r="UUA110" s="34"/>
      <c r="UUB110" s="34"/>
      <c r="UUE110" s="34"/>
      <c r="UUF110" s="34"/>
      <c r="UUG110" s="34"/>
      <c r="UUH110" s="34"/>
      <c r="UUI110" s="34"/>
      <c r="UUJ110" s="34"/>
      <c r="UUK110" s="34"/>
      <c r="UUL110" s="34"/>
      <c r="UUM110" s="34"/>
      <c r="UUN110" s="34"/>
      <c r="UUO110" s="34"/>
      <c r="UUP110" s="34"/>
      <c r="UUQ110" s="34"/>
      <c r="UUR110" s="34"/>
      <c r="UUU110" s="34"/>
      <c r="UUV110" s="34"/>
      <c r="UUW110" s="34"/>
      <c r="UUX110" s="34"/>
      <c r="UUY110" s="34"/>
      <c r="UUZ110" s="34"/>
      <c r="UVA110" s="34"/>
      <c r="UVB110" s="34"/>
      <c r="UVC110" s="34"/>
      <c r="UVD110" s="34"/>
      <c r="UVE110" s="34"/>
      <c r="UVF110" s="34"/>
      <c r="UVG110" s="34"/>
      <c r="UVH110" s="34"/>
      <c r="UVK110" s="34"/>
      <c r="UVL110" s="34"/>
      <c r="UVM110" s="34"/>
      <c r="UVN110" s="34"/>
      <c r="UVO110" s="34"/>
      <c r="UVP110" s="34"/>
      <c r="UVQ110" s="34"/>
      <c r="UVR110" s="34"/>
      <c r="UVS110" s="34"/>
      <c r="UVT110" s="34"/>
      <c r="UVU110" s="34"/>
      <c r="UVV110" s="34"/>
      <c r="UVW110" s="34"/>
      <c r="UVX110" s="34"/>
      <c r="UWA110" s="34"/>
      <c r="UWB110" s="34"/>
      <c r="UWC110" s="34"/>
      <c r="UWD110" s="34"/>
      <c r="UWE110" s="34"/>
      <c r="UWF110" s="34"/>
      <c r="UWG110" s="34"/>
      <c r="UWH110" s="34"/>
      <c r="UWI110" s="34"/>
      <c r="UWJ110" s="34"/>
      <c r="UWK110" s="34"/>
      <c r="UWL110" s="34"/>
      <c r="UWM110" s="34"/>
      <c r="UWN110" s="34"/>
      <c r="UWQ110" s="34"/>
      <c r="UWR110" s="34"/>
      <c r="UWS110" s="34"/>
      <c r="UWT110" s="34"/>
      <c r="UWU110" s="34"/>
      <c r="UWV110" s="34"/>
      <c r="UWW110" s="34"/>
      <c r="UWX110" s="34"/>
      <c r="UWY110" s="34"/>
      <c r="UWZ110" s="34"/>
      <c r="UXA110" s="34"/>
      <c r="UXB110" s="34"/>
      <c r="UXC110" s="34"/>
      <c r="UXD110" s="34"/>
      <c r="UXG110" s="34"/>
      <c r="UXH110" s="34"/>
      <c r="UXI110" s="34"/>
      <c r="UXJ110" s="34"/>
      <c r="UXK110" s="34"/>
      <c r="UXL110" s="34"/>
      <c r="UXM110" s="34"/>
      <c r="UXN110" s="34"/>
      <c r="UXO110" s="34"/>
      <c r="UXP110" s="34"/>
      <c r="UXQ110" s="34"/>
      <c r="UXR110" s="34"/>
      <c r="UXS110" s="34"/>
      <c r="UXT110" s="34"/>
      <c r="UXW110" s="34"/>
      <c r="UXX110" s="34"/>
      <c r="UXY110" s="34"/>
      <c r="UXZ110" s="34"/>
      <c r="UYA110" s="34"/>
      <c r="UYB110" s="34"/>
      <c r="UYC110" s="34"/>
      <c r="UYD110" s="34"/>
      <c r="UYE110" s="34"/>
      <c r="UYF110" s="34"/>
      <c r="UYG110" s="34"/>
      <c r="UYH110" s="34"/>
      <c r="UYI110" s="34"/>
      <c r="UYJ110" s="34"/>
      <c r="UYM110" s="34"/>
      <c r="UYN110" s="34"/>
      <c r="UYO110" s="34"/>
      <c r="UYP110" s="34"/>
      <c r="UYQ110" s="34"/>
      <c r="UYR110" s="34"/>
      <c r="UYS110" s="34"/>
      <c r="UYT110" s="34"/>
      <c r="UYU110" s="34"/>
      <c r="UYV110" s="34"/>
      <c r="UYW110" s="34"/>
      <c r="UYX110" s="34"/>
      <c r="UYY110" s="34"/>
      <c r="UYZ110" s="34"/>
      <c r="UZC110" s="34"/>
      <c r="UZD110" s="34"/>
      <c r="UZE110" s="34"/>
      <c r="UZF110" s="34"/>
      <c r="UZG110" s="34"/>
      <c r="UZH110" s="34"/>
      <c r="UZI110" s="34"/>
      <c r="UZJ110" s="34"/>
      <c r="UZK110" s="34"/>
      <c r="UZL110" s="34"/>
      <c r="UZM110" s="34"/>
      <c r="UZN110" s="34"/>
      <c r="UZO110" s="34"/>
      <c r="UZP110" s="34"/>
      <c r="UZS110" s="34"/>
      <c r="UZT110" s="34"/>
      <c r="UZU110" s="34"/>
      <c r="UZV110" s="34"/>
      <c r="UZW110" s="34"/>
      <c r="UZX110" s="34"/>
      <c r="UZY110" s="34"/>
      <c r="UZZ110" s="34"/>
      <c r="VAA110" s="34"/>
      <c r="VAB110" s="34"/>
      <c r="VAC110" s="34"/>
      <c r="VAD110" s="34"/>
      <c r="VAE110" s="34"/>
      <c r="VAF110" s="34"/>
      <c r="VAI110" s="34"/>
      <c r="VAJ110" s="34"/>
      <c r="VAK110" s="34"/>
      <c r="VAL110" s="34"/>
      <c r="VAM110" s="34"/>
      <c r="VAN110" s="34"/>
      <c r="VAO110" s="34"/>
      <c r="VAP110" s="34"/>
      <c r="VAQ110" s="34"/>
      <c r="VAR110" s="34"/>
      <c r="VAS110" s="34"/>
      <c r="VAT110" s="34"/>
      <c r="VAU110" s="34"/>
      <c r="VAV110" s="34"/>
      <c r="VAY110" s="34"/>
      <c r="VAZ110" s="34"/>
      <c r="VBA110" s="34"/>
      <c r="VBB110" s="34"/>
      <c r="VBC110" s="34"/>
      <c r="VBD110" s="34"/>
      <c r="VBE110" s="34"/>
      <c r="VBF110" s="34"/>
      <c r="VBG110" s="34"/>
      <c r="VBH110" s="34"/>
      <c r="VBI110" s="34"/>
      <c r="VBJ110" s="34"/>
      <c r="VBK110" s="34"/>
      <c r="VBL110" s="34"/>
      <c r="VBO110" s="34"/>
      <c r="VBP110" s="34"/>
      <c r="VBQ110" s="34"/>
      <c r="VBR110" s="34"/>
      <c r="VBS110" s="34"/>
      <c r="VBT110" s="34"/>
      <c r="VBU110" s="34"/>
      <c r="VBV110" s="34"/>
      <c r="VBW110" s="34"/>
      <c r="VBX110" s="34"/>
      <c r="VBY110" s="34"/>
      <c r="VBZ110" s="34"/>
      <c r="VCA110" s="34"/>
      <c r="VCB110" s="34"/>
      <c r="VCE110" s="34"/>
      <c r="VCF110" s="34"/>
      <c r="VCG110" s="34"/>
      <c r="VCH110" s="34"/>
      <c r="VCI110" s="34"/>
      <c r="VCJ110" s="34"/>
      <c r="VCK110" s="34"/>
      <c r="VCL110" s="34"/>
      <c r="VCM110" s="34"/>
      <c r="VCN110" s="34"/>
      <c r="VCO110" s="34"/>
      <c r="VCP110" s="34"/>
      <c r="VCQ110" s="34"/>
      <c r="VCR110" s="34"/>
      <c r="VCU110" s="34"/>
      <c r="VCV110" s="34"/>
      <c r="VCW110" s="34"/>
      <c r="VCX110" s="34"/>
      <c r="VCY110" s="34"/>
      <c r="VCZ110" s="34"/>
      <c r="VDA110" s="34"/>
      <c r="VDB110" s="34"/>
      <c r="VDC110" s="34"/>
      <c r="VDD110" s="34"/>
      <c r="VDE110" s="34"/>
      <c r="VDF110" s="34"/>
      <c r="VDG110" s="34"/>
      <c r="VDH110" s="34"/>
      <c r="VDK110" s="34"/>
      <c r="VDL110" s="34"/>
      <c r="VDM110" s="34"/>
      <c r="VDN110" s="34"/>
      <c r="VDO110" s="34"/>
      <c r="VDP110" s="34"/>
      <c r="VDQ110" s="34"/>
      <c r="VDR110" s="34"/>
      <c r="VDS110" s="34"/>
      <c r="VDT110" s="34"/>
      <c r="VDU110" s="34"/>
      <c r="VDV110" s="34"/>
      <c r="VDW110" s="34"/>
      <c r="VDX110" s="34"/>
      <c r="VEA110" s="34"/>
      <c r="VEB110" s="34"/>
      <c r="VEC110" s="34"/>
      <c r="VED110" s="34"/>
      <c r="VEE110" s="34"/>
      <c r="VEF110" s="34"/>
      <c r="VEG110" s="34"/>
      <c r="VEH110" s="34"/>
      <c r="VEI110" s="34"/>
      <c r="VEJ110" s="34"/>
      <c r="VEK110" s="34"/>
      <c r="VEL110" s="34"/>
      <c r="VEM110" s="34"/>
      <c r="VEN110" s="34"/>
      <c r="VEQ110" s="34"/>
      <c r="VER110" s="34"/>
      <c r="VES110" s="34"/>
      <c r="VET110" s="34"/>
      <c r="VEU110" s="34"/>
      <c r="VEV110" s="34"/>
      <c r="VEW110" s="34"/>
      <c r="VEX110" s="34"/>
      <c r="VEY110" s="34"/>
      <c r="VEZ110" s="34"/>
      <c r="VFA110" s="34"/>
      <c r="VFB110" s="34"/>
      <c r="VFC110" s="34"/>
      <c r="VFD110" s="34"/>
      <c r="VFG110" s="34"/>
      <c r="VFH110" s="34"/>
      <c r="VFI110" s="34"/>
      <c r="VFJ110" s="34"/>
      <c r="VFK110" s="34"/>
      <c r="VFL110" s="34"/>
      <c r="VFM110" s="34"/>
      <c r="VFN110" s="34"/>
      <c r="VFO110" s="34"/>
      <c r="VFP110" s="34"/>
      <c r="VFQ110" s="34"/>
      <c r="VFR110" s="34"/>
      <c r="VFS110" s="34"/>
      <c r="VFT110" s="34"/>
      <c r="VFW110" s="34"/>
      <c r="VFX110" s="34"/>
      <c r="VFY110" s="34"/>
      <c r="VFZ110" s="34"/>
      <c r="VGA110" s="34"/>
      <c r="VGB110" s="34"/>
      <c r="VGC110" s="34"/>
      <c r="VGD110" s="34"/>
      <c r="VGE110" s="34"/>
      <c r="VGF110" s="34"/>
      <c r="VGG110" s="34"/>
      <c r="VGH110" s="34"/>
      <c r="VGI110" s="34"/>
      <c r="VGJ110" s="34"/>
      <c r="VGM110" s="34"/>
      <c r="VGN110" s="34"/>
      <c r="VGO110" s="34"/>
      <c r="VGP110" s="34"/>
      <c r="VGQ110" s="34"/>
      <c r="VGR110" s="34"/>
      <c r="VGS110" s="34"/>
      <c r="VGT110" s="34"/>
      <c r="VGU110" s="34"/>
      <c r="VGV110" s="34"/>
      <c r="VGW110" s="34"/>
      <c r="VGX110" s="34"/>
      <c r="VGY110" s="34"/>
      <c r="VGZ110" s="34"/>
      <c r="VHC110" s="34"/>
      <c r="VHD110" s="34"/>
      <c r="VHE110" s="34"/>
      <c r="VHF110" s="34"/>
      <c r="VHG110" s="34"/>
      <c r="VHH110" s="34"/>
      <c r="VHI110" s="34"/>
      <c r="VHJ110" s="34"/>
      <c r="VHK110" s="34"/>
      <c r="VHL110" s="34"/>
      <c r="VHM110" s="34"/>
      <c r="VHN110" s="34"/>
      <c r="VHO110" s="34"/>
      <c r="VHP110" s="34"/>
      <c r="VHS110" s="34"/>
      <c r="VHT110" s="34"/>
      <c r="VHU110" s="34"/>
      <c r="VHV110" s="34"/>
      <c r="VHW110" s="34"/>
      <c r="VHX110" s="34"/>
      <c r="VHY110" s="34"/>
      <c r="VHZ110" s="34"/>
      <c r="VIA110" s="34"/>
      <c r="VIB110" s="34"/>
      <c r="VIC110" s="34"/>
      <c r="VID110" s="34"/>
      <c r="VIE110" s="34"/>
      <c r="VIF110" s="34"/>
      <c r="VII110" s="34"/>
      <c r="VIJ110" s="34"/>
      <c r="VIK110" s="34"/>
      <c r="VIL110" s="34"/>
      <c r="VIM110" s="34"/>
      <c r="VIN110" s="34"/>
      <c r="VIO110" s="34"/>
      <c r="VIP110" s="34"/>
      <c r="VIQ110" s="34"/>
      <c r="VIR110" s="34"/>
      <c r="VIS110" s="34"/>
      <c r="VIT110" s="34"/>
      <c r="VIU110" s="34"/>
      <c r="VIV110" s="34"/>
      <c r="VIY110" s="34"/>
      <c r="VIZ110" s="34"/>
      <c r="VJA110" s="34"/>
      <c r="VJB110" s="34"/>
      <c r="VJC110" s="34"/>
      <c r="VJD110" s="34"/>
      <c r="VJE110" s="34"/>
      <c r="VJF110" s="34"/>
      <c r="VJG110" s="34"/>
      <c r="VJH110" s="34"/>
      <c r="VJI110" s="34"/>
      <c r="VJJ110" s="34"/>
      <c r="VJK110" s="34"/>
      <c r="VJL110" s="34"/>
      <c r="VJO110" s="34"/>
      <c r="VJP110" s="34"/>
      <c r="VJQ110" s="34"/>
      <c r="VJR110" s="34"/>
      <c r="VJS110" s="34"/>
      <c r="VJT110" s="34"/>
      <c r="VJU110" s="34"/>
      <c r="VJV110" s="34"/>
      <c r="VJW110" s="34"/>
      <c r="VJX110" s="34"/>
      <c r="VJY110" s="34"/>
      <c r="VJZ110" s="34"/>
      <c r="VKA110" s="34"/>
      <c r="VKB110" s="34"/>
      <c r="VKE110" s="34"/>
      <c r="VKF110" s="34"/>
      <c r="VKG110" s="34"/>
      <c r="VKH110" s="34"/>
      <c r="VKI110" s="34"/>
      <c r="VKJ110" s="34"/>
      <c r="VKK110" s="34"/>
      <c r="VKL110" s="34"/>
      <c r="VKM110" s="34"/>
      <c r="VKN110" s="34"/>
      <c r="VKO110" s="34"/>
      <c r="VKP110" s="34"/>
      <c r="VKQ110" s="34"/>
      <c r="VKR110" s="34"/>
      <c r="VKU110" s="34"/>
      <c r="VKV110" s="34"/>
      <c r="VKW110" s="34"/>
      <c r="VKX110" s="34"/>
      <c r="VKY110" s="34"/>
      <c r="VKZ110" s="34"/>
      <c r="VLA110" s="34"/>
      <c r="VLB110" s="34"/>
      <c r="VLC110" s="34"/>
      <c r="VLD110" s="34"/>
      <c r="VLE110" s="34"/>
      <c r="VLF110" s="34"/>
      <c r="VLG110" s="34"/>
      <c r="VLH110" s="34"/>
      <c r="VLK110" s="34"/>
      <c r="VLL110" s="34"/>
      <c r="VLM110" s="34"/>
      <c r="VLN110" s="34"/>
      <c r="VLO110" s="34"/>
      <c r="VLP110" s="34"/>
      <c r="VLQ110" s="34"/>
      <c r="VLR110" s="34"/>
      <c r="VLS110" s="34"/>
      <c r="VLT110" s="34"/>
      <c r="VLU110" s="34"/>
      <c r="VLV110" s="34"/>
      <c r="VLW110" s="34"/>
      <c r="VLX110" s="34"/>
      <c r="VMA110" s="34"/>
      <c r="VMB110" s="34"/>
      <c r="VMC110" s="34"/>
      <c r="VMD110" s="34"/>
      <c r="VME110" s="34"/>
      <c r="VMF110" s="34"/>
      <c r="VMG110" s="34"/>
      <c r="VMH110" s="34"/>
      <c r="VMI110" s="34"/>
      <c r="VMJ110" s="34"/>
      <c r="VMK110" s="34"/>
      <c r="VML110" s="34"/>
      <c r="VMM110" s="34"/>
      <c r="VMN110" s="34"/>
      <c r="VMQ110" s="34"/>
      <c r="VMR110" s="34"/>
      <c r="VMS110" s="34"/>
      <c r="VMT110" s="34"/>
      <c r="VMU110" s="34"/>
      <c r="VMV110" s="34"/>
      <c r="VMW110" s="34"/>
      <c r="VMX110" s="34"/>
      <c r="VMY110" s="34"/>
      <c r="VMZ110" s="34"/>
      <c r="VNA110" s="34"/>
      <c r="VNB110" s="34"/>
      <c r="VNC110" s="34"/>
      <c r="VND110" s="34"/>
      <c r="VNG110" s="34"/>
      <c r="VNH110" s="34"/>
      <c r="VNI110" s="34"/>
      <c r="VNJ110" s="34"/>
      <c r="VNK110" s="34"/>
      <c r="VNL110" s="34"/>
      <c r="VNM110" s="34"/>
      <c r="VNN110" s="34"/>
      <c r="VNO110" s="34"/>
      <c r="VNP110" s="34"/>
      <c r="VNQ110" s="34"/>
      <c r="VNR110" s="34"/>
      <c r="VNS110" s="34"/>
      <c r="VNT110" s="34"/>
      <c r="VNW110" s="34"/>
      <c r="VNX110" s="34"/>
      <c r="VNY110" s="34"/>
      <c r="VNZ110" s="34"/>
      <c r="VOA110" s="34"/>
      <c r="VOB110" s="34"/>
      <c r="VOC110" s="34"/>
      <c r="VOD110" s="34"/>
      <c r="VOE110" s="34"/>
      <c r="VOF110" s="34"/>
      <c r="VOG110" s="34"/>
      <c r="VOH110" s="34"/>
      <c r="VOI110" s="34"/>
      <c r="VOJ110" s="34"/>
      <c r="VOM110" s="34"/>
      <c r="VON110" s="34"/>
      <c r="VOO110" s="34"/>
      <c r="VOP110" s="34"/>
      <c r="VOQ110" s="34"/>
      <c r="VOR110" s="34"/>
      <c r="VOS110" s="34"/>
      <c r="VOT110" s="34"/>
      <c r="VOU110" s="34"/>
      <c r="VOV110" s="34"/>
      <c r="VOW110" s="34"/>
      <c r="VOX110" s="34"/>
      <c r="VOY110" s="34"/>
      <c r="VOZ110" s="34"/>
      <c r="VPC110" s="34"/>
      <c r="VPD110" s="34"/>
      <c r="VPE110" s="34"/>
      <c r="VPF110" s="34"/>
      <c r="VPG110" s="34"/>
      <c r="VPH110" s="34"/>
      <c r="VPI110" s="34"/>
      <c r="VPJ110" s="34"/>
      <c r="VPK110" s="34"/>
      <c r="VPL110" s="34"/>
      <c r="VPM110" s="34"/>
      <c r="VPN110" s="34"/>
      <c r="VPO110" s="34"/>
      <c r="VPP110" s="34"/>
      <c r="VPS110" s="34"/>
      <c r="VPT110" s="34"/>
      <c r="VPU110" s="34"/>
      <c r="VPV110" s="34"/>
      <c r="VPW110" s="34"/>
      <c r="VPX110" s="34"/>
      <c r="VPY110" s="34"/>
      <c r="VPZ110" s="34"/>
      <c r="VQA110" s="34"/>
      <c r="VQB110" s="34"/>
      <c r="VQC110" s="34"/>
      <c r="VQD110" s="34"/>
      <c r="VQE110" s="34"/>
      <c r="VQF110" s="34"/>
      <c r="VQI110" s="34"/>
      <c r="VQJ110" s="34"/>
      <c r="VQK110" s="34"/>
      <c r="VQL110" s="34"/>
      <c r="VQM110" s="34"/>
      <c r="VQN110" s="34"/>
      <c r="VQO110" s="34"/>
      <c r="VQP110" s="34"/>
      <c r="VQQ110" s="34"/>
      <c r="VQR110" s="34"/>
      <c r="VQS110" s="34"/>
      <c r="VQT110" s="34"/>
      <c r="VQU110" s="34"/>
      <c r="VQV110" s="34"/>
      <c r="VQY110" s="34"/>
      <c r="VQZ110" s="34"/>
      <c r="VRA110" s="34"/>
      <c r="VRB110" s="34"/>
      <c r="VRC110" s="34"/>
      <c r="VRD110" s="34"/>
      <c r="VRE110" s="34"/>
      <c r="VRF110" s="34"/>
      <c r="VRG110" s="34"/>
      <c r="VRH110" s="34"/>
      <c r="VRI110" s="34"/>
      <c r="VRJ110" s="34"/>
      <c r="VRK110" s="34"/>
      <c r="VRL110" s="34"/>
      <c r="VRO110" s="34"/>
      <c r="VRP110" s="34"/>
      <c r="VRQ110" s="34"/>
      <c r="VRR110" s="34"/>
      <c r="VRS110" s="34"/>
      <c r="VRT110" s="34"/>
      <c r="VRU110" s="34"/>
      <c r="VRV110" s="34"/>
      <c r="VRW110" s="34"/>
      <c r="VRX110" s="34"/>
      <c r="VRY110" s="34"/>
      <c r="VRZ110" s="34"/>
      <c r="VSA110" s="34"/>
      <c r="VSB110" s="34"/>
      <c r="VSE110" s="34"/>
      <c r="VSF110" s="34"/>
      <c r="VSG110" s="34"/>
      <c r="VSH110" s="34"/>
      <c r="VSI110" s="34"/>
      <c r="VSJ110" s="34"/>
      <c r="VSK110" s="34"/>
      <c r="VSL110" s="34"/>
      <c r="VSM110" s="34"/>
      <c r="VSN110" s="34"/>
      <c r="VSO110" s="34"/>
      <c r="VSP110" s="34"/>
      <c r="VSQ110" s="34"/>
      <c r="VSR110" s="34"/>
      <c r="VSU110" s="34"/>
      <c r="VSV110" s="34"/>
      <c r="VSW110" s="34"/>
      <c r="VSX110" s="34"/>
      <c r="VSY110" s="34"/>
      <c r="VSZ110" s="34"/>
      <c r="VTA110" s="34"/>
      <c r="VTB110" s="34"/>
      <c r="VTC110" s="34"/>
      <c r="VTD110" s="34"/>
      <c r="VTE110" s="34"/>
      <c r="VTF110" s="34"/>
      <c r="VTG110" s="34"/>
      <c r="VTH110" s="34"/>
      <c r="VTK110" s="34"/>
      <c r="VTL110" s="34"/>
      <c r="VTM110" s="34"/>
      <c r="VTN110" s="34"/>
      <c r="VTO110" s="34"/>
      <c r="VTP110" s="34"/>
      <c r="VTQ110" s="34"/>
      <c r="VTR110" s="34"/>
      <c r="VTS110" s="34"/>
      <c r="VTT110" s="34"/>
      <c r="VTU110" s="34"/>
      <c r="VTV110" s="34"/>
      <c r="VTW110" s="34"/>
      <c r="VTX110" s="34"/>
      <c r="VUA110" s="34"/>
      <c r="VUB110" s="34"/>
      <c r="VUC110" s="34"/>
      <c r="VUD110" s="34"/>
      <c r="VUE110" s="34"/>
      <c r="VUF110" s="34"/>
      <c r="VUG110" s="34"/>
      <c r="VUH110" s="34"/>
      <c r="VUI110" s="34"/>
      <c r="VUJ110" s="34"/>
      <c r="VUK110" s="34"/>
      <c r="VUL110" s="34"/>
      <c r="VUM110" s="34"/>
      <c r="VUN110" s="34"/>
      <c r="VUQ110" s="34"/>
      <c r="VUR110" s="34"/>
      <c r="VUS110" s="34"/>
      <c r="VUT110" s="34"/>
      <c r="VUU110" s="34"/>
      <c r="VUV110" s="34"/>
      <c r="VUW110" s="34"/>
      <c r="VUX110" s="34"/>
      <c r="VUY110" s="34"/>
      <c r="VUZ110" s="34"/>
      <c r="VVA110" s="34"/>
      <c r="VVB110" s="34"/>
      <c r="VVC110" s="34"/>
      <c r="VVD110" s="34"/>
      <c r="VVG110" s="34"/>
      <c r="VVH110" s="34"/>
      <c r="VVI110" s="34"/>
      <c r="VVJ110" s="34"/>
      <c r="VVK110" s="34"/>
      <c r="VVL110" s="34"/>
      <c r="VVM110" s="34"/>
      <c r="VVN110" s="34"/>
      <c r="VVO110" s="34"/>
      <c r="VVP110" s="34"/>
      <c r="VVQ110" s="34"/>
      <c r="VVR110" s="34"/>
      <c r="VVS110" s="34"/>
      <c r="VVT110" s="34"/>
      <c r="VVW110" s="34"/>
      <c r="VVX110" s="34"/>
      <c r="VVY110" s="34"/>
      <c r="VVZ110" s="34"/>
      <c r="VWA110" s="34"/>
      <c r="VWB110" s="34"/>
      <c r="VWC110" s="34"/>
      <c r="VWD110" s="34"/>
      <c r="VWE110" s="34"/>
      <c r="VWF110" s="34"/>
      <c r="VWG110" s="34"/>
      <c r="VWH110" s="34"/>
      <c r="VWI110" s="34"/>
      <c r="VWJ110" s="34"/>
      <c r="VWM110" s="34"/>
      <c r="VWN110" s="34"/>
      <c r="VWO110" s="34"/>
      <c r="VWP110" s="34"/>
      <c r="VWQ110" s="34"/>
      <c r="VWR110" s="34"/>
      <c r="VWS110" s="34"/>
      <c r="VWT110" s="34"/>
      <c r="VWU110" s="34"/>
      <c r="VWV110" s="34"/>
      <c r="VWW110" s="34"/>
      <c r="VWX110" s="34"/>
      <c r="VWY110" s="34"/>
      <c r="VWZ110" s="34"/>
      <c r="VXC110" s="34"/>
      <c r="VXD110" s="34"/>
      <c r="VXE110" s="34"/>
      <c r="VXF110" s="34"/>
      <c r="VXG110" s="34"/>
      <c r="VXH110" s="34"/>
      <c r="VXI110" s="34"/>
      <c r="VXJ110" s="34"/>
      <c r="VXK110" s="34"/>
      <c r="VXL110" s="34"/>
      <c r="VXM110" s="34"/>
      <c r="VXN110" s="34"/>
      <c r="VXO110" s="34"/>
      <c r="VXP110" s="34"/>
      <c r="VXS110" s="34"/>
      <c r="VXT110" s="34"/>
      <c r="VXU110" s="34"/>
      <c r="VXV110" s="34"/>
      <c r="VXW110" s="34"/>
      <c r="VXX110" s="34"/>
      <c r="VXY110" s="34"/>
      <c r="VXZ110" s="34"/>
      <c r="VYA110" s="34"/>
      <c r="VYB110" s="34"/>
      <c r="VYC110" s="34"/>
      <c r="VYD110" s="34"/>
      <c r="VYE110" s="34"/>
      <c r="VYF110" s="34"/>
      <c r="VYI110" s="34"/>
      <c r="VYJ110" s="34"/>
      <c r="VYK110" s="34"/>
      <c r="VYL110" s="34"/>
      <c r="VYM110" s="34"/>
      <c r="VYN110" s="34"/>
      <c r="VYO110" s="34"/>
      <c r="VYP110" s="34"/>
      <c r="VYQ110" s="34"/>
      <c r="VYR110" s="34"/>
      <c r="VYS110" s="34"/>
      <c r="VYT110" s="34"/>
      <c r="VYU110" s="34"/>
      <c r="VYV110" s="34"/>
      <c r="VYY110" s="34"/>
      <c r="VYZ110" s="34"/>
      <c r="VZA110" s="34"/>
      <c r="VZB110" s="34"/>
      <c r="VZC110" s="34"/>
      <c r="VZD110" s="34"/>
      <c r="VZE110" s="34"/>
      <c r="VZF110" s="34"/>
      <c r="VZG110" s="34"/>
      <c r="VZH110" s="34"/>
      <c r="VZI110" s="34"/>
      <c r="VZJ110" s="34"/>
      <c r="VZK110" s="34"/>
      <c r="VZL110" s="34"/>
      <c r="VZO110" s="34"/>
      <c r="VZP110" s="34"/>
      <c r="VZQ110" s="34"/>
      <c r="VZR110" s="34"/>
      <c r="VZS110" s="34"/>
      <c r="VZT110" s="34"/>
      <c r="VZU110" s="34"/>
      <c r="VZV110" s="34"/>
      <c r="VZW110" s="34"/>
      <c r="VZX110" s="34"/>
      <c r="VZY110" s="34"/>
      <c r="VZZ110" s="34"/>
      <c r="WAA110" s="34"/>
      <c r="WAB110" s="34"/>
      <c r="WAE110" s="34"/>
      <c r="WAF110" s="34"/>
      <c r="WAG110" s="34"/>
      <c r="WAH110" s="34"/>
      <c r="WAI110" s="34"/>
      <c r="WAJ110" s="34"/>
      <c r="WAK110" s="34"/>
      <c r="WAL110" s="34"/>
      <c r="WAM110" s="34"/>
      <c r="WAN110" s="34"/>
      <c r="WAO110" s="34"/>
      <c r="WAP110" s="34"/>
      <c r="WAQ110" s="34"/>
      <c r="WAR110" s="34"/>
      <c r="WAU110" s="34"/>
      <c r="WAV110" s="34"/>
      <c r="WAW110" s="34"/>
      <c r="WAX110" s="34"/>
      <c r="WAY110" s="34"/>
      <c r="WAZ110" s="34"/>
      <c r="WBA110" s="34"/>
      <c r="WBB110" s="34"/>
      <c r="WBC110" s="34"/>
      <c r="WBD110" s="34"/>
      <c r="WBE110" s="34"/>
      <c r="WBF110" s="34"/>
      <c r="WBG110" s="34"/>
      <c r="WBH110" s="34"/>
      <c r="WBK110" s="34"/>
      <c r="WBL110" s="34"/>
      <c r="WBM110" s="34"/>
      <c r="WBN110" s="34"/>
      <c r="WBO110" s="34"/>
      <c r="WBP110" s="34"/>
      <c r="WBQ110" s="34"/>
      <c r="WBR110" s="34"/>
      <c r="WBS110" s="34"/>
      <c r="WBT110" s="34"/>
      <c r="WBU110" s="34"/>
      <c r="WBV110" s="34"/>
      <c r="WBW110" s="34"/>
      <c r="WBX110" s="34"/>
      <c r="WCA110" s="34"/>
      <c r="WCB110" s="34"/>
      <c r="WCC110" s="34"/>
      <c r="WCD110" s="34"/>
      <c r="WCE110" s="34"/>
      <c r="WCF110" s="34"/>
      <c r="WCG110" s="34"/>
      <c r="WCH110" s="34"/>
      <c r="WCI110" s="34"/>
      <c r="WCJ110" s="34"/>
      <c r="WCK110" s="34"/>
      <c r="WCL110" s="34"/>
      <c r="WCM110" s="34"/>
      <c r="WCN110" s="34"/>
      <c r="WCQ110" s="34"/>
      <c r="WCR110" s="34"/>
      <c r="WCS110" s="34"/>
      <c r="WCT110" s="34"/>
      <c r="WCU110" s="34"/>
      <c r="WCV110" s="34"/>
      <c r="WCW110" s="34"/>
      <c r="WCX110" s="34"/>
      <c r="WCY110" s="34"/>
      <c r="WCZ110" s="34"/>
      <c r="WDA110" s="34"/>
      <c r="WDB110" s="34"/>
      <c r="WDC110" s="34"/>
      <c r="WDD110" s="34"/>
      <c r="WDG110" s="34"/>
      <c r="WDH110" s="34"/>
      <c r="WDI110" s="34"/>
      <c r="WDJ110" s="34"/>
      <c r="WDK110" s="34"/>
      <c r="WDL110" s="34"/>
      <c r="WDM110" s="34"/>
      <c r="WDN110" s="34"/>
      <c r="WDO110" s="34"/>
      <c r="WDP110" s="34"/>
      <c r="WDQ110" s="34"/>
      <c r="WDR110" s="34"/>
      <c r="WDS110" s="34"/>
      <c r="WDT110" s="34"/>
      <c r="WDW110" s="34"/>
      <c r="WDX110" s="34"/>
      <c r="WDY110" s="34"/>
      <c r="WDZ110" s="34"/>
      <c r="WEA110" s="34"/>
      <c r="WEB110" s="34"/>
      <c r="WEC110" s="34"/>
      <c r="WED110" s="34"/>
      <c r="WEE110" s="34"/>
      <c r="WEF110" s="34"/>
      <c r="WEG110" s="34"/>
      <c r="WEH110" s="34"/>
      <c r="WEI110" s="34"/>
      <c r="WEJ110" s="34"/>
      <c r="WEM110" s="34"/>
      <c r="WEN110" s="34"/>
      <c r="WEO110" s="34"/>
      <c r="WEP110" s="34"/>
      <c r="WEQ110" s="34"/>
      <c r="WER110" s="34"/>
      <c r="WES110" s="34"/>
      <c r="WET110" s="34"/>
      <c r="WEU110" s="34"/>
      <c r="WEV110" s="34"/>
      <c r="WEW110" s="34"/>
      <c r="WEX110" s="34"/>
      <c r="WEY110" s="34"/>
      <c r="WEZ110" s="34"/>
      <c r="WFC110" s="34"/>
      <c r="WFD110" s="34"/>
      <c r="WFE110" s="34"/>
      <c r="WFF110" s="34"/>
      <c r="WFG110" s="34"/>
      <c r="WFH110" s="34"/>
      <c r="WFI110" s="34"/>
      <c r="WFJ110" s="34"/>
      <c r="WFK110" s="34"/>
      <c r="WFL110" s="34"/>
      <c r="WFM110" s="34"/>
      <c r="WFN110" s="34"/>
      <c r="WFO110" s="34"/>
      <c r="WFP110" s="34"/>
      <c r="WFS110" s="34"/>
      <c r="WFT110" s="34"/>
      <c r="WFU110" s="34"/>
      <c r="WFV110" s="34"/>
      <c r="WFW110" s="34"/>
      <c r="WFX110" s="34"/>
      <c r="WFY110" s="34"/>
      <c r="WFZ110" s="34"/>
      <c r="WGA110" s="34"/>
      <c r="WGB110" s="34"/>
      <c r="WGC110" s="34"/>
      <c r="WGD110" s="34"/>
      <c r="WGE110" s="34"/>
      <c r="WGF110" s="34"/>
      <c r="WGI110" s="34"/>
      <c r="WGJ110" s="34"/>
      <c r="WGK110" s="34"/>
      <c r="WGL110" s="34"/>
      <c r="WGM110" s="34"/>
      <c r="WGN110" s="34"/>
      <c r="WGO110" s="34"/>
      <c r="WGP110" s="34"/>
      <c r="WGQ110" s="34"/>
      <c r="WGR110" s="34"/>
      <c r="WGS110" s="34"/>
      <c r="WGT110" s="34"/>
      <c r="WGU110" s="34"/>
      <c r="WGV110" s="34"/>
      <c r="WGY110" s="34"/>
      <c r="WGZ110" s="34"/>
      <c r="WHA110" s="34"/>
      <c r="WHB110" s="34"/>
      <c r="WHC110" s="34"/>
      <c r="WHD110" s="34"/>
      <c r="WHE110" s="34"/>
      <c r="WHF110" s="34"/>
      <c r="WHG110" s="34"/>
      <c r="WHH110" s="34"/>
      <c r="WHI110" s="34"/>
      <c r="WHJ110" s="34"/>
      <c r="WHK110" s="34"/>
      <c r="WHL110" s="34"/>
      <c r="WHO110" s="34"/>
      <c r="WHP110" s="34"/>
      <c r="WHQ110" s="34"/>
      <c r="WHR110" s="34"/>
      <c r="WHS110" s="34"/>
      <c r="WHT110" s="34"/>
      <c r="WHU110" s="34"/>
      <c r="WHV110" s="34"/>
      <c r="WHW110" s="34"/>
      <c r="WHX110" s="34"/>
      <c r="WHY110" s="34"/>
      <c r="WHZ110" s="34"/>
      <c r="WIA110" s="34"/>
      <c r="WIB110" s="34"/>
      <c r="WIE110" s="34"/>
      <c r="WIF110" s="34"/>
      <c r="WIG110" s="34"/>
      <c r="WIH110" s="34"/>
      <c r="WII110" s="34"/>
      <c r="WIJ110" s="34"/>
      <c r="WIK110" s="34"/>
      <c r="WIL110" s="34"/>
      <c r="WIM110" s="34"/>
      <c r="WIN110" s="34"/>
      <c r="WIO110" s="34"/>
      <c r="WIP110" s="34"/>
      <c r="WIQ110" s="34"/>
      <c r="WIR110" s="34"/>
      <c r="WIU110" s="34"/>
      <c r="WIV110" s="34"/>
      <c r="WIW110" s="34"/>
      <c r="WIX110" s="34"/>
      <c r="WIY110" s="34"/>
      <c r="WIZ110" s="34"/>
      <c r="WJA110" s="34"/>
      <c r="WJB110" s="34"/>
      <c r="WJC110" s="34"/>
      <c r="WJD110" s="34"/>
      <c r="WJE110" s="34"/>
      <c r="WJF110" s="34"/>
      <c r="WJG110" s="34"/>
      <c r="WJH110" s="34"/>
      <c r="WJK110" s="34"/>
      <c r="WJL110" s="34"/>
      <c r="WJM110" s="34"/>
      <c r="WJN110" s="34"/>
      <c r="WJO110" s="34"/>
      <c r="WJP110" s="34"/>
      <c r="WJQ110" s="34"/>
      <c r="WJR110" s="34"/>
      <c r="WJS110" s="34"/>
      <c r="WJT110" s="34"/>
      <c r="WJU110" s="34"/>
      <c r="WJV110" s="34"/>
      <c r="WJW110" s="34"/>
      <c r="WJX110" s="34"/>
      <c r="WKA110" s="34"/>
      <c r="WKB110" s="34"/>
      <c r="WKC110" s="34"/>
      <c r="WKD110" s="34"/>
      <c r="WKE110" s="34"/>
      <c r="WKF110" s="34"/>
      <c r="WKG110" s="34"/>
      <c r="WKH110" s="34"/>
      <c r="WKI110" s="34"/>
      <c r="WKJ110" s="34"/>
      <c r="WKK110" s="34"/>
      <c r="WKL110" s="34"/>
      <c r="WKM110" s="34"/>
      <c r="WKN110" s="34"/>
      <c r="WKQ110" s="34"/>
      <c r="WKR110" s="34"/>
      <c r="WKS110" s="34"/>
      <c r="WKT110" s="34"/>
      <c r="WKU110" s="34"/>
      <c r="WKV110" s="34"/>
      <c r="WKW110" s="34"/>
      <c r="WKX110" s="34"/>
      <c r="WKY110" s="34"/>
      <c r="WKZ110" s="34"/>
      <c r="WLA110" s="34"/>
      <c r="WLB110" s="34"/>
      <c r="WLC110" s="34"/>
      <c r="WLD110" s="34"/>
      <c r="WLG110" s="34"/>
      <c r="WLH110" s="34"/>
      <c r="WLI110" s="34"/>
      <c r="WLJ110" s="34"/>
      <c r="WLK110" s="34"/>
      <c r="WLL110" s="34"/>
      <c r="WLM110" s="34"/>
      <c r="WLN110" s="34"/>
      <c r="WLO110" s="34"/>
      <c r="WLP110" s="34"/>
      <c r="WLQ110" s="34"/>
      <c r="WLR110" s="34"/>
      <c r="WLS110" s="34"/>
      <c r="WLT110" s="34"/>
      <c r="WLW110" s="34"/>
      <c r="WLX110" s="34"/>
      <c r="WLY110" s="34"/>
      <c r="WLZ110" s="34"/>
      <c r="WMA110" s="34"/>
      <c r="WMB110" s="34"/>
      <c r="WMC110" s="34"/>
      <c r="WMD110" s="34"/>
      <c r="WME110" s="34"/>
      <c r="WMF110" s="34"/>
      <c r="WMG110" s="34"/>
      <c r="WMH110" s="34"/>
      <c r="WMI110" s="34"/>
      <c r="WMJ110" s="34"/>
      <c r="WMM110" s="34"/>
      <c r="WMN110" s="34"/>
      <c r="WMO110" s="34"/>
      <c r="WMP110" s="34"/>
      <c r="WMQ110" s="34"/>
      <c r="WMR110" s="34"/>
      <c r="WMS110" s="34"/>
      <c r="WMT110" s="34"/>
      <c r="WMU110" s="34"/>
      <c r="WMV110" s="34"/>
      <c r="WMW110" s="34"/>
      <c r="WMX110" s="34"/>
      <c r="WMY110" s="34"/>
      <c r="WMZ110" s="34"/>
      <c r="WNC110" s="34"/>
      <c r="WND110" s="34"/>
      <c r="WNE110" s="34"/>
      <c r="WNF110" s="34"/>
      <c r="WNG110" s="34"/>
      <c r="WNH110" s="34"/>
      <c r="WNI110" s="34"/>
      <c r="WNJ110" s="34"/>
      <c r="WNK110" s="34"/>
      <c r="WNL110" s="34"/>
      <c r="WNM110" s="34"/>
      <c r="WNN110" s="34"/>
      <c r="WNO110" s="34"/>
      <c r="WNP110" s="34"/>
      <c r="WNS110" s="34"/>
      <c r="WNT110" s="34"/>
      <c r="WNU110" s="34"/>
      <c r="WNV110" s="34"/>
      <c r="WNW110" s="34"/>
      <c r="WNX110" s="34"/>
      <c r="WNY110" s="34"/>
      <c r="WNZ110" s="34"/>
      <c r="WOA110" s="34"/>
      <c r="WOB110" s="34"/>
      <c r="WOC110" s="34"/>
      <c r="WOD110" s="34"/>
      <c r="WOE110" s="34"/>
      <c r="WOF110" s="34"/>
      <c r="WOI110" s="34"/>
      <c r="WOJ110" s="34"/>
      <c r="WOK110" s="34"/>
      <c r="WOL110" s="34"/>
      <c r="WOM110" s="34"/>
      <c r="WON110" s="34"/>
      <c r="WOO110" s="34"/>
      <c r="WOP110" s="34"/>
      <c r="WOQ110" s="34"/>
      <c r="WOR110" s="34"/>
      <c r="WOS110" s="34"/>
      <c r="WOT110" s="34"/>
      <c r="WOU110" s="34"/>
      <c r="WOV110" s="34"/>
      <c r="WOY110" s="34"/>
      <c r="WOZ110" s="34"/>
      <c r="WPA110" s="34"/>
      <c r="WPB110" s="34"/>
      <c r="WPC110" s="34"/>
      <c r="WPD110" s="34"/>
      <c r="WPE110" s="34"/>
      <c r="WPF110" s="34"/>
      <c r="WPG110" s="34"/>
      <c r="WPH110" s="34"/>
      <c r="WPI110" s="34"/>
      <c r="WPJ110" s="34"/>
      <c r="WPK110" s="34"/>
      <c r="WPL110" s="34"/>
      <c r="WPO110" s="34"/>
      <c r="WPP110" s="34"/>
      <c r="WPQ110" s="34"/>
      <c r="WPR110" s="34"/>
      <c r="WPS110" s="34"/>
      <c r="WPT110" s="34"/>
      <c r="WPU110" s="34"/>
      <c r="WPV110" s="34"/>
      <c r="WPW110" s="34"/>
      <c r="WPX110" s="34"/>
      <c r="WPY110" s="34"/>
      <c r="WPZ110" s="34"/>
      <c r="WQA110" s="34"/>
      <c r="WQB110" s="34"/>
      <c r="WQE110" s="34"/>
      <c r="WQF110" s="34"/>
      <c r="WQG110" s="34"/>
      <c r="WQH110" s="34"/>
      <c r="WQI110" s="34"/>
      <c r="WQJ110" s="34"/>
      <c r="WQK110" s="34"/>
      <c r="WQL110" s="34"/>
      <c r="WQM110" s="34"/>
      <c r="WQN110" s="34"/>
      <c r="WQO110" s="34"/>
      <c r="WQP110" s="34"/>
      <c r="WQQ110" s="34"/>
      <c r="WQR110" s="34"/>
      <c r="WQU110" s="34"/>
      <c r="WQV110" s="34"/>
      <c r="WQW110" s="34"/>
      <c r="WQX110" s="34"/>
      <c r="WQY110" s="34"/>
      <c r="WQZ110" s="34"/>
      <c r="WRA110" s="34"/>
      <c r="WRB110" s="34"/>
      <c r="WRC110" s="34"/>
      <c r="WRD110" s="34"/>
      <c r="WRE110" s="34"/>
      <c r="WRF110" s="34"/>
      <c r="WRG110" s="34"/>
      <c r="WRH110" s="34"/>
      <c r="WRK110" s="34"/>
      <c r="WRL110" s="34"/>
      <c r="WRM110" s="34"/>
      <c r="WRN110" s="34"/>
      <c r="WRO110" s="34"/>
      <c r="WRP110" s="34"/>
      <c r="WRQ110" s="34"/>
      <c r="WRR110" s="34"/>
      <c r="WRS110" s="34"/>
      <c r="WRT110" s="34"/>
      <c r="WRU110" s="34"/>
      <c r="WRV110" s="34"/>
      <c r="WRW110" s="34"/>
      <c r="WRX110" s="34"/>
      <c r="WSA110" s="34"/>
      <c r="WSB110" s="34"/>
      <c r="WSC110" s="34"/>
      <c r="WSD110" s="34"/>
      <c r="WSE110" s="34"/>
      <c r="WSF110" s="34"/>
      <c r="WSG110" s="34"/>
      <c r="WSH110" s="34"/>
      <c r="WSI110" s="34"/>
      <c r="WSJ110" s="34"/>
      <c r="WSK110" s="34"/>
      <c r="WSL110" s="34"/>
      <c r="WSM110" s="34"/>
      <c r="WSN110" s="34"/>
      <c r="WSQ110" s="34"/>
      <c r="WSR110" s="34"/>
      <c r="WSS110" s="34"/>
      <c r="WST110" s="34"/>
      <c r="WSU110" s="34"/>
      <c r="WSV110" s="34"/>
      <c r="WSW110" s="34"/>
      <c r="WSX110" s="34"/>
      <c r="WSY110" s="34"/>
      <c r="WSZ110" s="34"/>
      <c r="WTA110" s="34"/>
      <c r="WTB110" s="34"/>
      <c r="WTC110" s="34"/>
      <c r="WTD110" s="34"/>
      <c r="WTG110" s="34"/>
      <c r="WTH110" s="34"/>
      <c r="WTI110" s="34"/>
      <c r="WTJ110" s="34"/>
      <c r="WTK110" s="34"/>
      <c r="WTL110" s="34"/>
      <c r="WTM110" s="34"/>
      <c r="WTN110" s="34"/>
      <c r="WTO110" s="34"/>
      <c r="WTP110" s="34"/>
      <c r="WTQ110" s="34"/>
      <c r="WTR110" s="34"/>
      <c r="WTS110" s="34"/>
      <c r="WTT110" s="34"/>
      <c r="WTW110" s="34"/>
      <c r="WTX110" s="34"/>
      <c r="WTY110" s="34"/>
      <c r="WTZ110" s="34"/>
      <c r="WUA110" s="34"/>
      <c r="WUB110" s="34"/>
      <c r="WUC110" s="34"/>
      <c r="WUD110" s="34"/>
      <c r="WUE110" s="34"/>
      <c r="WUF110" s="34"/>
      <c r="WUG110" s="34"/>
      <c r="WUH110" s="34"/>
      <c r="WUI110" s="34"/>
      <c r="WUJ110" s="34"/>
      <c r="WUM110" s="34"/>
      <c r="WUN110" s="34"/>
      <c r="WUO110" s="34"/>
      <c r="WUP110" s="34"/>
      <c r="WUQ110" s="34"/>
      <c r="WUR110" s="34"/>
      <c r="WUS110" s="34"/>
      <c r="WUT110" s="34"/>
      <c r="WUU110" s="34"/>
      <c r="WUV110" s="34"/>
      <c r="WUW110" s="34"/>
      <c r="WUX110" s="34"/>
      <c r="WUY110" s="34"/>
      <c r="WUZ110" s="34"/>
      <c r="WVC110" s="34"/>
      <c r="WVD110" s="34"/>
      <c r="WVE110" s="34"/>
      <c r="WVF110" s="34"/>
      <c r="WVG110" s="34"/>
      <c r="WVH110" s="34"/>
      <c r="WVI110" s="34"/>
      <c r="WVJ110" s="34"/>
      <c r="WVK110" s="34"/>
      <c r="WVL110" s="34"/>
      <c r="WVM110" s="34"/>
      <c r="WVN110" s="34"/>
      <c r="WVO110" s="34"/>
      <c r="WVP110" s="34"/>
      <c r="WVS110" s="34"/>
      <c r="WVT110" s="34"/>
      <c r="WVU110" s="34"/>
      <c r="WVV110" s="34"/>
      <c r="WVW110" s="34"/>
      <c r="WVX110" s="34"/>
      <c r="WVY110" s="34"/>
      <c r="WVZ110" s="34"/>
      <c r="WWA110" s="34"/>
      <c r="WWB110" s="34"/>
      <c r="WWC110" s="34"/>
      <c r="WWD110" s="34"/>
      <c r="WWE110" s="34"/>
      <c r="WWF110" s="34"/>
      <c r="WWI110" s="34"/>
      <c r="WWJ110" s="34"/>
      <c r="WWK110" s="34"/>
      <c r="WWL110" s="34"/>
      <c r="WWM110" s="34"/>
      <c r="WWN110" s="34"/>
      <c r="WWO110" s="34"/>
      <c r="WWP110" s="34"/>
      <c r="WWQ110" s="34"/>
      <c r="WWR110" s="34"/>
      <c r="WWS110" s="34"/>
      <c r="WWT110" s="34"/>
      <c r="WWU110" s="34"/>
      <c r="WWV110" s="34"/>
      <c r="WWY110" s="34"/>
      <c r="WWZ110" s="34"/>
      <c r="WXA110" s="34"/>
      <c r="WXB110" s="34"/>
      <c r="WXC110" s="34"/>
      <c r="WXD110" s="34"/>
      <c r="WXE110" s="34"/>
      <c r="WXF110" s="34"/>
      <c r="WXG110" s="34"/>
      <c r="WXH110" s="34"/>
      <c r="WXI110" s="34"/>
      <c r="WXJ110" s="34"/>
      <c r="WXK110" s="34"/>
      <c r="WXL110" s="34"/>
      <c r="WXO110" s="34"/>
      <c r="WXP110" s="34"/>
      <c r="WXQ110" s="34"/>
      <c r="WXR110" s="34"/>
      <c r="WXS110" s="34"/>
      <c r="WXT110" s="34"/>
      <c r="WXU110" s="34"/>
      <c r="WXV110" s="34"/>
      <c r="WXW110" s="34"/>
      <c r="WXX110" s="34"/>
      <c r="WXY110" s="34"/>
      <c r="WXZ110" s="34"/>
      <c r="WYA110" s="34"/>
      <c r="WYB110" s="34"/>
      <c r="WYE110" s="34"/>
      <c r="WYF110" s="34"/>
      <c r="WYG110" s="34"/>
      <c r="WYH110" s="34"/>
      <c r="WYI110" s="34"/>
      <c r="WYJ110" s="34"/>
      <c r="WYK110" s="34"/>
      <c r="WYL110" s="34"/>
      <c r="WYM110" s="34"/>
      <c r="WYN110" s="34"/>
      <c r="WYO110" s="34"/>
      <c r="WYP110" s="34"/>
      <c r="WYQ110" s="34"/>
      <c r="WYR110" s="34"/>
      <c r="WYU110" s="34"/>
      <c r="WYV110" s="34"/>
      <c r="WYW110" s="34"/>
      <c r="WYX110" s="34"/>
      <c r="WYY110" s="34"/>
      <c r="WYZ110" s="34"/>
      <c r="WZA110" s="34"/>
      <c r="WZB110" s="34"/>
      <c r="WZC110" s="34"/>
      <c r="WZD110" s="34"/>
      <c r="WZE110" s="34"/>
      <c r="WZF110" s="34"/>
      <c r="WZG110" s="34"/>
      <c r="WZH110" s="34"/>
      <c r="WZK110" s="34"/>
      <c r="WZL110" s="34"/>
      <c r="WZM110" s="34"/>
      <c r="WZN110" s="34"/>
      <c r="WZO110" s="34"/>
      <c r="WZP110" s="34"/>
      <c r="WZQ110" s="34"/>
      <c r="WZR110" s="34"/>
      <c r="WZS110" s="34"/>
      <c r="WZT110" s="34"/>
      <c r="WZU110" s="34"/>
      <c r="WZV110" s="34"/>
      <c r="WZW110" s="34"/>
      <c r="WZX110" s="34"/>
      <c r="XAA110" s="34"/>
      <c r="XAB110" s="34"/>
      <c r="XAC110" s="34"/>
      <c r="XAD110" s="34"/>
      <c r="XAE110" s="34"/>
      <c r="XAF110" s="34"/>
      <c r="XAG110" s="34"/>
      <c r="XAH110" s="34"/>
      <c r="XAI110" s="34"/>
      <c r="XAJ110" s="34"/>
      <c r="XAK110" s="34"/>
      <c r="XAL110" s="34"/>
      <c r="XAM110" s="34"/>
      <c r="XAN110" s="34"/>
      <c r="XAQ110" s="34"/>
      <c r="XAR110" s="34"/>
      <c r="XAS110" s="34"/>
      <c r="XAT110" s="34"/>
      <c r="XAU110" s="34"/>
      <c r="XAV110" s="34"/>
      <c r="XAW110" s="34"/>
      <c r="XAX110" s="34"/>
      <c r="XAY110" s="34"/>
      <c r="XAZ110" s="34"/>
      <c r="XBA110" s="34"/>
      <c r="XBB110" s="34"/>
      <c r="XBC110" s="34"/>
      <c r="XBD110" s="34"/>
      <c r="XBG110" s="34"/>
      <c r="XBH110" s="34"/>
      <c r="XBI110" s="34"/>
      <c r="XBJ110" s="34"/>
      <c r="XBK110" s="34"/>
      <c r="XBL110" s="34"/>
      <c r="XBM110" s="34"/>
      <c r="XBN110" s="34"/>
      <c r="XBO110" s="34"/>
      <c r="XBP110" s="34"/>
      <c r="XBQ110" s="34"/>
      <c r="XBR110" s="34"/>
      <c r="XBS110" s="34"/>
      <c r="XBT110" s="34"/>
      <c r="XBW110" s="34"/>
      <c r="XBX110" s="34"/>
      <c r="XBY110" s="34"/>
      <c r="XBZ110" s="34"/>
      <c r="XCA110" s="34"/>
      <c r="XCB110" s="34"/>
      <c r="XCC110" s="34"/>
      <c r="XCD110" s="34"/>
      <c r="XCE110" s="34"/>
      <c r="XCF110" s="34"/>
      <c r="XCG110" s="34"/>
      <c r="XCH110" s="34"/>
      <c r="XCI110" s="34"/>
      <c r="XCJ110" s="34"/>
      <c r="XCM110" s="34"/>
      <c r="XCN110" s="34"/>
      <c r="XCO110" s="34"/>
      <c r="XCP110" s="34"/>
      <c r="XCQ110" s="34"/>
      <c r="XCR110" s="34"/>
      <c r="XCS110" s="34"/>
      <c r="XCT110" s="34"/>
      <c r="XCU110" s="34"/>
      <c r="XCV110" s="34"/>
      <c r="XCW110" s="34"/>
      <c r="XCX110" s="34"/>
      <c r="XCY110" s="34"/>
      <c r="XCZ110" s="34"/>
      <c r="XDC110" s="34"/>
      <c r="XDD110" s="34"/>
      <c r="XDE110" s="34"/>
      <c r="XDF110" s="34"/>
      <c r="XDG110" s="34"/>
      <c r="XDH110" s="34"/>
      <c r="XDI110" s="34"/>
      <c r="XDJ110" s="34"/>
      <c r="XDK110" s="34"/>
      <c r="XDL110" s="34"/>
      <c r="XDM110" s="34"/>
      <c r="XDN110" s="34"/>
      <c r="XDO110" s="34"/>
      <c r="XDP110" s="34"/>
      <c r="XDS110" s="34"/>
      <c r="XDT110" s="34"/>
      <c r="XDU110" s="34"/>
      <c r="XDV110" s="34"/>
      <c r="XDW110" s="34"/>
      <c r="XDX110" s="34"/>
      <c r="XDY110" s="34"/>
      <c r="XDZ110" s="34"/>
      <c r="XEA110" s="34"/>
      <c r="XEB110" s="34"/>
      <c r="XEC110" s="34"/>
      <c r="XED110" s="34"/>
      <c r="XEE110" s="34"/>
      <c r="XEF110" s="34"/>
      <c r="XEI110" s="34"/>
      <c r="XEJ110" s="34"/>
      <c r="XEK110" s="34"/>
      <c r="XEL110" s="34"/>
      <c r="XEM110" s="34"/>
      <c r="XEN110" s="34"/>
      <c r="XEO110" s="34"/>
      <c r="XEP110" s="34"/>
      <c r="XEQ110" s="34"/>
      <c r="XER110" s="34"/>
      <c r="XES110" s="34"/>
      <c r="XET110" s="34"/>
      <c r="XEU110" s="34"/>
      <c r="XEV110" s="34"/>
    </row>
    <row r="111" spans="1:16376" x14ac:dyDescent="0.3">
      <c r="A111" s="19" t="s">
        <v>21</v>
      </c>
      <c r="B111" s="19" t="s">
        <v>54</v>
      </c>
      <c r="C111" s="159">
        <f>F_Inputs!F$33</f>
        <v>0</v>
      </c>
      <c r="D111" s="159">
        <f>F_Inputs!G$33</f>
        <v>0</v>
      </c>
      <c r="E111" s="159">
        <f>F_Inputs!H$33</f>
        <v>0</v>
      </c>
      <c r="F111" s="159">
        <f>F_Inputs!I$33</f>
        <v>0</v>
      </c>
      <c r="G111" s="159">
        <f>F_Inputs!J$33</f>
        <v>0</v>
      </c>
      <c r="H111" s="159">
        <f>F_Inputs!K$33</f>
        <v>0</v>
      </c>
      <c r="I111" s="159">
        <f>F_Inputs!L$33</f>
        <v>0</v>
      </c>
      <c r="J111" s="159">
        <f>F_Inputs!M$33</f>
        <v>0</v>
      </c>
      <c r="K111" s="159">
        <f>F_Inputs!N$33</f>
        <v>0</v>
      </c>
      <c r="L111" s="159">
        <f>F_Inputs!O$33</f>
        <v>0</v>
      </c>
      <c r="M111" s="159">
        <f>F_Inputs!P$33</f>
        <v>0</v>
      </c>
      <c r="N111" s="159">
        <f>F_Inputs!Q$33</f>
        <v>0</v>
      </c>
      <c r="O111" s="159">
        <f>F_Inputs!R$33</f>
        <v>0</v>
      </c>
      <c r="P111" s="159">
        <f>F_Inputs!S$33</f>
        <v>0</v>
      </c>
      <c r="Q111" s="24"/>
      <c r="R111" s="24"/>
      <c r="S111" s="24"/>
      <c r="U111" s="24"/>
      <c r="V111" s="24"/>
      <c r="X111" s="24"/>
      <c r="Y111" s="24"/>
      <c r="Z111" s="24"/>
      <c r="AA111" s="24"/>
      <c r="AB111" s="24"/>
      <c r="AC111" s="24"/>
      <c r="AD111" s="24"/>
      <c r="AE111" s="24"/>
      <c r="AF111" s="24"/>
      <c r="AG111" s="24"/>
      <c r="AH111" s="24"/>
      <c r="AI111" s="24"/>
      <c r="AJ111" s="24"/>
      <c r="AK111" s="24"/>
      <c r="AL111" s="24"/>
      <c r="AM111" s="24"/>
      <c r="AN111" s="24"/>
      <c r="AO111" s="24"/>
      <c r="AP111" s="24"/>
      <c r="AQ111" s="24"/>
      <c r="AR111" s="24"/>
      <c r="AS111" s="24"/>
      <c r="AT111" s="24"/>
      <c r="AU111" s="24"/>
      <c r="AV111" s="24"/>
      <c r="AW111" s="24"/>
      <c r="AX111" s="24"/>
      <c r="AY111" s="24"/>
      <c r="AZ111" s="24"/>
      <c r="BA111" s="24"/>
      <c r="BB111" s="24"/>
      <c r="BC111" s="24"/>
      <c r="BD111" s="24"/>
      <c r="BE111" s="24"/>
      <c r="BF111" s="24"/>
      <c r="BG111" s="24"/>
      <c r="BH111" s="24"/>
      <c r="BI111" s="24"/>
      <c r="BJ111" s="24"/>
      <c r="BK111" s="24"/>
      <c r="BL111" s="24"/>
      <c r="BM111" s="24"/>
      <c r="BN111" s="24"/>
      <c r="BO111" s="24"/>
      <c r="BP111" s="24"/>
      <c r="BQ111" s="24"/>
      <c r="BR111" s="24"/>
      <c r="BS111" s="24"/>
      <c r="BT111" s="24"/>
      <c r="BU111" s="24"/>
      <c r="BV111" s="24"/>
      <c r="BW111" s="24"/>
      <c r="BX111" s="24"/>
      <c r="BY111" s="24"/>
      <c r="BZ111" s="24"/>
      <c r="CA111" s="24"/>
      <c r="CB111" s="24"/>
      <c r="CC111" s="24"/>
      <c r="CD111" s="24"/>
      <c r="CE111" s="24"/>
      <c r="CF111" s="24"/>
      <c r="CG111" s="24"/>
      <c r="CH111" s="24"/>
      <c r="CI111" s="24"/>
      <c r="CJ111" s="24"/>
      <c r="CK111" s="24"/>
      <c r="CL111" s="24"/>
      <c r="CM111" s="24"/>
      <c r="CN111" s="24"/>
      <c r="CO111" s="24"/>
      <c r="CP111" s="24"/>
      <c r="CQ111" s="24"/>
      <c r="CR111" s="24"/>
      <c r="CS111" s="24"/>
      <c r="CT111" s="24"/>
      <c r="CU111" s="24"/>
      <c r="CV111" s="24"/>
      <c r="CW111" s="24"/>
      <c r="CX111" s="24"/>
      <c r="CY111" s="24"/>
      <c r="CZ111" s="24"/>
      <c r="DA111" s="24"/>
      <c r="DB111" s="24"/>
      <c r="DC111" s="24"/>
      <c r="DD111" s="24"/>
      <c r="DE111" s="24"/>
      <c r="DF111" s="24"/>
      <c r="DG111" s="24"/>
      <c r="DH111" s="24"/>
      <c r="DI111" s="24"/>
      <c r="DJ111" s="24"/>
      <c r="DK111" s="24"/>
      <c r="DL111" s="24"/>
      <c r="DM111" s="24"/>
      <c r="DN111" s="24"/>
      <c r="DO111" s="24"/>
      <c r="DP111" s="24"/>
      <c r="DQ111" s="24"/>
      <c r="DR111" s="24"/>
      <c r="DS111" s="24"/>
      <c r="DT111" s="24"/>
      <c r="DU111" s="24"/>
      <c r="DV111" s="24"/>
      <c r="DW111" s="24"/>
      <c r="DX111" s="24"/>
      <c r="DY111" s="24"/>
      <c r="DZ111" s="24"/>
      <c r="EA111" s="24"/>
      <c r="EB111" s="24"/>
      <c r="EC111" s="24"/>
      <c r="ED111" s="24"/>
      <c r="EE111" s="24"/>
      <c r="EF111" s="24"/>
      <c r="EG111" s="24"/>
      <c r="EH111" s="24"/>
      <c r="EI111" s="24"/>
      <c r="EJ111" s="24"/>
      <c r="EK111" s="24"/>
      <c r="EL111" s="24"/>
      <c r="EM111" s="24"/>
      <c r="EN111" s="24"/>
      <c r="EO111" s="24"/>
      <c r="EP111" s="24"/>
      <c r="EQ111" s="24"/>
      <c r="ER111" s="24"/>
      <c r="ES111" s="24"/>
      <c r="ET111" s="24"/>
      <c r="EU111" s="24"/>
      <c r="EV111" s="24"/>
      <c r="EW111" s="24"/>
      <c r="EX111" s="24"/>
      <c r="EY111" s="24"/>
      <c r="EZ111" s="24"/>
      <c r="FA111" s="24"/>
      <c r="FB111" s="24"/>
      <c r="FC111" s="24"/>
      <c r="FD111" s="24"/>
      <c r="FE111" s="24"/>
      <c r="FF111" s="24"/>
      <c r="FG111" s="24"/>
      <c r="FH111" s="24"/>
      <c r="FI111" s="24"/>
      <c r="FJ111" s="24"/>
      <c r="FK111" s="24"/>
      <c r="FL111" s="24"/>
      <c r="FM111" s="24"/>
      <c r="FN111" s="24"/>
      <c r="FO111" s="24"/>
      <c r="FP111" s="24"/>
      <c r="FQ111" s="24"/>
      <c r="FR111" s="24"/>
      <c r="FS111" s="24"/>
      <c r="FT111" s="24"/>
      <c r="FU111" s="24"/>
      <c r="FV111" s="24"/>
      <c r="FW111" s="24"/>
      <c r="FX111" s="24"/>
      <c r="FY111" s="24"/>
      <c r="FZ111" s="24"/>
      <c r="GA111" s="24"/>
      <c r="GB111" s="24"/>
      <c r="GC111" s="24"/>
      <c r="GD111" s="24"/>
      <c r="GE111" s="24"/>
      <c r="GF111" s="24"/>
      <c r="GG111" s="24"/>
      <c r="GH111" s="24"/>
      <c r="GI111" s="24"/>
      <c r="GJ111" s="24"/>
      <c r="GK111" s="24"/>
      <c r="GL111" s="24"/>
      <c r="GM111" s="24"/>
      <c r="GN111" s="24"/>
      <c r="GO111" s="24"/>
      <c r="GP111" s="24"/>
      <c r="GQ111" s="24"/>
      <c r="GR111" s="24"/>
      <c r="GS111" s="24"/>
      <c r="GT111" s="24"/>
      <c r="GU111" s="24"/>
      <c r="GV111" s="24"/>
      <c r="GW111" s="24"/>
      <c r="GX111" s="24"/>
      <c r="GY111" s="24"/>
      <c r="GZ111" s="24"/>
      <c r="HA111" s="24"/>
      <c r="HB111" s="24"/>
      <c r="HC111" s="24"/>
      <c r="HD111" s="24"/>
      <c r="HE111" s="24"/>
      <c r="HF111" s="24"/>
      <c r="HG111" s="24"/>
      <c r="HH111" s="24"/>
      <c r="HI111" s="24"/>
      <c r="HJ111" s="24"/>
      <c r="HK111" s="24"/>
      <c r="HL111" s="24"/>
      <c r="HM111" s="24"/>
      <c r="HN111" s="24"/>
      <c r="HO111" s="24"/>
      <c r="HP111" s="24"/>
      <c r="HQ111" s="24"/>
      <c r="HR111" s="24"/>
      <c r="HS111" s="24"/>
      <c r="HT111" s="24"/>
      <c r="HU111" s="24"/>
      <c r="HV111" s="24"/>
      <c r="HW111" s="24"/>
      <c r="HX111" s="24"/>
      <c r="HY111" s="24"/>
      <c r="HZ111" s="24"/>
      <c r="IA111" s="24"/>
      <c r="IB111" s="24"/>
      <c r="IC111" s="24"/>
      <c r="ID111" s="24"/>
      <c r="IE111" s="24"/>
      <c r="IF111" s="24"/>
      <c r="IG111" s="24"/>
      <c r="IH111" s="24"/>
      <c r="II111" s="24"/>
      <c r="IJ111" s="24"/>
      <c r="IK111" s="24"/>
      <c r="IL111" s="24"/>
      <c r="IM111" s="24"/>
      <c r="IN111" s="24"/>
      <c r="IO111" s="24"/>
      <c r="IP111" s="24"/>
      <c r="IQ111" s="24"/>
      <c r="IR111" s="24"/>
      <c r="IS111" s="24"/>
      <c r="IT111" s="24"/>
      <c r="IU111" s="24"/>
      <c r="IV111" s="24"/>
      <c r="IW111" s="24"/>
      <c r="IX111" s="24"/>
      <c r="IY111" s="24"/>
      <c r="IZ111" s="24"/>
      <c r="JA111" s="24"/>
      <c r="JB111" s="24"/>
      <c r="JC111" s="24"/>
      <c r="JD111" s="24"/>
      <c r="JE111" s="24"/>
      <c r="JF111" s="24"/>
      <c r="JG111" s="24"/>
      <c r="JH111" s="24"/>
      <c r="JI111" s="24"/>
      <c r="JJ111" s="24"/>
      <c r="JK111" s="24"/>
      <c r="JL111" s="24"/>
      <c r="JM111" s="24"/>
      <c r="JN111" s="24"/>
      <c r="JO111" s="24"/>
      <c r="JP111" s="24"/>
      <c r="JQ111" s="24"/>
      <c r="JR111" s="24"/>
      <c r="JS111" s="24"/>
      <c r="JT111" s="24"/>
      <c r="JU111" s="24"/>
      <c r="JV111" s="24"/>
      <c r="JW111" s="24"/>
      <c r="JX111" s="24"/>
      <c r="JY111" s="24"/>
      <c r="JZ111" s="24"/>
      <c r="KA111" s="24"/>
      <c r="KB111" s="24"/>
      <c r="KC111" s="24"/>
      <c r="KD111" s="24"/>
      <c r="KE111" s="24"/>
      <c r="KF111" s="24"/>
      <c r="KG111" s="24"/>
      <c r="KH111" s="24"/>
      <c r="KI111" s="24"/>
      <c r="KJ111" s="24"/>
      <c r="KK111" s="24"/>
      <c r="KL111" s="24"/>
      <c r="KM111" s="24"/>
      <c r="KN111" s="24"/>
      <c r="KO111" s="24"/>
      <c r="KP111" s="24"/>
      <c r="KQ111" s="24"/>
      <c r="KR111" s="24"/>
      <c r="KS111" s="24"/>
      <c r="KT111" s="24"/>
      <c r="KU111" s="24"/>
      <c r="KV111" s="24"/>
      <c r="KW111" s="24"/>
      <c r="KX111" s="24"/>
      <c r="KY111" s="24"/>
      <c r="KZ111" s="24"/>
      <c r="LA111" s="24"/>
      <c r="LB111" s="24"/>
      <c r="LC111" s="24"/>
      <c r="LD111" s="24"/>
      <c r="LE111" s="24"/>
      <c r="LF111" s="24"/>
      <c r="LG111" s="24"/>
      <c r="LH111" s="24"/>
      <c r="LI111" s="24"/>
      <c r="LJ111" s="24"/>
      <c r="LK111" s="24"/>
      <c r="LL111" s="24"/>
      <c r="LM111" s="24"/>
      <c r="LN111" s="24"/>
      <c r="LO111" s="24"/>
      <c r="LP111" s="24"/>
      <c r="LQ111" s="24"/>
      <c r="LR111" s="24"/>
      <c r="LS111" s="24"/>
      <c r="LT111" s="24"/>
      <c r="LU111" s="24"/>
      <c r="LV111" s="24"/>
      <c r="LW111" s="24"/>
      <c r="LX111" s="24"/>
      <c r="LY111" s="24"/>
      <c r="LZ111" s="24"/>
      <c r="MA111" s="24"/>
      <c r="MB111" s="24"/>
      <c r="MC111" s="24"/>
      <c r="MD111" s="24"/>
      <c r="ME111" s="24"/>
      <c r="MF111" s="24"/>
      <c r="MG111" s="24"/>
      <c r="MH111" s="24"/>
      <c r="MI111" s="24"/>
      <c r="MJ111" s="24"/>
      <c r="MK111" s="24"/>
      <c r="ML111" s="24"/>
      <c r="MM111" s="24"/>
      <c r="MN111" s="24"/>
      <c r="MO111" s="24"/>
      <c r="MP111" s="24"/>
      <c r="MQ111" s="24"/>
      <c r="MR111" s="24"/>
      <c r="MS111" s="24"/>
      <c r="MT111" s="24"/>
      <c r="MU111" s="24"/>
      <c r="MV111" s="24"/>
      <c r="MW111" s="24"/>
      <c r="MX111" s="24"/>
      <c r="MY111" s="24"/>
      <c r="MZ111" s="24"/>
      <c r="NA111" s="24"/>
      <c r="NB111" s="24"/>
      <c r="NC111" s="24"/>
      <c r="ND111" s="24"/>
      <c r="NE111" s="24"/>
      <c r="NF111" s="24"/>
      <c r="NG111" s="24"/>
      <c r="NH111" s="24"/>
      <c r="NI111" s="24"/>
      <c r="NJ111" s="24"/>
      <c r="NK111" s="24"/>
      <c r="NL111" s="24"/>
      <c r="NM111" s="24"/>
      <c r="NN111" s="24"/>
      <c r="NO111" s="24"/>
      <c r="NP111" s="24"/>
      <c r="NQ111" s="24"/>
      <c r="NR111" s="24"/>
      <c r="NS111" s="24"/>
      <c r="NT111" s="24"/>
      <c r="NU111" s="24"/>
      <c r="NV111" s="24"/>
      <c r="NW111" s="24"/>
      <c r="NX111" s="24"/>
      <c r="NY111" s="24"/>
      <c r="NZ111" s="24"/>
      <c r="OA111" s="24"/>
      <c r="OB111" s="24"/>
      <c r="OC111" s="24"/>
      <c r="OD111" s="24"/>
      <c r="OE111" s="24"/>
      <c r="OF111" s="24"/>
      <c r="OG111" s="24"/>
      <c r="OH111" s="24"/>
      <c r="OI111" s="24"/>
      <c r="OJ111" s="24"/>
      <c r="OK111" s="24"/>
      <c r="OL111" s="24"/>
      <c r="OM111" s="24"/>
      <c r="ON111" s="24"/>
      <c r="OO111" s="24"/>
      <c r="OP111" s="24"/>
      <c r="OQ111" s="24"/>
      <c r="OR111" s="24"/>
      <c r="OS111" s="24"/>
      <c r="OT111" s="24"/>
      <c r="OU111" s="24"/>
      <c r="OV111" s="24"/>
      <c r="OW111" s="24"/>
      <c r="OX111" s="24"/>
      <c r="OY111" s="24"/>
      <c r="OZ111" s="24"/>
      <c r="PA111" s="24"/>
      <c r="PB111" s="24"/>
      <c r="PC111" s="24"/>
      <c r="PD111" s="24"/>
      <c r="PE111" s="24"/>
      <c r="PF111" s="24"/>
      <c r="PG111" s="24"/>
      <c r="PH111" s="24"/>
      <c r="PI111" s="24"/>
      <c r="PJ111" s="24"/>
      <c r="PK111" s="24"/>
      <c r="PL111" s="24"/>
      <c r="PM111" s="24"/>
      <c r="PN111" s="24"/>
      <c r="PO111" s="24"/>
      <c r="PP111" s="24"/>
      <c r="PQ111" s="24"/>
      <c r="PR111" s="24"/>
      <c r="PS111" s="24"/>
      <c r="PT111" s="24"/>
      <c r="PU111" s="24"/>
      <c r="PV111" s="24"/>
      <c r="PW111" s="24"/>
      <c r="PX111" s="24"/>
      <c r="PY111" s="24"/>
      <c r="PZ111" s="24"/>
      <c r="QA111" s="24"/>
      <c r="QB111" s="24"/>
      <c r="QC111" s="24"/>
      <c r="QD111" s="24"/>
      <c r="QE111" s="24"/>
      <c r="QF111" s="24"/>
      <c r="QG111" s="24"/>
      <c r="QH111" s="24"/>
      <c r="QI111" s="24"/>
      <c r="QJ111" s="24"/>
      <c r="QK111" s="24"/>
      <c r="QL111" s="24"/>
      <c r="QM111" s="24"/>
      <c r="QN111" s="24"/>
      <c r="QO111" s="24"/>
      <c r="QP111" s="24"/>
      <c r="QQ111" s="24"/>
      <c r="QR111" s="24"/>
      <c r="QS111" s="24"/>
      <c r="QT111" s="24"/>
      <c r="QU111" s="24"/>
      <c r="QV111" s="24"/>
      <c r="QW111" s="24"/>
      <c r="QX111" s="24"/>
      <c r="QY111" s="24"/>
      <c r="QZ111" s="24"/>
      <c r="RA111" s="24"/>
      <c r="RB111" s="24"/>
      <c r="RC111" s="24"/>
      <c r="RD111" s="24"/>
      <c r="RE111" s="24"/>
      <c r="RF111" s="24"/>
      <c r="RG111" s="24"/>
      <c r="RH111" s="24"/>
      <c r="RI111" s="24"/>
      <c r="RJ111" s="24"/>
      <c r="RK111" s="24"/>
      <c r="RL111" s="24"/>
      <c r="RM111" s="24"/>
      <c r="RN111" s="24"/>
      <c r="RO111" s="24"/>
      <c r="RP111" s="24"/>
      <c r="RQ111" s="24"/>
      <c r="RR111" s="24"/>
      <c r="RS111" s="24"/>
      <c r="RT111" s="24"/>
      <c r="RU111" s="24"/>
      <c r="RV111" s="24"/>
      <c r="RW111" s="34"/>
      <c r="RX111" s="34"/>
      <c r="RY111" s="34"/>
      <c r="RZ111" s="34"/>
      <c r="SA111" s="34"/>
      <c r="SB111" s="34"/>
      <c r="SC111" s="34"/>
      <c r="SD111" s="34"/>
      <c r="SE111" s="34"/>
      <c r="SF111" s="34"/>
      <c r="SG111" s="34"/>
      <c r="SH111" s="34"/>
      <c r="SI111" s="34"/>
      <c r="SJ111" s="34"/>
      <c r="SM111" s="34"/>
      <c r="SN111" s="34"/>
      <c r="SO111" s="34"/>
      <c r="SP111" s="34"/>
      <c r="SQ111" s="34"/>
      <c r="SR111" s="34"/>
      <c r="SS111" s="34"/>
      <c r="ST111" s="34"/>
      <c r="SU111" s="34"/>
      <c r="SV111" s="34"/>
      <c r="SW111" s="34"/>
      <c r="SX111" s="34"/>
      <c r="SY111" s="34"/>
      <c r="SZ111" s="34"/>
      <c r="TC111" s="34"/>
      <c r="TD111" s="34"/>
      <c r="TE111" s="34"/>
      <c r="TF111" s="34"/>
      <c r="TG111" s="34"/>
      <c r="TH111" s="34"/>
      <c r="TI111" s="34"/>
      <c r="TJ111" s="34"/>
      <c r="TK111" s="34"/>
      <c r="TL111" s="34"/>
      <c r="TM111" s="34"/>
      <c r="TN111" s="34"/>
      <c r="TO111" s="34"/>
      <c r="TP111" s="34"/>
      <c r="TS111" s="34"/>
      <c r="TT111" s="34"/>
      <c r="TU111" s="34"/>
      <c r="TV111" s="34"/>
      <c r="TW111" s="34"/>
      <c r="TX111" s="34"/>
      <c r="TY111" s="34"/>
      <c r="TZ111" s="34"/>
      <c r="UA111" s="34"/>
      <c r="UB111" s="34"/>
      <c r="UC111" s="34"/>
      <c r="UD111" s="34"/>
      <c r="UE111" s="34"/>
      <c r="UF111" s="34"/>
      <c r="UI111" s="34"/>
      <c r="UJ111" s="34"/>
      <c r="UK111" s="34"/>
      <c r="UL111" s="34"/>
      <c r="UM111" s="34"/>
      <c r="UN111" s="34"/>
      <c r="UO111" s="34"/>
      <c r="UP111" s="34"/>
      <c r="UQ111" s="34"/>
      <c r="UR111" s="34"/>
      <c r="US111" s="34"/>
      <c r="UT111" s="34"/>
      <c r="UU111" s="34"/>
      <c r="UV111" s="34"/>
      <c r="UY111" s="34"/>
      <c r="UZ111" s="34"/>
      <c r="VA111" s="34"/>
      <c r="VB111" s="34"/>
      <c r="VC111" s="34"/>
      <c r="VD111" s="34"/>
      <c r="VE111" s="34"/>
      <c r="VF111" s="34"/>
      <c r="VG111" s="34"/>
      <c r="VH111" s="34"/>
      <c r="VI111" s="34"/>
      <c r="VJ111" s="34"/>
      <c r="VK111" s="34"/>
      <c r="VL111" s="34"/>
      <c r="VO111" s="34"/>
      <c r="VP111" s="34"/>
      <c r="VQ111" s="34"/>
      <c r="VR111" s="34"/>
      <c r="VS111" s="34"/>
      <c r="VT111" s="34"/>
      <c r="VU111" s="34"/>
      <c r="VV111" s="34"/>
      <c r="VW111" s="34"/>
      <c r="VX111" s="34"/>
      <c r="VY111" s="34"/>
      <c r="VZ111" s="34"/>
      <c r="WA111" s="34"/>
      <c r="WB111" s="34"/>
      <c r="WE111" s="34"/>
      <c r="WF111" s="34"/>
      <c r="WG111" s="34"/>
      <c r="WH111" s="34"/>
      <c r="WI111" s="34"/>
      <c r="WJ111" s="34"/>
      <c r="WK111" s="34"/>
      <c r="WL111" s="34"/>
      <c r="WM111" s="34"/>
      <c r="WN111" s="34"/>
      <c r="WO111" s="34"/>
      <c r="WP111" s="34"/>
      <c r="WQ111" s="34"/>
      <c r="WR111" s="34"/>
      <c r="WU111" s="34"/>
      <c r="WV111" s="34"/>
      <c r="WW111" s="34"/>
      <c r="WX111" s="34"/>
      <c r="WY111" s="34"/>
      <c r="WZ111" s="34"/>
      <c r="XA111" s="34"/>
      <c r="XB111" s="34"/>
      <c r="XC111" s="34"/>
      <c r="XD111" s="34"/>
      <c r="XE111" s="34"/>
      <c r="XF111" s="34"/>
      <c r="XG111" s="34"/>
      <c r="XH111" s="34"/>
      <c r="XK111" s="34"/>
      <c r="XL111" s="34"/>
      <c r="XM111" s="34"/>
      <c r="XN111" s="34"/>
      <c r="XO111" s="34"/>
      <c r="XP111" s="34"/>
      <c r="XQ111" s="34"/>
      <c r="XR111" s="34"/>
      <c r="XS111" s="34"/>
      <c r="XT111" s="34"/>
      <c r="XU111" s="34"/>
      <c r="XV111" s="34"/>
      <c r="XW111" s="34"/>
      <c r="XX111" s="34"/>
      <c r="YA111" s="34"/>
      <c r="YB111" s="34"/>
      <c r="YC111" s="34"/>
      <c r="YD111" s="34"/>
      <c r="YE111" s="34"/>
      <c r="YF111" s="34"/>
      <c r="YG111" s="34"/>
      <c r="YH111" s="34"/>
      <c r="YI111" s="34"/>
      <c r="YJ111" s="34"/>
      <c r="YK111" s="34"/>
      <c r="YL111" s="34"/>
      <c r="YM111" s="34"/>
      <c r="YN111" s="34"/>
      <c r="YQ111" s="34"/>
      <c r="YR111" s="34"/>
      <c r="YS111" s="34"/>
      <c r="YT111" s="34"/>
      <c r="YU111" s="34"/>
      <c r="YV111" s="34"/>
      <c r="YW111" s="34"/>
      <c r="YX111" s="34"/>
      <c r="YY111" s="34"/>
      <c r="YZ111" s="34"/>
      <c r="ZA111" s="34"/>
      <c r="ZB111" s="34"/>
      <c r="ZC111" s="34"/>
      <c r="ZD111" s="34"/>
      <c r="ZG111" s="34"/>
      <c r="ZH111" s="34"/>
      <c r="ZI111" s="34"/>
      <c r="ZJ111" s="34"/>
      <c r="ZK111" s="34"/>
      <c r="ZL111" s="34"/>
      <c r="ZM111" s="34"/>
      <c r="ZN111" s="34"/>
      <c r="ZO111" s="34"/>
      <c r="ZP111" s="34"/>
      <c r="ZQ111" s="34"/>
      <c r="ZR111" s="34"/>
      <c r="ZS111" s="34"/>
      <c r="ZT111" s="34"/>
      <c r="ZW111" s="34"/>
      <c r="ZX111" s="34"/>
      <c r="ZY111" s="34"/>
      <c r="ZZ111" s="34"/>
      <c r="AAA111" s="34"/>
      <c r="AAB111" s="34"/>
      <c r="AAC111" s="34"/>
      <c r="AAD111" s="34"/>
      <c r="AAE111" s="34"/>
      <c r="AAF111" s="34"/>
      <c r="AAG111" s="34"/>
      <c r="AAH111" s="34"/>
      <c r="AAI111" s="34"/>
      <c r="AAJ111" s="34"/>
      <c r="AAM111" s="34"/>
      <c r="AAN111" s="34"/>
      <c r="AAO111" s="34"/>
      <c r="AAP111" s="34"/>
      <c r="AAQ111" s="34"/>
      <c r="AAR111" s="34"/>
      <c r="AAS111" s="34"/>
      <c r="AAT111" s="34"/>
      <c r="AAU111" s="34"/>
      <c r="AAV111" s="34"/>
      <c r="AAW111" s="34"/>
      <c r="AAX111" s="34"/>
      <c r="AAY111" s="34"/>
      <c r="AAZ111" s="34"/>
      <c r="ABC111" s="34"/>
      <c r="ABD111" s="34"/>
      <c r="ABE111" s="34"/>
      <c r="ABF111" s="34"/>
      <c r="ABG111" s="34"/>
      <c r="ABH111" s="34"/>
      <c r="ABI111" s="34"/>
      <c r="ABJ111" s="34"/>
      <c r="ABK111" s="34"/>
      <c r="ABL111" s="34"/>
      <c r="ABM111" s="34"/>
      <c r="ABN111" s="34"/>
      <c r="ABO111" s="34"/>
      <c r="ABP111" s="34"/>
      <c r="ABS111" s="34"/>
      <c r="ABT111" s="34"/>
      <c r="ABU111" s="34"/>
      <c r="ABV111" s="34"/>
      <c r="ABW111" s="34"/>
      <c r="ABX111" s="34"/>
      <c r="ABY111" s="34"/>
      <c r="ABZ111" s="34"/>
      <c r="ACA111" s="34"/>
      <c r="ACB111" s="34"/>
      <c r="ACC111" s="34"/>
      <c r="ACD111" s="34"/>
      <c r="ACE111" s="34"/>
      <c r="ACF111" s="34"/>
      <c r="ACI111" s="34"/>
      <c r="ACJ111" s="34"/>
      <c r="ACK111" s="34"/>
      <c r="ACL111" s="34"/>
      <c r="ACM111" s="34"/>
      <c r="ACN111" s="34"/>
      <c r="ACO111" s="34"/>
      <c r="ACP111" s="34"/>
      <c r="ACQ111" s="34"/>
      <c r="ACR111" s="34"/>
      <c r="ACS111" s="34"/>
      <c r="ACT111" s="34"/>
      <c r="ACU111" s="34"/>
      <c r="ACV111" s="34"/>
      <c r="ACY111" s="34"/>
      <c r="ACZ111" s="34"/>
      <c r="ADA111" s="34"/>
      <c r="ADB111" s="34"/>
      <c r="ADC111" s="34"/>
      <c r="ADD111" s="34"/>
      <c r="ADE111" s="34"/>
      <c r="ADF111" s="34"/>
      <c r="ADG111" s="34"/>
      <c r="ADH111" s="34"/>
      <c r="ADI111" s="34"/>
      <c r="ADJ111" s="34"/>
      <c r="ADK111" s="34"/>
      <c r="ADL111" s="34"/>
      <c r="ADO111" s="34"/>
      <c r="ADP111" s="34"/>
      <c r="ADQ111" s="34"/>
      <c r="ADR111" s="34"/>
      <c r="ADS111" s="34"/>
      <c r="ADT111" s="34"/>
      <c r="ADU111" s="34"/>
      <c r="ADV111" s="34"/>
      <c r="ADW111" s="34"/>
      <c r="ADX111" s="34"/>
      <c r="ADY111" s="34"/>
      <c r="ADZ111" s="34"/>
      <c r="AEA111" s="34"/>
      <c r="AEB111" s="34"/>
      <c r="AEE111" s="34"/>
      <c r="AEF111" s="34"/>
      <c r="AEG111" s="34"/>
      <c r="AEH111" s="34"/>
      <c r="AEI111" s="34"/>
      <c r="AEJ111" s="34"/>
      <c r="AEK111" s="34"/>
      <c r="AEL111" s="34"/>
      <c r="AEM111" s="34"/>
      <c r="AEN111" s="34"/>
      <c r="AEO111" s="34"/>
      <c r="AEP111" s="34"/>
      <c r="AEQ111" s="34"/>
      <c r="AER111" s="34"/>
      <c r="AEU111" s="34"/>
      <c r="AEV111" s="34"/>
      <c r="AEW111" s="34"/>
      <c r="AEX111" s="34"/>
      <c r="AEY111" s="34"/>
      <c r="AEZ111" s="34"/>
      <c r="AFA111" s="34"/>
      <c r="AFB111" s="34"/>
      <c r="AFC111" s="34"/>
      <c r="AFD111" s="34"/>
      <c r="AFE111" s="34"/>
      <c r="AFF111" s="34"/>
      <c r="AFG111" s="34"/>
      <c r="AFH111" s="34"/>
      <c r="AFK111" s="34"/>
      <c r="AFL111" s="34"/>
      <c r="AFM111" s="34"/>
      <c r="AFN111" s="34"/>
      <c r="AFO111" s="34"/>
      <c r="AFP111" s="34"/>
      <c r="AFQ111" s="34"/>
      <c r="AFR111" s="34"/>
      <c r="AFS111" s="34"/>
      <c r="AFT111" s="34"/>
      <c r="AFU111" s="34"/>
      <c r="AFV111" s="34"/>
      <c r="AFW111" s="34"/>
      <c r="AFX111" s="34"/>
      <c r="AGA111" s="34"/>
      <c r="AGB111" s="34"/>
      <c r="AGC111" s="34"/>
      <c r="AGD111" s="34"/>
      <c r="AGE111" s="34"/>
      <c r="AGF111" s="34"/>
      <c r="AGG111" s="34"/>
      <c r="AGH111" s="34"/>
      <c r="AGI111" s="34"/>
      <c r="AGJ111" s="34"/>
      <c r="AGK111" s="34"/>
      <c r="AGL111" s="34"/>
      <c r="AGM111" s="34"/>
      <c r="AGN111" s="34"/>
      <c r="AGQ111" s="34"/>
      <c r="AGR111" s="34"/>
      <c r="AGS111" s="34"/>
      <c r="AGT111" s="34"/>
      <c r="AGU111" s="34"/>
      <c r="AGV111" s="34"/>
      <c r="AGW111" s="34"/>
      <c r="AGX111" s="34"/>
      <c r="AGY111" s="34"/>
      <c r="AGZ111" s="34"/>
      <c r="AHA111" s="34"/>
      <c r="AHB111" s="34"/>
      <c r="AHC111" s="34"/>
      <c r="AHD111" s="34"/>
      <c r="AHG111" s="34"/>
      <c r="AHH111" s="34"/>
      <c r="AHI111" s="34"/>
      <c r="AHJ111" s="34"/>
      <c r="AHK111" s="34"/>
      <c r="AHL111" s="34"/>
      <c r="AHM111" s="34"/>
      <c r="AHN111" s="34"/>
      <c r="AHO111" s="34"/>
      <c r="AHP111" s="34"/>
      <c r="AHQ111" s="34"/>
      <c r="AHR111" s="34"/>
      <c r="AHS111" s="34"/>
      <c r="AHT111" s="34"/>
      <c r="AHW111" s="34"/>
      <c r="AHX111" s="34"/>
      <c r="AHY111" s="34"/>
      <c r="AHZ111" s="34"/>
      <c r="AIA111" s="34"/>
      <c r="AIB111" s="34"/>
      <c r="AIC111" s="34"/>
      <c r="AID111" s="34"/>
      <c r="AIE111" s="34"/>
      <c r="AIF111" s="34"/>
      <c r="AIG111" s="34"/>
      <c r="AIH111" s="34"/>
      <c r="AII111" s="34"/>
      <c r="AIJ111" s="34"/>
      <c r="AIM111" s="34"/>
      <c r="AIN111" s="34"/>
      <c r="AIO111" s="34"/>
      <c r="AIP111" s="34"/>
      <c r="AIQ111" s="34"/>
      <c r="AIR111" s="34"/>
      <c r="AIS111" s="34"/>
      <c r="AIT111" s="34"/>
      <c r="AIU111" s="34"/>
      <c r="AIV111" s="34"/>
      <c r="AIW111" s="34"/>
      <c r="AIX111" s="34"/>
      <c r="AIY111" s="34"/>
      <c r="AIZ111" s="34"/>
      <c r="AJC111" s="34"/>
      <c r="AJD111" s="34"/>
      <c r="AJE111" s="34"/>
      <c r="AJF111" s="34"/>
      <c r="AJG111" s="34"/>
      <c r="AJH111" s="34"/>
      <c r="AJI111" s="34"/>
      <c r="AJJ111" s="34"/>
      <c r="AJK111" s="34"/>
      <c r="AJL111" s="34"/>
      <c r="AJM111" s="34"/>
      <c r="AJN111" s="34"/>
      <c r="AJO111" s="34"/>
      <c r="AJP111" s="34"/>
      <c r="AJS111" s="34"/>
      <c r="AJT111" s="34"/>
      <c r="AJU111" s="34"/>
      <c r="AJV111" s="34"/>
      <c r="AJW111" s="34"/>
      <c r="AJX111" s="34"/>
      <c r="AJY111" s="34"/>
      <c r="AJZ111" s="34"/>
      <c r="AKA111" s="34"/>
      <c r="AKB111" s="34"/>
      <c r="AKC111" s="34"/>
      <c r="AKD111" s="34"/>
      <c r="AKE111" s="34"/>
      <c r="AKF111" s="34"/>
      <c r="AKI111" s="34"/>
      <c r="AKJ111" s="34"/>
      <c r="AKK111" s="34"/>
      <c r="AKL111" s="34"/>
      <c r="AKM111" s="34"/>
      <c r="AKN111" s="34"/>
      <c r="AKO111" s="34"/>
      <c r="AKP111" s="34"/>
      <c r="AKQ111" s="34"/>
      <c r="AKR111" s="34"/>
      <c r="AKS111" s="34"/>
      <c r="AKT111" s="34"/>
      <c r="AKU111" s="34"/>
      <c r="AKV111" s="34"/>
      <c r="AKY111" s="34"/>
      <c r="AKZ111" s="34"/>
      <c r="ALA111" s="34"/>
      <c r="ALB111" s="34"/>
      <c r="ALC111" s="34"/>
      <c r="ALD111" s="34"/>
      <c r="ALE111" s="34"/>
      <c r="ALF111" s="34"/>
      <c r="ALG111" s="34"/>
      <c r="ALH111" s="34"/>
      <c r="ALI111" s="34"/>
      <c r="ALJ111" s="34"/>
      <c r="ALK111" s="34"/>
      <c r="ALL111" s="34"/>
      <c r="ALO111" s="34"/>
      <c r="ALP111" s="34"/>
      <c r="ALQ111" s="34"/>
      <c r="ALR111" s="34"/>
      <c r="ALS111" s="34"/>
      <c r="ALT111" s="34"/>
      <c r="ALU111" s="34"/>
      <c r="ALV111" s="34"/>
      <c r="ALW111" s="34"/>
      <c r="ALX111" s="34"/>
      <c r="ALY111" s="34"/>
      <c r="ALZ111" s="34"/>
      <c r="AMA111" s="34"/>
      <c r="AMB111" s="34"/>
      <c r="AME111" s="34"/>
      <c r="AMF111" s="34"/>
      <c r="AMG111" s="34"/>
      <c r="AMH111" s="34"/>
      <c r="AMI111" s="34"/>
      <c r="AMJ111" s="34"/>
      <c r="AMK111" s="34"/>
      <c r="AML111" s="34"/>
      <c r="AMM111" s="34"/>
      <c r="AMN111" s="34"/>
      <c r="AMO111" s="34"/>
      <c r="AMP111" s="34"/>
      <c r="AMQ111" s="34"/>
      <c r="AMR111" s="34"/>
      <c r="AMU111" s="34"/>
      <c r="AMV111" s="34"/>
      <c r="AMW111" s="34"/>
      <c r="AMX111" s="34"/>
      <c r="AMY111" s="34"/>
      <c r="AMZ111" s="34"/>
      <c r="ANA111" s="34"/>
      <c r="ANB111" s="34"/>
      <c r="ANC111" s="34"/>
      <c r="AND111" s="34"/>
      <c r="ANE111" s="34"/>
      <c r="ANF111" s="34"/>
      <c r="ANG111" s="34"/>
      <c r="ANH111" s="34"/>
      <c r="ANK111" s="34"/>
      <c r="ANL111" s="34"/>
      <c r="ANM111" s="34"/>
      <c r="ANN111" s="34"/>
      <c r="ANO111" s="34"/>
      <c r="ANP111" s="34"/>
      <c r="ANQ111" s="34"/>
      <c r="ANR111" s="34"/>
      <c r="ANS111" s="34"/>
      <c r="ANT111" s="34"/>
      <c r="ANU111" s="34"/>
      <c r="ANV111" s="34"/>
      <c r="ANW111" s="34"/>
      <c r="ANX111" s="34"/>
      <c r="AOA111" s="34"/>
      <c r="AOB111" s="34"/>
      <c r="AOC111" s="34"/>
      <c r="AOD111" s="34"/>
      <c r="AOE111" s="34"/>
      <c r="AOF111" s="34"/>
      <c r="AOG111" s="34"/>
      <c r="AOH111" s="34"/>
      <c r="AOI111" s="34"/>
      <c r="AOJ111" s="34"/>
      <c r="AOK111" s="34"/>
      <c r="AOL111" s="34"/>
      <c r="AOM111" s="34"/>
      <c r="AON111" s="34"/>
      <c r="AOQ111" s="34"/>
      <c r="AOR111" s="34"/>
      <c r="AOS111" s="34"/>
      <c r="AOT111" s="34"/>
      <c r="AOU111" s="34"/>
      <c r="AOV111" s="34"/>
      <c r="AOW111" s="34"/>
      <c r="AOX111" s="34"/>
      <c r="AOY111" s="34"/>
      <c r="AOZ111" s="34"/>
      <c r="APA111" s="34"/>
      <c r="APB111" s="34"/>
      <c r="APC111" s="34"/>
      <c r="APD111" s="34"/>
      <c r="APG111" s="34"/>
      <c r="APH111" s="34"/>
      <c r="API111" s="34"/>
      <c r="APJ111" s="34"/>
      <c r="APK111" s="34"/>
      <c r="APL111" s="34"/>
      <c r="APM111" s="34"/>
      <c r="APN111" s="34"/>
      <c r="APO111" s="34"/>
      <c r="APP111" s="34"/>
      <c r="APQ111" s="34"/>
      <c r="APR111" s="34"/>
      <c r="APS111" s="34"/>
      <c r="APT111" s="34"/>
      <c r="APW111" s="34"/>
      <c r="APX111" s="34"/>
      <c r="APY111" s="34"/>
      <c r="APZ111" s="34"/>
      <c r="AQA111" s="34"/>
      <c r="AQB111" s="34"/>
      <c r="AQC111" s="34"/>
      <c r="AQD111" s="34"/>
      <c r="AQE111" s="34"/>
      <c r="AQF111" s="34"/>
      <c r="AQG111" s="34"/>
      <c r="AQH111" s="34"/>
      <c r="AQI111" s="34"/>
      <c r="AQJ111" s="34"/>
      <c r="AQM111" s="34"/>
      <c r="AQN111" s="34"/>
      <c r="AQO111" s="34"/>
      <c r="AQP111" s="34"/>
      <c r="AQQ111" s="34"/>
      <c r="AQR111" s="34"/>
      <c r="AQS111" s="34"/>
      <c r="AQT111" s="34"/>
      <c r="AQU111" s="34"/>
      <c r="AQV111" s="34"/>
      <c r="AQW111" s="34"/>
      <c r="AQX111" s="34"/>
      <c r="AQY111" s="34"/>
      <c r="AQZ111" s="34"/>
      <c r="ARC111" s="34"/>
      <c r="ARD111" s="34"/>
      <c r="ARE111" s="34"/>
      <c r="ARF111" s="34"/>
      <c r="ARG111" s="34"/>
      <c r="ARH111" s="34"/>
      <c r="ARI111" s="34"/>
      <c r="ARJ111" s="34"/>
      <c r="ARK111" s="34"/>
      <c r="ARL111" s="34"/>
      <c r="ARM111" s="34"/>
      <c r="ARN111" s="34"/>
      <c r="ARO111" s="34"/>
      <c r="ARP111" s="34"/>
      <c r="ARS111" s="34"/>
      <c r="ART111" s="34"/>
      <c r="ARU111" s="34"/>
      <c r="ARV111" s="34"/>
      <c r="ARW111" s="34"/>
      <c r="ARX111" s="34"/>
      <c r="ARY111" s="34"/>
      <c r="ARZ111" s="34"/>
      <c r="ASA111" s="34"/>
      <c r="ASB111" s="34"/>
      <c r="ASC111" s="34"/>
      <c r="ASD111" s="34"/>
      <c r="ASE111" s="34"/>
      <c r="ASF111" s="34"/>
      <c r="ASI111" s="34"/>
      <c r="ASJ111" s="34"/>
      <c r="ASK111" s="34"/>
      <c r="ASL111" s="34"/>
      <c r="ASM111" s="34"/>
      <c r="ASN111" s="34"/>
      <c r="ASO111" s="34"/>
      <c r="ASP111" s="34"/>
      <c r="ASQ111" s="34"/>
      <c r="ASR111" s="34"/>
      <c r="ASS111" s="34"/>
      <c r="AST111" s="34"/>
      <c r="ASU111" s="34"/>
      <c r="ASV111" s="34"/>
      <c r="ASY111" s="34"/>
      <c r="ASZ111" s="34"/>
      <c r="ATA111" s="34"/>
      <c r="ATB111" s="34"/>
      <c r="ATC111" s="34"/>
      <c r="ATD111" s="34"/>
      <c r="ATE111" s="34"/>
      <c r="ATF111" s="34"/>
      <c r="ATG111" s="34"/>
      <c r="ATH111" s="34"/>
      <c r="ATI111" s="34"/>
      <c r="ATJ111" s="34"/>
      <c r="ATK111" s="34"/>
      <c r="ATL111" s="34"/>
      <c r="ATO111" s="34"/>
      <c r="ATP111" s="34"/>
      <c r="ATQ111" s="34"/>
      <c r="ATR111" s="34"/>
      <c r="ATS111" s="34"/>
      <c r="ATT111" s="34"/>
      <c r="ATU111" s="34"/>
      <c r="ATV111" s="34"/>
      <c r="ATW111" s="34"/>
      <c r="ATX111" s="34"/>
      <c r="ATY111" s="34"/>
      <c r="ATZ111" s="34"/>
      <c r="AUA111" s="34"/>
      <c r="AUB111" s="34"/>
      <c r="AUE111" s="34"/>
      <c r="AUF111" s="34"/>
      <c r="AUG111" s="34"/>
      <c r="AUH111" s="34"/>
      <c r="AUI111" s="34"/>
      <c r="AUJ111" s="34"/>
      <c r="AUK111" s="34"/>
      <c r="AUL111" s="34"/>
      <c r="AUM111" s="34"/>
      <c r="AUN111" s="34"/>
      <c r="AUO111" s="34"/>
      <c r="AUP111" s="34"/>
      <c r="AUQ111" s="34"/>
      <c r="AUR111" s="34"/>
      <c r="AUU111" s="34"/>
      <c r="AUV111" s="34"/>
      <c r="AUW111" s="34"/>
      <c r="AUX111" s="34"/>
      <c r="AUY111" s="34"/>
      <c r="AUZ111" s="34"/>
      <c r="AVA111" s="34"/>
      <c r="AVB111" s="34"/>
      <c r="AVC111" s="34"/>
      <c r="AVD111" s="34"/>
      <c r="AVE111" s="34"/>
      <c r="AVF111" s="34"/>
      <c r="AVG111" s="34"/>
      <c r="AVH111" s="34"/>
      <c r="AVK111" s="34"/>
      <c r="AVL111" s="34"/>
      <c r="AVM111" s="34"/>
      <c r="AVN111" s="34"/>
      <c r="AVO111" s="34"/>
      <c r="AVP111" s="34"/>
      <c r="AVQ111" s="34"/>
      <c r="AVR111" s="34"/>
      <c r="AVS111" s="34"/>
      <c r="AVT111" s="34"/>
      <c r="AVU111" s="34"/>
      <c r="AVV111" s="34"/>
      <c r="AVW111" s="34"/>
      <c r="AVX111" s="34"/>
      <c r="AWA111" s="34"/>
      <c r="AWB111" s="34"/>
      <c r="AWC111" s="34"/>
      <c r="AWD111" s="34"/>
      <c r="AWE111" s="34"/>
      <c r="AWF111" s="34"/>
      <c r="AWG111" s="34"/>
      <c r="AWH111" s="34"/>
      <c r="AWI111" s="34"/>
      <c r="AWJ111" s="34"/>
      <c r="AWK111" s="34"/>
      <c r="AWL111" s="34"/>
      <c r="AWM111" s="34"/>
      <c r="AWN111" s="34"/>
      <c r="AWQ111" s="34"/>
      <c r="AWR111" s="34"/>
      <c r="AWS111" s="34"/>
      <c r="AWT111" s="34"/>
      <c r="AWU111" s="34"/>
      <c r="AWV111" s="34"/>
      <c r="AWW111" s="34"/>
      <c r="AWX111" s="34"/>
      <c r="AWY111" s="34"/>
      <c r="AWZ111" s="34"/>
      <c r="AXA111" s="34"/>
      <c r="AXB111" s="34"/>
      <c r="AXC111" s="34"/>
      <c r="AXD111" s="34"/>
      <c r="AXG111" s="34"/>
      <c r="AXH111" s="34"/>
      <c r="AXI111" s="34"/>
      <c r="AXJ111" s="34"/>
      <c r="AXK111" s="34"/>
      <c r="AXL111" s="34"/>
      <c r="AXM111" s="34"/>
      <c r="AXN111" s="34"/>
      <c r="AXO111" s="34"/>
      <c r="AXP111" s="34"/>
      <c r="AXQ111" s="34"/>
      <c r="AXR111" s="34"/>
      <c r="AXS111" s="34"/>
      <c r="AXT111" s="34"/>
      <c r="AXW111" s="34"/>
      <c r="AXX111" s="34"/>
      <c r="AXY111" s="34"/>
      <c r="AXZ111" s="34"/>
      <c r="AYA111" s="34"/>
      <c r="AYB111" s="34"/>
      <c r="AYC111" s="34"/>
      <c r="AYD111" s="34"/>
      <c r="AYE111" s="34"/>
      <c r="AYF111" s="34"/>
      <c r="AYG111" s="34"/>
      <c r="AYH111" s="34"/>
      <c r="AYI111" s="34"/>
      <c r="AYJ111" s="34"/>
      <c r="AYM111" s="34"/>
      <c r="AYN111" s="34"/>
      <c r="AYO111" s="34"/>
      <c r="AYP111" s="34"/>
      <c r="AYQ111" s="34"/>
      <c r="AYR111" s="34"/>
      <c r="AYS111" s="34"/>
      <c r="AYT111" s="34"/>
      <c r="AYU111" s="34"/>
      <c r="AYV111" s="34"/>
      <c r="AYW111" s="34"/>
      <c r="AYX111" s="34"/>
      <c r="AYY111" s="34"/>
      <c r="AYZ111" s="34"/>
      <c r="AZC111" s="34"/>
      <c r="AZD111" s="34"/>
      <c r="AZE111" s="34"/>
      <c r="AZF111" s="34"/>
      <c r="AZG111" s="34"/>
      <c r="AZH111" s="34"/>
      <c r="AZI111" s="34"/>
      <c r="AZJ111" s="34"/>
      <c r="AZK111" s="34"/>
      <c r="AZL111" s="34"/>
      <c r="AZM111" s="34"/>
      <c r="AZN111" s="34"/>
      <c r="AZO111" s="34"/>
      <c r="AZP111" s="34"/>
      <c r="AZS111" s="34"/>
      <c r="AZT111" s="34"/>
      <c r="AZU111" s="34"/>
      <c r="AZV111" s="34"/>
      <c r="AZW111" s="34"/>
      <c r="AZX111" s="34"/>
      <c r="AZY111" s="34"/>
      <c r="AZZ111" s="34"/>
      <c r="BAA111" s="34"/>
      <c r="BAB111" s="34"/>
      <c r="BAC111" s="34"/>
      <c r="BAD111" s="34"/>
      <c r="BAE111" s="34"/>
      <c r="BAF111" s="34"/>
      <c r="BAI111" s="34"/>
      <c r="BAJ111" s="34"/>
      <c r="BAK111" s="34"/>
      <c r="BAL111" s="34"/>
      <c r="BAM111" s="34"/>
      <c r="BAN111" s="34"/>
      <c r="BAO111" s="34"/>
      <c r="BAP111" s="34"/>
      <c r="BAQ111" s="34"/>
      <c r="BAR111" s="34"/>
      <c r="BAS111" s="34"/>
      <c r="BAT111" s="34"/>
      <c r="BAU111" s="34"/>
      <c r="BAV111" s="34"/>
      <c r="BAY111" s="34"/>
      <c r="BAZ111" s="34"/>
      <c r="BBA111" s="34"/>
      <c r="BBB111" s="34"/>
      <c r="BBC111" s="34"/>
      <c r="BBD111" s="34"/>
      <c r="BBE111" s="34"/>
      <c r="BBF111" s="34"/>
      <c r="BBG111" s="34"/>
      <c r="BBH111" s="34"/>
      <c r="BBI111" s="34"/>
      <c r="BBJ111" s="34"/>
      <c r="BBK111" s="34"/>
      <c r="BBL111" s="34"/>
      <c r="BBO111" s="34"/>
      <c r="BBP111" s="34"/>
      <c r="BBQ111" s="34"/>
      <c r="BBR111" s="34"/>
      <c r="BBS111" s="34"/>
      <c r="BBT111" s="34"/>
      <c r="BBU111" s="34"/>
      <c r="BBV111" s="34"/>
      <c r="BBW111" s="34"/>
      <c r="BBX111" s="34"/>
      <c r="BBY111" s="34"/>
      <c r="BBZ111" s="34"/>
      <c r="BCA111" s="34"/>
      <c r="BCB111" s="34"/>
      <c r="BCE111" s="34"/>
      <c r="BCF111" s="34"/>
      <c r="BCG111" s="34"/>
      <c r="BCH111" s="34"/>
      <c r="BCI111" s="34"/>
      <c r="BCJ111" s="34"/>
      <c r="BCK111" s="34"/>
      <c r="BCL111" s="34"/>
      <c r="BCM111" s="34"/>
      <c r="BCN111" s="34"/>
      <c r="BCO111" s="34"/>
      <c r="BCP111" s="34"/>
      <c r="BCQ111" s="34"/>
      <c r="BCR111" s="34"/>
      <c r="BCU111" s="34"/>
      <c r="BCV111" s="34"/>
      <c r="BCW111" s="34"/>
      <c r="BCX111" s="34"/>
      <c r="BCY111" s="34"/>
      <c r="BCZ111" s="34"/>
      <c r="BDA111" s="34"/>
      <c r="BDB111" s="34"/>
      <c r="BDC111" s="34"/>
      <c r="BDD111" s="34"/>
      <c r="BDE111" s="34"/>
      <c r="BDF111" s="34"/>
      <c r="BDG111" s="34"/>
      <c r="BDH111" s="34"/>
      <c r="BDK111" s="34"/>
      <c r="BDL111" s="34"/>
      <c r="BDM111" s="34"/>
      <c r="BDN111" s="34"/>
      <c r="BDO111" s="34"/>
      <c r="BDP111" s="34"/>
      <c r="BDQ111" s="34"/>
      <c r="BDR111" s="34"/>
      <c r="BDS111" s="34"/>
      <c r="BDT111" s="34"/>
      <c r="BDU111" s="34"/>
      <c r="BDV111" s="34"/>
      <c r="BDW111" s="34"/>
      <c r="BDX111" s="34"/>
      <c r="BEA111" s="34"/>
      <c r="BEB111" s="34"/>
      <c r="BEC111" s="34"/>
      <c r="BED111" s="34"/>
      <c r="BEE111" s="34"/>
      <c r="BEF111" s="34"/>
      <c r="BEG111" s="34"/>
      <c r="BEH111" s="34"/>
      <c r="BEI111" s="34"/>
      <c r="BEJ111" s="34"/>
      <c r="BEK111" s="34"/>
      <c r="BEL111" s="34"/>
      <c r="BEM111" s="34"/>
      <c r="BEN111" s="34"/>
      <c r="BEQ111" s="34"/>
      <c r="BER111" s="34"/>
      <c r="BES111" s="34"/>
      <c r="BET111" s="34"/>
      <c r="BEU111" s="34"/>
      <c r="BEV111" s="34"/>
      <c r="BEW111" s="34"/>
      <c r="BEX111" s="34"/>
      <c r="BEY111" s="34"/>
      <c r="BEZ111" s="34"/>
      <c r="BFA111" s="34"/>
      <c r="BFB111" s="34"/>
      <c r="BFC111" s="34"/>
      <c r="BFD111" s="34"/>
      <c r="BFG111" s="34"/>
      <c r="BFH111" s="34"/>
      <c r="BFI111" s="34"/>
      <c r="BFJ111" s="34"/>
      <c r="BFK111" s="34"/>
      <c r="BFL111" s="34"/>
      <c r="BFM111" s="34"/>
      <c r="BFN111" s="34"/>
      <c r="BFO111" s="34"/>
      <c r="BFP111" s="34"/>
      <c r="BFQ111" s="34"/>
      <c r="BFR111" s="34"/>
      <c r="BFS111" s="34"/>
      <c r="BFT111" s="34"/>
      <c r="BFW111" s="34"/>
      <c r="BFX111" s="34"/>
      <c r="BFY111" s="34"/>
      <c r="BFZ111" s="34"/>
      <c r="BGA111" s="34"/>
      <c r="BGB111" s="34"/>
      <c r="BGC111" s="34"/>
      <c r="BGD111" s="34"/>
      <c r="BGE111" s="34"/>
      <c r="BGF111" s="34"/>
      <c r="BGG111" s="34"/>
      <c r="BGH111" s="34"/>
      <c r="BGI111" s="34"/>
      <c r="BGJ111" s="34"/>
      <c r="BGM111" s="34"/>
      <c r="BGN111" s="34"/>
      <c r="BGO111" s="34"/>
      <c r="BGP111" s="34"/>
      <c r="BGQ111" s="34"/>
      <c r="BGR111" s="34"/>
      <c r="BGS111" s="34"/>
      <c r="BGT111" s="34"/>
      <c r="BGU111" s="34"/>
      <c r="BGV111" s="34"/>
      <c r="BGW111" s="34"/>
      <c r="BGX111" s="34"/>
      <c r="BGY111" s="34"/>
      <c r="BGZ111" s="34"/>
      <c r="BHC111" s="34"/>
      <c r="BHD111" s="34"/>
      <c r="BHE111" s="34"/>
      <c r="BHF111" s="34"/>
      <c r="BHG111" s="34"/>
      <c r="BHH111" s="34"/>
      <c r="BHI111" s="34"/>
      <c r="BHJ111" s="34"/>
      <c r="BHK111" s="34"/>
      <c r="BHL111" s="34"/>
      <c r="BHM111" s="34"/>
      <c r="BHN111" s="34"/>
      <c r="BHO111" s="34"/>
      <c r="BHP111" s="34"/>
      <c r="BHS111" s="34"/>
      <c r="BHT111" s="34"/>
      <c r="BHU111" s="34"/>
      <c r="BHV111" s="34"/>
      <c r="BHW111" s="34"/>
      <c r="BHX111" s="34"/>
      <c r="BHY111" s="34"/>
      <c r="BHZ111" s="34"/>
      <c r="BIA111" s="34"/>
      <c r="BIB111" s="34"/>
      <c r="BIC111" s="34"/>
      <c r="BID111" s="34"/>
      <c r="BIE111" s="34"/>
      <c r="BIF111" s="34"/>
      <c r="BII111" s="34"/>
      <c r="BIJ111" s="34"/>
      <c r="BIK111" s="34"/>
      <c r="BIL111" s="34"/>
      <c r="BIM111" s="34"/>
      <c r="BIN111" s="34"/>
      <c r="BIO111" s="34"/>
      <c r="BIP111" s="34"/>
      <c r="BIQ111" s="34"/>
      <c r="BIR111" s="34"/>
      <c r="BIS111" s="34"/>
      <c r="BIT111" s="34"/>
      <c r="BIU111" s="34"/>
      <c r="BIV111" s="34"/>
      <c r="BIY111" s="34"/>
      <c r="BIZ111" s="34"/>
      <c r="BJA111" s="34"/>
      <c r="BJB111" s="34"/>
      <c r="BJC111" s="34"/>
      <c r="BJD111" s="34"/>
      <c r="BJE111" s="34"/>
      <c r="BJF111" s="34"/>
      <c r="BJG111" s="34"/>
      <c r="BJH111" s="34"/>
      <c r="BJI111" s="34"/>
      <c r="BJJ111" s="34"/>
      <c r="BJK111" s="34"/>
      <c r="BJL111" s="34"/>
      <c r="BJO111" s="34"/>
      <c r="BJP111" s="34"/>
      <c r="BJQ111" s="34"/>
      <c r="BJR111" s="34"/>
      <c r="BJS111" s="34"/>
      <c r="BJT111" s="34"/>
      <c r="BJU111" s="34"/>
      <c r="BJV111" s="34"/>
      <c r="BJW111" s="34"/>
      <c r="BJX111" s="34"/>
      <c r="BJY111" s="34"/>
      <c r="BJZ111" s="34"/>
      <c r="BKA111" s="34"/>
      <c r="BKB111" s="34"/>
      <c r="BKE111" s="34"/>
      <c r="BKF111" s="34"/>
      <c r="BKG111" s="34"/>
      <c r="BKH111" s="34"/>
      <c r="BKI111" s="34"/>
      <c r="BKJ111" s="34"/>
      <c r="BKK111" s="34"/>
      <c r="BKL111" s="34"/>
      <c r="BKM111" s="34"/>
      <c r="BKN111" s="34"/>
      <c r="BKO111" s="34"/>
      <c r="BKP111" s="34"/>
      <c r="BKQ111" s="34"/>
      <c r="BKR111" s="34"/>
      <c r="BKU111" s="34"/>
      <c r="BKV111" s="34"/>
      <c r="BKW111" s="34"/>
      <c r="BKX111" s="34"/>
      <c r="BKY111" s="34"/>
      <c r="BKZ111" s="34"/>
      <c r="BLA111" s="34"/>
      <c r="BLB111" s="34"/>
      <c r="BLC111" s="34"/>
      <c r="BLD111" s="34"/>
      <c r="BLE111" s="34"/>
      <c r="BLF111" s="34"/>
      <c r="BLG111" s="34"/>
      <c r="BLH111" s="34"/>
      <c r="BLK111" s="34"/>
      <c r="BLL111" s="34"/>
      <c r="BLM111" s="34"/>
      <c r="BLN111" s="34"/>
      <c r="BLO111" s="34"/>
      <c r="BLP111" s="34"/>
      <c r="BLQ111" s="34"/>
      <c r="BLR111" s="34"/>
      <c r="BLS111" s="34"/>
      <c r="BLT111" s="34"/>
      <c r="BLU111" s="34"/>
      <c r="BLV111" s="34"/>
      <c r="BLW111" s="34"/>
      <c r="BLX111" s="34"/>
      <c r="BMA111" s="34"/>
      <c r="BMB111" s="34"/>
      <c r="BMC111" s="34"/>
      <c r="BMD111" s="34"/>
      <c r="BME111" s="34"/>
      <c r="BMF111" s="34"/>
      <c r="BMG111" s="34"/>
      <c r="BMH111" s="34"/>
      <c r="BMI111" s="34"/>
      <c r="BMJ111" s="34"/>
      <c r="BMK111" s="34"/>
      <c r="BML111" s="34"/>
      <c r="BMM111" s="34"/>
      <c r="BMN111" s="34"/>
      <c r="BMQ111" s="34"/>
      <c r="BMR111" s="34"/>
      <c r="BMS111" s="34"/>
      <c r="BMT111" s="34"/>
      <c r="BMU111" s="34"/>
      <c r="BMV111" s="34"/>
      <c r="BMW111" s="34"/>
      <c r="BMX111" s="34"/>
      <c r="BMY111" s="34"/>
      <c r="BMZ111" s="34"/>
      <c r="BNA111" s="34"/>
      <c r="BNB111" s="34"/>
      <c r="BNC111" s="34"/>
      <c r="BND111" s="34"/>
      <c r="BNG111" s="34"/>
      <c r="BNH111" s="34"/>
      <c r="BNI111" s="34"/>
      <c r="BNJ111" s="34"/>
      <c r="BNK111" s="34"/>
      <c r="BNL111" s="34"/>
      <c r="BNM111" s="34"/>
      <c r="BNN111" s="34"/>
      <c r="BNO111" s="34"/>
      <c r="BNP111" s="34"/>
      <c r="BNQ111" s="34"/>
      <c r="BNR111" s="34"/>
      <c r="BNS111" s="34"/>
      <c r="BNT111" s="34"/>
      <c r="BNW111" s="34"/>
      <c r="BNX111" s="34"/>
      <c r="BNY111" s="34"/>
      <c r="BNZ111" s="34"/>
      <c r="BOA111" s="34"/>
      <c r="BOB111" s="34"/>
      <c r="BOC111" s="34"/>
      <c r="BOD111" s="34"/>
      <c r="BOE111" s="34"/>
      <c r="BOF111" s="34"/>
      <c r="BOG111" s="34"/>
      <c r="BOH111" s="34"/>
      <c r="BOI111" s="34"/>
      <c r="BOJ111" s="34"/>
      <c r="BOM111" s="34"/>
      <c r="BON111" s="34"/>
      <c r="BOO111" s="34"/>
      <c r="BOP111" s="34"/>
      <c r="BOQ111" s="34"/>
      <c r="BOR111" s="34"/>
      <c r="BOS111" s="34"/>
      <c r="BOT111" s="34"/>
      <c r="BOU111" s="34"/>
      <c r="BOV111" s="34"/>
      <c r="BOW111" s="34"/>
      <c r="BOX111" s="34"/>
      <c r="BOY111" s="34"/>
      <c r="BOZ111" s="34"/>
      <c r="BPC111" s="34"/>
      <c r="BPD111" s="34"/>
      <c r="BPE111" s="34"/>
      <c r="BPF111" s="34"/>
      <c r="BPG111" s="34"/>
      <c r="BPH111" s="34"/>
      <c r="BPI111" s="34"/>
      <c r="BPJ111" s="34"/>
      <c r="BPK111" s="34"/>
      <c r="BPL111" s="34"/>
      <c r="BPM111" s="34"/>
      <c r="BPN111" s="34"/>
      <c r="BPO111" s="34"/>
      <c r="BPP111" s="34"/>
      <c r="BPS111" s="34"/>
      <c r="BPT111" s="34"/>
      <c r="BPU111" s="34"/>
      <c r="BPV111" s="34"/>
      <c r="BPW111" s="34"/>
      <c r="BPX111" s="34"/>
      <c r="BPY111" s="34"/>
      <c r="BPZ111" s="34"/>
      <c r="BQA111" s="34"/>
      <c r="BQB111" s="34"/>
      <c r="BQC111" s="34"/>
      <c r="BQD111" s="34"/>
      <c r="BQE111" s="34"/>
      <c r="BQF111" s="34"/>
      <c r="BQI111" s="34"/>
      <c r="BQJ111" s="34"/>
      <c r="BQK111" s="34"/>
      <c r="BQL111" s="34"/>
      <c r="BQM111" s="34"/>
      <c r="BQN111" s="34"/>
      <c r="BQO111" s="34"/>
      <c r="BQP111" s="34"/>
      <c r="BQQ111" s="34"/>
      <c r="BQR111" s="34"/>
      <c r="BQS111" s="34"/>
      <c r="BQT111" s="34"/>
      <c r="BQU111" s="34"/>
      <c r="BQV111" s="34"/>
      <c r="BQY111" s="34"/>
      <c r="BQZ111" s="34"/>
      <c r="BRA111" s="34"/>
      <c r="BRB111" s="34"/>
      <c r="BRC111" s="34"/>
      <c r="BRD111" s="34"/>
      <c r="BRE111" s="34"/>
      <c r="BRF111" s="34"/>
      <c r="BRG111" s="34"/>
      <c r="BRH111" s="34"/>
      <c r="BRI111" s="34"/>
      <c r="BRJ111" s="34"/>
      <c r="BRK111" s="34"/>
      <c r="BRL111" s="34"/>
      <c r="BRO111" s="34"/>
      <c r="BRP111" s="34"/>
      <c r="BRQ111" s="34"/>
      <c r="BRR111" s="34"/>
      <c r="BRS111" s="34"/>
      <c r="BRT111" s="34"/>
      <c r="BRU111" s="34"/>
      <c r="BRV111" s="34"/>
      <c r="BRW111" s="34"/>
      <c r="BRX111" s="34"/>
      <c r="BRY111" s="34"/>
      <c r="BRZ111" s="34"/>
      <c r="BSA111" s="34"/>
      <c r="BSB111" s="34"/>
      <c r="BSE111" s="34"/>
      <c r="BSF111" s="34"/>
      <c r="BSG111" s="34"/>
      <c r="BSH111" s="34"/>
      <c r="BSI111" s="34"/>
      <c r="BSJ111" s="34"/>
      <c r="BSK111" s="34"/>
      <c r="BSL111" s="34"/>
      <c r="BSM111" s="34"/>
      <c r="BSN111" s="34"/>
      <c r="BSO111" s="34"/>
      <c r="BSP111" s="34"/>
      <c r="BSQ111" s="34"/>
      <c r="BSR111" s="34"/>
      <c r="BSU111" s="34"/>
      <c r="BSV111" s="34"/>
      <c r="BSW111" s="34"/>
      <c r="BSX111" s="34"/>
      <c r="BSY111" s="34"/>
      <c r="BSZ111" s="34"/>
      <c r="BTA111" s="34"/>
      <c r="BTB111" s="34"/>
      <c r="BTC111" s="34"/>
      <c r="BTD111" s="34"/>
      <c r="BTE111" s="34"/>
      <c r="BTF111" s="34"/>
      <c r="BTG111" s="34"/>
      <c r="BTH111" s="34"/>
      <c r="BTK111" s="34"/>
      <c r="BTL111" s="34"/>
      <c r="BTM111" s="34"/>
      <c r="BTN111" s="34"/>
      <c r="BTO111" s="34"/>
      <c r="BTP111" s="34"/>
      <c r="BTQ111" s="34"/>
      <c r="BTR111" s="34"/>
      <c r="BTS111" s="34"/>
      <c r="BTT111" s="34"/>
      <c r="BTU111" s="34"/>
      <c r="BTV111" s="34"/>
      <c r="BTW111" s="34"/>
      <c r="BTX111" s="34"/>
      <c r="BUA111" s="34"/>
      <c r="BUB111" s="34"/>
      <c r="BUC111" s="34"/>
      <c r="BUD111" s="34"/>
      <c r="BUE111" s="34"/>
      <c r="BUF111" s="34"/>
      <c r="BUG111" s="34"/>
      <c r="BUH111" s="34"/>
      <c r="BUI111" s="34"/>
      <c r="BUJ111" s="34"/>
      <c r="BUK111" s="34"/>
      <c r="BUL111" s="34"/>
      <c r="BUM111" s="34"/>
      <c r="BUN111" s="34"/>
      <c r="BUQ111" s="34"/>
      <c r="BUR111" s="34"/>
      <c r="BUS111" s="34"/>
      <c r="BUT111" s="34"/>
      <c r="BUU111" s="34"/>
      <c r="BUV111" s="34"/>
      <c r="BUW111" s="34"/>
      <c r="BUX111" s="34"/>
      <c r="BUY111" s="34"/>
      <c r="BUZ111" s="34"/>
      <c r="BVA111" s="34"/>
      <c r="BVB111" s="34"/>
      <c r="BVC111" s="34"/>
      <c r="BVD111" s="34"/>
      <c r="BVG111" s="34"/>
      <c r="BVH111" s="34"/>
      <c r="BVI111" s="34"/>
      <c r="BVJ111" s="34"/>
      <c r="BVK111" s="34"/>
      <c r="BVL111" s="34"/>
      <c r="BVM111" s="34"/>
      <c r="BVN111" s="34"/>
      <c r="BVO111" s="34"/>
      <c r="BVP111" s="34"/>
      <c r="BVQ111" s="34"/>
      <c r="BVR111" s="34"/>
      <c r="BVS111" s="34"/>
      <c r="BVT111" s="34"/>
      <c r="BVW111" s="34"/>
      <c r="BVX111" s="34"/>
      <c r="BVY111" s="34"/>
      <c r="BVZ111" s="34"/>
      <c r="BWA111" s="34"/>
      <c r="BWB111" s="34"/>
      <c r="BWC111" s="34"/>
      <c r="BWD111" s="34"/>
      <c r="BWE111" s="34"/>
      <c r="BWF111" s="34"/>
      <c r="BWG111" s="34"/>
      <c r="BWH111" s="34"/>
      <c r="BWI111" s="34"/>
      <c r="BWJ111" s="34"/>
      <c r="BWM111" s="34"/>
      <c r="BWN111" s="34"/>
      <c r="BWO111" s="34"/>
      <c r="BWP111" s="34"/>
      <c r="BWQ111" s="34"/>
      <c r="BWR111" s="34"/>
      <c r="BWS111" s="34"/>
      <c r="BWT111" s="34"/>
      <c r="BWU111" s="34"/>
      <c r="BWV111" s="34"/>
      <c r="BWW111" s="34"/>
      <c r="BWX111" s="34"/>
      <c r="BWY111" s="34"/>
      <c r="BWZ111" s="34"/>
      <c r="BXC111" s="34"/>
      <c r="BXD111" s="34"/>
      <c r="BXE111" s="34"/>
      <c r="BXF111" s="34"/>
      <c r="BXG111" s="34"/>
      <c r="BXH111" s="34"/>
      <c r="BXI111" s="34"/>
      <c r="BXJ111" s="34"/>
      <c r="BXK111" s="34"/>
      <c r="BXL111" s="34"/>
      <c r="BXM111" s="34"/>
      <c r="BXN111" s="34"/>
      <c r="BXO111" s="34"/>
      <c r="BXP111" s="34"/>
      <c r="BXS111" s="34"/>
      <c r="BXT111" s="34"/>
      <c r="BXU111" s="34"/>
      <c r="BXV111" s="34"/>
      <c r="BXW111" s="34"/>
      <c r="BXX111" s="34"/>
      <c r="BXY111" s="34"/>
      <c r="BXZ111" s="34"/>
      <c r="BYA111" s="34"/>
      <c r="BYB111" s="34"/>
      <c r="BYC111" s="34"/>
      <c r="BYD111" s="34"/>
      <c r="BYE111" s="34"/>
      <c r="BYF111" s="34"/>
      <c r="BYI111" s="34"/>
      <c r="BYJ111" s="34"/>
      <c r="BYK111" s="34"/>
      <c r="BYL111" s="34"/>
      <c r="BYM111" s="34"/>
      <c r="BYN111" s="34"/>
      <c r="BYO111" s="34"/>
      <c r="BYP111" s="34"/>
      <c r="BYQ111" s="34"/>
      <c r="BYR111" s="34"/>
      <c r="BYS111" s="34"/>
      <c r="BYT111" s="34"/>
      <c r="BYU111" s="34"/>
      <c r="BYV111" s="34"/>
      <c r="BYY111" s="34"/>
      <c r="BYZ111" s="34"/>
      <c r="BZA111" s="34"/>
      <c r="BZB111" s="34"/>
      <c r="BZC111" s="34"/>
      <c r="BZD111" s="34"/>
      <c r="BZE111" s="34"/>
      <c r="BZF111" s="34"/>
      <c r="BZG111" s="34"/>
      <c r="BZH111" s="34"/>
      <c r="BZI111" s="34"/>
      <c r="BZJ111" s="34"/>
      <c r="BZK111" s="34"/>
      <c r="BZL111" s="34"/>
      <c r="BZO111" s="34"/>
      <c r="BZP111" s="34"/>
      <c r="BZQ111" s="34"/>
      <c r="BZR111" s="34"/>
      <c r="BZS111" s="34"/>
      <c r="BZT111" s="34"/>
      <c r="BZU111" s="34"/>
      <c r="BZV111" s="34"/>
      <c r="BZW111" s="34"/>
      <c r="BZX111" s="34"/>
      <c r="BZY111" s="34"/>
      <c r="BZZ111" s="34"/>
      <c r="CAA111" s="34"/>
      <c r="CAB111" s="34"/>
      <c r="CAE111" s="34"/>
      <c r="CAF111" s="34"/>
      <c r="CAG111" s="34"/>
      <c r="CAH111" s="34"/>
      <c r="CAI111" s="34"/>
      <c r="CAJ111" s="34"/>
      <c r="CAK111" s="34"/>
      <c r="CAL111" s="34"/>
      <c r="CAM111" s="34"/>
      <c r="CAN111" s="34"/>
      <c r="CAO111" s="34"/>
      <c r="CAP111" s="34"/>
      <c r="CAQ111" s="34"/>
      <c r="CAR111" s="34"/>
      <c r="CAU111" s="34"/>
      <c r="CAV111" s="34"/>
      <c r="CAW111" s="34"/>
      <c r="CAX111" s="34"/>
      <c r="CAY111" s="34"/>
      <c r="CAZ111" s="34"/>
      <c r="CBA111" s="34"/>
      <c r="CBB111" s="34"/>
      <c r="CBC111" s="34"/>
      <c r="CBD111" s="34"/>
      <c r="CBE111" s="34"/>
      <c r="CBF111" s="34"/>
      <c r="CBG111" s="34"/>
      <c r="CBH111" s="34"/>
      <c r="CBK111" s="34"/>
      <c r="CBL111" s="34"/>
      <c r="CBM111" s="34"/>
      <c r="CBN111" s="34"/>
      <c r="CBO111" s="34"/>
      <c r="CBP111" s="34"/>
      <c r="CBQ111" s="34"/>
      <c r="CBR111" s="34"/>
      <c r="CBS111" s="34"/>
      <c r="CBT111" s="34"/>
      <c r="CBU111" s="34"/>
      <c r="CBV111" s="34"/>
      <c r="CBW111" s="34"/>
      <c r="CBX111" s="34"/>
      <c r="CCA111" s="34"/>
      <c r="CCB111" s="34"/>
      <c r="CCC111" s="34"/>
      <c r="CCD111" s="34"/>
      <c r="CCE111" s="34"/>
      <c r="CCF111" s="34"/>
      <c r="CCG111" s="34"/>
      <c r="CCH111" s="34"/>
      <c r="CCI111" s="34"/>
      <c r="CCJ111" s="34"/>
      <c r="CCK111" s="34"/>
      <c r="CCL111" s="34"/>
      <c r="CCM111" s="34"/>
      <c r="CCN111" s="34"/>
      <c r="CCQ111" s="34"/>
      <c r="CCR111" s="34"/>
      <c r="CCS111" s="34"/>
      <c r="CCT111" s="34"/>
      <c r="CCU111" s="34"/>
      <c r="CCV111" s="34"/>
      <c r="CCW111" s="34"/>
      <c r="CCX111" s="34"/>
      <c r="CCY111" s="34"/>
      <c r="CCZ111" s="34"/>
      <c r="CDA111" s="34"/>
      <c r="CDB111" s="34"/>
      <c r="CDC111" s="34"/>
      <c r="CDD111" s="34"/>
      <c r="CDG111" s="34"/>
      <c r="CDH111" s="34"/>
      <c r="CDI111" s="34"/>
      <c r="CDJ111" s="34"/>
      <c r="CDK111" s="34"/>
      <c r="CDL111" s="34"/>
      <c r="CDM111" s="34"/>
      <c r="CDN111" s="34"/>
      <c r="CDO111" s="34"/>
      <c r="CDP111" s="34"/>
      <c r="CDQ111" s="34"/>
      <c r="CDR111" s="34"/>
      <c r="CDS111" s="34"/>
      <c r="CDT111" s="34"/>
      <c r="CDW111" s="34"/>
      <c r="CDX111" s="34"/>
      <c r="CDY111" s="34"/>
      <c r="CDZ111" s="34"/>
      <c r="CEA111" s="34"/>
      <c r="CEB111" s="34"/>
      <c r="CEC111" s="34"/>
      <c r="CED111" s="34"/>
      <c r="CEE111" s="34"/>
      <c r="CEF111" s="34"/>
      <c r="CEG111" s="34"/>
      <c r="CEH111" s="34"/>
      <c r="CEI111" s="34"/>
      <c r="CEJ111" s="34"/>
      <c r="CEM111" s="34"/>
      <c r="CEN111" s="34"/>
      <c r="CEO111" s="34"/>
      <c r="CEP111" s="34"/>
      <c r="CEQ111" s="34"/>
      <c r="CER111" s="34"/>
      <c r="CES111" s="34"/>
      <c r="CET111" s="34"/>
      <c r="CEU111" s="34"/>
      <c r="CEV111" s="34"/>
      <c r="CEW111" s="34"/>
      <c r="CEX111" s="34"/>
      <c r="CEY111" s="34"/>
      <c r="CEZ111" s="34"/>
      <c r="CFC111" s="34"/>
      <c r="CFD111" s="34"/>
      <c r="CFE111" s="34"/>
      <c r="CFF111" s="34"/>
      <c r="CFG111" s="34"/>
      <c r="CFH111" s="34"/>
      <c r="CFI111" s="34"/>
      <c r="CFJ111" s="34"/>
      <c r="CFK111" s="34"/>
      <c r="CFL111" s="34"/>
      <c r="CFM111" s="34"/>
      <c r="CFN111" s="34"/>
      <c r="CFO111" s="34"/>
      <c r="CFP111" s="34"/>
      <c r="CFS111" s="34"/>
      <c r="CFT111" s="34"/>
      <c r="CFU111" s="34"/>
      <c r="CFV111" s="34"/>
      <c r="CFW111" s="34"/>
      <c r="CFX111" s="34"/>
      <c r="CFY111" s="34"/>
      <c r="CFZ111" s="34"/>
      <c r="CGA111" s="34"/>
      <c r="CGB111" s="34"/>
      <c r="CGC111" s="34"/>
      <c r="CGD111" s="34"/>
      <c r="CGE111" s="34"/>
      <c r="CGF111" s="34"/>
      <c r="CGI111" s="34"/>
      <c r="CGJ111" s="34"/>
      <c r="CGK111" s="34"/>
      <c r="CGL111" s="34"/>
      <c r="CGM111" s="34"/>
      <c r="CGN111" s="34"/>
      <c r="CGO111" s="34"/>
      <c r="CGP111" s="34"/>
      <c r="CGQ111" s="34"/>
      <c r="CGR111" s="34"/>
      <c r="CGS111" s="34"/>
      <c r="CGT111" s="34"/>
      <c r="CGU111" s="34"/>
      <c r="CGV111" s="34"/>
      <c r="CGY111" s="34"/>
      <c r="CGZ111" s="34"/>
      <c r="CHA111" s="34"/>
      <c r="CHB111" s="34"/>
      <c r="CHC111" s="34"/>
      <c r="CHD111" s="34"/>
      <c r="CHE111" s="34"/>
      <c r="CHF111" s="34"/>
      <c r="CHG111" s="34"/>
      <c r="CHH111" s="34"/>
      <c r="CHI111" s="34"/>
      <c r="CHJ111" s="34"/>
      <c r="CHK111" s="34"/>
      <c r="CHL111" s="34"/>
      <c r="CHO111" s="34"/>
      <c r="CHP111" s="34"/>
      <c r="CHQ111" s="34"/>
      <c r="CHR111" s="34"/>
      <c r="CHS111" s="34"/>
      <c r="CHT111" s="34"/>
      <c r="CHU111" s="34"/>
      <c r="CHV111" s="34"/>
      <c r="CHW111" s="34"/>
      <c r="CHX111" s="34"/>
      <c r="CHY111" s="34"/>
      <c r="CHZ111" s="34"/>
      <c r="CIA111" s="34"/>
      <c r="CIB111" s="34"/>
      <c r="CIE111" s="34"/>
      <c r="CIF111" s="34"/>
      <c r="CIG111" s="34"/>
      <c r="CIH111" s="34"/>
      <c r="CII111" s="34"/>
      <c r="CIJ111" s="34"/>
      <c r="CIK111" s="34"/>
      <c r="CIL111" s="34"/>
      <c r="CIM111" s="34"/>
      <c r="CIN111" s="34"/>
      <c r="CIO111" s="34"/>
      <c r="CIP111" s="34"/>
      <c r="CIQ111" s="34"/>
      <c r="CIR111" s="34"/>
      <c r="CIU111" s="34"/>
      <c r="CIV111" s="34"/>
      <c r="CIW111" s="34"/>
      <c r="CIX111" s="34"/>
      <c r="CIY111" s="34"/>
      <c r="CIZ111" s="34"/>
      <c r="CJA111" s="34"/>
      <c r="CJB111" s="34"/>
      <c r="CJC111" s="34"/>
      <c r="CJD111" s="34"/>
      <c r="CJE111" s="34"/>
      <c r="CJF111" s="34"/>
      <c r="CJG111" s="34"/>
      <c r="CJH111" s="34"/>
      <c r="CJK111" s="34"/>
      <c r="CJL111" s="34"/>
      <c r="CJM111" s="34"/>
      <c r="CJN111" s="34"/>
      <c r="CJO111" s="34"/>
      <c r="CJP111" s="34"/>
      <c r="CJQ111" s="34"/>
      <c r="CJR111" s="34"/>
      <c r="CJS111" s="34"/>
      <c r="CJT111" s="34"/>
      <c r="CJU111" s="34"/>
      <c r="CJV111" s="34"/>
      <c r="CJW111" s="34"/>
      <c r="CJX111" s="34"/>
      <c r="CKA111" s="34"/>
      <c r="CKB111" s="34"/>
      <c r="CKC111" s="34"/>
      <c r="CKD111" s="34"/>
      <c r="CKE111" s="34"/>
      <c r="CKF111" s="34"/>
      <c r="CKG111" s="34"/>
      <c r="CKH111" s="34"/>
      <c r="CKI111" s="34"/>
      <c r="CKJ111" s="34"/>
      <c r="CKK111" s="34"/>
      <c r="CKL111" s="34"/>
      <c r="CKM111" s="34"/>
      <c r="CKN111" s="34"/>
      <c r="CKQ111" s="34"/>
      <c r="CKR111" s="34"/>
      <c r="CKS111" s="34"/>
      <c r="CKT111" s="34"/>
      <c r="CKU111" s="34"/>
      <c r="CKV111" s="34"/>
      <c r="CKW111" s="34"/>
      <c r="CKX111" s="34"/>
      <c r="CKY111" s="34"/>
      <c r="CKZ111" s="34"/>
      <c r="CLA111" s="34"/>
      <c r="CLB111" s="34"/>
      <c r="CLC111" s="34"/>
      <c r="CLD111" s="34"/>
      <c r="CLG111" s="34"/>
      <c r="CLH111" s="34"/>
      <c r="CLI111" s="34"/>
      <c r="CLJ111" s="34"/>
      <c r="CLK111" s="34"/>
      <c r="CLL111" s="34"/>
      <c r="CLM111" s="34"/>
      <c r="CLN111" s="34"/>
      <c r="CLO111" s="34"/>
      <c r="CLP111" s="34"/>
      <c r="CLQ111" s="34"/>
      <c r="CLR111" s="34"/>
      <c r="CLS111" s="34"/>
      <c r="CLT111" s="34"/>
      <c r="CLW111" s="34"/>
      <c r="CLX111" s="34"/>
      <c r="CLY111" s="34"/>
      <c r="CLZ111" s="34"/>
      <c r="CMA111" s="34"/>
      <c r="CMB111" s="34"/>
      <c r="CMC111" s="34"/>
      <c r="CMD111" s="34"/>
      <c r="CME111" s="34"/>
      <c r="CMF111" s="34"/>
      <c r="CMG111" s="34"/>
      <c r="CMH111" s="34"/>
      <c r="CMI111" s="34"/>
      <c r="CMJ111" s="34"/>
      <c r="CMM111" s="34"/>
      <c r="CMN111" s="34"/>
      <c r="CMO111" s="34"/>
      <c r="CMP111" s="34"/>
      <c r="CMQ111" s="34"/>
      <c r="CMR111" s="34"/>
      <c r="CMS111" s="34"/>
      <c r="CMT111" s="34"/>
      <c r="CMU111" s="34"/>
      <c r="CMV111" s="34"/>
      <c r="CMW111" s="34"/>
      <c r="CMX111" s="34"/>
      <c r="CMY111" s="34"/>
      <c r="CMZ111" s="34"/>
      <c r="CNC111" s="34"/>
      <c r="CND111" s="34"/>
      <c r="CNE111" s="34"/>
      <c r="CNF111" s="34"/>
      <c r="CNG111" s="34"/>
      <c r="CNH111" s="34"/>
      <c r="CNI111" s="34"/>
      <c r="CNJ111" s="34"/>
      <c r="CNK111" s="34"/>
      <c r="CNL111" s="34"/>
      <c r="CNM111" s="34"/>
      <c r="CNN111" s="34"/>
      <c r="CNO111" s="34"/>
      <c r="CNP111" s="34"/>
      <c r="CNS111" s="34"/>
      <c r="CNT111" s="34"/>
      <c r="CNU111" s="34"/>
      <c r="CNV111" s="34"/>
      <c r="CNW111" s="34"/>
      <c r="CNX111" s="34"/>
      <c r="CNY111" s="34"/>
      <c r="CNZ111" s="34"/>
      <c r="COA111" s="34"/>
      <c r="COB111" s="34"/>
      <c r="COC111" s="34"/>
      <c r="COD111" s="34"/>
      <c r="COE111" s="34"/>
      <c r="COF111" s="34"/>
      <c r="COI111" s="34"/>
      <c r="COJ111" s="34"/>
      <c r="COK111" s="34"/>
      <c r="COL111" s="34"/>
      <c r="COM111" s="34"/>
      <c r="CON111" s="34"/>
      <c r="COO111" s="34"/>
      <c r="COP111" s="34"/>
      <c r="COQ111" s="34"/>
      <c r="COR111" s="34"/>
      <c r="COS111" s="34"/>
      <c r="COT111" s="34"/>
      <c r="COU111" s="34"/>
      <c r="COV111" s="34"/>
      <c r="COY111" s="34"/>
      <c r="COZ111" s="34"/>
      <c r="CPA111" s="34"/>
      <c r="CPB111" s="34"/>
      <c r="CPC111" s="34"/>
      <c r="CPD111" s="34"/>
      <c r="CPE111" s="34"/>
      <c r="CPF111" s="34"/>
      <c r="CPG111" s="34"/>
      <c r="CPH111" s="34"/>
      <c r="CPI111" s="34"/>
      <c r="CPJ111" s="34"/>
      <c r="CPK111" s="34"/>
      <c r="CPL111" s="34"/>
      <c r="CPO111" s="34"/>
      <c r="CPP111" s="34"/>
      <c r="CPQ111" s="34"/>
      <c r="CPR111" s="34"/>
      <c r="CPS111" s="34"/>
      <c r="CPT111" s="34"/>
      <c r="CPU111" s="34"/>
      <c r="CPV111" s="34"/>
      <c r="CPW111" s="34"/>
      <c r="CPX111" s="34"/>
      <c r="CPY111" s="34"/>
      <c r="CPZ111" s="34"/>
      <c r="CQA111" s="34"/>
      <c r="CQB111" s="34"/>
      <c r="CQE111" s="34"/>
      <c r="CQF111" s="34"/>
      <c r="CQG111" s="34"/>
      <c r="CQH111" s="34"/>
      <c r="CQI111" s="34"/>
      <c r="CQJ111" s="34"/>
      <c r="CQK111" s="34"/>
      <c r="CQL111" s="34"/>
      <c r="CQM111" s="34"/>
      <c r="CQN111" s="34"/>
      <c r="CQO111" s="34"/>
      <c r="CQP111" s="34"/>
      <c r="CQQ111" s="34"/>
      <c r="CQR111" s="34"/>
      <c r="CQU111" s="34"/>
      <c r="CQV111" s="34"/>
      <c r="CQW111" s="34"/>
      <c r="CQX111" s="34"/>
      <c r="CQY111" s="34"/>
      <c r="CQZ111" s="34"/>
      <c r="CRA111" s="34"/>
      <c r="CRB111" s="34"/>
      <c r="CRC111" s="34"/>
      <c r="CRD111" s="34"/>
      <c r="CRE111" s="34"/>
      <c r="CRF111" s="34"/>
      <c r="CRG111" s="34"/>
      <c r="CRH111" s="34"/>
      <c r="CRK111" s="34"/>
      <c r="CRL111" s="34"/>
      <c r="CRM111" s="34"/>
      <c r="CRN111" s="34"/>
      <c r="CRO111" s="34"/>
      <c r="CRP111" s="34"/>
      <c r="CRQ111" s="34"/>
      <c r="CRR111" s="34"/>
      <c r="CRS111" s="34"/>
      <c r="CRT111" s="34"/>
      <c r="CRU111" s="34"/>
      <c r="CRV111" s="34"/>
      <c r="CRW111" s="34"/>
      <c r="CRX111" s="34"/>
      <c r="CSA111" s="34"/>
      <c r="CSB111" s="34"/>
      <c r="CSC111" s="34"/>
      <c r="CSD111" s="34"/>
      <c r="CSE111" s="34"/>
      <c r="CSF111" s="34"/>
      <c r="CSG111" s="34"/>
      <c r="CSH111" s="34"/>
      <c r="CSI111" s="34"/>
      <c r="CSJ111" s="34"/>
      <c r="CSK111" s="34"/>
      <c r="CSL111" s="34"/>
      <c r="CSM111" s="34"/>
      <c r="CSN111" s="34"/>
      <c r="CSQ111" s="34"/>
      <c r="CSR111" s="34"/>
      <c r="CSS111" s="34"/>
      <c r="CST111" s="34"/>
      <c r="CSU111" s="34"/>
      <c r="CSV111" s="34"/>
      <c r="CSW111" s="34"/>
      <c r="CSX111" s="34"/>
      <c r="CSY111" s="34"/>
      <c r="CSZ111" s="34"/>
      <c r="CTA111" s="34"/>
      <c r="CTB111" s="34"/>
      <c r="CTC111" s="34"/>
      <c r="CTD111" s="34"/>
      <c r="CTG111" s="34"/>
      <c r="CTH111" s="34"/>
      <c r="CTI111" s="34"/>
      <c r="CTJ111" s="34"/>
      <c r="CTK111" s="34"/>
      <c r="CTL111" s="34"/>
      <c r="CTM111" s="34"/>
      <c r="CTN111" s="34"/>
      <c r="CTO111" s="34"/>
      <c r="CTP111" s="34"/>
      <c r="CTQ111" s="34"/>
      <c r="CTR111" s="34"/>
      <c r="CTS111" s="34"/>
      <c r="CTT111" s="34"/>
      <c r="CTW111" s="34"/>
      <c r="CTX111" s="34"/>
      <c r="CTY111" s="34"/>
      <c r="CTZ111" s="34"/>
      <c r="CUA111" s="34"/>
      <c r="CUB111" s="34"/>
      <c r="CUC111" s="34"/>
      <c r="CUD111" s="34"/>
      <c r="CUE111" s="34"/>
      <c r="CUF111" s="34"/>
      <c r="CUG111" s="34"/>
      <c r="CUH111" s="34"/>
      <c r="CUI111" s="34"/>
      <c r="CUJ111" s="34"/>
      <c r="CUM111" s="34"/>
      <c r="CUN111" s="34"/>
      <c r="CUO111" s="34"/>
      <c r="CUP111" s="34"/>
      <c r="CUQ111" s="34"/>
      <c r="CUR111" s="34"/>
      <c r="CUS111" s="34"/>
      <c r="CUT111" s="34"/>
      <c r="CUU111" s="34"/>
      <c r="CUV111" s="34"/>
      <c r="CUW111" s="34"/>
      <c r="CUX111" s="34"/>
      <c r="CUY111" s="34"/>
      <c r="CUZ111" s="34"/>
      <c r="CVC111" s="34"/>
      <c r="CVD111" s="34"/>
      <c r="CVE111" s="34"/>
      <c r="CVF111" s="34"/>
      <c r="CVG111" s="34"/>
      <c r="CVH111" s="34"/>
      <c r="CVI111" s="34"/>
      <c r="CVJ111" s="34"/>
      <c r="CVK111" s="34"/>
      <c r="CVL111" s="34"/>
      <c r="CVM111" s="34"/>
      <c r="CVN111" s="34"/>
      <c r="CVO111" s="34"/>
      <c r="CVP111" s="34"/>
      <c r="CVS111" s="34"/>
      <c r="CVT111" s="34"/>
      <c r="CVU111" s="34"/>
      <c r="CVV111" s="34"/>
      <c r="CVW111" s="34"/>
      <c r="CVX111" s="34"/>
      <c r="CVY111" s="34"/>
      <c r="CVZ111" s="34"/>
      <c r="CWA111" s="34"/>
      <c r="CWB111" s="34"/>
      <c r="CWC111" s="34"/>
      <c r="CWD111" s="34"/>
      <c r="CWE111" s="34"/>
      <c r="CWF111" s="34"/>
      <c r="CWI111" s="34"/>
      <c r="CWJ111" s="34"/>
      <c r="CWK111" s="34"/>
      <c r="CWL111" s="34"/>
      <c r="CWM111" s="34"/>
      <c r="CWN111" s="34"/>
      <c r="CWO111" s="34"/>
      <c r="CWP111" s="34"/>
      <c r="CWQ111" s="34"/>
      <c r="CWR111" s="34"/>
      <c r="CWS111" s="34"/>
      <c r="CWT111" s="34"/>
      <c r="CWU111" s="34"/>
      <c r="CWV111" s="34"/>
      <c r="CWY111" s="34"/>
      <c r="CWZ111" s="34"/>
      <c r="CXA111" s="34"/>
      <c r="CXB111" s="34"/>
      <c r="CXC111" s="34"/>
      <c r="CXD111" s="34"/>
      <c r="CXE111" s="34"/>
      <c r="CXF111" s="34"/>
      <c r="CXG111" s="34"/>
      <c r="CXH111" s="34"/>
      <c r="CXI111" s="34"/>
      <c r="CXJ111" s="34"/>
      <c r="CXK111" s="34"/>
      <c r="CXL111" s="34"/>
      <c r="CXO111" s="34"/>
      <c r="CXP111" s="34"/>
      <c r="CXQ111" s="34"/>
      <c r="CXR111" s="34"/>
      <c r="CXS111" s="34"/>
      <c r="CXT111" s="34"/>
      <c r="CXU111" s="34"/>
      <c r="CXV111" s="34"/>
      <c r="CXW111" s="34"/>
      <c r="CXX111" s="34"/>
      <c r="CXY111" s="34"/>
      <c r="CXZ111" s="34"/>
      <c r="CYA111" s="34"/>
      <c r="CYB111" s="34"/>
      <c r="CYE111" s="34"/>
      <c r="CYF111" s="34"/>
      <c r="CYG111" s="34"/>
      <c r="CYH111" s="34"/>
      <c r="CYI111" s="34"/>
      <c r="CYJ111" s="34"/>
      <c r="CYK111" s="34"/>
      <c r="CYL111" s="34"/>
      <c r="CYM111" s="34"/>
      <c r="CYN111" s="34"/>
      <c r="CYO111" s="34"/>
      <c r="CYP111" s="34"/>
      <c r="CYQ111" s="34"/>
      <c r="CYR111" s="34"/>
      <c r="CYU111" s="34"/>
      <c r="CYV111" s="34"/>
      <c r="CYW111" s="34"/>
      <c r="CYX111" s="34"/>
      <c r="CYY111" s="34"/>
      <c r="CYZ111" s="34"/>
      <c r="CZA111" s="34"/>
      <c r="CZB111" s="34"/>
      <c r="CZC111" s="34"/>
      <c r="CZD111" s="34"/>
      <c r="CZE111" s="34"/>
      <c r="CZF111" s="34"/>
      <c r="CZG111" s="34"/>
      <c r="CZH111" s="34"/>
      <c r="CZK111" s="34"/>
      <c r="CZL111" s="34"/>
      <c r="CZM111" s="34"/>
      <c r="CZN111" s="34"/>
      <c r="CZO111" s="34"/>
      <c r="CZP111" s="34"/>
      <c r="CZQ111" s="34"/>
      <c r="CZR111" s="34"/>
      <c r="CZS111" s="34"/>
      <c r="CZT111" s="34"/>
      <c r="CZU111" s="34"/>
      <c r="CZV111" s="34"/>
      <c r="CZW111" s="34"/>
      <c r="CZX111" s="34"/>
      <c r="DAA111" s="34"/>
      <c r="DAB111" s="34"/>
      <c r="DAC111" s="34"/>
      <c r="DAD111" s="34"/>
      <c r="DAE111" s="34"/>
      <c r="DAF111" s="34"/>
      <c r="DAG111" s="34"/>
      <c r="DAH111" s="34"/>
      <c r="DAI111" s="34"/>
      <c r="DAJ111" s="34"/>
      <c r="DAK111" s="34"/>
      <c r="DAL111" s="34"/>
      <c r="DAM111" s="34"/>
      <c r="DAN111" s="34"/>
      <c r="DAQ111" s="34"/>
      <c r="DAR111" s="34"/>
      <c r="DAS111" s="34"/>
      <c r="DAT111" s="34"/>
      <c r="DAU111" s="34"/>
      <c r="DAV111" s="34"/>
      <c r="DAW111" s="34"/>
      <c r="DAX111" s="34"/>
      <c r="DAY111" s="34"/>
      <c r="DAZ111" s="34"/>
      <c r="DBA111" s="34"/>
      <c r="DBB111" s="34"/>
      <c r="DBC111" s="34"/>
      <c r="DBD111" s="34"/>
      <c r="DBG111" s="34"/>
      <c r="DBH111" s="34"/>
      <c r="DBI111" s="34"/>
      <c r="DBJ111" s="34"/>
      <c r="DBK111" s="34"/>
      <c r="DBL111" s="34"/>
      <c r="DBM111" s="34"/>
      <c r="DBN111" s="34"/>
      <c r="DBO111" s="34"/>
      <c r="DBP111" s="34"/>
      <c r="DBQ111" s="34"/>
      <c r="DBR111" s="34"/>
      <c r="DBS111" s="34"/>
      <c r="DBT111" s="34"/>
      <c r="DBW111" s="34"/>
      <c r="DBX111" s="34"/>
      <c r="DBY111" s="34"/>
      <c r="DBZ111" s="34"/>
      <c r="DCA111" s="34"/>
      <c r="DCB111" s="34"/>
      <c r="DCC111" s="34"/>
      <c r="DCD111" s="34"/>
      <c r="DCE111" s="34"/>
      <c r="DCF111" s="34"/>
      <c r="DCG111" s="34"/>
      <c r="DCH111" s="34"/>
      <c r="DCI111" s="34"/>
      <c r="DCJ111" s="34"/>
      <c r="DCM111" s="34"/>
      <c r="DCN111" s="34"/>
      <c r="DCO111" s="34"/>
      <c r="DCP111" s="34"/>
      <c r="DCQ111" s="34"/>
      <c r="DCR111" s="34"/>
      <c r="DCS111" s="34"/>
      <c r="DCT111" s="34"/>
      <c r="DCU111" s="34"/>
      <c r="DCV111" s="34"/>
      <c r="DCW111" s="34"/>
      <c r="DCX111" s="34"/>
      <c r="DCY111" s="34"/>
      <c r="DCZ111" s="34"/>
      <c r="DDC111" s="34"/>
      <c r="DDD111" s="34"/>
      <c r="DDE111" s="34"/>
      <c r="DDF111" s="34"/>
      <c r="DDG111" s="34"/>
      <c r="DDH111" s="34"/>
      <c r="DDI111" s="34"/>
      <c r="DDJ111" s="34"/>
      <c r="DDK111" s="34"/>
      <c r="DDL111" s="34"/>
      <c r="DDM111" s="34"/>
      <c r="DDN111" s="34"/>
      <c r="DDO111" s="34"/>
      <c r="DDP111" s="34"/>
      <c r="DDS111" s="34"/>
      <c r="DDT111" s="34"/>
      <c r="DDU111" s="34"/>
      <c r="DDV111" s="34"/>
      <c r="DDW111" s="34"/>
      <c r="DDX111" s="34"/>
      <c r="DDY111" s="34"/>
      <c r="DDZ111" s="34"/>
      <c r="DEA111" s="34"/>
      <c r="DEB111" s="34"/>
      <c r="DEC111" s="34"/>
      <c r="DED111" s="34"/>
      <c r="DEE111" s="34"/>
      <c r="DEF111" s="34"/>
      <c r="DEI111" s="34"/>
      <c r="DEJ111" s="34"/>
      <c r="DEK111" s="34"/>
      <c r="DEL111" s="34"/>
      <c r="DEM111" s="34"/>
      <c r="DEN111" s="34"/>
      <c r="DEO111" s="34"/>
      <c r="DEP111" s="34"/>
      <c r="DEQ111" s="34"/>
      <c r="DER111" s="34"/>
      <c r="DES111" s="34"/>
      <c r="DET111" s="34"/>
      <c r="DEU111" s="34"/>
      <c r="DEV111" s="34"/>
      <c r="DEY111" s="34"/>
      <c r="DEZ111" s="34"/>
      <c r="DFA111" s="34"/>
      <c r="DFB111" s="34"/>
      <c r="DFC111" s="34"/>
      <c r="DFD111" s="34"/>
      <c r="DFE111" s="34"/>
      <c r="DFF111" s="34"/>
      <c r="DFG111" s="34"/>
      <c r="DFH111" s="34"/>
      <c r="DFI111" s="34"/>
      <c r="DFJ111" s="34"/>
      <c r="DFK111" s="34"/>
      <c r="DFL111" s="34"/>
      <c r="DFO111" s="34"/>
      <c r="DFP111" s="34"/>
      <c r="DFQ111" s="34"/>
      <c r="DFR111" s="34"/>
      <c r="DFS111" s="34"/>
      <c r="DFT111" s="34"/>
      <c r="DFU111" s="34"/>
      <c r="DFV111" s="34"/>
      <c r="DFW111" s="34"/>
      <c r="DFX111" s="34"/>
      <c r="DFY111" s="34"/>
      <c r="DFZ111" s="34"/>
      <c r="DGA111" s="34"/>
      <c r="DGB111" s="34"/>
      <c r="DGE111" s="34"/>
      <c r="DGF111" s="34"/>
      <c r="DGG111" s="34"/>
      <c r="DGH111" s="34"/>
      <c r="DGI111" s="34"/>
      <c r="DGJ111" s="34"/>
      <c r="DGK111" s="34"/>
      <c r="DGL111" s="34"/>
      <c r="DGM111" s="34"/>
      <c r="DGN111" s="34"/>
      <c r="DGO111" s="34"/>
      <c r="DGP111" s="34"/>
      <c r="DGQ111" s="34"/>
      <c r="DGR111" s="34"/>
      <c r="DGU111" s="34"/>
      <c r="DGV111" s="34"/>
      <c r="DGW111" s="34"/>
      <c r="DGX111" s="34"/>
      <c r="DGY111" s="34"/>
      <c r="DGZ111" s="34"/>
      <c r="DHA111" s="34"/>
      <c r="DHB111" s="34"/>
      <c r="DHC111" s="34"/>
      <c r="DHD111" s="34"/>
      <c r="DHE111" s="34"/>
      <c r="DHF111" s="34"/>
      <c r="DHG111" s="34"/>
      <c r="DHH111" s="34"/>
      <c r="DHK111" s="34"/>
      <c r="DHL111" s="34"/>
      <c r="DHM111" s="34"/>
      <c r="DHN111" s="34"/>
      <c r="DHO111" s="34"/>
      <c r="DHP111" s="34"/>
      <c r="DHQ111" s="34"/>
      <c r="DHR111" s="34"/>
      <c r="DHS111" s="34"/>
      <c r="DHT111" s="34"/>
      <c r="DHU111" s="34"/>
      <c r="DHV111" s="34"/>
      <c r="DHW111" s="34"/>
      <c r="DHX111" s="34"/>
      <c r="DIA111" s="34"/>
      <c r="DIB111" s="34"/>
      <c r="DIC111" s="34"/>
      <c r="DID111" s="34"/>
      <c r="DIE111" s="34"/>
      <c r="DIF111" s="34"/>
      <c r="DIG111" s="34"/>
      <c r="DIH111" s="34"/>
      <c r="DII111" s="34"/>
      <c r="DIJ111" s="34"/>
      <c r="DIK111" s="34"/>
      <c r="DIL111" s="34"/>
      <c r="DIM111" s="34"/>
      <c r="DIN111" s="34"/>
      <c r="DIQ111" s="34"/>
      <c r="DIR111" s="34"/>
      <c r="DIS111" s="34"/>
      <c r="DIT111" s="34"/>
      <c r="DIU111" s="34"/>
      <c r="DIV111" s="34"/>
      <c r="DIW111" s="34"/>
      <c r="DIX111" s="34"/>
      <c r="DIY111" s="34"/>
      <c r="DIZ111" s="34"/>
      <c r="DJA111" s="34"/>
      <c r="DJB111" s="34"/>
      <c r="DJC111" s="34"/>
      <c r="DJD111" s="34"/>
      <c r="DJG111" s="34"/>
      <c r="DJH111" s="34"/>
      <c r="DJI111" s="34"/>
      <c r="DJJ111" s="34"/>
      <c r="DJK111" s="34"/>
      <c r="DJL111" s="34"/>
      <c r="DJM111" s="34"/>
      <c r="DJN111" s="34"/>
      <c r="DJO111" s="34"/>
      <c r="DJP111" s="34"/>
      <c r="DJQ111" s="34"/>
      <c r="DJR111" s="34"/>
      <c r="DJS111" s="34"/>
      <c r="DJT111" s="34"/>
      <c r="DJW111" s="34"/>
      <c r="DJX111" s="34"/>
      <c r="DJY111" s="34"/>
      <c r="DJZ111" s="34"/>
      <c r="DKA111" s="34"/>
      <c r="DKB111" s="34"/>
      <c r="DKC111" s="34"/>
      <c r="DKD111" s="34"/>
      <c r="DKE111" s="34"/>
      <c r="DKF111" s="34"/>
      <c r="DKG111" s="34"/>
      <c r="DKH111" s="34"/>
      <c r="DKI111" s="34"/>
      <c r="DKJ111" s="34"/>
      <c r="DKM111" s="34"/>
      <c r="DKN111" s="34"/>
      <c r="DKO111" s="34"/>
      <c r="DKP111" s="34"/>
      <c r="DKQ111" s="34"/>
      <c r="DKR111" s="34"/>
      <c r="DKS111" s="34"/>
      <c r="DKT111" s="34"/>
      <c r="DKU111" s="34"/>
      <c r="DKV111" s="34"/>
      <c r="DKW111" s="34"/>
      <c r="DKX111" s="34"/>
      <c r="DKY111" s="34"/>
      <c r="DKZ111" s="34"/>
      <c r="DLC111" s="34"/>
      <c r="DLD111" s="34"/>
      <c r="DLE111" s="34"/>
      <c r="DLF111" s="34"/>
      <c r="DLG111" s="34"/>
      <c r="DLH111" s="34"/>
      <c r="DLI111" s="34"/>
      <c r="DLJ111" s="34"/>
      <c r="DLK111" s="34"/>
      <c r="DLL111" s="34"/>
      <c r="DLM111" s="34"/>
      <c r="DLN111" s="34"/>
      <c r="DLO111" s="34"/>
      <c r="DLP111" s="34"/>
      <c r="DLS111" s="34"/>
      <c r="DLT111" s="34"/>
      <c r="DLU111" s="34"/>
      <c r="DLV111" s="34"/>
      <c r="DLW111" s="34"/>
      <c r="DLX111" s="34"/>
      <c r="DLY111" s="34"/>
      <c r="DLZ111" s="34"/>
      <c r="DMA111" s="34"/>
      <c r="DMB111" s="34"/>
      <c r="DMC111" s="34"/>
      <c r="DMD111" s="34"/>
      <c r="DME111" s="34"/>
      <c r="DMF111" s="34"/>
      <c r="DMI111" s="34"/>
      <c r="DMJ111" s="34"/>
      <c r="DMK111" s="34"/>
      <c r="DML111" s="34"/>
      <c r="DMM111" s="34"/>
      <c r="DMN111" s="34"/>
      <c r="DMO111" s="34"/>
      <c r="DMP111" s="34"/>
      <c r="DMQ111" s="34"/>
      <c r="DMR111" s="34"/>
      <c r="DMS111" s="34"/>
      <c r="DMT111" s="34"/>
      <c r="DMU111" s="34"/>
      <c r="DMV111" s="34"/>
      <c r="DMY111" s="34"/>
      <c r="DMZ111" s="34"/>
      <c r="DNA111" s="34"/>
      <c r="DNB111" s="34"/>
      <c r="DNC111" s="34"/>
      <c r="DND111" s="34"/>
      <c r="DNE111" s="34"/>
      <c r="DNF111" s="34"/>
      <c r="DNG111" s="34"/>
      <c r="DNH111" s="34"/>
      <c r="DNI111" s="34"/>
      <c r="DNJ111" s="34"/>
      <c r="DNK111" s="34"/>
      <c r="DNL111" s="34"/>
      <c r="DNO111" s="34"/>
      <c r="DNP111" s="34"/>
      <c r="DNQ111" s="34"/>
      <c r="DNR111" s="34"/>
      <c r="DNS111" s="34"/>
      <c r="DNT111" s="34"/>
      <c r="DNU111" s="34"/>
      <c r="DNV111" s="34"/>
      <c r="DNW111" s="34"/>
      <c r="DNX111" s="34"/>
      <c r="DNY111" s="34"/>
      <c r="DNZ111" s="34"/>
      <c r="DOA111" s="34"/>
      <c r="DOB111" s="34"/>
      <c r="DOE111" s="34"/>
      <c r="DOF111" s="34"/>
      <c r="DOG111" s="34"/>
      <c r="DOH111" s="34"/>
      <c r="DOI111" s="34"/>
      <c r="DOJ111" s="34"/>
      <c r="DOK111" s="34"/>
      <c r="DOL111" s="34"/>
      <c r="DOM111" s="34"/>
      <c r="DON111" s="34"/>
      <c r="DOO111" s="34"/>
      <c r="DOP111" s="34"/>
      <c r="DOQ111" s="34"/>
      <c r="DOR111" s="34"/>
      <c r="DOU111" s="34"/>
      <c r="DOV111" s="34"/>
      <c r="DOW111" s="34"/>
      <c r="DOX111" s="34"/>
      <c r="DOY111" s="34"/>
      <c r="DOZ111" s="34"/>
      <c r="DPA111" s="34"/>
      <c r="DPB111" s="34"/>
      <c r="DPC111" s="34"/>
      <c r="DPD111" s="34"/>
      <c r="DPE111" s="34"/>
      <c r="DPF111" s="34"/>
      <c r="DPG111" s="34"/>
      <c r="DPH111" s="34"/>
      <c r="DPK111" s="34"/>
      <c r="DPL111" s="34"/>
      <c r="DPM111" s="34"/>
      <c r="DPN111" s="34"/>
      <c r="DPO111" s="34"/>
      <c r="DPP111" s="34"/>
      <c r="DPQ111" s="34"/>
      <c r="DPR111" s="34"/>
      <c r="DPS111" s="34"/>
      <c r="DPT111" s="34"/>
      <c r="DPU111" s="34"/>
      <c r="DPV111" s="34"/>
      <c r="DPW111" s="34"/>
      <c r="DPX111" s="34"/>
      <c r="DQA111" s="34"/>
      <c r="DQB111" s="34"/>
      <c r="DQC111" s="34"/>
      <c r="DQD111" s="34"/>
      <c r="DQE111" s="34"/>
      <c r="DQF111" s="34"/>
      <c r="DQG111" s="34"/>
      <c r="DQH111" s="34"/>
      <c r="DQI111" s="34"/>
      <c r="DQJ111" s="34"/>
      <c r="DQK111" s="34"/>
      <c r="DQL111" s="34"/>
      <c r="DQM111" s="34"/>
      <c r="DQN111" s="34"/>
      <c r="DQQ111" s="34"/>
      <c r="DQR111" s="34"/>
      <c r="DQS111" s="34"/>
      <c r="DQT111" s="34"/>
      <c r="DQU111" s="34"/>
      <c r="DQV111" s="34"/>
      <c r="DQW111" s="34"/>
      <c r="DQX111" s="34"/>
      <c r="DQY111" s="34"/>
      <c r="DQZ111" s="34"/>
      <c r="DRA111" s="34"/>
      <c r="DRB111" s="34"/>
      <c r="DRC111" s="34"/>
      <c r="DRD111" s="34"/>
      <c r="DRG111" s="34"/>
      <c r="DRH111" s="34"/>
      <c r="DRI111" s="34"/>
      <c r="DRJ111" s="34"/>
      <c r="DRK111" s="34"/>
      <c r="DRL111" s="34"/>
      <c r="DRM111" s="34"/>
      <c r="DRN111" s="34"/>
      <c r="DRO111" s="34"/>
      <c r="DRP111" s="34"/>
      <c r="DRQ111" s="34"/>
      <c r="DRR111" s="34"/>
      <c r="DRS111" s="34"/>
      <c r="DRT111" s="34"/>
      <c r="DRW111" s="34"/>
      <c r="DRX111" s="34"/>
      <c r="DRY111" s="34"/>
      <c r="DRZ111" s="34"/>
      <c r="DSA111" s="34"/>
      <c r="DSB111" s="34"/>
      <c r="DSC111" s="34"/>
      <c r="DSD111" s="34"/>
      <c r="DSE111" s="34"/>
      <c r="DSF111" s="34"/>
      <c r="DSG111" s="34"/>
      <c r="DSH111" s="34"/>
      <c r="DSI111" s="34"/>
      <c r="DSJ111" s="34"/>
      <c r="DSM111" s="34"/>
      <c r="DSN111" s="34"/>
      <c r="DSO111" s="34"/>
      <c r="DSP111" s="34"/>
      <c r="DSQ111" s="34"/>
      <c r="DSR111" s="34"/>
      <c r="DSS111" s="34"/>
      <c r="DST111" s="34"/>
      <c r="DSU111" s="34"/>
      <c r="DSV111" s="34"/>
      <c r="DSW111" s="34"/>
      <c r="DSX111" s="34"/>
      <c r="DSY111" s="34"/>
      <c r="DSZ111" s="34"/>
      <c r="DTC111" s="34"/>
      <c r="DTD111" s="34"/>
      <c r="DTE111" s="34"/>
      <c r="DTF111" s="34"/>
      <c r="DTG111" s="34"/>
      <c r="DTH111" s="34"/>
      <c r="DTI111" s="34"/>
      <c r="DTJ111" s="34"/>
      <c r="DTK111" s="34"/>
      <c r="DTL111" s="34"/>
      <c r="DTM111" s="34"/>
      <c r="DTN111" s="34"/>
      <c r="DTO111" s="34"/>
      <c r="DTP111" s="34"/>
      <c r="DTS111" s="34"/>
      <c r="DTT111" s="34"/>
      <c r="DTU111" s="34"/>
      <c r="DTV111" s="34"/>
      <c r="DTW111" s="34"/>
      <c r="DTX111" s="34"/>
      <c r="DTY111" s="34"/>
      <c r="DTZ111" s="34"/>
      <c r="DUA111" s="34"/>
      <c r="DUB111" s="34"/>
      <c r="DUC111" s="34"/>
      <c r="DUD111" s="34"/>
      <c r="DUE111" s="34"/>
      <c r="DUF111" s="34"/>
      <c r="DUI111" s="34"/>
      <c r="DUJ111" s="34"/>
      <c r="DUK111" s="34"/>
      <c r="DUL111" s="34"/>
      <c r="DUM111" s="34"/>
      <c r="DUN111" s="34"/>
      <c r="DUO111" s="34"/>
      <c r="DUP111" s="34"/>
      <c r="DUQ111" s="34"/>
      <c r="DUR111" s="34"/>
      <c r="DUS111" s="34"/>
      <c r="DUT111" s="34"/>
      <c r="DUU111" s="34"/>
      <c r="DUV111" s="34"/>
      <c r="DUY111" s="34"/>
      <c r="DUZ111" s="34"/>
      <c r="DVA111" s="34"/>
      <c r="DVB111" s="34"/>
      <c r="DVC111" s="34"/>
      <c r="DVD111" s="34"/>
      <c r="DVE111" s="34"/>
      <c r="DVF111" s="34"/>
      <c r="DVG111" s="34"/>
      <c r="DVH111" s="34"/>
      <c r="DVI111" s="34"/>
      <c r="DVJ111" s="34"/>
      <c r="DVK111" s="34"/>
      <c r="DVL111" s="34"/>
      <c r="DVO111" s="34"/>
      <c r="DVP111" s="34"/>
      <c r="DVQ111" s="34"/>
      <c r="DVR111" s="34"/>
      <c r="DVS111" s="34"/>
      <c r="DVT111" s="34"/>
      <c r="DVU111" s="34"/>
      <c r="DVV111" s="34"/>
      <c r="DVW111" s="34"/>
      <c r="DVX111" s="34"/>
      <c r="DVY111" s="34"/>
      <c r="DVZ111" s="34"/>
      <c r="DWA111" s="34"/>
      <c r="DWB111" s="34"/>
      <c r="DWE111" s="34"/>
      <c r="DWF111" s="34"/>
      <c r="DWG111" s="34"/>
      <c r="DWH111" s="34"/>
      <c r="DWI111" s="34"/>
      <c r="DWJ111" s="34"/>
      <c r="DWK111" s="34"/>
      <c r="DWL111" s="34"/>
      <c r="DWM111" s="34"/>
      <c r="DWN111" s="34"/>
      <c r="DWO111" s="34"/>
      <c r="DWP111" s="34"/>
      <c r="DWQ111" s="34"/>
      <c r="DWR111" s="34"/>
      <c r="DWU111" s="34"/>
      <c r="DWV111" s="34"/>
      <c r="DWW111" s="34"/>
      <c r="DWX111" s="34"/>
      <c r="DWY111" s="34"/>
      <c r="DWZ111" s="34"/>
      <c r="DXA111" s="34"/>
      <c r="DXB111" s="34"/>
      <c r="DXC111" s="34"/>
      <c r="DXD111" s="34"/>
      <c r="DXE111" s="34"/>
      <c r="DXF111" s="34"/>
      <c r="DXG111" s="34"/>
      <c r="DXH111" s="34"/>
      <c r="DXK111" s="34"/>
      <c r="DXL111" s="34"/>
      <c r="DXM111" s="34"/>
      <c r="DXN111" s="34"/>
      <c r="DXO111" s="34"/>
      <c r="DXP111" s="34"/>
      <c r="DXQ111" s="34"/>
      <c r="DXR111" s="34"/>
      <c r="DXS111" s="34"/>
      <c r="DXT111" s="34"/>
      <c r="DXU111" s="34"/>
      <c r="DXV111" s="34"/>
      <c r="DXW111" s="34"/>
      <c r="DXX111" s="34"/>
      <c r="DYA111" s="34"/>
      <c r="DYB111" s="34"/>
      <c r="DYC111" s="34"/>
      <c r="DYD111" s="34"/>
      <c r="DYE111" s="34"/>
      <c r="DYF111" s="34"/>
      <c r="DYG111" s="34"/>
      <c r="DYH111" s="34"/>
      <c r="DYI111" s="34"/>
      <c r="DYJ111" s="34"/>
      <c r="DYK111" s="34"/>
      <c r="DYL111" s="34"/>
      <c r="DYM111" s="34"/>
      <c r="DYN111" s="34"/>
      <c r="DYQ111" s="34"/>
      <c r="DYR111" s="34"/>
      <c r="DYS111" s="34"/>
      <c r="DYT111" s="34"/>
      <c r="DYU111" s="34"/>
      <c r="DYV111" s="34"/>
      <c r="DYW111" s="34"/>
      <c r="DYX111" s="34"/>
      <c r="DYY111" s="34"/>
      <c r="DYZ111" s="34"/>
      <c r="DZA111" s="34"/>
      <c r="DZB111" s="34"/>
      <c r="DZC111" s="34"/>
      <c r="DZD111" s="34"/>
      <c r="DZG111" s="34"/>
      <c r="DZH111" s="34"/>
      <c r="DZI111" s="34"/>
      <c r="DZJ111" s="34"/>
      <c r="DZK111" s="34"/>
      <c r="DZL111" s="34"/>
      <c r="DZM111" s="34"/>
      <c r="DZN111" s="34"/>
      <c r="DZO111" s="34"/>
      <c r="DZP111" s="34"/>
      <c r="DZQ111" s="34"/>
      <c r="DZR111" s="34"/>
      <c r="DZS111" s="34"/>
      <c r="DZT111" s="34"/>
      <c r="DZW111" s="34"/>
      <c r="DZX111" s="34"/>
      <c r="DZY111" s="34"/>
      <c r="DZZ111" s="34"/>
      <c r="EAA111" s="34"/>
      <c r="EAB111" s="34"/>
      <c r="EAC111" s="34"/>
      <c r="EAD111" s="34"/>
      <c r="EAE111" s="34"/>
      <c r="EAF111" s="34"/>
      <c r="EAG111" s="34"/>
      <c r="EAH111" s="34"/>
      <c r="EAI111" s="34"/>
      <c r="EAJ111" s="34"/>
      <c r="EAM111" s="34"/>
      <c r="EAN111" s="34"/>
      <c r="EAO111" s="34"/>
      <c r="EAP111" s="34"/>
      <c r="EAQ111" s="34"/>
      <c r="EAR111" s="34"/>
      <c r="EAS111" s="34"/>
      <c r="EAT111" s="34"/>
      <c r="EAU111" s="34"/>
      <c r="EAV111" s="34"/>
      <c r="EAW111" s="34"/>
      <c r="EAX111" s="34"/>
      <c r="EAY111" s="34"/>
      <c r="EAZ111" s="34"/>
      <c r="EBC111" s="34"/>
      <c r="EBD111" s="34"/>
      <c r="EBE111" s="34"/>
      <c r="EBF111" s="34"/>
      <c r="EBG111" s="34"/>
      <c r="EBH111" s="34"/>
      <c r="EBI111" s="34"/>
      <c r="EBJ111" s="34"/>
      <c r="EBK111" s="34"/>
      <c r="EBL111" s="34"/>
      <c r="EBM111" s="34"/>
      <c r="EBN111" s="34"/>
      <c r="EBO111" s="34"/>
      <c r="EBP111" s="34"/>
      <c r="EBS111" s="34"/>
      <c r="EBT111" s="34"/>
      <c r="EBU111" s="34"/>
      <c r="EBV111" s="34"/>
      <c r="EBW111" s="34"/>
      <c r="EBX111" s="34"/>
      <c r="EBY111" s="34"/>
      <c r="EBZ111" s="34"/>
      <c r="ECA111" s="34"/>
      <c r="ECB111" s="34"/>
      <c r="ECC111" s="34"/>
      <c r="ECD111" s="34"/>
      <c r="ECE111" s="34"/>
      <c r="ECF111" s="34"/>
      <c r="ECI111" s="34"/>
      <c r="ECJ111" s="34"/>
      <c r="ECK111" s="34"/>
      <c r="ECL111" s="34"/>
      <c r="ECM111" s="34"/>
      <c r="ECN111" s="34"/>
      <c r="ECO111" s="34"/>
      <c r="ECP111" s="34"/>
      <c r="ECQ111" s="34"/>
      <c r="ECR111" s="34"/>
      <c r="ECS111" s="34"/>
      <c r="ECT111" s="34"/>
      <c r="ECU111" s="34"/>
      <c r="ECV111" s="34"/>
      <c r="ECY111" s="34"/>
      <c r="ECZ111" s="34"/>
      <c r="EDA111" s="34"/>
      <c r="EDB111" s="34"/>
      <c r="EDC111" s="34"/>
      <c r="EDD111" s="34"/>
      <c r="EDE111" s="34"/>
      <c r="EDF111" s="34"/>
      <c r="EDG111" s="34"/>
      <c r="EDH111" s="34"/>
      <c r="EDI111" s="34"/>
      <c r="EDJ111" s="34"/>
      <c r="EDK111" s="34"/>
      <c r="EDL111" s="34"/>
      <c r="EDO111" s="34"/>
      <c r="EDP111" s="34"/>
      <c r="EDQ111" s="34"/>
      <c r="EDR111" s="34"/>
      <c r="EDS111" s="34"/>
      <c r="EDT111" s="34"/>
      <c r="EDU111" s="34"/>
      <c r="EDV111" s="34"/>
      <c r="EDW111" s="34"/>
      <c r="EDX111" s="34"/>
      <c r="EDY111" s="34"/>
      <c r="EDZ111" s="34"/>
      <c r="EEA111" s="34"/>
      <c r="EEB111" s="34"/>
      <c r="EEE111" s="34"/>
      <c r="EEF111" s="34"/>
      <c r="EEG111" s="34"/>
      <c r="EEH111" s="34"/>
      <c r="EEI111" s="34"/>
      <c r="EEJ111" s="34"/>
      <c r="EEK111" s="34"/>
      <c r="EEL111" s="34"/>
      <c r="EEM111" s="34"/>
      <c r="EEN111" s="34"/>
      <c r="EEO111" s="34"/>
      <c r="EEP111" s="34"/>
      <c r="EEQ111" s="34"/>
      <c r="EER111" s="34"/>
      <c r="EEU111" s="34"/>
      <c r="EEV111" s="34"/>
      <c r="EEW111" s="34"/>
      <c r="EEX111" s="34"/>
      <c r="EEY111" s="34"/>
      <c r="EEZ111" s="34"/>
      <c r="EFA111" s="34"/>
      <c r="EFB111" s="34"/>
      <c r="EFC111" s="34"/>
      <c r="EFD111" s="34"/>
      <c r="EFE111" s="34"/>
      <c r="EFF111" s="34"/>
      <c r="EFG111" s="34"/>
      <c r="EFH111" s="34"/>
      <c r="EFK111" s="34"/>
      <c r="EFL111" s="34"/>
      <c r="EFM111" s="34"/>
      <c r="EFN111" s="34"/>
      <c r="EFO111" s="34"/>
      <c r="EFP111" s="34"/>
      <c r="EFQ111" s="34"/>
      <c r="EFR111" s="34"/>
      <c r="EFS111" s="34"/>
      <c r="EFT111" s="34"/>
      <c r="EFU111" s="34"/>
      <c r="EFV111" s="34"/>
      <c r="EFW111" s="34"/>
      <c r="EFX111" s="34"/>
      <c r="EGA111" s="34"/>
      <c r="EGB111" s="34"/>
      <c r="EGC111" s="34"/>
      <c r="EGD111" s="34"/>
      <c r="EGE111" s="34"/>
      <c r="EGF111" s="34"/>
      <c r="EGG111" s="34"/>
      <c r="EGH111" s="34"/>
      <c r="EGI111" s="34"/>
      <c r="EGJ111" s="34"/>
      <c r="EGK111" s="34"/>
      <c r="EGL111" s="34"/>
      <c r="EGM111" s="34"/>
      <c r="EGN111" s="34"/>
      <c r="EGQ111" s="34"/>
      <c r="EGR111" s="34"/>
      <c r="EGS111" s="34"/>
      <c r="EGT111" s="34"/>
      <c r="EGU111" s="34"/>
      <c r="EGV111" s="34"/>
      <c r="EGW111" s="34"/>
      <c r="EGX111" s="34"/>
      <c r="EGY111" s="34"/>
      <c r="EGZ111" s="34"/>
      <c r="EHA111" s="34"/>
      <c r="EHB111" s="34"/>
      <c r="EHC111" s="34"/>
      <c r="EHD111" s="34"/>
      <c r="EHG111" s="34"/>
      <c r="EHH111" s="34"/>
      <c r="EHI111" s="34"/>
      <c r="EHJ111" s="34"/>
      <c r="EHK111" s="34"/>
      <c r="EHL111" s="34"/>
      <c r="EHM111" s="34"/>
      <c r="EHN111" s="34"/>
      <c r="EHO111" s="34"/>
      <c r="EHP111" s="34"/>
      <c r="EHQ111" s="34"/>
      <c r="EHR111" s="34"/>
      <c r="EHS111" s="34"/>
      <c r="EHT111" s="34"/>
      <c r="EHW111" s="34"/>
      <c r="EHX111" s="34"/>
      <c r="EHY111" s="34"/>
      <c r="EHZ111" s="34"/>
      <c r="EIA111" s="34"/>
      <c r="EIB111" s="34"/>
      <c r="EIC111" s="34"/>
      <c r="EID111" s="34"/>
      <c r="EIE111" s="34"/>
      <c r="EIF111" s="34"/>
      <c r="EIG111" s="34"/>
      <c r="EIH111" s="34"/>
      <c r="EII111" s="34"/>
      <c r="EIJ111" s="34"/>
      <c r="EIM111" s="34"/>
      <c r="EIN111" s="34"/>
      <c r="EIO111" s="34"/>
      <c r="EIP111" s="34"/>
      <c r="EIQ111" s="34"/>
      <c r="EIR111" s="34"/>
      <c r="EIS111" s="34"/>
      <c r="EIT111" s="34"/>
      <c r="EIU111" s="34"/>
      <c r="EIV111" s="34"/>
      <c r="EIW111" s="34"/>
      <c r="EIX111" s="34"/>
      <c r="EIY111" s="34"/>
      <c r="EIZ111" s="34"/>
      <c r="EJC111" s="34"/>
      <c r="EJD111" s="34"/>
      <c r="EJE111" s="34"/>
      <c r="EJF111" s="34"/>
      <c r="EJG111" s="34"/>
      <c r="EJH111" s="34"/>
      <c r="EJI111" s="34"/>
      <c r="EJJ111" s="34"/>
      <c r="EJK111" s="34"/>
      <c r="EJL111" s="34"/>
      <c r="EJM111" s="34"/>
      <c r="EJN111" s="34"/>
      <c r="EJO111" s="34"/>
      <c r="EJP111" s="34"/>
      <c r="EJS111" s="34"/>
      <c r="EJT111" s="34"/>
      <c r="EJU111" s="34"/>
      <c r="EJV111" s="34"/>
      <c r="EJW111" s="34"/>
      <c r="EJX111" s="34"/>
      <c r="EJY111" s="34"/>
      <c r="EJZ111" s="34"/>
      <c r="EKA111" s="34"/>
      <c r="EKB111" s="34"/>
      <c r="EKC111" s="34"/>
      <c r="EKD111" s="34"/>
      <c r="EKE111" s="34"/>
      <c r="EKF111" s="34"/>
      <c r="EKI111" s="34"/>
      <c r="EKJ111" s="34"/>
      <c r="EKK111" s="34"/>
      <c r="EKL111" s="34"/>
      <c r="EKM111" s="34"/>
      <c r="EKN111" s="34"/>
      <c r="EKO111" s="34"/>
      <c r="EKP111" s="34"/>
      <c r="EKQ111" s="34"/>
      <c r="EKR111" s="34"/>
      <c r="EKS111" s="34"/>
      <c r="EKT111" s="34"/>
      <c r="EKU111" s="34"/>
      <c r="EKV111" s="34"/>
      <c r="EKY111" s="34"/>
      <c r="EKZ111" s="34"/>
      <c r="ELA111" s="34"/>
      <c r="ELB111" s="34"/>
      <c r="ELC111" s="34"/>
      <c r="ELD111" s="34"/>
      <c r="ELE111" s="34"/>
      <c r="ELF111" s="34"/>
      <c r="ELG111" s="34"/>
      <c r="ELH111" s="34"/>
      <c r="ELI111" s="34"/>
      <c r="ELJ111" s="34"/>
      <c r="ELK111" s="34"/>
      <c r="ELL111" s="34"/>
      <c r="ELO111" s="34"/>
      <c r="ELP111" s="34"/>
      <c r="ELQ111" s="34"/>
      <c r="ELR111" s="34"/>
      <c r="ELS111" s="34"/>
      <c r="ELT111" s="34"/>
      <c r="ELU111" s="34"/>
      <c r="ELV111" s="34"/>
      <c r="ELW111" s="34"/>
      <c r="ELX111" s="34"/>
      <c r="ELY111" s="34"/>
      <c r="ELZ111" s="34"/>
      <c r="EMA111" s="34"/>
      <c r="EMB111" s="34"/>
      <c r="EME111" s="34"/>
      <c r="EMF111" s="34"/>
      <c r="EMG111" s="34"/>
      <c r="EMH111" s="34"/>
      <c r="EMI111" s="34"/>
      <c r="EMJ111" s="34"/>
      <c r="EMK111" s="34"/>
      <c r="EML111" s="34"/>
      <c r="EMM111" s="34"/>
      <c r="EMN111" s="34"/>
      <c r="EMO111" s="34"/>
      <c r="EMP111" s="34"/>
      <c r="EMQ111" s="34"/>
      <c r="EMR111" s="34"/>
      <c r="EMU111" s="34"/>
      <c r="EMV111" s="34"/>
      <c r="EMW111" s="34"/>
      <c r="EMX111" s="34"/>
      <c r="EMY111" s="34"/>
      <c r="EMZ111" s="34"/>
      <c r="ENA111" s="34"/>
      <c r="ENB111" s="34"/>
      <c r="ENC111" s="34"/>
      <c r="END111" s="34"/>
      <c r="ENE111" s="34"/>
      <c r="ENF111" s="34"/>
      <c r="ENG111" s="34"/>
      <c r="ENH111" s="34"/>
      <c r="ENK111" s="34"/>
      <c r="ENL111" s="34"/>
      <c r="ENM111" s="34"/>
      <c r="ENN111" s="34"/>
      <c r="ENO111" s="34"/>
      <c r="ENP111" s="34"/>
      <c r="ENQ111" s="34"/>
      <c r="ENR111" s="34"/>
      <c r="ENS111" s="34"/>
      <c r="ENT111" s="34"/>
      <c r="ENU111" s="34"/>
      <c r="ENV111" s="34"/>
      <c r="ENW111" s="34"/>
      <c r="ENX111" s="34"/>
      <c r="EOA111" s="34"/>
      <c r="EOB111" s="34"/>
      <c r="EOC111" s="34"/>
      <c r="EOD111" s="34"/>
      <c r="EOE111" s="34"/>
      <c r="EOF111" s="34"/>
      <c r="EOG111" s="34"/>
      <c r="EOH111" s="34"/>
      <c r="EOI111" s="34"/>
      <c r="EOJ111" s="34"/>
      <c r="EOK111" s="34"/>
      <c r="EOL111" s="34"/>
      <c r="EOM111" s="34"/>
      <c r="EON111" s="34"/>
      <c r="EOQ111" s="34"/>
      <c r="EOR111" s="34"/>
      <c r="EOS111" s="34"/>
      <c r="EOT111" s="34"/>
      <c r="EOU111" s="34"/>
      <c r="EOV111" s="34"/>
      <c r="EOW111" s="34"/>
      <c r="EOX111" s="34"/>
      <c r="EOY111" s="34"/>
      <c r="EOZ111" s="34"/>
      <c r="EPA111" s="34"/>
      <c r="EPB111" s="34"/>
      <c r="EPC111" s="34"/>
      <c r="EPD111" s="34"/>
      <c r="EPG111" s="34"/>
      <c r="EPH111" s="34"/>
      <c r="EPI111" s="34"/>
      <c r="EPJ111" s="34"/>
      <c r="EPK111" s="34"/>
      <c r="EPL111" s="34"/>
      <c r="EPM111" s="34"/>
      <c r="EPN111" s="34"/>
      <c r="EPO111" s="34"/>
      <c r="EPP111" s="34"/>
      <c r="EPQ111" s="34"/>
      <c r="EPR111" s="34"/>
      <c r="EPS111" s="34"/>
      <c r="EPT111" s="34"/>
      <c r="EPW111" s="34"/>
      <c r="EPX111" s="34"/>
      <c r="EPY111" s="34"/>
      <c r="EPZ111" s="34"/>
      <c r="EQA111" s="34"/>
      <c r="EQB111" s="34"/>
      <c r="EQC111" s="34"/>
      <c r="EQD111" s="34"/>
      <c r="EQE111" s="34"/>
      <c r="EQF111" s="34"/>
      <c r="EQG111" s="34"/>
      <c r="EQH111" s="34"/>
      <c r="EQI111" s="34"/>
      <c r="EQJ111" s="34"/>
      <c r="EQM111" s="34"/>
      <c r="EQN111" s="34"/>
      <c r="EQO111" s="34"/>
      <c r="EQP111" s="34"/>
      <c r="EQQ111" s="34"/>
      <c r="EQR111" s="34"/>
      <c r="EQS111" s="34"/>
      <c r="EQT111" s="34"/>
      <c r="EQU111" s="34"/>
      <c r="EQV111" s="34"/>
      <c r="EQW111" s="34"/>
      <c r="EQX111" s="34"/>
      <c r="EQY111" s="34"/>
      <c r="EQZ111" s="34"/>
      <c r="ERC111" s="34"/>
      <c r="ERD111" s="34"/>
      <c r="ERE111" s="34"/>
      <c r="ERF111" s="34"/>
      <c r="ERG111" s="34"/>
      <c r="ERH111" s="34"/>
      <c r="ERI111" s="34"/>
      <c r="ERJ111" s="34"/>
      <c r="ERK111" s="34"/>
      <c r="ERL111" s="34"/>
      <c r="ERM111" s="34"/>
      <c r="ERN111" s="34"/>
      <c r="ERO111" s="34"/>
      <c r="ERP111" s="34"/>
      <c r="ERS111" s="34"/>
      <c r="ERT111" s="34"/>
      <c r="ERU111" s="34"/>
      <c r="ERV111" s="34"/>
      <c r="ERW111" s="34"/>
      <c r="ERX111" s="34"/>
      <c r="ERY111" s="34"/>
      <c r="ERZ111" s="34"/>
      <c r="ESA111" s="34"/>
      <c r="ESB111" s="34"/>
      <c r="ESC111" s="34"/>
      <c r="ESD111" s="34"/>
      <c r="ESE111" s="34"/>
      <c r="ESF111" s="34"/>
      <c r="ESI111" s="34"/>
      <c r="ESJ111" s="34"/>
      <c r="ESK111" s="34"/>
      <c r="ESL111" s="34"/>
      <c r="ESM111" s="34"/>
      <c r="ESN111" s="34"/>
      <c r="ESO111" s="34"/>
      <c r="ESP111" s="34"/>
      <c r="ESQ111" s="34"/>
      <c r="ESR111" s="34"/>
      <c r="ESS111" s="34"/>
      <c r="EST111" s="34"/>
      <c r="ESU111" s="34"/>
      <c r="ESV111" s="34"/>
      <c r="ESY111" s="34"/>
      <c r="ESZ111" s="34"/>
      <c r="ETA111" s="34"/>
      <c r="ETB111" s="34"/>
      <c r="ETC111" s="34"/>
      <c r="ETD111" s="34"/>
      <c r="ETE111" s="34"/>
      <c r="ETF111" s="34"/>
      <c r="ETG111" s="34"/>
      <c r="ETH111" s="34"/>
      <c r="ETI111" s="34"/>
      <c r="ETJ111" s="34"/>
      <c r="ETK111" s="34"/>
      <c r="ETL111" s="34"/>
      <c r="ETO111" s="34"/>
      <c r="ETP111" s="34"/>
      <c r="ETQ111" s="34"/>
      <c r="ETR111" s="34"/>
      <c r="ETS111" s="34"/>
      <c r="ETT111" s="34"/>
      <c r="ETU111" s="34"/>
      <c r="ETV111" s="34"/>
      <c r="ETW111" s="34"/>
      <c r="ETX111" s="34"/>
      <c r="ETY111" s="34"/>
      <c r="ETZ111" s="34"/>
      <c r="EUA111" s="34"/>
      <c r="EUB111" s="34"/>
      <c r="EUE111" s="34"/>
      <c r="EUF111" s="34"/>
      <c r="EUG111" s="34"/>
      <c r="EUH111" s="34"/>
      <c r="EUI111" s="34"/>
      <c r="EUJ111" s="34"/>
      <c r="EUK111" s="34"/>
      <c r="EUL111" s="34"/>
      <c r="EUM111" s="34"/>
      <c r="EUN111" s="34"/>
      <c r="EUO111" s="34"/>
      <c r="EUP111" s="34"/>
      <c r="EUQ111" s="34"/>
      <c r="EUR111" s="34"/>
      <c r="EUU111" s="34"/>
      <c r="EUV111" s="34"/>
      <c r="EUW111" s="34"/>
      <c r="EUX111" s="34"/>
      <c r="EUY111" s="34"/>
      <c r="EUZ111" s="34"/>
      <c r="EVA111" s="34"/>
      <c r="EVB111" s="34"/>
      <c r="EVC111" s="34"/>
      <c r="EVD111" s="34"/>
      <c r="EVE111" s="34"/>
      <c r="EVF111" s="34"/>
      <c r="EVG111" s="34"/>
      <c r="EVH111" s="34"/>
      <c r="EVK111" s="34"/>
      <c r="EVL111" s="34"/>
      <c r="EVM111" s="34"/>
      <c r="EVN111" s="34"/>
      <c r="EVO111" s="34"/>
      <c r="EVP111" s="34"/>
      <c r="EVQ111" s="34"/>
      <c r="EVR111" s="34"/>
      <c r="EVS111" s="34"/>
      <c r="EVT111" s="34"/>
      <c r="EVU111" s="34"/>
      <c r="EVV111" s="34"/>
      <c r="EVW111" s="34"/>
      <c r="EVX111" s="34"/>
      <c r="EWA111" s="34"/>
      <c r="EWB111" s="34"/>
      <c r="EWC111" s="34"/>
      <c r="EWD111" s="34"/>
      <c r="EWE111" s="34"/>
      <c r="EWF111" s="34"/>
      <c r="EWG111" s="34"/>
      <c r="EWH111" s="34"/>
      <c r="EWI111" s="34"/>
      <c r="EWJ111" s="34"/>
      <c r="EWK111" s="34"/>
      <c r="EWL111" s="34"/>
      <c r="EWM111" s="34"/>
      <c r="EWN111" s="34"/>
      <c r="EWQ111" s="34"/>
      <c r="EWR111" s="34"/>
      <c r="EWS111" s="34"/>
      <c r="EWT111" s="34"/>
      <c r="EWU111" s="34"/>
      <c r="EWV111" s="34"/>
      <c r="EWW111" s="34"/>
      <c r="EWX111" s="34"/>
      <c r="EWY111" s="34"/>
      <c r="EWZ111" s="34"/>
      <c r="EXA111" s="34"/>
      <c r="EXB111" s="34"/>
      <c r="EXC111" s="34"/>
      <c r="EXD111" s="34"/>
      <c r="EXG111" s="34"/>
      <c r="EXH111" s="34"/>
      <c r="EXI111" s="34"/>
      <c r="EXJ111" s="34"/>
      <c r="EXK111" s="34"/>
      <c r="EXL111" s="34"/>
      <c r="EXM111" s="34"/>
      <c r="EXN111" s="34"/>
      <c r="EXO111" s="34"/>
      <c r="EXP111" s="34"/>
      <c r="EXQ111" s="34"/>
      <c r="EXR111" s="34"/>
      <c r="EXS111" s="34"/>
      <c r="EXT111" s="34"/>
      <c r="EXW111" s="34"/>
      <c r="EXX111" s="34"/>
      <c r="EXY111" s="34"/>
      <c r="EXZ111" s="34"/>
      <c r="EYA111" s="34"/>
      <c r="EYB111" s="34"/>
      <c r="EYC111" s="34"/>
      <c r="EYD111" s="34"/>
      <c r="EYE111" s="34"/>
      <c r="EYF111" s="34"/>
      <c r="EYG111" s="34"/>
      <c r="EYH111" s="34"/>
      <c r="EYI111" s="34"/>
      <c r="EYJ111" s="34"/>
      <c r="EYM111" s="34"/>
      <c r="EYN111" s="34"/>
      <c r="EYO111" s="34"/>
      <c r="EYP111" s="34"/>
      <c r="EYQ111" s="34"/>
      <c r="EYR111" s="34"/>
      <c r="EYS111" s="34"/>
      <c r="EYT111" s="34"/>
      <c r="EYU111" s="34"/>
      <c r="EYV111" s="34"/>
      <c r="EYW111" s="34"/>
      <c r="EYX111" s="34"/>
      <c r="EYY111" s="34"/>
      <c r="EYZ111" s="34"/>
      <c r="EZC111" s="34"/>
      <c r="EZD111" s="34"/>
      <c r="EZE111" s="34"/>
      <c r="EZF111" s="34"/>
      <c r="EZG111" s="34"/>
      <c r="EZH111" s="34"/>
      <c r="EZI111" s="34"/>
      <c r="EZJ111" s="34"/>
      <c r="EZK111" s="34"/>
      <c r="EZL111" s="34"/>
      <c r="EZM111" s="34"/>
      <c r="EZN111" s="34"/>
      <c r="EZO111" s="34"/>
      <c r="EZP111" s="34"/>
      <c r="EZS111" s="34"/>
      <c r="EZT111" s="34"/>
      <c r="EZU111" s="34"/>
      <c r="EZV111" s="34"/>
      <c r="EZW111" s="34"/>
      <c r="EZX111" s="34"/>
      <c r="EZY111" s="34"/>
      <c r="EZZ111" s="34"/>
      <c r="FAA111" s="34"/>
      <c r="FAB111" s="34"/>
      <c r="FAC111" s="34"/>
      <c r="FAD111" s="34"/>
      <c r="FAE111" s="34"/>
      <c r="FAF111" s="34"/>
      <c r="FAI111" s="34"/>
      <c r="FAJ111" s="34"/>
      <c r="FAK111" s="34"/>
      <c r="FAL111" s="34"/>
      <c r="FAM111" s="34"/>
      <c r="FAN111" s="34"/>
      <c r="FAO111" s="34"/>
      <c r="FAP111" s="34"/>
      <c r="FAQ111" s="34"/>
      <c r="FAR111" s="34"/>
      <c r="FAS111" s="34"/>
      <c r="FAT111" s="34"/>
      <c r="FAU111" s="34"/>
      <c r="FAV111" s="34"/>
      <c r="FAY111" s="34"/>
      <c r="FAZ111" s="34"/>
      <c r="FBA111" s="34"/>
      <c r="FBB111" s="34"/>
      <c r="FBC111" s="34"/>
      <c r="FBD111" s="34"/>
      <c r="FBE111" s="34"/>
      <c r="FBF111" s="34"/>
      <c r="FBG111" s="34"/>
      <c r="FBH111" s="34"/>
      <c r="FBI111" s="34"/>
      <c r="FBJ111" s="34"/>
      <c r="FBK111" s="34"/>
      <c r="FBL111" s="34"/>
      <c r="FBO111" s="34"/>
      <c r="FBP111" s="34"/>
      <c r="FBQ111" s="34"/>
      <c r="FBR111" s="34"/>
      <c r="FBS111" s="34"/>
      <c r="FBT111" s="34"/>
      <c r="FBU111" s="34"/>
      <c r="FBV111" s="34"/>
      <c r="FBW111" s="34"/>
      <c r="FBX111" s="34"/>
      <c r="FBY111" s="34"/>
      <c r="FBZ111" s="34"/>
      <c r="FCA111" s="34"/>
      <c r="FCB111" s="34"/>
      <c r="FCE111" s="34"/>
      <c r="FCF111" s="34"/>
      <c r="FCG111" s="34"/>
      <c r="FCH111" s="34"/>
      <c r="FCI111" s="34"/>
      <c r="FCJ111" s="34"/>
      <c r="FCK111" s="34"/>
      <c r="FCL111" s="34"/>
      <c r="FCM111" s="34"/>
      <c r="FCN111" s="34"/>
      <c r="FCO111" s="34"/>
      <c r="FCP111" s="34"/>
      <c r="FCQ111" s="34"/>
      <c r="FCR111" s="34"/>
      <c r="FCU111" s="34"/>
      <c r="FCV111" s="34"/>
      <c r="FCW111" s="34"/>
      <c r="FCX111" s="34"/>
      <c r="FCY111" s="34"/>
      <c r="FCZ111" s="34"/>
      <c r="FDA111" s="34"/>
      <c r="FDB111" s="34"/>
      <c r="FDC111" s="34"/>
      <c r="FDD111" s="34"/>
      <c r="FDE111" s="34"/>
      <c r="FDF111" s="34"/>
      <c r="FDG111" s="34"/>
      <c r="FDH111" s="34"/>
      <c r="FDK111" s="34"/>
      <c r="FDL111" s="34"/>
      <c r="FDM111" s="34"/>
      <c r="FDN111" s="34"/>
      <c r="FDO111" s="34"/>
      <c r="FDP111" s="34"/>
      <c r="FDQ111" s="34"/>
      <c r="FDR111" s="34"/>
      <c r="FDS111" s="34"/>
      <c r="FDT111" s="34"/>
      <c r="FDU111" s="34"/>
      <c r="FDV111" s="34"/>
      <c r="FDW111" s="34"/>
      <c r="FDX111" s="34"/>
      <c r="FEA111" s="34"/>
      <c r="FEB111" s="34"/>
      <c r="FEC111" s="34"/>
      <c r="FED111" s="34"/>
      <c r="FEE111" s="34"/>
      <c r="FEF111" s="34"/>
      <c r="FEG111" s="34"/>
      <c r="FEH111" s="34"/>
      <c r="FEI111" s="34"/>
      <c r="FEJ111" s="34"/>
      <c r="FEK111" s="34"/>
      <c r="FEL111" s="34"/>
      <c r="FEM111" s="34"/>
      <c r="FEN111" s="34"/>
      <c r="FEQ111" s="34"/>
      <c r="FER111" s="34"/>
      <c r="FES111" s="34"/>
      <c r="FET111" s="34"/>
      <c r="FEU111" s="34"/>
      <c r="FEV111" s="34"/>
      <c r="FEW111" s="34"/>
      <c r="FEX111" s="34"/>
      <c r="FEY111" s="34"/>
      <c r="FEZ111" s="34"/>
      <c r="FFA111" s="34"/>
      <c r="FFB111" s="34"/>
      <c r="FFC111" s="34"/>
      <c r="FFD111" s="34"/>
      <c r="FFG111" s="34"/>
      <c r="FFH111" s="34"/>
      <c r="FFI111" s="34"/>
      <c r="FFJ111" s="34"/>
      <c r="FFK111" s="34"/>
      <c r="FFL111" s="34"/>
      <c r="FFM111" s="34"/>
      <c r="FFN111" s="34"/>
      <c r="FFO111" s="34"/>
      <c r="FFP111" s="34"/>
      <c r="FFQ111" s="34"/>
      <c r="FFR111" s="34"/>
      <c r="FFS111" s="34"/>
      <c r="FFT111" s="34"/>
      <c r="FFW111" s="34"/>
      <c r="FFX111" s="34"/>
      <c r="FFY111" s="34"/>
      <c r="FFZ111" s="34"/>
      <c r="FGA111" s="34"/>
      <c r="FGB111" s="34"/>
      <c r="FGC111" s="34"/>
      <c r="FGD111" s="34"/>
      <c r="FGE111" s="34"/>
      <c r="FGF111" s="34"/>
      <c r="FGG111" s="34"/>
      <c r="FGH111" s="34"/>
      <c r="FGI111" s="34"/>
      <c r="FGJ111" s="34"/>
      <c r="FGM111" s="34"/>
      <c r="FGN111" s="34"/>
      <c r="FGO111" s="34"/>
      <c r="FGP111" s="34"/>
      <c r="FGQ111" s="34"/>
      <c r="FGR111" s="34"/>
      <c r="FGS111" s="34"/>
      <c r="FGT111" s="34"/>
      <c r="FGU111" s="34"/>
      <c r="FGV111" s="34"/>
      <c r="FGW111" s="34"/>
      <c r="FGX111" s="34"/>
      <c r="FGY111" s="34"/>
      <c r="FGZ111" s="34"/>
      <c r="FHC111" s="34"/>
      <c r="FHD111" s="34"/>
      <c r="FHE111" s="34"/>
      <c r="FHF111" s="34"/>
      <c r="FHG111" s="34"/>
      <c r="FHH111" s="34"/>
      <c r="FHI111" s="34"/>
      <c r="FHJ111" s="34"/>
      <c r="FHK111" s="34"/>
      <c r="FHL111" s="34"/>
      <c r="FHM111" s="34"/>
      <c r="FHN111" s="34"/>
      <c r="FHO111" s="34"/>
      <c r="FHP111" s="34"/>
      <c r="FHS111" s="34"/>
      <c r="FHT111" s="34"/>
      <c r="FHU111" s="34"/>
      <c r="FHV111" s="34"/>
      <c r="FHW111" s="34"/>
      <c r="FHX111" s="34"/>
      <c r="FHY111" s="34"/>
      <c r="FHZ111" s="34"/>
      <c r="FIA111" s="34"/>
      <c r="FIB111" s="34"/>
      <c r="FIC111" s="34"/>
      <c r="FID111" s="34"/>
      <c r="FIE111" s="34"/>
      <c r="FIF111" s="34"/>
      <c r="FII111" s="34"/>
      <c r="FIJ111" s="34"/>
      <c r="FIK111" s="34"/>
      <c r="FIL111" s="34"/>
      <c r="FIM111" s="34"/>
      <c r="FIN111" s="34"/>
      <c r="FIO111" s="34"/>
      <c r="FIP111" s="34"/>
      <c r="FIQ111" s="34"/>
      <c r="FIR111" s="34"/>
      <c r="FIS111" s="34"/>
      <c r="FIT111" s="34"/>
      <c r="FIU111" s="34"/>
      <c r="FIV111" s="34"/>
      <c r="FIY111" s="34"/>
      <c r="FIZ111" s="34"/>
      <c r="FJA111" s="34"/>
      <c r="FJB111" s="34"/>
      <c r="FJC111" s="34"/>
      <c r="FJD111" s="34"/>
      <c r="FJE111" s="34"/>
      <c r="FJF111" s="34"/>
      <c r="FJG111" s="34"/>
      <c r="FJH111" s="34"/>
      <c r="FJI111" s="34"/>
      <c r="FJJ111" s="34"/>
      <c r="FJK111" s="34"/>
      <c r="FJL111" s="34"/>
      <c r="FJO111" s="34"/>
      <c r="FJP111" s="34"/>
      <c r="FJQ111" s="34"/>
      <c r="FJR111" s="34"/>
      <c r="FJS111" s="34"/>
      <c r="FJT111" s="34"/>
      <c r="FJU111" s="34"/>
      <c r="FJV111" s="34"/>
      <c r="FJW111" s="34"/>
      <c r="FJX111" s="34"/>
      <c r="FJY111" s="34"/>
      <c r="FJZ111" s="34"/>
      <c r="FKA111" s="34"/>
      <c r="FKB111" s="34"/>
      <c r="FKE111" s="34"/>
      <c r="FKF111" s="34"/>
      <c r="FKG111" s="34"/>
      <c r="FKH111" s="34"/>
      <c r="FKI111" s="34"/>
      <c r="FKJ111" s="34"/>
      <c r="FKK111" s="34"/>
      <c r="FKL111" s="34"/>
      <c r="FKM111" s="34"/>
      <c r="FKN111" s="34"/>
      <c r="FKO111" s="34"/>
      <c r="FKP111" s="34"/>
      <c r="FKQ111" s="34"/>
      <c r="FKR111" s="34"/>
      <c r="FKU111" s="34"/>
      <c r="FKV111" s="34"/>
      <c r="FKW111" s="34"/>
      <c r="FKX111" s="34"/>
      <c r="FKY111" s="34"/>
      <c r="FKZ111" s="34"/>
      <c r="FLA111" s="34"/>
      <c r="FLB111" s="34"/>
      <c r="FLC111" s="34"/>
      <c r="FLD111" s="34"/>
      <c r="FLE111" s="34"/>
      <c r="FLF111" s="34"/>
      <c r="FLG111" s="34"/>
      <c r="FLH111" s="34"/>
      <c r="FLK111" s="34"/>
      <c r="FLL111" s="34"/>
      <c r="FLM111" s="34"/>
      <c r="FLN111" s="34"/>
      <c r="FLO111" s="34"/>
      <c r="FLP111" s="34"/>
      <c r="FLQ111" s="34"/>
      <c r="FLR111" s="34"/>
      <c r="FLS111" s="34"/>
      <c r="FLT111" s="34"/>
      <c r="FLU111" s="34"/>
      <c r="FLV111" s="34"/>
      <c r="FLW111" s="34"/>
      <c r="FLX111" s="34"/>
      <c r="FMA111" s="34"/>
      <c r="FMB111" s="34"/>
      <c r="FMC111" s="34"/>
      <c r="FMD111" s="34"/>
      <c r="FME111" s="34"/>
      <c r="FMF111" s="34"/>
      <c r="FMG111" s="34"/>
      <c r="FMH111" s="34"/>
      <c r="FMI111" s="34"/>
      <c r="FMJ111" s="34"/>
      <c r="FMK111" s="34"/>
      <c r="FML111" s="34"/>
      <c r="FMM111" s="34"/>
      <c r="FMN111" s="34"/>
      <c r="FMQ111" s="34"/>
      <c r="FMR111" s="34"/>
      <c r="FMS111" s="34"/>
      <c r="FMT111" s="34"/>
      <c r="FMU111" s="34"/>
      <c r="FMV111" s="34"/>
      <c r="FMW111" s="34"/>
      <c r="FMX111" s="34"/>
      <c r="FMY111" s="34"/>
      <c r="FMZ111" s="34"/>
      <c r="FNA111" s="34"/>
      <c r="FNB111" s="34"/>
      <c r="FNC111" s="34"/>
      <c r="FND111" s="34"/>
      <c r="FNG111" s="34"/>
      <c r="FNH111" s="34"/>
      <c r="FNI111" s="34"/>
      <c r="FNJ111" s="34"/>
      <c r="FNK111" s="34"/>
      <c r="FNL111" s="34"/>
      <c r="FNM111" s="34"/>
      <c r="FNN111" s="34"/>
      <c r="FNO111" s="34"/>
      <c r="FNP111" s="34"/>
      <c r="FNQ111" s="34"/>
      <c r="FNR111" s="34"/>
      <c r="FNS111" s="34"/>
      <c r="FNT111" s="34"/>
      <c r="FNW111" s="34"/>
      <c r="FNX111" s="34"/>
      <c r="FNY111" s="34"/>
      <c r="FNZ111" s="34"/>
      <c r="FOA111" s="34"/>
      <c r="FOB111" s="34"/>
      <c r="FOC111" s="34"/>
      <c r="FOD111" s="34"/>
      <c r="FOE111" s="34"/>
      <c r="FOF111" s="34"/>
      <c r="FOG111" s="34"/>
      <c r="FOH111" s="34"/>
      <c r="FOI111" s="34"/>
      <c r="FOJ111" s="34"/>
      <c r="FOM111" s="34"/>
      <c r="FON111" s="34"/>
      <c r="FOO111" s="34"/>
      <c r="FOP111" s="34"/>
      <c r="FOQ111" s="34"/>
      <c r="FOR111" s="34"/>
      <c r="FOS111" s="34"/>
      <c r="FOT111" s="34"/>
      <c r="FOU111" s="34"/>
      <c r="FOV111" s="34"/>
      <c r="FOW111" s="34"/>
      <c r="FOX111" s="34"/>
      <c r="FOY111" s="34"/>
      <c r="FOZ111" s="34"/>
      <c r="FPC111" s="34"/>
      <c r="FPD111" s="34"/>
      <c r="FPE111" s="34"/>
      <c r="FPF111" s="34"/>
      <c r="FPG111" s="34"/>
      <c r="FPH111" s="34"/>
      <c r="FPI111" s="34"/>
      <c r="FPJ111" s="34"/>
      <c r="FPK111" s="34"/>
      <c r="FPL111" s="34"/>
      <c r="FPM111" s="34"/>
      <c r="FPN111" s="34"/>
      <c r="FPO111" s="34"/>
      <c r="FPP111" s="34"/>
      <c r="FPS111" s="34"/>
      <c r="FPT111" s="34"/>
      <c r="FPU111" s="34"/>
      <c r="FPV111" s="34"/>
      <c r="FPW111" s="34"/>
      <c r="FPX111" s="34"/>
      <c r="FPY111" s="34"/>
      <c r="FPZ111" s="34"/>
      <c r="FQA111" s="34"/>
      <c r="FQB111" s="34"/>
      <c r="FQC111" s="34"/>
      <c r="FQD111" s="34"/>
      <c r="FQE111" s="34"/>
      <c r="FQF111" s="34"/>
      <c r="FQI111" s="34"/>
      <c r="FQJ111" s="34"/>
      <c r="FQK111" s="34"/>
      <c r="FQL111" s="34"/>
      <c r="FQM111" s="34"/>
      <c r="FQN111" s="34"/>
      <c r="FQO111" s="34"/>
      <c r="FQP111" s="34"/>
      <c r="FQQ111" s="34"/>
      <c r="FQR111" s="34"/>
      <c r="FQS111" s="34"/>
      <c r="FQT111" s="34"/>
      <c r="FQU111" s="34"/>
      <c r="FQV111" s="34"/>
      <c r="FQY111" s="34"/>
      <c r="FQZ111" s="34"/>
      <c r="FRA111" s="34"/>
      <c r="FRB111" s="34"/>
      <c r="FRC111" s="34"/>
      <c r="FRD111" s="34"/>
      <c r="FRE111" s="34"/>
      <c r="FRF111" s="34"/>
      <c r="FRG111" s="34"/>
      <c r="FRH111" s="34"/>
      <c r="FRI111" s="34"/>
      <c r="FRJ111" s="34"/>
      <c r="FRK111" s="34"/>
      <c r="FRL111" s="34"/>
      <c r="FRO111" s="34"/>
      <c r="FRP111" s="34"/>
      <c r="FRQ111" s="34"/>
      <c r="FRR111" s="34"/>
      <c r="FRS111" s="34"/>
      <c r="FRT111" s="34"/>
      <c r="FRU111" s="34"/>
      <c r="FRV111" s="34"/>
      <c r="FRW111" s="34"/>
      <c r="FRX111" s="34"/>
      <c r="FRY111" s="34"/>
      <c r="FRZ111" s="34"/>
      <c r="FSA111" s="34"/>
      <c r="FSB111" s="34"/>
      <c r="FSE111" s="34"/>
      <c r="FSF111" s="34"/>
      <c r="FSG111" s="34"/>
      <c r="FSH111" s="34"/>
      <c r="FSI111" s="34"/>
      <c r="FSJ111" s="34"/>
      <c r="FSK111" s="34"/>
      <c r="FSL111" s="34"/>
      <c r="FSM111" s="34"/>
      <c r="FSN111" s="34"/>
      <c r="FSO111" s="34"/>
      <c r="FSP111" s="34"/>
      <c r="FSQ111" s="34"/>
      <c r="FSR111" s="34"/>
      <c r="FSU111" s="34"/>
      <c r="FSV111" s="34"/>
      <c r="FSW111" s="34"/>
      <c r="FSX111" s="34"/>
      <c r="FSY111" s="34"/>
      <c r="FSZ111" s="34"/>
      <c r="FTA111" s="34"/>
      <c r="FTB111" s="34"/>
      <c r="FTC111" s="34"/>
      <c r="FTD111" s="34"/>
      <c r="FTE111" s="34"/>
      <c r="FTF111" s="34"/>
      <c r="FTG111" s="34"/>
      <c r="FTH111" s="34"/>
      <c r="FTK111" s="34"/>
      <c r="FTL111" s="34"/>
      <c r="FTM111" s="34"/>
      <c r="FTN111" s="34"/>
      <c r="FTO111" s="34"/>
      <c r="FTP111" s="34"/>
      <c r="FTQ111" s="34"/>
      <c r="FTR111" s="34"/>
      <c r="FTS111" s="34"/>
      <c r="FTT111" s="34"/>
      <c r="FTU111" s="34"/>
      <c r="FTV111" s="34"/>
      <c r="FTW111" s="34"/>
      <c r="FTX111" s="34"/>
      <c r="FUA111" s="34"/>
      <c r="FUB111" s="34"/>
      <c r="FUC111" s="34"/>
      <c r="FUD111" s="34"/>
      <c r="FUE111" s="34"/>
      <c r="FUF111" s="34"/>
      <c r="FUG111" s="34"/>
      <c r="FUH111" s="34"/>
      <c r="FUI111" s="34"/>
      <c r="FUJ111" s="34"/>
      <c r="FUK111" s="34"/>
      <c r="FUL111" s="34"/>
      <c r="FUM111" s="34"/>
      <c r="FUN111" s="34"/>
      <c r="FUQ111" s="34"/>
      <c r="FUR111" s="34"/>
      <c r="FUS111" s="34"/>
      <c r="FUT111" s="34"/>
      <c r="FUU111" s="34"/>
      <c r="FUV111" s="34"/>
      <c r="FUW111" s="34"/>
      <c r="FUX111" s="34"/>
      <c r="FUY111" s="34"/>
      <c r="FUZ111" s="34"/>
      <c r="FVA111" s="34"/>
      <c r="FVB111" s="34"/>
      <c r="FVC111" s="34"/>
      <c r="FVD111" s="34"/>
      <c r="FVG111" s="34"/>
      <c r="FVH111" s="34"/>
      <c r="FVI111" s="34"/>
      <c r="FVJ111" s="34"/>
      <c r="FVK111" s="34"/>
      <c r="FVL111" s="34"/>
      <c r="FVM111" s="34"/>
      <c r="FVN111" s="34"/>
      <c r="FVO111" s="34"/>
      <c r="FVP111" s="34"/>
      <c r="FVQ111" s="34"/>
      <c r="FVR111" s="34"/>
      <c r="FVS111" s="34"/>
      <c r="FVT111" s="34"/>
      <c r="FVW111" s="34"/>
      <c r="FVX111" s="34"/>
      <c r="FVY111" s="34"/>
      <c r="FVZ111" s="34"/>
      <c r="FWA111" s="34"/>
      <c r="FWB111" s="34"/>
      <c r="FWC111" s="34"/>
      <c r="FWD111" s="34"/>
      <c r="FWE111" s="34"/>
      <c r="FWF111" s="34"/>
      <c r="FWG111" s="34"/>
      <c r="FWH111" s="34"/>
      <c r="FWI111" s="34"/>
      <c r="FWJ111" s="34"/>
      <c r="FWM111" s="34"/>
      <c r="FWN111" s="34"/>
      <c r="FWO111" s="34"/>
      <c r="FWP111" s="34"/>
      <c r="FWQ111" s="34"/>
      <c r="FWR111" s="34"/>
      <c r="FWS111" s="34"/>
      <c r="FWT111" s="34"/>
      <c r="FWU111" s="34"/>
      <c r="FWV111" s="34"/>
      <c r="FWW111" s="34"/>
      <c r="FWX111" s="34"/>
      <c r="FWY111" s="34"/>
      <c r="FWZ111" s="34"/>
      <c r="FXC111" s="34"/>
      <c r="FXD111" s="34"/>
      <c r="FXE111" s="34"/>
      <c r="FXF111" s="34"/>
      <c r="FXG111" s="34"/>
      <c r="FXH111" s="34"/>
      <c r="FXI111" s="34"/>
      <c r="FXJ111" s="34"/>
      <c r="FXK111" s="34"/>
      <c r="FXL111" s="34"/>
      <c r="FXM111" s="34"/>
      <c r="FXN111" s="34"/>
      <c r="FXO111" s="34"/>
      <c r="FXP111" s="34"/>
      <c r="FXS111" s="34"/>
      <c r="FXT111" s="34"/>
      <c r="FXU111" s="34"/>
      <c r="FXV111" s="34"/>
      <c r="FXW111" s="34"/>
      <c r="FXX111" s="34"/>
      <c r="FXY111" s="34"/>
      <c r="FXZ111" s="34"/>
      <c r="FYA111" s="34"/>
      <c r="FYB111" s="34"/>
      <c r="FYC111" s="34"/>
      <c r="FYD111" s="34"/>
      <c r="FYE111" s="34"/>
      <c r="FYF111" s="34"/>
      <c r="FYI111" s="34"/>
      <c r="FYJ111" s="34"/>
      <c r="FYK111" s="34"/>
      <c r="FYL111" s="34"/>
      <c r="FYM111" s="34"/>
      <c r="FYN111" s="34"/>
      <c r="FYO111" s="34"/>
      <c r="FYP111" s="34"/>
      <c r="FYQ111" s="34"/>
      <c r="FYR111" s="34"/>
      <c r="FYS111" s="34"/>
      <c r="FYT111" s="34"/>
      <c r="FYU111" s="34"/>
      <c r="FYV111" s="34"/>
      <c r="FYY111" s="34"/>
      <c r="FYZ111" s="34"/>
      <c r="FZA111" s="34"/>
      <c r="FZB111" s="34"/>
      <c r="FZC111" s="34"/>
      <c r="FZD111" s="34"/>
      <c r="FZE111" s="34"/>
      <c r="FZF111" s="34"/>
      <c r="FZG111" s="34"/>
      <c r="FZH111" s="34"/>
      <c r="FZI111" s="34"/>
      <c r="FZJ111" s="34"/>
      <c r="FZK111" s="34"/>
      <c r="FZL111" s="34"/>
      <c r="FZO111" s="34"/>
      <c r="FZP111" s="34"/>
      <c r="FZQ111" s="34"/>
      <c r="FZR111" s="34"/>
      <c r="FZS111" s="34"/>
      <c r="FZT111" s="34"/>
      <c r="FZU111" s="34"/>
      <c r="FZV111" s="34"/>
      <c r="FZW111" s="34"/>
      <c r="FZX111" s="34"/>
      <c r="FZY111" s="34"/>
      <c r="FZZ111" s="34"/>
      <c r="GAA111" s="34"/>
      <c r="GAB111" s="34"/>
      <c r="GAE111" s="34"/>
      <c r="GAF111" s="34"/>
      <c r="GAG111" s="34"/>
      <c r="GAH111" s="34"/>
      <c r="GAI111" s="34"/>
      <c r="GAJ111" s="34"/>
      <c r="GAK111" s="34"/>
      <c r="GAL111" s="34"/>
      <c r="GAM111" s="34"/>
      <c r="GAN111" s="34"/>
      <c r="GAO111" s="34"/>
      <c r="GAP111" s="34"/>
      <c r="GAQ111" s="34"/>
      <c r="GAR111" s="34"/>
      <c r="GAU111" s="34"/>
      <c r="GAV111" s="34"/>
      <c r="GAW111" s="34"/>
      <c r="GAX111" s="34"/>
      <c r="GAY111" s="34"/>
      <c r="GAZ111" s="34"/>
      <c r="GBA111" s="34"/>
      <c r="GBB111" s="34"/>
      <c r="GBC111" s="34"/>
      <c r="GBD111" s="34"/>
      <c r="GBE111" s="34"/>
      <c r="GBF111" s="34"/>
      <c r="GBG111" s="34"/>
      <c r="GBH111" s="34"/>
      <c r="GBK111" s="34"/>
      <c r="GBL111" s="34"/>
      <c r="GBM111" s="34"/>
      <c r="GBN111" s="34"/>
      <c r="GBO111" s="34"/>
      <c r="GBP111" s="34"/>
      <c r="GBQ111" s="34"/>
      <c r="GBR111" s="34"/>
      <c r="GBS111" s="34"/>
      <c r="GBT111" s="34"/>
      <c r="GBU111" s="34"/>
      <c r="GBV111" s="34"/>
      <c r="GBW111" s="34"/>
      <c r="GBX111" s="34"/>
      <c r="GCA111" s="34"/>
      <c r="GCB111" s="34"/>
      <c r="GCC111" s="34"/>
      <c r="GCD111" s="34"/>
      <c r="GCE111" s="34"/>
      <c r="GCF111" s="34"/>
      <c r="GCG111" s="34"/>
      <c r="GCH111" s="34"/>
      <c r="GCI111" s="34"/>
      <c r="GCJ111" s="34"/>
      <c r="GCK111" s="34"/>
      <c r="GCL111" s="34"/>
      <c r="GCM111" s="34"/>
      <c r="GCN111" s="34"/>
      <c r="GCQ111" s="34"/>
      <c r="GCR111" s="34"/>
      <c r="GCS111" s="34"/>
      <c r="GCT111" s="34"/>
      <c r="GCU111" s="34"/>
      <c r="GCV111" s="34"/>
      <c r="GCW111" s="34"/>
      <c r="GCX111" s="34"/>
      <c r="GCY111" s="34"/>
      <c r="GCZ111" s="34"/>
      <c r="GDA111" s="34"/>
      <c r="GDB111" s="34"/>
      <c r="GDC111" s="34"/>
      <c r="GDD111" s="34"/>
      <c r="GDG111" s="34"/>
      <c r="GDH111" s="34"/>
      <c r="GDI111" s="34"/>
      <c r="GDJ111" s="34"/>
      <c r="GDK111" s="34"/>
      <c r="GDL111" s="34"/>
      <c r="GDM111" s="34"/>
      <c r="GDN111" s="34"/>
      <c r="GDO111" s="34"/>
      <c r="GDP111" s="34"/>
      <c r="GDQ111" s="34"/>
      <c r="GDR111" s="34"/>
      <c r="GDS111" s="34"/>
      <c r="GDT111" s="34"/>
      <c r="GDW111" s="34"/>
      <c r="GDX111" s="34"/>
      <c r="GDY111" s="34"/>
      <c r="GDZ111" s="34"/>
      <c r="GEA111" s="34"/>
      <c r="GEB111" s="34"/>
      <c r="GEC111" s="34"/>
      <c r="GED111" s="34"/>
      <c r="GEE111" s="34"/>
      <c r="GEF111" s="34"/>
      <c r="GEG111" s="34"/>
      <c r="GEH111" s="34"/>
      <c r="GEI111" s="34"/>
      <c r="GEJ111" s="34"/>
      <c r="GEM111" s="34"/>
      <c r="GEN111" s="34"/>
      <c r="GEO111" s="34"/>
      <c r="GEP111" s="34"/>
      <c r="GEQ111" s="34"/>
      <c r="GER111" s="34"/>
      <c r="GES111" s="34"/>
      <c r="GET111" s="34"/>
      <c r="GEU111" s="34"/>
      <c r="GEV111" s="34"/>
      <c r="GEW111" s="34"/>
      <c r="GEX111" s="34"/>
      <c r="GEY111" s="34"/>
      <c r="GEZ111" s="34"/>
      <c r="GFC111" s="34"/>
      <c r="GFD111" s="34"/>
      <c r="GFE111" s="34"/>
      <c r="GFF111" s="34"/>
      <c r="GFG111" s="34"/>
      <c r="GFH111" s="34"/>
      <c r="GFI111" s="34"/>
      <c r="GFJ111" s="34"/>
      <c r="GFK111" s="34"/>
      <c r="GFL111" s="34"/>
      <c r="GFM111" s="34"/>
      <c r="GFN111" s="34"/>
      <c r="GFO111" s="34"/>
      <c r="GFP111" s="34"/>
      <c r="GFS111" s="34"/>
      <c r="GFT111" s="34"/>
      <c r="GFU111" s="34"/>
      <c r="GFV111" s="34"/>
      <c r="GFW111" s="34"/>
      <c r="GFX111" s="34"/>
      <c r="GFY111" s="34"/>
      <c r="GFZ111" s="34"/>
      <c r="GGA111" s="34"/>
      <c r="GGB111" s="34"/>
      <c r="GGC111" s="34"/>
      <c r="GGD111" s="34"/>
      <c r="GGE111" s="34"/>
      <c r="GGF111" s="34"/>
      <c r="GGI111" s="34"/>
      <c r="GGJ111" s="34"/>
      <c r="GGK111" s="34"/>
      <c r="GGL111" s="34"/>
      <c r="GGM111" s="34"/>
      <c r="GGN111" s="34"/>
      <c r="GGO111" s="34"/>
      <c r="GGP111" s="34"/>
      <c r="GGQ111" s="34"/>
      <c r="GGR111" s="34"/>
      <c r="GGS111" s="34"/>
      <c r="GGT111" s="34"/>
      <c r="GGU111" s="34"/>
      <c r="GGV111" s="34"/>
      <c r="GGY111" s="34"/>
      <c r="GGZ111" s="34"/>
      <c r="GHA111" s="34"/>
      <c r="GHB111" s="34"/>
      <c r="GHC111" s="34"/>
      <c r="GHD111" s="34"/>
      <c r="GHE111" s="34"/>
      <c r="GHF111" s="34"/>
      <c r="GHG111" s="34"/>
      <c r="GHH111" s="34"/>
      <c r="GHI111" s="34"/>
      <c r="GHJ111" s="34"/>
      <c r="GHK111" s="34"/>
      <c r="GHL111" s="34"/>
      <c r="GHO111" s="34"/>
      <c r="GHP111" s="34"/>
      <c r="GHQ111" s="34"/>
      <c r="GHR111" s="34"/>
      <c r="GHS111" s="34"/>
      <c r="GHT111" s="34"/>
      <c r="GHU111" s="34"/>
      <c r="GHV111" s="34"/>
      <c r="GHW111" s="34"/>
      <c r="GHX111" s="34"/>
      <c r="GHY111" s="34"/>
      <c r="GHZ111" s="34"/>
      <c r="GIA111" s="34"/>
      <c r="GIB111" s="34"/>
      <c r="GIE111" s="34"/>
      <c r="GIF111" s="34"/>
      <c r="GIG111" s="34"/>
      <c r="GIH111" s="34"/>
      <c r="GII111" s="34"/>
      <c r="GIJ111" s="34"/>
      <c r="GIK111" s="34"/>
      <c r="GIL111" s="34"/>
      <c r="GIM111" s="34"/>
      <c r="GIN111" s="34"/>
      <c r="GIO111" s="34"/>
      <c r="GIP111" s="34"/>
      <c r="GIQ111" s="34"/>
      <c r="GIR111" s="34"/>
      <c r="GIU111" s="34"/>
      <c r="GIV111" s="34"/>
      <c r="GIW111" s="34"/>
      <c r="GIX111" s="34"/>
      <c r="GIY111" s="34"/>
      <c r="GIZ111" s="34"/>
      <c r="GJA111" s="34"/>
      <c r="GJB111" s="34"/>
      <c r="GJC111" s="34"/>
      <c r="GJD111" s="34"/>
      <c r="GJE111" s="34"/>
      <c r="GJF111" s="34"/>
      <c r="GJG111" s="34"/>
      <c r="GJH111" s="34"/>
      <c r="GJK111" s="34"/>
      <c r="GJL111" s="34"/>
      <c r="GJM111" s="34"/>
      <c r="GJN111" s="34"/>
      <c r="GJO111" s="34"/>
      <c r="GJP111" s="34"/>
      <c r="GJQ111" s="34"/>
      <c r="GJR111" s="34"/>
      <c r="GJS111" s="34"/>
      <c r="GJT111" s="34"/>
      <c r="GJU111" s="34"/>
      <c r="GJV111" s="34"/>
      <c r="GJW111" s="34"/>
      <c r="GJX111" s="34"/>
      <c r="GKA111" s="34"/>
      <c r="GKB111" s="34"/>
      <c r="GKC111" s="34"/>
      <c r="GKD111" s="34"/>
      <c r="GKE111" s="34"/>
      <c r="GKF111" s="34"/>
      <c r="GKG111" s="34"/>
      <c r="GKH111" s="34"/>
      <c r="GKI111" s="34"/>
      <c r="GKJ111" s="34"/>
      <c r="GKK111" s="34"/>
      <c r="GKL111" s="34"/>
      <c r="GKM111" s="34"/>
      <c r="GKN111" s="34"/>
      <c r="GKQ111" s="34"/>
      <c r="GKR111" s="34"/>
      <c r="GKS111" s="34"/>
      <c r="GKT111" s="34"/>
      <c r="GKU111" s="34"/>
      <c r="GKV111" s="34"/>
      <c r="GKW111" s="34"/>
      <c r="GKX111" s="34"/>
      <c r="GKY111" s="34"/>
      <c r="GKZ111" s="34"/>
      <c r="GLA111" s="34"/>
      <c r="GLB111" s="34"/>
      <c r="GLC111" s="34"/>
      <c r="GLD111" s="34"/>
      <c r="GLG111" s="34"/>
      <c r="GLH111" s="34"/>
      <c r="GLI111" s="34"/>
      <c r="GLJ111" s="34"/>
      <c r="GLK111" s="34"/>
      <c r="GLL111" s="34"/>
      <c r="GLM111" s="34"/>
      <c r="GLN111" s="34"/>
      <c r="GLO111" s="34"/>
      <c r="GLP111" s="34"/>
      <c r="GLQ111" s="34"/>
      <c r="GLR111" s="34"/>
      <c r="GLS111" s="34"/>
      <c r="GLT111" s="34"/>
      <c r="GLW111" s="34"/>
      <c r="GLX111" s="34"/>
      <c r="GLY111" s="34"/>
      <c r="GLZ111" s="34"/>
      <c r="GMA111" s="34"/>
      <c r="GMB111" s="34"/>
      <c r="GMC111" s="34"/>
      <c r="GMD111" s="34"/>
      <c r="GME111" s="34"/>
      <c r="GMF111" s="34"/>
      <c r="GMG111" s="34"/>
      <c r="GMH111" s="34"/>
      <c r="GMI111" s="34"/>
      <c r="GMJ111" s="34"/>
      <c r="GMM111" s="34"/>
      <c r="GMN111" s="34"/>
      <c r="GMO111" s="34"/>
      <c r="GMP111" s="34"/>
      <c r="GMQ111" s="34"/>
      <c r="GMR111" s="34"/>
      <c r="GMS111" s="34"/>
      <c r="GMT111" s="34"/>
      <c r="GMU111" s="34"/>
      <c r="GMV111" s="34"/>
      <c r="GMW111" s="34"/>
      <c r="GMX111" s="34"/>
      <c r="GMY111" s="34"/>
      <c r="GMZ111" s="34"/>
      <c r="GNC111" s="34"/>
      <c r="GND111" s="34"/>
      <c r="GNE111" s="34"/>
      <c r="GNF111" s="34"/>
      <c r="GNG111" s="34"/>
      <c r="GNH111" s="34"/>
      <c r="GNI111" s="34"/>
      <c r="GNJ111" s="34"/>
      <c r="GNK111" s="34"/>
      <c r="GNL111" s="34"/>
      <c r="GNM111" s="34"/>
      <c r="GNN111" s="34"/>
      <c r="GNO111" s="34"/>
      <c r="GNP111" s="34"/>
      <c r="GNS111" s="34"/>
      <c r="GNT111" s="34"/>
      <c r="GNU111" s="34"/>
      <c r="GNV111" s="34"/>
      <c r="GNW111" s="34"/>
      <c r="GNX111" s="34"/>
      <c r="GNY111" s="34"/>
      <c r="GNZ111" s="34"/>
      <c r="GOA111" s="34"/>
      <c r="GOB111" s="34"/>
      <c r="GOC111" s="34"/>
      <c r="GOD111" s="34"/>
      <c r="GOE111" s="34"/>
      <c r="GOF111" s="34"/>
      <c r="GOI111" s="34"/>
      <c r="GOJ111" s="34"/>
      <c r="GOK111" s="34"/>
      <c r="GOL111" s="34"/>
      <c r="GOM111" s="34"/>
      <c r="GON111" s="34"/>
      <c r="GOO111" s="34"/>
      <c r="GOP111" s="34"/>
      <c r="GOQ111" s="34"/>
      <c r="GOR111" s="34"/>
      <c r="GOS111" s="34"/>
      <c r="GOT111" s="34"/>
      <c r="GOU111" s="34"/>
      <c r="GOV111" s="34"/>
      <c r="GOY111" s="34"/>
      <c r="GOZ111" s="34"/>
      <c r="GPA111" s="34"/>
      <c r="GPB111" s="34"/>
      <c r="GPC111" s="34"/>
      <c r="GPD111" s="34"/>
      <c r="GPE111" s="34"/>
      <c r="GPF111" s="34"/>
      <c r="GPG111" s="34"/>
      <c r="GPH111" s="34"/>
      <c r="GPI111" s="34"/>
      <c r="GPJ111" s="34"/>
      <c r="GPK111" s="34"/>
      <c r="GPL111" s="34"/>
      <c r="GPO111" s="34"/>
      <c r="GPP111" s="34"/>
      <c r="GPQ111" s="34"/>
      <c r="GPR111" s="34"/>
      <c r="GPS111" s="34"/>
      <c r="GPT111" s="34"/>
      <c r="GPU111" s="34"/>
      <c r="GPV111" s="34"/>
      <c r="GPW111" s="34"/>
      <c r="GPX111" s="34"/>
      <c r="GPY111" s="34"/>
      <c r="GPZ111" s="34"/>
      <c r="GQA111" s="34"/>
      <c r="GQB111" s="34"/>
      <c r="GQE111" s="34"/>
      <c r="GQF111" s="34"/>
      <c r="GQG111" s="34"/>
      <c r="GQH111" s="34"/>
      <c r="GQI111" s="34"/>
      <c r="GQJ111" s="34"/>
      <c r="GQK111" s="34"/>
      <c r="GQL111" s="34"/>
      <c r="GQM111" s="34"/>
      <c r="GQN111" s="34"/>
      <c r="GQO111" s="34"/>
      <c r="GQP111" s="34"/>
      <c r="GQQ111" s="34"/>
      <c r="GQR111" s="34"/>
      <c r="GQU111" s="34"/>
      <c r="GQV111" s="34"/>
      <c r="GQW111" s="34"/>
      <c r="GQX111" s="34"/>
      <c r="GQY111" s="34"/>
      <c r="GQZ111" s="34"/>
      <c r="GRA111" s="34"/>
      <c r="GRB111" s="34"/>
      <c r="GRC111" s="34"/>
      <c r="GRD111" s="34"/>
      <c r="GRE111" s="34"/>
      <c r="GRF111" s="34"/>
      <c r="GRG111" s="34"/>
      <c r="GRH111" s="34"/>
      <c r="GRK111" s="34"/>
      <c r="GRL111" s="34"/>
      <c r="GRM111" s="34"/>
      <c r="GRN111" s="34"/>
      <c r="GRO111" s="34"/>
      <c r="GRP111" s="34"/>
      <c r="GRQ111" s="34"/>
      <c r="GRR111" s="34"/>
      <c r="GRS111" s="34"/>
      <c r="GRT111" s="34"/>
      <c r="GRU111" s="34"/>
      <c r="GRV111" s="34"/>
      <c r="GRW111" s="34"/>
      <c r="GRX111" s="34"/>
      <c r="GSA111" s="34"/>
      <c r="GSB111" s="34"/>
      <c r="GSC111" s="34"/>
      <c r="GSD111" s="34"/>
      <c r="GSE111" s="34"/>
      <c r="GSF111" s="34"/>
      <c r="GSG111" s="34"/>
      <c r="GSH111" s="34"/>
      <c r="GSI111" s="34"/>
      <c r="GSJ111" s="34"/>
      <c r="GSK111" s="34"/>
      <c r="GSL111" s="34"/>
      <c r="GSM111" s="34"/>
      <c r="GSN111" s="34"/>
      <c r="GSQ111" s="34"/>
      <c r="GSR111" s="34"/>
      <c r="GSS111" s="34"/>
      <c r="GST111" s="34"/>
      <c r="GSU111" s="34"/>
      <c r="GSV111" s="34"/>
      <c r="GSW111" s="34"/>
      <c r="GSX111" s="34"/>
      <c r="GSY111" s="34"/>
      <c r="GSZ111" s="34"/>
      <c r="GTA111" s="34"/>
      <c r="GTB111" s="34"/>
      <c r="GTC111" s="34"/>
      <c r="GTD111" s="34"/>
      <c r="GTG111" s="34"/>
      <c r="GTH111" s="34"/>
      <c r="GTI111" s="34"/>
      <c r="GTJ111" s="34"/>
      <c r="GTK111" s="34"/>
      <c r="GTL111" s="34"/>
      <c r="GTM111" s="34"/>
      <c r="GTN111" s="34"/>
      <c r="GTO111" s="34"/>
      <c r="GTP111" s="34"/>
      <c r="GTQ111" s="34"/>
      <c r="GTR111" s="34"/>
      <c r="GTS111" s="34"/>
      <c r="GTT111" s="34"/>
      <c r="GTW111" s="34"/>
      <c r="GTX111" s="34"/>
      <c r="GTY111" s="34"/>
      <c r="GTZ111" s="34"/>
      <c r="GUA111" s="34"/>
      <c r="GUB111" s="34"/>
      <c r="GUC111" s="34"/>
      <c r="GUD111" s="34"/>
      <c r="GUE111" s="34"/>
      <c r="GUF111" s="34"/>
      <c r="GUG111" s="34"/>
      <c r="GUH111" s="34"/>
      <c r="GUI111" s="34"/>
      <c r="GUJ111" s="34"/>
      <c r="GUM111" s="34"/>
      <c r="GUN111" s="34"/>
      <c r="GUO111" s="34"/>
      <c r="GUP111" s="34"/>
      <c r="GUQ111" s="34"/>
      <c r="GUR111" s="34"/>
      <c r="GUS111" s="34"/>
      <c r="GUT111" s="34"/>
      <c r="GUU111" s="34"/>
      <c r="GUV111" s="34"/>
      <c r="GUW111" s="34"/>
      <c r="GUX111" s="34"/>
      <c r="GUY111" s="34"/>
      <c r="GUZ111" s="34"/>
      <c r="GVC111" s="34"/>
      <c r="GVD111" s="34"/>
      <c r="GVE111" s="34"/>
      <c r="GVF111" s="34"/>
      <c r="GVG111" s="34"/>
      <c r="GVH111" s="34"/>
      <c r="GVI111" s="34"/>
      <c r="GVJ111" s="34"/>
      <c r="GVK111" s="34"/>
      <c r="GVL111" s="34"/>
      <c r="GVM111" s="34"/>
      <c r="GVN111" s="34"/>
      <c r="GVO111" s="34"/>
      <c r="GVP111" s="34"/>
      <c r="GVS111" s="34"/>
      <c r="GVT111" s="34"/>
      <c r="GVU111" s="34"/>
      <c r="GVV111" s="34"/>
      <c r="GVW111" s="34"/>
      <c r="GVX111" s="34"/>
      <c r="GVY111" s="34"/>
      <c r="GVZ111" s="34"/>
      <c r="GWA111" s="34"/>
      <c r="GWB111" s="34"/>
      <c r="GWC111" s="34"/>
      <c r="GWD111" s="34"/>
      <c r="GWE111" s="34"/>
      <c r="GWF111" s="34"/>
      <c r="GWI111" s="34"/>
      <c r="GWJ111" s="34"/>
      <c r="GWK111" s="34"/>
      <c r="GWL111" s="34"/>
      <c r="GWM111" s="34"/>
      <c r="GWN111" s="34"/>
      <c r="GWO111" s="34"/>
      <c r="GWP111" s="34"/>
      <c r="GWQ111" s="34"/>
      <c r="GWR111" s="34"/>
      <c r="GWS111" s="34"/>
      <c r="GWT111" s="34"/>
      <c r="GWU111" s="34"/>
      <c r="GWV111" s="34"/>
      <c r="GWY111" s="34"/>
      <c r="GWZ111" s="34"/>
      <c r="GXA111" s="34"/>
      <c r="GXB111" s="34"/>
      <c r="GXC111" s="34"/>
      <c r="GXD111" s="34"/>
      <c r="GXE111" s="34"/>
      <c r="GXF111" s="34"/>
      <c r="GXG111" s="34"/>
      <c r="GXH111" s="34"/>
      <c r="GXI111" s="34"/>
      <c r="GXJ111" s="34"/>
      <c r="GXK111" s="34"/>
      <c r="GXL111" s="34"/>
      <c r="GXO111" s="34"/>
      <c r="GXP111" s="34"/>
      <c r="GXQ111" s="34"/>
      <c r="GXR111" s="34"/>
      <c r="GXS111" s="34"/>
      <c r="GXT111" s="34"/>
      <c r="GXU111" s="34"/>
      <c r="GXV111" s="34"/>
      <c r="GXW111" s="34"/>
      <c r="GXX111" s="34"/>
      <c r="GXY111" s="34"/>
      <c r="GXZ111" s="34"/>
      <c r="GYA111" s="34"/>
      <c r="GYB111" s="34"/>
      <c r="GYE111" s="34"/>
      <c r="GYF111" s="34"/>
      <c r="GYG111" s="34"/>
      <c r="GYH111" s="34"/>
      <c r="GYI111" s="34"/>
      <c r="GYJ111" s="34"/>
      <c r="GYK111" s="34"/>
      <c r="GYL111" s="34"/>
      <c r="GYM111" s="34"/>
      <c r="GYN111" s="34"/>
      <c r="GYO111" s="34"/>
      <c r="GYP111" s="34"/>
      <c r="GYQ111" s="34"/>
      <c r="GYR111" s="34"/>
      <c r="GYU111" s="34"/>
      <c r="GYV111" s="34"/>
      <c r="GYW111" s="34"/>
      <c r="GYX111" s="34"/>
      <c r="GYY111" s="34"/>
      <c r="GYZ111" s="34"/>
      <c r="GZA111" s="34"/>
      <c r="GZB111" s="34"/>
      <c r="GZC111" s="34"/>
      <c r="GZD111" s="34"/>
      <c r="GZE111" s="34"/>
      <c r="GZF111" s="34"/>
      <c r="GZG111" s="34"/>
      <c r="GZH111" s="34"/>
      <c r="GZK111" s="34"/>
      <c r="GZL111" s="34"/>
      <c r="GZM111" s="34"/>
      <c r="GZN111" s="34"/>
      <c r="GZO111" s="34"/>
      <c r="GZP111" s="34"/>
      <c r="GZQ111" s="34"/>
      <c r="GZR111" s="34"/>
      <c r="GZS111" s="34"/>
      <c r="GZT111" s="34"/>
      <c r="GZU111" s="34"/>
      <c r="GZV111" s="34"/>
      <c r="GZW111" s="34"/>
      <c r="GZX111" s="34"/>
      <c r="HAA111" s="34"/>
      <c r="HAB111" s="34"/>
      <c r="HAC111" s="34"/>
      <c r="HAD111" s="34"/>
      <c r="HAE111" s="34"/>
      <c r="HAF111" s="34"/>
      <c r="HAG111" s="34"/>
      <c r="HAH111" s="34"/>
      <c r="HAI111" s="34"/>
      <c r="HAJ111" s="34"/>
      <c r="HAK111" s="34"/>
      <c r="HAL111" s="34"/>
      <c r="HAM111" s="34"/>
      <c r="HAN111" s="34"/>
      <c r="HAQ111" s="34"/>
      <c r="HAR111" s="34"/>
      <c r="HAS111" s="34"/>
      <c r="HAT111" s="34"/>
      <c r="HAU111" s="34"/>
      <c r="HAV111" s="34"/>
      <c r="HAW111" s="34"/>
      <c r="HAX111" s="34"/>
      <c r="HAY111" s="34"/>
      <c r="HAZ111" s="34"/>
      <c r="HBA111" s="34"/>
      <c r="HBB111" s="34"/>
      <c r="HBC111" s="34"/>
      <c r="HBD111" s="34"/>
      <c r="HBG111" s="34"/>
      <c r="HBH111" s="34"/>
      <c r="HBI111" s="34"/>
      <c r="HBJ111" s="34"/>
      <c r="HBK111" s="34"/>
      <c r="HBL111" s="34"/>
      <c r="HBM111" s="34"/>
      <c r="HBN111" s="34"/>
      <c r="HBO111" s="34"/>
      <c r="HBP111" s="34"/>
      <c r="HBQ111" s="34"/>
      <c r="HBR111" s="34"/>
      <c r="HBS111" s="34"/>
      <c r="HBT111" s="34"/>
      <c r="HBW111" s="34"/>
      <c r="HBX111" s="34"/>
      <c r="HBY111" s="34"/>
      <c r="HBZ111" s="34"/>
      <c r="HCA111" s="34"/>
      <c r="HCB111" s="34"/>
      <c r="HCC111" s="34"/>
      <c r="HCD111" s="34"/>
      <c r="HCE111" s="34"/>
      <c r="HCF111" s="34"/>
      <c r="HCG111" s="34"/>
      <c r="HCH111" s="34"/>
      <c r="HCI111" s="34"/>
      <c r="HCJ111" s="34"/>
      <c r="HCM111" s="34"/>
      <c r="HCN111" s="34"/>
      <c r="HCO111" s="34"/>
      <c r="HCP111" s="34"/>
      <c r="HCQ111" s="34"/>
      <c r="HCR111" s="34"/>
      <c r="HCS111" s="34"/>
      <c r="HCT111" s="34"/>
      <c r="HCU111" s="34"/>
      <c r="HCV111" s="34"/>
      <c r="HCW111" s="34"/>
      <c r="HCX111" s="34"/>
      <c r="HCY111" s="34"/>
      <c r="HCZ111" s="34"/>
      <c r="HDC111" s="34"/>
      <c r="HDD111" s="34"/>
      <c r="HDE111" s="34"/>
      <c r="HDF111" s="34"/>
      <c r="HDG111" s="34"/>
      <c r="HDH111" s="34"/>
      <c r="HDI111" s="34"/>
      <c r="HDJ111" s="34"/>
      <c r="HDK111" s="34"/>
      <c r="HDL111" s="34"/>
      <c r="HDM111" s="34"/>
      <c r="HDN111" s="34"/>
      <c r="HDO111" s="34"/>
      <c r="HDP111" s="34"/>
      <c r="HDS111" s="34"/>
      <c r="HDT111" s="34"/>
      <c r="HDU111" s="34"/>
      <c r="HDV111" s="34"/>
      <c r="HDW111" s="34"/>
      <c r="HDX111" s="34"/>
      <c r="HDY111" s="34"/>
      <c r="HDZ111" s="34"/>
      <c r="HEA111" s="34"/>
      <c r="HEB111" s="34"/>
      <c r="HEC111" s="34"/>
      <c r="HED111" s="34"/>
      <c r="HEE111" s="34"/>
      <c r="HEF111" s="34"/>
      <c r="HEI111" s="34"/>
      <c r="HEJ111" s="34"/>
      <c r="HEK111" s="34"/>
      <c r="HEL111" s="34"/>
      <c r="HEM111" s="34"/>
      <c r="HEN111" s="34"/>
      <c r="HEO111" s="34"/>
      <c r="HEP111" s="34"/>
      <c r="HEQ111" s="34"/>
      <c r="HER111" s="34"/>
      <c r="HES111" s="34"/>
      <c r="HET111" s="34"/>
      <c r="HEU111" s="34"/>
      <c r="HEV111" s="34"/>
      <c r="HEY111" s="34"/>
      <c r="HEZ111" s="34"/>
      <c r="HFA111" s="34"/>
      <c r="HFB111" s="34"/>
      <c r="HFC111" s="34"/>
      <c r="HFD111" s="34"/>
      <c r="HFE111" s="34"/>
      <c r="HFF111" s="34"/>
      <c r="HFG111" s="34"/>
      <c r="HFH111" s="34"/>
      <c r="HFI111" s="34"/>
      <c r="HFJ111" s="34"/>
      <c r="HFK111" s="34"/>
      <c r="HFL111" s="34"/>
      <c r="HFO111" s="34"/>
      <c r="HFP111" s="34"/>
      <c r="HFQ111" s="34"/>
      <c r="HFR111" s="34"/>
      <c r="HFS111" s="34"/>
      <c r="HFT111" s="34"/>
      <c r="HFU111" s="34"/>
      <c r="HFV111" s="34"/>
      <c r="HFW111" s="34"/>
      <c r="HFX111" s="34"/>
      <c r="HFY111" s="34"/>
      <c r="HFZ111" s="34"/>
      <c r="HGA111" s="34"/>
      <c r="HGB111" s="34"/>
      <c r="HGE111" s="34"/>
      <c r="HGF111" s="34"/>
      <c r="HGG111" s="34"/>
      <c r="HGH111" s="34"/>
      <c r="HGI111" s="34"/>
      <c r="HGJ111" s="34"/>
      <c r="HGK111" s="34"/>
      <c r="HGL111" s="34"/>
      <c r="HGM111" s="34"/>
      <c r="HGN111" s="34"/>
      <c r="HGO111" s="34"/>
      <c r="HGP111" s="34"/>
      <c r="HGQ111" s="34"/>
      <c r="HGR111" s="34"/>
      <c r="HGU111" s="34"/>
      <c r="HGV111" s="34"/>
      <c r="HGW111" s="34"/>
      <c r="HGX111" s="34"/>
      <c r="HGY111" s="34"/>
      <c r="HGZ111" s="34"/>
      <c r="HHA111" s="34"/>
      <c r="HHB111" s="34"/>
      <c r="HHC111" s="34"/>
      <c r="HHD111" s="34"/>
      <c r="HHE111" s="34"/>
      <c r="HHF111" s="34"/>
      <c r="HHG111" s="34"/>
      <c r="HHH111" s="34"/>
      <c r="HHK111" s="34"/>
      <c r="HHL111" s="34"/>
      <c r="HHM111" s="34"/>
      <c r="HHN111" s="34"/>
      <c r="HHO111" s="34"/>
      <c r="HHP111" s="34"/>
      <c r="HHQ111" s="34"/>
      <c r="HHR111" s="34"/>
      <c r="HHS111" s="34"/>
      <c r="HHT111" s="34"/>
      <c r="HHU111" s="34"/>
      <c r="HHV111" s="34"/>
      <c r="HHW111" s="34"/>
      <c r="HHX111" s="34"/>
      <c r="HIA111" s="34"/>
      <c r="HIB111" s="34"/>
      <c r="HIC111" s="34"/>
      <c r="HID111" s="34"/>
      <c r="HIE111" s="34"/>
      <c r="HIF111" s="34"/>
      <c r="HIG111" s="34"/>
      <c r="HIH111" s="34"/>
      <c r="HII111" s="34"/>
      <c r="HIJ111" s="34"/>
      <c r="HIK111" s="34"/>
      <c r="HIL111" s="34"/>
      <c r="HIM111" s="34"/>
      <c r="HIN111" s="34"/>
      <c r="HIQ111" s="34"/>
      <c r="HIR111" s="34"/>
      <c r="HIS111" s="34"/>
      <c r="HIT111" s="34"/>
      <c r="HIU111" s="34"/>
      <c r="HIV111" s="34"/>
      <c r="HIW111" s="34"/>
      <c r="HIX111" s="34"/>
      <c r="HIY111" s="34"/>
      <c r="HIZ111" s="34"/>
      <c r="HJA111" s="34"/>
      <c r="HJB111" s="34"/>
      <c r="HJC111" s="34"/>
      <c r="HJD111" s="34"/>
      <c r="HJG111" s="34"/>
      <c r="HJH111" s="34"/>
      <c r="HJI111" s="34"/>
      <c r="HJJ111" s="34"/>
      <c r="HJK111" s="34"/>
      <c r="HJL111" s="34"/>
      <c r="HJM111" s="34"/>
      <c r="HJN111" s="34"/>
      <c r="HJO111" s="34"/>
      <c r="HJP111" s="34"/>
      <c r="HJQ111" s="34"/>
      <c r="HJR111" s="34"/>
      <c r="HJS111" s="34"/>
      <c r="HJT111" s="34"/>
      <c r="HJW111" s="34"/>
      <c r="HJX111" s="34"/>
      <c r="HJY111" s="34"/>
      <c r="HJZ111" s="34"/>
      <c r="HKA111" s="34"/>
      <c r="HKB111" s="34"/>
      <c r="HKC111" s="34"/>
      <c r="HKD111" s="34"/>
      <c r="HKE111" s="34"/>
      <c r="HKF111" s="34"/>
      <c r="HKG111" s="34"/>
      <c r="HKH111" s="34"/>
      <c r="HKI111" s="34"/>
      <c r="HKJ111" s="34"/>
      <c r="HKM111" s="34"/>
      <c r="HKN111" s="34"/>
      <c r="HKO111" s="34"/>
      <c r="HKP111" s="34"/>
      <c r="HKQ111" s="34"/>
      <c r="HKR111" s="34"/>
      <c r="HKS111" s="34"/>
      <c r="HKT111" s="34"/>
      <c r="HKU111" s="34"/>
      <c r="HKV111" s="34"/>
      <c r="HKW111" s="34"/>
      <c r="HKX111" s="34"/>
      <c r="HKY111" s="34"/>
      <c r="HKZ111" s="34"/>
      <c r="HLC111" s="34"/>
      <c r="HLD111" s="34"/>
      <c r="HLE111" s="34"/>
      <c r="HLF111" s="34"/>
      <c r="HLG111" s="34"/>
      <c r="HLH111" s="34"/>
      <c r="HLI111" s="34"/>
      <c r="HLJ111" s="34"/>
      <c r="HLK111" s="34"/>
      <c r="HLL111" s="34"/>
      <c r="HLM111" s="34"/>
      <c r="HLN111" s="34"/>
      <c r="HLO111" s="34"/>
      <c r="HLP111" s="34"/>
      <c r="HLS111" s="34"/>
      <c r="HLT111" s="34"/>
      <c r="HLU111" s="34"/>
      <c r="HLV111" s="34"/>
      <c r="HLW111" s="34"/>
      <c r="HLX111" s="34"/>
      <c r="HLY111" s="34"/>
      <c r="HLZ111" s="34"/>
      <c r="HMA111" s="34"/>
      <c r="HMB111" s="34"/>
      <c r="HMC111" s="34"/>
      <c r="HMD111" s="34"/>
      <c r="HME111" s="34"/>
      <c r="HMF111" s="34"/>
      <c r="HMI111" s="34"/>
      <c r="HMJ111" s="34"/>
      <c r="HMK111" s="34"/>
      <c r="HML111" s="34"/>
      <c r="HMM111" s="34"/>
      <c r="HMN111" s="34"/>
      <c r="HMO111" s="34"/>
      <c r="HMP111" s="34"/>
      <c r="HMQ111" s="34"/>
      <c r="HMR111" s="34"/>
      <c r="HMS111" s="34"/>
      <c r="HMT111" s="34"/>
      <c r="HMU111" s="34"/>
      <c r="HMV111" s="34"/>
      <c r="HMY111" s="34"/>
      <c r="HMZ111" s="34"/>
      <c r="HNA111" s="34"/>
      <c r="HNB111" s="34"/>
      <c r="HNC111" s="34"/>
      <c r="HND111" s="34"/>
      <c r="HNE111" s="34"/>
      <c r="HNF111" s="34"/>
      <c r="HNG111" s="34"/>
      <c r="HNH111" s="34"/>
      <c r="HNI111" s="34"/>
      <c r="HNJ111" s="34"/>
      <c r="HNK111" s="34"/>
      <c r="HNL111" s="34"/>
      <c r="HNO111" s="34"/>
      <c r="HNP111" s="34"/>
      <c r="HNQ111" s="34"/>
      <c r="HNR111" s="34"/>
      <c r="HNS111" s="34"/>
      <c r="HNT111" s="34"/>
      <c r="HNU111" s="34"/>
      <c r="HNV111" s="34"/>
      <c r="HNW111" s="34"/>
      <c r="HNX111" s="34"/>
      <c r="HNY111" s="34"/>
      <c r="HNZ111" s="34"/>
      <c r="HOA111" s="34"/>
      <c r="HOB111" s="34"/>
      <c r="HOE111" s="34"/>
      <c r="HOF111" s="34"/>
      <c r="HOG111" s="34"/>
      <c r="HOH111" s="34"/>
      <c r="HOI111" s="34"/>
      <c r="HOJ111" s="34"/>
      <c r="HOK111" s="34"/>
      <c r="HOL111" s="34"/>
      <c r="HOM111" s="34"/>
      <c r="HON111" s="34"/>
      <c r="HOO111" s="34"/>
      <c r="HOP111" s="34"/>
      <c r="HOQ111" s="34"/>
      <c r="HOR111" s="34"/>
      <c r="HOU111" s="34"/>
      <c r="HOV111" s="34"/>
      <c r="HOW111" s="34"/>
      <c r="HOX111" s="34"/>
      <c r="HOY111" s="34"/>
      <c r="HOZ111" s="34"/>
      <c r="HPA111" s="34"/>
      <c r="HPB111" s="34"/>
      <c r="HPC111" s="34"/>
      <c r="HPD111" s="34"/>
      <c r="HPE111" s="34"/>
      <c r="HPF111" s="34"/>
      <c r="HPG111" s="34"/>
      <c r="HPH111" s="34"/>
      <c r="HPK111" s="34"/>
      <c r="HPL111" s="34"/>
      <c r="HPM111" s="34"/>
      <c r="HPN111" s="34"/>
      <c r="HPO111" s="34"/>
      <c r="HPP111" s="34"/>
      <c r="HPQ111" s="34"/>
      <c r="HPR111" s="34"/>
      <c r="HPS111" s="34"/>
      <c r="HPT111" s="34"/>
      <c r="HPU111" s="34"/>
      <c r="HPV111" s="34"/>
      <c r="HPW111" s="34"/>
      <c r="HPX111" s="34"/>
      <c r="HQA111" s="34"/>
      <c r="HQB111" s="34"/>
      <c r="HQC111" s="34"/>
      <c r="HQD111" s="34"/>
      <c r="HQE111" s="34"/>
      <c r="HQF111" s="34"/>
      <c r="HQG111" s="34"/>
      <c r="HQH111" s="34"/>
      <c r="HQI111" s="34"/>
      <c r="HQJ111" s="34"/>
      <c r="HQK111" s="34"/>
      <c r="HQL111" s="34"/>
      <c r="HQM111" s="34"/>
      <c r="HQN111" s="34"/>
      <c r="HQQ111" s="34"/>
      <c r="HQR111" s="34"/>
      <c r="HQS111" s="34"/>
      <c r="HQT111" s="34"/>
      <c r="HQU111" s="34"/>
      <c r="HQV111" s="34"/>
      <c r="HQW111" s="34"/>
      <c r="HQX111" s="34"/>
      <c r="HQY111" s="34"/>
      <c r="HQZ111" s="34"/>
      <c r="HRA111" s="34"/>
      <c r="HRB111" s="34"/>
      <c r="HRC111" s="34"/>
      <c r="HRD111" s="34"/>
      <c r="HRG111" s="34"/>
      <c r="HRH111" s="34"/>
      <c r="HRI111" s="34"/>
      <c r="HRJ111" s="34"/>
      <c r="HRK111" s="34"/>
      <c r="HRL111" s="34"/>
      <c r="HRM111" s="34"/>
      <c r="HRN111" s="34"/>
      <c r="HRO111" s="34"/>
      <c r="HRP111" s="34"/>
      <c r="HRQ111" s="34"/>
      <c r="HRR111" s="34"/>
      <c r="HRS111" s="34"/>
      <c r="HRT111" s="34"/>
      <c r="HRW111" s="34"/>
      <c r="HRX111" s="34"/>
      <c r="HRY111" s="34"/>
      <c r="HRZ111" s="34"/>
      <c r="HSA111" s="34"/>
      <c r="HSB111" s="34"/>
      <c r="HSC111" s="34"/>
      <c r="HSD111" s="34"/>
      <c r="HSE111" s="34"/>
      <c r="HSF111" s="34"/>
      <c r="HSG111" s="34"/>
      <c r="HSH111" s="34"/>
      <c r="HSI111" s="34"/>
      <c r="HSJ111" s="34"/>
      <c r="HSM111" s="34"/>
      <c r="HSN111" s="34"/>
      <c r="HSO111" s="34"/>
      <c r="HSP111" s="34"/>
      <c r="HSQ111" s="34"/>
      <c r="HSR111" s="34"/>
      <c r="HSS111" s="34"/>
      <c r="HST111" s="34"/>
      <c r="HSU111" s="34"/>
      <c r="HSV111" s="34"/>
      <c r="HSW111" s="34"/>
      <c r="HSX111" s="34"/>
      <c r="HSY111" s="34"/>
      <c r="HSZ111" s="34"/>
      <c r="HTC111" s="34"/>
      <c r="HTD111" s="34"/>
      <c r="HTE111" s="34"/>
      <c r="HTF111" s="34"/>
      <c r="HTG111" s="34"/>
      <c r="HTH111" s="34"/>
      <c r="HTI111" s="34"/>
      <c r="HTJ111" s="34"/>
      <c r="HTK111" s="34"/>
      <c r="HTL111" s="34"/>
      <c r="HTM111" s="34"/>
      <c r="HTN111" s="34"/>
      <c r="HTO111" s="34"/>
      <c r="HTP111" s="34"/>
      <c r="HTS111" s="34"/>
      <c r="HTT111" s="34"/>
      <c r="HTU111" s="34"/>
      <c r="HTV111" s="34"/>
      <c r="HTW111" s="34"/>
      <c r="HTX111" s="34"/>
      <c r="HTY111" s="34"/>
      <c r="HTZ111" s="34"/>
      <c r="HUA111" s="34"/>
      <c r="HUB111" s="34"/>
      <c r="HUC111" s="34"/>
      <c r="HUD111" s="34"/>
      <c r="HUE111" s="34"/>
      <c r="HUF111" s="34"/>
      <c r="HUI111" s="34"/>
      <c r="HUJ111" s="34"/>
      <c r="HUK111" s="34"/>
      <c r="HUL111" s="34"/>
      <c r="HUM111" s="34"/>
      <c r="HUN111" s="34"/>
      <c r="HUO111" s="34"/>
      <c r="HUP111" s="34"/>
      <c r="HUQ111" s="34"/>
      <c r="HUR111" s="34"/>
      <c r="HUS111" s="34"/>
      <c r="HUT111" s="34"/>
      <c r="HUU111" s="34"/>
      <c r="HUV111" s="34"/>
      <c r="HUY111" s="34"/>
      <c r="HUZ111" s="34"/>
      <c r="HVA111" s="34"/>
      <c r="HVB111" s="34"/>
      <c r="HVC111" s="34"/>
      <c r="HVD111" s="34"/>
      <c r="HVE111" s="34"/>
      <c r="HVF111" s="34"/>
      <c r="HVG111" s="34"/>
      <c r="HVH111" s="34"/>
      <c r="HVI111" s="34"/>
      <c r="HVJ111" s="34"/>
      <c r="HVK111" s="34"/>
      <c r="HVL111" s="34"/>
      <c r="HVO111" s="34"/>
      <c r="HVP111" s="34"/>
      <c r="HVQ111" s="34"/>
      <c r="HVR111" s="34"/>
      <c r="HVS111" s="34"/>
      <c r="HVT111" s="34"/>
      <c r="HVU111" s="34"/>
      <c r="HVV111" s="34"/>
      <c r="HVW111" s="34"/>
      <c r="HVX111" s="34"/>
      <c r="HVY111" s="34"/>
      <c r="HVZ111" s="34"/>
      <c r="HWA111" s="34"/>
      <c r="HWB111" s="34"/>
      <c r="HWE111" s="34"/>
      <c r="HWF111" s="34"/>
      <c r="HWG111" s="34"/>
      <c r="HWH111" s="34"/>
      <c r="HWI111" s="34"/>
      <c r="HWJ111" s="34"/>
      <c r="HWK111" s="34"/>
      <c r="HWL111" s="34"/>
      <c r="HWM111" s="34"/>
      <c r="HWN111" s="34"/>
      <c r="HWO111" s="34"/>
      <c r="HWP111" s="34"/>
      <c r="HWQ111" s="34"/>
      <c r="HWR111" s="34"/>
      <c r="HWU111" s="34"/>
      <c r="HWV111" s="34"/>
      <c r="HWW111" s="34"/>
      <c r="HWX111" s="34"/>
      <c r="HWY111" s="34"/>
      <c r="HWZ111" s="34"/>
      <c r="HXA111" s="34"/>
      <c r="HXB111" s="34"/>
      <c r="HXC111" s="34"/>
      <c r="HXD111" s="34"/>
      <c r="HXE111" s="34"/>
      <c r="HXF111" s="34"/>
      <c r="HXG111" s="34"/>
      <c r="HXH111" s="34"/>
      <c r="HXK111" s="34"/>
      <c r="HXL111" s="34"/>
      <c r="HXM111" s="34"/>
      <c r="HXN111" s="34"/>
      <c r="HXO111" s="34"/>
      <c r="HXP111" s="34"/>
      <c r="HXQ111" s="34"/>
      <c r="HXR111" s="34"/>
      <c r="HXS111" s="34"/>
      <c r="HXT111" s="34"/>
      <c r="HXU111" s="34"/>
      <c r="HXV111" s="34"/>
      <c r="HXW111" s="34"/>
      <c r="HXX111" s="34"/>
      <c r="HYA111" s="34"/>
      <c r="HYB111" s="34"/>
      <c r="HYC111" s="34"/>
      <c r="HYD111" s="34"/>
      <c r="HYE111" s="34"/>
      <c r="HYF111" s="34"/>
      <c r="HYG111" s="34"/>
      <c r="HYH111" s="34"/>
      <c r="HYI111" s="34"/>
      <c r="HYJ111" s="34"/>
      <c r="HYK111" s="34"/>
      <c r="HYL111" s="34"/>
      <c r="HYM111" s="34"/>
      <c r="HYN111" s="34"/>
      <c r="HYQ111" s="34"/>
      <c r="HYR111" s="34"/>
      <c r="HYS111" s="34"/>
      <c r="HYT111" s="34"/>
      <c r="HYU111" s="34"/>
      <c r="HYV111" s="34"/>
      <c r="HYW111" s="34"/>
      <c r="HYX111" s="34"/>
      <c r="HYY111" s="34"/>
      <c r="HYZ111" s="34"/>
      <c r="HZA111" s="34"/>
      <c r="HZB111" s="34"/>
      <c r="HZC111" s="34"/>
      <c r="HZD111" s="34"/>
      <c r="HZG111" s="34"/>
      <c r="HZH111" s="34"/>
      <c r="HZI111" s="34"/>
      <c r="HZJ111" s="34"/>
      <c r="HZK111" s="34"/>
      <c r="HZL111" s="34"/>
      <c r="HZM111" s="34"/>
      <c r="HZN111" s="34"/>
      <c r="HZO111" s="34"/>
      <c r="HZP111" s="34"/>
      <c r="HZQ111" s="34"/>
      <c r="HZR111" s="34"/>
      <c r="HZS111" s="34"/>
      <c r="HZT111" s="34"/>
      <c r="HZW111" s="34"/>
      <c r="HZX111" s="34"/>
      <c r="HZY111" s="34"/>
      <c r="HZZ111" s="34"/>
      <c r="IAA111" s="34"/>
      <c r="IAB111" s="34"/>
      <c r="IAC111" s="34"/>
      <c r="IAD111" s="34"/>
      <c r="IAE111" s="34"/>
      <c r="IAF111" s="34"/>
      <c r="IAG111" s="34"/>
      <c r="IAH111" s="34"/>
      <c r="IAI111" s="34"/>
      <c r="IAJ111" s="34"/>
      <c r="IAM111" s="34"/>
      <c r="IAN111" s="34"/>
      <c r="IAO111" s="34"/>
      <c r="IAP111" s="34"/>
      <c r="IAQ111" s="34"/>
      <c r="IAR111" s="34"/>
      <c r="IAS111" s="34"/>
      <c r="IAT111" s="34"/>
      <c r="IAU111" s="34"/>
      <c r="IAV111" s="34"/>
      <c r="IAW111" s="34"/>
      <c r="IAX111" s="34"/>
      <c r="IAY111" s="34"/>
      <c r="IAZ111" s="34"/>
      <c r="IBC111" s="34"/>
      <c r="IBD111" s="34"/>
      <c r="IBE111" s="34"/>
      <c r="IBF111" s="34"/>
      <c r="IBG111" s="34"/>
      <c r="IBH111" s="34"/>
      <c r="IBI111" s="34"/>
      <c r="IBJ111" s="34"/>
      <c r="IBK111" s="34"/>
      <c r="IBL111" s="34"/>
      <c r="IBM111" s="34"/>
      <c r="IBN111" s="34"/>
      <c r="IBO111" s="34"/>
      <c r="IBP111" s="34"/>
      <c r="IBS111" s="34"/>
      <c r="IBT111" s="34"/>
      <c r="IBU111" s="34"/>
      <c r="IBV111" s="34"/>
      <c r="IBW111" s="34"/>
      <c r="IBX111" s="34"/>
      <c r="IBY111" s="34"/>
      <c r="IBZ111" s="34"/>
      <c r="ICA111" s="34"/>
      <c r="ICB111" s="34"/>
      <c r="ICC111" s="34"/>
      <c r="ICD111" s="34"/>
      <c r="ICE111" s="34"/>
      <c r="ICF111" s="34"/>
      <c r="ICI111" s="34"/>
      <c r="ICJ111" s="34"/>
      <c r="ICK111" s="34"/>
      <c r="ICL111" s="34"/>
      <c r="ICM111" s="34"/>
      <c r="ICN111" s="34"/>
      <c r="ICO111" s="34"/>
      <c r="ICP111" s="34"/>
      <c r="ICQ111" s="34"/>
      <c r="ICR111" s="34"/>
      <c r="ICS111" s="34"/>
      <c r="ICT111" s="34"/>
      <c r="ICU111" s="34"/>
      <c r="ICV111" s="34"/>
      <c r="ICY111" s="34"/>
      <c r="ICZ111" s="34"/>
      <c r="IDA111" s="34"/>
      <c r="IDB111" s="34"/>
      <c r="IDC111" s="34"/>
      <c r="IDD111" s="34"/>
      <c r="IDE111" s="34"/>
      <c r="IDF111" s="34"/>
      <c r="IDG111" s="34"/>
      <c r="IDH111" s="34"/>
      <c r="IDI111" s="34"/>
      <c r="IDJ111" s="34"/>
      <c r="IDK111" s="34"/>
      <c r="IDL111" s="34"/>
      <c r="IDO111" s="34"/>
      <c r="IDP111" s="34"/>
      <c r="IDQ111" s="34"/>
      <c r="IDR111" s="34"/>
      <c r="IDS111" s="34"/>
      <c r="IDT111" s="34"/>
      <c r="IDU111" s="34"/>
      <c r="IDV111" s="34"/>
      <c r="IDW111" s="34"/>
      <c r="IDX111" s="34"/>
      <c r="IDY111" s="34"/>
      <c r="IDZ111" s="34"/>
      <c r="IEA111" s="34"/>
      <c r="IEB111" s="34"/>
      <c r="IEE111" s="34"/>
      <c r="IEF111" s="34"/>
      <c r="IEG111" s="34"/>
      <c r="IEH111" s="34"/>
      <c r="IEI111" s="34"/>
      <c r="IEJ111" s="34"/>
      <c r="IEK111" s="34"/>
      <c r="IEL111" s="34"/>
      <c r="IEM111" s="34"/>
      <c r="IEN111" s="34"/>
      <c r="IEO111" s="34"/>
      <c r="IEP111" s="34"/>
      <c r="IEQ111" s="34"/>
      <c r="IER111" s="34"/>
      <c r="IEU111" s="34"/>
      <c r="IEV111" s="34"/>
      <c r="IEW111" s="34"/>
      <c r="IEX111" s="34"/>
      <c r="IEY111" s="34"/>
      <c r="IEZ111" s="34"/>
      <c r="IFA111" s="34"/>
      <c r="IFB111" s="34"/>
      <c r="IFC111" s="34"/>
      <c r="IFD111" s="34"/>
      <c r="IFE111" s="34"/>
      <c r="IFF111" s="34"/>
      <c r="IFG111" s="34"/>
      <c r="IFH111" s="34"/>
      <c r="IFK111" s="34"/>
      <c r="IFL111" s="34"/>
      <c r="IFM111" s="34"/>
      <c r="IFN111" s="34"/>
      <c r="IFO111" s="34"/>
      <c r="IFP111" s="34"/>
      <c r="IFQ111" s="34"/>
      <c r="IFR111" s="34"/>
      <c r="IFS111" s="34"/>
      <c r="IFT111" s="34"/>
      <c r="IFU111" s="34"/>
      <c r="IFV111" s="34"/>
      <c r="IFW111" s="34"/>
      <c r="IFX111" s="34"/>
      <c r="IGA111" s="34"/>
      <c r="IGB111" s="34"/>
      <c r="IGC111" s="34"/>
      <c r="IGD111" s="34"/>
      <c r="IGE111" s="34"/>
      <c r="IGF111" s="34"/>
      <c r="IGG111" s="34"/>
      <c r="IGH111" s="34"/>
      <c r="IGI111" s="34"/>
      <c r="IGJ111" s="34"/>
      <c r="IGK111" s="34"/>
      <c r="IGL111" s="34"/>
      <c r="IGM111" s="34"/>
      <c r="IGN111" s="34"/>
      <c r="IGQ111" s="34"/>
      <c r="IGR111" s="34"/>
      <c r="IGS111" s="34"/>
      <c r="IGT111" s="34"/>
      <c r="IGU111" s="34"/>
      <c r="IGV111" s="34"/>
      <c r="IGW111" s="34"/>
      <c r="IGX111" s="34"/>
      <c r="IGY111" s="34"/>
      <c r="IGZ111" s="34"/>
      <c r="IHA111" s="34"/>
      <c r="IHB111" s="34"/>
      <c r="IHC111" s="34"/>
      <c r="IHD111" s="34"/>
      <c r="IHG111" s="34"/>
      <c r="IHH111" s="34"/>
      <c r="IHI111" s="34"/>
      <c r="IHJ111" s="34"/>
      <c r="IHK111" s="34"/>
      <c r="IHL111" s="34"/>
      <c r="IHM111" s="34"/>
      <c r="IHN111" s="34"/>
      <c r="IHO111" s="34"/>
      <c r="IHP111" s="34"/>
      <c r="IHQ111" s="34"/>
      <c r="IHR111" s="34"/>
      <c r="IHS111" s="34"/>
      <c r="IHT111" s="34"/>
      <c r="IHW111" s="34"/>
      <c r="IHX111" s="34"/>
      <c r="IHY111" s="34"/>
      <c r="IHZ111" s="34"/>
      <c r="IIA111" s="34"/>
      <c r="IIB111" s="34"/>
      <c r="IIC111" s="34"/>
      <c r="IID111" s="34"/>
      <c r="IIE111" s="34"/>
      <c r="IIF111" s="34"/>
      <c r="IIG111" s="34"/>
      <c r="IIH111" s="34"/>
      <c r="III111" s="34"/>
      <c r="IIJ111" s="34"/>
      <c r="IIM111" s="34"/>
      <c r="IIN111" s="34"/>
      <c r="IIO111" s="34"/>
      <c r="IIP111" s="34"/>
      <c r="IIQ111" s="34"/>
      <c r="IIR111" s="34"/>
      <c r="IIS111" s="34"/>
      <c r="IIT111" s="34"/>
      <c r="IIU111" s="34"/>
      <c r="IIV111" s="34"/>
      <c r="IIW111" s="34"/>
      <c r="IIX111" s="34"/>
      <c r="IIY111" s="34"/>
      <c r="IIZ111" s="34"/>
      <c r="IJC111" s="34"/>
      <c r="IJD111" s="34"/>
      <c r="IJE111" s="34"/>
      <c r="IJF111" s="34"/>
      <c r="IJG111" s="34"/>
      <c r="IJH111" s="34"/>
      <c r="IJI111" s="34"/>
      <c r="IJJ111" s="34"/>
      <c r="IJK111" s="34"/>
      <c r="IJL111" s="34"/>
      <c r="IJM111" s="34"/>
      <c r="IJN111" s="34"/>
      <c r="IJO111" s="34"/>
      <c r="IJP111" s="34"/>
      <c r="IJS111" s="34"/>
      <c r="IJT111" s="34"/>
      <c r="IJU111" s="34"/>
      <c r="IJV111" s="34"/>
      <c r="IJW111" s="34"/>
      <c r="IJX111" s="34"/>
      <c r="IJY111" s="34"/>
      <c r="IJZ111" s="34"/>
      <c r="IKA111" s="34"/>
      <c r="IKB111" s="34"/>
      <c r="IKC111" s="34"/>
      <c r="IKD111" s="34"/>
      <c r="IKE111" s="34"/>
      <c r="IKF111" s="34"/>
      <c r="IKI111" s="34"/>
      <c r="IKJ111" s="34"/>
      <c r="IKK111" s="34"/>
      <c r="IKL111" s="34"/>
      <c r="IKM111" s="34"/>
      <c r="IKN111" s="34"/>
      <c r="IKO111" s="34"/>
      <c r="IKP111" s="34"/>
      <c r="IKQ111" s="34"/>
      <c r="IKR111" s="34"/>
      <c r="IKS111" s="34"/>
      <c r="IKT111" s="34"/>
      <c r="IKU111" s="34"/>
      <c r="IKV111" s="34"/>
      <c r="IKY111" s="34"/>
      <c r="IKZ111" s="34"/>
      <c r="ILA111" s="34"/>
      <c r="ILB111" s="34"/>
      <c r="ILC111" s="34"/>
      <c r="ILD111" s="34"/>
      <c r="ILE111" s="34"/>
      <c r="ILF111" s="34"/>
      <c r="ILG111" s="34"/>
      <c r="ILH111" s="34"/>
      <c r="ILI111" s="34"/>
      <c r="ILJ111" s="34"/>
      <c r="ILK111" s="34"/>
      <c r="ILL111" s="34"/>
      <c r="ILO111" s="34"/>
      <c r="ILP111" s="34"/>
      <c r="ILQ111" s="34"/>
      <c r="ILR111" s="34"/>
      <c r="ILS111" s="34"/>
      <c r="ILT111" s="34"/>
      <c r="ILU111" s="34"/>
      <c r="ILV111" s="34"/>
      <c r="ILW111" s="34"/>
      <c r="ILX111" s="34"/>
      <c r="ILY111" s="34"/>
      <c r="ILZ111" s="34"/>
      <c r="IMA111" s="34"/>
      <c r="IMB111" s="34"/>
      <c r="IME111" s="34"/>
      <c r="IMF111" s="34"/>
      <c r="IMG111" s="34"/>
      <c r="IMH111" s="34"/>
      <c r="IMI111" s="34"/>
      <c r="IMJ111" s="34"/>
      <c r="IMK111" s="34"/>
      <c r="IML111" s="34"/>
      <c r="IMM111" s="34"/>
      <c r="IMN111" s="34"/>
      <c r="IMO111" s="34"/>
      <c r="IMP111" s="34"/>
      <c r="IMQ111" s="34"/>
      <c r="IMR111" s="34"/>
      <c r="IMU111" s="34"/>
      <c r="IMV111" s="34"/>
      <c r="IMW111" s="34"/>
      <c r="IMX111" s="34"/>
      <c r="IMY111" s="34"/>
      <c r="IMZ111" s="34"/>
      <c r="INA111" s="34"/>
      <c r="INB111" s="34"/>
      <c r="INC111" s="34"/>
      <c r="IND111" s="34"/>
      <c r="INE111" s="34"/>
      <c r="INF111" s="34"/>
      <c r="ING111" s="34"/>
      <c r="INH111" s="34"/>
      <c r="INK111" s="34"/>
      <c r="INL111" s="34"/>
      <c r="INM111" s="34"/>
      <c r="INN111" s="34"/>
      <c r="INO111" s="34"/>
      <c r="INP111" s="34"/>
      <c r="INQ111" s="34"/>
      <c r="INR111" s="34"/>
      <c r="INS111" s="34"/>
      <c r="INT111" s="34"/>
      <c r="INU111" s="34"/>
      <c r="INV111" s="34"/>
      <c r="INW111" s="34"/>
      <c r="INX111" s="34"/>
      <c r="IOA111" s="34"/>
      <c r="IOB111" s="34"/>
      <c r="IOC111" s="34"/>
      <c r="IOD111" s="34"/>
      <c r="IOE111" s="34"/>
      <c r="IOF111" s="34"/>
      <c r="IOG111" s="34"/>
      <c r="IOH111" s="34"/>
      <c r="IOI111" s="34"/>
      <c r="IOJ111" s="34"/>
      <c r="IOK111" s="34"/>
      <c r="IOL111" s="34"/>
      <c r="IOM111" s="34"/>
      <c r="ION111" s="34"/>
      <c r="IOQ111" s="34"/>
      <c r="IOR111" s="34"/>
      <c r="IOS111" s="34"/>
      <c r="IOT111" s="34"/>
      <c r="IOU111" s="34"/>
      <c r="IOV111" s="34"/>
      <c r="IOW111" s="34"/>
      <c r="IOX111" s="34"/>
      <c r="IOY111" s="34"/>
      <c r="IOZ111" s="34"/>
      <c r="IPA111" s="34"/>
      <c r="IPB111" s="34"/>
      <c r="IPC111" s="34"/>
      <c r="IPD111" s="34"/>
      <c r="IPG111" s="34"/>
      <c r="IPH111" s="34"/>
      <c r="IPI111" s="34"/>
      <c r="IPJ111" s="34"/>
      <c r="IPK111" s="34"/>
      <c r="IPL111" s="34"/>
      <c r="IPM111" s="34"/>
      <c r="IPN111" s="34"/>
      <c r="IPO111" s="34"/>
      <c r="IPP111" s="34"/>
      <c r="IPQ111" s="34"/>
      <c r="IPR111" s="34"/>
      <c r="IPS111" s="34"/>
      <c r="IPT111" s="34"/>
      <c r="IPW111" s="34"/>
      <c r="IPX111" s="34"/>
      <c r="IPY111" s="34"/>
      <c r="IPZ111" s="34"/>
      <c r="IQA111" s="34"/>
      <c r="IQB111" s="34"/>
      <c r="IQC111" s="34"/>
      <c r="IQD111" s="34"/>
      <c r="IQE111" s="34"/>
      <c r="IQF111" s="34"/>
      <c r="IQG111" s="34"/>
      <c r="IQH111" s="34"/>
      <c r="IQI111" s="34"/>
      <c r="IQJ111" s="34"/>
      <c r="IQM111" s="34"/>
      <c r="IQN111" s="34"/>
      <c r="IQO111" s="34"/>
      <c r="IQP111" s="34"/>
      <c r="IQQ111" s="34"/>
      <c r="IQR111" s="34"/>
      <c r="IQS111" s="34"/>
      <c r="IQT111" s="34"/>
      <c r="IQU111" s="34"/>
      <c r="IQV111" s="34"/>
      <c r="IQW111" s="34"/>
      <c r="IQX111" s="34"/>
      <c r="IQY111" s="34"/>
      <c r="IQZ111" s="34"/>
      <c r="IRC111" s="34"/>
      <c r="IRD111" s="34"/>
      <c r="IRE111" s="34"/>
      <c r="IRF111" s="34"/>
      <c r="IRG111" s="34"/>
      <c r="IRH111" s="34"/>
      <c r="IRI111" s="34"/>
      <c r="IRJ111" s="34"/>
      <c r="IRK111" s="34"/>
      <c r="IRL111" s="34"/>
      <c r="IRM111" s="34"/>
      <c r="IRN111" s="34"/>
      <c r="IRO111" s="34"/>
      <c r="IRP111" s="34"/>
      <c r="IRS111" s="34"/>
      <c r="IRT111" s="34"/>
      <c r="IRU111" s="34"/>
      <c r="IRV111" s="34"/>
      <c r="IRW111" s="34"/>
      <c r="IRX111" s="34"/>
      <c r="IRY111" s="34"/>
      <c r="IRZ111" s="34"/>
      <c r="ISA111" s="34"/>
      <c r="ISB111" s="34"/>
      <c r="ISC111" s="34"/>
      <c r="ISD111" s="34"/>
      <c r="ISE111" s="34"/>
      <c r="ISF111" s="34"/>
      <c r="ISI111" s="34"/>
      <c r="ISJ111" s="34"/>
      <c r="ISK111" s="34"/>
      <c r="ISL111" s="34"/>
      <c r="ISM111" s="34"/>
      <c r="ISN111" s="34"/>
      <c r="ISO111" s="34"/>
      <c r="ISP111" s="34"/>
      <c r="ISQ111" s="34"/>
      <c r="ISR111" s="34"/>
      <c r="ISS111" s="34"/>
      <c r="IST111" s="34"/>
      <c r="ISU111" s="34"/>
      <c r="ISV111" s="34"/>
      <c r="ISY111" s="34"/>
      <c r="ISZ111" s="34"/>
      <c r="ITA111" s="34"/>
      <c r="ITB111" s="34"/>
      <c r="ITC111" s="34"/>
      <c r="ITD111" s="34"/>
      <c r="ITE111" s="34"/>
      <c r="ITF111" s="34"/>
      <c r="ITG111" s="34"/>
      <c r="ITH111" s="34"/>
      <c r="ITI111" s="34"/>
      <c r="ITJ111" s="34"/>
      <c r="ITK111" s="34"/>
      <c r="ITL111" s="34"/>
      <c r="ITO111" s="34"/>
      <c r="ITP111" s="34"/>
      <c r="ITQ111" s="34"/>
      <c r="ITR111" s="34"/>
      <c r="ITS111" s="34"/>
      <c r="ITT111" s="34"/>
      <c r="ITU111" s="34"/>
      <c r="ITV111" s="34"/>
      <c r="ITW111" s="34"/>
      <c r="ITX111" s="34"/>
      <c r="ITY111" s="34"/>
      <c r="ITZ111" s="34"/>
      <c r="IUA111" s="34"/>
      <c r="IUB111" s="34"/>
      <c r="IUE111" s="34"/>
      <c r="IUF111" s="34"/>
      <c r="IUG111" s="34"/>
      <c r="IUH111" s="34"/>
      <c r="IUI111" s="34"/>
      <c r="IUJ111" s="34"/>
      <c r="IUK111" s="34"/>
      <c r="IUL111" s="34"/>
      <c r="IUM111" s="34"/>
      <c r="IUN111" s="34"/>
      <c r="IUO111" s="34"/>
      <c r="IUP111" s="34"/>
      <c r="IUQ111" s="34"/>
      <c r="IUR111" s="34"/>
      <c r="IUU111" s="34"/>
      <c r="IUV111" s="34"/>
      <c r="IUW111" s="34"/>
      <c r="IUX111" s="34"/>
      <c r="IUY111" s="34"/>
      <c r="IUZ111" s="34"/>
      <c r="IVA111" s="34"/>
      <c r="IVB111" s="34"/>
      <c r="IVC111" s="34"/>
      <c r="IVD111" s="34"/>
      <c r="IVE111" s="34"/>
      <c r="IVF111" s="34"/>
      <c r="IVG111" s="34"/>
      <c r="IVH111" s="34"/>
      <c r="IVK111" s="34"/>
      <c r="IVL111" s="34"/>
      <c r="IVM111" s="34"/>
      <c r="IVN111" s="34"/>
      <c r="IVO111" s="34"/>
      <c r="IVP111" s="34"/>
      <c r="IVQ111" s="34"/>
      <c r="IVR111" s="34"/>
      <c r="IVS111" s="34"/>
      <c r="IVT111" s="34"/>
      <c r="IVU111" s="34"/>
      <c r="IVV111" s="34"/>
      <c r="IVW111" s="34"/>
      <c r="IVX111" s="34"/>
      <c r="IWA111" s="34"/>
      <c r="IWB111" s="34"/>
      <c r="IWC111" s="34"/>
      <c r="IWD111" s="34"/>
      <c r="IWE111" s="34"/>
      <c r="IWF111" s="34"/>
      <c r="IWG111" s="34"/>
      <c r="IWH111" s="34"/>
      <c r="IWI111" s="34"/>
      <c r="IWJ111" s="34"/>
      <c r="IWK111" s="34"/>
      <c r="IWL111" s="34"/>
      <c r="IWM111" s="34"/>
      <c r="IWN111" s="34"/>
      <c r="IWQ111" s="34"/>
      <c r="IWR111" s="34"/>
      <c r="IWS111" s="34"/>
      <c r="IWT111" s="34"/>
      <c r="IWU111" s="34"/>
      <c r="IWV111" s="34"/>
      <c r="IWW111" s="34"/>
      <c r="IWX111" s="34"/>
      <c r="IWY111" s="34"/>
      <c r="IWZ111" s="34"/>
      <c r="IXA111" s="34"/>
      <c r="IXB111" s="34"/>
      <c r="IXC111" s="34"/>
      <c r="IXD111" s="34"/>
      <c r="IXG111" s="34"/>
      <c r="IXH111" s="34"/>
      <c r="IXI111" s="34"/>
      <c r="IXJ111" s="34"/>
      <c r="IXK111" s="34"/>
      <c r="IXL111" s="34"/>
      <c r="IXM111" s="34"/>
      <c r="IXN111" s="34"/>
      <c r="IXO111" s="34"/>
      <c r="IXP111" s="34"/>
      <c r="IXQ111" s="34"/>
      <c r="IXR111" s="34"/>
      <c r="IXS111" s="34"/>
      <c r="IXT111" s="34"/>
      <c r="IXW111" s="34"/>
      <c r="IXX111" s="34"/>
      <c r="IXY111" s="34"/>
      <c r="IXZ111" s="34"/>
      <c r="IYA111" s="34"/>
      <c r="IYB111" s="34"/>
      <c r="IYC111" s="34"/>
      <c r="IYD111" s="34"/>
      <c r="IYE111" s="34"/>
      <c r="IYF111" s="34"/>
      <c r="IYG111" s="34"/>
      <c r="IYH111" s="34"/>
      <c r="IYI111" s="34"/>
      <c r="IYJ111" s="34"/>
      <c r="IYM111" s="34"/>
      <c r="IYN111" s="34"/>
      <c r="IYO111" s="34"/>
      <c r="IYP111" s="34"/>
      <c r="IYQ111" s="34"/>
      <c r="IYR111" s="34"/>
      <c r="IYS111" s="34"/>
      <c r="IYT111" s="34"/>
      <c r="IYU111" s="34"/>
      <c r="IYV111" s="34"/>
      <c r="IYW111" s="34"/>
      <c r="IYX111" s="34"/>
      <c r="IYY111" s="34"/>
      <c r="IYZ111" s="34"/>
      <c r="IZC111" s="34"/>
      <c r="IZD111" s="34"/>
      <c r="IZE111" s="34"/>
      <c r="IZF111" s="34"/>
      <c r="IZG111" s="34"/>
      <c r="IZH111" s="34"/>
      <c r="IZI111" s="34"/>
      <c r="IZJ111" s="34"/>
      <c r="IZK111" s="34"/>
      <c r="IZL111" s="34"/>
      <c r="IZM111" s="34"/>
      <c r="IZN111" s="34"/>
      <c r="IZO111" s="34"/>
      <c r="IZP111" s="34"/>
      <c r="IZS111" s="34"/>
      <c r="IZT111" s="34"/>
      <c r="IZU111" s="34"/>
      <c r="IZV111" s="34"/>
      <c r="IZW111" s="34"/>
      <c r="IZX111" s="34"/>
      <c r="IZY111" s="34"/>
      <c r="IZZ111" s="34"/>
      <c r="JAA111" s="34"/>
      <c r="JAB111" s="34"/>
      <c r="JAC111" s="34"/>
      <c r="JAD111" s="34"/>
      <c r="JAE111" s="34"/>
      <c r="JAF111" s="34"/>
      <c r="JAI111" s="34"/>
      <c r="JAJ111" s="34"/>
      <c r="JAK111" s="34"/>
      <c r="JAL111" s="34"/>
      <c r="JAM111" s="34"/>
      <c r="JAN111" s="34"/>
      <c r="JAO111" s="34"/>
      <c r="JAP111" s="34"/>
      <c r="JAQ111" s="34"/>
      <c r="JAR111" s="34"/>
      <c r="JAS111" s="34"/>
      <c r="JAT111" s="34"/>
      <c r="JAU111" s="34"/>
      <c r="JAV111" s="34"/>
      <c r="JAY111" s="34"/>
      <c r="JAZ111" s="34"/>
      <c r="JBA111" s="34"/>
      <c r="JBB111" s="34"/>
      <c r="JBC111" s="34"/>
      <c r="JBD111" s="34"/>
      <c r="JBE111" s="34"/>
      <c r="JBF111" s="34"/>
      <c r="JBG111" s="34"/>
      <c r="JBH111" s="34"/>
      <c r="JBI111" s="34"/>
      <c r="JBJ111" s="34"/>
      <c r="JBK111" s="34"/>
      <c r="JBL111" s="34"/>
      <c r="JBO111" s="34"/>
      <c r="JBP111" s="34"/>
      <c r="JBQ111" s="34"/>
      <c r="JBR111" s="34"/>
      <c r="JBS111" s="34"/>
      <c r="JBT111" s="34"/>
      <c r="JBU111" s="34"/>
      <c r="JBV111" s="34"/>
      <c r="JBW111" s="34"/>
      <c r="JBX111" s="34"/>
      <c r="JBY111" s="34"/>
      <c r="JBZ111" s="34"/>
      <c r="JCA111" s="34"/>
      <c r="JCB111" s="34"/>
      <c r="JCE111" s="34"/>
      <c r="JCF111" s="34"/>
      <c r="JCG111" s="34"/>
      <c r="JCH111" s="34"/>
      <c r="JCI111" s="34"/>
      <c r="JCJ111" s="34"/>
      <c r="JCK111" s="34"/>
      <c r="JCL111" s="34"/>
      <c r="JCM111" s="34"/>
      <c r="JCN111" s="34"/>
      <c r="JCO111" s="34"/>
      <c r="JCP111" s="34"/>
      <c r="JCQ111" s="34"/>
      <c r="JCR111" s="34"/>
      <c r="JCU111" s="34"/>
      <c r="JCV111" s="34"/>
      <c r="JCW111" s="34"/>
      <c r="JCX111" s="34"/>
      <c r="JCY111" s="34"/>
      <c r="JCZ111" s="34"/>
      <c r="JDA111" s="34"/>
      <c r="JDB111" s="34"/>
      <c r="JDC111" s="34"/>
      <c r="JDD111" s="34"/>
      <c r="JDE111" s="34"/>
      <c r="JDF111" s="34"/>
      <c r="JDG111" s="34"/>
      <c r="JDH111" s="34"/>
      <c r="JDK111" s="34"/>
      <c r="JDL111" s="34"/>
      <c r="JDM111" s="34"/>
      <c r="JDN111" s="34"/>
      <c r="JDO111" s="34"/>
      <c r="JDP111" s="34"/>
      <c r="JDQ111" s="34"/>
      <c r="JDR111" s="34"/>
      <c r="JDS111" s="34"/>
      <c r="JDT111" s="34"/>
      <c r="JDU111" s="34"/>
      <c r="JDV111" s="34"/>
      <c r="JDW111" s="34"/>
      <c r="JDX111" s="34"/>
      <c r="JEA111" s="34"/>
      <c r="JEB111" s="34"/>
      <c r="JEC111" s="34"/>
      <c r="JED111" s="34"/>
      <c r="JEE111" s="34"/>
      <c r="JEF111" s="34"/>
      <c r="JEG111" s="34"/>
      <c r="JEH111" s="34"/>
      <c r="JEI111" s="34"/>
      <c r="JEJ111" s="34"/>
      <c r="JEK111" s="34"/>
      <c r="JEL111" s="34"/>
      <c r="JEM111" s="34"/>
      <c r="JEN111" s="34"/>
      <c r="JEQ111" s="34"/>
      <c r="JER111" s="34"/>
      <c r="JES111" s="34"/>
      <c r="JET111" s="34"/>
      <c r="JEU111" s="34"/>
      <c r="JEV111" s="34"/>
      <c r="JEW111" s="34"/>
      <c r="JEX111" s="34"/>
      <c r="JEY111" s="34"/>
      <c r="JEZ111" s="34"/>
      <c r="JFA111" s="34"/>
      <c r="JFB111" s="34"/>
      <c r="JFC111" s="34"/>
      <c r="JFD111" s="34"/>
      <c r="JFG111" s="34"/>
      <c r="JFH111" s="34"/>
      <c r="JFI111" s="34"/>
      <c r="JFJ111" s="34"/>
      <c r="JFK111" s="34"/>
      <c r="JFL111" s="34"/>
      <c r="JFM111" s="34"/>
      <c r="JFN111" s="34"/>
      <c r="JFO111" s="34"/>
      <c r="JFP111" s="34"/>
      <c r="JFQ111" s="34"/>
      <c r="JFR111" s="34"/>
      <c r="JFS111" s="34"/>
      <c r="JFT111" s="34"/>
      <c r="JFW111" s="34"/>
      <c r="JFX111" s="34"/>
      <c r="JFY111" s="34"/>
      <c r="JFZ111" s="34"/>
      <c r="JGA111" s="34"/>
      <c r="JGB111" s="34"/>
      <c r="JGC111" s="34"/>
      <c r="JGD111" s="34"/>
      <c r="JGE111" s="34"/>
      <c r="JGF111" s="34"/>
      <c r="JGG111" s="34"/>
      <c r="JGH111" s="34"/>
      <c r="JGI111" s="34"/>
      <c r="JGJ111" s="34"/>
      <c r="JGM111" s="34"/>
      <c r="JGN111" s="34"/>
      <c r="JGO111" s="34"/>
      <c r="JGP111" s="34"/>
      <c r="JGQ111" s="34"/>
      <c r="JGR111" s="34"/>
      <c r="JGS111" s="34"/>
      <c r="JGT111" s="34"/>
      <c r="JGU111" s="34"/>
      <c r="JGV111" s="34"/>
      <c r="JGW111" s="34"/>
      <c r="JGX111" s="34"/>
      <c r="JGY111" s="34"/>
      <c r="JGZ111" s="34"/>
      <c r="JHC111" s="34"/>
      <c r="JHD111" s="34"/>
      <c r="JHE111" s="34"/>
      <c r="JHF111" s="34"/>
      <c r="JHG111" s="34"/>
      <c r="JHH111" s="34"/>
      <c r="JHI111" s="34"/>
      <c r="JHJ111" s="34"/>
      <c r="JHK111" s="34"/>
      <c r="JHL111" s="34"/>
      <c r="JHM111" s="34"/>
      <c r="JHN111" s="34"/>
      <c r="JHO111" s="34"/>
      <c r="JHP111" s="34"/>
      <c r="JHS111" s="34"/>
      <c r="JHT111" s="34"/>
      <c r="JHU111" s="34"/>
      <c r="JHV111" s="34"/>
      <c r="JHW111" s="34"/>
      <c r="JHX111" s="34"/>
      <c r="JHY111" s="34"/>
      <c r="JHZ111" s="34"/>
      <c r="JIA111" s="34"/>
      <c r="JIB111" s="34"/>
      <c r="JIC111" s="34"/>
      <c r="JID111" s="34"/>
      <c r="JIE111" s="34"/>
      <c r="JIF111" s="34"/>
      <c r="JII111" s="34"/>
      <c r="JIJ111" s="34"/>
      <c r="JIK111" s="34"/>
      <c r="JIL111" s="34"/>
      <c r="JIM111" s="34"/>
      <c r="JIN111" s="34"/>
      <c r="JIO111" s="34"/>
      <c r="JIP111" s="34"/>
      <c r="JIQ111" s="34"/>
      <c r="JIR111" s="34"/>
      <c r="JIS111" s="34"/>
      <c r="JIT111" s="34"/>
      <c r="JIU111" s="34"/>
      <c r="JIV111" s="34"/>
      <c r="JIY111" s="34"/>
      <c r="JIZ111" s="34"/>
      <c r="JJA111" s="34"/>
      <c r="JJB111" s="34"/>
      <c r="JJC111" s="34"/>
      <c r="JJD111" s="34"/>
      <c r="JJE111" s="34"/>
      <c r="JJF111" s="34"/>
      <c r="JJG111" s="34"/>
      <c r="JJH111" s="34"/>
      <c r="JJI111" s="34"/>
      <c r="JJJ111" s="34"/>
      <c r="JJK111" s="34"/>
      <c r="JJL111" s="34"/>
      <c r="JJO111" s="34"/>
      <c r="JJP111" s="34"/>
      <c r="JJQ111" s="34"/>
      <c r="JJR111" s="34"/>
      <c r="JJS111" s="34"/>
      <c r="JJT111" s="34"/>
      <c r="JJU111" s="34"/>
      <c r="JJV111" s="34"/>
      <c r="JJW111" s="34"/>
      <c r="JJX111" s="34"/>
      <c r="JJY111" s="34"/>
      <c r="JJZ111" s="34"/>
      <c r="JKA111" s="34"/>
      <c r="JKB111" s="34"/>
      <c r="JKE111" s="34"/>
      <c r="JKF111" s="34"/>
      <c r="JKG111" s="34"/>
      <c r="JKH111" s="34"/>
      <c r="JKI111" s="34"/>
      <c r="JKJ111" s="34"/>
      <c r="JKK111" s="34"/>
      <c r="JKL111" s="34"/>
      <c r="JKM111" s="34"/>
      <c r="JKN111" s="34"/>
      <c r="JKO111" s="34"/>
      <c r="JKP111" s="34"/>
      <c r="JKQ111" s="34"/>
      <c r="JKR111" s="34"/>
      <c r="JKU111" s="34"/>
      <c r="JKV111" s="34"/>
      <c r="JKW111" s="34"/>
      <c r="JKX111" s="34"/>
      <c r="JKY111" s="34"/>
      <c r="JKZ111" s="34"/>
      <c r="JLA111" s="34"/>
      <c r="JLB111" s="34"/>
      <c r="JLC111" s="34"/>
      <c r="JLD111" s="34"/>
      <c r="JLE111" s="34"/>
      <c r="JLF111" s="34"/>
      <c r="JLG111" s="34"/>
      <c r="JLH111" s="34"/>
      <c r="JLK111" s="34"/>
      <c r="JLL111" s="34"/>
      <c r="JLM111" s="34"/>
      <c r="JLN111" s="34"/>
      <c r="JLO111" s="34"/>
      <c r="JLP111" s="34"/>
      <c r="JLQ111" s="34"/>
      <c r="JLR111" s="34"/>
      <c r="JLS111" s="34"/>
      <c r="JLT111" s="34"/>
      <c r="JLU111" s="34"/>
      <c r="JLV111" s="34"/>
      <c r="JLW111" s="34"/>
      <c r="JLX111" s="34"/>
      <c r="JMA111" s="34"/>
      <c r="JMB111" s="34"/>
      <c r="JMC111" s="34"/>
      <c r="JMD111" s="34"/>
      <c r="JME111" s="34"/>
      <c r="JMF111" s="34"/>
      <c r="JMG111" s="34"/>
      <c r="JMH111" s="34"/>
      <c r="JMI111" s="34"/>
      <c r="JMJ111" s="34"/>
      <c r="JMK111" s="34"/>
      <c r="JML111" s="34"/>
      <c r="JMM111" s="34"/>
      <c r="JMN111" s="34"/>
      <c r="JMQ111" s="34"/>
      <c r="JMR111" s="34"/>
      <c r="JMS111" s="34"/>
      <c r="JMT111" s="34"/>
      <c r="JMU111" s="34"/>
      <c r="JMV111" s="34"/>
      <c r="JMW111" s="34"/>
      <c r="JMX111" s="34"/>
      <c r="JMY111" s="34"/>
      <c r="JMZ111" s="34"/>
      <c r="JNA111" s="34"/>
      <c r="JNB111" s="34"/>
      <c r="JNC111" s="34"/>
      <c r="JND111" s="34"/>
      <c r="JNG111" s="34"/>
      <c r="JNH111" s="34"/>
      <c r="JNI111" s="34"/>
      <c r="JNJ111" s="34"/>
      <c r="JNK111" s="34"/>
      <c r="JNL111" s="34"/>
      <c r="JNM111" s="34"/>
      <c r="JNN111" s="34"/>
      <c r="JNO111" s="34"/>
      <c r="JNP111" s="34"/>
      <c r="JNQ111" s="34"/>
      <c r="JNR111" s="34"/>
      <c r="JNS111" s="34"/>
      <c r="JNT111" s="34"/>
      <c r="JNW111" s="34"/>
      <c r="JNX111" s="34"/>
      <c r="JNY111" s="34"/>
      <c r="JNZ111" s="34"/>
      <c r="JOA111" s="34"/>
      <c r="JOB111" s="34"/>
      <c r="JOC111" s="34"/>
      <c r="JOD111" s="34"/>
      <c r="JOE111" s="34"/>
      <c r="JOF111" s="34"/>
      <c r="JOG111" s="34"/>
      <c r="JOH111" s="34"/>
      <c r="JOI111" s="34"/>
      <c r="JOJ111" s="34"/>
      <c r="JOM111" s="34"/>
      <c r="JON111" s="34"/>
      <c r="JOO111" s="34"/>
      <c r="JOP111" s="34"/>
      <c r="JOQ111" s="34"/>
      <c r="JOR111" s="34"/>
      <c r="JOS111" s="34"/>
      <c r="JOT111" s="34"/>
      <c r="JOU111" s="34"/>
      <c r="JOV111" s="34"/>
      <c r="JOW111" s="34"/>
      <c r="JOX111" s="34"/>
      <c r="JOY111" s="34"/>
      <c r="JOZ111" s="34"/>
      <c r="JPC111" s="34"/>
      <c r="JPD111" s="34"/>
      <c r="JPE111" s="34"/>
      <c r="JPF111" s="34"/>
      <c r="JPG111" s="34"/>
      <c r="JPH111" s="34"/>
      <c r="JPI111" s="34"/>
      <c r="JPJ111" s="34"/>
      <c r="JPK111" s="34"/>
      <c r="JPL111" s="34"/>
      <c r="JPM111" s="34"/>
      <c r="JPN111" s="34"/>
      <c r="JPO111" s="34"/>
      <c r="JPP111" s="34"/>
      <c r="JPS111" s="34"/>
      <c r="JPT111" s="34"/>
      <c r="JPU111" s="34"/>
      <c r="JPV111" s="34"/>
      <c r="JPW111" s="34"/>
      <c r="JPX111" s="34"/>
      <c r="JPY111" s="34"/>
      <c r="JPZ111" s="34"/>
      <c r="JQA111" s="34"/>
      <c r="JQB111" s="34"/>
      <c r="JQC111" s="34"/>
      <c r="JQD111" s="34"/>
      <c r="JQE111" s="34"/>
      <c r="JQF111" s="34"/>
      <c r="JQI111" s="34"/>
      <c r="JQJ111" s="34"/>
      <c r="JQK111" s="34"/>
      <c r="JQL111" s="34"/>
      <c r="JQM111" s="34"/>
      <c r="JQN111" s="34"/>
      <c r="JQO111" s="34"/>
      <c r="JQP111" s="34"/>
      <c r="JQQ111" s="34"/>
      <c r="JQR111" s="34"/>
      <c r="JQS111" s="34"/>
      <c r="JQT111" s="34"/>
      <c r="JQU111" s="34"/>
      <c r="JQV111" s="34"/>
      <c r="JQY111" s="34"/>
      <c r="JQZ111" s="34"/>
      <c r="JRA111" s="34"/>
      <c r="JRB111" s="34"/>
      <c r="JRC111" s="34"/>
      <c r="JRD111" s="34"/>
      <c r="JRE111" s="34"/>
      <c r="JRF111" s="34"/>
      <c r="JRG111" s="34"/>
      <c r="JRH111" s="34"/>
      <c r="JRI111" s="34"/>
      <c r="JRJ111" s="34"/>
      <c r="JRK111" s="34"/>
      <c r="JRL111" s="34"/>
      <c r="JRO111" s="34"/>
      <c r="JRP111" s="34"/>
      <c r="JRQ111" s="34"/>
      <c r="JRR111" s="34"/>
      <c r="JRS111" s="34"/>
      <c r="JRT111" s="34"/>
      <c r="JRU111" s="34"/>
      <c r="JRV111" s="34"/>
      <c r="JRW111" s="34"/>
      <c r="JRX111" s="34"/>
      <c r="JRY111" s="34"/>
      <c r="JRZ111" s="34"/>
      <c r="JSA111" s="34"/>
      <c r="JSB111" s="34"/>
      <c r="JSE111" s="34"/>
      <c r="JSF111" s="34"/>
      <c r="JSG111" s="34"/>
      <c r="JSH111" s="34"/>
      <c r="JSI111" s="34"/>
      <c r="JSJ111" s="34"/>
      <c r="JSK111" s="34"/>
      <c r="JSL111" s="34"/>
      <c r="JSM111" s="34"/>
      <c r="JSN111" s="34"/>
      <c r="JSO111" s="34"/>
      <c r="JSP111" s="34"/>
      <c r="JSQ111" s="34"/>
      <c r="JSR111" s="34"/>
      <c r="JSU111" s="34"/>
      <c r="JSV111" s="34"/>
      <c r="JSW111" s="34"/>
      <c r="JSX111" s="34"/>
      <c r="JSY111" s="34"/>
      <c r="JSZ111" s="34"/>
      <c r="JTA111" s="34"/>
      <c r="JTB111" s="34"/>
      <c r="JTC111" s="34"/>
      <c r="JTD111" s="34"/>
      <c r="JTE111" s="34"/>
      <c r="JTF111" s="34"/>
      <c r="JTG111" s="34"/>
      <c r="JTH111" s="34"/>
      <c r="JTK111" s="34"/>
      <c r="JTL111" s="34"/>
      <c r="JTM111" s="34"/>
      <c r="JTN111" s="34"/>
      <c r="JTO111" s="34"/>
      <c r="JTP111" s="34"/>
      <c r="JTQ111" s="34"/>
      <c r="JTR111" s="34"/>
      <c r="JTS111" s="34"/>
      <c r="JTT111" s="34"/>
      <c r="JTU111" s="34"/>
      <c r="JTV111" s="34"/>
      <c r="JTW111" s="34"/>
      <c r="JTX111" s="34"/>
      <c r="JUA111" s="34"/>
      <c r="JUB111" s="34"/>
      <c r="JUC111" s="34"/>
      <c r="JUD111" s="34"/>
      <c r="JUE111" s="34"/>
      <c r="JUF111" s="34"/>
      <c r="JUG111" s="34"/>
      <c r="JUH111" s="34"/>
      <c r="JUI111" s="34"/>
      <c r="JUJ111" s="34"/>
      <c r="JUK111" s="34"/>
      <c r="JUL111" s="34"/>
      <c r="JUM111" s="34"/>
      <c r="JUN111" s="34"/>
      <c r="JUQ111" s="34"/>
      <c r="JUR111" s="34"/>
      <c r="JUS111" s="34"/>
      <c r="JUT111" s="34"/>
      <c r="JUU111" s="34"/>
      <c r="JUV111" s="34"/>
      <c r="JUW111" s="34"/>
      <c r="JUX111" s="34"/>
      <c r="JUY111" s="34"/>
      <c r="JUZ111" s="34"/>
      <c r="JVA111" s="34"/>
      <c r="JVB111" s="34"/>
      <c r="JVC111" s="34"/>
      <c r="JVD111" s="34"/>
      <c r="JVG111" s="34"/>
      <c r="JVH111" s="34"/>
      <c r="JVI111" s="34"/>
      <c r="JVJ111" s="34"/>
      <c r="JVK111" s="34"/>
      <c r="JVL111" s="34"/>
      <c r="JVM111" s="34"/>
      <c r="JVN111" s="34"/>
      <c r="JVO111" s="34"/>
      <c r="JVP111" s="34"/>
      <c r="JVQ111" s="34"/>
      <c r="JVR111" s="34"/>
      <c r="JVS111" s="34"/>
      <c r="JVT111" s="34"/>
      <c r="JVW111" s="34"/>
      <c r="JVX111" s="34"/>
      <c r="JVY111" s="34"/>
      <c r="JVZ111" s="34"/>
      <c r="JWA111" s="34"/>
      <c r="JWB111" s="34"/>
      <c r="JWC111" s="34"/>
      <c r="JWD111" s="34"/>
      <c r="JWE111" s="34"/>
      <c r="JWF111" s="34"/>
      <c r="JWG111" s="34"/>
      <c r="JWH111" s="34"/>
      <c r="JWI111" s="34"/>
      <c r="JWJ111" s="34"/>
      <c r="JWM111" s="34"/>
      <c r="JWN111" s="34"/>
      <c r="JWO111" s="34"/>
      <c r="JWP111" s="34"/>
      <c r="JWQ111" s="34"/>
      <c r="JWR111" s="34"/>
      <c r="JWS111" s="34"/>
      <c r="JWT111" s="34"/>
      <c r="JWU111" s="34"/>
      <c r="JWV111" s="34"/>
      <c r="JWW111" s="34"/>
      <c r="JWX111" s="34"/>
      <c r="JWY111" s="34"/>
      <c r="JWZ111" s="34"/>
      <c r="JXC111" s="34"/>
      <c r="JXD111" s="34"/>
      <c r="JXE111" s="34"/>
      <c r="JXF111" s="34"/>
      <c r="JXG111" s="34"/>
      <c r="JXH111" s="34"/>
      <c r="JXI111" s="34"/>
      <c r="JXJ111" s="34"/>
      <c r="JXK111" s="34"/>
      <c r="JXL111" s="34"/>
      <c r="JXM111" s="34"/>
      <c r="JXN111" s="34"/>
      <c r="JXO111" s="34"/>
      <c r="JXP111" s="34"/>
      <c r="JXS111" s="34"/>
      <c r="JXT111" s="34"/>
      <c r="JXU111" s="34"/>
      <c r="JXV111" s="34"/>
      <c r="JXW111" s="34"/>
      <c r="JXX111" s="34"/>
      <c r="JXY111" s="34"/>
      <c r="JXZ111" s="34"/>
      <c r="JYA111" s="34"/>
      <c r="JYB111" s="34"/>
      <c r="JYC111" s="34"/>
      <c r="JYD111" s="34"/>
      <c r="JYE111" s="34"/>
      <c r="JYF111" s="34"/>
      <c r="JYI111" s="34"/>
      <c r="JYJ111" s="34"/>
      <c r="JYK111" s="34"/>
      <c r="JYL111" s="34"/>
      <c r="JYM111" s="34"/>
      <c r="JYN111" s="34"/>
      <c r="JYO111" s="34"/>
      <c r="JYP111" s="34"/>
      <c r="JYQ111" s="34"/>
      <c r="JYR111" s="34"/>
      <c r="JYS111" s="34"/>
      <c r="JYT111" s="34"/>
      <c r="JYU111" s="34"/>
      <c r="JYV111" s="34"/>
      <c r="JYY111" s="34"/>
      <c r="JYZ111" s="34"/>
      <c r="JZA111" s="34"/>
      <c r="JZB111" s="34"/>
      <c r="JZC111" s="34"/>
      <c r="JZD111" s="34"/>
      <c r="JZE111" s="34"/>
      <c r="JZF111" s="34"/>
      <c r="JZG111" s="34"/>
      <c r="JZH111" s="34"/>
      <c r="JZI111" s="34"/>
      <c r="JZJ111" s="34"/>
      <c r="JZK111" s="34"/>
      <c r="JZL111" s="34"/>
      <c r="JZO111" s="34"/>
      <c r="JZP111" s="34"/>
      <c r="JZQ111" s="34"/>
      <c r="JZR111" s="34"/>
      <c r="JZS111" s="34"/>
      <c r="JZT111" s="34"/>
      <c r="JZU111" s="34"/>
      <c r="JZV111" s="34"/>
      <c r="JZW111" s="34"/>
      <c r="JZX111" s="34"/>
      <c r="JZY111" s="34"/>
      <c r="JZZ111" s="34"/>
      <c r="KAA111" s="34"/>
      <c r="KAB111" s="34"/>
      <c r="KAE111" s="34"/>
      <c r="KAF111" s="34"/>
      <c r="KAG111" s="34"/>
      <c r="KAH111" s="34"/>
      <c r="KAI111" s="34"/>
      <c r="KAJ111" s="34"/>
      <c r="KAK111" s="34"/>
      <c r="KAL111" s="34"/>
      <c r="KAM111" s="34"/>
      <c r="KAN111" s="34"/>
      <c r="KAO111" s="34"/>
      <c r="KAP111" s="34"/>
      <c r="KAQ111" s="34"/>
      <c r="KAR111" s="34"/>
      <c r="KAU111" s="34"/>
      <c r="KAV111" s="34"/>
      <c r="KAW111" s="34"/>
      <c r="KAX111" s="34"/>
      <c r="KAY111" s="34"/>
      <c r="KAZ111" s="34"/>
      <c r="KBA111" s="34"/>
      <c r="KBB111" s="34"/>
      <c r="KBC111" s="34"/>
      <c r="KBD111" s="34"/>
      <c r="KBE111" s="34"/>
      <c r="KBF111" s="34"/>
      <c r="KBG111" s="34"/>
      <c r="KBH111" s="34"/>
      <c r="KBK111" s="34"/>
      <c r="KBL111" s="34"/>
      <c r="KBM111" s="34"/>
      <c r="KBN111" s="34"/>
      <c r="KBO111" s="34"/>
      <c r="KBP111" s="34"/>
      <c r="KBQ111" s="34"/>
      <c r="KBR111" s="34"/>
      <c r="KBS111" s="34"/>
      <c r="KBT111" s="34"/>
      <c r="KBU111" s="34"/>
      <c r="KBV111" s="34"/>
      <c r="KBW111" s="34"/>
      <c r="KBX111" s="34"/>
      <c r="KCA111" s="34"/>
      <c r="KCB111" s="34"/>
      <c r="KCC111" s="34"/>
      <c r="KCD111" s="34"/>
      <c r="KCE111" s="34"/>
      <c r="KCF111" s="34"/>
      <c r="KCG111" s="34"/>
      <c r="KCH111" s="34"/>
      <c r="KCI111" s="34"/>
      <c r="KCJ111" s="34"/>
      <c r="KCK111" s="34"/>
      <c r="KCL111" s="34"/>
      <c r="KCM111" s="34"/>
      <c r="KCN111" s="34"/>
      <c r="KCQ111" s="34"/>
      <c r="KCR111" s="34"/>
      <c r="KCS111" s="34"/>
      <c r="KCT111" s="34"/>
      <c r="KCU111" s="34"/>
      <c r="KCV111" s="34"/>
      <c r="KCW111" s="34"/>
      <c r="KCX111" s="34"/>
      <c r="KCY111" s="34"/>
      <c r="KCZ111" s="34"/>
      <c r="KDA111" s="34"/>
      <c r="KDB111" s="34"/>
      <c r="KDC111" s="34"/>
      <c r="KDD111" s="34"/>
      <c r="KDG111" s="34"/>
      <c r="KDH111" s="34"/>
      <c r="KDI111" s="34"/>
      <c r="KDJ111" s="34"/>
      <c r="KDK111" s="34"/>
      <c r="KDL111" s="34"/>
      <c r="KDM111" s="34"/>
      <c r="KDN111" s="34"/>
      <c r="KDO111" s="34"/>
      <c r="KDP111" s="34"/>
      <c r="KDQ111" s="34"/>
      <c r="KDR111" s="34"/>
      <c r="KDS111" s="34"/>
      <c r="KDT111" s="34"/>
      <c r="KDW111" s="34"/>
      <c r="KDX111" s="34"/>
      <c r="KDY111" s="34"/>
      <c r="KDZ111" s="34"/>
      <c r="KEA111" s="34"/>
      <c r="KEB111" s="34"/>
      <c r="KEC111" s="34"/>
      <c r="KED111" s="34"/>
      <c r="KEE111" s="34"/>
      <c r="KEF111" s="34"/>
      <c r="KEG111" s="34"/>
      <c r="KEH111" s="34"/>
      <c r="KEI111" s="34"/>
      <c r="KEJ111" s="34"/>
      <c r="KEM111" s="34"/>
      <c r="KEN111" s="34"/>
      <c r="KEO111" s="34"/>
      <c r="KEP111" s="34"/>
      <c r="KEQ111" s="34"/>
      <c r="KER111" s="34"/>
      <c r="KES111" s="34"/>
      <c r="KET111" s="34"/>
      <c r="KEU111" s="34"/>
      <c r="KEV111" s="34"/>
      <c r="KEW111" s="34"/>
      <c r="KEX111" s="34"/>
      <c r="KEY111" s="34"/>
      <c r="KEZ111" s="34"/>
      <c r="KFC111" s="34"/>
      <c r="KFD111" s="34"/>
      <c r="KFE111" s="34"/>
      <c r="KFF111" s="34"/>
      <c r="KFG111" s="34"/>
      <c r="KFH111" s="34"/>
      <c r="KFI111" s="34"/>
      <c r="KFJ111" s="34"/>
      <c r="KFK111" s="34"/>
      <c r="KFL111" s="34"/>
      <c r="KFM111" s="34"/>
      <c r="KFN111" s="34"/>
      <c r="KFO111" s="34"/>
      <c r="KFP111" s="34"/>
      <c r="KFS111" s="34"/>
      <c r="KFT111" s="34"/>
      <c r="KFU111" s="34"/>
      <c r="KFV111" s="34"/>
      <c r="KFW111" s="34"/>
      <c r="KFX111" s="34"/>
      <c r="KFY111" s="34"/>
      <c r="KFZ111" s="34"/>
      <c r="KGA111" s="34"/>
      <c r="KGB111" s="34"/>
      <c r="KGC111" s="34"/>
      <c r="KGD111" s="34"/>
      <c r="KGE111" s="34"/>
      <c r="KGF111" s="34"/>
      <c r="KGI111" s="34"/>
      <c r="KGJ111" s="34"/>
      <c r="KGK111" s="34"/>
      <c r="KGL111" s="34"/>
      <c r="KGM111" s="34"/>
      <c r="KGN111" s="34"/>
      <c r="KGO111" s="34"/>
      <c r="KGP111" s="34"/>
      <c r="KGQ111" s="34"/>
      <c r="KGR111" s="34"/>
      <c r="KGS111" s="34"/>
      <c r="KGT111" s="34"/>
      <c r="KGU111" s="34"/>
      <c r="KGV111" s="34"/>
      <c r="KGY111" s="34"/>
      <c r="KGZ111" s="34"/>
      <c r="KHA111" s="34"/>
      <c r="KHB111" s="34"/>
      <c r="KHC111" s="34"/>
      <c r="KHD111" s="34"/>
      <c r="KHE111" s="34"/>
      <c r="KHF111" s="34"/>
      <c r="KHG111" s="34"/>
      <c r="KHH111" s="34"/>
      <c r="KHI111" s="34"/>
      <c r="KHJ111" s="34"/>
      <c r="KHK111" s="34"/>
      <c r="KHL111" s="34"/>
      <c r="KHO111" s="34"/>
      <c r="KHP111" s="34"/>
      <c r="KHQ111" s="34"/>
      <c r="KHR111" s="34"/>
      <c r="KHS111" s="34"/>
      <c r="KHT111" s="34"/>
      <c r="KHU111" s="34"/>
      <c r="KHV111" s="34"/>
      <c r="KHW111" s="34"/>
      <c r="KHX111" s="34"/>
      <c r="KHY111" s="34"/>
      <c r="KHZ111" s="34"/>
      <c r="KIA111" s="34"/>
      <c r="KIB111" s="34"/>
      <c r="KIE111" s="34"/>
      <c r="KIF111" s="34"/>
      <c r="KIG111" s="34"/>
      <c r="KIH111" s="34"/>
      <c r="KII111" s="34"/>
      <c r="KIJ111" s="34"/>
      <c r="KIK111" s="34"/>
      <c r="KIL111" s="34"/>
      <c r="KIM111" s="34"/>
      <c r="KIN111" s="34"/>
      <c r="KIO111" s="34"/>
      <c r="KIP111" s="34"/>
      <c r="KIQ111" s="34"/>
      <c r="KIR111" s="34"/>
      <c r="KIU111" s="34"/>
      <c r="KIV111" s="34"/>
      <c r="KIW111" s="34"/>
      <c r="KIX111" s="34"/>
      <c r="KIY111" s="34"/>
      <c r="KIZ111" s="34"/>
      <c r="KJA111" s="34"/>
      <c r="KJB111" s="34"/>
      <c r="KJC111" s="34"/>
      <c r="KJD111" s="34"/>
      <c r="KJE111" s="34"/>
      <c r="KJF111" s="34"/>
      <c r="KJG111" s="34"/>
      <c r="KJH111" s="34"/>
      <c r="KJK111" s="34"/>
      <c r="KJL111" s="34"/>
      <c r="KJM111" s="34"/>
      <c r="KJN111" s="34"/>
      <c r="KJO111" s="34"/>
      <c r="KJP111" s="34"/>
      <c r="KJQ111" s="34"/>
      <c r="KJR111" s="34"/>
      <c r="KJS111" s="34"/>
      <c r="KJT111" s="34"/>
      <c r="KJU111" s="34"/>
      <c r="KJV111" s="34"/>
      <c r="KJW111" s="34"/>
      <c r="KJX111" s="34"/>
      <c r="KKA111" s="34"/>
      <c r="KKB111" s="34"/>
      <c r="KKC111" s="34"/>
      <c r="KKD111" s="34"/>
      <c r="KKE111" s="34"/>
      <c r="KKF111" s="34"/>
      <c r="KKG111" s="34"/>
      <c r="KKH111" s="34"/>
      <c r="KKI111" s="34"/>
      <c r="KKJ111" s="34"/>
      <c r="KKK111" s="34"/>
      <c r="KKL111" s="34"/>
      <c r="KKM111" s="34"/>
      <c r="KKN111" s="34"/>
      <c r="KKQ111" s="34"/>
      <c r="KKR111" s="34"/>
      <c r="KKS111" s="34"/>
      <c r="KKT111" s="34"/>
      <c r="KKU111" s="34"/>
      <c r="KKV111" s="34"/>
      <c r="KKW111" s="34"/>
      <c r="KKX111" s="34"/>
      <c r="KKY111" s="34"/>
      <c r="KKZ111" s="34"/>
      <c r="KLA111" s="34"/>
      <c r="KLB111" s="34"/>
      <c r="KLC111" s="34"/>
      <c r="KLD111" s="34"/>
      <c r="KLG111" s="34"/>
      <c r="KLH111" s="34"/>
      <c r="KLI111" s="34"/>
      <c r="KLJ111" s="34"/>
      <c r="KLK111" s="34"/>
      <c r="KLL111" s="34"/>
      <c r="KLM111" s="34"/>
      <c r="KLN111" s="34"/>
      <c r="KLO111" s="34"/>
      <c r="KLP111" s="34"/>
      <c r="KLQ111" s="34"/>
      <c r="KLR111" s="34"/>
      <c r="KLS111" s="34"/>
      <c r="KLT111" s="34"/>
      <c r="KLW111" s="34"/>
      <c r="KLX111" s="34"/>
      <c r="KLY111" s="34"/>
      <c r="KLZ111" s="34"/>
      <c r="KMA111" s="34"/>
      <c r="KMB111" s="34"/>
      <c r="KMC111" s="34"/>
      <c r="KMD111" s="34"/>
      <c r="KME111" s="34"/>
      <c r="KMF111" s="34"/>
      <c r="KMG111" s="34"/>
      <c r="KMH111" s="34"/>
      <c r="KMI111" s="34"/>
      <c r="KMJ111" s="34"/>
      <c r="KMM111" s="34"/>
      <c r="KMN111" s="34"/>
      <c r="KMO111" s="34"/>
      <c r="KMP111" s="34"/>
      <c r="KMQ111" s="34"/>
      <c r="KMR111" s="34"/>
      <c r="KMS111" s="34"/>
      <c r="KMT111" s="34"/>
      <c r="KMU111" s="34"/>
      <c r="KMV111" s="34"/>
      <c r="KMW111" s="34"/>
      <c r="KMX111" s="34"/>
      <c r="KMY111" s="34"/>
      <c r="KMZ111" s="34"/>
      <c r="KNC111" s="34"/>
      <c r="KND111" s="34"/>
      <c r="KNE111" s="34"/>
      <c r="KNF111" s="34"/>
      <c r="KNG111" s="34"/>
      <c r="KNH111" s="34"/>
      <c r="KNI111" s="34"/>
      <c r="KNJ111" s="34"/>
      <c r="KNK111" s="34"/>
      <c r="KNL111" s="34"/>
      <c r="KNM111" s="34"/>
      <c r="KNN111" s="34"/>
      <c r="KNO111" s="34"/>
      <c r="KNP111" s="34"/>
      <c r="KNS111" s="34"/>
      <c r="KNT111" s="34"/>
      <c r="KNU111" s="34"/>
      <c r="KNV111" s="34"/>
      <c r="KNW111" s="34"/>
      <c r="KNX111" s="34"/>
      <c r="KNY111" s="34"/>
      <c r="KNZ111" s="34"/>
      <c r="KOA111" s="34"/>
      <c r="KOB111" s="34"/>
      <c r="KOC111" s="34"/>
      <c r="KOD111" s="34"/>
      <c r="KOE111" s="34"/>
      <c r="KOF111" s="34"/>
      <c r="KOI111" s="34"/>
      <c r="KOJ111" s="34"/>
      <c r="KOK111" s="34"/>
      <c r="KOL111" s="34"/>
      <c r="KOM111" s="34"/>
      <c r="KON111" s="34"/>
      <c r="KOO111" s="34"/>
      <c r="KOP111" s="34"/>
      <c r="KOQ111" s="34"/>
      <c r="KOR111" s="34"/>
      <c r="KOS111" s="34"/>
      <c r="KOT111" s="34"/>
      <c r="KOU111" s="34"/>
      <c r="KOV111" s="34"/>
      <c r="KOY111" s="34"/>
      <c r="KOZ111" s="34"/>
      <c r="KPA111" s="34"/>
      <c r="KPB111" s="34"/>
      <c r="KPC111" s="34"/>
      <c r="KPD111" s="34"/>
      <c r="KPE111" s="34"/>
      <c r="KPF111" s="34"/>
      <c r="KPG111" s="34"/>
      <c r="KPH111" s="34"/>
      <c r="KPI111" s="34"/>
      <c r="KPJ111" s="34"/>
      <c r="KPK111" s="34"/>
      <c r="KPL111" s="34"/>
      <c r="KPO111" s="34"/>
      <c r="KPP111" s="34"/>
      <c r="KPQ111" s="34"/>
      <c r="KPR111" s="34"/>
      <c r="KPS111" s="34"/>
      <c r="KPT111" s="34"/>
      <c r="KPU111" s="34"/>
      <c r="KPV111" s="34"/>
      <c r="KPW111" s="34"/>
      <c r="KPX111" s="34"/>
      <c r="KPY111" s="34"/>
      <c r="KPZ111" s="34"/>
      <c r="KQA111" s="34"/>
      <c r="KQB111" s="34"/>
      <c r="KQE111" s="34"/>
      <c r="KQF111" s="34"/>
      <c r="KQG111" s="34"/>
      <c r="KQH111" s="34"/>
      <c r="KQI111" s="34"/>
      <c r="KQJ111" s="34"/>
      <c r="KQK111" s="34"/>
      <c r="KQL111" s="34"/>
      <c r="KQM111" s="34"/>
      <c r="KQN111" s="34"/>
      <c r="KQO111" s="34"/>
      <c r="KQP111" s="34"/>
      <c r="KQQ111" s="34"/>
      <c r="KQR111" s="34"/>
      <c r="KQU111" s="34"/>
      <c r="KQV111" s="34"/>
      <c r="KQW111" s="34"/>
      <c r="KQX111" s="34"/>
      <c r="KQY111" s="34"/>
      <c r="KQZ111" s="34"/>
      <c r="KRA111" s="34"/>
      <c r="KRB111" s="34"/>
      <c r="KRC111" s="34"/>
      <c r="KRD111" s="34"/>
      <c r="KRE111" s="34"/>
      <c r="KRF111" s="34"/>
      <c r="KRG111" s="34"/>
      <c r="KRH111" s="34"/>
      <c r="KRK111" s="34"/>
      <c r="KRL111" s="34"/>
      <c r="KRM111" s="34"/>
      <c r="KRN111" s="34"/>
      <c r="KRO111" s="34"/>
      <c r="KRP111" s="34"/>
      <c r="KRQ111" s="34"/>
      <c r="KRR111" s="34"/>
      <c r="KRS111" s="34"/>
      <c r="KRT111" s="34"/>
      <c r="KRU111" s="34"/>
      <c r="KRV111" s="34"/>
      <c r="KRW111" s="34"/>
      <c r="KRX111" s="34"/>
      <c r="KSA111" s="34"/>
      <c r="KSB111" s="34"/>
      <c r="KSC111" s="34"/>
      <c r="KSD111" s="34"/>
      <c r="KSE111" s="34"/>
      <c r="KSF111" s="34"/>
      <c r="KSG111" s="34"/>
      <c r="KSH111" s="34"/>
      <c r="KSI111" s="34"/>
      <c r="KSJ111" s="34"/>
      <c r="KSK111" s="34"/>
      <c r="KSL111" s="34"/>
      <c r="KSM111" s="34"/>
      <c r="KSN111" s="34"/>
      <c r="KSQ111" s="34"/>
      <c r="KSR111" s="34"/>
      <c r="KSS111" s="34"/>
      <c r="KST111" s="34"/>
      <c r="KSU111" s="34"/>
      <c r="KSV111" s="34"/>
      <c r="KSW111" s="34"/>
      <c r="KSX111" s="34"/>
      <c r="KSY111" s="34"/>
      <c r="KSZ111" s="34"/>
      <c r="KTA111" s="34"/>
      <c r="KTB111" s="34"/>
      <c r="KTC111" s="34"/>
      <c r="KTD111" s="34"/>
      <c r="KTG111" s="34"/>
      <c r="KTH111" s="34"/>
      <c r="KTI111" s="34"/>
      <c r="KTJ111" s="34"/>
      <c r="KTK111" s="34"/>
      <c r="KTL111" s="34"/>
      <c r="KTM111" s="34"/>
      <c r="KTN111" s="34"/>
      <c r="KTO111" s="34"/>
      <c r="KTP111" s="34"/>
      <c r="KTQ111" s="34"/>
      <c r="KTR111" s="34"/>
      <c r="KTS111" s="34"/>
      <c r="KTT111" s="34"/>
      <c r="KTW111" s="34"/>
      <c r="KTX111" s="34"/>
      <c r="KTY111" s="34"/>
      <c r="KTZ111" s="34"/>
      <c r="KUA111" s="34"/>
      <c r="KUB111" s="34"/>
      <c r="KUC111" s="34"/>
      <c r="KUD111" s="34"/>
      <c r="KUE111" s="34"/>
      <c r="KUF111" s="34"/>
      <c r="KUG111" s="34"/>
      <c r="KUH111" s="34"/>
      <c r="KUI111" s="34"/>
      <c r="KUJ111" s="34"/>
      <c r="KUM111" s="34"/>
      <c r="KUN111" s="34"/>
      <c r="KUO111" s="34"/>
      <c r="KUP111" s="34"/>
      <c r="KUQ111" s="34"/>
      <c r="KUR111" s="34"/>
      <c r="KUS111" s="34"/>
      <c r="KUT111" s="34"/>
      <c r="KUU111" s="34"/>
      <c r="KUV111" s="34"/>
      <c r="KUW111" s="34"/>
      <c r="KUX111" s="34"/>
      <c r="KUY111" s="34"/>
      <c r="KUZ111" s="34"/>
      <c r="KVC111" s="34"/>
      <c r="KVD111" s="34"/>
      <c r="KVE111" s="34"/>
      <c r="KVF111" s="34"/>
      <c r="KVG111" s="34"/>
      <c r="KVH111" s="34"/>
      <c r="KVI111" s="34"/>
      <c r="KVJ111" s="34"/>
      <c r="KVK111" s="34"/>
      <c r="KVL111" s="34"/>
      <c r="KVM111" s="34"/>
      <c r="KVN111" s="34"/>
      <c r="KVO111" s="34"/>
      <c r="KVP111" s="34"/>
      <c r="KVS111" s="34"/>
      <c r="KVT111" s="34"/>
      <c r="KVU111" s="34"/>
      <c r="KVV111" s="34"/>
      <c r="KVW111" s="34"/>
      <c r="KVX111" s="34"/>
      <c r="KVY111" s="34"/>
      <c r="KVZ111" s="34"/>
      <c r="KWA111" s="34"/>
      <c r="KWB111" s="34"/>
      <c r="KWC111" s="34"/>
      <c r="KWD111" s="34"/>
      <c r="KWE111" s="34"/>
      <c r="KWF111" s="34"/>
      <c r="KWI111" s="34"/>
      <c r="KWJ111" s="34"/>
      <c r="KWK111" s="34"/>
      <c r="KWL111" s="34"/>
      <c r="KWM111" s="34"/>
      <c r="KWN111" s="34"/>
      <c r="KWO111" s="34"/>
      <c r="KWP111" s="34"/>
      <c r="KWQ111" s="34"/>
      <c r="KWR111" s="34"/>
      <c r="KWS111" s="34"/>
      <c r="KWT111" s="34"/>
      <c r="KWU111" s="34"/>
      <c r="KWV111" s="34"/>
      <c r="KWY111" s="34"/>
      <c r="KWZ111" s="34"/>
      <c r="KXA111" s="34"/>
      <c r="KXB111" s="34"/>
      <c r="KXC111" s="34"/>
      <c r="KXD111" s="34"/>
      <c r="KXE111" s="34"/>
      <c r="KXF111" s="34"/>
      <c r="KXG111" s="34"/>
      <c r="KXH111" s="34"/>
      <c r="KXI111" s="34"/>
      <c r="KXJ111" s="34"/>
      <c r="KXK111" s="34"/>
      <c r="KXL111" s="34"/>
      <c r="KXO111" s="34"/>
      <c r="KXP111" s="34"/>
      <c r="KXQ111" s="34"/>
      <c r="KXR111" s="34"/>
      <c r="KXS111" s="34"/>
      <c r="KXT111" s="34"/>
      <c r="KXU111" s="34"/>
      <c r="KXV111" s="34"/>
      <c r="KXW111" s="34"/>
      <c r="KXX111" s="34"/>
      <c r="KXY111" s="34"/>
      <c r="KXZ111" s="34"/>
      <c r="KYA111" s="34"/>
      <c r="KYB111" s="34"/>
      <c r="KYE111" s="34"/>
      <c r="KYF111" s="34"/>
      <c r="KYG111" s="34"/>
      <c r="KYH111" s="34"/>
      <c r="KYI111" s="34"/>
      <c r="KYJ111" s="34"/>
      <c r="KYK111" s="34"/>
      <c r="KYL111" s="34"/>
      <c r="KYM111" s="34"/>
      <c r="KYN111" s="34"/>
      <c r="KYO111" s="34"/>
      <c r="KYP111" s="34"/>
      <c r="KYQ111" s="34"/>
      <c r="KYR111" s="34"/>
      <c r="KYU111" s="34"/>
      <c r="KYV111" s="34"/>
      <c r="KYW111" s="34"/>
      <c r="KYX111" s="34"/>
      <c r="KYY111" s="34"/>
      <c r="KYZ111" s="34"/>
      <c r="KZA111" s="34"/>
      <c r="KZB111" s="34"/>
      <c r="KZC111" s="34"/>
      <c r="KZD111" s="34"/>
      <c r="KZE111" s="34"/>
      <c r="KZF111" s="34"/>
      <c r="KZG111" s="34"/>
      <c r="KZH111" s="34"/>
      <c r="KZK111" s="34"/>
      <c r="KZL111" s="34"/>
      <c r="KZM111" s="34"/>
      <c r="KZN111" s="34"/>
      <c r="KZO111" s="34"/>
      <c r="KZP111" s="34"/>
      <c r="KZQ111" s="34"/>
      <c r="KZR111" s="34"/>
      <c r="KZS111" s="34"/>
      <c r="KZT111" s="34"/>
      <c r="KZU111" s="34"/>
      <c r="KZV111" s="34"/>
      <c r="KZW111" s="34"/>
      <c r="KZX111" s="34"/>
      <c r="LAA111" s="34"/>
      <c r="LAB111" s="34"/>
      <c r="LAC111" s="34"/>
      <c r="LAD111" s="34"/>
      <c r="LAE111" s="34"/>
      <c r="LAF111" s="34"/>
      <c r="LAG111" s="34"/>
      <c r="LAH111" s="34"/>
      <c r="LAI111" s="34"/>
      <c r="LAJ111" s="34"/>
      <c r="LAK111" s="34"/>
      <c r="LAL111" s="34"/>
      <c r="LAM111" s="34"/>
      <c r="LAN111" s="34"/>
      <c r="LAQ111" s="34"/>
      <c r="LAR111" s="34"/>
      <c r="LAS111" s="34"/>
      <c r="LAT111" s="34"/>
      <c r="LAU111" s="34"/>
      <c r="LAV111" s="34"/>
      <c r="LAW111" s="34"/>
      <c r="LAX111" s="34"/>
      <c r="LAY111" s="34"/>
      <c r="LAZ111" s="34"/>
      <c r="LBA111" s="34"/>
      <c r="LBB111" s="34"/>
      <c r="LBC111" s="34"/>
      <c r="LBD111" s="34"/>
      <c r="LBG111" s="34"/>
      <c r="LBH111" s="34"/>
      <c r="LBI111" s="34"/>
      <c r="LBJ111" s="34"/>
      <c r="LBK111" s="34"/>
      <c r="LBL111" s="34"/>
      <c r="LBM111" s="34"/>
      <c r="LBN111" s="34"/>
      <c r="LBO111" s="34"/>
      <c r="LBP111" s="34"/>
      <c r="LBQ111" s="34"/>
      <c r="LBR111" s="34"/>
      <c r="LBS111" s="34"/>
      <c r="LBT111" s="34"/>
      <c r="LBW111" s="34"/>
      <c r="LBX111" s="34"/>
      <c r="LBY111" s="34"/>
      <c r="LBZ111" s="34"/>
      <c r="LCA111" s="34"/>
      <c r="LCB111" s="34"/>
      <c r="LCC111" s="34"/>
      <c r="LCD111" s="34"/>
      <c r="LCE111" s="34"/>
      <c r="LCF111" s="34"/>
      <c r="LCG111" s="34"/>
      <c r="LCH111" s="34"/>
      <c r="LCI111" s="34"/>
      <c r="LCJ111" s="34"/>
      <c r="LCM111" s="34"/>
      <c r="LCN111" s="34"/>
      <c r="LCO111" s="34"/>
      <c r="LCP111" s="34"/>
      <c r="LCQ111" s="34"/>
      <c r="LCR111" s="34"/>
      <c r="LCS111" s="34"/>
      <c r="LCT111" s="34"/>
      <c r="LCU111" s="34"/>
      <c r="LCV111" s="34"/>
      <c r="LCW111" s="34"/>
      <c r="LCX111" s="34"/>
      <c r="LCY111" s="34"/>
      <c r="LCZ111" s="34"/>
      <c r="LDC111" s="34"/>
      <c r="LDD111" s="34"/>
      <c r="LDE111" s="34"/>
      <c r="LDF111" s="34"/>
      <c r="LDG111" s="34"/>
      <c r="LDH111" s="34"/>
      <c r="LDI111" s="34"/>
      <c r="LDJ111" s="34"/>
      <c r="LDK111" s="34"/>
      <c r="LDL111" s="34"/>
      <c r="LDM111" s="34"/>
      <c r="LDN111" s="34"/>
      <c r="LDO111" s="34"/>
      <c r="LDP111" s="34"/>
      <c r="LDS111" s="34"/>
      <c r="LDT111" s="34"/>
      <c r="LDU111" s="34"/>
      <c r="LDV111" s="34"/>
      <c r="LDW111" s="34"/>
      <c r="LDX111" s="34"/>
      <c r="LDY111" s="34"/>
      <c r="LDZ111" s="34"/>
      <c r="LEA111" s="34"/>
      <c r="LEB111" s="34"/>
      <c r="LEC111" s="34"/>
      <c r="LED111" s="34"/>
      <c r="LEE111" s="34"/>
      <c r="LEF111" s="34"/>
      <c r="LEI111" s="34"/>
      <c r="LEJ111" s="34"/>
      <c r="LEK111" s="34"/>
      <c r="LEL111" s="34"/>
      <c r="LEM111" s="34"/>
      <c r="LEN111" s="34"/>
      <c r="LEO111" s="34"/>
      <c r="LEP111" s="34"/>
      <c r="LEQ111" s="34"/>
      <c r="LER111" s="34"/>
      <c r="LES111" s="34"/>
      <c r="LET111" s="34"/>
      <c r="LEU111" s="34"/>
      <c r="LEV111" s="34"/>
      <c r="LEY111" s="34"/>
      <c r="LEZ111" s="34"/>
      <c r="LFA111" s="34"/>
      <c r="LFB111" s="34"/>
      <c r="LFC111" s="34"/>
      <c r="LFD111" s="34"/>
      <c r="LFE111" s="34"/>
      <c r="LFF111" s="34"/>
      <c r="LFG111" s="34"/>
      <c r="LFH111" s="34"/>
      <c r="LFI111" s="34"/>
      <c r="LFJ111" s="34"/>
      <c r="LFK111" s="34"/>
      <c r="LFL111" s="34"/>
      <c r="LFO111" s="34"/>
      <c r="LFP111" s="34"/>
      <c r="LFQ111" s="34"/>
      <c r="LFR111" s="34"/>
      <c r="LFS111" s="34"/>
      <c r="LFT111" s="34"/>
      <c r="LFU111" s="34"/>
      <c r="LFV111" s="34"/>
      <c r="LFW111" s="34"/>
      <c r="LFX111" s="34"/>
      <c r="LFY111" s="34"/>
      <c r="LFZ111" s="34"/>
      <c r="LGA111" s="34"/>
      <c r="LGB111" s="34"/>
      <c r="LGE111" s="34"/>
      <c r="LGF111" s="34"/>
      <c r="LGG111" s="34"/>
      <c r="LGH111" s="34"/>
      <c r="LGI111" s="34"/>
      <c r="LGJ111" s="34"/>
      <c r="LGK111" s="34"/>
      <c r="LGL111" s="34"/>
      <c r="LGM111" s="34"/>
      <c r="LGN111" s="34"/>
      <c r="LGO111" s="34"/>
      <c r="LGP111" s="34"/>
      <c r="LGQ111" s="34"/>
      <c r="LGR111" s="34"/>
      <c r="LGU111" s="34"/>
      <c r="LGV111" s="34"/>
      <c r="LGW111" s="34"/>
      <c r="LGX111" s="34"/>
      <c r="LGY111" s="34"/>
      <c r="LGZ111" s="34"/>
      <c r="LHA111" s="34"/>
      <c r="LHB111" s="34"/>
      <c r="LHC111" s="34"/>
      <c r="LHD111" s="34"/>
      <c r="LHE111" s="34"/>
      <c r="LHF111" s="34"/>
      <c r="LHG111" s="34"/>
      <c r="LHH111" s="34"/>
      <c r="LHK111" s="34"/>
      <c r="LHL111" s="34"/>
      <c r="LHM111" s="34"/>
      <c r="LHN111" s="34"/>
      <c r="LHO111" s="34"/>
      <c r="LHP111" s="34"/>
      <c r="LHQ111" s="34"/>
      <c r="LHR111" s="34"/>
      <c r="LHS111" s="34"/>
      <c r="LHT111" s="34"/>
      <c r="LHU111" s="34"/>
      <c r="LHV111" s="34"/>
      <c r="LHW111" s="34"/>
      <c r="LHX111" s="34"/>
      <c r="LIA111" s="34"/>
      <c r="LIB111" s="34"/>
      <c r="LIC111" s="34"/>
      <c r="LID111" s="34"/>
      <c r="LIE111" s="34"/>
      <c r="LIF111" s="34"/>
      <c r="LIG111" s="34"/>
      <c r="LIH111" s="34"/>
      <c r="LII111" s="34"/>
      <c r="LIJ111" s="34"/>
      <c r="LIK111" s="34"/>
      <c r="LIL111" s="34"/>
      <c r="LIM111" s="34"/>
      <c r="LIN111" s="34"/>
      <c r="LIQ111" s="34"/>
      <c r="LIR111" s="34"/>
      <c r="LIS111" s="34"/>
      <c r="LIT111" s="34"/>
      <c r="LIU111" s="34"/>
      <c r="LIV111" s="34"/>
      <c r="LIW111" s="34"/>
      <c r="LIX111" s="34"/>
      <c r="LIY111" s="34"/>
      <c r="LIZ111" s="34"/>
      <c r="LJA111" s="34"/>
      <c r="LJB111" s="34"/>
      <c r="LJC111" s="34"/>
      <c r="LJD111" s="34"/>
      <c r="LJG111" s="34"/>
      <c r="LJH111" s="34"/>
      <c r="LJI111" s="34"/>
      <c r="LJJ111" s="34"/>
      <c r="LJK111" s="34"/>
      <c r="LJL111" s="34"/>
      <c r="LJM111" s="34"/>
      <c r="LJN111" s="34"/>
      <c r="LJO111" s="34"/>
      <c r="LJP111" s="34"/>
      <c r="LJQ111" s="34"/>
      <c r="LJR111" s="34"/>
      <c r="LJS111" s="34"/>
      <c r="LJT111" s="34"/>
      <c r="LJW111" s="34"/>
      <c r="LJX111" s="34"/>
      <c r="LJY111" s="34"/>
      <c r="LJZ111" s="34"/>
      <c r="LKA111" s="34"/>
      <c r="LKB111" s="34"/>
      <c r="LKC111" s="34"/>
      <c r="LKD111" s="34"/>
      <c r="LKE111" s="34"/>
      <c r="LKF111" s="34"/>
      <c r="LKG111" s="34"/>
      <c r="LKH111" s="34"/>
      <c r="LKI111" s="34"/>
      <c r="LKJ111" s="34"/>
      <c r="LKM111" s="34"/>
      <c r="LKN111" s="34"/>
      <c r="LKO111" s="34"/>
      <c r="LKP111" s="34"/>
      <c r="LKQ111" s="34"/>
      <c r="LKR111" s="34"/>
      <c r="LKS111" s="34"/>
      <c r="LKT111" s="34"/>
      <c r="LKU111" s="34"/>
      <c r="LKV111" s="34"/>
      <c r="LKW111" s="34"/>
      <c r="LKX111" s="34"/>
      <c r="LKY111" s="34"/>
      <c r="LKZ111" s="34"/>
      <c r="LLC111" s="34"/>
      <c r="LLD111" s="34"/>
      <c r="LLE111" s="34"/>
      <c r="LLF111" s="34"/>
      <c r="LLG111" s="34"/>
      <c r="LLH111" s="34"/>
      <c r="LLI111" s="34"/>
      <c r="LLJ111" s="34"/>
      <c r="LLK111" s="34"/>
      <c r="LLL111" s="34"/>
      <c r="LLM111" s="34"/>
      <c r="LLN111" s="34"/>
      <c r="LLO111" s="34"/>
      <c r="LLP111" s="34"/>
      <c r="LLS111" s="34"/>
      <c r="LLT111" s="34"/>
      <c r="LLU111" s="34"/>
      <c r="LLV111" s="34"/>
      <c r="LLW111" s="34"/>
      <c r="LLX111" s="34"/>
      <c r="LLY111" s="34"/>
      <c r="LLZ111" s="34"/>
      <c r="LMA111" s="34"/>
      <c r="LMB111" s="34"/>
      <c r="LMC111" s="34"/>
      <c r="LMD111" s="34"/>
      <c r="LME111" s="34"/>
      <c r="LMF111" s="34"/>
      <c r="LMI111" s="34"/>
      <c r="LMJ111" s="34"/>
      <c r="LMK111" s="34"/>
      <c r="LML111" s="34"/>
      <c r="LMM111" s="34"/>
      <c r="LMN111" s="34"/>
      <c r="LMO111" s="34"/>
      <c r="LMP111" s="34"/>
      <c r="LMQ111" s="34"/>
      <c r="LMR111" s="34"/>
      <c r="LMS111" s="34"/>
      <c r="LMT111" s="34"/>
      <c r="LMU111" s="34"/>
      <c r="LMV111" s="34"/>
      <c r="LMY111" s="34"/>
      <c r="LMZ111" s="34"/>
      <c r="LNA111" s="34"/>
      <c r="LNB111" s="34"/>
      <c r="LNC111" s="34"/>
      <c r="LND111" s="34"/>
      <c r="LNE111" s="34"/>
      <c r="LNF111" s="34"/>
      <c r="LNG111" s="34"/>
      <c r="LNH111" s="34"/>
      <c r="LNI111" s="34"/>
      <c r="LNJ111" s="34"/>
      <c r="LNK111" s="34"/>
      <c r="LNL111" s="34"/>
      <c r="LNO111" s="34"/>
      <c r="LNP111" s="34"/>
      <c r="LNQ111" s="34"/>
      <c r="LNR111" s="34"/>
      <c r="LNS111" s="34"/>
      <c r="LNT111" s="34"/>
      <c r="LNU111" s="34"/>
      <c r="LNV111" s="34"/>
      <c r="LNW111" s="34"/>
      <c r="LNX111" s="34"/>
      <c r="LNY111" s="34"/>
      <c r="LNZ111" s="34"/>
      <c r="LOA111" s="34"/>
      <c r="LOB111" s="34"/>
      <c r="LOE111" s="34"/>
      <c r="LOF111" s="34"/>
      <c r="LOG111" s="34"/>
      <c r="LOH111" s="34"/>
      <c r="LOI111" s="34"/>
      <c r="LOJ111" s="34"/>
      <c r="LOK111" s="34"/>
      <c r="LOL111" s="34"/>
      <c r="LOM111" s="34"/>
      <c r="LON111" s="34"/>
      <c r="LOO111" s="34"/>
      <c r="LOP111" s="34"/>
      <c r="LOQ111" s="34"/>
      <c r="LOR111" s="34"/>
      <c r="LOU111" s="34"/>
      <c r="LOV111" s="34"/>
      <c r="LOW111" s="34"/>
      <c r="LOX111" s="34"/>
      <c r="LOY111" s="34"/>
      <c r="LOZ111" s="34"/>
      <c r="LPA111" s="34"/>
      <c r="LPB111" s="34"/>
      <c r="LPC111" s="34"/>
      <c r="LPD111" s="34"/>
      <c r="LPE111" s="34"/>
      <c r="LPF111" s="34"/>
      <c r="LPG111" s="34"/>
      <c r="LPH111" s="34"/>
      <c r="LPK111" s="34"/>
      <c r="LPL111" s="34"/>
      <c r="LPM111" s="34"/>
      <c r="LPN111" s="34"/>
      <c r="LPO111" s="34"/>
      <c r="LPP111" s="34"/>
      <c r="LPQ111" s="34"/>
      <c r="LPR111" s="34"/>
      <c r="LPS111" s="34"/>
      <c r="LPT111" s="34"/>
      <c r="LPU111" s="34"/>
      <c r="LPV111" s="34"/>
      <c r="LPW111" s="34"/>
      <c r="LPX111" s="34"/>
      <c r="LQA111" s="34"/>
      <c r="LQB111" s="34"/>
      <c r="LQC111" s="34"/>
      <c r="LQD111" s="34"/>
      <c r="LQE111" s="34"/>
      <c r="LQF111" s="34"/>
      <c r="LQG111" s="34"/>
      <c r="LQH111" s="34"/>
      <c r="LQI111" s="34"/>
      <c r="LQJ111" s="34"/>
      <c r="LQK111" s="34"/>
      <c r="LQL111" s="34"/>
      <c r="LQM111" s="34"/>
      <c r="LQN111" s="34"/>
      <c r="LQQ111" s="34"/>
      <c r="LQR111" s="34"/>
      <c r="LQS111" s="34"/>
      <c r="LQT111" s="34"/>
      <c r="LQU111" s="34"/>
      <c r="LQV111" s="34"/>
      <c r="LQW111" s="34"/>
      <c r="LQX111" s="34"/>
      <c r="LQY111" s="34"/>
      <c r="LQZ111" s="34"/>
      <c r="LRA111" s="34"/>
      <c r="LRB111" s="34"/>
      <c r="LRC111" s="34"/>
      <c r="LRD111" s="34"/>
      <c r="LRG111" s="34"/>
      <c r="LRH111" s="34"/>
      <c r="LRI111" s="34"/>
      <c r="LRJ111" s="34"/>
      <c r="LRK111" s="34"/>
      <c r="LRL111" s="34"/>
      <c r="LRM111" s="34"/>
      <c r="LRN111" s="34"/>
      <c r="LRO111" s="34"/>
      <c r="LRP111" s="34"/>
      <c r="LRQ111" s="34"/>
      <c r="LRR111" s="34"/>
      <c r="LRS111" s="34"/>
      <c r="LRT111" s="34"/>
      <c r="LRW111" s="34"/>
      <c r="LRX111" s="34"/>
      <c r="LRY111" s="34"/>
      <c r="LRZ111" s="34"/>
      <c r="LSA111" s="34"/>
      <c r="LSB111" s="34"/>
      <c r="LSC111" s="34"/>
      <c r="LSD111" s="34"/>
      <c r="LSE111" s="34"/>
      <c r="LSF111" s="34"/>
      <c r="LSG111" s="34"/>
      <c r="LSH111" s="34"/>
      <c r="LSI111" s="34"/>
      <c r="LSJ111" s="34"/>
      <c r="LSM111" s="34"/>
      <c r="LSN111" s="34"/>
      <c r="LSO111" s="34"/>
      <c r="LSP111" s="34"/>
      <c r="LSQ111" s="34"/>
      <c r="LSR111" s="34"/>
      <c r="LSS111" s="34"/>
      <c r="LST111" s="34"/>
      <c r="LSU111" s="34"/>
      <c r="LSV111" s="34"/>
      <c r="LSW111" s="34"/>
      <c r="LSX111" s="34"/>
      <c r="LSY111" s="34"/>
      <c r="LSZ111" s="34"/>
      <c r="LTC111" s="34"/>
      <c r="LTD111" s="34"/>
      <c r="LTE111" s="34"/>
      <c r="LTF111" s="34"/>
      <c r="LTG111" s="34"/>
      <c r="LTH111" s="34"/>
      <c r="LTI111" s="34"/>
      <c r="LTJ111" s="34"/>
      <c r="LTK111" s="34"/>
      <c r="LTL111" s="34"/>
      <c r="LTM111" s="34"/>
      <c r="LTN111" s="34"/>
      <c r="LTO111" s="34"/>
      <c r="LTP111" s="34"/>
      <c r="LTS111" s="34"/>
      <c r="LTT111" s="34"/>
      <c r="LTU111" s="34"/>
      <c r="LTV111" s="34"/>
      <c r="LTW111" s="34"/>
      <c r="LTX111" s="34"/>
      <c r="LTY111" s="34"/>
      <c r="LTZ111" s="34"/>
      <c r="LUA111" s="34"/>
      <c r="LUB111" s="34"/>
      <c r="LUC111" s="34"/>
      <c r="LUD111" s="34"/>
      <c r="LUE111" s="34"/>
      <c r="LUF111" s="34"/>
      <c r="LUI111" s="34"/>
      <c r="LUJ111" s="34"/>
      <c r="LUK111" s="34"/>
      <c r="LUL111" s="34"/>
      <c r="LUM111" s="34"/>
      <c r="LUN111" s="34"/>
      <c r="LUO111" s="34"/>
      <c r="LUP111" s="34"/>
      <c r="LUQ111" s="34"/>
      <c r="LUR111" s="34"/>
      <c r="LUS111" s="34"/>
      <c r="LUT111" s="34"/>
      <c r="LUU111" s="34"/>
      <c r="LUV111" s="34"/>
      <c r="LUY111" s="34"/>
      <c r="LUZ111" s="34"/>
      <c r="LVA111" s="34"/>
      <c r="LVB111" s="34"/>
      <c r="LVC111" s="34"/>
      <c r="LVD111" s="34"/>
      <c r="LVE111" s="34"/>
      <c r="LVF111" s="34"/>
      <c r="LVG111" s="34"/>
      <c r="LVH111" s="34"/>
      <c r="LVI111" s="34"/>
      <c r="LVJ111" s="34"/>
      <c r="LVK111" s="34"/>
      <c r="LVL111" s="34"/>
      <c r="LVO111" s="34"/>
      <c r="LVP111" s="34"/>
      <c r="LVQ111" s="34"/>
      <c r="LVR111" s="34"/>
      <c r="LVS111" s="34"/>
      <c r="LVT111" s="34"/>
      <c r="LVU111" s="34"/>
      <c r="LVV111" s="34"/>
      <c r="LVW111" s="34"/>
      <c r="LVX111" s="34"/>
      <c r="LVY111" s="34"/>
      <c r="LVZ111" s="34"/>
      <c r="LWA111" s="34"/>
      <c r="LWB111" s="34"/>
      <c r="LWE111" s="34"/>
      <c r="LWF111" s="34"/>
      <c r="LWG111" s="34"/>
      <c r="LWH111" s="34"/>
      <c r="LWI111" s="34"/>
      <c r="LWJ111" s="34"/>
      <c r="LWK111" s="34"/>
      <c r="LWL111" s="34"/>
      <c r="LWM111" s="34"/>
      <c r="LWN111" s="34"/>
      <c r="LWO111" s="34"/>
      <c r="LWP111" s="34"/>
      <c r="LWQ111" s="34"/>
      <c r="LWR111" s="34"/>
      <c r="LWU111" s="34"/>
      <c r="LWV111" s="34"/>
      <c r="LWW111" s="34"/>
      <c r="LWX111" s="34"/>
      <c r="LWY111" s="34"/>
      <c r="LWZ111" s="34"/>
      <c r="LXA111" s="34"/>
      <c r="LXB111" s="34"/>
      <c r="LXC111" s="34"/>
      <c r="LXD111" s="34"/>
      <c r="LXE111" s="34"/>
      <c r="LXF111" s="34"/>
      <c r="LXG111" s="34"/>
      <c r="LXH111" s="34"/>
      <c r="LXK111" s="34"/>
      <c r="LXL111" s="34"/>
      <c r="LXM111" s="34"/>
      <c r="LXN111" s="34"/>
      <c r="LXO111" s="34"/>
      <c r="LXP111" s="34"/>
      <c r="LXQ111" s="34"/>
      <c r="LXR111" s="34"/>
      <c r="LXS111" s="34"/>
      <c r="LXT111" s="34"/>
      <c r="LXU111" s="34"/>
      <c r="LXV111" s="34"/>
      <c r="LXW111" s="34"/>
      <c r="LXX111" s="34"/>
      <c r="LYA111" s="34"/>
      <c r="LYB111" s="34"/>
      <c r="LYC111" s="34"/>
      <c r="LYD111" s="34"/>
      <c r="LYE111" s="34"/>
      <c r="LYF111" s="34"/>
      <c r="LYG111" s="34"/>
      <c r="LYH111" s="34"/>
      <c r="LYI111" s="34"/>
      <c r="LYJ111" s="34"/>
      <c r="LYK111" s="34"/>
      <c r="LYL111" s="34"/>
      <c r="LYM111" s="34"/>
      <c r="LYN111" s="34"/>
      <c r="LYQ111" s="34"/>
      <c r="LYR111" s="34"/>
      <c r="LYS111" s="34"/>
      <c r="LYT111" s="34"/>
      <c r="LYU111" s="34"/>
      <c r="LYV111" s="34"/>
      <c r="LYW111" s="34"/>
      <c r="LYX111" s="34"/>
      <c r="LYY111" s="34"/>
      <c r="LYZ111" s="34"/>
      <c r="LZA111" s="34"/>
      <c r="LZB111" s="34"/>
      <c r="LZC111" s="34"/>
      <c r="LZD111" s="34"/>
      <c r="LZG111" s="34"/>
      <c r="LZH111" s="34"/>
      <c r="LZI111" s="34"/>
      <c r="LZJ111" s="34"/>
      <c r="LZK111" s="34"/>
      <c r="LZL111" s="34"/>
      <c r="LZM111" s="34"/>
      <c r="LZN111" s="34"/>
      <c r="LZO111" s="34"/>
      <c r="LZP111" s="34"/>
      <c r="LZQ111" s="34"/>
      <c r="LZR111" s="34"/>
      <c r="LZS111" s="34"/>
      <c r="LZT111" s="34"/>
      <c r="LZW111" s="34"/>
      <c r="LZX111" s="34"/>
      <c r="LZY111" s="34"/>
      <c r="LZZ111" s="34"/>
      <c r="MAA111" s="34"/>
      <c r="MAB111" s="34"/>
      <c r="MAC111" s="34"/>
      <c r="MAD111" s="34"/>
      <c r="MAE111" s="34"/>
      <c r="MAF111" s="34"/>
      <c r="MAG111" s="34"/>
      <c r="MAH111" s="34"/>
      <c r="MAI111" s="34"/>
      <c r="MAJ111" s="34"/>
      <c r="MAM111" s="34"/>
      <c r="MAN111" s="34"/>
      <c r="MAO111" s="34"/>
      <c r="MAP111" s="34"/>
      <c r="MAQ111" s="34"/>
      <c r="MAR111" s="34"/>
      <c r="MAS111" s="34"/>
      <c r="MAT111" s="34"/>
      <c r="MAU111" s="34"/>
      <c r="MAV111" s="34"/>
      <c r="MAW111" s="34"/>
      <c r="MAX111" s="34"/>
      <c r="MAY111" s="34"/>
      <c r="MAZ111" s="34"/>
      <c r="MBC111" s="34"/>
      <c r="MBD111" s="34"/>
      <c r="MBE111" s="34"/>
      <c r="MBF111" s="34"/>
      <c r="MBG111" s="34"/>
      <c r="MBH111" s="34"/>
      <c r="MBI111" s="34"/>
      <c r="MBJ111" s="34"/>
      <c r="MBK111" s="34"/>
      <c r="MBL111" s="34"/>
      <c r="MBM111" s="34"/>
      <c r="MBN111" s="34"/>
      <c r="MBO111" s="34"/>
      <c r="MBP111" s="34"/>
      <c r="MBS111" s="34"/>
      <c r="MBT111" s="34"/>
      <c r="MBU111" s="34"/>
      <c r="MBV111" s="34"/>
      <c r="MBW111" s="34"/>
      <c r="MBX111" s="34"/>
      <c r="MBY111" s="34"/>
      <c r="MBZ111" s="34"/>
      <c r="MCA111" s="34"/>
      <c r="MCB111" s="34"/>
      <c r="MCC111" s="34"/>
      <c r="MCD111" s="34"/>
      <c r="MCE111" s="34"/>
      <c r="MCF111" s="34"/>
      <c r="MCI111" s="34"/>
      <c r="MCJ111" s="34"/>
      <c r="MCK111" s="34"/>
      <c r="MCL111" s="34"/>
      <c r="MCM111" s="34"/>
      <c r="MCN111" s="34"/>
      <c r="MCO111" s="34"/>
      <c r="MCP111" s="34"/>
      <c r="MCQ111" s="34"/>
      <c r="MCR111" s="34"/>
      <c r="MCS111" s="34"/>
      <c r="MCT111" s="34"/>
      <c r="MCU111" s="34"/>
      <c r="MCV111" s="34"/>
      <c r="MCY111" s="34"/>
      <c r="MCZ111" s="34"/>
      <c r="MDA111" s="34"/>
      <c r="MDB111" s="34"/>
      <c r="MDC111" s="34"/>
      <c r="MDD111" s="34"/>
      <c r="MDE111" s="34"/>
      <c r="MDF111" s="34"/>
      <c r="MDG111" s="34"/>
      <c r="MDH111" s="34"/>
      <c r="MDI111" s="34"/>
      <c r="MDJ111" s="34"/>
      <c r="MDK111" s="34"/>
      <c r="MDL111" s="34"/>
      <c r="MDO111" s="34"/>
      <c r="MDP111" s="34"/>
      <c r="MDQ111" s="34"/>
      <c r="MDR111" s="34"/>
      <c r="MDS111" s="34"/>
      <c r="MDT111" s="34"/>
      <c r="MDU111" s="34"/>
      <c r="MDV111" s="34"/>
      <c r="MDW111" s="34"/>
      <c r="MDX111" s="34"/>
      <c r="MDY111" s="34"/>
      <c r="MDZ111" s="34"/>
      <c r="MEA111" s="34"/>
      <c r="MEB111" s="34"/>
      <c r="MEE111" s="34"/>
      <c r="MEF111" s="34"/>
      <c r="MEG111" s="34"/>
      <c r="MEH111" s="34"/>
      <c r="MEI111" s="34"/>
      <c r="MEJ111" s="34"/>
      <c r="MEK111" s="34"/>
      <c r="MEL111" s="34"/>
      <c r="MEM111" s="34"/>
      <c r="MEN111" s="34"/>
      <c r="MEO111" s="34"/>
      <c r="MEP111" s="34"/>
      <c r="MEQ111" s="34"/>
      <c r="MER111" s="34"/>
      <c r="MEU111" s="34"/>
      <c r="MEV111" s="34"/>
      <c r="MEW111" s="34"/>
      <c r="MEX111" s="34"/>
      <c r="MEY111" s="34"/>
      <c r="MEZ111" s="34"/>
      <c r="MFA111" s="34"/>
      <c r="MFB111" s="34"/>
      <c r="MFC111" s="34"/>
      <c r="MFD111" s="34"/>
      <c r="MFE111" s="34"/>
      <c r="MFF111" s="34"/>
      <c r="MFG111" s="34"/>
      <c r="MFH111" s="34"/>
      <c r="MFK111" s="34"/>
      <c r="MFL111" s="34"/>
      <c r="MFM111" s="34"/>
      <c r="MFN111" s="34"/>
      <c r="MFO111" s="34"/>
      <c r="MFP111" s="34"/>
      <c r="MFQ111" s="34"/>
      <c r="MFR111" s="34"/>
      <c r="MFS111" s="34"/>
      <c r="MFT111" s="34"/>
      <c r="MFU111" s="34"/>
      <c r="MFV111" s="34"/>
      <c r="MFW111" s="34"/>
      <c r="MFX111" s="34"/>
      <c r="MGA111" s="34"/>
      <c r="MGB111" s="34"/>
      <c r="MGC111" s="34"/>
      <c r="MGD111" s="34"/>
      <c r="MGE111" s="34"/>
      <c r="MGF111" s="34"/>
      <c r="MGG111" s="34"/>
      <c r="MGH111" s="34"/>
      <c r="MGI111" s="34"/>
      <c r="MGJ111" s="34"/>
      <c r="MGK111" s="34"/>
      <c r="MGL111" s="34"/>
      <c r="MGM111" s="34"/>
      <c r="MGN111" s="34"/>
      <c r="MGQ111" s="34"/>
      <c r="MGR111" s="34"/>
      <c r="MGS111" s="34"/>
      <c r="MGT111" s="34"/>
      <c r="MGU111" s="34"/>
      <c r="MGV111" s="34"/>
      <c r="MGW111" s="34"/>
      <c r="MGX111" s="34"/>
      <c r="MGY111" s="34"/>
      <c r="MGZ111" s="34"/>
      <c r="MHA111" s="34"/>
      <c r="MHB111" s="34"/>
      <c r="MHC111" s="34"/>
      <c r="MHD111" s="34"/>
      <c r="MHG111" s="34"/>
      <c r="MHH111" s="34"/>
      <c r="MHI111" s="34"/>
      <c r="MHJ111" s="34"/>
      <c r="MHK111" s="34"/>
      <c r="MHL111" s="34"/>
      <c r="MHM111" s="34"/>
      <c r="MHN111" s="34"/>
      <c r="MHO111" s="34"/>
      <c r="MHP111" s="34"/>
      <c r="MHQ111" s="34"/>
      <c r="MHR111" s="34"/>
      <c r="MHS111" s="34"/>
      <c r="MHT111" s="34"/>
      <c r="MHW111" s="34"/>
      <c r="MHX111" s="34"/>
      <c r="MHY111" s="34"/>
      <c r="MHZ111" s="34"/>
      <c r="MIA111" s="34"/>
      <c r="MIB111" s="34"/>
      <c r="MIC111" s="34"/>
      <c r="MID111" s="34"/>
      <c r="MIE111" s="34"/>
      <c r="MIF111" s="34"/>
      <c r="MIG111" s="34"/>
      <c r="MIH111" s="34"/>
      <c r="MII111" s="34"/>
      <c r="MIJ111" s="34"/>
      <c r="MIM111" s="34"/>
      <c r="MIN111" s="34"/>
      <c r="MIO111" s="34"/>
      <c r="MIP111" s="34"/>
      <c r="MIQ111" s="34"/>
      <c r="MIR111" s="34"/>
      <c r="MIS111" s="34"/>
      <c r="MIT111" s="34"/>
      <c r="MIU111" s="34"/>
      <c r="MIV111" s="34"/>
      <c r="MIW111" s="34"/>
      <c r="MIX111" s="34"/>
      <c r="MIY111" s="34"/>
      <c r="MIZ111" s="34"/>
      <c r="MJC111" s="34"/>
      <c r="MJD111" s="34"/>
      <c r="MJE111" s="34"/>
      <c r="MJF111" s="34"/>
      <c r="MJG111" s="34"/>
      <c r="MJH111" s="34"/>
      <c r="MJI111" s="34"/>
      <c r="MJJ111" s="34"/>
      <c r="MJK111" s="34"/>
      <c r="MJL111" s="34"/>
      <c r="MJM111" s="34"/>
      <c r="MJN111" s="34"/>
      <c r="MJO111" s="34"/>
      <c r="MJP111" s="34"/>
      <c r="MJS111" s="34"/>
      <c r="MJT111" s="34"/>
      <c r="MJU111" s="34"/>
      <c r="MJV111" s="34"/>
      <c r="MJW111" s="34"/>
      <c r="MJX111" s="34"/>
      <c r="MJY111" s="34"/>
      <c r="MJZ111" s="34"/>
      <c r="MKA111" s="34"/>
      <c r="MKB111" s="34"/>
      <c r="MKC111" s="34"/>
      <c r="MKD111" s="34"/>
      <c r="MKE111" s="34"/>
      <c r="MKF111" s="34"/>
      <c r="MKI111" s="34"/>
      <c r="MKJ111" s="34"/>
      <c r="MKK111" s="34"/>
      <c r="MKL111" s="34"/>
      <c r="MKM111" s="34"/>
      <c r="MKN111" s="34"/>
      <c r="MKO111" s="34"/>
      <c r="MKP111" s="34"/>
      <c r="MKQ111" s="34"/>
      <c r="MKR111" s="34"/>
      <c r="MKS111" s="34"/>
      <c r="MKT111" s="34"/>
      <c r="MKU111" s="34"/>
      <c r="MKV111" s="34"/>
      <c r="MKY111" s="34"/>
      <c r="MKZ111" s="34"/>
      <c r="MLA111" s="34"/>
      <c r="MLB111" s="34"/>
      <c r="MLC111" s="34"/>
      <c r="MLD111" s="34"/>
      <c r="MLE111" s="34"/>
      <c r="MLF111" s="34"/>
      <c r="MLG111" s="34"/>
      <c r="MLH111" s="34"/>
      <c r="MLI111" s="34"/>
      <c r="MLJ111" s="34"/>
      <c r="MLK111" s="34"/>
      <c r="MLL111" s="34"/>
      <c r="MLO111" s="34"/>
      <c r="MLP111" s="34"/>
      <c r="MLQ111" s="34"/>
      <c r="MLR111" s="34"/>
      <c r="MLS111" s="34"/>
      <c r="MLT111" s="34"/>
      <c r="MLU111" s="34"/>
      <c r="MLV111" s="34"/>
      <c r="MLW111" s="34"/>
      <c r="MLX111" s="34"/>
      <c r="MLY111" s="34"/>
      <c r="MLZ111" s="34"/>
      <c r="MMA111" s="34"/>
      <c r="MMB111" s="34"/>
      <c r="MME111" s="34"/>
      <c r="MMF111" s="34"/>
      <c r="MMG111" s="34"/>
      <c r="MMH111" s="34"/>
      <c r="MMI111" s="34"/>
      <c r="MMJ111" s="34"/>
      <c r="MMK111" s="34"/>
      <c r="MML111" s="34"/>
      <c r="MMM111" s="34"/>
      <c r="MMN111" s="34"/>
      <c r="MMO111" s="34"/>
      <c r="MMP111" s="34"/>
      <c r="MMQ111" s="34"/>
      <c r="MMR111" s="34"/>
      <c r="MMU111" s="34"/>
      <c r="MMV111" s="34"/>
      <c r="MMW111" s="34"/>
      <c r="MMX111" s="34"/>
      <c r="MMY111" s="34"/>
      <c r="MMZ111" s="34"/>
      <c r="MNA111" s="34"/>
      <c r="MNB111" s="34"/>
      <c r="MNC111" s="34"/>
      <c r="MND111" s="34"/>
      <c r="MNE111" s="34"/>
      <c r="MNF111" s="34"/>
      <c r="MNG111" s="34"/>
      <c r="MNH111" s="34"/>
      <c r="MNK111" s="34"/>
      <c r="MNL111" s="34"/>
      <c r="MNM111" s="34"/>
      <c r="MNN111" s="34"/>
      <c r="MNO111" s="34"/>
      <c r="MNP111" s="34"/>
      <c r="MNQ111" s="34"/>
      <c r="MNR111" s="34"/>
      <c r="MNS111" s="34"/>
      <c r="MNT111" s="34"/>
      <c r="MNU111" s="34"/>
      <c r="MNV111" s="34"/>
      <c r="MNW111" s="34"/>
      <c r="MNX111" s="34"/>
      <c r="MOA111" s="34"/>
      <c r="MOB111" s="34"/>
      <c r="MOC111" s="34"/>
      <c r="MOD111" s="34"/>
      <c r="MOE111" s="34"/>
      <c r="MOF111" s="34"/>
      <c r="MOG111" s="34"/>
      <c r="MOH111" s="34"/>
      <c r="MOI111" s="34"/>
      <c r="MOJ111" s="34"/>
      <c r="MOK111" s="34"/>
      <c r="MOL111" s="34"/>
      <c r="MOM111" s="34"/>
      <c r="MON111" s="34"/>
      <c r="MOQ111" s="34"/>
      <c r="MOR111" s="34"/>
      <c r="MOS111" s="34"/>
      <c r="MOT111" s="34"/>
      <c r="MOU111" s="34"/>
      <c r="MOV111" s="34"/>
      <c r="MOW111" s="34"/>
      <c r="MOX111" s="34"/>
      <c r="MOY111" s="34"/>
      <c r="MOZ111" s="34"/>
      <c r="MPA111" s="34"/>
      <c r="MPB111" s="34"/>
      <c r="MPC111" s="34"/>
      <c r="MPD111" s="34"/>
      <c r="MPG111" s="34"/>
      <c r="MPH111" s="34"/>
      <c r="MPI111" s="34"/>
      <c r="MPJ111" s="34"/>
      <c r="MPK111" s="34"/>
      <c r="MPL111" s="34"/>
      <c r="MPM111" s="34"/>
      <c r="MPN111" s="34"/>
      <c r="MPO111" s="34"/>
      <c r="MPP111" s="34"/>
      <c r="MPQ111" s="34"/>
      <c r="MPR111" s="34"/>
      <c r="MPS111" s="34"/>
      <c r="MPT111" s="34"/>
      <c r="MPW111" s="34"/>
      <c r="MPX111" s="34"/>
      <c r="MPY111" s="34"/>
      <c r="MPZ111" s="34"/>
      <c r="MQA111" s="34"/>
      <c r="MQB111" s="34"/>
      <c r="MQC111" s="34"/>
      <c r="MQD111" s="34"/>
      <c r="MQE111" s="34"/>
      <c r="MQF111" s="34"/>
      <c r="MQG111" s="34"/>
      <c r="MQH111" s="34"/>
      <c r="MQI111" s="34"/>
      <c r="MQJ111" s="34"/>
      <c r="MQM111" s="34"/>
      <c r="MQN111" s="34"/>
      <c r="MQO111" s="34"/>
      <c r="MQP111" s="34"/>
      <c r="MQQ111" s="34"/>
      <c r="MQR111" s="34"/>
      <c r="MQS111" s="34"/>
      <c r="MQT111" s="34"/>
      <c r="MQU111" s="34"/>
      <c r="MQV111" s="34"/>
      <c r="MQW111" s="34"/>
      <c r="MQX111" s="34"/>
      <c r="MQY111" s="34"/>
      <c r="MQZ111" s="34"/>
      <c r="MRC111" s="34"/>
      <c r="MRD111" s="34"/>
      <c r="MRE111" s="34"/>
      <c r="MRF111" s="34"/>
      <c r="MRG111" s="34"/>
      <c r="MRH111" s="34"/>
      <c r="MRI111" s="34"/>
      <c r="MRJ111" s="34"/>
      <c r="MRK111" s="34"/>
      <c r="MRL111" s="34"/>
      <c r="MRM111" s="34"/>
      <c r="MRN111" s="34"/>
      <c r="MRO111" s="34"/>
      <c r="MRP111" s="34"/>
      <c r="MRS111" s="34"/>
      <c r="MRT111" s="34"/>
      <c r="MRU111" s="34"/>
      <c r="MRV111" s="34"/>
      <c r="MRW111" s="34"/>
      <c r="MRX111" s="34"/>
      <c r="MRY111" s="34"/>
      <c r="MRZ111" s="34"/>
      <c r="MSA111" s="34"/>
      <c r="MSB111" s="34"/>
      <c r="MSC111" s="34"/>
      <c r="MSD111" s="34"/>
      <c r="MSE111" s="34"/>
      <c r="MSF111" s="34"/>
      <c r="MSI111" s="34"/>
      <c r="MSJ111" s="34"/>
      <c r="MSK111" s="34"/>
      <c r="MSL111" s="34"/>
      <c r="MSM111" s="34"/>
      <c r="MSN111" s="34"/>
      <c r="MSO111" s="34"/>
      <c r="MSP111" s="34"/>
      <c r="MSQ111" s="34"/>
      <c r="MSR111" s="34"/>
      <c r="MSS111" s="34"/>
      <c r="MST111" s="34"/>
      <c r="MSU111" s="34"/>
      <c r="MSV111" s="34"/>
      <c r="MSY111" s="34"/>
      <c r="MSZ111" s="34"/>
      <c r="MTA111" s="34"/>
      <c r="MTB111" s="34"/>
      <c r="MTC111" s="34"/>
      <c r="MTD111" s="34"/>
      <c r="MTE111" s="34"/>
      <c r="MTF111" s="34"/>
      <c r="MTG111" s="34"/>
      <c r="MTH111" s="34"/>
      <c r="MTI111" s="34"/>
      <c r="MTJ111" s="34"/>
      <c r="MTK111" s="34"/>
      <c r="MTL111" s="34"/>
      <c r="MTO111" s="34"/>
      <c r="MTP111" s="34"/>
      <c r="MTQ111" s="34"/>
      <c r="MTR111" s="34"/>
      <c r="MTS111" s="34"/>
      <c r="MTT111" s="34"/>
      <c r="MTU111" s="34"/>
      <c r="MTV111" s="34"/>
      <c r="MTW111" s="34"/>
      <c r="MTX111" s="34"/>
      <c r="MTY111" s="34"/>
      <c r="MTZ111" s="34"/>
      <c r="MUA111" s="34"/>
      <c r="MUB111" s="34"/>
      <c r="MUE111" s="34"/>
      <c r="MUF111" s="34"/>
      <c r="MUG111" s="34"/>
      <c r="MUH111" s="34"/>
      <c r="MUI111" s="34"/>
      <c r="MUJ111" s="34"/>
      <c r="MUK111" s="34"/>
      <c r="MUL111" s="34"/>
      <c r="MUM111" s="34"/>
      <c r="MUN111" s="34"/>
      <c r="MUO111" s="34"/>
      <c r="MUP111" s="34"/>
      <c r="MUQ111" s="34"/>
      <c r="MUR111" s="34"/>
      <c r="MUU111" s="34"/>
      <c r="MUV111" s="34"/>
      <c r="MUW111" s="34"/>
      <c r="MUX111" s="34"/>
      <c r="MUY111" s="34"/>
      <c r="MUZ111" s="34"/>
      <c r="MVA111" s="34"/>
      <c r="MVB111" s="34"/>
      <c r="MVC111" s="34"/>
      <c r="MVD111" s="34"/>
      <c r="MVE111" s="34"/>
      <c r="MVF111" s="34"/>
      <c r="MVG111" s="34"/>
      <c r="MVH111" s="34"/>
      <c r="MVK111" s="34"/>
      <c r="MVL111" s="34"/>
      <c r="MVM111" s="34"/>
      <c r="MVN111" s="34"/>
      <c r="MVO111" s="34"/>
      <c r="MVP111" s="34"/>
      <c r="MVQ111" s="34"/>
      <c r="MVR111" s="34"/>
      <c r="MVS111" s="34"/>
      <c r="MVT111" s="34"/>
      <c r="MVU111" s="34"/>
      <c r="MVV111" s="34"/>
      <c r="MVW111" s="34"/>
      <c r="MVX111" s="34"/>
      <c r="MWA111" s="34"/>
      <c r="MWB111" s="34"/>
      <c r="MWC111" s="34"/>
      <c r="MWD111" s="34"/>
      <c r="MWE111" s="34"/>
      <c r="MWF111" s="34"/>
      <c r="MWG111" s="34"/>
      <c r="MWH111" s="34"/>
      <c r="MWI111" s="34"/>
      <c r="MWJ111" s="34"/>
      <c r="MWK111" s="34"/>
      <c r="MWL111" s="34"/>
      <c r="MWM111" s="34"/>
      <c r="MWN111" s="34"/>
      <c r="MWQ111" s="34"/>
      <c r="MWR111" s="34"/>
      <c r="MWS111" s="34"/>
      <c r="MWT111" s="34"/>
      <c r="MWU111" s="34"/>
      <c r="MWV111" s="34"/>
      <c r="MWW111" s="34"/>
      <c r="MWX111" s="34"/>
      <c r="MWY111" s="34"/>
      <c r="MWZ111" s="34"/>
      <c r="MXA111" s="34"/>
      <c r="MXB111" s="34"/>
      <c r="MXC111" s="34"/>
      <c r="MXD111" s="34"/>
      <c r="MXG111" s="34"/>
      <c r="MXH111" s="34"/>
      <c r="MXI111" s="34"/>
      <c r="MXJ111" s="34"/>
      <c r="MXK111" s="34"/>
      <c r="MXL111" s="34"/>
      <c r="MXM111" s="34"/>
      <c r="MXN111" s="34"/>
      <c r="MXO111" s="34"/>
      <c r="MXP111" s="34"/>
      <c r="MXQ111" s="34"/>
      <c r="MXR111" s="34"/>
      <c r="MXS111" s="34"/>
      <c r="MXT111" s="34"/>
      <c r="MXW111" s="34"/>
      <c r="MXX111" s="34"/>
      <c r="MXY111" s="34"/>
      <c r="MXZ111" s="34"/>
      <c r="MYA111" s="34"/>
      <c r="MYB111" s="34"/>
      <c r="MYC111" s="34"/>
      <c r="MYD111" s="34"/>
      <c r="MYE111" s="34"/>
      <c r="MYF111" s="34"/>
      <c r="MYG111" s="34"/>
      <c r="MYH111" s="34"/>
      <c r="MYI111" s="34"/>
      <c r="MYJ111" s="34"/>
      <c r="MYM111" s="34"/>
      <c r="MYN111" s="34"/>
      <c r="MYO111" s="34"/>
      <c r="MYP111" s="34"/>
      <c r="MYQ111" s="34"/>
      <c r="MYR111" s="34"/>
      <c r="MYS111" s="34"/>
      <c r="MYT111" s="34"/>
      <c r="MYU111" s="34"/>
      <c r="MYV111" s="34"/>
      <c r="MYW111" s="34"/>
      <c r="MYX111" s="34"/>
      <c r="MYY111" s="34"/>
      <c r="MYZ111" s="34"/>
      <c r="MZC111" s="34"/>
      <c r="MZD111" s="34"/>
      <c r="MZE111" s="34"/>
      <c r="MZF111" s="34"/>
      <c r="MZG111" s="34"/>
      <c r="MZH111" s="34"/>
      <c r="MZI111" s="34"/>
      <c r="MZJ111" s="34"/>
      <c r="MZK111" s="34"/>
      <c r="MZL111" s="34"/>
      <c r="MZM111" s="34"/>
      <c r="MZN111" s="34"/>
      <c r="MZO111" s="34"/>
      <c r="MZP111" s="34"/>
      <c r="MZS111" s="34"/>
      <c r="MZT111" s="34"/>
      <c r="MZU111" s="34"/>
      <c r="MZV111" s="34"/>
      <c r="MZW111" s="34"/>
      <c r="MZX111" s="34"/>
      <c r="MZY111" s="34"/>
      <c r="MZZ111" s="34"/>
      <c r="NAA111" s="34"/>
      <c r="NAB111" s="34"/>
      <c r="NAC111" s="34"/>
      <c r="NAD111" s="34"/>
      <c r="NAE111" s="34"/>
      <c r="NAF111" s="34"/>
      <c r="NAI111" s="34"/>
      <c r="NAJ111" s="34"/>
      <c r="NAK111" s="34"/>
      <c r="NAL111" s="34"/>
      <c r="NAM111" s="34"/>
      <c r="NAN111" s="34"/>
      <c r="NAO111" s="34"/>
      <c r="NAP111" s="34"/>
      <c r="NAQ111" s="34"/>
      <c r="NAR111" s="34"/>
      <c r="NAS111" s="34"/>
      <c r="NAT111" s="34"/>
      <c r="NAU111" s="34"/>
      <c r="NAV111" s="34"/>
      <c r="NAY111" s="34"/>
      <c r="NAZ111" s="34"/>
      <c r="NBA111" s="34"/>
      <c r="NBB111" s="34"/>
      <c r="NBC111" s="34"/>
      <c r="NBD111" s="34"/>
      <c r="NBE111" s="34"/>
      <c r="NBF111" s="34"/>
      <c r="NBG111" s="34"/>
      <c r="NBH111" s="34"/>
      <c r="NBI111" s="34"/>
      <c r="NBJ111" s="34"/>
      <c r="NBK111" s="34"/>
      <c r="NBL111" s="34"/>
      <c r="NBO111" s="34"/>
      <c r="NBP111" s="34"/>
      <c r="NBQ111" s="34"/>
      <c r="NBR111" s="34"/>
      <c r="NBS111" s="34"/>
      <c r="NBT111" s="34"/>
      <c r="NBU111" s="34"/>
      <c r="NBV111" s="34"/>
      <c r="NBW111" s="34"/>
      <c r="NBX111" s="34"/>
      <c r="NBY111" s="34"/>
      <c r="NBZ111" s="34"/>
      <c r="NCA111" s="34"/>
      <c r="NCB111" s="34"/>
      <c r="NCE111" s="34"/>
      <c r="NCF111" s="34"/>
      <c r="NCG111" s="34"/>
      <c r="NCH111" s="34"/>
      <c r="NCI111" s="34"/>
      <c r="NCJ111" s="34"/>
      <c r="NCK111" s="34"/>
      <c r="NCL111" s="34"/>
      <c r="NCM111" s="34"/>
      <c r="NCN111" s="34"/>
      <c r="NCO111" s="34"/>
      <c r="NCP111" s="34"/>
      <c r="NCQ111" s="34"/>
      <c r="NCR111" s="34"/>
      <c r="NCU111" s="34"/>
      <c r="NCV111" s="34"/>
      <c r="NCW111" s="34"/>
      <c r="NCX111" s="34"/>
      <c r="NCY111" s="34"/>
      <c r="NCZ111" s="34"/>
      <c r="NDA111" s="34"/>
      <c r="NDB111" s="34"/>
      <c r="NDC111" s="34"/>
      <c r="NDD111" s="34"/>
      <c r="NDE111" s="34"/>
      <c r="NDF111" s="34"/>
      <c r="NDG111" s="34"/>
      <c r="NDH111" s="34"/>
      <c r="NDK111" s="34"/>
      <c r="NDL111" s="34"/>
      <c r="NDM111" s="34"/>
      <c r="NDN111" s="34"/>
      <c r="NDO111" s="34"/>
      <c r="NDP111" s="34"/>
      <c r="NDQ111" s="34"/>
      <c r="NDR111" s="34"/>
      <c r="NDS111" s="34"/>
      <c r="NDT111" s="34"/>
      <c r="NDU111" s="34"/>
      <c r="NDV111" s="34"/>
      <c r="NDW111" s="34"/>
      <c r="NDX111" s="34"/>
      <c r="NEA111" s="34"/>
      <c r="NEB111" s="34"/>
      <c r="NEC111" s="34"/>
      <c r="NED111" s="34"/>
      <c r="NEE111" s="34"/>
      <c r="NEF111" s="34"/>
      <c r="NEG111" s="34"/>
      <c r="NEH111" s="34"/>
      <c r="NEI111" s="34"/>
      <c r="NEJ111" s="34"/>
      <c r="NEK111" s="34"/>
      <c r="NEL111" s="34"/>
      <c r="NEM111" s="34"/>
      <c r="NEN111" s="34"/>
      <c r="NEQ111" s="34"/>
      <c r="NER111" s="34"/>
      <c r="NES111" s="34"/>
      <c r="NET111" s="34"/>
      <c r="NEU111" s="34"/>
      <c r="NEV111" s="34"/>
      <c r="NEW111" s="34"/>
      <c r="NEX111" s="34"/>
      <c r="NEY111" s="34"/>
      <c r="NEZ111" s="34"/>
      <c r="NFA111" s="34"/>
      <c r="NFB111" s="34"/>
      <c r="NFC111" s="34"/>
      <c r="NFD111" s="34"/>
      <c r="NFG111" s="34"/>
      <c r="NFH111" s="34"/>
      <c r="NFI111" s="34"/>
      <c r="NFJ111" s="34"/>
      <c r="NFK111" s="34"/>
      <c r="NFL111" s="34"/>
      <c r="NFM111" s="34"/>
      <c r="NFN111" s="34"/>
      <c r="NFO111" s="34"/>
      <c r="NFP111" s="34"/>
      <c r="NFQ111" s="34"/>
      <c r="NFR111" s="34"/>
      <c r="NFS111" s="34"/>
      <c r="NFT111" s="34"/>
      <c r="NFW111" s="34"/>
      <c r="NFX111" s="34"/>
      <c r="NFY111" s="34"/>
      <c r="NFZ111" s="34"/>
      <c r="NGA111" s="34"/>
      <c r="NGB111" s="34"/>
      <c r="NGC111" s="34"/>
      <c r="NGD111" s="34"/>
      <c r="NGE111" s="34"/>
      <c r="NGF111" s="34"/>
      <c r="NGG111" s="34"/>
      <c r="NGH111" s="34"/>
      <c r="NGI111" s="34"/>
      <c r="NGJ111" s="34"/>
      <c r="NGM111" s="34"/>
      <c r="NGN111" s="34"/>
      <c r="NGO111" s="34"/>
      <c r="NGP111" s="34"/>
      <c r="NGQ111" s="34"/>
      <c r="NGR111" s="34"/>
      <c r="NGS111" s="34"/>
      <c r="NGT111" s="34"/>
      <c r="NGU111" s="34"/>
      <c r="NGV111" s="34"/>
      <c r="NGW111" s="34"/>
      <c r="NGX111" s="34"/>
      <c r="NGY111" s="34"/>
      <c r="NGZ111" s="34"/>
      <c r="NHC111" s="34"/>
      <c r="NHD111" s="34"/>
      <c r="NHE111" s="34"/>
      <c r="NHF111" s="34"/>
      <c r="NHG111" s="34"/>
      <c r="NHH111" s="34"/>
      <c r="NHI111" s="34"/>
      <c r="NHJ111" s="34"/>
      <c r="NHK111" s="34"/>
      <c r="NHL111" s="34"/>
      <c r="NHM111" s="34"/>
      <c r="NHN111" s="34"/>
      <c r="NHO111" s="34"/>
      <c r="NHP111" s="34"/>
      <c r="NHS111" s="34"/>
      <c r="NHT111" s="34"/>
      <c r="NHU111" s="34"/>
      <c r="NHV111" s="34"/>
      <c r="NHW111" s="34"/>
      <c r="NHX111" s="34"/>
      <c r="NHY111" s="34"/>
      <c r="NHZ111" s="34"/>
      <c r="NIA111" s="34"/>
      <c r="NIB111" s="34"/>
      <c r="NIC111" s="34"/>
      <c r="NID111" s="34"/>
      <c r="NIE111" s="34"/>
      <c r="NIF111" s="34"/>
      <c r="NII111" s="34"/>
      <c r="NIJ111" s="34"/>
      <c r="NIK111" s="34"/>
      <c r="NIL111" s="34"/>
      <c r="NIM111" s="34"/>
      <c r="NIN111" s="34"/>
      <c r="NIO111" s="34"/>
      <c r="NIP111" s="34"/>
      <c r="NIQ111" s="34"/>
      <c r="NIR111" s="34"/>
      <c r="NIS111" s="34"/>
      <c r="NIT111" s="34"/>
      <c r="NIU111" s="34"/>
      <c r="NIV111" s="34"/>
      <c r="NIY111" s="34"/>
      <c r="NIZ111" s="34"/>
      <c r="NJA111" s="34"/>
      <c r="NJB111" s="34"/>
      <c r="NJC111" s="34"/>
      <c r="NJD111" s="34"/>
      <c r="NJE111" s="34"/>
      <c r="NJF111" s="34"/>
      <c r="NJG111" s="34"/>
      <c r="NJH111" s="34"/>
      <c r="NJI111" s="34"/>
      <c r="NJJ111" s="34"/>
      <c r="NJK111" s="34"/>
      <c r="NJL111" s="34"/>
      <c r="NJO111" s="34"/>
      <c r="NJP111" s="34"/>
      <c r="NJQ111" s="34"/>
      <c r="NJR111" s="34"/>
      <c r="NJS111" s="34"/>
      <c r="NJT111" s="34"/>
      <c r="NJU111" s="34"/>
      <c r="NJV111" s="34"/>
      <c r="NJW111" s="34"/>
      <c r="NJX111" s="34"/>
      <c r="NJY111" s="34"/>
      <c r="NJZ111" s="34"/>
      <c r="NKA111" s="34"/>
      <c r="NKB111" s="34"/>
      <c r="NKE111" s="34"/>
      <c r="NKF111" s="34"/>
      <c r="NKG111" s="34"/>
      <c r="NKH111" s="34"/>
      <c r="NKI111" s="34"/>
      <c r="NKJ111" s="34"/>
      <c r="NKK111" s="34"/>
      <c r="NKL111" s="34"/>
      <c r="NKM111" s="34"/>
      <c r="NKN111" s="34"/>
      <c r="NKO111" s="34"/>
      <c r="NKP111" s="34"/>
      <c r="NKQ111" s="34"/>
      <c r="NKR111" s="34"/>
      <c r="NKU111" s="34"/>
      <c r="NKV111" s="34"/>
      <c r="NKW111" s="34"/>
      <c r="NKX111" s="34"/>
      <c r="NKY111" s="34"/>
      <c r="NKZ111" s="34"/>
      <c r="NLA111" s="34"/>
      <c r="NLB111" s="34"/>
      <c r="NLC111" s="34"/>
      <c r="NLD111" s="34"/>
      <c r="NLE111" s="34"/>
      <c r="NLF111" s="34"/>
      <c r="NLG111" s="34"/>
      <c r="NLH111" s="34"/>
      <c r="NLK111" s="34"/>
      <c r="NLL111" s="34"/>
      <c r="NLM111" s="34"/>
      <c r="NLN111" s="34"/>
      <c r="NLO111" s="34"/>
      <c r="NLP111" s="34"/>
      <c r="NLQ111" s="34"/>
      <c r="NLR111" s="34"/>
      <c r="NLS111" s="34"/>
      <c r="NLT111" s="34"/>
      <c r="NLU111" s="34"/>
      <c r="NLV111" s="34"/>
      <c r="NLW111" s="34"/>
      <c r="NLX111" s="34"/>
      <c r="NMA111" s="34"/>
      <c r="NMB111" s="34"/>
      <c r="NMC111" s="34"/>
      <c r="NMD111" s="34"/>
      <c r="NME111" s="34"/>
      <c r="NMF111" s="34"/>
      <c r="NMG111" s="34"/>
      <c r="NMH111" s="34"/>
      <c r="NMI111" s="34"/>
      <c r="NMJ111" s="34"/>
      <c r="NMK111" s="34"/>
      <c r="NML111" s="34"/>
      <c r="NMM111" s="34"/>
      <c r="NMN111" s="34"/>
      <c r="NMQ111" s="34"/>
      <c r="NMR111" s="34"/>
      <c r="NMS111" s="34"/>
      <c r="NMT111" s="34"/>
      <c r="NMU111" s="34"/>
      <c r="NMV111" s="34"/>
      <c r="NMW111" s="34"/>
      <c r="NMX111" s="34"/>
      <c r="NMY111" s="34"/>
      <c r="NMZ111" s="34"/>
      <c r="NNA111" s="34"/>
      <c r="NNB111" s="34"/>
      <c r="NNC111" s="34"/>
      <c r="NND111" s="34"/>
      <c r="NNG111" s="34"/>
      <c r="NNH111" s="34"/>
      <c r="NNI111" s="34"/>
      <c r="NNJ111" s="34"/>
      <c r="NNK111" s="34"/>
      <c r="NNL111" s="34"/>
      <c r="NNM111" s="34"/>
      <c r="NNN111" s="34"/>
      <c r="NNO111" s="34"/>
      <c r="NNP111" s="34"/>
      <c r="NNQ111" s="34"/>
      <c r="NNR111" s="34"/>
      <c r="NNS111" s="34"/>
      <c r="NNT111" s="34"/>
      <c r="NNW111" s="34"/>
      <c r="NNX111" s="34"/>
      <c r="NNY111" s="34"/>
      <c r="NNZ111" s="34"/>
      <c r="NOA111" s="34"/>
      <c r="NOB111" s="34"/>
      <c r="NOC111" s="34"/>
      <c r="NOD111" s="34"/>
      <c r="NOE111" s="34"/>
      <c r="NOF111" s="34"/>
      <c r="NOG111" s="34"/>
      <c r="NOH111" s="34"/>
      <c r="NOI111" s="34"/>
      <c r="NOJ111" s="34"/>
      <c r="NOM111" s="34"/>
      <c r="NON111" s="34"/>
      <c r="NOO111" s="34"/>
      <c r="NOP111" s="34"/>
      <c r="NOQ111" s="34"/>
      <c r="NOR111" s="34"/>
      <c r="NOS111" s="34"/>
      <c r="NOT111" s="34"/>
      <c r="NOU111" s="34"/>
      <c r="NOV111" s="34"/>
      <c r="NOW111" s="34"/>
      <c r="NOX111" s="34"/>
      <c r="NOY111" s="34"/>
      <c r="NOZ111" s="34"/>
      <c r="NPC111" s="34"/>
      <c r="NPD111" s="34"/>
      <c r="NPE111" s="34"/>
      <c r="NPF111" s="34"/>
      <c r="NPG111" s="34"/>
      <c r="NPH111" s="34"/>
      <c r="NPI111" s="34"/>
      <c r="NPJ111" s="34"/>
      <c r="NPK111" s="34"/>
      <c r="NPL111" s="34"/>
      <c r="NPM111" s="34"/>
      <c r="NPN111" s="34"/>
      <c r="NPO111" s="34"/>
      <c r="NPP111" s="34"/>
      <c r="NPS111" s="34"/>
      <c r="NPT111" s="34"/>
      <c r="NPU111" s="34"/>
      <c r="NPV111" s="34"/>
      <c r="NPW111" s="34"/>
      <c r="NPX111" s="34"/>
      <c r="NPY111" s="34"/>
      <c r="NPZ111" s="34"/>
      <c r="NQA111" s="34"/>
      <c r="NQB111" s="34"/>
      <c r="NQC111" s="34"/>
      <c r="NQD111" s="34"/>
      <c r="NQE111" s="34"/>
      <c r="NQF111" s="34"/>
      <c r="NQI111" s="34"/>
      <c r="NQJ111" s="34"/>
      <c r="NQK111" s="34"/>
      <c r="NQL111" s="34"/>
      <c r="NQM111" s="34"/>
      <c r="NQN111" s="34"/>
      <c r="NQO111" s="34"/>
      <c r="NQP111" s="34"/>
      <c r="NQQ111" s="34"/>
      <c r="NQR111" s="34"/>
      <c r="NQS111" s="34"/>
      <c r="NQT111" s="34"/>
      <c r="NQU111" s="34"/>
      <c r="NQV111" s="34"/>
      <c r="NQY111" s="34"/>
      <c r="NQZ111" s="34"/>
      <c r="NRA111" s="34"/>
      <c r="NRB111" s="34"/>
      <c r="NRC111" s="34"/>
      <c r="NRD111" s="34"/>
      <c r="NRE111" s="34"/>
      <c r="NRF111" s="34"/>
      <c r="NRG111" s="34"/>
      <c r="NRH111" s="34"/>
      <c r="NRI111" s="34"/>
      <c r="NRJ111" s="34"/>
      <c r="NRK111" s="34"/>
      <c r="NRL111" s="34"/>
      <c r="NRO111" s="34"/>
      <c r="NRP111" s="34"/>
      <c r="NRQ111" s="34"/>
      <c r="NRR111" s="34"/>
      <c r="NRS111" s="34"/>
      <c r="NRT111" s="34"/>
      <c r="NRU111" s="34"/>
      <c r="NRV111" s="34"/>
      <c r="NRW111" s="34"/>
      <c r="NRX111" s="34"/>
      <c r="NRY111" s="34"/>
      <c r="NRZ111" s="34"/>
      <c r="NSA111" s="34"/>
      <c r="NSB111" s="34"/>
      <c r="NSE111" s="34"/>
      <c r="NSF111" s="34"/>
      <c r="NSG111" s="34"/>
      <c r="NSH111" s="34"/>
      <c r="NSI111" s="34"/>
      <c r="NSJ111" s="34"/>
      <c r="NSK111" s="34"/>
      <c r="NSL111" s="34"/>
      <c r="NSM111" s="34"/>
      <c r="NSN111" s="34"/>
      <c r="NSO111" s="34"/>
      <c r="NSP111" s="34"/>
      <c r="NSQ111" s="34"/>
      <c r="NSR111" s="34"/>
      <c r="NSU111" s="34"/>
      <c r="NSV111" s="34"/>
      <c r="NSW111" s="34"/>
      <c r="NSX111" s="34"/>
      <c r="NSY111" s="34"/>
      <c r="NSZ111" s="34"/>
      <c r="NTA111" s="34"/>
      <c r="NTB111" s="34"/>
      <c r="NTC111" s="34"/>
      <c r="NTD111" s="34"/>
      <c r="NTE111" s="34"/>
      <c r="NTF111" s="34"/>
      <c r="NTG111" s="34"/>
      <c r="NTH111" s="34"/>
      <c r="NTK111" s="34"/>
      <c r="NTL111" s="34"/>
      <c r="NTM111" s="34"/>
      <c r="NTN111" s="34"/>
      <c r="NTO111" s="34"/>
      <c r="NTP111" s="34"/>
      <c r="NTQ111" s="34"/>
      <c r="NTR111" s="34"/>
      <c r="NTS111" s="34"/>
      <c r="NTT111" s="34"/>
      <c r="NTU111" s="34"/>
      <c r="NTV111" s="34"/>
      <c r="NTW111" s="34"/>
      <c r="NTX111" s="34"/>
      <c r="NUA111" s="34"/>
      <c r="NUB111" s="34"/>
      <c r="NUC111" s="34"/>
      <c r="NUD111" s="34"/>
      <c r="NUE111" s="34"/>
      <c r="NUF111" s="34"/>
      <c r="NUG111" s="34"/>
      <c r="NUH111" s="34"/>
      <c r="NUI111" s="34"/>
      <c r="NUJ111" s="34"/>
      <c r="NUK111" s="34"/>
      <c r="NUL111" s="34"/>
      <c r="NUM111" s="34"/>
      <c r="NUN111" s="34"/>
      <c r="NUQ111" s="34"/>
      <c r="NUR111" s="34"/>
      <c r="NUS111" s="34"/>
      <c r="NUT111" s="34"/>
      <c r="NUU111" s="34"/>
      <c r="NUV111" s="34"/>
      <c r="NUW111" s="34"/>
      <c r="NUX111" s="34"/>
      <c r="NUY111" s="34"/>
      <c r="NUZ111" s="34"/>
      <c r="NVA111" s="34"/>
      <c r="NVB111" s="34"/>
      <c r="NVC111" s="34"/>
      <c r="NVD111" s="34"/>
      <c r="NVG111" s="34"/>
      <c r="NVH111" s="34"/>
      <c r="NVI111" s="34"/>
      <c r="NVJ111" s="34"/>
      <c r="NVK111" s="34"/>
      <c r="NVL111" s="34"/>
      <c r="NVM111" s="34"/>
      <c r="NVN111" s="34"/>
      <c r="NVO111" s="34"/>
      <c r="NVP111" s="34"/>
      <c r="NVQ111" s="34"/>
      <c r="NVR111" s="34"/>
      <c r="NVS111" s="34"/>
      <c r="NVT111" s="34"/>
      <c r="NVW111" s="34"/>
      <c r="NVX111" s="34"/>
      <c r="NVY111" s="34"/>
      <c r="NVZ111" s="34"/>
      <c r="NWA111" s="34"/>
      <c r="NWB111" s="34"/>
      <c r="NWC111" s="34"/>
      <c r="NWD111" s="34"/>
      <c r="NWE111" s="34"/>
      <c r="NWF111" s="34"/>
      <c r="NWG111" s="34"/>
      <c r="NWH111" s="34"/>
      <c r="NWI111" s="34"/>
      <c r="NWJ111" s="34"/>
      <c r="NWM111" s="34"/>
      <c r="NWN111" s="34"/>
      <c r="NWO111" s="34"/>
      <c r="NWP111" s="34"/>
      <c r="NWQ111" s="34"/>
      <c r="NWR111" s="34"/>
      <c r="NWS111" s="34"/>
      <c r="NWT111" s="34"/>
      <c r="NWU111" s="34"/>
      <c r="NWV111" s="34"/>
      <c r="NWW111" s="34"/>
      <c r="NWX111" s="34"/>
      <c r="NWY111" s="34"/>
      <c r="NWZ111" s="34"/>
      <c r="NXC111" s="34"/>
      <c r="NXD111" s="34"/>
      <c r="NXE111" s="34"/>
      <c r="NXF111" s="34"/>
      <c r="NXG111" s="34"/>
      <c r="NXH111" s="34"/>
      <c r="NXI111" s="34"/>
      <c r="NXJ111" s="34"/>
      <c r="NXK111" s="34"/>
      <c r="NXL111" s="34"/>
      <c r="NXM111" s="34"/>
      <c r="NXN111" s="34"/>
      <c r="NXO111" s="34"/>
      <c r="NXP111" s="34"/>
      <c r="NXS111" s="34"/>
      <c r="NXT111" s="34"/>
      <c r="NXU111" s="34"/>
      <c r="NXV111" s="34"/>
      <c r="NXW111" s="34"/>
      <c r="NXX111" s="34"/>
      <c r="NXY111" s="34"/>
      <c r="NXZ111" s="34"/>
      <c r="NYA111" s="34"/>
      <c r="NYB111" s="34"/>
      <c r="NYC111" s="34"/>
      <c r="NYD111" s="34"/>
      <c r="NYE111" s="34"/>
      <c r="NYF111" s="34"/>
      <c r="NYI111" s="34"/>
      <c r="NYJ111" s="34"/>
      <c r="NYK111" s="34"/>
      <c r="NYL111" s="34"/>
      <c r="NYM111" s="34"/>
      <c r="NYN111" s="34"/>
      <c r="NYO111" s="34"/>
      <c r="NYP111" s="34"/>
      <c r="NYQ111" s="34"/>
      <c r="NYR111" s="34"/>
      <c r="NYS111" s="34"/>
      <c r="NYT111" s="34"/>
      <c r="NYU111" s="34"/>
      <c r="NYV111" s="34"/>
      <c r="NYY111" s="34"/>
      <c r="NYZ111" s="34"/>
      <c r="NZA111" s="34"/>
      <c r="NZB111" s="34"/>
      <c r="NZC111" s="34"/>
      <c r="NZD111" s="34"/>
      <c r="NZE111" s="34"/>
      <c r="NZF111" s="34"/>
      <c r="NZG111" s="34"/>
      <c r="NZH111" s="34"/>
      <c r="NZI111" s="34"/>
      <c r="NZJ111" s="34"/>
      <c r="NZK111" s="34"/>
      <c r="NZL111" s="34"/>
      <c r="NZO111" s="34"/>
      <c r="NZP111" s="34"/>
      <c r="NZQ111" s="34"/>
      <c r="NZR111" s="34"/>
      <c r="NZS111" s="34"/>
      <c r="NZT111" s="34"/>
      <c r="NZU111" s="34"/>
      <c r="NZV111" s="34"/>
      <c r="NZW111" s="34"/>
      <c r="NZX111" s="34"/>
      <c r="NZY111" s="34"/>
      <c r="NZZ111" s="34"/>
      <c r="OAA111" s="34"/>
      <c r="OAB111" s="34"/>
      <c r="OAE111" s="34"/>
      <c r="OAF111" s="34"/>
      <c r="OAG111" s="34"/>
      <c r="OAH111" s="34"/>
      <c r="OAI111" s="34"/>
      <c r="OAJ111" s="34"/>
      <c r="OAK111" s="34"/>
      <c r="OAL111" s="34"/>
      <c r="OAM111" s="34"/>
      <c r="OAN111" s="34"/>
      <c r="OAO111" s="34"/>
      <c r="OAP111" s="34"/>
      <c r="OAQ111" s="34"/>
      <c r="OAR111" s="34"/>
      <c r="OAU111" s="34"/>
      <c r="OAV111" s="34"/>
      <c r="OAW111" s="34"/>
      <c r="OAX111" s="34"/>
      <c r="OAY111" s="34"/>
      <c r="OAZ111" s="34"/>
      <c r="OBA111" s="34"/>
      <c r="OBB111" s="34"/>
      <c r="OBC111" s="34"/>
      <c r="OBD111" s="34"/>
      <c r="OBE111" s="34"/>
      <c r="OBF111" s="34"/>
      <c r="OBG111" s="34"/>
      <c r="OBH111" s="34"/>
      <c r="OBK111" s="34"/>
      <c r="OBL111" s="34"/>
      <c r="OBM111" s="34"/>
      <c r="OBN111" s="34"/>
      <c r="OBO111" s="34"/>
      <c r="OBP111" s="34"/>
      <c r="OBQ111" s="34"/>
      <c r="OBR111" s="34"/>
      <c r="OBS111" s="34"/>
      <c r="OBT111" s="34"/>
      <c r="OBU111" s="34"/>
      <c r="OBV111" s="34"/>
      <c r="OBW111" s="34"/>
      <c r="OBX111" s="34"/>
      <c r="OCA111" s="34"/>
      <c r="OCB111" s="34"/>
      <c r="OCC111" s="34"/>
      <c r="OCD111" s="34"/>
      <c r="OCE111" s="34"/>
      <c r="OCF111" s="34"/>
      <c r="OCG111" s="34"/>
      <c r="OCH111" s="34"/>
      <c r="OCI111" s="34"/>
      <c r="OCJ111" s="34"/>
      <c r="OCK111" s="34"/>
      <c r="OCL111" s="34"/>
      <c r="OCM111" s="34"/>
      <c r="OCN111" s="34"/>
      <c r="OCQ111" s="34"/>
      <c r="OCR111" s="34"/>
      <c r="OCS111" s="34"/>
      <c r="OCT111" s="34"/>
      <c r="OCU111" s="34"/>
      <c r="OCV111" s="34"/>
      <c r="OCW111" s="34"/>
      <c r="OCX111" s="34"/>
      <c r="OCY111" s="34"/>
      <c r="OCZ111" s="34"/>
      <c r="ODA111" s="34"/>
      <c r="ODB111" s="34"/>
      <c r="ODC111" s="34"/>
      <c r="ODD111" s="34"/>
      <c r="ODG111" s="34"/>
      <c r="ODH111" s="34"/>
      <c r="ODI111" s="34"/>
      <c r="ODJ111" s="34"/>
      <c r="ODK111" s="34"/>
      <c r="ODL111" s="34"/>
      <c r="ODM111" s="34"/>
      <c r="ODN111" s="34"/>
      <c r="ODO111" s="34"/>
      <c r="ODP111" s="34"/>
      <c r="ODQ111" s="34"/>
      <c r="ODR111" s="34"/>
      <c r="ODS111" s="34"/>
      <c r="ODT111" s="34"/>
      <c r="ODW111" s="34"/>
      <c r="ODX111" s="34"/>
      <c r="ODY111" s="34"/>
      <c r="ODZ111" s="34"/>
      <c r="OEA111" s="34"/>
      <c r="OEB111" s="34"/>
      <c r="OEC111" s="34"/>
      <c r="OED111" s="34"/>
      <c r="OEE111" s="34"/>
      <c r="OEF111" s="34"/>
      <c r="OEG111" s="34"/>
      <c r="OEH111" s="34"/>
      <c r="OEI111" s="34"/>
      <c r="OEJ111" s="34"/>
      <c r="OEM111" s="34"/>
      <c r="OEN111" s="34"/>
      <c r="OEO111" s="34"/>
      <c r="OEP111" s="34"/>
      <c r="OEQ111" s="34"/>
      <c r="OER111" s="34"/>
      <c r="OES111" s="34"/>
      <c r="OET111" s="34"/>
      <c r="OEU111" s="34"/>
      <c r="OEV111" s="34"/>
      <c r="OEW111" s="34"/>
      <c r="OEX111" s="34"/>
      <c r="OEY111" s="34"/>
      <c r="OEZ111" s="34"/>
      <c r="OFC111" s="34"/>
      <c r="OFD111" s="34"/>
      <c r="OFE111" s="34"/>
      <c r="OFF111" s="34"/>
      <c r="OFG111" s="34"/>
      <c r="OFH111" s="34"/>
      <c r="OFI111" s="34"/>
      <c r="OFJ111" s="34"/>
      <c r="OFK111" s="34"/>
      <c r="OFL111" s="34"/>
      <c r="OFM111" s="34"/>
      <c r="OFN111" s="34"/>
      <c r="OFO111" s="34"/>
      <c r="OFP111" s="34"/>
      <c r="OFS111" s="34"/>
      <c r="OFT111" s="34"/>
      <c r="OFU111" s="34"/>
      <c r="OFV111" s="34"/>
      <c r="OFW111" s="34"/>
      <c r="OFX111" s="34"/>
      <c r="OFY111" s="34"/>
      <c r="OFZ111" s="34"/>
      <c r="OGA111" s="34"/>
      <c r="OGB111" s="34"/>
      <c r="OGC111" s="34"/>
      <c r="OGD111" s="34"/>
      <c r="OGE111" s="34"/>
      <c r="OGF111" s="34"/>
      <c r="OGI111" s="34"/>
      <c r="OGJ111" s="34"/>
      <c r="OGK111" s="34"/>
      <c r="OGL111" s="34"/>
      <c r="OGM111" s="34"/>
      <c r="OGN111" s="34"/>
      <c r="OGO111" s="34"/>
      <c r="OGP111" s="34"/>
      <c r="OGQ111" s="34"/>
      <c r="OGR111" s="34"/>
      <c r="OGS111" s="34"/>
      <c r="OGT111" s="34"/>
      <c r="OGU111" s="34"/>
      <c r="OGV111" s="34"/>
      <c r="OGY111" s="34"/>
      <c r="OGZ111" s="34"/>
      <c r="OHA111" s="34"/>
      <c r="OHB111" s="34"/>
      <c r="OHC111" s="34"/>
      <c r="OHD111" s="34"/>
      <c r="OHE111" s="34"/>
      <c r="OHF111" s="34"/>
      <c r="OHG111" s="34"/>
      <c r="OHH111" s="34"/>
      <c r="OHI111" s="34"/>
      <c r="OHJ111" s="34"/>
      <c r="OHK111" s="34"/>
      <c r="OHL111" s="34"/>
      <c r="OHO111" s="34"/>
      <c r="OHP111" s="34"/>
      <c r="OHQ111" s="34"/>
      <c r="OHR111" s="34"/>
      <c r="OHS111" s="34"/>
      <c r="OHT111" s="34"/>
      <c r="OHU111" s="34"/>
      <c r="OHV111" s="34"/>
      <c r="OHW111" s="34"/>
      <c r="OHX111" s="34"/>
      <c r="OHY111" s="34"/>
      <c r="OHZ111" s="34"/>
      <c r="OIA111" s="34"/>
      <c r="OIB111" s="34"/>
      <c r="OIE111" s="34"/>
      <c r="OIF111" s="34"/>
      <c r="OIG111" s="34"/>
      <c r="OIH111" s="34"/>
      <c r="OII111" s="34"/>
      <c r="OIJ111" s="34"/>
      <c r="OIK111" s="34"/>
      <c r="OIL111" s="34"/>
      <c r="OIM111" s="34"/>
      <c r="OIN111" s="34"/>
      <c r="OIO111" s="34"/>
      <c r="OIP111" s="34"/>
      <c r="OIQ111" s="34"/>
      <c r="OIR111" s="34"/>
      <c r="OIU111" s="34"/>
      <c r="OIV111" s="34"/>
      <c r="OIW111" s="34"/>
      <c r="OIX111" s="34"/>
      <c r="OIY111" s="34"/>
      <c r="OIZ111" s="34"/>
      <c r="OJA111" s="34"/>
      <c r="OJB111" s="34"/>
      <c r="OJC111" s="34"/>
      <c r="OJD111" s="34"/>
      <c r="OJE111" s="34"/>
      <c r="OJF111" s="34"/>
      <c r="OJG111" s="34"/>
      <c r="OJH111" s="34"/>
      <c r="OJK111" s="34"/>
      <c r="OJL111" s="34"/>
      <c r="OJM111" s="34"/>
      <c r="OJN111" s="34"/>
      <c r="OJO111" s="34"/>
      <c r="OJP111" s="34"/>
      <c r="OJQ111" s="34"/>
      <c r="OJR111" s="34"/>
      <c r="OJS111" s="34"/>
      <c r="OJT111" s="34"/>
      <c r="OJU111" s="34"/>
      <c r="OJV111" s="34"/>
      <c r="OJW111" s="34"/>
      <c r="OJX111" s="34"/>
      <c r="OKA111" s="34"/>
      <c r="OKB111" s="34"/>
      <c r="OKC111" s="34"/>
      <c r="OKD111" s="34"/>
      <c r="OKE111" s="34"/>
      <c r="OKF111" s="34"/>
      <c r="OKG111" s="34"/>
      <c r="OKH111" s="34"/>
      <c r="OKI111" s="34"/>
      <c r="OKJ111" s="34"/>
      <c r="OKK111" s="34"/>
      <c r="OKL111" s="34"/>
      <c r="OKM111" s="34"/>
      <c r="OKN111" s="34"/>
      <c r="OKQ111" s="34"/>
      <c r="OKR111" s="34"/>
      <c r="OKS111" s="34"/>
      <c r="OKT111" s="34"/>
      <c r="OKU111" s="34"/>
      <c r="OKV111" s="34"/>
      <c r="OKW111" s="34"/>
      <c r="OKX111" s="34"/>
      <c r="OKY111" s="34"/>
      <c r="OKZ111" s="34"/>
      <c r="OLA111" s="34"/>
      <c r="OLB111" s="34"/>
      <c r="OLC111" s="34"/>
      <c r="OLD111" s="34"/>
      <c r="OLG111" s="34"/>
      <c r="OLH111" s="34"/>
      <c r="OLI111" s="34"/>
      <c r="OLJ111" s="34"/>
      <c r="OLK111" s="34"/>
      <c r="OLL111" s="34"/>
      <c r="OLM111" s="34"/>
      <c r="OLN111" s="34"/>
      <c r="OLO111" s="34"/>
      <c r="OLP111" s="34"/>
      <c r="OLQ111" s="34"/>
      <c r="OLR111" s="34"/>
      <c r="OLS111" s="34"/>
      <c r="OLT111" s="34"/>
      <c r="OLW111" s="34"/>
      <c r="OLX111" s="34"/>
      <c r="OLY111" s="34"/>
      <c r="OLZ111" s="34"/>
      <c r="OMA111" s="34"/>
      <c r="OMB111" s="34"/>
      <c r="OMC111" s="34"/>
      <c r="OMD111" s="34"/>
      <c r="OME111" s="34"/>
      <c r="OMF111" s="34"/>
      <c r="OMG111" s="34"/>
      <c r="OMH111" s="34"/>
      <c r="OMI111" s="34"/>
      <c r="OMJ111" s="34"/>
      <c r="OMM111" s="34"/>
      <c r="OMN111" s="34"/>
      <c r="OMO111" s="34"/>
      <c r="OMP111" s="34"/>
      <c r="OMQ111" s="34"/>
      <c r="OMR111" s="34"/>
      <c r="OMS111" s="34"/>
      <c r="OMT111" s="34"/>
      <c r="OMU111" s="34"/>
      <c r="OMV111" s="34"/>
      <c r="OMW111" s="34"/>
      <c r="OMX111" s="34"/>
      <c r="OMY111" s="34"/>
      <c r="OMZ111" s="34"/>
      <c r="ONC111" s="34"/>
      <c r="OND111" s="34"/>
      <c r="ONE111" s="34"/>
      <c r="ONF111" s="34"/>
      <c r="ONG111" s="34"/>
      <c r="ONH111" s="34"/>
      <c r="ONI111" s="34"/>
      <c r="ONJ111" s="34"/>
      <c r="ONK111" s="34"/>
      <c r="ONL111" s="34"/>
      <c r="ONM111" s="34"/>
      <c r="ONN111" s="34"/>
      <c r="ONO111" s="34"/>
      <c r="ONP111" s="34"/>
      <c r="ONS111" s="34"/>
      <c r="ONT111" s="34"/>
      <c r="ONU111" s="34"/>
      <c r="ONV111" s="34"/>
      <c r="ONW111" s="34"/>
      <c r="ONX111" s="34"/>
      <c r="ONY111" s="34"/>
      <c r="ONZ111" s="34"/>
      <c r="OOA111" s="34"/>
      <c r="OOB111" s="34"/>
      <c r="OOC111" s="34"/>
      <c r="OOD111" s="34"/>
      <c r="OOE111" s="34"/>
      <c r="OOF111" s="34"/>
      <c r="OOI111" s="34"/>
      <c r="OOJ111" s="34"/>
      <c r="OOK111" s="34"/>
      <c r="OOL111" s="34"/>
      <c r="OOM111" s="34"/>
      <c r="OON111" s="34"/>
      <c r="OOO111" s="34"/>
      <c r="OOP111" s="34"/>
      <c r="OOQ111" s="34"/>
      <c r="OOR111" s="34"/>
      <c r="OOS111" s="34"/>
      <c r="OOT111" s="34"/>
      <c r="OOU111" s="34"/>
      <c r="OOV111" s="34"/>
      <c r="OOY111" s="34"/>
      <c r="OOZ111" s="34"/>
      <c r="OPA111" s="34"/>
      <c r="OPB111" s="34"/>
      <c r="OPC111" s="34"/>
      <c r="OPD111" s="34"/>
      <c r="OPE111" s="34"/>
      <c r="OPF111" s="34"/>
      <c r="OPG111" s="34"/>
      <c r="OPH111" s="34"/>
      <c r="OPI111" s="34"/>
      <c r="OPJ111" s="34"/>
      <c r="OPK111" s="34"/>
      <c r="OPL111" s="34"/>
      <c r="OPO111" s="34"/>
      <c r="OPP111" s="34"/>
      <c r="OPQ111" s="34"/>
      <c r="OPR111" s="34"/>
      <c r="OPS111" s="34"/>
      <c r="OPT111" s="34"/>
      <c r="OPU111" s="34"/>
      <c r="OPV111" s="34"/>
      <c r="OPW111" s="34"/>
      <c r="OPX111" s="34"/>
      <c r="OPY111" s="34"/>
      <c r="OPZ111" s="34"/>
      <c r="OQA111" s="34"/>
      <c r="OQB111" s="34"/>
      <c r="OQE111" s="34"/>
      <c r="OQF111" s="34"/>
      <c r="OQG111" s="34"/>
      <c r="OQH111" s="34"/>
      <c r="OQI111" s="34"/>
      <c r="OQJ111" s="34"/>
      <c r="OQK111" s="34"/>
      <c r="OQL111" s="34"/>
      <c r="OQM111" s="34"/>
      <c r="OQN111" s="34"/>
      <c r="OQO111" s="34"/>
      <c r="OQP111" s="34"/>
      <c r="OQQ111" s="34"/>
      <c r="OQR111" s="34"/>
      <c r="OQU111" s="34"/>
      <c r="OQV111" s="34"/>
      <c r="OQW111" s="34"/>
      <c r="OQX111" s="34"/>
      <c r="OQY111" s="34"/>
      <c r="OQZ111" s="34"/>
      <c r="ORA111" s="34"/>
      <c r="ORB111" s="34"/>
      <c r="ORC111" s="34"/>
      <c r="ORD111" s="34"/>
      <c r="ORE111" s="34"/>
      <c r="ORF111" s="34"/>
      <c r="ORG111" s="34"/>
      <c r="ORH111" s="34"/>
      <c r="ORK111" s="34"/>
      <c r="ORL111" s="34"/>
      <c r="ORM111" s="34"/>
      <c r="ORN111" s="34"/>
      <c r="ORO111" s="34"/>
      <c r="ORP111" s="34"/>
      <c r="ORQ111" s="34"/>
      <c r="ORR111" s="34"/>
      <c r="ORS111" s="34"/>
      <c r="ORT111" s="34"/>
      <c r="ORU111" s="34"/>
      <c r="ORV111" s="34"/>
      <c r="ORW111" s="34"/>
      <c r="ORX111" s="34"/>
      <c r="OSA111" s="34"/>
      <c r="OSB111" s="34"/>
      <c r="OSC111" s="34"/>
      <c r="OSD111" s="34"/>
      <c r="OSE111" s="34"/>
      <c r="OSF111" s="34"/>
      <c r="OSG111" s="34"/>
      <c r="OSH111" s="34"/>
      <c r="OSI111" s="34"/>
      <c r="OSJ111" s="34"/>
      <c r="OSK111" s="34"/>
      <c r="OSL111" s="34"/>
      <c r="OSM111" s="34"/>
      <c r="OSN111" s="34"/>
      <c r="OSQ111" s="34"/>
      <c r="OSR111" s="34"/>
      <c r="OSS111" s="34"/>
      <c r="OST111" s="34"/>
      <c r="OSU111" s="34"/>
      <c r="OSV111" s="34"/>
      <c r="OSW111" s="34"/>
      <c r="OSX111" s="34"/>
      <c r="OSY111" s="34"/>
      <c r="OSZ111" s="34"/>
      <c r="OTA111" s="34"/>
      <c r="OTB111" s="34"/>
      <c r="OTC111" s="34"/>
      <c r="OTD111" s="34"/>
      <c r="OTG111" s="34"/>
      <c r="OTH111" s="34"/>
      <c r="OTI111" s="34"/>
      <c r="OTJ111" s="34"/>
      <c r="OTK111" s="34"/>
      <c r="OTL111" s="34"/>
      <c r="OTM111" s="34"/>
      <c r="OTN111" s="34"/>
      <c r="OTO111" s="34"/>
      <c r="OTP111" s="34"/>
      <c r="OTQ111" s="34"/>
      <c r="OTR111" s="34"/>
      <c r="OTS111" s="34"/>
      <c r="OTT111" s="34"/>
      <c r="OTW111" s="34"/>
      <c r="OTX111" s="34"/>
      <c r="OTY111" s="34"/>
      <c r="OTZ111" s="34"/>
      <c r="OUA111" s="34"/>
      <c r="OUB111" s="34"/>
      <c r="OUC111" s="34"/>
      <c r="OUD111" s="34"/>
      <c r="OUE111" s="34"/>
      <c r="OUF111" s="34"/>
      <c r="OUG111" s="34"/>
      <c r="OUH111" s="34"/>
      <c r="OUI111" s="34"/>
      <c r="OUJ111" s="34"/>
      <c r="OUM111" s="34"/>
      <c r="OUN111" s="34"/>
      <c r="OUO111" s="34"/>
      <c r="OUP111" s="34"/>
      <c r="OUQ111" s="34"/>
      <c r="OUR111" s="34"/>
      <c r="OUS111" s="34"/>
      <c r="OUT111" s="34"/>
      <c r="OUU111" s="34"/>
      <c r="OUV111" s="34"/>
      <c r="OUW111" s="34"/>
      <c r="OUX111" s="34"/>
      <c r="OUY111" s="34"/>
      <c r="OUZ111" s="34"/>
      <c r="OVC111" s="34"/>
      <c r="OVD111" s="34"/>
      <c r="OVE111" s="34"/>
      <c r="OVF111" s="34"/>
      <c r="OVG111" s="34"/>
      <c r="OVH111" s="34"/>
      <c r="OVI111" s="34"/>
      <c r="OVJ111" s="34"/>
      <c r="OVK111" s="34"/>
      <c r="OVL111" s="34"/>
      <c r="OVM111" s="34"/>
      <c r="OVN111" s="34"/>
      <c r="OVO111" s="34"/>
      <c r="OVP111" s="34"/>
      <c r="OVS111" s="34"/>
      <c r="OVT111" s="34"/>
      <c r="OVU111" s="34"/>
      <c r="OVV111" s="34"/>
      <c r="OVW111" s="34"/>
      <c r="OVX111" s="34"/>
      <c r="OVY111" s="34"/>
      <c r="OVZ111" s="34"/>
      <c r="OWA111" s="34"/>
      <c r="OWB111" s="34"/>
      <c r="OWC111" s="34"/>
      <c r="OWD111" s="34"/>
      <c r="OWE111" s="34"/>
      <c r="OWF111" s="34"/>
      <c r="OWI111" s="34"/>
      <c r="OWJ111" s="34"/>
      <c r="OWK111" s="34"/>
      <c r="OWL111" s="34"/>
      <c r="OWM111" s="34"/>
      <c r="OWN111" s="34"/>
      <c r="OWO111" s="34"/>
      <c r="OWP111" s="34"/>
      <c r="OWQ111" s="34"/>
      <c r="OWR111" s="34"/>
      <c r="OWS111" s="34"/>
      <c r="OWT111" s="34"/>
      <c r="OWU111" s="34"/>
      <c r="OWV111" s="34"/>
      <c r="OWY111" s="34"/>
      <c r="OWZ111" s="34"/>
      <c r="OXA111" s="34"/>
      <c r="OXB111" s="34"/>
      <c r="OXC111" s="34"/>
      <c r="OXD111" s="34"/>
      <c r="OXE111" s="34"/>
      <c r="OXF111" s="34"/>
      <c r="OXG111" s="34"/>
      <c r="OXH111" s="34"/>
      <c r="OXI111" s="34"/>
      <c r="OXJ111" s="34"/>
      <c r="OXK111" s="34"/>
      <c r="OXL111" s="34"/>
      <c r="OXO111" s="34"/>
      <c r="OXP111" s="34"/>
      <c r="OXQ111" s="34"/>
      <c r="OXR111" s="34"/>
      <c r="OXS111" s="34"/>
      <c r="OXT111" s="34"/>
      <c r="OXU111" s="34"/>
      <c r="OXV111" s="34"/>
      <c r="OXW111" s="34"/>
      <c r="OXX111" s="34"/>
      <c r="OXY111" s="34"/>
      <c r="OXZ111" s="34"/>
      <c r="OYA111" s="34"/>
      <c r="OYB111" s="34"/>
      <c r="OYE111" s="34"/>
      <c r="OYF111" s="34"/>
      <c r="OYG111" s="34"/>
      <c r="OYH111" s="34"/>
      <c r="OYI111" s="34"/>
      <c r="OYJ111" s="34"/>
      <c r="OYK111" s="34"/>
      <c r="OYL111" s="34"/>
      <c r="OYM111" s="34"/>
      <c r="OYN111" s="34"/>
      <c r="OYO111" s="34"/>
      <c r="OYP111" s="34"/>
      <c r="OYQ111" s="34"/>
      <c r="OYR111" s="34"/>
      <c r="OYU111" s="34"/>
      <c r="OYV111" s="34"/>
      <c r="OYW111" s="34"/>
      <c r="OYX111" s="34"/>
      <c r="OYY111" s="34"/>
      <c r="OYZ111" s="34"/>
      <c r="OZA111" s="34"/>
      <c r="OZB111" s="34"/>
      <c r="OZC111" s="34"/>
      <c r="OZD111" s="34"/>
      <c r="OZE111" s="34"/>
      <c r="OZF111" s="34"/>
      <c r="OZG111" s="34"/>
      <c r="OZH111" s="34"/>
      <c r="OZK111" s="34"/>
      <c r="OZL111" s="34"/>
      <c r="OZM111" s="34"/>
      <c r="OZN111" s="34"/>
      <c r="OZO111" s="34"/>
      <c r="OZP111" s="34"/>
      <c r="OZQ111" s="34"/>
      <c r="OZR111" s="34"/>
      <c r="OZS111" s="34"/>
      <c r="OZT111" s="34"/>
      <c r="OZU111" s="34"/>
      <c r="OZV111" s="34"/>
      <c r="OZW111" s="34"/>
      <c r="OZX111" s="34"/>
      <c r="PAA111" s="34"/>
      <c r="PAB111" s="34"/>
      <c r="PAC111" s="34"/>
      <c r="PAD111" s="34"/>
      <c r="PAE111" s="34"/>
      <c r="PAF111" s="34"/>
      <c r="PAG111" s="34"/>
      <c r="PAH111" s="34"/>
      <c r="PAI111" s="34"/>
      <c r="PAJ111" s="34"/>
      <c r="PAK111" s="34"/>
      <c r="PAL111" s="34"/>
      <c r="PAM111" s="34"/>
      <c r="PAN111" s="34"/>
      <c r="PAQ111" s="34"/>
      <c r="PAR111" s="34"/>
      <c r="PAS111" s="34"/>
      <c r="PAT111" s="34"/>
      <c r="PAU111" s="34"/>
      <c r="PAV111" s="34"/>
      <c r="PAW111" s="34"/>
      <c r="PAX111" s="34"/>
      <c r="PAY111" s="34"/>
      <c r="PAZ111" s="34"/>
      <c r="PBA111" s="34"/>
      <c r="PBB111" s="34"/>
      <c r="PBC111" s="34"/>
      <c r="PBD111" s="34"/>
      <c r="PBG111" s="34"/>
      <c r="PBH111" s="34"/>
      <c r="PBI111" s="34"/>
      <c r="PBJ111" s="34"/>
      <c r="PBK111" s="34"/>
      <c r="PBL111" s="34"/>
      <c r="PBM111" s="34"/>
      <c r="PBN111" s="34"/>
      <c r="PBO111" s="34"/>
      <c r="PBP111" s="34"/>
      <c r="PBQ111" s="34"/>
      <c r="PBR111" s="34"/>
      <c r="PBS111" s="34"/>
      <c r="PBT111" s="34"/>
      <c r="PBW111" s="34"/>
      <c r="PBX111" s="34"/>
      <c r="PBY111" s="34"/>
      <c r="PBZ111" s="34"/>
      <c r="PCA111" s="34"/>
      <c r="PCB111" s="34"/>
      <c r="PCC111" s="34"/>
      <c r="PCD111" s="34"/>
      <c r="PCE111" s="34"/>
      <c r="PCF111" s="34"/>
      <c r="PCG111" s="34"/>
      <c r="PCH111" s="34"/>
      <c r="PCI111" s="34"/>
      <c r="PCJ111" s="34"/>
      <c r="PCM111" s="34"/>
      <c r="PCN111" s="34"/>
      <c r="PCO111" s="34"/>
      <c r="PCP111" s="34"/>
      <c r="PCQ111" s="34"/>
      <c r="PCR111" s="34"/>
      <c r="PCS111" s="34"/>
      <c r="PCT111" s="34"/>
      <c r="PCU111" s="34"/>
      <c r="PCV111" s="34"/>
      <c r="PCW111" s="34"/>
      <c r="PCX111" s="34"/>
      <c r="PCY111" s="34"/>
      <c r="PCZ111" s="34"/>
      <c r="PDC111" s="34"/>
      <c r="PDD111" s="34"/>
      <c r="PDE111" s="34"/>
      <c r="PDF111" s="34"/>
      <c r="PDG111" s="34"/>
      <c r="PDH111" s="34"/>
      <c r="PDI111" s="34"/>
      <c r="PDJ111" s="34"/>
      <c r="PDK111" s="34"/>
      <c r="PDL111" s="34"/>
      <c r="PDM111" s="34"/>
      <c r="PDN111" s="34"/>
      <c r="PDO111" s="34"/>
      <c r="PDP111" s="34"/>
      <c r="PDS111" s="34"/>
      <c r="PDT111" s="34"/>
      <c r="PDU111" s="34"/>
      <c r="PDV111" s="34"/>
      <c r="PDW111" s="34"/>
      <c r="PDX111" s="34"/>
      <c r="PDY111" s="34"/>
      <c r="PDZ111" s="34"/>
      <c r="PEA111" s="34"/>
      <c r="PEB111" s="34"/>
      <c r="PEC111" s="34"/>
      <c r="PED111" s="34"/>
      <c r="PEE111" s="34"/>
      <c r="PEF111" s="34"/>
      <c r="PEI111" s="34"/>
      <c r="PEJ111" s="34"/>
      <c r="PEK111" s="34"/>
      <c r="PEL111" s="34"/>
      <c r="PEM111" s="34"/>
      <c r="PEN111" s="34"/>
      <c r="PEO111" s="34"/>
      <c r="PEP111" s="34"/>
      <c r="PEQ111" s="34"/>
      <c r="PER111" s="34"/>
      <c r="PES111" s="34"/>
      <c r="PET111" s="34"/>
      <c r="PEU111" s="34"/>
      <c r="PEV111" s="34"/>
      <c r="PEY111" s="34"/>
      <c r="PEZ111" s="34"/>
      <c r="PFA111" s="34"/>
      <c r="PFB111" s="34"/>
      <c r="PFC111" s="34"/>
      <c r="PFD111" s="34"/>
      <c r="PFE111" s="34"/>
      <c r="PFF111" s="34"/>
      <c r="PFG111" s="34"/>
      <c r="PFH111" s="34"/>
      <c r="PFI111" s="34"/>
      <c r="PFJ111" s="34"/>
      <c r="PFK111" s="34"/>
      <c r="PFL111" s="34"/>
      <c r="PFO111" s="34"/>
      <c r="PFP111" s="34"/>
      <c r="PFQ111" s="34"/>
      <c r="PFR111" s="34"/>
      <c r="PFS111" s="34"/>
      <c r="PFT111" s="34"/>
      <c r="PFU111" s="34"/>
      <c r="PFV111" s="34"/>
      <c r="PFW111" s="34"/>
      <c r="PFX111" s="34"/>
      <c r="PFY111" s="34"/>
      <c r="PFZ111" s="34"/>
      <c r="PGA111" s="34"/>
      <c r="PGB111" s="34"/>
      <c r="PGE111" s="34"/>
      <c r="PGF111" s="34"/>
      <c r="PGG111" s="34"/>
      <c r="PGH111" s="34"/>
      <c r="PGI111" s="34"/>
      <c r="PGJ111" s="34"/>
      <c r="PGK111" s="34"/>
      <c r="PGL111" s="34"/>
      <c r="PGM111" s="34"/>
      <c r="PGN111" s="34"/>
      <c r="PGO111" s="34"/>
      <c r="PGP111" s="34"/>
      <c r="PGQ111" s="34"/>
      <c r="PGR111" s="34"/>
      <c r="PGU111" s="34"/>
      <c r="PGV111" s="34"/>
      <c r="PGW111" s="34"/>
      <c r="PGX111" s="34"/>
      <c r="PGY111" s="34"/>
      <c r="PGZ111" s="34"/>
      <c r="PHA111" s="34"/>
      <c r="PHB111" s="34"/>
      <c r="PHC111" s="34"/>
      <c r="PHD111" s="34"/>
      <c r="PHE111" s="34"/>
      <c r="PHF111" s="34"/>
      <c r="PHG111" s="34"/>
      <c r="PHH111" s="34"/>
      <c r="PHK111" s="34"/>
      <c r="PHL111" s="34"/>
      <c r="PHM111" s="34"/>
      <c r="PHN111" s="34"/>
      <c r="PHO111" s="34"/>
      <c r="PHP111" s="34"/>
      <c r="PHQ111" s="34"/>
      <c r="PHR111" s="34"/>
      <c r="PHS111" s="34"/>
      <c r="PHT111" s="34"/>
      <c r="PHU111" s="34"/>
      <c r="PHV111" s="34"/>
      <c r="PHW111" s="34"/>
      <c r="PHX111" s="34"/>
      <c r="PIA111" s="34"/>
      <c r="PIB111" s="34"/>
      <c r="PIC111" s="34"/>
      <c r="PID111" s="34"/>
      <c r="PIE111" s="34"/>
      <c r="PIF111" s="34"/>
      <c r="PIG111" s="34"/>
      <c r="PIH111" s="34"/>
      <c r="PII111" s="34"/>
      <c r="PIJ111" s="34"/>
      <c r="PIK111" s="34"/>
      <c r="PIL111" s="34"/>
      <c r="PIM111" s="34"/>
      <c r="PIN111" s="34"/>
      <c r="PIQ111" s="34"/>
      <c r="PIR111" s="34"/>
      <c r="PIS111" s="34"/>
      <c r="PIT111" s="34"/>
      <c r="PIU111" s="34"/>
      <c r="PIV111" s="34"/>
      <c r="PIW111" s="34"/>
      <c r="PIX111" s="34"/>
      <c r="PIY111" s="34"/>
      <c r="PIZ111" s="34"/>
      <c r="PJA111" s="34"/>
      <c r="PJB111" s="34"/>
      <c r="PJC111" s="34"/>
      <c r="PJD111" s="34"/>
      <c r="PJG111" s="34"/>
      <c r="PJH111" s="34"/>
      <c r="PJI111" s="34"/>
      <c r="PJJ111" s="34"/>
      <c r="PJK111" s="34"/>
      <c r="PJL111" s="34"/>
      <c r="PJM111" s="34"/>
      <c r="PJN111" s="34"/>
      <c r="PJO111" s="34"/>
      <c r="PJP111" s="34"/>
      <c r="PJQ111" s="34"/>
      <c r="PJR111" s="34"/>
      <c r="PJS111" s="34"/>
      <c r="PJT111" s="34"/>
      <c r="PJW111" s="34"/>
      <c r="PJX111" s="34"/>
      <c r="PJY111" s="34"/>
      <c r="PJZ111" s="34"/>
      <c r="PKA111" s="34"/>
      <c r="PKB111" s="34"/>
      <c r="PKC111" s="34"/>
      <c r="PKD111" s="34"/>
      <c r="PKE111" s="34"/>
      <c r="PKF111" s="34"/>
      <c r="PKG111" s="34"/>
      <c r="PKH111" s="34"/>
      <c r="PKI111" s="34"/>
      <c r="PKJ111" s="34"/>
      <c r="PKM111" s="34"/>
      <c r="PKN111" s="34"/>
      <c r="PKO111" s="34"/>
      <c r="PKP111" s="34"/>
      <c r="PKQ111" s="34"/>
      <c r="PKR111" s="34"/>
      <c r="PKS111" s="34"/>
      <c r="PKT111" s="34"/>
      <c r="PKU111" s="34"/>
      <c r="PKV111" s="34"/>
      <c r="PKW111" s="34"/>
      <c r="PKX111" s="34"/>
      <c r="PKY111" s="34"/>
      <c r="PKZ111" s="34"/>
      <c r="PLC111" s="34"/>
      <c r="PLD111" s="34"/>
      <c r="PLE111" s="34"/>
      <c r="PLF111" s="34"/>
      <c r="PLG111" s="34"/>
      <c r="PLH111" s="34"/>
      <c r="PLI111" s="34"/>
      <c r="PLJ111" s="34"/>
      <c r="PLK111" s="34"/>
      <c r="PLL111" s="34"/>
      <c r="PLM111" s="34"/>
      <c r="PLN111" s="34"/>
      <c r="PLO111" s="34"/>
      <c r="PLP111" s="34"/>
      <c r="PLS111" s="34"/>
      <c r="PLT111" s="34"/>
      <c r="PLU111" s="34"/>
      <c r="PLV111" s="34"/>
      <c r="PLW111" s="34"/>
      <c r="PLX111" s="34"/>
      <c r="PLY111" s="34"/>
      <c r="PLZ111" s="34"/>
      <c r="PMA111" s="34"/>
      <c r="PMB111" s="34"/>
      <c r="PMC111" s="34"/>
      <c r="PMD111" s="34"/>
      <c r="PME111" s="34"/>
      <c r="PMF111" s="34"/>
      <c r="PMI111" s="34"/>
      <c r="PMJ111" s="34"/>
      <c r="PMK111" s="34"/>
      <c r="PML111" s="34"/>
      <c r="PMM111" s="34"/>
      <c r="PMN111" s="34"/>
      <c r="PMO111" s="34"/>
      <c r="PMP111" s="34"/>
      <c r="PMQ111" s="34"/>
      <c r="PMR111" s="34"/>
      <c r="PMS111" s="34"/>
      <c r="PMT111" s="34"/>
      <c r="PMU111" s="34"/>
      <c r="PMV111" s="34"/>
      <c r="PMY111" s="34"/>
      <c r="PMZ111" s="34"/>
      <c r="PNA111" s="34"/>
      <c r="PNB111" s="34"/>
      <c r="PNC111" s="34"/>
      <c r="PND111" s="34"/>
      <c r="PNE111" s="34"/>
      <c r="PNF111" s="34"/>
      <c r="PNG111" s="34"/>
      <c r="PNH111" s="34"/>
      <c r="PNI111" s="34"/>
      <c r="PNJ111" s="34"/>
      <c r="PNK111" s="34"/>
      <c r="PNL111" s="34"/>
      <c r="PNO111" s="34"/>
      <c r="PNP111" s="34"/>
      <c r="PNQ111" s="34"/>
      <c r="PNR111" s="34"/>
      <c r="PNS111" s="34"/>
      <c r="PNT111" s="34"/>
      <c r="PNU111" s="34"/>
      <c r="PNV111" s="34"/>
      <c r="PNW111" s="34"/>
      <c r="PNX111" s="34"/>
      <c r="PNY111" s="34"/>
      <c r="PNZ111" s="34"/>
      <c r="POA111" s="34"/>
      <c r="POB111" s="34"/>
      <c r="POE111" s="34"/>
      <c r="POF111" s="34"/>
      <c r="POG111" s="34"/>
      <c r="POH111" s="34"/>
      <c r="POI111" s="34"/>
      <c r="POJ111" s="34"/>
      <c r="POK111" s="34"/>
      <c r="POL111" s="34"/>
      <c r="POM111" s="34"/>
      <c r="PON111" s="34"/>
      <c r="POO111" s="34"/>
      <c r="POP111" s="34"/>
      <c r="POQ111" s="34"/>
      <c r="POR111" s="34"/>
      <c r="POU111" s="34"/>
      <c r="POV111" s="34"/>
      <c r="POW111" s="34"/>
      <c r="POX111" s="34"/>
      <c r="POY111" s="34"/>
      <c r="POZ111" s="34"/>
      <c r="PPA111" s="34"/>
      <c r="PPB111" s="34"/>
      <c r="PPC111" s="34"/>
      <c r="PPD111" s="34"/>
      <c r="PPE111" s="34"/>
      <c r="PPF111" s="34"/>
      <c r="PPG111" s="34"/>
      <c r="PPH111" s="34"/>
      <c r="PPK111" s="34"/>
      <c r="PPL111" s="34"/>
      <c r="PPM111" s="34"/>
      <c r="PPN111" s="34"/>
      <c r="PPO111" s="34"/>
      <c r="PPP111" s="34"/>
      <c r="PPQ111" s="34"/>
      <c r="PPR111" s="34"/>
      <c r="PPS111" s="34"/>
      <c r="PPT111" s="34"/>
      <c r="PPU111" s="34"/>
      <c r="PPV111" s="34"/>
      <c r="PPW111" s="34"/>
      <c r="PPX111" s="34"/>
      <c r="PQA111" s="34"/>
      <c r="PQB111" s="34"/>
      <c r="PQC111" s="34"/>
      <c r="PQD111" s="34"/>
      <c r="PQE111" s="34"/>
      <c r="PQF111" s="34"/>
      <c r="PQG111" s="34"/>
      <c r="PQH111" s="34"/>
      <c r="PQI111" s="34"/>
      <c r="PQJ111" s="34"/>
      <c r="PQK111" s="34"/>
      <c r="PQL111" s="34"/>
      <c r="PQM111" s="34"/>
      <c r="PQN111" s="34"/>
      <c r="PQQ111" s="34"/>
      <c r="PQR111" s="34"/>
      <c r="PQS111" s="34"/>
      <c r="PQT111" s="34"/>
      <c r="PQU111" s="34"/>
      <c r="PQV111" s="34"/>
      <c r="PQW111" s="34"/>
      <c r="PQX111" s="34"/>
      <c r="PQY111" s="34"/>
      <c r="PQZ111" s="34"/>
      <c r="PRA111" s="34"/>
      <c r="PRB111" s="34"/>
      <c r="PRC111" s="34"/>
      <c r="PRD111" s="34"/>
      <c r="PRG111" s="34"/>
      <c r="PRH111" s="34"/>
      <c r="PRI111" s="34"/>
      <c r="PRJ111" s="34"/>
      <c r="PRK111" s="34"/>
      <c r="PRL111" s="34"/>
      <c r="PRM111" s="34"/>
      <c r="PRN111" s="34"/>
      <c r="PRO111" s="34"/>
      <c r="PRP111" s="34"/>
      <c r="PRQ111" s="34"/>
      <c r="PRR111" s="34"/>
      <c r="PRS111" s="34"/>
      <c r="PRT111" s="34"/>
      <c r="PRW111" s="34"/>
      <c r="PRX111" s="34"/>
      <c r="PRY111" s="34"/>
      <c r="PRZ111" s="34"/>
      <c r="PSA111" s="34"/>
      <c r="PSB111" s="34"/>
      <c r="PSC111" s="34"/>
      <c r="PSD111" s="34"/>
      <c r="PSE111" s="34"/>
      <c r="PSF111" s="34"/>
      <c r="PSG111" s="34"/>
      <c r="PSH111" s="34"/>
      <c r="PSI111" s="34"/>
      <c r="PSJ111" s="34"/>
      <c r="PSM111" s="34"/>
      <c r="PSN111" s="34"/>
      <c r="PSO111" s="34"/>
      <c r="PSP111" s="34"/>
      <c r="PSQ111" s="34"/>
      <c r="PSR111" s="34"/>
      <c r="PSS111" s="34"/>
      <c r="PST111" s="34"/>
      <c r="PSU111" s="34"/>
      <c r="PSV111" s="34"/>
      <c r="PSW111" s="34"/>
      <c r="PSX111" s="34"/>
      <c r="PSY111" s="34"/>
      <c r="PSZ111" s="34"/>
      <c r="PTC111" s="34"/>
      <c r="PTD111" s="34"/>
      <c r="PTE111" s="34"/>
      <c r="PTF111" s="34"/>
      <c r="PTG111" s="34"/>
      <c r="PTH111" s="34"/>
      <c r="PTI111" s="34"/>
      <c r="PTJ111" s="34"/>
      <c r="PTK111" s="34"/>
      <c r="PTL111" s="34"/>
      <c r="PTM111" s="34"/>
      <c r="PTN111" s="34"/>
      <c r="PTO111" s="34"/>
      <c r="PTP111" s="34"/>
      <c r="PTS111" s="34"/>
      <c r="PTT111" s="34"/>
      <c r="PTU111" s="34"/>
      <c r="PTV111" s="34"/>
      <c r="PTW111" s="34"/>
      <c r="PTX111" s="34"/>
      <c r="PTY111" s="34"/>
      <c r="PTZ111" s="34"/>
      <c r="PUA111" s="34"/>
      <c r="PUB111" s="34"/>
      <c r="PUC111" s="34"/>
      <c r="PUD111" s="34"/>
      <c r="PUE111" s="34"/>
      <c r="PUF111" s="34"/>
      <c r="PUI111" s="34"/>
      <c r="PUJ111" s="34"/>
      <c r="PUK111" s="34"/>
      <c r="PUL111" s="34"/>
      <c r="PUM111" s="34"/>
      <c r="PUN111" s="34"/>
      <c r="PUO111" s="34"/>
      <c r="PUP111" s="34"/>
      <c r="PUQ111" s="34"/>
      <c r="PUR111" s="34"/>
      <c r="PUS111" s="34"/>
      <c r="PUT111" s="34"/>
      <c r="PUU111" s="34"/>
      <c r="PUV111" s="34"/>
      <c r="PUY111" s="34"/>
      <c r="PUZ111" s="34"/>
      <c r="PVA111" s="34"/>
      <c r="PVB111" s="34"/>
      <c r="PVC111" s="34"/>
      <c r="PVD111" s="34"/>
      <c r="PVE111" s="34"/>
      <c r="PVF111" s="34"/>
      <c r="PVG111" s="34"/>
      <c r="PVH111" s="34"/>
      <c r="PVI111" s="34"/>
      <c r="PVJ111" s="34"/>
      <c r="PVK111" s="34"/>
      <c r="PVL111" s="34"/>
      <c r="PVO111" s="34"/>
      <c r="PVP111" s="34"/>
      <c r="PVQ111" s="34"/>
      <c r="PVR111" s="34"/>
      <c r="PVS111" s="34"/>
      <c r="PVT111" s="34"/>
      <c r="PVU111" s="34"/>
      <c r="PVV111" s="34"/>
      <c r="PVW111" s="34"/>
      <c r="PVX111" s="34"/>
      <c r="PVY111" s="34"/>
      <c r="PVZ111" s="34"/>
      <c r="PWA111" s="34"/>
      <c r="PWB111" s="34"/>
      <c r="PWE111" s="34"/>
      <c r="PWF111" s="34"/>
      <c r="PWG111" s="34"/>
      <c r="PWH111" s="34"/>
      <c r="PWI111" s="34"/>
      <c r="PWJ111" s="34"/>
      <c r="PWK111" s="34"/>
      <c r="PWL111" s="34"/>
      <c r="PWM111" s="34"/>
      <c r="PWN111" s="34"/>
      <c r="PWO111" s="34"/>
      <c r="PWP111" s="34"/>
      <c r="PWQ111" s="34"/>
      <c r="PWR111" s="34"/>
      <c r="PWU111" s="34"/>
      <c r="PWV111" s="34"/>
      <c r="PWW111" s="34"/>
      <c r="PWX111" s="34"/>
      <c r="PWY111" s="34"/>
      <c r="PWZ111" s="34"/>
      <c r="PXA111" s="34"/>
      <c r="PXB111" s="34"/>
      <c r="PXC111" s="34"/>
      <c r="PXD111" s="34"/>
      <c r="PXE111" s="34"/>
      <c r="PXF111" s="34"/>
      <c r="PXG111" s="34"/>
      <c r="PXH111" s="34"/>
      <c r="PXK111" s="34"/>
      <c r="PXL111" s="34"/>
      <c r="PXM111" s="34"/>
      <c r="PXN111" s="34"/>
      <c r="PXO111" s="34"/>
      <c r="PXP111" s="34"/>
      <c r="PXQ111" s="34"/>
      <c r="PXR111" s="34"/>
      <c r="PXS111" s="34"/>
      <c r="PXT111" s="34"/>
      <c r="PXU111" s="34"/>
      <c r="PXV111" s="34"/>
      <c r="PXW111" s="34"/>
      <c r="PXX111" s="34"/>
      <c r="PYA111" s="34"/>
      <c r="PYB111" s="34"/>
      <c r="PYC111" s="34"/>
      <c r="PYD111" s="34"/>
      <c r="PYE111" s="34"/>
      <c r="PYF111" s="34"/>
      <c r="PYG111" s="34"/>
      <c r="PYH111" s="34"/>
      <c r="PYI111" s="34"/>
      <c r="PYJ111" s="34"/>
      <c r="PYK111" s="34"/>
      <c r="PYL111" s="34"/>
      <c r="PYM111" s="34"/>
      <c r="PYN111" s="34"/>
      <c r="PYQ111" s="34"/>
      <c r="PYR111" s="34"/>
      <c r="PYS111" s="34"/>
      <c r="PYT111" s="34"/>
      <c r="PYU111" s="34"/>
      <c r="PYV111" s="34"/>
      <c r="PYW111" s="34"/>
      <c r="PYX111" s="34"/>
      <c r="PYY111" s="34"/>
      <c r="PYZ111" s="34"/>
      <c r="PZA111" s="34"/>
      <c r="PZB111" s="34"/>
      <c r="PZC111" s="34"/>
      <c r="PZD111" s="34"/>
      <c r="PZG111" s="34"/>
      <c r="PZH111" s="34"/>
      <c r="PZI111" s="34"/>
      <c r="PZJ111" s="34"/>
      <c r="PZK111" s="34"/>
      <c r="PZL111" s="34"/>
      <c r="PZM111" s="34"/>
      <c r="PZN111" s="34"/>
      <c r="PZO111" s="34"/>
      <c r="PZP111" s="34"/>
      <c r="PZQ111" s="34"/>
      <c r="PZR111" s="34"/>
      <c r="PZS111" s="34"/>
      <c r="PZT111" s="34"/>
      <c r="PZW111" s="34"/>
      <c r="PZX111" s="34"/>
      <c r="PZY111" s="34"/>
      <c r="PZZ111" s="34"/>
      <c r="QAA111" s="34"/>
      <c r="QAB111" s="34"/>
      <c r="QAC111" s="34"/>
      <c r="QAD111" s="34"/>
      <c r="QAE111" s="34"/>
      <c r="QAF111" s="34"/>
      <c r="QAG111" s="34"/>
      <c r="QAH111" s="34"/>
      <c r="QAI111" s="34"/>
      <c r="QAJ111" s="34"/>
      <c r="QAM111" s="34"/>
      <c r="QAN111" s="34"/>
      <c r="QAO111" s="34"/>
      <c r="QAP111" s="34"/>
      <c r="QAQ111" s="34"/>
      <c r="QAR111" s="34"/>
      <c r="QAS111" s="34"/>
      <c r="QAT111" s="34"/>
      <c r="QAU111" s="34"/>
      <c r="QAV111" s="34"/>
      <c r="QAW111" s="34"/>
      <c r="QAX111" s="34"/>
      <c r="QAY111" s="34"/>
      <c r="QAZ111" s="34"/>
      <c r="QBC111" s="34"/>
      <c r="QBD111" s="34"/>
      <c r="QBE111" s="34"/>
      <c r="QBF111" s="34"/>
      <c r="QBG111" s="34"/>
      <c r="QBH111" s="34"/>
      <c r="QBI111" s="34"/>
      <c r="QBJ111" s="34"/>
      <c r="QBK111" s="34"/>
      <c r="QBL111" s="34"/>
      <c r="QBM111" s="34"/>
      <c r="QBN111" s="34"/>
      <c r="QBO111" s="34"/>
      <c r="QBP111" s="34"/>
      <c r="QBS111" s="34"/>
      <c r="QBT111" s="34"/>
      <c r="QBU111" s="34"/>
      <c r="QBV111" s="34"/>
      <c r="QBW111" s="34"/>
      <c r="QBX111" s="34"/>
      <c r="QBY111" s="34"/>
      <c r="QBZ111" s="34"/>
      <c r="QCA111" s="34"/>
      <c r="QCB111" s="34"/>
      <c r="QCC111" s="34"/>
      <c r="QCD111" s="34"/>
      <c r="QCE111" s="34"/>
      <c r="QCF111" s="34"/>
      <c r="QCI111" s="34"/>
      <c r="QCJ111" s="34"/>
      <c r="QCK111" s="34"/>
      <c r="QCL111" s="34"/>
      <c r="QCM111" s="34"/>
      <c r="QCN111" s="34"/>
      <c r="QCO111" s="34"/>
      <c r="QCP111" s="34"/>
      <c r="QCQ111" s="34"/>
      <c r="QCR111" s="34"/>
      <c r="QCS111" s="34"/>
      <c r="QCT111" s="34"/>
      <c r="QCU111" s="34"/>
      <c r="QCV111" s="34"/>
      <c r="QCY111" s="34"/>
      <c r="QCZ111" s="34"/>
      <c r="QDA111" s="34"/>
      <c r="QDB111" s="34"/>
      <c r="QDC111" s="34"/>
      <c r="QDD111" s="34"/>
      <c r="QDE111" s="34"/>
      <c r="QDF111" s="34"/>
      <c r="QDG111" s="34"/>
      <c r="QDH111" s="34"/>
      <c r="QDI111" s="34"/>
      <c r="QDJ111" s="34"/>
      <c r="QDK111" s="34"/>
      <c r="QDL111" s="34"/>
      <c r="QDO111" s="34"/>
      <c r="QDP111" s="34"/>
      <c r="QDQ111" s="34"/>
      <c r="QDR111" s="34"/>
      <c r="QDS111" s="34"/>
      <c r="QDT111" s="34"/>
      <c r="QDU111" s="34"/>
      <c r="QDV111" s="34"/>
      <c r="QDW111" s="34"/>
      <c r="QDX111" s="34"/>
      <c r="QDY111" s="34"/>
      <c r="QDZ111" s="34"/>
      <c r="QEA111" s="34"/>
      <c r="QEB111" s="34"/>
      <c r="QEE111" s="34"/>
      <c r="QEF111" s="34"/>
      <c r="QEG111" s="34"/>
      <c r="QEH111" s="34"/>
      <c r="QEI111" s="34"/>
      <c r="QEJ111" s="34"/>
      <c r="QEK111" s="34"/>
      <c r="QEL111" s="34"/>
      <c r="QEM111" s="34"/>
      <c r="QEN111" s="34"/>
      <c r="QEO111" s="34"/>
      <c r="QEP111" s="34"/>
      <c r="QEQ111" s="34"/>
      <c r="QER111" s="34"/>
      <c r="QEU111" s="34"/>
      <c r="QEV111" s="34"/>
      <c r="QEW111" s="34"/>
      <c r="QEX111" s="34"/>
      <c r="QEY111" s="34"/>
      <c r="QEZ111" s="34"/>
      <c r="QFA111" s="34"/>
      <c r="QFB111" s="34"/>
      <c r="QFC111" s="34"/>
      <c r="QFD111" s="34"/>
      <c r="QFE111" s="34"/>
      <c r="QFF111" s="34"/>
      <c r="QFG111" s="34"/>
      <c r="QFH111" s="34"/>
      <c r="QFK111" s="34"/>
      <c r="QFL111" s="34"/>
      <c r="QFM111" s="34"/>
      <c r="QFN111" s="34"/>
      <c r="QFO111" s="34"/>
      <c r="QFP111" s="34"/>
      <c r="QFQ111" s="34"/>
      <c r="QFR111" s="34"/>
      <c r="QFS111" s="34"/>
      <c r="QFT111" s="34"/>
      <c r="QFU111" s="34"/>
      <c r="QFV111" s="34"/>
      <c r="QFW111" s="34"/>
      <c r="QFX111" s="34"/>
      <c r="QGA111" s="34"/>
      <c r="QGB111" s="34"/>
      <c r="QGC111" s="34"/>
      <c r="QGD111" s="34"/>
      <c r="QGE111" s="34"/>
      <c r="QGF111" s="34"/>
      <c r="QGG111" s="34"/>
      <c r="QGH111" s="34"/>
      <c r="QGI111" s="34"/>
      <c r="QGJ111" s="34"/>
      <c r="QGK111" s="34"/>
      <c r="QGL111" s="34"/>
      <c r="QGM111" s="34"/>
      <c r="QGN111" s="34"/>
      <c r="QGQ111" s="34"/>
      <c r="QGR111" s="34"/>
      <c r="QGS111" s="34"/>
      <c r="QGT111" s="34"/>
      <c r="QGU111" s="34"/>
      <c r="QGV111" s="34"/>
      <c r="QGW111" s="34"/>
      <c r="QGX111" s="34"/>
      <c r="QGY111" s="34"/>
      <c r="QGZ111" s="34"/>
      <c r="QHA111" s="34"/>
      <c r="QHB111" s="34"/>
      <c r="QHC111" s="34"/>
      <c r="QHD111" s="34"/>
      <c r="QHG111" s="34"/>
      <c r="QHH111" s="34"/>
      <c r="QHI111" s="34"/>
      <c r="QHJ111" s="34"/>
      <c r="QHK111" s="34"/>
      <c r="QHL111" s="34"/>
      <c r="QHM111" s="34"/>
      <c r="QHN111" s="34"/>
      <c r="QHO111" s="34"/>
      <c r="QHP111" s="34"/>
      <c r="QHQ111" s="34"/>
      <c r="QHR111" s="34"/>
      <c r="QHS111" s="34"/>
      <c r="QHT111" s="34"/>
      <c r="QHW111" s="34"/>
      <c r="QHX111" s="34"/>
      <c r="QHY111" s="34"/>
      <c r="QHZ111" s="34"/>
      <c r="QIA111" s="34"/>
      <c r="QIB111" s="34"/>
      <c r="QIC111" s="34"/>
      <c r="QID111" s="34"/>
      <c r="QIE111" s="34"/>
      <c r="QIF111" s="34"/>
      <c r="QIG111" s="34"/>
      <c r="QIH111" s="34"/>
      <c r="QII111" s="34"/>
      <c r="QIJ111" s="34"/>
      <c r="QIM111" s="34"/>
      <c r="QIN111" s="34"/>
      <c r="QIO111" s="34"/>
      <c r="QIP111" s="34"/>
      <c r="QIQ111" s="34"/>
      <c r="QIR111" s="34"/>
      <c r="QIS111" s="34"/>
      <c r="QIT111" s="34"/>
      <c r="QIU111" s="34"/>
      <c r="QIV111" s="34"/>
      <c r="QIW111" s="34"/>
      <c r="QIX111" s="34"/>
      <c r="QIY111" s="34"/>
      <c r="QIZ111" s="34"/>
      <c r="QJC111" s="34"/>
      <c r="QJD111" s="34"/>
      <c r="QJE111" s="34"/>
      <c r="QJF111" s="34"/>
      <c r="QJG111" s="34"/>
      <c r="QJH111" s="34"/>
      <c r="QJI111" s="34"/>
      <c r="QJJ111" s="34"/>
      <c r="QJK111" s="34"/>
      <c r="QJL111" s="34"/>
      <c r="QJM111" s="34"/>
      <c r="QJN111" s="34"/>
      <c r="QJO111" s="34"/>
      <c r="QJP111" s="34"/>
      <c r="QJS111" s="34"/>
      <c r="QJT111" s="34"/>
      <c r="QJU111" s="34"/>
      <c r="QJV111" s="34"/>
      <c r="QJW111" s="34"/>
      <c r="QJX111" s="34"/>
      <c r="QJY111" s="34"/>
      <c r="QJZ111" s="34"/>
      <c r="QKA111" s="34"/>
      <c r="QKB111" s="34"/>
      <c r="QKC111" s="34"/>
      <c r="QKD111" s="34"/>
      <c r="QKE111" s="34"/>
      <c r="QKF111" s="34"/>
      <c r="QKI111" s="34"/>
      <c r="QKJ111" s="34"/>
      <c r="QKK111" s="34"/>
      <c r="QKL111" s="34"/>
      <c r="QKM111" s="34"/>
      <c r="QKN111" s="34"/>
      <c r="QKO111" s="34"/>
      <c r="QKP111" s="34"/>
      <c r="QKQ111" s="34"/>
      <c r="QKR111" s="34"/>
      <c r="QKS111" s="34"/>
      <c r="QKT111" s="34"/>
      <c r="QKU111" s="34"/>
      <c r="QKV111" s="34"/>
      <c r="QKY111" s="34"/>
      <c r="QKZ111" s="34"/>
      <c r="QLA111" s="34"/>
      <c r="QLB111" s="34"/>
      <c r="QLC111" s="34"/>
      <c r="QLD111" s="34"/>
      <c r="QLE111" s="34"/>
      <c r="QLF111" s="34"/>
      <c r="QLG111" s="34"/>
      <c r="QLH111" s="34"/>
      <c r="QLI111" s="34"/>
      <c r="QLJ111" s="34"/>
      <c r="QLK111" s="34"/>
      <c r="QLL111" s="34"/>
      <c r="QLO111" s="34"/>
      <c r="QLP111" s="34"/>
      <c r="QLQ111" s="34"/>
      <c r="QLR111" s="34"/>
      <c r="QLS111" s="34"/>
      <c r="QLT111" s="34"/>
      <c r="QLU111" s="34"/>
      <c r="QLV111" s="34"/>
      <c r="QLW111" s="34"/>
      <c r="QLX111" s="34"/>
      <c r="QLY111" s="34"/>
      <c r="QLZ111" s="34"/>
      <c r="QMA111" s="34"/>
      <c r="QMB111" s="34"/>
      <c r="QME111" s="34"/>
      <c r="QMF111" s="34"/>
      <c r="QMG111" s="34"/>
      <c r="QMH111" s="34"/>
      <c r="QMI111" s="34"/>
      <c r="QMJ111" s="34"/>
      <c r="QMK111" s="34"/>
      <c r="QML111" s="34"/>
      <c r="QMM111" s="34"/>
      <c r="QMN111" s="34"/>
      <c r="QMO111" s="34"/>
      <c r="QMP111" s="34"/>
      <c r="QMQ111" s="34"/>
      <c r="QMR111" s="34"/>
      <c r="QMU111" s="34"/>
      <c r="QMV111" s="34"/>
      <c r="QMW111" s="34"/>
      <c r="QMX111" s="34"/>
      <c r="QMY111" s="34"/>
      <c r="QMZ111" s="34"/>
      <c r="QNA111" s="34"/>
      <c r="QNB111" s="34"/>
      <c r="QNC111" s="34"/>
      <c r="QND111" s="34"/>
      <c r="QNE111" s="34"/>
      <c r="QNF111" s="34"/>
      <c r="QNG111" s="34"/>
      <c r="QNH111" s="34"/>
      <c r="QNK111" s="34"/>
      <c r="QNL111" s="34"/>
      <c r="QNM111" s="34"/>
      <c r="QNN111" s="34"/>
      <c r="QNO111" s="34"/>
      <c r="QNP111" s="34"/>
      <c r="QNQ111" s="34"/>
      <c r="QNR111" s="34"/>
      <c r="QNS111" s="34"/>
      <c r="QNT111" s="34"/>
      <c r="QNU111" s="34"/>
      <c r="QNV111" s="34"/>
      <c r="QNW111" s="34"/>
      <c r="QNX111" s="34"/>
      <c r="QOA111" s="34"/>
      <c r="QOB111" s="34"/>
      <c r="QOC111" s="34"/>
      <c r="QOD111" s="34"/>
      <c r="QOE111" s="34"/>
      <c r="QOF111" s="34"/>
      <c r="QOG111" s="34"/>
      <c r="QOH111" s="34"/>
      <c r="QOI111" s="34"/>
      <c r="QOJ111" s="34"/>
      <c r="QOK111" s="34"/>
      <c r="QOL111" s="34"/>
      <c r="QOM111" s="34"/>
      <c r="QON111" s="34"/>
      <c r="QOQ111" s="34"/>
      <c r="QOR111" s="34"/>
      <c r="QOS111" s="34"/>
      <c r="QOT111" s="34"/>
      <c r="QOU111" s="34"/>
      <c r="QOV111" s="34"/>
      <c r="QOW111" s="34"/>
      <c r="QOX111" s="34"/>
      <c r="QOY111" s="34"/>
      <c r="QOZ111" s="34"/>
      <c r="QPA111" s="34"/>
      <c r="QPB111" s="34"/>
      <c r="QPC111" s="34"/>
      <c r="QPD111" s="34"/>
      <c r="QPG111" s="34"/>
      <c r="QPH111" s="34"/>
      <c r="QPI111" s="34"/>
      <c r="QPJ111" s="34"/>
      <c r="QPK111" s="34"/>
      <c r="QPL111" s="34"/>
      <c r="QPM111" s="34"/>
      <c r="QPN111" s="34"/>
      <c r="QPO111" s="34"/>
      <c r="QPP111" s="34"/>
      <c r="QPQ111" s="34"/>
      <c r="QPR111" s="34"/>
      <c r="QPS111" s="34"/>
      <c r="QPT111" s="34"/>
      <c r="QPW111" s="34"/>
      <c r="QPX111" s="34"/>
      <c r="QPY111" s="34"/>
      <c r="QPZ111" s="34"/>
      <c r="QQA111" s="34"/>
      <c r="QQB111" s="34"/>
      <c r="QQC111" s="34"/>
      <c r="QQD111" s="34"/>
      <c r="QQE111" s="34"/>
      <c r="QQF111" s="34"/>
      <c r="QQG111" s="34"/>
      <c r="QQH111" s="34"/>
      <c r="QQI111" s="34"/>
      <c r="QQJ111" s="34"/>
      <c r="QQM111" s="34"/>
      <c r="QQN111" s="34"/>
      <c r="QQO111" s="34"/>
      <c r="QQP111" s="34"/>
      <c r="QQQ111" s="34"/>
      <c r="QQR111" s="34"/>
      <c r="QQS111" s="34"/>
      <c r="QQT111" s="34"/>
      <c r="QQU111" s="34"/>
      <c r="QQV111" s="34"/>
      <c r="QQW111" s="34"/>
      <c r="QQX111" s="34"/>
      <c r="QQY111" s="34"/>
      <c r="QQZ111" s="34"/>
      <c r="QRC111" s="34"/>
      <c r="QRD111" s="34"/>
      <c r="QRE111" s="34"/>
      <c r="QRF111" s="34"/>
      <c r="QRG111" s="34"/>
      <c r="QRH111" s="34"/>
      <c r="QRI111" s="34"/>
      <c r="QRJ111" s="34"/>
      <c r="QRK111" s="34"/>
      <c r="QRL111" s="34"/>
      <c r="QRM111" s="34"/>
      <c r="QRN111" s="34"/>
      <c r="QRO111" s="34"/>
      <c r="QRP111" s="34"/>
      <c r="QRS111" s="34"/>
      <c r="QRT111" s="34"/>
      <c r="QRU111" s="34"/>
      <c r="QRV111" s="34"/>
      <c r="QRW111" s="34"/>
      <c r="QRX111" s="34"/>
      <c r="QRY111" s="34"/>
      <c r="QRZ111" s="34"/>
      <c r="QSA111" s="34"/>
      <c r="QSB111" s="34"/>
      <c r="QSC111" s="34"/>
      <c r="QSD111" s="34"/>
      <c r="QSE111" s="34"/>
      <c r="QSF111" s="34"/>
      <c r="QSI111" s="34"/>
      <c r="QSJ111" s="34"/>
      <c r="QSK111" s="34"/>
      <c r="QSL111" s="34"/>
      <c r="QSM111" s="34"/>
      <c r="QSN111" s="34"/>
      <c r="QSO111" s="34"/>
      <c r="QSP111" s="34"/>
      <c r="QSQ111" s="34"/>
      <c r="QSR111" s="34"/>
      <c r="QSS111" s="34"/>
      <c r="QST111" s="34"/>
      <c r="QSU111" s="34"/>
      <c r="QSV111" s="34"/>
      <c r="QSY111" s="34"/>
      <c r="QSZ111" s="34"/>
      <c r="QTA111" s="34"/>
      <c r="QTB111" s="34"/>
      <c r="QTC111" s="34"/>
      <c r="QTD111" s="34"/>
      <c r="QTE111" s="34"/>
      <c r="QTF111" s="34"/>
      <c r="QTG111" s="34"/>
      <c r="QTH111" s="34"/>
      <c r="QTI111" s="34"/>
      <c r="QTJ111" s="34"/>
      <c r="QTK111" s="34"/>
      <c r="QTL111" s="34"/>
      <c r="QTO111" s="34"/>
      <c r="QTP111" s="34"/>
      <c r="QTQ111" s="34"/>
      <c r="QTR111" s="34"/>
      <c r="QTS111" s="34"/>
      <c r="QTT111" s="34"/>
      <c r="QTU111" s="34"/>
      <c r="QTV111" s="34"/>
      <c r="QTW111" s="34"/>
      <c r="QTX111" s="34"/>
      <c r="QTY111" s="34"/>
      <c r="QTZ111" s="34"/>
      <c r="QUA111" s="34"/>
      <c r="QUB111" s="34"/>
      <c r="QUE111" s="34"/>
      <c r="QUF111" s="34"/>
      <c r="QUG111" s="34"/>
      <c r="QUH111" s="34"/>
      <c r="QUI111" s="34"/>
      <c r="QUJ111" s="34"/>
      <c r="QUK111" s="34"/>
      <c r="QUL111" s="34"/>
      <c r="QUM111" s="34"/>
      <c r="QUN111" s="34"/>
      <c r="QUO111" s="34"/>
      <c r="QUP111" s="34"/>
      <c r="QUQ111" s="34"/>
      <c r="QUR111" s="34"/>
      <c r="QUU111" s="34"/>
      <c r="QUV111" s="34"/>
      <c r="QUW111" s="34"/>
      <c r="QUX111" s="34"/>
      <c r="QUY111" s="34"/>
      <c r="QUZ111" s="34"/>
      <c r="QVA111" s="34"/>
      <c r="QVB111" s="34"/>
      <c r="QVC111" s="34"/>
      <c r="QVD111" s="34"/>
      <c r="QVE111" s="34"/>
      <c r="QVF111" s="34"/>
      <c r="QVG111" s="34"/>
      <c r="QVH111" s="34"/>
      <c r="QVK111" s="34"/>
      <c r="QVL111" s="34"/>
      <c r="QVM111" s="34"/>
      <c r="QVN111" s="34"/>
      <c r="QVO111" s="34"/>
      <c r="QVP111" s="34"/>
      <c r="QVQ111" s="34"/>
      <c r="QVR111" s="34"/>
      <c r="QVS111" s="34"/>
      <c r="QVT111" s="34"/>
      <c r="QVU111" s="34"/>
      <c r="QVV111" s="34"/>
      <c r="QVW111" s="34"/>
      <c r="QVX111" s="34"/>
      <c r="QWA111" s="34"/>
      <c r="QWB111" s="34"/>
      <c r="QWC111" s="34"/>
      <c r="QWD111" s="34"/>
      <c r="QWE111" s="34"/>
      <c r="QWF111" s="34"/>
      <c r="QWG111" s="34"/>
      <c r="QWH111" s="34"/>
      <c r="QWI111" s="34"/>
      <c r="QWJ111" s="34"/>
      <c r="QWK111" s="34"/>
      <c r="QWL111" s="34"/>
      <c r="QWM111" s="34"/>
      <c r="QWN111" s="34"/>
      <c r="QWQ111" s="34"/>
      <c r="QWR111" s="34"/>
      <c r="QWS111" s="34"/>
      <c r="QWT111" s="34"/>
      <c r="QWU111" s="34"/>
      <c r="QWV111" s="34"/>
      <c r="QWW111" s="34"/>
      <c r="QWX111" s="34"/>
      <c r="QWY111" s="34"/>
      <c r="QWZ111" s="34"/>
      <c r="QXA111" s="34"/>
      <c r="QXB111" s="34"/>
      <c r="QXC111" s="34"/>
      <c r="QXD111" s="34"/>
      <c r="QXG111" s="34"/>
      <c r="QXH111" s="34"/>
      <c r="QXI111" s="34"/>
      <c r="QXJ111" s="34"/>
      <c r="QXK111" s="34"/>
      <c r="QXL111" s="34"/>
      <c r="QXM111" s="34"/>
      <c r="QXN111" s="34"/>
      <c r="QXO111" s="34"/>
      <c r="QXP111" s="34"/>
      <c r="QXQ111" s="34"/>
      <c r="QXR111" s="34"/>
      <c r="QXS111" s="34"/>
      <c r="QXT111" s="34"/>
      <c r="QXW111" s="34"/>
      <c r="QXX111" s="34"/>
      <c r="QXY111" s="34"/>
      <c r="QXZ111" s="34"/>
      <c r="QYA111" s="34"/>
      <c r="QYB111" s="34"/>
      <c r="QYC111" s="34"/>
      <c r="QYD111" s="34"/>
      <c r="QYE111" s="34"/>
      <c r="QYF111" s="34"/>
      <c r="QYG111" s="34"/>
      <c r="QYH111" s="34"/>
      <c r="QYI111" s="34"/>
      <c r="QYJ111" s="34"/>
      <c r="QYM111" s="34"/>
      <c r="QYN111" s="34"/>
      <c r="QYO111" s="34"/>
      <c r="QYP111" s="34"/>
      <c r="QYQ111" s="34"/>
      <c r="QYR111" s="34"/>
      <c r="QYS111" s="34"/>
      <c r="QYT111" s="34"/>
      <c r="QYU111" s="34"/>
      <c r="QYV111" s="34"/>
      <c r="QYW111" s="34"/>
      <c r="QYX111" s="34"/>
      <c r="QYY111" s="34"/>
      <c r="QYZ111" s="34"/>
      <c r="QZC111" s="34"/>
      <c r="QZD111" s="34"/>
      <c r="QZE111" s="34"/>
      <c r="QZF111" s="34"/>
      <c r="QZG111" s="34"/>
      <c r="QZH111" s="34"/>
      <c r="QZI111" s="34"/>
      <c r="QZJ111" s="34"/>
      <c r="QZK111" s="34"/>
      <c r="QZL111" s="34"/>
      <c r="QZM111" s="34"/>
      <c r="QZN111" s="34"/>
      <c r="QZO111" s="34"/>
      <c r="QZP111" s="34"/>
      <c r="QZS111" s="34"/>
      <c r="QZT111" s="34"/>
      <c r="QZU111" s="34"/>
      <c r="QZV111" s="34"/>
      <c r="QZW111" s="34"/>
      <c r="QZX111" s="34"/>
      <c r="QZY111" s="34"/>
      <c r="QZZ111" s="34"/>
      <c r="RAA111" s="34"/>
      <c r="RAB111" s="34"/>
      <c r="RAC111" s="34"/>
      <c r="RAD111" s="34"/>
      <c r="RAE111" s="34"/>
      <c r="RAF111" s="34"/>
      <c r="RAI111" s="34"/>
      <c r="RAJ111" s="34"/>
      <c r="RAK111" s="34"/>
      <c r="RAL111" s="34"/>
      <c r="RAM111" s="34"/>
      <c r="RAN111" s="34"/>
      <c r="RAO111" s="34"/>
      <c r="RAP111" s="34"/>
      <c r="RAQ111" s="34"/>
      <c r="RAR111" s="34"/>
      <c r="RAS111" s="34"/>
      <c r="RAT111" s="34"/>
      <c r="RAU111" s="34"/>
      <c r="RAV111" s="34"/>
      <c r="RAY111" s="34"/>
      <c r="RAZ111" s="34"/>
      <c r="RBA111" s="34"/>
      <c r="RBB111" s="34"/>
      <c r="RBC111" s="34"/>
      <c r="RBD111" s="34"/>
      <c r="RBE111" s="34"/>
      <c r="RBF111" s="34"/>
      <c r="RBG111" s="34"/>
      <c r="RBH111" s="34"/>
      <c r="RBI111" s="34"/>
      <c r="RBJ111" s="34"/>
      <c r="RBK111" s="34"/>
      <c r="RBL111" s="34"/>
      <c r="RBO111" s="34"/>
      <c r="RBP111" s="34"/>
      <c r="RBQ111" s="34"/>
      <c r="RBR111" s="34"/>
      <c r="RBS111" s="34"/>
      <c r="RBT111" s="34"/>
      <c r="RBU111" s="34"/>
      <c r="RBV111" s="34"/>
      <c r="RBW111" s="34"/>
      <c r="RBX111" s="34"/>
      <c r="RBY111" s="34"/>
      <c r="RBZ111" s="34"/>
      <c r="RCA111" s="34"/>
      <c r="RCB111" s="34"/>
      <c r="RCE111" s="34"/>
      <c r="RCF111" s="34"/>
      <c r="RCG111" s="34"/>
      <c r="RCH111" s="34"/>
      <c r="RCI111" s="34"/>
      <c r="RCJ111" s="34"/>
      <c r="RCK111" s="34"/>
      <c r="RCL111" s="34"/>
      <c r="RCM111" s="34"/>
      <c r="RCN111" s="34"/>
      <c r="RCO111" s="34"/>
      <c r="RCP111" s="34"/>
      <c r="RCQ111" s="34"/>
      <c r="RCR111" s="34"/>
      <c r="RCU111" s="34"/>
      <c r="RCV111" s="34"/>
      <c r="RCW111" s="34"/>
      <c r="RCX111" s="34"/>
      <c r="RCY111" s="34"/>
      <c r="RCZ111" s="34"/>
      <c r="RDA111" s="34"/>
      <c r="RDB111" s="34"/>
      <c r="RDC111" s="34"/>
      <c r="RDD111" s="34"/>
      <c r="RDE111" s="34"/>
      <c r="RDF111" s="34"/>
      <c r="RDG111" s="34"/>
      <c r="RDH111" s="34"/>
      <c r="RDK111" s="34"/>
      <c r="RDL111" s="34"/>
      <c r="RDM111" s="34"/>
      <c r="RDN111" s="34"/>
      <c r="RDO111" s="34"/>
      <c r="RDP111" s="34"/>
      <c r="RDQ111" s="34"/>
      <c r="RDR111" s="34"/>
      <c r="RDS111" s="34"/>
      <c r="RDT111" s="34"/>
      <c r="RDU111" s="34"/>
      <c r="RDV111" s="34"/>
      <c r="RDW111" s="34"/>
      <c r="RDX111" s="34"/>
      <c r="REA111" s="34"/>
      <c r="REB111" s="34"/>
      <c r="REC111" s="34"/>
      <c r="RED111" s="34"/>
      <c r="REE111" s="34"/>
      <c r="REF111" s="34"/>
      <c r="REG111" s="34"/>
      <c r="REH111" s="34"/>
      <c r="REI111" s="34"/>
      <c r="REJ111" s="34"/>
      <c r="REK111" s="34"/>
      <c r="REL111" s="34"/>
      <c r="REM111" s="34"/>
      <c r="REN111" s="34"/>
      <c r="REQ111" s="34"/>
      <c r="RER111" s="34"/>
      <c r="RES111" s="34"/>
      <c r="RET111" s="34"/>
      <c r="REU111" s="34"/>
      <c r="REV111" s="34"/>
      <c r="REW111" s="34"/>
      <c r="REX111" s="34"/>
      <c r="REY111" s="34"/>
      <c r="REZ111" s="34"/>
      <c r="RFA111" s="34"/>
      <c r="RFB111" s="34"/>
      <c r="RFC111" s="34"/>
      <c r="RFD111" s="34"/>
      <c r="RFG111" s="34"/>
      <c r="RFH111" s="34"/>
      <c r="RFI111" s="34"/>
      <c r="RFJ111" s="34"/>
      <c r="RFK111" s="34"/>
      <c r="RFL111" s="34"/>
      <c r="RFM111" s="34"/>
      <c r="RFN111" s="34"/>
      <c r="RFO111" s="34"/>
      <c r="RFP111" s="34"/>
      <c r="RFQ111" s="34"/>
      <c r="RFR111" s="34"/>
      <c r="RFS111" s="34"/>
      <c r="RFT111" s="34"/>
      <c r="RFW111" s="34"/>
      <c r="RFX111" s="34"/>
      <c r="RFY111" s="34"/>
      <c r="RFZ111" s="34"/>
      <c r="RGA111" s="34"/>
      <c r="RGB111" s="34"/>
      <c r="RGC111" s="34"/>
      <c r="RGD111" s="34"/>
      <c r="RGE111" s="34"/>
      <c r="RGF111" s="34"/>
      <c r="RGG111" s="34"/>
      <c r="RGH111" s="34"/>
      <c r="RGI111" s="34"/>
      <c r="RGJ111" s="34"/>
      <c r="RGM111" s="34"/>
      <c r="RGN111" s="34"/>
      <c r="RGO111" s="34"/>
      <c r="RGP111" s="34"/>
      <c r="RGQ111" s="34"/>
      <c r="RGR111" s="34"/>
      <c r="RGS111" s="34"/>
      <c r="RGT111" s="34"/>
      <c r="RGU111" s="34"/>
      <c r="RGV111" s="34"/>
      <c r="RGW111" s="34"/>
      <c r="RGX111" s="34"/>
      <c r="RGY111" s="34"/>
      <c r="RGZ111" s="34"/>
      <c r="RHC111" s="34"/>
      <c r="RHD111" s="34"/>
      <c r="RHE111" s="34"/>
      <c r="RHF111" s="34"/>
      <c r="RHG111" s="34"/>
      <c r="RHH111" s="34"/>
      <c r="RHI111" s="34"/>
      <c r="RHJ111" s="34"/>
      <c r="RHK111" s="34"/>
      <c r="RHL111" s="34"/>
      <c r="RHM111" s="34"/>
      <c r="RHN111" s="34"/>
      <c r="RHO111" s="34"/>
      <c r="RHP111" s="34"/>
      <c r="RHS111" s="34"/>
      <c r="RHT111" s="34"/>
      <c r="RHU111" s="34"/>
      <c r="RHV111" s="34"/>
      <c r="RHW111" s="34"/>
      <c r="RHX111" s="34"/>
      <c r="RHY111" s="34"/>
      <c r="RHZ111" s="34"/>
      <c r="RIA111" s="34"/>
      <c r="RIB111" s="34"/>
      <c r="RIC111" s="34"/>
      <c r="RID111" s="34"/>
      <c r="RIE111" s="34"/>
      <c r="RIF111" s="34"/>
      <c r="RII111" s="34"/>
      <c r="RIJ111" s="34"/>
      <c r="RIK111" s="34"/>
      <c r="RIL111" s="34"/>
      <c r="RIM111" s="34"/>
      <c r="RIN111" s="34"/>
      <c r="RIO111" s="34"/>
      <c r="RIP111" s="34"/>
      <c r="RIQ111" s="34"/>
      <c r="RIR111" s="34"/>
      <c r="RIS111" s="34"/>
      <c r="RIT111" s="34"/>
      <c r="RIU111" s="34"/>
      <c r="RIV111" s="34"/>
      <c r="RIY111" s="34"/>
      <c r="RIZ111" s="34"/>
      <c r="RJA111" s="34"/>
      <c r="RJB111" s="34"/>
      <c r="RJC111" s="34"/>
      <c r="RJD111" s="34"/>
      <c r="RJE111" s="34"/>
      <c r="RJF111" s="34"/>
      <c r="RJG111" s="34"/>
      <c r="RJH111" s="34"/>
      <c r="RJI111" s="34"/>
      <c r="RJJ111" s="34"/>
      <c r="RJK111" s="34"/>
      <c r="RJL111" s="34"/>
      <c r="RJO111" s="34"/>
      <c r="RJP111" s="34"/>
      <c r="RJQ111" s="34"/>
      <c r="RJR111" s="34"/>
      <c r="RJS111" s="34"/>
      <c r="RJT111" s="34"/>
      <c r="RJU111" s="34"/>
      <c r="RJV111" s="34"/>
      <c r="RJW111" s="34"/>
      <c r="RJX111" s="34"/>
      <c r="RJY111" s="34"/>
      <c r="RJZ111" s="34"/>
      <c r="RKA111" s="34"/>
      <c r="RKB111" s="34"/>
      <c r="RKE111" s="34"/>
      <c r="RKF111" s="34"/>
      <c r="RKG111" s="34"/>
      <c r="RKH111" s="34"/>
      <c r="RKI111" s="34"/>
      <c r="RKJ111" s="34"/>
      <c r="RKK111" s="34"/>
      <c r="RKL111" s="34"/>
      <c r="RKM111" s="34"/>
      <c r="RKN111" s="34"/>
      <c r="RKO111" s="34"/>
      <c r="RKP111" s="34"/>
      <c r="RKQ111" s="34"/>
      <c r="RKR111" s="34"/>
      <c r="RKU111" s="34"/>
      <c r="RKV111" s="34"/>
      <c r="RKW111" s="34"/>
      <c r="RKX111" s="34"/>
      <c r="RKY111" s="34"/>
      <c r="RKZ111" s="34"/>
      <c r="RLA111" s="34"/>
      <c r="RLB111" s="34"/>
      <c r="RLC111" s="34"/>
      <c r="RLD111" s="34"/>
      <c r="RLE111" s="34"/>
      <c r="RLF111" s="34"/>
      <c r="RLG111" s="34"/>
      <c r="RLH111" s="34"/>
      <c r="RLK111" s="34"/>
      <c r="RLL111" s="34"/>
      <c r="RLM111" s="34"/>
      <c r="RLN111" s="34"/>
      <c r="RLO111" s="34"/>
      <c r="RLP111" s="34"/>
      <c r="RLQ111" s="34"/>
      <c r="RLR111" s="34"/>
      <c r="RLS111" s="34"/>
      <c r="RLT111" s="34"/>
      <c r="RLU111" s="34"/>
      <c r="RLV111" s="34"/>
      <c r="RLW111" s="34"/>
      <c r="RLX111" s="34"/>
      <c r="RMA111" s="34"/>
      <c r="RMB111" s="34"/>
      <c r="RMC111" s="34"/>
      <c r="RMD111" s="34"/>
      <c r="RME111" s="34"/>
      <c r="RMF111" s="34"/>
      <c r="RMG111" s="34"/>
      <c r="RMH111" s="34"/>
      <c r="RMI111" s="34"/>
      <c r="RMJ111" s="34"/>
      <c r="RMK111" s="34"/>
      <c r="RML111" s="34"/>
      <c r="RMM111" s="34"/>
      <c r="RMN111" s="34"/>
      <c r="RMQ111" s="34"/>
      <c r="RMR111" s="34"/>
      <c r="RMS111" s="34"/>
      <c r="RMT111" s="34"/>
      <c r="RMU111" s="34"/>
      <c r="RMV111" s="34"/>
      <c r="RMW111" s="34"/>
      <c r="RMX111" s="34"/>
      <c r="RMY111" s="34"/>
      <c r="RMZ111" s="34"/>
      <c r="RNA111" s="34"/>
      <c r="RNB111" s="34"/>
      <c r="RNC111" s="34"/>
      <c r="RND111" s="34"/>
      <c r="RNG111" s="34"/>
      <c r="RNH111" s="34"/>
      <c r="RNI111" s="34"/>
      <c r="RNJ111" s="34"/>
      <c r="RNK111" s="34"/>
      <c r="RNL111" s="34"/>
      <c r="RNM111" s="34"/>
      <c r="RNN111" s="34"/>
      <c r="RNO111" s="34"/>
      <c r="RNP111" s="34"/>
      <c r="RNQ111" s="34"/>
      <c r="RNR111" s="34"/>
      <c r="RNS111" s="34"/>
      <c r="RNT111" s="34"/>
      <c r="RNW111" s="34"/>
      <c r="RNX111" s="34"/>
      <c r="RNY111" s="34"/>
      <c r="RNZ111" s="34"/>
      <c r="ROA111" s="34"/>
      <c r="ROB111" s="34"/>
      <c r="ROC111" s="34"/>
      <c r="ROD111" s="34"/>
      <c r="ROE111" s="34"/>
      <c r="ROF111" s="34"/>
      <c r="ROG111" s="34"/>
      <c r="ROH111" s="34"/>
      <c r="ROI111" s="34"/>
      <c r="ROJ111" s="34"/>
      <c r="ROM111" s="34"/>
      <c r="RON111" s="34"/>
      <c r="ROO111" s="34"/>
      <c r="ROP111" s="34"/>
      <c r="ROQ111" s="34"/>
      <c r="ROR111" s="34"/>
      <c r="ROS111" s="34"/>
      <c r="ROT111" s="34"/>
      <c r="ROU111" s="34"/>
      <c r="ROV111" s="34"/>
      <c r="ROW111" s="34"/>
      <c r="ROX111" s="34"/>
      <c r="ROY111" s="34"/>
      <c r="ROZ111" s="34"/>
      <c r="RPC111" s="34"/>
      <c r="RPD111" s="34"/>
      <c r="RPE111" s="34"/>
      <c r="RPF111" s="34"/>
      <c r="RPG111" s="34"/>
      <c r="RPH111" s="34"/>
      <c r="RPI111" s="34"/>
      <c r="RPJ111" s="34"/>
      <c r="RPK111" s="34"/>
      <c r="RPL111" s="34"/>
      <c r="RPM111" s="34"/>
      <c r="RPN111" s="34"/>
      <c r="RPO111" s="34"/>
      <c r="RPP111" s="34"/>
      <c r="RPS111" s="34"/>
      <c r="RPT111" s="34"/>
      <c r="RPU111" s="34"/>
      <c r="RPV111" s="34"/>
      <c r="RPW111" s="34"/>
      <c r="RPX111" s="34"/>
      <c r="RPY111" s="34"/>
      <c r="RPZ111" s="34"/>
      <c r="RQA111" s="34"/>
      <c r="RQB111" s="34"/>
      <c r="RQC111" s="34"/>
      <c r="RQD111" s="34"/>
      <c r="RQE111" s="34"/>
      <c r="RQF111" s="34"/>
      <c r="RQI111" s="34"/>
      <c r="RQJ111" s="34"/>
      <c r="RQK111" s="34"/>
      <c r="RQL111" s="34"/>
      <c r="RQM111" s="34"/>
      <c r="RQN111" s="34"/>
      <c r="RQO111" s="34"/>
      <c r="RQP111" s="34"/>
      <c r="RQQ111" s="34"/>
      <c r="RQR111" s="34"/>
      <c r="RQS111" s="34"/>
      <c r="RQT111" s="34"/>
      <c r="RQU111" s="34"/>
      <c r="RQV111" s="34"/>
      <c r="RQY111" s="34"/>
      <c r="RQZ111" s="34"/>
      <c r="RRA111" s="34"/>
      <c r="RRB111" s="34"/>
      <c r="RRC111" s="34"/>
      <c r="RRD111" s="34"/>
      <c r="RRE111" s="34"/>
      <c r="RRF111" s="34"/>
      <c r="RRG111" s="34"/>
      <c r="RRH111" s="34"/>
      <c r="RRI111" s="34"/>
      <c r="RRJ111" s="34"/>
      <c r="RRK111" s="34"/>
      <c r="RRL111" s="34"/>
      <c r="RRO111" s="34"/>
      <c r="RRP111" s="34"/>
      <c r="RRQ111" s="34"/>
      <c r="RRR111" s="34"/>
      <c r="RRS111" s="34"/>
      <c r="RRT111" s="34"/>
      <c r="RRU111" s="34"/>
      <c r="RRV111" s="34"/>
      <c r="RRW111" s="34"/>
      <c r="RRX111" s="34"/>
      <c r="RRY111" s="34"/>
      <c r="RRZ111" s="34"/>
      <c r="RSA111" s="34"/>
      <c r="RSB111" s="34"/>
      <c r="RSE111" s="34"/>
      <c r="RSF111" s="34"/>
      <c r="RSG111" s="34"/>
      <c r="RSH111" s="34"/>
      <c r="RSI111" s="34"/>
      <c r="RSJ111" s="34"/>
      <c r="RSK111" s="34"/>
      <c r="RSL111" s="34"/>
      <c r="RSM111" s="34"/>
      <c r="RSN111" s="34"/>
      <c r="RSO111" s="34"/>
      <c r="RSP111" s="34"/>
      <c r="RSQ111" s="34"/>
      <c r="RSR111" s="34"/>
      <c r="RSU111" s="34"/>
      <c r="RSV111" s="34"/>
      <c r="RSW111" s="34"/>
      <c r="RSX111" s="34"/>
      <c r="RSY111" s="34"/>
      <c r="RSZ111" s="34"/>
      <c r="RTA111" s="34"/>
      <c r="RTB111" s="34"/>
      <c r="RTC111" s="34"/>
      <c r="RTD111" s="34"/>
      <c r="RTE111" s="34"/>
      <c r="RTF111" s="34"/>
      <c r="RTG111" s="34"/>
      <c r="RTH111" s="34"/>
      <c r="RTK111" s="34"/>
      <c r="RTL111" s="34"/>
      <c r="RTM111" s="34"/>
      <c r="RTN111" s="34"/>
      <c r="RTO111" s="34"/>
      <c r="RTP111" s="34"/>
      <c r="RTQ111" s="34"/>
      <c r="RTR111" s="34"/>
      <c r="RTS111" s="34"/>
      <c r="RTT111" s="34"/>
      <c r="RTU111" s="34"/>
      <c r="RTV111" s="34"/>
      <c r="RTW111" s="34"/>
      <c r="RTX111" s="34"/>
      <c r="RUA111" s="34"/>
      <c r="RUB111" s="34"/>
      <c r="RUC111" s="34"/>
      <c r="RUD111" s="34"/>
      <c r="RUE111" s="34"/>
      <c r="RUF111" s="34"/>
      <c r="RUG111" s="34"/>
      <c r="RUH111" s="34"/>
      <c r="RUI111" s="34"/>
      <c r="RUJ111" s="34"/>
      <c r="RUK111" s="34"/>
      <c r="RUL111" s="34"/>
      <c r="RUM111" s="34"/>
      <c r="RUN111" s="34"/>
      <c r="RUQ111" s="34"/>
      <c r="RUR111" s="34"/>
      <c r="RUS111" s="34"/>
      <c r="RUT111" s="34"/>
      <c r="RUU111" s="34"/>
      <c r="RUV111" s="34"/>
      <c r="RUW111" s="34"/>
      <c r="RUX111" s="34"/>
      <c r="RUY111" s="34"/>
      <c r="RUZ111" s="34"/>
      <c r="RVA111" s="34"/>
      <c r="RVB111" s="34"/>
      <c r="RVC111" s="34"/>
      <c r="RVD111" s="34"/>
      <c r="RVG111" s="34"/>
      <c r="RVH111" s="34"/>
      <c r="RVI111" s="34"/>
      <c r="RVJ111" s="34"/>
      <c r="RVK111" s="34"/>
      <c r="RVL111" s="34"/>
      <c r="RVM111" s="34"/>
      <c r="RVN111" s="34"/>
      <c r="RVO111" s="34"/>
      <c r="RVP111" s="34"/>
      <c r="RVQ111" s="34"/>
      <c r="RVR111" s="34"/>
      <c r="RVS111" s="34"/>
      <c r="RVT111" s="34"/>
      <c r="RVW111" s="34"/>
      <c r="RVX111" s="34"/>
      <c r="RVY111" s="34"/>
      <c r="RVZ111" s="34"/>
      <c r="RWA111" s="34"/>
      <c r="RWB111" s="34"/>
      <c r="RWC111" s="34"/>
      <c r="RWD111" s="34"/>
      <c r="RWE111" s="34"/>
      <c r="RWF111" s="34"/>
      <c r="RWG111" s="34"/>
      <c r="RWH111" s="34"/>
      <c r="RWI111" s="34"/>
      <c r="RWJ111" s="34"/>
      <c r="RWM111" s="34"/>
      <c r="RWN111" s="34"/>
      <c r="RWO111" s="34"/>
      <c r="RWP111" s="34"/>
      <c r="RWQ111" s="34"/>
      <c r="RWR111" s="34"/>
      <c r="RWS111" s="34"/>
      <c r="RWT111" s="34"/>
      <c r="RWU111" s="34"/>
      <c r="RWV111" s="34"/>
      <c r="RWW111" s="34"/>
      <c r="RWX111" s="34"/>
      <c r="RWY111" s="34"/>
      <c r="RWZ111" s="34"/>
      <c r="RXC111" s="34"/>
      <c r="RXD111" s="34"/>
      <c r="RXE111" s="34"/>
      <c r="RXF111" s="34"/>
      <c r="RXG111" s="34"/>
      <c r="RXH111" s="34"/>
      <c r="RXI111" s="34"/>
      <c r="RXJ111" s="34"/>
      <c r="RXK111" s="34"/>
      <c r="RXL111" s="34"/>
      <c r="RXM111" s="34"/>
      <c r="RXN111" s="34"/>
      <c r="RXO111" s="34"/>
      <c r="RXP111" s="34"/>
      <c r="RXS111" s="34"/>
      <c r="RXT111" s="34"/>
      <c r="RXU111" s="34"/>
      <c r="RXV111" s="34"/>
      <c r="RXW111" s="34"/>
      <c r="RXX111" s="34"/>
      <c r="RXY111" s="34"/>
      <c r="RXZ111" s="34"/>
      <c r="RYA111" s="34"/>
      <c r="RYB111" s="34"/>
      <c r="RYC111" s="34"/>
      <c r="RYD111" s="34"/>
      <c r="RYE111" s="34"/>
      <c r="RYF111" s="34"/>
      <c r="RYI111" s="34"/>
      <c r="RYJ111" s="34"/>
      <c r="RYK111" s="34"/>
      <c r="RYL111" s="34"/>
      <c r="RYM111" s="34"/>
      <c r="RYN111" s="34"/>
      <c r="RYO111" s="34"/>
      <c r="RYP111" s="34"/>
      <c r="RYQ111" s="34"/>
      <c r="RYR111" s="34"/>
      <c r="RYS111" s="34"/>
      <c r="RYT111" s="34"/>
      <c r="RYU111" s="34"/>
      <c r="RYV111" s="34"/>
      <c r="RYY111" s="34"/>
      <c r="RYZ111" s="34"/>
      <c r="RZA111" s="34"/>
      <c r="RZB111" s="34"/>
      <c r="RZC111" s="34"/>
      <c r="RZD111" s="34"/>
      <c r="RZE111" s="34"/>
      <c r="RZF111" s="34"/>
      <c r="RZG111" s="34"/>
      <c r="RZH111" s="34"/>
      <c r="RZI111" s="34"/>
      <c r="RZJ111" s="34"/>
      <c r="RZK111" s="34"/>
      <c r="RZL111" s="34"/>
      <c r="RZO111" s="34"/>
      <c r="RZP111" s="34"/>
      <c r="RZQ111" s="34"/>
      <c r="RZR111" s="34"/>
      <c r="RZS111" s="34"/>
      <c r="RZT111" s="34"/>
      <c r="RZU111" s="34"/>
      <c r="RZV111" s="34"/>
      <c r="RZW111" s="34"/>
      <c r="RZX111" s="34"/>
      <c r="RZY111" s="34"/>
      <c r="RZZ111" s="34"/>
      <c r="SAA111" s="34"/>
      <c r="SAB111" s="34"/>
      <c r="SAE111" s="34"/>
      <c r="SAF111" s="34"/>
      <c r="SAG111" s="34"/>
      <c r="SAH111" s="34"/>
      <c r="SAI111" s="34"/>
      <c r="SAJ111" s="34"/>
      <c r="SAK111" s="34"/>
      <c r="SAL111" s="34"/>
      <c r="SAM111" s="34"/>
      <c r="SAN111" s="34"/>
      <c r="SAO111" s="34"/>
      <c r="SAP111" s="34"/>
      <c r="SAQ111" s="34"/>
      <c r="SAR111" s="34"/>
      <c r="SAU111" s="34"/>
      <c r="SAV111" s="34"/>
      <c r="SAW111" s="34"/>
      <c r="SAX111" s="34"/>
      <c r="SAY111" s="34"/>
      <c r="SAZ111" s="34"/>
      <c r="SBA111" s="34"/>
      <c r="SBB111" s="34"/>
      <c r="SBC111" s="34"/>
      <c r="SBD111" s="34"/>
      <c r="SBE111" s="34"/>
      <c r="SBF111" s="34"/>
      <c r="SBG111" s="34"/>
      <c r="SBH111" s="34"/>
      <c r="SBK111" s="34"/>
      <c r="SBL111" s="34"/>
      <c r="SBM111" s="34"/>
      <c r="SBN111" s="34"/>
      <c r="SBO111" s="34"/>
      <c r="SBP111" s="34"/>
      <c r="SBQ111" s="34"/>
      <c r="SBR111" s="34"/>
      <c r="SBS111" s="34"/>
      <c r="SBT111" s="34"/>
      <c r="SBU111" s="34"/>
      <c r="SBV111" s="34"/>
      <c r="SBW111" s="34"/>
      <c r="SBX111" s="34"/>
      <c r="SCA111" s="34"/>
      <c r="SCB111" s="34"/>
      <c r="SCC111" s="34"/>
      <c r="SCD111" s="34"/>
      <c r="SCE111" s="34"/>
      <c r="SCF111" s="34"/>
      <c r="SCG111" s="34"/>
      <c r="SCH111" s="34"/>
      <c r="SCI111" s="34"/>
      <c r="SCJ111" s="34"/>
      <c r="SCK111" s="34"/>
      <c r="SCL111" s="34"/>
      <c r="SCM111" s="34"/>
      <c r="SCN111" s="34"/>
      <c r="SCQ111" s="34"/>
      <c r="SCR111" s="34"/>
      <c r="SCS111" s="34"/>
      <c r="SCT111" s="34"/>
      <c r="SCU111" s="34"/>
      <c r="SCV111" s="34"/>
      <c r="SCW111" s="34"/>
      <c r="SCX111" s="34"/>
      <c r="SCY111" s="34"/>
      <c r="SCZ111" s="34"/>
      <c r="SDA111" s="34"/>
      <c r="SDB111" s="34"/>
      <c r="SDC111" s="34"/>
      <c r="SDD111" s="34"/>
      <c r="SDG111" s="34"/>
      <c r="SDH111" s="34"/>
      <c r="SDI111" s="34"/>
      <c r="SDJ111" s="34"/>
      <c r="SDK111" s="34"/>
      <c r="SDL111" s="34"/>
      <c r="SDM111" s="34"/>
      <c r="SDN111" s="34"/>
      <c r="SDO111" s="34"/>
      <c r="SDP111" s="34"/>
      <c r="SDQ111" s="34"/>
      <c r="SDR111" s="34"/>
      <c r="SDS111" s="34"/>
      <c r="SDT111" s="34"/>
      <c r="SDW111" s="34"/>
      <c r="SDX111" s="34"/>
      <c r="SDY111" s="34"/>
      <c r="SDZ111" s="34"/>
      <c r="SEA111" s="34"/>
      <c r="SEB111" s="34"/>
      <c r="SEC111" s="34"/>
      <c r="SED111" s="34"/>
      <c r="SEE111" s="34"/>
      <c r="SEF111" s="34"/>
      <c r="SEG111" s="34"/>
      <c r="SEH111" s="34"/>
      <c r="SEI111" s="34"/>
      <c r="SEJ111" s="34"/>
      <c r="SEM111" s="34"/>
      <c r="SEN111" s="34"/>
      <c r="SEO111" s="34"/>
      <c r="SEP111" s="34"/>
      <c r="SEQ111" s="34"/>
      <c r="SER111" s="34"/>
      <c r="SES111" s="34"/>
      <c r="SET111" s="34"/>
      <c r="SEU111" s="34"/>
      <c r="SEV111" s="34"/>
      <c r="SEW111" s="34"/>
      <c r="SEX111" s="34"/>
      <c r="SEY111" s="34"/>
      <c r="SEZ111" s="34"/>
      <c r="SFC111" s="34"/>
      <c r="SFD111" s="34"/>
      <c r="SFE111" s="34"/>
      <c r="SFF111" s="34"/>
      <c r="SFG111" s="34"/>
      <c r="SFH111" s="34"/>
      <c r="SFI111" s="34"/>
      <c r="SFJ111" s="34"/>
      <c r="SFK111" s="34"/>
      <c r="SFL111" s="34"/>
      <c r="SFM111" s="34"/>
      <c r="SFN111" s="34"/>
      <c r="SFO111" s="34"/>
      <c r="SFP111" s="34"/>
      <c r="SFS111" s="34"/>
      <c r="SFT111" s="34"/>
      <c r="SFU111" s="34"/>
      <c r="SFV111" s="34"/>
      <c r="SFW111" s="34"/>
      <c r="SFX111" s="34"/>
      <c r="SFY111" s="34"/>
      <c r="SFZ111" s="34"/>
      <c r="SGA111" s="34"/>
      <c r="SGB111" s="34"/>
      <c r="SGC111" s="34"/>
      <c r="SGD111" s="34"/>
      <c r="SGE111" s="34"/>
      <c r="SGF111" s="34"/>
      <c r="SGI111" s="34"/>
      <c r="SGJ111" s="34"/>
      <c r="SGK111" s="34"/>
      <c r="SGL111" s="34"/>
      <c r="SGM111" s="34"/>
      <c r="SGN111" s="34"/>
      <c r="SGO111" s="34"/>
      <c r="SGP111" s="34"/>
      <c r="SGQ111" s="34"/>
      <c r="SGR111" s="34"/>
      <c r="SGS111" s="34"/>
      <c r="SGT111" s="34"/>
      <c r="SGU111" s="34"/>
      <c r="SGV111" s="34"/>
      <c r="SGY111" s="34"/>
      <c r="SGZ111" s="34"/>
      <c r="SHA111" s="34"/>
      <c r="SHB111" s="34"/>
      <c r="SHC111" s="34"/>
      <c r="SHD111" s="34"/>
      <c r="SHE111" s="34"/>
      <c r="SHF111" s="34"/>
      <c r="SHG111" s="34"/>
      <c r="SHH111" s="34"/>
      <c r="SHI111" s="34"/>
      <c r="SHJ111" s="34"/>
      <c r="SHK111" s="34"/>
      <c r="SHL111" s="34"/>
      <c r="SHO111" s="34"/>
      <c r="SHP111" s="34"/>
      <c r="SHQ111" s="34"/>
      <c r="SHR111" s="34"/>
      <c r="SHS111" s="34"/>
      <c r="SHT111" s="34"/>
      <c r="SHU111" s="34"/>
      <c r="SHV111" s="34"/>
      <c r="SHW111" s="34"/>
      <c r="SHX111" s="34"/>
      <c r="SHY111" s="34"/>
      <c r="SHZ111" s="34"/>
      <c r="SIA111" s="34"/>
      <c r="SIB111" s="34"/>
      <c r="SIE111" s="34"/>
      <c r="SIF111" s="34"/>
      <c r="SIG111" s="34"/>
      <c r="SIH111" s="34"/>
      <c r="SII111" s="34"/>
      <c r="SIJ111" s="34"/>
      <c r="SIK111" s="34"/>
      <c r="SIL111" s="34"/>
      <c r="SIM111" s="34"/>
      <c r="SIN111" s="34"/>
      <c r="SIO111" s="34"/>
      <c r="SIP111" s="34"/>
      <c r="SIQ111" s="34"/>
      <c r="SIR111" s="34"/>
      <c r="SIU111" s="34"/>
      <c r="SIV111" s="34"/>
      <c r="SIW111" s="34"/>
      <c r="SIX111" s="34"/>
      <c r="SIY111" s="34"/>
      <c r="SIZ111" s="34"/>
      <c r="SJA111" s="34"/>
      <c r="SJB111" s="34"/>
      <c r="SJC111" s="34"/>
      <c r="SJD111" s="34"/>
      <c r="SJE111" s="34"/>
      <c r="SJF111" s="34"/>
      <c r="SJG111" s="34"/>
      <c r="SJH111" s="34"/>
      <c r="SJK111" s="34"/>
      <c r="SJL111" s="34"/>
      <c r="SJM111" s="34"/>
      <c r="SJN111" s="34"/>
      <c r="SJO111" s="34"/>
      <c r="SJP111" s="34"/>
      <c r="SJQ111" s="34"/>
      <c r="SJR111" s="34"/>
      <c r="SJS111" s="34"/>
      <c r="SJT111" s="34"/>
      <c r="SJU111" s="34"/>
      <c r="SJV111" s="34"/>
      <c r="SJW111" s="34"/>
      <c r="SJX111" s="34"/>
      <c r="SKA111" s="34"/>
      <c r="SKB111" s="34"/>
      <c r="SKC111" s="34"/>
      <c r="SKD111" s="34"/>
      <c r="SKE111" s="34"/>
      <c r="SKF111" s="34"/>
      <c r="SKG111" s="34"/>
      <c r="SKH111" s="34"/>
      <c r="SKI111" s="34"/>
      <c r="SKJ111" s="34"/>
      <c r="SKK111" s="34"/>
      <c r="SKL111" s="34"/>
      <c r="SKM111" s="34"/>
      <c r="SKN111" s="34"/>
      <c r="SKQ111" s="34"/>
      <c r="SKR111" s="34"/>
      <c r="SKS111" s="34"/>
      <c r="SKT111" s="34"/>
      <c r="SKU111" s="34"/>
      <c r="SKV111" s="34"/>
      <c r="SKW111" s="34"/>
      <c r="SKX111" s="34"/>
      <c r="SKY111" s="34"/>
      <c r="SKZ111" s="34"/>
      <c r="SLA111" s="34"/>
      <c r="SLB111" s="34"/>
      <c r="SLC111" s="34"/>
      <c r="SLD111" s="34"/>
      <c r="SLG111" s="34"/>
      <c r="SLH111" s="34"/>
      <c r="SLI111" s="34"/>
      <c r="SLJ111" s="34"/>
      <c r="SLK111" s="34"/>
      <c r="SLL111" s="34"/>
      <c r="SLM111" s="34"/>
      <c r="SLN111" s="34"/>
      <c r="SLO111" s="34"/>
      <c r="SLP111" s="34"/>
      <c r="SLQ111" s="34"/>
      <c r="SLR111" s="34"/>
      <c r="SLS111" s="34"/>
      <c r="SLT111" s="34"/>
      <c r="SLW111" s="34"/>
      <c r="SLX111" s="34"/>
      <c r="SLY111" s="34"/>
      <c r="SLZ111" s="34"/>
      <c r="SMA111" s="34"/>
      <c r="SMB111" s="34"/>
      <c r="SMC111" s="34"/>
      <c r="SMD111" s="34"/>
      <c r="SME111" s="34"/>
      <c r="SMF111" s="34"/>
      <c r="SMG111" s="34"/>
      <c r="SMH111" s="34"/>
      <c r="SMI111" s="34"/>
      <c r="SMJ111" s="34"/>
      <c r="SMM111" s="34"/>
      <c r="SMN111" s="34"/>
      <c r="SMO111" s="34"/>
      <c r="SMP111" s="34"/>
      <c r="SMQ111" s="34"/>
      <c r="SMR111" s="34"/>
      <c r="SMS111" s="34"/>
      <c r="SMT111" s="34"/>
      <c r="SMU111" s="34"/>
      <c r="SMV111" s="34"/>
      <c r="SMW111" s="34"/>
      <c r="SMX111" s="34"/>
      <c r="SMY111" s="34"/>
      <c r="SMZ111" s="34"/>
      <c r="SNC111" s="34"/>
      <c r="SND111" s="34"/>
      <c r="SNE111" s="34"/>
      <c r="SNF111" s="34"/>
      <c r="SNG111" s="34"/>
      <c r="SNH111" s="34"/>
      <c r="SNI111" s="34"/>
      <c r="SNJ111" s="34"/>
      <c r="SNK111" s="34"/>
      <c r="SNL111" s="34"/>
      <c r="SNM111" s="34"/>
      <c r="SNN111" s="34"/>
      <c r="SNO111" s="34"/>
      <c r="SNP111" s="34"/>
      <c r="SNS111" s="34"/>
      <c r="SNT111" s="34"/>
      <c r="SNU111" s="34"/>
      <c r="SNV111" s="34"/>
      <c r="SNW111" s="34"/>
      <c r="SNX111" s="34"/>
      <c r="SNY111" s="34"/>
      <c r="SNZ111" s="34"/>
      <c r="SOA111" s="34"/>
      <c r="SOB111" s="34"/>
      <c r="SOC111" s="34"/>
      <c r="SOD111" s="34"/>
      <c r="SOE111" s="34"/>
      <c r="SOF111" s="34"/>
      <c r="SOI111" s="34"/>
      <c r="SOJ111" s="34"/>
      <c r="SOK111" s="34"/>
      <c r="SOL111" s="34"/>
      <c r="SOM111" s="34"/>
      <c r="SON111" s="34"/>
      <c r="SOO111" s="34"/>
      <c r="SOP111" s="34"/>
      <c r="SOQ111" s="34"/>
      <c r="SOR111" s="34"/>
      <c r="SOS111" s="34"/>
      <c r="SOT111" s="34"/>
      <c r="SOU111" s="34"/>
      <c r="SOV111" s="34"/>
      <c r="SOY111" s="34"/>
      <c r="SOZ111" s="34"/>
      <c r="SPA111" s="34"/>
      <c r="SPB111" s="34"/>
      <c r="SPC111" s="34"/>
      <c r="SPD111" s="34"/>
      <c r="SPE111" s="34"/>
      <c r="SPF111" s="34"/>
      <c r="SPG111" s="34"/>
      <c r="SPH111" s="34"/>
      <c r="SPI111" s="34"/>
      <c r="SPJ111" s="34"/>
      <c r="SPK111" s="34"/>
      <c r="SPL111" s="34"/>
      <c r="SPO111" s="34"/>
      <c r="SPP111" s="34"/>
      <c r="SPQ111" s="34"/>
      <c r="SPR111" s="34"/>
      <c r="SPS111" s="34"/>
      <c r="SPT111" s="34"/>
      <c r="SPU111" s="34"/>
      <c r="SPV111" s="34"/>
      <c r="SPW111" s="34"/>
      <c r="SPX111" s="34"/>
      <c r="SPY111" s="34"/>
      <c r="SPZ111" s="34"/>
      <c r="SQA111" s="34"/>
      <c r="SQB111" s="34"/>
      <c r="SQE111" s="34"/>
      <c r="SQF111" s="34"/>
      <c r="SQG111" s="34"/>
      <c r="SQH111" s="34"/>
      <c r="SQI111" s="34"/>
      <c r="SQJ111" s="34"/>
      <c r="SQK111" s="34"/>
      <c r="SQL111" s="34"/>
      <c r="SQM111" s="34"/>
      <c r="SQN111" s="34"/>
      <c r="SQO111" s="34"/>
      <c r="SQP111" s="34"/>
      <c r="SQQ111" s="34"/>
      <c r="SQR111" s="34"/>
      <c r="SQU111" s="34"/>
      <c r="SQV111" s="34"/>
      <c r="SQW111" s="34"/>
      <c r="SQX111" s="34"/>
      <c r="SQY111" s="34"/>
      <c r="SQZ111" s="34"/>
      <c r="SRA111" s="34"/>
      <c r="SRB111" s="34"/>
      <c r="SRC111" s="34"/>
      <c r="SRD111" s="34"/>
      <c r="SRE111" s="34"/>
      <c r="SRF111" s="34"/>
      <c r="SRG111" s="34"/>
      <c r="SRH111" s="34"/>
      <c r="SRK111" s="34"/>
      <c r="SRL111" s="34"/>
      <c r="SRM111" s="34"/>
      <c r="SRN111" s="34"/>
      <c r="SRO111" s="34"/>
      <c r="SRP111" s="34"/>
      <c r="SRQ111" s="34"/>
      <c r="SRR111" s="34"/>
      <c r="SRS111" s="34"/>
      <c r="SRT111" s="34"/>
      <c r="SRU111" s="34"/>
      <c r="SRV111" s="34"/>
      <c r="SRW111" s="34"/>
      <c r="SRX111" s="34"/>
      <c r="SSA111" s="34"/>
      <c r="SSB111" s="34"/>
      <c r="SSC111" s="34"/>
      <c r="SSD111" s="34"/>
      <c r="SSE111" s="34"/>
      <c r="SSF111" s="34"/>
      <c r="SSG111" s="34"/>
      <c r="SSH111" s="34"/>
      <c r="SSI111" s="34"/>
      <c r="SSJ111" s="34"/>
      <c r="SSK111" s="34"/>
      <c r="SSL111" s="34"/>
      <c r="SSM111" s="34"/>
      <c r="SSN111" s="34"/>
      <c r="SSQ111" s="34"/>
      <c r="SSR111" s="34"/>
      <c r="SSS111" s="34"/>
      <c r="SST111" s="34"/>
      <c r="SSU111" s="34"/>
      <c r="SSV111" s="34"/>
      <c r="SSW111" s="34"/>
      <c r="SSX111" s="34"/>
      <c r="SSY111" s="34"/>
      <c r="SSZ111" s="34"/>
      <c r="STA111" s="34"/>
      <c r="STB111" s="34"/>
      <c r="STC111" s="34"/>
      <c r="STD111" s="34"/>
      <c r="STG111" s="34"/>
      <c r="STH111" s="34"/>
      <c r="STI111" s="34"/>
      <c r="STJ111" s="34"/>
      <c r="STK111" s="34"/>
      <c r="STL111" s="34"/>
      <c r="STM111" s="34"/>
      <c r="STN111" s="34"/>
      <c r="STO111" s="34"/>
      <c r="STP111" s="34"/>
      <c r="STQ111" s="34"/>
      <c r="STR111" s="34"/>
      <c r="STS111" s="34"/>
      <c r="STT111" s="34"/>
      <c r="STW111" s="34"/>
      <c r="STX111" s="34"/>
      <c r="STY111" s="34"/>
      <c r="STZ111" s="34"/>
      <c r="SUA111" s="34"/>
      <c r="SUB111" s="34"/>
      <c r="SUC111" s="34"/>
      <c r="SUD111" s="34"/>
      <c r="SUE111" s="34"/>
      <c r="SUF111" s="34"/>
      <c r="SUG111" s="34"/>
      <c r="SUH111" s="34"/>
      <c r="SUI111" s="34"/>
      <c r="SUJ111" s="34"/>
      <c r="SUM111" s="34"/>
      <c r="SUN111" s="34"/>
      <c r="SUO111" s="34"/>
      <c r="SUP111" s="34"/>
      <c r="SUQ111" s="34"/>
      <c r="SUR111" s="34"/>
      <c r="SUS111" s="34"/>
      <c r="SUT111" s="34"/>
      <c r="SUU111" s="34"/>
      <c r="SUV111" s="34"/>
      <c r="SUW111" s="34"/>
      <c r="SUX111" s="34"/>
      <c r="SUY111" s="34"/>
      <c r="SUZ111" s="34"/>
      <c r="SVC111" s="34"/>
      <c r="SVD111" s="34"/>
      <c r="SVE111" s="34"/>
      <c r="SVF111" s="34"/>
      <c r="SVG111" s="34"/>
      <c r="SVH111" s="34"/>
      <c r="SVI111" s="34"/>
      <c r="SVJ111" s="34"/>
      <c r="SVK111" s="34"/>
      <c r="SVL111" s="34"/>
      <c r="SVM111" s="34"/>
      <c r="SVN111" s="34"/>
      <c r="SVO111" s="34"/>
      <c r="SVP111" s="34"/>
      <c r="SVS111" s="34"/>
      <c r="SVT111" s="34"/>
      <c r="SVU111" s="34"/>
      <c r="SVV111" s="34"/>
      <c r="SVW111" s="34"/>
      <c r="SVX111" s="34"/>
      <c r="SVY111" s="34"/>
      <c r="SVZ111" s="34"/>
      <c r="SWA111" s="34"/>
      <c r="SWB111" s="34"/>
      <c r="SWC111" s="34"/>
      <c r="SWD111" s="34"/>
      <c r="SWE111" s="34"/>
      <c r="SWF111" s="34"/>
      <c r="SWI111" s="34"/>
      <c r="SWJ111" s="34"/>
      <c r="SWK111" s="34"/>
      <c r="SWL111" s="34"/>
      <c r="SWM111" s="34"/>
      <c r="SWN111" s="34"/>
      <c r="SWO111" s="34"/>
      <c r="SWP111" s="34"/>
      <c r="SWQ111" s="34"/>
      <c r="SWR111" s="34"/>
      <c r="SWS111" s="34"/>
      <c r="SWT111" s="34"/>
      <c r="SWU111" s="34"/>
      <c r="SWV111" s="34"/>
      <c r="SWY111" s="34"/>
      <c r="SWZ111" s="34"/>
      <c r="SXA111" s="34"/>
      <c r="SXB111" s="34"/>
      <c r="SXC111" s="34"/>
      <c r="SXD111" s="34"/>
      <c r="SXE111" s="34"/>
      <c r="SXF111" s="34"/>
      <c r="SXG111" s="34"/>
      <c r="SXH111" s="34"/>
      <c r="SXI111" s="34"/>
      <c r="SXJ111" s="34"/>
      <c r="SXK111" s="34"/>
      <c r="SXL111" s="34"/>
      <c r="SXO111" s="34"/>
      <c r="SXP111" s="34"/>
      <c r="SXQ111" s="34"/>
      <c r="SXR111" s="34"/>
      <c r="SXS111" s="34"/>
      <c r="SXT111" s="34"/>
      <c r="SXU111" s="34"/>
      <c r="SXV111" s="34"/>
      <c r="SXW111" s="34"/>
      <c r="SXX111" s="34"/>
      <c r="SXY111" s="34"/>
      <c r="SXZ111" s="34"/>
      <c r="SYA111" s="34"/>
      <c r="SYB111" s="34"/>
      <c r="SYE111" s="34"/>
      <c r="SYF111" s="34"/>
      <c r="SYG111" s="34"/>
      <c r="SYH111" s="34"/>
      <c r="SYI111" s="34"/>
      <c r="SYJ111" s="34"/>
      <c r="SYK111" s="34"/>
      <c r="SYL111" s="34"/>
      <c r="SYM111" s="34"/>
      <c r="SYN111" s="34"/>
      <c r="SYO111" s="34"/>
      <c r="SYP111" s="34"/>
      <c r="SYQ111" s="34"/>
      <c r="SYR111" s="34"/>
      <c r="SYU111" s="34"/>
      <c r="SYV111" s="34"/>
      <c r="SYW111" s="34"/>
      <c r="SYX111" s="34"/>
      <c r="SYY111" s="34"/>
      <c r="SYZ111" s="34"/>
      <c r="SZA111" s="34"/>
      <c r="SZB111" s="34"/>
      <c r="SZC111" s="34"/>
      <c r="SZD111" s="34"/>
      <c r="SZE111" s="34"/>
      <c r="SZF111" s="34"/>
      <c r="SZG111" s="34"/>
      <c r="SZH111" s="34"/>
      <c r="SZK111" s="34"/>
      <c r="SZL111" s="34"/>
      <c r="SZM111" s="34"/>
      <c r="SZN111" s="34"/>
      <c r="SZO111" s="34"/>
      <c r="SZP111" s="34"/>
      <c r="SZQ111" s="34"/>
      <c r="SZR111" s="34"/>
      <c r="SZS111" s="34"/>
      <c r="SZT111" s="34"/>
      <c r="SZU111" s="34"/>
      <c r="SZV111" s="34"/>
      <c r="SZW111" s="34"/>
      <c r="SZX111" s="34"/>
      <c r="TAA111" s="34"/>
      <c r="TAB111" s="34"/>
      <c r="TAC111" s="34"/>
      <c r="TAD111" s="34"/>
      <c r="TAE111" s="34"/>
      <c r="TAF111" s="34"/>
      <c r="TAG111" s="34"/>
      <c r="TAH111" s="34"/>
      <c r="TAI111" s="34"/>
      <c r="TAJ111" s="34"/>
      <c r="TAK111" s="34"/>
      <c r="TAL111" s="34"/>
      <c r="TAM111" s="34"/>
      <c r="TAN111" s="34"/>
      <c r="TAQ111" s="34"/>
      <c r="TAR111" s="34"/>
      <c r="TAS111" s="34"/>
      <c r="TAT111" s="34"/>
      <c r="TAU111" s="34"/>
      <c r="TAV111" s="34"/>
      <c r="TAW111" s="34"/>
      <c r="TAX111" s="34"/>
      <c r="TAY111" s="34"/>
      <c r="TAZ111" s="34"/>
      <c r="TBA111" s="34"/>
      <c r="TBB111" s="34"/>
      <c r="TBC111" s="34"/>
      <c r="TBD111" s="34"/>
      <c r="TBG111" s="34"/>
      <c r="TBH111" s="34"/>
      <c r="TBI111" s="34"/>
      <c r="TBJ111" s="34"/>
      <c r="TBK111" s="34"/>
      <c r="TBL111" s="34"/>
      <c r="TBM111" s="34"/>
      <c r="TBN111" s="34"/>
      <c r="TBO111" s="34"/>
      <c r="TBP111" s="34"/>
      <c r="TBQ111" s="34"/>
      <c r="TBR111" s="34"/>
      <c r="TBS111" s="34"/>
      <c r="TBT111" s="34"/>
      <c r="TBW111" s="34"/>
      <c r="TBX111" s="34"/>
      <c r="TBY111" s="34"/>
      <c r="TBZ111" s="34"/>
      <c r="TCA111" s="34"/>
      <c r="TCB111" s="34"/>
      <c r="TCC111" s="34"/>
      <c r="TCD111" s="34"/>
      <c r="TCE111" s="34"/>
      <c r="TCF111" s="34"/>
      <c r="TCG111" s="34"/>
      <c r="TCH111" s="34"/>
      <c r="TCI111" s="34"/>
      <c r="TCJ111" s="34"/>
      <c r="TCM111" s="34"/>
      <c r="TCN111" s="34"/>
      <c r="TCO111" s="34"/>
      <c r="TCP111" s="34"/>
      <c r="TCQ111" s="34"/>
      <c r="TCR111" s="34"/>
      <c r="TCS111" s="34"/>
      <c r="TCT111" s="34"/>
      <c r="TCU111" s="34"/>
      <c r="TCV111" s="34"/>
      <c r="TCW111" s="34"/>
      <c r="TCX111" s="34"/>
      <c r="TCY111" s="34"/>
      <c r="TCZ111" s="34"/>
      <c r="TDC111" s="34"/>
      <c r="TDD111" s="34"/>
      <c r="TDE111" s="34"/>
      <c r="TDF111" s="34"/>
      <c r="TDG111" s="34"/>
      <c r="TDH111" s="34"/>
      <c r="TDI111" s="34"/>
      <c r="TDJ111" s="34"/>
      <c r="TDK111" s="34"/>
      <c r="TDL111" s="34"/>
      <c r="TDM111" s="34"/>
      <c r="TDN111" s="34"/>
      <c r="TDO111" s="34"/>
      <c r="TDP111" s="34"/>
      <c r="TDS111" s="34"/>
      <c r="TDT111" s="34"/>
      <c r="TDU111" s="34"/>
      <c r="TDV111" s="34"/>
      <c r="TDW111" s="34"/>
      <c r="TDX111" s="34"/>
      <c r="TDY111" s="34"/>
      <c r="TDZ111" s="34"/>
      <c r="TEA111" s="34"/>
      <c r="TEB111" s="34"/>
      <c r="TEC111" s="34"/>
      <c r="TED111" s="34"/>
      <c r="TEE111" s="34"/>
      <c r="TEF111" s="34"/>
      <c r="TEI111" s="34"/>
      <c r="TEJ111" s="34"/>
      <c r="TEK111" s="34"/>
      <c r="TEL111" s="34"/>
      <c r="TEM111" s="34"/>
      <c r="TEN111" s="34"/>
      <c r="TEO111" s="34"/>
      <c r="TEP111" s="34"/>
      <c r="TEQ111" s="34"/>
      <c r="TER111" s="34"/>
      <c r="TES111" s="34"/>
      <c r="TET111" s="34"/>
      <c r="TEU111" s="34"/>
      <c r="TEV111" s="34"/>
      <c r="TEY111" s="34"/>
      <c r="TEZ111" s="34"/>
      <c r="TFA111" s="34"/>
      <c r="TFB111" s="34"/>
      <c r="TFC111" s="34"/>
      <c r="TFD111" s="34"/>
      <c r="TFE111" s="34"/>
      <c r="TFF111" s="34"/>
      <c r="TFG111" s="34"/>
      <c r="TFH111" s="34"/>
      <c r="TFI111" s="34"/>
      <c r="TFJ111" s="34"/>
      <c r="TFK111" s="34"/>
      <c r="TFL111" s="34"/>
      <c r="TFO111" s="34"/>
      <c r="TFP111" s="34"/>
      <c r="TFQ111" s="34"/>
      <c r="TFR111" s="34"/>
      <c r="TFS111" s="34"/>
      <c r="TFT111" s="34"/>
      <c r="TFU111" s="34"/>
      <c r="TFV111" s="34"/>
      <c r="TFW111" s="34"/>
      <c r="TFX111" s="34"/>
      <c r="TFY111" s="34"/>
      <c r="TFZ111" s="34"/>
      <c r="TGA111" s="34"/>
      <c r="TGB111" s="34"/>
      <c r="TGE111" s="34"/>
      <c r="TGF111" s="34"/>
      <c r="TGG111" s="34"/>
      <c r="TGH111" s="34"/>
      <c r="TGI111" s="34"/>
      <c r="TGJ111" s="34"/>
      <c r="TGK111" s="34"/>
      <c r="TGL111" s="34"/>
      <c r="TGM111" s="34"/>
      <c r="TGN111" s="34"/>
      <c r="TGO111" s="34"/>
      <c r="TGP111" s="34"/>
      <c r="TGQ111" s="34"/>
      <c r="TGR111" s="34"/>
      <c r="TGU111" s="34"/>
      <c r="TGV111" s="34"/>
      <c r="TGW111" s="34"/>
      <c r="TGX111" s="34"/>
      <c r="TGY111" s="34"/>
      <c r="TGZ111" s="34"/>
      <c r="THA111" s="34"/>
      <c r="THB111" s="34"/>
      <c r="THC111" s="34"/>
      <c r="THD111" s="34"/>
      <c r="THE111" s="34"/>
      <c r="THF111" s="34"/>
      <c r="THG111" s="34"/>
      <c r="THH111" s="34"/>
      <c r="THK111" s="34"/>
      <c r="THL111" s="34"/>
      <c r="THM111" s="34"/>
      <c r="THN111" s="34"/>
      <c r="THO111" s="34"/>
      <c r="THP111" s="34"/>
      <c r="THQ111" s="34"/>
      <c r="THR111" s="34"/>
      <c r="THS111" s="34"/>
      <c r="THT111" s="34"/>
      <c r="THU111" s="34"/>
      <c r="THV111" s="34"/>
      <c r="THW111" s="34"/>
      <c r="THX111" s="34"/>
      <c r="TIA111" s="34"/>
      <c r="TIB111" s="34"/>
      <c r="TIC111" s="34"/>
      <c r="TID111" s="34"/>
      <c r="TIE111" s="34"/>
      <c r="TIF111" s="34"/>
      <c r="TIG111" s="34"/>
      <c r="TIH111" s="34"/>
      <c r="TII111" s="34"/>
      <c r="TIJ111" s="34"/>
      <c r="TIK111" s="34"/>
      <c r="TIL111" s="34"/>
      <c r="TIM111" s="34"/>
      <c r="TIN111" s="34"/>
      <c r="TIQ111" s="34"/>
      <c r="TIR111" s="34"/>
      <c r="TIS111" s="34"/>
      <c r="TIT111" s="34"/>
      <c r="TIU111" s="34"/>
      <c r="TIV111" s="34"/>
      <c r="TIW111" s="34"/>
      <c r="TIX111" s="34"/>
      <c r="TIY111" s="34"/>
      <c r="TIZ111" s="34"/>
      <c r="TJA111" s="34"/>
      <c r="TJB111" s="34"/>
      <c r="TJC111" s="34"/>
      <c r="TJD111" s="34"/>
      <c r="TJG111" s="34"/>
      <c r="TJH111" s="34"/>
      <c r="TJI111" s="34"/>
      <c r="TJJ111" s="34"/>
      <c r="TJK111" s="34"/>
      <c r="TJL111" s="34"/>
      <c r="TJM111" s="34"/>
      <c r="TJN111" s="34"/>
      <c r="TJO111" s="34"/>
      <c r="TJP111" s="34"/>
      <c r="TJQ111" s="34"/>
      <c r="TJR111" s="34"/>
      <c r="TJS111" s="34"/>
      <c r="TJT111" s="34"/>
      <c r="TJW111" s="34"/>
      <c r="TJX111" s="34"/>
      <c r="TJY111" s="34"/>
      <c r="TJZ111" s="34"/>
      <c r="TKA111" s="34"/>
      <c r="TKB111" s="34"/>
      <c r="TKC111" s="34"/>
      <c r="TKD111" s="34"/>
      <c r="TKE111" s="34"/>
      <c r="TKF111" s="34"/>
      <c r="TKG111" s="34"/>
      <c r="TKH111" s="34"/>
      <c r="TKI111" s="34"/>
      <c r="TKJ111" s="34"/>
      <c r="TKM111" s="34"/>
      <c r="TKN111" s="34"/>
      <c r="TKO111" s="34"/>
      <c r="TKP111" s="34"/>
      <c r="TKQ111" s="34"/>
      <c r="TKR111" s="34"/>
      <c r="TKS111" s="34"/>
      <c r="TKT111" s="34"/>
      <c r="TKU111" s="34"/>
      <c r="TKV111" s="34"/>
      <c r="TKW111" s="34"/>
      <c r="TKX111" s="34"/>
      <c r="TKY111" s="34"/>
      <c r="TKZ111" s="34"/>
      <c r="TLC111" s="34"/>
      <c r="TLD111" s="34"/>
      <c r="TLE111" s="34"/>
      <c r="TLF111" s="34"/>
      <c r="TLG111" s="34"/>
      <c r="TLH111" s="34"/>
      <c r="TLI111" s="34"/>
      <c r="TLJ111" s="34"/>
      <c r="TLK111" s="34"/>
      <c r="TLL111" s="34"/>
      <c r="TLM111" s="34"/>
      <c r="TLN111" s="34"/>
      <c r="TLO111" s="34"/>
      <c r="TLP111" s="34"/>
      <c r="TLS111" s="34"/>
      <c r="TLT111" s="34"/>
      <c r="TLU111" s="34"/>
      <c r="TLV111" s="34"/>
      <c r="TLW111" s="34"/>
      <c r="TLX111" s="34"/>
      <c r="TLY111" s="34"/>
      <c r="TLZ111" s="34"/>
      <c r="TMA111" s="34"/>
      <c r="TMB111" s="34"/>
      <c r="TMC111" s="34"/>
      <c r="TMD111" s="34"/>
      <c r="TME111" s="34"/>
      <c r="TMF111" s="34"/>
      <c r="TMI111" s="34"/>
      <c r="TMJ111" s="34"/>
      <c r="TMK111" s="34"/>
      <c r="TML111" s="34"/>
      <c r="TMM111" s="34"/>
      <c r="TMN111" s="34"/>
      <c r="TMO111" s="34"/>
      <c r="TMP111" s="34"/>
      <c r="TMQ111" s="34"/>
      <c r="TMR111" s="34"/>
      <c r="TMS111" s="34"/>
      <c r="TMT111" s="34"/>
      <c r="TMU111" s="34"/>
      <c r="TMV111" s="34"/>
      <c r="TMY111" s="34"/>
      <c r="TMZ111" s="34"/>
      <c r="TNA111" s="34"/>
      <c r="TNB111" s="34"/>
      <c r="TNC111" s="34"/>
      <c r="TND111" s="34"/>
      <c r="TNE111" s="34"/>
      <c r="TNF111" s="34"/>
      <c r="TNG111" s="34"/>
      <c r="TNH111" s="34"/>
      <c r="TNI111" s="34"/>
      <c r="TNJ111" s="34"/>
      <c r="TNK111" s="34"/>
      <c r="TNL111" s="34"/>
      <c r="TNO111" s="34"/>
      <c r="TNP111" s="34"/>
      <c r="TNQ111" s="34"/>
      <c r="TNR111" s="34"/>
      <c r="TNS111" s="34"/>
      <c r="TNT111" s="34"/>
      <c r="TNU111" s="34"/>
      <c r="TNV111" s="34"/>
      <c r="TNW111" s="34"/>
      <c r="TNX111" s="34"/>
      <c r="TNY111" s="34"/>
      <c r="TNZ111" s="34"/>
      <c r="TOA111" s="34"/>
      <c r="TOB111" s="34"/>
      <c r="TOE111" s="34"/>
      <c r="TOF111" s="34"/>
      <c r="TOG111" s="34"/>
      <c r="TOH111" s="34"/>
      <c r="TOI111" s="34"/>
      <c r="TOJ111" s="34"/>
      <c r="TOK111" s="34"/>
      <c r="TOL111" s="34"/>
      <c r="TOM111" s="34"/>
      <c r="TON111" s="34"/>
      <c r="TOO111" s="34"/>
      <c r="TOP111" s="34"/>
      <c r="TOQ111" s="34"/>
      <c r="TOR111" s="34"/>
      <c r="TOU111" s="34"/>
      <c r="TOV111" s="34"/>
      <c r="TOW111" s="34"/>
      <c r="TOX111" s="34"/>
      <c r="TOY111" s="34"/>
      <c r="TOZ111" s="34"/>
      <c r="TPA111" s="34"/>
      <c r="TPB111" s="34"/>
      <c r="TPC111" s="34"/>
      <c r="TPD111" s="34"/>
      <c r="TPE111" s="34"/>
      <c r="TPF111" s="34"/>
      <c r="TPG111" s="34"/>
      <c r="TPH111" s="34"/>
      <c r="TPK111" s="34"/>
      <c r="TPL111" s="34"/>
      <c r="TPM111" s="34"/>
      <c r="TPN111" s="34"/>
      <c r="TPO111" s="34"/>
      <c r="TPP111" s="34"/>
      <c r="TPQ111" s="34"/>
      <c r="TPR111" s="34"/>
      <c r="TPS111" s="34"/>
      <c r="TPT111" s="34"/>
      <c r="TPU111" s="34"/>
      <c r="TPV111" s="34"/>
      <c r="TPW111" s="34"/>
      <c r="TPX111" s="34"/>
      <c r="TQA111" s="34"/>
      <c r="TQB111" s="34"/>
      <c r="TQC111" s="34"/>
      <c r="TQD111" s="34"/>
      <c r="TQE111" s="34"/>
      <c r="TQF111" s="34"/>
      <c r="TQG111" s="34"/>
      <c r="TQH111" s="34"/>
      <c r="TQI111" s="34"/>
      <c r="TQJ111" s="34"/>
      <c r="TQK111" s="34"/>
      <c r="TQL111" s="34"/>
      <c r="TQM111" s="34"/>
      <c r="TQN111" s="34"/>
      <c r="TQQ111" s="34"/>
      <c r="TQR111" s="34"/>
      <c r="TQS111" s="34"/>
      <c r="TQT111" s="34"/>
      <c r="TQU111" s="34"/>
      <c r="TQV111" s="34"/>
      <c r="TQW111" s="34"/>
      <c r="TQX111" s="34"/>
      <c r="TQY111" s="34"/>
      <c r="TQZ111" s="34"/>
      <c r="TRA111" s="34"/>
      <c r="TRB111" s="34"/>
      <c r="TRC111" s="34"/>
      <c r="TRD111" s="34"/>
      <c r="TRG111" s="34"/>
      <c r="TRH111" s="34"/>
      <c r="TRI111" s="34"/>
      <c r="TRJ111" s="34"/>
      <c r="TRK111" s="34"/>
      <c r="TRL111" s="34"/>
      <c r="TRM111" s="34"/>
      <c r="TRN111" s="34"/>
      <c r="TRO111" s="34"/>
      <c r="TRP111" s="34"/>
      <c r="TRQ111" s="34"/>
      <c r="TRR111" s="34"/>
      <c r="TRS111" s="34"/>
      <c r="TRT111" s="34"/>
      <c r="TRW111" s="34"/>
      <c r="TRX111" s="34"/>
      <c r="TRY111" s="34"/>
      <c r="TRZ111" s="34"/>
      <c r="TSA111" s="34"/>
      <c r="TSB111" s="34"/>
      <c r="TSC111" s="34"/>
      <c r="TSD111" s="34"/>
      <c r="TSE111" s="34"/>
      <c r="TSF111" s="34"/>
      <c r="TSG111" s="34"/>
      <c r="TSH111" s="34"/>
      <c r="TSI111" s="34"/>
      <c r="TSJ111" s="34"/>
      <c r="TSM111" s="34"/>
      <c r="TSN111" s="34"/>
      <c r="TSO111" s="34"/>
      <c r="TSP111" s="34"/>
      <c r="TSQ111" s="34"/>
      <c r="TSR111" s="34"/>
      <c r="TSS111" s="34"/>
      <c r="TST111" s="34"/>
      <c r="TSU111" s="34"/>
      <c r="TSV111" s="34"/>
      <c r="TSW111" s="34"/>
      <c r="TSX111" s="34"/>
      <c r="TSY111" s="34"/>
      <c r="TSZ111" s="34"/>
      <c r="TTC111" s="34"/>
      <c r="TTD111" s="34"/>
      <c r="TTE111" s="34"/>
      <c r="TTF111" s="34"/>
      <c r="TTG111" s="34"/>
      <c r="TTH111" s="34"/>
      <c r="TTI111" s="34"/>
      <c r="TTJ111" s="34"/>
      <c r="TTK111" s="34"/>
      <c r="TTL111" s="34"/>
      <c r="TTM111" s="34"/>
      <c r="TTN111" s="34"/>
      <c r="TTO111" s="34"/>
      <c r="TTP111" s="34"/>
      <c r="TTS111" s="34"/>
      <c r="TTT111" s="34"/>
      <c r="TTU111" s="34"/>
      <c r="TTV111" s="34"/>
      <c r="TTW111" s="34"/>
      <c r="TTX111" s="34"/>
      <c r="TTY111" s="34"/>
      <c r="TTZ111" s="34"/>
      <c r="TUA111" s="34"/>
      <c r="TUB111" s="34"/>
      <c r="TUC111" s="34"/>
      <c r="TUD111" s="34"/>
      <c r="TUE111" s="34"/>
      <c r="TUF111" s="34"/>
      <c r="TUI111" s="34"/>
      <c r="TUJ111" s="34"/>
      <c r="TUK111" s="34"/>
      <c r="TUL111" s="34"/>
      <c r="TUM111" s="34"/>
      <c r="TUN111" s="34"/>
      <c r="TUO111" s="34"/>
      <c r="TUP111" s="34"/>
      <c r="TUQ111" s="34"/>
      <c r="TUR111" s="34"/>
      <c r="TUS111" s="34"/>
      <c r="TUT111" s="34"/>
      <c r="TUU111" s="34"/>
      <c r="TUV111" s="34"/>
      <c r="TUY111" s="34"/>
      <c r="TUZ111" s="34"/>
      <c r="TVA111" s="34"/>
      <c r="TVB111" s="34"/>
      <c r="TVC111" s="34"/>
      <c r="TVD111" s="34"/>
      <c r="TVE111" s="34"/>
      <c r="TVF111" s="34"/>
      <c r="TVG111" s="34"/>
      <c r="TVH111" s="34"/>
      <c r="TVI111" s="34"/>
      <c r="TVJ111" s="34"/>
      <c r="TVK111" s="34"/>
      <c r="TVL111" s="34"/>
      <c r="TVO111" s="34"/>
      <c r="TVP111" s="34"/>
      <c r="TVQ111" s="34"/>
      <c r="TVR111" s="34"/>
      <c r="TVS111" s="34"/>
      <c r="TVT111" s="34"/>
      <c r="TVU111" s="34"/>
      <c r="TVV111" s="34"/>
      <c r="TVW111" s="34"/>
      <c r="TVX111" s="34"/>
      <c r="TVY111" s="34"/>
      <c r="TVZ111" s="34"/>
      <c r="TWA111" s="34"/>
      <c r="TWB111" s="34"/>
      <c r="TWE111" s="34"/>
      <c r="TWF111" s="34"/>
      <c r="TWG111" s="34"/>
      <c r="TWH111" s="34"/>
      <c r="TWI111" s="34"/>
      <c r="TWJ111" s="34"/>
      <c r="TWK111" s="34"/>
      <c r="TWL111" s="34"/>
      <c r="TWM111" s="34"/>
      <c r="TWN111" s="34"/>
      <c r="TWO111" s="34"/>
      <c r="TWP111" s="34"/>
      <c r="TWQ111" s="34"/>
      <c r="TWR111" s="34"/>
      <c r="TWU111" s="34"/>
      <c r="TWV111" s="34"/>
      <c r="TWW111" s="34"/>
      <c r="TWX111" s="34"/>
      <c r="TWY111" s="34"/>
      <c r="TWZ111" s="34"/>
      <c r="TXA111" s="34"/>
      <c r="TXB111" s="34"/>
      <c r="TXC111" s="34"/>
      <c r="TXD111" s="34"/>
      <c r="TXE111" s="34"/>
      <c r="TXF111" s="34"/>
      <c r="TXG111" s="34"/>
      <c r="TXH111" s="34"/>
      <c r="TXK111" s="34"/>
      <c r="TXL111" s="34"/>
      <c r="TXM111" s="34"/>
      <c r="TXN111" s="34"/>
      <c r="TXO111" s="34"/>
      <c r="TXP111" s="34"/>
      <c r="TXQ111" s="34"/>
      <c r="TXR111" s="34"/>
      <c r="TXS111" s="34"/>
      <c r="TXT111" s="34"/>
      <c r="TXU111" s="34"/>
      <c r="TXV111" s="34"/>
      <c r="TXW111" s="34"/>
      <c r="TXX111" s="34"/>
      <c r="TYA111" s="34"/>
      <c r="TYB111" s="34"/>
      <c r="TYC111" s="34"/>
      <c r="TYD111" s="34"/>
      <c r="TYE111" s="34"/>
      <c r="TYF111" s="34"/>
      <c r="TYG111" s="34"/>
      <c r="TYH111" s="34"/>
      <c r="TYI111" s="34"/>
      <c r="TYJ111" s="34"/>
      <c r="TYK111" s="34"/>
      <c r="TYL111" s="34"/>
      <c r="TYM111" s="34"/>
      <c r="TYN111" s="34"/>
      <c r="TYQ111" s="34"/>
      <c r="TYR111" s="34"/>
      <c r="TYS111" s="34"/>
      <c r="TYT111" s="34"/>
      <c r="TYU111" s="34"/>
      <c r="TYV111" s="34"/>
      <c r="TYW111" s="34"/>
      <c r="TYX111" s="34"/>
      <c r="TYY111" s="34"/>
      <c r="TYZ111" s="34"/>
      <c r="TZA111" s="34"/>
      <c r="TZB111" s="34"/>
      <c r="TZC111" s="34"/>
      <c r="TZD111" s="34"/>
      <c r="TZG111" s="34"/>
      <c r="TZH111" s="34"/>
      <c r="TZI111" s="34"/>
      <c r="TZJ111" s="34"/>
      <c r="TZK111" s="34"/>
      <c r="TZL111" s="34"/>
      <c r="TZM111" s="34"/>
      <c r="TZN111" s="34"/>
      <c r="TZO111" s="34"/>
      <c r="TZP111" s="34"/>
      <c r="TZQ111" s="34"/>
      <c r="TZR111" s="34"/>
      <c r="TZS111" s="34"/>
      <c r="TZT111" s="34"/>
      <c r="TZW111" s="34"/>
      <c r="TZX111" s="34"/>
      <c r="TZY111" s="34"/>
      <c r="TZZ111" s="34"/>
      <c r="UAA111" s="34"/>
      <c r="UAB111" s="34"/>
      <c r="UAC111" s="34"/>
      <c r="UAD111" s="34"/>
      <c r="UAE111" s="34"/>
      <c r="UAF111" s="34"/>
      <c r="UAG111" s="34"/>
      <c r="UAH111" s="34"/>
      <c r="UAI111" s="34"/>
      <c r="UAJ111" s="34"/>
      <c r="UAM111" s="34"/>
      <c r="UAN111" s="34"/>
      <c r="UAO111" s="34"/>
      <c r="UAP111" s="34"/>
      <c r="UAQ111" s="34"/>
      <c r="UAR111" s="34"/>
      <c r="UAS111" s="34"/>
      <c r="UAT111" s="34"/>
      <c r="UAU111" s="34"/>
      <c r="UAV111" s="34"/>
      <c r="UAW111" s="34"/>
      <c r="UAX111" s="34"/>
      <c r="UAY111" s="34"/>
      <c r="UAZ111" s="34"/>
      <c r="UBC111" s="34"/>
      <c r="UBD111" s="34"/>
      <c r="UBE111" s="34"/>
      <c r="UBF111" s="34"/>
      <c r="UBG111" s="34"/>
      <c r="UBH111" s="34"/>
      <c r="UBI111" s="34"/>
      <c r="UBJ111" s="34"/>
      <c r="UBK111" s="34"/>
      <c r="UBL111" s="34"/>
      <c r="UBM111" s="34"/>
      <c r="UBN111" s="34"/>
      <c r="UBO111" s="34"/>
      <c r="UBP111" s="34"/>
      <c r="UBS111" s="34"/>
      <c r="UBT111" s="34"/>
      <c r="UBU111" s="34"/>
      <c r="UBV111" s="34"/>
      <c r="UBW111" s="34"/>
      <c r="UBX111" s="34"/>
      <c r="UBY111" s="34"/>
      <c r="UBZ111" s="34"/>
      <c r="UCA111" s="34"/>
      <c r="UCB111" s="34"/>
      <c r="UCC111" s="34"/>
      <c r="UCD111" s="34"/>
      <c r="UCE111" s="34"/>
      <c r="UCF111" s="34"/>
      <c r="UCI111" s="34"/>
      <c r="UCJ111" s="34"/>
      <c r="UCK111" s="34"/>
      <c r="UCL111" s="34"/>
      <c r="UCM111" s="34"/>
      <c r="UCN111" s="34"/>
      <c r="UCO111" s="34"/>
      <c r="UCP111" s="34"/>
      <c r="UCQ111" s="34"/>
      <c r="UCR111" s="34"/>
      <c r="UCS111" s="34"/>
      <c r="UCT111" s="34"/>
      <c r="UCU111" s="34"/>
      <c r="UCV111" s="34"/>
      <c r="UCY111" s="34"/>
      <c r="UCZ111" s="34"/>
      <c r="UDA111" s="34"/>
      <c r="UDB111" s="34"/>
      <c r="UDC111" s="34"/>
      <c r="UDD111" s="34"/>
      <c r="UDE111" s="34"/>
      <c r="UDF111" s="34"/>
      <c r="UDG111" s="34"/>
      <c r="UDH111" s="34"/>
      <c r="UDI111" s="34"/>
      <c r="UDJ111" s="34"/>
      <c r="UDK111" s="34"/>
      <c r="UDL111" s="34"/>
      <c r="UDO111" s="34"/>
      <c r="UDP111" s="34"/>
      <c r="UDQ111" s="34"/>
      <c r="UDR111" s="34"/>
      <c r="UDS111" s="34"/>
      <c r="UDT111" s="34"/>
      <c r="UDU111" s="34"/>
      <c r="UDV111" s="34"/>
      <c r="UDW111" s="34"/>
      <c r="UDX111" s="34"/>
      <c r="UDY111" s="34"/>
      <c r="UDZ111" s="34"/>
      <c r="UEA111" s="34"/>
      <c r="UEB111" s="34"/>
      <c r="UEE111" s="34"/>
      <c r="UEF111" s="34"/>
      <c r="UEG111" s="34"/>
      <c r="UEH111" s="34"/>
      <c r="UEI111" s="34"/>
      <c r="UEJ111" s="34"/>
      <c r="UEK111" s="34"/>
      <c r="UEL111" s="34"/>
      <c r="UEM111" s="34"/>
      <c r="UEN111" s="34"/>
      <c r="UEO111" s="34"/>
      <c r="UEP111" s="34"/>
      <c r="UEQ111" s="34"/>
      <c r="UER111" s="34"/>
      <c r="UEU111" s="34"/>
      <c r="UEV111" s="34"/>
      <c r="UEW111" s="34"/>
      <c r="UEX111" s="34"/>
      <c r="UEY111" s="34"/>
      <c r="UEZ111" s="34"/>
      <c r="UFA111" s="34"/>
      <c r="UFB111" s="34"/>
      <c r="UFC111" s="34"/>
      <c r="UFD111" s="34"/>
      <c r="UFE111" s="34"/>
      <c r="UFF111" s="34"/>
      <c r="UFG111" s="34"/>
      <c r="UFH111" s="34"/>
      <c r="UFK111" s="34"/>
      <c r="UFL111" s="34"/>
      <c r="UFM111" s="34"/>
      <c r="UFN111" s="34"/>
      <c r="UFO111" s="34"/>
      <c r="UFP111" s="34"/>
      <c r="UFQ111" s="34"/>
      <c r="UFR111" s="34"/>
      <c r="UFS111" s="34"/>
      <c r="UFT111" s="34"/>
      <c r="UFU111" s="34"/>
      <c r="UFV111" s="34"/>
      <c r="UFW111" s="34"/>
      <c r="UFX111" s="34"/>
      <c r="UGA111" s="34"/>
      <c r="UGB111" s="34"/>
      <c r="UGC111" s="34"/>
      <c r="UGD111" s="34"/>
      <c r="UGE111" s="34"/>
      <c r="UGF111" s="34"/>
      <c r="UGG111" s="34"/>
      <c r="UGH111" s="34"/>
      <c r="UGI111" s="34"/>
      <c r="UGJ111" s="34"/>
      <c r="UGK111" s="34"/>
      <c r="UGL111" s="34"/>
      <c r="UGM111" s="34"/>
      <c r="UGN111" s="34"/>
      <c r="UGQ111" s="34"/>
      <c r="UGR111" s="34"/>
      <c r="UGS111" s="34"/>
      <c r="UGT111" s="34"/>
      <c r="UGU111" s="34"/>
      <c r="UGV111" s="34"/>
      <c r="UGW111" s="34"/>
      <c r="UGX111" s="34"/>
      <c r="UGY111" s="34"/>
      <c r="UGZ111" s="34"/>
      <c r="UHA111" s="34"/>
      <c r="UHB111" s="34"/>
      <c r="UHC111" s="34"/>
      <c r="UHD111" s="34"/>
      <c r="UHG111" s="34"/>
      <c r="UHH111" s="34"/>
      <c r="UHI111" s="34"/>
      <c r="UHJ111" s="34"/>
      <c r="UHK111" s="34"/>
      <c r="UHL111" s="34"/>
      <c r="UHM111" s="34"/>
      <c r="UHN111" s="34"/>
      <c r="UHO111" s="34"/>
      <c r="UHP111" s="34"/>
      <c r="UHQ111" s="34"/>
      <c r="UHR111" s="34"/>
      <c r="UHS111" s="34"/>
      <c r="UHT111" s="34"/>
      <c r="UHW111" s="34"/>
      <c r="UHX111" s="34"/>
      <c r="UHY111" s="34"/>
      <c r="UHZ111" s="34"/>
      <c r="UIA111" s="34"/>
      <c r="UIB111" s="34"/>
      <c r="UIC111" s="34"/>
      <c r="UID111" s="34"/>
      <c r="UIE111" s="34"/>
      <c r="UIF111" s="34"/>
      <c r="UIG111" s="34"/>
      <c r="UIH111" s="34"/>
      <c r="UII111" s="34"/>
      <c r="UIJ111" s="34"/>
      <c r="UIM111" s="34"/>
      <c r="UIN111" s="34"/>
      <c r="UIO111" s="34"/>
      <c r="UIP111" s="34"/>
      <c r="UIQ111" s="34"/>
      <c r="UIR111" s="34"/>
      <c r="UIS111" s="34"/>
      <c r="UIT111" s="34"/>
      <c r="UIU111" s="34"/>
      <c r="UIV111" s="34"/>
      <c r="UIW111" s="34"/>
      <c r="UIX111" s="34"/>
      <c r="UIY111" s="34"/>
      <c r="UIZ111" s="34"/>
      <c r="UJC111" s="34"/>
      <c r="UJD111" s="34"/>
      <c r="UJE111" s="34"/>
      <c r="UJF111" s="34"/>
      <c r="UJG111" s="34"/>
      <c r="UJH111" s="34"/>
      <c r="UJI111" s="34"/>
      <c r="UJJ111" s="34"/>
      <c r="UJK111" s="34"/>
      <c r="UJL111" s="34"/>
      <c r="UJM111" s="34"/>
      <c r="UJN111" s="34"/>
      <c r="UJO111" s="34"/>
      <c r="UJP111" s="34"/>
      <c r="UJS111" s="34"/>
      <c r="UJT111" s="34"/>
      <c r="UJU111" s="34"/>
      <c r="UJV111" s="34"/>
      <c r="UJW111" s="34"/>
      <c r="UJX111" s="34"/>
      <c r="UJY111" s="34"/>
      <c r="UJZ111" s="34"/>
      <c r="UKA111" s="34"/>
      <c r="UKB111" s="34"/>
      <c r="UKC111" s="34"/>
      <c r="UKD111" s="34"/>
      <c r="UKE111" s="34"/>
      <c r="UKF111" s="34"/>
      <c r="UKI111" s="34"/>
      <c r="UKJ111" s="34"/>
      <c r="UKK111" s="34"/>
      <c r="UKL111" s="34"/>
      <c r="UKM111" s="34"/>
      <c r="UKN111" s="34"/>
      <c r="UKO111" s="34"/>
      <c r="UKP111" s="34"/>
      <c r="UKQ111" s="34"/>
      <c r="UKR111" s="34"/>
      <c r="UKS111" s="34"/>
      <c r="UKT111" s="34"/>
      <c r="UKU111" s="34"/>
      <c r="UKV111" s="34"/>
      <c r="UKY111" s="34"/>
      <c r="UKZ111" s="34"/>
      <c r="ULA111" s="34"/>
      <c r="ULB111" s="34"/>
      <c r="ULC111" s="34"/>
      <c r="ULD111" s="34"/>
      <c r="ULE111" s="34"/>
      <c r="ULF111" s="34"/>
      <c r="ULG111" s="34"/>
      <c r="ULH111" s="34"/>
      <c r="ULI111" s="34"/>
      <c r="ULJ111" s="34"/>
      <c r="ULK111" s="34"/>
      <c r="ULL111" s="34"/>
      <c r="ULO111" s="34"/>
      <c r="ULP111" s="34"/>
      <c r="ULQ111" s="34"/>
      <c r="ULR111" s="34"/>
      <c r="ULS111" s="34"/>
      <c r="ULT111" s="34"/>
      <c r="ULU111" s="34"/>
      <c r="ULV111" s="34"/>
      <c r="ULW111" s="34"/>
      <c r="ULX111" s="34"/>
      <c r="ULY111" s="34"/>
      <c r="ULZ111" s="34"/>
      <c r="UMA111" s="34"/>
      <c r="UMB111" s="34"/>
      <c r="UME111" s="34"/>
      <c r="UMF111" s="34"/>
      <c r="UMG111" s="34"/>
      <c r="UMH111" s="34"/>
      <c r="UMI111" s="34"/>
      <c r="UMJ111" s="34"/>
      <c r="UMK111" s="34"/>
      <c r="UML111" s="34"/>
      <c r="UMM111" s="34"/>
      <c r="UMN111" s="34"/>
      <c r="UMO111" s="34"/>
      <c r="UMP111" s="34"/>
      <c r="UMQ111" s="34"/>
      <c r="UMR111" s="34"/>
      <c r="UMU111" s="34"/>
      <c r="UMV111" s="34"/>
      <c r="UMW111" s="34"/>
      <c r="UMX111" s="34"/>
      <c r="UMY111" s="34"/>
      <c r="UMZ111" s="34"/>
      <c r="UNA111" s="34"/>
      <c r="UNB111" s="34"/>
      <c r="UNC111" s="34"/>
      <c r="UND111" s="34"/>
      <c r="UNE111" s="34"/>
      <c r="UNF111" s="34"/>
      <c r="UNG111" s="34"/>
      <c r="UNH111" s="34"/>
      <c r="UNK111" s="34"/>
      <c r="UNL111" s="34"/>
      <c r="UNM111" s="34"/>
      <c r="UNN111" s="34"/>
      <c r="UNO111" s="34"/>
      <c r="UNP111" s="34"/>
      <c r="UNQ111" s="34"/>
      <c r="UNR111" s="34"/>
      <c r="UNS111" s="34"/>
      <c r="UNT111" s="34"/>
      <c r="UNU111" s="34"/>
      <c r="UNV111" s="34"/>
      <c r="UNW111" s="34"/>
      <c r="UNX111" s="34"/>
      <c r="UOA111" s="34"/>
      <c r="UOB111" s="34"/>
      <c r="UOC111" s="34"/>
      <c r="UOD111" s="34"/>
      <c r="UOE111" s="34"/>
      <c r="UOF111" s="34"/>
      <c r="UOG111" s="34"/>
      <c r="UOH111" s="34"/>
      <c r="UOI111" s="34"/>
      <c r="UOJ111" s="34"/>
      <c r="UOK111" s="34"/>
      <c r="UOL111" s="34"/>
      <c r="UOM111" s="34"/>
      <c r="UON111" s="34"/>
      <c r="UOQ111" s="34"/>
      <c r="UOR111" s="34"/>
      <c r="UOS111" s="34"/>
      <c r="UOT111" s="34"/>
      <c r="UOU111" s="34"/>
      <c r="UOV111" s="34"/>
      <c r="UOW111" s="34"/>
      <c r="UOX111" s="34"/>
      <c r="UOY111" s="34"/>
      <c r="UOZ111" s="34"/>
      <c r="UPA111" s="34"/>
      <c r="UPB111" s="34"/>
      <c r="UPC111" s="34"/>
      <c r="UPD111" s="34"/>
      <c r="UPG111" s="34"/>
      <c r="UPH111" s="34"/>
      <c r="UPI111" s="34"/>
      <c r="UPJ111" s="34"/>
      <c r="UPK111" s="34"/>
      <c r="UPL111" s="34"/>
      <c r="UPM111" s="34"/>
      <c r="UPN111" s="34"/>
      <c r="UPO111" s="34"/>
      <c r="UPP111" s="34"/>
      <c r="UPQ111" s="34"/>
      <c r="UPR111" s="34"/>
      <c r="UPS111" s="34"/>
      <c r="UPT111" s="34"/>
      <c r="UPW111" s="34"/>
      <c r="UPX111" s="34"/>
      <c r="UPY111" s="34"/>
      <c r="UPZ111" s="34"/>
      <c r="UQA111" s="34"/>
      <c r="UQB111" s="34"/>
      <c r="UQC111" s="34"/>
      <c r="UQD111" s="34"/>
      <c r="UQE111" s="34"/>
      <c r="UQF111" s="34"/>
      <c r="UQG111" s="34"/>
      <c r="UQH111" s="34"/>
      <c r="UQI111" s="34"/>
      <c r="UQJ111" s="34"/>
      <c r="UQM111" s="34"/>
      <c r="UQN111" s="34"/>
      <c r="UQO111" s="34"/>
      <c r="UQP111" s="34"/>
      <c r="UQQ111" s="34"/>
      <c r="UQR111" s="34"/>
      <c r="UQS111" s="34"/>
      <c r="UQT111" s="34"/>
      <c r="UQU111" s="34"/>
      <c r="UQV111" s="34"/>
      <c r="UQW111" s="34"/>
      <c r="UQX111" s="34"/>
      <c r="UQY111" s="34"/>
      <c r="UQZ111" s="34"/>
      <c r="URC111" s="34"/>
      <c r="URD111" s="34"/>
      <c r="URE111" s="34"/>
      <c r="URF111" s="34"/>
      <c r="URG111" s="34"/>
      <c r="URH111" s="34"/>
      <c r="URI111" s="34"/>
      <c r="URJ111" s="34"/>
      <c r="URK111" s="34"/>
      <c r="URL111" s="34"/>
      <c r="URM111" s="34"/>
      <c r="URN111" s="34"/>
      <c r="URO111" s="34"/>
      <c r="URP111" s="34"/>
      <c r="URS111" s="34"/>
      <c r="URT111" s="34"/>
      <c r="URU111" s="34"/>
      <c r="URV111" s="34"/>
      <c r="URW111" s="34"/>
      <c r="URX111" s="34"/>
      <c r="URY111" s="34"/>
      <c r="URZ111" s="34"/>
      <c r="USA111" s="34"/>
      <c r="USB111" s="34"/>
      <c r="USC111" s="34"/>
      <c r="USD111" s="34"/>
      <c r="USE111" s="34"/>
      <c r="USF111" s="34"/>
      <c r="USI111" s="34"/>
      <c r="USJ111" s="34"/>
      <c r="USK111" s="34"/>
      <c r="USL111" s="34"/>
      <c r="USM111" s="34"/>
      <c r="USN111" s="34"/>
      <c r="USO111" s="34"/>
      <c r="USP111" s="34"/>
      <c r="USQ111" s="34"/>
      <c r="USR111" s="34"/>
      <c r="USS111" s="34"/>
      <c r="UST111" s="34"/>
      <c r="USU111" s="34"/>
      <c r="USV111" s="34"/>
      <c r="USY111" s="34"/>
      <c r="USZ111" s="34"/>
      <c r="UTA111" s="34"/>
      <c r="UTB111" s="34"/>
      <c r="UTC111" s="34"/>
      <c r="UTD111" s="34"/>
      <c r="UTE111" s="34"/>
      <c r="UTF111" s="34"/>
      <c r="UTG111" s="34"/>
      <c r="UTH111" s="34"/>
      <c r="UTI111" s="34"/>
      <c r="UTJ111" s="34"/>
      <c r="UTK111" s="34"/>
      <c r="UTL111" s="34"/>
      <c r="UTO111" s="34"/>
      <c r="UTP111" s="34"/>
      <c r="UTQ111" s="34"/>
      <c r="UTR111" s="34"/>
      <c r="UTS111" s="34"/>
      <c r="UTT111" s="34"/>
      <c r="UTU111" s="34"/>
      <c r="UTV111" s="34"/>
      <c r="UTW111" s="34"/>
      <c r="UTX111" s="34"/>
      <c r="UTY111" s="34"/>
      <c r="UTZ111" s="34"/>
      <c r="UUA111" s="34"/>
      <c r="UUB111" s="34"/>
      <c r="UUE111" s="34"/>
      <c r="UUF111" s="34"/>
      <c r="UUG111" s="34"/>
      <c r="UUH111" s="34"/>
      <c r="UUI111" s="34"/>
      <c r="UUJ111" s="34"/>
      <c r="UUK111" s="34"/>
      <c r="UUL111" s="34"/>
      <c r="UUM111" s="34"/>
      <c r="UUN111" s="34"/>
      <c r="UUO111" s="34"/>
      <c r="UUP111" s="34"/>
      <c r="UUQ111" s="34"/>
      <c r="UUR111" s="34"/>
      <c r="UUU111" s="34"/>
      <c r="UUV111" s="34"/>
      <c r="UUW111" s="34"/>
      <c r="UUX111" s="34"/>
      <c r="UUY111" s="34"/>
      <c r="UUZ111" s="34"/>
      <c r="UVA111" s="34"/>
      <c r="UVB111" s="34"/>
      <c r="UVC111" s="34"/>
      <c r="UVD111" s="34"/>
      <c r="UVE111" s="34"/>
      <c r="UVF111" s="34"/>
      <c r="UVG111" s="34"/>
      <c r="UVH111" s="34"/>
      <c r="UVK111" s="34"/>
      <c r="UVL111" s="34"/>
      <c r="UVM111" s="34"/>
      <c r="UVN111" s="34"/>
      <c r="UVO111" s="34"/>
      <c r="UVP111" s="34"/>
      <c r="UVQ111" s="34"/>
      <c r="UVR111" s="34"/>
      <c r="UVS111" s="34"/>
      <c r="UVT111" s="34"/>
      <c r="UVU111" s="34"/>
      <c r="UVV111" s="34"/>
      <c r="UVW111" s="34"/>
      <c r="UVX111" s="34"/>
      <c r="UWA111" s="34"/>
      <c r="UWB111" s="34"/>
      <c r="UWC111" s="34"/>
      <c r="UWD111" s="34"/>
      <c r="UWE111" s="34"/>
      <c r="UWF111" s="34"/>
      <c r="UWG111" s="34"/>
      <c r="UWH111" s="34"/>
      <c r="UWI111" s="34"/>
      <c r="UWJ111" s="34"/>
      <c r="UWK111" s="34"/>
      <c r="UWL111" s="34"/>
      <c r="UWM111" s="34"/>
      <c r="UWN111" s="34"/>
      <c r="UWQ111" s="34"/>
      <c r="UWR111" s="34"/>
      <c r="UWS111" s="34"/>
      <c r="UWT111" s="34"/>
      <c r="UWU111" s="34"/>
      <c r="UWV111" s="34"/>
      <c r="UWW111" s="34"/>
      <c r="UWX111" s="34"/>
      <c r="UWY111" s="34"/>
      <c r="UWZ111" s="34"/>
      <c r="UXA111" s="34"/>
      <c r="UXB111" s="34"/>
      <c r="UXC111" s="34"/>
      <c r="UXD111" s="34"/>
      <c r="UXG111" s="34"/>
      <c r="UXH111" s="34"/>
      <c r="UXI111" s="34"/>
      <c r="UXJ111" s="34"/>
      <c r="UXK111" s="34"/>
      <c r="UXL111" s="34"/>
      <c r="UXM111" s="34"/>
      <c r="UXN111" s="34"/>
      <c r="UXO111" s="34"/>
      <c r="UXP111" s="34"/>
      <c r="UXQ111" s="34"/>
      <c r="UXR111" s="34"/>
      <c r="UXS111" s="34"/>
      <c r="UXT111" s="34"/>
      <c r="UXW111" s="34"/>
      <c r="UXX111" s="34"/>
      <c r="UXY111" s="34"/>
      <c r="UXZ111" s="34"/>
      <c r="UYA111" s="34"/>
      <c r="UYB111" s="34"/>
      <c r="UYC111" s="34"/>
      <c r="UYD111" s="34"/>
      <c r="UYE111" s="34"/>
      <c r="UYF111" s="34"/>
      <c r="UYG111" s="34"/>
      <c r="UYH111" s="34"/>
      <c r="UYI111" s="34"/>
      <c r="UYJ111" s="34"/>
      <c r="UYM111" s="34"/>
      <c r="UYN111" s="34"/>
      <c r="UYO111" s="34"/>
      <c r="UYP111" s="34"/>
      <c r="UYQ111" s="34"/>
      <c r="UYR111" s="34"/>
      <c r="UYS111" s="34"/>
      <c r="UYT111" s="34"/>
      <c r="UYU111" s="34"/>
      <c r="UYV111" s="34"/>
      <c r="UYW111" s="34"/>
      <c r="UYX111" s="34"/>
      <c r="UYY111" s="34"/>
      <c r="UYZ111" s="34"/>
      <c r="UZC111" s="34"/>
      <c r="UZD111" s="34"/>
      <c r="UZE111" s="34"/>
      <c r="UZF111" s="34"/>
      <c r="UZG111" s="34"/>
      <c r="UZH111" s="34"/>
      <c r="UZI111" s="34"/>
      <c r="UZJ111" s="34"/>
      <c r="UZK111" s="34"/>
      <c r="UZL111" s="34"/>
      <c r="UZM111" s="34"/>
      <c r="UZN111" s="34"/>
      <c r="UZO111" s="34"/>
      <c r="UZP111" s="34"/>
      <c r="UZS111" s="34"/>
      <c r="UZT111" s="34"/>
      <c r="UZU111" s="34"/>
      <c r="UZV111" s="34"/>
      <c r="UZW111" s="34"/>
      <c r="UZX111" s="34"/>
      <c r="UZY111" s="34"/>
      <c r="UZZ111" s="34"/>
      <c r="VAA111" s="34"/>
      <c r="VAB111" s="34"/>
      <c r="VAC111" s="34"/>
      <c r="VAD111" s="34"/>
      <c r="VAE111" s="34"/>
      <c r="VAF111" s="34"/>
      <c r="VAI111" s="34"/>
      <c r="VAJ111" s="34"/>
      <c r="VAK111" s="34"/>
      <c r="VAL111" s="34"/>
      <c r="VAM111" s="34"/>
      <c r="VAN111" s="34"/>
      <c r="VAO111" s="34"/>
      <c r="VAP111" s="34"/>
      <c r="VAQ111" s="34"/>
      <c r="VAR111" s="34"/>
      <c r="VAS111" s="34"/>
      <c r="VAT111" s="34"/>
      <c r="VAU111" s="34"/>
      <c r="VAV111" s="34"/>
      <c r="VAY111" s="34"/>
      <c r="VAZ111" s="34"/>
      <c r="VBA111" s="34"/>
      <c r="VBB111" s="34"/>
      <c r="VBC111" s="34"/>
      <c r="VBD111" s="34"/>
      <c r="VBE111" s="34"/>
      <c r="VBF111" s="34"/>
      <c r="VBG111" s="34"/>
      <c r="VBH111" s="34"/>
      <c r="VBI111" s="34"/>
      <c r="VBJ111" s="34"/>
      <c r="VBK111" s="34"/>
      <c r="VBL111" s="34"/>
      <c r="VBO111" s="34"/>
      <c r="VBP111" s="34"/>
      <c r="VBQ111" s="34"/>
      <c r="VBR111" s="34"/>
      <c r="VBS111" s="34"/>
      <c r="VBT111" s="34"/>
      <c r="VBU111" s="34"/>
      <c r="VBV111" s="34"/>
      <c r="VBW111" s="34"/>
      <c r="VBX111" s="34"/>
      <c r="VBY111" s="34"/>
      <c r="VBZ111" s="34"/>
      <c r="VCA111" s="34"/>
      <c r="VCB111" s="34"/>
      <c r="VCE111" s="34"/>
      <c r="VCF111" s="34"/>
      <c r="VCG111" s="34"/>
      <c r="VCH111" s="34"/>
      <c r="VCI111" s="34"/>
      <c r="VCJ111" s="34"/>
      <c r="VCK111" s="34"/>
      <c r="VCL111" s="34"/>
      <c r="VCM111" s="34"/>
      <c r="VCN111" s="34"/>
      <c r="VCO111" s="34"/>
      <c r="VCP111" s="34"/>
      <c r="VCQ111" s="34"/>
      <c r="VCR111" s="34"/>
      <c r="VCU111" s="34"/>
      <c r="VCV111" s="34"/>
      <c r="VCW111" s="34"/>
      <c r="VCX111" s="34"/>
      <c r="VCY111" s="34"/>
      <c r="VCZ111" s="34"/>
      <c r="VDA111" s="34"/>
      <c r="VDB111" s="34"/>
      <c r="VDC111" s="34"/>
      <c r="VDD111" s="34"/>
      <c r="VDE111" s="34"/>
      <c r="VDF111" s="34"/>
      <c r="VDG111" s="34"/>
      <c r="VDH111" s="34"/>
      <c r="VDK111" s="34"/>
      <c r="VDL111" s="34"/>
      <c r="VDM111" s="34"/>
      <c r="VDN111" s="34"/>
      <c r="VDO111" s="34"/>
      <c r="VDP111" s="34"/>
      <c r="VDQ111" s="34"/>
      <c r="VDR111" s="34"/>
      <c r="VDS111" s="34"/>
      <c r="VDT111" s="34"/>
      <c r="VDU111" s="34"/>
      <c r="VDV111" s="34"/>
      <c r="VDW111" s="34"/>
      <c r="VDX111" s="34"/>
      <c r="VEA111" s="34"/>
      <c r="VEB111" s="34"/>
      <c r="VEC111" s="34"/>
      <c r="VED111" s="34"/>
      <c r="VEE111" s="34"/>
      <c r="VEF111" s="34"/>
      <c r="VEG111" s="34"/>
      <c r="VEH111" s="34"/>
      <c r="VEI111" s="34"/>
      <c r="VEJ111" s="34"/>
      <c r="VEK111" s="34"/>
      <c r="VEL111" s="34"/>
      <c r="VEM111" s="34"/>
      <c r="VEN111" s="34"/>
      <c r="VEQ111" s="34"/>
      <c r="VER111" s="34"/>
      <c r="VES111" s="34"/>
      <c r="VET111" s="34"/>
      <c r="VEU111" s="34"/>
      <c r="VEV111" s="34"/>
      <c r="VEW111" s="34"/>
      <c r="VEX111" s="34"/>
      <c r="VEY111" s="34"/>
      <c r="VEZ111" s="34"/>
      <c r="VFA111" s="34"/>
      <c r="VFB111" s="34"/>
      <c r="VFC111" s="34"/>
      <c r="VFD111" s="34"/>
      <c r="VFG111" s="34"/>
      <c r="VFH111" s="34"/>
      <c r="VFI111" s="34"/>
      <c r="VFJ111" s="34"/>
      <c r="VFK111" s="34"/>
      <c r="VFL111" s="34"/>
      <c r="VFM111" s="34"/>
      <c r="VFN111" s="34"/>
      <c r="VFO111" s="34"/>
      <c r="VFP111" s="34"/>
      <c r="VFQ111" s="34"/>
      <c r="VFR111" s="34"/>
      <c r="VFS111" s="34"/>
      <c r="VFT111" s="34"/>
      <c r="VFW111" s="34"/>
      <c r="VFX111" s="34"/>
      <c r="VFY111" s="34"/>
      <c r="VFZ111" s="34"/>
      <c r="VGA111" s="34"/>
      <c r="VGB111" s="34"/>
      <c r="VGC111" s="34"/>
      <c r="VGD111" s="34"/>
      <c r="VGE111" s="34"/>
      <c r="VGF111" s="34"/>
      <c r="VGG111" s="34"/>
      <c r="VGH111" s="34"/>
      <c r="VGI111" s="34"/>
      <c r="VGJ111" s="34"/>
      <c r="VGM111" s="34"/>
      <c r="VGN111" s="34"/>
      <c r="VGO111" s="34"/>
      <c r="VGP111" s="34"/>
      <c r="VGQ111" s="34"/>
      <c r="VGR111" s="34"/>
      <c r="VGS111" s="34"/>
      <c r="VGT111" s="34"/>
      <c r="VGU111" s="34"/>
      <c r="VGV111" s="34"/>
      <c r="VGW111" s="34"/>
      <c r="VGX111" s="34"/>
      <c r="VGY111" s="34"/>
      <c r="VGZ111" s="34"/>
      <c r="VHC111" s="34"/>
      <c r="VHD111" s="34"/>
      <c r="VHE111" s="34"/>
      <c r="VHF111" s="34"/>
      <c r="VHG111" s="34"/>
      <c r="VHH111" s="34"/>
      <c r="VHI111" s="34"/>
      <c r="VHJ111" s="34"/>
      <c r="VHK111" s="34"/>
      <c r="VHL111" s="34"/>
      <c r="VHM111" s="34"/>
      <c r="VHN111" s="34"/>
      <c r="VHO111" s="34"/>
      <c r="VHP111" s="34"/>
      <c r="VHS111" s="34"/>
      <c r="VHT111" s="34"/>
      <c r="VHU111" s="34"/>
      <c r="VHV111" s="34"/>
      <c r="VHW111" s="34"/>
      <c r="VHX111" s="34"/>
      <c r="VHY111" s="34"/>
      <c r="VHZ111" s="34"/>
      <c r="VIA111" s="34"/>
      <c r="VIB111" s="34"/>
      <c r="VIC111" s="34"/>
      <c r="VID111" s="34"/>
      <c r="VIE111" s="34"/>
      <c r="VIF111" s="34"/>
      <c r="VII111" s="34"/>
      <c r="VIJ111" s="34"/>
      <c r="VIK111" s="34"/>
      <c r="VIL111" s="34"/>
      <c r="VIM111" s="34"/>
      <c r="VIN111" s="34"/>
      <c r="VIO111" s="34"/>
      <c r="VIP111" s="34"/>
      <c r="VIQ111" s="34"/>
      <c r="VIR111" s="34"/>
      <c r="VIS111" s="34"/>
      <c r="VIT111" s="34"/>
      <c r="VIU111" s="34"/>
      <c r="VIV111" s="34"/>
      <c r="VIY111" s="34"/>
      <c r="VIZ111" s="34"/>
      <c r="VJA111" s="34"/>
      <c r="VJB111" s="34"/>
      <c r="VJC111" s="34"/>
      <c r="VJD111" s="34"/>
      <c r="VJE111" s="34"/>
      <c r="VJF111" s="34"/>
      <c r="VJG111" s="34"/>
      <c r="VJH111" s="34"/>
      <c r="VJI111" s="34"/>
      <c r="VJJ111" s="34"/>
      <c r="VJK111" s="34"/>
      <c r="VJL111" s="34"/>
      <c r="VJO111" s="34"/>
      <c r="VJP111" s="34"/>
      <c r="VJQ111" s="34"/>
      <c r="VJR111" s="34"/>
      <c r="VJS111" s="34"/>
      <c r="VJT111" s="34"/>
      <c r="VJU111" s="34"/>
      <c r="VJV111" s="34"/>
      <c r="VJW111" s="34"/>
      <c r="VJX111" s="34"/>
      <c r="VJY111" s="34"/>
      <c r="VJZ111" s="34"/>
      <c r="VKA111" s="34"/>
      <c r="VKB111" s="34"/>
      <c r="VKE111" s="34"/>
      <c r="VKF111" s="34"/>
      <c r="VKG111" s="34"/>
      <c r="VKH111" s="34"/>
      <c r="VKI111" s="34"/>
      <c r="VKJ111" s="34"/>
      <c r="VKK111" s="34"/>
      <c r="VKL111" s="34"/>
      <c r="VKM111" s="34"/>
      <c r="VKN111" s="34"/>
      <c r="VKO111" s="34"/>
      <c r="VKP111" s="34"/>
      <c r="VKQ111" s="34"/>
      <c r="VKR111" s="34"/>
      <c r="VKU111" s="34"/>
      <c r="VKV111" s="34"/>
      <c r="VKW111" s="34"/>
      <c r="VKX111" s="34"/>
      <c r="VKY111" s="34"/>
      <c r="VKZ111" s="34"/>
      <c r="VLA111" s="34"/>
      <c r="VLB111" s="34"/>
      <c r="VLC111" s="34"/>
      <c r="VLD111" s="34"/>
      <c r="VLE111" s="34"/>
      <c r="VLF111" s="34"/>
      <c r="VLG111" s="34"/>
      <c r="VLH111" s="34"/>
      <c r="VLK111" s="34"/>
      <c r="VLL111" s="34"/>
      <c r="VLM111" s="34"/>
      <c r="VLN111" s="34"/>
      <c r="VLO111" s="34"/>
      <c r="VLP111" s="34"/>
      <c r="VLQ111" s="34"/>
      <c r="VLR111" s="34"/>
      <c r="VLS111" s="34"/>
      <c r="VLT111" s="34"/>
      <c r="VLU111" s="34"/>
      <c r="VLV111" s="34"/>
      <c r="VLW111" s="34"/>
      <c r="VLX111" s="34"/>
      <c r="VMA111" s="34"/>
      <c r="VMB111" s="34"/>
      <c r="VMC111" s="34"/>
      <c r="VMD111" s="34"/>
      <c r="VME111" s="34"/>
      <c r="VMF111" s="34"/>
      <c r="VMG111" s="34"/>
      <c r="VMH111" s="34"/>
      <c r="VMI111" s="34"/>
      <c r="VMJ111" s="34"/>
      <c r="VMK111" s="34"/>
      <c r="VML111" s="34"/>
      <c r="VMM111" s="34"/>
      <c r="VMN111" s="34"/>
      <c r="VMQ111" s="34"/>
      <c r="VMR111" s="34"/>
      <c r="VMS111" s="34"/>
      <c r="VMT111" s="34"/>
      <c r="VMU111" s="34"/>
      <c r="VMV111" s="34"/>
      <c r="VMW111" s="34"/>
      <c r="VMX111" s="34"/>
      <c r="VMY111" s="34"/>
      <c r="VMZ111" s="34"/>
      <c r="VNA111" s="34"/>
      <c r="VNB111" s="34"/>
      <c r="VNC111" s="34"/>
      <c r="VND111" s="34"/>
      <c r="VNG111" s="34"/>
      <c r="VNH111" s="34"/>
      <c r="VNI111" s="34"/>
      <c r="VNJ111" s="34"/>
      <c r="VNK111" s="34"/>
      <c r="VNL111" s="34"/>
      <c r="VNM111" s="34"/>
      <c r="VNN111" s="34"/>
      <c r="VNO111" s="34"/>
      <c r="VNP111" s="34"/>
      <c r="VNQ111" s="34"/>
      <c r="VNR111" s="34"/>
      <c r="VNS111" s="34"/>
      <c r="VNT111" s="34"/>
      <c r="VNW111" s="34"/>
      <c r="VNX111" s="34"/>
      <c r="VNY111" s="34"/>
      <c r="VNZ111" s="34"/>
      <c r="VOA111" s="34"/>
      <c r="VOB111" s="34"/>
      <c r="VOC111" s="34"/>
      <c r="VOD111" s="34"/>
      <c r="VOE111" s="34"/>
      <c r="VOF111" s="34"/>
      <c r="VOG111" s="34"/>
      <c r="VOH111" s="34"/>
      <c r="VOI111" s="34"/>
      <c r="VOJ111" s="34"/>
      <c r="VOM111" s="34"/>
      <c r="VON111" s="34"/>
      <c r="VOO111" s="34"/>
      <c r="VOP111" s="34"/>
      <c r="VOQ111" s="34"/>
      <c r="VOR111" s="34"/>
      <c r="VOS111" s="34"/>
      <c r="VOT111" s="34"/>
      <c r="VOU111" s="34"/>
      <c r="VOV111" s="34"/>
      <c r="VOW111" s="34"/>
      <c r="VOX111" s="34"/>
      <c r="VOY111" s="34"/>
      <c r="VOZ111" s="34"/>
      <c r="VPC111" s="34"/>
      <c r="VPD111" s="34"/>
      <c r="VPE111" s="34"/>
      <c r="VPF111" s="34"/>
      <c r="VPG111" s="34"/>
      <c r="VPH111" s="34"/>
      <c r="VPI111" s="34"/>
      <c r="VPJ111" s="34"/>
      <c r="VPK111" s="34"/>
      <c r="VPL111" s="34"/>
      <c r="VPM111" s="34"/>
      <c r="VPN111" s="34"/>
      <c r="VPO111" s="34"/>
      <c r="VPP111" s="34"/>
      <c r="VPS111" s="34"/>
      <c r="VPT111" s="34"/>
      <c r="VPU111" s="34"/>
      <c r="VPV111" s="34"/>
      <c r="VPW111" s="34"/>
      <c r="VPX111" s="34"/>
      <c r="VPY111" s="34"/>
      <c r="VPZ111" s="34"/>
      <c r="VQA111" s="34"/>
      <c r="VQB111" s="34"/>
      <c r="VQC111" s="34"/>
      <c r="VQD111" s="34"/>
      <c r="VQE111" s="34"/>
      <c r="VQF111" s="34"/>
      <c r="VQI111" s="34"/>
      <c r="VQJ111" s="34"/>
      <c r="VQK111" s="34"/>
      <c r="VQL111" s="34"/>
      <c r="VQM111" s="34"/>
      <c r="VQN111" s="34"/>
      <c r="VQO111" s="34"/>
      <c r="VQP111" s="34"/>
      <c r="VQQ111" s="34"/>
      <c r="VQR111" s="34"/>
      <c r="VQS111" s="34"/>
      <c r="VQT111" s="34"/>
      <c r="VQU111" s="34"/>
      <c r="VQV111" s="34"/>
      <c r="VQY111" s="34"/>
      <c r="VQZ111" s="34"/>
      <c r="VRA111" s="34"/>
      <c r="VRB111" s="34"/>
      <c r="VRC111" s="34"/>
      <c r="VRD111" s="34"/>
      <c r="VRE111" s="34"/>
      <c r="VRF111" s="34"/>
      <c r="VRG111" s="34"/>
      <c r="VRH111" s="34"/>
      <c r="VRI111" s="34"/>
      <c r="VRJ111" s="34"/>
      <c r="VRK111" s="34"/>
      <c r="VRL111" s="34"/>
      <c r="VRO111" s="34"/>
      <c r="VRP111" s="34"/>
      <c r="VRQ111" s="34"/>
      <c r="VRR111" s="34"/>
      <c r="VRS111" s="34"/>
      <c r="VRT111" s="34"/>
      <c r="VRU111" s="34"/>
      <c r="VRV111" s="34"/>
      <c r="VRW111" s="34"/>
      <c r="VRX111" s="34"/>
      <c r="VRY111" s="34"/>
      <c r="VRZ111" s="34"/>
      <c r="VSA111" s="34"/>
      <c r="VSB111" s="34"/>
      <c r="VSE111" s="34"/>
      <c r="VSF111" s="34"/>
      <c r="VSG111" s="34"/>
      <c r="VSH111" s="34"/>
      <c r="VSI111" s="34"/>
      <c r="VSJ111" s="34"/>
      <c r="VSK111" s="34"/>
      <c r="VSL111" s="34"/>
      <c r="VSM111" s="34"/>
      <c r="VSN111" s="34"/>
      <c r="VSO111" s="34"/>
      <c r="VSP111" s="34"/>
      <c r="VSQ111" s="34"/>
      <c r="VSR111" s="34"/>
      <c r="VSU111" s="34"/>
      <c r="VSV111" s="34"/>
      <c r="VSW111" s="34"/>
      <c r="VSX111" s="34"/>
      <c r="VSY111" s="34"/>
      <c r="VSZ111" s="34"/>
      <c r="VTA111" s="34"/>
      <c r="VTB111" s="34"/>
      <c r="VTC111" s="34"/>
      <c r="VTD111" s="34"/>
      <c r="VTE111" s="34"/>
      <c r="VTF111" s="34"/>
      <c r="VTG111" s="34"/>
      <c r="VTH111" s="34"/>
      <c r="VTK111" s="34"/>
      <c r="VTL111" s="34"/>
      <c r="VTM111" s="34"/>
      <c r="VTN111" s="34"/>
      <c r="VTO111" s="34"/>
      <c r="VTP111" s="34"/>
      <c r="VTQ111" s="34"/>
      <c r="VTR111" s="34"/>
      <c r="VTS111" s="34"/>
      <c r="VTT111" s="34"/>
      <c r="VTU111" s="34"/>
      <c r="VTV111" s="34"/>
      <c r="VTW111" s="34"/>
      <c r="VTX111" s="34"/>
      <c r="VUA111" s="34"/>
      <c r="VUB111" s="34"/>
      <c r="VUC111" s="34"/>
      <c r="VUD111" s="34"/>
      <c r="VUE111" s="34"/>
      <c r="VUF111" s="34"/>
      <c r="VUG111" s="34"/>
      <c r="VUH111" s="34"/>
      <c r="VUI111" s="34"/>
      <c r="VUJ111" s="34"/>
      <c r="VUK111" s="34"/>
      <c r="VUL111" s="34"/>
      <c r="VUM111" s="34"/>
      <c r="VUN111" s="34"/>
      <c r="VUQ111" s="34"/>
      <c r="VUR111" s="34"/>
      <c r="VUS111" s="34"/>
      <c r="VUT111" s="34"/>
      <c r="VUU111" s="34"/>
      <c r="VUV111" s="34"/>
      <c r="VUW111" s="34"/>
      <c r="VUX111" s="34"/>
      <c r="VUY111" s="34"/>
      <c r="VUZ111" s="34"/>
      <c r="VVA111" s="34"/>
      <c r="VVB111" s="34"/>
      <c r="VVC111" s="34"/>
      <c r="VVD111" s="34"/>
      <c r="VVG111" s="34"/>
      <c r="VVH111" s="34"/>
      <c r="VVI111" s="34"/>
      <c r="VVJ111" s="34"/>
      <c r="VVK111" s="34"/>
      <c r="VVL111" s="34"/>
      <c r="VVM111" s="34"/>
      <c r="VVN111" s="34"/>
      <c r="VVO111" s="34"/>
      <c r="VVP111" s="34"/>
      <c r="VVQ111" s="34"/>
      <c r="VVR111" s="34"/>
      <c r="VVS111" s="34"/>
      <c r="VVT111" s="34"/>
      <c r="VVW111" s="34"/>
      <c r="VVX111" s="34"/>
      <c r="VVY111" s="34"/>
      <c r="VVZ111" s="34"/>
      <c r="VWA111" s="34"/>
      <c r="VWB111" s="34"/>
      <c r="VWC111" s="34"/>
      <c r="VWD111" s="34"/>
      <c r="VWE111" s="34"/>
      <c r="VWF111" s="34"/>
      <c r="VWG111" s="34"/>
      <c r="VWH111" s="34"/>
      <c r="VWI111" s="34"/>
      <c r="VWJ111" s="34"/>
      <c r="VWM111" s="34"/>
      <c r="VWN111" s="34"/>
      <c r="VWO111" s="34"/>
      <c r="VWP111" s="34"/>
      <c r="VWQ111" s="34"/>
      <c r="VWR111" s="34"/>
      <c r="VWS111" s="34"/>
      <c r="VWT111" s="34"/>
      <c r="VWU111" s="34"/>
      <c r="VWV111" s="34"/>
      <c r="VWW111" s="34"/>
      <c r="VWX111" s="34"/>
      <c r="VWY111" s="34"/>
      <c r="VWZ111" s="34"/>
      <c r="VXC111" s="34"/>
      <c r="VXD111" s="34"/>
      <c r="VXE111" s="34"/>
      <c r="VXF111" s="34"/>
      <c r="VXG111" s="34"/>
      <c r="VXH111" s="34"/>
      <c r="VXI111" s="34"/>
      <c r="VXJ111" s="34"/>
      <c r="VXK111" s="34"/>
      <c r="VXL111" s="34"/>
      <c r="VXM111" s="34"/>
      <c r="VXN111" s="34"/>
      <c r="VXO111" s="34"/>
      <c r="VXP111" s="34"/>
      <c r="VXS111" s="34"/>
      <c r="VXT111" s="34"/>
      <c r="VXU111" s="34"/>
      <c r="VXV111" s="34"/>
      <c r="VXW111" s="34"/>
      <c r="VXX111" s="34"/>
      <c r="VXY111" s="34"/>
      <c r="VXZ111" s="34"/>
      <c r="VYA111" s="34"/>
      <c r="VYB111" s="34"/>
      <c r="VYC111" s="34"/>
      <c r="VYD111" s="34"/>
      <c r="VYE111" s="34"/>
      <c r="VYF111" s="34"/>
      <c r="VYI111" s="34"/>
      <c r="VYJ111" s="34"/>
      <c r="VYK111" s="34"/>
      <c r="VYL111" s="34"/>
      <c r="VYM111" s="34"/>
      <c r="VYN111" s="34"/>
      <c r="VYO111" s="34"/>
      <c r="VYP111" s="34"/>
      <c r="VYQ111" s="34"/>
      <c r="VYR111" s="34"/>
      <c r="VYS111" s="34"/>
      <c r="VYT111" s="34"/>
      <c r="VYU111" s="34"/>
      <c r="VYV111" s="34"/>
      <c r="VYY111" s="34"/>
      <c r="VYZ111" s="34"/>
      <c r="VZA111" s="34"/>
      <c r="VZB111" s="34"/>
      <c r="VZC111" s="34"/>
      <c r="VZD111" s="34"/>
      <c r="VZE111" s="34"/>
      <c r="VZF111" s="34"/>
      <c r="VZG111" s="34"/>
      <c r="VZH111" s="34"/>
      <c r="VZI111" s="34"/>
      <c r="VZJ111" s="34"/>
      <c r="VZK111" s="34"/>
      <c r="VZL111" s="34"/>
      <c r="VZO111" s="34"/>
      <c r="VZP111" s="34"/>
      <c r="VZQ111" s="34"/>
      <c r="VZR111" s="34"/>
      <c r="VZS111" s="34"/>
      <c r="VZT111" s="34"/>
      <c r="VZU111" s="34"/>
      <c r="VZV111" s="34"/>
      <c r="VZW111" s="34"/>
      <c r="VZX111" s="34"/>
      <c r="VZY111" s="34"/>
      <c r="VZZ111" s="34"/>
      <c r="WAA111" s="34"/>
      <c r="WAB111" s="34"/>
      <c r="WAE111" s="34"/>
      <c r="WAF111" s="34"/>
      <c r="WAG111" s="34"/>
      <c r="WAH111" s="34"/>
      <c r="WAI111" s="34"/>
      <c r="WAJ111" s="34"/>
      <c r="WAK111" s="34"/>
      <c r="WAL111" s="34"/>
      <c r="WAM111" s="34"/>
      <c r="WAN111" s="34"/>
      <c r="WAO111" s="34"/>
      <c r="WAP111" s="34"/>
      <c r="WAQ111" s="34"/>
      <c r="WAR111" s="34"/>
      <c r="WAU111" s="34"/>
      <c r="WAV111" s="34"/>
      <c r="WAW111" s="34"/>
      <c r="WAX111" s="34"/>
      <c r="WAY111" s="34"/>
      <c r="WAZ111" s="34"/>
      <c r="WBA111" s="34"/>
      <c r="WBB111" s="34"/>
      <c r="WBC111" s="34"/>
      <c r="WBD111" s="34"/>
      <c r="WBE111" s="34"/>
      <c r="WBF111" s="34"/>
      <c r="WBG111" s="34"/>
      <c r="WBH111" s="34"/>
      <c r="WBK111" s="34"/>
      <c r="WBL111" s="34"/>
      <c r="WBM111" s="34"/>
      <c r="WBN111" s="34"/>
      <c r="WBO111" s="34"/>
      <c r="WBP111" s="34"/>
      <c r="WBQ111" s="34"/>
      <c r="WBR111" s="34"/>
      <c r="WBS111" s="34"/>
      <c r="WBT111" s="34"/>
      <c r="WBU111" s="34"/>
      <c r="WBV111" s="34"/>
      <c r="WBW111" s="34"/>
      <c r="WBX111" s="34"/>
      <c r="WCA111" s="34"/>
      <c r="WCB111" s="34"/>
      <c r="WCC111" s="34"/>
      <c r="WCD111" s="34"/>
      <c r="WCE111" s="34"/>
      <c r="WCF111" s="34"/>
      <c r="WCG111" s="34"/>
      <c r="WCH111" s="34"/>
      <c r="WCI111" s="34"/>
      <c r="WCJ111" s="34"/>
      <c r="WCK111" s="34"/>
      <c r="WCL111" s="34"/>
      <c r="WCM111" s="34"/>
      <c r="WCN111" s="34"/>
      <c r="WCQ111" s="34"/>
      <c r="WCR111" s="34"/>
      <c r="WCS111" s="34"/>
      <c r="WCT111" s="34"/>
      <c r="WCU111" s="34"/>
      <c r="WCV111" s="34"/>
      <c r="WCW111" s="34"/>
      <c r="WCX111" s="34"/>
      <c r="WCY111" s="34"/>
      <c r="WCZ111" s="34"/>
      <c r="WDA111" s="34"/>
      <c r="WDB111" s="34"/>
      <c r="WDC111" s="34"/>
      <c r="WDD111" s="34"/>
      <c r="WDG111" s="34"/>
      <c r="WDH111" s="34"/>
      <c r="WDI111" s="34"/>
      <c r="WDJ111" s="34"/>
      <c r="WDK111" s="34"/>
      <c r="WDL111" s="34"/>
      <c r="WDM111" s="34"/>
      <c r="WDN111" s="34"/>
      <c r="WDO111" s="34"/>
      <c r="WDP111" s="34"/>
      <c r="WDQ111" s="34"/>
      <c r="WDR111" s="34"/>
      <c r="WDS111" s="34"/>
      <c r="WDT111" s="34"/>
      <c r="WDW111" s="34"/>
      <c r="WDX111" s="34"/>
      <c r="WDY111" s="34"/>
      <c r="WDZ111" s="34"/>
      <c r="WEA111" s="34"/>
      <c r="WEB111" s="34"/>
      <c r="WEC111" s="34"/>
      <c r="WED111" s="34"/>
      <c r="WEE111" s="34"/>
      <c r="WEF111" s="34"/>
      <c r="WEG111" s="34"/>
      <c r="WEH111" s="34"/>
      <c r="WEI111" s="34"/>
      <c r="WEJ111" s="34"/>
      <c r="WEM111" s="34"/>
      <c r="WEN111" s="34"/>
      <c r="WEO111" s="34"/>
      <c r="WEP111" s="34"/>
      <c r="WEQ111" s="34"/>
      <c r="WER111" s="34"/>
      <c r="WES111" s="34"/>
      <c r="WET111" s="34"/>
      <c r="WEU111" s="34"/>
      <c r="WEV111" s="34"/>
      <c r="WEW111" s="34"/>
      <c r="WEX111" s="34"/>
      <c r="WEY111" s="34"/>
      <c r="WEZ111" s="34"/>
      <c r="WFC111" s="34"/>
      <c r="WFD111" s="34"/>
      <c r="WFE111" s="34"/>
      <c r="WFF111" s="34"/>
      <c r="WFG111" s="34"/>
      <c r="WFH111" s="34"/>
      <c r="WFI111" s="34"/>
      <c r="WFJ111" s="34"/>
      <c r="WFK111" s="34"/>
      <c r="WFL111" s="34"/>
      <c r="WFM111" s="34"/>
      <c r="WFN111" s="34"/>
      <c r="WFO111" s="34"/>
      <c r="WFP111" s="34"/>
      <c r="WFS111" s="34"/>
      <c r="WFT111" s="34"/>
      <c r="WFU111" s="34"/>
      <c r="WFV111" s="34"/>
      <c r="WFW111" s="34"/>
      <c r="WFX111" s="34"/>
      <c r="WFY111" s="34"/>
      <c r="WFZ111" s="34"/>
      <c r="WGA111" s="34"/>
      <c r="WGB111" s="34"/>
      <c r="WGC111" s="34"/>
      <c r="WGD111" s="34"/>
      <c r="WGE111" s="34"/>
      <c r="WGF111" s="34"/>
      <c r="WGI111" s="34"/>
      <c r="WGJ111" s="34"/>
      <c r="WGK111" s="34"/>
      <c r="WGL111" s="34"/>
      <c r="WGM111" s="34"/>
      <c r="WGN111" s="34"/>
      <c r="WGO111" s="34"/>
      <c r="WGP111" s="34"/>
      <c r="WGQ111" s="34"/>
      <c r="WGR111" s="34"/>
      <c r="WGS111" s="34"/>
      <c r="WGT111" s="34"/>
      <c r="WGU111" s="34"/>
      <c r="WGV111" s="34"/>
      <c r="WGY111" s="34"/>
      <c r="WGZ111" s="34"/>
      <c r="WHA111" s="34"/>
      <c r="WHB111" s="34"/>
      <c r="WHC111" s="34"/>
      <c r="WHD111" s="34"/>
      <c r="WHE111" s="34"/>
      <c r="WHF111" s="34"/>
      <c r="WHG111" s="34"/>
      <c r="WHH111" s="34"/>
      <c r="WHI111" s="34"/>
      <c r="WHJ111" s="34"/>
      <c r="WHK111" s="34"/>
      <c r="WHL111" s="34"/>
      <c r="WHO111" s="34"/>
      <c r="WHP111" s="34"/>
      <c r="WHQ111" s="34"/>
      <c r="WHR111" s="34"/>
      <c r="WHS111" s="34"/>
      <c r="WHT111" s="34"/>
      <c r="WHU111" s="34"/>
      <c r="WHV111" s="34"/>
      <c r="WHW111" s="34"/>
      <c r="WHX111" s="34"/>
      <c r="WHY111" s="34"/>
      <c r="WHZ111" s="34"/>
      <c r="WIA111" s="34"/>
      <c r="WIB111" s="34"/>
      <c r="WIE111" s="34"/>
      <c r="WIF111" s="34"/>
      <c r="WIG111" s="34"/>
      <c r="WIH111" s="34"/>
      <c r="WII111" s="34"/>
      <c r="WIJ111" s="34"/>
      <c r="WIK111" s="34"/>
      <c r="WIL111" s="34"/>
      <c r="WIM111" s="34"/>
      <c r="WIN111" s="34"/>
      <c r="WIO111" s="34"/>
      <c r="WIP111" s="34"/>
      <c r="WIQ111" s="34"/>
      <c r="WIR111" s="34"/>
      <c r="WIU111" s="34"/>
      <c r="WIV111" s="34"/>
      <c r="WIW111" s="34"/>
      <c r="WIX111" s="34"/>
      <c r="WIY111" s="34"/>
      <c r="WIZ111" s="34"/>
      <c r="WJA111" s="34"/>
      <c r="WJB111" s="34"/>
      <c r="WJC111" s="34"/>
      <c r="WJD111" s="34"/>
      <c r="WJE111" s="34"/>
      <c r="WJF111" s="34"/>
      <c r="WJG111" s="34"/>
      <c r="WJH111" s="34"/>
      <c r="WJK111" s="34"/>
      <c r="WJL111" s="34"/>
      <c r="WJM111" s="34"/>
      <c r="WJN111" s="34"/>
      <c r="WJO111" s="34"/>
      <c r="WJP111" s="34"/>
      <c r="WJQ111" s="34"/>
      <c r="WJR111" s="34"/>
      <c r="WJS111" s="34"/>
      <c r="WJT111" s="34"/>
      <c r="WJU111" s="34"/>
      <c r="WJV111" s="34"/>
      <c r="WJW111" s="34"/>
      <c r="WJX111" s="34"/>
      <c r="WKA111" s="34"/>
      <c r="WKB111" s="34"/>
      <c r="WKC111" s="34"/>
      <c r="WKD111" s="34"/>
      <c r="WKE111" s="34"/>
      <c r="WKF111" s="34"/>
      <c r="WKG111" s="34"/>
      <c r="WKH111" s="34"/>
      <c r="WKI111" s="34"/>
      <c r="WKJ111" s="34"/>
      <c r="WKK111" s="34"/>
      <c r="WKL111" s="34"/>
      <c r="WKM111" s="34"/>
      <c r="WKN111" s="34"/>
      <c r="WKQ111" s="34"/>
      <c r="WKR111" s="34"/>
      <c r="WKS111" s="34"/>
      <c r="WKT111" s="34"/>
      <c r="WKU111" s="34"/>
      <c r="WKV111" s="34"/>
      <c r="WKW111" s="34"/>
      <c r="WKX111" s="34"/>
      <c r="WKY111" s="34"/>
      <c r="WKZ111" s="34"/>
      <c r="WLA111" s="34"/>
      <c r="WLB111" s="34"/>
      <c r="WLC111" s="34"/>
      <c r="WLD111" s="34"/>
      <c r="WLG111" s="34"/>
      <c r="WLH111" s="34"/>
      <c r="WLI111" s="34"/>
      <c r="WLJ111" s="34"/>
      <c r="WLK111" s="34"/>
      <c r="WLL111" s="34"/>
      <c r="WLM111" s="34"/>
      <c r="WLN111" s="34"/>
      <c r="WLO111" s="34"/>
      <c r="WLP111" s="34"/>
      <c r="WLQ111" s="34"/>
      <c r="WLR111" s="34"/>
      <c r="WLS111" s="34"/>
      <c r="WLT111" s="34"/>
      <c r="WLW111" s="34"/>
      <c r="WLX111" s="34"/>
      <c r="WLY111" s="34"/>
      <c r="WLZ111" s="34"/>
      <c r="WMA111" s="34"/>
      <c r="WMB111" s="34"/>
      <c r="WMC111" s="34"/>
      <c r="WMD111" s="34"/>
      <c r="WME111" s="34"/>
      <c r="WMF111" s="34"/>
      <c r="WMG111" s="34"/>
      <c r="WMH111" s="34"/>
      <c r="WMI111" s="34"/>
      <c r="WMJ111" s="34"/>
      <c r="WMM111" s="34"/>
      <c r="WMN111" s="34"/>
      <c r="WMO111" s="34"/>
      <c r="WMP111" s="34"/>
      <c r="WMQ111" s="34"/>
      <c r="WMR111" s="34"/>
      <c r="WMS111" s="34"/>
      <c r="WMT111" s="34"/>
      <c r="WMU111" s="34"/>
      <c r="WMV111" s="34"/>
      <c r="WMW111" s="34"/>
      <c r="WMX111" s="34"/>
      <c r="WMY111" s="34"/>
      <c r="WMZ111" s="34"/>
      <c r="WNC111" s="34"/>
      <c r="WND111" s="34"/>
      <c r="WNE111" s="34"/>
      <c r="WNF111" s="34"/>
      <c r="WNG111" s="34"/>
      <c r="WNH111" s="34"/>
      <c r="WNI111" s="34"/>
      <c r="WNJ111" s="34"/>
      <c r="WNK111" s="34"/>
      <c r="WNL111" s="34"/>
      <c r="WNM111" s="34"/>
      <c r="WNN111" s="34"/>
      <c r="WNO111" s="34"/>
      <c r="WNP111" s="34"/>
      <c r="WNS111" s="34"/>
      <c r="WNT111" s="34"/>
      <c r="WNU111" s="34"/>
      <c r="WNV111" s="34"/>
      <c r="WNW111" s="34"/>
      <c r="WNX111" s="34"/>
      <c r="WNY111" s="34"/>
      <c r="WNZ111" s="34"/>
      <c r="WOA111" s="34"/>
      <c r="WOB111" s="34"/>
      <c r="WOC111" s="34"/>
      <c r="WOD111" s="34"/>
      <c r="WOE111" s="34"/>
      <c r="WOF111" s="34"/>
      <c r="WOI111" s="34"/>
      <c r="WOJ111" s="34"/>
      <c r="WOK111" s="34"/>
      <c r="WOL111" s="34"/>
      <c r="WOM111" s="34"/>
      <c r="WON111" s="34"/>
      <c r="WOO111" s="34"/>
      <c r="WOP111" s="34"/>
      <c r="WOQ111" s="34"/>
      <c r="WOR111" s="34"/>
      <c r="WOS111" s="34"/>
      <c r="WOT111" s="34"/>
      <c r="WOU111" s="34"/>
      <c r="WOV111" s="34"/>
      <c r="WOY111" s="34"/>
      <c r="WOZ111" s="34"/>
      <c r="WPA111" s="34"/>
      <c r="WPB111" s="34"/>
      <c r="WPC111" s="34"/>
      <c r="WPD111" s="34"/>
      <c r="WPE111" s="34"/>
      <c r="WPF111" s="34"/>
      <c r="WPG111" s="34"/>
      <c r="WPH111" s="34"/>
      <c r="WPI111" s="34"/>
      <c r="WPJ111" s="34"/>
      <c r="WPK111" s="34"/>
      <c r="WPL111" s="34"/>
      <c r="WPO111" s="34"/>
      <c r="WPP111" s="34"/>
      <c r="WPQ111" s="34"/>
      <c r="WPR111" s="34"/>
      <c r="WPS111" s="34"/>
      <c r="WPT111" s="34"/>
      <c r="WPU111" s="34"/>
      <c r="WPV111" s="34"/>
      <c r="WPW111" s="34"/>
      <c r="WPX111" s="34"/>
      <c r="WPY111" s="34"/>
      <c r="WPZ111" s="34"/>
      <c r="WQA111" s="34"/>
      <c r="WQB111" s="34"/>
      <c r="WQE111" s="34"/>
      <c r="WQF111" s="34"/>
      <c r="WQG111" s="34"/>
      <c r="WQH111" s="34"/>
      <c r="WQI111" s="34"/>
      <c r="WQJ111" s="34"/>
      <c r="WQK111" s="34"/>
      <c r="WQL111" s="34"/>
      <c r="WQM111" s="34"/>
      <c r="WQN111" s="34"/>
      <c r="WQO111" s="34"/>
      <c r="WQP111" s="34"/>
      <c r="WQQ111" s="34"/>
      <c r="WQR111" s="34"/>
      <c r="WQU111" s="34"/>
      <c r="WQV111" s="34"/>
      <c r="WQW111" s="34"/>
      <c r="WQX111" s="34"/>
      <c r="WQY111" s="34"/>
      <c r="WQZ111" s="34"/>
      <c r="WRA111" s="34"/>
      <c r="WRB111" s="34"/>
      <c r="WRC111" s="34"/>
      <c r="WRD111" s="34"/>
      <c r="WRE111" s="34"/>
      <c r="WRF111" s="34"/>
      <c r="WRG111" s="34"/>
      <c r="WRH111" s="34"/>
      <c r="WRK111" s="34"/>
      <c r="WRL111" s="34"/>
      <c r="WRM111" s="34"/>
      <c r="WRN111" s="34"/>
      <c r="WRO111" s="34"/>
      <c r="WRP111" s="34"/>
      <c r="WRQ111" s="34"/>
      <c r="WRR111" s="34"/>
      <c r="WRS111" s="34"/>
      <c r="WRT111" s="34"/>
      <c r="WRU111" s="34"/>
      <c r="WRV111" s="34"/>
      <c r="WRW111" s="34"/>
      <c r="WRX111" s="34"/>
      <c r="WSA111" s="34"/>
      <c r="WSB111" s="34"/>
      <c r="WSC111" s="34"/>
      <c r="WSD111" s="34"/>
      <c r="WSE111" s="34"/>
      <c r="WSF111" s="34"/>
      <c r="WSG111" s="34"/>
      <c r="WSH111" s="34"/>
      <c r="WSI111" s="34"/>
      <c r="WSJ111" s="34"/>
      <c r="WSK111" s="34"/>
      <c r="WSL111" s="34"/>
      <c r="WSM111" s="34"/>
      <c r="WSN111" s="34"/>
      <c r="WSQ111" s="34"/>
      <c r="WSR111" s="34"/>
      <c r="WSS111" s="34"/>
      <c r="WST111" s="34"/>
      <c r="WSU111" s="34"/>
      <c r="WSV111" s="34"/>
      <c r="WSW111" s="34"/>
      <c r="WSX111" s="34"/>
      <c r="WSY111" s="34"/>
      <c r="WSZ111" s="34"/>
      <c r="WTA111" s="34"/>
      <c r="WTB111" s="34"/>
      <c r="WTC111" s="34"/>
      <c r="WTD111" s="34"/>
      <c r="WTG111" s="34"/>
      <c r="WTH111" s="34"/>
      <c r="WTI111" s="34"/>
      <c r="WTJ111" s="34"/>
      <c r="WTK111" s="34"/>
      <c r="WTL111" s="34"/>
      <c r="WTM111" s="34"/>
      <c r="WTN111" s="34"/>
      <c r="WTO111" s="34"/>
      <c r="WTP111" s="34"/>
      <c r="WTQ111" s="34"/>
      <c r="WTR111" s="34"/>
      <c r="WTS111" s="34"/>
      <c r="WTT111" s="34"/>
      <c r="WTW111" s="34"/>
      <c r="WTX111" s="34"/>
      <c r="WTY111" s="34"/>
      <c r="WTZ111" s="34"/>
      <c r="WUA111" s="34"/>
      <c r="WUB111" s="34"/>
      <c r="WUC111" s="34"/>
      <c r="WUD111" s="34"/>
      <c r="WUE111" s="34"/>
      <c r="WUF111" s="34"/>
      <c r="WUG111" s="34"/>
      <c r="WUH111" s="34"/>
      <c r="WUI111" s="34"/>
      <c r="WUJ111" s="34"/>
      <c r="WUM111" s="34"/>
      <c r="WUN111" s="34"/>
      <c r="WUO111" s="34"/>
      <c r="WUP111" s="34"/>
      <c r="WUQ111" s="34"/>
      <c r="WUR111" s="34"/>
      <c r="WUS111" s="34"/>
      <c r="WUT111" s="34"/>
      <c r="WUU111" s="34"/>
      <c r="WUV111" s="34"/>
      <c r="WUW111" s="34"/>
      <c r="WUX111" s="34"/>
      <c r="WUY111" s="34"/>
      <c r="WUZ111" s="34"/>
      <c r="WVC111" s="34"/>
      <c r="WVD111" s="34"/>
      <c r="WVE111" s="34"/>
      <c r="WVF111" s="34"/>
      <c r="WVG111" s="34"/>
      <c r="WVH111" s="34"/>
      <c r="WVI111" s="34"/>
      <c r="WVJ111" s="34"/>
      <c r="WVK111" s="34"/>
      <c r="WVL111" s="34"/>
      <c r="WVM111" s="34"/>
      <c r="WVN111" s="34"/>
      <c r="WVO111" s="34"/>
      <c r="WVP111" s="34"/>
      <c r="WVS111" s="34"/>
      <c r="WVT111" s="34"/>
      <c r="WVU111" s="34"/>
      <c r="WVV111" s="34"/>
      <c r="WVW111" s="34"/>
      <c r="WVX111" s="34"/>
      <c r="WVY111" s="34"/>
      <c r="WVZ111" s="34"/>
      <c r="WWA111" s="34"/>
      <c r="WWB111" s="34"/>
      <c r="WWC111" s="34"/>
      <c r="WWD111" s="34"/>
      <c r="WWE111" s="34"/>
      <c r="WWF111" s="34"/>
      <c r="WWI111" s="34"/>
      <c r="WWJ111" s="34"/>
      <c r="WWK111" s="34"/>
      <c r="WWL111" s="34"/>
      <c r="WWM111" s="34"/>
      <c r="WWN111" s="34"/>
      <c r="WWO111" s="34"/>
      <c r="WWP111" s="34"/>
      <c r="WWQ111" s="34"/>
      <c r="WWR111" s="34"/>
      <c r="WWS111" s="34"/>
      <c r="WWT111" s="34"/>
      <c r="WWU111" s="34"/>
      <c r="WWV111" s="34"/>
      <c r="WWY111" s="34"/>
      <c r="WWZ111" s="34"/>
      <c r="WXA111" s="34"/>
      <c r="WXB111" s="34"/>
      <c r="WXC111" s="34"/>
      <c r="WXD111" s="34"/>
      <c r="WXE111" s="34"/>
      <c r="WXF111" s="34"/>
      <c r="WXG111" s="34"/>
      <c r="WXH111" s="34"/>
      <c r="WXI111" s="34"/>
      <c r="WXJ111" s="34"/>
      <c r="WXK111" s="34"/>
      <c r="WXL111" s="34"/>
      <c r="WXO111" s="34"/>
      <c r="WXP111" s="34"/>
      <c r="WXQ111" s="34"/>
      <c r="WXR111" s="34"/>
      <c r="WXS111" s="34"/>
      <c r="WXT111" s="34"/>
      <c r="WXU111" s="34"/>
      <c r="WXV111" s="34"/>
      <c r="WXW111" s="34"/>
      <c r="WXX111" s="34"/>
      <c r="WXY111" s="34"/>
      <c r="WXZ111" s="34"/>
      <c r="WYA111" s="34"/>
      <c r="WYB111" s="34"/>
      <c r="WYE111" s="34"/>
      <c r="WYF111" s="34"/>
      <c r="WYG111" s="34"/>
      <c r="WYH111" s="34"/>
      <c r="WYI111" s="34"/>
      <c r="WYJ111" s="34"/>
      <c r="WYK111" s="34"/>
      <c r="WYL111" s="34"/>
      <c r="WYM111" s="34"/>
      <c r="WYN111" s="34"/>
      <c r="WYO111" s="34"/>
      <c r="WYP111" s="34"/>
      <c r="WYQ111" s="34"/>
      <c r="WYR111" s="34"/>
      <c r="WYU111" s="34"/>
      <c r="WYV111" s="34"/>
      <c r="WYW111" s="34"/>
      <c r="WYX111" s="34"/>
      <c r="WYY111" s="34"/>
      <c r="WYZ111" s="34"/>
      <c r="WZA111" s="34"/>
      <c r="WZB111" s="34"/>
      <c r="WZC111" s="34"/>
      <c r="WZD111" s="34"/>
      <c r="WZE111" s="34"/>
      <c r="WZF111" s="34"/>
      <c r="WZG111" s="34"/>
      <c r="WZH111" s="34"/>
      <c r="WZK111" s="34"/>
      <c r="WZL111" s="34"/>
      <c r="WZM111" s="34"/>
      <c r="WZN111" s="34"/>
      <c r="WZO111" s="34"/>
      <c r="WZP111" s="34"/>
      <c r="WZQ111" s="34"/>
      <c r="WZR111" s="34"/>
      <c r="WZS111" s="34"/>
      <c r="WZT111" s="34"/>
      <c r="WZU111" s="34"/>
      <c r="WZV111" s="34"/>
      <c r="WZW111" s="34"/>
      <c r="WZX111" s="34"/>
      <c r="XAA111" s="34"/>
      <c r="XAB111" s="34"/>
      <c r="XAC111" s="34"/>
      <c r="XAD111" s="34"/>
      <c r="XAE111" s="34"/>
      <c r="XAF111" s="34"/>
      <c r="XAG111" s="34"/>
      <c r="XAH111" s="34"/>
      <c r="XAI111" s="34"/>
      <c r="XAJ111" s="34"/>
      <c r="XAK111" s="34"/>
      <c r="XAL111" s="34"/>
      <c r="XAM111" s="34"/>
      <c r="XAN111" s="34"/>
      <c r="XAQ111" s="34"/>
      <c r="XAR111" s="34"/>
      <c r="XAS111" s="34"/>
      <c r="XAT111" s="34"/>
      <c r="XAU111" s="34"/>
      <c r="XAV111" s="34"/>
      <c r="XAW111" s="34"/>
      <c r="XAX111" s="34"/>
      <c r="XAY111" s="34"/>
      <c r="XAZ111" s="34"/>
      <c r="XBA111" s="34"/>
      <c r="XBB111" s="34"/>
      <c r="XBC111" s="34"/>
      <c r="XBD111" s="34"/>
      <c r="XBG111" s="34"/>
      <c r="XBH111" s="34"/>
      <c r="XBI111" s="34"/>
      <c r="XBJ111" s="34"/>
      <c r="XBK111" s="34"/>
      <c r="XBL111" s="34"/>
      <c r="XBM111" s="34"/>
      <c r="XBN111" s="34"/>
      <c r="XBO111" s="34"/>
      <c r="XBP111" s="34"/>
      <c r="XBQ111" s="34"/>
      <c r="XBR111" s="34"/>
      <c r="XBS111" s="34"/>
      <c r="XBT111" s="34"/>
      <c r="XBW111" s="34"/>
      <c r="XBX111" s="34"/>
      <c r="XBY111" s="34"/>
      <c r="XBZ111" s="34"/>
      <c r="XCA111" s="34"/>
      <c r="XCB111" s="34"/>
      <c r="XCC111" s="34"/>
      <c r="XCD111" s="34"/>
      <c r="XCE111" s="34"/>
      <c r="XCF111" s="34"/>
      <c r="XCG111" s="34"/>
      <c r="XCH111" s="34"/>
      <c r="XCI111" s="34"/>
      <c r="XCJ111" s="34"/>
      <c r="XCM111" s="34"/>
      <c r="XCN111" s="34"/>
      <c r="XCO111" s="34"/>
      <c r="XCP111" s="34"/>
      <c r="XCQ111" s="34"/>
      <c r="XCR111" s="34"/>
      <c r="XCS111" s="34"/>
      <c r="XCT111" s="34"/>
      <c r="XCU111" s="34"/>
      <c r="XCV111" s="34"/>
      <c r="XCW111" s="34"/>
      <c r="XCX111" s="34"/>
      <c r="XCY111" s="34"/>
      <c r="XCZ111" s="34"/>
      <c r="XDC111" s="34"/>
      <c r="XDD111" s="34"/>
      <c r="XDE111" s="34"/>
      <c r="XDF111" s="34"/>
      <c r="XDG111" s="34"/>
      <c r="XDH111" s="34"/>
      <c r="XDI111" s="34"/>
      <c r="XDJ111" s="34"/>
      <c r="XDK111" s="34"/>
      <c r="XDL111" s="34"/>
      <c r="XDM111" s="34"/>
      <c r="XDN111" s="34"/>
      <c r="XDO111" s="34"/>
      <c r="XDP111" s="34"/>
      <c r="XDS111" s="34"/>
      <c r="XDT111" s="34"/>
      <c r="XDU111" s="34"/>
      <c r="XDV111" s="34"/>
      <c r="XDW111" s="34"/>
      <c r="XDX111" s="34"/>
      <c r="XDY111" s="34"/>
      <c r="XDZ111" s="34"/>
      <c r="XEA111" s="34"/>
      <c r="XEB111" s="34"/>
      <c r="XEC111" s="34"/>
      <c r="XED111" s="34"/>
      <c r="XEE111" s="34"/>
      <c r="XEF111" s="34"/>
      <c r="XEI111" s="34"/>
      <c r="XEJ111" s="34"/>
      <c r="XEK111" s="34"/>
      <c r="XEL111" s="34"/>
      <c r="XEM111" s="34"/>
      <c r="XEN111" s="34"/>
      <c r="XEO111" s="34"/>
      <c r="XEP111" s="34"/>
      <c r="XEQ111" s="34"/>
      <c r="XER111" s="34"/>
      <c r="XES111" s="34"/>
      <c r="XET111" s="34"/>
      <c r="XEU111" s="34"/>
      <c r="XEV111" s="34"/>
    </row>
    <row r="112" spans="1:16376" x14ac:dyDescent="0.3">
      <c r="Q112" s="3"/>
      <c r="R112" s="3"/>
      <c r="S112" s="3"/>
      <c r="T112" s="3"/>
      <c r="U112" s="3"/>
      <c r="V112" s="3"/>
      <c r="W112" s="24"/>
      <c r="X112" s="24"/>
      <c r="Y112" s="24"/>
      <c r="Z112" s="24"/>
      <c r="AA112" s="24"/>
      <c r="AB112" s="24"/>
      <c r="AC112" s="24"/>
      <c r="AD112" s="24"/>
      <c r="AE112" s="24"/>
      <c r="AF112" s="24"/>
      <c r="AG112" s="24"/>
      <c r="AH112" s="24"/>
      <c r="AI112" s="24"/>
      <c r="AJ112" s="24"/>
      <c r="AK112" s="24"/>
      <c r="AL112" s="24"/>
      <c r="AM112" s="24"/>
      <c r="AN112" s="24"/>
      <c r="AO112" s="24"/>
      <c r="AP112" s="24"/>
      <c r="AQ112" s="24"/>
      <c r="AR112" s="24"/>
      <c r="AS112" s="24"/>
      <c r="AT112" s="24"/>
      <c r="AU112" s="24"/>
      <c r="AV112" s="24"/>
      <c r="AW112" s="24"/>
      <c r="AX112" s="24"/>
      <c r="AY112" s="24"/>
      <c r="AZ112" s="24"/>
      <c r="BA112" s="24"/>
      <c r="BB112" s="24"/>
      <c r="BC112" s="24"/>
      <c r="BD112" s="24"/>
      <c r="BE112" s="24"/>
      <c r="BF112" s="24"/>
      <c r="BG112" s="24"/>
      <c r="BH112" s="24"/>
      <c r="BI112" s="24"/>
      <c r="BJ112" s="24"/>
      <c r="BK112" s="24"/>
      <c r="BL112" s="24"/>
      <c r="BM112" s="24"/>
      <c r="BN112" s="24"/>
      <c r="BO112" s="24"/>
      <c r="BP112" s="24"/>
      <c r="BQ112" s="24"/>
      <c r="BR112" s="24"/>
      <c r="BS112" s="24"/>
      <c r="BT112" s="24"/>
      <c r="BU112" s="24"/>
      <c r="BV112" s="24"/>
      <c r="BW112" s="24"/>
      <c r="BX112" s="24"/>
      <c r="BY112" s="24"/>
      <c r="BZ112" s="24"/>
      <c r="CA112" s="24"/>
      <c r="CB112" s="24"/>
      <c r="CC112" s="24"/>
      <c r="CD112" s="24"/>
      <c r="CE112" s="24"/>
      <c r="CF112" s="24"/>
      <c r="CG112" s="24"/>
      <c r="CH112" s="24"/>
      <c r="CI112" s="24"/>
      <c r="CJ112" s="24"/>
      <c r="CK112" s="24"/>
      <c r="CL112" s="24"/>
      <c r="CM112" s="24"/>
      <c r="CN112" s="24"/>
      <c r="CO112" s="24"/>
      <c r="CP112" s="24"/>
      <c r="CQ112" s="24"/>
      <c r="CR112" s="24"/>
      <c r="CS112" s="24"/>
      <c r="CT112" s="24"/>
      <c r="CU112" s="24"/>
      <c r="CV112" s="24"/>
      <c r="CW112" s="24"/>
      <c r="CX112" s="24"/>
      <c r="CY112" s="24"/>
      <c r="CZ112" s="24"/>
      <c r="DA112" s="24"/>
      <c r="DB112" s="24"/>
      <c r="DC112" s="24"/>
      <c r="DD112" s="24"/>
      <c r="DE112" s="24"/>
      <c r="DF112" s="24"/>
      <c r="DG112" s="24"/>
      <c r="DH112" s="24"/>
      <c r="DI112" s="24"/>
      <c r="DJ112" s="24"/>
      <c r="DK112" s="24"/>
      <c r="DL112" s="24"/>
      <c r="DM112" s="24"/>
      <c r="DN112" s="24"/>
      <c r="DO112" s="24"/>
      <c r="DP112" s="24"/>
      <c r="DQ112" s="24"/>
      <c r="DR112" s="24"/>
      <c r="DS112" s="24"/>
      <c r="DT112" s="24"/>
      <c r="DU112" s="24"/>
      <c r="DV112" s="24"/>
      <c r="DW112" s="24"/>
      <c r="DX112" s="24"/>
      <c r="DY112" s="24"/>
      <c r="DZ112" s="24"/>
      <c r="EA112" s="24"/>
      <c r="EB112" s="24"/>
      <c r="EC112" s="24"/>
      <c r="ED112" s="24"/>
      <c r="EE112" s="24"/>
      <c r="EF112" s="24"/>
      <c r="EG112" s="24"/>
      <c r="EH112" s="24"/>
      <c r="EI112" s="24"/>
      <c r="EJ112" s="24"/>
      <c r="EK112" s="24"/>
      <c r="EL112" s="24"/>
      <c r="EM112" s="24"/>
      <c r="EN112" s="24"/>
      <c r="EO112" s="24"/>
      <c r="EP112" s="24"/>
      <c r="EQ112" s="24"/>
      <c r="ER112" s="24"/>
      <c r="ES112" s="24"/>
      <c r="ET112" s="24"/>
      <c r="EU112" s="24"/>
      <c r="EV112" s="24"/>
      <c r="EW112" s="24"/>
      <c r="EX112" s="24"/>
      <c r="EY112" s="24"/>
      <c r="EZ112" s="24"/>
      <c r="FA112" s="24"/>
      <c r="FB112" s="24"/>
      <c r="FC112" s="24"/>
      <c r="FD112" s="24"/>
      <c r="FE112" s="24"/>
      <c r="FF112" s="24"/>
      <c r="FG112" s="24"/>
      <c r="FH112" s="24"/>
      <c r="FI112" s="24"/>
      <c r="FJ112" s="24"/>
      <c r="FK112" s="24"/>
      <c r="FL112" s="24"/>
      <c r="FM112" s="24"/>
      <c r="FN112" s="24"/>
      <c r="FO112" s="24"/>
      <c r="FP112" s="24"/>
      <c r="FQ112" s="24"/>
      <c r="FR112" s="24"/>
      <c r="FS112" s="24"/>
      <c r="FT112" s="24"/>
      <c r="FU112" s="24"/>
      <c r="FV112" s="24"/>
      <c r="FW112" s="24"/>
      <c r="FX112" s="24"/>
      <c r="FY112" s="24"/>
      <c r="FZ112" s="24"/>
      <c r="GA112" s="24"/>
      <c r="GB112" s="24"/>
      <c r="GC112" s="24"/>
      <c r="GD112" s="24"/>
      <c r="GE112" s="24"/>
      <c r="GF112" s="24"/>
      <c r="GG112" s="24"/>
      <c r="GH112" s="24"/>
      <c r="GI112" s="24"/>
      <c r="GJ112" s="24"/>
      <c r="GK112" s="24"/>
      <c r="GL112" s="24"/>
      <c r="GM112" s="24"/>
      <c r="GN112" s="24"/>
      <c r="GO112" s="24"/>
      <c r="GP112" s="24"/>
      <c r="GQ112" s="24"/>
      <c r="GR112" s="24"/>
      <c r="GS112" s="24"/>
      <c r="GT112" s="24"/>
      <c r="GU112" s="24"/>
      <c r="GV112" s="24"/>
      <c r="GW112" s="24"/>
      <c r="GX112" s="24"/>
      <c r="GY112" s="24"/>
      <c r="GZ112" s="24"/>
      <c r="HA112" s="24"/>
      <c r="HB112" s="24"/>
      <c r="HC112" s="24"/>
      <c r="HD112" s="24"/>
      <c r="HE112" s="24"/>
      <c r="HF112" s="24"/>
      <c r="HG112" s="24"/>
      <c r="HH112" s="24"/>
      <c r="HI112" s="24"/>
      <c r="HJ112" s="24"/>
      <c r="HK112" s="24"/>
      <c r="HL112" s="24"/>
      <c r="HM112" s="24"/>
      <c r="HN112" s="24"/>
      <c r="HO112" s="24"/>
      <c r="HP112" s="24"/>
      <c r="HQ112" s="24"/>
      <c r="HR112" s="24"/>
      <c r="HS112" s="24"/>
      <c r="HT112" s="24"/>
      <c r="HU112" s="24"/>
      <c r="HV112" s="24"/>
      <c r="HW112" s="24"/>
      <c r="HX112" s="24"/>
      <c r="HY112" s="24"/>
      <c r="HZ112" s="24"/>
      <c r="IA112" s="24"/>
      <c r="IB112" s="24"/>
      <c r="IC112" s="24"/>
      <c r="ID112" s="24"/>
      <c r="IE112" s="24"/>
      <c r="IF112" s="24"/>
      <c r="IG112" s="24"/>
      <c r="IH112" s="24"/>
      <c r="II112" s="24"/>
      <c r="IJ112" s="24"/>
      <c r="IK112" s="24"/>
      <c r="IL112" s="24"/>
      <c r="IM112" s="24"/>
      <c r="IN112" s="24"/>
      <c r="IO112" s="24"/>
      <c r="IP112" s="24"/>
      <c r="IQ112" s="24"/>
      <c r="IR112" s="24"/>
      <c r="IS112" s="24"/>
      <c r="IT112" s="24"/>
      <c r="IU112" s="24"/>
      <c r="IV112" s="24"/>
      <c r="IW112" s="24"/>
      <c r="IX112" s="24"/>
      <c r="IY112" s="24"/>
      <c r="IZ112" s="24"/>
      <c r="JA112" s="24"/>
      <c r="JB112" s="24"/>
      <c r="JC112" s="24"/>
      <c r="JD112" s="24"/>
      <c r="JE112" s="24"/>
      <c r="JF112" s="24"/>
      <c r="JG112" s="24"/>
      <c r="JH112" s="24"/>
      <c r="JI112" s="24"/>
      <c r="JJ112" s="24"/>
      <c r="JK112" s="24"/>
      <c r="JL112" s="24"/>
      <c r="JM112" s="24"/>
      <c r="JN112" s="24"/>
      <c r="JO112" s="24"/>
      <c r="JP112" s="24"/>
      <c r="JQ112" s="24"/>
      <c r="JR112" s="24"/>
      <c r="JS112" s="24"/>
      <c r="JT112" s="24"/>
      <c r="JU112" s="24"/>
      <c r="JV112" s="24"/>
      <c r="JW112" s="24"/>
      <c r="JX112" s="24"/>
      <c r="JY112" s="24"/>
      <c r="JZ112" s="24"/>
      <c r="KA112" s="24"/>
      <c r="KB112" s="24"/>
      <c r="KC112" s="24"/>
      <c r="KD112" s="24"/>
      <c r="KE112" s="24"/>
      <c r="KF112" s="24"/>
      <c r="KG112" s="24"/>
      <c r="KH112" s="24"/>
      <c r="KI112" s="24"/>
      <c r="KJ112" s="24"/>
      <c r="KK112" s="24"/>
      <c r="KL112" s="24"/>
      <c r="KM112" s="24"/>
      <c r="KN112" s="24"/>
      <c r="KO112" s="24"/>
      <c r="KP112" s="24"/>
      <c r="KQ112" s="24"/>
      <c r="KR112" s="24"/>
      <c r="KS112" s="24"/>
      <c r="KT112" s="24"/>
      <c r="KU112" s="24"/>
      <c r="KV112" s="24"/>
      <c r="KW112" s="24"/>
      <c r="KX112" s="24"/>
      <c r="KY112" s="24"/>
      <c r="KZ112" s="24"/>
      <c r="LA112" s="24"/>
      <c r="LB112" s="24"/>
      <c r="LC112" s="24"/>
      <c r="LD112" s="24"/>
      <c r="LE112" s="24"/>
      <c r="LF112" s="24"/>
      <c r="LG112" s="24"/>
      <c r="LH112" s="24"/>
      <c r="LI112" s="24"/>
      <c r="LJ112" s="24"/>
      <c r="LK112" s="24"/>
      <c r="LL112" s="24"/>
      <c r="LM112" s="24"/>
      <c r="LN112" s="24"/>
      <c r="LO112" s="24"/>
      <c r="LP112" s="24"/>
      <c r="LQ112" s="24"/>
      <c r="LR112" s="24"/>
      <c r="LS112" s="24"/>
      <c r="LT112" s="24"/>
      <c r="LU112" s="24"/>
      <c r="LV112" s="24"/>
      <c r="LW112" s="24"/>
      <c r="LX112" s="24"/>
      <c r="LY112" s="24"/>
      <c r="LZ112" s="24"/>
      <c r="MA112" s="24"/>
      <c r="MB112" s="24"/>
      <c r="MC112" s="24"/>
      <c r="MD112" s="24"/>
      <c r="ME112" s="24"/>
      <c r="MF112" s="24"/>
      <c r="MG112" s="24"/>
      <c r="MH112" s="24"/>
      <c r="MI112" s="24"/>
      <c r="MJ112" s="24"/>
      <c r="MK112" s="24"/>
      <c r="ML112" s="24"/>
      <c r="MM112" s="24"/>
      <c r="MN112" s="24"/>
      <c r="MO112" s="24"/>
      <c r="MP112" s="24"/>
      <c r="MQ112" s="24"/>
      <c r="MR112" s="24"/>
      <c r="MS112" s="24"/>
      <c r="MT112" s="24"/>
      <c r="MU112" s="24"/>
      <c r="MV112" s="24"/>
      <c r="MW112" s="24"/>
      <c r="MX112" s="24"/>
      <c r="MY112" s="24"/>
      <c r="MZ112" s="24"/>
      <c r="NA112" s="24"/>
      <c r="NB112" s="24"/>
      <c r="NC112" s="24"/>
      <c r="ND112" s="24"/>
      <c r="NE112" s="24"/>
      <c r="NF112" s="24"/>
      <c r="NG112" s="24"/>
      <c r="NH112" s="24"/>
      <c r="NI112" s="24"/>
      <c r="NJ112" s="24"/>
      <c r="NK112" s="24"/>
      <c r="NL112" s="24"/>
      <c r="NM112" s="24"/>
      <c r="NN112" s="24"/>
      <c r="NO112" s="24"/>
      <c r="NP112" s="24"/>
      <c r="NQ112" s="24"/>
      <c r="NR112" s="24"/>
      <c r="NS112" s="24"/>
      <c r="NT112" s="24"/>
      <c r="NU112" s="24"/>
      <c r="NV112" s="24"/>
      <c r="NW112" s="24"/>
      <c r="NX112" s="24"/>
      <c r="NY112" s="24"/>
      <c r="NZ112" s="24"/>
      <c r="OA112" s="24"/>
      <c r="OB112" s="24"/>
      <c r="OC112" s="24"/>
      <c r="OD112" s="24"/>
      <c r="OE112" s="24"/>
      <c r="OF112" s="24"/>
      <c r="OG112" s="24"/>
      <c r="OH112" s="24"/>
      <c r="OI112" s="24"/>
      <c r="OJ112" s="24"/>
      <c r="OK112" s="24"/>
      <c r="OL112" s="24"/>
      <c r="OM112" s="24"/>
      <c r="ON112" s="24"/>
      <c r="OO112" s="24"/>
      <c r="OP112" s="24"/>
      <c r="OQ112" s="24"/>
      <c r="OR112" s="24"/>
      <c r="OS112" s="24"/>
      <c r="OT112" s="24"/>
      <c r="OU112" s="24"/>
      <c r="OV112" s="24"/>
      <c r="OW112" s="24"/>
      <c r="OX112" s="24"/>
      <c r="OY112" s="24"/>
      <c r="OZ112" s="24"/>
      <c r="PA112" s="24"/>
      <c r="PB112" s="24"/>
      <c r="PC112" s="24"/>
      <c r="PD112" s="24"/>
      <c r="PE112" s="24"/>
      <c r="PF112" s="24"/>
      <c r="PG112" s="24"/>
      <c r="PH112" s="24"/>
      <c r="PI112" s="24"/>
      <c r="PJ112" s="24"/>
      <c r="PK112" s="24"/>
      <c r="PL112" s="24"/>
      <c r="PM112" s="24"/>
      <c r="PN112" s="24"/>
      <c r="PO112" s="24"/>
      <c r="PP112" s="24"/>
      <c r="PQ112" s="24"/>
      <c r="PR112" s="24"/>
      <c r="PS112" s="24"/>
      <c r="PT112" s="24"/>
      <c r="PU112" s="24"/>
      <c r="PV112" s="24"/>
      <c r="PW112" s="24"/>
      <c r="PX112" s="24"/>
      <c r="PY112" s="24"/>
      <c r="PZ112" s="24"/>
      <c r="QA112" s="24"/>
      <c r="QB112" s="24"/>
      <c r="QC112" s="24"/>
      <c r="QD112" s="24"/>
      <c r="QE112" s="24"/>
      <c r="QF112" s="24"/>
      <c r="QG112" s="24"/>
      <c r="QH112" s="24"/>
      <c r="QI112" s="24"/>
      <c r="QJ112" s="24"/>
      <c r="QK112" s="24"/>
      <c r="QL112" s="24"/>
      <c r="QM112" s="24"/>
      <c r="QN112" s="24"/>
      <c r="QO112" s="24"/>
      <c r="QP112" s="24"/>
      <c r="QQ112" s="24"/>
      <c r="QR112" s="24"/>
      <c r="QS112" s="24"/>
      <c r="QT112" s="24"/>
      <c r="QU112" s="24"/>
      <c r="QV112" s="24"/>
      <c r="QW112" s="24"/>
      <c r="QX112" s="24"/>
      <c r="QY112" s="24"/>
      <c r="QZ112" s="24"/>
      <c r="RA112" s="24"/>
      <c r="RB112" s="24"/>
      <c r="RC112" s="24"/>
      <c r="RD112" s="24"/>
      <c r="RE112" s="24"/>
      <c r="RF112" s="24"/>
      <c r="RG112" s="24"/>
      <c r="RH112" s="24"/>
      <c r="RI112" s="24"/>
      <c r="RJ112" s="24"/>
      <c r="RK112" s="24"/>
      <c r="RL112" s="24"/>
      <c r="RM112" s="24"/>
      <c r="RN112" s="24"/>
      <c r="RO112" s="24"/>
      <c r="RP112" s="24"/>
      <c r="RQ112" s="24"/>
      <c r="RR112" s="24"/>
      <c r="RS112" s="24"/>
      <c r="RT112" s="24"/>
      <c r="RU112" s="24"/>
      <c r="RV112" s="24"/>
      <c r="RW112" s="34"/>
      <c r="RX112" s="34"/>
      <c r="RY112" s="34"/>
      <c r="RZ112" s="34"/>
      <c r="SA112" s="34"/>
      <c r="SB112" s="34"/>
      <c r="SC112" s="34"/>
      <c r="SD112" s="34"/>
      <c r="SE112" s="34"/>
      <c r="SF112" s="34"/>
      <c r="SG112" s="34"/>
      <c r="SH112" s="34"/>
      <c r="SI112" s="34"/>
      <c r="SJ112" s="34"/>
      <c r="SM112" s="34"/>
      <c r="SN112" s="34"/>
      <c r="SO112" s="34"/>
      <c r="SP112" s="34"/>
      <c r="SQ112" s="34"/>
      <c r="SR112" s="34"/>
      <c r="SS112" s="34"/>
      <c r="ST112" s="34"/>
      <c r="SU112" s="34"/>
      <c r="SV112" s="34"/>
      <c r="SW112" s="34"/>
      <c r="SX112" s="34"/>
      <c r="SY112" s="34"/>
      <c r="SZ112" s="34"/>
      <c r="TC112" s="34"/>
      <c r="TD112" s="34"/>
      <c r="TE112" s="34"/>
      <c r="TF112" s="34"/>
      <c r="TG112" s="34"/>
      <c r="TH112" s="34"/>
      <c r="TI112" s="34"/>
      <c r="TJ112" s="34"/>
      <c r="TK112" s="34"/>
      <c r="TL112" s="34"/>
      <c r="TM112" s="34"/>
      <c r="TN112" s="34"/>
      <c r="TO112" s="34"/>
      <c r="TP112" s="34"/>
      <c r="TS112" s="34"/>
      <c r="TT112" s="34"/>
      <c r="TU112" s="34"/>
      <c r="TV112" s="34"/>
      <c r="TW112" s="34"/>
      <c r="TX112" s="34"/>
      <c r="TY112" s="34"/>
      <c r="TZ112" s="34"/>
      <c r="UA112" s="34"/>
      <c r="UB112" s="34"/>
      <c r="UC112" s="34"/>
      <c r="UD112" s="34"/>
      <c r="UE112" s="34"/>
      <c r="UF112" s="34"/>
      <c r="UI112" s="34"/>
      <c r="UJ112" s="34"/>
      <c r="UK112" s="34"/>
      <c r="UL112" s="34"/>
      <c r="UM112" s="34"/>
      <c r="UN112" s="34"/>
      <c r="UO112" s="34"/>
      <c r="UP112" s="34"/>
      <c r="UQ112" s="34"/>
      <c r="UR112" s="34"/>
      <c r="US112" s="34"/>
      <c r="UT112" s="34"/>
      <c r="UU112" s="34"/>
      <c r="UV112" s="34"/>
      <c r="UY112" s="34"/>
      <c r="UZ112" s="34"/>
      <c r="VA112" s="34"/>
      <c r="VB112" s="34"/>
      <c r="VC112" s="34"/>
      <c r="VD112" s="34"/>
      <c r="VE112" s="34"/>
      <c r="VF112" s="34"/>
      <c r="VG112" s="34"/>
      <c r="VH112" s="34"/>
      <c r="VI112" s="34"/>
      <c r="VJ112" s="34"/>
      <c r="VK112" s="34"/>
      <c r="VL112" s="34"/>
      <c r="VO112" s="34"/>
      <c r="VP112" s="34"/>
      <c r="VQ112" s="34"/>
      <c r="VR112" s="34"/>
      <c r="VS112" s="34"/>
      <c r="VT112" s="34"/>
      <c r="VU112" s="34"/>
      <c r="VV112" s="34"/>
      <c r="VW112" s="34"/>
      <c r="VX112" s="34"/>
      <c r="VY112" s="34"/>
      <c r="VZ112" s="34"/>
      <c r="WA112" s="34"/>
      <c r="WB112" s="34"/>
      <c r="WE112" s="34"/>
      <c r="WF112" s="34"/>
      <c r="WG112" s="34"/>
      <c r="WH112" s="34"/>
      <c r="WI112" s="34"/>
      <c r="WJ112" s="34"/>
      <c r="WK112" s="34"/>
      <c r="WL112" s="34"/>
      <c r="WM112" s="34"/>
      <c r="WN112" s="34"/>
      <c r="WO112" s="34"/>
      <c r="WP112" s="34"/>
      <c r="WQ112" s="34"/>
      <c r="WR112" s="34"/>
      <c r="WU112" s="34"/>
      <c r="WV112" s="34"/>
      <c r="WW112" s="34"/>
      <c r="WX112" s="34"/>
      <c r="WY112" s="34"/>
      <c r="WZ112" s="34"/>
      <c r="XA112" s="34"/>
      <c r="XB112" s="34"/>
      <c r="XC112" s="34"/>
      <c r="XD112" s="34"/>
      <c r="XE112" s="34"/>
      <c r="XF112" s="34"/>
      <c r="XG112" s="34"/>
      <c r="XH112" s="34"/>
      <c r="XK112" s="34"/>
      <c r="XL112" s="34"/>
      <c r="XM112" s="34"/>
      <c r="XN112" s="34"/>
      <c r="XO112" s="34"/>
      <c r="XP112" s="34"/>
      <c r="XQ112" s="34"/>
      <c r="XR112" s="34"/>
      <c r="XS112" s="34"/>
      <c r="XT112" s="34"/>
      <c r="XU112" s="34"/>
      <c r="XV112" s="34"/>
      <c r="XW112" s="34"/>
      <c r="XX112" s="34"/>
      <c r="YA112" s="34"/>
      <c r="YB112" s="34"/>
      <c r="YC112" s="34"/>
      <c r="YD112" s="34"/>
      <c r="YE112" s="34"/>
      <c r="YF112" s="34"/>
      <c r="YG112" s="34"/>
      <c r="YH112" s="34"/>
      <c r="YI112" s="34"/>
      <c r="YJ112" s="34"/>
      <c r="YK112" s="34"/>
      <c r="YL112" s="34"/>
      <c r="YM112" s="34"/>
      <c r="YN112" s="34"/>
      <c r="YQ112" s="34"/>
      <c r="YR112" s="34"/>
      <c r="YS112" s="34"/>
      <c r="YT112" s="34"/>
      <c r="YU112" s="34"/>
      <c r="YV112" s="34"/>
      <c r="YW112" s="34"/>
      <c r="YX112" s="34"/>
      <c r="YY112" s="34"/>
      <c r="YZ112" s="34"/>
      <c r="ZA112" s="34"/>
      <c r="ZB112" s="34"/>
      <c r="ZC112" s="34"/>
      <c r="ZD112" s="34"/>
      <c r="ZG112" s="34"/>
      <c r="ZH112" s="34"/>
      <c r="ZI112" s="34"/>
      <c r="ZJ112" s="34"/>
      <c r="ZK112" s="34"/>
      <c r="ZL112" s="34"/>
      <c r="ZM112" s="34"/>
      <c r="ZN112" s="34"/>
      <c r="ZO112" s="34"/>
      <c r="ZP112" s="34"/>
      <c r="ZQ112" s="34"/>
      <c r="ZR112" s="34"/>
      <c r="ZS112" s="34"/>
      <c r="ZT112" s="34"/>
      <c r="ZW112" s="34"/>
      <c r="ZX112" s="34"/>
      <c r="ZY112" s="34"/>
      <c r="ZZ112" s="34"/>
      <c r="AAA112" s="34"/>
      <c r="AAB112" s="34"/>
      <c r="AAC112" s="34"/>
      <c r="AAD112" s="34"/>
      <c r="AAE112" s="34"/>
      <c r="AAF112" s="34"/>
      <c r="AAG112" s="34"/>
      <c r="AAH112" s="34"/>
      <c r="AAI112" s="34"/>
      <c r="AAJ112" s="34"/>
      <c r="AAM112" s="34"/>
      <c r="AAN112" s="34"/>
      <c r="AAO112" s="34"/>
      <c r="AAP112" s="34"/>
      <c r="AAQ112" s="34"/>
      <c r="AAR112" s="34"/>
      <c r="AAS112" s="34"/>
      <c r="AAT112" s="34"/>
      <c r="AAU112" s="34"/>
      <c r="AAV112" s="34"/>
      <c r="AAW112" s="34"/>
      <c r="AAX112" s="34"/>
      <c r="AAY112" s="34"/>
      <c r="AAZ112" s="34"/>
      <c r="ABC112" s="34"/>
      <c r="ABD112" s="34"/>
      <c r="ABE112" s="34"/>
      <c r="ABF112" s="34"/>
      <c r="ABG112" s="34"/>
      <c r="ABH112" s="34"/>
      <c r="ABI112" s="34"/>
      <c r="ABJ112" s="34"/>
      <c r="ABK112" s="34"/>
      <c r="ABL112" s="34"/>
      <c r="ABM112" s="34"/>
      <c r="ABN112" s="34"/>
      <c r="ABO112" s="34"/>
      <c r="ABP112" s="34"/>
      <c r="ABS112" s="34"/>
      <c r="ABT112" s="34"/>
      <c r="ABU112" s="34"/>
      <c r="ABV112" s="34"/>
      <c r="ABW112" s="34"/>
      <c r="ABX112" s="34"/>
      <c r="ABY112" s="34"/>
      <c r="ABZ112" s="34"/>
      <c r="ACA112" s="34"/>
      <c r="ACB112" s="34"/>
      <c r="ACC112" s="34"/>
      <c r="ACD112" s="34"/>
      <c r="ACE112" s="34"/>
      <c r="ACF112" s="34"/>
      <c r="ACI112" s="34"/>
      <c r="ACJ112" s="34"/>
      <c r="ACK112" s="34"/>
      <c r="ACL112" s="34"/>
      <c r="ACM112" s="34"/>
      <c r="ACN112" s="34"/>
      <c r="ACO112" s="34"/>
      <c r="ACP112" s="34"/>
      <c r="ACQ112" s="34"/>
      <c r="ACR112" s="34"/>
      <c r="ACS112" s="34"/>
      <c r="ACT112" s="34"/>
      <c r="ACU112" s="34"/>
      <c r="ACV112" s="34"/>
      <c r="ACY112" s="34"/>
      <c r="ACZ112" s="34"/>
      <c r="ADA112" s="34"/>
      <c r="ADB112" s="34"/>
      <c r="ADC112" s="34"/>
      <c r="ADD112" s="34"/>
      <c r="ADE112" s="34"/>
      <c r="ADF112" s="34"/>
      <c r="ADG112" s="34"/>
      <c r="ADH112" s="34"/>
      <c r="ADI112" s="34"/>
      <c r="ADJ112" s="34"/>
      <c r="ADK112" s="34"/>
      <c r="ADL112" s="34"/>
      <c r="ADO112" s="34"/>
      <c r="ADP112" s="34"/>
      <c r="ADQ112" s="34"/>
      <c r="ADR112" s="34"/>
      <c r="ADS112" s="34"/>
      <c r="ADT112" s="34"/>
      <c r="ADU112" s="34"/>
      <c r="ADV112" s="34"/>
      <c r="ADW112" s="34"/>
      <c r="ADX112" s="34"/>
      <c r="ADY112" s="34"/>
      <c r="ADZ112" s="34"/>
      <c r="AEA112" s="34"/>
      <c r="AEB112" s="34"/>
      <c r="AEE112" s="34"/>
      <c r="AEF112" s="34"/>
      <c r="AEG112" s="34"/>
      <c r="AEH112" s="34"/>
      <c r="AEI112" s="34"/>
      <c r="AEJ112" s="34"/>
      <c r="AEK112" s="34"/>
      <c r="AEL112" s="34"/>
      <c r="AEM112" s="34"/>
      <c r="AEN112" s="34"/>
      <c r="AEO112" s="34"/>
      <c r="AEP112" s="34"/>
      <c r="AEQ112" s="34"/>
      <c r="AER112" s="34"/>
      <c r="AEU112" s="34"/>
      <c r="AEV112" s="34"/>
      <c r="AEW112" s="34"/>
      <c r="AEX112" s="34"/>
      <c r="AEY112" s="34"/>
      <c r="AEZ112" s="34"/>
      <c r="AFA112" s="34"/>
      <c r="AFB112" s="34"/>
      <c r="AFC112" s="34"/>
      <c r="AFD112" s="34"/>
      <c r="AFE112" s="34"/>
      <c r="AFF112" s="34"/>
      <c r="AFG112" s="34"/>
      <c r="AFH112" s="34"/>
      <c r="AFK112" s="34"/>
      <c r="AFL112" s="34"/>
      <c r="AFM112" s="34"/>
      <c r="AFN112" s="34"/>
      <c r="AFO112" s="34"/>
      <c r="AFP112" s="34"/>
      <c r="AFQ112" s="34"/>
      <c r="AFR112" s="34"/>
      <c r="AFS112" s="34"/>
      <c r="AFT112" s="34"/>
      <c r="AFU112" s="34"/>
      <c r="AFV112" s="34"/>
      <c r="AFW112" s="34"/>
      <c r="AFX112" s="34"/>
      <c r="AGA112" s="34"/>
      <c r="AGB112" s="34"/>
      <c r="AGC112" s="34"/>
      <c r="AGD112" s="34"/>
      <c r="AGE112" s="34"/>
      <c r="AGF112" s="34"/>
      <c r="AGG112" s="34"/>
      <c r="AGH112" s="34"/>
      <c r="AGI112" s="34"/>
      <c r="AGJ112" s="34"/>
      <c r="AGK112" s="34"/>
      <c r="AGL112" s="34"/>
      <c r="AGM112" s="34"/>
      <c r="AGN112" s="34"/>
      <c r="AGQ112" s="34"/>
      <c r="AGR112" s="34"/>
      <c r="AGS112" s="34"/>
      <c r="AGT112" s="34"/>
      <c r="AGU112" s="34"/>
      <c r="AGV112" s="34"/>
      <c r="AGW112" s="34"/>
      <c r="AGX112" s="34"/>
      <c r="AGY112" s="34"/>
      <c r="AGZ112" s="34"/>
      <c r="AHA112" s="34"/>
      <c r="AHB112" s="34"/>
      <c r="AHC112" s="34"/>
      <c r="AHD112" s="34"/>
      <c r="AHG112" s="34"/>
      <c r="AHH112" s="34"/>
      <c r="AHI112" s="34"/>
      <c r="AHJ112" s="34"/>
      <c r="AHK112" s="34"/>
      <c r="AHL112" s="34"/>
      <c r="AHM112" s="34"/>
      <c r="AHN112" s="34"/>
      <c r="AHO112" s="34"/>
      <c r="AHP112" s="34"/>
      <c r="AHQ112" s="34"/>
      <c r="AHR112" s="34"/>
      <c r="AHS112" s="34"/>
      <c r="AHT112" s="34"/>
      <c r="AHW112" s="34"/>
      <c r="AHX112" s="34"/>
      <c r="AHY112" s="34"/>
      <c r="AHZ112" s="34"/>
      <c r="AIA112" s="34"/>
      <c r="AIB112" s="34"/>
      <c r="AIC112" s="34"/>
      <c r="AID112" s="34"/>
      <c r="AIE112" s="34"/>
      <c r="AIF112" s="34"/>
      <c r="AIG112" s="34"/>
      <c r="AIH112" s="34"/>
      <c r="AII112" s="34"/>
      <c r="AIJ112" s="34"/>
      <c r="AIM112" s="34"/>
      <c r="AIN112" s="34"/>
      <c r="AIO112" s="34"/>
      <c r="AIP112" s="34"/>
      <c r="AIQ112" s="34"/>
      <c r="AIR112" s="34"/>
      <c r="AIS112" s="34"/>
      <c r="AIT112" s="34"/>
      <c r="AIU112" s="34"/>
      <c r="AIV112" s="34"/>
      <c r="AIW112" s="34"/>
      <c r="AIX112" s="34"/>
      <c r="AIY112" s="34"/>
      <c r="AIZ112" s="34"/>
      <c r="AJC112" s="34"/>
      <c r="AJD112" s="34"/>
      <c r="AJE112" s="34"/>
      <c r="AJF112" s="34"/>
      <c r="AJG112" s="34"/>
      <c r="AJH112" s="34"/>
      <c r="AJI112" s="34"/>
      <c r="AJJ112" s="34"/>
      <c r="AJK112" s="34"/>
      <c r="AJL112" s="34"/>
      <c r="AJM112" s="34"/>
      <c r="AJN112" s="34"/>
      <c r="AJO112" s="34"/>
      <c r="AJP112" s="34"/>
      <c r="AJS112" s="34"/>
      <c r="AJT112" s="34"/>
      <c r="AJU112" s="34"/>
      <c r="AJV112" s="34"/>
      <c r="AJW112" s="34"/>
      <c r="AJX112" s="34"/>
      <c r="AJY112" s="34"/>
      <c r="AJZ112" s="34"/>
      <c r="AKA112" s="34"/>
      <c r="AKB112" s="34"/>
      <c r="AKC112" s="34"/>
      <c r="AKD112" s="34"/>
      <c r="AKE112" s="34"/>
      <c r="AKF112" s="34"/>
      <c r="AKI112" s="34"/>
      <c r="AKJ112" s="34"/>
      <c r="AKK112" s="34"/>
      <c r="AKL112" s="34"/>
      <c r="AKM112" s="34"/>
      <c r="AKN112" s="34"/>
      <c r="AKO112" s="34"/>
      <c r="AKP112" s="34"/>
      <c r="AKQ112" s="34"/>
      <c r="AKR112" s="34"/>
      <c r="AKS112" s="34"/>
      <c r="AKT112" s="34"/>
      <c r="AKU112" s="34"/>
      <c r="AKV112" s="34"/>
      <c r="AKY112" s="34"/>
      <c r="AKZ112" s="34"/>
      <c r="ALA112" s="34"/>
      <c r="ALB112" s="34"/>
      <c r="ALC112" s="34"/>
      <c r="ALD112" s="34"/>
      <c r="ALE112" s="34"/>
      <c r="ALF112" s="34"/>
      <c r="ALG112" s="34"/>
      <c r="ALH112" s="34"/>
      <c r="ALI112" s="34"/>
      <c r="ALJ112" s="34"/>
      <c r="ALK112" s="34"/>
      <c r="ALL112" s="34"/>
      <c r="ALO112" s="34"/>
      <c r="ALP112" s="34"/>
      <c r="ALQ112" s="34"/>
      <c r="ALR112" s="34"/>
      <c r="ALS112" s="34"/>
      <c r="ALT112" s="34"/>
      <c r="ALU112" s="34"/>
      <c r="ALV112" s="34"/>
      <c r="ALW112" s="34"/>
      <c r="ALX112" s="34"/>
      <c r="ALY112" s="34"/>
      <c r="ALZ112" s="34"/>
      <c r="AMA112" s="34"/>
      <c r="AMB112" s="34"/>
      <c r="AME112" s="34"/>
      <c r="AMF112" s="34"/>
      <c r="AMG112" s="34"/>
      <c r="AMH112" s="34"/>
      <c r="AMI112" s="34"/>
      <c r="AMJ112" s="34"/>
      <c r="AMK112" s="34"/>
      <c r="AML112" s="34"/>
      <c r="AMM112" s="34"/>
      <c r="AMN112" s="34"/>
      <c r="AMO112" s="34"/>
      <c r="AMP112" s="34"/>
      <c r="AMQ112" s="34"/>
      <c r="AMR112" s="34"/>
      <c r="AMU112" s="34"/>
      <c r="AMV112" s="34"/>
      <c r="AMW112" s="34"/>
      <c r="AMX112" s="34"/>
      <c r="AMY112" s="34"/>
      <c r="AMZ112" s="34"/>
      <c r="ANA112" s="34"/>
      <c r="ANB112" s="34"/>
      <c r="ANC112" s="34"/>
      <c r="AND112" s="34"/>
      <c r="ANE112" s="34"/>
      <c r="ANF112" s="34"/>
      <c r="ANG112" s="34"/>
      <c r="ANH112" s="34"/>
      <c r="ANK112" s="34"/>
      <c r="ANL112" s="34"/>
      <c r="ANM112" s="34"/>
      <c r="ANN112" s="34"/>
      <c r="ANO112" s="34"/>
      <c r="ANP112" s="34"/>
      <c r="ANQ112" s="34"/>
      <c r="ANR112" s="34"/>
      <c r="ANS112" s="34"/>
      <c r="ANT112" s="34"/>
      <c r="ANU112" s="34"/>
      <c r="ANV112" s="34"/>
      <c r="ANW112" s="34"/>
      <c r="ANX112" s="34"/>
      <c r="AOA112" s="34"/>
      <c r="AOB112" s="34"/>
      <c r="AOC112" s="34"/>
      <c r="AOD112" s="34"/>
      <c r="AOE112" s="34"/>
      <c r="AOF112" s="34"/>
      <c r="AOG112" s="34"/>
      <c r="AOH112" s="34"/>
      <c r="AOI112" s="34"/>
      <c r="AOJ112" s="34"/>
      <c r="AOK112" s="34"/>
      <c r="AOL112" s="34"/>
      <c r="AOM112" s="34"/>
      <c r="AON112" s="34"/>
      <c r="AOQ112" s="34"/>
      <c r="AOR112" s="34"/>
      <c r="AOS112" s="34"/>
      <c r="AOT112" s="34"/>
      <c r="AOU112" s="34"/>
      <c r="AOV112" s="34"/>
      <c r="AOW112" s="34"/>
      <c r="AOX112" s="34"/>
      <c r="AOY112" s="34"/>
      <c r="AOZ112" s="34"/>
      <c r="APA112" s="34"/>
      <c r="APB112" s="34"/>
      <c r="APC112" s="34"/>
      <c r="APD112" s="34"/>
      <c r="APG112" s="34"/>
      <c r="APH112" s="34"/>
      <c r="API112" s="34"/>
      <c r="APJ112" s="34"/>
      <c r="APK112" s="34"/>
      <c r="APL112" s="34"/>
      <c r="APM112" s="34"/>
      <c r="APN112" s="34"/>
      <c r="APO112" s="34"/>
      <c r="APP112" s="34"/>
      <c r="APQ112" s="34"/>
      <c r="APR112" s="34"/>
      <c r="APS112" s="34"/>
      <c r="APT112" s="34"/>
      <c r="APW112" s="34"/>
      <c r="APX112" s="34"/>
      <c r="APY112" s="34"/>
      <c r="APZ112" s="34"/>
      <c r="AQA112" s="34"/>
      <c r="AQB112" s="34"/>
      <c r="AQC112" s="34"/>
      <c r="AQD112" s="34"/>
      <c r="AQE112" s="34"/>
      <c r="AQF112" s="34"/>
      <c r="AQG112" s="34"/>
      <c r="AQH112" s="34"/>
      <c r="AQI112" s="34"/>
      <c r="AQJ112" s="34"/>
      <c r="AQM112" s="34"/>
      <c r="AQN112" s="34"/>
      <c r="AQO112" s="34"/>
      <c r="AQP112" s="34"/>
      <c r="AQQ112" s="34"/>
      <c r="AQR112" s="34"/>
      <c r="AQS112" s="34"/>
      <c r="AQT112" s="34"/>
      <c r="AQU112" s="34"/>
      <c r="AQV112" s="34"/>
      <c r="AQW112" s="34"/>
      <c r="AQX112" s="34"/>
      <c r="AQY112" s="34"/>
      <c r="AQZ112" s="34"/>
      <c r="ARC112" s="34"/>
      <c r="ARD112" s="34"/>
      <c r="ARE112" s="34"/>
      <c r="ARF112" s="34"/>
      <c r="ARG112" s="34"/>
      <c r="ARH112" s="34"/>
      <c r="ARI112" s="34"/>
      <c r="ARJ112" s="34"/>
      <c r="ARK112" s="34"/>
      <c r="ARL112" s="34"/>
      <c r="ARM112" s="34"/>
      <c r="ARN112" s="34"/>
      <c r="ARO112" s="34"/>
      <c r="ARP112" s="34"/>
      <c r="ARS112" s="34"/>
      <c r="ART112" s="34"/>
      <c r="ARU112" s="34"/>
      <c r="ARV112" s="34"/>
      <c r="ARW112" s="34"/>
      <c r="ARX112" s="34"/>
      <c r="ARY112" s="34"/>
      <c r="ARZ112" s="34"/>
      <c r="ASA112" s="34"/>
      <c r="ASB112" s="34"/>
      <c r="ASC112" s="34"/>
      <c r="ASD112" s="34"/>
      <c r="ASE112" s="34"/>
      <c r="ASF112" s="34"/>
      <c r="ASI112" s="34"/>
      <c r="ASJ112" s="34"/>
      <c r="ASK112" s="34"/>
      <c r="ASL112" s="34"/>
      <c r="ASM112" s="34"/>
      <c r="ASN112" s="34"/>
      <c r="ASO112" s="34"/>
      <c r="ASP112" s="34"/>
      <c r="ASQ112" s="34"/>
      <c r="ASR112" s="34"/>
      <c r="ASS112" s="34"/>
      <c r="AST112" s="34"/>
      <c r="ASU112" s="34"/>
      <c r="ASV112" s="34"/>
      <c r="ASY112" s="34"/>
      <c r="ASZ112" s="34"/>
      <c r="ATA112" s="34"/>
      <c r="ATB112" s="34"/>
      <c r="ATC112" s="34"/>
      <c r="ATD112" s="34"/>
      <c r="ATE112" s="34"/>
      <c r="ATF112" s="34"/>
      <c r="ATG112" s="34"/>
      <c r="ATH112" s="34"/>
      <c r="ATI112" s="34"/>
      <c r="ATJ112" s="34"/>
      <c r="ATK112" s="34"/>
      <c r="ATL112" s="34"/>
      <c r="ATO112" s="34"/>
      <c r="ATP112" s="34"/>
      <c r="ATQ112" s="34"/>
      <c r="ATR112" s="34"/>
      <c r="ATS112" s="34"/>
      <c r="ATT112" s="34"/>
      <c r="ATU112" s="34"/>
      <c r="ATV112" s="34"/>
      <c r="ATW112" s="34"/>
      <c r="ATX112" s="34"/>
      <c r="ATY112" s="34"/>
      <c r="ATZ112" s="34"/>
      <c r="AUA112" s="34"/>
      <c r="AUB112" s="34"/>
      <c r="AUE112" s="34"/>
      <c r="AUF112" s="34"/>
      <c r="AUG112" s="34"/>
      <c r="AUH112" s="34"/>
      <c r="AUI112" s="34"/>
      <c r="AUJ112" s="34"/>
      <c r="AUK112" s="34"/>
      <c r="AUL112" s="34"/>
      <c r="AUM112" s="34"/>
      <c r="AUN112" s="34"/>
      <c r="AUO112" s="34"/>
      <c r="AUP112" s="34"/>
      <c r="AUQ112" s="34"/>
      <c r="AUR112" s="34"/>
      <c r="AUU112" s="34"/>
      <c r="AUV112" s="34"/>
      <c r="AUW112" s="34"/>
      <c r="AUX112" s="34"/>
      <c r="AUY112" s="34"/>
      <c r="AUZ112" s="34"/>
      <c r="AVA112" s="34"/>
      <c r="AVB112" s="34"/>
      <c r="AVC112" s="34"/>
      <c r="AVD112" s="34"/>
      <c r="AVE112" s="34"/>
      <c r="AVF112" s="34"/>
      <c r="AVG112" s="34"/>
      <c r="AVH112" s="34"/>
      <c r="AVK112" s="34"/>
      <c r="AVL112" s="34"/>
      <c r="AVM112" s="34"/>
      <c r="AVN112" s="34"/>
      <c r="AVO112" s="34"/>
      <c r="AVP112" s="34"/>
      <c r="AVQ112" s="34"/>
      <c r="AVR112" s="34"/>
      <c r="AVS112" s="34"/>
      <c r="AVT112" s="34"/>
      <c r="AVU112" s="34"/>
      <c r="AVV112" s="34"/>
      <c r="AVW112" s="34"/>
      <c r="AVX112" s="34"/>
      <c r="AWA112" s="34"/>
      <c r="AWB112" s="34"/>
      <c r="AWC112" s="34"/>
      <c r="AWD112" s="34"/>
      <c r="AWE112" s="34"/>
      <c r="AWF112" s="34"/>
      <c r="AWG112" s="34"/>
      <c r="AWH112" s="34"/>
      <c r="AWI112" s="34"/>
      <c r="AWJ112" s="34"/>
      <c r="AWK112" s="34"/>
      <c r="AWL112" s="34"/>
      <c r="AWM112" s="34"/>
      <c r="AWN112" s="34"/>
      <c r="AWQ112" s="34"/>
      <c r="AWR112" s="34"/>
      <c r="AWS112" s="34"/>
      <c r="AWT112" s="34"/>
      <c r="AWU112" s="34"/>
      <c r="AWV112" s="34"/>
      <c r="AWW112" s="34"/>
      <c r="AWX112" s="34"/>
      <c r="AWY112" s="34"/>
      <c r="AWZ112" s="34"/>
      <c r="AXA112" s="34"/>
      <c r="AXB112" s="34"/>
      <c r="AXC112" s="34"/>
      <c r="AXD112" s="34"/>
      <c r="AXG112" s="34"/>
      <c r="AXH112" s="34"/>
      <c r="AXI112" s="34"/>
      <c r="AXJ112" s="34"/>
      <c r="AXK112" s="34"/>
      <c r="AXL112" s="34"/>
      <c r="AXM112" s="34"/>
      <c r="AXN112" s="34"/>
      <c r="AXO112" s="34"/>
      <c r="AXP112" s="34"/>
      <c r="AXQ112" s="34"/>
      <c r="AXR112" s="34"/>
      <c r="AXS112" s="34"/>
      <c r="AXT112" s="34"/>
      <c r="AXW112" s="34"/>
      <c r="AXX112" s="34"/>
      <c r="AXY112" s="34"/>
      <c r="AXZ112" s="34"/>
      <c r="AYA112" s="34"/>
      <c r="AYB112" s="34"/>
      <c r="AYC112" s="34"/>
      <c r="AYD112" s="34"/>
      <c r="AYE112" s="34"/>
      <c r="AYF112" s="34"/>
      <c r="AYG112" s="34"/>
      <c r="AYH112" s="34"/>
      <c r="AYI112" s="34"/>
      <c r="AYJ112" s="34"/>
      <c r="AYM112" s="34"/>
      <c r="AYN112" s="34"/>
      <c r="AYO112" s="34"/>
      <c r="AYP112" s="34"/>
      <c r="AYQ112" s="34"/>
      <c r="AYR112" s="34"/>
      <c r="AYS112" s="34"/>
      <c r="AYT112" s="34"/>
      <c r="AYU112" s="34"/>
      <c r="AYV112" s="34"/>
      <c r="AYW112" s="34"/>
      <c r="AYX112" s="34"/>
      <c r="AYY112" s="34"/>
      <c r="AYZ112" s="34"/>
      <c r="AZC112" s="34"/>
      <c r="AZD112" s="34"/>
      <c r="AZE112" s="34"/>
      <c r="AZF112" s="34"/>
      <c r="AZG112" s="34"/>
      <c r="AZH112" s="34"/>
      <c r="AZI112" s="34"/>
      <c r="AZJ112" s="34"/>
      <c r="AZK112" s="34"/>
      <c r="AZL112" s="34"/>
      <c r="AZM112" s="34"/>
      <c r="AZN112" s="34"/>
      <c r="AZO112" s="34"/>
      <c r="AZP112" s="34"/>
      <c r="AZS112" s="34"/>
      <c r="AZT112" s="34"/>
      <c r="AZU112" s="34"/>
      <c r="AZV112" s="34"/>
      <c r="AZW112" s="34"/>
      <c r="AZX112" s="34"/>
      <c r="AZY112" s="34"/>
      <c r="AZZ112" s="34"/>
      <c r="BAA112" s="34"/>
      <c r="BAB112" s="34"/>
      <c r="BAC112" s="34"/>
      <c r="BAD112" s="34"/>
      <c r="BAE112" s="34"/>
      <c r="BAF112" s="34"/>
      <c r="BAI112" s="34"/>
      <c r="BAJ112" s="34"/>
      <c r="BAK112" s="34"/>
      <c r="BAL112" s="34"/>
      <c r="BAM112" s="34"/>
      <c r="BAN112" s="34"/>
      <c r="BAO112" s="34"/>
      <c r="BAP112" s="34"/>
      <c r="BAQ112" s="34"/>
      <c r="BAR112" s="34"/>
      <c r="BAS112" s="34"/>
      <c r="BAT112" s="34"/>
      <c r="BAU112" s="34"/>
      <c r="BAV112" s="34"/>
      <c r="BAY112" s="34"/>
      <c r="BAZ112" s="34"/>
      <c r="BBA112" s="34"/>
      <c r="BBB112" s="34"/>
      <c r="BBC112" s="34"/>
      <c r="BBD112" s="34"/>
      <c r="BBE112" s="34"/>
      <c r="BBF112" s="34"/>
      <c r="BBG112" s="34"/>
      <c r="BBH112" s="34"/>
      <c r="BBI112" s="34"/>
      <c r="BBJ112" s="34"/>
      <c r="BBK112" s="34"/>
      <c r="BBL112" s="34"/>
      <c r="BBO112" s="34"/>
      <c r="BBP112" s="34"/>
      <c r="BBQ112" s="34"/>
      <c r="BBR112" s="34"/>
      <c r="BBS112" s="34"/>
      <c r="BBT112" s="34"/>
      <c r="BBU112" s="34"/>
      <c r="BBV112" s="34"/>
      <c r="BBW112" s="34"/>
      <c r="BBX112" s="34"/>
      <c r="BBY112" s="34"/>
      <c r="BBZ112" s="34"/>
      <c r="BCA112" s="34"/>
      <c r="BCB112" s="34"/>
      <c r="BCE112" s="34"/>
      <c r="BCF112" s="34"/>
      <c r="BCG112" s="34"/>
      <c r="BCH112" s="34"/>
      <c r="BCI112" s="34"/>
      <c r="BCJ112" s="34"/>
      <c r="BCK112" s="34"/>
      <c r="BCL112" s="34"/>
      <c r="BCM112" s="34"/>
      <c r="BCN112" s="34"/>
      <c r="BCO112" s="34"/>
      <c r="BCP112" s="34"/>
      <c r="BCQ112" s="34"/>
      <c r="BCR112" s="34"/>
      <c r="BCU112" s="34"/>
      <c r="BCV112" s="34"/>
      <c r="BCW112" s="34"/>
      <c r="BCX112" s="34"/>
      <c r="BCY112" s="34"/>
      <c r="BCZ112" s="34"/>
      <c r="BDA112" s="34"/>
      <c r="BDB112" s="34"/>
      <c r="BDC112" s="34"/>
      <c r="BDD112" s="34"/>
      <c r="BDE112" s="34"/>
      <c r="BDF112" s="34"/>
      <c r="BDG112" s="34"/>
      <c r="BDH112" s="34"/>
      <c r="BDK112" s="34"/>
      <c r="BDL112" s="34"/>
      <c r="BDM112" s="34"/>
      <c r="BDN112" s="34"/>
      <c r="BDO112" s="34"/>
      <c r="BDP112" s="34"/>
      <c r="BDQ112" s="34"/>
      <c r="BDR112" s="34"/>
      <c r="BDS112" s="34"/>
      <c r="BDT112" s="34"/>
      <c r="BDU112" s="34"/>
      <c r="BDV112" s="34"/>
      <c r="BDW112" s="34"/>
      <c r="BDX112" s="34"/>
      <c r="BEA112" s="34"/>
      <c r="BEB112" s="34"/>
      <c r="BEC112" s="34"/>
      <c r="BED112" s="34"/>
      <c r="BEE112" s="34"/>
      <c r="BEF112" s="34"/>
      <c r="BEG112" s="34"/>
      <c r="BEH112" s="34"/>
      <c r="BEI112" s="34"/>
      <c r="BEJ112" s="34"/>
      <c r="BEK112" s="34"/>
      <c r="BEL112" s="34"/>
      <c r="BEM112" s="34"/>
      <c r="BEN112" s="34"/>
      <c r="BEQ112" s="34"/>
      <c r="BER112" s="34"/>
      <c r="BES112" s="34"/>
      <c r="BET112" s="34"/>
      <c r="BEU112" s="34"/>
      <c r="BEV112" s="34"/>
      <c r="BEW112" s="34"/>
      <c r="BEX112" s="34"/>
      <c r="BEY112" s="34"/>
      <c r="BEZ112" s="34"/>
      <c r="BFA112" s="34"/>
      <c r="BFB112" s="34"/>
      <c r="BFC112" s="34"/>
      <c r="BFD112" s="34"/>
      <c r="BFG112" s="34"/>
      <c r="BFH112" s="34"/>
      <c r="BFI112" s="34"/>
      <c r="BFJ112" s="34"/>
      <c r="BFK112" s="34"/>
      <c r="BFL112" s="34"/>
      <c r="BFM112" s="34"/>
      <c r="BFN112" s="34"/>
      <c r="BFO112" s="34"/>
      <c r="BFP112" s="34"/>
      <c r="BFQ112" s="34"/>
      <c r="BFR112" s="34"/>
      <c r="BFS112" s="34"/>
      <c r="BFT112" s="34"/>
      <c r="BFW112" s="34"/>
      <c r="BFX112" s="34"/>
      <c r="BFY112" s="34"/>
      <c r="BFZ112" s="34"/>
      <c r="BGA112" s="34"/>
      <c r="BGB112" s="34"/>
      <c r="BGC112" s="34"/>
      <c r="BGD112" s="34"/>
      <c r="BGE112" s="34"/>
      <c r="BGF112" s="34"/>
      <c r="BGG112" s="34"/>
      <c r="BGH112" s="34"/>
      <c r="BGI112" s="34"/>
      <c r="BGJ112" s="34"/>
      <c r="BGM112" s="34"/>
      <c r="BGN112" s="34"/>
      <c r="BGO112" s="34"/>
      <c r="BGP112" s="34"/>
      <c r="BGQ112" s="34"/>
      <c r="BGR112" s="34"/>
      <c r="BGS112" s="34"/>
      <c r="BGT112" s="34"/>
      <c r="BGU112" s="34"/>
      <c r="BGV112" s="34"/>
      <c r="BGW112" s="34"/>
      <c r="BGX112" s="34"/>
      <c r="BGY112" s="34"/>
      <c r="BGZ112" s="34"/>
      <c r="BHC112" s="34"/>
      <c r="BHD112" s="34"/>
      <c r="BHE112" s="34"/>
      <c r="BHF112" s="34"/>
      <c r="BHG112" s="34"/>
      <c r="BHH112" s="34"/>
      <c r="BHI112" s="34"/>
      <c r="BHJ112" s="34"/>
      <c r="BHK112" s="34"/>
      <c r="BHL112" s="34"/>
      <c r="BHM112" s="34"/>
      <c r="BHN112" s="34"/>
      <c r="BHO112" s="34"/>
      <c r="BHP112" s="34"/>
      <c r="BHS112" s="34"/>
      <c r="BHT112" s="34"/>
      <c r="BHU112" s="34"/>
      <c r="BHV112" s="34"/>
      <c r="BHW112" s="34"/>
      <c r="BHX112" s="34"/>
      <c r="BHY112" s="34"/>
      <c r="BHZ112" s="34"/>
      <c r="BIA112" s="34"/>
      <c r="BIB112" s="34"/>
      <c r="BIC112" s="34"/>
      <c r="BID112" s="34"/>
      <c r="BIE112" s="34"/>
      <c r="BIF112" s="34"/>
      <c r="BII112" s="34"/>
      <c r="BIJ112" s="34"/>
      <c r="BIK112" s="34"/>
      <c r="BIL112" s="34"/>
      <c r="BIM112" s="34"/>
      <c r="BIN112" s="34"/>
      <c r="BIO112" s="34"/>
      <c r="BIP112" s="34"/>
      <c r="BIQ112" s="34"/>
      <c r="BIR112" s="34"/>
      <c r="BIS112" s="34"/>
      <c r="BIT112" s="34"/>
      <c r="BIU112" s="34"/>
      <c r="BIV112" s="34"/>
      <c r="BIY112" s="34"/>
      <c r="BIZ112" s="34"/>
      <c r="BJA112" s="34"/>
      <c r="BJB112" s="34"/>
      <c r="BJC112" s="34"/>
      <c r="BJD112" s="34"/>
      <c r="BJE112" s="34"/>
      <c r="BJF112" s="34"/>
      <c r="BJG112" s="34"/>
      <c r="BJH112" s="34"/>
      <c r="BJI112" s="34"/>
      <c r="BJJ112" s="34"/>
      <c r="BJK112" s="34"/>
      <c r="BJL112" s="34"/>
      <c r="BJO112" s="34"/>
      <c r="BJP112" s="34"/>
      <c r="BJQ112" s="34"/>
      <c r="BJR112" s="34"/>
      <c r="BJS112" s="34"/>
      <c r="BJT112" s="34"/>
      <c r="BJU112" s="34"/>
      <c r="BJV112" s="34"/>
      <c r="BJW112" s="34"/>
      <c r="BJX112" s="34"/>
      <c r="BJY112" s="34"/>
      <c r="BJZ112" s="34"/>
      <c r="BKA112" s="34"/>
      <c r="BKB112" s="34"/>
      <c r="BKE112" s="34"/>
      <c r="BKF112" s="34"/>
      <c r="BKG112" s="34"/>
      <c r="BKH112" s="34"/>
      <c r="BKI112" s="34"/>
      <c r="BKJ112" s="34"/>
      <c r="BKK112" s="34"/>
      <c r="BKL112" s="34"/>
      <c r="BKM112" s="34"/>
      <c r="BKN112" s="34"/>
      <c r="BKO112" s="34"/>
      <c r="BKP112" s="34"/>
      <c r="BKQ112" s="34"/>
      <c r="BKR112" s="34"/>
      <c r="BKU112" s="34"/>
      <c r="BKV112" s="34"/>
      <c r="BKW112" s="34"/>
      <c r="BKX112" s="34"/>
      <c r="BKY112" s="34"/>
      <c r="BKZ112" s="34"/>
      <c r="BLA112" s="34"/>
      <c r="BLB112" s="34"/>
      <c r="BLC112" s="34"/>
      <c r="BLD112" s="34"/>
      <c r="BLE112" s="34"/>
      <c r="BLF112" s="34"/>
      <c r="BLG112" s="34"/>
      <c r="BLH112" s="34"/>
      <c r="BLK112" s="34"/>
      <c r="BLL112" s="34"/>
      <c r="BLM112" s="34"/>
      <c r="BLN112" s="34"/>
      <c r="BLO112" s="34"/>
      <c r="BLP112" s="34"/>
      <c r="BLQ112" s="34"/>
      <c r="BLR112" s="34"/>
      <c r="BLS112" s="34"/>
      <c r="BLT112" s="34"/>
      <c r="BLU112" s="34"/>
      <c r="BLV112" s="34"/>
      <c r="BLW112" s="34"/>
      <c r="BLX112" s="34"/>
      <c r="BMA112" s="34"/>
      <c r="BMB112" s="34"/>
      <c r="BMC112" s="34"/>
      <c r="BMD112" s="34"/>
      <c r="BME112" s="34"/>
      <c r="BMF112" s="34"/>
      <c r="BMG112" s="34"/>
      <c r="BMH112" s="34"/>
      <c r="BMI112" s="34"/>
      <c r="BMJ112" s="34"/>
      <c r="BMK112" s="34"/>
      <c r="BML112" s="34"/>
      <c r="BMM112" s="34"/>
      <c r="BMN112" s="34"/>
      <c r="BMQ112" s="34"/>
      <c r="BMR112" s="34"/>
      <c r="BMS112" s="34"/>
      <c r="BMT112" s="34"/>
      <c r="BMU112" s="34"/>
      <c r="BMV112" s="34"/>
      <c r="BMW112" s="34"/>
      <c r="BMX112" s="34"/>
      <c r="BMY112" s="34"/>
      <c r="BMZ112" s="34"/>
      <c r="BNA112" s="34"/>
      <c r="BNB112" s="34"/>
      <c r="BNC112" s="34"/>
      <c r="BND112" s="34"/>
      <c r="BNG112" s="34"/>
      <c r="BNH112" s="34"/>
      <c r="BNI112" s="34"/>
      <c r="BNJ112" s="34"/>
      <c r="BNK112" s="34"/>
      <c r="BNL112" s="34"/>
      <c r="BNM112" s="34"/>
      <c r="BNN112" s="34"/>
      <c r="BNO112" s="34"/>
      <c r="BNP112" s="34"/>
      <c r="BNQ112" s="34"/>
      <c r="BNR112" s="34"/>
      <c r="BNS112" s="34"/>
      <c r="BNT112" s="34"/>
      <c r="BNW112" s="34"/>
      <c r="BNX112" s="34"/>
      <c r="BNY112" s="34"/>
      <c r="BNZ112" s="34"/>
      <c r="BOA112" s="34"/>
      <c r="BOB112" s="34"/>
      <c r="BOC112" s="34"/>
      <c r="BOD112" s="34"/>
      <c r="BOE112" s="34"/>
      <c r="BOF112" s="34"/>
      <c r="BOG112" s="34"/>
      <c r="BOH112" s="34"/>
      <c r="BOI112" s="34"/>
      <c r="BOJ112" s="34"/>
      <c r="BOM112" s="34"/>
      <c r="BON112" s="34"/>
      <c r="BOO112" s="34"/>
      <c r="BOP112" s="34"/>
      <c r="BOQ112" s="34"/>
      <c r="BOR112" s="34"/>
      <c r="BOS112" s="34"/>
      <c r="BOT112" s="34"/>
      <c r="BOU112" s="34"/>
      <c r="BOV112" s="34"/>
      <c r="BOW112" s="34"/>
      <c r="BOX112" s="34"/>
      <c r="BOY112" s="34"/>
      <c r="BOZ112" s="34"/>
      <c r="BPC112" s="34"/>
      <c r="BPD112" s="34"/>
      <c r="BPE112" s="34"/>
      <c r="BPF112" s="34"/>
      <c r="BPG112" s="34"/>
      <c r="BPH112" s="34"/>
      <c r="BPI112" s="34"/>
      <c r="BPJ112" s="34"/>
      <c r="BPK112" s="34"/>
      <c r="BPL112" s="34"/>
      <c r="BPM112" s="34"/>
      <c r="BPN112" s="34"/>
      <c r="BPO112" s="34"/>
      <c r="BPP112" s="34"/>
      <c r="BPS112" s="34"/>
      <c r="BPT112" s="34"/>
      <c r="BPU112" s="34"/>
      <c r="BPV112" s="34"/>
      <c r="BPW112" s="34"/>
      <c r="BPX112" s="34"/>
      <c r="BPY112" s="34"/>
      <c r="BPZ112" s="34"/>
      <c r="BQA112" s="34"/>
      <c r="BQB112" s="34"/>
      <c r="BQC112" s="34"/>
      <c r="BQD112" s="34"/>
      <c r="BQE112" s="34"/>
      <c r="BQF112" s="34"/>
      <c r="BQI112" s="34"/>
      <c r="BQJ112" s="34"/>
      <c r="BQK112" s="34"/>
      <c r="BQL112" s="34"/>
      <c r="BQM112" s="34"/>
      <c r="BQN112" s="34"/>
      <c r="BQO112" s="34"/>
      <c r="BQP112" s="34"/>
      <c r="BQQ112" s="34"/>
      <c r="BQR112" s="34"/>
      <c r="BQS112" s="34"/>
      <c r="BQT112" s="34"/>
      <c r="BQU112" s="34"/>
      <c r="BQV112" s="34"/>
      <c r="BQY112" s="34"/>
      <c r="BQZ112" s="34"/>
      <c r="BRA112" s="34"/>
      <c r="BRB112" s="34"/>
      <c r="BRC112" s="34"/>
      <c r="BRD112" s="34"/>
      <c r="BRE112" s="34"/>
      <c r="BRF112" s="34"/>
      <c r="BRG112" s="34"/>
      <c r="BRH112" s="34"/>
      <c r="BRI112" s="34"/>
      <c r="BRJ112" s="34"/>
      <c r="BRK112" s="34"/>
      <c r="BRL112" s="34"/>
      <c r="BRO112" s="34"/>
      <c r="BRP112" s="34"/>
      <c r="BRQ112" s="34"/>
      <c r="BRR112" s="34"/>
      <c r="BRS112" s="34"/>
      <c r="BRT112" s="34"/>
      <c r="BRU112" s="34"/>
      <c r="BRV112" s="34"/>
      <c r="BRW112" s="34"/>
      <c r="BRX112" s="34"/>
      <c r="BRY112" s="34"/>
      <c r="BRZ112" s="34"/>
      <c r="BSA112" s="34"/>
      <c r="BSB112" s="34"/>
      <c r="BSE112" s="34"/>
      <c r="BSF112" s="34"/>
      <c r="BSG112" s="34"/>
      <c r="BSH112" s="34"/>
      <c r="BSI112" s="34"/>
      <c r="BSJ112" s="34"/>
      <c r="BSK112" s="34"/>
      <c r="BSL112" s="34"/>
      <c r="BSM112" s="34"/>
      <c r="BSN112" s="34"/>
      <c r="BSO112" s="34"/>
      <c r="BSP112" s="34"/>
      <c r="BSQ112" s="34"/>
      <c r="BSR112" s="34"/>
      <c r="BSU112" s="34"/>
      <c r="BSV112" s="34"/>
      <c r="BSW112" s="34"/>
      <c r="BSX112" s="34"/>
      <c r="BSY112" s="34"/>
      <c r="BSZ112" s="34"/>
      <c r="BTA112" s="34"/>
      <c r="BTB112" s="34"/>
      <c r="BTC112" s="34"/>
      <c r="BTD112" s="34"/>
      <c r="BTE112" s="34"/>
      <c r="BTF112" s="34"/>
      <c r="BTG112" s="34"/>
      <c r="BTH112" s="34"/>
      <c r="BTK112" s="34"/>
      <c r="BTL112" s="34"/>
      <c r="BTM112" s="34"/>
      <c r="BTN112" s="34"/>
      <c r="BTO112" s="34"/>
      <c r="BTP112" s="34"/>
      <c r="BTQ112" s="34"/>
      <c r="BTR112" s="34"/>
      <c r="BTS112" s="34"/>
      <c r="BTT112" s="34"/>
      <c r="BTU112" s="34"/>
      <c r="BTV112" s="34"/>
      <c r="BTW112" s="34"/>
      <c r="BTX112" s="34"/>
      <c r="BUA112" s="34"/>
      <c r="BUB112" s="34"/>
      <c r="BUC112" s="34"/>
      <c r="BUD112" s="34"/>
      <c r="BUE112" s="34"/>
      <c r="BUF112" s="34"/>
      <c r="BUG112" s="34"/>
      <c r="BUH112" s="34"/>
      <c r="BUI112" s="34"/>
      <c r="BUJ112" s="34"/>
      <c r="BUK112" s="34"/>
      <c r="BUL112" s="34"/>
      <c r="BUM112" s="34"/>
      <c r="BUN112" s="34"/>
      <c r="BUQ112" s="34"/>
      <c r="BUR112" s="34"/>
      <c r="BUS112" s="34"/>
      <c r="BUT112" s="34"/>
      <c r="BUU112" s="34"/>
      <c r="BUV112" s="34"/>
      <c r="BUW112" s="34"/>
      <c r="BUX112" s="34"/>
      <c r="BUY112" s="34"/>
      <c r="BUZ112" s="34"/>
      <c r="BVA112" s="34"/>
      <c r="BVB112" s="34"/>
      <c r="BVC112" s="34"/>
      <c r="BVD112" s="34"/>
      <c r="BVG112" s="34"/>
      <c r="BVH112" s="34"/>
      <c r="BVI112" s="34"/>
      <c r="BVJ112" s="34"/>
      <c r="BVK112" s="34"/>
      <c r="BVL112" s="34"/>
      <c r="BVM112" s="34"/>
      <c r="BVN112" s="34"/>
      <c r="BVO112" s="34"/>
      <c r="BVP112" s="34"/>
      <c r="BVQ112" s="34"/>
      <c r="BVR112" s="34"/>
      <c r="BVS112" s="34"/>
      <c r="BVT112" s="34"/>
      <c r="BVW112" s="34"/>
      <c r="BVX112" s="34"/>
      <c r="BVY112" s="34"/>
      <c r="BVZ112" s="34"/>
      <c r="BWA112" s="34"/>
      <c r="BWB112" s="34"/>
      <c r="BWC112" s="34"/>
      <c r="BWD112" s="34"/>
      <c r="BWE112" s="34"/>
      <c r="BWF112" s="34"/>
      <c r="BWG112" s="34"/>
      <c r="BWH112" s="34"/>
      <c r="BWI112" s="34"/>
      <c r="BWJ112" s="34"/>
      <c r="BWM112" s="34"/>
      <c r="BWN112" s="34"/>
      <c r="BWO112" s="34"/>
      <c r="BWP112" s="34"/>
      <c r="BWQ112" s="34"/>
      <c r="BWR112" s="34"/>
      <c r="BWS112" s="34"/>
      <c r="BWT112" s="34"/>
      <c r="BWU112" s="34"/>
      <c r="BWV112" s="34"/>
      <c r="BWW112" s="34"/>
      <c r="BWX112" s="34"/>
      <c r="BWY112" s="34"/>
      <c r="BWZ112" s="34"/>
      <c r="BXC112" s="34"/>
      <c r="BXD112" s="34"/>
      <c r="BXE112" s="34"/>
      <c r="BXF112" s="34"/>
      <c r="BXG112" s="34"/>
      <c r="BXH112" s="34"/>
      <c r="BXI112" s="34"/>
      <c r="BXJ112" s="34"/>
      <c r="BXK112" s="34"/>
      <c r="BXL112" s="34"/>
      <c r="BXM112" s="34"/>
      <c r="BXN112" s="34"/>
      <c r="BXO112" s="34"/>
      <c r="BXP112" s="34"/>
      <c r="BXS112" s="34"/>
      <c r="BXT112" s="34"/>
      <c r="BXU112" s="34"/>
      <c r="BXV112" s="34"/>
      <c r="BXW112" s="34"/>
      <c r="BXX112" s="34"/>
      <c r="BXY112" s="34"/>
      <c r="BXZ112" s="34"/>
      <c r="BYA112" s="34"/>
      <c r="BYB112" s="34"/>
      <c r="BYC112" s="34"/>
      <c r="BYD112" s="34"/>
      <c r="BYE112" s="34"/>
      <c r="BYF112" s="34"/>
      <c r="BYI112" s="34"/>
      <c r="BYJ112" s="34"/>
      <c r="BYK112" s="34"/>
      <c r="BYL112" s="34"/>
      <c r="BYM112" s="34"/>
      <c r="BYN112" s="34"/>
      <c r="BYO112" s="34"/>
      <c r="BYP112" s="34"/>
      <c r="BYQ112" s="34"/>
      <c r="BYR112" s="34"/>
      <c r="BYS112" s="34"/>
      <c r="BYT112" s="34"/>
      <c r="BYU112" s="34"/>
      <c r="BYV112" s="34"/>
      <c r="BYY112" s="34"/>
      <c r="BYZ112" s="34"/>
      <c r="BZA112" s="34"/>
      <c r="BZB112" s="34"/>
      <c r="BZC112" s="34"/>
      <c r="BZD112" s="34"/>
      <c r="BZE112" s="34"/>
      <c r="BZF112" s="34"/>
      <c r="BZG112" s="34"/>
      <c r="BZH112" s="34"/>
      <c r="BZI112" s="34"/>
      <c r="BZJ112" s="34"/>
      <c r="BZK112" s="34"/>
      <c r="BZL112" s="34"/>
      <c r="BZO112" s="34"/>
      <c r="BZP112" s="34"/>
      <c r="BZQ112" s="34"/>
      <c r="BZR112" s="34"/>
      <c r="BZS112" s="34"/>
      <c r="BZT112" s="34"/>
      <c r="BZU112" s="34"/>
      <c r="BZV112" s="34"/>
      <c r="BZW112" s="34"/>
      <c r="BZX112" s="34"/>
      <c r="BZY112" s="34"/>
      <c r="BZZ112" s="34"/>
      <c r="CAA112" s="34"/>
      <c r="CAB112" s="34"/>
      <c r="CAE112" s="34"/>
      <c r="CAF112" s="34"/>
      <c r="CAG112" s="34"/>
      <c r="CAH112" s="34"/>
      <c r="CAI112" s="34"/>
      <c r="CAJ112" s="34"/>
      <c r="CAK112" s="34"/>
      <c r="CAL112" s="34"/>
      <c r="CAM112" s="34"/>
      <c r="CAN112" s="34"/>
      <c r="CAO112" s="34"/>
      <c r="CAP112" s="34"/>
      <c r="CAQ112" s="34"/>
      <c r="CAR112" s="34"/>
      <c r="CAU112" s="34"/>
      <c r="CAV112" s="34"/>
      <c r="CAW112" s="34"/>
      <c r="CAX112" s="34"/>
      <c r="CAY112" s="34"/>
      <c r="CAZ112" s="34"/>
      <c r="CBA112" s="34"/>
      <c r="CBB112" s="34"/>
      <c r="CBC112" s="34"/>
      <c r="CBD112" s="34"/>
      <c r="CBE112" s="34"/>
      <c r="CBF112" s="34"/>
      <c r="CBG112" s="34"/>
      <c r="CBH112" s="34"/>
      <c r="CBK112" s="34"/>
      <c r="CBL112" s="34"/>
      <c r="CBM112" s="34"/>
      <c r="CBN112" s="34"/>
      <c r="CBO112" s="34"/>
      <c r="CBP112" s="34"/>
      <c r="CBQ112" s="34"/>
      <c r="CBR112" s="34"/>
      <c r="CBS112" s="34"/>
      <c r="CBT112" s="34"/>
      <c r="CBU112" s="34"/>
      <c r="CBV112" s="34"/>
      <c r="CBW112" s="34"/>
      <c r="CBX112" s="34"/>
      <c r="CCA112" s="34"/>
      <c r="CCB112" s="34"/>
      <c r="CCC112" s="34"/>
      <c r="CCD112" s="34"/>
      <c r="CCE112" s="34"/>
      <c r="CCF112" s="34"/>
      <c r="CCG112" s="34"/>
      <c r="CCH112" s="34"/>
      <c r="CCI112" s="34"/>
      <c r="CCJ112" s="34"/>
      <c r="CCK112" s="34"/>
      <c r="CCL112" s="34"/>
      <c r="CCM112" s="34"/>
      <c r="CCN112" s="34"/>
      <c r="CCQ112" s="34"/>
      <c r="CCR112" s="34"/>
      <c r="CCS112" s="34"/>
      <c r="CCT112" s="34"/>
      <c r="CCU112" s="34"/>
      <c r="CCV112" s="34"/>
      <c r="CCW112" s="34"/>
      <c r="CCX112" s="34"/>
      <c r="CCY112" s="34"/>
      <c r="CCZ112" s="34"/>
      <c r="CDA112" s="34"/>
      <c r="CDB112" s="34"/>
      <c r="CDC112" s="34"/>
      <c r="CDD112" s="34"/>
      <c r="CDG112" s="34"/>
      <c r="CDH112" s="34"/>
      <c r="CDI112" s="34"/>
      <c r="CDJ112" s="34"/>
      <c r="CDK112" s="34"/>
      <c r="CDL112" s="34"/>
      <c r="CDM112" s="34"/>
      <c r="CDN112" s="34"/>
      <c r="CDO112" s="34"/>
      <c r="CDP112" s="34"/>
      <c r="CDQ112" s="34"/>
      <c r="CDR112" s="34"/>
      <c r="CDS112" s="34"/>
      <c r="CDT112" s="34"/>
      <c r="CDW112" s="34"/>
      <c r="CDX112" s="34"/>
      <c r="CDY112" s="34"/>
      <c r="CDZ112" s="34"/>
      <c r="CEA112" s="34"/>
      <c r="CEB112" s="34"/>
      <c r="CEC112" s="34"/>
      <c r="CED112" s="34"/>
      <c r="CEE112" s="34"/>
      <c r="CEF112" s="34"/>
      <c r="CEG112" s="34"/>
      <c r="CEH112" s="34"/>
      <c r="CEI112" s="34"/>
      <c r="CEJ112" s="34"/>
      <c r="CEM112" s="34"/>
      <c r="CEN112" s="34"/>
      <c r="CEO112" s="34"/>
      <c r="CEP112" s="34"/>
      <c r="CEQ112" s="34"/>
      <c r="CER112" s="34"/>
      <c r="CES112" s="34"/>
      <c r="CET112" s="34"/>
      <c r="CEU112" s="34"/>
      <c r="CEV112" s="34"/>
      <c r="CEW112" s="34"/>
      <c r="CEX112" s="34"/>
      <c r="CEY112" s="34"/>
      <c r="CEZ112" s="34"/>
      <c r="CFC112" s="34"/>
      <c r="CFD112" s="34"/>
      <c r="CFE112" s="34"/>
      <c r="CFF112" s="34"/>
      <c r="CFG112" s="34"/>
      <c r="CFH112" s="34"/>
      <c r="CFI112" s="34"/>
      <c r="CFJ112" s="34"/>
      <c r="CFK112" s="34"/>
      <c r="CFL112" s="34"/>
      <c r="CFM112" s="34"/>
      <c r="CFN112" s="34"/>
      <c r="CFO112" s="34"/>
      <c r="CFP112" s="34"/>
      <c r="CFS112" s="34"/>
      <c r="CFT112" s="34"/>
      <c r="CFU112" s="34"/>
      <c r="CFV112" s="34"/>
      <c r="CFW112" s="34"/>
      <c r="CFX112" s="34"/>
      <c r="CFY112" s="34"/>
      <c r="CFZ112" s="34"/>
      <c r="CGA112" s="34"/>
      <c r="CGB112" s="34"/>
      <c r="CGC112" s="34"/>
      <c r="CGD112" s="34"/>
      <c r="CGE112" s="34"/>
      <c r="CGF112" s="34"/>
      <c r="CGI112" s="34"/>
      <c r="CGJ112" s="34"/>
      <c r="CGK112" s="34"/>
      <c r="CGL112" s="34"/>
      <c r="CGM112" s="34"/>
      <c r="CGN112" s="34"/>
      <c r="CGO112" s="34"/>
      <c r="CGP112" s="34"/>
      <c r="CGQ112" s="34"/>
      <c r="CGR112" s="34"/>
      <c r="CGS112" s="34"/>
      <c r="CGT112" s="34"/>
      <c r="CGU112" s="34"/>
      <c r="CGV112" s="34"/>
      <c r="CGY112" s="34"/>
      <c r="CGZ112" s="34"/>
      <c r="CHA112" s="34"/>
      <c r="CHB112" s="34"/>
      <c r="CHC112" s="34"/>
      <c r="CHD112" s="34"/>
      <c r="CHE112" s="34"/>
      <c r="CHF112" s="34"/>
      <c r="CHG112" s="34"/>
      <c r="CHH112" s="34"/>
      <c r="CHI112" s="34"/>
      <c r="CHJ112" s="34"/>
      <c r="CHK112" s="34"/>
      <c r="CHL112" s="34"/>
      <c r="CHO112" s="34"/>
      <c r="CHP112" s="34"/>
      <c r="CHQ112" s="34"/>
      <c r="CHR112" s="34"/>
      <c r="CHS112" s="34"/>
      <c r="CHT112" s="34"/>
      <c r="CHU112" s="34"/>
      <c r="CHV112" s="34"/>
      <c r="CHW112" s="34"/>
      <c r="CHX112" s="34"/>
      <c r="CHY112" s="34"/>
      <c r="CHZ112" s="34"/>
      <c r="CIA112" s="34"/>
      <c r="CIB112" s="34"/>
      <c r="CIE112" s="34"/>
      <c r="CIF112" s="34"/>
      <c r="CIG112" s="34"/>
      <c r="CIH112" s="34"/>
      <c r="CII112" s="34"/>
      <c r="CIJ112" s="34"/>
      <c r="CIK112" s="34"/>
      <c r="CIL112" s="34"/>
      <c r="CIM112" s="34"/>
      <c r="CIN112" s="34"/>
      <c r="CIO112" s="34"/>
      <c r="CIP112" s="34"/>
      <c r="CIQ112" s="34"/>
      <c r="CIR112" s="34"/>
      <c r="CIU112" s="34"/>
      <c r="CIV112" s="34"/>
      <c r="CIW112" s="34"/>
      <c r="CIX112" s="34"/>
      <c r="CIY112" s="34"/>
      <c r="CIZ112" s="34"/>
      <c r="CJA112" s="34"/>
      <c r="CJB112" s="34"/>
      <c r="CJC112" s="34"/>
      <c r="CJD112" s="34"/>
      <c r="CJE112" s="34"/>
      <c r="CJF112" s="34"/>
      <c r="CJG112" s="34"/>
      <c r="CJH112" s="34"/>
      <c r="CJK112" s="34"/>
      <c r="CJL112" s="34"/>
      <c r="CJM112" s="34"/>
      <c r="CJN112" s="34"/>
      <c r="CJO112" s="34"/>
      <c r="CJP112" s="34"/>
      <c r="CJQ112" s="34"/>
      <c r="CJR112" s="34"/>
      <c r="CJS112" s="34"/>
      <c r="CJT112" s="34"/>
      <c r="CJU112" s="34"/>
      <c r="CJV112" s="34"/>
      <c r="CJW112" s="34"/>
      <c r="CJX112" s="34"/>
      <c r="CKA112" s="34"/>
      <c r="CKB112" s="34"/>
      <c r="CKC112" s="34"/>
      <c r="CKD112" s="34"/>
      <c r="CKE112" s="34"/>
      <c r="CKF112" s="34"/>
      <c r="CKG112" s="34"/>
      <c r="CKH112" s="34"/>
      <c r="CKI112" s="34"/>
      <c r="CKJ112" s="34"/>
      <c r="CKK112" s="34"/>
      <c r="CKL112" s="34"/>
      <c r="CKM112" s="34"/>
      <c r="CKN112" s="34"/>
      <c r="CKQ112" s="34"/>
      <c r="CKR112" s="34"/>
      <c r="CKS112" s="34"/>
      <c r="CKT112" s="34"/>
      <c r="CKU112" s="34"/>
      <c r="CKV112" s="34"/>
      <c r="CKW112" s="34"/>
      <c r="CKX112" s="34"/>
      <c r="CKY112" s="34"/>
      <c r="CKZ112" s="34"/>
      <c r="CLA112" s="34"/>
      <c r="CLB112" s="34"/>
      <c r="CLC112" s="34"/>
      <c r="CLD112" s="34"/>
      <c r="CLG112" s="34"/>
      <c r="CLH112" s="34"/>
      <c r="CLI112" s="34"/>
      <c r="CLJ112" s="34"/>
      <c r="CLK112" s="34"/>
      <c r="CLL112" s="34"/>
      <c r="CLM112" s="34"/>
      <c r="CLN112" s="34"/>
      <c r="CLO112" s="34"/>
      <c r="CLP112" s="34"/>
      <c r="CLQ112" s="34"/>
      <c r="CLR112" s="34"/>
      <c r="CLS112" s="34"/>
      <c r="CLT112" s="34"/>
      <c r="CLW112" s="34"/>
      <c r="CLX112" s="34"/>
      <c r="CLY112" s="34"/>
      <c r="CLZ112" s="34"/>
      <c r="CMA112" s="34"/>
      <c r="CMB112" s="34"/>
      <c r="CMC112" s="34"/>
      <c r="CMD112" s="34"/>
      <c r="CME112" s="34"/>
      <c r="CMF112" s="34"/>
      <c r="CMG112" s="34"/>
      <c r="CMH112" s="34"/>
      <c r="CMI112" s="34"/>
      <c r="CMJ112" s="34"/>
      <c r="CMM112" s="34"/>
      <c r="CMN112" s="34"/>
      <c r="CMO112" s="34"/>
      <c r="CMP112" s="34"/>
      <c r="CMQ112" s="34"/>
      <c r="CMR112" s="34"/>
      <c r="CMS112" s="34"/>
      <c r="CMT112" s="34"/>
      <c r="CMU112" s="34"/>
      <c r="CMV112" s="34"/>
      <c r="CMW112" s="34"/>
      <c r="CMX112" s="34"/>
      <c r="CMY112" s="34"/>
      <c r="CMZ112" s="34"/>
      <c r="CNC112" s="34"/>
      <c r="CND112" s="34"/>
      <c r="CNE112" s="34"/>
      <c r="CNF112" s="34"/>
      <c r="CNG112" s="34"/>
      <c r="CNH112" s="34"/>
      <c r="CNI112" s="34"/>
      <c r="CNJ112" s="34"/>
      <c r="CNK112" s="34"/>
      <c r="CNL112" s="34"/>
      <c r="CNM112" s="34"/>
      <c r="CNN112" s="34"/>
      <c r="CNO112" s="34"/>
      <c r="CNP112" s="34"/>
      <c r="CNS112" s="34"/>
      <c r="CNT112" s="34"/>
      <c r="CNU112" s="34"/>
      <c r="CNV112" s="34"/>
      <c r="CNW112" s="34"/>
      <c r="CNX112" s="34"/>
      <c r="CNY112" s="34"/>
      <c r="CNZ112" s="34"/>
      <c r="COA112" s="34"/>
      <c r="COB112" s="34"/>
      <c r="COC112" s="34"/>
      <c r="COD112" s="34"/>
      <c r="COE112" s="34"/>
      <c r="COF112" s="34"/>
      <c r="COI112" s="34"/>
      <c r="COJ112" s="34"/>
      <c r="COK112" s="34"/>
      <c r="COL112" s="34"/>
      <c r="COM112" s="34"/>
      <c r="CON112" s="34"/>
      <c r="COO112" s="34"/>
      <c r="COP112" s="34"/>
      <c r="COQ112" s="34"/>
      <c r="COR112" s="34"/>
      <c r="COS112" s="34"/>
      <c r="COT112" s="34"/>
      <c r="COU112" s="34"/>
      <c r="COV112" s="34"/>
      <c r="COY112" s="34"/>
      <c r="COZ112" s="34"/>
      <c r="CPA112" s="34"/>
      <c r="CPB112" s="34"/>
      <c r="CPC112" s="34"/>
      <c r="CPD112" s="34"/>
      <c r="CPE112" s="34"/>
      <c r="CPF112" s="34"/>
      <c r="CPG112" s="34"/>
      <c r="CPH112" s="34"/>
      <c r="CPI112" s="34"/>
      <c r="CPJ112" s="34"/>
      <c r="CPK112" s="34"/>
      <c r="CPL112" s="34"/>
      <c r="CPO112" s="34"/>
      <c r="CPP112" s="34"/>
      <c r="CPQ112" s="34"/>
      <c r="CPR112" s="34"/>
      <c r="CPS112" s="34"/>
      <c r="CPT112" s="34"/>
      <c r="CPU112" s="34"/>
      <c r="CPV112" s="34"/>
      <c r="CPW112" s="34"/>
      <c r="CPX112" s="34"/>
      <c r="CPY112" s="34"/>
      <c r="CPZ112" s="34"/>
      <c r="CQA112" s="34"/>
      <c r="CQB112" s="34"/>
      <c r="CQE112" s="34"/>
      <c r="CQF112" s="34"/>
      <c r="CQG112" s="34"/>
      <c r="CQH112" s="34"/>
      <c r="CQI112" s="34"/>
      <c r="CQJ112" s="34"/>
      <c r="CQK112" s="34"/>
      <c r="CQL112" s="34"/>
      <c r="CQM112" s="34"/>
      <c r="CQN112" s="34"/>
      <c r="CQO112" s="34"/>
      <c r="CQP112" s="34"/>
      <c r="CQQ112" s="34"/>
      <c r="CQR112" s="34"/>
      <c r="CQU112" s="34"/>
      <c r="CQV112" s="34"/>
      <c r="CQW112" s="34"/>
      <c r="CQX112" s="34"/>
      <c r="CQY112" s="34"/>
      <c r="CQZ112" s="34"/>
      <c r="CRA112" s="34"/>
      <c r="CRB112" s="34"/>
      <c r="CRC112" s="34"/>
      <c r="CRD112" s="34"/>
      <c r="CRE112" s="34"/>
      <c r="CRF112" s="34"/>
      <c r="CRG112" s="34"/>
      <c r="CRH112" s="34"/>
      <c r="CRK112" s="34"/>
      <c r="CRL112" s="34"/>
      <c r="CRM112" s="34"/>
      <c r="CRN112" s="34"/>
      <c r="CRO112" s="34"/>
      <c r="CRP112" s="34"/>
      <c r="CRQ112" s="34"/>
      <c r="CRR112" s="34"/>
      <c r="CRS112" s="34"/>
      <c r="CRT112" s="34"/>
      <c r="CRU112" s="34"/>
      <c r="CRV112" s="34"/>
      <c r="CRW112" s="34"/>
      <c r="CRX112" s="34"/>
      <c r="CSA112" s="34"/>
      <c r="CSB112" s="34"/>
      <c r="CSC112" s="34"/>
      <c r="CSD112" s="34"/>
      <c r="CSE112" s="34"/>
      <c r="CSF112" s="34"/>
      <c r="CSG112" s="34"/>
      <c r="CSH112" s="34"/>
      <c r="CSI112" s="34"/>
      <c r="CSJ112" s="34"/>
      <c r="CSK112" s="34"/>
      <c r="CSL112" s="34"/>
      <c r="CSM112" s="34"/>
      <c r="CSN112" s="34"/>
      <c r="CSQ112" s="34"/>
      <c r="CSR112" s="34"/>
      <c r="CSS112" s="34"/>
      <c r="CST112" s="34"/>
      <c r="CSU112" s="34"/>
      <c r="CSV112" s="34"/>
      <c r="CSW112" s="34"/>
      <c r="CSX112" s="34"/>
      <c r="CSY112" s="34"/>
      <c r="CSZ112" s="34"/>
      <c r="CTA112" s="34"/>
      <c r="CTB112" s="34"/>
      <c r="CTC112" s="34"/>
      <c r="CTD112" s="34"/>
      <c r="CTG112" s="34"/>
      <c r="CTH112" s="34"/>
      <c r="CTI112" s="34"/>
      <c r="CTJ112" s="34"/>
      <c r="CTK112" s="34"/>
      <c r="CTL112" s="34"/>
      <c r="CTM112" s="34"/>
      <c r="CTN112" s="34"/>
      <c r="CTO112" s="34"/>
      <c r="CTP112" s="34"/>
      <c r="CTQ112" s="34"/>
      <c r="CTR112" s="34"/>
      <c r="CTS112" s="34"/>
      <c r="CTT112" s="34"/>
      <c r="CTW112" s="34"/>
      <c r="CTX112" s="34"/>
      <c r="CTY112" s="34"/>
      <c r="CTZ112" s="34"/>
      <c r="CUA112" s="34"/>
      <c r="CUB112" s="34"/>
      <c r="CUC112" s="34"/>
      <c r="CUD112" s="34"/>
      <c r="CUE112" s="34"/>
      <c r="CUF112" s="34"/>
      <c r="CUG112" s="34"/>
      <c r="CUH112" s="34"/>
      <c r="CUI112" s="34"/>
      <c r="CUJ112" s="34"/>
      <c r="CUM112" s="34"/>
      <c r="CUN112" s="34"/>
      <c r="CUO112" s="34"/>
      <c r="CUP112" s="34"/>
      <c r="CUQ112" s="34"/>
      <c r="CUR112" s="34"/>
      <c r="CUS112" s="34"/>
      <c r="CUT112" s="34"/>
      <c r="CUU112" s="34"/>
      <c r="CUV112" s="34"/>
      <c r="CUW112" s="34"/>
      <c r="CUX112" s="34"/>
      <c r="CUY112" s="34"/>
      <c r="CUZ112" s="34"/>
      <c r="CVC112" s="34"/>
      <c r="CVD112" s="34"/>
      <c r="CVE112" s="34"/>
      <c r="CVF112" s="34"/>
      <c r="CVG112" s="34"/>
      <c r="CVH112" s="34"/>
      <c r="CVI112" s="34"/>
      <c r="CVJ112" s="34"/>
      <c r="CVK112" s="34"/>
      <c r="CVL112" s="34"/>
      <c r="CVM112" s="34"/>
      <c r="CVN112" s="34"/>
      <c r="CVO112" s="34"/>
      <c r="CVP112" s="34"/>
      <c r="CVS112" s="34"/>
      <c r="CVT112" s="34"/>
      <c r="CVU112" s="34"/>
      <c r="CVV112" s="34"/>
      <c r="CVW112" s="34"/>
      <c r="CVX112" s="34"/>
      <c r="CVY112" s="34"/>
      <c r="CVZ112" s="34"/>
      <c r="CWA112" s="34"/>
      <c r="CWB112" s="34"/>
      <c r="CWC112" s="34"/>
      <c r="CWD112" s="34"/>
      <c r="CWE112" s="34"/>
      <c r="CWF112" s="34"/>
      <c r="CWI112" s="34"/>
      <c r="CWJ112" s="34"/>
      <c r="CWK112" s="34"/>
      <c r="CWL112" s="34"/>
      <c r="CWM112" s="34"/>
      <c r="CWN112" s="34"/>
      <c r="CWO112" s="34"/>
      <c r="CWP112" s="34"/>
      <c r="CWQ112" s="34"/>
      <c r="CWR112" s="34"/>
      <c r="CWS112" s="34"/>
      <c r="CWT112" s="34"/>
      <c r="CWU112" s="34"/>
      <c r="CWV112" s="34"/>
      <c r="CWY112" s="34"/>
      <c r="CWZ112" s="34"/>
      <c r="CXA112" s="34"/>
      <c r="CXB112" s="34"/>
      <c r="CXC112" s="34"/>
      <c r="CXD112" s="34"/>
      <c r="CXE112" s="34"/>
      <c r="CXF112" s="34"/>
      <c r="CXG112" s="34"/>
      <c r="CXH112" s="34"/>
      <c r="CXI112" s="34"/>
      <c r="CXJ112" s="34"/>
      <c r="CXK112" s="34"/>
      <c r="CXL112" s="34"/>
      <c r="CXO112" s="34"/>
      <c r="CXP112" s="34"/>
      <c r="CXQ112" s="34"/>
      <c r="CXR112" s="34"/>
      <c r="CXS112" s="34"/>
      <c r="CXT112" s="34"/>
      <c r="CXU112" s="34"/>
      <c r="CXV112" s="34"/>
      <c r="CXW112" s="34"/>
      <c r="CXX112" s="34"/>
      <c r="CXY112" s="34"/>
      <c r="CXZ112" s="34"/>
      <c r="CYA112" s="34"/>
      <c r="CYB112" s="34"/>
      <c r="CYE112" s="34"/>
      <c r="CYF112" s="34"/>
      <c r="CYG112" s="34"/>
      <c r="CYH112" s="34"/>
      <c r="CYI112" s="34"/>
      <c r="CYJ112" s="34"/>
      <c r="CYK112" s="34"/>
      <c r="CYL112" s="34"/>
      <c r="CYM112" s="34"/>
      <c r="CYN112" s="34"/>
      <c r="CYO112" s="34"/>
      <c r="CYP112" s="34"/>
      <c r="CYQ112" s="34"/>
      <c r="CYR112" s="34"/>
      <c r="CYU112" s="34"/>
      <c r="CYV112" s="34"/>
      <c r="CYW112" s="34"/>
      <c r="CYX112" s="34"/>
      <c r="CYY112" s="34"/>
      <c r="CYZ112" s="34"/>
      <c r="CZA112" s="34"/>
      <c r="CZB112" s="34"/>
      <c r="CZC112" s="34"/>
      <c r="CZD112" s="34"/>
      <c r="CZE112" s="34"/>
      <c r="CZF112" s="34"/>
      <c r="CZG112" s="34"/>
      <c r="CZH112" s="34"/>
      <c r="CZK112" s="34"/>
      <c r="CZL112" s="34"/>
      <c r="CZM112" s="34"/>
      <c r="CZN112" s="34"/>
      <c r="CZO112" s="34"/>
      <c r="CZP112" s="34"/>
      <c r="CZQ112" s="34"/>
      <c r="CZR112" s="34"/>
      <c r="CZS112" s="34"/>
      <c r="CZT112" s="34"/>
      <c r="CZU112" s="34"/>
      <c r="CZV112" s="34"/>
      <c r="CZW112" s="34"/>
      <c r="CZX112" s="34"/>
      <c r="DAA112" s="34"/>
      <c r="DAB112" s="34"/>
      <c r="DAC112" s="34"/>
      <c r="DAD112" s="34"/>
      <c r="DAE112" s="34"/>
      <c r="DAF112" s="34"/>
      <c r="DAG112" s="34"/>
      <c r="DAH112" s="34"/>
      <c r="DAI112" s="34"/>
      <c r="DAJ112" s="34"/>
      <c r="DAK112" s="34"/>
      <c r="DAL112" s="34"/>
      <c r="DAM112" s="34"/>
      <c r="DAN112" s="34"/>
      <c r="DAQ112" s="34"/>
      <c r="DAR112" s="34"/>
      <c r="DAS112" s="34"/>
      <c r="DAT112" s="34"/>
      <c r="DAU112" s="34"/>
      <c r="DAV112" s="34"/>
      <c r="DAW112" s="34"/>
      <c r="DAX112" s="34"/>
      <c r="DAY112" s="34"/>
      <c r="DAZ112" s="34"/>
      <c r="DBA112" s="34"/>
      <c r="DBB112" s="34"/>
      <c r="DBC112" s="34"/>
      <c r="DBD112" s="34"/>
      <c r="DBG112" s="34"/>
      <c r="DBH112" s="34"/>
      <c r="DBI112" s="34"/>
      <c r="DBJ112" s="34"/>
      <c r="DBK112" s="34"/>
      <c r="DBL112" s="34"/>
      <c r="DBM112" s="34"/>
      <c r="DBN112" s="34"/>
      <c r="DBO112" s="34"/>
      <c r="DBP112" s="34"/>
      <c r="DBQ112" s="34"/>
      <c r="DBR112" s="34"/>
      <c r="DBS112" s="34"/>
      <c r="DBT112" s="34"/>
      <c r="DBW112" s="34"/>
      <c r="DBX112" s="34"/>
      <c r="DBY112" s="34"/>
      <c r="DBZ112" s="34"/>
      <c r="DCA112" s="34"/>
      <c r="DCB112" s="34"/>
      <c r="DCC112" s="34"/>
      <c r="DCD112" s="34"/>
      <c r="DCE112" s="34"/>
      <c r="DCF112" s="34"/>
      <c r="DCG112" s="34"/>
      <c r="DCH112" s="34"/>
      <c r="DCI112" s="34"/>
      <c r="DCJ112" s="34"/>
      <c r="DCM112" s="34"/>
      <c r="DCN112" s="34"/>
      <c r="DCO112" s="34"/>
      <c r="DCP112" s="34"/>
      <c r="DCQ112" s="34"/>
      <c r="DCR112" s="34"/>
      <c r="DCS112" s="34"/>
      <c r="DCT112" s="34"/>
      <c r="DCU112" s="34"/>
      <c r="DCV112" s="34"/>
      <c r="DCW112" s="34"/>
      <c r="DCX112" s="34"/>
      <c r="DCY112" s="34"/>
      <c r="DCZ112" s="34"/>
      <c r="DDC112" s="34"/>
      <c r="DDD112" s="34"/>
      <c r="DDE112" s="34"/>
      <c r="DDF112" s="34"/>
      <c r="DDG112" s="34"/>
      <c r="DDH112" s="34"/>
      <c r="DDI112" s="34"/>
      <c r="DDJ112" s="34"/>
      <c r="DDK112" s="34"/>
      <c r="DDL112" s="34"/>
      <c r="DDM112" s="34"/>
      <c r="DDN112" s="34"/>
      <c r="DDO112" s="34"/>
      <c r="DDP112" s="34"/>
      <c r="DDS112" s="34"/>
      <c r="DDT112" s="34"/>
      <c r="DDU112" s="34"/>
      <c r="DDV112" s="34"/>
      <c r="DDW112" s="34"/>
      <c r="DDX112" s="34"/>
      <c r="DDY112" s="34"/>
      <c r="DDZ112" s="34"/>
      <c r="DEA112" s="34"/>
      <c r="DEB112" s="34"/>
      <c r="DEC112" s="34"/>
      <c r="DED112" s="34"/>
      <c r="DEE112" s="34"/>
      <c r="DEF112" s="34"/>
      <c r="DEI112" s="34"/>
      <c r="DEJ112" s="34"/>
      <c r="DEK112" s="34"/>
      <c r="DEL112" s="34"/>
      <c r="DEM112" s="34"/>
      <c r="DEN112" s="34"/>
      <c r="DEO112" s="34"/>
      <c r="DEP112" s="34"/>
      <c r="DEQ112" s="34"/>
      <c r="DER112" s="34"/>
      <c r="DES112" s="34"/>
      <c r="DET112" s="34"/>
      <c r="DEU112" s="34"/>
      <c r="DEV112" s="34"/>
      <c r="DEY112" s="34"/>
      <c r="DEZ112" s="34"/>
      <c r="DFA112" s="34"/>
      <c r="DFB112" s="34"/>
      <c r="DFC112" s="34"/>
      <c r="DFD112" s="34"/>
      <c r="DFE112" s="34"/>
      <c r="DFF112" s="34"/>
      <c r="DFG112" s="34"/>
      <c r="DFH112" s="34"/>
      <c r="DFI112" s="34"/>
      <c r="DFJ112" s="34"/>
      <c r="DFK112" s="34"/>
      <c r="DFL112" s="34"/>
      <c r="DFO112" s="34"/>
      <c r="DFP112" s="34"/>
      <c r="DFQ112" s="34"/>
      <c r="DFR112" s="34"/>
      <c r="DFS112" s="34"/>
      <c r="DFT112" s="34"/>
      <c r="DFU112" s="34"/>
      <c r="DFV112" s="34"/>
      <c r="DFW112" s="34"/>
      <c r="DFX112" s="34"/>
      <c r="DFY112" s="34"/>
      <c r="DFZ112" s="34"/>
      <c r="DGA112" s="34"/>
      <c r="DGB112" s="34"/>
      <c r="DGE112" s="34"/>
      <c r="DGF112" s="34"/>
      <c r="DGG112" s="34"/>
      <c r="DGH112" s="34"/>
      <c r="DGI112" s="34"/>
      <c r="DGJ112" s="34"/>
      <c r="DGK112" s="34"/>
      <c r="DGL112" s="34"/>
      <c r="DGM112" s="34"/>
      <c r="DGN112" s="34"/>
      <c r="DGO112" s="34"/>
      <c r="DGP112" s="34"/>
      <c r="DGQ112" s="34"/>
      <c r="DGR112" s="34"/>
      <c r="DGU112" s="34"/>
      <c r="DGV112" s="34"/>
      <c r="DGW112" s="34"/>
      <c r="DGX112" s="34"/>
      <c r="DGY112" s="34"/>
      <c r="DGZ112" s="34"/>
      <c r="DHA112" s="34"/>
      <c r="DHB112" s="34"/>
      <c r="DHC112" s="34"/>
      <c r="DHD112" s="34"/>
      <c r="DHE112" s="34"/>
      <c r="DHF112" s="34"/>
      <c r="DHG112" s="34"/>
      <c r="DHH112" s="34"/>
      <c r="DHK112" s="34"/>
      <c r="DHL112" s="34"/>
      <c r="DHM112" s="34"/>
      <c r="DHN112" s="34"/>
      <c r="DHO112" s="34"/>
      <c r="DHP112" s="34"/>
      <c r="DHQ112" s="34"/>
      <c r="DHR112" s="34"/>
      <c r="DHS112" s="34"/>
      <c r="DHT112" s="34"/>
      <c r="DHU112" s="34"/>
      <c r="DHV112" s="34"/>
      <c r="DHW112" s="34"/>
      <c r="DHX112" s="34"/>
      <c r="DIA112" s="34"/>
      <c r="DIB112" s="34"/>
      <c r="DIC112" s="34"/>
      <c r="DID112" s="34"/>
      <c r="DIE112" s="34"/>
      <c r="DIF112" s="34"/>
      <c r="DIG112" s="34"/>
      <c r="DIH112" s="34"/>
      <c r="DII112" s="34"/>
      <c r="DIJ112" s="34"/>
      <c r="DIK112" s="34"/>
      <c r="DIL112" s="34"/>
      <c r="DIM112" s="34"/>
      <c r="DIN112" s="34"/>
      <c r="DIQ112" s="34"/>
      <c r="DIR112" s="34"/>
      <c r="DIS112" s="34"/>
      <c r="DIT112" s="34"/>
      <c r="DIU112" s="34"/>
      <c r="DIV112" s="34"/>
      <c r="DIW112" s="34"/>
      <c r="DIX112" s="34"/>
      <c r="DIY112" s="34"/>
      <c r="DIZ112" s="34"/>
      <c r="DJA112" s="34"/>
      <c r="DJB112" s="34"/>
      <c r="DJC112" s="34"/>
      <c r="DJD112" s="34"/>
      <c r="DJG112" s="34"/>
      <c r="DJH112" s="34"/>
      <c r="DJI112" s="34"/>
      <c r="DJJ112" s="34"/>
      <c r="DJK112" s="34"/>
      <c r="DJL112" s="34"/>
      <c r="DJM112" s="34"/>
      <c r="DJN112" s="34"/>
      <c r="DJO112" s="34"/>
      <c r="DJP112" s="34"/>
      <c r="DJQ112" s="34"/>
      <c r="DJR112" s="34"/>
      <c r="DJS112" s="34"/>
      <c r="DJT112" s="34"/>
      <c r="DJW112" s="34"/>
      <c r="DJX112" s="34"/>
      <c r="DJY112" s="34"/>
      <c r="DJZ112" s="34"/>
      <c r="DKA112" s="34"/>
      <c r="DKB112" s="34"/>
      <c r="DKC112" s="34"/>
      <c r="DKD112" s="34"/>
      <c r="DKE112" s="34"/>
      <c r="DKF112" s="34"/>
      <c r="DKG112" s="34"/>
      <c r="DKH112" s="34"/>
      <c r="DKI112" s="34"/>
      <c r="DKJ112" s="34"/>
      <c r="DKM112" s="34"/>
      <c r="DKN112" s="34"/>
      <c r="DKO112" s="34"/>
      <c r="DKP112" s="34"/>
      <c r="DKQ112" s="34"/>
      <c r="DKR112" s="34"/>
      <c r="DKS112" s="34"/>
      <c r="DKT112" s="34"/>
      <c r="DKU112" s="34"/>
      <c r="DKV112" s="34"/>
      <c r="DKW112" s="34"/>
      <c r="DKX112" s="34"/>
      <c r="DKY112" s="34"/>
      <c r="DKZ112" s="34"/>
      <c r="DLC112" s="34"/>
      <c r="DLD112" s="34"/>
      <c r="DLE112" s="34"/>
      <c r="DLF112" s="34"/>
      <c r="DLG112" s="34"/>
      <c r="DLH112" s="34"/>
      <c r="DLI112" s="34"/>
      <c r="DLJ112" s="34"/>
      <c r="DLK112" s="34"/>
      <c r="DLL112" s="34"/>
      <c r="DLM112" s="34"/>
      <c r="DLN112" s="34"/>
      <c r="DLO112" s="34"/>
      <c r="DLP112" s="34"/>
      <c r="DLS112" s="34"/>
      <c r="DLT112" s="34"/>
      <c r="DLU112" s="34"/>
      <c r="DLV112" s="34"/>
      <c r="DLW112" s="34"/>
      <c r="DLX112" s="34"/>
      <c r="DLY112" s="34"/>
      <c r="DLZ112" s="34"/>
      <c r="DMA112" s="34"/>
      <c r="DMB112" s="34"/>
      <c r="DMC112" s="34"/>
      <c r="DMD112" s="34"/>
      <c r="DME112" s="34"/>
      <c r="DMF112" s="34"/>
      <c r="DMI112" s="34"/>
      <c r="DMJ112" s="34"/>
      <c r="DMK112" s="34"/>
      <c r="DML112" s="34"/>
      <c r="DMM112" s="34"/>
      <c r="DMN112" s="34"/>
      <c r="DMO112" s="34"/>
      <c r="DMP112" s="34"/>
      <c r="DMQ112" s="34"/>
      <c r="DMR112" s="34"/>
      <c r="DMS112" s="34"/>
      <c r="DMT112" s="34"/>
      <c r="DMU112" s="34"/>
      <c r="DMV112" s="34"/>
      <c r="DMY112" s="34"/>
      <c r="DMZ112" s="34"/>
      <c r="DNA112" s="34"/>
      <c r="DNB112" s="34"/>
      <c r="DNC112" s="34"/>
      <c r="DND112" s="34"/>
      <c r="DNE112" s="34"/>
      <c r="DNF112" s="34"/>
      <c r="DNG112" s="34"/>
      <c r="DNH112" s="34"/>
      <c r="DNI112" s="34"/>
      <c r="DNJ112" s="34"/>
      <c r="DNK112" s="34"/>
      <c r="DNL112" s="34"/>
      <c r="DNO112" s="34"/>
      <c r="DNP112" s="34"/>
      <c r="DNQ112" s="34"/>
      <c r="DNR112" s="34"/>
      <c r="DNS112" s="34"/>
      <c r="DNT112" s="34"/>
      <c r="DNU112" s="34"/>
      <c r="DNV112" s="34"/>
      <c r="DNW112" s="34"/>
      <c r="DNX112" s="34"/>
      <c r="DNY112" s="34"/>
      <c r="DNZ112" s="34"/>
      <c r="DOA112" s="34"/>
      <c r="DOB112" s="34"/>
      <c r="DOE112" s="34"/>
      <c r="DOF112" s="34"/>
      <c r="DOG112" s="34"/>
      <c r="DOH112" s="34"/>
      <c r="DOI112" s="34"/>
      <c r="DOJ112" s="34"/>
      <c r="DOK112" s="34"/>
      <c r="DOL112" s="34"/>
      <c r="DOM112" s="34"/>
      <c r="DON112" s="34"/>
      <c r="DOO112" s="34"/>
      <c r="DOP112" s="34"/>
      <c r="DOQ112" s="34"/>
      <c r="DOR112" s="34"/>
      <c r="DOU112" s="34"/>
      <c r="DOV112" s="34"/>
      <c r="DOW112" s="34"/>
      <c r="DOX112" s="34"/>
      <c r="DOY112" s="34"/>
      <c r="DOZ112" s="34"/>
      <c r="DPA112" s="34"/>
      <c r="DPB112" s="34"/>
      <c r="DPC112" s="34"/>
      <c r="DPD112" s="34"/>
      <c r="DPE112" s="34"/>
      <c r="DPF112" s="34"/>
      <c r="DPG112" s="34"/>
      <c r="DPH112" s="34"/>
      <c r="DPK112" s="34"/>
      <c r="DPL112" s="34"/>
      <c r="DPM112" s="34"/>
      <c r="DPN112" s="34"/>
      <c r="DPO112" s="34"/>
      <c r="DPP112" s="34"/>
      <c r="DPQ112" s="34"/>
      <c r="DPR112" s="34"/>
      <c r="DPS112" s="34"/>
      <c r="DPT112" s="34"/>
      <c r="DPU112" s="34"/>
      <c r="DPV112" s="34"/>
      <c r="DPW112" s="34"/>
      <c r="DPX112" s="34"/>
      <c r="DQA112" s="34"/>
      <c r="DQB112" s="34"/>
      <c r="DQC112" s="34"/>
      <c r="DQD112" s="34"/>
      <c r="DQE112" s="34"/>
      <c r="DQF112" s="34"/>
      <c r="DQG112" s="34"/>
      <c r="DQH112" s="34"/>
      <c r="DQI112" s="34"/>
      <c r="DQJ112" s="34"/>
      <c r="DQK112" s="34"/>
      <c r="DQL112" s="34"/>
      <c r="DQM112" s="34"/>
      <c r="DQN112" s="34"/>
      <c r="DQQ112" s="34"/>
      <c r="DQR112" s="34"/>
      <c r="DQS112" s="34"/>
      <c r="DQT112" s="34"/>
      <c r="DQU112" s="34"/>
      <c r="DQV112" s="34"/>
      <c r="DQW112" s="34"/>
      <c r="DQX112" s="34"/>
      <c r="DQY112" s="34"/>
      <c r="DQZ112" s="34"/>
      <c r="DRA112" s="34"/>
      <c r="DRB112" s="34"/>
      <c r="DRC112" s="34"/>
      <c r="DRD112" s="34"/>
      <c r="DRG112" s="34"/>
      <c r="DRH112" s="34"/>
      <c r="DRI112" s="34"/>
      <c r="DRJ112" s="34"/>
      <c r="DRK112" s="34"/>
      <c r="DRL112" s="34"/>
      <c r="DRM112" s="34"/>
      <c r="DRN112" s="34"/>
      <c r="DRO112" s="34"/>
      <c r="DRP112" s="34"/>
      <c r="DRQ112" s="34"/>
      <c r="DRR112" s="34"/>
      <c r="DRS112" s="34"/>
      <c r="DRT112" s="34"/>
      <c r="DRW112" s="34"/>
      <c r="DRX112" s="34"/>
      <c r="DRY112" s="34"/>
      <c r="DRZ112" s="34"/>
      <c r="DSA112" s="34"/>
      <c r="DSB112" s="34"/>
      <c r="DSC112" s="34"/>
      <c r="DSD112" s="34"/>
      <c r="DSE112" s="34"/>
      <c r="DSF112" s="34"/>
      <c r="DSG112" s="34"/>
      <c r="DSH112" s="34"/>
      <c r="DSI112" s="34"/>
      <c r="DSJ112" s="34"/>
      <c r="DSM112" s="34"/>
      <c r="DSN112" s="34"/>
      <c r="DSO112" s="34"/>
      <c r="DSP112" s="34"/>
      <c r="DSQ112" s="34"/>
      <c r="DSR112" s="34"/>
      <c r="DSS112" s="34"/>
      <c r="DST112" s="34"/>
      <c r="DSU112" s="34"/>
      <c r="DSV112" s="34"/>
      <c r="DSW112" s="34"/>
      <c r="DSX112" s="34"/>
      <c r="DSY112" s="34"/>
      <c r="DSZ112" s="34"/>
      <c r="DTC112" s="34"/>
      <c r="DTD112" s="34"/>
      <c r="DTE112" s="34"/>
      <c r="DTF112" s="34"/>
      <c r="DTG112" s="34"/>
      <c r="DTH112" s="34"/>
      <c r="DTI112" s="34"/>
      <c r="DTJ112" s="34"/>
      <c r="DTK112" s="34"/>
      <c r="DTL112" s="34"/>
      <c r="DTM112" s="34"/>
      <c r="DTN112" s="34"/>
      <c r="DTO112" s="34"/>
      <c r="DTP112" s="34"/>
      <c r="DTS112" s="34"/>
      <c r="DTT112" s="34"/>
      <c r="DTU112" s="34"/>
      <c r="DTV112" s="34"/>
      <c r="DTW112" s="34"/>
      <c r="DTX112" s="34"/>
      <c r="DTY112" s="34"/>
      <c r="DTZ112" s="34"/>
      <c r="DUA112" s="34"/>
      <c r="DUB112" s="34"/>
      <c r="DUC112" s="34"/>
      <c r="DUD112" s="34"/>
      <c r="DUE112" s="34"/>
      <c r="DUF112" s="34"/>
      <c r="DUI112" s="34"/>
      <c r="DUJ112" s="34"/>
      <c r="DUK112" s="34"/>
      <c r="DUL112" s="34"/>
      <c r="DUM112" s="34"/>
      <c r="DUN112" s="34"/>
      <c r="DUO112" s="34"/>
      <c r="DUP112" s="34"/>
      <c r="DUQ112" s="34"/>
      <c r="DUR112" s="34"/>
      <c r="DUS112" s="34"/>
      <c r="DUT112" s="34"/>
      <c r="DUU112" s="34"/>
      <c r="DUV112" s="34"/>
      <c r="DUY112" s="34"/>
      <c r="DUZ112" s="34"/>
      <c r="DVA112" s="34"/>
      <c r="DVB112" s="34"/>
      <c r="DVC112" s="34"/>
      <c r="DVD112" s="34"/>
      <c r="DVE112" s="34"/>
      <c r="DVF112" s="34"/>
      <c r="DVG112" s="34"/>
      <c r="DVH112" s="34"/>
      <c r="DVI112" s="34"/>
      <c r="DVJ112" s="34"/>
      <c r="DVK112" s="34"/>
      <c r="DVL112" s="34"/>
      <c r="DVO112" s="34"/>
      <c r="DVP112" s="34"/>
      <c r="DVQ112" s="34"/>
      <c r="DVR112" s="34"/>
      <c r="DVS112" s="34"/>
      <c r="DVT112" s="34"/>
      <c r="DVU112" s="34"/>
      <c r="DVV112" s="34"/>
      <c r="DVW112" s="34"/>
      <c r="DVX112" s="34"/>
      <c r="DVY112" s="34"/>
      <c r="DVZ112" s="34"/>
      <c r="DWA112" s="34"/>
      <c r="DWB112" s="34"/>
      <c r="DWE112" s="34"/>
      <c r="DWF112" s="34"/>
      <c r="DWG112" s="34"/>
      <c r="DWH112" s="34"/>
      <c r="DWI112" s="34"/>
      <c r="DWJ112" s="34"/>
      <c r="DWK112" s="34"/>
      <c r="DWL112" s="34"/>
      <c r="DWM112" s="34"/>
      <c r="DWN112" s="34"/>
      <c r="DWO112" s="34"/>
      <c r="DWP112" s="34"/>
      <c r="DWQ112" s="34"/>
      <c r="DWR112" s="34"/>
      <c r="DWU112" s="34"/>
      <c r="DWV112" s="34"/>
      <c r="DWW112" s="34"/>
      <c r="DWX112" s="34"/>
      <c r="DWY112" s="34"/>
      <c r="DWZ112" s="34"/>
      <c r="DXA112" s="34"/>
      <c r="DXB112" s="34"/>
      <c r="DXC112" s="34"/>
      <c r="DXD112" s="34"/>
      <c r="DXE112" s="34"/>
      <c r="DXF112" s="34"/>
      <c r="DXG112" s="34"/>
      <c r="DXH112" s="34"/>
      <c r="DXK112" s="34"/>
      <c r="DXL112" s="34"/>
      <c r="DXM112" s="34"/>
      <c r="DXN112" s="34"/>
      <c r="DXO112" s="34"/>
      <c r="DXP112" s="34"/>
      <c r="DXQ112" s="34"/>
      <c r="DXR112" s="34"/>
      <c r="DXS112" s="34"/>
      <c r="DXT112" s="34"/>
      <c r="DXU112" s="34"/>
      <c r="DXV112" s="34"/>
      <c r="DXW112" s="34"/>
      <c r="DXX112" s="34"/>
      <c r="DYA112" s="34"/>
      <c r="DYB112" s="34"/>
      <c r="DYC112" s="34"/>
      <c r="DYD112" s="34"/>
      <c r="DYE112" s="34"/>
      <c r="DYF112" s="34"/>
      <c r="DYG112" s="34"/>
      <c r="DYH112" s="34"/>
      <c r="DYI112" s="34"/>
      <c r="DYJ112" s="34"/>
      <c r="DYK112" s="34"/>
      <c r="DYL112" s="34"/>
      <c r="DYM112" s="34"/>
      <c r="DYN112" s="34"/>
      <c r="DYQ112" s="34"/>
      <c r="DYR112" s="34"/>
      <c r="DYS112" s="34"/>
      <c r="DYT112" s="34"/>
      <c r="DYU112" s="34"/>
      <c r="DYV112" s="34"/>
      <c r="DYW112" s="34"/>
      <c r="DYX112" s="34"/>
      <c r="DYY112" s="34"/>
      <c r="DYZ112" s="34"/>
      <c r="DZA112" s="34"/>
      <c r="DZB112" s="34"/>
      <c r="DZC112" s="34"/>
      <c r="DZD112" s="34"/>
      <c r="DZG112" s="34"/>
      <c r="DZH112" s="34"/>
      <c r="DZI112" s="34"/>
      <c r="DZJ112" s="34"/>
      <c r="DZK112" s="34"/>
      <c r="DZL112" s="34"/>
      <c r="DZM112" s="34"/>
      <c r="DZN112" s="34"/>
      <c r="DZO112" s="34"/>
      <c r="DZP112" s="34"/>
      <c r="DZQ112" s="34"/>
      <c r="DZR112" s="34"/>
      <c r="DZS112" s="34"/>
      <c r="DZT112" s="34"/>
      <c r="DZW112" s="34"/>
      <c r="DZX112" s="34"/>
      <c r="DZY112" s="34"/>
      <c r="DZZ112" s="34"/>
      <c r="EAA112" s="34"/>
      <c r="EAB112" s="34"/>
      <c r="EAC112" s="34"/>
      <c r="EAD112" s="34"/>
      <c r="EAE112" s="34"/>
      <c r="EAF112" s="34"/>
      <c r="EAG112" s="34"/>
      <c r="EAH112" s="34"/>
      <c r="EAI112" s="34"/>
      <c r="EAJ112" s="34"/>
      <c r="EAM112" s="34"/>
      <c r="EAN112" s="34"/>
      <c r="EAO112" s="34"/>
      <c r="EAP112" s="34"/>
      <c r="EAQ112" s="34"/>
      <c r="EAR112" s="34"/>
      <c r="EAS112" s="34"/>
      <c r="EAT112" s="34"/>
      <c r="EAU112" s="34"/>
      <c r="EAV112" s="34"/>
      <c r="EAW112" s="34"/>
      <c r="EAX112" s="34"/>
      <c r="EAY112" s="34"/>
      <c r="EAZ112" s="34"/>
      <c r="EBC112" s="34"/>
      <c r="EBD112" s="34"/>
      <c r="EBE112" s="34"/>
      <c r="EBF112" s="34"/>
      <c r="EBG112" s="34"/>
      <c r="EBH112" s="34"/>
      <c r="EBI112" s="34"/>
      <c r="EBJ112" s="34"/>
      <c r="EBK112" s="34"/>
      <c r="EBL112" s="34"/>
      <c r="EBM112" s="34"/>
      <c r="EBN112" s="34"/>
      <c r="EBO112" s="34"/>
      <c r="EBP112" s="34"/>
      <c r="EBS112" s="34"/>
      <c r="EBT112" s="34"/>
      <c r="EBU112" s="34"/>
      <c r="EBV112" s="34"/>
      <c r="EBW112" s="34"/>
      <c r="EBX112" s="34"/>
      <c r="EBY112" s="34"/>
      <c r="EBZ112" s="34"/>
      <c r="ECA112" s="34"/>
      <c r="ECB112" s="34"/>
      <c r="ECC112" s="34"/>
      <c r="ECD112" s="34"/>
      <c r="ECE112" s="34"/>
      <c r="ECF112" s="34"/>
      <c r="ECI112" s="34"/>
      <c r="ECJ112" s="34"/>
      <c r="ECK112" s="34"/>
      <c r="ECL112" s="34"/>
      <c r="ECM112" s="34"/>
      <c r="ECN112" s="34"/>
      <c r="ECO112" s="34"/>
      <c r="ECP112" s="34"/>
      <c r="ECQ112" s="34"/>
      <c r="ECR112" s="34"/>
      <c r="ECS112" s="34"/>
      <c r="ECT112" s="34"/>
      <c r="ECU112" s="34"/>
      <c r="ECV112" s="34"/>
      <c r="ECY112" s="34"/>
      <c r="ECZ112" s="34"/>
      <c r="EDA112" s="34"/>
      <c r="EDB112" s="34"/>
      <c r="EDC112" s="34"/>
      <c r="EDD112" s="34"/>
      <c r="EDE112" s="34"/>
      <c r="EDF112" s="34"/>
      <c r="EDG112" s="34"/>
      <c r="EDH112" s="34"/>
      <c r="EDI112" s="34"/>
      <c r="EDJ112" s="34"/>
      <c r="EDK112" s="34"/>
      <c r="EDL112" s="34"/>
      <c r="EDO112" s="34"/>
      <c r="EDP112" s="34"/>
      <c r="EDQ112" s="34"/>
      <c r="EDR112" s="34"/>
      <c r="EDS112" s="34"/>
      <c r="EDT112" s="34"/>
      <c r="EDU112" s="34"/>
      <c r="EDV112" s="34"/>
      <c r="EDW112" s="34"/>
      <c r="EDX112" s="34"/>
      <c r="EDY112" s="34"/>
      <c r="EDZ112" s="34"/>
      <c r="EEA112" s="34"/>
      <c r="EEB112" s="34"/>
      <c r="EEE112" s="34"/>
      <c r="EEF112" s="34"/>
      <c r="EEG112" s="34"/>
      <c r="EEH112" s="34"/>
      <c r="EEI112" s="34"/>
      <c r="EEJ112" s="34"/>
      <c r="EEK112" s="34"/>
      <c r="EEL112" s="34"/>
      <c r="EEM112" s="34"/>
      <c r="EEN112" s="34"/>
      <c r="EEO112" s="34"/>
      <c r="EEP112" s="34"/>
      <c r="EEQ112" s="34"/>
      <c r="EER112" s="34"/>
      <c r="EEU112" s="34"/>
      <c r="EEV112" s="34"/>
      <c r="EEW112" s="34"/>
      <c r="EEX112" s="34"/>
      <c r="EEY112" s="34"/>
      <c r="EEZ112" s="34"/>
      <c r="EFA112" s="34"/>
      <c r="EFB112" s="34"/>
      <c r="EFC112" s="34"/>
      <c r="EFD112" s="34"/>
      <c r="EFE112" s="34"/>
      <c r="EFF112" s="34"/>
      <c r="EFG112" s="34"/>
      <c r="EFH112" s="34"/>
      <c r="EFK112" s="34"/>
      <c r="EFL112" s="34"/>
      <c r="EFM112" s="34"/>
      <c r="EFN112" s="34"/>
      <c r="EFO112" s="34"/>
      <c r="EFP112" s="34"/>
      <c r="EFQ112" s="34"/>
      <c r="EFR112" s="34"/>
      <c r="EFS112" s="34"/>
      <c r="EFT112" s="34"/>
      <c r="EFU112" s="34"/>
      <c r="EFV112" s="34"/>
      <c r="EFW112" s="34"/>
      <c r="EFX112" s="34"/>
      <c r="EGA112" s="34"/>
      <c r="EGB112" s="34"/>
      <c r="EGC112" s="34"/>
      <c r="EGD112" s="34"/>
      <c r="EGE112" s="34"/>
      <c r="EGF112" s="34"/>
      <c r="EGG112" s="34"/>
      <c r="EGH112" s="34"/>
      <c r="EGI112" s="34"/>
      <c r="EGJ112" s="34"/>
      <c r="EGK112" s="34"/>
      <c r="EGL112" s="34"/>
      <c r="EGM112" s="34"/>
      <c r="EGN112" s="34"/>
      <c r="EGQ112" s="34"/>
      <c r="EGR112" s="34"/>
      <c r="EGS112" s="34"/>
      <c r="EGT112" s="34"/>
      <c r="EGU112" s="34"/>
      <c r="EGV112" s="34"/>
      <c r="EGW112" s="34"/>
      <c r="EGX112" s="34"/>
      <c r="EGY112" s="34"/>
      <c r="EGZ112" s="34"/>
      <c r="EHA112" s="34"/>
      <c r="EHB112" s="34"/>
      <c r="EHC112" s="34"/>
      <c r="EHD112" s="34"/>
      <c r="EHG112" s="34"/>
      <c r="EHH112" s="34"/>
      <c r="EHI112" s="34"/>
      <c r="EHJ112" s="34"/>
      <c r="EHK112" s="34"/>
      <c r="EHL112" s="34"/>
      <c r="EHM112" s="34"/>
      <c r="EHN112" s="34"/>
      <c r="EHO112" s="34"/>
      <c r="EHP112" s="34"/>
      <c r="EHQ112" s="34"/>
      <c r="EHR112" s="34"/>
      <c r="EHS112" s="34"/>
      <c r="EHT112" s="34"/>
      <c r="EHW112" s="34"/>
      <c r="EHX112" s="34"/>
      <c r="EHY112" s="34"/>
      <c r="EHZ112" s="34"/>
      <c r="EIA112" s="34"/>
      <c r="EIB112" s="34"/>
      <c r="EIC112" s="34"/>
      <c r="EID112" s="34"/>
      <c r="EIE112" s="34"/>
      <c r="EIF112" s="34"/>
      <c r="EIG112" s="34"/>
      <c r="EIH112" s="34"/>
      <c r="EII112" s="34"/>
      <c r="EIJ112" s="34"/>
      <c r="EIM112" s="34"/>
      <c r="EIN112" s="34"/>
      <c r="EIO112" s="34"/>
      <c r="EIP112" s="34"/>
      <c r="EIQ112" s="34"/>
      <c r="EIR112" s="34"/>
      <c r="EIS112" s="34"/>
      <c r="EIT112" s="34"/>
      <c r="EIU112" s="34"/>
      <c r="EIV112" s="34"/>
      <c r="EIW112" s="34"/>
      <c r="EIX112" s="34"/>
      <c r="EIY112" s="34"/>
      <c r="EIZ112" s="34"/>
      <c r="EJC112" s="34"/>
      <c r="EJD112" s="34"/>
      <c r="EJE112" s="34"/>
      <c r="EJF112" s="34"/>
      <c r="EJG112" s="34"/>
      <c r="EJH112" s="34"/>
      <c r="EJI112" s="34"/>
      <c r="EJJ112" s="34"/>
      <c r="EJK112" s="34"/>
      <c r="EJL112" s="34"/>
      <c r="EJM112" s="34"/>
      <c r="EJN112" s="34"/>
      <c r="EJO112" s="34"/>
      <c r="EJP112" s="34"/>
      <c r="EJS112" s="34"/>
      <c r="EJT112" s="34"/>
      <c r="EJU112" s="34"/>
      <c r="EJV112" s="34"/>
      <c r="EJW112" s="34"/>
      <c r="EJX112" s="34"/>
      <c r="EJY112" s="34"/>
      <c r="EJZ112" s="34"/>
      <c r="EKA112" s="34"/>
      <c r="EKB112" s="34"/>
      <c r="EKC112" s="34"/>
      <c r="EKD112" s="34"/>
      <c r="EKE112" s="34"/>
      <c r="EKF112" s="34"/>
      <c r="EKI112" s="34"/>
      <c r="EKJ112" s="34"/>
      <c r="EKK112" s="34"/>
      <c r="EKL112" s="34"/>
      <c r="EKM112" s="34"/>
      <c r="EKN112" s="34"/>
      <c r="EKO112" s="34"/>
      <c r="EKP112" s="34"/>
      <c r="EKQ112" s="34"/>
      <c r="EKR112" s="34"/>
      <c r="EKS112" s="34"/>
      <c r="EKT112" s="34"/>
      <c r="EKU112" s="34"/>
      <c r="EKV112" s="34"/>
      <c r="EKY112" s="34"/>
      <c r="EKZ112" s="34"/>
      <c r="ELA112" s="34"/>
      <c r="ELB112" s="34"/>
      <c r="ELC112" s="34"/>
      <c r="ELD112" s="34"/>
      <c r="ELE112" s="34"/>
      <c r="ELF112" s="34"/>
      <c r="ELG112" s="34"/>
      <c r="ELH112" s="34"/>
      <c r="ELI112" s="34"/>
      <c r="ELJ112" s="34"/>
      <c r="ELK112" s="34"/>
      <c r="ELL112" s="34"/>
      <c r="ELO112" s="34"/>
      <c r="ELP112" s="34"/>
      <c r="ELQ112" s="34"/>
      <c r="ELR112" s="34"/>
      <c r="ELS112" s="34"/>
      <c r="ELT112" s="34"/>
      <c r="ELU112" s="34"/>
      <c r="ELV112" s="34"/>
      <c r="ELW112" s="34"/>
      <c r="ELX112" s="34"/>
      <c r="ELY112" s="34"/>
      <c r="ELZ112" s="34"/>
      <c r="EMA112" s="34"/>
      <c r="EMB112" s="34"/>
      <c r="EME112" s="34"/>
      <c r="EMF112" s="34"/>
      <c r="EMG112" s="34"/>
      <c r="EMH112" s="34"/>
      <c r="EMI112" s="34"/>
      <c r="EMJ112" s="34"/>
      <c r="EMK112" s="34"/>
      <c r="EML112" s="34"/>
      <c r="EMM112" s="34"/>
      <c r="EMN112" s="34"/>
      <c r="EMO112" s="34"/>
      <c r="EMP112" s="34"/>
      <c r="EMQ112" s="34"/>
      <c r="EMR112" s="34"/>
      <c r="EMU112" s="34"/>
      <c r="EMV112" s="34"/>
      <c r="EMW112" s="34"/>
      <c r="EMX112" s="34"/>
      <c r="EMY112" s="34"/>
      <c r="EMZ112" s="34"/>
      <c r="ENA112" s="34"/>
      <c r="ENB112" s="34"/>
      <c r="ENC112" s="34"/>
      <c r="END112" s="34"/>
      <c r="ENE112" s="34"/>
      <c r="ENF112" s="34"/>
      <c r="ENG112" s="34"/>
      <c r="ENH112" s="34"/>
      <c r="ENK112" s="34"/>
      <c r="ENL112" s="34"/>
      <c r="ENM112" s="34"/>
      <c r="ENN112" s="34"/>
      <c r="ENO112" s="34"/>
      <c r="ENP112" s="34"/>
      <c r="ENQ112" s="34"/>
      <c r="ENR112" s="34"/>
      <c r="ENS112" s="34"/>
      <c r="ENT112" s="34"/>
      <c r="ENU112" s="34"/>
      <c r="ENV112" s="34"/>
      <c r="ENW112" s="34"/>
      <c r="ENX112" s="34"/>
      <c r="EOA112" s="34"/>
      <c r="EOB112" s="34"/>
      <c r="EOC112" s="34"/>
      <c r="EOD112" s="34"/>
      <c r="EOE112" s="34"/>
      <c r="EOF112" s="34"/>
      <c r="EOG112" s="34"/>
      <c r="EOH112" s="34"/>
      <c r="EOI112" s="34"/>
      <c r="EOJ112" s="34"/>
      <c r="EOK112" s="34"/>
      <c r="EOL112" s="34"/>
      <c r="EOM112" s="34"/>
      <c r="EON112" s="34"/>
      <c r="EOQ112" s="34"/>
      <c r="EOR112" s="34"/>
      <c r="EOS112" s="34"/>
      <c r="EOT112" s="34"/>
      <c r="EOU112" s="34"/>
      <c r="EOV112" s="34"/>
      <c r="EOW112" s="34"/>
      <c r="EOX112" s="34"/>
      <c r="EOY112" s="34"/>
      <c r="EOZ112" s="34"/>
      <c r="EPA112" s="34"/>
      <c r="EPB112" s="34"/>
      <c r="EPC112" s="34"/>
      <c r="EPD112" s="34"/>
      <c r="EPG112" s="34"/>
      <c r="EPH112" s="34"/>
      <c r="EPI112" s="34"/>
      <c r="EPJ112" s="34"/>
      <c r="EPK112" s="34"/>
      <c r="EPL112" s="34"/>
      <c r="EPM112" s="34"/>
      <c r="EPN112" s="34"/>
      <c r="EPO112" s="34"/>
      <c r="EPP112" s="34"/>
      <c r="EPQ112" s="34"/>
      <c r="EPR112" s="34"/>
      <c r="EPS112" s="34"/>
      <c r="EPT112" s="34"/>
      <c r="EPW112" s="34"/>
      <c r="EPX112" s="34"/>
      <c r="EPY112" s="34"/>
      <c r="EPZ112" s="34"/>
      <c r="EQA112" s="34"/>
      <c r="EQB112" s="34"/>
      <c r="EQC112" s="34"/>
      <c r="EQD112" s="34"/>
      <c r="EQE112" s="34"/>
      <c r="EQF112" s="34"/>
      <c r="EQG112" s="34"/>
      <c r="EQH112" s="34"/>
      <c r="EQI112" s="34"/>
      <c r="EQJ112" s="34"/>
      <c r="EQM112" s="34"/>
      <c r="EQN112" s="34"/>
      <c r="EQO112" s="34"/>
      <c r="EQP112" s="34"/>
      <c r="EQQ112" s="34"/>
      <c r="EQR112" s="34"/>
      <c r="EQS112" s="34"/>
      <c r="EQT112" s="34"/>
      <c r="EQU112" s="34"/>
      <c r="EQV112" s="34"/>
      <c r="EQW112" s="34"/>
      <c r="EQX112" s="34"/>
      <c r="EQY112" s="34"/>
      <c r="EQZ112" s="34"/>
      <c r="ERC112" s="34"/>
      <c r="ERD112" s="34"/>
      <c r="ERE112" s="34"/>
      <c r="ERF112" s="34"/>
      <c r="ERG112" s="34"/>
      <c r="ERH112" s="34"/>
      <c r="ERI112" s="34"/>
      <c r="ERJ112" s="34"/>
      <c r="ERK112" s="34"/>
      <c r="ERL112" s="34"/>
      <c r="ERM112" s="34"/>
      <c r="ERN112" s="34"/>
      <c r="ERO112" s="34"/>
      <c r="ERP112" s="34"/>
      <c r="ERS112" s="34"/>
      <c r="ERT112" s="34"/>
      <c r="ERU112" s="34"/>
      <c r="ERV112" s="34"/>
      <c r="ERW112" s="34"/>
      <c r="ERX112" s="34"/>
      <c r="ERY112" s="34"/>
      <c r="ERZ112" s="34"/>
      <c r="ESA112" s="34"/>
      <c r="ESB112" s="34"/>
      <c r="ESC112" s="34"/>
      <c r="ESD112" s="34"/>
      <c r="ESE112" s="34"/>
      <c r="ESF112" s="34"/>
      <c r="ESI112" s="34"/>
      <c r="ESJ112" s="34"/>
      <c r="ESK112" s="34"/>
      <c r="ESL112" s="34"/>
      <c r="ESM112" s="34"/>
      <c r="ESN112" s="34"/>
      <c r="ESO112" s="34"/>
      <c r="ESP112" s="34"/>
      <c r="ESQ112" s="34"/>
      <c r="ESR112" s="34"/>
      <c r="ESS112" s="34"/>
      <c r="EST112" s="34"/>
      <c r="ESU112" s="34"/>
      <c r="ESV112" s="34"/>
      <c r="ESY112" s="34"/>
      <c r="ESZ112" s="34"/>
      <c r="ETA112" s="34"/>
      <c r="ETB112" s="34"/>
      <c r="ETC112" s="34"/>
      <c r="ETD112" s="34"/>
      <c r="ETE112" s="34"/>
      <c r="ETF112" s="34"/>
      <c r="ETG112" s="34"/>
      <c r="ETH112" s="34"/>
      <c r="ETI112" s="34"/>
      <c r="ETJ112" s="34"/>
      <c r="ETK112" s="34"/>
      <c r="ETL112" s="34"/>
      <c r="ETO112" s="34"/>
      <c r="ETP112" s="34"/>
      <c r="ETQ112" s="34"/>
      <c r="ETR112" s="34"/>
      <c r="ETS112" s="34"/>
      <c r="ETT112" s="34"/>
      <c r="ETU112" s="34"/>
      <c r="ETV112" s="34"/>
      <c r="ETW112" s="34"/>
      <c r="ETX112" s="34"/>
      <c r="ETY112" s="34"/>
      <c r="ETZ112" s="34"/>
      <c r="EUA112" s="34"/>
      <c r="EUB112" s="34"/>
      <c r="EUE112" s="34"/>
      <c r="EUF112" s="34"/>
      <c r="EUG112" s="34"/>
      <c r="EUH112" s="34"/>
      <c r="EUI112" s="34"/>
      <c r="EUJ112" s="34"/>
      <c r="EUK112" s="34"/>
      <c r="EUL112" s="34"/>
      <c r="EUM112" s="34"/>
      <c r="EUN112" s="34"/>
      <c r="EUO112" s="34"/>
      <c r="EUP112" s="34"/>
      <c r="EUQ112" s="34"/>
      <c r="EUR112" s="34"/>
      <c r="EUU112" s="34"/>
      <c r="EUV112" s="34"/>
      <c r="EUW112" s="34"/>
      <c r="EUX112" s="34"/>
      <c r="EUY112" s="34"/>
      <c r="EUZ112" s="34"/>
      <c r="EVA112" s="34"/>
      <c r="EVB112" s="34"/>
      <c r="EVC112" s="34"/>
      <c r="EVD112" s="34"/>
      <c r="EVE112" s="34"/>
      <c r="EVF112" s="34"/>
      <c r="EVG112" s="34"/>
      <c r="EVH112" s="34"/>
      <c r="EVK112" s="34"/>
      <c r="EVL112" s="34"/>
      <c r="EVM112" s="34"/>
      <c r="EVN112" s="34"/>
      <c r="EVO112" s="34"/>
      <c r="EVP112" s="34"/>
      <c r="EVQ112" s="34"/>
      <c r="EVR112" s="34"/>
      <c r="EVS112" s="34"/>
      <c r="EVT112" s="34"/>
      <c r="EVU112" s="34"/>
      <c r="EVV112" s="34"/>
      <c r="EVW112" s="34"/>
      <c r="EVX112" s="34"/>
      <c r="EWA112" s="34"/>
      <c r="EWB112" s="34"/>
      <c r="EWC112" s="34"/>
      <c r="EWD112" s="34"/>
      <c r="EWE112" s="34"/>
      <c r="EWF112" s="34"/>
      <c r="EWG112" s="34"/>
      <c r="EWH112" s="34"/>
      <c r="EWI112" s="34"/>
      <c r="EWJ112" s="34"/>
      <c r="EWK112" s="34"/>
      <c r="EWL112" s="34"/>
      <c r="EWM112" s="34"/>
      <c r="EWN112" s="34"/>
      <c r="EWQ112" s="34"/>
      <c r="EWR112" s="34"/>
      <c r="EWS112" s="34"/>
      <c r="EWT112" s="34"/>
      <c r="EWU112" s="34"/>
      <c r="EWV112" s="34"/>
      <c r="EWW112" s="34"/>
      <c r="EWX112" s="34"/>
      <c r="EWY112" s="34"/>
      <c r="EWZ112" s="34"/>
      <c r="EXA112" s="34"/>
      <c r="EXB112" s="34"/>
      <c r="EXC112" s="34"/>
      <c r="EXD112" s="34"/>
      <c r="EXG112" s="34"/>
      <c r="EXH112" s="34"/>
      <c r="EXI112" s="34"/>
      <c r="EXJ112" s="34"/>
      <c r="EXK112" s="34"/>
      <c r="EXL112" s="34"/>
      <c r="EXM112" s="34"/>
      <c r="EXN112" s="34"/>
      <c r="EXO112" s="34"/>
      <c r="EXP112" s="34"/>
      <c r="EXQ112" s="34"/>
      <c r="EXR112" s="34"/>
      <c r="EXS112" s="34"/>
      <c r="EXT112" s="34"/>
      <c r="EXW112" s="34"/>
      <c r="EXX112" s="34"/>
      <c r="EXY112" s="34"/>
      <c r="EXZ112" s="34"/>
      <c r="EYA112" s="34"/>
      <c r="EYB112" s="34"/>
      <c r="EYC112" s="34"/>
      <c r="EYD112" s="34"/>
      <c r="EYE112" s="34"/>
      <c r="EYF112" s="34"/>
      <c r="EYG112" s="34"/>
      <c r="EYH112" s="34"/>
      <c r="EYI112" s="34"/>
      <c r="EYJ112" s="34"/>
      <c r="EYM112" s="34"/>
      <c r="EYN112" s="34"/>
      <c r="EYO112" s="34"/>
      <c r="EYP112" s="34"/>
      <c r="EYQ112" s="34"/>
      <c r="EYR112" s="34"/>
      <c r="EYS112" s="34"/>
      <c r="EYT112" s="34"/>
      <c r="EYU112" s="34"/>
      <c r="EYV112" s="34"/>
      <c r="EYW112" s="34"/>
      <c r="EYX112" s="34"/>
      <c r="EYY112" s="34"/>
      <c r="EYZ112" s="34"/>
      <c r="EZC112" s="34"/>
      <c r="EZD112" s="34"/>
      <c r="EZE112" s="34"/>
      <c r="EZF112" s="34"/>
      <c r="EZG112" s="34"/>
      <c r="EZH112" s="34"/>
      <c r="EZI112" s="34"/>
      <c r="EZJ112" s="34"/>
      <c r="EZK112" s="34"/>
      <c r="EZL112" s="34"/>
      <c r="EZM112" s="34"/>
      <c r="EZN112" s="34"/>
      <c r="EZO112" s="34"/>
      <c r="EZP112" s="34"/>
      <c r="EZS112" s="34"/>
      <c r="EZT112" s="34"/>
      <c r="EZU112" s="34"/>
      <c r="EZV112" s="34"/>
      <c r="EZW112" s="34"/>
      <c r="EZX112" s="34"/>
      <c r="EZY112" s="34"/>
      <c r="EZZ112" s="34"/>
      <c r="FAA112" s="34"/>
      <c r="FAB112" s="34"/>
      <c r="FAC112" s="34"/>
      <c r="FAD112" s="34"/>
      <c r="FAE112" s="34"/>
      <c r="FAF112" s="34"/>
      <c r="FAI112" s="34"/>
      <c r="FAJ112" s="34"/>
      <c r="FAK112" s="34"/>
      <c r="FAL112" s="34"/>
      <c r="FAM112" s="34"/>
      <c r="FAN112" s="34"/>
      <c r="FAO112" s="34"/>
      <c r="FAP112" s="34"/>
      <c r="FAQ112" s="34"/>
      <c r="FAR112" s="34"/>
      <c r="FAS112" s="34"/>
      <c r="FAT112" s="34"/>
      <c r="FAU112" s="34"/>
      <c r="FAV112" s="34"/>
      <c r="FAY112" s="34"/>
      <c r="FAZ112" s="34"/>
      <c r="FBA112" s="34"/>
      <c r="FBB112" s="34"/>
      <c r="FBC112" s="34"/>
      <c r="FBD112" s="34"/>
      <c r="FBE112" s="34"/>
      <c r="FBF112" s="34"/>
      <c r="FBG112" s="34"/>
      <c r="FBH112" s="34"/>
      <c r="FBI112" s="34"/>
      <c r="FBJ112" s="34"/>
      <c r="FBK112" s="34"/>
      <c r="FBL112" s="34"/>
      <c r="FBO112" s="34"/>
      <c r="FBP112" s="34"/>
      <c r="FBQ112" s="34"/>
      <c r="FBR112" s="34"/>
      <c r="FBS112" s="34"/>
      <c r="FBT112" s="34"/>
      <c r="FBU112" s="34"/>
      <c r="FBV112" s="34"/>
      <c r="FBW112" s="34"/>
      <c r="FBX112" s="34"/>
      <c r="FBY112" s="34"/>
      <c r="FBZ112" s="34"/>
      <c r="FCA112" s="34"/>
      <c r="FCB112" s="34"/>
      <c r="FCE112" s="34"/>
      <c r="FCF112" s="34"/>
      <c r="FCG112" s="34"/>
      <c r="FCH112" s="34"/>
      <c r="FCI112" s="34"/>
      <c r="FCJ112" s="34"/>
      <c r="FCK112" s="34"/>
      <c r="FCL112" s="34"/>
      <c r="FCM112" s="34"/>
      <c r="FCN112" s="34"/>
      <c r="FCO112" s="34"/>
      <c r="FCP112" s="34"/>
      <c r="FCQ112" s="34"/>
      <c r="FCR112" s="34"/>
      <c r="FCU112" s="34"/>
      <c r="FCV112" s="34"/>
      <c r="FCW112" s="34"/>
      <c r="FCX112" s="34"/>
      <c r="FCY112" s="34"/>
      <c r="FCZ112" s="34"/>
      <c r="FDA112" s="34"/>
      <c r="FDB112" s="34"/>
      <c r="FDC112" s="34"/>
      <c r="FDD112" s="34"/>
      <c r="FDE112" s="34"/>
      <c r="FDF112" s="34"/>
      <c r="FDG112" s="34"/>
      <c r="FDH112" s="34"/>
      <c r="FDK112" s="34"/>
      <c r="FDL112" s="34"/>
      <c r="FDM112" s="34"/>
      <c r="FDN112" s="34"/>
      <c r="FDO112" s="34"/>
      <c r="FDP112" s="34"/>
      <c r="FDQ112" s="34"/>
      <c r="FDR112" s="34"/>
      <c r="FDS112" s="34"/>
      <c r="FDT112" s="34"/>
      <c r="FDU112" s="34"/>
      <c r="FDV112" s="34"/>
      <c r="FDW112" s="34"/>
      <c r="FDX112" s="34"/>
      <c r="FEA112" s="34"/>
      <c r="FEB112" s="34"/>
      <c r="FEC112" s="34"/>
      <c r="FED112" s="34"/>
      <c r="FEE112" s="34"/>
      <c r="FEF112" s="34"/>
      <c r="FEG112" s="34"/>
      <c r="FEH112" s="34"/>
      <c r="FEI112" s="34"/>
      <c r="FEJ112" s="34"/>
      <c r="FEK112" s="34"/>
      <c r="FEL112" s="34"/>
      <c r="FEM112" s="34"/>
      <c r="FEN112" s="34"/>
      <c r="FEQ112" s="34"/>
      <c r="FER112" s="34"/>
      <c r="FES112" s="34"/>
      <c r="FET112" s="34"/>
      <c r="FEU112" s="34"/>
      <c r="FEV112" s="34"/>
      <c r="FEW112" s="34"/>
      <c r="FEX112" s="34"/>
      <c r="FEY112" s="34"/>
      <c r="FEZ112" s="34"/>
      <c r="FFA112" s="34"/>
      <c r="FFB112" s="34"/>
      <c r="FFC112" s="34"/>
      <c r="FFD112" s="34"/>
      <c r="FFG112" s="34"/>
      <c r="FFH112" s="34"/>
      <c r="FFI112" s="34"/>
      <c r="FFJ112" s="34"/>
      <c r="FFK112" s="34"/>
      <c r="FFL112" s="34"/>
      <c r="FFM112" s="34"/>
      <c r="FFN112" s="34"/>
      <c r="FFO112" s="34"/>
      <c r="FFP112" s="34"/>
      <c r="FFQ112" s="34"/>
      <c r="FFR112" s="34"/>
      <c r="FFS112" s="34"/>
      <c r="FFT112" s="34"/>
      <c r="FFW112" s="34"/>
      <c r="FFX112" s="34"/>
      <c r="FFY112" s="34"/>
      <c r="FFZ112" s="34"/>
      <c r="FGA112" s="34"/>
      <c r="FGB112" s="34"/>
      <c r="FGC112" s="34"/>
      <c r="FGD112" s="34"/>
      <c r="FGE112" s="34"/>
      <c r="FGF112" s="34"/>
      <c r="FGG112" s="34"/>
      <c r="FGH112" s="34"/>
      <c r="FGI112" s="34"/>
      <c r="FGJ112" s="34"/>
      <c r="FGM112" s="34"/>
      <c r="FGN112" s="34"/>
      <c r="FGO112" s="34"/>
      <c r="FGP112" s="34"/>
      <c r="FGQ112" s="34"/>
      <c r="FGR112" s="34"/>
      <c r="FGS112" s="34"/>
      <c r="FGT112" s="34"/>
      <c r="FGU112" s="34"/>
      <c r="FGV112" s="34"/>
      <c r="FGW112" s="34"/>
      <c r="FGX112" s="34"/>
      <c r="FGY112" s="34"/>
      <c r="FGZ112" s="34"/>
      <c r="FHC112" s="34"/>
      <c r="FHD112" s="34"/>
      <c r="FHE112" s="34"/>
      <c r="FHF112" s="34"/>
      <c r="FHG112" s="34"/>
      <c r="FHH112" s="34"/>
      <c r="FHI112" s="34"/>
      <c r="FHJ112" s="34"/>
      <c r="FHK112" s="34"/>
      <c r="FHL112" s="34"/>
      <c r="FHM112" s="34"/>
      <c r="FHN112" s="34"/>
      <c r="FHO112" s="34"/>
      <c r="FHP112" s="34"/>
      <c r="FHS112" s="34"/>
      <c r="FHT112" s="34"/>
      <c r="FHU112" s="34"/>
      <c r="FHV112" s="34"/>
      <c r="FHW112" s="34"/>
      <c r="FHX112" s="34"/>
      <c r="FHY112" s="34"/>
      <c r="FHZ112" s="34"/>
      <c r="FIA112" s="34"/>
      <c r="FIB112" s="34"/>
      <c r="FIC112" s="34"/>
      <c r="FID112" s="34"/>
      <c r="FIE112" s="34"/>
      <c r="FIF112" s="34"/>
      <c r="FII112" s="34"/>
      <c r="FIJ112" s="34"/>
      <c r="FIK112" s="34"/>
      <c r="FIL112" s="34"/>
      <c r="FIM112" s="34"/>
      <c r="FIN112" s="34"/>
      <c r="FIO112" s="34"/>
      <c r="FIP112" s="34"/>
      <c r="FIQ112" s="34"/>
      <c r="FIR112" s="34"/>
      <c r="FIS112" s="34"/>
      <c r="FIT112" s="34"/>
      <c r="FIU112" s="34"/>
      <c r="FIV112" s="34"/>
      <c r="FIY112" s="34"/>
      <c r="FIZ112" s="34"/>
      <c r="FJA112" s="34"/>
      <c r="FJB112" s="34"/>
      <c r="FJC112" s="34"/>
      <c r="FJD112" s="34"/>
      <c r="FJE112" s="34"/>
      <c r="FJF112" s="34"/>
      <c r="FJG112" s="34"/>
      <c r="FJH112" s="34"/>
      <c r="FJI112" s="34"/>
      <c r="FJJ112" s="34"/>
      <c r="FJK112" s="34"/>
      <c r="FJL112" s="34"/>
      <c r="FJO112" s="34"/>
      <c r="FJP112" s="34"/>
      <c r="FJQ112" s="34"/>
      <c r="FJR112" s="34"/>
      <c r="FJS112" s="34"/>
      <c r="FJT112" s="34"/>
      <c r="FJU112" s="34"/>
      <c r="FJV112" s="34"/>
      <c r="FJW112" s="34"/>
      <c r="FJX112" s="34"/>
      <c r="FJY112" s="34"/>
      <c r="FJZ112" s="34"/>
      <c r="FKA112" s="34"/>
      <c r="FKB112" s="34"/>
      <c r="FKE112" s="34"/>
      <c r="FKF112" s="34"/>
      <c r="FKG112" s="34"/>
      <c r="FKH112" s="34"/>
      <c r="FKI112" s="34"/>
      <c r="FKJ112" s="34"/>
      <c r="FKK112" s="34"/>
      <c r="FKL112" s="34"/>
      <c r="FKM112" s="34"/>
      <c r="FKN112" s="34"/>
      <c r="FKO112" s="34"/>
      <c r="FKP112" s="34"/>
      <c r="FKQ112" s="34"/>
      <c r="FKR112" s="34"/>
      <c r="FKU112" s="34"/>
      <c r="FKV112" s="34"/>
      <c r="FKW112" s="34"/>
      <c r="FKX112" s="34"/>
      <c r="FKY112" s="34"/>
      <c r="FKZ112" s="34"/>
      <c r="FLA112" s="34"/>
      <c r="FLB112" s="34"/>
      <c r="FLC112" s="34"/>
      <c r="FLD112" s="34"/>
      <c r="FLE112" s="34"/>
      <c r="FLF112" s="34"/>
      <c r="FLG112" s="34"/>
      <c r="FLH112" s="34"/>
      <c r="FLK112" s="34"/>
      <c r="FLL112" s="34"/>
      <c r="FLM112" s="34"/>
      <c r="FLN112" s="34"/>
      <c r="FLO112" s="34"/>
      <c r="FLP112" s="34"/>
      <c r="FLQ112" s="34"/>
      <c r="FLR112" s="34"/>
      <c r="FLS112" s="34"/>
      <c r="FLT112" s="34"/>
      <c r="FLU112" s="34"/>
      <c r="FLV112" s="34"/>
      <c r="FLW112" s="34"/>
      <c r="FLX112" s="34"/>
      <c r="FMA112" s="34"/>
      <c r="FMB112" s="34"/>
      <c r="FMC112" s="34"/>
      <c r="FMD112" s="34"/>
      <c r="FME112" s="34"/>
      <c r="FMF112" s="34"/>
      <c r="FMG112" s="34"/>
      <c r="FMH112" s="34"/>
      <c r="FMI112" s="34"/>
      <c r="FMJ112" s="34"/>
      <c r="FMK112" s="34"/>
      <c r="FML112" s="34"/>
      <c r="FMM112" s="34"/>
      <c r="FMN112" s="34"/>
      <c r="FMQ112" s="34"/>
      <c r="FMR112" s="34"/>
      <c r="FMS112" s="34"/>
      <c r="FMT112" s="34"/>
      <c r="FMU112" s="34"/>
      <c r="FMV112" s="34"/>
      <c r="FMW112" s="34"/>
      <c r="FMX112" s="34"/>
      <c r="FMY112" s="34"/>
      <c r="FMZ112" s="34"/>
      <c r="FNA112" s="34"/>
      <c r="FNB112" s="34"/>
      <c r="FNC112" s="34"/>
      <c r="FND112" s="34"/>
      <c r="FNG112" s="34"/>
      <c r="FNH112" s="34"/>
      <c r="FNI112" s="34"/>
      <c r="FNJ112" s="34"/>
      <c r="FNK112" s="34"/>
      <c r="FNL112" s="34"/>
      <c r="FNM112" s="34"/>
      <c r="FNN112" s="34"/>
      <c r="FNO112" s="34"/>
      <c r="FNP112" s="34"/>
      <c r="FNQ112" s="34"/>
      <c r="FNR112" s="34"/>
      <c r="FNS112" s="34"/>
      <c r="FNT112" s="34"/>
      <c r="FNW112" s="34"/>
      <c r="FNX112" s="34"/>
      <c r="FNY112" s="34"/>
      <c r="FNZ112" s="34"/>
      <c r="FOA112" s="34"/>
      <c r="FOB112" s="34"/>
      <c r="FOC112" s="34"/>
      <c r="FOD112" s="34"/>
      <c r="FOE112" s="34"/>
      <c r="FOF112" s="34"/>
      <c r="FOG112" s="34"/>
      <c r="FOH112" s="34"/>
      <c r="FOI112" s="34"/>
      <c r="FOJ112" s="34"/>
      <c r="FOM112" s="34"/>
      <c r="FON112" s="34"/>
      <c r="FOO112" s="34"/>
      <c r="FOP112" s="34"/>
      <c r="FOQ112" s="34"/>
      <c r="FOR112" s="34"/>
      <c r="FOS112" s="34"/>
      <c r="FOT112" s="34"/>
      <c r="FOU112" s="34"/>
      <c r="FOV112" s="34"/>
      <c r="FOW112" s="34"/>
      <c r="FOX112" s="34"/>
      <c r="FOY112" s="34"/>
      <c r="FOZ112" s="34"/>
      <c r="FPC112" s="34"/>
      <c r="FPD112" s="34"/>
      <c r="FPE112" s="34"/>
      <c r="FPF112" s="34"/>
      <c r="FPG112" s="34"/>
      <c r="FPH112" s="34"/>
      <c r="FPI112" s="34"/>
      <c r="FPJ112" s="34"/>
      <c r="FPK112" s="34"/>
      <c r="FPL112" s="34"/>
      <c r="FPM112" s="34"/>
      <c r="FPN112" s="34"/>
      <c r="FPO112" s="34"/>
      <c r="FPP112" s="34"/>
      <c r="FPS112" s="34"/>
      <c r="FPT112" s="34"/>
      <c r="FPU112" s="34"/>
      <c r="FPV112" s="34"/>
      <c r="FPW112" s="34"/>
      <c r="FPX112" s="34"/>
      <c r="FPY112" s="34"/>
      <c r="FPZ112" s="34"/>
      <c r="FQA112" s="34"/>
      <c r="FQB112" s="34"/>
      <c r="FQC112" s="34"/>
      <c r="FQD112" s="34"/>
      <c r="FQE112" s="34"/>
      <c r="FQF112" s="34"/>
      <c r="FQI112" s="34"/>
      <c r="FQJ112" s="34"/>
      <c r="FQK112" s="34"/>
      <c r="FQL112" s="34"/>
      <c r="FQM112" s="34"/>
      <c r="FQN112" s="34"/>
      <c r="FQO112" s="34"/>
      <c r="FQP112" s="34"/>
      <c r="FQQ112" s="34"/>
      <c r="FQR112" s="34"/>
      <c r="FQS112" s="34"/>
      <c r="FQT112" s="34"/>
      <c r="FQU112" s="34"/>
      <c r="FQV112" s="34"/>
      <c r="FQY112" s="34"/>
      <c r="FQZ112" s="34"/>
      <c r="FRA112" s="34"/>
      <c r="FRB112" s="34"/>
      <c r="FRC112" s="34"/>
      <c r="FRD112" s="34"/>
      <c r="FRE112" s="34"/>
      <c r="FRF112" s="34"/>
      <c r="FRG112" s="34"/>
      <c r="FRH112" s="34"/>
      <c r="FRI112" s="34"/>
      <c r="FRJ112" s="34"/>
      <c r="FRK112" s="34"/>
      <c r="FRL112" s="34"/>
      <c r="FRO112" s="34"/>
      <c r="FRP112" s="34"/>
      <c r="FRQ112" s="34"/>
      <c r="FRR112" s="34"/>
      <c r="FRS112" s="34"/>
      <c r="FRT112" s="34"/>
      <c r="FRU112" s="34"/>
      <c r="FRV112" s="34"/>
      <c r="FRW112" s="34"/>
      <c r="FRX112" s="34"/>
      <c r="FRY112" s="34"/>
      <c r="FRZ112" s="34"/>
      <c r="FSA112" s="34"/>
      <c r="FSB112" s="34"/>
      <c r="FSE112" s="34"/>
      <c r="FSF112" s="34"/>
      <c r="FSG112" s="34"/>
      <c r="FSH112" s="34"/>
      <c r="FSI112" s="34"/>
      <c r="FSJ112" s="34"/>
      <c r="FSK112" s="34"/>
      <c r="FSL112" s="34"/>
      <c r="FSM112" s="34"/>
      <c r="FSN112" s="34"/>
      <c r="FSO112" s="34"/>
      <c r="FSP112" s="34"/>
      <c r="FSQ112" s="34"/>
      <c r="FSR112" s="34"/>
      <c r="FSU112" s="34"/>
      <c r="FSV112" s="34"/>
      <c r="FSW112" s="34"/>
      <c r="FSX112" s="34"/>
      <c r="FSY112" s="34"/>
      <c r="FSZ112" s="34"/>
      <c r="FTA112" s="34"/>
      <c r="FTB112" s="34"/>
      <c r="FTC112" s="34"/>
      <c r="FTD112" s="34"/>
      <c r="FTE112" s="34"/>
      <c r="FTF112" s="34"/>
      <c r="FTG112" s="34"/>
      <c r="FTH112" s="34"/>
      <c r="FTK112" s="34"/>
      <c r="FTL112" s="34"/>
      <c r="FTM112" s="34"/>
      <c r="FTN112" s="34"/>
      <c r="FTO112" s="34"/>
      <c r="FTP112" s="34"/>
      <c r="FTQ112" s="34"/>
      <c r="FTR112" s="34"/>
      <c r="FTS112" s="34"/>
      <c r="FTT112" s="34"/>
      <c r="FTU112" s="34"/>
      <c r="FTV112" s="34"/>
      <c r="FTW112" s="34"/>
      <c r="FTX112" s="34"/>
      <c r="FUA112" s="34"/>
      <c r="FUB112" s="34"/>
      <c r="FUC112" s="34"/>
      <c r="FUD112" s="34"/>
      <c r="FUE112" s="34"/>
      <c r="FUF112" s="34"/>
      <c r="FUG112" s="34"/>
      <c r="FUH112" s="34"/>
      <c r="FUI112" s="34"/>
      <c r="FUJ112" s="34"/>
      <c r="FUK112" s="34"/>
      <c r="FUL112" s="34"/>
      <c r="FUM112" s="34"/>
      <c r="FUN112" s="34"/>
      <c r="FUQ112" s="34"/>
      <c r="FUR112" s="34"/>
      <c r="FUS112" s="34"/>
      <c r="FUT112" s="34"/>
      <c r="FUU112" s="34"/>
      <c r="FUV112" s="34"/>
      <c r="FUW112" s="34"/>
      <c r="FUX112" s="34"/>
      <c r="FUY112" s="34"/>
      <c r="FUZ112" s="34"/>
      <c r="FVA112" s="34"/>
      <c r="FVB112" s="34"/>
      <c r="FVC112" s="34"/>
      <c r="FVD112" s="34"/>
      <c r="FVG112" s="34"/>
      <c r="FVH112" s="34"/>
      <c r="FVI112" s="34"/>
      <c r="FVJ112" s="34"/>
      <c r="FVK112" s="34"/>
      <c r="FVL112" s="34"/>
      <c r="FVM112" s="34"/>
      <c r="FVN112" s="34"/>
      <c r="FVO112" s="34"/>
      <c r="FVP112" s="34"/>
      <c r="FVQ112" s="34"/>
      <c r="FVR112" s="34"/>
      <c r="FVS112" s="34"/>
      <c r="FVT112" s="34"/>
      <c r="FVW112" s="34"/>
      <c r="FVX112" s="34"/>
      <c r="FVY112" s="34"/>
      <c r="FVZ112" s="34"/>
      <c r="FWA112" s="34"/>
      <c r="FWB112" s="34"/>
      <c r="FWC112" s="34"/>
      <c r="FWD112" s="34"/>
      <c r="FWE112" s="34"/>
      <c r="FWF112" s="34"/>
      <c r="FWG112" s="34"/>
      <c r="FWH112" s="34"/>
      <c r="FWI112" s="34"/>
      <c r="FWJ112" s="34"/>
      <c r="FWM112" s="34"/>
      <c r="FWN112" s="34"/>
      <c r="FWO112" s="34"/>
      <c r="FWP112" s="34"/>
      <c r="FWQ112" s="34"/>
      <c r="FWR112" s="34"/>
      <c r="FWS112" s="34"/>
      <c r="FWT112" s="34"/>
      <c r="FWU112" s="34"/>
      <c r="FWV112" s="34"/>
      <c r="FWW112" s="34"/>
      <c r="FWX112" s="34"/>
      <c r="FWY112" s="34"/>
      <c r="FWZ112" s="34"/>
      <c r="FXC112" s="34"/>
      <c r="FXD112" s="34"/>
      <c r="FXE112" s="34"/>
      <c r="FXF112" s="34"/>
      <c r="FXG112" s="34"/>
      <c r="FXH112" s="34"/>
      <c r="FXI112" s="34"/>
      <c r="FXJ112" s="34"/>
      <c r="FXK112" s="34"/>
      <c r="FXL112" s="34"/>
      <c r="FXM112" s="34"/>
      <c r="FXN112" s="34"/>
      <c r="FXO112" s="34"/>
      <c r="FXP112" s="34"/>
      <c r="FXS112" s="34"/>
      <c r="FXT112" s="34"/>
      <c r="FXU112" s="34"/>
      <c r="FXV112" s="34"/>
      <c r="FXW112" s="34"/>
      <c r="FXX112" s="34"/>
      <c r="FXY112" s="34"/>
      <c r="FXZ112" s="34"/>
      <c r="FYA112" s="34"/>
      <c r="FYB112" s="34"/>
      <c r="FYC112" s="34"/>
      <c r="FYD112" s="34"/>
      <c r="FYE112" s="34"/>
      <c r="FYF112" s="34"/>
      <c r="FYI112" s="34"/>
      <c r="FYJ112" s="34"/>
      <c r="FYK112" s="34"/>
      <c r="FYL112" s="34"/>
      <c r="FYM112" s="34"/>
      <c r="FYN112" s="34"/>
      <c r="FYO112" s="34"/>
      <c r="FYP112" s="34"/>
      <c r="FYQ112" s="34"/>
      <c r="FYR112" s="34"/>
      <c r="FYS112" s="34"/>
      <c r="FYT112" s="34"/>
      <c r="FYU112" s="34"/>
      <c r="FYV112" s="34"/>
      <c r="FYY112" s="34"/>
      <c r="FYZ112" s="34"/>
      <c r="FZA112" s="34"/>
      <c r="FZB112" s="34"/>
      <c r="FZC112" s="34"/>
      <c r="FZD112" s="34"/>
      <c r="FZE112" s="34"/>
      <c r="FZF112" s="34"/>
      <c r="FZG112" s="34"/>
      <c r="FZH112" s="34"/>
      <c r="FZI112" s="34"/>
      <c r="FZJ112" s="34"/>
      <c r="FZK112" s="34"/>
      <c r="FZL112" s="34"/>
      <c r="FZO112" s="34"/>
      <c r="FZP112" s="34"/>
      <c r="FZQ112" s="34"/>
      <c r="FZR112" s="34"/>
      <c r="FZS112" s="34"/>
      <c r="FZT112" s="34"/>
      <c r="FZU112" s="34"/>
      <c r="FZV112" s="34"/>
      <c r="FZW112" s="34"/>
      <c r="FZX112" s="34"/>
      <c r="FZY112" s="34"/>
      <c r="FZZ112" s="34"/>
      <c r="GAA112" s="34"/>
      <c r="GAB112" s="34"/>
      <c r="GAE112" s="34"/>
      <c r="GAF112" s="34"/>
      <c r="GAG112" s="34"/>
      <c r="GAH112" s="34"/>
      <c r="GAI112" s="34"/>
      <c r="GAJ112" s="34"/>
      <c r="GAK112" s="34"/>
      <c r="GAL112" s="34"/>
      <c r="GAM112" s="34"/>
      <c r="GAN112" s="34"/>
      <c r="GAO112" s="34"/>
      <c r="GAP112" s="34"/>
      <c r="GAQ112" s="34"/>
      <c r="GAR112" s="34"/>
      <c r="GAU112" s="34"/>
      <c r="GAV112" s="34"/>
      <c r="GAW112" s="34"/>
      <c r="GAX112" s="34"/>
      <c r="GAY112" s="34"/>
      <c r="GAZ112" s="34"/>
      <c r="GBA112" s="34"/>
      <c r="GBB112" s="34"/>
      <c r="GBC112" s="34"/>
      <c r="GBD112" s="34"/>
      <c r="GBE112" s="34"/>
      <c r="GBF112" s="34"/>
      <c r="GBG112" s="34"/>
      <c r="GBH112" s="34"/>
      <c r="GBK112" s="34"/>
      <c r="GBL112" s="34"/>
      <c r="GBM112" s="34"/>
      <c r="GBN112" s="34"/>
      <c r="GBO112" s="34"/>
      <c r="GBP112" s="34"/>
      <c r="GBQ112" s="34"/>
      <c r="GBR112" s="34"/>
      <c r="GBS112" s="34"/>
      <c r="GBT112" s="34"/>
      <c r="GBU112" s="34"/>
      <c r="GBV112" s="34"/>
      <c r="GBW112" s="34"/>
      <c r="GBX112" s="34"/>
      <c r="GCA112" s="34"/>
      <c r="GCB112" s="34"/>
      <c r="GCC112" s="34"/>
      <c r="GCD112" s="34"/>
      <c r="GCE112" s="34"/>
      <c r="GCF112" s="34"/>
      <c r="GCG112" s="34"/>
      <c r="GCH112" s="34"/>
      <c r="GCI112" s="34"/>
      <c r="GCJ112" s="34"/>
      <c r="GCK112" s="34"/>
      <c r="GCL112" s="34"/>
      <c r="GCM112" s="34"/>
      <c r="GCN112" s="34"/>
      <c r="GCQ112" s="34"/>
      <c r="GCR112" s="34"/>
      <c r="GCS112" s="34"/>
      <c r="GCT112" s="34"/>
      <c r="GCU112" s="34"/>
      <c r="GCV112" s="34"/>
      <c r="GCW112" s="34"/>
      <c r="GCX112" s="34"/>
      <c r="GCY112" s="34"/>
      <c r="GCZ112" s="34"/>
      <c r="GDA112" s="34"/>
      <c r="GDB112" s="34"/>
      <c r="GDC112" s="34"/>
      <c r="GDD112" s="34"/>
      <c r="GDG112" s="34"/>
      <c r="GDH112" s="34"/>
      <c r="GDI112" s="34"/>
      <c r="GDJ112" s="34"/>
      <c r="GDK112" s="34"/>
      <c r="GDL112" s="34"/>
      <c r="GDM112" s="34"/>
      <c r="GDN112" s="34"/>
      <c r="GDO112" s="34"/>
      <c r="GDP112" s="34"/>
      <c r="GDQ112" s="34"/>
      <c r="GDR112" s="34"/>
      <c r="GDS112" s="34"/>
      <c r="GDT112" s="34"/>
      <c r="GDW112" s="34"/>
      <c r="GDX112" s="34"/>
      <c r="GDY112" s="34"/>
      <c r="GDZ112" s="34"/>
      <c r="GEA112" s="34"/>
      <c r="GEB112" s="34"/>
      <c r="GEC112" s="34"/>
      <c r="GED112" s="34"/>
      <c r="GEE112" s="34"/>
      <c r="GEF112" s="34"/>
      <c r="GEG112" s="34"/>
      <c r="GEH112" s="34"/>
      <c r="GEI112" s="34"/>
      <c r="GEJ112" s="34"/>
      <c r="GEM112" s="34"/>
      <c r="GEN112" s="34"/>
      <c r="GEO112" s="34"/>
      <c r="GEP112" s="34"/>
      <c r="GEQ112" s="34"/>
      <c r="GER112" s="34"/>
      <c r="GES112" s="34"/>
      <c r="GET112" s="34"/>
      <c r="GEU112" s="34"/>
      <c r="GEV112" s="34"/>
      <c r="GEW112" s="34"/>
      <c r="GEX112" s="34"/>
      <c r="GEY112" s="34"/>
      <c r="GEZ112" s="34"/>
      <c r="GFC112" s="34"/>
      <c r="GFD112" s="34"/>
      <c r="GFE112" s="34"/>
      <c r="GFF112" s="34"/>
      <c r="GFG112" s="34"/>
      <c r="GFH112" s="34"/>
      <c r="GFI112" s="34"/>
      <c r="GFJ112" s="34"/>
      <c r="GFK112" s="34"/>
      <c r="GFL112" s="34"/>
      <c r="GFM112" s="34"/>
      <c r="GFN112" s="34"/>
      <c r="GFO112" s="34"/>
      <c r="GFP112" s="34"/>
      <c r="GFS112" s="34"/>
      <c r="GFT112" s="34"/>
      <c r="GFU112" s="34"/>
      <c r="GFV112" s="34"/>
      <c r="GFW112" s="34"/>
      <c r="GFX112" s="34"/>
      <c r="GFY112" s="34"/>
      <c r="GFZ112" s="34"/>
      <c r="GGA112" s="34"/>
      <c r="GGB112" s="34"/>
      <c r="GGC112" s="34"/>
      <c r="GGD112" s="34"/>
      <c r="GGE112" s="34"/>
      <c r="GGF112" s="34"/>
      <c r="GGI112" s="34"/>
      <c r="GGJ112" s="34"/>
      <c r="GGK112" s="34"/>
      <c r="GGL112" s="34"/>
      <c r="GGM112" s="34"/>
      <c r="GGN112" s="34"/>
      <c r="GGO112" s="34"/>
      <c r="GGP112" s="34"/>
      <c r="GGQ112" s="34"/>
      <c r="GGR112" s="34"/>
      <c r="GGS112" s="34"/>
      <c r="GGT112" s="34"/>
      <c r="GGU112" s="34"/>
      <c r="GGV112" s="34"/>
      <c r="GGY112" s="34"/>
      <c r="GGZ112" s="34"/>
      <c r="GHA112" s="34"/>
      <c r="GHB112" s="34"/>
      <c r="GHC112" s="34"/>
      <c r="GHD112" s="34"/>
      <c r="GHE112" s="34"/>
      <c r="GHF112" s="34"/>
      <c r="GHG112" s="34"/>
      <c r="GHH112" s="34"/>
      <c r="GHI112" s="34"/>
      <c r="GHJ112" s="34"/>
      <c r="GHK112" s="34"/>
      <c r="GHL112" s="34"/>
      <c r="GHO112" s="34"/>
      <c r="GHP112" s="34"/>
      <c r="GHQ112" s="34"/>
      <c r="GHR112" s="34"/>
      <c r="GHS112" s="34"/>
      <c r="GHT112" s="34"/>
      <c r="GHU112" s="34"/>
      <c r="GHV112" s="34"/>
      <c r="GHW112" s="34"/>
      <c r="GHX112" s="34"/>
      <c r="GHY112" s="34"/>
      <c r="GHZ112" s="34"/>
      <c r="GIA112" s="34"/>
      <c r="GIB112" s="34"/>
      <c r="GIE112" s="34"/>
      <c r="GIF112" s="34"/>
      <c r="GIG112" s="34"/>
      <c r="GIH112" s="34"/>
      <c r="GII112" s="34"/>
      <c r="GIJ112" s="34"/>
      <c r="GIK112" s="34"/>
      <c r="GIL112" s="34"/>
      <c r="GIM112" s="34"/>
      <c r="GIN112" s="34"/>
      <c r="GIO112" s="34"/>
      <c r="GIP112" s="34"/>
      <c r="GIQ112" s="34"/>
      <c r="GIR112" s="34"/>
      <c r="GIU112" s="34"/>
      <c r="GIV112" s="34"/>
      <c r="GIW112" s="34"/>
      <c r="GIX112" s="34"/>
      <c r="GIY112" s="34"/>
      <c r="GIZ112" s="34"/>
      <c r="GJA112" s="34"/>
      <c r="GJB112" s="34"/>
      <c r="GJC112" s="34"/>
      <c r="GJD112" s="34"/>
      <c r="GJE112" s="34"/>
      <c r="GJF112" s="34"/>
      <c r="GJG112" s="34"/>
      <c r="GJH112" s="34"/>
      <c r="GJK112" s="34"/>
      <c r="GJL112" s="34"/>
      <c r="GJM112" s="34"/>
      <c r="GJN112" s="34"/>
      <c r="GJO112" s="34"/>
      <c r="GJP112" s="34"/>
      <c r="GJQ112" s="34"/>
      <c r="GJR112" s="34"/>
      <c r="GJS112" s="34"/>
      <c r="GJT112" s="34"/>
      <c r="GJU112" s="34"/>
      <c r="GJV112" s="34"/>
      <c r="GJW112" s="34"/>
      <c r="GJX112" s="34"/>
      <c r="GKA112" s="34"/>
      <c r="GKB112" s="34"/>
      <c r="GKC112" s="34"/>
      <c r="GKD112" s="34"/>
      <c r="GKE112" s="34"/>
      <c r="GKF112" s="34"/>
      <c r="GKG112" s="34"/>
      <c r="GKH112" s="34"/>
      <c r="GKI112" s="34"/>
      <c r="GKJ112" s="34"/>
      <c r="GKK112" s="34"/>
      <c r="GKL112" s="34"/>
      <c r="GKM112" s="34"/>
      <c r="GKN112" s="34"/>
      <c r="GKQ112" s="34"/>
      <c r="GKR112" s="34"/>
      <c r="GKS112" s="34"/>
      <c r="GKT112" s="34"/>
      <c r="GKU112" s="34"/>
      <c r="GKV112" s="34"/>
      <c r="GKW112" s="34"/>
      <c r="GKX112" s="34"/>
      <c r="GKY112" s="34"/>
      <c r="GKZ112" s="34"/>
      <c r="GLA112" s="34"/>
      <c r="GLB112" s="34"/>
      <c r="GLC112" s="34"/>
      <c r="GLD112" s="34"/>
      <c r="GLG112" s="34"/>
      <c r="GLH112" s="34"/>
      <c r="GLI112" s="34"/>
      <c r="GLJ112" s="34"/>
      <c r="GLK112" s="34"/>
      <c r="GLL112" s="34"/>
      <c r="GLM112" s="34"/>
      <c r="GLN112" s="34"/>
      <c r="GLO112" s="34"/>
      <c r="GLP112" s="34"/>
      <c r="GLQ112" s="34"/>
      <c r="GLR112" s="34"/>
      <c r="GLS112" s="34"/>
      <c r="GLT112" s="34"/>
      <c r="GLW112" s="34"/>
      <c r="GLX112" s="34"/>
      <c r="GLY112" s="34"/>
      <c r="GLZ112" s="34"/>
      <c r="GMA112" s="34"/>
      <c r="GMB112" s="34"/>
      <c r="GMC112" s="34"/>
      <c r="GMD112" s="34"/>
      <c r="GME112" s="34"/>
      <c r="GMF112" s="34"/>
      <c r="GMG112" s="34"/>
      <c r="GMH112" s="34"/>
      <c r="GMI112" s="34"/>
      <c r="GMJ112" s="34"/>
      <c r="GMM112" s="34"/>
      <c r="GMN112" s="34"/>
      <c r="GMO112" s="34"/>
      <c r="GMP112" s="34"/>
      <c r="GMQ112" s="34"/>
      <c r="GMR112" s="34"/>
      <c r="GMS112" s="34"/>
      <c r="GMT112" s="34"/>
      <c r="GMU112" s="34"/>
      <c r="GMV112" s="34"/>
      <c r="GMW112" s="34"/>
      <c r="GMX112" s="34"/>
      <c r="GMY112" s="34"/>
      <c r="GMZ112" s="34"/>
      <c r="GNC112" s="34"/>
      <c r="GND112" s="34"/>
      <c r="GNE112" s="34"/>
      <c r="GNF112" s="34"/>
      <c r="GNG112" s="34"/>
      <c r="GNH112" s="34"/>
      <c r="GNI112" s="34"/>
      <c r="GNJ112" s="34"/>
      <c r="GNK112" s="34"/>
      <c r="GNL112" s="34"/>
      <c r="GNM112" s="34"/>
      <c r="GNN112" s="34"/>
      <c r="GNO112" s="34"/>
      <c r="GNP112" s="34"/>
      <c r="GNS112" s="34"/>
      <c r="GNT112" s="34"/>
      <c r="GNU112" s="34"/>
      <c r="GNV112" s="34"/>
      <c r="GNW112" s="34"/>
      <c r="GNX112" s="34"/>
      <c r="GNY112" s="34"/>
      <c r="GNZ112" s="34"/>
      <c r="GOA112" s="34"/>
      <c r="GOB112" s="34"/>
      <c r="GOC112" s="34"/>
      <c r="GOD112" s="34"/>
      <c r="GOE112" s="34"/>
      <c r="GOF112" s="34"/>
      <c r="GOI112" s="34"/>
      <c r="GOJ112" s="34"/>
      <c r="GOK112" s="34"/>
      <c r="GOL112" s="34"/>
      <c r="GOM112" s="34"/>
      <c r="GON112" s="34"/>
      <c r="GOO112" s="34"/>
      <c r="GOP112" s="34"/>
      <c r="GOQ112" s="34"/>
      <c r="GOR112" s="34"/>
      <c r="GOS112" s="34"/>
      <c r="GOT112" s="34"/>
      <c r="GOU112" s="34"/>
      <c r="GOV112" s="34"/>
      <c r="GOY112" s="34"/>
      <c r="GOZ112" s="34"/>
      <c r="GPA112" s="34"/>
      <c r="GPB112" s="34"/>
      <c r="GPC112" s="34"/>
      <c r="GPD112" s="34"/>
      <c r="GPE112" s="34"/>
      <c r="GPF112" s="34"/>
      <c r="GPG112" s="34"/>
      <c r="GPH112" s="34"/>
      <c r="GPI112" s="34"/>
      <c r="GPJ112" s="34"/>
      <c r="GPK112" s="34"/>
      <c r="GPL112" s="34"/>
      <c r="GPO112" s="34"/>
      <c r="GPP112" s="34"/>
      <c r="GPQ112" s="34"/>
      <c r="GPR112" s="34"/>
      <c r="GPS112" s="34"/>
      <c r="GPT112" s="34"/>
      <c r="GPU112" s="34"/>
      <c r="GPV112" s="34"/>
      <c r="GPW112" s="34"/>
      <c r="GPX112" s="34"/>
      <c r="GPY112" s="34"/>
      <c r="GPZ112" s="34"/>
      <c r="GQA112" s="34"/>
      <c r="GQB112" s="34"/>
      <c r="GQE112" s="34"/>
      <c r="GQF112" s="34"/>
      <c r="GQG112" s="34"/>
      <c r="GQH112" s="34"/>
      <c r="GQI112" s="34"/>
      <c r="GQJ112" s="34"/>
      <c r="GQK112" s="34"/>
      <c r="GQL112" s="34"/>
      <c r="GQM112" s="34"/>
      <c r="GQN112" s="34"/>
      <c r="GQO112" s="34"/>
      <c r="GQP112" s="34"/>
      <c r="GQQ112" s="34"/>
      <c r="GQR112" s="34"/>
      <c r="GQU112" s="34"/>
      <c r="GQV112" s="34"/>
      <c r="GQW112" s="34"/>
      <c r="GQX112" s="34"/>
      <c r="GQY112" s="34"/>
      <c r="GQZ112" s="34"/>
      <c r="GRA112" s="34"/>
      <c r="GRB112" s="34"/>
      <c r="GRC112" s="34"/>
      <c r="GRD112" s="34"/>
      <c r="GRE112" s="34"/>
      <c r="GRF112" s="34"/>
      <c r="GRG112" s="34"/>
      <c r="GRH112" s="34"/>
      <c r="GRK112" s="34"/>
      <c r="GRL112" s="34"/>
      <c r="GRM112" s="34"/>
      <c r="GRN112" s="34"/>
      <c r="GRO112" s="34"/>
      <c r="GRP112" s="34"/>
      <c r="GRQ112" s="34"/>
      <c r="GRR112" s="34"/>
      <c r="GRS112" s="34"/>
      <c r="GRT112" s="34"/>
      <c r="GRU112" s="34"/>
      <c r="GRV112" s="34"/>
      <c r="GRW112" s="34"/>
      <c r="GRX112" s="34"/>
      <c r="GSA112" s="34"/>
      <c r="GSB112" s="34"/>
      <c r="GSC112" s="34"/>
      <c r="GSD112" s="34"/>
      <c r="GSE112" s="34"/>
      <c r="GSF112" s="34"/>
      <c r="GSG112" s="34"/>
      <c r="GSH112" s="34"/>
      <c r="GSI112" s="34"/>
      <c r="GSJ112" s="34"/>
      <c r="GSK112" s="34"/>
      <c r="GSL112" s="34"/>
      <c r="GSM112" s="34"/>
      <c r="GSN112" s="34"/>
      <c r="GSQ112" s="34"/>
      <c r="GSR112" s="34"/>
      <c r="GSS112" s="34"/>
      <c r="GST112" s="34"/>
      <c r="GSU112" s="34"/>
      <c r="GSV112" s="34"/>
      <c r="GSW112" s="34"/>
      <c r="GSX112" s="34"/>
      <c r="GSY112" s="34"/>
      <c r="GSZ112" s="34"/>
      <c r="GTA112" s="34"/>
      <c r="GTB112" s="34"/>
      <c r="GTC112" s="34"/>
      <c r="GTD112" s="34"/>
      <c r="GTG112" s="34"/>
      <c r="GTH112" s="34"/>
      <c r="GTI112" s="34"/>
      <c r="GTJ112" s="34"/>
      <c r="GTK112" s="34"/>
      <c r="GTL112" s="34"/>
      <c r="GTM112" s="34"/>
      <c r="GTN112" s="34"/>
      <c r="GTO112" s="34"/>
      <c r="GTP112" s="34"/>
      <c r="GTQ112" s="34"/>
      <c r="GTR112" s="34"/>
      <c r="GTS112" s="34"/>
      <c r="GTT112" s="34"/>
      <c r="GTW112" s="34"/>
      <c r="GTX112" s="34"/>
      <c r="GTY112" s="34"/>
      <c r="GTZ112" s="34"/>
      <c r="GUA112" s="34"/>
      <c r="GUB112" s="34"/>
      <c r="GUC112" s="34"/>
      <c r="GUD112" s="34"/>
      <c r="GUE112" s="34"/>
      <c r="GUF112" s="34"/>
      <c r="GUG112" s="34"/>
      <c r="GUH112" s="34"/>
      <c r="GUI112" s="34"/>
      <c r="GUJ112" s="34"/>
      <c r="GUM112" s="34"/>
      <c r="GUN112" s="34"/>
      <c r="GUO112" s="34"/>
      <c r="GUP112" s="34"/>
      <c r="GUQ112" s="34"/>
      <c r="GUR112" s="34"/>
      <c r="GUS112" s="34"/>
      <c r="GUT112" s="34"/>
      <c r="GUU112" s="34"/>
      <c r="GUV112" s="34"/>
      <c r="GUW112" s="34"/>
      <c r="GUX112" s="34"/>
      <c r="GUY112" s="34"/>
      <c r="GUZ112" s="34"/>
      <c r="GVC112" s="34"/>
      <c r="GVD112" s="34"/>
      <c r="GVE112" s="34"/>
      <c r="GVF112" s="34"/>
      <c r="GVG112" s="34"/>
      <c r="GVH112" s="34"/>
      <c r="GVI112" s="34"/>
      <c r="GVJ112" s="34"/>
      <c r="GVK112" s="34"/>
      <c r="GVL112" s="34"/>
      <c r="GVM112" s="34"/>
      <c r="GVN112" s="34"/>
      <c r="GVO112" s="34"/>
      <c r="GVP112" s="34"/>
      <c r="GVS112" s="34"/>
      <c r="GVT112" s="34"/>
      <c r="GVU112" s="34"/>
      <c r="GVV112" s="34"/>
      <c r="GVW112" s="34"/>
      <c r="GVX112" s="34"/>
      <c r="GVY112" s="34"/>
      <c r="GVZ112" s="34"/>
      <c r="GWA112" s="34"/>
      <c r="GWB112" s="34"/>
      <c r="GWC112" s="34"/>
      <c r="GWD112" s="34"/>
      <c r="GWE112" s="34"/>
      <c r="GWF112" s="34"/>
      <c r="GWI112" s="34"/>
      <c r="GWJ112" s="34"/>
      <c r="GWK112" s="34"/>
      <c r="GWL112" s="34"/>
      <c r="GWM112" s="34"/>
      <c r="GWN112" s="34"/>
      <c r="GWO112" s="34"/>
      <c r="GWP112" s="34"/>
      <c r="GWQ112" s="34"/>
      <c r="GWR112" s="34"/>
      <c r="GWS112" s="34"/>
      <c r="GWT112" s="34"/>
      <c r="GWU112" s="34"/>
      <c r="GWV112" s="34"/>
      <c r="GWY112" s="34"/>
      <c r="GWZ112" s="34"/>
      <c r="GXA112" s="34"/>
      <c r="GXB112" s="34"/>
      <c r="GXC112" s="34"/>
      <c r="GXD112" s="34"/>
      <c r="GXE112" s="34"/>
      <c r="GXF112" s="34"/>
      <c r="GXG112" s="34"/>
      <c r="GXH112" s="34"/>
      <c r="GXI112" s="34"/>
      <c r="GXJ112" s="34"/>
      <c r="GXK112" s="34"/>
      <c r="GXL112" s="34"/>
      <c r="GXO112" s="34"/>
      <c r="GXP112" s="34"/>
      <c r="GXQ112" s="34"/>
      <c r="GXR112" s="34"/>
      <c r="GXS112" s="34"/>
      <c r="GXT112" s="34"/>
      <c r="GXU112" s="34"/>
      <c r="GXV112" s="34"/>
      <c r="GXW112" s="34"/>
      <c r="GXX112" s="34"/>
      <c r="GXY112" s="34"/>
      <c r="GXZ112" s="34"/>
      <c r="GYA112" s="34"/>
      <c r="GYB112" s="34"/>
      <c r="GYE112" s="34"/>
      <c r="GYF112" s="34"/>
      <c r="GYG112" s="34"/>
      <c r="GYH112" s="34"/>
      <c r="GYI112" s="34"/>
      <c r="GYJ112" s="34"/>
      <c r="GYK112" s="34"/>
      <c r="GYL112" s="34"/>
      <c r="GYM112" s="34"/>
      <c r="GYN112" s="34"/>
      <c r="GYO112" s="34"/>
      <c r="GYP112" s="34"/>
      <c r="GYQ112" s="34"/>
      <c r="GYR112" s="34"/>
      <c r="GYU112" s="34"/>
      <c r="GYV112" s="34"/>
      <c r="GYW112" s="34"/>
      <c r="GYX112" s="34"/>
      <c r="GYY112" s="34"/>
      <c r="GYZ112" s="34"/>
      <c r="GZA112" s="34"/>
      <c r="GZB112" s="34"/>
      <c r="GZC112" s="34"/>
      <c r="GZD112" s="34"/>
      <c r="GZE112" s="34"/>
      <c r="GZF112" s="34"/>
      <c r="GZG112" s="34"/>
      <c r="GZH112" s="34"/>
      <c r="GZK112" s="34"/>
      <c r="GZL112" s="34"/>
      <c r="GZM112" s="34"/>
      <c r="GZN112" s="34"/>
      <c r="GZO112" s="34"/>
      <c r="GZP112" s="34"/>
      <c r="GZQ112" s="34"/>
      <c r="GZR112" s="34"/>
      <c r="GZS112" s="34"/>
      <c r="GZT112" s="34"/>
      <c r="GZU112" s="34"/>
      <c r="GZV112" s="34"/>
      <c r="GZW112" s="34"/>
      <c r="GZX112" s="34"/>
      <c r="HAA112" s="34"/>
      <c r="HAB112" s="34"/>
      <c r="HAC112" s="34"/>
      <c r="HAD112" s="34"/>
      <c r="HAE112" s="34"/>
      <c r="HAF112" s="34"/>
      <c r="HAG112" s="34"/>
      <c r="HAH112" s="34"/>
      <c r="HAI112" s="34"/>
      <c r="HAJ112" s="34"/>
      <c r="HAK112" s="34"/>
      <c r="HAL112" s="34"/>
      <c r="HAM112" s="34"/>
      <c r="HAN112" s="34"/>
      <c r="HAQ112" s="34"/>
      <c r="HAR112" s="34"/>
      <c r="HAS112" s="34"/>
      <c r="HAT112" s="34"/>
      <c r="HAU112" s="34"/>
      <c r="HAV112" s="34"/>
      <c r="HAW112" s="34"/>
      <c r="HAX112" s="34"/>
      <c r="HAY112" s="34"/>
      <c r="HAZ112" s="34"/>
      <c r="HBA112" s="34"/>
      <c r="HBB112" s="34"/>
      <c r="HBC112" s="34"/>
      <c r="HBD112" s="34"/>
      <c r="HBG112" s="34"/>
      <c r="HBH112" s="34"/>
      <c r="HBI112" s="34"/>
      <c r="HBJ112" s="34"/>
      <c r="HBK112" s="34"/>
      <c r="HBL112" s="34"/>
      <c r="HBM112" s="34"/>
      <c r="HBN112" s="34"/>
      <c r="HBO112" s="34"/>
      <c r="HBP112" s="34"/>
      <c r="HBQ112" s="34"/>
      <c r="HBR112" s="34"/>
      <c r="HBS112" s="34"/>
      <c r="HBT112" s="34"/>
      <c r="HBW112" s="34"/>
      <c r="HBX112" s="34"/>
      <c r="HBY112" s="34"/>
      <c r="HBZ112" s="34"/>
      <c r="HCA112" s="34"/>
      <c r="HCB112" s="34"/>
      <c r="HCC112" s="34"/>
      <c r="HCD112" s="34"/>
      <c r="HCE112" s="34"/>
      <c r="HCF112" s="34"/>
      <c r="HCG112" s="34"/>
      <c r="HCH112" s="34"/>
      <c r="HCI112" s="34"/>
      <c r="HCJ112" s="34"/>
      <c r="HCM112" s="34"/>
      <c r="HCN112" s="34"/>
      <c r="HCO112" s="34"/>
      <c r="HCP112" s="34"/>
      <c r="HCQ112" s="34"/>
      <c r="HCR112" s="34"/>
      <c r="HCS112" s="34"/>
      <c r="HCT112" s="34"/>
      <c r="HCU112" s="34"/>
      <c r="HCV112" s="34"/>
      <c r="HCW112" s="34"/>
      <c r="HCX112" s="34"/>
      <c r="HCY112" s="34"/>
      <c r="HCZ112" s="34"/>
      <c r="HDC112" s="34"/>
      <c r="HDD112" s="34"/>
      <c r="HDE112" s="34"/>
      <c r="HDF112" s="34"/>
      <c r="HDG112" s="34"/>
      <c r="HDH112" s="34"/>
      <c r="HDI112" s="34"/>
      <c r="HDJ112" s="34"/>
      <c r="HDK112" s="34"/>
      <c r="HDL112" s="34"/>
      <c r="HDM112" s="34"/>
      <c r="HDN112" s="34"/>
      <c r="HDO112" s="34"/>
      <c r="HDP112" s="34"/>
      <c r="HDS112" s="34"/>
      <c r="HDT112" s="34"/>
      <c r="HDU112" s="34"/>
      <c r="HDV112" s="34"/>
      <c r="HDW112" s="34"/>
      <c r="HDX112" s="34"/>
      <c r="HDY112" s="34"/>
      <c r="HDZ112" s="34"/>
      <c r="HEA112" s="34"/>
      <c r="HEB112" s="34"/>
      <c r="HEC112" s="34"/>
      <c r="HED112" s="34"/>
      <c r="HEE112" s="34"/>
      <c r="HEF112" s="34"/>
      <c r="HEI112" s="34"/>
      <c r="HEJ112" s="34"/>
      <c r="HEK112" s="34"/>
      <c r="HEL112" s="34"/>
      <c r="HEM112" s="34"/>
      <c r="HEN112" s="34"/>
      <c r="HEO112" s="34"/>
      <c r="HEP112" s="34"/>
      <c r="HEQ112" s="34"/>
      <c r="HER112" s="34"/>
      <c r="HES112" s="34"/>
      <c r="HET112" s="34"/>
      <c r="HEU112" s="34"/>
      <c r="HEV112" s="34"/>
      <c r="HEY112" s="34"/>
      <c r="HEZ112" s="34"/>
      <c r="HFA112" s="34"/>
      <c r="HFB112" s="34"/>
      <c r="HFC112" s="34"/>
      <c r="HFD112" s="34"/>
      <c r="HFE112" s="34"/>
      <c r="HFF112" s="34"/>
      <c r="HFG112" s="34"/>
      <c r="HFH112" s="34"/>
      <c r="HFI112" s="34"/>
      <c r="HFJ112" s="34"/>
      <c r="HFK112" s="34"/>
      <c r="HFL112" s="34"/>
      <c r="HFO112" s="34"/>
      <c r="HFP112" s="34"/>
      <c r="HFQ112" s="34"/>
      <c r="HFR112" s="34"/>
      <c r="HFS112" s="34"/>
      <c r="HFT112" s="34"/>
      <c r="HFU112" s="34"/>
      <c r="HFV112" s="34"/>
      <c r="HFW112" s="34"/>
      <c r="HFX112" s="34"/>
      <c r="HFY112" s="34"/>
      <c r="HFZ112" s="34"/>
      <c r="HGA112" s="34"/>
      <c r="HGB112" s="34"/>
      <c r="HGE112" s="34"/>
      <c r="HGF112" s="34"/>
      <c r="HGG112" s="34"/>
      <c r="HGH112" s="34"/>
      <c r="HGI112" s="34"/>
      <c r="HGJ112" s="34"/>
      <c r="HGK112" s="34"/>
      <c r="HGL112" s="34"/>
      <c r="HGM112" s="34"/>
      <c r="HGN112" s="34"/>
      <c r="HGO112" s="34"/>
      <c r="HGP112" s="34"/>
      <c r="HGQ112" s="34"/>
      <c r="HGR112" s="34"/>
      <c r="HGU112" s="34"/>
      <c r="HGV112" s="34"/>
      <c r="HGW112" s="34"/>
      <c r="HGX112" s="34"/>
      <c r="HGY112" s="34"/>
      <c r="HGZ112" s="34"/>
      <c r="HHA112" s="34"/>
      <c r="HHB112" s="34"/>
      <c r="HHC112" s="34"/>
      <c r="HHD112" s="34"/>
      <c r="HHE112" s="34"/>
      <c r="HHF112" s="34"/>
      <c r="HHG112" s="34"/>
      <c r="HHH112" s="34"/>
      <c r="HHK112" s="34"/>
      <c r="HHL112" s="34"/>
      <c r="HHM112" s="34"/>
      <c r="HHN112" s="34"/>
      <c r="HHO112" s="34"/>
      <c r="HHP112" s="34"/>
      <c r="HHQ112" s="34"/>
      <c r="HHR112" s="34"/>
      <c r="HHS112" s="34"/>
      <c r="HHT112" s="34"/>
      <c r="HHU112" s="34"/>
      <c r="HHV112" s="34"/>
      <c r="HHW112" s="34"/>
      <c r="HHX112" s="34"/>
      <c r="HIA112" s="34"/>
      <c r="HIB112" s="34"/>
      <c r="HIC112" s="34"/>
      <c r="HID112" s="34"/>
      <c r="HIE112" s="34"/>
      <c r="HIF112" s="34"/>
      <c r="HIG112" s="34"/>
      <c r="HIH112" s="34"/>
      <c r="HII112" s="34"/>
      <c r="HIJ112" s="34"/>
      <c r="HIK112" s="34"/>
      <c r="HIL112" s="34"/>
      <c r="HIM112" s="34"/>
      <c r="HIN112" s="34"/>
      <c r="HIQ112" s="34"/>
      <c r="HIR112" s="34"/>
      <c r="HIS112" s="34"/>
      <c r="HIT112" s="34"/>
      <c r="HIU112" s="34"/>
      <c r="HIV112" s="34"/>
      <c r="HIW112" s="34"/>
      <c r="HIX112" s="34"/>
      <c r="HIY112" s="34"/>
      <c r="HIZ112" s="34"/>
      <c r="HJA112" s="34"/>
      <c r="HJB112" s="34"/>
      <c r="HJC112" s="34"/>
      <c r="HJD112" s="34"/>
      <c r="HJG112" s="34"/>
      <c r="HJH112" s="34"/>
      <c r="HJI112" s="34"/>
      <c r="HJJ112" s="34"/>
      <c r="HJK112" s="34"/>
      <c r="HJL112" s="34"/>
      <c r="HJM112" s="34"/>
      <c r="HJN112" s="34"/>
      <c r="HJO112" s="34"/>
      <c r="HJP112" s="34"/>
      <c r="HJQ112" s="34"/>
      <c r="HJR112" s="34"/>
      <c r="HJS112" s="34"/>
      <c r="HJT112" s="34"/>
      <c r="HJW112" s="34"/>
      <c r="HJX112" s="34"/>
      <c r="HJY112" s="34"/>
      <c r="HJZ112" s="34"/>
      <c r="HKA112" s="34"/>
      <c r="HKB112" s="34"/>
      <c r="HKC112" s="34"/>
      <c r="HKD112" s="34"/>
      <c r="HKE112" s="34"/>
      <c r="HKF112" s="34"/>
      <c r="HKG112" s="34"/>
      <c r="HKH112" s="34"/>
      <c r="HKI112" s="34"/>
      <c r="HKJ112" s="34"/>
      <c r="HKM112" s="34"/>
      <c r="HKN112" s="34"/>
      <c r="HKO112" s="34"/>
      <c r="HKP112" s="34"/>
      <c r="HKQ112" s="34"/>
      <c r="HKR112" s="34"/>
      <c r="HKS112" s="34"/>
      <c r="HKT112" s="34"/>
      <c r="HKU112" s="34"/>
      <c r="HKV112" s="34"/>
      <c r="HKW112" s="34"/>
      <c r="HKX112" s="34"/>
      <c r="HKY112" s="34"/>
      <c r="HKZ112" s="34"/>
      <c r="HLC112" s="34"/>
      <c r="HLD112" s="34"/>
      <c r="HLE112" s="34"/>
      <c r="HLF112" s="34"/>
      <c r="HLG112" s="34"/>
      <c r="HLH112" s="34"/>
      <c r="HLI112" s="34"/>
      <c r="HLJ112" s="34"/>
      <c r="HLK112" s="34"/>
      <c r="HLL112" s="34"/>
      <c r="HLM112" s="34"/>
      <c r="HLN112" s="34"/>
      <c r="HLO112" s="34"/>
      <c r="HLP112" s="34"/>
      <c r="HLS112" s="34"/>
      <c r="HLT112" s="34"/>
      <c r="HLU112" s="34"/>
      <c r="HLV112" s="34"/>
      <c r="HLW112" s="34"/>
      <c r="HLX112" s="34"/>
      <c r="HLY112" s="34"/>
      <c r="HLZ112" s="34"/>
      <c r="HMA112" s="34"/>
      <c r="HMB112" s="34"/>
      <c r="HMC112" s="34"/>
      <c r="HMD112" s="34"/>
      <c r="HME112" s="34"/>
      <c r="HMF112" s="34"/>
      <c r="HMI112" s="34"/>
      <c r="HMJ112" s="34"/>
      <c r="HMK112" s="34"/>
      <c r="HML112" s="34"/>
      <c r="HMM112" s="34"/>
      <c r="HMN112" s="34"/>
      <c r="HMO112" s="34"/>
      <c r="HMP112" s="34"/>
      <c r="HMQ112" s="34"/>
      <c r="HMR112" s="34"/>
      <c r="HMS112" s="34"/>
      <c r="HMT112" s="34"/>
      <c r="HMU112" s="34"/>
      <c r="HMV112" s="34"/>
      <c r="HMY112" s="34"/>
      <c r="HMZ112" s="34"/>
      <c r="HNA112" s="34"/>
      <c r="HNB112" s="34"/>
      <c r="HNC112" s="34"/>
      <c r="HND112" s="34"/>
      <c r="HNE112" s="34"/>
      <c r="HNF112" s="34"/>
      <c r="HNG112" s="34"/>
      <c r="HNH112" s="34"/>
      <c r="HNI112" s="34"/>
      <c r="HNJ112" s="34"/>
      <c r="HNK112" s="34"/>
      <c r="HNL112" s="34"/>
      <c r="HNO112" s="34"/>
      <c r="HNP112" s="34"/>
      <c r="HNQ112" s="34"/>
      <c r="HNR112" s="34"/>
      <c r="HNS112" s="34"/>
      <c r="HNT112" s="34"/>
      <c r="HNU112" s="34"/>
      <c r="HNV112" s="34"/>
      <c r="HNW112" s="34"/>
      <c r="HNX112" s="34"/>
      <c r="HNY112" s="34"/>
      <c r="HNZ112" s="34"/>
      <c r="HOA112" s="34"/>
      <c r="HOB112" s="34"/>
      <c r="HOE112" s="34"/>
      <c r="HOF112" s="34"/>
      <c r="HOG112" s="34"/>
      <c r="HOH112" s="34"/>
      <c r="HOI112" s="34"/>
      <c r="HOJ112" s="34"/>
      <c r="HOK112" s="34"/>
      <c r="HOL112" s="34"/>
      <c r="HOM112" s="34"/>
      <c r="HON112" s="34"/>
      <c r="HOO112" s="34"/>
      <c r="HOP112" s="34"/>
      <c r="HOQ112" s="34"/>
      <c r="HOR112" s="34"/>
      <c r="HOU112" s="34"/>
      <c r="HOV112" s="34"/>
      <c r="HOW112" s="34"/>
      <c r="HOX112" s="34"/>
      <c r="HOY112" s="34"/>
      <c r="HOZ112" s="34"/>
      <c r="HPA112" s="34"/>
      <c r="HPB112" s="34"/>
      <c r="HPC112" s="34"/>
      <c r="HPD112" s="34"/>
      <c r="HPE112" s="34"/>
      <c r="HPF112" s="34"/>
      <c r="HPG112" s="34"/>
      <c r="HPH112" s="34"/>
      <c r="HPK112" s="34"/>
      <c r="HPL112" s="34"/>
      <c r="HPM112" s="34"/>
      <c r="HPN112" s="34"/>
      <c r="HPO112" s="34"/>
      <c r="HPP112" s="34"/>
      <c r="HPQ112" s="34"/>
      <c r="HPR112" s="34"/>
      <c r="HPS112" s="34"/>
      <c r="HPT112" s="34"/>
      <c r="HPU112" s="34"/>
      <c r="HPV112" s="34"/>
      <c r="HPW112" s="34"/>
      <c r="HPX112" s="34"/>
      <c r="HQA112" s="34"/>
      <c r="HQB112" s="34"/>
      <c r="HQC112" s="34"/>
      <c r="HQD112" s="34"/>
      <c r="HQE112" s="34"/>
      <c r="HQF112" s="34"/>
      <c r="HQG112" s="34"/>
      <c r="HQH112" s="34"/>
      <c r="HQI112" s="34"/>
      <c r="HQJ112" s="34"/>
      <c r="HQK112" s="34"/>
      <c r="HQL112" s="34"/>
      <c r="HQM112" s="34"/>
      <c r="HQN112" s="34"/>
      <c r="HQQ112" s="34"/>
      <c r="HQR112" s="34"/>
      <c r="HQS112" s="34"/>
      <c r="HQT112" s="34"/>
      <c r="HQU112" s="34"/>
      <c r="HQV112" s="34"/>
      <c r="HQW112" s="34"/>
      <c r="HQX112" s="34"/>
      <c r="HQY112" s="34"/>
      <c r="HQZ112" s="34"/>
      <c r="HRA112" s="34"/>
      <c r="HRB112" s="34"/>
      <c r="HRC112" s="34"/>
      <c r="HRD112" s="34"/>
      <c r="HRG112" s="34"/>
      <c r="HRH112" s="34"/>
      <c r="HRI112" s="34"/>
      <c r="HRJ112" s="34"/>
      <c r="HRK112" s="34"/>
      <c r="HRL112" s="34"/>
      <c r="HRM112" s="34"/>
      <c r="HRN112" s="34"/>
      <c r="HRO112" s="34"/>
      <c r="HRP112" s="34"/>
      <c r="HRQ112" s="34"/>
      <c r="HRR112" s="34"/>
      <c r="HRS112" s="34"/>
      <c r="HRT112" s="34"/>
      <c r="HRW112" s="34"/>
      <c r="HRX112" s="34"/>
      <c r="HRY112" s="34"/>
      <c r="HRZ112" s="34"/>
      <c r="HSA112" s="34"/>
      <c r="HSB112" s="34"/>
      <c r="HSC112" s="34"/>
      <c r="HSD112" s="34"/>
      <c r="HSE112" s="34"/>
      <c r="HSF112" s="34"/>
      <c r="HSG112" s="34"/>
      <c r="HSH112" s="34"/>
      <c r="HSI112" s="34"/>
      <c r="HSJ112" s="34"/>
      <c r="HSM112" s="34"/>
      <c r="HSN112" s="34"/>
      <c r="HSO112" s="34"/>
      <c r="HSP112" s="34"/>
      <c r="HSQ112" s="34"/>
      <c r="HSR112" s="34"/>
      <c r="HSS112" s="34"/>
      <c r="HST112" s="34"/>
      <c r="HSU112" s="34"/>
      <c r="HSV112" s="34"/>
      <c r="HSW112" s="34"/>
      <c r="HSX112" s="34"/>
      <c r="HSY112" s="34"/>
      <c r="HSZ112" s="34"/>
      <c r="HTC112" s="34"/>
      <c r="HTD112" s="34"/>
      <c r="HTE112" s="34"/>
      <c r="HTF112" s="34"/>
      <c r="HTG112" s="34"/>
      <c r="HTH112" s="34"/>
      <c r="HTI112" s="34"/>
      <c r="HTJ112" s="34"/>
      <c r="HTK112" s="34"/>
      <c r="HTL112" s="34"/>
      <c r="HTM112" s="34"/>
      <c r="HTN112" s="34"/>
      <c r="HTO112" s="34"/>
      <c r="HTP112" s="34"/>
      <c r="HTS112" s="34"/>
      <c r="HTT112" s="34"/>
      <c r="HTU112" s="34"/>
      <c r="HTV112" s="34"/>
      <c r="HTW112" s="34"/>
      <c r="HTX112" s="34"/>
      <c r="HTY112" s="34"/>
      <c r="HTZ112" s="34"/>
      <c r="HUA112" s="34"/>
      <c r="HUB112" s="34"/>
      <c r="HUC112" s="34"/>
      <c r="HUD112" s="34"/>
      <c r="HUE112" s="34"/>
      <c r="HUF112" s="34"/>
      <c r="HUI112" s="34"/>
      <c r="HUJ112" s="34"/>
      <c r="HUK112" s="34"/>
      <c r="HUL112" s="34"/>
      <c r="HUM112" s="34"/>
      <c r="HUN112" s="34"/>
      <c r="HUO112" s="34"/>
      <c r="HUP112" s="34"/>
      <c r="HUQ112" s="34"/>
      <c r="HUR112" s="34"/>
      <c r="HUS112" s="34"/>
      <c r="HUT112" s="34"/>
      <c r="HUU112" s="34"/>
      <c r="HUV112" s="34"/>
      <c r="HUY112" s="34"/>
      <c r="HUZ112" s="34"/>
      <c r="HVA112" s="34"/>
      <c r="HVB112" s="34"/>
      <c r="HVC112" s="34"/>
      <c r="HVD112" s="34"/>
      <c r="HVE112" s="34"/>
      <c r="HVF112" s="34"/>
      <c r="HVG112" s="34"/>
      <c r="HVH112" s="34"/>
      <c r="HVI112" s="34"/>
      <c r="HVJ112" s="34"/>
      <c r="HVK112" s="34"/>
      <c r="HVL112" s="34"/>
      <c r="HVO112" s="34"/>
      <c r="HVP112" s="34"/>
      <c r="HVQ112" s="34"/>
      <c r="HVR112" s="34"/>
      <c r="HVS112" s="34"/>
      <c r="HVT112" s="34"/>
      <c r="HVU112" s="34"/>
      <c r="HVV112" s="34"/>
      <c r="HVW112" s="34"/>
      <c r="HVX112" s="34"/>
      <c r="HVY112" s="34"/>
      <c r="HVZ112" s="34"/>
      <c r="HWA112" s="34"/>
      <c r="HWB112" s="34"/>
      <c r="HWE112" s="34"/>
      <c r="HWF112" s="34"/>
      <c r="HWG112" s="34"/>
      <c r="HWH112" s="34"/>
      <c r="HWI112" s="34"/>
      <c r="HWJ112" s="34"/>
      <c r="HWK112" s="34"/>
      <c r="HWL112" s="34"/>
      <c r="HWM112" s="34"/>
      <c r="HWN112" s="34"/>
      <c r="HWO112" s="34"/>
      <c r="HWP112" s="34"/>
      <c r="HWQ112" s="34"/>
      <c r="HWR112" s="34"/>
      <c r="HWU112" s="34"/>
      <c r="HWV112" s="34"/>
      <c r="HWW112" s="34"/>
      <c r="HWX112" s="34"/>
      <c r="HWY112" s="34"/>
      <c r="HWZ112" s="34"/>
      <c r="HXA112" s="34"/>
      <c r="HXB112" s="34"/>
      <c r="HXC112" s="34"/>
      <c r="HXD112" s="34"/>
      <c r="HXE112" s="34"/>
      <c r="HXF112" s="34"/>
      <c r="HXG112" s="34"/>
      <c r="HXH112" s="34"/>
      <c r="HXK112" s="34"/>
      <c r="HXL112" s="34"/>
      <c r="HXM112" s="34"/>
      <c r="HXN112" s="34"/>
      <c r="HXO112" s="34"/>
      <c r="HXP112" s="34"/>
      <c r="HXQ112" s="34"/>
      <c r="HXR112" s="34"/>
      <c r="HXS112" s="34"/>
      <c r="HXT112" s="34"/>
      <c r="HXU112" s="34"/>
      <c r="HXV112" s="34"/>
      <c r="HXW112" s="34"/>
      <c r="HXX112" s="34"/>
      <c r="HYA112" s="34"/>
      <c r="HYB112" s="34"/>
      <c r="HYC112" s="34"/>
      <c r="HYD112" s="34"/>
      <c r="HYE112" s="34"/>
      <c r="HYF112" s="34"/>
      <c r="HYG112" s="34"/>
      <c r="HYH112" s="34"/>
      <c r="HYI112" s="34"/>
      <c r="HYJ112" s="34"/>
      <c r="HYK112" s="34"/>
      <c r="HYL112" s="34"/>
      <c r="HYM112" s="34"/>
      <c r="HYN112" s="34"/>
      <c r="HYQ112" s="34"/>
      <c r="HYR112" s="34"/>
      <c r="HYS112" s="34"/>
      <c r="HYT112" s="34"/>
      <c r="HYU112" s="34"/>
      <c r="HYV112" s="34"/>
      <c r="HYW112" s="34"/>
      <c r="HYX112" s="34"/>
      <c r="HYY112" s="34"/>
      <c r="HYZ112" s="34"/>
      <c r="HZA112" s="34"/>
      <c r="HZB112" s="34"/>
      <c r="HZC112" s="34"/>
      <c r="HZD112" s="34"/>
      <c r="HZG112" s="34"/>
      <c r="HZH112" s="34"/>
      <c r="HZI112" s="34"/>
      <c r="HZJ112" s="34"/>
      <c r="HZK112" s="34"/>
      <c r="HZL112" s="34"/>
      <c r="HZM112" s="34"/>
      <c r="HZN112" s="34"/>
      <c r="HZO112" s="34"/>
      <c r="HZP112" s="34"/>
      <c r="HZQ112" s="34"/>
      <c r="HZR112" s="34"/>
      <c r="HZS112" s="34"/>
      <c r="HZT112" s="34"/>
      <c r="HZW112" s="34"/>
      <c r="HZX112" s="34"/>
      <c r="HZY112" s="34"/>
      <c r="HZZ112" s="34"/>
      <c r="IAA112" s="34"/>
      <c r="IAB112" s="34"/>
      <c r="IAC112" s="34"/>
      <c r="IAD112" s="34"/>
      <c r="IAE112" s="34"/>
      <c r="IAF112" s="34"/>
      <c r="IAG112" s="34"/>
      <c r="IAH112" s="34"/>
      <c r="IAI112" s="34"/>
      <c r="IAJ112" s="34"/>
      <c r="IAM112" s="34"/>
      <c r="IAN112" s="34"/>
      <c r="IAO112" s="34"/>
      <c r="IAP112" s="34"/>
      <c r="IAQ112" s="34"/>
      <c r="IAR112" s="34"/>
      <c r="IAS112" s="34"/>
      <c r="IAT112" s="34"/>
      <c r="IAU112" s="34"/>
      <c r="IAV112" s="34"/>
      <c r="IAW112" s="34"/>
      <c r="IAX112" s="34"/>
      <c r="IAY112" s="34"/>
      <c r="IAZ112" s="34"/>
      <c r="IBC112" s="34"/>
      <c r="IBD112" s="34"/>
      <c r="IBE112" s="34"/>
      <c r="IBF112" s="34"/>
      <c r="IBG112" s="34"/>
      <c r="IBH112" s="34"/>
      <c r="IBI112" s="34"/>
      <c r="IBJ112" s="34"/>
      <c r="IBK112" s="34"/>
      <c r="IBL112" s="34"/>
      <c r="IBM112" s="34"/>
      <c r="IBN112" s="34"/>
      <c r="IBO112" s="34"/>
      <c r="IBP112" s="34"/>
      <c r="IBS112" s="34"/>
      <c r="IBT112" s="34"/>
      <c r="IBU112" s="34"/>
      <c r="IBV112" s="34"/>
      <c r="IBW112" s="34"/>
      <c r="IBX112" s="34"/>
      <c r="IBY112" s="34"/>
      <c r="IBZ112" s="34"/>
      <c r="ICA112" s="34"/>
      <c r="ICB112" s="34"/>
      <c r="ICC112" s="34"/>
      <c r="ICD112" s="34"/>
      <c r="ICE112" s="34"/>
      <c r="ICF112" s="34"/>
      <c r="ICI112" s="34"/>
      <c r="ICJ112" s="34"/>
      <c r="ICK112" s="34"/>
      <c r="ICL112" s="34"/>
      <c r="ICM112" s="34"/>
      <c r="ICN112" s="34"/>
      <c r="ICO112" s="34"/>
      <c r="ICP112" s="34"/>
      <c r="ICQ112" s="34"/>
      <c r="ICR112" s="34"/>
      <c r="ICS112" s="34"/>
      <c r="ICT112" s="34"/>
      <c r="ICU112" s="34"/>
      <c r="ICV112" s="34"/>
      <c r="ICY112" s="34"/>
      <c r="ICZ112" s="34"/>
      <c r="IDA112" s="34"/>
      <c r="IDB112" s="34"/>
      <c r="IDC112" s="34"/>
      <c r="IDD112" s="34"/>
      <c r="IDE112" s="34"/>
      <c r="IDF112" s="34"/>
      <c r="IDG112" s="34"/>
      <c r="IDH112" s="34"/>
      <c r="IDI112" s="34"/>
      <c r="IDJ112" s="34"/>
      <c r="IDK112" s="34"/>
      <c r="IDL112" s="34"/>
      <c r="IDO112" s="34"/>
      <c r="IDP112" s="34"/>
      <c r="IDQ112" s="34"/>
      <c r="IDR112" s="34"/>
      <c r="IDS112" s="34"/>
      <c r="IDT112" s="34"/>
      <c r="IDU112" s="34"/>
      <c r="IDV112" s="34"/>
      <c r="IDW112" s="34"/>
      <c r="IDX112" s="34"/>
      <c r="IDY112" s="34"/>
      <c r="IDZ112" s="34"/>
      <c r="IEA112" s="34"/>
      <c r="IEB112" s="34"/>
      <c r="IEE112" s="34"/>
      <c r="IEF112" s="34"/>
      <c r="IEG112" s="34"/>
      <c r="IEH112" s="34"/>
      <c r="IEI112" s="34"/>
      <c r="IEJ112" s="34"/>
      <c r="IEK112" s="34"/>
      <c r="IEL112" s="34"/>
      <c r="IEM112" s="34"/>
      <c r="IEN112" s="34"/>
      <c r="IEO112" s="34"/>
      <c r="IEP112" s="34"/>
      <c r="IEQ112" s="34"/>
      <c r="IER112" s="34"/>
      <c r="IEU112" s="34"/>
      <c r="IEV112" s="34"/>
      <c r="IEW112" s="34"/>
      <c r="IEX112" s="34"/>
      <c r="IEY112" s="34"/>
      <c r="IEZ112" s="34"/>
      <c r="IFA112" s="34"/>
      <c r="IFB112" s="34"/>
      <c r="IFC112" s="34"/>
      <c r="IFD112" s="34"/>
      <c r="IFE112" s="34"/>
      <c r="IFF112" s="34"/>
      <c r="IFG112" s="34"/>
      <c r="IFH112" s="34"/>
      <c r="IFK112" s="34"/>
      <c r="IFL112" s="34"/>
      <c r="IFM112" s="34"/>
      <c r="IFN112" s="34"/>
      <c r="IFO112" s="34"/>
      <c r="IFP112" s="34"/>
      <c r="IFQ112" s="34"/>
      <c r="IFR112" s="34"/>
      <c r="IFS112" s="34"/>
      <c r="IFT112" s="34"/>
      <c r="IFU112" s="34"/>
      <c r="IFV112" s="34"/>
      <c r="IFW112" s="34"/>
      <c r="IFX112" s="34"/>
      <c r="IGA112" s="34"/>
      <c r="IGB112" s="34"/>
      <c r="IGC112" s="34"/>
      <c r="IGD112" s="34"/>
      <c r="IGE112" s="34"/>
      <c r="IGF112" s="34"/>
      <c r="IGG112" s="34"/>
      <c r="IGH112" s="34"/>
      <c r="IGI112" s="34"/>
      <c r="IGJ112" s="34"/>
      <c r="IGK112" s="34"/>
      <c r="IGL112" s="34"/>
      <c r="IGM112" s="34"/>
      <c r="IGN112" s="34"/>
      <c r="IGQ112" s="34"/>
      <c r="IGR112" s="34"/>
      <c r="IGS112" s="34"/>
      <c r="IGT112" s="34"/>
      <c r="IGU112" s="34"/>
      <c r="IGV112" s="34"/>
      <c r="IGW112" s="34"/>
      <c r="IGX112" s="34"/>
      <c r="IGY112" s="34"/>
      <c r="IGZ112" s="34"/>
      <c r="IHA112" s="34"/>
      <c r="IHB112" s="34"/>
      <c r="IHC112" s="34"/>
      <c r="IHD112" s="34"/>
      <c r="IHG112" s="34"/>
      <c r="IHH112" s="34"/>
      <c r="IHI112" s="34"/>
      <c r="IHJ112" s="34"/>
      <c r="IHK112" s="34"/>
      <c r="IHL112" s="34"/>
      <c r="IHM112" s="34"/>
      <c r="IHN112" s="34"/>
      <c r="IHO112" s="34"/>
      <c r="IHP112" s="34"/>
      <c r="IHQ112" s="34"/>
      <c r="IHR112" s="34"/>
      <c r="IHS112" s="34"/>
      <c r="IHT112" s="34"/>
      <c r="IHW112" s="34"/>
      <c r="IHX112" s="34"/>
      <c r="IHY112" s="34"/>
      <c r="IHZ112" s="34"/>
      <c r="IIA112" s="34"/>
      <c r="IIB112" s="34"/>
      <c r="IIC112" s="34"/>
      <c r="IID112" s="34"/>
      <c r="IIE112" s="34"/>
      <c r="IIF112" s="34"/>
      <c r="IIG112" s="34"/>
      <c r="IIH112" s="34"/>
      <c r="III112" s="34"/>
      <c r="IIJ112" s="34"/>
      <c r="IIM112" s="34"/>
      <c r="IIN112" s="34"/>
      <c r="IIO112" s="34"/>
      <c r="IIP112" s="34"/>
      <c r="IIQ112" s="34"/>
      <c r="IIR112" s="34"/>
      <c r="IIS112" s="34"/>
      <c r="IIT112" s="34"/>
      <c r="IIU112" s="34"/>
      <c r="IIV112" s="34"/>
      <c r="IIW112" s="34"/>
      <c r="IIX112" s="34"/>
      <c r="IIY112" s="34"/>
      <c r="IIZ112" s="34"/>
      <c r="IJC112" s="34"/>
      <c r="IJD112" s="34"/>
      <c r="IJE112" s="34"/>
      <c r="IJF112" s="34"/>
      <c r="IJG112" s="34"/>
      <c r="IJH112" s="34"/>
      <c r="IJI112" s="34"/>
      <c r="IJJ112" s="34"/>
      <c r="IJK112" s="34"/>
      <c r="IJL112" s="34"/>
      <c r="IJM112" s="34"/>
      <c r="IJN112" s="34"/>
      <c r="IJO112" s="34"/>
      <c r="IJP112" s="34"/>
      <c r="IJS112" s="34"/>
      <c r="IJT112" s="34"/>
      <c r="IJU112" s="34"/>
      <c r="IJV112" s="34"/>
      <c r="IJW112" s="34"/>
      <c r="IJX112" s="34"/>
      <c r="IJY112" s="34"/>
      <c r="IJZ112" s="34"/>
      <c r="IKA112" s="34"/>
      <c r="IKB112" s="34"/>
      <c r="IKC112" s="34"/>
      <c r="IKD112" s="34"/>
      <c r="IKE112" s="34"/>
      <c r="IKF112" s="34"/>
      <c r="IKI112" s="34"/>
      <c r="IKJ112" s="34"/>
      <c r="IKK112" s="34"/>
      <c r="IKL112" s="34"/>
      <c r="IKM112" s="34"/>
      <c r="IKN112" s="34"/>
      <c r="IKO112" s="34"/>
      <c r="IKP112" s="34"/>
      <c r="IKQ112" s="34"/>
      <c r="IKR112" s="34"/>
      <c r="IKS112" s="34"/>
      <c r="IKT112" s="34"/>
      <c r="IKU112" s="34"/>
      <c r="IKV112" s="34"/>
      <c r="IKY112" s="34"/>
      <c r="IKZ112" s="34"/>
      <c r="ILA112" s="34"/>
      <c r="ILB112" s="34"/>
      <c r="ILC112" s="34"/>
      <c r="ILD112" s="34"/>
      <c r="ILE112" s="34"/>
      <c r="ILF112" s="34"/>
      <c r="ILG112" s="34"/>
      <c r="ILH112" s="34"/>
      <c r="ILI112" s="34"/>
      <c r="ILJ112" s="34"/>
      <c r="ILK112" s="34"/>
      <c r="ILL112" s="34"/>
      <c r="ILO112" s="34"/>
      <c r="ILP112" s="34"/>
      <c r="ILQ112" s="34"/>
      <c r="ILR112" s="34"/>
      <c r="ILS112" s="34"/>
      <c r="ILT112" s="34"/>
      <c r="ILU112" s="34"/>
      <c r="ILV112" s="34"/>
      <c r="ILW112" s="34"/>
      <c r="ILX112" s="34"/>
      <c r="ILY112" s="34"/>
      <c r="ILZ112" s="34"/>
      <c r="IMA112" s="34"/>
      <c r="IMB112" s="34"/>
      <c r="IME112" s="34"/>
      <c r="IMF112" s="34"/>
      <c r="IMG112" s="34"/>
      <c r="IMH112" s="34"/>
      <c r="IMI112" s="34"/>
      <c r="IMJ112" s="34"/>
      <c r="IMK112" s="34"/>
      <c r="IML112" s="34"/>
      <c r="IMM112" s="34"/>
      <c r="IMN112" s="34"/>
      <c r="IMO112" s="34"/>
      <c r="IMP112" s="34"/>
      <c r="IMQ112" s="34"/>
      <c r="IMR112" s="34"/>
      <c r="IMU112" s="34"/>
      <c r="IMV112" s="34"/>
      <c r="IMW112" s="34"/>
      <c r="IMX112" s="34"/>
      <c r="IMY112" s="34"/>
      <c r="IMZ112" s="34"/>
      <c r="INA112" s="34"/>
      <c r="INB112" s="34"/>
      <c r="INC112" s="34"/>
      <c r="IND112" s="34"/>
      <c r="INE112" s="34"/>
      <c r="INF112" s="34"/>
      <c r="ING112" s="34"/>
      <c r="INH112" s="34"/>
      <c r="INK112" s="34"/>
      <c r="INL112" s="34"/>
      <c r="INM112" s="34"/>
      <c r="INN112" s="34"/>
      <c r="INO112" s="34"/>
      <c r="INP112" s="34"/>
      <c r="INQ112" s="34"/>
      <c r="INR112" s="34"/>
      <c r="INS112" s="34"/>
      <c r="INT112" s="34"/>
      <c r="INU112" s="34"/>
      <c r="INV112" s="34"/>
      <c r="INW112" s="34"/>
      <c r="INX112" s="34"/>
      <c r="IOA112" s="34"/>
      <c r="IOB112" s="34"/>
      <c r="IOC112" s="34"/>
      <c r="IOD112" s="34"/>
      <c r="IOE112" s="34"/>
      <c r="IOF112" s="34"/>
      <c r="IOG112" s="34"/>
      <c r="IOH112" s="34"/>
      <c r="IOI112" s="34"/>
      <c r="IOJ112" s="34"/>
      <c r="IOK112" s="34"/>
      <c r="IOL112" s="34"/>
      <c r="IOM112" s="34"/>
      <c r="ION112" s="34"/>
      <c r="IOQ112" s="34"/>
      <c r="IOR112" s="34"/>
      <c r="IOS112" s="34"/>
      <c r="IOT112" s="34"/>
      <c r="IOU112" s="34"/>
      <c r="IOV112" s="34"/>
      <c r="IOW112" s="34"/>
      <c r="IOX112" s="34"/>
      <c r="IOY112" s="34"/>
      <c r="IOZ112" s="34"/>
      <c r="IPA112" s="34"/>
      <c r="IPB112" s="34"/>
      <c r="IPC112" s="34"/>
      <c r="IPD112" s="34"/>
      <c r="IPG112" s="34"/>
      <c r="IPH112" s="34"/>
      <c r="IPI112" s="34"/>
      <c r="IPJ112" s="34"/>
      <c r="IPK112" s="34"/>
      <c r="IPL112" s="34"/>
      <c r="IPM112" s="34"/>
      <c r="IPN112" s="34"/>
      <c r="IPO112" s="34"/>
      <c r="IPP112" s="34"/>
      <c r="IPQ112" s="34"/>
      <c r="IPR112" s="34"/>
      <c r="IPS112" s="34"/>
      <c r="IPT112" s="34"/>
      <c r="IPW112" s="34"/>
      <c r="IPX112" s="34"/>
      <c r="IPY112" s="34"/>
      <c r="IPZ112" s="34"/>
      <c r="IQA112" s="34"/>
      <c r="IQB112" s="34"/>
      <c r="IQC112" s="34"/>
      <c r="IQD112" s="34"/>
      <c r="IQE112" s="34"/>
      <c r="IQF112" s="34"/>
      <c r="IQG112" s="34"/>
      <c r="IQH112" s="34"/>
      <c r="IQI112" s="34"/>
      <c r="IQJ112" s="34"/>
      <c r="IQM112" s="34"/>
      <c r="IQN112" s="34"/>
      <c r="IQO112" s="34"/>
      <c r="IQP112" s="34"/>
      <c r="IQQ112" s="34"/>
      <c r="IQR112" s="34"/>
      <c r="IQS112" s="34"/>
      <c r="IQT112" s="34"/>
      <c r="IQU112" s="34"/>
      <c r="IQV112" s="34"/>
      <c r="IQW112" s="34"/>
      <c r="IQX112" s="34"/>
      <c r="IQY112" s="34"/>
      <c r="IQZ112" s="34"/>
      <c r="IRC112" s="34"/>
      <c r="IRD112" s="34"/>
      <c r="IRE112" s="34"/>
      <c r="IRF112" s="34"/>
      <c r="IRG112" s="34"/>
      <c r="IRH112" s="34"/>
      <c r="IRI112" s="34"/>
      <c r="IRJ112" s="34"/>
      <c r="IRK112" s="34"/>
      <c r="IRL112" s="34"/>
      <c r="IRM112" s="34"/>
      <c r="IRN112" s="34"/>
      <c r="IRO112" s="34"/>
      <c r="IRP112" s="34"/>
      <c r="IRS112" s="34"/>
      <c r="IRT112" s="34"/>
      <c r="IRU112" s="34"/>
      <c r="IRV112" s="34"/>
      <c r="IRW112" s="34"/>
      <c r="IRX112" s="34"/>
      <c r="IRY112" s="34"/>
      <c r="IRZ112" s="34"/>
      <c r="ISA112" s="34"/>
      <c r="ISB112" s="34"/>
      <c r="ISC112" s="34"/>
      <c r="ISD112" s="34"/>
      <c r="ISE112" s="34"/>
      <c r="ISF112" s="34"/>
      <c r="ISI112" s="34"/>
      <c r="ISJ112" s="34"/>
      <c r="ISK112" s="34"/>
      <c r="ISL112" s="34"/>
      <c r="ISM112" s="34"/>
      <c r="ISN112" s="34"/>
      <c r="ISO112" s="34"/>
      <c r="ISP112" s="34"/>
      <c r="ISQ112" s="34"/>
      <c r="ISR112" s="34"/>
      <c r="ISS112" s="34"/>
      <c r="IST112" s="34"/>
      <c r="ISU112" s="34"/>
      <c r="ISV112" s="34"/>
      <c r="ISY112" s="34"/>
      <c r="ISZ112" s="34"/>
      <c r="ITA112" s="34"/>
      <c r="ITB112" s="34"/>
      <c r="ITC112" s="34"/>
      <c r="ITD112" s="34"/>
      <c r="ITE112" s="34"/>
      <c r="ITF112" s="34"/>
      <c r="ITG112" s="34"/>
      <c r="ITH112" s="34"/>
      <c r="ITI112" s="34"/>
      <c r="ITJ112" s="34"/>
      <c r="ITK112" s="34"/>
      <c r="ITL112" s="34"/>
      <c r="ITO112" s="34"/>
      <c r="ITP112" s="34"/>
      <c r="ITQ112" s="34"/>
      <c r="ITR112" s="34"/>
      <c r="ITS112" s="34"/>
      <c r="ITT112" s="34"/>
      <c r="ITU112" s="34"/>
      <c r="ITV112" s="34"/>
      <c r="ITW112" s="34"/>
      <c r="ITX112" s="34"/>
      <c r="ITY112" s="34"/>
      <c r="ITZ112" s="34"/>
      <c r="IUA112" s="34"/>
      <c r="IUB112" s="34"/>
      <c r="IUE112" s="34"/>
      <c r="IUF112" s="34"/>
      <c r="IUG112" s="34"/>
      <c r="IUH112" s="34"/>
      <c r="IUI112" s="34"/>
      <c r="IUJ112" s="34"/>
      <c r="IUK112" s="34"/>
      <c r="IUL112" s="34"/>
      <c r="IUM112" s="34"/>
      <c r="IUN112" s="34"/>
      <c r="IUO112" s="34"/>
      <c r="IUP112" s="34"/>
      <c r="IUQ112" s="34"/>
      <c r="IUR112" s="34"/>
      <c r="IUU112" s="34"/>
      <c r="IUV112" s="34"/>
      <c r="IUW112" s="34"/>
      <c r="IUX112" s="34"/>
      <c r="IUY112" s="34"/>
      <c r="IUZ112" s="34"/>
      <c r="IVA112" s="34"/>
      <c r="IVB112" s="34"/>
      <c r="IVC112" s="34"/>
      <c r="IVD112" s="34"/>
      <c r="IVE112" s="34"/>
      <c r="IVF112" s="34"/>
      <c r="IVG112" s="34"/>
      <c r="IVH112" s="34"/>
      <c r="IVK112" s="34"/>
      <c r="IVL112" s="34"/>
      <c r="IVM112" s="34"/>
      <c r="IVN112" s="34"/>
      <c r="IVO112" s="34"/>
      <c r="IVP112" s="34"/>
      <c r="IVQ112" s="34"/>
      <c r="IVR112" s="34"/>
      <c r="IVS112" s="34"/>
      <c r="IVT112" s="34"/>
      <c r="IVU112" s="34"/>
      <c r="IVV112" s="34"/>
      <c r="IVW112" s="34"/>
      <c r="IVX112" s="34"/>
      <c r="IWA112" s="34"/>
      <c r="IWB112" s="34"/>
      <c r="IWC112" s="34"/>
      <c r="IWD112" s="34"/>
      <c r="IWE112" s="34"/>
      <c r="IWF112" s="34"/>
      <c r="IWG112" s="34"/>
      <c r="IWH112" s="34"/>
      <c r="IWI112" s="34"/>
      <c r="IWJ112" s="34"/>
      <c r="IWK112" s="34"/>
      <c r="IWL112" s="34"/>
      <c r="IWM112" s="34"/>
      <c r="IWN112" s="34"/>
      <c r="IWQ112" s="34"/>
      <c r="IWR112" s="34"/>
      <c r="IWS112" s="34"/>
      <c r="IWT112" s="34"/>
      <c r="IWU112" s="34"/>
      <c r="IWV112" s="34"/>
      <c r="IWW112" s="34"/>
      <c r="IWX112" s="34"/>
      <c r="IWY112" s="34"/>
      <c r="IWZ112" s="34"/>
      <c r="IXA112" s="34"/>
      <c r="IXB112" s="34"/>
      <c r="IXC112" s="34"/>
      <c r="IXD112" s="34"/>
      <c r="IXG112" s="34"/>
      <c r="IXH112" s="34"/>
      <c r="IXI112" s="34"/>
      <c r="IXJ112" s="34"/>
      <c r="IXK112" s="34"/>
      <c r="IXL112" s="34"/>
      <c r="IXM112" s="34"/>
      <c r="IXN112" s="34"/>
      <c r="IXO112" s="34"/>
      <c r="IXP112" s="34"/>
      <c r="IXQ112" s="34"/>
      <c r="IXR112" s="34"/>
      <c r="IXS112" s="34"/>
      <c r="IXT112" s="34"/>
      <c r="IXW112" s="34"/>
      <c r="IXX112" s="34"/>
      <c r="IXY112" s="34"/>
      <c r="IXZ112" s="34"/>
      <c r="IYA112" s="34"/>
      <c r="IYB112" s="34"/>
      <c r="IYC112" s="34"/>
      <c r="IYD112" s="34"/>
      <c r="IYE112" s="34"/>
      <c r="IYF112" s="34"/>
      <c r="IYG112" s="34"/>
      <c r="IYH112" s="34"/>
      <c r="IYI112" s="34"/>
      <c r="IYJ112" s="34"/>
      <c r="IYM112" s="34"/>
      <c r="IYN112" s="34"/>
      <c r="IYO112" s="34"/>
      <c r="IYP112" s="34"/>
      <c r="IYQ112" s="34"/>
      <c r="IYR112" s="34"/>
      <c r="IYS112" s="34"/>
      <c r="IYT112" s="34"/>
      <c r="IYU112" s="34"/>
      <c r="IYV112" s="34"/>
      <c r="IYW112" s="34"/>
      <c r="IYX112" s="34"/>
      <c r="IYY112" s="34"/>
      <c r="IYZ112" s="34"/>
      <c r="IZC112" s="34"/>
      <c r="IZD112" s="34"/>
      <c r="IZE112" s="34"/>
      <c r="IZF112" s="34"/>
      <c r="IZG112" s="34"/>
      <c r="IZH112" s="34"/>
      <c r="IZI112" s="34"/>
      <c r="IZJ112" s="34"/>
      <c r="IZK112" s="34"/>
      <c r="IZL112" s="34"/>
      <c r="IZM112" s="34"/>
      <c r="IZN112" s="34"/>
      <c r="IZO112" s="34"/>
      <c r="IZP112" s="34"/>
      <c r="IZS112" s="34"/>
      <c r="IZT112" s="34"/>
      <c r="IZU112" s="34"/>
      <c r="IZV112" s="34"/>
      <c r="IZW112" s="34"/>
      <c r="IZX112" s="34"/>
      <c r="IZY112" s="34"/>
      <c r="IZZ112" s="34"/>
      <c r="JAA112" s="34"/>
      <c r="JAB112" s="34"/>
      <c r="JAC112" s="34"/>
      <c r="JAD112" s="34"/>
      <c r="JAE112" s="34"/>
      <c r="JAF112" s="34"/>
      <c r="JAI112" s="34"/>
      <c r="JAJ112" s="34"/>
      <c r="JAK112" s="34"/>
      <c r="JAL112" s="34"/>
      <c r="JAM112" s="34"/>
      <c r="JAN112" s="34"/>
      <c r="JAO112" s="34"/>
      <c r="JAP112" s="34"/>
      <c r="JAQ112" s="34"/>
      <c r="JAR112" s="34"/>
      <c r="JAS112" s="34"/>
      <c r="JAT112" s="34"/>
      <c r="JAU112" s="34"/>
      <c r="JAV112" s="34"/>
      <c r="JAY112" s="34"/>
      <c r="JAZ112" s="34"/>
      <c r="JBA112" s="34"/>
      <c r="JBB112" s="34"/>
      <c r="JBC112" s="34"/>
      <c r="JBD112" s="34"/>
      <c r="JBE112" s="34"/>
      <c r="JBF112" s="34"/>
      <c r="JBG112" s="34"/>
      <c r="JBH112" s="34"/>
      <c r="JBI112" s="34"/>
      <c r="JBJ112" s="34"/>
      <c r="JBK112" s="34"/>
      <c r="JBL112" s="34"/>
      <c r="JBO112" s="34"/>
      <c r="JBP112" s="34"/>
      <c r="JBQ112" s="34"/>
      <c r="JBR112" s="34"/>
      <c r="JBS112" s="34"/>
      <c r="JBT112" s="34"/>
      <c r="JBU112" s="34"/>
      <c r="JBV112" s="34"/>
      <c r="JBW112" s="34"/>
      <c r="JBX112" s="34"/>
      <c r="JBY112" s="34"/>
      <c r="JBZ112" s="34"/>
      <c r="JCA112" s="34"/>
      <c r="JCB112" s="34"/>
      <c r="JCE112" s="34"/>
      <c r="JCF112" s="34"/>
      <c r="JCG112" s="34"/>
      <c r="JCH112" s="34"/>
      <c r="JCI112" s="34"/>
      <c r="JCJ112" s="34"/>
      <c r="JCK112" s="34"/>
      <c r="JCL112" s="34"/>
      <c r="JCM112" s="34"/>
      <c r="JCN112" s="34"/>
      <c r="JCO112" s="34"/>
      <c r="JCP112" s="34"/>
      <c r="JCQ112" s="34"/>
      <c r="JCR112" s="34"/>
      <c r="JCU112" s="34"/>
      <c r="JCV112" s="34"/>
      <c r="JCW112" s="34"/>
      <c r="JCX112" s="34"/>
      <c r="JCY112" s="34"/>
      <c r="JCZ112" s="34"/>
      <c r="JDA112" s="34"/>
      <c r="JDB112" s="34"/>
      <c r="JDC112" s="34"/>
      <c r="JDD112" s="34"/>
      <c r="JDE112" s="34"/>
      <c r="JDF112" s="34"/>
      <c r="JDG112" s="34"/>
      <c r="JDH112" s="34"/>
      <c r="JDK112" s="34"/>
      <c r="JDL112" s="34"/>
      <c r="JDM112" s="34"/>
      <c r="JDN112" s="34"/>
      <c r="JDO112" s="34"/>
      <c r="JDP112" s="34"/>
      <c r="JDQ112" s="34"/>
      <c r="JDR112" s="34"/>
      <c r="JDS112" s="34"/>
      <c r="JDT112" s="34"/>
      <c r="JDU112" s="34"/>
      <c r="JDV112" s="34"/>
      <c r="JDW112" s="34"/>
      <c r="JDX112" s="34"/>
      <c r="JEA112" s="34"/>
      <c r="JEB112" s="34"/>
      <c r="JEC112" s="34"/>
      <c r="JED112" s="34"/>
      <c r="JEE112" s="34"/>
      <c r="JEF112" s="34"/>
      <c r="JEG112" s="34"/>
      <c r="JEH112" s="34"/>
      <c r="JEI112" s="34"/>
      <c r="JEJ112" s="34"/>
      <c r="JEK112" s="34"/>
      <c r="JEL112" s="34"/>
      <c r="JEM112" s="34"/>
      <c r="JEN112" s="34"/>
      <c r="JEQ112" s="34"/>
      <c r="JER112" s="34"/>
      <c r="JES112" s="34"/>
      <c r="JET112" s="34"/>
      <c r="JEU112" s="34"/>
      <c r="JEV112" s="34"/>
      <c r="JEW112" s="34"/>
      <c r="JEX112" s="34"/>
      <c r="JEY112" s="34"/>
      <c r="JEZ112" s="34"/>
      <c r="JFA112" s="34"/>
      <c r="JFB112" s="34"/>
      <c r="JFC112" s="34"/>
      <c r="JFD112" s="34"/>
      <c r="JFG112" s="34"/>
      <c r="JFH112" s="34"/>
      <c r="JFI112" s="34"/>
      <c r="JFJ112" s="34"/>
      <c r="JFK112" s="34"/>
      <c r="JFL112" s="34"/>
      <c r="JFM112" s="34"/>
      <c r="JFN112" s="34"/>
      <c r="JFO112" s="34"/>
      <c r="JFP112" s="34"/>
      <c r="JFQ112" s="34"/>
      <c r="JFR112" s="34"/>
      <c r="JFS112" s="34"/>
      <c r="JFT112" s="34"/>
      <c r="JFW112" s="34"/>
      <c r="JFX112" s="34"/>
      <c r="JFY112" s="34"/>
      <c r="JFZ112" s="34"/>
      <c r="JGA112" s="34"/>
      <c r="JGB112" s="34"/>
      <c r="JGC112" s="34"/>
      <c r="JGD112" s="34"/>
      <c r="JGE112" s="34"/>
      <c r="JGF112" s="34"/>
      <c r="JGG112" s="34"/>
      <c r="JGH112" s="34"/>
      <c r="JGI112" s="34"/>
      <c r="JGJ112" s="34"/>
      <c r="JGM112" s="34"/>
      <c r="JGN112" s="34"/>
      <c r="JGO112" s="34"/>
      <c r="JGP112" s="34"/>
      <c r="JGQ112" s="34"/>
      <c r="JGR112" s="34"/>
      <c r="JGS112" s="34"/>
      <c r="JGT112" s="34"/>
      <c r="JGU112" s="34"/>
      <c r="JGV112" s="34"/>
      <c r="JGW112" s="34"/>
      <c r="JGX112" s="34"/>
      <c r="JGY112" s="34"/>
      <c r="JGZ112" s="34"/>
      <c r="JHC112" s="34"/>
      <c r="JHD112" s="34"/>
      <c r="JHE112" s="34"/>
      <c r="JHF112" s="34"/>
      <c r="JHG112" s="34"/>
      <c r="JHH112" s="34"/>
      <c r="JHI112" s="34"/>
      <c r="JHJ112" s="34"/>
      <c r="JHK112" s="34"/>
      <c r="JHL112" s="34"/>
      <c r="JHM112" s="34"/>
      <c r="JHN112" s="34"/>
      <c r="JHO112" s="34"/>
      <c r="JHP112" s="34"/>
      <c r="JHS112" s="34"/>
      <c r="JHT112" s="34"/>
      <c r="JHU112" s="34"/>
      <c r="JHV112" s="34"/>
      <c r="JHW112" s="34"/>
      <c r="JHX112" s="34"/>
      <c r="JHY112" s="34"/>
      <c r="JHZ112" s="34"/>
      <c r="JIA112" s="34"/>
      <c r="JIB112" s="34"/>
      <c r="JIC112" s="34"/>
      <c r="JID112" s="34"/>
      <c r="JIE112" s="34"/>
      <c r="JIF112" s="34"/>
      <c r="JII112" s="34"/>
      <c r="JIJ112" s="34"/>
      <c r="JIK112" s="34"/>
      <c r="JIL112" s="34"/>
      <c r="JIM112" s="34"/>
      <c r="JIN112" s="34"/>
      <c r="JIO112" s="34"/>
      <c r="JIP112" s="34"/>
      <c r="JIQ112" s="34"/>
      <c r="JIR112" s="34"/>
      <c r="JIS112" s="34"/>
      <c r="JIT112" s="34"/>
      <c r="JIU112" s="34"/>
      <c r="JIV112" s="34"/>
      <c r="JIY112" s="34"/>
      <c r="JIZ112" s="34"/>
      <c r="JJA112" s="34"/>
      <c r="JJB112" s="34"/>
      <c r="JJC112" s="34"/>
      <c r="JJD112" s="34"/>
      <c r="JJE112" s="34"/>
      <c r="JJF112" s="34"/>
      <c r="JJG112" s="34"/>
      <c r="JJH112" s="34"/>
      <c r="JJI112" s="34"/>
      <c r="JJJ112" s="34"/>
      <c r="JJK112" s="34"/>
      <c r="JJL112" s="34"/>
      <c r="JJO112" s="34"/>
      <c r="JJP112" s="34"/>
      <c r="JJQ112" s="34"/>
      <c r="JJR112" s="34"/>
      <c r="JJS112" s="34"/>
      <c r="JJT112" s="34"/>
      <c r="JJU112" s="34"/>
      <c r="JJV112" s="34"/>
      <c r="JJW112" s="34"/>
      <c r="JJX112" s="34"/>
      <c r="JJY112" s="34"/>
      <c r="JJZ112" s="34"/>
      <c r="JKA112" s="34"/>
      <c r="JKB112" s="34"/>
      <c r="JKE112" s="34"/>
      <c r="JKF112" s="34"/>
      <c r="JKG112" s="34"/>
      <c r="JKH112" s="34"/>
      <c r="JKI112" s="34"/>
      <c r="JKJ112" s="34"/>
      <c r="JKK112" s="34"/>
      <c r="JKL112" s="34"/>
      <c r="JKM112" s="34"/>
      <c r="JKN112" s="34"/>
      <c r="JKO112" s="34"/>
      <c r="JKP112" s="34"/>
      <c r="JKQ112" s="34"/>
      <c r="JKR112" s="34"/>
      <c r="JKU112" s="34"/>
      <c r="JKV112" s="34"/>
      <c r="JKW112" s="34"/>
      <c r="JKX112" s="34"/>
      <c r="JKY112" s="34"/>
      <c r="JKZ112" s="34"/>
      <c r="JLA112" s="34"/>
      <c r="JLB112" s="34"/>
      <c r="JLC112" s="34"/>
      <c r="JLD112" s="34"/>
      <c r="JLE112" s="34"/>
      <c r="JLF112" s="34"/>
      <c r="JLG112" s="34"/>
      <c r="JLH112" s="34"/>
      <c r="JLK112" s="34"/>
      <c r="JLL112" s="34"/>
      <c r="JLM112" s="34"/>
      <c r="JLN112" s="34"/>
      <c r="JLO112" s="34"/>
      <c r="JLP112" s="34"/>
      <c r="JLQ112" s="34"/>
      <c r="JLR112" s="34"/>
      <c r="JLS112" s="34"/>
      <c r="JLT112" s="34"/>
      <c r="JLU112" s="34"/>
      <c r="JLV112" s="34"/>
      <c r="JLW112" s="34"/>
      <c r="JLX112" s="34"/>
      <c r="JMA112" s="34"/>
      <c r="JMB112" s="34"/>
      <c r="JMC112" s="34"/>
      <c r="JMD112" s="34"/>
      <c r="JME112" s="34"/>
      <c r="JMF112" s="34"/>
      <c r="JMG112" s="34"/>
      <c r="JMH112" s="34"/>
      <c r="JMI112" s="34"/>
      <c r="JMJ112" s="34"/>
      <c r="JMK112" s="34"/>
      <c r="JML112" s="34"/>
      <c r="JMM112" s="34"/>
      <c r="JMN112" s="34"/>
      <c r="JMQ112" s="34"/>
      <c r="JMR112" s="34"/>
      <c r="JMS112" s="34"/>
      <c r="JMT112" s="34"/>
      <c r="JMU112" s="34"/>
      <c r="JMV112" s="34"/>
      <c r="JMW112" s="34"/>
      <c r="JMX112" s="34"/>
      <c r="JMY112" s="34"/>
      <c r="JMZ112" s="34"/>
      <c r="JNA112" s="34"/>
      <c r="JNB112" s="34"/>
      <c r="JNC112" s="34"/>
      <c r="JND112" s="34"/>
      <c r="JNG112" s="34"/>
      <c r="JNH112" s="34"/>
      <c r="JNI112" s="34"/>
      <c r="JNJ112" s="34"/>
      <c r="JNK112" s="34"/>
      <c r="JNL112" s="34"/>
      <c r="JNM112" s="34"/>
      <c r="JNN112" s="34"/>
      <c r="JNO112" s="34"/>
      <c r="JNP112" s="34"/>
      <c r="JNQ112" s="34"/>
      <c r="JNR112" s="34"/>
      <c r="JNS112" s="34"/>
      <c r="JNT112" s="34"/>
      <c r="JNW112" s="34"/>
      <c r="JNX112" s="34"/>
      <c r="JNY112" s="34"/>
      <c r="JNZ112" s="34"/>
      <c r="JOA112" s="34"/>
      <c r="JOB112" s="34"/>
      <c r="JOC112" s="34"/>
      <c r="JOD112" s="34"/>
      <c r="JOE112" s="34"/>
      <c r="JOF112" s="34"/>
      <c r="JOG112" s="34"/>
      <c r="JOH112" s="34"/>
      <c r="JOI112" s="34"/>
      <c r="JOJ112" s="34"/>
      <c r="JOM112" s="34"/>
      <c r="JON112" s="34"/>
      <c r="JOO112" s="34"/>
      <c r="JOP112" s="34"/>
      <c r="JOQ112" s="34"/>
      <c r="JOR112" s="34"/>
      <c r="JOS112" s="34"/>
      <c r="JOT112" s="34"/>
      <c r="JOU112" s="34"/>
      <c r="JOV112" s="34"/>
      <c r="JOW112" s="34"/>
      <c r="JOX112" s="34"/>
      <c r="JOY112" s="34"/>
      <c r="JOZ112" s="34"/>
      <c r="JPC112" s="34"/>
      <c r="JPD112" s="34"/>
      <c r="JPE112" s="34"/>
      <c r="JPF112" s="34"/>
      <c r="JPG112" s="34"/>
      <c r="JPH112" s="34"/>
      <c r="JPI112" s="34"/>
      <c r="JPJ112" s="34"/>
      <c r="JPK112" s="34"/>
      <c r="JPL112" s="34"/>
      <c r="JPM112" s="34"/>
      <c r="JPN112" s="34"/>
      <c r="JPO112" s="34"/>
      <c r="JPP112" s="34"/>
      <c r="JPS112" s="34"/>
      <c r="JPT112" s="34"/>
      <c r="JPU112" s="34"/>
      <c r="JPV112" s="34"/>
      <c r="JPW112" s="34"/>
      <c r="JPX112" s="34"/>
      <c r="JPY112" s="34"/>
      <c r="JPZ112" s="34"/>
      <c r="JQA112" s="34"/>
      <c r="JQB112" s="34"/>
      <c r="JQC112" s="34"/>
      <c r="JQD112" s="34"/>
      <c r="JQE112" s="34"/>
      <c r="JQF112" s="34"/>
      <c r="JQI112" s="34"/>
      <c r="JQJ112" s="34"/>
      <c r="JQK112" s="34"/>
      <c r="JQL112" s="34"/>
      <c r="JQM112" s="34"/>
      <c r="JQN112" s="34"/>
      <c r="JQO112" s="34"/>
      <c r="JQP112" s="34"/>
      <c r="JQQ112" s="34"/>
      <c r="JQR112" s="34"/>
      <c r="JQS112" s="34"/>
      <c r="JQT112" s="34"/>
      <c r="JQU112" s="34"/>
      <c r="JQV112" s="34"/>
      <c r="JQY112" s="34"/>
      <c r="JQZ112" s="34"/>
      <c r="JRA112" s="34"/>
      <c r="JRB112" s="34"/>
      <c r="JRC112" s="34"/>
      <c r="JRD112" s="34"/>
      <c r="JRE112" s="34"/>
      <c r="JRF112" s="34"/>
      <c r="JRG112" s="34"/>
      <c r="JRH112" s="34"/>
      <c r="JRI112" s="34"/>
      <c r="JRJ112" s="34"/>
      <c r="JRK112" s="34"/>
      <c r="JRL112" s="34"/>
      <c r="JRO112" s="34"/>
      <c r="JRP112" s="34"/>
      <c r="JRQ112" s="34"/>
      <c r="JRR112" s="34"/>
      <c r="JRS112" s="34"/>
      <c r="JRT112" s="34"/>
      <c r="JRU112" s="34"/>
      <c r="JRV112" s="34"/>
      <c r="JRW112" s="34"/>
      <c r="JRX112" s="34"/>
      <c r="JRY112" s="34"/>
      <c r="JRZ112" s="34"/>
      <c r="JSA112" s="34"/>
      <c r="JSB112" s="34"/>
      <c r="JSE112" s="34"/>
      <c r="JSF112" s="34"/>
      <c r="JSG112" s="34"/>
      <c r="JSH112" s="34"/>
      <c r="JSI112" s="34"/>
      <c r="JSJ112" s="34"/>
      <c r="JSK112" s="34"/>
      <c r="JSL112" s="34"/>
      <c r="JSM112" s="34"/>
      <c r="JSN112" s="34"/>
      <c r="JSO112" s="34"/>
      <c r="JSP112" s="34"/>
      <c r="JSQ112" s="34"/>
      <c r="JSR112" s="34"/>
      <c r="JSU112" s="34"/>
      <c r="JSV112" s="34"/>
      <c r="JSW112" s="34"/>
      <c r="JSX112" s="34"/>
      <c r="JSY112" s="34"/>
      <c r="JSZ112" s="34"/>
      <c r="JTA112" s="34"/>
      <c r="JTB112" s="34"/>
      <c r="JTC112" s="34"/>
      <c r="JTD112" s="34"/>
      <c r="JTE112" s="34"/>
      <c r="JTF112" s="34"/>
      <c r="JTG112" s="34"/>
      <c r="JTH112" s="34"/>
      <c r="JTK112" s="34"/>
      <c r="JTL112" s="34"/>
      <c r="JTM112" s="34"/>
      <c r="JTN112" s="34"/>
      <c r="JTO112" s="34"/>
      <c r="JTP112" s="34"/>
      <c r="JTQ112" s="34"/>
      <c r="JTR112" s="34"/>
      <c r="JTS112" s="34"/>
      <c r="JTT112" s="34"/>
      <c r="JTU112" s="34"/>
      <c r="JTV112" s="34"/>
      <c r="JTW112" s="34"/>
      <c r="JTX112" s="34"/>
      <c r="JUA112" s="34"/>
      <c r="JUB112" s="34"/>
      <c r="JUC112" s="34"/>
      <c r="JUD112" s="34"/>
      <c r="JUE112" s="34"/>
      <c r="JUF112" s="34"/>
      <c r="JUG112" s="34"/>
      <c r="JUH112" s="34"/>
      <c r="JUI112" s="34"/>
      <c r="JUJ112" s="34"/>
      <c r="JUK112" s="34"/>
      <c r="JUL112" s="34"/>
      <c r="JUM112" s="34"/>
      <c r="JUN112" s="34"/>
      <c r="JUQ112" s="34"/>
      <c r="JUR112" s="34"/>
      <c r="JUS112" s="34"/>
      <c r="JUT112" s="34"/>
      <c r="JUU112" s="34"/>
      <c r="JUV112" s="34"/>
      <c r="JUW112" s="34"/>
      <c r="JUX112" s="34"/>
      <c r="JUY112" s="34"/>
      <c r="JUZ112" s="34"/>
      <c r="JVA112" s="34"/>
      <c r="JVB112" s="34"/>
      <c r="JVC112" s="34"/>
      <c r="JVD112" s="34"/>
      <c r="JVG112" s="34"/>
      <c r="JVH112" s="34"/>
      <c r="JVI112" s="34"/>
      <c r="JVJ112" s="34"/>
      <c r="JVK112" s="34"/>
      <c r="JVL112" s="34"/>
      <c r="JVM112" s="34"/>
      <c r="JVN112" s="34"/>
      <c r="JVO112" s="34"/>
      <c r="JVP112" s="34"/>
      <c r="JVQ112" s="34"/>
      <c r="JVR112" s="34"/>
      <c r="JVS112" s="34"/>
      <c r="JVT112" s="34"/>
      <c r="JVW112" s="34"/>
      <c r="JVX112" s="34"/>
      <c r="JVY112" s="34"/>
      <c r="JVZ112" s="34"/>
      <c r="JWA112" s="34"/>
      <c r="JWB112" s="34"/>
      <c r="JWC112" s="34"/>
      <c r="JWD112" s="34"/>
      <c r="JWE112" s="34"/>
      <c r="JWF112" s="34"/>
      <c r="JWG112" s="34"/>
      <c r="JWH112" s="34"/>
      <c r="JWI112" s="34"/>
      <c r="JWJ112" s="34"/>
      <c r="JWM112" s="34"/>
      <c r="JWN112" s="34"/>
      <c r="JWO112" s="34"/>
      <c r="JWP112" s="34"/>
      <c r="JWQ112" s="34"/>
      <c r="JWR112" s="34"/>
      <c r="JWS112" s="34"/>
      <c r="JWT112" s="34"/>
      <c r="JWU112" s="34"/>
      <c r="JWV112" s="34"/>
      <c r="JWW112" s="34"/>
      <c r="JWX112" s="34"/>
      <c r="JWY112" s="34"/>
      <c r="JWZ112" s="34"/>
      <c r="JXC112" s="34"/>
      <c r="JXD112" s="34"/>
      <c r="JXE112" s="34"/>
      <c r="JXF112" s="34"/>
      <c r="JXG112" s="34"/>
      <c r="JXH112" s="34"/>
      <c r="JXI112" s="34"/>
      <c r="JXJ112" s="34"/>
      <c r="JXK112" s="34"/>
      <c r="JXL112" s="34"/>
      <c r="JXM112" s="34"/>
      <c r="JXN112" s="34"/>
      <c r="JXO112" s="34"/>
      <c r="JXP112" s="34"/>
      <c r="JXS112" s="34"/>
      <c r="JXT112" s="34"/>
      <c r="JXU112" s="34"/>
      <c r="JXV112" s="34"/>
      <c r="JXW112" s="34"/>
      <c r="JXX112" s="34"/>
      <c r="JXY112" s="34"/>
      <c r="JXZ112" s="34"/>
      <c r="JYA112" s="34"/>
      <c r="JYB112" s="34"/>
      <c r="JYC112" s="34"/>
      <c r="JYD112" s="34"/>
      <c r="JYE112" s="34"/>
      <c r="JYF112" s="34"/>
      <c r="JYI112" s="34"/>
      <c r="JYJ112" s="34"/>
      <c r="JYK112" s="34"/>
      <c r="JYL112" s="34"/>
      <c r="JYM112" s="34"/>
      <c r="JYN112" s="34"/>
      <c r="JYO112" s="34"/>
      <c r="JYP112" s="34"/>
      <c r="JYQ112" s="34"/>
      <c r="JYR112" s="34"/>
      <c r="JYS112" s="34"/>
      <c r="JYT112" s="34"/>
      <c r="JYU112" s="34"/>
      <c r="JYV112" s="34"/>
      <c r="JYY112" s="34"/>
      <c r="JYZ112" s="34"/>
      <c r="JZA112" s="34"/>
      <c r="JZB112" s="34"/>
      <c r="JZC112" s="34"/>
      <c r="JZD112" s="34"/>
      <c r="JZE112" s="34"/>
      <c r="JZF112" s="34"/>
      <c r="JZG112" s="34"/>
      <c r="JZH112" s="34"/>
      <c r="JZI112" s="34"/>
      <c r="JZJ112" s="34"/>
      <c r="JZK112" s="34"/>
      <c r="JZL112" s="34"/>
      <c r="JZO112" s="34"/>
      <c r="JZP112" s="34"/>
      <c r="JZQ112" s="34"/>
      <c r="JZR112" s="34"/>
      <c r="JZS112" s="34"/>
      <c r="JZT112" s="34"/>
      <c r="JZU112" s="34"/>
      <c r="JZV112" s="34"/>
      <c r="JZW112" s="34"/>
      <c r="JZX112" s="34"/>
      <c r="JZY112" s="34"/>
      <c r="JZZ112" s="34"/>
      <c r="KAA112" s="34"/>
      <c r="KAB112" s="34"/>
      <c r="KAE112" s="34"/>
      <c r="KAF112" s="34"/>
      <c r="KAG112" s="34"/>
      <c r="KAH112" s="34"/>
      <c r="KAI112" s="34"/>
      <c r="KAJ112" s="34"/>
      <c r="KAK112" s="34"/>
      <c r="KAL112" s="34"/>
      <c r="KAM112" s="34"/>
      <c r="KAN112" s="34"/>
      <c r="KAO112" s="34"/>
      <c r="KAP112" s="34"/>
      <c r="KAQ112" s="34"/>
      <c r="KAR112" s="34"/>
      <c r="KAU112" s="34"/>
      <c r="KAV112" s="34"/>
      <c r="KAW112" s="34"/>
      <c r="KAX112" s="34"/>
      <c r="KAY112" s="34"/>
      <c r="KAZ112" s="34"/>
      <c r="KBA112" s="34"/>
      <c r="KBB112" s="34"/>
      <c r="KBC112" s="34"/>
      <c r="KBD112" s="34"/>
      <c r="KBE112" s="34"/>
      <c r="KBF112" s="34"/>
      <c r="KBG112" s="34"/>
      <c r="KBH112" s="34"/>
      <c r="KBK112" s="34"/>
      <c r="KBL112" s="34"/>
      <c r="KBM112" s="34"/>
      <c r="KBN112" s="34"/>
      <c r="KBO112" s="34"/>
      <c r="KBP112" s="34"/>
      <c r="KBQ112" s="34"/>
      <c r="KBR112" s="34"/>
      <c r="KBS112" s="34"/>
      <c r="KBT112" s="34"/>
      <c r="KBU112" s="34"/>
      <c r="KBV112" s="34"/>
      <c r="KBW112" s="34"/>
      <c r="KBX112" s="34"/>
      <c r="KCA112" s="34"/>
      <c r="KCB112" s="34"/>
      <c r="KCC112" s="34"/>
      <c r="KCD112" s="34"/>
      <c r="KCE112" s="34"/>
      <c r="KCF112" s="34"/>
      <c r="KCG112" s="34"/>
      <c r="KCH112" s="34"/>
      <c r="KCI112" s="34"/>
      <c r="KCJ112" s="34"/>
      <c r="KCK112" s="34"/>
      <c r="KCL112" s="34"/>
      <c r="KCM112" s="34"/>
      <c r="KCN112" s="34"/>
      <c r="KCQ112" s="34"/>
      <c r="KCR112" s="34"/>
      <c r="KCS112" s="34"/>
      <c r="KCT112" s="34"/>
      <c r="KCU112" s="34"/>
      <c r="KCV112" s="34"/>
      <c r="KCW112" s="34"/>
      <c r="KCX112" s="34"/>
      <c r="KCY112" s="34"/>
      <c r="KCZ112" s="34"/>
      <c r="KDA112" s="34"/>
      <c r="KDB112" s="34"/>
      <c r="KDC112" s="34"/>
      <c r="KDD112" s="34"/>
      <c r="KDG112" s="34"/>
      <c r="KDH112" s="34"/>
      <c r="KDI112" s="34"/>
      <c r="KDJ112" s="34"/>
      <c r="KDK112" s="34"/>
      <c r="KDL112" s="34"/>
      <c r="KDM112" s="34"/>
      <c r="KDN112" s="34"/>
      <c r="KDO112" s="34"/>
      <c r="KDP112" s="34"/>
      <c r="KDQ112" s="34"/>
      <c r="KDR112" s="34"/>
      <c r="KDS112" s="34"/>
      <c r="KDT112" s="34"/>
      <c r="KDW112" s="34"/>
      <c r="KDX112" s="34"/>
      <c r="KDY112" s="34"/>
      <c r="KDZ112" s="34"/>
      <c r="KEA112" s="34"/>
      <c r="KEB112" s="34"/>
      <c r="KEC112" s="34"/>
      <c r="KED112" s="34"/>
      <c r="KEE112" s="34"/>
      <c r="KEF112" s="34"/>
      <c r="KEG112" s="34"/>
      <c r="KEH112" s="34"/>
      <c r="KEI112" s="34"/>
      <c r="KEJ112" s="34"/>
      <c r="KEM112" s="34"/>
      <c r="KEN112" s="34"/>
      <c r="KEO112" s="34"/>
      <c r="KEP112" s="34"/>
      <c r="KEQ112" s="34"/>
      <c r="KER112" s="34"/>
      <c r="KES112" s="34"/>
      <c r="KET112" s="34"/>
      <c r="KEU112" s="34"/>
      <c r="KEV112" s="34"/>
      <c r="KEW112" s="34"/>
      <c r="KEX112" s="34"/>
      <c r="KEY112" s="34"/>
      <c r="KEZ112" s="34"/>
      <c r="KFC112" s="34"/>
      <c r="KFD112" s="34"/>
      <c r="KFE112" s="34"/>
      <c r="KFF112" s="34"/>
      <c r="KFG112" s="34"/>
      <c r="KFH112" s="34"/>
      <c r="KFI112" s="34"/>
      <c r="KFJ112" s="34"/>
      <c r="KFK112" s="34"/>
      <c r="KFL112" s="34"/>
      <c r="KFM112" s="34"/>
      <c r="KFN112" s="34"/>
      <c r="KFO112" s="34"/>
      <c r="KFP112" s="34"/>
      <c r="KFS112" s="34"/>
      <c r="KFT112" s="34"/>
      <c r="KFU112" s="34"/>
      <c r="KFV112" s="34"/>
      <c r="KFW112" s="34"/>
      <c r="KFX112" s="34"/>
      <c r="KFY112" s="34"/>
      <c r="KFZ112" s="34"/>
      <c r="KGA112" s="34"/>
      <c r="KGB112" s="34"/>
      <c r="KGC112" s="34"/>
      <c r="KGD112" s="34"/>
      <c r="KGE112" s="34"/>
      <c r="KGF112" s="34"/>
      <c r="KGI112" s="34"/>
      <c r="KGJ112" s="34"/>
      <c r="KGK112" s="34"/>
      <c r="KGL112" s="34"/>
      <c r="KGM112" s="34"/>
      <c r="KGN112" s="34"/>
      <c r="KGO112" s="34"/>
      <c r="KGP112" s="34"/>
      <c r="KGQ112" s="34"/>
      <c r="KGR112" s="34"/>
      <c r="KGS112" s="34"/>
      <c r="KGT112" s="34"/>
      <c r="KGU112" s="34"/>
      <c r="KGV112" s="34"/>
      <c r="KGY112" s="34"/>
      <c r="KGZ112" s="34"/>
      <c r="KHA112" s="34"/>
      <c r="KHB112" s="34"/>
      <c r="KHC112" s="34"/>
      <c r="KHD112" s="34"/>
      <c r="KHE112" s="34"/>
      <c r="KHF112" s="34"/>
      <c r="KHG112" s="34"/>
      <c r="KHH112" s="34"/>
      <c r="KHI112" s="34"/>
      <c r="KHJ112" s="34"/>
      <c r="KHK112" s="34"/>
      <c r="KHL112" s="34"/>
      <c r="KHO112" s="34"/>
      <c r="KHP112" s="34"/>
      <c r="KHQ112" s="34"/>
      <c r="KHR112" s="34"/>
      <c r="KHS112" s="34"/>
      <c r="KHT112" s="34"/>
      <c r="KHU112" s="34"/>
      <c r="KHV112" s="34"/>
      <c r="KHW112" s="34"/>
      <c r="KHX112" s="34"/>
      <c r="KHY112" s="34"/>
      <c r="KHZ112" s="34"/>
      <c r="KIA112" s="34"/>
      <c r="KIB112" s="34"/>
      <c r="KIE112" s="34"/>
      <c r="KIF112" s="34"/>
      <c r="KIG112" s="34"/>
      <c r="KIH112" s="34"/>
      <c r="KII112" s="34"/>
      <c r="KIJ112" s="34"/>
      <c r="KIK112" s="34"/>
      <c r="KIL112" s="34"/>
      <c r="KIM112" s="34"/>
      <c r="KIN112" s="34"/>
      <c r="KIO112" s="34"/>
      <c r="KIP112" s="34"/>
      <c r="KIQ112" s="34"/>
      <c r="KIR112" s="34"/>
      <c r="KIU112" s="34"/>
      <c r="KIV112" s="34"/>
      <c r="KIW112" s="34"/>
      <c r="KIX112" s="34"/>
      <c r="KIY112" s="34"/>
      <c r="KIZ112" s="34"/>
      <c r="KJA112" s="34"/>
      <c r="KJB112" s="34"/>
      <c r="KJC112" s="34"/>
      <c r="KJD112" s="34"/>
      <c r="KJE112" s="34"/>
      <c r="KJF112" s="34"/>
      <c r="KJG112" s="34"/>
      <c r="KJH112" s="34"/>
      <c r="KJK112" s="34"/>
      <c r="KJL112" s="34"/>
      <c r="KJM112" s="34"/>
      <c r="KJN112" s="34"/>
      <c r="KJO112" s="34"/>
      <c r="KJP112" s="34"/>
      <c r="KJQ112" s="34"/>
      <c r="KJR112" s="34"/>
      <c r="KJS112" s="34"/>
      <c r="KJT112" s="34"/>
      <c r="KJU112" s="34"/>
      <c r="KJV112" s="34"/>
      <c r="KJW112" s="34"/>
      <c r="KJX112" s="34"/>
      <c r="KKA112" s="34"/>
      <c r="KKB112" s="34"/>
      <c r="KKC112" s="34"/>
      <c r="KKD112" s="34"/>
      <c r="KKE112" s="34"/>
      <c r="KKF112" s="34"/>
      <c r="KKG112" s="34"/>
      <c r="KKH112" s="34"/>
      <c r="KKI112" s="34"/>
      <c r="KKJ112" s="34"/>
      <c r="KKK112" s="34"/>
      <c r="KKL112" s="34"/>
      <c r="KKM112" s="34"/>
      <c r="KKN112" s="34"/>
      <c r="KKQ112" s="34"/>
      <c r="KKR112" s="34"/>
      <c r="KKS112" s="34"/>
      <c r="KKT112" s="34"/>
      <c r="KKU112" s="34"/>
      <c r="KKV112" s="34"/>
      <c r="KKW112" s="34"/>
      <c r="KKX112" s="34"/>
      <c r="KKY112" s="34"/>
      <c r="KKZ112" s="34"/>
      <c r="KLA112" s="34"/>
      <c r="KLB112" s="34"/>
      <c r="KLC112" s="34"/>
      <c r="KLD112" s="34"/>
      <c r="KLG112" s="34"/>
      <c r="KLH112" s="34"/>
      <c r="KLI112" s="34"/>
      <c r="KLJ112" s="34"/>
      <c r="KLK112" s="34"/>
      <c r="KLL112" s="34"/>
      <c r="KLM112" s="34"/>
      <c r="KLN112" s="34"/>
      <c r="KLO112" s="34"/>
      <c r="KLP112" s="34"/>
      <c r="KLQ112" s="34"/>
      <c r="KLR112" s="34"/>
      <c r="KLS112" s="34"/>
      <c r="KLT112" s="34"/>
      <c r="KLW112" s="34"/>
      <c r="KLX112" s="34"/>
      <c r="KLY112" s="34"/>
      <c r="KLZ112" s="34"/>
      <c r="KMA112" s="34"/>
      <c r="KMB112" s="34"/>
      <c r="KMC112" s="34"/>
      <c r="KMD112" s="34"/>
      <c r="KME112" s="34"/>
      <c r="KMF112" s="34"/>
      <c r="KMG112" s="34"/>
      <c r="KMH112" s="34"/>
      <c r="KMI112" s="34"/>
      <c r="KMJ112" s="34"/>
      <c r="KMM112" s="34"/>
      <c r="KMN112" s="34"/>
      <c r="KMO112" s="34"/>
      <c r="KMP112" s="34"/>
      <c r="KMQ112" s="34"/>
      <c r="KMR112" s="34"/>
      <c r="KMS112" s="34"/>
      <c r="KMT112" s="34"/>
      <c r="KMU112" s="34"/>
      <c r="KMV112" s="34"/>
      <c r="KMW112" s="34"/>
      <c r="KMX112" s="34"/>
      <c r="KMY112" s="34"/>
      <c r="KMZ112" s="34"/>
      <c r="KNC112" s="34"/>
      <c r="KND112" s="34"/>
      <c r="KNE112" s="34"/>
      <c r="KNF112" s="34"/>
      <c r="KNG112" s="34"/>
      <c r="KNH112" s="34"/>
      <c r="KNI112" s="34"/>
      <c r="KNJ112" s="34"/>
      <c r="KNK112" s="34"/>
      <c r="KNL112" s="34"/>
      <c r="KNM112" s="34"/>
      <c r="KNN112" s="34"/>
      <c r="KNO112" s="34"/>
      <c r="KNP112" s="34"/>
      <c r="KNS112" s="34"/>
      <c r="KNT112" s="34"/>
      <c r="KNU112" s="34"/>
      <c r="KNV112" s="34"/>
      <c r="KNW112" s="34"/>
      <c r="KNX112" s="34"/>
      <c r="KNY112" s="34"/>
      <c r="KNZ112" s="34"/>
      <c r="KOA112" s="34"/>
      <c r="KOB112" s="34"/>
      <c r="KOC112" s="34"/>
      <c r="KOD112" s="34"/>
      <c r="KOE112" s="34"/>
      <c r="KOF112" s="34"/>
      <c r="KOI112" s="34"/>
      <c r="KOJ112" s="34"/>
      <c r="KOK112" s="34"/>
      <c r="KOL112" s="34"/>
      <c r="KOM112" s="34"/>
      <c r="KON112" s="34"/>
      <c r="KOO112" s="34"/>
      <c r="KOP112" s="34"/>
      <c r="KOQ112" s="34"/>
      <c r="KOR112" s="34"/>
      <c r="KOS112" s="34"/>
      <c r="KOT112" s="34"/>
      <c r="KOU112" s="34"/>
      <c r="KOV112" s="34"/>
      <c r="KOY112" s="34"/>
      <c r="KOZ112" s="34"/>
      <c r="KPA112" s="34"/>
      <c r="KPB112" s="34"/>
      <c r="KPC112" s="34"/>
      <c r="KPD112" s="34"/>
      <c r="KPE112" s="34"/>
      <c r="KPF112" s="34"/>
      <c r="KPG112" s="34"/>
      <c r="KPH112" s="34"/>
      <c r="KPI112" s="34"/>
      <c r="KPJ112" s="34"/>
      <c r="KPK112" s="34"/>
      <c r="KPL112" s="34"/>
      <c r="KPO112" s="34"/>
      <c r="KPP112" s="34"/>
      <c r="KPQ112" s="34"/>
      <c r="KPR112" s="34"/>
      <c r="KPS112" s="34"/>
      <c r="KPT112" s="34"/>
      <c r="KPU112" s="34"/>
      <c r="KPV112" s="34"/>
      <c r="KPW112" s="34"/>
      <c r="KPX112" s="34"/>
      <c r="KPY112" s="34"/>
      <c r="KPZ112" s="34"/>
      <c r="KQA112" s="34"/>
      <c r="KQB112" s="34"/>
      <c r="KQE112" s="34"/>
      <c r="KQF112" s="34"/>
      <c r="KQG112" s="34"/>
      <c r="KQH112" s="34"/>
      <c r="KQI112" s="34"/>
      <c r="KQJ112" s="34"/>
      <c r="KQK112" s="34"/>
      <c r="KQL112" s="34"/>
      <c r="KQM112" s="34"/>
      <c r="KQN112" s="34"/>
      <c r="KQO112" s="34"/>
      <c r="KQP112" s="34"/>
      <c r="KQQ112" s="34"/>
      <c r="KQR112" s="34"/>
      <c r="KQU112" s="34"/>
      <c r="KQV112" s="34"/>
      <c r="KQW112" s="34"/>
      <c r="KQX112" s="34"/>
      <c r="KQY112" s="34"/>
      <c r="KQZ112" s="34"/>
      <c r="KRA112" s="34"/>
      <c r="KRB112" s="34"/>
      <c r="KRC112" s="34"/>
      <c r="KRD112" s="34"/>
      <c r="KRE112" s="34"/>
      <c r="KRF112" s="34"/>
      <c r="KRG112" s="34"/>
      <c r="KRH112" s="34"/>
      <c r="KRK112" s="34"/>
      <c r="KRL112" s="34"/>
      <c r="KRM112" s="34"/>
      <c r="KRN112" s="34"/>
      <c r="KRO112" s="34"/>
      <c r="KRP112" s="34"/>
      <c r="KRQ112" s="34"/>
      <c r="KRR112" s="34"/>
      <c r="KRS112" s="34"/>
      <c r="KRT112" s="34"/>
      <c r="KRU112" s="34"/>
      <c r="KRV112" s="34"/>
      <c r="KRW112" s="34"/>
      <c r="KRX112" s="34"/>
      <c r="KSA112" s="34"/>
      <c r="KSB112" s="34"/>
      <c r="KSC112" s="34"/>
      <c r="KSD112" s="34"/>
      <c r="KSE112" s="34"/>
      <c r="KSF112" s="34"/>
      <c r="KSG112" s="34"/>
      <c r="KSH112" s="34"/>
      <c r="KSI112" s="34"/>
      <c r="KSJ112" s="34"/>
      <c r="KSK112" s="34"/>
      <c r="KSL112" s="34"/>
      <c r="KSM112" s="34"/>
      <c r="KSN112" s="34"/>
      <c r="KSQ112" s="34"/>
      <c r="KSR112" s="34"/>
      <c r="KSS112" s="34"/>
      <c r="KST112" s="34"/>
      <c r="KSU112" s="34"/>
      <c r="KSV112" s="34"/>
      <c r="KSW112" s="34"/>
      <c r="KSX112" s="34"/>
      <c r="KSY112" s="34"/>
      <c r="KSZ112" s="34"/>
      <c r="KTA112" s="34"/>
      <c r="KTB112" s="34"/>
      <c r="KTC112" s="34"/>
      <c r="KTD112" s="34"/>
      <c r="KTG112" s="34"/>
      <c r="KTH112" s="34"/>
      <c r="KTI112" s="34"/>
      <c r="KTJ112" s="34"/>
      <c r="KTK112" s="34"/>
      <c r="KTL112" s="34"/>
      <c r="KTM112" s="34"/>
      <c r="KTN112" s="34"/>
      <c r="KTO112" s="34"/>
      <c r="KTP112" s="34"/>
      <c r="KTQ112" s="34"/>
      <c r="KTR112" s="34"/>
      <c r="KTS112" s="34"/>
      <c r="KTT112" s="34"/>
      <c r="KTW112" s="34"/>
      <c r="KTX112" s="34"/>
      <c r="KTY112" s="34"/>
      <c r="KTZ112" s="34"/>
      <c r="KUA112" s="34"/>
      <c r="KUB112" s="34"/>
      <c r="KUC112" s="34"/>
      <c r="KUD112" s="34"/>
      <c r="KUE112" s="34"/>
      <c r="KUF112" s="34"/>
      <c r="KUG112" s="34"/>
      <c r="KUH112" s="34"/>
      <c r="KUI112" s="34"/>
      <c r="KUJ112" s="34"/>
      <c r="KUM112" s="34"/>
      <c r="KUN112" s="34"/>
      <c r="KUO112" s="34"/>
      <c r="KUP112" s="34"/>
      <c r="KUQ112" s="34"/>
      <c r="KUR112" s="34"/>
      <c r="KUS112" s="34"/>
      <c r="KUT112" s="34"/>
      <c r="KUU112" s="34"/>
      <c r="KUV112" s="34"/>
      <c r="KUW112" s="34"/>
      <c r="KUX112" s="34"/>
      <c r="KUY112" s="34"/>
      <c r="KUZ112" s="34"/>
      <c r="KVC112" s="34"/>
      <c r="KVD112" s="34"/>
      <c r="KVE112" s="34"/>
      <c r="KVF112" s="34"/>
      <c r="KVG112" s="34"/>
      <c r="KVH112" s="34"/>
      <c r="KVI112" s="34"/>
      <c r="KVJ112" s="34"/>
      <c r="KVK112" s="34"/>
      <c r="KVL112" s="34"/>
      <c r="KVM112" s="34"/>
      <c r="KVN112" s="34"/>
      <c r="KVO112" s="34"/>
      <c r="KVP112" s="34"/>
      <c r="KVS112" s="34"/>
      <c r="KVT112" s="34"/>
      <c r="KVU112" s="34"/>
      <c r="KVV112" s="34"/>
      <c r="KVW112" s="34"/>
      <c r="KVX112" s="34"/>
      <c r="KVY112" s="34"/>
      <c r="KVZ112" s="34"/>
      <c r="KWA112" s="34"/>
      <c r="KWB112" s="34"/>
      <c r="KWC112" s="34"/>
      <c r="KWD112" s="34"/>
      <c r="KWE112" s="34"/>
      <c r="KWF112" s="34"/>
      <c r="KWI112" s="34"/>
      <c r="KWJ112" s="34"/>
      <c r="KWK112" s="34"/>
      <c r="KWL112" s="34"/>
      <c r="KWM112" s="34"/>
      <c r="KWN112" s="34"/>
      <c r="KWO112" s="34"/>
      <c r="KWP112" s="34"/>
      <c r="KWQ112" s="34"/>
      <c r="KWR112" s="34"/>
      <c r="KWS112" s="34"/>
      <c r="KWT112" s="34"/>
      <c r="KWU112" s="34"/>
      <c r="KWV112" s="34"/>
      <c r="KWY112" s="34"/>
      <c r="KWZ112" s="34"/>
      <c r="KXA112" s="34"/>
      <c r="KXB112" s="34"/>
      <c r="KXC112" s="34"/>
      <c r="KXD112" s="34"/>
      <c r="KXE112" s="34"/>
      <c r="KXF112" s="34"/>
      <c r="KXG112" s="34"/>
      <c r="KXH112" s="34"/>
      <c r="KXI112" s="34"/>
      <c r="KXJ112" s="34"/>
      <c r="KXK112" s="34"/>
      <c r="KXL112" s="34"/>
      <c r="KXO112" s="34"/>
      <c r="KXP112" s="34"/>
      <c r="KXQ112" s="34"/>
      <c r="KXR112" s="34"/>
      <c r="KXS112" s="34"/>
      <c r="KXT112" s="34"/>
      <c r="KXU112" s="34"/>
      <c r="KXV112" s="34"/>
      <c r="KXW112" s="34"/>
      <c r="KXX112" s="34"/>
      <c r="KXY112" s="34"/>
      <c r="KXZ112" s="34"/>
      <c r="KYA112" s="34"/>
      <c r="KYB112" s="34"/>
      <c r="KYE112" s="34"/>
      <c r="KYF112" s="34"/>
      <c r="KYG112" s="34"/>
      <c r="KYH112" s="34"/>
      <c r="KYI112" s="34"/>
      <c r="KYJ112" s="34"/>
      <c r="KYK112" s="34"/>
      <c r="KYL112" s="34"/>
      <c r="KYM112" s="34"/>
      <c r="KYN112" s="34"/>
      <c r="KYO112" s="34"/>
      <c r="KYP112" s="34"/>
      <c r="KYQ112" s="34"/>
      <c r="KYR112" s="34"/>
      <c r="KYU112" s="34"/>
      <c r="KYV112" s="34"/>
      <c r="KYW112" s="34"/>
      <c r="KYX112" s="34"/>
      <c r="KYY112" s="34"/>
      <c r="KYZ112" s="34"/>
      <c r="KZA112" s="34"/>
      <c r="KZB112" s="34"/>
      <c r="KZC112" s="34"/>
      <c r="KZD112" s="34"/>
      <c r="KZE112" s="34"/>
      <c r="KZF112" s="34"/>
      <c r="KZG112" s="34"/>
      <c r="KZH112" s="34"/>
      <c r="KZK112" s="34"/>
      <c r="KZL112" s="34"/>
      <c r="KZM112" s="34"/>
      <c r="KZN112" s="34"/>
      <c r="KZO112" s="34"/>
      <c r="KZP112" s="34"/>
      <c r="KZQ112" s="34"/>
      <c r="KZR112" s="34"/>
      <c r="KZS112" s="34"/>
      <c r="KZT112" s="34"/>
      <c r="KZU112" s="34"/>
      <c r="KZV112" s="34"/>
      <c r="KZW112" s="34"/>
      <c r="KZX112" s="34"/>
      <c r="LAA112" s="34"/>
      <c r="LAB112" s="34"/>
      <c r="LAC112" s="34"/>
      <c r="LAD112" s="34"/>
      <c r="LAE112" s="34"/>
      <c r="LAF112" s="34"/>
      <c r="LAG112" s="34"/>
      <c r="LAH112" s="34"/>
      <c r="LAI112" s="34"/>
      <c r="LAJ112" s="34"/>
      <c r="LAK112" s="34"/>
      <c r="LAL112" s="34"/>
      <c r="LAM112" s="34"/>
      <c r="LAN112" s="34"/>
      <c r="LAQ112" s="34"/>
      <c r="LAR112" s="34"/>
      <c r="LAS112" s="34"/>
      <c r="LAT112" s="34"/>
      <c r="LAU112" s="34"/>
      <c r="LAV112" s="34"/>
      <c r="LAW112" s="34"/>
      <c r="LAX112" s="34"/>
      <c r="LAY112" s="34"/>
      <c r="LAZ112" s="34"/>
      <c r="LBA112" s="34"/>
      <c r="LBB112" s="34"/>
      <c r="LBC112" s="34"/>
      <c r="LBD112" s="34"/>
      <c r="LBG112" s="34"/>
      <c r="LBH112" s="34"/>
      <c r="LBI112" s="34"/>
      <c r="LBJ112" s="34"/>
      <c r="LBK112" s="34"/>
      <c r="LBL112" s="34"/>
      <c r="LBM112" s="34"/>
      <c r="LBN112" s="34"/>
      <c r="LBO112" s="34"/>
      <c r="LBP112" s="34"/>
      <c r="LBQ112" s="34"/>
      <c r="LBR112" s="34"/>
      <c r="LBS112" s="34"/>
      <c r="LBT112" s="34"/>
      <c r="LBW112" s="34"/>
      <c r="LBX112" s="34"/>
      <c r="LBY112" s="34"/>
      <c r="LBZ112" s="34"/>
      <c r="LCA112" s="34"/>
      <c r="LCB112" s="34"/>
      <c r="LCC112" s="34"/>
      <c r="LCD112" s="34"/>
      <c r="LCE112" s="34"/>
      <c r="LCF112" s="34"/>
      <c r="LCG112" s="34"/>
      <c r="LCH112" s="34"/>
      <c r="LCI112" s="34"/>
      <c r="LCJ112" s="34"/>
      <c r="LCM112" s="34"/>
      <c r="LCN112" s="34"/>
      <c r="LCO112" s="34"/>
      <c r="LCP112" s="34"/>
      <c r="LCQ112" s="34"/>
      <c r="LCR112" s="34"/>
      <c r="LCS112" s="34"/>
      <c r="LCT112" s="34"/>
      <c r="LCU112" s="34"/>
      <c r="LCV112" s="34"/>
      <c r="LCW112" s="34"/>
      <c r="LCX112" s="34"/>
      <c r="LCY112" s="34"/>
      <c r="LCZ112" s="34"/>
      <c r="LDC112" s="34"/>
      <c r="LDD112" s="34"/>
      <c r="LDE112" s="34"/>
      <c r="LDF112" s="34"/>
      <c r="LDG112" s="34"/>
      <c r="LDH112" s="34"/>
      <c r="LDI112" s="34"/>
      <c r="LDJ112" s="34"/>
      <c r="LDK112" s="34"/>
      <c r="LDL112" s="34"/>
      <c r="LDM112" s="34"/>
      <c r="LDN112" s="34"/>
      <c r="LDO112" s="34"/>
      <c r="LDP112" s="34"/>
      <c r="LDS112" s="34"/>
      <c r="LDT112" s="34"/>
      <c r="LDU112" s="34"/>
      <c r="LDV112" s="34"/>
      <c r="LDW112" s="34"/>
      <c r="LDX112" s="34"/>
      <c r="LDY112" s="34"/>
      <c r="LDZ112" s="34"/>
      <c r="LEA112" s="34"/>
      <c r="LEB112" s="34"/>
      <c r="LEC112" s="34"/>
      <c r="LED112" s="34"/>
      <c r="LEE112" s="34"/>
      <c r="LEF112" s="34"/>
      <c r="LEI112" s="34"/>
      <c r="LEJ112" s="34"/>
      <c r="LEK112" s="34"/>
      <c r="LEL112" s="34"/>
      <c r="LEM112" s="34"/>
      <c r="LEN112" s="34"/>
      <c r="LEO112" s="34"/>
      <c r="LEP112" s="34"/>
      <c r="LEQ112" s="34"/>
      <c r="LER112" s="34"/>
      <c r="LES112" s="34"/>
      <c r="LET112" s="34"/>
      <c r="LEU112" s="34"/>
      <c r="LEV112" s="34"/>
      <c r="LEY112" s="34"/>
      <c r="LEZ112" s="34"/>
      <c r="LFA112" s="34"/>
      <c r="LFB112" s="34"/>
      <c r="LFC112" s="34"/>
      <c r="LFD112" s="34"/>
      <c r="LFE112" s="34"/>
      <c r="LFF112" s="34"/>
      <c r="LFG112" s="34"/>
      <c r="LFH112" s="34"/>
      <c r="LFI112" s="34"/>
      <c r="LFJ112" s="34"/>
      <c r="LFK112" s="34"/>
      <c r="LFL112" s="34"/>
      <c r="LFO112" s="34"/>
      <c r="LFP112" s="34"/>
      <c r="LFQ112" s="34"/>
      <c r="LFR112" s="34"/>
      <c r="LFS112" s="34"/>
      <c r="LFT112" s="34"/>
      <c r="LFU112" s="34"/>
      <c r="LFV112" s="34"/>
      <c r="LFW112" s="34"/>
      <c r="LFX112" s="34"/>
      <c r="LFY112" s="34"/>
      <c r="LFZ112" s="34"/>
      <c r="LGA112" s="34"/>
      <c r="LGB112" s="34"/>
      <c r="LGE112" s="34"/>
      <c r="LGF112" s="34"/>
      <c r="LGG112" s="34"/>
      <c r="LGH112" s="34"/>
      <c r="LGI112" s="34"/>
      <c r="LGJ112" s="34"/>
      <c r="LGK112" s="34"/>
      <c r="LGL112" s="34"/>
      <c r="LGM112" s="34"/>
      <c r="LGN112" s="34"/>
      <c r="LGO112" s="34"/>
      <c r="LGP112" s="34"/>
      <c r="LGQ112" s="34"/>
      <c r="LGR112" s="34"/>
      <c r="LGU112" s="34"/>
      <c r="LGV112" s="34"/>
      <c r="LGW112" s="34"/>
      <c r="LGX112" s="34"/>
      <c r="LGY112" s="34"/>
      <c r="LGZ112" s="34"/>
      <c r="LHA112" s="34"/>
      <c r="LHB112" s="34"/>
      <c r="LHC112" s="34"/>
      <c r="LHD112" s="34"/>
      <c r="LHE112" s="34"/>
      <c r="LHF112" s="34"/>
      <c r="LHG112" s="34"/>
      <c r="LHH112" s="34"/>
      <c r="LHK112" s="34"/>
      <c r="LHL112" s="34"/>
      <c r="LHM112" s="34"/>
      <c r="LHN112" s="34"/>
      <c r="LHO112" s="34"/>
      <c r="LHP112" s="34"/>
      <c r="LHQ112" s="34"/>
      <c r="LHR112" s="34"/>
      <c r="LHS112" s="34"/>
      <c r="LHT112" s="34"/>
      <c r="LHU112" s="34"/>
      <c r="LHV112" s="34"/>
      <c r="LHW112" s="34"/>
      <c r="LHX112" s="34"/>
      <c r="LIA112" s="34"/>
      <c r="LIB112" s="34"/>
      <c r="LIC112" s="34"/>
      <c r="LID112" s="34"/>
      <c r="LIE112" s="34"/>
      <c r="LIF112" s="34"/>
      <c r="LIG112" s="34"/>
      <c r="LIH112" s="34"/>
      <c r="LII112" s="34"/>
      <c r="LIJ112" s="34"/>
      <c r="LIK112" s="34"/>
      <c r="LIL112" s="34"/>
      <c r="LIM112" s="34"/>
      <c r="LIN112" s="34"/>
      <c r="LIQ112" s="34"/>
      <c r="LIR112" s="34"/>
      <c r="LIS112" s="34"/>
      <c r="LIT112" s="34"/>
      <c r="LIU112" s="34"/>
      <c r="LIV112" s="34"/>
      <c r="LIW112" s="34"/>
      <c r="LIX112" s="34"/>
      <c r="LIY112" s="34"/>
      <c r="LIZ112" s="34"/>
      <c r="LJA112" s="34"/>
      <c r="LJB112" s="34"/>
      <c r="LJC112" s="34"/>
      <c r="LJD112" s="34"/>
      <c r="LJG112" s="34"/>
      <c r="LJH112" s="34"/>
      <c r="LJI112" s="34"/>
      <c r="LJJ112" s="34"/>
      <c r="LJK112" s="34"/>
      <c r="LJL112" s="34"/>
      <c r="LJM112" s="34"/>
      <c r="LJN112" s="34"/>
      <c r="LJO112" s="34"/>
      <c r="LJP112" s="34"/>
      <c r="LJQ112" s="34"/>
      <c r="LJR112" s="34"/>
      <c r="LJS112" s="34"/>
      <c r="LJT112" s="34"/>
      <c r="LJW112" s="34"/>
      <c r="LJX112" s="34"/>
      <c r="LJY112" s="34"/>
      <c r="LJZ112" s="34"/>
      <c r="LKA112" s="34"/>
      <c r="LKB112" s="34"/>
      <c r="LKC112" s="34"/>
      <c r="LKD112" s="34"/>
      <c r="LKE112" s="34"/>
      <c r="LKF112" s="34"/>
      <c r="LKG112" s="34"/>
      <c r="LKH112" s="34"/>
      <c r="LKI112" s="34"/>
      <c r="LKJ112" s="34"/>
      <c r="LKM112" s="34"/>
      <c r="LKN112" s="34"/>
      <c r="LKO112" s="34"/>
      <c r="LKP112" s="34"/>
      <c r="LKQ112" s="34"/>
      <c r="LKR112" s="34"/>
      <c r="LKS112" s="34"/>
      <c r="LKT112" s="34"/>
      <c r="LKU112" s="34"/>
      <c r="LKV112" s="34"/>
      <c r="LKW112" s="34"/>
      <c r="LKX112" s="34"/>
      <c r="LKY112" s="34"/>
      <c r="LKZ112" s="34"/>
      <c r="LLC112" s="34"/>
      <c r="LLD112" s="34"/>
      <c r="LLE112" s="34"/>
      <c r="LLF112" s="34"/>
      <c r="LLG112" s="34"/>
      <c r="LLH112" s="34"/>
      <c r="LLI112" s="34"/>
      <c r="LLJ112" s="34"/>
      <c r="LLK112" s="34"/>
      <c r="LLL112" s="34"/>
      <c r="LLM112" s="34"/>
      <c r="LLN112" s="34"/>
      <c r="LLO112" s="34"/>
      <c r="LLP112" s="34"/>
      <c r="LLS112" s="34"/>
      <c r="LLT112" s="34"/>
      <c r="LLU112" s="34"/>
      <c r="LLV112" s="34"/>
      <c r="LLW112" s="34"/>
      <c r="LLX112" s="34"/>
      <c r="LLY112" s="34"/>
      <c r="LLZ112" s="34"/>
      <c r="LMA112" s="34"/>
      <c r="LMB112" s="34"/>
      <c r="LMC112" s="34"/>
      <c r="LMD112" s="34"/>
      <c r="LME112" s="34"/>
      <c r="LMF112" s="34"/>
      <c r="LMI112" s="34"/>
      <c r="LMJ112" s="34"/>
      <c r="LMK112" s="34"/>
      <c r="LML112" s="34"/>
      <c r="LMM112" s="34"/>
      <c r="LMN112" s="34"/>
      <c r="LMO112" s="34"/>
      <c r="LMP112" s="34"/>
      <c r="LMQ112" s="34"/>
      <c r="LMR112" s="34"/>
      <c r="LMS112" s="34"/>
      <c r="LMT112" s="34"/>
      <c r="LMU112" s="34"/>
      <c r="LMV112" s="34"/>
      <c r="LMY112" s="34"/>
      <c r="LMZ112" s="34"/>
      <c r="LNA112" s="34"/>
      <c r="LNB112" s="34"/>
      <c r="LNC112" s="34"/>
      <c r="LND112" s="34"/>
      <c r="LNE112" s="34"/>
      <c r="LNF112" s="34"/>
      <c r="LNG112" s="34"/>
      <c r="LNH112" s="34"/>
      <c r="LNI112" s="34"/>
      <c r="LNJ112" s="34"/>
      <c r="LNK112" s="34"/>
      <c r="LNL112" s="34"/>
      <c r="LNO112" s="34"/>
      <c r="LNP112" s="34"/>
      <c r="LNQ112" s="34"/>
      <c r="LNR112" s="34"/>
      <c r="LNS112" s="34"/>
      <c r="LNT112" s="34"/>
      <c r="LNU112" s="34"/>
      <c r="LNV112" s="34"/>
      <c r="LNW112" s="34"/>
      <c r="LNX112" s="34"/>
      <c r="LNY112" s="34"/>
      <c r="LNZ112" s="34"/>
      <c r="LOA112" s="34"/>
      <c r="LOB112" s="34"/>
      <c r="LOE112" s="34"/>
      <c r="LOF112" s="34"/>
      <c r="LOG112" s="34"/>
      <c r="LOH112" s="34"/>
      <c r="LOI112" s="34"/>
      <c r="LOJ112" s="34"/>
      <c r="LOK112" s="34"/>
      <c r="LOL112" s="34"/>
      <c r="LOM112" s="34"/>
      <c r="LON112" s="34"/>
      <c r="LOO112" s="34"/>
      <c r="LOP112" s="34"/>
      <c r="LOQ112" s="34"/>
      <c r="LOR112" s="34"/>
      <c r="LOU112" s="34"/>
      <c r="LOV112" s="34"/>
      <c r="LOW112" s="34"/>
      <c r="LOX112" s="34"/>
      <c r="LOY112" s="34"/>
      <c r="LOZ112" s="34"/>
      <c r="LPA112" s="34"/>
      <c r="LPB112" s="34"/>
      <c r="LPC112" s="34"/>
      <c r="LPD112" s="34"/>
      <c r="LPE112" s="34"/>
      <c r="LPF112" s="34"/>
      <c r="LPG112" s="34"/>
      <c r="LPH112" s="34"/>
      <c r="LPK112" s="34"/>
      <c r="LPL112" s="34"/>
      <c r="LPM112" s="34"/>
      <c r="LPN112" s="34"/>
      <c r="LPO112" s="34"/>
      <c r="LPP112" s="34"/>
      <c r="LPQ112" s="34"/>
      <c r="LPR112" s="34"/>
      <c r="LPS112" s="34"/>
      <c r="LPT112" s="34"/>
      <c r="LPU112" s="34"/>
      <c r="LPV112" s="34"/>
      <c r="LPW112" s="34"/>
      <c r="LPX112" s="34"/>
      <c r="LQA112" s="34"/>
      <c r="LQB112" s="34"/>
      <c r="LQC112" s="34"/>
      <c r="LQD112" s="34"/>
      <c r="LQE112" s="34"/>
      <c r="LQF112" s="34"/>
      <c r="LQG112" s="34"/>
      <c r="LQH112" s="34"/>
      <c r="LQI112" s="34"/>
      <c r="LQJ112" s="34"/>
      <c r="LQK112" s="34"/>
      <c r="LQL112" s="34"/>
      <c r="LQM112" s="34"/>
      <c r="LQN112" s="34"/>
      <c r="LQQ112" s="34"/>
      <c r="LQR112" s="34"/>
      <c r="LQS112" s="34"/>
      <c r="LQT112" s="34"/>
      <c r="LQU112" s="34"/>
      <c r="LQV112" s="34"/>
      <c r="LQW112" s="34"/>
      <c r="LQX112" s="34"/>
      <c r="LQY112" s="34"/>
      <c r="LQZ112" s="34"/>
      <c r="LRA112" s="34"/>
      <c r="LRB112" s="34"/>
      <c r="LRC112" s="34"/>
      <c r="LRD112" s="34"/>
      <c r="LRG112" s="34"/>
      <c r="LRH112" s="34"/>
      <c r="LRI112" s="34"/>
      <c r="LRJ112" s="34"/>
      <c r="LRK112" s="34"/>
      <c r="LRL112" s="34"/>
      <c r="LRM112" s="34"/>
      <c r="LRN112" s="34"/>
      <c r="LRO112" s="34"/>
      <c r="LRP112" s="34"/>
      <c r="LRQ112" s="34"/>
      <c r="LRR112" s="34"/>
      <c r="LRS112" s="34"/>
      <c r="LRT112" s="34"/>
      <c r="LRW112" s="34"/>
      <c r="LRX112" s="34"/>
      <c r="LRY112" s="34"/>
      <c r="LRZ112" s="34"/>
      <c r="LSA112" s="34"/>
      <c r="LSB112" s="34"/>
      <c r="LSC112" s="34"/>
      <c r="LSD112" s="34"/>
      <c r="LSE112" s="34"/>
      <c r="LSF112" s="34"/>
      <c r="LSG112" s="34"/>
      <c r="LSH112" s="34"/>
      <c r="LSI112" s="34"/>
      <c r="LSJ112" s="34"/>
      <c r="LSM112" s="34"/>
      <c r="LSN112" s="34"/>
      <c r="LSO112" s="34"/>
      <c r="LSP112" s="34"/>
      <c r="LSQ112" s="34"/>
      <c r="LSR112" s="34"/>
      <c r="LSS112" s="34"/>
      <c r="LST112" s="34"/>
      <c r="LSU112" s="34"/>
      <c r="LSV112" s="34"/>
      <c r="LSW112" s="34"/>
      <c r="LSX112" s="34"/>
      <c r="LSY112" s="34"/>
      <c r="LSZ112" s="34"/>
      <c r="LTC112" s="34"/>
      <c r="LTD112" s="34"/>
      <c r="LTE112" s="34"/>
      <c r="LTF112" s="34"/>
      <c r="LTG112" s="34"/>
      <c r="LTH112" s="34"/>
      <c r="LTI112" s="34"/>
      <c r="LTJ112" s="34"/>
      <c r="LTK112" s="34"/>
      <c r="LTL112" s="34"/>
      <c r="LTM112" s="34"/>
      <c r="LTN112" s="34"/>
      <c r="LTO112" s="34"/>
      <c r="LTP112" s="34"/>
      <c r="LTS112" s="34"/>
      <c r="LTT112" s="34"/>
      <c r="LTU112" s="34"/>
      <c r="LTV112" s="34"/>
      <c r="LTW112" s="34"/>
      <c r="LTX112" s="34"/>
      <c r="LTY112" s="34"/>
      <c r="LTZ112" s="34"/>
      <c r="LUA112" s="34"/>
      <c r="LUB112" s="34"/>
      <c r="LUC112" s="34"/>
      <c r="LUD112" s="34"/>
      <c r="LUE112" s="34"/>
      <c r="LUF112" s="34"/>
      <c r="LUI112" s="34"/>
      <c r="LUJ112" s="34"/>
      <c r="LUK112" s="34"/>
      <c r="LUL112" s="34"/>
      <c r="LUM112" s="34"/>
      <c r="LUN112" s="34"/>
      <c r="LUO112" s="34"/>
      <c r="LUP112" s="34"/>
      <c r="LUQ112" s="34"/>
      <c r="LUR112" s="34"/>
      <c r="LUS112" s="34"/>
      <c r="LUT112" s="34"/>
      <c r="LUU112" s="34"/>
      <c r="LUV112" s="34"/>
      <c r="LUY112" s="34"/>
      <c r="LUZ112" s="34"/>
      <c r="LVA112" s="34"/>
      <c r="LVB112" s="34"/>
      <c r="LVC112" s="34"/>
      <c r="LVD112" s="34"/>
      <c r="LVE112" s="34"/>
      <c r="LVF112" s="34"/>
      <c r="LVG112" s="34"/>
      <c r="LVH112" s="34"/>
      <c r="LVI112" s="34"/>
      <c r="LVJ112" s="34"/>
      <c r="LVK112" s="34"/>
      <c r="LVL112" s="34"/>
      <c r="LVO112" s="34"/>
      <c r="LVP112" s="34"/>
      <c r="LVQ112" s="34"/>
      <c r="LVR112" s="34"/>
      <c r="LVS112" s="34"/>
      <c r="LVT112" s="34"/>
      <c r="LVU112" s="34"/>
      <c r="LVV112" s="34"/>
      <c r="LVW112" s="34"/>
      <c r="LVX112" s="34"/>
      <c r="LVY112" s="34"/>
      <c r="LVZ112" s="34"/>
      <c r="LWA112" s="34"/>
      <c r="LWB112" s="34"/>
      <c r="LWE112" s="34"/>
      <c r="LWF112" s="34"/>
      <c r="LWG112" s="34"/>
      <c r="LWH112" s="34"/>
      <c r="LWI112" s="34"/>
      <c r="LWJ112" s="34"/>
      <c r="LWK112" s="34"/>
      <c r="LWL112" s="34"/>
      <c r="LWM112" s="34"/>
      <c r="LWN112" s="34"/>
      <c r="LWO112" s="34"/>
      <c r="LWP112" s="34"/>
      <c r="LWQ112" s="34"/>
      <c r="LWR112" s="34"/>
      <c r="LWU112" s="34"/>
      <c r="LWV112" s="34"/>
      <c r="LWW112" s="34"/>
      <c r="LWX112" s="34"/>
      <c r="LWY112" s="34"/>
      <c r="LWZ112" s="34"/>
      <c r="LXA112" s="34"/>
      <c r="LXB112" s="34"/>
      <c r="LXC112" s="34"/>
      <c r="LXD112" s="34"/>
      <c r="LXE112" s="34"/>
      <c r="LXF112" s="34"/>
      <c r="LXG112" s="34"/>
      <c r="LXH112" s="34"/>
      <c r="LXK112" s="34"/>
      <c r="LXL112" s="34"/>
      <c r="LXM112" s="34"/>
      <c r="LXN112" s="34"/>
      <c r="LXO112" s="34"/>
      <c r="LXP112" s="34"/>
      <c r="LXQ112" s="34"/>
      <c r="LXR112" s="34"/>
      <c r="LXS112" s="34"/>
      <c r="LXT112" s="34"/>
      <c r="LXU112" s="34"/>
      <c r="LXV112" s="34"/>
      <c r="LXW112" s="34"/>
      <c r="LXX112" s="34"/>
      <c r="LYA112" s="34"/>
      <c r="LYB112" s="34"/>
      <c r="LYC112" s="34"/>
      <c r="LYD112" s="34"/>
      <c r="LYE112" s="34"/>
      <c r="LYF112" s="34"/>
      <c r="LYG112" s="34"/>
      <c r="LYH112" s="34"/>
      <c r="LYI112" s="34"/>
      <c r="LYJ112" s="34"/>
      <c r="LYK112" s="34"/>
      <c r="LYL112" s="34"/>
      <c r="LYM112" s="34"/>
      <c r="LYN112" s="34"/>
      <c r="LYQ112" s="34"/>
      <c r="LYR112" s="34"/>
      <c r="LYS112" s="34"/>
      <c r="LYT112" s="34"/>
      <c r="LYU112" s="34"/>
      <c r="LYV112" s="34"/>
      <c r="LYW112" s="34"/>
      <c r="LYX112" s="34"/>
      <c r="LYY112" s="34"/>
      <c r="LYZ112" s="34"/>
      <c r="LZA112" s="34"/>
      <c r="LZB112" s="34"/>
      <c r="LZC112" s="34"/>
      <c r="LZD112" s="34"/>
      <c r="LZG112" s="34"/>
      <c r="LZH112" s="34"/>
      <c r="LZI112" s="34"/>
      <c r="LZJ112" s="34"/>
      <c r="LZK112" s="34"/>
      <c r="LZL112" s="34"/>
      <c r="LZM112" s="34"/>
      <c r="LZN112" s="34"/>
      <c r="LZO112" s="34"/>
      <c r="LZP112" s="34"/>
      <c r="LZQ112" s="34"/>
      <c r="LZR112" s="34"/>
      <c r="LZS112" s="34"/>
      <c r="LZT112" s="34"/>
      <c r="LZW112" s="34"/>
      <c r="LZX112" s="34"/>
      <c r="LZY112" s="34"/>
      <c r="LZZ112" s="34"/>
      <c r="MAA112" s="34"/>
      <c r="MAB112" s="34"/>
      <c r="MAC112" s="34"/>
      <c r="MAD112" s="34"/>
      <c r="MAE112" s="34"/>
      <c r="MAF112" s="34"/>
      <c r="MAG112" s="34"/>
      <c r="MAH112" s="34"/>
      <c r="MAI112" s="34"/>
      <c r="MAJ112" s="34"/>
      <c r="MAM112" s="34"/>
      <c r="MAN112" s="34"/>
      <c r="MAO112" s="34"/>
      <c r="MAP112" s="34"/>
      <c r="MAQ112" s="34"/>
      <c r="MAR112" s="34"/>
      <c r="MAS112" s="34"/>
      <c r="MAT112" s="34"/>
      <c r="MAU112" s="34"/>
      <c r="MAV112" s="34"/>
      <c r="MAW112" s="34"/>
      <c r="MAX112" s="34"/>
      <c r="MAY112" s="34"/>
      <c r="MAZ112" s="34"/>
      <c r="MBC112" s="34"/>
      <c r="MBD112" s="34"/>
      <c r="MBE112" s="34"/>
      <c r="MBF112" s="34"/>
      <c r="MBG112" s="34"/>
      <c r="MBH112" s="34"/>
      <c r="MBI112" s="34"/>
      <c r="MBJ112" s="34"/>
      <c r="MBK112" s="34"/>
      <c r="MBL112" s="34"/>
      <c r="MBM112" s="34"/>
      <c r="MBN112" s="34"/>
      <c r="MBO112" s="34"/>
      <c r="MBP112" s="34"/>
      <c r="MBS112" s="34"/>
      <c r="MBT112" s="34"/>
      <c r="MBU112" s="34"/>
      <c r="MBV112" s="34"/>
      <c r="MBW112" s="34"/>
      <c r="MBX112" s="34"/>
      <c r="MBY112" s="34"/>
      <c r="MBZ112" s="34"/>
      <c r="MCA112" s="34"/>
      <c r="MCB112" s="34"/>
      <c r="MCC112" s="34"/>
      <c r="MCD112" s="34"/>
      <c r="MCE112" s="34"/>
      <c r="MCF112" s="34"/>
      <c r="MCI112" s="34"/>
      <c r="MCJ112" s="34"/>
      <c r="MCK112" s="34"/>
      <c r="MCL112" s="34"/>
      <c r="MCM112" s="34"/>
      <c r="MCN112" s="34"/>
      <c r="MCO112" s="34"/>
      <c r="MCP112" s="34"/>
      <c r="MCQ112" s="34"/>
      <c r="MCR112" s="34"/>
      <c r="MCS112" s="34"/>
      <c r="MCT112" s="34"/>
      <c r="MCU112" s="34"/>
      <c r="MCV112" s="34"/>
      <c r="MCY112" s="34"/>
      <c r="MCZ112" s="34"/>
      <c r="MDA112" s="34"/>
      <c r="MDB112" s="34"/>
      <c r="MDC112" s="34"/>
      <c r="MDD112" s="34"/>
      <c r="MDE112" s="34"/>
      <c r="MDF112" s="34"/>
      <c r="MDG112" s="34"/>
      <c r="MDH112" s="34"/>
      <c r="MDI112" s="34"/>
      <c r="MDJ112" s="34"/>
      <c r="MDK112" s="34"/>
      <c r="MDL112" s="34"/>
      <c r="MDO112" s="34"/>
      <c r="MDP112" s="34"/>
      <c r="MDQ112" s="34"/>
      <c r="MDR112" s="34"/>
      <c r="MDS112" s="34"/>
      <c r="MDT112" s="34"/>
      <c r="MDU112" s="34"/>
      <c r="MDV112" s="34"/>
      <c r="MDW112" s="34"/>
      <c r="MDX112" s="34"/>
      <c r="MDY112" s="34"/>
      <c r="MDZ112" s="34"/>
      <c r="MEA112" s="34"/>
      <c r="MEB112" s="34"/>
      <c r="MEE112" s="34"/>
      <c r="MEF112" s="34"/>
      <c r="MEG112" s="34"/>
      <c r="MEH112" s="34"/>
      <c r="MEI112" s="34"/>
      <c r="MEJ112" s="34"/>
      <c r="MEK112" s="34"/>
      <c r="MEL112" s="34"/>
      <c r="MEM112" s="34"/>
      <c r="MEN112" s="34"/>
      <c r="MEO112" s="34"/>
      <c r="MEP112" s="34"/>
      <c r="MEQ112" s="34"/>
      <c r="MER112" s="34"/>
      <c r="MEU112" s="34"/>
      <c r="MEV112" s="34"/>
      <c r="MEW112" s="34"/>
      <c r="MEX112" s="34"/>
      <c r="MEY112" s="34"/>
      <c r="MEZ112" s="34"/>
      <c r="MFA112" s="34"/>
      <c r="MFB112" s="34"/>
      <c r="MFC112" s="34"/>
      <c r="MFD112" s="34"/>
      <c r="MFE112" s="34"/>
      <c r="MFF112" s="34"/>
      <c r="MFG112" s="34"/>
      <c r="MFH112" s="34"/>
      <c r="MFK112" s="34"/>
      <c r="MFL112" s="34"/>
      <c r="MFM112" s="34"/>
      <c r="MFN112" s="34"/>
      <c r="MFO112" s="34"/>
      <c r="MFP112" s="34"/>
      <c r="MFQ112" s="34"/>
      <c r="MFR112" s="34"/>
      <c r="MFS112" s="34"/>
      <c r="MFT112" s="34"/>
      <c r="MFU112" s="34"/>
      <c r="MFV112" s="34"/>
      <c r="MFW112" s="34"/>
      <c r="MFX112" s="34"/>
      <c r="MGA112" s="34"/>
      <c r="MGB112" s="34"/>
      <c r="MGC112" s="34"/>
      <c r="MGD112" s="34"/>
      <c r="MGE112" s="34"/>
      <c r="MGF112" s="34"/>
      <c r="MGG112" s="34"/>
      <c r="MGH112" s="34"/>
      <c r="MGI112" s="34"/>
      <c r="MGJ112" s="34"/>
      <c r="MGK112" s="34"/>
      <c r="MGL112" s="34"/>
      <c r="MGM112" s="34"/>
      <c r="MGN112" s="34"/>
      <c r="MGQ112" s="34"/>
      <c r="MGR112" s="34"/>
      <c r="MGS112" s="34"/>
      <c r="MGT112" s="34"/>
      <c r="MGU112" s="34"/>
      <c r="MGV112" s="34"/>
      <c r="MGW112" s="34"/>
      <c r="MGX112" s="34"/>
      <c r="MGY112" s="34"/>
      <c r="MGZ112" s="34"/>
      <c r="MHA112" s="34"/>
      <c r="MHB112" s="34"/>
      <c r="MHC112" s="34"/>
      <c r="MHD112" s="34"/>
      <c r="MHG112" s="34"/>
      <c r="MHH112" s="34"/>
      <c r="MHI112" s="34"/>
      <c r="MHJ112" s="34"/>
      <c r="MHK112" s="34"/>
      <c r="MHL112" s="34"/>
      <c r="MHM112" s="34"/>
      <c r="MHN112" s="34"/>
      <c r="MHO112" s="34"/>
      <c r="MHP112" s="34"/>
      <c r="MHQ112" s="34"/>
      <c r="MHR112" s="34"/>
      <c r="MHS112" s="34"/>
      <c r="MHT112" s="34"/>
      <c r="MHW112" s="34"/>
      <c r="MHX112" s="34"/>
      <c r="MHY112" s="34"/>
      <c r="MHZ112" s="34"/>
      <c r="MIA112" s="34"/>
      <c r="MIB112" s="34"/>
      <c r="MIC112" s="34"/>
      <c r="MID112" s="34"/>
      <c r="MIE112" s="34"/>
      <c r="MIF112" s="34"/>
      <c r="MIG112" s="34"/>
      <c r="MIH112" s="34"/>
      <c r="MII112" s="34"/>
      <c r="MIJ112" s="34"/>
      <c r="MIM112" s="34"/>
      <c r="MIN112" s="34"/>
      <c r="MIO112" s="34"/>
      <c r="MIP112" s="34"/>
      <c r="MIQ112" s="34"/>
      <c r="MIR112" s="34"/>
      <c r="MIS112" s="34"/>
      <c r="MIT112" s="34"/>
      <c r="MIU112" s="34"/>
      <c r="MIV112" s="34"/>
      <c r="MIW112" s="34"/>
      <c r="MIX112" s="34"/>
      <c r="MIY112" s="34"/>
      <c r="MIZ112" s="34"/>
      <c r="MJC112" s="34"/>
      <c r="MJD112" s="34"/>
      <c r="MJE112" s="34"/>
      <c r="MJF112" s="34"/>
      <c r="MJG112" s="34"/>
      <c r="MJH112" s="34"/>
      <c r="MJI112" s="34"/>
      <c r="MJJ112" s="34"/>
      <c r="MJK112" s="34"/>
      <c r="MJL112" s="34"/>
      <c r="MJM112" s="34"/>
      <c r="MJN112" s="34"/>
      <c r="MJO112" s="34"/>
      <c r="MJP112" s="34"/>
      <c r="MJS112" s="34"/>
      <c r="MJT112" s="34"/>
      <c r="MJU112" s="34"/>
      <c r="MJV112" s="34"/>
      <c r="MJW112" s="34"/>
      <c r="MJX112" s="34"/>
      <c r="MJY112" s="34"/>
      <c r="MJZ112" s="34"/>
      <c r="MKA112" s="34"/>
      <c r="MKB112" s="34"/>
      <c r="MKC112" s="34"/>
      <c r="MKD112" s="34"/>
      <c r="MKE112" s="34"/>
      <c r="MKF112" s="34"/>
      <c r="MKI112" s="34"/>
      <c r="MKJ112" s="34"/>
      <c r="MKK112" s="34"/>
      <c r="MKL112" s="34"/>
      <c r="MKM112" s="34"/>
      <c r="MKN112" s="34"/>
      <c r="MKO112" s="34"/>
      <c r="MKP112" s="34"/>
      <c r="MKQ112" s="34"/>
      <c r="MKR112" s="34"/>
      <c r="MKS112" s="34"/>
      <c r="MKT112" s="34"/>
      <c r="MKU112" s="34"/>
      <c r="MKV112" s="34"/>
      <c r="MKY112" s="34"/>
      <c r="MKZ112" s="34"/>
      <c r="MLA112" s="34"/>
      <c r="MLB112" s="34"/>
      <c r="MLC112" s="34"/>
      <c r="MLD112" s="34"/>
      <c r="MLE112" s="34"/>
      <c r="MLF112" s="34"/>
      <c r="MLG112" s="34"/>
      <c r="MLH112" s="34"/>
      <c r="MLI112" s="34"/>
      <c r="MLJ112" s="34"/>
      <c r="MLK112" s="34"/>
      <c r="MLL112" s="34"/>
      <c r="MLO112" s="34"/>
      <c r="MLP112" s="34"/>
      <c r="MLQ112" s="34"/>
      <c r="MLR112" s="34"/>
      <c r="MLS112" s="34"/>
      <c r="MLT112" s="34"/>
      <c r="MLU112" s="34"/>
      <c r="MLV112" s="34"/>
      <c r="MLW112" s="34"/>
      <c r="MLX112" s="34"/>
      <c r="MLY112" s="34"/>
      <c r="MLZ112" s="34"/>
      <c r="MMA112" s="34"/>
      <c r="MMB112" s="34"/>
      <c r="MME112" s="34"/>
      <c r="MMF112" s="34"/>
      <c r="MMG112" s="34"/>
      <c r="MMH112" s="34"/>
      <c r="MMI112" s="34"/>
      <c r="MMJ112" s="34"/>
      <c r="MMK112" s="34"/>
      <c r="MML112" s="34"/>
      <c r="MMM112" s="34"/>
      <c r="MMN112" s="34"/>
      <c r="MMO112" s="34"/>
      <c r="MMP112" s="34"/>
      <c r="MMQ112" s="34"/>
      <c r="MMR112" s="34"/>
      <c r="MMU112" s="34"/>
      <c r="MMV112" s="34"/>
      <c r="MMW112" s="34"/>
      <c r="MMX112" s="34"/>
      <c r="MMY112" s="34"/>
      <c r="MMZ112" s="34"/>
      <c r="MNA112" s="34"/>
      <c r="MNB112" s="34"/>
      <c r="MNC112" s="34"/>
      <c r="MND112" s="34"/>
      <c r="MNE112" s="34"/>
      <c r="MNF112" s="34"/>
      <c r="MNG112" s="34"/>
      <c r="MNH112" s="34"/>
      <c r="MNK112" s="34"/>
      <c r="MNL112" s="34"/>
      <c r="MNM112" s="34"/>
      <c r="MNN112" s="34"/>
      <c r="MNO112" s="34"/>
      <c r="MNP112" s="34"/>
      <c r="MNQ112" s="34"/>
      <c r="MNR112" s="34"/>
      <c r="MNS112" s="34"/>
      <c r="MNT112" s="34"/>
      <c r="MNU112" s="34"/>
      <c r="MNV112" s="34"/>
      <c r="MNW112" s="34"/>
      <c r="MNX112" s="34"/>
      <c r="MOA112" s="34"/>
      <c r="MOB112" s="34"/>
      <c r="MOC112" s="34"/>
      <c r="MOD112" s="34"/>
      <c r="MOE112" s="34"/>
      <c r="MOF112" s="34"/>
      <c r="MOG112" s="34"/>
      <c r="MOH112" s="34"/>
      <c r="MOI112" s="34"/>
      <c r="MOJ112" s="34"/>
      <c r="MOK112" s="34"/>
      <c r="MOL112" s="34"/>
      <c r="MOM112" s="34"/>
      <c r="MON112" s="34"/>
      <c r="MOQ112" s="34"/>
      <c r="MOR112" s="34"/>
      <c r="MOS112" s="34"/>
      <c r="MOT112" s="34"/>
      <c r="MOU112" s="34"/>
      <c r="MOV112" s="34"/>
      <c r="MOW112" s="34"/>
      <c r="MOX112" s="34"/>
      <c r="MOY112" s="34"/>
      <c r="MOZ112" s="34"/>
      <c r="MPA112" s="34"/>
      <c r="MPB112" s="34"/>
      <c r="MPC112" s="34"/>
      <c r="MPD112" s="34"/>
      <c r="MPG112" s="34"/>
      <c r="MPH112" s="34"/>
      <c r="MPI112" s="34"/>
      <c r="MPJ112" s="34"/>
      <c r="MPK112" s="34"/>
      <c r="MPL112" s="34"/>
      <c r="MPM112" s="34"/>
      <c r="MPN112" s="34"/>
      <c r="MPO112" s="34"/>
      <c r="MPP112" s="34"/>
      <c r="MPQ112" s="34"/>
      <c r="MPR112" s="34"/>
      <c r="MPS112" s="34"/>
      <c r="MPT112" s="34"/>
      <c r="MPW112" s="34"/>
      <c r="MPX112" s="34"/>
      <c r="MPY112" s="34"/>
      <c r="MPZ112" s="34"/>
      <c r="MQA112" s="34"/>
      <c r="MQB112" s="34"/>
      <c r="MQC112" s="34"/>
      <c r="MQD112" s="34"/>
      <c r="MQE112" s="34"/>
      <c r="MQF112" s="34"/>
      <c r="MQG112" s="34"/>
      <c r="MQH112" s="34"/>
      <c r="MQI112" s="34"/>
      <c r="MQJ112" s="34"/>
      <c r="MQM112" s="34"/>
      <c r="MQN112" s="34"/>
      <c r="MQO112" s="34"/>
      <c r="MQP112" s="34"/>
      <c r="MQQ112" s="34"/>
      <c r="MQR112" s="34"/>
      <c r="MQS112" s="34"/>
      <c r="MQT112" s="34"/>
      <c r="MQU112" s="34"/>
      <c r="MQV112" s="34"/>
      <c r="MQW112" s="34"/>
      <c r="MQX112" s="34"/>
      <c r="MQY112" s="34"/>
      <c r="MQZ112" s="34"/>
      <c r="MRC112" s="34"/>
      <c r="MRD112" s="34"/>
      <c r="MRE112" s="34"/>
      <c r="MRF112" s="34"/>
      <c r="MRG112" s="34"/>
      <c r="MRH112" s="34"/>
      <c r="MRI112" s="34"/>
      <c r="MRJ112" s="34"/>
      <c r="MRK112" s="34"/>
      <c r="MRL112" s="34"/>
      <c r="MRM112" s="34"/>
      <c r="MRN112" s="34"/>
      <c r="MRO112" s="34"/>
      <c r="MRP112" s="34"/>
      <c r="MRS112" s="34"/>
      <c r="MRT112" s="34"/>
      <c r="MRU112" s="34"/>
      <c r="MRV112" s="34"/>
      <c r="MRW112" s="34"/>
      <c r="MRX112" s="34"/>
      <c r="MRY112" s="34"/>
      <c r="MRZ112" s="34"/>
      <c r="MSA112" s="34"/>
      <c r="MSB112" s="34"/>
      <c r="MSC112" s="34"/>
      <c r="MSD112" s="34"/>
      <c r="MSE112" s="34"/>
      <c r="MSF112" s="34"/>
      <c r="MSI112" s="34"/>
      <c r="MSJ112" s="34"/>
      <c r="MSK112" s="34"/>
      <c r="MSL112" s="34"/>
      <c r="MSM112" s="34"/>
      <c r="MSN112" s="34"/>
      <c r="MSO112" s="34"/>
      <c r="MSP112" s="34"/>
      <c r="MSQ112" s="34"/>
      <c r="MSR112" s="34"/>
      <c r="MSS112" s="34"/>
      <c r="MST112" s="34"/>
      <c r="MSU112" s="34"/>
      <c r="MSV112" s="34"/>
      <c r="MSY112" s="34"/>
      <c r="MSZ112" s="34"/>
      <c r="MTA112" s="34"/>
      <c r="MTB112" s="34"/>
      <c r="MTC112" s="34"/>
      <c r="MTD112" s="34"/>
      <c r="MTE112" s="34"/>
      <c r="MTF112" s="34"/>
      <c r="MTG112" s="34"/>
      <c r="MTH112" s="34"/>
      <c r="MTI112" s="34"/>
      <c r="MTJ112" s="34"/>
      <c r="MTK112" s="34"/>
      <c r="MTL112" s="34"/>
      <c r="MTO112" s="34"/>
      <c r="MTP112" s="34"/>
      <c r="MTQ112" s="34"/>
      <c r="MTR112" s="34"/>
      <c r="MTS112" s="34"/>
      <c r="MTT112" s="34"/>
      <c r="MTU112" s="34"/>
      <c r="MTV112" s="34"/>
      <c r="MTW112" s="34"/>
      <c r="MTX112" s="34"/>
      <c r="MTY112" s="34"/>
      <c r="MTZ112" s="34"/>
      <c r="MUA112" s="34"/>
      <c r="MUB112" s="34"/>
      <c r="MUE112" s="34"/>
      <c r="MUF112" s="34"/>
      <c r="MUG112" s="34"/>
      <c r="MUH112" s="34"/>
      <c r="MUI112" s="34"/>
      <c r="MUJ112" s="34"/>
      <c r="MUK112" s="34"/>
      <c r="MUL112" s="34"/>
      <c r="MUM112" s="34"/>
      <c r="MUN112" s="34"/>
      <c r="MUO112" s="34"/>
      <c r="MUP112" s="34"/>
      <c r="MUQ112" s="34"/>
      <c r="MUR112" s="34"/>
      <c r="MUU112" s="34"/>
      <c r="MUV112" s="34"/>
      <c r="MUW112" s="34"/>
      <c r="MUX112" s="34"/>
      <c r="MUY112" s="34"/>
      <c r="MUZ112" s="34"/>
      <c r="MVA112" s="34"/>
      <c r="MVB112" s="34"/>
      <c r="MVC112" s="34"/>
      <c r="MVD112" s="34"/>
      <c r="MVE112" s="34"/>
      <c r="MVF112" s="34"/>
      <c r="MVG112" s="34"/>
      <c r="MVH112" s="34"/>
      <c r="MVK112" s="34"/>
      <c r="MVL112" s="34"/>
      <c r="MVM112" s="34"/>
      <c r="MVN112" s="34"/>
      <c r="MVO112" s="34"/>
      <c r="MVP112" s="34"/>
      <c r="MVQ112" s="34"/>
      <c r="MVR112" s="34"/>
      <c r="MVS112" s="34"/>
      <c r="MVT112" s="34"/>
      <c r="MVU112" s="34"/>
      <c r="MVV112" s="34"/>
      <c r="MVW112" s="34"/>
      <c r="MVX112" s="34"/>
      <c r="MWA112" s="34"/>
      <c r="MWB112" s="34"/>
      <c r="MWC112" s="34"/>
      <c r="MWD112" s="34"/>
      <c r="MWE112" s="34"/>
      <c r="MWF112" s="34"/>
      <c r="MWG112" s="34"/>
      <c r="MWH112" s="34"/>
      <c r="MWI112" s="34"/>
      <c r="MWJ112" s="34"/>
      <c r="MWK112" s="34"/>
      <c r="MWL112" s="34"/>
      <c r="MWM112" s="34"/>
      <c r="MWN112" s="34"/>
      <c r="MWQ112" s="34"/>
      <c r="MWR112" s="34"/>
      <c r="MWS112" s="34"/>
      <c r="MWT112" s="34"/>
      <c r="MWU112" s="34"/>
      <c r="MWV112" s="34"/>
      <c r="MWW112" s="34"/>
      <c r="MWX112" s="34"/>
      <c r="MWY112" s="34"/>
      <c r="MWZ112" s="34"/>
      <c r="MXA112" s="34"/>
      <c r="MXB112" s="34"/>
      <c r="MXC112" s="34"/>
      <c r="MXD112" s="34"/>
      <c r="MXG112" s="34"/>
      <c r="MXH112" s="34"/>
      <c r="MXI112" s="34"/>
      <c r="MXJ112" s="34"/>
      <c r="MXK112" s="34"/>
      <c r="MXL112" s="34"/>
      <c r="MXM112" s="34"/>
      <c r="MXN112" s="34"/>
      <c r="MXO112" s="34"/>
      <c r="MXP112" s="34"/>
      <c r="MXQ112" s="34"/>
      <c r="MXR112" s="34"/>
      <c r="MXS112" s="34"/>
      <c r="MXT112" s="34"/>
      <c r="MXW112" s="34"/>
      <c r="MXX112" s="34"/>
      <c r="MXY112" s="34"/>
      <c r="MXZ112" s="34"/>
      <c r="MYA112" s="34"/>
      <c r="MYB112" s="34"/>
      <c r="MYC112" s="34"/>
      <c r="MYD112" s="34"/>
      <c r="MYE112" s="34"/>
      <c r="MYF112" s="34"/>
      <c r="MYG112" s="34"/>
      <c r="MYH112" s="34"/>
      <c r="MYI112" s="34"/>
      <c r="MYJ112" s="34"/>
      <c r="MYM112" s="34"/>
      <c r="MYN112" s="34"/>
      <c r="MYO112" s="34"/>
      <c r="MYP112" s="34"/>
      <c r="MYQ112" s="34"/>
      <c r="MYR112" s="34"/>
      <c r="MYS112" s="34"/>
      <c r="MYT112" s="34"/>
      <c r="MYU112" s="34"/>
      <c r="MYV112" s="34"/>
      <c r="MYW112" s="34"/>
      <c r="MYX112" s="34"/>
      <c r="MYY112" s="34"/>
      <c r="MYZ112" s="34"/>
      <c r="MZC112" s="34"/>
      <c r="MZD112" s="34"/>
      <c r="MZE112" s="34"/>
      <c r="MZF112" s="34"/>
      <c r="MZG112" s="34"/>
      <c r="MZH112" s="34"/>
      <c r="MZI112" s="34"/>
      <c r="MZJ112" s="34"/>
      <c r="MZK112" s="34"/>
      <c r="MZL112" s="34"/>
      <c r="MZM112" s="34"/>
      <c r="MZN112" s="34"/>
      <c r="MZO112" s="34"/>
      <c r="MZP112" s="34"/>
      <c r="MZS112" s="34"/>
      <c r="MZT112" s="34"/>
      <c r="MZU112" s="34"/>
      <c r="MZV112" s="34"/>
      <c r="MZW112" s="34"/>
      <c r="MZX112" s="34"/>
      <c r="MZY112" s="34"/>
      <c r="MZZ112" s="34"/>
      <c r="NAA112" s="34"/>
      <c r="NAB112" s="34"/>
      <c r="NAC112" s="34"/>
      <c r="NAD112" s="34"/>
      <c r="NAE112" s="34"/>
      <c r="NAF112" s="34"/>
      <c r="NAI112" s="34"/>
      <c r="NAJ112" s="34"/>
      <c r="NAK112" s="34"/>
      <c r="NAL112" s="34"/>
      <c r="NAM112" s="34"/>
      <c r="NAN112" s="34"/>
      <c r="NAO112" s="34"/>
      <c r="NAP112" s="34"/>
      <c r="NAQ112" s="34"/>
      <c r="NAR112" s="34"/>
      <c r="NAS112" s="34"/>
      <c r="NAT112" s="34"/>
      <c r="NAU112" s="34"/>
      <c r="NAV112" s="34"/>
      <c r="NAY112" s="34"/>
      <c r="NAZ112" s="34"/>
      <c r="NBA112" s="34"/>
      <c r="NBB112" s="34"/>
      <c r="NBC112" s="34"/>
      <c r="NBD112" s="34"/>
      <c r="NBE112" s="34"/>
      <c r="NBF112" s="34"/>
      <c r="NBG112" s="34"/>
      <c r="NBH112" s="34"/>
      <c r="NBI112" s="34"/>
      <c r="NBJ112" s="34"/>
      <c r="NBK112" s="34"/>
      <c r="NBL112" s="34"/>
      <c r="NBO112" s="34"/>
      <c r="NBP112" s="34"/>
      <c r="NBQ112" s="34"/>
      <c r="NBR112" s="34"/>
      <c r="NBS112" s="34"/>
      <c r="NBT112" s="34"/>
      <c r="NBU112" s="34"/>
      <c r="NBV112" s="34"/>
      <c r="NBW112" s="34"/>
      <c r="NBX112" s="34"/>
      <c r="NBY112" s="34"/>
      <c r="NBZ112" s="34"/>
      <c r="NCA112" s="34"/>
      <c r="NCB112" s="34"/>
      <c r="NCE112" s="34"/>
      <c r="NCF112" s="34"/>
      <c r="NCG112" s="34"/>
      <c r="NCH112" s="34"/>
      <c r="NCI112" s="34"/>
      <c r="NCJ112" s="34"/>
      <c r="NCK112" s="34"/>
      <c r="NCL112" s="34"/>
      <c r="NCM112" s="34"/>
      <c r="NCN112" s="34"/>
      <c r="NCO112" s="34"/>
      <c r="NCP112" s="34"/>
      <c r="NCQ112" s="34"/>
      <c r="NCR112" s="34"/>
      <c r="NCU112" s="34"/>
      <c r="NCV112" s="34"/>
      <c r="NCW112" s="34"/>
      <c r="NCX112" s="34"/>
      <c r="NCY112" s="34"/>
      <c r="NCZ112" s="34"/>
      <c r="NDA112" s="34"/>
      <c r="NDB112" s="34"/>
      <c r="NDC112" s="34"/>
      <c r="NDD112" s="34"/>
      <c r="NDE112" s="34"/>
      <c r="NDF112" s="34"/>
      <c r="NDG112" s="34"/>
      <c r="NDH112" s="34"/>
      <c r="NDK112" s="34"/>
      <c r="NDL112" s="34"/>
      <c r="NDM112" s="34"/>
      <c r="NDN112" s="34"/>
      <c r="NDO112" s="34"/>
      <c r="NDP112" s="34"/>
      <c r="NDQ112" s="34"/>
      <c r="NDR112" s="34"/>
      <c r="NDS112" s="34"/>
      <c r="NDT112" s="34"/>
      <c r="NDU112" s="34"/>
      <c r="NDV112" s="34"/>
      <c r="NDW112" s="34"/>
      <c r="NDX112" s="34"/>
      <c r="NEA112" s="34"/>
      <c r="NEB112" s="34"/>
      <c r="NEC112" s="34"/>
      <c r="NED112" s="34"/>
      <c r="NEE112" s="34"/>
      <c r="NEF112" s="34"/>
      <c r="NEG112" s="34"/>
      <c r="NEH112" s="34"/>
      <c r="NEI112" s="34"/>
      <c r="NEJ112" s="34"/>
      <c r="NEK112" s="34"/>
      <c r="NEL112" s="34"/>
      <c r="NEM112" s="34"/>
      <c r="NEN112" s="34"/>
      <c r="NEQ112" s="34"/>
      <c r="NER112" s="34"/>
      <c r="NES112" s="34"/>
      <c r="NET112" s="34"/>
      <c r="NEU112" s="34"/>
      <c r="NEV112" s="34"/>
      <c r="NEW112" s="34"/>
      <c r="NEX112" s="34"/>
      <c r="NEY112" s="34"/>
      <c r="NEZ112" s="34"/>
      <c r="NFA112" s="34"/>
      <c r="NFB112" s="34"/>
      <c r="NFC112" s="34"/>
      <c r="NFD112" s="34"/>
      <c r="NFG112" s="34"/>
      <c r="NFH112" s="34"/>
      <c r="NFI112" s="34"/>
      <c r="NFJ112" s="34"/>
      <c r="NFK112" s="34"/>
      <c r="NFL112" s="34"/>
      <c r="NFM112" s="34"/>
      <c r="NFN112" s="34"/>
      <c r="NFO112" s="34"/>
      <c r="NFP112" s="34"/>
      <c r="NFQ112" s="34"/>
      <c r="NFR112" s="34"/>
      <c r="NFS112" s="34"/>
      <c r="NFT112" s="34"/>
      <c r="NFW112" s="34"/>
      <c r="NFX112" s="34"/>
      <c r="NFY112" s="34"/>
      <c r="NFZ112" s="34"/>
      <c r="NGA112" s="34"/>
      <c r="NGB112" s="34"/>
      <c r="NGC112" s="34"/>
      <c r="NGD112" s="34"/>
      <c r="NGE112" s="34"/>
      <c r="NGF112" s="34"/>
      <c r="NGG112" s="34"/>
      <c r="NGH112" s="34"/>
      <c r="NGI112" s="34"/>
      <c r="NGJ112" s="34"/>
      <c r="NGM112" s="34"/>
      <c r="NGN112" s="34"/>
      <c r="NGO112" s="34"/>
      <c r="NGP112" s="34"/>
      <c r="NGQ112" s="34"/>
      <c r="NGR112" s="34"/>
      <c r="NGS112" s="34"/>
      <c r="NGT112" s="34"/>
      <c r="NGU112" s="34"/>
      <c r="NGV112" s="34"/>
      <c r="NGW112" s="34"/>
      <c r="NGX112" s="34"/>
      <c r="NGY112" s="34"/>
      <c r="NGZ112" s="34"/>
      <c r="NHC112" s="34"/>
      <c r="NHD112" s="34"/>
      <c r="NHE112" s="34"/>
      <c r="NHF112" s="34"/>
      <c r="NHG112" s="34"/>
      <c r="NHH112" s="34"/>
      <c r="NHI112" s="34"/>
      <c r="NHJ112" s="34"/>
      <c r="NHK112" s="34"/>
      <c r="NHL112" s="34"/>
      <c r="NHM112" s="34"/>
      <c r="NHN112" s="34"/>
      <c r="NHO112" s="34"/>
      <c r="NHP112" s="34"/>
      <c r="NHS112" s="34"/>
      <c r="NHT112" s="34"/>
      <c r="NHU112" s="34"/>
      <c r="NHV112" s="34"/>
      <c r="NHW112" s="34"/>
      <c r="NHX112" s="34"/>
      <c r="NHY112" s="34"/>
      <c r="NHZ112" s="34"/>
      <c r="NIA112" s="34"/>
      <c r="NIB112" s="34"/>
      <c r="NIC112" s="34"/>
      <c r="NID112" s="34"/>
      <c r="NIE112" s="34"/>
      <c r="NIF112" s="34"/>
      <c r="NII112" s="34"/>
      <c r="NIJ112" s="34"/>
      <c r="NIK112" s="34"/>
      <c r="NIL112" s="34"/>
      <c r="NIM112" s="34"/>
      <c r="NIN112" s="34"/>
      <c r="NIO112" s="34"/>
      <c r="NIP112" s="34"/>
      <c r="NIQ112" s="34"/>
      <c r="NIR112" s="34"/>
      <c r="NIS112" s="34"/>
      <c r="NIT112" s="34"/>
      <c r="NIU112" s="34"/>
      <c r="NIV112" s="34"/>
      <c r="NIY112" s="34"/>
      <c r="NIZ112" s="34"/>
      <c r="NJA112" s="34"/>
      <c r="NJB112" s="34"/>
      <c r="NJC112" s="34"/>
      <c r="NJD112" s="34"/>
      <c r="NJE112" s="34"/>
      <c r="NJF112" s="34"/>
      <c r="NJG112" s="34"/>
      <c r="NJH112" s="34"/>
      <c r="NJI112" s="34"/>
      <c r="NJJ112" s="34"/>
      <c r="NJK112" s="34"/>
      <c r="NJL112" s="34"/>
      <c r="NJO112" s="34"/>
      <c r="NJP112" s="34"/>
      <c r="NJQ112" s="34"/>
      <c r="NJR112" s="34"/>
      <c r="NJS112" s="34"/>
      <c r="NJT112" s="34"/>
      <c r="NJU112" s="34"/>
      <c r="NJV112" s="34"/>
      <c r="NJW112" s="34"/>
      <c r="NJX112" s="34"/>
      <c r="NJY112" s="34"/>
      <c r="NJZ112" s="34"/>
      <c r="NKA112" s="34"/>
      <c r="NKB112" s="34"/>
      <c r="NKE112" s="34"/>
      <c r="NKF112" s="34"/>
      <c r="NKG112" s="34"/>
      <c r="NKH112" s="34"/>
      <c r="NKI112" s="34"/>
      <c r="NKJ112" s="34"/>
      <c r="NKK112" s="34"/>
      <c r="NKL112" s="34"/>
      <c r="NKM112" s="34"/>
      <c r="NKN112" s="34"/>
      <c r="NKO112" s="34"/>
      <c r="NKP112" s="34"/>
      <c r="NKQ112" s="34"/>
      <c r="NKR112" s="34"/>
      <c r="NKU112" s="34"/>
      <c r="NKV112" s="34"/>
      <c r="NKW112" s="34"/>
      <c r="NKX112" s="34"/>
      <c r="NKY112" s="34"/>
      <c r="NKZ112" s="34"/>
      <c r="NLA112" s="34"/>
      <c r="NLB112" s="34"/>
      <c r="NLC112" s="34"/>
      <c r="NLD112" s="34"/>
      <c r="NLE112" s="34"/>
      <c r="NLF112" s="34"/>
      <c r="NLG112" s="34"/>
      <c r="NLH112" s="34"/>
      <c r="NLK112" s="34"/>
      <c r="NLL112" s="34"/>
      <c r="NLM112" s="34"/>
      <c r="NLN112" s="34"/>
      <c r="NLO112" s="34"/>
      <c r="NLP112" s="34"/>
      <c r="NLQ112" s="34"/>
      <c r="NLR112" s="34"/>
      <c r="NLS112" s="34"/>
      <c r="NLT112" s="34"/>
      <c r="NLU112" s="34"/>
      <c r="NLV112" s="34"/>
      <c r="NLW112" s="34"/>
      <c r="NLX112" s="34"/>
      <c r="NMA112" s="34"/>
      <c r="NMB112" s="34"/>
      <c r="NMC112" s="34"/>
      <c r="NMD112" s="34"/>
      <c r="NME112" s="34"/>
      <c r="NMF112" s="34"/>
      <c r="NMG112" s="34"/>
      <c r="NMH112" s="34"/>
      <c r="NMI112" s="34"/>
      <c r="NMJ112" s="34"/>
      <c r="NMK112" s="34"/>
      <c r="NML112" s="34"/>
      <c r="NMM112" s="34"/>
      <c r="NMN112" s="34"/>
      <c r="NMQ112" s="34"/>
      <c r="NMR112" s="34"/>
      <c r="NMS112" s="34"/>
      <c r="NMT112" s="34"/>
      <c r="NMU112" s="34"/>
      <c r="NMV112" s="34"/>
      <c r="NMW112" s="34"/>
      <c r="NMX112" s="34"/>
      <c r="NMY112" s="34"/>
      <c r="NMZ112" s="34"/>
      <c r="NNA112" s="34"/>
      <c r="NNB112" s="34"/>
      <c r="NNC112" s="34"/>
      <c r="NND112" s="34"/>
      <c r="NNG112" s="34"/>
      <c r="NNH112" s="34"/>
      <c r="NNI112" s="34"/>
      <c r="NNJ112" s="34"/>
      <c r="NNK112" s="34"/>
      <c r="NNL112" s="34"/>
      <c r="NNM112" s="34"/>
      <c r="NNN112" s="34"/>
      <c r="NNO112" s="34"/>
      <c r="NNP112" s="34"/>
      <c r="NNQ112" s="34"/>
      <c r="NNR112" s="34"/>
      <c r="NNS112" s="34"/>
      <c r="NNT112" s="34"/>
      <c r="NNW112" s="34"/>
      <c r="NNX112" s="34"/>
      <c r="NNY112" s="34"/>
      <c r="NNZ112" s="34"/>
      <c r="NOA112" s="34"/>
      <c r="NOB112" s="34"/>
      <c r="NOC112" s="34"/>
      <c r="NOD112" s="34"/>
      <c r="NOE112" s="34"/>
      <c r="NOF112" s="34"/>
      <c r="NOG112" s="34"/>
      <c r="NOH112" s="34"/>
      <c r="NOI112" s="34"/>
      <c r="NOJ112" s="34"/>
      <c r="NOM112" s="34"/>
      <c r="NON112" s="34"/>
      <c r="NOO112" s="34"/>
      <c r="NOP112" s="34"/>
      <c r="NOQ112" s="34"/>
      <c r="NOR112" s="34"/>
      <c r="NOS112" s="34"/>
      <c r="NOT112" s="34"/>
      <c r="NOU112" s="34"/>
      <c r="NOV112" s="34"/>
      <c r="NOW112" s="34"/>
      <c r="NOX112" s="34"/>
      <c r="NOY112" s="34"/>
      <c r="NOZ112" s="34"/>
      <c r="NPC112" s="34"/>
      <c r="NPD112" s="34"/>
      <c r="NPE112" s="34"/>
      <c r="NPF112" s="34"/>
      <c r="NPG112" s="34"/>
      <c r="NPH112" s="34"/>
      <c r="NPI112" s="34"/>
      <c r="NPJ112" s="34"/>
      <c r="NPK112" s="34"/>
      <c r="NPL112" s="34"/>
      <c r="NPM112" s="34"/>
      <c r="NPN112" s="34"/>
      <c r="NPO112" s="34"/>
      <c r="NPP112" s="34"/>
      <c r="NPS112" s="34"/>
      <c r="NPT112" s="34"/>
      <c r="NPU112" s="34"/>
      <c r="NPV112" s="34"/>
      <c r="NPW112" s="34"/>
      <c r="NPX112" s="34"/>
      <c r="NPY112" s="34"/>
      <c r="NPZ112" s="34"/>
      <c r="NQA112" s="34"/>
      <c r="NQB112" s="34"/>
      <c r="NQC112" s="34"/>
      <c r="NQD112" s="34"/>
      <c r="NQE112" s="34"/>
      <c r="NQF112" s="34"/>
      <c r="NQI112" s="34"/>
      <c r="NQJ112" s="34"/>
      <c r="NQK112" s="34"/>
      <c r="NQL112" s="34"/>
      <c r="NQM112" s="34"/>
      <c r="NQN112" s="34"/>
      <c r="NQO112" s="34"/>
      <c r="NQP112" s="34"/>
      <c r="NQQ112" s="34"/>
      <c r="NQR112" s="34"/>
      <c r="NQS112" s="34"/>
      <c r="NQT112" s="34"/>
      <c r="NQU112" s="34"/>
      <c r="NQV112" s="34"/>
      <c r="NQY112" s="34"/>
      <c r="NQZ112" s="34"/>
      <c r="NRA112" s="34"/>
      <c r="NRB112" s="34"/>
      <c r="NRC112" s="34"/>
      <c r="NRD112" s="34"/>
      <c r="NRE112" s="34"/>
      <c r="NRF112" s="34"/>
      <c r="NRG112" s="34"/>
      <c r="NRH112" s="34"/>
      <c r="NRI112" s="34"/>
      <c r="NRJ112" s="34"/>
      <c r="NRK112" s="34"/>
      <c r="NRL112" s="34"/>
      <c r="NRO112" s="34"/>
      <c r="NRP112" s="34"/>
      <c r="NRQ112" s="34"/>
      <c r="NRR112" s="34"/>
      <c r="NRS112" s="34"/>
      <c r="NRT112" s="34"/>
      <c r="NRU112" s="34"/>
      <c r="NRV112" s="34"/>
      <c r="NRW112" s="34"/>
      <c r="NRX112" s="34"/>
      <c r="NRY112" s="34"/>
      <c r="NRZ112" s="34"/>
      <c r="NSA112" s="34"/>
      <c r="NSB112" s="34"/>
      <c r="NSE112" s="34"/>
      <c r="NSF112" s="34"/>
      <c r="NSG112" s="34"/>
      <c r="NSH112" s="34"/>
      <c r="NSI112" s="34"/>
      <c r="NSJ112" s="34"/>
      <c r="NSK112" s="34"/>
      <c r="NSL112" s="34"/>
      <c r="NSM112" s="34"/>
      <c r="NSN112" s="34"/>
      <c r="NSO112" s="34"/>
      <c r="NSP112" s="34"/>
      <c r="NSQ112" s="34"/>
      <c r="NSR112" s="34"/>
      <c r="NSU112" s="34"/>
      <c r="NSV112" s="34"/>
      <c r="NSW112" s="34"/>
      <c r="NSX112" s="34"/>
      <c r="NSY112" s="34"/>
      <c r="NSZ112" s="34"/>
      <c r="NTA112" s="34"/>
      <c r="NTB112" s="34"/>
      <c r="NTC112" s="34"/>
      <c r="NTD112" s="34"/>
      <c r="NTE112" s="34"/>
      <c r="NTF112" s="34"/>
      <c r="NTG112" s="34"/>
      <c r="NTH112" s="34"/>
      <c r="NTK112" s="34"/>
      <c r="NTL112" s="34"/>
      <c r="NTM112" s="34"/>
      <c r="NTN112" s="34"/>
      <c r="NTO112" s="34"/>
      <c r="NTP112" s="34"/>
      <c r="NTQ112" s="34"/>
      <c r="NTR112" s="34"/>
      <c r="NTS112" s="34"/>
      <c r="NTT112" s="34"/>
      <c r="NTU112" s="34"/>
      <c r="NTV112" s="34"/>
      <c r="NTW112" s="34"/>
      <c r="NTX112" s="34"/>
      <c r="NUA112" s="34"/>
      <c r="NUB112" s="34"/>
      <c r="NUC112" s="34"/>
      <c r="NUD112" s="34"/>
      <c r="NUE112" s="34"/>
      <c r="NUF112" s="34"/>
      <c r="NUG112" s="34"/>
      <c r="NUH112" s="34"/>
      <c r="NUI112" s="34"/>
      <c r="NUJ112" s="34"/>
      <c r="NUK112" s="34"/>
      <c r="NUL112" s="34"/>
      <c r="NUM112" s="34"/>
      <c r="NUN112" s="34"/>
      <c r="NUQ112" s="34"/>
      <c r="NUR112" s="34"/>
      <c r="NUS112" s="34"/>
      <c r="NUT112" s="34"/>
      <c r="NUU112" s="34"/>
      <c r="NUV112" s="34"/>
      <c r="NUW112" s="34"/>
      <c r="NUX112" s="34"/>
      <c r="NUY112" s="34"/>
      <c r="NUZ112" s="34"/>
      <c r="NVA112" s="34"/>
      <c r="NVB112" s="34"/>
      <c r="NVC112" s="34"/>
      <c r="NVD112" s="34"/>
      <c r="NVG112" s="34"/>
      <c r="NVH112" s="34"/>
      <c r="NVI112" s="34"/>
      <c r="NVJ112" s="34"/>
      <c r="NVK112" s="34"/>
      <c r="NVL112" s="34"/>
      <c r="NVM112" s="34"/>
      <c r="NVN112" s="34"/>
      <c r="NVO112" s="34"/>
      <c r="NVP112" s="34"/>
      <c r="NVQ112" s="34"/>
      <c r="NVR112" s="34"/>
      <c r="NVS112" s="34"/>
      <c r="NVT112" s="34"/>
      <c r="NVW112" s="34"/>
      <c r="NVX112" s="34"/>
      <c r="NVY112" s="34"/>
      <c r="NVZ112" s="34"/>
      <c r="NWA112" s="34"/>
      <c r="NWB112" s="34"/>
      <c r="NWC112" s="34"/>
      <c r="NWD112" s="34"/>
      <c r="NWE112" s="34"/>
      <c r="NWF112" s="34"/>
      <c r="NWG112" s="34"/>
      <c r="NWH112" s="34"/>
      <c r="NWI112" s="34"/>
      <c r="NWJ112" s="34"/>
      <c r="NWM112" s="34"/>
      <c r="NWN112" s="34"/>
      <c r="NWO112" s="34"/>
      <c r="NWP112" s="34"/>
      <c r="NWQ112" s="34"/>
      <c r="NWR112" s="34"/>
      <c r="NWS112" s="34"/>
      <c r="NWT112" s="34"/>
      <c r="NWU112" s="34"/>
      <c r="NWV112" s="34"/>
      <c r="NWW112" s="34"/>
      <c r="NWX112" s="34"/>
      <c r="NWY112" s="34"/>
      <c r="NWZ112" s="34"/>
      <c r="NXC112" s="34"/>
      <c r="NXD112" s="34"/>
      <c r="NXE112" s="34"/>
      <c r="NXF112" s="34"/>
      <c r="NXG112" s="34"/>
      <c r="NXH112" s="34"/>
      <c r="NXI112" s="34"/>
      <c r="NXJ112" s="34"/>
      <c r="NXK112" s="34"/>
      <c r="NXL112" s="34"/>
      <c r="NXM112" s="34"/>
      <c r="NXN112" s="34"/>
      <c r="NXO112" s="34"/>
      <c r="NXP112" s="34"/>
      <c r="NXS112" s="34"/>
      <c r="NXT112" s="34"/>
      <c r="NXU112" s="34"/>
      <c r="NXV112" s="34"/>
      <c r="NXW112" s="34"/>
      <c r="NXX112" s="34"/>
      <c r="NXY112" s="34"/>
      <c r="NXZ112" s="34"/>
      <c r="NYA112" s="34"/>
      <c r="NYB112" s="34"/>
      <c r="NYC112" s="34"/>
      <c r="NYD112" s="34"/>
      <c r="NYE112" s="34"/>
      <c r="NYF112" s="34"/>
      <c r="NYI112" s="34"/>
      <c r="NYJ112" s="34"/>
      <c r="NYK112" s="34"/>
      <c r="NYL112" s="34"/>
      <c r="NYM112" s="34"/>
      <c r="NYN112" s="34"/>
      <c r="NYO112" s="34"/>
      <c r="NYP112" s="34"/>
      <c r="NYQ112" s="34"/>
      <c r="NYR112" s="34"/>
      <c r="NYS112" s="34"/>
      <c r="NYT112" s="34"/>
      <c r="NYU112" s="34"/>
      <c r="NYV112" s="34"/>
      <c r="NYY112" s="34"/>
      <c r="NYZ112" s="34"/>
      <c r="NZA112" s="34"/>
      <c r="NZB112" s="34"/>
      <c r="NZC112" s="34"/>
      <c r="NZD112" s="34"/>
      <c r="NZE112" s="34"/>
      <c r="NZF112" s="34"/>
      <c r="NZG112" s="34"/>
      <c r="NZH112" s="34"/>
      <c r="NZI112" s="34"/>
      <c r="NZJ112" s="34"/>
      <c r="NZK112" s="34"/>
      <c r="NZL112" s="34"/>
      <c r="NZO112" s="34"/>
      <c r="NZP112" s="34"/>
      <c r="NZQ112" s="34"/>
      <c r="NZR112" s="34"/>
      <c r="NZS112" s="34"/>
      <c r="NZT112" s="34"/>
      <c r="NZU112" s="34"/>
      <c r="NZV112" s="34"/>
      <c r="NZW112" s="34"/>
      <c r="NZX112" s="34"/>
      <c r="NZY112" s="34"/>
      <c r="NZZ112" s="34"/>
      <c r="OAA112" s="34"/>
      <c r="OAB112" s="34"/>
      <c r="OAE112" s="34"/>
      <c r="OAF112" s="34"/>
      <c r="OAG112" s="34"/>
      <c r="OAH112" s="34"/>
      <c r="OAI112" s="34"/>
      <c r="OAJ112" s="34"/>
      <c r="OAK112" s="34"/>
      <c r="OAL112" s="34"/>
      <c r="OAM112" s="34"/>
      <c r="OAN112" s="34"/>
      <c r="OAO112" s="34"/>
      <c r="OAP112" s="34"/>
      <c r="OAQ112" s="34"/>
      <c r="OAR112" s="34"/>
      <c r="OAU112" s="34"/>
      <c r="OAV112" s="34"/>
      <c r="OAW112" s="34"/>
      <c r="OAX112" s="34"/>
      <c r="OAY112" s="34"/>
      <c r="OAZ112" s="34"/>
      <c r="OBA112" s="34"/>
      <c r="OBB112" s="34"/>
      <c r="OBC112" s="34"/>
      <c r="OBD112" s="34"/>
      <c r="OBE112" s="34"/>
      <c r="OBF112" s="34"/>
      <c r="OBG112" s="34"/>
      <c r="OBH112" s="34"/>
      <c r="OBK112" s="34"/>
      <c r="OBL112" s="34"/>
      <c r="OBM112" s="34"/>
      <c r="OBN112" s="34"/>
      <c r="OBO112" s="34"/>
      <c r="OBP112" s="34"/>
      <c r="OBQ112" s="34"/>
      <c r="OBR112" s="34"/>
      <c r="OBS112" s="34"/>
      <c r="OBT112" s="34"/>
      <c r="OBU112" s="34"/>
      <c r="OBV112" s="34"/>
      <c r="OBW112" s="34"/>
      <c r="OBX112" s="34"/>
      <c r="OCA112" s="34"/>
      <c r="OCB112" s="34"/>
      <c r="OCC112" s="34"/>
      <c r="OCD112" s="34"/>
      <c r="OCE112" s="34"/>
      <c r="OCF112" s="34"/>
      <c r="OCG112" s="34"/>
      <c r="OCH112" s="34"/>
      <c r="OCI112" s="34"/>
      <c r="OCJ112" s="34"/>
      <c r="OCK112" s="34"/>
      <c r="OCL112" s="34"/>
      <c r="OCM112" s="34"/>
      <c r="OCN112" s="34"/>
      <c r="OCQ112" s="34"/>
      <c r="OCR112" s="34"/>
      <c r="OCS112" s="34"/>
      <c r="OCT112" s="34"/>
      <c r="OCU112" s="34"/>
      <c r="OCV112" s="34"/>
      <c r="OCW112" s="34"/>
      <c r="OCX112" s="34"/>
      <c r="OCY112" s="34"/>
      <c r="OCZ112" s="34"/>
      <c r="ODA112" s="34"/>
      <c r="ODB112" s="34"/>
      <c r="ODC112" s="34"/>
      <c r="ODD112" s="34"/>
      <c r="ODG112" s="34"/>
      <c r="ODH112" s="34"/>
      <c r="ODI112" s="34"/>
      <c r="ODJ112" s="34"/>
      <c r="ODK112" s="34"/>
      <c r="ODL112" s="34"/>
      <c r="ODM112" s="34"/>
      <c r="ODN112" s="34"/>
      <c r="ODO112" s="34"/>
      <c r="ODP112" s="34"/>
      <c r="ODQ112" s="34"/>
      <c r="ODR112" s="34"/>
      <c r="ODS112" s="34"/>
      <c r="ODT112" s="34"/>
      <c r="ODW112" s="34"/>
      <c r="ODX112" s="34"/>
      <c r="ODY112" s="34"/>
      <c r="ODZ112" s="34"/>
      <c r="OEA112" s="34"/>
      <c r="OEB112" s="34"/>
      <c r="OEC112" s="34"/>
      <c r="OED112" s="34"/>
      <c r="OEE112" s="34"/>
      <c r="OEF112" s="34"/>
      <c r="OEG112" s="34"/>
      <c r="OEH112" s="34"/>
      <c r="OEI112" s="34"/>
      <c r="OEJ112" s="34"/>
      <c r="OEM112" s="34"/>
      <c r="OEN112" s="34"/>
      <c r="OEO112" s="34"/>
      <c r="OEP112" s="34"/>
      <c r="OEQ112" s="34"/>
      <c r="OER112" s="34"/>
      <c r="OES112" s="34"/>
      <c r="OET112" s="34"/>
      <c r="OEU112" s="34"/>
      <c r="OEV112" s="34"/>
      <c r="OEW112" s="34"/>
      <c r="OEX112" s="34"/>
      <c r="OEY112" s="34"/>
      <c r="OEZ112" s="34"/>
      <c r="OFC112" s="34"/>
      <c r="OFD112" s="34"/>
      <c r="OFE112" s="34"/>
      <c r="OFF112" s="34"/>
      <c r="OFG112" s="34"/>
      <c r="OFH112" s="34"/>
      <c r="OFI112" s="34"/>
      <c r="OFJ112" s="34"/>
      <c r="OFK112" s="34"/>
      <c r="OFL112" s="34"/>
      <c r="OFM112" s="34"/>
      <c r="OFN112" s="34"/>
      <c r="OFO112" s="34"/>
      <c r="OFP112" s="34"/>
      <c r="OFS112" s="34"/>
      <c r="OFT112" s="34"/>
      <c r="OFU112" s="34"/>
      <c r="OFV112" s="34"/>
      <c r="OFW112" s="34"/>
      <c r="OFX112" s="34"/>
      <c r="OFY112" s="34"/>
      <c r="OFZ112" s="34"/>
      <c r="OGA112" s="34"/>
      <c r="OGB112" s="34"/>
      <c r="OGC112" s="34"/>
      <c r="OGD112" s="34"/>
      <c r="OGE112" s="34"/>
      <c r="OGF112" s="34"/>
      <c r="OGI112" s="34"/>
      <c r="OGJ112" s="34"/>
      <c r="OGK112" s="34"/>
      <c r="OGL112" s="34"/>
      <c r="OGM112" s="34"/>
      <c r="OGN112" s="34"/>
      <c r="OGO112" s="34"/>
      <c r="OGP112" s="34"/>
      <c r="OGQ112" s="34"/>
      <c r="OGR112" s="34"/>
      <c r="OGS112" s="34"/>
      <c r="OGT112" s="34"/>
      <c r="OGU112" s="34"/>
      <c r="OGV112" s="34"/>
      <c r="OGY112" s="34"/>
      <c r="OGZ112" s="34"/>
      <c r="OHA112" s="34"/>
      <c r="OHB112" s="34"/>
      <c r="OHC112" s="34"/>
      <c r="OHD112" s="34"/>
      <c r="OHE112" s="34"/>
      <c r="OHF112" s="34"/>
      <c r="OHG112" s="34"/>
      <c r="OHH112" s="34"/>
      <c r="OHI112" s="34"/>
      <c r="OHJ112" s="34"/>
      <c r="OHK112" s="34"/>
      <c r="OHL112" s="34"/>
      <c r="OHO112" s="34"/>
      <c r="OHP112" s="34"/>
      <c r="OHQ112" s="34"/>
      <c r="OHR112" s="34"/>
      <c r="OHS112" s="34"/>
      <c r="OHT112" s="34"/>
      <c r="OHU112" s="34"/>
      <c r="OHV112" s="34"/>
      <c r="OHW112" s="34"/>
      <c r="OHX112" s="34"/>
      <c r="OHY112" s="34"/>
      <c r="OHZ112" s="34"/>
      <c r="OIA112" s="34"/>
      <c r="OIB112" s="34"/>
      <c r="OIE112" s="34"/>
      <c r="OIF112" s="34"/>
      <c r="OIG112" s="34"/>
      <c r="OIH112" s="34"/>
      <c r="OII112" s="34"/>
      <c r="OIJ112" s="34"/>
      <c r="OIK112" s="34"/>
      <c r="OIL112" s="34"/>
      <c r="OIM112" s="34"/>
      <c r="OIN112" s="34"/>
      <c r="OIO112" s="34"/>
      <c r="OIP112" s="34"/>
      <c r="OIQ112" s="34"/>
      <c r="OIR112" s="34"/>
      <c r="OIU112" s="34"/>
      <c r="OIV112" s="34"/>
      <c r="OIW112" s="34"/>
      <c r="OIX112" s="34"/>
      <c r="OIY112" s="34"/>
      <c r="OIZ112" s="34"/>
      <c r="OJA112" s="34"/>
      <c r="OJB112" s="34"/>
      <c r="OJC112" s="34"/>
      <c r="OJD112" s="34"/>
      <c r="OJE112" s="34"/>
      <c r="OJF112" s="34"/>
      <c r="OJG112" s="34"/>
      <c r="OJH112" s="34"/>
      <c r="OJK112" s="34"/>
      <c r="OJL112" s="34"/>
      <c r="OJM112" s="34"/>
      <c r="OJN112" s="34"/>
      <c r="OJO112" s="34"/>
      <c r="OJP112" s="34"/>
      <c r="OJQ112" s="34"/>
      <c r="OJR112" s="34"/>
      <c r="OJS112" s="34"/>
      <c r="OJT112" s="34"/>
      <c r="OJU112" s="34"/>
      <c r="OJV112" s="34"/>
      <c r="OJW112" s="34"/>
      <c r="OJX112" s="34"/>
      <c r="OKA112" s="34"/>
      <c r="OKB112" s="34"/>
      <c r="OKC112" s="34"/>
      <c r="OKD112" s="34"/>
      <c r="OKE112" s="34"/>
      <c r="OKF112" s="34"/>
      <c r="OKG112" s="34"/>
      <c r="OKH112" s="34"/>
      <c r="OKI112" s="34"/>
      <c r="OKJ112" s="34"/>
      <c r="OKK112" s="34"/>
      <c r="OKL112" s="34"/>
      <c r="OKM112" s="34"/>
      <c r="OKN112" s="34"/>
      <c r="OKQ112" s="34"/>
      <c r="OKR112" s="34"/>
      <c r="OKS112" s="34"/>
      <c r="OKT112" s="34"/>
      <c r="OKU112" s="34"/>
      <c r="OKV112" s="34"/>
      <c r="OKW112" s="34"/>
      <c r="OKX112" s="34"/>
      <c r="OKY112" s="34"/>
      <c r="OKZ112" s="34"/>
      <c r="OLA112" s="34"/>
      <c r="OLB112" s="34"/>
      <c r="OLC112" s="34"/>
      <c r="OLD112" s="34"/>
      <c r="OLG112" s="34"/>
      <c r="OLH112" s="34"/>
      <c r="OLI112" s="34"/>
      <c r="OLJ112" s="34"/>
      <c r="OLK112" s="34"/>
      <c r="OLL112" s="34"/>
      <c r="OLM112" s="34"/>
      <c r="OLN112" s="34"/>
      <c r="OLO112" s="34"/>
      <c r="OLP112" s="34"/>
      <c r="OLQ112" s="34"/>
      <c r="OLR112" s="34"/>
      <c r="OLS112" s="34"/>
      <c r="OLT112" s="34"/>
      <c r="OLW112" s="34"/>
      <c r="OLX112" s="34"/>
      <c r="OLY112" s="34"/>
      <c r="OLZ112" s="34"/>
      <c r="OMA112" s="34"/>
      <c r="OMB112" s="34"/>
      <c r="OMC112" s="34"/>
      <c r="OMD112" s="34"/>
      <c r="OME112" s="34"/>
      <c r="OMF112" s="34"/>
      <c r="OMG112" s="34"/>
      <c r="OMH112" s="34"/>
      <c r="OMI112" s="34"/>
      <c r="OMJ112" s="34"/>
      <c r="OMM112" s="34"/>
      <c r="OMN112" s="34"/>
      <c r="OMO112" s="34"/>
      <c r="OMP112" s="34"/>
      <c r="OMQ112" s="34"/>
      <c r="OMR112" s="34"/>
      <c r="OMS112" s="34"/>
      <c r="OMT112" s="34"/>
      <c r="OMU112" s="34"/>
      <c r="OMV112" s="34"/>
      <c r="OMW112" s="34"/>
      <c r="OMX112" s="34"/>
      <c r="OMY112" s="34"/>
      <c r="OMZ112" s="34"/>
      <c r="ONC112" s="34"/>
      <c r="OND112" s="34"/>
      <c r="ONE112" s="34"/>
      <c r="ONF112" s="34"/>
      <c r="ONG112" s="34"/>
      <c r="ONH112" s="34"/>
      <c r="ONI112" s="34"/>
      <c r="ONJ112" s="34"/>
      <c r="ONK112" s="34"/>
      <c r="ONL112" s="34"/>
      <c r="ONM112" s="34"/>
      <c r="ONN112" s="34"/>
      <c r="ONO112" s="34"/>
      <c r="ONP112" s="34"/>
      <c r="ONS112" s="34"/>
      <c r="ONT112" s="34"/>
      <c r="ONU112" s="34"/>
      <c r="ONV112" s="34"/>
      <c r="ONW112" s="34"/>
      <c r="ONX112" s="34"/>
      <c r="ONY112" s="34"/>
      <c r="ONZ112" s="34"/>
      <c r="OOA112" s="34"/>
      <c r="OOB112" s="34"/>
      <c r="OOC112" s="34"/>
      <c r="OOD112" s="34"/>
      <c r="OOE112" s="34"/>
      <c r="OOF112" s="34"/>
      <c r="OOI112" s="34"/>
      <c r="OOJ112" s="34"/>
      <c r="OOK112" s="34"/>
      <c r="OOL112" s="34"/>
      <c r="OOM112" s="34"/>
      <c r="OON112" s="34"/>
      <c r="OOO112" s="34"/>
      <c r="OOP112" s="34"/>
      <c r="OOQ112" s="34"/>
      <c r="OOR112" s="34"/>
      <c r="OOS112" s="34"/>
      <c r="OOT112" s="34"/>
      <c r="OOU112" s="34"/>
      <c r="OOV112" s="34"/>
      <c r="OOY112" s="34"/>
      <c r="OOZ112" s="34"/>
      <c r="OPA112" s="34"/>
      <c r="OPB112" s="34"/>
      <c r="OPC112" s="34"/>
      <c r="OPD112" s="34"/>
      <c r="OPE112" s="34"/>
      <c r="OPF112" s="34"/>
      <c r="OPG112" s="34"/>
      <c r="OPH112" s="34"/>
      <c r="OPI112" s="34"/>
      <c r="OPJ112" s="34"/>
      <c r="OPK112" s="34"/>
      <c r="OPL112" s="34"/>
      <c r="OPO112" s="34"/>
      <c r="OPP112" s="34"/>
      <c r="OPQ112" s="34"/>
      <c r="OPR112" s="34"/>
      <c r="OPS112" s="34"/>
      <c r="OPT112" s="34"/>
      <c r="OPU112" s="34"/>
      <c r="OPV112" s="34"/>
      <c r="OPW112" s="34"/>
      <c r="OPX112" s="34"/>
      <c r="OPY112" s="34"/>
      <c r="OPZ112" s="34"/>
      <c r="OQA112" s="34"/>
      <c r="OQB112" s="34"/>
      <c r="OQE112" s="34"/>
      <c r="OQF112" s="34"/>
      <c r="OQG112" s="34"/>
      <c r="OQH112" s="34"/>
      <c r="OQI112" s="34"/>
      <c r="OQJ112" s="34"/>
      <c r="OQK112" s="34"/>
      <c r="OQL112" s="34"/>
      <c r="OQM112" s="34"/>
      <c r="OQN112" s="34"/>
      <c r="OQO112" s="34"/>
      <c r="OQP112" s="34"/>
      <c r="OQQ112" s="34"/>
      <c r="OQR112" s="34"/>
      <c r="OQU112" s="34"/>
      <c r="OQV112" s="34"/>
      <c r="OQW112" s="34"/>
      <c r="OQX112" s="34"/>
      <c r="OQY112" s="34"/>
      <c r="OQZ112" s="34"/>
      <c r="ORA112" s="34"/>
      <c r="ORB112" s="34"/>
      <c r="ORC112" s="34"/>
      <c r="ORD112" s="34"/>
      <c r="ORE112" s="34"/>
      <c r="ORF112" s="34"/>
      <c r="ORG112" s="34"/>
      <c r="ORH112" s="34"/>
      <c r="ORK112" s="34"/>
      <c r="ORL112" s="34"/>
      <c r="ORM112" s="34"/>
      <c r="ORN112" s="34"/>
      <c r="ORO112" s="34"/>
      <c r="ORP112" s="34"/>
      <c r="ORQ112" s="34"/>
      <c r="ORR112" s="34"/>
      <c r="ORS112" s="34"/>
      <c r="ORT112" s="34"/>
      <c r="ORU112" s="34"/>
      <c r="ORV112" s="34"/>
      <c r="ORW112" s="34"/>
      <c r="ORX112" s="34"/>
      <c r="OSA112" s="34"/>
      <c r="OSB112" s="34"/>
      <c r="OSC112" s="34"/>
      <c r="OSD112" s="34"/>
      <c r="OSE112" s="34"/>
      <c r="OSF112" s="34"/>
      <c r="OSG112" s="34"/>
      <c r="OSH112" s="34"/>
      <c r="OSI112" s="34"/>
      <c r="OSJ112" s="34"/>
      <c r="OSK112" s="34"/>
      <c r="OSL112" s="34"/>
      <c r="OSM112" s="34"/>
      <c r="OSN112" s="34"/>
      <c r="OSQ112" s="34"/>
      <c r="OSR112" s="34"/>
      <c r="OSS112" s="34"/>
      <c r="OST112" s="34"/>
      <c r="OSU112" s="34"/>
      <c r="OSV112" s="34"/>
      <c r="OSW112" s="34"/>
      <c r="OSX112" s="34"/>
      <c r="OSY112" s="34"/>
      <c r="OSZ112" s="34"/>
      <c r="OTA112" s="34"/>
      <c r="OTB112" s="34"/>
      <c r="OTC112" s="34"/>
      <c r="OTD112" s="34"/>
      <c r="OTG112" s="34"/>
      <c r="OTH112" s="34"/>
      <c r="OTI112" s="34"/>
      <c r="OTJ112" s="34"/>
      <c r="OTK112" s="34"/>
      <c r="OTL112" s="34"/>
      <c r="OTM112" s="34"/>
      <c r="OTN112" s="34"/>
      <c r="OTO112" s="34"/>
      <c r="OTP112" s="34"/>
      <c r="OTQ112" s="34"/>
      <c r="OTR112" s="34"/>
      <c r="OTS112" s="34"/>
      <c r="OTT112" s="34"/>
      <c r="OTW112" s="34"/>
      <c r="OTX112" s="34"/>
      <c r="OTY112" s="34"/>
      <c r="OTZ112" s="34"/>
      <c r="OUA112" s="34"/>
      <c r="OUB112" s="34"/>
      <c r="OUC112" s="34"/>
      <c r="OUD112" s="34"/>
      <c r="OUE112" s="34"/>
      <c r="OUF112" s="34"/>
      <c r="OUG112" s="34"/>
      <c r="OUH112" s="34"/>
      <c r="OUI112" s="34"/>
      <c r="OUJ112" s="34"/>
      <c r="OUM112" s="34"/>
      <c r="OUN112" s="34"/>
      <c r="OUO112" s="34"/>
      <c r="OUP112" s="34"/>
      <c r="OUQ112" s="34"/>
      <c r="OUR112" s="34"/>
      <c r="OUS112" s="34"/>
      <c r="OUT112" s="34"/>
      <c r="OUU112" s="34"/>
      <c r="OUV112" s="34"/>
      <c r="OUW112" s="34"/>
      <c r="OUX112" s="34"/>
      <c r="OUY112" s="34"/>
      <c r="OUZ112" s="34"/>
      <c r="OVC112" s="34"/>
      <c r="OVD112" s="34"/>
      <c r="OVE112" s="34"/>
      <c r="OVF112" s="34"/>
      <c r="OVG112" s="34"/>
      <c r="OVH112" s="34"/>
      <c r="OVI112" s="34"/>
      <c r="OVJ112" s="34"/>
      <c r="OVK112" s="34"/>
      <c r="OVL112" s="34"/>
      <c r="OVM112" s="34"/>
      <c r="OVN112" s="34"/>
      <c r="OVO112" s="34"/>
      <c r="OVP112" s="34"/>
      <c r="OVS112" s="34"/>
      <c r="OVT112" s="34"/>
      <c r="OVU112" s="34"/>
      <c r="OVV112" s="34"/>
      <c r="OVW112" s="34"/>
      <c r="OVX112" s="34"/>
      <c r="OVY112" s="34"/>
      <c r="OVZ112" s="34"/>
      <c r="OWA112" s="34"/>
      <c r="OWB112" s="34"/>
      <c r="OWC112" s="34"/>
      <c r="OWD112" s="34"/>
      <c r="OWE112" s="34"/>
      <c r="OWF112" s="34"/>
      <c r="OWI112" s="34"/>
      <c r="OWJ112" s="34"/>
      <c r="OWK112" s="34"/>
      <c r="OWL112" s="34"/>
      <c r="OWM112" s="34"/>
      <c r="OWN112" s="34"/>
      <c r="OWO112" s="34"/>
      <c r="OWP112" s="34"/>
      <c r="OWQ112" s="34"/>
      <c r="OWR112" s="34"/>
      <c r="OWS112" s="34"/>
      <c r="OWT112" s="34"/>
      <c r="OWU112" s="34"/>
      <c r="OWV112" s="34"/>
      <c r="OWY112" s="34"/>
      <c r="OWZ112" s="34"/>
      <c r="OXA112" s="34"/>
      <c r="OXB112" s="34"/>
      <c r="OXC112" s="34"/>
      <c r="OXD112" s="34"/>
      <c r="OXE112" s="34"/>
      <c r="OXF112" s="34"/>
      <c r="OXG112" s="34"/>
      <c r="OXH112" s="34"/>
      <c r="OXI112" s="34"/>
      <c r="OXJ112" s="34"/>
      <c r="OXK112" s="34"/>
      <c r="OXL112" s="34"/>
      <c r="OXO112" s="34"/>
      <c r="OXP112" s="34"/>
      <c r="OXQ112" s="34"/>
      <c r="OXR112" s="34"/>
      <c r="OXS112" s="34"/>
      <c r="OXT112" s="34"/>
      <c r="OXU112" s="34"/>
      <c r="OXV112" s="34"/>
      <c r="OXW112" s="34"/>
      <c r="OXX112" s="34"/>
      <c r="OXY112" s="34"/>
      <c r="OXZ112" s="34"/>
      <c r="OYA112" s="34"/>
      <c r="OYB112" s="34"/>
      <c r="OYE112" s="34"/>
      <c r="OYF112" s="34"/>
      <c r="OYG112" s="34"/>
      <c r="OYH112" s="34"/>
      <c r="OYI112" s="34"/>
      <c r="OYJ112" s="34"/>
      <c r="OYK112" s="34"/>
      <c r="OYL112" s="34"/>
      <c r="OYM112" s="34"/>
      <c r="OYN112" s="34"/>
      <c r="OYO112" s="34"/>
      <c r="OYP112" s="34"/>
      <c r="OYQ112" s="34"/>
      <c r="OYR112" s="34"/>
      <c r="OYU112" s="34"/>
      <c r="OYV112" s="34"/>
      <c r="OYW112" s="34"/>
      <c r="OYX112" s="34"/>
      <c r="OYY112" s="34"/>
      <c r="OYZ112" s="34"/>
      <c r="OZA112" s="34"/>
      <c r="OZB112" s="34"/>
      <c r="OZC112" s="34"/>
      <c r="OZD112" s="34"/>
      <c r="OZE112" s="34"/>
      <c r="OZF112" s="34"/>
      <c r="OZG112" s="34"/>
      <c r="OZH112" s="34"/>
      <c r="OZK112" s="34"/>
      <c r="OZL112" s="34"/>
      <c r="OZM112" s="34"/>
      <c r="OZN112" s="34"/>
      <c r="OZO112" s="34"/>
      <c r="OZP112" s="34"/>
      <c r="OZQ112" s="34"/>
      <c r="OZR112" s="34"/>
      <c r="OZS112" s="34"/>
      <c r="OZT112" s="34"/>
      <c r="OZU112" s="34"/>
      <c r="OZV112" s="34"/>
      <c r="OZW112" s="34"/>
      <c r="OZX112" s="34"/>
      <c r="PAA112" s="34"/>
      <c r="PAB112" s="34"/>
      <c r="PAC112" s="34"/>
      <c r="PAD112" s="34"/>
      <c r="PAE112" s="34"/>
      <c r="PAF112" s="34"/>
      <c r="PAG112" s="34"/>
      <c r="PAH112" s="34"/>
      <c r="PAI112" s="34"/>
      <c r="PAJ112" s="34"/>
      <c r="PAK112" s="34"/>
      <c r="PAL112" s="34"/>
      <c r="PAM112" s="34"/>
      <c r="PAN112" s="34"/>
      <c r="PAQ112" s="34"/>
      <c r="PAR112" s="34"/>
      <c r="PAS112" s="34"/>
      <c r="PAT112" s="34"/>
      <c r="PAU112" s="34"/>
      <c r="PAV112" s="34"/>
      <c r="PAW112" s="34"/>
      <c r="PAX112" s="34"/>
      <c r="PAY112" s="34"/>
      <c r="PAZ112" s="34"/>
      <c r="PBA112" s="34"/>
      <c r="PBB112" s="34"/>
      <c r="PBC112" s="34"/>
      <c r="PBD112" s="34"/>
      <c r="PBG112" s="34"/>
      <c r="PBH112" s="34"/>
      <c r="PBI112" s="34"/>
      <c r="PBJ112" s="34"/>
      <c r="PBK112" s="34"/>
      <c r="PBL112" s="34"/>
      <c r="PBM112" s="34"/>
      <c r="PBN112" s="34"/>
      <c r="PBO112" s="34"/>
      <c r="PBP112" s="34"/>
      <c r="PBQ112" s="34"/>
      <c r="PBR112" s="34"/>
      <c r="PBS112" s="34"/>
      <c r="PBT112" s="34"/>
      <c r="PBW112" s="34"/>
      <c r="PBX112" s="34"/>
      <c r="PBY112" s="34"/>
      <c r="PBZ112" s="34"/>
      <c r="PCA112" s="34"/>
      <c r="PCB112" s="34"/>
      <c r="PCC112" s="34"/>
      <c r="PCD112" s="34"/>
      <c r="PCE112" s="34"/>
      <c r="PCF112" s="34"/>
      <c r="PCG112" s="34"/>
      <c r="PCH112" s="34"/>
      <c r="PCI112" s="34"/>
      <c r="PCJ112" s="34"/>
      <c r="PCM112" s="34"/>
      <c r="PCN112" s="34"/>
      <c r="PCO112" s="34"/>
      <c r="PCP112" s="34"/>
      <c r="PCQ112" s="34"/>
      <c r="PCR112" s="34"/>
      <c r="PCS112" s="34"/>
      <c r="PCT112" s="34"/>
      <c r="PCU112" s="34"/>
      <c r="PCV112" s="34"/>
      <c r="PCW112" s="34"/>
      <c r="PCX112" s="34"/>
      <c r="PCY112" s="34"/>
      <c r="PCZ112" s="34"/>
      <c r="PDC112" s="34"/>
      <c r="PDD112" s="34"/>
      <c r="PDE112" s="34"/>
      <c r="PDF112" s="34"/>
      <c r="PDG112" s="34"/>
      <c r="PDH112" s="34"/>
      <c r="PDI112" s="34"/>
      <c r="PDJ112" s="34"/>
      <c r="PDK112" s="34"/>
      <c r="PDL112" s="34"/>
      <c r="PDM112" s="34"/>
      <c r="PDN112" s="34"/>
      <c r="PDO112" s="34"/>
      <c r="PDP112" s="34"/>
      <c r="PDS112" s="34"/>
      <c r="PDT112" s="34"/>
      <c r="PDU112" s="34"/>
      <c r="PDV112" s="34"/>
      <c r="PDW112" s="34"/>
      <c r="PDX112" s="34"/>
      <c r="PDY112" s="34"/>
      <c r="PDZ112" s="34"/>
      <c r="PEA112" s="34"/>
      <c r="PEB112" s="34"/>
      <c r="PEC112" s="34"/>
      <c r="PED112" s="34"/>
      <c r="PEE112" s="34"/>
      <c r="PEF112" s="34"/>
      <c r="PEI112" s="34"/>
      <c r="PEJ112" s="34"/>
      <c r="PEK112" s="34"/>
      <c r="PEL112" s="34"/>
      <c r="PEM112" s="34"/>
      <c r="PEN112" s="34"/>
      <c r="PEO112" s="34"/>
      <c r="PEP112" s="34"/>
      <c r="PEQ112" s="34"/>
      <c r="PER112" s="34"/>
      <c r="PES112" s="34"/>
      <c r="PET112" s="34"/>
      <c r="PEU112" s="34"/>
      <c r="PEV112" s="34"/>
      <c r="PEY112" s="34"/>
      <c r="PEZ112" s="34"/>
      <c r="PFA112" s="34"/>
      <c r="PFB112" s="34"/>
      <c r="PFC112" s="34"/>
      <c r="PFD112" s="34"/>
      <c r="PFE112" s="34"/>
      <c r="PFF112" s="34"/>
      <c r="PFG112" s="34"/>
      <c r="PFH112" s="34"/>
      <c r="PFI112" s="34"/>
      <c r="PFJ112" s="34"/>
      <c r="PFK112" s="34"/>
      <c r="PFL112" s="34"/>
      <c r="PFO112" s="34"/>
      <c r="PFP112" s="34"/>
      <c r="PFQ112" s="34"/>
      <c r="PFR112" s="34"/>
      <c r="PFS112" s="34"/>
      <c r="PFT112" s="34"/>
      <c r="PFU112" s="34"/>
      <c r="PFV112" s="34"/>
      <c r="PFW112" s="34"/>
      <c r="PFX112" s="34"/>
      <c r="PFY112" s="34"/>
      <c r="PFZ112" s="34"/>
      <c r="PGA112" s="34"/>
      <c r="PGB112" s="34"/>
      <c r="PGE112" s="34"/>
      <c r="PGF112" s="34"/>
      <c r="PGG112" s="34"/>
      <c r="PGH112" s="34"/>
      <c r="PGI112" s="34"/>
      <c r="PGJ112" s="34"/>
      <c r="PGK112" s="34"/>
      <c r="PGL112" s="34"/>
      <c r="PGM112" s="34"/>
      <c r="PGN112" s="34"/>
      <c r="PGO112" s="34"/>
      <c r="PGP112" s="34"/>
      <c r="PGQ112" s="34"/>
      <c r="PGR112" s="34"/>
      <c r="PGU112" s="34"/>
      <c r="PGV112" s="34"/>
      <c r="PGW112" s="34"/>
      <c r="PGX112" s="34"/>
      <c r="PGY112" s="34"/>
      <c r="PGZ112" s="34"/>
      <c r="PHA112" s="34"/>
      <c r="PHB112" s="34"/>
      <c r="PHC112" s="34"/>
      <c r="PHD112" s="34"/>
      <c r="PHE112" s="34"/>
      <c r="PHF112" s="34"/>
      <c r="PHG112" s="34"/>
      <c r="PHH112" s="34"/>
      <c r="PHK112" s="34"/>
      <c r="PHL112" s="34"/>
      <c r="PHM112" s="34"/>
      <c r="PHN112" s="34"/>
      <c r="PHO112" s="34"/>
      <c r="PHP112" s="34"/>
      <c r="PHQ112" s="34"/>
      <c r="PHR112" s="34"/>
      <c r="PHS112" s="34"/>
      <c r="PHT112" s="34"/>
      <c r="PHU112" s="34"/>
      <c r="PHV112" s="34"/>
      <c r="PHW112" s="34"/>
      <c r="PHX112" s="34"/>
      <c r="PIA112" s="34"/>
      <c r="PIB112" s="34"/>
      <c r="PIC112" s="34"/>
      <c r="PID112" s="34"/>
      <c r="PIE112" s="34"/>
      <c r="PIF112" s="34"/>
      <c r="PIG112" s="34"/>
      <c r="PIH112" s="34"/>
      <c r="PII112" s="34"/>
      <c r="PIJ112" s="34"/>
      <c r="PIK112" s="34"/>
      <c r="PIL112" s="34"/>
      <c r="PIM112" s="34"/>
      <c r="PIN112" s="34"/>
      <c r="PIQ112" s="34"/>
      <c r="PIR112" s="34"/>
      <c r="PIS112" s="34"/>
      <c r="PIT112" s="34"/>
      <c r="PIU112" s="34"/>
      <c r="PIV112" s="34"/>
      <c r="PIW112" s="34"/>
      <c r="PIX112" s="34"/>
      <c r="PIY112" s="34"/>
      <c r="PIZ112" s="34"/>
      <c r="PJA112" s="34"/>
      <c r="PJB112" s="34"/>
      <c r="PJC112" s="34"/>
      <c r="PJD112" s="34"/>
      <c r="PJG112" s="34"/>
      <c r="PJH112" s="34"/>
      <c r="PJI112" s="34"/>
      <c r="PJJ112" s="34"/>
      <c r="PJK112" s="34"/>
      <c r="PJL112" s="34"/>
      <c r="PJM112" s="34"/>
      <c r="PJN112" s="34"/>
      <c r="PJO112" s="34"/>
      <c r="PJP112" s="34"/>
      <c r="PJQ112" s="34"/>
      <c r="PJR112" s="34"/>
      <c r="PJS112" s="34"/>
      <c r="PJT112" s="34"/>
      <c r="PJW112" s="34"/>
      <c r="PJX112" s="34"/>
      <c r="PJY112" s="34"/>
      <c r="PJZ112" s="34"/>
      <c r="PKA112" s="34"/>
      <c r="PKB112" s="34"/>
      <c r="PKC112" s="34"/>
      <c r="PKD112" s="34"/>
      <c r="PKE112" s="34"/>
      <c r="PKF112" s="34"/>
      <c r="PKG112" s="34"/>
      <c r="PKH112" s="34"/>
      <c r="PKI112" s="34"/>
      <c r="PKJ112" s="34"/>
      <c r="PKM112" s="34"/>
      <c r="PKN112" s="34"/>
      <c r="PKO112" s="34"/>
      <c r="PKP112" s="34"/>
      <c r="PKQ112" s="34"/>
      <c r="PKR112" s="34"/>
      <c r="PKS112" s="34"/>
      <c r="PKT112" s="34"/>
      <c r="PKU112" s="34"/>
      <c r="PKV112" s="34"/>
      <c r="PKW112" s="34"/>
      <c r="PKX112" s="34"/>
      <c r="PKY112" s="34"/>
      <c r="PKZ112" s="34"/>
      <c r="PLC112" s="34"/>
      <c r="PLD112" s="34"/>
      <c r="PLE112" s="34"/>
      <c r="PLF112" s="34"/>
      <c r="PLG112" s="34"/>
      <c r="PLH112" s="34"/>
      <c r="PLI112" s="34"/>
      <c r="PLJ112" s="34"/>
      <c r="PLK112" s="34"/>
      <c r="PLL112" s="34"/>
      <c r="PLM112" s="34"/>
      <c r="PLN112" s="34"/>
      <c r="PLO112" s="34"/>
      <c r="PLP112" s="34"/>
      <c r="PLS112" s="34"/>
      <c r="PLT112" s="34"/>
      <c r="PLU112" s="34"/>
      <c r="PLV112" s="34"/>
      <c r="PLW112" s="34"/>
      <c r="PLX112" s="34"/>
      <c r="PLY112" s="34"/>
      <c r="PLZ112" s="34"/>
      <c r="PMA112" s="34"/>
      <c r="PMB112" s="34"/>
      <c r="PMC112" s="34"/>
      <c r="PMD112" s="34"/>
      <c r="PME112" s="34"/>
      <c r="PMF112" s="34"/>
      <c r="PMI112" s="34"/>
      <c r="PMJ112" s="34"/>
      <c r="PMK112" s="34"/>
      <c r="PML112" s="34"/>
      <c r="PMM112" s="34"/>
      <c r="PMN112" s="34"/>
      <c r="PMO112" s="34"/>
      <c r="PMP112" s="34"/>
      <c r="PMQ112" s="34"/>
      <c r="PMR112" s="34"/>
      <c r="PMS112" s="34"/>
      <c r="PMT112" s="34"/>
      <c r="PMU112" s="34"/>
      <c r="PMV112" s="34"/>
      <c r="PMY112" s="34"/>
      <c r="PMZ112" s="34"/>
      <c r="PNA112" s="34"/>
      <c r="PNB112" s="34"/>
      <c r="PNC112" s="34"/>
      <c r="PND112" s="34"/>
      <c r="PNE112" s="34"/>
      <c r="PNF112" s="34"/>
      <c r="PNG112" s="34"/>
      <c r="PNH112" s="34"/>
      <c r="PNI112" s="34"/>
      <c r="PNJ112" s="34"/>
      <c r="PNK112" s="34"/>
      <c r="PNL112" s="34"/>
      <c r="PNO112" s="34"/>
      <c r="PNP112" s="34"/>
      <c r="PNQ112" s="34"/>
      <c r="PNR112" s="34"/>
      <c r="PNS112" s="34"/>
      <c r="PNT112" s="34"/>
      <c r="PNU112" s="34"/>
      <c r="PNV112" s="34"/>
      <c r="PNW112" s="34"/>
      <c r="PNX112" s="34"/>
      <c r="PNY112" s="34"/>
      <c r="PNZ112" s="34"/>
      <c r="POA112" s="34"/>
      <c r="POB112" s="34"/>
      <c r="POE112" s="34"/>
      <c r="POF112" s="34"/>
      <c r="POG112" s="34"/>
      <c r="POH112" s="34"/>
      <c r="POI112" s="34"/>
      <c r="POJ112" s="34"/>
      <c r="POK112" s="34"/>
      <c r="POL112" s="34"/>
      <c r="POM112" s="34"/>
      <c r="PON112" s="34"/>
      <c r="POO112" s="34"/>
      <c r="POP112" s="34"/>
      <c r="POQ112" s="34"/>
      <c r="POR112" s="34"/>
      <c r="POU112" s="34"/>
      <c r="POV112" s="34"/>
      <c r="POW112" s="34"/>
      <c r="POX112" s="34"/>
      <c r="POY112" s="34"/>
      <c r="POZ112" s="34"/>
      <c r="PPA112" s="34"/>
      <c r="PPB112" s="34"/>
      <c r="PPC112" s="34"/>
      <c r="PPD112" s="34"/>
      <c r="PPE112" s="34"/>
      <c r="PPF112" s="34"/>
      <c r="PPG112" s="34"/>
      <c r="PPH112" s="34"/>
      <c r="PPK112" s="34"/>
      <c r="PPL112" s="34"/>
      <c r="PPM112" s="34"/>
      <c r="PPN112" s="34"/>
      <c r="PPO112" s="34"/>
      <c r="PPP112" s="34"/>
      <c r="PPQ112" s="34"/>
      <c r="PPR112" s="34"/>
      <c r="PPS112" s="34"/>
      <c r="PPT112" s="34"/>
      <c r="PPU112" s="34"/>
      <c r="PPV112" s="34"/>
      <c r="PPW112" s="34"/>
      <c r="PPX112" s="34"/>
      <c r="PQA112" s="34"/>
      <c r="PQB112" s="34"/>
      <c r="PQC112" s="34"/>
      <c r="PQD112" s="34"/>
      <c r="PQE112" s="34"/>
      <c r="PQF112" s="34"/>
      <c r="PQG112" s="34"/>
      <c r="PQH112" s="34"/>
      <c r="PQI112" s="34"/>
      <c r="PQJ112" s="34"/>
      <c r="PQK112" s="34"/>
      <c r="PQL112" s="34"/>
      <c r="PQM112" s="34"/>
      <c r="PQN112" s="34"/>
      <c r="PQQ112" s="34"/>
      <c r="PQR112" s="34"/>
      <c r="PQS112" s="34"/>
      <c r="PQT112" s="34"/>
      <c r="PQU112" s="34"/>
      <c r="PQV112" s="34"/>
      <c r="PQW112" s="34"/>
      <c r="PQX112" s="34"/>
      <c r="PQY112" s="34"/>
      <c r="PQZ112" s="34"/>
      <c r="PRA112" s="34"/>
      <c r="PRB112" s="34"/>
      <c r="PRC112" s="34"/>
      <c r="PRD112" s="34"/>
      <c r="PRG112" s="34"/>
      <c r="PRH112" s="34"/>
      <c r="PRI112" s="34"/>
      <c r="PRJ112" s="34"/>
      <c r="PRK112" s="34"/>
      <c r="PRL112" s="34"/>
      <c r="PRM112" s="34"/>
      <c r="PRN112" s="34"/>
      <c r="PRO112" s="34"/>
      <c r="PRP112" s="34"/>
      <c r="PRQ112" s="34"/>
      <c r="PRR112" s="34"/>
      <c r="PRS112" s="34"/>
      <c r="PRT112" s="34"/>
      <c r="PRW112" s="34"/>
      <c r="PRX112" s="34"/>
      <c r="PRY112" s="34"/>
      <c r="PRZ112" s="34"/>
      <c r="PSA112" s="34"/>
      <c r="PSB112" s="34"/>
      <c r="PSC112" s="34"/>
      <c r="PSD112" s="34"/>
      <c r="PSE112" s="34"/>
      <c r="PSF112" s="34"/>
      <c r="PSG112" s="34"/>
      <c r="PSH112" s="34"/>
      <c r="PSI112" s="34"/>
      <c r="PSJ112" s="34"/>
      <c r="PSM112" s="34"/>
      <c r="PSN112" s="34"/>
      <c r="PSO112" s="34"/>
      <c r="PSP112" s="34"/>
      <c r="PSQ112" s="34"/>
      <c r="PSR112" s="34"/>
      <c r="PSS112" s="34"/>
      <c r="PST112" s="34"/>
      <c r="PSU112" s="34"/>
      <c r="PSV112" s="34"/>
      <c r="PSW112" s="34"/>
      <c r="PSX112" s="34"/>
      <c r="PSY112" s="34"/>
      <c r="PSZ112" s="34"/>
      <c r="PTC112" s="34"/>
      <c r="PTD112" s="34"/>
      <c r="PTE112" s="34"/>
      <c r="PTF112" s="34"/>
      <c r="PTG112" s="34"/>
      <c r="PTH112" s="34"/>
      <c r="PTI112" s="34"/>
      <c r="PTJ112" s="34"/>
      <c r="PTK112" s="34"/>
      <c r="PTL112" s="34"/>
      <c r="PTM112" s="34"/>
      <c r="PTN112" s="34"/>
      <c r="PTO112" s="34"/>
      <c r="PTP112" s="34"/>
      <c r="PTS112" s="34"/>
      <c r="PTT112" s="34"/>
      <c r="PTU112" s="34"/>
      <c r="PTV112" s="34"/>
      <c r="PTW112" s="34"/>
      <c r="PTX112" s="34"/>
      <c r="PTY112" s="34"/>
      <c r="PTZ112" s="34"/>
      <c r="PUA112" s="34"/>
      <c r="PUB112" s="34"/>
      <c r="PUC112" s="34"/>
      <c r="PUD112" s="34"/>
      <c r="PUE112" s="34"/>
      <c r="PUF112" s="34"/>
      <c r="PUI112" s="34"/>
      <c r="PUJ112" s="34"/>
      <c r="PUK112" s="34"/>
      <c r="PUL112" s="34"/>
      <c r="PUM112" s="34"/>
      <c r="PUN112" s="34"/>
      <c r="PUO112" s="34"/>
      <c r="PUP112" s="34"/>
      <c r="PUQ112" s="34"/>
      <c r="PUR112" s="34"/>
      <c r="PUS112" s="34"/>
      <c r="PUT112" s="34"/>
      <c r="PUU112" s="34"/>
      <c r="PUV112" s="34"/>
      <c r="PUY112" s="34"/>
      <c r="PUZ112" s="34"/>
      <c r="PVA112" s="34"/>
      <c r="PVB112" s="34"/>
      <c r="PVC112" s="34"/>
      <c r="PVD112" s="34"/>
      <c r="PVE112" s="34"/>
      <c r="PVF112" s="34"/>
      <c r="PVG112" s="34"/>
      <c r="PVH112" s="34"/>
      <c r="PVI112" s="34"/>
      <c r="PVJ112" s="34"/>
      <c r="PVK112" s="34"/>
      <c r="PVL112" s="34"/>
      <c r="PVO112" s="34"/>
      <c r="PVP112" s="34"/>
      <c r="PVQ112" s="34"/>
      <c r="PVR112" s="34"/>
      <c r="PVS112" s="34"/>
      <c r="PVT112" s="34"/>
      <c r="PVU112" s="34"/>
      <c r="PVV112" s="34"/>
      <c r="PVW112" s="34"/>
      <c r="PVX112" s="34"/>
      <c r="PVY112" s="34"/>
      <c r="PVZ112" s="34"/>
      <c r="PWA112" s="34"/>
      <c r="PWB112" s="34"/>
      <c r="PWE112" s="34"/>
      <c r="PWF112" s="34"/>
      <c r="PWG112" s="34"/>
      <c r="PWH112" s="34"/>
      <c r="PWI112" s="34"/>
      <c r="PWJ112" s="34"/>
      <c r="PWK112" s="34"/>
      <c r="PWL112" s="34"/>
      <c r="PWM112" s="34"/>
      <c r="PWN112" s="34"/>
      <c r="PWO112" s="34"/>
      <c r="PWP112" s="34"/>
      <c r="PWQ112" s="34"/>
      <c r="PWR112" s="34"/>
      <c r="PWU112" s="34"/>
      <c r="PWV112" s="34"/>
      <c r="PWW112" s="34"/>
      <c r="PWX112" s="34"/>
      <c r="PWY112" s="34"/>
      <c r="PWZ112" s="34"/>
      <c r="PXA112" s="34"/>
      <c r="PXB112" s="34"/>
      <c r="PXC112" s="34"/>
      <c r="PXD112" s="34"/>
      <c r="PXE112" s="34"/>
      <c r="PXF112" s="34"/>
      <c r="PXG112" s="34"/>
      <c r="PXH112" s="34"/>
      <c r="PXK112" s="34"/>
      <c r="PXL112" s="34"/>
      <c r="PXM112" s="34"/>
      <c r="PXN112" s="34"/>
      <c r="PXO112" s="34"/>
      <c r="PXP112" s="34"/>
      <c r="PXQ112" s="34"/>
      <c r="PXR112" s="34"/>
      <c r="PXS112" s="34"/>
      <c r="PXT112" s="34"/>
      <c r="PXU112" s="34"/>
      <c r="PXV112" s="34"/>
      <c r="PXW112" s="34"/>
      <c r="PXX112" s="34"/>
      <c r="PYA112" s="34"/>
      <c r="PYB112" s="34"/>
      <c r="PYC112" s="34"/>
      <c r="PYD112" s="34"/>
      <c r="PYE112" s="34"/>
      <c r="PYF112" s="34"/>
      <c r="PYG112" s="34"/>
      <c r="PYH112" s="34"/>
      <c r="PYI112" s="34"/>
      <c r="PYJ112" s="34"/>
      <c r="PYK112" s="34"/>
      <c r="PYL112" s="34"/>
      <c r="PYM112" s="34"/>
      <c r="PYN112" s="34"/>
      <c r="PYQ112" s="34"/>
      <c r="PYR112" s="34"/>
      <c r="PYS112" s="34"/>
      <c r="PYT112" s="34"/>
      <c r="PYU112" s="34"/>
      <c r="PYV112" s="34"/>
      <c r="PYW112" s="34"/>
      <c r="PYX112" s="34"/>
      <c r="PYY112" s="34"/>
      <c r="PYZ112" s="34"/>
      <c r="PZA112" s="34"/>
      <c r="PZB112" s="34"/>
      <c r="PZC112" s="34"/>
      <c r="PZD112" s="34"/>
      <c r="PZG112" s="34"/>
      <c r="PZH112" s="34"/>
      <c r="PZI112" s="34"/>
      <c r="PZJ112" s="34"/>
      <c r="PZK112" s="34"/>
      <c r="PZL112" s="34"/>
      <c r="PZM112" s="34"/>
      <c r="PZN112" s="34"/>
      <c r="PZO112" s="34"/>
      <c r="PZP112" s="34"/>
      <c r="PZQ112" s="34"/>
      <c r="PZR112" s="34"/>
      <c r="PZS112" s="34"/>
      <c r="PZT112" s="34"/>
      <c r="PZW112" s="34"/>
      <c r="PZX112" s="34"/>
      <c r="PZY112" s="34"/>
      <c r="PZZ112" s="34"/>
      <c r="QAA112" s="34"/>
      <c r="QAB112" s="34"/>
      <c r="QAC112" s="34"/>
      <c r="QAD112" s="34"/>
      <c r="QAE112" s="34"/>
      <c r="QAF112" s="34"/>
      <c r="QAG112" s="34"/>
      <c r="QAH112" s="34"/>
      <c r="QAI112" s="34"/>
      <c r="QAJ112" s="34"/>
      <c r="QAM112" s="34"/>
      <c r="QAN112" s="34"/>
      <c r="QAO112" s="34"/>
      <c r="QAP112" s="34"/>
      <c r="QAQ112" s="34"/>
      <c r="QAR112" s="34"/>
      <c r="QAS112" s="34"/>
      <c r="QAT112" s="34"/>
      <c r="QAU112" s="34"/>
      <c r="QAV112" s="34"/>
      <c r="QAW112" s="34"/>
      <c r="QAX112" s="34"/>
      <c r="QAY112" s="34"/>
      <c r="QAZ112" s="34"/>
      <c r="QBC112" s="34"/>
      <c r="QBD112" s="34"/>
      <c r="QBE112" s="34"/>
      <c r="QBF112" s="34"/>
      <c r="QBG112" s="34"/>
      <c r="QBH112" s="34"/>
      <c r="QBI112" s="34"/>
      <c r="QBJ112" s="34"/>
      <c r="QBK112" s="34"/>
      <c r="QBL112" s="34"/>
      <c r="QBM112" s="34"/>
      <c r="QBN112" s="34"/>
      <c r="QBO112" s="34"/>
      <c r="QBP112" s="34"/>
      <c r="QBS112" s="34"/>
      <c r="QBT112" s="34"/>
      <c r="QBU112" s="34"/>
      <c r="QBV112" s="34"/>
      <c r="QBW112" s="34"/>
      <c r="QBX112" s="34"/>
      <c r="QBY112" s="34"/>
      <c r="QBZ112" s="34"/>
      <c r="QCA112" s="34"/>
      <c r="QCB112" s="34"/>
      <c r="QCC112" s="34"/>
      <c r="QCD112" s="34"/>
      <c r="QCE112" s="34"/>
      <c r="QCF112" s="34"/>
      <c r="QCI112" s="34"/>
      <c r="QCJ112" s="34"/>
      <c r="QCK112" s="34"/>
      <c r="QCL112" s="34"/>
      <c r="QCM112" s="34"/>
      <c r="QCN112" s="34"/>
      <c r="QCO112" s="34"/>
      <c r="QCP112" s="34"/>
      <c r="QCQ112" s="34"/>
      <c r="QCR112" s="34"/>
      <c r="QCS112" s="34"/>
      <c r="QCT112" s="34"/>
      <c r="QCU112" s="34"/>
      <c r="QCV112" s="34"/>
      <c r="QCY112" s="34"/>
      <c r="QCZ112" s="34"/>
      <c r="QDA112" s="34"/>
      <c r="QDB112" s="34"/>
      <c r="QDC112" s="34"/>
      <c r="QDD112" s="34"/>
      <c r="QDE112" s="34"/>
      <c r="QDF112" s="34"/>
      <c r="QDG112" s="34"/>
      <c r="QDH112" s="34"/>
      <c r="QDI112" s="34"/>
      <c r="QDJ112" s="34"/>
      <c r="QDK112" s="34"/>
      <c r="QDL112" s="34"/>
      <c r="QDO112" s="34"/>
      <c r="QDP112" s="34"/>
      <c r="QDQ112" s="34"/>
      <c r="QDR112" s="34"/>
      <c r="QDS112" s="34"/>
      <c r="QDT112" s="34"/>
      <c r="QDU112" s="34"/>
      <c r="QDV112" s="34"/>
      <c r="QDW112" s="34"/>
      <c r="QDX112" s="34"/>
      <c r="QDY112" s="34"/>
      <c r="QDZ112" s="34"/>
      <c r="QEA112" s="34"/>
      <c r="QEB112" s="34"/>
      <c r="QEE112" s="34"/>
      <c r="QEF112" s="34"/>
      <c r="QEG112" s="34"/>
      <c r="QEH112" s="34"/>
      <c r="QEI112" s="34"/>
      <c r="QEJ112" s="34"/>
      <c r="QEK112" s="34"/>
      <c r="QEL112" s="34"/>
      <c r="QEM112" s="34"/>
      <c r="QEN112" s="34"/>
      <c r="QEO112" s="34"/>
      <c r="QEP112" s="34"/>
      <c r="QEQ112" s="34"/>
      <c r="QER112" s="34"/>
      <c r="QEU112" s="34"/>
      <c r="QEV112" s="34"/>
      <c r="QEW112" s="34"/>
      <c r="QEX112" s="34"/>
      <c r="QEY112" s="34"/>
      <c r="QEZ112" s="34"/>
      <c r="QFA112" s="34"/>
      <c r="QFB112" s="34"/>
      <c r="QFC112" s="34"/>
      <c r="QFD112" s="34"/>
      <c r="QFE112" s="34"/>
      <c r="QFF112" s="34"/>
      <c r="QFG112" s="34"/>
      <c r="QFH112" s="34"/>
      <c r="QFK112" s="34"/>
      <c r="QFL112" s="34"/>
      <c r="QFM112" s="34"/>
      <c r="QFN112" s="34"/>
      <c r="QFO112" s="34"/>
      <c r="QFP112" s="34"/>
      <c r="QFQ112" s="34"/>
      <c r="QFR112" s="34"/>
      <c r="QFS112" s="34"/>
      <c r="QFT112" s="34"/>
      <c r="QFU112" s="34"/>
      <c r="QFV112" s="34"/>
      <c r="QFW112" s="34"/>
      <c r="QFX112" s="34"/>
      <c r="QGA112" s="34"/>
      <c r="QGB112" s="34"/>
      <c r="QGC112" s="34"/>
      <c r="QGD112" s="34"/>
      <c r="QGE112" s="34"/>
      <c r="QGF112" s="34"/>
      <c r="QGG112" s="34"/>
      <c r="QGH112" s="34"/>
      <c r="QGI112" s="34"/>
      <c r="QGJ112" s="34"/>
      <c r="QGK112" s="34"/>
      <c r="QGL112" s="34"/>
      <c r="QGM112" s="34"/>
      <c r="QGN112" s="34"/>
      <c r="QGQ112" s="34"/>
      <c r="QGR112" s="34"/>
      <c r="QGS112" s="34"/>
      <c r="QGT112" s="34"/>
      <c r="QGU112" s="34"/>
      <c r="QGV112" s="34"/>
      <c r="QGW112" s="34"/>
      <c r="QGX112" s="34"/>
      <c r="QGY112" s="34"/>
      <c r="QGZ112" s="34"/>
      <c r="QHA112" s="34"/>
      <c r="QHB112" s="34"/>
      <c r="QHC112" s="34"/>
      <c r="QHD112" s="34"/>
      <c r="QHG112" s="34"/>
      <c r="QHH112" s="34"/>
      <c r="QHI112" s="34"/>
      <c r="QHJ112" s="34"/>
      <c r="QHK112" s="34"/>
      <c r="QHL112" s="34"/>
      <c r="QHM112" s="34"/>
      <c r="QHN112" s="34"/>
      <c r="QHO112" s="34"/>
      <c r="QHP112" s="34"/>
      <c r="QHQ112" s="34"/>
      <c r="QHR112" s="34"/>
      <c r="QHS112" s="34"/>
      <c r="QHT112" s="34"/>
      <c r="QHW112" s="34"/>
      <c r="QHX112" s="34"/>
      <c r="QHY112" s="34"/>
      <c r="QHZ112" s="34"/>
      <c r="QIA112" s="34"/>
      <c r="QIB112" s="34"/>
      <c r="QIC112" s="34"/>
      <c r="QID112" s="34"/>
      <c r="QIE112" s="34"/>
      <c r="QIF112" s="34"/>
      <c r="QIG112" s="34"/>
      <c r="QIH112" s="34"/>
      <c r="QII112" s="34"/>
      <c r="QIJ112" s="34"/>
      <c r="QIM112" s="34"/>
      <c r="QIN112" s="34"/>
      <c r="QIO112" s="34"/>
      <c r="QIP112" s="34"/>
      <c r="QIQ112" s="34"/>
      <c r="QIR112" s="34"/>
      <c r="QIS112" s="34"/>
      <c r="QIT112" s="34"/>
      <c r="QIU112" s="34"/>
      <c r="QIV112" s="34"/>
      <c r="QIW112" s="34"/>
      <c r="QIX112" s="34"/>
      <c r="QIY112" s="34"/>
      <c r="QIZ112" s="34"/>
      <c r="QJC112" s="34"/>
      <c r="QJD112" s="34"/>
      <c r="QJE112" s="34"/>
      <c r="QJF112" s="34"/>
      <c r="QJG112" s="34"/>
      <c r="QJH112" s="34"/>
      <c r="QJI112" s="34"/>
      <c r="QJJ112" s="34"/>
      <c r="QJK112" s="34"/>
      <c r="QJL112" s="34"/>
      <c r="QJM112" s="34"/>
      <c r="QJN112" s="34"/>
      <c r="QJO112" s="34"/>
      <c r="QJP112" s="34"/>
      <c r="QJS112" s="34"/>
      <c r="QJT112" s="34"/>
      <c r="QJU112" s="34"/>
      <c r="QJV112" s="34"/>
      <c r="QJW112" s="34"/>
      <c r="QJX112" s="34"/>
      <c r="QJY112" s="34"/>
      <c r="QJZ112" s="34"/>
      <c r="QKA112" s="34"/>
      <c r="QKB112" s="34"/>
      <c r="QKC112" s="34"/>
      <c r="QKD112" s="34"/>
      <c r="QKE112" s="34"/>
      <c r="QKF112" s="34"/>
      <c r="QKI112" s="34"/>
      <c r="QKJ112" s="34"/>
      <c r="QKK112" s="34"/>
      <c r="QKL112" s="34"/>
      <c r="QKM112" s="34"/>
      <c r="QKN112" s="34"/>
      <c r="QKO112" s="34"/>
      <c r="QKP112" s="34"/>
      <c r="QKQ112" s="34"/>
      <c r="QKR112" s="34"/>
      <c r="QKS112" s="34"/>
      <c r="QKT112" s="34"/>
      <c r="QKU112" s="34"/>
      <c r="QKV112" s="34"/>
      <c r="QKY112" s="34"/>
      <c r="QKZ112" s="34"/>
      <c r="QLA112" s="34"/>
      <c r="QLB112" s="34"/>
      <c r="QLC112" s="34"/>
      <c r="QLD112" s="34"/>
      <c r="QLE112" s="34"/>
      <c r="QLF112" s="34"/>
      <c r="QLG112" s="34"/>
      <c r="QLH112" s="34"/>
      <c r="QLI112" s="34"/>
      <c r="QLJ112" s="34"/>
      <c r="QLK112" s="34"/>
      <c r="QLL112" s="34"/>
      <c r="QLO112" s="34"/>
      <c r="QLP112" s="34"/>
      <c r="QLQ112" s="34"/>
      <c r="QLR112" s="34"/>
      <c r="QLS112" s="34"/>
      <c r="QLT112" s="34"/>
      <c r="QLU112" s="34"/>
      <c r="QLV112" s="34"/>
      <c r="QLW112" s="34"/>
      <c r="QLX112" s="34"/>
      <c r="QLY112" s="34"/>
      <c r="QLZ112" s="34"/>
      <c r="QMA112" s="34"/>
      <c r="QMB112" s="34"/>
      <c r="QME112" s="34"/>
      <c r="QMF112" s="34"/>
      <c r="QMG112" s="34"/>
      <c r="QMH112" s="34"/>
      <c r="QMI112" s="34"/>
      <c r="QMJ112" s="34"/>
      <c r="QMK112" s="34"/>
      <c r="QML112" s="34"/>
      <c r="QMM112" s="34"/>
      <c r="QMN112" s="34"/>
      <c r="QMO112" s="34"/>
      <c r="QMP112" s="34"/>
      <c r="QMQ112" s="34"/>
      <c r="QMR112" s="34"/>
      <c r="QMU112" s="34"/>
      <c r="QMV112" s="34"/>
      <c r="QMW112" s="34"/>
      <c r="QMX112" s="34"/>
      <c r="QMY112" s="34"/>
      <c r="QMZ112" s="34"/>
      <c r="QNA112" s="34"/>
      <c r="QNB112" s="34"/>
      <c r="QNC112" s="34"/>
      <c r="QND112" s="34"/>
      <c r="QNE112" s="34"/>
      <c r="QNF112" s="34"/>
      <c r="QNG112" s="34"/>
      <c r="QNH112" s="34"/>
      <c r="QNK112" s="34"/>
      <c r="QNL112" s="34"/>
      <c r="QNM112" s="34"/>
      <c r="QNN112" s="34"/>
      <c r="QNO112" s="34"/>
      <c r="QNP112" s="34"/>
      <c r="QNQ112" s="34"/>
      <c r="QNR112" s="34"/>
      <c r="QNS112" s="34"/>
      <c r="QNT112" s="34"/>
      <c r="QNU112" s="34"/>
      <c r="QNV112" s="34"/>
      <c r="QNW112" s="34"/>
      <c r="QNX112" s="34"/>
      <c r="QOA112" s="34"/>
      <c r="QOB112" s="34"/>
      <c r="QOC112" s="34"/>
      <c r="QOD112" s="34"/>
      <c r="QOE112" s="34"/>
      <c r="QOF112" s="34"/>
      <c r="QOG112" s="34"/>
      <c r="QOH112" s="34"/>
      <c r="QOI112" s="34"/>
      <c r="QOJ112" s="34"/>
      <c r="QOK112" s="34"/>
      <c r="QOL112" s="34"/>
      <c r="QOM112" s="34"/>
      <c r="QON112" s="34"/>
      <c r="QOQ112" s="34"/>
      <c r="QOR112" s="34"/>
      <c r="QOS112" s="34"/>
      <c r="QOT112" s="34"/>
      <c r="QOU112" s="34"/>
      <c r="QOV112" s="34"/>
      <c r="QOW112" s="34"/>
      <c r="QOX112" s="34"/>
      <c r="QOY112" s="34"/>
      <c r="QOZ112" s="34"/>
      <c r="QPA112" s="34"/>
      <c r="QPB112" s="34"/>
      <c r="QPC112" s="34"/>
      <c r="QPD112" s="34"/>
      <c r="QPG112" s="34"/>
      <c r="QPH112" s="34"/>
      <c r="QPI112" s="34"/>
      <c r="QPJ112" s="34"/>
      <c r="QPK112" s="34"/>
      <c r="QPL112" s="34"/>
      <c r="QPM112" s="34"/>
      <c r="QPN112" s="34"/>
      <c r="QPO112" s="34"/>
      <c r="QPP112" s="34"/>
      <c r="QPQ112" s="34"/>
      <c r="QPR112" s="34"/>
      <c r="QPS112" s="34"/>
      <c r="QPT112" s="34"/>
      <c r="QPW112" s="34"/>
      <c r="QPX112" s="34"/>
      <c r="QPY112" s="34"/>
      <c r="QPZ112" s="34"/>
      <c r="QQA112" s="34"/>
      <c r="QQB112" s="34"/>
      <c r="QQC112" s="34"/>
      <c r="QQD112" s="34"/>
      <c r="QQE112" s="34"/>
      <c r="QQF112" s="34"/>
      <c r="QQG112" s="34"/>
      <c r="QQH112" s="34"/>
      <c r="QQI112" s="34"/>
      <c r="QQJ112" s="34"/>
      <c r="QQM112" s="34"/>
      <c r="QQN112" s="34"/>
      <c r="QQO112" s="34"/>
      <c r="QQP112" s="34"/>
      <c r="QQQ112" s="34"/>
      <c r="QQR112" s="34"/>
      <c r="QQS112" s="34"/>
      <c r="QQT112" s="34"/>
      <c r="QQU112" s="34"/>
      <c r="QQV112" s="34"/>
      <c r="QQW112" s="34"/>
      <c r="QQX112" s="34"/>
      <c r="QQY112" s="34"/>
      <c r="QQZ112" s="34"/>
      <c r="QRC112" s="34"/>
      <c r="QRD112" s="34"/>
      <c r="QRE112" s="34"/>
      <c r="QRF112" s="34"/>
      <c r="QRG112" s="34"/>
      <c r="QRH112" s="34"/>
      <c r="QRI112" s="34"/>
      <c r="QRJ112" s="34"/>
      <c r="QRK112" s="34"/>
      <c r="QRL112" s="34"/>
      <c r="QRM112" s="34"/>
      <c r="QRN112" s="34"/>
      <c r="QRO112" s="34"/>
      <c r="QRP112" s="34"/>
      <c r="QRS112" s="34"/>
      <c r="QRT112" s="34"/>
      <c r="QRU112" s="34"/>
      <c r="QRV112" s="34"/>
      <c r="QRW112" s="34"/>
      <c r="QRX112" s="34"/>
      <c r="QRY112" s="34"/>
      <c r="QRZ112" s="34"/>
      <c r="QSA112" s="34"/>
      <c r="QSB112" s="34"/>
      <c r="QSC112" s="34"/>
      <c r="QSD112" s="34"/>
      <c r="QSE112" s="34"/>
      <c r="QSF112" s="34"/>
      <c r="QSI112" s="34"/>
      <c r="QSJ112" s="34"/>
      <c r="QSK112" s="34"/>
      <c r="QSL112" s="34"/>
      <c r="QSM112" s="34"/>
      <c r="QSN112" s="34"/>
      <c r="QSO112" s="34"/>
      <c r="QSP112" s="34"/>
      <c r="QSQ112" s="34"/>
      <c r="QSR112" s="34"/>
      <c r="QSS112" s="34"/>
      <c r="QST112" s="34"/>
      <c r="QSU112" s="34"/>
      <c r="QSV112" s="34"/>
      <c r="QSY112" s="34"/>
      <c r="QSZ112" s="34"/>
      <c r="QTA112" s="34"/>
      <c r="QTB112" s="34"/>
      <c r="QTC112" s="34"/>
      <c r="QTD112" s="34"/>
      <c r="QTE112" s="34"/>
      <c r="QTF112" s="34"/>
      <c r="QTG112" s="34"/>
      <c r="QTH112" s="34"/>
      <c r="QTI112" s="34"/>
      <c r="QTJ112" s="34"/>
      <c r="QTK112" s="34"/>
      <c r="QTL112" s="34"/>
      <c r="QTO112" s="34"/>
      <c r="QTP112" s="34"/>
      <c r="QTQ112" s="34"/>
      <c r="QTR112" s="34"/>
      <c r="QTS112" s="34"/>
      <c r="QTT112" s="34"/>
      <c r="QTU112" s="34"/>
      <c r="QTV112" s="34"/>
      <c r="QTW112" s="34"/>
      <c r="QTX112" s="34"/>
      <c r="QTY112" s="34"/>
      <c r="QTZ112" s="34"/>
      <c r="QUA112" s="34"/>
      <c r="QUB112" s="34"/>
      <c r="QUE112" s="34"/>
      <c r="QUF112" s="34"/>
      <c r="QUG112" s="34"/>
      <c r="QUH112" s="34"/>
      <c r="QUI112" s="34"/>
      <c r="QUJ112" s="34"/>
      <c r="QUK112" s="34"/>
      <c r="QUL112" s="34"/>
      <c r="QUM112" s="34"/>
      <c r="QUN112" s="34"/>
      <c r="QUO112" s="34"/>
      <c r="QUP112" s="34"/>
      <c r="QUQ112" s="34"/>
      <c r="QUR112" s="34"/>
      <c r="QUU112" s="34"/>
      <c r="QUV112" s="34"/>
      <c r="QUW112" s="34"/>
      <c r="QUX112" s="34"/>
      <c r="QUY112" s="34"/>
      <c r="QUZ112" s="34"/>
      <c r="QVA112" s="34"/>
      <c r="QVB112" s="34"/>
      <c r="QVC112" s="34"/>
      <c r="QVD112" s="34"/>
      <c r="QVE112" s="34"/>
      <c r="QVF112" s="34"/>
      <c r="QVG112" s="34"/>
      <c r="QVH112" s="34"/>
      <c r="QVK112" s="34"/>
      <c r="QVL112" s="34"/>
      <c r="QVM112" s="34"/>
      <c r="QVN112" s="34"/>
      <c r="QVO112" s="34"/>
      <c r="QVP112" s="34"/>
      <c r="QVQ112" s="34"/>
      <c r="QVR112" s="34"/>
      <c r="QVS112" s="34"/>
      <c r="QVT112" s="34"/>
      <c r="QVU112" s="34"/>
      <c r="QVV112" s="34"/>
      <c r="QVW112" s="34"/>
      <c r="QVX112" s="34"/>
      <c r="QWA112" s="34"/>
      <c r="QWB112" s="34"/>
      <c r="QWC112" s="34"/>
      <c r="QWD112" s="34"/>
      <c r="QWE112" s="34"/>
      <c r="QWF112" s="34"/>
      <c r="QWG112" s="34"/>
      <c r="QWH112" s="34"/>
      <c r="QWI112" s="34"/>
      <c r="QWJ112" s="34"/>
      <c r="QWK112" s="34"/>
      <c r="QWL112" s="34"/>
      <c r="QWM112" s="34"/>
      <c r="QWN112" s="34"/>
      <c r="QWQ112" s="34"/>
      <c r="QWR112" s="34"/>
      <c r="QWS112" s="34"/>
      <c r="QWT112" s="34"/>
      <c r="QWU112" s="34"/>
      <c r="QWV112" s="34"/>
      <c r="QWW112" s="34"/>
      <c r="QWX112" s="34"/>
      <c r="QWY112" s="34"/>
      <c r="QWZ112" s="34"/>
      <c r="QXA112" s="34"/>
      <c r="QXB112" s="34"/>
      <c r="QXC112" s="34"/>
      <c r="QXD112" s="34"/>
      <c r="QXG112" s="34"/>
      <c r="QXH112" s="34"/>
      <c r="QXI112" s="34"/>
      <c r="QXJ112" s="34"/>
      <c r="QXK112" s="34"/>
      <c r="QXL112" s="34"/>
      <c r="QXM112" s="34"/>
      <c r="QXN112" s="34"/>
      <c r="QXO112" s="34"/>
      <c r="QXP112" s="34"/>
      <c r="QXQ112" s="34"/>
      <c r="QXR112" s="34"/>
      <c r="QXS112" s="34"/>
      <c r="QXT112" s="34"/>
      <c r="QXW112" s="34"/>
      <c r="QXX112" s="34"/>
      <c r="QXY112" s="34"/>
      <c r="QXZ112" s="34"/>
      <c r="QYA112" s="34"/>
      <c r="QYB112" s="34"/>
      <c r="QYC112" s="34"/>
      <c r="QYD112" s="34"/>
      <c r="QYE112" s="34"/>
      <c r="QYF112" s="34"/>
      <c r="QYG112" s="34"/>
      <c r="QYH112" s="34"/>
      <c r="QYI112" s="34"/>
      <c r="QYJ112" s="34"/>
      <c r="QYM112" s="34"/>
      <c r="QYN112" s="34"/>
      <c r="QYO112" s="34"/>
      <c r="QYP112" s="34"/>
      <c r="QYQ112" s="34"/>
      <c r="QYR112" s="34"/>
      <c r="QYS112" s="34"/>
      <c r="QYT112" s="34"/>
      <c r="QYU112" s="34"/>
      <c r="QYV112" s="34"/>
      <c r="QYW112" s="34"/>
      <c r="QYX112" s="34"/>
      <c r="QYY112" s="34"/>
      <c r="QYZ112" s="34"/>
      <c r="QZC112" s="34"/>
      <c r="QZD112" s="34"/>
      <c r="QZE112" s="34"/>
      <c r="QZF112" s="34"/>
      <c r="QZG112" s="34"/>
      <c r="QZH112" s="34"/>
      <c r="QZI112" s="34"/>
      <c r="QZJ112" s="34"/>
      <c r="QZK112" s="34"/>
      <c r="QZL112" s="34"/>
      <c r="QZM112" s="34"/>
      <c r="QZN112" s="34"/>
      <c r="QZO112" s="34"/>
      <c r="QZP112" s="34"/>
      <c r="QZS112" s="34"/>
      <c r="QZT112" s="34"/>
      <c r="QZU112" s="34"/>
      <c r="QZV112" s="34"/>
      <c r="QZW112" s="34"/>
      <c r="QZX112" s="34"/>
      <c r="QZY112" s="34"/>
      <c r="QZZ112" s="34"/>
      <c r="RAA112" s="34"/>
      <c r="RAB112" s="34"/>
      <c r="RAC112" s="34"/>
      <c r="RAD112" s="34"/>
      <c r="RAE112" s="34"/>
      <c r="RAF112" s="34"/>
      <c r="RAI112" s="34"/>
      <c r="RAJ112" s="34"/>
      <c r="RAK112" s="34"/>
      <c r="RAL112" s="34"/>
      <c r="RAM112" s="34"/>
      <c r="RAN112" s="34"/>
      <c r="RAO112" s="34"/>
      <c r="RAP112" s="34"/>
      <c r="RAQ112" s="34"/>
      <c r="RAR112" s="34"/>
      <c r="RAS112" s="34"/>
      <c r="RAT112" s="34"/>
      <c r="RAU112" s="34"/>
      <c r="RAV112" s="34"/>
      <c r="RAY112" s="34"/>
      <c r="RAZ112" s="34"/>
      <c r="RBA112" s="34"/>
      <c r="RBB112" s="34"/>
      <c r="RBC112" s="34"/>
      <c r="RBD112" s="34"/>
      <c r="RBE112" s="34"/>
      <c r="RBF112" s="34"/>
      <c r="RBG112" s="34"/>
      <c r="RBH112" s="34"/>
      <c r="RBI112" s="34"/>
      <c r="RBJ112" s="34"/>
      <c r="RBK112" s="34"/>
      <c r="RBL112" s="34"/>
      <c r="RBO112" s="34"/>
      <c r="RBP112" s="34"/>
      <c r="RBQ112" s="34"/>
      <c r="RBR112" s="34"/>
      <c r="RBS112" s="34"/>
      <c r="RBT112" s="34"/>
      <c r="RBU112" s="34"/>
      <c r="RBV112" s="34"/>
      <c r="RBW112" s="34"/>
      <c r="RBX112" s="34"/>
      <c r="RBY112" s="34"/>
      <c r="RBZ112" s="34"/>
      <c r="RCA112" s="34"/>
      <c r="RCB112" s="34"/>
      <c r="RCE112" s="34"/>
      <c r="RCF112" s="34"/>
      <c r="RCG112" s="34"/>
      <c r="RCH112" s="34"/>
      <c r="RCI112" s="34"/>
      <c r="RCJ112" s="34"/>
      <c r="RCK112" s="34"/>
      <c r="RCL112" s="34"/>
      <c r="RCM112" s="34"/>
      <c r="RCN112" s="34"/>
      <c r="RCO112" s="34"/>
      <c r="RCP112" s="34"/>
      <c r="RCQ112" s="34"/>
      <c r="RCR112" s="34"/>
      <c r="RCU112" s="34"/>
      <c r="RCV112" s="34"/>
      <c r="RCW112" s="34"/>
      <c r="RCX112" s="34"/>
      <c r="RCY112" s="34"/>
      <c r="RCZ112" s="34"/>
      <c r="RDA112" s="34"/>
      <c r="RDB112" s="34"/>
      <c r="RDC112" s="34"/>
      <c r="RDD112" s="34"/>
      <c r="RDE112" s="34"/>
      <c r="RDF112" s="34"/>
      <c r="RDG112" s="34"/>
      <c r="RDH112" s="34"/>
      <c r="RDK112" s="34"/>
      <c r="RDL112" s="34"/>
      <c r="RDM112" s="34"/>
      <c r="RDN112" s="34"/>
      <c r="RDO112" s="34"/>
      <c r="RDP112" s="34"/>
      <c r="RDQ112" s="34"/>
      <c r="RDR112" s="34"/>
      <c r="RDS112" s="34"/>
      <c r="RDT112" s="34"/>
      <c r="RDU112" s="34"/>
      <c r="RDV112" s="34"/>
      <c r="RDW112" s="34"/>
      <c r="RDX112" s="34"/>
      <c r="REA112" s="34"/>
      <c r="REB112" s="34"/>
      <c r="REC112" s="34"/>
      <c r="RED112" s="34"/>
      <c r="REE112" s="34"/>
      <c r="REF112" s="34"/>
      <c r="REG112" s="34"/>
      <c r="REH112" s="34"/>
      <c r="REI112" s="34"/>
      <c r="REJ112" s="34"/>
      <c r="REK112" s="34"/>
      <c r="REL112" s="34"/>
      <c r="REM112" s="34"/>
      <c r="REN112" s="34"/>
      <c r="REQ112" s="34"/>
      <c r="RER112" s="34"/>
      <c r="RES112" s="34"/>
      <c r="RET112" s="34"/>
      <c r="REU112" s="34"/>
      <c r="REV112" s="34"/>
      <c r="REW112" s="34"/>
      <c r="REX112" s="34"/>
      <c r="REY112" s="34"/>
      <c r="REZ112" s="34"/>
      <c r="RFA112" s="34"/>
      <c r="RFB112" s="34"/>
      <c r="RFC112" s="34"/>
      <c r="RFD112" s="34"/>
      <c r="RFG112" s="34"/>
      <c r="RFH112" s="34"/>
      <c r="RFI112" s="34"/>
      <c r="RFJ112" s="34"/>
      <c r="RFK112" s="34"/>
      <c r="RFL112" s="34"/>
      <c r="RFM112" s="34"/>
      <c r="RFN112" s="34"/>
      <c r="RFO112" s="34"/>
      <c r="RFP112" s="34"/>
      <c r="RFQ112" s="34"/>
      <c r="RFR112" s="34"/>
      <c r="RFS112" s="34"/>
      <c r="RFT112" s="34"/>
      <c r="RFW112" s="34"/>
      <c r="RFX112" s="34"/>
      <c r="RFY112" s="34"/>
      <c r="RFZ112" s="34"/>
      <c r="RGA112" s="34"/>
      <c r="RGB112" s="34"/>
      <c r="RGC112" s="34"/>
      <c r="RGD112" s="34"/>
      <c r="RGE112" s="34"/>
      <c r="RGF112" s="34"/>
      <c r="RGG112" s="34"/>
      <c r="RGH112" s="34"/>
      <c r="RGI112" s="34"/>
      <c r="RGJ112" s="34"/>
      <c r="RGM112" s="34"/>
      <c r="RGN112" s="34"/>
      <c r="RGO112" s="34"/>
      <c r="RGP112" s="34"/>
      <c r="RGQ112" s="34"/>
      <c r="RGR112" s="34"/>
      <c r="RGS112" s="34"/>
      <c r="RGT112" s="34"/>
      <c r="RGU112" s="34"/>
      <c r="RGV112" s="34"/>
      <c r="RGW112" s="34"/>
      <c r="RGX112" s="34"/>
      <c r="RGY112" s="34"/>
      <c r="RGZ112" s="34"/>
      <c r="RHC112" s="34"/>
      <c r="RHD112" s="34"/>
      <c r="RHE112" s="34"/>
      <c r="RHF112" s="34"/>
      <c r="RHG112" s="34"/>
      <c r="RHH112" s="34"/>
      <c r="RHI112" s="34"/>
      <c r="RHJ112" s="34"/>
      <c r="RHK112" s="34"/>
      <c r="RHL112" s="34"/>
      <c r="RHM112" s="34"/>
      <c r="RHN112" s="34"/>
      <c r="RHO112" s="34"/>
      <c r="RHP112" s="34"/>
      <c r="RHS112" s="34"/>
      <c r="RHT112" s="34"/>
      <c r="RHU112" s="34"/>
      <c r="RHV112" s="34"/>
      <c r="RHW112" s="34"/>
      <c r="RHX112" s="34"/>
      <c r="RHY112" s="34"/>
      <c r="RHZ112" s="34"/>
      <c r="RIA112" s="34"/>
      <c r="RIB112" s="34"/>
      <c r="RIC112" s="34"/>
      <c r="RID112" s="34"/>
      <c r="RIE112" s="34"/>
      <c r="RIF112" s="34"/>
      <c r="RII112" s="34"/>
      <c r="RIJ112" s="34"/>
      <c r="RIK112" s="34"/>
      <c r="RIL112" s="34"/>
      <c r="RIM112" s="34"/>
      <c r="RIN112" s="34"/>
      <c r="RIO112" s="34"/>
      <c r="RIP112" s="34"/>
      <c r="RIQ112" s="34"/>
      <c r="RIR112" s="34"/>
      <c r="RIS112" s="34"/>
      <c r="RIT112" s="34"/>
      <c r="RIU112" s="34"/>
      <c r="RIV112" s="34"/>
      <c r="RIY112" s="34"/>
      <c r="RIZ112" s="34"/>
      <c r="RJA112" s="34"/>
      <c r="RJB112" s="34"/>
      <c r="RJC112" s="34"/>
      <c r="RJD112" s="34"/>
      <c r="RJE112" s="34"/>
      <c r="RJF112" s="34"/>
      <c r="RJG112" s="34"/>
      <c r="RJH112" s="34"/>
      <c r="RJI112" s="34"/>
      <c r="RJJ112" s="34"/>
      <c r="RJK112" s="34"/>
      <c r="RJL112" s="34"/>
      <c r="RJO112" s="34"/>
      <c r="RJP112" s="34"/>
      <c r="RJQ112" s="34"/>
      <c r="RJR112" s="34"/>
      <c r="RJS112" s="34"/>
      <c r="RJT112" s="34"/>
      <c r="RJU112" s="34"/>
      <c r="RJV112" s="34"/>
      <c r="RJW112" s="34"/>
      <c r="RJX112" s="34"/>
      <c r="RJY112" s="34"/>
      <c r="RJZ112" s="34"/>
      <c r="RKA112" s="34"/>
      <c r="RKB112" s="34"/>
      <c r="RKE112" s="34"/>
      <c r="RKF112" s="34"/>
      <c r="RKG112" s="34"/>
      <c r="RKH112" s="34"/>
      <c r="RKI112" s="34"/>
      <c r="RKJ112" s="34"/>
      <c r="RKK112" s="34"/>
      <c r="RKL112" s="34"/>
      <c r="RKM112" s="34"/>
      <c r="RKN112" s="34"/>
      <c r="RKO112" s="34"/>
      <c r="RKP112" s="34"/>
      <c r="RKQ112" s="34"/>
      <c r="RKR112" s="34"/>
      <c r="RKU112" s="34"/>
      <c r="RKV112" s="34"/>
      <c r="RKW112" s="34"/>
      <c r="RKX112" s="34"/>
      <c r="RKY112" s="34"/>
      <c r="RKZ112" s="34"/>
      <c r="RLA112" s="34"/>
      <c r="RLB112" s="34"/>
      <c r="RLC112" s="34"/>
      <c r="RLD112" s="34"/>
      <c r="RLE112" s="34"/>
      <c r="RLF112" s="34"/>
      <c r="RLG112" s="34"/>
      <c r="RLH112" s="34"/>
      <c r="RLK112" s="34"/>
      <c r="RLL112" s="34"/>
      <c r="RLM112" s="34"/>
      <c r="RLN112" s="34"/>
      <c r="RLO112" s="34"/>
      <c r="RLP112" s="34"/>
      <c r="RLQ112" s="34"/>
      <c r="RLR112" s="34"/>
      <c r="RLS112" s="34"/>
      <c r="RLT112" s="34"/>
      <c r="RLU112" s="34"/>
      <c r="RLV112" s="34"/>
      <c r="RLW112" s="34"/>
      <c r="RLX112" s="34"/>
      <c r="RMA112" s="34"/>
      <c r="RMB112" s="34"/>
      <c r="RMC112" s="34"/>
      <c r="RMD112" s="34"/>
      <c r="RME112" s="34"/>
      <c r="RMF112" s="34"/>
      <c r="RMG112" s="34"/>
      <c r="RMH112" s="34"/>
      <c r="RMI112" s="34"/>
      <c r="RMJ112" s="34"/>
      <c r="RMK112" s="34"/>
      <c r="RML112" s="34"/>
      <c r="RMM112" s="34"/>
      <c r="RMN112" s="34"/>
      <c r="RMQ112" s="34"/>
      <c r="RMR112" s="34"/>
      <c r="RMS112" s="34"/>
      <c r="RMT112" s="34"/>
      <c r="RMU112" s="34"/>
      <c r="RMV112" s="34"/>
      <c r="RMW112" s="34"/>
      <c r="RMX112" s="34"/>
      <c r="RMY112" s="34"/>
      <c r="RMZ112" s="34"/>
      <c r="RNA112" s="34"/>
      <c r="RNB112" s="34"/>
      <c r="RNC112" s="34"/>
      <c r="RND112" s="34"/>
      <c r="RNG112" s="34"/>
      <c r="RNH112" s="34"/>
      <c r="RNI112" s="34"/>
      <c r="RNJ112" s="34"/>
      <c r="RNK112" s="34"/>
      <c r="RNL112" s="34"/>
      <c r="RNM112" s="34"/>
      <c r="RNN112" s="34"/>
      <c r="RNO112" s="34"/>
      <c r="RNP112" s="34"/>
      <c r="RNQ112" s="34"/>
      <c r="RNR112" s="34"/>
      <c r="RNS112" s="34"/>
      <c r="RNT112" s="34"/>
      <c r="RNW112" s="34"/>
      <c r="RNX112" s="34"/>
      <c r="RNY112" s="34"/>
      <c r="RNZ112" s="34"/>
      <c r="ROA112" s="34"/>
      <c r="ROB112" s="34"/>
      <c r="ROC112" s="34"/>
      <c r="ROD112" s="34"/>
      <c r="ROE112" s="34"/>
      <c r="ROF112" s="34"/>
      <c r="ROG112" s="34"/>
      <c r="ROH112" s="34"/>
      <c r="ROI112" s="34"/>
      <c r="ROJ112" s="34"/>
      <c r="ROM112" s="34"/>
      <c r="RON112" s="34"/>
      <c r="ROO112" s="34"/>
      <c r="ROP112" s="34"/>
      <c r="ROQ112" s="34"/>
      <c r="ROR112" s="34"/>
      <c r="ROS112" s="34"/>
      <c r="ROT112" s="34"/>
      <c r="ROU112" s="34"/>
      <c r="ROV112" s="34"/>
      <c r="ROW112" s="34"/>
      <c r="ROX112" s="34"/>
      <c r="ROY112" s="34"/>
      <c r="ROZ112" s="34"/>
      <c r="RPC112" s="34"/>
      <c r="RPD112" s="34"/>
      <c r="RPE112" s="34"/>
      <c r="RPF112" s="34"/>
      <c r="RPG112" s="34"/>
      <c r="RPH112" s="34"/>
      <c r="RPI112" s="34"/>
      <c r="RPJ112" s="34"/>
      <c r="RPK112" s="34"/>
      <c r="RPL112" s="34"/>
      <c r="RPM112" s="34"/>
      <c r="RPN112" s="34"/>
      <c r="RPO112" s="34"/>
      <c r="RPP112" s="34"/>
      <c r="RPS112" s="34"/>
      <c r="RPT112" s="34"/>
      <c r="RPU112" s="34"/>
      <c r="RPV112" s="34"/>
      <c r="RPW112" s="34"/>
      <c r="RPX112" s="34"/>
      <c r="RPY112" s="34"/>
      <c r="RPZ112" s="34"/>
      <c r="RQA112" s="34"/>
      <c r="RQB112" s="34"/>
      <c r="RQC112" s="34"/>
      <c r="RQD112" s="34"/>
      <c r="RQE112" s="34"/>
      <c r="RQF112" s="34"/>
      <c r="RQI112" s="34"/>
      <c r="RQJ112" s="34"/>
      <c r="RQK112" s="34"/>
      <c r="RQL112" s="34"/>
      <c r="RQM112" s="34"/>
      <c r="RQN112" s="34"/>
      <c r="RQO112" s="34"/>
      <c r="RQP112" s="34"/>
      <c r="RQQ112" s="34"/>
      <c r="RQR112" s="34"/>
      <c r="RQS112" s="34"/>
      <c r="RQT112" s="34"/>
      <c r="RQU112" s="34"/>
      <c r="RQV112" s="34"/>
      <c r="RQY112" s="34"/>
      <c r="RQZ112" s="34"/>
      <c r="RRA112" s="34"/>
      <c r="RRB112" s="34"/>
      <c r="RRC112" s="34"/>
      <c r="RRD112" s="34"/>
      <c r="RRE112" s="34"/>
      <c r="RRF112" s="34"/>
      <c r="RRG112" s="34"/>
      <c r="RRH112" s="34"/>
      <c r="RRI112" s="34"/>
      <c r="RRJ112" s="34"/>
      <c r="RRK112" s="34"/>
      <c r="RRL112" s="34"/>
      <c r="RRO112" s="34"/>
      <c r="RRP112" s="34"/>
      <c r="RRQ112" s="34"/>
      <c r="RRR112" s="34"/>
      <c r="RRS112" s="34"/>
      <c r="RRT112" s="34"/>
      <c r="RRU112" s="34"/>
      <c r="RRV112" s="34"/>
      <c r="RRW112" s="34"/>
      <c r="RRX112" s="34"/>
      <c r="RRY112" s="34"/>
      <c r="RRZ112" s="34"/>
      <c r="RSA112" s="34"/>
      <c r="RSB112" s="34"/>
      <c r="RSE112" s="34"/>
      <c r="RSF112" s="34"/>
      <c r="RSG112" s="34"/>
      <c r="RSH112" s="34"/>
      <c r="RSI112" s="34"/>
      <c r="RSJ112" s="34"/>
      <c r="RSK112" s="34"/>
      <c r="RSL112" s="34"/>
      <c r="RSM112" s="34"/>
      <c r="RSN112" s="34"/>
      <c r="RSO112" s="34"/>
      <c r="RSP112" s="34"/>
      <c r="RSQ112" s="34"/>
      <c r="RSR112" s="34"/>
      <c r="RSU112" s="34"/>
      <c r="RSV112" s="34"/>
      <c r="RSW112" s="34"/>
      <c r="RSX112" s="34"/>
      <c r="RSY112" s="34"/>
      <c r="RSZ112" s="34"/>
      <c r="RTA112" s="34"/>
      <c r="RTB112" s="34"/>
      <c r="RTC112" s="34"/>
      <c r="RTD112" s="34"/>
      <c r="RTE112" s="34"/>
      <c r="RTF112" s="34"/>
      <c r="RTG112" s="34"/>
      <c r="RTH112" s="34"/>
      <c r="RTK112" s="34"/>
      <c r="RTL112" s="34"/>
      <c r="RTM112" s="34"/>
      <c r="RTN112" s="34"/>
      <c r="RTO112" s="34"/>
      <c r="RTP112" s="34"/>
      <c r="RTQ112" s="34"/>
      <c r="RTR112" s="34"/>
      <c r="RTS112" s="34"/>
      <c r="RTT112" s="34"/>
      <c r="RTU112" s="34"/>
      <c r="RTV112" s="34"/>
      <c r="RTW112" s="34"/>
      <c r="RTX112" s="34"/>
      <c r="RUA112" s="34"/>
      <c r="RUB112" s="34"/>
      <c r="RUC112" s="34"/>
      <c r="RUD112" s="34"/>
      <c r="RUE112" s="34"/>
      <c r="RUF112" s="34"/>
      <c r="RUG112" s="34"/>
      <c r="RUH112" s="34"/>
      <c r="RUI112" s="34"/>
      <c r="RUJ112" s="34"/>
      <c r="RUK112" s="34"/>
      <c r="RUL112" s="34"/>
      <c r="RUM112" s="34"/>
      <c r="RUN112" s="34"/>
      <c r="RUQ112" s="34"/>
      <c r="RUR112" s="34"/>
      <c r="RUS112" s="34"/>
      <c r="RUT112" s="34"/>
      <c r="RUU112" s="34"/>
      <c r="RUV112" s="34"/>
      <c r="RUW112" s="34"/>
      <c r="RUX112" s="34"/>
      <c r="RUY112" s="34"/>
      <c r="RUZ112" s="34"/>
      <c r="RVA112" s="34"/>
      <c r="RVB112" s="34"/>
      <c r="RVC112" s="34"/>
      <c r="RVD112" s="34"/>
      <c r="RVG112" s="34"/>
      <c r="RVH112" s="34"/>
      <c r="RVI112" s="34"/>
      <c r="RVJ112" s="34"/>
      <c r="RVK112" s="34"/>
      <c r="RVL112" s="34"/>
      <c r="RVM112" s="34"/>
      <c r="RVN112" s="34"/>
      <c r="RVO112" s="34"/>
      <c r="RVP112" s="34"/>
      <c r="RVQ112" s="34"/>
      <c r="RVR112" s="34"/>
      <c r="RVS112" s="34"/>
      <c r="RVT112" s="34"/>
      <c r="RVW112" s="34"/>
      <c r="RVX112" s="34"/>
      <c r="RVY112" s="34"/>
      <c r="RVZ112" s="34"/>
      <c r="RWA112" s="34"/>
      <c r="RWB112" s="34"/>
      <c r="RWC112" s="34"/>
      <c r="RWD112" s="34"/>
      <c r="RWE112" s="34"/>
      <c r="RWF112" s="34"/>
      <c r="RWG112" s="34"/>
      <c r="RWH112" s="34"/>
      <c r="RWI112" s="34"/>
      <c r="RWJ112" s="34"/>
      <c r="RWM112" s="34"/>
      <c r="RWN112" s="34"/>
      <c r="RWO112" s="34"/>
      <c r="RWP112" s="34"/>
      <c r="RWQ112" s="34"/>
      <c r="RWR112" s="34"/>
      <c r="RWS112" s="34"/>
      <c r="RWT112" s="34"/>
      <c r="RWU112" s="34"/>
      <c r="RWV112" s="34"/>
      <c r="RWW112" s="34"/>
      <c r="RWX112" s="34"/>
      <c r="RWY112" s="34"/>
      <c r="RWZ112" s="34"/>
      <c r="RXC112" s="34"/>
      <c r="RXD112" s="34"/>
      <c r="RXE112" s="34"/>
      <c r="RXF112" s="34"/>
      <c r="RXG112" s="34"/>
      <c r="RXH112" s="34"/>
      <c r="RXI112" s="34"/>
      <c r="RXJ112" s="34"/>
      <c r="RXK112" s="34"/>
      <c r="RXL112" s="34"/>
      <c r="RXM112" s="34"/>
      <c r="RXN112" s="34"/>
      <c r="RXO112" s="34"/>
      <c r="RXP112" s="34"/>
      <c r="RXS112" s="34"/>
      <c r="RXT112" s="34"/>
      <c r="RXU112" s="34"/>
      <c r="RXV112" s="34"/>
      <c r="RXW112" s="34"/>
      <c r="RXX112" s="34"/>
      <c r="RXY112" s="34"/>
      <c r="RXZ112" s="34"/>
      <c r="RYA112" s="34"/>
      <c r="RYB112" s="34"/>
      <c r="RYC112" s="34"/>
      <c r="RYD112" s="34"/>
      <c r="RYE112" s="34"/>
      <c r="RYF112" s="34"/>
      <c r="RYI112" s="34"/>
      <c r="RYJ112" s="34"/>
      <c r="RYK112" s="34"/>
      <c r="RYL112" s="34"/>
      <c r="RYM112" s="34"/>
      <c r="RYN112" s="34"/>
      <c r="RYO112" s="34"/>
      <c r="RYP112" s="34"/>
      <c r="RYQ112" s="34"/>
      <c r="RYR112" s="34"/>
      <c r="RYS112" s="34"/>
      <c r="RYT112" s="34"/>
      <c r="RYU112" s="34"/>
      <c r="RYV112" s="34"/>
      <c r="RYY112" s="34"/>
      <c r="RYZ112" s="34"/>
      <c r="RZA112" s="34"/>
      <c r="RZB112" s="34"/>
      <c r="RZC112" s="34"/>
      <c r="RZD112" s="34"/>
      <c r="RZE112" s="34"/>
      <c r="RZF112" s="34"/>
      <c r="RZG112" s="34"/>
      <c r="RZH112" s="34"/>
      <c r="RZI112" s="34"/>
      <c r="RZJ112" s="34"/>
      <c r="RZK112" s="34"/>
      <c r="RZL112" s="34"/>
      <c r="RZO112" s="34"/>
      <c r="RZP112" s="34"/>
      <c r="RZQ112" s="34"/>
      <c r="RZR112" s="34"/>
      <c r="RZS112" s="34"/>
      <c r="RZT112" s="34"/>
      <c r="RZU112" s="34"/>
      <c r="RZV112" s="34"/>
      <c r="RZW112" s="34"/>
      <c r="RZX112" s="34"/>
      <c r="RZY112" s="34"/>
      <c r="RZZ112" s="34"/>
      <c r="SAA112" s="34"/>
      <c r="SAB112" s="34"/>
      <c r="SAE112" s="34"/>
      <c r="SAF112" s="34"/>
      <c r="SAG112" s="34"/>
      <c r="SAH112" s="34"/>
      <c r="SAI112" s="34"/>
      <c r="SAJ112" s="34"/>
      <c r="SAK112" s="34"/>
      <c r="SAL112" s="34"/>
      <c r="SAM112" s="34"/>
      <c r="SAN112" s="34"/>
      <c r="SAO112" s="34"/>
      <c r="SAP112" s="34"/>
      <c r="SAQ112" s="34"/>
      <c r="SAR112" s="34"/>
      <c r="SAU112" s="34"/>
      <c r="SAV112" s="34"/>
      <c r="SAW112" s="34"/>
      <c r="SAX112" s="34"/>
      <c r="SAY112" s="34"/>
      <c r="SAZ112" s="34"/>
      <c r="SBA112" s="34"/>
      <c r="SBB112" s="34"/>
      <c r="SBC112" s="34"/>
      <c r="SBD112" s="34"/>
      <c r="SBE112" s="34"/>
      <c r="SBF112" s="34"/>
      <c r="SBG112" s="34"/>
      <c r="SBH112" s="34"/>
      <c r="SBK112" s="34"/>
      <c r="SBL112" s="34"/>
      <c r="SBM112" s="34"/>
      <c r="SBN112" s="34"/>
      <c r="SBO112" s="34"/>
      <c r="SBP112" s="34"/>
      <c r="SBQ112" s="34"/>
      <c r="SBR112" s="34"/>
      <c r="SBS112" s="34"/>
      <c r="SBT112" s="34"/>
      <c r="SBU112" s="34"/>
      <c r="SBV112" s="34"/>
      <c r="SBW112" s="34"/>
      <c r="SBX112" s="34"/>
      <c r="SCA112" s="34"/>
      <c r="SCB112" s="34"/>
      <c r="SCC112" s="34"/>
      <c r="SCD112" s="34"/>
      <c r="SCE112" s="34"/>
      <c r="SCF112" s="34"/>
      <c r="SCG112" s="34"/>
      <c r="SCH112" s="34"/>
      <c r="SCI112" s="34"/>
      <c r="SCJ112" s="34"/>
      <c r="SCK112" s="34"/>
      <c r="SCL112" s="34"/>
      <c r="SCM112" s="34"/>
      <c r="SCN112" s="34"/>
      <c r="SCQ112" s="34"/>
      <c r="SCR112" s="34"/>
      <c r="SCS112" s="34"/>
      <c r="SCT112" s="34"/>
      <c r="SCU112" s="34"/>
      <c r="SCV112" s="34"/>
      <c r="SCW112" s="34"/>
      <c r="SCX112" s="34"/>
      <c r="SCY112" s="34"/>
      <c r="SCZ112" s="34"/>
      <c r="SDA112" s="34"/>
      <c r="SDB112" s="34"/>
      <c r="SDC112" s="34"/>
      <c r="SDD112" s="34"/>
      <c r="SDG112" s="34"/>
      <c r="SDH112" s="34"/>
      <c r="SDI112" s="34"/>
      <c r="SDJ112" s="34"/>
      <c r="SDK112" s="34"/>
      <c r="SDL112" s="34"/>
      <c r="SDM112" s="34"/>
      <c r="SDN112" s="34"/>
      <c r="SDO112" s="34"/>
      <c r="SDP112" s="34"/>
      <c r="SDQ112" s="34"/>
      <c r="SDR112" s="34"/>
      <c r="SDS112" s="34"/>
      <c r="SDT112" s="34"/>
      <c r="SDW112" s="34"/>
      <c r="SDX112" s="34"/>
      <c r="SDY112" s="34"/>
      <c r="SDZ112" s="34"/>
      <c r="SEA112" s="34"/>
      <c r="SEB112" s="34"/>
      <c r="SEC112" s="34"/>
      <c r="SED112" s="34"/>
      <c r="SEE112" s="34"/>
      <c r="SEF112" s="34"/>
      <c r="SEG112" s="34"/>
      <c r="SEH112" s="34"/>
      <c r="SEI112" s="34"/>
      <c r="SEJ112" s="34"/>
      <c r="SEM112" s="34"/>
      <c r="SEN112" s="34"/>
      <c r="SEO112" s="34"/>
      <c r="SEP112" s="34"/>
      <c r="SEQ112" s="34"/>
      <c r="SER112" s="34"/>
      <c r="SES112" s="34"/>
      <c r="SET112" s="34"/>
      <c r="SEU112" s="34"/>
      <c r="SEV112" s="34"/>
      <c r="SEW112" s="34"/>
      <c r="SEX112" s="34"/>
      <c r="SEY112" s="34"/>
      <c r="SEZ112" s="34"/>
      <c r="SFC112" s="34"/>
      <c r="SFD112" s="34"/>
      <c r="SFE112" s="34"/>
      <c r="SFF112" s="34"/>
      <c r="SFG112" s="34"/>
      <c r="SFH112" s="34"/>
      <c r="SFI112" s="34"/>
      <c r="SFJ112" s="34"/>
      <c r="SFK112" s="34"/>
      <c r="SFL112" s="34"/>
      <c r="SFM112" s="34"/>
      <c r="SFN112" s="34"/>
      <c r="SFO112" s="34"/>
      <c r="SFP112" s="34"/>
      <c r="SFS112" s="34"/>
      <c r="SFT112" s="34"/>
      <c r="SFU112" s="34"/>
      <c r="SFV112" s="34"/>
      <c r="SFW112" s="34"/>
      <c r="SFX112" s="34"/>
      <c r="SFY112" s="34"/>
      <c r="SFZ112" s="34"/>
      <c r="SGA112" s="34"/>
      <c r="SGB112" s="34"/>
      <c r="SGC112" s="34"/>
      <c r="SGD112" s="34"/>
      <c r="SGE112" s="34"/>
      <c r="SGF112" s="34"/>
      <c r="SGI112" s="34"/>
      <c r="SGJ112" s="34"/>
      <c r="SGK112" s="34"/>
      <c r="SGL112" s="34"/>
      <c r="SGM112" s="34"/>
      <c r="SGN112" s="34"/>
      <c r="SGO112" s="34"/>
      <c r="SGP112" s="34"/>
      <c r="SGQ112" s="34"/>
      <c r="SGR112" s="34"/>
      <c r="SGS112" s="34"/>
      <c r="SGT112" s="34"/>
      <c r="SGU112" s="34"/>
      <c r="SGV112" s="34"/>
      <c r="SGY112" s="34"/>
      <c r="SGZ112" s="34"/>
      <c r="SHA112" s="34"/>
      <c r="SHB112" s="34"/>
      <c r="SHC112" s="34"/>
      <c r="SHD112" s="34"/>
      <c r="SHE112" s="34"/>
      <c r="SHF112" s="34"/>
      <c r="SHG112" s="34"/>
      <c r="SHH112" s="34"/>
      <c r="SHI112" s="34"/>
      <c r="SHJ112" s="34"/>
      <c r="SHK112" s="34"/>
      <c r="SHL112" s="34"/>
      <c r="SHO112" s="34"/>
      <c r="SHP112" s="34"/>
      <c r="SHQ112" s="34"/>
      <c r="SHR112" s="34"/>
      <c r="SHS112" s="34"/>
      <c r="SHT112" s="34"/>
      <c r="SHU112" s="34"/>
      <c r="SHV112" s="34"/>
      <c r="SHW112" s="34"/>
      <c r="SHX112" s="34"/>
      <c r="SHY112" s="34"/>
      <c r="SHZ112" s="34"/>
      <c r="SIA112" s="34"/>
      <c r="SIB112" s="34"/>
      <c r="SIE112" s="34"/>
      <c r="SIF112" s="34"/>
      <c r="SIG112" s="34"/>
      <c r="SIH112" s="34"/>
      <c r="SII112" s="34"/>
      <c r="SIJ112" s="34"/>
      <c r="SIK112" s="34"/>
      <c r="SIL112" s="34"/>
      <c r="SIM112" s="34"/>
      <c r="SIN112" s="34"/>
      <c r="SIO112" s="34"/>
      <c r="SIP112" s="34"/>
      <c r="SIQ112" s="34"/>
      <c r="SIR112" s="34"/>
      <c r="SIU112" s="34"/>
      <c r="SIV112" s="34"/>
      <c r="SIW112" s="34"/>
      <c r="SIX112" s="34"/>
      <c r="SIY112" s="34"/>
      <c r="SIZ112" s="34"/>
      <c r="SJA112" s="34"/>
      <c r="SJB112" s="34"/>
      <c r="SJC112" s="34"/>
      <c r="SJD112" s="34"/>
      <c r="SJE112" s="34"/>
      <c r="SJF112" s="34"/>
      <c r="SJG112" s="34"/>
      <c r="SJH112" s="34"/>
      <c r="SJK112" s="34"/>
      <c r="SJL112" s="34"/>
      <c r="SJM112" s="34"/>
      <c r="SJN112" s="34"/>
      <c r="SJO112" s="34"/>
      <c r="SJP112" s="34"/>
      <c r="SJQ112" s="34"/>
      <c r="SJR112" s="34"/>
      <c r="SJS112" s="34"/>
      <c r="SJT112" s="34"/>
      <c r="SJU112" s="34"/>
      <c r="SJV112" s="34"/>
      <c r="SJW112" s="34"/>
      <c r="SJX112" s="34"/>
      <c r="SKA112" s="34"/>
      <c r="SKB112" s="34"/>
      <c r="SKC112" s="34"/>
      <c r="SKD112" s="34"/>
      <c r="SKE112" s="34"/>
      <c r="SKF112" s="34"/>
      <c r="SKG112" s="34"/>
      <c r="SKH112" s="34"/>
      <c r="SKI112" s="34"/>
      <c r="SKJ112" s="34"/>
      <c r="SKK112" s="34"/>
      <c r="SKL112" s="34"/>
      <c r="SKM112" s="34"/>
      <c r="SKN112" s="34"/>
      <c r="SKQ112" s="34"/>
      <c r="SKR112" s="34"/>
      <c r="SKS112" s="34"/>
      <c r="SKT112" s="34"/>
      <c r="SKU112" s="34"/>
      <c r="SKV112" s="34"/>
      <c r="SKW112" s="34"/>
      <c r="SKX112" s="34"/>
      <c r="SKY112" s="34"/>
      <c r="SKZ112" s="34"/>
      <c r="SLA112" s="34"/>
      <c r="SLB112" s="34"/>
      <c r="SLC112" s="34"/>
      <c r="SLD112" s="34"/>
      <c r="SLG112" s="34"/>
      <c r="SLH112" s="34"/>
      <c r="SLI112" s="34"/>
      <c r="SLJ112" s="34"/>
      <c r="SLK112" s="34"/>
      <c r="SLL112" s="34"/>
      <c r="SLM112" s="34"/>
      <c r="SLN112" s="34"/>
      <c r="SLO112" s="34"/>
      <c r="SLP112" s="34"/>
      <c r="SLQ112" s="34"/>
      <c r="SLR112" s="34"/>
      <c r="SLS112" s="34"/>
      <c r="SLT112" s="34"/>
      <c r="SLW112" s="34"/>
      <c r="SLX112" s="34"/>
      <c r="SLY112" s="34"/>
      <c r="SLZ112" s="34"/>
      <c r="SMA112" s="34"/>
      <c r="SMB112" s="34"/>
      <c r="SMC112" s="34"/>
      <c r="SMD112" s="34"/>
      <c r="SME112" s="34"/>
      <c r="SMF112" s="34"/>
      <c r="SMG112" s="34"/>
      <c r="SMH112" s="34"/>
      <c r="SMI112" s="34"/>
      <c r="SMJ112" s="34"/>
      <c r="SMM112" s="34"/>
      <c r="SMN112" s="34"/>
      <c r="SMO112" s="34"/>
      <c r="SMP112" s="34"/>
      <c r="SMQ112" s="34"/>
      <c r="SMR112" s="34"/>
      <c r="SMS112" s="34"/>
      <c r="SMT112" s="34"/>
      <c r="SMU112" s="34"/>
      <c r="SMV112" s="34"/>
      <c r="SMW112" s="34"/>
      <c r="SMX112" s="34"/>
      <c r="SMY112" s="34"/>
      <c r="SMZ112" s="34"/>
      <c r="SNC112" s="34"/>
      <c r="SND112" s="34"/>
      <c r="SNE112" s="34"/>
      <c r="SNF112" s="34"/>
      <c r="SNG112" s="34"/>
      <c r="SNH112" s="34"/>
      <c r="SNI112" s="34"/>
      <c r="SNJ112" s="34"/>
      <c r="SNK112" s="34"/>
      <c r="SNL112" s="34"/>
      <c r="SNM112" s="34"/>
      <c r="SNN112" s="34"/>
      <c r="SNO112" s="34"/>
      <c r="SNP112" s="34"/>
      <c r="SNS112" s="34"/>
      <c r="SNT112" s="34"/>
      <c r="SNU112" s="34"/>
      <c r="SNV112" s="34"/>
      <c r="SNW112" s="34"/>
      <c r="SNX112" s="34"/>
      <c r="SNY112" s="34"/>
      <c r="SNZ112" s="34"/>
      <c r="SOA112" s="34"/>
      <c r="SOB112" s="34"/>
      <c r="SOC112" s="34"/>
      <c r="SOD112" s="34"/>
      <c r="SOE112" s="34"/>
      <c r="SOF112" s="34"/>
      <c r="SOI112" s="34"/>
      <c r="SOJ112" s="34"/>
      <c r="SOK112" s="34"/>
      <c r="SOL112" s="34"/>
      <c r="SOM112" s="34"/>
      <c r="SON112" s="34"/>
      <c r="SOO112" s="34"/>
      <c r="SOP112" s="34"/>
      <c r="SOQ112" s="34"/>
      <c r="SOR112" s="34"/>
      <c r="SOS112" s="34"/>
      <c r="SOT112" s="34"/>
      <c r="SOU112" s="34"/>
      <c r="SOV112" s="34"/>
      <c r="SOY112" s="34"/>
      <c r="SOZ112" s="34"/>
      <c r="SPA112" s="34"/>
      <c r="SPB112" s="34"/>
      <c r="SPC112" s="34"/>
      <c r="SPD112" s="34"/>
      <c r="SPE112" s="34"/>
      <c r="SPF112" s="34"/>
      <c r="SPG112" s="34"/>
      <c r="SPH112" s="34"/>
      <c r="SPI112" s="34"/>
      <c r="SPJ112" s="34"/>
      <c r="SPK112" s="34"/>
      <c r="SPL112" s="34"/>
      <c r="SPO112" s="34"/>
      <c r="SPP112" s="34"/>
      <c r="SPQ112" s="34"/>
      <c r="SPR112" s="34"/>
      <c r="SPS112" s="34"/>
      <c r="SPT112" s="34"/>
      <c r="SPU112" s="34"/>
      <c r="SPV112" s="34"/>
      <c r="SPW112" s="34"/>
      <c r="SPX112" s="34"/>
      <c r="SPY112" s="34"/>
      <c r="SPZ112" s="34"/>
      <c r="SQA112" s="34"/>
      <c r="SQB112" s="34"/>
      <c r="SQE112" s="34"/>
      <c r="SQF112" s="34"/>
      <c r="SQG112" s="34"/>
      <c r="SQH112" s="34"/>
      <c r="SQI112" s="34"/>
      <c r="SQJ112" s="34"/>
      <c r="SQK112" s="34"/>
      <c r="SQL112" s="34"/>
      <c r="SQM112" s="34"/>
      <c r="SQN112" s="34"/>
      <c r="SQO112" s="34"/>
      <c r="SQP112" s="34"/>
      <c r="SQQ112" s="34"/>
      <c r="SQR112" s="34"/>
      <c r="SQU112" s="34"/>
      <c r="SQV112" s="34"/>
      <c r="SQW112" s="34"/>
      <c r="SQX112" s="34"/>
      <c r="SQY112" s="34"/>
      <c r="SQZ112" s="34"/>
      <c r="SRA112" s="34"/>
      <c r="SRB112" s="34"/>
      <c r="SRC112" s="34"/>
      <c r="SRD112" s="34"/>
      <c r="SRE112" s="34"/>
      <c r="SRF112" s="34"/>
      <c r="SRG112" s="34"/>
      <c r="SRH112" s="34"/>
      <c r="SRK112" s="34"/>
      <c r="SRL112" s="34"/>
      <c r="SRM112" s="34"/>
      <c r="SRN112" s="34"/>
      <c r="SRO112" s="34"/>
      <c r="SRP112" s="34"/>
      <c r="SRQ112" s="34"/>
      <c r="SRR112" s="34"/>
      <c r="SRS112" s="34"/>
      <c r="SRT112" s="34"/>
      <c r="SRU112" s="34"/>
      <c r="SRV112" s="34"/>
      <c r="SRW112" s="34"/>
      <c r="SRX112" s="34"/>
      <c r="SSA112" s="34"/>
      <c r="SSB112" s="34"/>
      <c r="SSC112" s="34"/>
      <c r="SSD112" s="34"/>
      <c r="SSE112" s="34"/>
      <c r="SSF112" s="34"/>
      <c r="SSG112" s="34"/>
      <c r="SSH112" s="34"/>
      <c r="SSI112" s="34"/>
      <c r="SSJ112" s="34"/>
      <c r="SSK112" s="34"/>
      <c r="SSL112" s="34"/>
      <c r="SSM112" s="34"/>
      <c r="SSN112" s="34"/>
      <c r="SSQ112" s="34"/>
      <c r="SSR112" s="34"/>
      <c r="SSS112" s="34"/>
      <c r="SST112" s="34"/>
      <c r="SSU112" s="34"/>
      <c r="SSV112" s="34"/>
      <c r="SSW112" s="34"/>
      <c r="SSX112" s="34"/>
      <c r="SSY112" s="34"/>
      <c r="SSZ112" s="34"/>
      <c r="STA112" s="34"/>
      <c r="STB112" s="34"/>
      <c r="STC112" s="34"/>
      <c r="STD112" s="34"/>
      <c r="STG112" s="34"/>
      <c r="STH112" s="34"/>
      <c r="STI112" s="34"/>
      <c r="STJ112" s="34"/>
      <c r="STK112" s="34"/>
      <c r="STL112" s="34"/>
      <c r="STM112" s="34"/>
      <c r="STN112" s="34"/>
      <c r="STO112" s="34"/>
      <c r="STP112" s="34"/>
      <c r="STQ112" s="34"/>
      <c r="STR112" s="34"/>
      <c r="STS112" s="34"/>
      <c r="STT112" s="34"/>
      <c r="STW112" s="34"/>
      <c r="STX112" s="34"/>
      <c r="STY112" s="34"/>
      <c r="STZ112" s="34"/>
      <c r="SUA112" s="34"/>
      <c r="SUB112" s="34"/>
      <c r="SUC112" s="34"/>
      <c r="SUD112" s="34"/>
      <c r="SUE112" s="34"/>
      <c r="SUF112" s="34"/>
      <c r="SUG112" s="34"/>
      <c r="SUH112" s="34"/>
      <c r="SUI112" s="34"/>
      <c r="SUJ112" s="34"/>
      <c r="SUM112" s="34"/>
      <c r="SUN112" s="34"/>
      <c r="SUO112" s="34"/>
      <c r="SUP112" s="34"/>
      <c r="SUQ112" s="34"/>
      <c r="SUR112" s="34"/>
      <c r="SUS112" s="34"/>
      <c r="SUT112" s="34"/>
      <c r="SUU112" s="34"/>
      <c r="SUV112" s="34"/>
      <c r="SUW112" s="34"/>
      <c r="SUX112" s="34"/>
      <c r="SUY112" s="34"/>
      <c r="SUZ112" s="34"/>
      <c r="SVC112" s="34"/>
      <c r="SVD112" s="34"/>
      <c r="SVE112" s="34"/>
      <c r="SVF112" s="34"/>
      <c r="SVG112" s="34"/>
      <c r="SVH112" s="34"/>
      <c r="SVI112" s="34"/>
      <c r="SVJ112" s="34"/>
      <c r="SVK112" s="34"/>
      <c r="SVL112" s="34"/>
      <c r="SVM112" s="34"/>
      <c r="SVN112" s="34"/>
      <c r="SVO112" s="34"/>
      <c r="SVP112" s="34"/>
      <c r="SVS112" s="34"/>
      <c r="SVT112" s="34"/>
      <c r="SVU112" s="34"/>
      <c r="SVV112" s="34"/>
      <c r="SVW112" s="34"/>
      <c r="SVX112" s="34"/>
      <c r="SVY112" s="34"/>
      <c r="SVZ112" s="34"/>
      <c r="SWA112" s="34"/>
      <c r="SWB112" s="34"/>
      <c r="SWC112" s="34"/>
      <c r="SWD112" s="34"/>
      <c r="SWE112" s="34"/>
      <c r="SWF112" s="34"/>
      <c r="SWI112" s="34"/>
      <c r="SWJ112" s="34"/>
      <c r="SWK112" s="34"/>
      <c r="SWL112" s="34"/>
      <c r="SWM112" s="34"/>
      <c r="SWN112" s="34"/>
      <c r="SWO112" s="34"/>
      <c r="SWP112" s="34"/>
      <c r="SWQ112" s="34"/>
      <c r="SWR112" s="34"/>
      <c r="SWS112" s="34"/>
      <c r="SWT112" s="34"/>
      <c r="SWU112" s="34"/>
      <c r="SWV112" s="34"/>
      <c r="SWY112" s="34"/>
      <c r="SWZ112" s="34"/>
      <c r="SXA112" s="34"/>
      <c r="SXB112" s="34"/>
      <c r="SXC112" s="34"/>
      <c r="SXD112" s="34"/>
      <c r="SXE112" s="34"/>
      <c r="SXF112" s="34"/>
      <c r="SXG112" s="34"/>
      <c r="SXH112" s="34"/>
      <c r="SXI112" s="34"/>
      <c r="SXJ112" s="34"/>
      <c r="SXK112" s="34"/>
      <c r="SXL112" s="34"/>
      <c r="SXO112" s="34"/>
      <c r="SXP112" s="34"/>
      <c r="SXQ112" s="34"/>
      <c r="SXR112" s="34"/>
      <c r="SXS112" s="34"/>
      <c r="SXT112" s="34"/>
      <c r="SXU112" s="34"/>
      <c r="SXV112" s="34"/>
      <c r="SXW112" s="34"/>
      <c r="SXX112" s="34"/>
      <c r="SXY112" s="34"/>
      <c r="SXZ112" s="34"/>
      <c r="SYA112" s="34"/>
      <c r="SYB112" s="34"/>
      <c r="SYE112" s="34"/>
      <c r="SYF112" s="34"/>
      <c r="SYG112" s="34"/>
      <c r="SYH112" s="34"/>
      <c r="SYI112" s="34"/>
      <c r="SYJ112" s="34"/>
      <c r="SYK112" s="34"/>
      <c r="SYL112" s="34"/>
      <c r="SYM112" s="34"/>
      <c r="SYN112" s="34"/>
      <c r="SYO112" s="34"/>
      <c r="SYP112" s="34"/>
      <c r="SYQ112" s="34"/>
      <c r="SYR112" s="34"/>
      <c r="SYU112" s="34"/>
      <c r="SYV112" s="34"/>
      <c r="SYW112" s="34"/>
      <c r="SYX112" s="34"/>
      <c r="SYY112" s="34"/>
      <c r="SYZ112" s="34"/>
      <c r="SZA112" s="34"/>
      <c r="SZB112" s="34"/>
      <c r="SZC112" s="34"/>
      <c r="SZD112" s="34"/>
      <c r="SZE112" s="34"/>
      <c r="SZF112" s="34"/>
      <c r="SZG112" s="34"/>
      <c r="SZH112" s="34"/>
      <c r="SZK112" s="34"/>
      <c r="SZL112" s="34"/>
      <c r="SZM112" s="34"/>
      <c r="SZN112" s="34"/>
      <c r="SZO112" s="34"/>
      <c r="SZP112" s="34"/>
      <c r="SZQ112" s="34"/>
      <c r="SZR112" s="34"/>
      <c r="SZS112" s="34"/>
      <c r="SZT112" s="34"/>
      <c r="SZU112" s="34"/>
      <c r="SZV112" s="34"/>
      <c r="SZW112" s="34"/>
      <c r="SZX112" s="34"/>
      <c r="TAA112" s="34"/>
      <c r="TAB112" s="34"/>
      <c r="TAC112" s="34"/>
      <c r="TAD112" s="34"/>
      <c r="TAE112" s="34"/>
      <c r="TAF112" s="34"/>
      <c r="TAG112" s="34"/>
      <c r="TAH112" s="34"/>
      <c r="TAI112" s="34"/>
      <c r="TAJ112" s="34"/>
      <c r="TAK112" s="34"/>
      <c r="TAL112" s="34"/>
      <c r="TAM112" s="34"/>
      <c r="TAN112" s="34"/>
      <c r="TAQ112" s="34"/>
      <c r="TAR112" s="34"/>
      <c r="TAS112" s="34"/>
      <c r="TAT112" s="34"/>
      <c r="TAU112" s="34"/>
      <c r="TAV112" s="34"/>
      <c r="TAW112" s="34"/>
      <c r="TAX112" s="34"/>
      <c r="TAY112" s="34"/>
      <c r="TAZ112" s="34"/>
      <c r="TBA112" s="34"/>
      <c r="TBB112" s="34"/>
      <c r="TBC112" s="34"/>
      <c r="TBD112" s="34"/>
      <c r="TBG112" s="34"/>
      <c r="TBH112" s="34"/>
      <c r="TBI112" s="34"/>
      <c r="TBJ112" s="34"/>
      <c r="TBK112" s="34"/>
      <c r="TBL112" s="34"/>
      <c r="TBM112" s="34"/>
      <c r="TBN112" s="34"/>
      <c r="TBO112" s="34"/>
      <c r="TBP112" s="34"/>
      <c r="TBQ112" s="34"/>
      <c r="TBR112" s="34"/>
      <c r="TBS112" s="34"/>
      <c r="TBT112" s="34"/>
      <c r="TBW112" s="34"/>
      <c r="TBX112" s="34"/>
      <c r="TBY112" s="34"/>
      <c r="TBZ112" s="34"/>
      <c r="TCA112" s="34"/>
      <c r="TCB112" s="34"/>
      <c r="TCC112" s="34"/>
      <c r="TCD112" s="34"/>
      <c r="TCE112" s="34"/>
      <c r="TCF112" s="34"/>
      <c r="TCG112" s="34"/>
      <c r="TCH112" s="34"/>
      <c r="TCI112" s="34"/>
      <c r="TCJ112" s="34"/>
      <c r="TCM112" s="34"/>
      <c r="TCN112" s="34"/>
      <c r="TCO112" s="34"/>
      <c r="TCP112" s="34"/>
      <c r="TCQ112" s="34"/>
      <c r="TCR112" s="34"/>
      <c r="TCS112" s="34"/>
      <c r="TCT112" s="34"/>
      <c r="TCU112" s="34"/>
      <c r="TCV112" s="34"/>
      <c r="TCW112" s="34"/>
      <c r="TCX112" s="34"/>
      <c r="TCY112" s="34"/>
      <c r="TCZ112" s="34"/>
      <c r="TDC112" s="34"/>
      <c r="TDD112" s="34"/>
      <c r="TDE112" s="34"/>
      <c r="TDF112" s="34"/>
      <c r="TDG112" s="34"/>
      <c r="TDH112" s="34"/>
      <c r="TDI112" s="34"/>
      <c r="TDJ112" s="34"/>
      <c r="TDK112" s="34"/>
      <c r="TDL112" s="34"/>
      <c r="TDM112" s="34"/>
      <c r="TDN112" s="34"/>
      <c r="TDO112" s="34"/>
      <c r="TDP112" s="34"/>
      <c r="TDS112" s="34"/>
      <c r="TDT112" s="34"/>
      <c r="TDU112" s="34"/>
      <c r="TDV112" s="34"/>
      <c r="TDW112" s="34"/>
      <c r="TDX112" s="34"/>
      <c r="TDY112" s="34"/>
      <c r="TDZ112" s="34"/>
      <c r="TEA112" s="34"/>
      <c r="TEB112" s="34"/>
      <c r="TEC112" s="34"/>
      <c r="TED112" s="34"/>
      <c r="TEE112" s="34"/>
      <c r="TEF112" s="34"/>
      <c r="TEI112" s="34"/>
      <c r="TEJ112" s="34"/>
      <c r="TEK112" s="34"/>
      <c r="TEL112" s="34"/>
      <c r="TEM112" s="34"/>
      <c r="TEN112" s="34"/>
      <c r="TEO112" s="34"/>
      <c r="TEP112" s="34"/>
      <c r="TEQ112" s="34"/>
      <c r="TER112" s="34"/>
      <c r="TES112" s="34"/>
      <c r="TET112" s="34"/>
      <c r="TEU112" s="34"/>
      <c r="TEV112" s="34"/>
      <c r="TEY112" s="34"/>
      <c r="TEZ112" s="34"/>
      <c r="TFA112" s="34"/>
      <c r="TFB112" s="34"/>
      <c r="TFC112" s="34"/>
      <c r="TFD112" s="34"/>
      <c r="TFE112" s="34"/>
      <c r="TFF112" s="34"/>
      <c r="TFG112" s="34"/>
      <c r="TFH112" s="34"/>
      <c r="TFI112" s="34"/>
      <c r="TFJ112" s="34"/>
      <c r="TFK112" s="34"/>
      <c r="TFL112" s="34"/>
      <c r="TFO112" s="34"/>
      <c r="TFP112" s="34"/>
      <c r="TFQ112" s="34"/>
      <c r="TFR112" s="34"/>
      <c r="TFS112" s="34"/>
      <c r="TFT112" s="34"/>
      <c r="TFU112" s="34"/>
      <c r="TFV112" s="34"/>
      <c r="TFW112" s="34"/>
      <c r="TFX112" s="34"/>
      <c r="TFY112" s="34"/>
      <c r="TFZ112" s="34"/>
      <c r="TGA112" s="34"/>
      <c r="TGB112" s="34"/>
      <c r="TGE112" s="34"/>
      <c r="TGF112" s="34"/>
      <c r="TGG112" s="34"/>
      <c r="TGH112" s="34"/>
      <c r="TGI112" s="34"/>
      <c r="TGJ112" s="34"/>
      <c r="TGK112" s="34"/>
      <c r="TGL112" s="34"/>
      <c r="TGM112" s="34"/>
      <c r="TGN112" s="34"/>
      <c r="TGO112" s="34"/>
      <c r="TGP112" s="34"/>
      <c r="TGQ112" s="34"/>
      <c r="TGR112" s="34"/>
      <c r="TGU112" s="34"/>
      <c r="TGV112" s="34"/>
      <c r="TGW112" s="34"/>
      <c r="TGX112" s="34"/>
      <c r="TGY112" s="34"/>
      <c r="TGZ112" s="34"/>
      <c r="THA112" s="34"/>
      <c r="THB112" s="34"/>
      <c r="THC112" s="34"/>
      <c r="THD112" s="34"/>
      <c r="THE112" s="34"/>
      <c r="THF112" s="34"/>
      <c r="THG112" s="34"/>
      <c r="THH112" s="34"/>
      <c r="THK112" s="34"/>
      <c r="THL112" s="34"/>
      <c r="THM112" s="34"/>
      <c r="THN112" s="34"/>
      <c r="THO112" s="34"/>
      <c r="THP112" s="34"/>
      <c r="THQ112" s="34"/>
      <c r="THR112" s="34"/>
      <c r="THS112" s="34"/>
      <c r="THT112" s="34"/>
      <c r="THU112" s="34"/>
      <c r="THV112" s="34"/>
      <c r="THW112" s="34"/>
      <c r="THX112" s="34"/>
      <c r="TIA112" s="34"/>
      <c r="TIB112" s="34"/>
      <c r="TIC112" s="34"/>
      <c r="TID112" s="34"/>
      <c r="TIE112" s="34"/>
      <c r="TIF112" s="34"/>
      <c r="TIG112" s="34"/>
      <c r="TIH112" s="34"/>
      <c r="TII112" s="34"/>
      <c r="TIJ112" s="34"/>
      <c r="TIK112" s="34"/>
      <c r="TIL112" s="34"/>
      <c r="TIM112" s="34"/>
      <c r="TIN112" s="34"/>
      <c r="TIQ112" s="34"/>
      <c r="TIR112" s="34"/>
      <c r="TIS112" s="34"/>
      <c r="TIT112" s="34"/>
      <c r="TIU112" s="34"/>
      <c r="TIV112" s="34"/>
      <c r="TIW112" s="34"/>
      <c r="TIX112" s="34"/>
      <c r="TIY112" s="34"/>
      <c r="TIZ112" s="34"/>
      <c r="TJA112" s="34"/>
      <c r="TJB112" s="34"/>
      <c r="TJC112" s="34"/>
      <c r="TJD112" s="34"/>
      <c r="TJG112" s="34"/>
      <c r="TJH112" s="34"/>
      <c r="TJI112" s="34"/>
      <c r="TJJ112" s="34"/>
      <c r="TJK112" s="34"/>
      <c r="TJL112" s="34"/>
      <c r="TJM112" s="34"/>
      <c r="TJN112" s="34"/>
      <c r="TJO112" s="34"/>
      <c r="TJP112" s="34"/>
      <c r="TJQ112" s="34"/>
      <c r="TJR112" s="34"/>
      <c r="TJS112" s="34"/>
      <c r="TJT112" s="34"/>
      <c r="TJW112" s="34"/>
      <c r="TJX112" s="34"/>
      <c r="TJY112" s="34"/>
      <c r="TJZ112" s="34"/>
      <c r="TKA112" s="34"/>
      <c r="TKB112" s="34"/>
      <c r="TKC112" s="34"/>
      <c r="TKD112" s="34"/>
      <c r="TKE112" s="34"/>
      <c r="TKF112" s="34"/>
      <c r="TKG112" s="34"/>
      <c r="TKH112" s="34"/>
      <c r="TKI112" s="34"/>
      <c r="TKJ112" s="34"/>
      <c r="TKM112" s="34"/>
      <c r="TKN112" s="34"/>
      <c r="TKO112" s="34"/>
      <c r="TKP112" s="34"/>
      <c r="TKQ112" s="34"/>
      <c r="TKR112" s="34"/>
      <c r="TKS112" s="34"/>
      <c r="TKT112" s="34"/>
      <c r="TKU112" s="34"/>
      <c r="TKV112" s="34"/>
      <c r="TKW112" s="34"/>
      <c r="TKX112" s="34"/>
      <c r="TKY112" s="34"/>
      <c r="TKZ112" s="34"/>
      <c r="TLC112" s="34"/>
      <c r="TLD112" s="34"/>
      <c r="TLE112" s="34"/>
      <c r="TLF112" s="34"/>
      <c r="TLG112" s="34"/>
      <c r="TLH112" s="34"/>
      <c r="TLI112" s="34"/>
      <c r="TLJ112" s="34"/>
      <c r="TLK112" s="34"/>
      <c r="TLL112" s="34"/>
      <c r="TLM112" s="34"/>
      <c r="TLN112" s="34"/>
      <c r="TLO112" s="34"/>
      <c r="TLP112" s="34"/>
      <c r="TLS112" s="34"/>
      <c r="TLT112" s="34"/>
      <c r="TLU112" s="34"/>
      <c r="TLV112" s="34"/>
      <c r="TLW112" s="34"/>
      <c r="TLX112" s="34"/>
      <c r="TLY112" s="34"/>
      <c r="TLZ112" s="34"/>
      <c r="TMA112" s="34"/>
      <c r="TMB112" s="34"/>
      <c r="TMC112" s="34"/>
      <c r="TMD112" s="34"/>
      <c r="TME112" s="34"/>
      <c r="TMF112" s="34"/>
      <c r="TMI112" s="34"/>
      <c r="TMJ112" s="34"/>
      <c r="TMK112" s="34"/>
      <c r="TML112" s="34"/>
      <c r="TMM112" s="34"/>
      <c r="TMN112" s="34"/>
      <c r="TMO112" s="34"/>
      <c r="TMP112" s="34"/>
      <c r="TMQ112" s="34"/>
      <c r="TMR112" s="34"/>
      <c r="TMS112" s="34"/>
      <c r="TMT112" s="34"/>
      <c r="TMU112" s="34"/>
      <c r="TMV112" s="34"/>
      <c r="TMY112" s="34"/>
      <c r="TMZ112" s="34"/>
      <c r="TNA112" s="34"/>
      <c r="TNB112" s="34"/>
      <c r="TNC112" s="34"/>
      <c r="TND112" s="34"/>
      <c r="TNE112" s="34"/>
      <c r="TNF112" s="34"/>
      <c r="TNG112" s="34"/>
      <c r="TNH112" s="34"/>
      <c r="TNI112" s="34"/>
      <c r="TNJ112" s="34"/>
      <c r="TNK112" s="34"/>
      <c r="TNL112" s="34"/>
      <c r="TNO112" s="34"/>
      <c r="TNP112" s="34"/>
      <c r="TNQ112" s="34"/>
      <c r="TNR112" s="34"/>
      <c r="TNS112" s="34"/>
      <c r="TNT112" s="34"/>
      <c r="TNU112" s="34"/>
      <c r="TNV112" s="34"/>
      <c r="TNW112" s="34"/>
      <c r="TNX112" s="34"/>
      <c r="TNY112" s="34"/>
      <c r="TNZ112" s="34"/>
      <c r="TOA112" s="34"/>
      <c r="TOB112" s="34"/>
      <c r="TOE112" s="34"/>
      <c r="TOF112" s="34"/>
      <c r="TOG112" s="34"/>
      <c r="TOH112" s="34"/>
      <c r="TOI112" s="34"/>
      <c r="TOJ112" s="34"/>
      <c r="TOK112" s="34"/>
      <c r="TOL112" s="34"/>
      <c r="TOM112" s="34"/>
      <c r="TON112" s="34"/>
      <c r="TOO112" s="34"/>
      <c r="TOP112" s="34"/>
      <c r="TOQ112" s="34"/>
      <c r="TOR112" s="34"/>
      <c r="TOU112" s="34"/>
      <c r="TOV112" s="34"/>
      <c r="TOW112" s="34"/>
      <c r="TOX112" s="34"/>
      <c r="TOY112" s="34"/>
      <c r="TOZ112" s="34"/>
      <c r="TPA112" s="34"/>
      <c r="TPB112" s="34"/>
      <c r="TPC112" s="34"/>
      <c r="TPD112" s="34"/>
      <c r="TPE112" s="34"/>
      <c r="TPF112" s="34"/>
      <c r="TPG112" s="34"/>
      <c r="TPH112" s="34"/>
      <c r="TPK112" s="34"/>
      <c r="TPL112" s="34"/>
      <c r="TPM112" s="34"/>
      <c r="TPN112" s="34"/>
      <c r="TPO112" s="34"/>
      <c r="TPP112" s="34"/>
      <c r="TPQ112" s="34"/>
      <c r="TPR112" s="34"/>
      <c r="TPS112" s="34"/>
      <c r="TPT112" s="34"/>
      <c r="TPU112" s="34"/>
      <c r="TPV112" s="34"/>
      <c r="TPW112" s="34"/>
      <c r="TPX112" s="34"/>
      <c r="TQA112" s="34"/>
      <c r="TQB112" s="34"/>
      <c r="TQC112" s="34"/>
      <c r="TQD112" s="34"/>
      <c r="TQE112" s="34"/>
      <c r="TQF112" s="34"/>
      <c r="TQG112" s="34"/>
      <c r="TQH112" s="34"/>
      <c r="TQI112" s="34"/>
      <c r="TQJ112" s="34"/>
      <c r="TQK112" s="34"/>
      <c r="TQL112" s="34"/>
      <c r="TQM112" s="34"/>
      <c r="TQN112" s="34"/>
      <c r="TQQ112" s="34"/>
      <c r="TQR112" s="34"/>
      <c r="TQS112" s="34"/>
      <c r="TQT112" s="34"/>
      <c r="TQU112" s="34"/>
      <c r="TQV112" s="34"/>
      <c r="TQW112" s="34"/>
      <c r="TQX112" s="34"/>
      <c r="TQY112" s="34"/>
      <c r="TQZ112" s="34"/>
      <c r="TRA112" s="34"/>
      <c r="TRB112" s="34"/>
      <c r="TRC112" s="34"/>
      <c r="TRD112" s="34"/>
      <c r="TRG112" s="34"/>
      <c r="TRH112" s="34"/>
      <c r="TRI112" s="34"/>
      <c r="TRJ112" s="34"/>
      <c r="TRK112" s="34"/>
      <c r="TRL112" s="34"/>
      <c r="TRM112" s="34"/>
      <c r="TRN112" s="34"/>
      <c r="TRO112" s="34"/>
      <c r="TRP112" s="34"/>
      <c r="TRQ112" s="34"/>
      <c r="TRR112" s="34"/>
      <c r="TRS112" s="34"/>
      <c r="TRT112" s="34"/>
      <c r="TRW112" s="34"/>
      <c r="TRX112" s="34"/>
      <c r="TRY112" s="34"/>
      <c r="TRZ112" s="34"/>
      <c r="TSA112" s="34"/>
      <c r="TSB112" s="34"/>
      <c r="TSC112" s="34"/>
      <c r="TSD112" s="34"/>
      <c r="TSE112" s="34"/>
      <c r="TSF112" s="34"/>
      <c r="TSG112" s="34"/>
      <c r="TSH112" s="34"/>
      <c r="TSI112" s="34"/>
      <c r="TSJ112" s="34"/>
      <c r="TSM112" s="34"/>
      <c r="TSN112" s="34"/>
      <c r="TSO112" s="34"/>
      <c r="TSP112" s="34"/>
      <c r="TSQ112" s="34"/>
      <c r="TSR112" s="34"/>
      <c r="TSS112" s="34"/>
      <c r="TST112" s="34"/>
      <c r="TSU112" s="34"/>
      <c r="TSV112" s="34"/>
      <c r="TSW112" s="34"/>
      <c r="TSX112" s="34"/>
      <c r="TSY112" s="34"/>
      <c r="TSZ112" s="34"/>
      <c r="TTC112" s="34"/>
      <c r="TTD112" s="34"/>
      <c r="TTE112" s="34"/>
      <c r="TTF112" s="34"/>
      <c r="TTG112" s="34"/>
      <c r="TTH112" s="34"/>
      <c r="TTI112" s="34"/>
      <c r="TTJ112" s="34"/>
      <c r="TTK112" s="34"/>
      <c r="TTL112" s="34"/>
      <c r="TTM112" s="34"/>
      <c r="TTN112" s="34"/>
      <c r="TTO112" s="34"/>
      <c r="TTP112" s="34"/>
      <c r="TTS112" s="34"/>
      <c r="TTT112" s="34"/>
      <c r="TTU112" s="34"/>
      <c r="TTV112" s="34"/>
      <c r="TTW112" s="34"/>
      <c r="TTX112" s="34"/>
      <c r="TTY112" s="34"/>
      <c r="TTZ112" s="34"/>
      <c r="TUA112" s="34"/>
      <c r="TUB112" s="34"/>
      <c r="TUC112" s="34"/>
      <c r="TUD112" s="34"/>
      <c r="TUE112" s="34"/>
      <c r="TUF112" s="34"/>
      <c r="TUI112" s="34"/>
      <c r="TUJ112" s="34"/>
      <c r="TUK112" s="34"/>
      <c r="TUL112" s="34"/>
      <c r="TUM112" s="34"/>
      <c r="TUN112" s="34"/>
      <c r="TUO112" s="34"/>
      <c r="TUP112" s="34"/>
      <c r="TUQ112" s="34"/>
      <c r="TUR112" s="34"/>
      <c r="TUS112" s="34"/>
      <c r="TUT112" s="34"/>
      <c r="TUU112" s="34"/>
      <c r="TUV112" s="34"/>
      <c r="TUY112" s="34"/>
      <c r="TUZ112" s="34"/>
      <c r="TVA112" s="34"/>
      <c r="TVB112" s="34"/>
      <c r="TVC112" s="34"/>
      <c r="TVD112" s="34"/>
      <c r="TVE112" s="34"/>
      <c r="TVF112" s="34"/>
      <c r="TVG112" s="34"/>
      <c r="TVH112" s="34"/>
      <c r="TVI112" s="34"/>
      <c r="TVJ112" s="34"/>
      <c r="TVK112" s="34"/>
      <c r="TVL112" s="34"/>
      <c r="TVO112" s="34"/>
      <c r="TVP112" s="34"/>
      <c r="TVQ112" s="34"/>
      <c r="TVR112" s="34"/>
      <c r="TVS112" s="34"/>
      <c r="TVT112" s="34"/>
      <c r="TVU112" s="34"/>
      <c r="TVV112" s="34"/>
      <c r="TVW112" s="34"/>
      <c r="TVX112" s="34"/>
      <c r="TVY112" s="34"/>
      <c r="TVZ112" s="34"/>
      <c r="TWA112" s="34"/>
      <c r="TWB112" s="34"/>
      <c r="TWE112" s="34"/>
      <c r="TWF112" s="34"/>
      <c r="TWG112" s="34"/>
      <c r="TWH112" s="34"/>
      <c r="TWI112" s="34"/>
      <c r="TWJ112" s="34"/>
      <c r="TWK112" s="34"/>
      <c r="TWL112" s="34"/>
      <c r="TWM112" s="34"/>
      <c r="TWN112" s="34"/>
      <c r="TWO112" s="34"/>
      <c r="TWP112" s="34"/>
      <c r="TWQ112" s="34"/>
      <c r="TWR112" s="34"/>
      <c r="TWU112" s="34"/>
      <c r="TWV112" s="34"/>
      <c r="TWW112" s="34"/>
      <c r="TWX112" s="34"/>
      <c r="TWY112" s="34"/>
      <c r="TWZ112" s="34"/>
      <c r="TXA112" s="34"/>
      <c r="TXB112" s="34"/>
      <c r="TXC112" s="34"/>
      <c r="TXD112" s="34"/>
      <c r="TXE112" s="34"/>
      <c r="TXF112" s="34"/>
      <c r="TXG112" s="34"/>
      <c r="TXH112" s="34"/>
      <c r="TXK112" s="34"/>
      <c r="TXL112" s="34"/>
      <c r="TXM112" s="34"/>
      <c r="TXN112" s="34"/>
      <c r="TXO112" s="34"/>
      <c r="TXP112" s="34"/>
      <c r="TXQ112" s="34"/>
      <c r="TXR112" s="34"/>
      <c r="TXS112" s="34"/>
      <c r="TXT112" s="34"/>
      <c r="TXU112" s="34"/>
      <c r="TXV112" s="34"/>
      <c r="TXW112" s="34"/>
      <c r="TXX112" s="34"/>
      <c r="TYA112" s="34"/>
      <c r="TYB112" s="34"/>
      <c r="TYC112" s="34"/>
      <c r="TYD112" s="34"/>
      <c r="TYE112" s="34"/>
      <c r="TYF112" s="34"/>
      <c r="TYG112" s="34"/>
      <c r="TYH112" s="34"/>
      <c r="TYI112" s="34"/>
      <c r="TYJ112" s="34"/>
      <c r="TYK112" s="34"/>
      <c r="TYL112" s="34"/>
      <c r="TYM112" s="34"/>
      <c r="TYN112" s="34"/>
      <c r="TYQ112" s="34"/>
      <c r="TYR112" s="34"/>
      <c r="TYS112" s="34"/>
      <c r="TYT112" s="34"/>
      <c r="TYU112" s="34"/>
      <c r="TYV112" s="34"/>
      <c r="TYW112" s="34"/>
      <c r="TYX112" s="34"/>
      <c r="TYY112" s="34"/>
      <c r="TYZ112" s="34"/>
      <c r="TZA112" s="34"/>
      <c r="TZB112" s="34"/>
      <c r="TZC112" s="34"/>
      <c r="TZD112" s="34"/>
      <c r="TZG112" s="34"/>
      <c r="TZH112" s="34"/>
      <c r="TZI112" s="34"/>
      <c r="TZJ112" s="34"/>
      <c r="TZK112" s="34"/>
      <c r="TZL112" s="34"/>
      <c r="TZM112" s="34"/>
      <c r="TZN112" s="34"/>
      <c r="TZO112" s="34"/>
      <c r="TZP112" s="34"/>
      <c r="TZQ112" s="34"/>
      <c r="TZR112" s="34"/>
      <c r="TZS112" s="34"/>
      <c r="TZT112" s="34"/>
      <c r="TZW112" s="34"/>
      <c r="TZX112" s="34"/>
      <c r="TZY112" s="34"/>
      <c r="TZZ112" s="34"/>
      <c r="UAA112" s="34"/>
      <c r="UAB112" s="34"/>
      <c r="UAC112" s="34"/>
      <c r="UAD112" s="34"/>
      <c r="UAE112" s="34"/>
      <c r="UAF112" s="34"/>
      <c r="UAG112" s="34"/>
      <c r="UAH112" s="34"/>
      <c r="UAI112" s="34"/>
      <c r="UAJ112" s="34"/>
      <c r="UAM112" s="34"/>
      <c r="UAN112" s="34"/>
      <c r="UAO112" s="34"/>
      <c r="UAP112" s="34"/>
      <c r="UAQ112" s="34"/>
      <c r="UAR112" s="34"/>
      <c r="UAS112" s="34"/>
      <c r="UAT112" s="34"/>
      <c r="UAU112" s="34"/>
      <c r="UAV112" s="34"/>
      <c r="UAW112" s="34"/>
      <c r="UAX112" s="34"/>
      <c r="UAY112" s="34"/>
      <c r="UAZ112" s="34"/>
      <c r="UBC112" s="34"/>
      <c r="UBD112" s="34"/>
      <c r="UBE112" s="34"/>
      <c r="UBF112" s="34"/>
      <c r="UBG112" s="34"/>
      <c r="UBH112" s="34"/>
      <c r="UBI112" s="34"/>
      <c r="UBJ112" s="34"/>
      <c r="UBK112" s="34"/>
      <c r="UBL112" s="34"/>
      <c r="UBM112" s="34"/>
      <c r="UBN112" s="34"/>
      <c r="UBO112" s="34"/>
      <c r="UBP112" s="34"/>
      <c r="UBS112" s="34"/>
      <c r="UBT112" s="34"/>
      <c r="UBU112" s="34"/>
      <c r="UBV112" s="34"/>
      <c r="UBW112" s="34"/>
      <c r="UBX112" s="34"/>
      <c r="UBY112" s="34"/>
      <c r="UBZ112" s="34"/>
      <c r="UCA112" s="34"/>
      <c r="UCB112" s="34"/>
      <c r="UCC112" s="34"/>
      <c r="UCD112" s="34"/>
      <c r="UCE112" s="34"/>
      <c r="UCF112" s="34"/>
      <c r="UCI112" s="34"/>
      <c r="UCJ112" s="34"/>
      <c r="UCK112" s="34"/>
      <c r="UCL112" s="34"/>
      <c r="UCM112" s="34"/>
      <c r="UCN112" s="34"/>
      <c r="UCO112" s="34"/>
      <c r="UCP112" s="34"/>
      <c r="UCQ112" s="34"/>
      <c r="UCR112" s="34"/>
      <c r="UCS112" s="34"/>
      <c r="UCT112" s="34"/>
      <c r="UCU112" s="34"/>
      <c r="UCV112" s="34"/>
      <c r="UCY112" s="34"/>
      <c r="UCZ112" s="34"/>
      <c r="UDA112" s="34"/>
      <c r="UDB112" s="34"/>
      <c r="UDC112" s="34"/>
      <c r="UDD112" s="34"/>
      <c r="UDE112" s="34"/>
      <c r="UDF112" s="34"/>
      <c r="UDG112" s="34"/>
      <c r="UDH112" s="34"/>
      <c r="UDI112" s="34"/>
      <c r="UDJ112" s="34"/>
      <c r="UDK112" s="34"/>
      <c r="UDL112" s="34"/>
      <c r="UDO112" s="34"/>
      <c r="UDP112" s="34"/>
      <c r="UDQ112" s="34"/>
      <c r="UDR112" s="34"/>
      <c r="UDS112" s="34"/>
      <c r="UDT112" s="34"/>
      <c r="UDU112" s="34"/>
      <c r="UDV112" s="34"/>
      <c r="UDW112" s="34"/>
      <c r="UDX112" s="34"/>
      <c r="UDY112" s="34"/>
      <c r="UDZ112" s="34"/>
      <c r="UEA112" s="34"/>
      <c r="UEB112" s="34"/>
      <c r="UEE112" s="34"/>
      <c r="UEF112" s="34"/>
      <c r="UEG112" s="34"/>
      <c r="UEH112" s="34"/>
      <c r="UEI112" s="34"/>
      <c r="UEJ112" s="34"/>
      <c r="UEK112" s="34"/>
      <c r="UEL112" s="34"/>
      <c r="UEM112" s="34"/>
      <c r="UEN112" s="34"/>
      <c r="UEO112" s="34"/>
      <c r="UEP112" s="34"/>
      <c r="UEQ112" s="34"/>
      <c r="UER112" s="34"/>
      <c r="UEU112" s="34"/>
      <c r="UEV112" s="34"/>
      <c r="UEW112" s="34"/>
      <c r="UEX112" s="34"/>
      <c r="UEY112" s="34"/>
      <c r="UEZ112" s="34"/>
      <c r="UFA112" s="34"/>
      <c r="UFB112" s="34"/>
      <c r="UFC112" s="34"/>
      <c r="UFD112" s="34"/>
      <c r="UFE112" s="34"/>
      <c r="UFF112" s="34"/>
      <c r="UFG112" s="34"/>
      <c r="UFH112" s="34"/>
      <c r="UFK112" s="34"/>
      <c r="UFL112" s="34"/>
      <c r="UFM112" s="34"/>
      <c r="UFN112" s="34"/>
      <c r="UFO112" s="34"/>
      <c r="UFP112" s="34"/>
      <c r="UFQ112" s="34"/>
      <c r="UFR112" s="34"/>
      <c r="UFS112" s="34"/>
      <c r="UFT112" s="34"/>
      <c r="UFU112" s="34"/>
      <c r="UFV112" s="34"/>
      <c r="UFW112" s="34"/>
      <c r="UFX112" s="34"/>
      <c r="UGA112" s="34"/>
      <c r="UGB112" s="34"/>
      <c r="UGC112" s="34"/>
      <c r="UGD112" s="34"/>
      <c r="UGE112" s="34"/>
      <c r="UGF112" s="34"/>
      <c r="UGG112" s="34"/>
      <c r="UGH112" s="34"/>
      <c r="UGI112" s="34"/>
      <c r="UGJ112" s="34"/>
      <c r="UGK112" s="34"/>
      <c r="UGL112" s="34"/>
      <c r="UGM112" s="34"/>
      <c r="UGN112" s="34"/>
      <c r="UGQ112" s="34"/>
      <c r="UGR112" s="34"/>
      <c r="UGS112" s="34"/>
      <c r="UGT112" s="34"/>
      <c r="UGU112" s="34"/>
      <c r="UGV112" s="34"/>
      <c r="UGW112" s="34"/>
      <c r="UGX112" s="34"/>
      <c r="UGY112" s="34"/>
      <c r="UGZ112" s="34"/>
      <c r="UHA112" s="34"/>
      <c r="UHB112" s="34"/>
      <c r="UHC112" s="34"/>
      <c r="UHD112" s="34"/>
      <c r="UHG112" s="34"/>
      <c r="UHH112" s="34"/>
      <c r="UHI112" s="34"/>
      <c r="UHJ112" s="34"/>
      <c r="UHK112" s="34"/>
      <c r="UHL112" s="34"/>
      <c r="UHM112" s="34"/>
      <c r="UHN112" s="34"/>
      <c r="UHO112" s="34"/>
      <c r="UHP112" s="34"/>
      <c r="UHQ112" s="34"/>
      <c r="UHR112" s="34"/>
      <c r="UHS112" s="34"/>
      <c r="UHT112" s="34"/>
      <c r="UHW112" s="34"/>
      <c r="UHX112" s="34"/>
      <c r="UHY112" s="34"/>
      <c r="UHZ112" s="34"/>
      <c r="UIA112" s="34"/>
      <c r="UIB112" s="34"/>
      <c r="UIC112" s="34"/>
      <c r="UID112" s="34"/>
      <c r="UIE112" s="34"/>
      <c r="UIF112" s="34"/>
      <c r="UIG112" s="34"/>
      <c r="UIH112" s="34"/>
      <c r="UII112" s="34"/>
      <c r="UIJ112" s="34"/>
      <c r="UIM112" s="34"/>
      <c r="UIN112" s="34"/>
      <c r="UIO112" s="34"/>
      <c r="UIP112" s="34"/>
      <c r="UIQ112" s="34"/>
      <c r="UIR112" s="34"/>
      <c r="UIS112" s="34"/>
      <c r="UIT112" s="34"/>
      <c r="UIU112" s="34"/>
      <c r="UIV112" s="34"/>
      <c r="UIW112" s="34"/>
      <c r="UIX112" s="34"/>
      <c r="UIY112" s="34"/>
      <c r="UIZ112" s="34"/>
      <c r="UJC112" s="34"/>
      <c r="UJD112" s="34"/>
      <c r="UJE112" s="34"/>
      <c r="UJF112" s="34"/>
      <c r="UJG112" s="34"/>
      <c r="UJH112" s="34"/>
      <c r="UJI112" s="34"/>
      <c r="UJJ112" s="34"/>
      <c r="UJK112" s="34"/>
      <c r="UJL112" s="34"/>
      <c r="UJM112" s="34"/>
      <c r="UJN112" s="34"/>
      <c r="UJO112" s="34"/>
      <c r="UJP112" s="34"/>
      <c r="UJS112" s="34"/>
      <c r="UJT112" s="34"/>
      <c r="UJU112" s="34"/>
      <c r="UJV112" s="34"/>
      <c r="UJW112" s="34"/>
      <c r="UJX112" s="34"/>
      <c r="UJY112" s="34"/>
      <c r="UJZ112" s="34"/>
      <c r="UKA112" s="34"/>
      <c r="UKB112" s="34"/>
      <c r="UKC112" s="34"/>
      <c r="UKD112" s="34"/>
      <c r="UKE112" s="34"/>
      <c r="UKF112" s="34"/>
      <c r="UKI112" s="34"/>
      <c r="UKJ112" s="34"/>
      <c r="UKK112" s="34"/>
      <c r="UKL112" s="34"/>
      <c r="UKM112" s="34"/>
      <c r="UKN112" s="34"/>
      <c r="UKO112" s="34"/>
      <c r="UKP112" s="34"/>
      <c r="UKQ112" s="34"/>
      <c r="UKR112" s="34"/>
      <c r="UKS112" s="34"/>
      <c r="UKT112" s="34"/>
      <c r="UKU112" s="34"/>
      <c r="UKV112" s="34"/>
      <c r="UKY112" s="34"/>
      <c r="UKZ112" s="34"/>
      <c r="ULA112" s="34"/>
      <c r="ULB112" s="34"/>
      <c r="ULC112" s="34"/>
      <c r="ULD112" s="34"/>
      <c r="ULE112" s="34"/>
      <c r="ULF112" s="34"/>
      <c r="ULG112" s="34"/>
      <c r="ULH112" s="34"/>
      <c r="ULI112" s="34"/>
      <c r="ULJ112" s="34"/>
      <c r="ULK112" s="34"/>
      <c r="ULL112" s="34"/>
      <c r="ULO112" s="34"/>
      <c r="ULP112" s="34"/>
      <c r="ULQ112" s="34"/>
      <c r="ULR112" s="34"/>
      <c r="ULS112" s="34"/>
      <c r="ULT112" s="34"/>
      <c r="ULU112" s="34"/>
      <c r="ULV112" s="34"/>
      <c r="ULW112" s="34"/>
      <c r="ULX112" s="34"/>
      <c r="ULY112" s="34"/>
      <c r="ULZ112" s="34"/>
      <c r="UMA112" s="34"/>
      <c r="UMB112" s="34"/>
      <c r="UME112" s="34"/>
      <c r="UMF112" s="34"/>
      <c r="UMG112" s="34"/>
      <c r="UMH112" s="34"/>
      <c r="UMI112" s="34"/>
      <c r="UMJ112" s="34"/>
      <c r="UMK112" s="34"/>
      <c r="UML112" s="34"/>
      <c r="UMM112" s="34"/>
      <c r="UMN112" s="34"/>
      <c r="UMO112" s="34"/>
      <c r="UMP112" s="34"/>
      <c r="UMQ112" s="34"/>
      <c r="UMR112" s="34"/>
      <c r="UMU112" s="34"/>
      <c r="UMV112" s="34"/>
      <c r="UMW112" s="34"/>
      <c r="UMX112" s="34"/>
      <c r="UMY112" s="34"/>
      <c r="UMZ112" s="34"/>
      <c r="UNA112" s="34"/>
      <c r="UNB112" s="34"/>
      <c r="UNC112" s="34"/>
      <c r="UND112" s="34"/>
      <c r="UNE112" s="34"/>
      <c r="UNF112" s="34"/>
      <c r="UNG112" s="34"/>
      <c r="UNH112" s="34"/>
      <c r="UNK112" s="34"/>
      <c r="UNL112" s="34"/>
      <c r="UNM112" s="34"/>
      <c r="UNN112" s="34"/>
      <c r="UNO112" s="34"/>
      <c r="UNP112" s="34"/>
      <c r="UNQ112" s="34"/>
      <c r="UNR112" s="34"/>
      <c r="UNS112" s="34"/>
      <c r="UNT112" s="34"/>
      <c r="UNU112" s="34"/>
      <c r="UNV112" s="34"/>
      <c r="UNW112" s="34"/>
      <c r="UNX112" s="34"/>
      <c r="UOA112" s="34"/>
      <c r="UOB112" s="34"/>
      <c r="UOC112" s="34"/>
      <c r="UOD112" s="34"/>
      <c r="UOE112" s="34"/>
      <c r="UOF112" s="34"/>
      <c r="UOG112" s="34"/>
      <c r="UOH112" s="34"/>
      <c r="UOI112" s="34"/>
      <c r="UOJ112" s="34"/>
      <c r="UOK112" s="34"/>
      <c r="UOL112" s="34"/>
      <c r="UOM112" s="34"/>
      <c r="UON112" s="34"/>
      <c r="UOQ112" s="34"/>
      <c r="UOR112" s="34"/>
      <c r="UOS112" s="34"/>
      <c r="UOT112" s="34"/>
      <c r="UOU112" s="34"/>
      <c r="UOV112" s="34"/>
      <c r="UOW112" s="34"/>
      <c r="UOX112" s="34"/>
      <c r="UOY112" s="34"/>
      <c r="UOZ112" s="34"/>
      <c r="UPA112" s="34"/>
      <c r="UPB112" s="34"/>
      <c r="UPC112" s="34"/>
      <c r="UPD112" s="34"/>
      <c r="UPG112" s="34"/>
      <c r="UPH112" s="34"/>
      <c r="UPI112" s="34"/>
      <c r="UPJ112" s="34"/>
      <c r="UPK112" s="34"/>
      <c r="UPL112" s="34"/>
      <c r="UPM112" s="34"/>
      <c r="UPN112" s="34"/>
      <c r="UPO112" s="34"/>
      <c r="UPP112" s="34"/>
      <c r="UPQ112" s="34"/>
      <c r="UPR112" s="34"/>
      <c r="UPS112" s="34"/>
      <c r="UPT112" s="34"/>
      <c r="UPW112" s="34"/>
      <c r="UPX112" s="34"/>
      <c r="UPY112" s="34"/>
      <c r="UPZ112" s="34"/>
      <c r="UQA112" s="34"/>
      <c r="UQB112" s="34"/>
      <c r="UQC112" s="34"/>
      <c r="UQD112" s="34"/>
      <c r="UQE112" s="34"/>
      <c r="UQF112" s="34"/>
      <c r="UQG112" s="34"/>
      <c r="UQH112" s="34"/>
      <c r="UQI112" s="34"/>
      <c r="UQJ112" s="34"/>
      <c r="UQM112" s="34"/>
      <c r="UQN112" s="34"/>
      <c r="UQO112" s="34"/>
      <c r="UQP112" s="34"/>
      <c r="UQQ112" s="34"/>
      <c r="UQR112" s="34"/>
      <c r="UQS112" s="34"/>
      <c r="UQT112" s="34"/>
      <c r="UQU112" s="34"/>
      <c r="UQV112" s="34"/>
      <c r="UQW112" s="34"/>
      <c r="UQX112" s="34"/>
      <c r="UQY112" s="34"/>
      <c r="UQZ112" s="34"/>
      <c r="URC112" s="34"/>
      <c r="URD112" s="34"/>
      <c r="URE112" s="34"/>
      <c r="URF112" s="34"/>
      <c r="URG112" s="34"/>
      <c r="URH112" s="34"/>
      <c r="URI112" s="34"/>
      <c r="URJ112" s="34"/>
      <c r="URK112" s="34"/>
      <c r="URL112" s="34"/>
      <c r="URM112" s="34"/>
      <c r="URN112" s="34"/>
      <c r="URO112" s="34"/>
      <c r="URP112" s="34"/>
      <c r="URS112" s="34"/>
      <c r="URT112" s="34"/>
      <c r="URU112" s="34"/>
      <c r="URV112" s="34"/>
      <c r="URW112" s="34"/>
      <c r="URX112" s="34"/>
      <c r="URY112" s="34"/>
      <c r="URZ112" s="34"/>
      <c r="USA112" s="34"/>
      <c r="USB112" s="34"/>
      <c r="USC112" s="34"/>
      <c r="USD112" s="34"/>
      <c r="USE112" s="34"/>
      <c r="USF112" s="34"/>
      <c r="USI112" s="34"/>
      <c r="USJ112" s="34"/>
      <c r="USK112" s="34"/>
      <c r="USL112" s="34"/>
      <c r="USM112" s="34"/>
      <c r="USN112" s="34"/>
      <c r="USO112" s="34"/>
      <c r="USP112" s="34"/>
      <c r="USQ112" s="34"/>
      <c r="USR112" s="34"/>
      <c r="USS112" s="34"/>
      <c r="UST112" s="34"/>
      <c r="USU112" s="34"/>
      <c r="USV112" s="34"/>
      <c r="USY112" s="34"/>
      <c r="USZ112" s="34"/>
      <c r="UTA112" s="34"/>
      <c r="UTB112" s="34"/>
      <c r="UTC112" s="34"/>
      <c r="UTD112" s="34"/>
      <c r="UTE112" s="34"/>
      <c r="UTF112" s="34"/>
      <c r="UTG112" s="34"/>
      <c r="UTH112" s="34"/>
      <c r="UTI112" s="34"/>
      <c r="UTJ112" s="34"/>
      <c r="UTK112" s="34"/>
      <c r="UTL112" s="34"/>
      <c r="UTO112" s="34"/>
      <c r="UTP112" s="34"/>
      <c r="UTQ112" s="34"/>
      <c r="UTR112" s="34"/>
      <c r="UTS112" s="34"/>
      <c r="UTT112" s="34"/>
      <c r="UTU112" s="34"/>
      <c r="UTV112" s="34"/>
      <c r="UTW112" s="34"/>
      <c r="UTX112" s="34"/>
      <c r="UTY112" s="34"/>
      <c r="UTZ112" s="34"/>
      <c r="UUA112" s="34"/>
      <c r="UUB112" s="34"/>
      <c r="UUE112" s="34"/>
      <c r="UUF112" s="34"/>
      <c r="UUG112" s="34"/>
      <c r="UUH112" s="34"/>
      <c r="UUI112" s="34"/>
      <c r="UUJ112" s="34"/>
      <c r="UUK112" s="34"/>
      <c r="UUL112" s="34"/>
      <c r="UUM112" s="34"/>
      <c r="UUN112" s="34"/>
      <c r="UUO112" s="34"/>
      <c r="UUP112" s="34"/>
      <c r="UUQ112" s="34"/>
      <c r="UUR112" s="34"/>
      <c r="UUU112" s="34"/>
      <c r="UUV112" s="34"/>
      <c r="UUW112" s="34"/>
      <c r="UUX112" s="34"/>
      <c r="UUY112" s="34"/>
      <c r="UUZ112" s="34"/>
      <c r="UVA112" s="34"/>
      <c r="UVB112" s="34"/>
      <c r="UVC112" s="34"/>
      <c r="UVD112" s="34"/>
      <c r="UVE112" s="34"/>
      <c r="UVF112" s="34"/>
      <c r="UVG112" s="34"/>
      <c r="UVH112" s="34"/>
      <c r="UVK112" s="34"/>
      <c r="UVL112" s="34"/>
      <c r="UVM112" s="34"/>
      <c r="UVN112" s="34"/>
      <c r="UVO112" s="34"/>
      <c r="UVP112" s="34"/>
      <c r="UVQ112" s="34"/>
      <c r="UVR112" s="34"/>
      <c r="UVS112" s="34"/>
      <c r="UVT112" s="34"/>
      <c r="UVU112" s="34"/>
      <c r="UVV112" s="34"/>
      <c r="UVW112" s="34"/>
      <c r="UVX112" s="34"/>
      <c r="UWA112" s="34"/>
      <c r="UWB112" s="34"/>
      <c r="UWC112" s="34"/>
      <c r="UWD112" s="34"/>
      <c r="UWE112" s="34"/>
      <c r="UWF112" s="34"/>
      <c r="UWG112" s="34"/>
      <c r="UWH112" s="34"/>
      <c r="UWI112" s="34"/>
      <c r="UWJ112" s="34"/>
      <c r="UWK112" s="34"/>
      <c r="UWL112" s="34"/>
      <c r="UWM112" s="34"/>
      <c r="UWN112" s="34"/>
      <c r="UWQ112" s="34"/>
      <c r="UWR112" s="34"/>
      <c r="UWS112" s="34"/>
      <c r="UWT112" s="34"/>
      <c r="UWU112" s="34"/>
      <c r="UWV112" s="34"/>
      <c r="UWW112" s="34"/>
      <c r="UWX112" s="34"/>
      <c r="UWY112" s="34"/>
      <c r="UWZ112" s="34"/>
      <c r="UXA112" s="34"/>
      <c r="UXB112" s="34"/>
      <c r="UXC112" s="34"/>
      <c r="UXD112" s="34"/>
      <c r="UXG112" s="34"/>
      <c r="UXH112" s="34"/>
      <c r="UXI112" s="34"/>
      <c r="UXJ112" s="34"/>
      <c r="UXK112" s="34"/>
      <c r="UXL112" s="34"/>
      <c r="UXM112" s="34"/>
      <c r="UXN112" s="34"/>
      <c r="UXO112" s="34"/>
      <c r="UXP112" s="34"/>
      <c r="UXQ112" s="34"/>
      <c r="UXR112" s="34"/>
      <c r="UXS112" s="34"/>
      <c r="UXT112" s="34"/>
      <c r="UXW112" s="34"/>
      <c r="UXX112" s="34"/>
      <c r="UXY112" s="34"/>
      <c r="UXZ112" s="34"/>
      <c r="UYA112" s="34"/>
      <c r="UYB112" s="34"/>
      <c r="UYC112" s="34"/>
      <c r="UYD112" s="34"/>
      <c r="UYE112" s="34"/>
      <c r="UYF112" s="34"/>
      <c r="UYG112" s="34"/>
      <c r="UYH112" s="34"/>
      <c r="UYI112" s="34"/>
      <c r="UYJ112" s="34"/>
      <c r="UYM112" s="34"/>
      <c r="UYN112" s="34"/>
      <c r="UYO112" s="34"/>
      <c r="UYP112" s="34"/>
      <c r="UYQ112" s="34"/>
      <c r="UYR112" s="34"/>
      <c r="UYS112" s="34"/>
      <c r="UYT112" s="34"/>
      <c r="UYU112" s="34"/>
      <c r="UYV112" s="34"/>
      <c r="UYW112" s="34"/>
      <c r="UYX112" s="34"/>
      <c r="UYY112" s="34"/>
      <c r="UYZ112" s="34"/>
      <c r="UZC112" s="34"/>
      <c r="UZD112" s="34"/>
      <c r="UZE112" s="34"/>
      <c r="UZF112" s="34"/>
      <c r="UZG112" s="34"/>
      <c r="UZH112" s="34"/>
      <c r="UZI112" s="34"/>
      <c r="UZJ112" s="34"/>
      <c r="UZK112" s="34"/>
      <c r="UZL112" s="34"/>
      <c r="UZM112" s="34"/>
      <c r="UZN112" s="34"/>
      <c r="UZO112" s="34"/>
      <c r="UZP112" s="34"/>
      <c r="UZS112" s="34"/>
      <c r="UZT112" s="34"/>
      <c r="UZU112" s="34"/>
      <c r="UZV112" s="34"/>
      <c r="UZW112" s="34"/>
      <c r="UZX112" s="34"/>
      <c r="UZY112" s="34"/>
      <c r="UZZ112" s="34"/>
      <c r="VAA112" s="34"/>
      <c r="VAB112" s="34"/>
      <c r="VAC112" s="34"/>
      <c r="VAD112" s="34"/>
      <c r="VAE112" s="34"/>
      <c r="VAF112" s="34"/>
      <c r="VAI112" s="34"/>
      <c r="VAJ112" s="34"/>
      <c r="VAK112" s="34"/>
      <c r="VAL112" s="34"/>
      <c r="VAM112" s="34"/>
      <c r="VAN112" s="34"/>
      <c r="VAO112" s="34"/>
      <c r="VAP112" s="34"/>
      <c r="VAQ112" s="34"/>
      <c r="VAR112" s="34"/>
      <c r="VAS112" s="34"/>
      <c r="VAT112" s="34"/>
      <c r="VAU112" s="34"/>
      <c r="VAV112" s="34"/>
      <c r="VAY112" s="34"/>
      <c r="VAZ112" s="34"/>
      <c r="VBA112" s="34"/>
      <c r="VBB112" s="34"/>
      <c r="VBC112" s="34"/>
      <c r="VBD112" s="34"/>
      <c r="VBE112" s="34"/>
      <c r="VBF112" s="34"/>
      <c r="VBG112" s="34"/>
      <c r="VBH112" s="34"/>
      <c r="VBI112" s="34"/>
      <c r="VBJ112" s="34"/>
      <c r="VBK112" s="34"/>
      <c r="VBL112" s="34"/>
      <c r="VBO112" s="34"/>
      <c r="VBP112" s="34"/>
      <c r="VBQ112" s="34"/>
      <c r="VBR112" s="34"/>
      <c r="VBS112" s="34"/>
      <c r="VBT112" s="34"/>
      <c r="VBU112" s="34"/>
      <c r="VBV112" s="34"/>
      <c r="VBW112" s="34"/>
      <c r="VBX112" s="34"/>
      <c r="VBY112" s="34"/>
      <c r="VBZ112" s="34"/>
      <c r="VCA112" s="34"/>
      <c r="VCB112" s="34"/>
      <c r="VCE112" s="34"/>
      <c r="VCF112" s="34"/>
      <c r="VCG112" s="34"/>
      <c r="VCH112" s="34"/>
      <c r="VCI112" s="34"/>
      <c r="VCJ112" s="34"/>
      <c r="VCK112" s="34"/>
      <c r="VCL112" s="34"/>
      <c r="VCM112" s="34"/>
      <c r="VCN112" s="34"/>
      <c r="VCO112" s="34"/>
      <c r="VCP112" s="34"/>
      <c r="VCQ112" s="34"/>
      <c r="VCR112" s="34"/>
      <c r="VCU112" s="34"/>
      <c r="VCV112" s="34"/>
      <c r="VCW112" s="34"/>
      <c r="VCX112" s="34"/>
      <c r="VCY112" s="34"/>
      <c r="VCZ112" s="34"/>
      <c r="VDA112" s="34"/>
      <c r="VDB112" s="34"/>
      <c r="VDC112" s="34"/>
      <c r="VDD112" s="34"/>
      <c r="VDE112" s="34"/>
      <c r="VDF112" s="34"/>
      <c r="VDG112" s="34"/>
      <c r="VDH112" s="34"/>
      <c r="VDK112" s="34"/>
      <c r="VDL112" s="34"/>
      <c r="VDM112" s="34"/>
      <c r="VDN112" s="34"/>
      <c r="VDO112" s="34"/>
      <c r="VDP112" s="34"/>
      <c r="VDQ112" s="34"/>
      <c r="VDR112" s="34"/>
      <c r="VDS112" s="34"/>
      <c r="VDT112" s="34"/>
      <c r="VDU112" s="34"/>
      <c r="VDV112" s="34"/>
      <c r="VDW112" s="34"/>
      <c r="VDX112" s="34"/>
      <c r="VEA112" s="34"/>
      <c r="VEB112" s="34"/>
      <c r="VEC112" s="34"/>
      <c r="VED112" s="34"/>
      <c r="VEE112" s="34"/>
      <c r="VEF112" s="34"/>
      <c r="VEG112" s="34"/>
      <c r="VEH112" s="34"/>
      <c r="VEI112" s="34"/>
      <c r="VEJ112" s="34"/>
      <c r="VEK112" s="34"/>
      <c r="VEL112" s="34"/>
      <c r="VEM112" s="34"/>
      <c r="VEN112" s="34"/>
      <c r="VEQ112" s="34"/>
      <c r="VER112" s="34"/>
      <c r="VES112" s="34"/>
      <c r="VET112" s="34"/>
      <c r="VEU112" s="34"/>
      <c r="VEV112" s="34"/>
      <c r="VEW112" s="34"/>
      <c r="VEX112" s="34"/>
      <c r="VEY112" s="34"/>
      <c r="VEZ112" s="34"/>
      <c r="VFA112" s="34"/>
      <c r="VFB112" s="34"/>
      <c r="VFC112" s="34"/>
      <c r="VFD112" s="34"/>
      <c r="VFG112" s="34"/>
      <c r="VFH112" s="34"/>
      <c r="VFI112" s="34"/>
      <c r="VFJ112" s="34"/>
      <c r="VFK112" s="34"/>
      <c r="VFL112" s="34"/>
      <c r="VFM112" s="34"/>
      <c r="VFN112" s="34"/>
      <c r="VFO112" s="34"/>
      <c r="VFP112" s="34"/>
      <c r="VFQ112" s="34"/>
      <c r="VFR112" s="34"/>
      <c r="VFS112" s="34"/>
      <c r="VFT112" s="34"/>
      <c r="VFW112" s="34"/>
      <c r="VFX112" s="34"/>
      <c r="VFY112" s="34"/>
      <c r="VFZ112" s="34"/>
      <c r="VGA112" s="34"/>
      <c r="VGB112" s="34"/>
      <c r="VGC112" s="34"/>
      <c r="VGD112" s="34"/>
      <c r="VGE112" s="34"/>
      <c r="VGF112" s="34"/>
      <c r="VGG112" s="34"/>
      <c r="VGH112" s="34"/>
      <c r="VGI112" s="34"/>
      <c r="VGJ112" s="34"/>
      <c r="VGM112" s="34"/>
      <c r="VGN112" s="34"/>
      <c r="VGO112" s="34"/>
      <c r="VGP112" s="34"/>
      <c r="VGQ112" s="34"/>
      <c r="VGR112" s="34"/>
      <c r="VGS112" s="34"/>
      <c r="VGT112" s="34"/>
      <c r="VGU112" s="34"/>
      <c r="VGV112" s="34"/>
      <c r="VGW112" s="34"/>
      <c r="VGX112" s="34"/>
      <c r="VGY112" s="34"/>
      <c r="VGZ112" s="34"/>
      <c r="VHC112" s="34"/>
      <c r="VHD112" s="34"/>
      <c r="VHE112" s="34"/>
      <c r="VHF112" s="34"/>
      <c r="VHG112" s="34"/>
      <c r="VHH112" s="34"/>
      <c r="VHI112" s="34"/>
      <c r="VHJ112" s="34"/>
      <c r="VHK112" s="34"/>
      <c r="VHL112" s="34"/>
      <c r="VHM112" s="34"/>
      <c r="VHN112" s="34"/>
      <c r="VHO112" s="34"/>
      <c r="VHP112" s="34"/>
      <c r="VHS112" s="34"/>
      <c r="VHT112" s="34"/>
      <c r="VHU112" s="34"/>
      <c r="VHV112" s="34"/>
      <c r="VHW112" s="34"/>
      <c r="VHX112" s="34"/>
      <c r="VHY112" s="34"/>
      <c r="VHZ112" s="34"/>
      <c r="VIA112" s="34"/>
      <c r="VIB112" s="34"/>
      <c r="VIC112" s="34"/>
      <c r="VID112" s="34"/>
      <c r="VIE112" s="34"/>
      <c r="VIF112" s="34"/>
      <c r="VII112" s="34"/>
      <c r="VIJ112" s="34"/>
      <c r="VIK112" s="34"/>
      <c r="VIL112" s="34"/>
      <c r="VIM112" s="34"/>
      <c r="VIN112" s="34"/>
      <c r="VIO112" s="34"/>
      <c r="VIP112" s="34"/>
      <c r="VIQ112" s="34"/>
      <c r="VIR112" s="34"/>
      <c r="VIS112" s="34"/>
      <c r="VIT112" s="34"/>
      <c r="VIU112" s="34"/>
      <c r="VIV112" s="34"/>
      <c r="VIY112" s="34"/>
      <c r="VIZ112" s="34"/>
      <c r="VJA112" s="34"/>
      <c r="VJB112" s="34"/>
      <c r="VJC112" s="34"/>
      <c r="VJD112" s="34"/>
      <c r="VJE112" s="34"/>
      <c r="VJF112" s="34"/>
      <c r="VJG112" s="34"/>
      <c r="VJH112" s="34"/>
      <c r="VJI112" s="34"/>
      <c r="VJJ112" s="34"/>
      <c r="VJK112" s="34"/>
      <c r="VJL112" s="34"/>
      <c r="VJO112" s="34"/>
      <c r="VJP112" s="34"/>
      <c r="VJQ112" s="34"/>
      <c r="VJR112" s="34"/>
      <c r="VJS112" s="34"/>
      <c r="VJT112" s="34"/>
      <c r="VJU112" s="34"/>
      <c r="VJV112" s="34"/>
      <c r="VJW112" s="34"/>
      <c r="VJX112" s="34"/>
      <c r="VJY112" s="34"/>
      <c r="VJZ112" s="34"/>
      <c r="VKA112" s="34"/>
      <c r="VKB112" s="34"/>
      <c r="VKE112" s="34"/>
      <c r="VKF112" s="34"/>
      <c r="VKG112" s="34"/>
      <c r="VKH112" s="34"/>
      <c r="VKI112" s="34"/>
      <c r="VKJ112" s="34"/>
      <c r="VKK112" s="34"/>
      <c r="VKL112" s="34"/>
      <c r="VKM112" s="34"/>
      <c r="VKN112" s="34"/>
      <c r="VKO112" s="34"/>
      <c r="VKP112" s="34"/>
      <c r="VKQ112" s="34"/>
      <c r="VKR112" s="34"/>
      <c r="VKU112" s="34"/>
      <c r="VKV112" s="34"/>
      <c r="VKW112" s="34"/>
      <c r="VKX112" s="34"/>
      <c r="VKY112" s="34"/>
      <c r="VKZ112" s="34"/>
      <c r="VLA112" s="34"/>
      <c r="VLB112" s="34"/>
      <c r="VLC112" s="34"/>
      <c r="VLD112" s="34"/>
      <c r="VLE112" s="34"/>
      <c r="VLF112" s="34"/>
      <c r="VLG112" s="34"/>
      <c r="VLH112" s="34"/>
      <c r="VLK112" s="34"/>
      <c r="VLL112" s="34"/>
      <c r="VLM112" s="34"/>
      <c r="VLN112" s="34"/>
      <c r="VLO112" s="34"/>
      <c r="VLP112" s="34"/>
      <c r="VLQ112" s="34"/>
      <c r="VLR112" s="34"/>
      <c r="VLS112" s="34"/>
      <c r="VLT112" s="34"/>
      <c r="VLU112" s="34"/>
      <c r="VLV112" s="34"/>
      <c r="VLW112" s="34"/>
      <c r="VLX112" s="34"/>
      <c r="VMA112" s="34"/>
      <c r="VMB112" s="34"/>
      <c r="VMC112" s="34"/>
      <c r="VMD112" s="34"/>
      <c r="VME112" s="34"/>
      <c r="VMF112" s="34"/>
      <c r="VMG112" s="34"/>
      <c r="VMH112" s="34"/>
      <c r="VMI112" s="34"/>
      <c r="VMJ112" s="34"/>
      <c r="VMK112" s="34"/>
      <c r="VML112" s="34"/>
      <c r="VMM112" s="34"/>
      <c r="VMN112" s="34"/>
      <c r="VMQ112" s="34"/>
      <c r="VMR112" s="34"/>
      <c r="VMS112" s="34"/>
      <c r="VMT112" s="34"/>
      <c r="VMU112" s="34"/>
      <c r="VMV112" s="34"/>
      <c r="VMW112" s="34"/>
      <c r="VMX112" s="34"/>
      <c r="VMY112" s="34"/>
      <c r="VMZ112" s="34"/>
      <c r="VNA112" s="34"/>
      <c r="VNB112" s="34"/>
      <c r="VNC112" s="34"/>
      <c r="VND112" s="34"/>
      <c r="VNG112" s="34"/>
      <c r="VNH112" s="34"/>
      <c r="VNI112" s="34"/>
      <c r="VNJ112" s="34"/>
      <c r="VNK112" s="34"/>
      <c r="VNL112" s="34"/>
      <c r="VNM112" s="34"/>
      <c r="VNN112" s="34"/>
      <c r="VNO112" s="34"/>
      <c r="VNP112" s="34"/>
      <c r="VNQ112" s="34"/>
      <c r="VNR112" s="34"/>
      <c r="VNS112" s="34"/>
      <c r="VNT112" s="34"/>
      <c r="VNW112" s="34"/>
      <c r="VNX112" s="34"/>
      <c r="VNY112" s="34"/>
      <c r="VNZ112" s="34"/>
      <c r="VOA112" s="34"/>
      <c r="VOB112" s="34"/>
      <c r="VOC112" s="34"/>
      <c r="VOD112" s="34"/>
      <c r="VOE112" s="34"/>
      <c r="VOF112" s="34"/>
      <c r="VOG112" s="34"/>
      <c r="VOH112" s="34"/>
      <c r="VOI112" s="34"/>
      <c r="VOJ112" s="34"/>
      <c r="VOM112" s="34"/>
      <c r="VON112" s="34"/>
      <c r="VOO112" s="34"/>
      <c r="VOP112" s="34"/>
      <c r="VOQ112" s="34"/>
      <c r="VOR112" s="34"/>
      <c r="VOS112" s="34"/>
      <c r="VOT112" s="34"/>
      <c r="VOU112" s="34"/>
      <c r="VOV112" s="34"/>
      <c r="VOW112" s="34"/>
      <c r="VOX112" s="34"/>
      <c r="VOY112" s="34"/>
      <c r="VOZ112" s="34"/>
      <c r="VPC112" s="34"/>
      <c r="VPD112" s="34"/>
      <c r="VPE112" s="34"/>
      <c r="VPF112" s="34"/>
      <c r="VPG112" s="34"/>
      <c r="VPH112" s="34"/>
      <c r="VPI112" s="34"/>
      <c r="VPJ112" s="34"/>
      <c r="VPK112" s="34"/>
      <c r="VPL112" s="34"/>
      <c r="VPM112" s="34"/>
      <c r="VPN112" s="34"/>
      <c r="VPO112" s="34"/>
      <c r="VPP112" s="34"/>
      <c r="VPS112" s="34"/>
      <c r="VPT112" s="34"/>
      <c r="VPU112" s="34"/>
      <c r="VPV112" s="34"/>
      <c r="VPW112" s="34"/>
      <c r="VPX112" s="34"/>
      <c r="VPY112" s="34"/>
      <c r="VPZ112" s="34"/>
      <c r="VQA112" s="34"/>
      <c r="VQB112" s="34"/>
      <c r="VQC112" s="34"/>
      <c r="VQD112" s="34"/>
      <c r="VQE112" s="34"/>
      <c r="VQF112" s="34"/>
      <c r="VQI112" s="34"/>
      <c r="VQJ112" s="34"/>
      <c r="VQK112" s="34"/>
      <c r="VQL112" s="34"/>
      <c r="VQM112" s="34"/>
      <c r="VQN112" s="34"/>
      <c r="VQO112" s="34"/>
      <c r="VQP112" s="34"/>
      <c r="VQQ112" s="34"/>
      <c r="VQR112" s="34"/>
      <c r="VQS112" s="34"/>
      <c r="VQT112" s="34"/>
      <c r="VQU112" s="34"/>
      <c r="VQV112" s="34"/>
      <c r="VQY112" s="34"/>
      <c r="VQZ112" s="34"/>
      <c r="VRA112" s="34"/>
      <c r="VRB112" s="34"/>
      <c r="VRC112" s="34"/>
      <c r="VRD112" s="34"/>
      <c r="VRE112" s="34"/>
      <c r="VRF112" s="34"/>
      <c r="VRG112" s="34"/>
      <c r="VRH112" s="34"/>
      <c r="VRI112" s="34"/>
      <c r="VRJ112" s="34"/>
      <c r="VRK112" s="34"/>
      <c r="VRL112" s="34"/>
      <c r="VRO112" s="34"/>
      <c r="VRP112" s="34"/>
      <c r="VRQ112" s="34"/>
      <c r="VRR112" s="34"/>
      <c r="VRS112" s="34"/>
      <c r="VRT112" s="34"/>
      <c r="VRU112" s="34"/>
      <c r="VRV112" s="34"/>
      <c r="VRW112" s="34"/>
      <c r="VRX112" s="34"/>
      <c r="VRY112" s="34"/>
      <c r="VRZ112" s="34"/>
      <c r="VSA112" s="34"/>
      <c r="VSB112" s="34"/>
      <c r="VSE112" s="34"/>
      <c r="VSF112" s="34"/>
      <c r="VSG112" s="34"/>
      <c r="VSH112" s="34"/>
      <c r="VSI112" s="34"/>
      <c r="VSJ112" s="34"/>
      <c r="VSK112" s="34"/>
      <c r="VSL112" s="34"/>
      <c r="VSM112" s="34"/>
      <c r="VSN112" s="34"/>
      <c r="VSO112" s="34"/>
      <c r="VSP112" s="34"/>
      <c r="VSQ112" s="34"/>
      <c r="VSR112" s="34"/>
      <c r="VSU112" s="34"/>
      <c r="VSV112" s="34"/>
      <c r="VSW112" s="34"/>
      <c r="VSX112" s="34"/>
      <c r="VSY112" s="34"/>
      <c r="VSZ112" s="34"/>
      <c r="VTA112" s="34"/>
      <c r="VTB112" s="34"/>
      <c r="VTC112" s="34"/>
      <c r="VTD112" s="34"/>
      <c r="VTE112" s="34"/>
      <c r="VTF112" s="34"/>
      <c r="VTG112" s="34"/>
      <c r="VTH112" s="34"/>
      <c r="VTK112" s="34"/>
      <c r="VTL112" s="34"/>
      <c r="VTM112" s="34"/>
      <c r="VTN112" s="34"/>
      <c r="VTO112" s="34"/>
      <c r="VTP112" s="34"/>
      <c r="VTQ112" s="34"/>
      <c r="VTR112" s="34"/>
      <c r="VTS112" s="34"/>
      <c r="VTT112" s="34"/>
      <c r="VTU112" s="34"/>
      <c r="VTV112" s="34"/>
      <c r="VTW112" s="34"/>
      <c r="VTX112" s="34"/>
      <c r="VUA112" s="34"/>
      <c r="VUB112" s="34"/>
      <c r="VUC112" s="34"/>
      <c r="VUD112" s="34"/>
      <c r="VUE112" s="34"/>
      <c r="VUF112" s="34"/>
      <c r="VUG112" s="34"/>
      <c r="VUH112" s="34"/>
      <c r="VUI112" s="34"/>
      <c r="VUJ112" s="34"/>
      <c r="VUK112" s="34"/>
      <c r="VUL112" s="34"/>
      <c r="VUM112" s="34"/>
      <c r="VUN112" s="34"/>
      <c r="VUQ112" s="34"/>
      <c r="VUR112" s="34"/>
      <c r="VUS112" s="34"/>
      <c r="VUT112" s="34"/>
      <c r="VUU112" s="34"/>
      <c r="VUV112" s="34"/>
      <c r="VUW112" s="34"/>
      <c r="VUX112" s="34"/>
      <c r="VUY112" s="34"/>
      <c r="VUZ112" s="34"/>
      <c r="VVA112" s="34"/>
      <c r="VVB112" s="34"/>
      <c r="VVC112" s="34"/>
      <c r="VVD112" s="34"/>
      <c r="VVG112" s="34"/>
      <c r="VVH112" s="34"/>
      <c r="VVI112" s="34"/>
      <c r="VVJ112" s="34"/>
      <c r="VVK112" s="34"/>
      <c r="VVL112" s="34"/>
      <c r="VVM112" s="34"/>
      <c r="VVN112" s="34"/>
      <c r="VVO112" s="34"/>
      <c r="VVP112" s="34"/>
      <c r="VVQ112" s="34"/>
      <c r="VVR112" s="34"/>
      <c r="VVS112" s="34"/>
      <c r="VVT112" s="34"/>
      <c r="VVW112" s="34"/>
      <c r="VVX112" s="34"/>
      <c r="VVY112" s="34"/>
      <c r="VVZ112" s="34"/>
      <c r="VWA112" s="34"/>
      <c r="VWB112" s="34"/>
      <c r="VWC112" s="34"/>
      <c r="VWD112" s="34"/>
      <c r="VWE112" s="34"/>
      <c r="VWF112" s="34"/>
      <c r="VWG112" s="34"/>
      <c r="VWH112" s="34"/>
      <c r="VWI112" s="34"/>
      <c r="VWJ112" s="34"/>
      <c r="VWM112" s="34"/>
      <c r="VWN112" s="34"/>
      <c r="VWO112" s="34"/>
      <c r="VWP112" s="34"/>
      <c r="VWQ112" s="34"/>
      <c r="VWR112" s="34"/>
      <c r="VWS112" s="34"/>
      <c r="VWT112" s="34"/>
      <c r="VWU112" s="34"/>
      <c r="VWV112" s="34"/>
      <c r="VWW112" s="34"/>
      <c r="VWX112" s="34"/>
      <c r="VWY112" s="34"/>
      <c r="VWZ112" s="34"/>
      <c r="VXC112" s="34"/>
      <c r="VXD112" s="34"/>
      <c r="VXE112" s="34"/>
      <c r="VXF112" s="34"/>
      <c r="VXG112" s="34"/>
      <c r="VXH112" s="34"/>
      <c r="VXI112" s="34"/>
      <c r="VXJ112" s="34"/>
      <c r="VXK112" s="34"/>
      <c r="VXL112" s="34"/>
      <c r="VXM112" s="34"/>
      <c r="VXN112" s="34"/>
      <c r="VXO112" s="34"/>
      <c r="VXP112" s="34"/>
      <c r="VXS112" s="34"/>
      <c r="VXT112" s="34"/>
      <c r="VXU112" s="34"/>
      <c r="VXV112" s="34"/>
      <c r="VXW112" s="34"/>
      <c r="VXX112" s="34"/>
      <c r="VXY112" s="34"/>
      <c r="VXZ112" s="34"/>
      <c r="VYA112" s="34"/>
      <c r="VYB112" s="34"/>
      <c r="VYC112" s="34"/>
      <c r="VYD112" s="34"/>
      <c r="VYE112" s="34"/>
      <c r="VYF112" s="34"/>
      <c r="VYI112" s="34"/>
      <c r="VYJ112" s="34"/>
      <c r="VYK112" s="34"/>
      <c r="VYL112" s="34"/>
      <c r="VYM112" s="34"/>
      <c r="VYN112" s="34"/>
      <c r="VYO112" s="34"/>
      <c r="VYP112" s="34"/>
      <c r="VYQ112" s="34"/>
      <c r="VYR112" s="34"/>
      <c r="VYS112" s="34"/>
      <c r="VYT112" s="34"/>
      <c r="VYU112" s="34"/>
      <c r="VYV112" s="34"/>
      <c r="VYY112" s="34"/>
      <c r="VYZ112" s="34"/>
      <c r="VZA112" s="34"/>
      <c r="VZB112" s="34"/>
      <c r="VZC112" s="34"/>
      <c r="VZD112" s="34"/>
      <c r="VZE112" s="34"/>
      <c r="VZF112" s="34"/>
      <c r="VZG112" s="34"/>
      <c r="VZH112" s="34"/>
      <c r="VZI112" s="34"/>
      <c r="VZJ112" s="34"/>
      <c r="VZK112" s="34"/>
      <c r="VZL112" s="34"/>
      <c r="VZO112" s="34"/>
      <c r="VZP112" s="34"/>
      <c r="VZQ112" s="34"/>
      <c r="VZR112" s="34"/>
      <c r="VZS112" s="34"/>
      <c r="VZT112" s="34"/>
      <c r="VZU112" s="34"/>
      <c r="VZV112" s="34"/>
      <c r="VZW112" s="34"/>
      <c r="VZX112" s="34"/>
      <c r="VZY112" s="34"/>
      <c r="VZZ112" s="34"/>
      <c r="WAA112" s="34"/>
      <c r="WAB112" s="34"/>
      <c r="WAE112" s="34"/>
      <c r="WAF112" s="34"/>
      <c r="WAG112" s="34"/>
      <c r="WAH112" s="34"/>
      <c r="WAI112" s="34"/>
      <c r="WAJ112" s="34"/>
      <c r="WAK112" s="34"/>
      <c r="WAL112" s="34"/>
      <c r="WAM112" s="34"/>
      <c r="WAN112" s="34"/>
      <c r="WAO112" s="34"/>
      <c r="WAP112" s="34"/>
      <c r="WAQ112" s="34"/>
      <c r="WAR112" s="34"/>
      <c r="WAU112" s="34"/>
      <c r="WAV112" s="34"/>
      <c r="WAW112" s="34"/>
      <c r="WAX112" s="34"/>
      <c r="WAY112" s="34"/>
      <c r="WAZ112" s="34"/>
      <c r="WBA112" s="34"/>
      <c r="WBB112" s="34"/>
      <c r="WBC112" s="34"/>
      <c r="WBD112" s="34"/>
      <c r="WBE112" s="34"/>
      <c r="WBF112" s="34"/>
      <c r="WBG112" s="34"/>
      <c r="WBH112" s="34"/>
      <c r="WBK112" s="34"/>
      <c r="WBL112" s="34"/>
      <c r="WBM112" s="34"/>
      <c r="WBN112" s="34"/>
      <c r="WBO112" s="34"/>
      <c r="WBP112" s="34"/>
      <c r="WBQ112" s="34"/>
      <c r="WBR112" s="34"/>
      <c r="WBS112" s="34"/>
      <c r="WBT112" s="34"/>
      <c r="WBU112" s="34"/>
      <c r="WBV112" s="34"/>
      <c r="WBW112" s="34"/>
      <c r="WBX112" s="34"/>
      <c r="WCA112" s="34"/>
      <c r="WCB112" s="34"/>
      <c r="WCC112" s="34"/>
      <c r="WCD112" s="34"/>
      <c r="WCE112" s="34"/>
      <c r="WCF112" s="34"/>
      <c r="WCG112" s="34"/>
      <c r="WCH112" s="34"/>
      <c r="WCI112" s="34"/>
      <c r="WCJ112" s="34"/>
      <c r="WCK112" s="34"/>
      <c r="WCL112" s="34"/>
      <c r="WCM112" s="34"/>
      <c r="WCN112" s="34"/>
      <c r="WCQ112" s="34"/>
      <c r="WCR112" s="34"/>
      <c r="WCS112" s="34"/>
      <c r="WCT112" s="34"/>
      <c r="WCU112" s="34"/>
      <c r="WCV112" s="34"/>
      <c r="WCW112" s="34"/>
      <c r="WCX112" s="34"/>
      <c r="WCY112" s="34"/>
      <c r="WCZ112" s="34"/>
      <c r="WDA112" s="34"/>
      <c r="WDB112" s="34"/>
      <c r="WDC112" s="34"/>
      <c r="WDD112" s="34"/>
      <c r="WDG112" s="34"/>
      <c r="WDH112" s="34"/>
      <c r="WDI112" s="34"/>
      <c r="WDJ112" s="34"/>
      <c r="WDK112" s="34"/>
      <c r="WDL112" s="34"/>
      <c r="WDM112" s="34"/>
      <c r="WDN112" s="34"/>
      <c r="WDO112" s="34"/>
      <c r="WDP112" s="34"/>
      <c r="WDQ112" s="34"/>
      <c r="WDR112" s="34"/>
      <c r="WDS112" s="34"/>
      <c r="WDT112" s="34"/>
      <c r="WDW112" s="34"/>
      <c r="WDX112" s="34"/>
      <c r="WDY112" s="34"/>
      <c r="WDZ112" s="34"/>
      <c r="WEA112" s="34"/>
      <c r="WEB112" s="34"/>
      <c r="WEC112" s="34"/>
      <c r="WED112" s="34"/>
      <c r="WEE112" s="34"/>
      <c r="WEF112" s="34"/>
      <c r="WEG112" s="34"/>
      <c r="WEH112" s="34"/>
      <c r="WEI112" s="34"/>
      <c r="WEJ112" s="34"/>
      <c r="WEM112" s="34"/>
      <c r="WEN112" s="34"/>
      <c r="WEO112" s="34"/>
      <c r="WEP112" s="34"/>
      <c r="WEQ112" s="34"/>
      <c r="WER112" s="34"/>
      <c r="WES112" s="34"/>
      <c r="WET112" s="34"/>
      <c r="WEU112" s="34"/>
      <c r="WEV112" s="34"/>
      <c r="WEW112" s="34"/>
      <c r="WEX112" s="34"/>
      <c r="WEY112" s="34"/>
      <c r="WEZ112" s="34"/>
      <c r="WFC112" s="34"/>
      <c r="WFD112" s="34"/>
      <c r="WFE112" s="34"/>
      <c r="WFF112" s="34"/>
      <c r="WFG112" s="34"/>
      <c r="WFH112" s="34"/>
      <c r="WFI112" s="34"/>
      <c r="WFJ112" s="34"/>
      <c r="WFK112" s="34"/>
      <c r="WFL112" s="34"/>
      <c r="WFM112" s="34"/>
      <c r="WFN112" s="34"/>
      <c r="WFO112" s="34"/>
      <c r="WFP112" s="34"/>
      <c r="WFS112" s="34"/>
      <c r="WFT112" s="34"/>
      <c r="WFU112" s="34"/>
      <c r="WFV112" s="34"/>
      <c r="WFW112" s="34"/>
      <c r="WFX112" s="34"/>
      <c r="WFY112" s="34"/>
      <c r="WFZ112" s="34"/>
      <c r="WGA112" s="34"/>
      <c r="WGB112" s="34"/>
      <c r="WGC112" s="34"/>
      <c r="WGD112" s="34"/>
      <c r="WGE112" s="34"/>
      <c r="WGF112" s="34"/>
      <c r="WGI112" s="34"/>
      <c r="WGJ112" s="34"/>
      <c r="WGK112" s="34"/>
      <c r="WGL112" s="34"/>
      <c r="WGM112" s="34"/>
      <c r="WGN112" s="34"/>
      <c r="WGO112" s="34"/>
      <c r="WGP112" s="34"/>
      <c r="WGQ112" s="34"/>
      <c r="WGR112" s="34"/>
      <c r="WGS112" s="34"/>
      <c r="WGT112" s="34"/>
      <c r="WGU112" s="34"/>
      <c r="WGV112" s="34"/>
      <c r="WGY112" s="34"/>
      <c r="WGZ112" s="34"/>
      <c r="WHA112" s="34"/>
      <c r="WHB112" s="34"/>
      <c r="WHC112" s="34"/>
      <c r="WHD112" s="34"/>
      <c r="WHE112" s="34"/>
      <c r="WHF112" s="34"/>
      <c r="WHG112" s="34"/>
      <c r="WHH112" s="34"/>
      <c r="WHI112" s="34"/>
      <c r="WHJ112" s="34"/>
      <c r="WHK112" s="34"/>
      <c r="WHL112" s="34"/>
      <c r="WHO112" s="34"/>
      <c r="WHP112" s="34"/>
      <c r="WHQ112" s="34"/>
      <c r="WHR112" s="34"/>
      <c r="WHS112" s="34"/>
      <c r="WHT112" s="34"/>
      <c r="WHU112" s="34"/>
      <c r="WHV112" s="34"/>
      <c r="WHW112" s="34"/>
      <c r="WHX112" s="34"/>
      <c r="WHY112" s="34"/>
      <c r="WHZ112" s="34"/>
      <c r="WIA112" s="34"/>
      <c r="WIB112" s="34"/>
      <c r="WIE112" s="34"/>
      <c r="WIF112" s="34"/>
      <c r="WIG112" s="34"/>
      <c r="WIH112" s="34"/>
      <c r="WII112" s="34"/>
      <c r="WIJ112" s="34"/>
      <c r="WIK112" s="34"/>
      <c r="WIL112" s="34"/>
      <c r="WIM112" s="34"/>
      <c r="WIN112" s="34"/>
      <c r="WIO112" s="34"/>
      <c r="WIP112" s="34"/>
      <c r="WIQ112" s="34"/>
      <c r="WIR112" s="34"/>
      <c r="WIU112" s="34"/>
      <c r="WIV112" s="34"/>
      <c r="WIW112" s="34"/>
      <c r="WIX112" s="34"/>
      <c r="WIY112" s="34"/>
      <c r="WIZ112" s="34"/>
      <c r="WJA112" s="34"/>
      <c r="WJB112" s="34"/>
      <c r="WJC112" s="34"/>
      <c r="WJD112" s="34"/>
      <c r="WJE112" s="34"/>
      <c r="WJF112" s="34"/>
      <c r="WJG112" s="34"/>
      <c r="WJH112" s="34"/>
      <c r="WJK112" s="34"/>
      <c r="WJL112" s="34"/>
      <c r="WJM112" s="34"/>
      <c r="WJN112" s="34"/>
      <c r="WJO112" s="34"/>
      <c r="WJP112" s="34"/>
      <c r="WJQ112" s="34"/>
      <c r="WJR112" s="34"/>
      <c r="WJS112" s="34"/>
      <c r="WJT112" s="34"/>
      <c r="WJU112" s="34"/>
      <c r="WJV112" s="34"/>
      <c r="WJW112" s="34"/>
      <c r="WJX112" s="34"/>
      <c r="WKA112" s="34"/>
      <c r="WKB112" s="34"/>
      <c r="WKC112" s="34"/>
      <c r="WKD112" s="34"/>
      <c r="WKE112" s="34"/>
      <c r="WKF112" s="34"/>
      <c r="WKG112" s="34"/>
      <c r="WKH112" s="34"/>
      <c r="WKI112" s="34"/>
      <c r="WKJ112" s="34"/>
      <c r="WKK112" s="34"/>
      <c r="WKL112" s="34"/>
      <c r="WKM112" s="34"/>
      <c r="WKN112" s="34"/>
      <c r="WKQ112" s="34"/>
      <c r="WKR112" s="34"/>
      <c r="WKS112" s="34"/>
      <c r="WKT112" s="34"/>
      <c r="WKU112" s="34"/>
      <c r="WKV112" s="34"/>
      <c r="WKW112" s="34"/>
      <c r="WKX112" s="34"/>
      <c r="WKY112" s="34"/>
      <c r="WKZ112" s="34"/>
      <c r="WLA112" s="34"/>
      <c r="WLB112" s="34"/>
      <c r="WLC112" s="34"/>
      <c r="WLD112" s="34"/>
      <c r="WLG112" s="34"/>
      <c r="WLH112" s="34"/>
      <c r="WLI112" s="34"/>
      <c r="WLJ112" s="34"/>
      <c r="WLK112" s="34"/>
      <c r="WLL112" s="34"/>
      <c r="WLM112" s="34"/>
      <c r="WLN112" s="34"/>
      <c r="WLO112" s="34"/>
      <c r="WLP112" s="34"/>
      <c r="WLQ112" s="34"/>
      <c r="WLR112" s="34"/>
      <c r="WLS112" s="34"/>
      <c r="WLT112" s="34"/>
      <c r="WLW112" s="34"/>
      <c r="WLX112" s="34"/>
      <c r="WLY112" s="34"/>
      <c r="WLZ112" s="34"/>
      <c r="WMA112" s="34"/>
      <c r="WMB112" s="34"/>
      <c r="WMC112" s="34"/>
      <c r="WMD112" s="34"/>
      <c r="WME112" s="34"/>
      <c r="WMF112" s="34"/>
      <c r="WMG112" s="34"/>
      <c r="WMH112" s="34"/>
      <c r="WMI112" s="34"/>
      <c r="WMJ112" s="34"/>
      <c r="WMM112" s="34"/>
      <c r="WMN112" s="34"/>
      <c r="WMO112" s="34"/>
      <c r="WMP112" s="34"/>
      <c r="WMQ112" s="34"/>
      <c r="WMR112" s="34"/>
      <c r="WMS112" s="34"/>
      <c r="WMT112" s="34"/>
      <c r="WMU112" s="34"/>
      <c r="WMV112" s="34"/>
      <c r="WMW112" s="34"/>
      <c r="WMX112" s="34"/>
      <c r="WMY112" s="34"/>
      <c r="WMZ112" s="34"/>
      <c r="WNC112" s="34"/>
      <c r="WND112" s="34"/>
      <c r="WNE112" s="34"/>
      <c r="WNF112" s="34"/>
      <c r="WNG112" s="34"/>
      <c r="WNH112" s="34"/>
      <c r="WNI112" s="34"/>
      <c r="WNJ112" s="34"/>
      <c r="WNK112" s="34"/>
      <c r="WNL112" s="34"/>
      <c r="WNM112" s="34"/>
      <c r="WNN112" s="34"/>
      <c r="WNO112" s="34"/>
      <c r="WNP112" s="34"/>
      <c r="WNS112" s="34"/>
      <c r="WNT112" s="34"/>
      <c r="WNU112" s="34"/>
      <c r="WNV112" s="34"/>
      <c r="WNW112" s="34"/>
      <c r="WNX112" s="34"/>
      <c r="WNY112" s="34"/>
      <c r="WNZ112" s="34"/>
      <c r="WOA112" s="34"/>
      <c r="WOB112" s="34"/>
      <c r="WOC112" s="34"/>
      <c r="WOD112" s="34"/>
      <c r="WOE112" s="34"/>
      <c r="WOF112" s="34"/>
      <c r="WOI112" s="34"/>
      <c r="WOJ112" s="34"/>
      <c r="WOK112" s="34"/>
      <c r="WOL112" s="34"/>
      <c r="WOM112" s="34"/>
      <c r="WON112" s="34"/>
      <c r="WOO112" s="34"/>
      <c r="WOP112" s="34"/>
      <c r="WOQ112" s="34"/>
      <c r="WOR112" s="34"/>
      <c r="WOS112" s="34"/>
      <c r="WOT112" s="34"/>
      <c r="WOU112" s="34"/>
      <c r="WOV112" s="34"/>
      <c r="WOY112" s="34"/>
      <c r="WOZ112" s="34"/>
      <c r="WPA112" s="34"/>
      <c r="WPB112" s="34"/>
      <c r="WPC112" s="34"/>
      <c r="WPD112" s="34"/>
      <c r="WPE112" s="34"/>
      <c r="WPF112" s="34"/>
      <c r="WPG112" s="34"/>
      <c r="WPH112" s="34"/>
      <c r="WPI112" s="34"/>
      <c r="WPJ112" s="34"/>
      <c r="WPK112" s="34"/>
      <c r="WPL112" s="34"/>
      <c r="WPO112" s="34"/>
      <c r="WPP112" s="34"/>
      <c r="WPQ112" s="34"/>
      <c r="WPR112" s="34"/>
      <c r="WPS112" s="34"/>
      <c r="WPT112" s="34"/>
      <c r="WPU112" s="34"/>
      <c r="WPV112" s="34"/>
      <c r="WPW112" s="34"/>
      <c r="WPX112" s="34"/>
      <c r="WPY112" s="34"/>
      <c r="WPZ112" s="34"/>
      <c r="WQA112" s="34"/>
      <c r="WQB112" s="34"/>
      <c r="WQE112" s="34"/>
      <c r="WQF112" s="34"/>
      <c r="WQG112" s="34"/>
      <c r="WQH112" s="34"/>
      <c r="WQI112" s="34"/>
      <c r="WQJ112" s="34"/>
      <c r="WQK112" s="34"/>
      <c r="WQL112" s="34"/>
      <c r="WQM112" s="34"/>
      <c r="WQN112" s="34"/>
      <c r="WQO112" s="34"/>
      <c r="WQP112" s="34"/>
      <c r="WQQ112" s="34"/>
      <c r="WQR112" s="34"/>
      <c r="WQU112" s="34"/>
      <c r="WQV112" s="34"/>
      <c r="WQW112" s="34"/>
      <c r="WQX112" s="34"/>
      <c r="WQY112" s="34"/>
      <c r="WQZ112" s="34"/>
      <c r="WRA112" s="34"/>
      <c r="WRB112" s="34"/>
      <c r="WRC112" s="34"/>
      <c r="WRD112" s="34"/>
      <c r="WRE112" s="34"/>
      <c r="WRF112" s="34"/>
      <c r="WRG112" s="34"/>
      <c r="WRH112" s="34"/>
      <c r="WRK112" s="34"/>
      <c r="WRL112" s="34"/>
      <c r="WRM112" s="34"/>
      <c r="WRN112" s="34"/>
      <c r="WRO112" s="34"/>
      <c r="WRP112" s="34"/>
      <c r="WRQ112" s="34"/>
      <c r="WRR112" s="34"/>
      <c r="WRS112" s="34"/>
      <c r="WRT112" s="34"/>
      <c r="WRU112" s="34"/>
      <c r="WRV112" s="34"/>
      <c r="WRW112" s="34"/>
      <c r="WRX112" s="34"/>
      <c r="WSA112" s="34"/>
      <c r="WSB112" s="34"/>
      <c r="WSC112" s="34"/>
      <c r="WSD112" s="34"/>
      <c r="WSE112" s="34"/>
      <c r="WSF112" s="34"/>
      <c r="WSG112" s="34"/>
      <c r="WSH112" s="34"/>
      <c r="WSI112" s="34"/>
      <c r="WSJ112" s="34"/>
      <c r="WSK112" s="34"/>
      <c r="WSL112" s="34"/>
      <c r="WSM112" s="34"/>
      <c r="WSN112" s="34"/>
      <c r="WSQ112" s="34"/>
      <c r="WSR112" s="34"/>
      <c r="WSS112" s="34"/>
      <c r="WST112" s="34"/>
      <c r="WSU112" s="34"/>
      <c r="WSV112" s="34"/>
      <c r="WSW112" s="34"/>
      <c r="WSX112" s="34"/>
      <c r="WSY112" s="34"/>
      <c r="WSZ112" s="34"/>
      <c r="WTA112" s="34"/>
      <c r="WTB112" s="34"/>
      <c r="WTC112" s="34"/>
      <c r="WTD112" s="34"/>
      <c r="WTG112" s="34"/>
      <c r="WTH112" s="34"/>
      <c r="WTI112" s="34"/>
      <c r="WTJ112" s="34"/>
      <c r="WTK112" s="34"/>
      <c r="WTL112" s="34"/>
      <c r="WTM112" s="34"/>
      <c r="WTN112" s="34"/>
      <c r="WTO112" s="34"/>
      <c r="WTP112" s="34"/>
      <c r="WTQ112" s="34"/>
      <c r="WTR112" s="34"/>
      <c r="WTS112" s="34"/>
      <c r="WTT112" s="34"/>
      <c r="WTW112" s="34"/>
      <c r="WTX112" s="34"/>
      <c r="WTY112" s="34"/>
      <c r="WTZ112" s="34"/>
      <c r="WUA112" s="34"/>
      <c r="WUB112" s="34"/>
      <c r="WUC112" s="34"/>
      <c r="WUD112" s="34"/>
      <c r="WUE112" s="34"/>
      <c r="WUF112" s="34"/>
      <c r="WUG112" s="34"/>
      <c r="WUH112" s="34"/>
      <c r="WUI112" s="34"/>
      <c r="WUJ112" s="34"/>
      <c r="WUM112" s="34"/>
      <c r="WUN112" s="34"/>
      <c r="WUO112" s="34"/>
      <c r="WUP112" s="34"/>
      <c r="WUQ112" s="34"/>
      <c r="WUR112" s="34"/>
      <c r="WUS112" s="34"/>
      <c r="WUT112" s="34"/>
      <c r="WUU112" s="34"/>
      <c r="WUV112" s="34"/>
      <c r="WUW112" s="34"/>
      <c r="WUX112" s="34"/>
      <c r="WUY112" s="34"/>
      <c r="WUZ112" s="34"/>
      <c r="WVC112" s="34"/>
      <c r="WVD112" s="34"/>
      <c r="WVE112" s="34"/>
      <c r="WVF112" s="34"/>
      <c r="WVG112" s="34"/>
      <c r="WVH112" s="34"/>
      <c r="WVI112" s="34"/>
      <c r="WVJ112" s="34"/>
      <c r="WVK112" s="34"/>
      <c r="WVL112" s="34"/>
      <c r="WVM112" s="34"/>
      <c r="WVN112" s="34"/>
      <c r="WVO112" s="34"/>
      <c r="WVP112" s="34"/>
      <c r="WVS112" s="34"/>
      <c r="WVT112" s="34"/>
      <c r="WVU112" s="34"/>
      <c r="WVV112" s="34"/>
      <c r="WVW112" s="34"/>
      <c r="WVX112" s="34"/>
      <c r="WVY112" s="34"/>
      <c r="WVZ112" s="34"/>
      <c r="WWA112" s="34"/>
      <c r="WWB112" s="34"/>
      <c r="WWC112" s="34"/>
      <c r="WWD112" s="34"/>
      <c r="WWE112" s="34"/>
      <c r="WWF112" s="34"/>
      <c r="WWI112" s="34"/>
      <c r="WWJ112" s="34"/>
      <c r="WWK112" s="34"/>
      <c r="WWL112" s="34"/>
      <c r="WWM112" s="34"/>
      <c r="WWN112" s="34"/>
      <c r="WWO112" s="34"/>
      <c r="WWP112" s="34"/>
      <c r="WWQ112" s="34"/>
      <c r="WWR112" s="34"/>
      <c r="WWS112" s="34"/>
      <c r="WWT112" s="34"/>
      <c r="WWU112" s="34"/>
      <c r="WWV112" s="34"/>
      <c r="WWY112" s="34"/>
      <c r="WWZ112" s="34"/>
      <c r="WXA112" s="34"/>
      <c r="WXB112" s="34"/>
      <c r="WXC112" s="34"/>
      <c r="WXD112" s="34"/>
      <c r="WXE112" s="34"/>
      <c r="WXF112" s="34"/>
      <c r="WXG112" s="34"/>
      <c r="WXH112" s="34"/>
      <c r="WXI112" s="34"/>
      <c r="WXJ112" s="34"/>
      <c r="WXK112" s="34"/>
      <c r="WXL112" s="34"/>
      <c r="WXO112" s="34"/>
      <c r="WXP112" s="34"/>
      <c r="WXQ112" s="34"/>
      <c r="WXR112" s="34"/>
      <c r="WXS112" s="34"/>
      <c r="WXT112" s="34"/>
      <c r="WXU112" s="34"/>
      <c r="WXV112" s="34"/>
      <c r="WXW112" s="34"/>
      <c r="WXX112" s="34"/>
      <c r="WXY112" s="34"/>
      <c r="WXZ112" s="34"/>
      <c r="WYA112" s="34"/>
      <c r="WYB112" s="34"/>
      <c r="WYE112" s="34"/>
      <c r="WYF112" s="34"/>
      <c r="WYG112" s="34"/>
      <c r="WYH112" s="34"/>
      <c r="WYI112" s="34"/>
      <c r="WYJ112" s="34"/>
      <c r="WYK112" s="34"/>
      <c r="WYL112" s="34"/>
      <c r="WYM112" s="34"/>
      <c r="WYN112" s="34"/>
      <c r="WYO112" s="34"/>
      <c r="WYP112" s="34"/>
      <c r="WYQ112" s="34"/>
      <c r="WYR112" s="34"/>
      <c r="WYU112" s="34"/>
      <c r="WYV112" s="34"/>
      <c r="WYW112" s="34"/>
      <c r="WYX112" s="34"/>
      <c r="WYY112" s="34"/>
      <c r="WYZ112" s="34"/>
      <c r="WZA112" s="34"/>
      <c r="WZB112" s="34"/>
      <c r="WZC112" s="34"/>
      <c r="WZD112" s="34"/>
      <c r="WZE112" s="34"/>
      <c r="WZF112" s="34"/>
      <c r="WZG112" s="34"/>
      <c r="WZH112" s="34"/>
      <c r="WZK112" s="34"/>
      <c r="WZL112" s="34"/>
      <c r="WZM112" s="34"/>
      <c r="WZN112" s="34"/>
      <c r="WZO112" s="34"/>
      <c r="WZP112" s="34"/>
      <c r="WZQ112" s="34"/>
      <c r="WZR112" s="34"/>
      <c r="WZS112" s="34"/>
      <c r="WZT112" s="34"/>
      <c r="WZU112" s="34"/>
      <c r="WZV112" s="34"/>
      <c r="WZW112" s="34"/>
      <c r="WZX112" s="34"/>
      <c r="XAA112" s="34"/>
      <c r="XAB112" s="34"/>
      <c r="XAC112" s="34"/>
      <c r="XAD112" s="34"/>
      <c r="XAE112" s="34"/>
      <c r="XAF112" s="34"/>
      <c r="XAG112" s="34"/>
      <c r="XAH112" s="34"/>
      <c r="XAI112" s="34"/>
      <c r="XAJ112" s="34"/>
      <c r="XAK112" s="34"/>
      <c r="XAL112" s="34"/>
      <c r="XAM112" s="34"/>
      <c r="XAN112" s="34"/>
      <c r="XAQ112" s="34"/>
      <c r="XAR112" s="34"/>
      <c r="XAS112" s="34"/>
      <c r="XAT112" s="34"/>
      <c r="XAU112" s="34"/>
      <c r="XAV112" s="34"/>
      <c r="XAW112" s="34"/>
      <c r="XAX112" s="34"/>
      <c r="XAY112" s="34"/>
      <c r="XAZ112" s="34"/>
      <c r="XBA112" s="34"/>
      <c r="XBB112" s="34"/>
      <c r="XBC112" s="34"/>
      <c r="XBD112" s="34"/>
      <c r="XBG112" s="34"/>
      <c r="XBH112" s="34"/>
      <c r="XBI112" s="34"/>
      <c r="XBJ112" s="34"/>
      <c r="XBK112" s="34"/>
      <c r="XBL112" s="34"/>
      <c r="XBM112" s="34"/>
      <c r="XBN112" s="34"/>
      <c r="XBO112" s="34"/>
      <c r="XBP112" s="34"/>
      <c r="XBQ112" s="34"/>
      <c r="XBR112" s="34"/>
      <c r="XBS112" s="34"/>
      <c r="XBT112" s="34"/>
      <c r="XBW112" s="34"/>
      <c r="XBX112" s="34"/>
      <c r="XBY112" s="34"/>
      <c r="XBZ112" s="34"/>
      <c r="XCA112" s="34"/>
      <c r="XCB112" s="34"/>
      <c r="XCC112" s="34"/>
      <c r="XCD112" s="34"/>
      <c r="XCE112" s="34"/>
      <c r="XCF112" s="34"/>
      <c r="XCG112" s="34"/>
      <c r="XCH112" s="34"/>
      <c r="XCI112" s="34"/>
      <c r="XCJ112" s="34"/>
      <c r="XCM112" s="34"/>
      <c r="XCN112" s="34"/>
      <c r="XCO112" s="34"/>
      <c r="XCP112" s="34"/>
      <c r="XCQ112" s="34"/>
      <c r="XCR112" s="34"/>
      <c r="XCS112" s="34"/>
      <c r="XCT112" s="34"/>
      <c r="XCU112" s="34"/>
      <c r="XCV112" s="34"/>
      <c r="XCW112" s="34"/>
      <c r="XCX112" s="34"/>
      <c r="XCY112" s="34"/>
      <c r="XCZ112" s="34"/>
      <c r="XDC112" s="34"/>
      <c r="XDD112" s="34"/>
      <c r="XDE112" s="34"/>
      <c r="XDF112" s="34"/>
      <c r="XDG112" s="34"/>
      <c r="XDH112" s="34"/>
      <c r="XDI112" s="34"/>
      <c r="XDJ112" s="34"/>
      <c r="XDK112" s="34"/>
      <c r="XDL112" s="34"/>
      <c r="XDM112" s="34"/>
      <c r="XDN112" s="34"/>
      <c r="XDO112" s="34"/>
      <c r="XDP112" s="34"/>
      <c r="XDS112" s="34"/>
      <c r="XDT112" s="34"/>
      <c r="XDU112" s="34"/>
      <c r="XDV112" s="34"/>
      <c r="XDW112" s="34"/>
      <c r="XDX112" s="34"/>
      <c r="XDY112" s="34"/>
      <c r="XDZ112" s="34"/>
      <c r="XEA112" s="34"/>
      <c r="XEB112" s="34"/>
      <c r="XEC112" s="34"/>
      <c r="XED112" s="34"/>
      <c r="XEE112" s="34"/>
      <c r="XEF112" s="34"/>
      <c r="XEI112" s="34"/>
      <c r="XEJ112" s="34"/>
      <c r="XEK112" s="34"/>
      <c r="XEL112" s="34"/>
      <c r="XEM112" s="34"/>
      <c r="XEN112" s="34"/>
      <c r="XEO112" s="34"/>
      <c r="XEP112" s="34"/>
      <c r="XEQ112" s="34"/>
      <c r="XER112" s="34"/>
      <c r="XES112" s="34"/>
      <c r="XET112" s="34"/>
      <c r="XEU112" s="34"/>
      <c r="XEV112" s="34"/>
    </row>
    <row r="113" spans="3:16376" x14ac:dyDescent="0.3">
      <c r="Q113" s="3"/>
      <c r="R113" s="3"/>
      <c r="S113" s="3"/>
      <c r="T113" s="3"/>
      <c r="U113" s="3"/>
      <c r="V113" s="3"/>
    </row>
    <row r="114" spans="3:16376" x14ac:dyDescent="0.3">
      <c r="C114" s="17"/>
      <c r="D114" s="17"/>
      <c r="E114" s="17"/>
      <c r="F114" s="17"/>
      <c r="G114" s="17"/>
      <c r="H114" s="17"/>
      <c r="I114" s="17"/>
      <c r="J114" s="17"/>
      <c r="K114" s="17"/>
      <c r="L114" s="17"/>
      <c r="M114" s="17"/>
      <c r="N114" s="17"/>
      <c r="O114" s="17"/>
      <c r="P114" s="17"/>
    </row>
    <row r="115" spans="3:16376" x14ac:dyDescent="0.3">
      <c r="C115" s="17"/>
      <c r="D115" s="17"/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</row>
    <row r="116" spans="3:16376" x14ac:dyDescent="0.3">
      <c r="C116" s="17"/>
      <c r="D116" s="17"/>
      <c r="E116" s="17"/>
      <c r="F116" s="17"/>
      <c r="G116" s="17"/>
      <c r="H116" s="17"/>
      <c r="I116" s="17"/>
      <c r="J116" s="17"/>
      <c r="K116" s="17"/>
      <c r="L116" s="17"/>
      <c r="M116" s="17"/>
      <c r="N116" s="17"/>
      <c r="O116" s="17"/>
      <c r="P116" s="17"/>
    </row>
    <row r="117" spans="3:16376" x14ac:dyDescent="0.3">
      <c r="Q117" s="24"/>
      <c r="R117" s="24"/>
      <c r="S117" s="24"/>
      <c r="T117" s="24"/>
      <c r="U117" s="24"/>
      <c r="V117" s="24"/>
      <c r="W117" s="24"/>
      <c r="X117" s="24"/>
      <c r="Y117" s="24"/>
      <c r="Z117" s="24"/>
      <c r="AA117" s="24"/>
      <c r="AB117" s="24"/>
      <c r="AC117" s="24"/>
      <c r="AD117" s="24"/>
      <c r="AE117" s="24"/>
      <c r="AF117" s="24"/>
      <c r="AG117" s="24"/>
      <c r="AH117" s="24"/>
      <c r="AI117" s="24"/>
      <c r="AJ117" s="24"/>
      <c r="AK117" s="24"/>
      <c r="AL117" s="24"/>
      <c r="AM117" s="24"/>
      <c r="AN117" s="24"/>
      <c r="AO117" s="24"/>
      <c r="AP117" s="24"/>
      <c r="AQ117" s="24"/>
      <c r="AR117" s="24"/>
      <c r="AS117" s="24"/>
      <c r="AT117" s="24"/>
      <c r="AU117" s="24"/>
      <c r="AV117" s="24"/>
      <c r="AW117" s="24"/>
      <c r="AX117" s="24"/>
      <c r="AY117" s="24"/>
      <c r="AZ117" s="24"/>
      <c r="BA117" s="24"/>
      <c r="BB117" s="24"/>
      <c r="BC117" s="24"/>
      <c r="BD117" s="24"/>
      <c r="BE117" s="24"/>
      <c r="BF117" s="24"/>
      <c r="BG117" s="24"/>
      <c r="BH117" s="24"/>
      <c r="BI117" s="24"/>
      <c r="BJ117" s="24"/>
      <c r="BK117" s="24"/>
      <c r="BL117" s="24"/>
      <c r="BM117" s="24"/>
      <c r="BN117" s="24"/>
      <c r="BO117" s="24"/>
      <c r="BP117" s="24"/>
      <c r="BQ117" s="24"/>
      <c r="BR117" s="24"/>
      <c r="BS117" s="24"/>
      <c r="BT117" s="24"/>
      <c r="BU117" s="24"/>
      <c r="BV117" s="24"/>
      <c r="BW117" s="24"/>
      <c r="BX117" s="24"/>
      <c r="BY117" s="24"/>
      <c r="BZ117" s="24"/>
      <c r="CA117" s="24"/>
      <c r="CB117" s="24"/>
      <c r="CC117" s="24"/>
      <c r="CD117" s="24"/>
      <c r="CE117" s="24"/>
      <c r="CF117" s="24"/>
      <c r="CG117" s="24"/>
      <c r="CH117" s="24"/>
      <c r="CI117" s="24"/>
      <c r="CJ117" s="24"/>
      <c r="CK117" s="24"/>
      <c r="CL117" s="24"/>
      <c r="CM117" s="24"/>
      <c r="CN117" s="24"/>
      <c r="CO117" s="24"/>
      <c r="CP117" s="24"/>
      <c r="CQ117" s="24"/>
      <c r="CR117" s="24"/>
      <c r="CS117" s="24"/>
      <c r="CT117" s="24"/>
      <c r="CU117" s="24"/>
      <c r="CV117" s="24"/>
      <c r="CW117" s="24"/>
      <c r="CX117" s="24"/>
      <c r="CY117" s="24"/>
      <c r="CZ117" s="24"/>
      <c r="DA117" s="24"/>
      <c r="DB117" s="24"/>
      <c r="DC117" s="24"/>
      <c r="DD117" s="24"/>
      <c r="DE117" s="24"/>
      <c r="DF117" s="24"/>
      <c r="DG117" s="24"/>
      <c r="DH117" s="24"/>
      <c r="DI117" s="24"/>
      <c r="DJ117" s="24"/>
      <c r="DK117" s="24"/>
      <c r="DL117" s="24"/>
      <c r="DM117" s="24"/>
      <c r="DN117" s="24"/>
      <c r="DO117" s="24"/>
      <c r="DP117" s="24"/>
      <c r="DQ117" s="24"/>
      <c r="DR117" s="24"/>
      <c r="DS117" s="24"/>
      <c r="DT117" s="24"/>
      <c r="DU117" s="24"/>
      <c r="DV117" s="24"/>
      <c r="DW117" s="24"/>
      <c r="DX117" s="24"/>
      <c r="DY117" s="24"/>
      <c r="DZ117" s="24"/>
      <c r="EA117" s="24"/>
      <c r="EB117" s="24"/>
      <c r="EC117" s="24"/>
      <c r="ED117" s="24"/>
      <c r="EE117" s="24"/>
      <c r="EF117" s="24"/>
      <c r="EG117" s="24"/>
      <c r="EH117" s="24"/>
      <c r="EI117" s="24"/>
      <c r="EJ117" s="24"/>
      <c r="EK117" s="24"/>
      <c r="EL117" s="24"/>
      <c r="EM117" s="24"/>
      <c r="EN117" s="24"/>
      <c r="EO117" s="24"/>
      <c r="EP117" s="24"/>
      <c r="EQ117" s="24"/>
      <c r="ER117" s="24"/>
      <c r="ES117" s="24"/>
      <c r="ET117" s="24"/>
      <c r="EU117" s="24"/>
      <c r="EV117" s="24"/>
      <c r="EW117" s="24"/>
      <c r="EX117" s="24"/>
      <c r="EY117" s="24"/>
      <c r="EZ117" s="24"/>
      <c r="FA117" s="24"/>
      <c r="FB117" s="24"/>
      <c r="FC117" s="24"/>
      <c r="FD117" s="24"/>
      <c r="FE117" s="24"/>
      <c r="FF117" s="24"/>
      <c r="FG117" s="24"/>
      <c r="FH117" s="24"/>
      <c r="FI117" s="24"/>
      <c r="FJ117" s="24"/>
      <c r="FK117" s="24"/>
      <c r="FL117" s="24"/>
      <c r="FM117" s="24"/>
      <c r="FN117" s="24"/>
      <c r="FO117" s="24"/>
      <c r="FP117" s="24"/>
      <c r="FQ117" s="24"/>
      <c r="FR117" s="24"/>
      <c r="FS117" s="24"/>
      <c r="FT117" s="24"/>
      <c r="FU117" s="24"/>
      <c r="FV117" s="24"/>
      <c r="FW117" s="24"/>
      <c r="FX117" s="24"/>
      <c r="FY117" s="24"/>
      <c r="FZ117" s="24"/>
      <c r="GA117" s="24"/>
      <c r="GB117" s="24"/>
      <c r="GC117" s="24"/>
      <c r="GD117" s="24"/>
      <c r="GE117" s="24"/>
      <c r="GF117" s="24"/>
      <c r="GG117" s="24"/>
      <c r="GH117" s="24"/>
      <c r="GI117" s="24"/>
      <c r="GJ117" s="24"/>
      <c r="GK117" s="24"/>
      <c r="GL117" s="24"/>
      <c r="GM117" s="24"/>
      <c r="GN117" s="24"/>
      <c r="GO117" s="24"/>
      <c r="GP117" s="24"/>
      <c r="GQ117" s="24"/>
      <c r="GR117" s="24"/>
      <c r="GS117" s="24"/>
      <c r="GT117" s="24"/>
      <c r="GU117" s="24"/>
      <c r="GV117" s="24"/>
      <c r="GW117" s="24"/>
      <c r="GX117" s="24"/>
      <c r="GY117" s="24"/>
      <c r="GZ117" s="24"/>
      <c r="HA117" s="24"/>
      <c r="HB117" s="24"/>
      <c r="HC117" s="24"/>
      <c r="HD117" s="24"/>
      <c r="HE117" s="24"/>
      <c r="HF117" s="24"/>
      <c r="HG117" s="24"/>
      <c r="HH117" s="24"/>
      <c r="HI117" s="24"/>
      <c r="HJ117" s="24"/>
      <c r="HK117" s="24"/>
      <c r="HL117" s="24"/>
      <c r="HM117" s="24"/>
      <c r="HN117" s="24"/>
      <c r="HO117" s="24"/>
      <c r="HP117" s="24"/>
      <c r="HQ117" s="24"/>
      <c r="HR117" s="24"/>
      <c r="HS117" s="24"/>
      <c r="HT117" s="24"/>
      <c r="HU117" s="24"/>
      <c r="HV117" s="24"/>
      <c r="HW117" s="24"/>
      <c r="HX117" s="24"/>
      <c r="HY117" s="24"/>
      <c r="HZ117" s="24"/>
      <c r="IA117" s="24"/>
      <c r="IB117" s="24"/>
      <c r="IC117" s="24"/>
      <c r="ID117" s="24"/>
      <c r="IE117" s="24"/>
      <c r="IF117" s="24"/>
      <c r="IG117" s="24"/>
      <c r="IH117" s="24"/>
      <c r="II117" s="24"/>
      <c r="IJ117" s="24"/>
      <c r="IK117" s="24"/>
      <c r="IL117" s="24"/>
      <c r="IM117" s="24"/>
      <c r="IN117" s="24"/>
      <c r="IO117" s="24"/>
      <c r="IP117" s="24"/>
      <c r="IQ117" s="24"/>
      <c r="IR117" s="24"/>
      <c r="IS117" s="24"/>
      <c r="IT117" s="24"/>
      <c r="IU117" s="24"/>
      <c r="IV117" s="24"/>
      <c r="IW117" s="24"/>
      <c r="IX117" s="24"/>
      <c r="IY117" s="24"/>
      <c r="IZ117" s="24"/>
      <c r="JA117" s="24"/>
      <c r="JB117" s="24"/>
      <c r="JC117" s="24"/>
      <c r="JD117" s="24"/>
      <c r="JE117" s="24"/>
      <c r="JF117" s="24"/>
      <c r="JG117" s="24"/>
      <c r="JH117" s="24"/>
      <c r="JI117" s="24"/>
      <c r="JJ117" s="24"/>
      <c r="JK117" s="24"/>
      <c r="JL117" s="24"/>
      <c r="JM117" s="24"/>
      <c r="JN117" s="24"/>
      <c r="JO117" s="24"/>
      <c r="JP117" s="24"/>
      <c r="JQ117" s="24"/>
      <c r="JR117" s="24"/>
      <c r="JS117" s="24"/>
      <c r="JT117" s="24"/>
      <c r="JU117" s="24"/>
      <c r="JV117" s="24"/>
      <c r="JW117" s="24"/>
      <c r="JX117" s="24"/>
      <c r="JY117" s="24"/>
      <c r="JZ117" s="24"/>
      <c r="KA117" s="24"/>
      <c r="KB117" s="24"/>
      <c r="KC117" s="24"/>
      <c r="KD117" s="24"/>
      <c r="KE117" s="24"/>
      <c r="KF117" s="24"/>
      <c r="KG117" s="24"/>
      <c r="KH117" s="24"/>
      <c r="KI117" s="24"/>
      <c r="KJ117" s="24"/>
      <c r="KK117" s="24"/>
      <c r="KL117" s="24"/>
      <c r="KM117" s="24"/>
      <c r="KN117" s="24"/>
      <c r="KO117" s="24"/>
      <c r="KP117" s="24"/>
      <c r="KQ117" s="24"/>
      <c r="KR117" s="24"/>
      <c r="KS117" s="24"/>
      <c r="KT117" s="24"/>
      <c r="KU117" s="24"/>
      <c r="KV117" s="24"/>
      <c r="KW117" s="24"/>
      <c r="KX117" s="24"/>
      <c r="KY117" s="24"/>
      <c r="KZ117" s="24"/>
      <c r="LA117" s="24"/>
      <c r="LB117" s="24"/>
      <c r="LC117" s="24"/>
      <c r="LD117" s="24"/>
      <c r="LE117" s="24"/>
      <c r="LF117" s="24"/>
      <c r="LG117" s="24"/>
      <c r="LH117" s="24"/>
      <c r="LI117" s="24"/>
      <c r="LJ117" s="24"/>
      <c r="LK117" s="24"/>
      <c r="LL117" s="24"/>
      <c r="LM117" s="24"/>
      <c r="LN117" s="24"/>
      <c r="LO117" s="24"/>
      <c r="LP117" s="24"/>
      <c r="LQ117" s="24"/>
      <c r="LR117" s="24"/>
      <c r="LS117" s="24"/>
      <c r="LT117" s="24"/>
      <c r="LU117" s="24"/>
      <c r="LV117" s="24"/>
      <c r="LW117" s="24"/>
      <c r="LX117" s="24"/>
      <c r="LY117" s="24"/>
      <c r="LZ117" s="24"/>
      <c r="MA117" s="24"/>
      <c r="MB117" s="24"/>
      <c r="MC117" s="24"/>
      <c r="MD117" s="24"/>
      <c r="ME117" s="24"/>
      <c r="MF117" s="24"/>
      <c r="MG117" s="24"/>
      <c r="MH117" s="24"/>
      <c r="MI117" s="24"/>
      <c r="MJ117" s="24"/>
      <c r="MK117" s="24"/>
      <c r="ML117" s="24"/>
      <c r="MM117" s="24"/>
      <c r="MN117" s="24"/>
      <c r="MO117" s="24"/>
      <c r="MP117" s="24"/>
      <c r="MQ117" s="24"/>
      <c r="MR117" s="24"/>
      <c r="MS117" s="24"/>
      <c r="MT117" s="24"/>
      <c r="MU117" s="24"/>
      <c r="MV117" s="24"/>
      <c r="MW117" s="24"/>
      <c r="MX117" s="24"/>
      <c r="MY117" s="24"/>
      <c r="MZ117" s="24"/>
      <c r="NA117" s="24"/>
      <c r="NB117" s="24"/>
      <c r="NC117" s="24"/>
      <c r="ND117" s="24"/>
      <c r="NE117" s="24"/>
      <c r="NF117" s="24"/>
      <c r="NG117" s="24"/>
      <c r="NH117" s="24"/>
      <c r="NI117" s="24"/>
      <c r="NJ117" s="24"/>
      <c r="NK117" s="24"/>
      <c r="NL117" s="24"/>
      <c r="NM117" s="24"/>
      <c r="NN117" s="24"/>
      <c r="NO117" s="24"/>
      <c r="NP117" s="24"/>
      <c r="NQ117" s="24"/>
      <c r="NR117" s="24"/>
      <c r="NS117" s="24"/>
      <c r="NT117" s="24"/>
      <c r="NU117" s="24"/>
      <c r="NV117" s="24"/>
      <c r="NW117" s="24"/>
      <c r="NX117" s="24"/>
      <c r="NY117" s="24"/>
      <c r="NZ117" s="24"/>
      <c r="OA117" s="24"/>
      <c r="OB117" s="24"/>
      <c r="OC117" s="24"/>
      <c r="OD117" s="24"/>
      <c r="OE117" s="24"/>
      <c r="OF117" s="24"/>
      <c r="OG117" s="24"/>
      <c r="OH117" s="24"/>
      <c r="OI117" s="24"/>
      <c r="OJ117" s="24"/>
      <c r="OK117" s="24"/>
      <c r="OL117" s="24"/>
      <c r="OM117" s="24"/>
      <c r="ON117" s="24"/>
      <c r="OO117" s="24"/>
      <c r="OP117" s="24"/>
      <c r="OQ117" s="24"/>
      <c r="OR117" s="24"/>
      <c r="OS117" s="24"/>
      <c r="OT117" s="24"/>
      <c r="OU117" s="24"/>
      <c r="OV117" s="24"/>
      <c r="OW117" s="24"/>
      <c r="OX117" s="24"/>
      <c r="OY117" s="24"/>
      <c r="OZ117" s="24"/>
      <c r="PA117" s="24"/>
      <c r="PB117" s="24"/>
      <c r="PC117" s="24"/>
      <c r="PD117" s="24"/>
      <c r="PE117" s="24"/>
      <c r="PF117" s="24"/>
      <c r="PG117" s="24"/>
      <c r="PH117" s="24"/>
      <c r="PI117" s="24"/>
      <c r="PJ117" s="24"/>
      <c r="PK117" s="24"/>
      <c r="PL117" s="24"/>
      <c r="PM117" s="24"/>
      <c r="PN117" s="24"/>
      <c r="PO117" s="24"/>
      <c r="PP117" s="24"/>
      <c r="PQ117" s="24"/>
      <c r="PR117" s="24"/>
      <c r="PS117" s="24"/>
      <c r="PT117" s="24"/>
      <c r="PU117" s="24"/>
      <c r="PV117" s="24"/>
      <c r="PW117" s="24"/>
      <c r="PX117" s="24"/>
      <c r="PY117" s="24"/>
      <c r="PZ117" s="24"/>
      <c r="QA117" s="24"/>
      <c r="QB117" s="24"/>
      <c r="QC117" s="24"/>
      <c r="QD117" s="24"/>
      <c r="QE117" s="24"/>
      <c r="QF117" s="24"/>
      <c r="QG117" s="24"/>
      <c r="QH117" s="24"/>
      <c r="QI117" s="24"/>
      <c r="QJ117" s="24"/>
      <c r="QK117" s="24"/>
      <c r="QL117" s="24"/>
      <c r="QM117" s="24"/>
      <c r="QN117" s="24"/>
      <c r="QO117" s="24"/>
      <c r="QP117" s="24"/>
      <c r="QQ117" s="24"/>
      <c r="QR117" s="24"/>
      <c r="QS117" s="24"/>
      <c r="QT117" s="24"/>
      <c r="QU117" s="24"/>
      <c r="QV117" s="24"/>
      <c r="QW117" s="24"/>
      <c r="QX117" s="24"/>
      <c r="QY117" s="24"/>
      <c r="QZ117" s="24"/>
      <c r="RA117" s="24"/>
      <c r="RB117" s="24"/>
      <c r="RC117" s="24"/>
      <c r="RD117" s="24"/>
      <c r="RE117" s="24"/>
      <c r="RF117" s="24"/>
      <c r="RG117" s="24"/>
      <c r="RH117" s="24"/>
      <c r="RI117" s="24"/>
      <c r="RJ117" s="24"/>
      <c r="RK117" s="24"/>
      <c r="RL117" s="24"/>
      <c r="RM117" s="24"/>
      <c r="RN117" s="24"/>
      <c r="RO117" s="24"/>
      <c r="RP117" s="24"/>
      <c r="RQ117" s="24"/>
      <c r="RR117" s="24"/>
      <c r="RS117" s="24"/>
      <c r="RT117" s="24"/>
      <c r="RU117" s="24"/>
      <c r="RV117" s="24"/>
      <c r="RW117" s="34"/>
      <c r="RX117" s="34"/>
      <c r="RY117" s="34"/>
      <c r="RZ117" s="34"/>
      <c r="SA117" s="34"/>
      <c r="SB117" s="34"/>
      <c r="SC117" s="34"/>
      <c r="SD117" s="34"/>
      <c r="SE117" s="34"/>
      <c r="SF117" s="34"/>
      <c r="SG117" s="34"/>
      <c r="SH117" s="34"/>
      <c r="SI117" s="34"/>
      <c r="SJ117" s="34"/>
      <c r="SM117" s="34"/>
      <c r="SN117" s="34"/>
      <c r="SO117" s="34"/>
      <c r="SP117" s="34"/>
      <c r="SQ117" s="34"/>
      <c r="SR117" s="34"/>
      <c r="SS117" s="34"/>
      <c r="ST117" s="34"/>
      <c r="SU117" s="34"/>
      <c r="SV117" s="34"/>
      <c r="SW117" s="34"/>
      <c r="SX117" s="34"/>
      <c r="SY117" s="34"/>
      <c r="SZ117" s="34"/>
      <c r="TC117" s="34"/>
      <c r="TD117" s="34"/>
      <c r="TE117" s="34"/>
      <c r="TF117" s="34"/>
      <c r="TG117" s="34"/>
      <c r="TH117" s="34"/>
      <c r="TI117" s="34"/>
      <c r="TJ117" s="34"/>
      <c r="TK117" s="34"/>
      <c r="TL117" s="34"/>
      <c r="TM117" s="34"/>
      <c r="TN117" s="34"/>
      <c r="TO117" s="34"/>
      <c r="TP117" s="34"/>
      <c r="TS117" s="34"/>
      <c r="TT117" s="34"/>
      <c r="TU117" s="34"/>
      <c r="TV117" s="34"/>
      <c r="TW117" s="34"/>
      <c r="TX117" s="34"/>
      <c r="TY117" s="34"/>
      <c r="TZ117" s="34"/>
      <c r="UA117" s="34"/>
      <c r="UB117" s="34"/>
      <c r="UC117" s="34"/>
      <c r="UD117" s="34"/>
      <c r="UE117" s="34"/>
      <c r="UF117" s="34"/>
      <c r="UI117" s="34"/>
      <c r="UJ117" s="34"/>
      <c r="UK117" s="34"/>
      <c r="UL117" s="34"/>
      <c r="UM117" s="34"/>
      <c r="UN117" s="34"/>
      <c r="UO117" s="34"/>
      <c r="UP117" s="34"/>
      <c r="UQ117" s="34"/>
      <c r="UR117" s="34"/>
      <c r="US117" s="34"/>
      <c r="UT117" s="34"/>
      <c r="UU117" s="34"/>
      <c r="UV117" s="34"/>
      <c r="UY117" s="34"/>
      <c r="UZ117" s="34"/>
      <c r="VA117" s="34"/>
      <c r="VB117" s="34"/>
      <c r="VC117" s="34"/>
      <c r="VD117" s="34"/>
      <c r="VE117" s="34"/>
      <c r="VF117" s="34"/>
      <c r="VG117" s="34"/>
      <c r="VH117" s="34"/>
      <c r="VI117" s="34"/>
      <c r="VJ117" s="34"/>
      <c r="VK117" s="34"/>
      <c r="VL117" s="34"/>
      <c r="VO117" s="34"/>
      <c r="VP117" s="34"/>
      <c r="VQ117" s="34"/>
      <c r="VR117" s="34"/>
      <c r="VS117" s="34"/>
      <c r="VT117" s="34"/>
      <c r="VU117" s="34"/>
      <c r="VV117" s="34"/>
      <c r="VW117" s="34"/>
      <c r="VX117" s="34"/>
      <c r="VY117" s="34"/>
      <c r="VZ117" s="34"/>
      <c r="WA117" s="34"/>
      <c r="WB117" s="34"/>
      <c r="WE117" s="34"/>
      <c r="WF117" s="34"/>
      <c r="WG117" s="34"/>
      <c r="WH117" s="34"/>
      <c r="WI117" s="34"/>
      <c r="WJ117" s="34"/>
      <c r="WK117" s="34"/>
      <c r="WL117" s="34"/>
      <c r="WM117" s="34"/>
      <c r="WN117" s="34"/>
      <c r="WO117" s="34"/>
      <c r="WP117" s="34"/>
      <c r="WQ117" s="34"/>
      <c r="WR117" s="34"/>
      <c r="WU117" s="34"/>
      <c r="WV117" s="34"/>
      <c r="WW117" s="34"/>
      <c r="WX117" s="34"/>
      <c r="WY117" s="34"/>
      <c r="WZ117" s="34"/>
      <c r="XA117" s="34"/>
      <c r="XB117" s="34"/>
      <c r="XC117" s="34"/>
      <c r="XD117" s="34"/>
      <c r="XE117" s="34"/>
      <c r="XF117" s="34"/>
      <c r="XG117" s="34"/>
      <c r="XH117" s="34"/>
      <c r="XK117" s="34"/>
      <c r="XL117" s="34"/>
      <c r="XM117" s="34"/>
      <c r="XN117" s="34"/>
      <c r="XO117" s="34"/>
      <c r="XP117" s="34"/>
      <c r="XQ117" s="34"/>
      <c r="XR117" s="34"/>
      <c r="XS117" s="34"/>
      <c r="XT117" s="34"/>
      <c r="XU117" s="34"/>
      <c r="XV117" s="34"/>
      <c r="XW117" s="34"/>
      <c r="XX117" s="34"/>
      <c r="YA117" s="34"/>
      <c r="YB117" s="34"/>
      <c r="YC117" s="34"/>
      <c r="YD117" s="34"/>
      <c r="YE117" s="34"/>
      <c r="YF117" s="34"/>
      <c r="YG117" s="34"/>
      <c r="YH117" s="34"/>
      <c r="YI117" s="34"/>
      <c r="YJ117" s="34"/>
      <c r="YK117" s="34"/>
      <c r="YL117" s="34"/>
      <c r="YM117" s="34"/>
      <c r="YN117" s="34"/>
      <c r="YQ117" s="34"/>
      <c r="YR117" s="34"/>
      <c r="YS117" s="34"/>
      <c r="YT117" s="34"/>
      <c r="YU117" s="34"/>
      <c r="YV117" s="34"/>
      <c r="YW117" s="34"/>
      <c r="YX117" s="34"/>
      <c r="YY117" s="34"/>
      <c r="YZ117" s="34"/>
      <c r="ZA117" s="34"/>
      <c r="ZB117" s="34"/>
      <c r="ZC117" s="34"/>
      <c r="ZD117" s="34"/>
      <c r="ZG117" s="34"/>
      <c r="ZH117" s="34"/>
      <c r="ZI117" s="34"/>
      <c r="ZJ117" s="34"/>
      <c r="ZK117" s="34"/>
      <c r="ZL117" s="34"/>
      <c r="ZM117" s="34"/>
      <c r="ZN117" s="34"/>
      <c r="ZO117" s="34"/>
      <c r="ZP117" s="34"/>
      <c r="ZQ117" s="34"/>
      <c r="ZR117" s="34"/>
      <c r="ZS117" s="34"/>
      <c r="ZT117" s="34"/>
      <c r="ZW117" s="34"/>
      <c r="ZX117" s="34"/>
      <c r="ZY117" s="34"/>
      <c r="ZZ117" s="34"/>
      <c r="AAA117" s="34"/>
      <c r="AAB117" s="34"/>
      <c r="AAC117" s="34"/>
      <c r="AAD117" s="34"/>
      <c r="AAE117" s="34"/>
      <c r="AAF117" s="34"/>
      <c r="AAG117" s="34"/>
      <c r="AAH117" s="34"/>
      <c r="AAI117" s="34"/>
      <c r="AAJ117" s="34"/>
      <c r="AAM117" s="34"/>
      <c r="AAN117" s="34"/>
      <c r="AAO117" s="34"/>
      <c r="AAP117" s="34"/>
      <c r="AAQ117" s="34"/>
      <c r="AAR117" s="34"/>
      <c r="AAS117" s="34"/>
      <c r="AAT117" s="34"/>
      <c r="AAU117" s="34"/>
      <c r="AAV117" s="34"/>
      <c r="AAW117" s="34"/>
      <c r="AAX117" s="34"/>
      <c r="AAY117" s="34"/>
      <c r="AAZ117" s="34"/>
      <c r="ABC117" s="34"/>
      <c r="ABD117" s="34"/>
      <c r="ABE117" s="34"/>
      <c r="ABF117" s="34"/>
      <c r="ABG117" s="34"/>
      <c r="ABH117" s="34"/>
      <c r="ABI117" s="34"/>
      <c r="ABJ117" s="34"/>
      <c r="ABK117" s="34"/>
      <c r="ABL117" s="34"/>
      <c r="ABM117" s="34"/>
      <c r="ABN117" s="34"/>
      <c r="ABO117" s="34"/>
      <c r="ABP117" s="34"/>
      <c r="ABS117" s="34"/>
      <c r="ABT117" s="34"/>
      <c r="ABU117" s="34"/>
      <c r="ABV117" s="34"/>
      <c r="ABW117" s="34"/>
      <c r="ABX117" s="34"/>
      <c r="ABY117" s="34"/>
      <c r="ABZ117" s="34"/>
      <c r="ACA117" s="34"/>
      <c r="ACB117" s="34"/>
      <c r="ACC117" s="34"/>
      <c r="ACD117" s="34"/>
      <c r="ACE117" s="34"/>
      <c r="ACF117" s="34"/>
      <c r="ACI117" s="34"/>
      <c r="ACJ117" s="34"/>
      <c r="ACK117" s="34"/>
      <c r="ACL117" s="34"/>
      <c r="ACM117" s="34"/>
      <c r="ACN117" s="34"/>
      <c r="ACO117" s="34"/>
      <c r="ACP117" s="34"/>
      <c r="ACQ117" s="34"/>
      <c r="ACR117" s="34"/>
      <c r="ACS117" s="34"/>
      <c r="ACT117" s="34"/>
      <c r="ACU117" s="34"/>
      <c r="ACV117" s="34"/>
      <c r="ACY117" s="34"/>
      <c r="ACZ117" s="34"/>
      <c r="ADA117" s="34"/>
      <c r="ADB117" s="34"/>
      <c r="ADC117" s="34"/>
      <c r="ADD117" s="34"/>
      <c r="ADE117" s="34"/>
      <c r="ADF117" s="34"/>
      <c r="ADG117" s="34"/>
      <c r="ADH117" s="34"/>
      <c r="ADI117" s="34"/>
      <c r="ADJ117" s="34"/>
      <c r="ADK117" s="34"/>
      <c r="ADL117" s="34"/>
      <c r="ADO117" s="34"/>
      <c r="ADP117" s="34"/>
      <c r="ADQ117" s="34"/>
      <c r="ADR117" s="34"/>
      <c r="ADS117" s="34"/>
      <c r="ADT117" s="34"/>
      <c r="ADU117" s="34"/>
      <c r="ADV117" s="34"/>
      <c r="ADW117" s="34"/>
      <c r="ADX117" s="34"/>
      <c r="ADY117" s="34"/>
      <c r="ADZ117" s="34"/>
      <c r="AEA117" s="34"/>
      <c r="AEB117" s="34"/>
      <c r="AEE117" s="34"/>
      <c r="AEF117" s="34"/>
      <c r="AEG117" s="34"/>
      <c r="AEH117" s="34"/>
      <c r="AEI117" s="34"/>
      <c r="AEJ117" s="34"/>
      <c r="AEK117" s="34"/>
      <c r="AEL117" s="34"/>
      <c r="AEM117" s="34"/>
      <c r="AEN117" s="34"/>
      <c r="AEO117" s="34"/>
      <c r="AEP117" s="34"/>
      <c r="AEQ117" s="34"/>
      <c r="AER117" s="34"/>
      <c r="AEU117" s="34"/>
      <c r="AEV117" s="34"/>
      <c r="AEW117" s="34"/>
      <c r="AEX117" s="34"/>
      <c r="AEY117" s="34"/>
      <c r="AEZ117" s="34"/>
      <c r="AFA117" s="34"/>
      <c r="AFB117" s="34"/>
      <c r="AFC117" s="34"/>
      <c r="AFD117" s="34"/>
      <c r="AFE117" s="34"/>
      <c r="AFF117" s="34"/>
      <c r="AFG117" s="34"/>
      <c r="AFH117" s="34"/>
      <c r="AFK117" s="34"/>
      <c r="AFL117" s="34"/>
      <c r="AFM117" s="34"/>
      <c r="AFN117" s="34"/>
      <c r="AFO117" s="34"/>
      <c r="AFP117" s="34"/>
      <c r="AFQ117" s="34"/>
      <c r="AFR117" s="34"/>
      <c r="AFS117" s="34"/>
      <c r="AFT117" s="34"/>
      <c r="AFU117" s="34"/>
      <c r="AFV117" s="34"/>
      <c r="AFW117" s="34"/>
      <c r="AFX117" s="34"/>
      <c r="AGA117" s="34"/>
      <c r="AGB117" s="34"/>
      <c r="AGC117" s="34"/>
      <c r="AGD117" s="34"/>
      <c r="AGE117" s="34"/>
      <c r="AGF117" s="34"/>
      <c r="AGG117" s="34"/>
      <c r="AGH117" s="34"/>
      <c r="AGI117" s="34"/>
      <c r="AGJ117" s="34"/>
      <c r="AGK117" s="34"/>
      <c r="AGL117" s="34"/>
      <c r="AGM117" s="34"/>
      <c r="AGN117" s="34"/>
      <c r="AGQ117" s="34"/>
      <c r="AGR117" s="34"/>
      <c r="AGS117" s="34"/>
      <c r="AGT117" s="34"/>
      <c r="AGU117" s="34"/>
      <c r="AGV117" s="34"/>
      <c r="AGW117" s="34"/>
      <c r="AGX117" s="34"/>
      <c r="AGY117" s="34"/>
      <c r="AGZ117" s="34"/>
      <c r="AHA117" s="34"/>
      <c r="AHB117" s="34"/>
      <c r="AHC117" s="34"/>
      <c r="AHD117" s="34"/>
      <c r="AHG117" s="34"/>
      <c r="AHH117" s="34"/>
      <c r="AHI117" s="34"/>
      <c r="AHJ117" s="34"/>
      <c r="AHK117" s="34"/>
      <c r="AHL117" s="34"/>
      <c r="AHM117" s="34"/>
      <c r="AHN117" s="34"/>
      <c r="AHO117" s="34"/>
      <c r="AHP117" s="34"/>
      <c r="AHQ117" s="34"/>
      <c r="AHR117" s="34"/>
      <c r="AHS117" s="34"/>
      <c r="AHT117" s="34"/>
      <c r="AHW117" s="34"/>
      <c r="AHX117" s="34"/>
      <c r="AHY117" s="34"/>
      <c r="AHZ117" s="34"/>
      <c r="AIA117" s="34"/>
      <c r="AIB117" s="34"/>
      <c r="AIC117" s="34"/>
      <c r="AID117" s="34"/>
      <c r="AIE117" s="34"/>
      <c r="AIF117" s="34"/>
      <c r="AIG117" s="34"/>
      <c r="AIH117" s="34"/>
      <c r="AII117" s="34"/>
      <c r="AIJ117" s="34"/>
      <c r="AIM117" s="34"/>
      <c r="AIN117" s="34"/>
      <c r="AIO117" s="34"/>
      <c r="AIP117" s="34"/>
      <c r="AIQ117" s="34"/>
      <c r="AIR117" s="34"/>
      <c r="AIS117" s="34"/>
      <c r="AIT117" s="34"/>
      <c r="AIU117" s="34"/>
      <c r="AIV117" s="34"/>
      <c r="AIW117" s="34"/>
      <c r="AIX117" s="34"/>
      <c r="AIY117" s="34"/>
      <c r="AIZ117" s="34"/>
      <c r="AJC117" s="34"/>
      <c r="AJD117" s="34"/>
      <c r="AJE117" s="34"/>
      <c r="AJF117" s="34"/>
      <c r="AJG117" s="34"/>
      <c r="AJH117" s="34"/>
      <c r="AJI117" s="34"/>
      <c r="AJJ117" s="34"/>
      <c r="AJK117" s="34"/>
      <c r="AJL117" s="34"/>
      <c r="AJM117" s="34"/>
      <c r="AJN117" s="34"/>
      <c r="AJO117" s="34"/>
      <c r="AJP117" s="34"/>
      <c r="AJS117" s="34"/>
      <c r="AJT117" s="34"/>
      <c r="AJU117" s="34"/>
      <c r="AJV117" s="34"/>
      <c r="AJW117" s="34"/>
      <c r="AJX117" s="34"/>
      <c r="AJY117" s="34"/>
      <c r="AJZ117" s="34"/>
      <c r="AKA117" s="34"/>
      <c r="AKB117" s="34"/>
      <c r="AKC117" s="34"/>
      <c r="AKD117" s="34"/>
      <c r="AKE117" s="34"/>
      <c r="AKF117" s="34"/>
      <c r="AKI117" s="34"/>
      <c r="AKJ117" s="34"/>
      <c r="AKK117" s="34"/>
      <c r="AKL117" s="34"/>
      <c r="AKM117" s="34"/>
      <c r="AKN117" s="34"/>
      <c r="AKO117" s="34"/>
      <c r="AKP117" s="34"/>
      <c r="AKQ117" s="34"/>
      <c r="AKR117" s="34"/>
      <c r="AKS117" s="34"/>
      <c r="AKT117" s="34"/>
      <c r="AKU117" s="34"/>
      <c r="AKV117" s="34"/>
      <c r="AKY117" s="34"/>
      <c r="AKZ117" s="34"/>
      <c r="ALA117" s="34"/>
      <c r="ALB117" s="34"/>
      <c r="ALC117" s="34"/>
      <c r="ALD117" s="34"/>
      <c r="ALE117" s="34"/>
      <c r="ALF117" s="34"/>
      <c r="ALG117" s="34"/>
      <c r="ALH117" s="34"/>
      <c r="ALI117" s="34"/>
      <c r="ALJ117" s="34"/>
      <c r="ALK117" s="34"/>
      <c r="ALL117" s="34"/>
      <c r="ALO117" s="34"/>
      <c r="ALP117" s="34"/>
      <c r="ALQ117" s="34"/>
      <c r="ALR117" s="34"/>
      <c r="ALS117" s="34"/>
      <c r="ALT117" s="34"/>
      <c r="ALU117" s="34"/>
      <c r="ALV117" s="34"/>
      <c r="ALW117" s="34"/>
      <c r="ALX117" s="34"/>
      <c r="ALY117" s="34"/>
      <c r="ALZ117" s="34"/>
      <c r="AMA117" s="34"/>
      <c r="AMB117" s="34"/>
      <c r="AME117" s="34"/>
      <c r="AMF117" s="34"/>
      <c r="AMG117" s="34"/>
      <c r="AMH117" s="34"/>
      <c r="AMI117" s="34"/>
      <c r="AMJ117" s="34"/>
      <c r="AMK117" s="34"/>
      <c r="AML117" s="34"/>
      <c r="AMM117" s="34"/>
      <c r="AMN117" s="34"/>
      <c r="AMO117" s="34"/>
      <c r="AMP117" s="34"/>
      <c r="AMQ117" s="34"/>
      <c r="AMR117" s="34"/>
      <c r="AMU117" s="34"/>
      <c r="AMV117" s="34"/>
      <c r="AMW117" s="34"/>
      <c r="AMX117" s="34"/>
      <c r="AMY117" s="34"/>
      <c r="AMZ117" s="34"/>
      <c r="ANA117" s="34"/>
      <c r="ANB117" s="34"/>
      <c r="ANC117" s="34"/>
      <c r="AND117" s="34"/>
      <c r="ANE117" s="34"/>
      <c r="ANF117" s="34"/>
      <c r="ANG117" s="34"/>
      <c r="ANH117" s="34"/>
      <c r="ANK117" s="34"/>
      <c r="ANL117" s="34"/>
      <c r="ANM117" s="34"/>
      <c r="ANN117" s="34"/>
      <c r="ANO117" s="34"/>
      <c r="ANP117" s="34"/>
      <c r="ANQ117" s="34"/>
      <c r="ANR117" s="34"/>
      <c r="ANS117" s="34"/>
      <c r="ANT117" s="34"/>
      <c r="ANU117" s="34"/>
      <c r="ANV117" s="34"/>
      <c r="ANW117" s="34"/>
      <c r="ANX117" s="34"/>
      <c r="AOA117" s="34"/>
      <c r="AOB117" s="34"/>
      <c r="AOC117" s="34"/>
      <c r="AOD117" s="34"/>
      <c r="AOE117" s="34"/>
      <c r="AOF117" s="34"/>
      <c r="AOG117" s="34"/>
      <c r="AOH117" s="34"/>
      <c r="AOI117" s="34"/>
      <c r="AOJ117" s="34"/>
      <c r="AOK117" s="34"/>
      <c r="AOL117" s="34"/>
      <c r="AOM117" s="34"/>
      <c r="AON117" s="34"/>
      <c r="AOQ117" s="34"/>
      <c r="AOR117" s="34"/>
      <c r="AOS117" s="34"/>
      <c r="AOT117" s="34"/>
      <c r="AOU117" s="34"/>
      <c r="AOV117" s="34"/>
      <c r="AOW117" s="34"/>
      <c r="AOX117" s="34"/>
      <c r="AOY117" s="34"/>
      <c r="AOZ117" s="34"/>
      <c r="APA117" s="34"/>
      <c r="APB117" s="34"/>
      <c r="APC117" s="34"/>
      <c r="APD117" s="34"/>
      <c r="APG117" s="34"/>
      <c r="APH117" s="34"/>
      <c r="API117" s="34"/>
      <c r="APJ117" s="34"/>
      <c r="APK117" s="34"/>
      <c r="APL117" s="34"/>
      <c r="APM117" s="34"/>
      <c r="APN117" s="34"/>
      <c r="APO117" s="34"/>
      <c r="APP117" s="34"/>
      <c r="APQ117" s="34"/>
      <c r="APR117" s="34"/>
      <c r="APS117" s="34"/>
      <c r="APT117" s="34"/>
      <c r="APW117" s="34"/>
      <c r="APX117" s="34"/>
      <c r="APY117" s="34"/>
      <c r="APZ117" s="34"/>
      <c r="AQA117" s="34"/>
      <c r="AQB117" s="34"/>
      <c r="AQC117" s="34"/>
      <c r="AQD117" s="34"/>
      <c r="AQE117" s="34"/>
      <c r="AQF117" s="34"/>
      <c r="AQG117" s="34"/>
      <c r="AQH117" s="34"/>
      <c r="AQI117" s="34"/>
      <c r="AQJ117" s="34"/>
      <c r="AQM117" s="34"/>
      <c r="AQN117" s="34"/>
      <c r="AQO117" s="34"/>
      <c r="AQP117" s="34"/>
      <c r="AQQ117" s="34"/>
      <c r="AQR117" s="34"/>
      <c r="AQS117" s="34"/>
      <c r="AQT117" s="34"/>
      <c r="AQU117" s="34"/>
      <c r="AQV117" s="34"/>
      <c r="AQW117" s="34"/>
      <c r="AQX117" s="34"/>
      <c r="AQY117" s="34"/>
      <c r="AQZ117" s="34"/>
      <c r="ARC117" s="34"/>
      <c r="ARD117" s="34"/>
      <c r="ARE117" s="34"/>
      <c r="ARF117" s="34"/>
      <c r="ARG117" s="34"/>
      <c r="ARH117" s="34"/>
      <c r="ARI117" s="34"/>
      <c r="ARJ117" s="34"/>
      <c r="ARK117" s="34"/>
      <c r="ARL117" s="34"/>
      <c r="ARM117" s="34"/>
      <c r="ARN117" s="34"/>
      <c r="ARO117" s="34"/>
      <c r="ARP117" s="34"/>
      <c r="ARS117" s="34"/>
      <c r="ART117" s="34"/>
      <c r="ARU117" s="34"/>
      <c r="ARV117" s="34"/>
      <c r="ARW117" s="34"/>
      <c r="ARX117" s="34"/>
      <c r="ARY117" s="34"/>
      <c r="ARZ117" s="34"/>
      <c r="ASA117" s="34"/>
      <c r="ASB117" s="34"/>
      <c r="ASC117" s="34"/>
      <c r="ASD117" s="34"/>
      <c r="ASE117" s="34"/>
      <c r="ASF117" s="34"/>
      <c r="ASI117" s="34"/>
      <c r="ASJ117" s="34"/>
      <c r="ASK117" s="34"/>
      <c r="ASL117" s="34"/>
      <c r="ASM117" s="34"/>
      <c r="ASN117" s="34"/>
      <c r="ASO117" s="34"/>
      <c r="ASP117" s="34"/>
      <c r="ASQ117" s="34"/>
      <c r="ASR117" s="34"/>
      <c r="ASS117" s="34"/>
      <c r="AST117" s="34"/>
      <c r="ASU117" s="34"/>
      <c r="ASV117" s="34"/>
      <c r="ASY117" s="34"/>
      <c r="ASZ117" s="34"/>
      <c r="ATA117" s="34"/>
      <c r="ATB117" s="34"/>
      <c r="ATC117" s="34"/>
      <c r="ATD117" s="34"/>
      <c r="ATE117" s="34"/>
      <c r="ATF117" s="34"/>
      <c r="ATG117" s="34"/>
      <c r="ATH117" s="34"/>
      <c r="ATI117" s="34"/>
      <c r="ATJ117" s="34"/>
      <c r="ATK117" s="34"/>
      <c r="ATL117" s="34"/>
      <c r="ATO117" s="34"/>
      <c r="ATP117" s="34"/>
      <c r="ATQ117" s="34"/>
      <c r="ATR117" s="34"/>
      <c r="ATS117" s="34"/>
      <c r="ATT117" s="34"/>
      <c r="ATU117" s="34"/>
      <c r="ATV117" s="34"/>
      <c r="ATW117" s="34"/>
      <c r="ATX117" s="34"/>
      <c r="ATY117" s="34"/>
      <c r="ATZ117" s="34"/>
      <c r="AUA117" s="34"/>
      <c r="AUB117" s="34"/>
      <c r="AUE117" s="34"/>
      <c r="AUF117" s="34"/>
      <c r="AUG117" s="34"/>
      <c r="AUH117" s="34"/>
      <c r="AUI117" s="34"/>
      <c r="AUJ117" s="34"/>
      <c r="AUK117" s="34"/>
      <c r="AUL117" s="34"/>
      <c r="AUM117" s="34"/>
      <c r="AUN117" s="34"/>
      <c r="AUO117" s="34"/>
      <c r="AUP117" s="34"/>
      <c r="AUQ117" s="34"/>
      <c r="AUR117" s="34"/>
      <c r="AUU117" s="34"/>
      <c r="AUV117" s="34"/>
      <c r="AUW117" s="34"/>
      <c r="AUX117" s="34"/>
      <c r="AUY117" s="34"/>
      <c r="AUZ117" s="34"/>
      <c r="AVA117" s="34"/>
      <c r="AVB117" s="34"/>
      <c r="AVC117" s="34"/>
      <c r="AVD117" s="34"/>
      <c r="AVE117" s="34"/>
      <c r="AVF117" s="34"/>
      <c r="AVG117" s="34"/>
      <c r="AVH117" s="34"/>
      <c r="AVK117" s="34"/>
      <c r="AVL117" s="34"/>
      <c r="AVM117" s="34"/>
      <c r="AVN117" s="34"/>
      <c r="AVO117" s="34"/>
      <c r="AVP117" s="34"/>
      <c r="AVQ117" s="34"/>
      <c r="AVR117" s="34"/>
      <c r="AVS117" s="34"/>
      <c r="AVT117" s="34"/>
      <c r="AVU117" s="34"/>
      <c r="AVV117" s="34"/>
      <c r="AVW117" s="34"/>
      <c r="AVX117" s="34"/>
      <c r="AWA117" s="34"/>
      <c r="AWB117" s="34"/>
      <c r="AWC117" s="34"/>
      <c r="AWD117" s="34"/>
      <c r="AWE117" s="34"/>
      <c r="AWF117" s="34"/>
      <c r="AWG117" s="34"/>
      <c r="AWH117" s="34"/>
      <c r="AWI117" s="34"/>
      <c r="AWJ117" s="34"/>
      <c r="AWK117" s="34"/>
      <c r="AWL117" s="34"/>
      <c r="AWM117" s="34"/>
      <c r="AWN117" s="34"/>
      <c r="AWQ117" s="34"/>
      <c r="AWR117" s="34"/>
      <c r="AWS117" s="34"/>
      <c r="AWT117" s="34"/>
      <c r="AWU117" s="34"/>
      <c r="AWV117" s="34"/>
      <c r="AWW117" s="34"/>
      <c r="AWX117" s="34"/>
      <c r="AWY117" s="34"/>
      <c r="AWZ117" s="34"/>
      <c r="AXA117" s="34"/>
      <c r="AXB117" s="34"/>
      <c r="AXC117" s="34"/>
      <c r="AXD117" s="34"/>
      <c r="AXG117" s="34"/>
      <c r="AXH117" s="34"/>
      <c r="AXI117" s="34"/>
      <c r="AXJ117" s="34"/>
      <c r="AXK117" s="34"/>
      <c r="AXL117" s="34"/>
      <c r="AXM117" s="34"/>
      <c r="AXN117" s="34"/>
      <c r="AXO117" s="34"/>
      <c r="AXP117" s="34"/>
      <c r="AXQ117" s="34"/>
      <c r="AXR117" s="34"/>
      <c r="AXS117" s="34"/>
      <c r="AXT117" s="34"/>
      <c r="AXW117" s="34"/>
      <c r="AXX117" s="34"/>
      <c r="AXY117" s="34"/>
      <c r="AXZ117" s="34"/>
      <c r="AYA117" s="34"/>
      <c r="AYB117" s="34"/>
      <c r="AYC117" s="34"/>
      <c r="AYD117" s="34"/>
      <c r="AYE117" s="34"/>
      <c r="AYF117" s="34"/>
      <c r="AYG117" s="34"/>
      <c r="AYH117" s="34"/>
      <c r="AYI117" s="34"/>
      <c r="AYJ117" s="34"/>
      <c r="AYM117" s="34"/>
      <c r="AYN117" s="34"/>
      <c r="AYO117" s="34"/>
      <c r="AYP117" s="34"/>
      <c r="AYQ117" s="34"/>
      <c r="AYR117" s="34"/>
      <c r="AYS117" s="34"/>
      <c r="AYT117" s="34"/>
      <c r="AYU117" s="34"/>
      <c r="AYV117" s="34"/>
      <c r="AYW117" s="34"/>
      <c r="AYX117" s="34"/>
      <c r="AYY117" s="34"/>
      <c r="AYZ117" s="34"/>
      <c r="AZC117" s="34"/>
      <c r="AZD117" s="34"/>
      <c r="AZE117" s="34"/>
      <c r="AZF117" s="34"/>
      <c r="AZG117" s="34"/>
      <c r="AZH117" s="34"/>
      <c r="AZI117" s="34"/>
      <c r="AZJ117" s="34"/>
      <c r="AZK117" s="34"/>
      <c r="AZL117" s="34"/>
      <c r="AZM117" s="34"/>
      <c r="AZN117" s="34"/>
      <c r="AZO117" s="34"/>
      <c r="AZP117" s="34"/>
      <c r="AZS117" s="34"/>
      <c r="AZT117" s="34"/>
      <c r="AZU117" s="34"/>
      <c r="AZV117" s="34"/>
      <c r="AZW117" s="34"/>
      <c r="AZX117" s="34"/>
      <c r="AZY117" s="34"/>
      <c r="AZZ117" s="34"/>
      <c r="BAA117" s="34"/>
      <c r="BAB117" s="34"/>
      <c r="BAC117" s="34"/>
      <c r="BAD117" s="34"/>
      <c r="BAE117" s="34"/>
      <c r="BAF117" s="34"/>
      <c r="BAI117" s="34"/>
      <c r="BAJ117" s="34"/>
      <c r="BAK117" s="34"/>
      <c r="BAL117" s="34"/>
      <c r="BAM117" s="34"/>
      <c r="BAN117" s="34"/>
      <c r="BAO117" s="34"/>
      <c r="BAP117" s="34"/>
      <c r="BAQ117" s="34"/>
      <c r="BAR117" s="34"/>
      <c r="BAS117" s="34"/>
      <c r="BAT117" s="34"/>
      <c r="BAU117" s="34"/>
      <c r="BAV117" s="34"/>
      <c r="BAY117" s="34"/>
      <c r="BAZ117" s="34"/>
      <c r="BBA117" s="34"/>
      <c r="BBB117" s="34"/>
      <c r="BBC117" s="34"/>
      <c r="BBD117" s="34"/>
      <c r="BBE117" s="34"/>
      <c r="BBF117" s="34"/>
      <c r="BBG117" s="34"/>
      <c r="BBH117" s="34"/>
      <c r="BBI117" s="34"/>
      <c r="BBJ117" s="34"/>
      <c r="BBK117" s="34"/>
      <c r="BBL117" s="34"/>
      <c r="BBO117" s="34"/>
      <c r="BBP117" s="34"/>
      <c r="BBQ117" s="34"/>
      <c r="BBR117" s="34"/>
      <c r="BBS117" s="34"/>
      <c r="BBT117" s="34"/>
      <c r="BBU117" s="34"/>
      <c r="BBV117" s="34"/>
      <c r="BBW117" s="34"/>
      <c r="BBX117" s="34"/>
      <c r="BBY117" s="34"/>
      <c r="BBZ117" s="34"/>
      <c r="BCA117" s="34"/>
      <c r="BCB117" s="34"/>
      <c r="BCE117" s="34"/>
      <c r="BCF117" s="34"/>
      <c r="BCG117" s="34"/>
      <c r="BCH117" s="34"/>
      <c r="BCI117" s="34"/>
      <c r="BCJ117" s="34"/>
      <c r="BCK117" s="34"/>
      <c r="BCL117" s="34"/>
      <c r="BCM117" s="34"/>
      <c r="BCN117" s="34"/>
      <c r="BCO117" s="34"/>
      <c r="BCP117" s="34"/>
      <c r="BCQ117" s="34"/>
      <c r="BCR117" s="34"/>
      <c r="BCU117" s="34"/>
      <c r="BCV117" s="34"/>
      <c r="BCW117" s="34"/>
      <c r="BCX117" s="34"/>
      <c r="BCY117" s="34"/>
      <c r="BCZ117" s="34"/>
      <c r="BDA117" s="34"/>
      <c r="BDB117" s="34"/>
      <c r="BDC117" s="34"/>
      <c r="BDD117" s="34"/>
      <c r="BDE117" s="34"/>
      <c r="BDF117" s="34"/>
      <c r="BDG117" s="34"/>
      <c r="BDH117" s="34"/>
      <c r="BDK117" s="34"/>
      <c r="BDL117" s="34"/>
      <c r="BDM117" s="34"/>
      <c r="BDN117" s="34"/>
      <c r="BDO117" s="34"/>
      <c r="BDP117" s="34"/>
      <c r="BDQ117" s="34"/>
      <c r="BDR117" s="34"/>
      <c r="BDS117" s="34"/>
      <c r="BDT117" s="34"/>
      <c r="BDU117" s="34"/>
      <c r="BDV117" s="34"/>
      <c r="BDW117" s="34"/>
      <c r="BDX117" s="34"/>
      <c r="BEA117" s="34"/>
      <c r="BEB117" s="34"/>
      <c r="BEC117" s="34"/>
      <c r="BED117" s="34"/>
      <c r="BEE117" s="34"/>
      <c r="BEF117" s="34"/>
      <c r="BEG117" s="34"/>
      <c r="BEH117" s="34"/>
      <c r="BEI117" s="34"/>
      <c r="BEJ117" s="34"/>
      <c r="BEK117" s="34"/>
      <c r="BEL117" s="34"/>
      <c r="BEM117" s="34"/>
      <c r="BEN117" s="34"/>
      <c r="BEQ117" s="34"/>
      <c r="BER117" s="34"/>
      <c r="BES117" s="34"/>
      <c r="BET117" s="34"/>
      <c r="BEU117" s="34"/>
      <c r="BEV117" s="34"/>
      <c r="BEW117" s="34"/>
      <c r="BEX117" s="34"/>
      <c r="BEY117" s="34"/>
      <c r="BEZ117" s="34"/>
      <c r="BFA117" s="34"/>
      <c r="BFB117" s="34"/>
      <c r="BFC117" s="34"/>
      <c r="BFD117" s="34"/>
      <c r="BFG117" s="34"/>
      <c r="BFH117" s="34"/>
      <c r="BFI117" s="34"/>
      <c r="BFJ117" s="34"/>
      <c r="BFK117" s="34"/>
      <c r="BFL117" s="34"/>
      <c r="BFM117" s="34"/>
      <c r="BFN117" s="34"/>
      <c r="BFO117" s="34"/>
      <c r="BFP117" s="34"/>
      <c r="BFQ117" s="34"/>
      <c r="BFR117" s="34"/>
      <c r="BFS117" s="34"/>
      <c r="BFT117" s="34"/>
      <c r="BFW117" s="34"/>
      <c r="BFX117" s="34"/>
      <c r="BFY117" s="34"/>
      <c r="BFZ117" s="34"/>
      <c r="BGA117" s="34"/>
      <c r="BGB117" s="34"/>
      <c r="BGC117" s="34"/>
      <c r="BGD117" s="34"/>
      <c r="BGE117" s="34"/>
      <c r="BGF117" s="34"/>
      <c r="BGG117" s="34"/>
      <c r="BGH117" s="34"/>
      <c r="BGI117" s="34"/>
      <c r="BGJ117" s="34"/>
      <c r="BGM117" s="34"/>
      <c r="BGN117" s="34"/>
      <c r="BGO117" s="34"/>
      <c r="BGP117" s="34"/>
      <c r="BGQ117" s="34"/>
      <c r="BGR117" s="34"/>
      <c r="BGS117" s="34"/>
      <c r="BGT117" s="34"/>
      <c r="BGU117" s="34"/>
      <c r="BGV117" s="34"/>
      <c r="BGW117" s="34"/>
      <c r="BGX117" s="34"/>
      <c r="BGY117" s="34"/>
      <c r="BGZ117" s="34"/>
      <c r="BHC117" s="34"/>
      <c r="BHD117" s="34"/>
      <c r="BHE117" s="34"/>
      <c r="BHF117" s="34"/>
      <c r="BHG117" s="34"/>
      <c r="BHH117" s="34"/>
      <c r="BHI117" s="34"/>
      <c r="BHJ117" s="34"/>
      <c r="BHK117" s="34"/>
      <c r="BHL117" s="34"/>
      <c r="BHM117" s="34"/>
      <c r="BHN117" s="34"/>
      <c r="BHO117" s="34"/>
      <c r="BHP117" s="34"/>
      <c r="BHS117" s="34"/>
      <c r="BHT117" s="34"/>
      <c r="BHU117" s="34"/>
      <c r="BHV117" s="34"/>
      <c r="BHW117" s="34"/>
      <c r="BHX117" s="34"/>
      <c r="BHY117" s="34"/>
      <c r="BHZ117" s="34"/>
      <c r="BIA117" s="34"/>
      <c r="BIB117" s="34"/>
      <c r="BIC117" s="34"/>
      <c r="BID117" s="34"/>
      <c r="BIE117" s="34"/>
      <c r="BIF117" s="34"/>
      <c r="BII117" s="34"/>
      <c r="BIJ117" s="34"/>
      <c r="BIK117" s="34"/>
      <c r="BIL117" s="34"/>
      <c r="BIM117" s="34"/>
      <c r="BIN117" s="34"/>
      <c r="BIO117" s="34"/>
      <c r="BIP117" s="34"/>
      <c r="BIQ117" s="34"/>
      <c r="BIR117" s="34"/>
      <c r="BIS117" s="34"/>
      <c r="BIT117" s="34"/>
      <c r="BIU117" s="34"/>
      <c r="BIV117" s="34"/>
      <c r="BIY117" s="34"/>
      <c r="BIZ117" s="34"/>
      <c r="BJA117" s="34"/>
      <c r="BJB117" s="34"/>
      <c r="BJC117" s="34"/>
      <c r="BJD117" s="34"/>
      <c r="BJE117" s="34"/>
      <c r="BJF117" s="34"/>
      <c r="BJG117" s="34"/>
      <c r="BJH117" s="34"/>
      <c r="BJI117" s="34"/>
      <c r="BJJ117" s="34"/>
      <c r="BJK117" s="34"/>
      <c r="BJL117" s="34"/>
      <c r="BJO117" s="34"/>
      <c r="BJP117" s="34"/>
      <c r="BJQ117" s="34"/>
      <c r="BJR117" s="34"/>
      <c r="BJS117" s="34"/>
      <c r="BJT117" s="34"/>
      <c r="BJU117" s="34"/>
      <c r="BJV117" s="34"/>
      <c r="BJW117" s="34"/>
      <c r="BJX117" s="34"/>
      <c r="BJY117" s="34"/>
      <c r="BJZ117" s="34"/>
      <c r="BKA117" s="34"/>
      <c r="BKB117" s="34"/>
      <c r="BKE117" s="34"/>
      <c r="BKF117" s="34"/>
      <c r="BKG117" s="34"/>
      <c r="BKH117" s="34"/>
      <c r="BKI117" s="34"/>
      <c r="BKJ117" s="34"/>
      <c r="BKK117" s="34"/>
      <c r="BKL117" s="34"/>
      <c r="BKM117" s="34"/>
      <c r="BKN117" s="34"/>
      <c r="BKO117" s="34"/>
      <c r="BKP117" s="34"/>
      <c r="BKQ117" s="34"/>
      <c r="BKR117" s="34"/>
      <c r="BKU117" s="34"/>
      <c r="BKV117" s="34"/>
      <c r="BKW117" s="34"/>
      <c r="BKX117" s="34"/>
      <c r="BKY117" s="34"/>
      <c r="BKZ117" s="34"/>
      <c r="BLA117" s="34"/>
      <c r="BLB117" s="34"/>
      <c r="BLC117" s="34"/>
      <c r="BLD117" s="34"/>
      <c r="BLE117" s="34"/>
      <c r="BLF117" s="34"/>
      <c r="BLG117" s="34"/>
      <c r="BLH117" s="34"/>
      <c r="BLK117" s="34"/>
      <c r="BLL117" s="34"/>
      <c r="BLM117" s="34"/>
      <c r="BLN117" s="34"/>
      <c r="BLO117" s="34"/>
      <c r="BLP117" s="34"/>
      <c r="BLQ117" s="34"/>
      <c r="BLR117" s="34"/>
      <c r="BLS117" s="34"/>
      <c r="BLT117" s="34"/>
      <c r="BLU117" s="34"/>
      <c r="BLV117" s="34"/>
      <c r="BLW117" s="34"/>
      <c r="BLX117" s="34"/>
      <c r="BMA117" s="34"/>
      <c r="BMB117" s="34"/>
      <c r="BMC117" s="34"/>
      <c r="BMD117" s="34"/>
      <c r="BME117" s="34"/>
      <c r="BMF117" s="34"/>
      <c r="BMG117" s="34"/>
      <c r="BMH117" s="34"/>
      <c r="BMI117" s="34"/>
      <c r="BMJ117" s="34"/>
      <c r="BMK117" s="34"/>
      <c r="BML117" s="34"/>
      <c r="BMM117" s="34"/>
      <c r="BMN117" s="34"/>
      <c r="BMQ117" s="34"/>
      <c r="BMR117" s="34"/>
      <c r="BMS117" s="34"/>
      <c r="BMT117" s="34"/>
      <c r="BMU117" s="34"/>
      <c r="BMV117" s="34"/>
      <c r="BMW117" s="34"/>
      <c r="BMX117" s="34"/>
      <c r="BMY117" s="34"/>
      <c r="BMZ117" s="34"/>
      <c r="BNA117" s="34"/>
      <c r="BNB117" s="34"/>
      <c r="BNC117" s="34"/>
      <c r="BND117" s="34"/>
      <c r="BNG117" s="34"/>
      <c r="BNH117" s="34"/>
      <c r="BNI117" s="34"/>
      <c r="BNJ117" s="34"/>
      <c r="BNK117" s="34"/>
      <c r="BNL117" s="34"/>
      <c r="BNM117" s="34"/>
      <c r="BNN117" s="34"/>
      <c r="BNO117" s="34"/>
      <c r="BNP117" s="34"/>
      <c r="BNQ117" s="34"/>
      <c r="BNR117" s="34"/>
      <c r="BNS117" s="34"/>
      <c r="BNT117" s="34"/>
      <c r="BNW117" s="34"/>
      <c r="BNX117" s="34"/>
      <c r="BNY117" s="34"/>
      <c r="BNZ117" s="34"/>
      <c r="BOA117" s="34"/>
      <c r="BOB117" s="34"/>
      <c r="BOC117" s="34"/>
      <c r="BOD117" s="34"/>
      <c r="BOE117" s="34"/>
      <c r="BOF117" s="34"/>
      <c r="BOG117" s="34"/>
      <c r="BOH117" s="34"/>
      <c r="BOI117" s="34"/>
      <c r="BOJ117" s="34"/>
      <c r="BOM117" s="34"/>
      <c r="BON117" s="34"/>
      <c r="BOO117" s="34"/>
      <c r="BOP117" s="34"/>
      <c r="BOQ117" s="34"/>
      <c r="BOR117" s="34"/>
      <c r="BOS117" s="34"/>
      <c r="BOT117" s="34"/>
      <c r="BOU117" s="34"/>
      <c r="BOV117" s="34"/>
      <c r="BOW117" s="34"/>
      <c r="BOX117" s="34"/>
      <c r="BOY117" s="34"/>
      <c r="BOZ117" s="34"/>
      <c r="BPC117" s="34"/>
      <c r="BPD117" s="34"/>
      <c r="BPE117" s="34"/>
      <c r="BPF117" s="34"/>
      <c r="BPG117" s="34"/>
      <c r="BPH117" s="34"/>
      <c r="BPI117" s="34"/>
      <c r="BPJ117" s="34"/>
      <c r="BPK117" s="34"/>
      <c r="BPL117" s="34"/>
      <c r="BPM117" s="34"/>
      <c r="BPN117" s="34"/>
      <c r="BPO117" s="34"/>
      <c r="BPP117" s="34"/>
      <c r="BPS117" s="34"/>
      <c r="BPT117" s="34"/>
      <c r="BPU117" s="34"/>
      <c r="BPV117" s="34"/>
      <c r="BPW117" s="34"/>
      <c r="BPX117" s="34"/>
      <c r="BPY117" s="34"/>
      <c r="BPZ117" s="34"/>
      <c r="BQA117" s="34"/>
      <c r="BQB117" s="34"/>
      <c r="BQC117" s="34"/>
      <c r="BQD117" s="34"/>
      <c r="BQE117" s="34"/>
      <c r="BQF117" s="34"/>
      <c r="BQI117" s="34"/>
      <c r="BQJ117" s="34"/>
      <c r="BQK117" s="34"/>
      <c r="BQL117" s="34"/>
      <c r="BQM117" s="34"/>
      <c r="BQN117" s="34"/>
      <c r="BQO117" s="34"/>
      <c r="BQP117" s="34"/>
      <c r="BQQ117" s="34"/>
      <c r="BQR117" s="34"/>
      <c r="BQS117" s="34"/>
      <c r="BQT117" s="34"/>
      <c r="BQU117" s="34"/>
      <c r="BQV117" s="34"/>
      <c r="BQY117" s="34"/>
      <c r="BQZ117" s="34"/>
      <c r="BRA117" s="34"/>
      <c r="BRB117" s="34"/>
      <c r="BRC117" s="34"/>
      <c r="BRD117" s="34"/>
      <c r="BRE117" s="34"/>
      <c r="BRF117" s="34"/>
      <c r="BRG117" s="34"/>
      <c r="BRH117" s="34"/>
      <c r="BRI117" s="34"/>
      <c r="BRJ117" s="34"/>
      <c r="BRK117" s="34"/>
      <c r="BRL117" s="34"/>
      <c r="BRO117" s="34"/>
      <c r="BRP117" s="34"/>
      <c r="BRQ117" s="34"/>
      <c r="BRR117" s="34"/>
      <c r="BRS117" s="34"/>
      <c r="BRT117" s="34"/>
      <c r="BRU117" s="34"/>
      <c r="BRV117" s="34"/>
      <c r="BRW117" s="34"/>
      <c r="BRX117" s="34"/>
      <c r="BRY117" s="34"/>
      <c r="BRZ117" s="34"/>
      <c r="BSA117" s="34"/>
      <c r="BSB117" s="34"/>
      <c r="BSE117" s="34"/>
      <c r="BSF117" s="34"/>
      <c r="BSG117" s="34"/>
      <c r="BSH117" s="34"/>
      <c r="BSI117" s="34"/>
      <c r="BSJ117" s="34"/>
      <c r="BSK117" s="34"/>
      <c r="BSL117" s="34"/>
      <c r="BSM117" s="34"/>
      <c r="BSN117" s="34"/>
      <c r="BSO117" s="34"/>
      <c r="BSP117" s="34"/>
      <c r="BSQ117" s="34"/>
      <c r="BSR117" s="34"/>
      <c r="BSU117" s="34"/>
      <c r="BSV117" s="34"/>
      <c r="BSW117" s="34"/>
      <c r="BSX117" s="34"/>
      <c r="BSY117" s="34"/>
      <c r="BSZ117" s="34"/>
      <c r="BTA117" s="34"/>
      <c r="BTB117" s="34"/>
      <c r="BTC117" s="34"/>
      <c r="BTD117" s="34"/>
      <c r="BTE117" s="34"/>
      <c r="BTF117" s="34"/>
      <c r="BTG117" s="34"/>
      <c r="BTH117" s="34"/>
      <c r="BTK117" s="34"/>
      <c r="BTL117" s="34"/>
      <c r="BTM117" s="34"/>
      <c r="BTN117" s="34"/>
      <c r="BTO117" s="34"/>
      <c r="BTP117" s="34"/>
      <c r="BTQ117" s="34"/>
      <c r="BTR117" s="34"/>
      <c r="BTS117" s="34"/>
      <c r="BTT117" s="34"/>
      <c r="BTU117" s="34"/>
      <c r="BTV117" s="34"/>
      <c r="BTW117" s="34"/>
      <c r="BTX117" s="34"/>
      <c r="BUA117" s="34"/>
      <c r="BUB117" s="34"/>
      <c r="BUC117" s="34"/>
      <c r="BUD117" s="34"/>
      <c r="BUE117" s="34"/>
      <c r="BUF117" s="34"/>
      <c r="BUG117" s="34"/>
      <c r="BUH117" s="34"/>
      <c r="BUI117" s="34"/>
      <c r="BUJ117" s="34"/>
      <c r="BUK117" s="34"/>
      <c r="BUL117" s="34"/>
      <c r="BUM117" s="34"/>
      <c r="BUN117" s="34"/>
      <c r="BUQ117" s="34"/>
      <c r="BUR117" s="34"/>
      <c r="BUS117" s="34"/>
      <c r="BUT117" s="34"/>
      <c r="BUU117" s="34"/>
      <c r="BUV117" s="34"/>
      <c r="BUW117" s="34"/>
      <c r="BUX117" s="34"/>
      <c r="BUY117" s="34"/>
      <c r="BUZ117" s="34"/>
      <c r="BVA117" s="34"/>
      <c r="BVB117" s="34"/>
      <c r="BVC117" s="34"/>
      <c r="BVD117" s="34"/>
      <c r="BVG117" s="34"/>
      <c r="BVH117" s="34"/>
      <c r="BVI117" s="34"/>
      <c r="BVJ117" s="34"/>
      <c r="BVK117" s="34"/>
      <c r="BVL117" s="34"/>
      <c r="BVM117" s="34"/>
      <c r="BVN117" s="34"/>
      <c r="BVO117" s="34"/>
      <c r="BVP117" s="34"/>
      <c r="BVQ117" s="34"/>
      <c r="BVR117" s="34"/>
      <c r="BVS117" s="34"/>
      <c r="BVT117" s="34"/>
      <c r="BVW117" s="34"/>
      <c r="BVX117" s="34"/>
      <c r="BVY117" s="34"/>
      <c r="BVZ117" s="34"/>
      <c r="BWA117" s="34"/>
      <c r="BWB117" s="34"/>
      <c r="BWC117" s="34"/>
      <c r="BWD117" s="34"/>
      <c r="BWE117" s="34"/>
      <c r="BWF117" s="34"/>
      <c r="BWG117" s="34"/>
      <c r="BWH117" s="34"/>
      <c r="BWI117" s="34"/>
      <c r="BWJ117" s="34"/>
      <c r="BWM117" s="34"/>
      <c r="BWN117" s="34"/>
      <c r="BWO117" s="34"/>
      <c r="BWP117" s="34"/>
      <c r="BWQ117" s="34"/>
      <c r="BWR117" s="34"/>
      <c r="BWS117" s="34"/>
      <c r="BWT117" s="34"/>
      <c r="BWU117" s="34"/>
      <c r="BWV117" s="34"/>
      <c r="BWW117" s="34"/>
      <c r="BWX117" s="34"/>
      <c r="BWY117" s="34"/>
      <c r="BWZ117" s="34"/>
      <c r="BXC117" s="34"/>
      <c r="BXD117" s="34"/>
      <c r="BXE117" s="34"/>
      <c r="BXF117" s="34"/>
      <c r="BXG117" s="34"/>
      <c r="BXH117" s="34"/>
      <c r="BXI117" s="34"/>
      <c r="BXJ117" s="34"/>
      <c r="BXK117" s="34"/>
      <c r="BXL117" s="34"/>
      <c r="BXM117" s="34"/>
      <c r="BXN117" s="34"/>
      <c r="BXO117" s="34"/>
      <c r="BXP117" s="34"/>
      <c r="BXS117" s="34"/>
      <c r="BXT117" s="34"/>
      <c r="BXU117" s="34"/>
      <c r="BXV117" s="34"/>
      <c r="BXW117" s="34"/>
      <c r="BXX117" s="34"/>
      <c r="BXY117" s="34"/>
      <c r="BXZ117" s="34"/>
      <c r="BYA117" s="34"/>
      <c r="BYB117" s="34"/>
      <c r="BYC117" s="34"/>
      <c r="BYD117" s="34"/>
      <c r="BYE117" s="34"/>
      <c r="BYF117" s="34"/>
      <c r="BYI117" s="34"/>
      <c r="BYJ117" s="34"/>
      <c r="BYK117" s="34"/>
      <c r="BYL117" s="34"/>
      <c r="BYM117" s="34"/>
      <c r="BYN117" s="34"/>
      <c r="BYO117" s="34"/>
      <c r="BYP117" s="34"/>
      <c r="BYQ117" s="34"/>
      <c r="BYR117" s="34"/>
      <c r="BYS117" s="34"/>
      <c r="BYT117" s="34"/>
      <c r="BYU117" s="34"/>
      <c r="BYV117" s="34"/>
      <c r="BYY117" s="34"/>
      <c r="BYZ117" s="34"/>
      <c r="BZA117" s="34"/>
      <c r="BZB117" s="34"/>
      <c r="BZC117" s="34"/>
      <c r="BZD117" s="34"/>
      <c r="BZE117" s="34"/>
      <c r="BZF117" s="34"/>
      <c r="BZG117" s="34"/>
      <c r="BZH117" s="34"/>
      <c r="BZI117" s="34"/>
      <c r="BZJ117" s="34"/>
      <c r="BZK117" s="34"/>
      <c r="BZL117" s="34"/>
      <c r="BZO117" s="34"/>
      <c r="BZP117" s="34"/>
      <c r="BZQ117" s="34"/>
      <c r="BZR117" s="34"/>
      <c r="BZS117" s="34"/>
      <c r="BZT117" s="34"/>
      <c r="BZU117" s="34"/>
      <c r="BZV117" s="34"/>
      <c r="BZW117" s="34"/>
      <c r="BZX117" s="34"/>
      <c r="BZY117" s="34"/>
      <c r="BZZ117" s="34"/>
      <c r="CAA117" s="34"/>
      <c r="CAB117" s="34"/>
      <c r="CAE117" s="34"/>
      <c r="CAF117" s="34"/>
      <c r="CAG117" s="34"/>
      <c r="CAH117" s="34"/>
      <c r="CAI117" s="34"/>
      <c r="CAJ117" s="34"/>
      <c r="CAK117" s="34"/>
      <c r="CAL117" s="34"/>
      <c r="CAM117" s="34"/>
      <c r="CAN117" s="34"/>
      <c r="CAO117" s="34"/>
      <c r="CAP117" s="34"/>
      <c r="CAQ117" s="34"/>
      <c r="CAR117" s="34"/>
      <c r="CAU117" s="34"/>
      <c r="CAV117" s="34"/>
      <c r="CAW117" s="34"/>
      <c r="CAX117" s="34"/>
      <c r="CAY117" s="34"/>
      <c r="CAZ117" s="34"/>
      <c r="CBA117" s="34"/>
      <c r="CBB117" s="34"/>
      <c r="CBC117" s="34"/>
      <c r="CBD117" s="34"/>
      <c r="CBE117" s="34"/>
      <c r="CBF117" s="34"/>
      <c r="CBG117" s="34"/>
      <c r="CBH117" s="34"/>
      <c r="CBK117" s="34"/>
      <c r="CBL117" s="34"/>
      <c r="CBM117" s="34"/>
      <c r="CBN117" s="34"/>
      <c r="CBO117" s="34"/>
      <c r="CBP117" s="34"/>
      <c r="CBQ117" s="34"/>
      <c r="CBR117" s="34"/>
      <c r="CBS117" s="34"/>
      <c r="CBT117" s="34"/>
      <c r="CBU117" s="34"/>
      <c r="CBV117" s="34"/>
      <c r="CBW117" s="34"/>
      <c r="CBX117" s="34"/>
      <c r="CCA117" s="34"/>
      <c r="CCB117" s="34"/>
      <c r="CCC117" s="34"/>
      <c r="CCD117" s="34"/>
      <c r="CCE117" s="34"/>
      <c r="CCF117" s="34"/>
      <c r="CCG117" s="34"/>
      <c r="CCH117" s="34"/>
      <c r="CCI117" s="34"/>
      <c r="CCJ117" s="34"/>
      <c r="CCK117" s="34"/>
      <c r="CCL117" s="34"/>
      <c r="CCM117" s="34"/>
      <c r="CCN117" s="34"/>
      <c r="CCQ117" s="34"/>
      <c r="CCR117" s="34"/>
      <c r="CCS117" s="34"/>
      <c r="CCT117" s="34"/>
      <c r="CCU117" s="34"/>
      <c r="CCV117" s="34"/>
      <c r="CCW117" s="34"/>
      <c r="CCX117" s="34"/>
      <c r="CCY117" s="34"/>
      <c r="CCZ117" s="34"/>
      <c r="CDA117" s="34"/>
      <c r="CDB117" s="34"/>
      <c r="CDC117" s="34"/>
      <c r="CDD117" s="34"/>
      <c r="CDG117" s="34"/>
      <c r="CDH117" s="34"/>
      <c r="CDI117" s="34"/>
      <c r="CDJ117" s="34"/>
      <c r="CDK117" s="34"/>
      <c r="CDL117" s="34"/>
      <c r="CDM117" s="34"/>
      <c r="CDN117" s="34"/>
      <c r="CDO117" s="34"/>
      <c r="CDP117" s="34"/>
      <c r="CDQ117" s="34"/>
      <c r="CDR117" s="34"/>
      <c r="CDS117" s="34"/>
      <c r="CDT117" s="34"/>
      <c r="CDW117" s="34"/>
      <c r="CDX117" s="34"/>
      <c r="CDY117" s="34"/>
      <c r="CDZ117" s="34"/>
      <c r="CEA117" s="34"/>
      <c r="CEB117" s="34"/>
      <c r="CEC117" s="34"/>
      <c r="CED117" s="34"/>
      <c r="CEE117" s="34"/>
      <c r="CEF117" s="34"/>
      <c r="CEG117" s="34"/>
      <c r="CEH117" s="34"/>
      <c r="CEI117" s="34"/>
      <c r="CEJ117" s="34"/>
      <c r="CEM117" s="34"/>
      <c r="CEN117" s="34"/>
      <c r="CEO117" s="34"/>
      <c r="CEP117" s="34"/>
      <c r="CEQ117" s="34"/>
      <c r="CER117" s="34"/>
      <c r="CES117" s="34"/>
      <c r="CET117" s="34"/>
      <c r="CEU117" s="34"/>
      <c r="CEV117" s="34"/>
      <c r="CEW117" s="34"/>
      <c r="CEX117" s="34"/>
      <c r="CEY117" s="34"/>
      <c r="CEZ117" s="34"/>
      <c r="CFC117" s="34"/>
      <c r="CFD117" s="34"/>
      <c r="CFE117" s="34"/>
      <c r="CFF117" s="34"/>
      <c r="CFG117" s="34"/>
      <c r="CFH117" s="34"/>
      <c r="CFI117" s="34"/>
      <c r="CFJ117" s="34"/>
      <c r="CFK117" s="34"/>
      <c r="CFL117" s="34"/>
      <c r="CFM117" s="34"/>
      <c r="CFN117" s="34"/>
      <c r="CFO117" s="34"/>
      <c r="CFP117" s="34"/>
      <c r="CFS117" s="34"/>
      <c r="CFT117" s="34"/>
      <c r="CFU117" s="34"/>
      <c r="CFV117" s="34"/>
      <c r="CFW117" s="34"/>
      <c r="CFX117" s="34"/>
      <c r="CFY117" s="34"/>
      <c r="CFZ117" s="34"/>
      <c r="CGA117" s="34"/>
      <c r="CGB117" s="34"/>
      <c r="CGC117" s="34"/>
      <c r="CGD117" s="34"/>
      <c r="CGE117" s="34"/>
      <c r="CGF117" s="34"/>
      <c r="CGI117" s="34"/>
      <c r="CGJ117" s="34"/>
      <c r="CGK117" s="34"/>
      <c r="CGL117" s="34"/>
      <c r="CGM117" s="34"/>
      <c r="CGN117" s="34"/>
      <c r="CGO117" s="34"/>
      <c r="CGP117" s="34"/>
      <c r="CGQ117" s="34"/>
      <c r="CGR117" s="34"/>
      <c r="CGS117" s="34"/>
      <c r="CGT117" s="34"/>
      <c r="CGU117" s="34"/>
      <c r="CGV117" s="34"/>
      <c r="CGY117" s="34"/>
      <c r="CGZ117" s="34"/>
      <c r="CHA117" s="34"/>
      <c r="CHB117" s="34"/>
      <c r="CHC117" s="34"/>
      <c r="CHD117" s="34"/>
      <c r="CHE117" s="34"/>
      <c r="CHF117" s="34"/>
      <c r="CHG117" s="34"/>
      <c r="CHH117" s="34"/>
      <c r="CHI117" s="34"/>
      <c r="CHJ117" s="34"/>
      <c r="CHK117" s="34"/>
      <c r="CHL117" s="34"/>
      <c r="CHO117" s="34"/>
      <c r="CHP117" s="34"/>
      <c r="CHQ117" s="34"/>
      <c r="CHR117" s="34"/>
      <c r="CHS117" s="34"/>
      <c r="CHT117" s="34"/>
      <c r="CHU117" s="34"/>
      <c r="CHV117" s="34"/>
      <c r="CHW117" s="34"/>
      <c r="CHX117" s="34"/>
      <c r="CHY117" s="34"/>
      <c r="CHZ117" s="34"/>
      <c r="CIA117" s="34"/>
      <c r="CIB117" s="34"/>
      <c r="CIE117" s="34"/>
      <c r="CIF117" s="34"/>
      <c r="CIG117" s="34"/>
      <c r="CIH117" s="34"/>
      <c r="CII117" s="34"/>
      <c r="CIJ117" s="34"/>
      <c r="CIK117" s="34"/>
      <c r="CIL117" s="34"/>
      <c r="CIM117" s="34"/>
      <c r="CIN117" s="34"/>
      <c r="CIO117" s="34"/>
      <c r="CIP117" s="34"/>
      <c r="CIQ117" s="34"/>
      <c r="CIR117" s="34"/>
      <c r="CIU117" s="34"/>
      <c r="CIV117" s="34"/>
      <c r="CIW117" s="34"/>
      <c r="CIX117" s="34"/>
      <c r="CIY117" s="34"/>
      <c r="CIZ117" s="34"/>
      <c r="CJA117" s="34"/>
      <c r="CJB117" s="34"/>
      <c r="CJC117" s="34"/>
      <c r="CJD117" s="34"/>
      <c r="CJE117" s="34"/>
      <c r="CJF117" s="34"/>
      <c r="CJG117" s="34"/>
      <c r="CJH117" s="34"/>
      <c r="CJK117" s="34"/>
      <c r="CJL117" s="34"/>
      <c r="CJM117" s="34"/>
      <c r="CJN117" s="34"/>
      <c r="CJO117" s="34"/>
      <c r="CJP117" s="34"/>
      <c r="CJQ117" s="34"/>
      <c r="CJR117" s="34"/>
      <c r="CJS117" s="34"/>
      <c r="CJT117" s="34"/>
      <c r="CJU117" s="34"/>
      <c r="CJV117" s="34"/>
      <c r="CJW117" s="34"/>
      <c r="CJX117" s="34"/>
      <c r="CKA117" s="34"/>
      <c r="CKB117" s="34"/>
      <c r="CKC117" s="34"/>
      <c r="CKD117" s="34"/>
      <c r="CKE117" s="34"/>
      <c r="CKF117" s="34"/>
      <c r="CKG117" s="34"/>
      <c r="CKH117" s="34"/>
      <c r="CKI117" s="34"/>
      <c r="CKJ117" s="34"/>
      <c r="CKK117" s="34"/>
      <c r="CKL117" s="34"/>
      <c r="CKM117" s="34"/>
      <c r="CKN117" s="34"/>
      <c r="CKQ117" s="34"/>
      <c r="CKR117" s="34"/>
      <c r="CKS117" s="34"/>
      <c r="CKT117" s="34"/>
      <c r="CKU117" s="34"/>
      <c r="CKV117" s="34"/>
      <c r="CKW117" s="34"/>
      <c r="CKX117" s="34"/>
      <c r="CKY117" s="34"/>
      <c r="CKZ117" s="34"/>
      <c r="CLA117" s="34"/>
      <c r="CLB117" s="34"/>
      <c r="CLC117" s="34"/>
      <c r="CLD117" s="34"/>
      <c r="CLG117" s="34"/>
      <c r="CLH117" s="34"/>
      <c r="CLI117" s="34"/>
      <c r="CLJ117" s="34"/>
      <c r="CLK117" s="34"/>
      <c r="CLL117" s="34"/>
      <c r="CLM117" s="34"/>
      <c r="CLN117" s="34"/>
      <c r="CLO117" s="34"/>
      <c r="CLP117" s="34"/>
      <c r="CLQ117" s="34"/>
      <c r="CLR117" s="34"/>
      <c r="CLS117" s="34"/>
      <c r="CLT117" s="34"/>
      <c r="CLW117" s="34"/>
      <c r="CLX117" s="34"/>
      <c r="CLY117" s="34"/>
      <c r="CLZ117" s="34"/>
      <c r="CMA117" s="34"/>
      <c r="CMB117" s="34"/>
      <c r="CMC117" s="34"/>
      <c r="CMD117" s="34"/>
      <c r="CME117" s="34"/>
      <c r="CMF117" s="34"/>
      <c r="CMG117" s="34"/>
      <c r="CMH117" s="34"/>
      <c r="CMI117" s="34"/>
      <c r="CMJ117" s="34"/>
      <c r="CMM117" s="34"/>
      <c r="CMN117" s="34"/>
      <c r="CMO117" s="34"/>
      <c r="CMP117" s="34"/>
      <c r="CMQ117" s="34"/>
      <c r="CMR117" s="34"/>
      <c r="CMS117" s="34"/>
      <c r="CMT117" s="34"/>
      <c r="CMU117" s="34"/>
      <c r="CMV117" s="34"/>
      <c r="CMW117" s="34"/>
      <c r="CMX117" s="34"/>
      <c r="CMY117" s="34"/>
      <c r="CMZ117" s="34"/>
      <c r="CNC117" s="34"/>
      <c r="CND117" s="34"/>
      <c r="CNE117" s="34"/>
      <c r="CNF117" s="34"/>
      <c r="CNG117" s="34"/>
      <c r="CNH117" s="34"/>
      <c r="CNI117" s="34"/>
      <c r="CNJ117" s="34"/>
      <c r="CNK117" s="34"/>
      <c r="CNL117" s="34"/>
      <c r="CNM117" s="34"/>
      <c r="CNN117" s="34"/>
      <c r="CNO117" s="34"/>
      <c r="CNP117" s="34"/>
      <c r="CNS117" s="34"/>
      <c r="CNT117" s="34"/>
      <c r="CNU117" s="34"/>
      <c r="CNV117" s="34"/>
      <c r="CNW117" s="34"/>
      <c r="CNX117" s="34"/>
      <c r="CNY117" s="34"/>
      <c r="CNZ117" s="34"/>
      <c r="COA117" s="34"/>
      <c r="COB117" s="34"/>
      <c r="COC117" s="34"/>
      <c r="COD117" s="34"/>
      <c r="COE117" s="34"/>
      <c r="COF117" s="34"/>
      <c r="COI117" s="34"/>
      <c r="COJ117" s="34"/>
      <c r="COK117" s="34"/>
      <c r="COL117" s="34"/>
      <c r="COM117" s="34"/>
      <c r="CON117" s="34"/>
      <c r="COO117" s="34"/>
      <c r="COP117" s="34"/>
      <c r="COQ117" s="34"/>
      <c r="COR117" s="34"/>
      <c r="COS117" s="34"/>
      <c r="COT117" s="34"/>
      <c r="COU117" s="34"/>
      <c r="COV117" s="34"/>
      <c r="COY117" s="34"/>
      <c r="COZ117" s="34"/>
      <c r="CPA117" s="34"/>
      <c r="CPB117" s="34"/>
      <c r="CPC117" s="34"/>
      <c r="CPD117" s="34"/>
      <c r="CPE117" s="34"/>
      <c r="CPF117" s="34"/>
      <c r="CPG117" s="34"/>
      <c r="CPH117" s="34"/>
      <c r="CPI117" s="34"/>
      <c r="CPJ117" s="34"/>
      <c r="CPK117" s="34"/>
      <c r="CPL117" s="34"/>
      <c r="CPO117" s="34"/>
      <c r="CPP117" s="34"/>
      <c r="CPQ117" s="34"/>
      <c r="CPR117" s="34"/>
      <c r="CPS117" s="34"/>
      <c r="CPT117" s="34"/>
      <c r="CPU117" s="34"/>
      <c r="CPV117" s="34"/>
      <c r="CPW117" s="34"/>
      <c r="CPX117" s="34"/>
      <c r="CPY117" s="34"/>
      <c r="CPZ117" s="34"/>
      <c r="CQA117" s="34"/>
      <c r="CQB117" s="34"/>
      <c r="CQE117" s="34"/>
      <c r="CQF117" s="34"/>
      <c r="CQG117" s="34"/>
      <c r="CQH117" s="34"/>
      <c r="CQI117" s="34"/>
      <c r="CQJ117" s="34"/>
      <c r="CQK117" s="34"/>
      <c r="CQL117" s="34"/>
      <c r="CQM117" s="34"/>
      <c r="CQN117" s="34"/>
      <c r="CQO117" s="34"/>
      <c r="CQP117" s="34"/>
      <c r="CQQ117" s="34"/>
      <c r="CQR117" s="34"/>
      <c r="CQU117" s="34"/>
      <c r="CQV117" s="34"/>
      <c r="CQW117" s="34"/>
      <c r="CQX117" s="34"/>
      <c r="CQY117" s="34"/>
      <c r="CQZ117" s="34"/>
      <c r="CRA117" s="34"/>
      <c r="CRB117" s="34"/>
      <c r="CRC117" s="34"/>
      <c r="CRD117" s="34"/>
      <c r="CRE117" s="34"/>
      <c r="CRF117" s="34"/>
      <c r="CRG117" s="34"/>
      <c r="CRH117" s="34"/>
      <c r="CRK117" s="34"/>
      <c r="CRL117" s="34"/>
      <c r="CRM117" s="34"/>
      <c r="CRN117" s="34"/>
      <c r="CRO117" s="34"/>
      <c r="CRP117" s="34"/>
      <c r="CRQ117" s="34"/>
      <c r="CRR117" s="34"/>
      <c r="CRS117" s="34"/>
      <c r="CRT117" s="34"/>
      <c r="CRU117" s="34"/>
      <c r="CRV117" s="34"/>
      <c r="CRW117" s="34"/>
      <c r="CRX117" s="34"/>
      <c r="CSA117" s="34"/>
      <c r="CSB117" s="34"/>
      <c r="CSC117" s="34"/>
      <c r="CSD117" s="34"/>
      <c r="CSE117" s="34"/>
      <c r="CSF117" s="34"/>
      <c r="CSG117" s="34"/>
      <c r="CSH117" s="34"/>
      <c r="CSI117" s="34"/>
      <c r="CSJ117" s="34"/>
      <c r="CSK117" s="34"/>
      <c r="CSL117" s="34"/>
      <c r="CSM117" s="34"/>
      <c r="CSN117" s="34"/>
      <c r="CSQ117" s="34"/>
      <c r="CSR117" s="34"/>
      <c r="CSS117" s="34"/>
      <c r="CST117" s="34"/>
      <c r="CSU117" s="34"/>
      <c r="CSV117" s="34"/>
      <c r="CSW117" s="34"/>
      <c r="CSX117" s="34"/>
      <c r="CSY117" s="34"/>
      <c r="CSZ117" s="34"/>
      <c r="CTA117" s="34"/>
      <c r="CTB117" s="34"/>
      <c r="CTC117" s="34"/>
      <c r="CTD117" s="34"/>
      <c r="CTG117" s="34"/>
      <c r="CTH117" s="34"/>
      <c r="CTI117" s="34"/>
      <c r="CTJ117" s="34"/>
      <c r="CTK117" s="34"/>
      <c r="CTL117" s="34"/>
      <c r="CTM117" s="34"/>
      <c r="CTN117" s="34"/>
      <c r="CTO117" s="34"/>
      <c r="CTP117" s="34"/>
      <c r="CTQ117" s="34"/>
      <c r="CTR117" s="34"/>
      <c r="CTS117" s="34"/>
      <c r="CTT117" s="34"/>
      <c r="CTW117" s="34"/>
      <c r="CTX117" s="34"/>
      <c r="CTY117" s="34"/>
      <c r="CTZ117" s="34"/>
      <c r="CUA117" s="34"/>
      <c r="CUB117" s="34"/>
      <c r="CUC117" s="34"/>
      <c r="CUD117" s="34"/>
      <c r="CUE117" s="34"/>
      <c r="CUF117" s="34"/>
      <c r="CUG117" s="34"/>
      <c r="CUH117" s="34"/>
      <c r="CUI117" s="34"/>
      <c r="CUJ117" s="34"/>
      <c r="CUM117" s="34"/>
      <c r="CUN117" s="34"/>
      <c r="CUO117" s="34"/>
      <c r="CUP117" s="34"/>
      <c r="CUQ117" s="34"/>
      <c r="CUR117" s="34"/>
      <c r="CUS117" s="34"/>
      <c r="CUT117" s="34"/>
      <c r="CUU117" s="34"/>
      <c r="CUV117" s="34"/>
      <c r="CUW117" s="34"/>
      <c r="CUX117" s="34"/>
      <c r="CUY117" s="34"/>
      <c r="CUZ117" s="34"/>
      <c r="CVC117" s="34"/>
      <c r="CVD117" s="34"/>
      <c r="CVE117" s="34"/>
      <c r="CVF117" s="34"/>
      <c r="CVG117" s="34"/>
      <c r="CVH117" s="34"/>
      <c r="CVI117" s="34"/>
      <c r="CVJ117" s="34"/>
      <c r="CVK117" s="34"/>
      <c r="CVL117" s="34"/>
      <c r="CVM117" s="34"/>
      <c r="CVN117" s="34"/>
      <c r="CVO117" s="34"/>
      <c r="CVP117" s="34"/>
      <c r="CVS117" s="34"/>
      <c r="CVT117" s="34"/>
      <c r="CVU117" s="34"/>
      <c r="CVV117" s="34"/>
      <c r="CVW117" s="34"/>
      <c r="CVX117" s="34"/>
      <c r="CVY117" s="34"/>
      <c r="CVZ117" s="34"/>
      <c r="CWA117" s="34"/>
      <c r="CWB117" s="34"/>
      <c r="CWC117" s="34"/>
      <c r="CWD117" s="34"/>
      <c r="CWE117" s="34"/>
      <c r="CWF117" s="34"/>
      <c r="CWI117" s="34"/>
      <c r="CWJ117" s="34"/>
      <c r="CWK117" s="34"/>
      <c r="CWL117" s="34"/>
      <c r="CWM117" s="34"/>
      <c r="CWN117" s="34"/>
      <c r="CWO117" s="34"/>
      <c r="CWP117" s="34"/>
      <c r="CWQ117" s="34"/>
      <c r="CWR117" s="34"/>
      <c r="CWS117" s="34"/>
      <c r="CWT117" s="34"/>
      <c r="CWU117" s="34"/>
      <c r="CWV117" s="34"/>
      <c r="CWY117" s="34"/>
      <c r="CWZ117" s="34"/>
      <c r="CXA117" s="34"/>
      <c r="CXB117" s="34"/>
      <c r="CXC117" s="34"/>
      <c r="CXD117" s="34"/>
      <c r="CXE117" s="34"/>
      <c r="CXF117" s="34"/>
      <c r="CXG117" s="34"/>
      <c r="CXH117" s="34"/>
      <c r="CXI117" s="34"/>
      <c r="CXJ117" s="34"/>
      <c r="CXK117" s="34"/>
      <c r="CXL117" s="34"/>
      <c r="CXO117" s="34"/>
      <c r="CXP117" s="34"/>
      <c r="CXQ117" s="34"/>
      <c r="CXR117" s="34"/>
      <c r="CXS117" s="34"/>
      <c r="CXT117" s="34"/>
      <c r="CXU117" s="34"/>
      <c r="CXV117" s="34"/>
      <c r="CXW117" s="34"/>
      <c r="CXX117" s="34"/>
      <c r="CXY117" s="34"/>
      <c r="CXZ117" s="34"/>
      <c r="CYA117" s="34"/>
      <c r="CYB117" s="34"/>
      <c r="CYE117" s="34"/>
      <c r="CYF117" s="34"/>
      <c r="CYG117" s="34"/>
      <c r="CYH117" s="34"/>
      <c r="CYI117" s="34"/>
      <c r="CYJ117" s="34"/>
      <c r="CYK117" s="34"/>
      <c r="CYL117" s="34"/>
      <c r="CYM117" s="34"/>
      <c r="CYN117" s="34"/>
      <c r="CYO117" s="34"/>
      <c r="CYP117" s="34"/>
      <c r="CYQ117" s="34"/>
      <c r="CYR117" s="34"/>
      <c r="CYU117" s="34"/>
      <c r="CYV117" s="34"/>
      <c r="CYW117" s="34"/>
      <c r="CYX117" s="34"/>
      <c r="CYY117" s="34"/>
      <c r="CYZ117" s="34"/>
      <c r="CZA117" s="34"/>
      <c r="CZB117" s="34"/>
      <c r="CZC117" s="34"/>
      <c r="CZD117" s="34"/>
      <c r="CZE117" s="34"/>
      <c r="CZF117" s="34"/>
      <c r="CZG117" s="34"/>
      <c r="CZH117" s="34"/>
      <c r="CZK117" s="34"/>
      <c r="CZL117" s="34"/>
      <c r="CZM117" s="34"/>
      <c r="CZN117" s="34"/>
      <c r="CZO117" s="34"/>
      <c r="CZP117" s="34"/>
      <c r="CZQ117" s="34"/>
      <c r="CZR117" s="34"/>
      <c r="CZS117" s="34"/>
      <c r="CZT117" s="34"/>
      <c r="CZU117" s="34"/>
      <c r="CZV117" s="34"/>
      <c r="CZW117" s="34"/>
      <c r="CZX117" s="34"/>
      <c r="DAA117" s="34"/>
      <c r="DAB117" s="34"/>
      <c r="DAC117" s="34"/>
      <c r="DAD117" s="34"/>
      <c r="DAE117" s="34"/>
      <c r="DAF117" s="34"/>
      <c r="DAG117" s="34"/>
      <c r="DAH117" s="34"/>
      <c r="DAI117" s="34"/>
      <c r="DAJ117" s="34"/>
      <c r="DAK117" s="34"/>
      <c r="DAL117" s="34"/>
      <c r="DAM117" s="34"/>
      <c r="DAN117" s="34"/>
      <c r="DAQ117" s="34"/>
      <c r="DAR117" s="34"/>
      <c r="DAS117" s="34"/>
      <c r="DAT117" s="34"/>
      <c r="DAU117" s="34"/>
      <c r="DAV117" s="34"/>
      <c r="DAW117" s="34"/>
      <c r="DAX117" s="34"/>
      <c r="DAY117" s="34"/>
      <c r="DAZ117" s="34"/>
      <c r="DBA117" s="34"/>
      <c r="DBB117" s="34"/>
      <c r="DBC117" s="34"/>
      <c r="DBD117" s="34"/>
      <c r="DBG117" s="34"/>
      <c r="DBH117" s="34"/>
      <c r="DBI117" s="34"/>
      <c r="DBJ117" s="34"/>
      <c r="DBK117" s="34"/>
      <c r="DBL117" s="34"/>
      <c r="DBM117" s="34"/>
      <c r="DBN117" s="34"/>
      <c r="DBO117" s="34"/>
      <c r="DBP117" s="34"/>
      <c r="DBQ117" s="34"/>
      <c r="DBR117" s="34"/>
      <c r="DBS117" s="34"/>
      <c r="DBT117" s="34"/>
      <c r="DBW117" s="34"/>
      <c r="DBX117" s="34"/>
      <c r="DBY117" s="34"/>
      <c r="DBZ117" s="34"/>
      <c r="DCA117" s="34"/>
      <c r="DCB117" s="34"/>
      <c r="DCC117" s="34"/>
      <c r="DCD117" s="34"/>
      <c r="DCE117" s="34"/>
      <c r="DCF117" s="34"/>
      <c r="DCG117" s="34"/>
      <c r="DCH117" s="34"/>
      <c r="DCI117" s="34"/>
      <c r="DCJ117" s="34"/>
      <c r="DCM117" s="34"/>
      <c r="DCN117" s="34"/>
      <c r="DCO117" s="34"/>
      <c r="DCP117" s="34"/>
      <c r="DCQ117" s="34"/>
      <c r="DCR117" s="34"/>
      <c r="DCS117" s="34"/>
      <c r="DCT117" s="34"/>
      <c r="DCU117" s="34"/>
      <c r="DCV117" s="34"/>
      <c r="DCW117" s="34"/>
      <c r="DCX117" s="34"/>
      <c r="DCY117" s="34"/>
      <c r="DCZ117" s="34"/>
      <c r="DDC117" s="34"/>
      <c r="DDD117" s="34"/>
      <c r="DDE117" s="34"/>
      <c r="DDF117" s="34"/>
      <c r="DDG117" s="34"/>
      <c r="DDH117" s="34"/>
      <c r="DDI117" s="34"/>
      <c r="DDJ117" s="34"/>
      <c r="DDK117" s="34"/>
      <c r="DDL117" s="34"/>
      <c r="DDM117" s="34"/>
      <c r="DDN117" s="34"/>
      <c r="DDO117" s="34"/>
      <c r="DDP117" s="34"/>
      <c r="DDS117" s="34"/>
      <c r="DDT117" s="34"/>
      <c r="DDU117" s="34"/>
      <c r="DDV117" s="34"/>
      <c r="DDW117" s="34"/>
      <c r="DDX117" s="34"/>
      <c r="DDY117" s="34"/>
      <c r="DDZ117" s="34"/>
      <c r="DEA117" s="34"/>
      <c r="DEB117" s="34"/>
      <c r="DEC117" s="34"/>
      <c r="DED117" s="34"/>
      <c r="DEE117" s="34"/>
      <c r="DEF117" s="34"/>
      <c r="DEI117" s="34"/>
      <c r="DEJ117" s="34"/>
      <c r="DEK117" s="34"/>
      <c r="DEL117" s="34"/>
      <c r="DEM117" s="34"/>
      <c r="DEN117" s="34"/>
      <c r="DEO117" s="34"/>
      <c r="DEP117" s="34"/>
      <c r="DEQ117" s="34"/>
      <c r="DER117" s="34"/>
      <c r="DES117" s="34"/>
      <c r="DET117" s="34"/>
      <c r="DEU117" s="34"/>
      <c r="DEV117" s="34"/>
      <c r="DEY117" s="34"/>
      <c r="DEZ117" s="34"/>
      <c r="DFA117" s="34"/>
      <c r="DFB117" s="34"/>
      <c r="DFC117" s="34"/>
      <c r="DFD117" s="34"/>
      <c r="DFE117" s="34"/>
      <c r="DFF117" s="34"/>
      <c r="DFG117" s="34"/>
      <c r="DFH117" s="34"/>
      <c r="DFI117" s="34"/>
      <c r="DFJ117" s="34"/>
      <c r="DFK117" s="34"/>
      <c r="DFL117" s="34"/>
      <c r="DFO117" s="34"/>
      <c r="DFP117" s="34"/>
      <c r="DFQ117" s="34"/>
      <c r="DFR117" s="34"/>
      <c r="DFS117" s="34"/>
      <c r="DFT117" s="34"/>
      <c r="DFU117" s="34"/>
      <c r="DFV117" s="34"/>
      <c r="DFW117" s="34"/>
      <c r="DFX117" s="34"/>
      <c r="DFY117" s="34"/>
      <c r="DFZ117" s="34"/>
      <c r="DGA117" s="34"/>
      <c r="DGB117" s="34"/>
      <c r="DGE117" s="34"/>
      <c r="DGF117" s="34"/>
      <c r="DGG117" s="34"/>
      <c r="DGH117" s="34"/>
      <c r="DGI117" s="34"/>
      <c r="DGJ117" s="34"/>
      <c r="DGK117" s="34"/>
      <c r="DGL117" s="34"/>
      <c r="DGM117" s="34"/>
      <c r="DGN117" s="34"/>
      <c r="DGO117" s="34"/>
      <c r="DGP117" s="34"/>
      <c r="DGQ117" s="34"/>
      <c r="DGR117" s="34"/>
      <c r="DGU117" s="34"/>
      <c r="DGV117" s="34"/>
      <c r="DGW117" s="34"/>
      <c r="DGX117" s="34"/>
      <c r="DGY117" s="34"/>
      <c r="DGZ117" s="34"/>
      <c r="DHA117" s="34"/>
      <c r="DHB117" s="34"/>
      <c r="DHC117" s="34"/>
      <c r="DHD117" s="34"/>
      <c r="DHE117" s="34"/>
      <c r="DHF117" s="34"/>
      <c r="DHG117" s="34"/>
      <c r="DHH117" s="34"/>
      <c r="DHK117" s="34"/>
      <c r="DHL117" s="34"/>
      <c r="DHM117" s="34"/>
      <c r="DHN117" s="34"/>
      <c r="DHO117" s="34"/>
      <c r="DHP117" s="34"/>
      <c r="DHQ117" s="34"/>
      <c r="DHR117" s="34"/>
      <c r="DHS117" s="34"/>
      <c r="DHT117" s="34"/>
      <c r="DHU117" s="34"/>
      <c r="DHV117" s="34"/>
      <c r="DHW117" s="34"/>
      <c r="DHX117" s="34"/>
      <c r="DIA117" s="34"/>
      <c r="DIB117" s="34"/>
      <c r="DIC117" s="34"/>
      <c r="DID117" s="34"/>
      <c r="DIE117" s="34"/>
      <c r="DIF117" s="34"/>
      <c r="DIG117" s="34"/>
      <c r="DIH117" s="34"/>
      <c r="DII117" s="34"/>
      <c r="DIJ117" s="34"/>
      <c r="DIK117" s="34"/>
      <c r="DIL117" s="34"/>
      <c r="DIM117" s="34"/>
      <c r="DIN117" s="34"/>
      <c r="DIQ117" s="34"/>
      <c r="DIR117" s="34"/>
      <c r="DIS117" s="34"/>
      <c r="DIT117" s="34"/>
      <c r="DIU117" s="34"/>
      <c r="DIV117" s="34"/>
      <c r="DIW117" s="34"/>
      <c r="DIX117" s="34"/>
      <c r="DIY117" s="34"/>
      <c r="DIZ117" s="34"/>
      <c r="DJA117" s="34"/>
      <c r="DJB117" s="34"/>
      <c r="DJC117" s="34"/>
      <c r="DJD117" s="34"/>
      <c r="DJG117" s="34"/>
      <c r="DJH117" s="34"/>
      <c r="DJI117" s="34"/>
      <c r="DJJ117" s="34"/>
      <c r="DJK117" s="34"/>
      <c r="DJL117" s="34"/>
      <c r="DJM117" s="34"/>
      <c r="DJN117" s="34"/>
      <c r="DJO117" s="34"/>
      <c r="DJP117" s="34"/>
      <c r="DJQ117" s="34"/>
      <c r="DJR117" s="34"/>
      <c r="DJS117" s="34"/>
      <c r="DJT117" s="34"/>
      <c r="DJW117" s="34"/>
      <c r="DJX117" s="34"/>
      <c r="DJY117" s="34"/>
      <c r="DJZ117" s="34"/>
      <c r="DKA117" s="34"/>
      <c r="DKB117" s="34"/>
      <c r="DKC117" s="34"/>
      <c r="DKD117" s="34"/>
      <c r="DKE117" s="34"/>
      <c r="DKF117" s="34"/>
      <c r="DKG117" s="34"/>
      <c r="DKH117" s="34"/>
      <c r="DKI117" s="34"/>
      <c r="DKJ117" s="34"/>
      <c r="DKM117" s="34"/>
      <c r="DKN117" s="34"/>
      <c r="DKO117" s="34"/>
      <c r="DKP117" s="34"/>
      <c r="DKQ117" s="34"/>
      <c r="DKR117" s="34"/>
      <c r="DKS117" s="34"/>
      <c r="DKT117" s="34"/>
      <c r="DKU117" s="34"/>
      <c r="DKV117" s="34"/>
      <c r="DKW117" s="34"/>
      <c r="DKX117" s="34"/>
      <c r="DKY117" s="34"/>
      <c r="DKZ117" s="34"/>
      <c r="DLC117" s="34"/>
      <c r="DLD117" s="34"/>
      <c r="DLE117" s="34"/>
      <c r="DLF117" s="34"/>
      <c r="DLG117" s="34"/>
      <c r="DLH117" s="34"/>
      <c r="DLI117" s="34"/>
      <c r="DLJ117" s="34"/>
      <c r="DLK117" s="34"/>
      <c r="DLL117" s="34"/>
      <c r="DLM117" s="34"/>
      <c r="DLN117" s="34"/>
      <c r="DLO117" s="34"/>
      <c r="DLP117" s="34"/>
      <c r="DLS117" s="34"/>
      <c r="DLT117" s="34"/>
      <c r="DLU117" s="34"/>
      <c r="DLV117" s="34"/>
      <c r="DLW117" s="34"/>
      <c r="DLX117" s="34"/>
      <c r="DLY117" s="34"/>
      <c r="DLZ117" s="34"/>
      <c r="DMA117" s="34"/>
      <c r="DMB117" s="34"/>
      <c r="DMC117" s="34"/>
      <c r="DMD117" s="34"/>
      <c r="DME117" s="34"/>
      <c r="DMF117" s="34"/>
      <c r="DMI117" s="34"/>
      <c r="DMJ117" s="34"/>
      <c r="DMK117" s="34"/>
      <c r="DML117" s="34"/>
      <c r="DMM117" s="34"/>
      <c r="DMN117" s="34"/>
      <c r="DMO117" s="34"/>
      <c r="DMP117" s="34"/>
      <c r="DMQ117" s="34"/>
      <c r="DMR117" s="34"/>
      <c r="DMS117" s="34"/>
      <c r="DMT117" s="34"/>
      <c r="DMU117" s="34"/>
      <c r="DMV117" s="34"/>
      <c r="DMY117" s="34"/>
      <c r="DMZ117" s="34"/>
      <c r="DNA117" s="34"/>
      <c r="DNB117" s="34"/>
      <c r="DNC117" s="34"/>
      <c r="DND117" s="34"/>
      <c r="DNE117" s="34"/>
      <c r="DNF117" s="34"/>
      <c r="DNG117" s="34"/>
      <c r="DNH117" s="34"/>
      <c r="DNI117" s="34"/>
      <c r="DNJ117" s="34"/>
      <c r="DNK117" s="34"/>
      <c r="DNL117" s="34"/>
      <c r="DNO117" s="34"/>
      <c r="DNP117" s="34"/>
      <c r="DNQ117" s="34"/>
      <c r="DNR117" s="34"/>
      <c r="DNS117" s="34"/>
      <c r="DNT117" s="34"/>
      <c r="DNU117" s="34"/>
      <c r="DNV117" s="34"/>
      <c r="DNW117" s="34"/>
      <c r="DNX117" s="34"/>
      <c r="DNY117" s="34"/>
      <c r="DNZ117" s="34"/>
      <c r="DOA117" s="34"/>
      <c r="DOB117" s="34"/>
      <c r="DOE117" s="34"/>
      <c r="DOF117" s="34"/>
      <c r="DOG117" s="34"/>
      <c r="DOH117" s="34"/>
      <c r="DOI117" s="34"/>
      <c r="DOJ117" s="34"/>
      <c r="DOK117" s="34"/>
      <c r="DOL117" s="34"/>
      <c r="DOM117" s="34"/>
      <c r="DON117" s="34"/>
      <c r="DOO117" s="34"/>
      <c r="DOP117" s="34"/>
      <c r="DOQ117" s="34"/>
      <c r="DOR117" s="34"/>
      <c r="DOU117" s="34"/>
      <c r="DOV117" s="34"/>
      <c r="DOW117" s="34"/>
      <c r="DOX117" s="34"/>
      <c r="DOY117" s="34"/>
      <c r="DOZ117" s="34"/>
      <c r="DPA117" s="34"/>
      <c r="DPB117" s="34"/>
      <c r="DPC117" s="34"/>
      <c r="DPD117" s="34"/>
      <c r="DPE117" s="34"/>
      <c r="DPF117" s="34"/>
      <c r="DPG117" s="34"/>
      <c r="DPH117" s="34"/>
      <c r="DPK117" s="34"/>
      <c r="DPL117" s="34"/>
      <c r="DPM117" s="34"/>
      <c r="DPN117" s="34"/>
      <c r="DPO117" s="34"/>
      <c r="DPP117" s="34"/>
      <c r="DPQ117" s="34"/>
      <c r="DPR117" s="34"/>
      <c r="DPS117" s="34"/>
      <c r="DPT117" s="34"/>
      <c r="DPU117" s="34"/>
      <c r="DPV117" s="34"/>
      <c r="DPW117" s="34"/>
      <c r="DPX117" s="34"/>
      <c r="DQA117" s="34"/>
      <c r="DQB117" s="34"/>
      <c r="DQC117" s="34"/>
      <c r="DQD117" s="34"/>
      <c r="DQE117" s="34"/>
      <c r="DQF117" s="34"/>
      <c r="DQG117" s="34"/>
      <c r="DQH117" s="34"/>
      <c r="DQI117" s="34"/>
      <c r="DQJ117" s="34"/>
      <c r="DQK117" s="34"/>
      <c r="DQL117" s="34"/>
      <c r="DQM117" s="34"/>
      <c r="DQN117" s="34"/>
      <c r="DQQ117" s="34"/>
      <c r="DQR117" s="34"/>
      <c r="DQS117" s="34"/>
      <c r="DQT117" s="34"/>
      <c r="DQU117" s="34"/>
      <c r="DQV117" s="34"/>
      <c r="DQW117" s="34"/>
      <c r="DQX117" s="34"/>
      <c r="DQY117" s="34"/>
      <c r="DQZ117" s="34"/>
      <c r="DRA117" s="34"/>
      <c r="DRB117" s="34"/>
      <c r="DRC117" s="34"/>
      <c r="DRD117" s="34"/>
      <c r="DRG117" s="34"/>
      <c r="DRH117" s="34"/>
      <c r="DRI117" s="34"/>
      <c r="DRJ117" s="34"/>
      <c r="DRK117" s="34"/>
      <c r="DRL117" s="34"/>
      <c r="DRM117" s="34"/>
      <c r="DRN117" s="34"/>
      <c r="DRO117" s="34"/>
      <c r="DRP117" s="34"/>
      <c r="DRQ117" s="34"/>
      <c r="DRR117" s="34"/>
      <c r="DRS117" s="34"/>
      <c r="DRT117" s="34"/>
      <c r="DRW117" s="34"/>
      <c r="DRX117" s="34"/>
      <c r="DRY117" s="34"/>
      <c r="DRZ117" s="34"/>
      <c r="DSA117" s="34"/>
      <c r="DSB117" s="34"/>
      <c r="DSC117" s="34"/>
      <c r="DSD117" s="34"/>
      <c r="DSE117" s="34"/>
      <c r="DSF117" s="34"/>
      <c r="DSG117" s="34"/>
      <c r="DSH117" s="34"/>
      <c r="DSI117" s="34"/>
      <c r="DSJ117" s="34"/>
      <c r="DSM117" s="34"/>
      <c r="DSN117" s="34"/>
      <c r="DSO117" s="34"/>
      <c r="DSP117" s="34"/>
      <c r="DSQ117" s="34"/>
      <c r="DSR117" s="34"/>
      <c r="DSS117" s="34"/>
      <c r="DST117" s="34"/>
      <c r="DSU117" s="34"/>
      <c r="DSV117" s="34"/>
      <c r="DSW117" s="34"/>
      <c r="DSX117" s="34"/>
      <c r="DSY117" s="34"/>
      <c r="DSZ117" s="34"/>
      <c r="DTC117" s="34"/>
      <c r="DTD117" s="34"/>
      <c r="DTE117" s="34"/>
      <c r="DTF117" s="34"/>
      <c r="DTG117" s="34"/>
      <c r="DTH117" s="34"/>
      <c r="DTI117" s="34"/>
      <c r="DTJ117" s="34"/>
      <c r="DTK117" s="34"/>
      <c r="DTL117" s="34"/>
      <c r="DTM117" s="34"/>
      <c r="DTN117" s="34"/>
      <c r="DTO117" s="34"/>
      <c r="DTP117" s="34"/>
      <c r="DTS117" s="34"/>
      <c r="DTT117" s="34"/>
      <c r="DTU117" s="34"/>
      <c r="DTV117" s="34"/>
      <c r="DTW117" s="34"/>
      <c r="DTX117" s="34"/>
      <c r="DTY117" s="34"/>
      <c r="DTZ117" s="34"/>
      <c r="DUA117" s="34"/>
      <c r="DUB117" s="34"/>
      <c r="DUC117" s="34"/>
      <c r="DUD117" s="34"/>
      <c r="DUE117" s="34"/>
      <c r="DUF117" s="34"/>
      <c r="DUI117" s="34"/>
      <c r="DUJ117" s="34"/>
      <c r="DUK117" s="34"/>
      <c r="DUL117" s="34"/>
      <c r="DUM117" s="34"/>
      <c r="DUN117" s="34"/>
      <c r="DUO117" s="34"/>
      <c r="DUP117" s="34"/>
      <c r="DUQ117" s="34"/>
      <c r="DUR117" s="34"/>
      <c r="DUS117" s="34"/>
      <c r="DUT117" s="34"/>
      <c r="DUU117" s="34"/>
      <c r="DUV117" s="34"/>
      <c r="DUY117" s="34"/>
      <c r="DUZ117" s="34"/>
      <c r="DVA117" s="34"/>
      <c r="DVB117" s="34"/>
      <c r="DVC117" s="34"/>
      <c r="DVD117" s="34"/>
      <c r="DVE117" s="34"/>
      <c r="DVF117" s="34"/>
      <c r="DVG117" s="34"/>
      <c r="DVH117" s="34"/>
      <c r="DVI117" s="34"/>
      <c r="DVJ117" s="34"/>
      <c r="DVK117" s="34"/>
      <c r="DVL117" s="34"/>
      <c r="DVO117" s="34"/>
      <c r="DVP117" s="34"/>
      <c r="DVQ117" s="34"/>
      <c r="DVR117" s="34"/>
      <c r="DVS117" s="34"/>
      <c r="DVT117" s="34"/>
      <c r="DVU117" s="34"/>
      <c r="DVV117" s="34"/>
      <c r="DVW117" s="34"/>
      <c r="DVX117" s="34"/>
      <c r="DVY117" s="34"/>
      <c r="DVZ117" s="34"/>
      <c r="DWA117" s="34"/>
      <c r="DWB117" s="34"/>
      <c r="DWE117" s="34"/>
      <c r="DWF117" s="34"/>
      <c r="DWG117" s="34"/>
      <c r="DWH117" s="34"/>
      <c r="DWI117" s="34"/>
      <c r="DWJ117" s="34"/>
      <c r="DWK117" s="34"/>
      <c r="DWL117" s="34"/>
      <c r="DWM117" s="34"/>
      <c r="DWN117" s="34"/>
      <c r="DWO117" s="34"/>
      <c r="DWP117" s="34"/>
      <c r="DWQ117" s="34"/>
      <c r="DWR117" s="34"/>
      <c r="DWU117" s="34"/>
      <c r="DWV117" s="34"/>
      <c r="DWW117" s="34"/>
      <c r="DWX117" s="34"/>
      <c r="DWY117" s="34"/>
      <c r="DWZ117" s="34"/>
      <c r="DXA117" s="34"/>
      <c r="DXB117" s="34"/>
      <c r="DXC117" s="34"/>
      <c r="DXD117" s="34"/>
      <c r="DXE117" s="34"/>
      <c r="DXF117" s="34"/>
      <c r="DXG117" s="34"/>
      <c r="DXH117" s="34"/>
      <c r="DXK117" s="34"/>
      <c r="DXL117" s="34"/>
      <c r="DXM117" s="34"/>
      <c r="DXN117" s="34"/>
      <c r="DXO117" s="34"/>
      <c r="DXP117" s="34"/>
      <c r="DXQ117" s="34"/>
      <c r="DXR117" s="34"/>
      <c r="DXS117" s="34"/>
      <c r="DXT117" s="34"/>
      <c r="DXU117" s="34"/>
      <c r="DXV117" s="34"/>
      <c r="DXW117" s="34"/>
      <c r="DXX117" s="34"/>
      <c r="DYA117" s="34"/>
      <c r="DYB117" s="34"/>
      <c r="DYC117" s="34"/>
      <c r="DYD117" s="34"/>
      <c r="DYE117" s="34"/>
      <c r="DYF117" s="34"/>
      <c r="DYG117" s="34"/>
      <c r="DYH117" s="34"/>
      <c r="DYI117" s="34"/>
      <c r="DYJ117" s="34"/>
      <c r="DYK117" s="34"/>
      <c r="DYL117" s="34"/>
      <c r="DYM117" s="34"/>
      <c r="DYN117" s="34"/>
      <c r="DYQ117" s="34"/>
      <c r="DYR117" s="34"/>
      <c r="DYS117" s="34"/>
      <c r="DYT117" s="34"/>
      <c r="DYU117" s="34"/>
      <c r="DYV117" s="34"/>
      <c r="DYW117" s="34"/>
      <c r="DYX117" s="34"/>
      <c r="DYY117" s="34"/>
      <c r="DYZ117" s="34"/>
      <c r="DZA117" s="34"/>
      <c r="DZB117" s="34"/>
      <c r="DZC117" s="34"/>
      <c r="DZD117" s="34"/>
      <c r="DZG117" s="34"/>
      <c r="DZH117" s="34"/>
      <c r="DZI117" s="34"/>
      <c r="DZJ117" s="34"/>
      <c r="DZK117" s="34"/>
      <c r="DZL117" s="34"/>
      <c r="DZM117" s="34"/>
      <c r="DZN117" s="34"/>
      <c r="DZO117" s="34"/>
      <c r="DZP117" s="34"/>
      <c r="DZQ117" s="34"/>
      <c r="DZR117" s="34"/>
      <c r="DZS117" s="34"/>
      <c r="DZT117" s="34"/>
      <c r="DZW117" s="34"/>
      <c r="DZX117" s="34"/>
      <c r="DZY117" s="34"/>
      <c r="DZZ117" s="34"/>
      <c r="EAA117" s="34"/>
      <c r="EAB117" s="34"/>
      <c r="EAC117" s="34"/>
      <c r="EAD117" s="34"/>
      <c r="EAE117" s="34"/>
      <c r="EAF117" s="34"/>
      <c r="EAG117" s="34"/>
      <c r="EAH117" s="34"/>
      <c r="EAI117" s="34"/>
      <c r="EAJ117" s="34"/>
      <c r="EAM117" s="34"/>
      <c r="EAN117" s="34"/>
      <c r="EAO117" s="34"/>
      <c r="EAP117" s="34"/>
      <c r="EAQ117" s="34"/>
      <c r="EAR117" s="34"/>
      <c r="EAS117" s="34"/>
      <c r="EAT117" s="34"/>
      <c r="EAU117" s="34"/>
      <c r="EAV117" s="34"/>
      <c r="EAW117" s="34"/>
      <c r="EAX117" s="34"/>
      <c r="EAY117" s="34"/>
      <c r="EAZ117" s="34"/>
      <c r="EBC117" s="34"/>
      <c r="EBD117" s="34"/>
      <c r="EBE117" s="34"/>
      <c r="EBF117" s="34"/>
      <c r="EBG117" s="34"/>
      <c r="EBH117" s="34"/>
      <c r="EBI117" s="34"/>
      <c r="EBJ117" s="34"/>
      <c r="EBK117" s="34"/>
      <c r="EBL117" s="34"/>
      <c r="EBM117" s="34"/>
      <c r="EBN117" s="34"/>
      <c r="EBO117" s="34"/>
      <c r="EBP117" s="34"/>
      <c r="EBS117" s="34"/>
      <c r="EBT117" s="34"/>
      <c r="EBU117" s="34"/>
      <c r="EBV117" s="34"/>
      <c r="EBW117" s="34"/>
      <c r="EBX117" s="34"/>
      <c r="EBY117" s="34"/>
      <c r="EBZ117" s="34"/>
      <c r="ECA117" s="34"/>
      <c r="ECB117" s="34"/>
      <c r="ECC117" s="34"/>
      <c r="ECD117" s="34"/>
      <c r="ECE117" s="34"/>
      <c r="ECF117" s="34"/>
      <c r="ECI117" s="34"/>
      <c r="ECJ117" s="34"/>
      <c r="ECK117" s="34"/>
      <c r="ECL117" s="34"/>
      <c r="ECM117" s="34"/>
      <c r="ECN117" s="34"/>
      <c r="ECO117" s="34"/>
      <c r="ECP117" s="34"/>
      <c r="ECQ117" s="34"/>
      <c r="ECR117" s="34"/>
      <c r="ECS117" s="34"/>
      <c r="ECT117" s="34"/>
      <c r="ECU117" s="34"/>
      <c r="ECV117" s="34"/>
      <c r="ECY117" s="34"/>
      <c r="ECZ117" s="34"/>
      <c r="EDA117" s="34"/>
      <c r="EDB117" s="34"/>
      <c r="EDC117" s="34"/>
      <c r="EDD117" s="34"/>
      <c r="EDE117" s="34"/>
      <c r="EDF117" s="34"/>
      <c r="EDG117" s="34"/>
      <c r="EDH117" s="34"/>
      <c r="EDI117" s="34"/>
      <c r="EDJ117" s="34"/>
      <c r="EDK117" s="34"/>
      <c r="EDL117" s="34"/>
      <c r="EDO117" s="34"/>
      <c r="EDP117" s="34"/>
      <c r="EDQ117" s="34"/>
      <c r="EDR117" s="34"/>
      <c r="EDS117" s="34"/>
      <c r="EDT117" s="34"/>
      <c r="EDU117" s="34"/>
      <c r="EDV117" s="34"/>
      <c r="EDW117" s="34"/>
      <c r="EDX117" s="34"/>
      <c r="EDY117" s="34"/>
      <c r="EDZ117" s="34"/>
      <c r="EEA117" s="34"/>
      <c r="EEB117" s="34"/>
      <c r="EEE117" s="34"/>
      <c r="EEF117" s="34"/>
      <c r="EEG117" s="34"/>
      <c r="EEH117" s="34"/>
      <c r="EEI117" s="34"/>
      <c r="EEJ117" s="34"/>
      <c r="EEK117" s="34"/>
      <c r="EEL117" s="34"/>
      <c r="EEM117" s="34"/>
      <c r="EEN117" s="34"/>
      <c r="EEO117" s="34"/>
      <c r="EEP117" s="34"/>
      <c r="EEQ117" s="34"/>
      <c r="EER117" s="34"/>
      <c r="EEU117" s="34"/>
      <c r="EEV117" s="34"/>
      <c r="EEW117" s="34"/>
      <c r="EEX117" s="34"/>
      <c r="EEY117" s="34"/>
      <c r="EEZ117" s="34"/>
      <c r="EFA117" s="34"/>
      <c r="EFB117" s="34"/>
      <c r="EFC117" s="34"/>
      <c r="EFD117" s="34"/>
      <c r="EFE117" s="34"/>
      <c r="EFF117" s="34"/>
      <c r="EFG117" s="34"/>
      <c r="EFH117" s="34"/>
      <c r="EFK117" s="34"/>
      <c r="EFL117" s="34"/>
      <c r="EFM117" s="34"/>
      <c r="EFN117" s="34"/>
      <c r="EFO117" s="34"/>
      <c r="EFP117" s="34"/>
      <c r="EFQ117" s="34"/>
      <c r="EFR117" s="34"/>
      <c r="EFS117" s="34"/>
      <c r="EFT117" s="34"/>
      <c r="EFU117" s="34"/>
      <c r="EFV117" s="34"/>
      <c r="EFW117" s="34"/>
      <c r="EFX117" s="34"/>
      <c r="EGA117" s="34"/>
      <c r="EGB117" s="34"/>
      <c r="EGC117" s="34"/>
      <c r="EGD117" s="34"/>
      <c r="EGE117" s="34"/>
      <c r="EGF117" s="34"/>
      <c r="EGG117" s="34"/>
      <c r="EGH117" s="34"/>
      <c r="EGI117" s="34"/>
      <c r="EGJ117" s="34"/>
      <c r="EGK117" s="34"/>
      <c r="EGL117" s="34"/>
      <c r="EGM117" s="34"/>
      <c r="EGN117" s="34"/>
      <c r="EGQ117" s="34"/>
      <c r="EGR117" s="34"/>
      <c r="EGS117" s="34"/>
      <c r="EGT117" s="34"/>
      <c r="EGU117" s="34"/>
      <c r="EGV117" s="34"/>
      <c r="EGW117" s="34"/>
      <c r="EGX117" s="34"/>
      <c r="EGY117" s="34"/>
      <c r="EGZ117" s="34"/>
      <c r="EHA117" s="34"/>
      <c r="EHB117" s="34"/>
      <c r="EHC117" s="34"/>
      <c r="EHD117" s="34"/>
      <c r="EHG117" s="34"/>
      <c r="EHH117" s="34"/>
      <c r="EHI117" s="34"/>
      <c r="EHJ117" s="34"/>
      <c r="EHK117" s="34"/>
      <c r="EHL117" s="34"/>
      <c r="EHM117" s="34"/>
      <c r="EHN117" s="34"/>
      <c r="EHO117" s="34"/>
      <c r="EHP117" s="34"/>
      <c r="EHQ117" s="34"/>
      <c r="EHR117" s="34"/>
      <c r="EHS117" s="34"/>
      <c r="EHT117" s="34"/>
      <c r="EHW117" s="34"/>
      <c r="EHX117" s="34"/>
      <c r="EHY117" s="34"/>
      <c r="EHZ117" s="34"/>
      <c r="EIA117" s="34"/>
      <c r="EIB117" s="34"/>
      <c r="EIC117" s="34"/>
      <c r="EID117" s="34"/>
      <c r="EIE117" s="34"/>
      <c r="EIF117" s="34"/>
      <c r="EIG117" s="34"/>
      <c r="EIH117" s="34"/>
      <c r="EII117" s="34"/>
      <c r="EIJ117" s="34"/>
      <c r="EIM117" s="34"/>
      <c r="EIN117" s="34"/>
      <c r="EIO117" s="34"/>
      <c r="EIP117" s="34"/>
      <c r="EIQ117" s="34"/>
      <c r="EIR117" s="34"/>
      <c r="EIS117" s="34"/>
      <c r="EIT117" s="34"/>
      <c r="EIU117" s="34"/>
      <c r="EIV117" s="34"/>
      <c r="EIW117" s="34"/>
      <c r="EIX117" s="34"/>
      <c r="EIY117" s="34"/>
      <c r="EIZ117" s="34"/>
      <c r="EJC117" s="34"/>
      <c r="EJD117" s="34"/>
      <c r="EJE117" s="34"/>
      <c r="EJF117" s="34"/>
      <c r="EJG117" s="34"/>
      <c r="EJH117" s="34"/>
      <c r="EJI117" s="34"/>
      <c r="EJJ117" s="34"/>
      <c r="EJK117" s="34"/>
      <c r="EJL117" s="34"/>
      <c r="EJM117" s="34"/>
      <c r="EJN117" s="34"/>
      <c r="EJO117" s="34"/>
      <c r="EJP117" s="34"/>
      <c r="EJS117" s="34"/>
      <c r="EJT117" s="34"/>
      <c r="EJU117" s="34"/>
      <c r="EJV117" s="34"/>
      <c r="EJW117" s="34"/>
      <c r="EJX117" s="34"/>
      <c r="EJY117" s="34"/>
      <c r="EJZ117" s="34"/>
      <c r="EKA117" s="34"/>
      <c r="EKB117" s="34"/>
      <c r="EKC117" s="34"/>
      <c r="EKD117" s="34"/>
      <c r="EKE117" s="34"/>
      <c r="EKF117" s="34"/>
      <c r="EKI117" s="34"/>
      <c r="EKJ117" s="34"/>
      <c r="EKK117" s="34"/>
      <c r="EKL117" s="34"/>
      <c r="EKM117" s="34"/>
      <c r="EKN117" s="34"/>
      <c r="EKO117" s="34"/>
      <c r="EKP117" s="34"/>
      <c r="EKQ117" s="34"/>
      <c r="EKR117" s="34"/>
      <c r="EKS117" s="34"/>
      <c r="EKT117" s="34"/>
      <c r="EKU117" s="34"/>
      <c r="EKV117" s="34"/>
      <c r="EKY117" s="34"/>
      <c r="EKZ117" s="34"/>
      <c r="ELA117" s="34"/>
      <c r="ELB117" s="34"/>
      <c r="ELC117" s="34"/>
      <c r="ELD117" s="34"/>
      <c r="ELE117" s="34"/>
      <c r="ELF117" s="34"/>
      <c r="ELG117" s="34"/>
      <c r="ELH117" s="34"/>
      <c r="ELI117" s="34"/>
      <c r="ELJ117" s="34"/>
      <c r="ELK117" s="34"/>
      <c r="ELL117" s="34"/>
      <c r="ELO117" s="34"/>
      <c r="ELP117" s="34"/>
      <c r="ELQ117" s="34"/>
      <c r="ELR117" s="34"/>
      <c r="ELS117" s="34"/>
      <c r="ELT117" s="34"/>
      <c r="ELU117" s="34"/>
      <c r="ELV117" s="34"/>
      <c r="ELW117" s="34"/>
      <c r="ELX117" s="34"/>
      <c r="ELY117" s="34"/>
      <c r="ELZ117" s="34"/>
      <c r="EMA117" s="34"/>
      <c r="EMB117" s="34"/>
      <c r="EME117" s="34"/>
      <c r="EMF117" s="34"/>
      <c r="EMG117" s="34"/>
      <c r="EMH117" s="34"/>
      <c r="EMI117" s="34"/>
      <c r="EMJ117" s="34"/>
      <c r="EMK117" s="34"/>
      <c r="EML117" s="34"/>
      <c r="EMM117" s="34"/>
      <c r="EMN117" s="34"/>
      <c r="EMO117" s="34"/>
      <c r="EMP117" s="34"/>
      <c r="EMQ117" s="34"/>
      <c r="EMR117" s="34"/>
      <c r="EMU117" s="34"/>
      <c r="EMV117" s="34"/>
      <c r="EMW117" s="34"/>
      <c r="EMX117" s="34"/>
      <c r="EMY117" s="34"/>
      <c r="EMZ117" s="34"/>
      <c r="ENA117" s="34"/>
      <c r="ENB117" s="34"/>
      <c r="ENC117" s="34"/>
      <c r="END117" s="34"/>
      <c r="ENE117" s="34"/>
      <c r="ENF117" s="34"/>
      <c r="ENG117" s="34"/>
      <c r="ENH117" s="34"/>
      <c r="ENK117" s="34"/>
      <c r="ENL117" s="34"/>
      <c r="ENM117" s="34"/>
      <c r="ENN117" s="34"/>
      <c r="ENO117" s="34"/>
      <c r="ENP117" s="34"/>
      <c r="ENQ117" s="34"/>
      <c r="ENR117" s="34"/>
      <c r="ENS117" s="34"/>
      <c r="ENT117" s="34"/>
      <c r="ENU117" s="34"/>
      <c r="ENV117" s="34"/>
      <c r="ENW117" s="34"/>
      <c r="ENX117" s="34"/>
      <c r="EOA117" s="34"/>
      <c r="EOB117" s="34"/>
      <c r="EOC117" s="34"/>
      <c r="EOD117" s="34"/>
      <c r="EOE117" s="34"/>
      <c r="EOF117" s="34"/>
      <c r="EOG117" s="34"/>
      <c r="EOH117" s="34"/>
      <c r="EOI117" s="34"/>
      <c r="EOJ117" s="34"/>
      <c r="EOK117" s="34"/>
      <c r="EOL117" s="34"/>
      <c r="EOM117" s="34"/>
      <c r="EON117" s="34"/>
      <c r="EOQ117" s="34"/>
      <c r="EOR117" s="34"/>
      <c r="EOS117" s="34"/>
      <c r="EOT117" s="34"/>
      <c r="EOU117" s="34"/>
      <c r="EOV117" s="34"/>
      <c r="EOW117" s="34"/>
      <c r="EOX117" s="34"/>
      <c r="EOY117" s="34"/>
      <c r="EOZ117" s="34"/>
      <c r="EPA117" s="34"/>
      <c r="EPB117" s="34"/>
      <c r="EPC117" s="34"/>
      <c r="EPD117" s="34"/>
      <c r="EPG117" s="34"/>
      <c r="EPH117" s="34"/>
      <c r="EPI117" s="34"/>
      <c r="EPJ117" s="34"/>
      <c r="EPK117" s="34"/>
      <c r="EPL117" s="34"/>
      <c r="EPM117" s="34"/>
      <c r="EPN117" s="34"/>
      <c r="EPO117" s="34"/>
      <c r="EPP117" s="34"/>
      <c r="EPQ117" s="34"/>
      <c r="EPR117" s="34"/>
      <c r="EPS117" s="34"/>
      <c r="EPT117" s="34"/>
      <c r="EPW117" s="34"/>
      <c r="EPX117" s="34"/>
      <c r="EPY117" s="34"/>
      <c r="EPZ117" s="34"/>
      <c r="EQA117" s="34"/>
      <c r="EQB117" s="34"/>
      <c r="EQC117" s="34"/>
      <c r="EQD117" s="34"/>
      <c r="EQE117" s="34"/>
      <c r="EQF117" s="34"/>
      <c r="EQG117" s="34"/>
      <c r="EQH117" s="34"/>
      <c r="EQI117" s="34"/>
      <c r="EQJ117" s="34"/>
      <c r="EQM117" s="34"/>
      <c r="EQN117" s="34"/>
      <c r="EQO117" s="34"/>
      <c r="EQP117" s="34"/>
      <c r="EQQ117" s="34"/>
      <c r="EQR117" s="34"/>
      <c r="EQS117" s="34"/>
      <c r="EQT117" s="34"/>
      <c r="EQU117" s="34"/>
      <c r="EQV117" s="34"/>
      <c r="EQW117" s="34"/>
      <c r="EQX117" s="34"/>
      <c r="EQY117" s="34"/>
      <c r="EQZ117" s="34"/>
      <c r="ERC117" s="34"/>
      <c r="ERD117" s="34"/>
      <c r="ERE117" s="34"/>
      <c r="ERF117" s="34"/>
      <c r="ERG117" s="34"/>
      <c r="ERH117" s="34"/>
      <c r="ERI117" s="34"/>
      <c r="ERJ117" s="34"/>
      <c r="ERK117" s="34"/>
      <c r="ERL117" s="34"/>
      <c r="ERM117" s="34"/>
      <c r="ERN117" s="34"/>
      <c r="ERO117" s="34"/>
      <c r="ERP117" s="34"/>
      <c r="ERS117" s="34"/>
      <c r="ERT117" s="34"/>
      <c r="ERU117" s="34"/>
      <c r="ERV117" s="34"/>
      <c r="ERW117" s="34"/>
      <c r="ERX117" s="34"/>
      <c r="ERY117" s="34"/>
      <c r="ERZ117" s="34"/>
      <c r="ESA117" s="34"/>
      <c r="ESB117" s="34"/>
      <c r="ESC117" s="34"/>
      <c r="ESD117" s="34"/>
      <c r="ESE117" s="34"/>
      <c r="ESF117" s="34"/>
      <c r="ESI117" s="34"/>
      <c r="ESJ117" s="34"/>
      <c r="ESK117" s="34"/>
      <c r="ESL117" s="34"/>
      <c r="ESM117" s="34"/>
      <c r="ESN117" s="34"/>
      <c r="ESO117" s="34"/>
      <c r="ESP117" s="34"/>
      <c r="ESQ117" s="34"/>
      <c r="ESR117" s="34"/>
      <c r="ESS117" s="34"/>
      <c r="EST117" s="34"/>
      <c r="ESU117" s="34"/>
      <c r="ESV117" s="34"/>
      <c r="ESY117" s="34"/>
      <c r="ESZ117" s="34"/>
      <c r="ETA117" s="34"/>
      <c r="ETB117" s="34"/>
      <c r="ETC117" s="34"/>
      <c r="ETD117" s="34"/>
      <c r="ETE117" s="34"/>
      <c r="ETF117" s="34"/>
      <c r="ETG117" s="34"/>
      <c r="ETH117" s="34"/>
      <c r="ETI117" s="34"/>
      <c r="ETJ117" s="34"/>
      <c r="ETK117" s="34"/>
      <c r="ETL117" s="34"/>
      <c r="ETO117" s="34"/>
      <c r="ETP117" s="34"/>
      <c r="ETQ117" s="34"/>
      <c r="ETR117" s="34"/>
      <c r="ETS117" s="34"/>
      <c r="ETT117" s="34"/>
      <c r="ETU117" s="34"/>
      <c r="ETV117" s="34"/>
      <c r="ETW117" s="34"/>
      <c r="ETX117" s="34"/>
      <c r="ETY117" s="34"/>
      <c r="ETZ117" s="34"/>
      <c r="EUA117" s="34"/>
      <c r="EUB117" s="34"/>
      <c r="EUE117" s="34"/>
      <c r="EUF117" s="34"/>
      <c r="EUG117" s="34"/>
      <c r="EUH117" s="34"/>
      <c r="EUI117" s="34"/>
      <c r="EUJ117" s="34"/>
      <c r="EUK117" s="34"/>
      <c r="EUL117" s="34"/>
      <c r="EUM117" s="34"/>
      <c r="EUN117" s="34"/>
      <c r="EUO117" s="34"/>
      <c r="EUP117" s="34"/>
      <c r="EUQ117" s="34"/>
      <c r="EUR117" s="34"/>
      <c r="EUU117" s="34"/>
      <c r="EUV117" s="34"/>
      <c r="EUW117" s="34"/>
      <c r="EUX117" s="34"/>
      <c r="EUY117" s="34"/>
      <c r="EUZ117" s="34"/>
      <c r="EVA117" s="34"/>
      <c r="EVB117" s="34"/>
      <c r="EVC117" s="34"/>
      <c r="EVD117" s="34"/>
      <c r="EVE117" s="34"/>
      <c r="EVF117" s="34"/>
      <c r="EVG117" s="34"/>
      <c r="EVH117" s="34"/>
      <c r="EVK117" s="34"/>
      <c r="EVL117" s="34"/>
      <c r="EVM117" s="34"/>
      <c r="EVN117" s="34"/>
      <c r="EVO117" s="34"/>
      <c r="EVP117" s="34"/>
      <c r="EVQ117" s="34"/>
      <c r="EVR117" s="34"/>
      <c r="EVS117" s="34"/>
      <c r="EVT117" s="34"/>
      <c r="EVU117" s="34"/>
      <c r="EVV117" s="34"/>
      <c r="EVW117" s="34"/>
      <c r="EVX117" s="34"/>
      <c r="EWA117" s="34"/>
      <c r="EWB117" s="34"/>
      <c r="EWC117" s="34"/>
      <c r="EWD117" s="34"/>
      <c r="EWE117" s="34"/>
      <c r="EWF117" s="34"/>
      <c r="EWG117" s="34"/>
      <c r="EWH117" s="34"/>
      <c r="EWI117" s="34"/>
      <c r="EWJ117" s="34"/>
      <c r="EWK117" s="34"/>
      <c r="EWL117" s="34"/>
      <c r="EWM117" s="34"/>
      <c r="EWN117" s="34"/>
      <c r="EWQ117" s="34"/>
      <c r="EWR117" s="34"/>
      <c r="EWS117" s="34"/>
      <c r="EWT117" s="34"/>
      <c r="EWU117" s="34"/>
      <c r="EWV117" s="34"/>
      <c r="EWW117" s="34"/>
      <c r="EWX117" s="34"/>
      <c r="EWY117" s="34"/>
      <c r="EWZ117" s="34"/>
      <c r="EXA117" s="34"/>
      <c r="EXB117" s="34"/>
      <c r="EXC117" s="34"/>
      <c r="EXD117" s="34"/>
      <c r="EXG117" s="34"/>
      <c r="EXH117" s="34"/>
      <c r="EXI117" s="34"/>
      <c r="EXJ117" s="34"/>
      <c r="EXK117" s="34"/>
      <c r="EXL117" s="34"/>
      <c r="EXM117" s="34"/>
      <c r="EXN117" s="34"/>
      <c r="EXO117" s="34"/>
      <c r="EXP117" s="34"/>
      <c r="EXQ117" s="34"/>
      <c r="EXR117" s="34"/>
      <c r="EXS117" s="34"/>
      <c r="EXT117" s="34"/>
      <c r="EXW117" s="34"/>
      <c r="EXX117" s="34"/>
      <c r="EXY117" s="34"/>
      <c r="EXZ117" s="34"/>
      <c r="EYA117" s="34"/>
      <c r="EYB117" s="34"/>
      <c r="EYC117" s="34"/>
      <c r="EYD117" s="34"/>
      <c r="EYE117" s="34"/>
      <c r="EYF117" s="34"/>
      <c r="EYG117" s="34"/>
      <c r="EYH117" s="34"/>
      <c r="EYI117" s="34"/>
      <c r="EYJ117" s="34"/>
      <c r="EYM117" s="34"/>
      <c r="EYN117" s="34"/>
      <c r="EYO117" s="34"/>
      <c r="EYP117" s="34"/>
      <c r="EYQ117" s="34"/>
      <c r="EYR117" s="34"/>
      <c r="EYS117" s="34"/>
      <c r="EYT117" s="34"/>
      <c r="EYU117" s="34"/>
      <c r="EYV117" s="34"/>
      <c r="EYW117" s="34"/>
      <c r="EYX117" s="34"/>
      <c r="EYY117" s="34"/>
      <c r="EYZ117" s="34"/>
      <c r="EZC117" s="34"/>
      <c r="EZD117" s="34"/>
      <c r="EZE117" s="34"/>
      <c r="EZF117" s="34"/>
      <c r="EZG117" s="34"/>
      <c r="EZH117" s="34"/>
      <c r="EZI117" s="34"/>
      <c r="EZJ117" s="34"/>
      <c r="EZK117" s="34"/>
      <c r="EZL117" s="34"/>
      <c r="EZM117" s="34"/>
      <c r="EZN117" s="34"/>
      <c r="EZO117" s="34"/>
      <c r="EZP117" s="34"/>
      <c r="EZS117" s="34"/>
      <c r="EZT117" s="34"/>
      <c r="EZU117" s="34"/>
      <c r="EZV117" s="34"/>
      <c r="EZW117" s="34"/>
      <c r="EZX117" s="34"/>
      <c r="EZY117" s="34"/>
      <c r="EZZ117" s="34"/>
      <c r="FAA117" s="34"/>
      <c r="FAB117" s="34"/>
      <c r="FAC117" s="34"/>
      <c r="FAD117" s="34"/>
      <c r="FAE117" s="34"/>
      <c r="FAF117" s="34"/>
      <c r="FAI117" s="34"/>
      <c r="FAJ117" s="34"/>
      <c r="FAK117" s="34"/>
      <c r="FAL117" s="34"/>
      <c r="FAM117" s="34"/>
      <c r="FAN117" s="34"/>
      <c r="FAO117" s="34"/>
      <c r="FAP117" s="34"/>
      <c r="FAQ117" s="34"/>
      <c r="FAR117" s="34"/>
      <c r="FAS117" s="34"/>
      <c r="FAT117" s="34"/>
      <c r="FAU117" s="34"/>
      <c r="FAV117" s="34"/>
      <c r="FAY117" s="34"/>
      <c r="FAZ117" s="34"/>
      <c r="FBA117" s="34"/>
      <c r="FBB117" s="34"/>
      <c r="FBC117" s="34"/>
      <c r="FBD117" s="34"/>
      <c r="FBE117" s="34"/>
      <c r="FBF117" s="34"/>
      <c r="FBG117" s="34"/>
      <c r="FBH117" s="34"/>
      <c r="FBI117" s="34"/>
      <c r="FBJ117" s="34"/>
      <c r="FBK117" s="34"/>
      <c r="FBL117" s="34"/>
      <c r="FBO117" s="34"/>
      <c r="FBP117" s="34"/>
      <c r="FBQ117" s="34"/>
      <c r="FBR117" s="34"/>
      <c r="FBS117" s="34"/>
      <c r="FBT117" s="34"/>
      <c r="FBU117" s="34"/>
      <c r="FBV117" s="34"/>
      <c r="FBW117" s="34"/>
      <c r="FBX117" s="34"/>
      <c r="FBY117" s="34"/>
      <c r="FBZ117" s="34"/>
      <c r="FCA117" s="34"/>
      <c r="FCB117" s="34"/>
      <c r="FCE117" s="34"/>
      <c r="FCF117" s="34"/>
      <c r="FCG117" s="34"/>
      <c r="FCH117" s="34"/>
      <c r="FCI117" s="34"/>
      <c r="FCJ117" s="34"/>
      <c r="FCK117" s="34"/>
      <c r="FCL117" s="34"/>
      <c r="FCM117" s="34"/>
      <c r="FCN117" s="34"/>
      <c r="FCO117" s="34"/>
      <c r="FCP117" s="34"/>
      <c r="FCQ117" s="34"/>
      <c r="FCR117" s="34"/>
      <c r="FCU117" s="34"/>
      <c r="FCV117" s="34"/>
      <c r="FCW117" s="34"/>
      <c r="FCX117" s="34"/>
      <c r="FCY117" s="34"/>
      <c r="FCZ117" s="34"/>
      <c r="FDA117" s="34"/>
      <c r="FDB117" s="34"/>
      <c r="FDC117" s="34"/>
      <c r="FDD117" s="34"/>
      <c r="FDE117" s="34"/>
      <c r="FDF117" s="34"/>
      <c r="FDG117" s="34"/>
      <c r="FDH117" s="34"/>
      <c r="FDK117" s="34"/>
      <c r="FDL117" s="34"/>
      <c r="FDM117" s="34"/>
      <c r="FDN117" s="34"/>
      <c r="FDO117" s="34"/>
      <c r="FDP117" s="34"/>
      <c r="FDQ117" s="34"/>
      <c r="FDR117" s="34"/>
      <c r="FDS117" s="34"/>
      <c r="FDT117" s="34"/>
      <c r="FDU117" s="34"/>
      <c r="FDV117" s="34"/>
      <c r="FDW117" s="34"/>
      <c r="FDX117" s="34"/>
      <c r="FEA117" s="34"/>
      <c r="FEB117" s="34"/>
      <c r="FEC117" s="34"/>
      <c r="FED117" s="34"/>
      <c r="FEE117" s="34"/>
      <c r="FEF117" s="34"/>
      <c r="FEG117" s="34"/>
      <c r="FEH117" s="34"/>
      <c r="FEI117" s="34"/>
      <c r="FEJ117" s="34"/>
      <c r="FEK117" s="34"/>
      <c r="FEL117" s="34"/>
      <c r="FEM117" s="34"/>
      <c r="FEN117" s="34"/>
      <c r="FEQ117" s="34"/>
      <c r="FER117" s="34"/>
      <c r="FES117" s="34"/>
      <c r="FET117" s="34"/>
      <c r="FEU117" s="34"/>
      <c r="FEV117" s="34"/>
      <c r="FEW117" s="34"/>
      <c r="FEX117" s="34"/>
      <c r="FEY117" s="34"/>
      <c r="FEZ117" s="34"/>
      <c r="FFA117" s="34"/>
      <c r="FFB117" s="34"/>
      <c r="FFC117" s="34"/>
      <c r="FFD117" s="34"/>
      <c r="FFG117" s="34"/>
      <c r="FFH117" s="34"/>
      <c r="FFI117" s="34"/>
      <c r="FFJ117" s="34"/>
      <c r="FFK117" s="34"/>
      <c r="FFL117" s="34"/>
      <c r="FFM117" s="34"/>
      <c r="FFN117" s="34"/>
      <c r="FFO117" s="34"/>
      <c r="FFP117" s="34"/>
      <c r="FFQ117" s="34"/>
      <c r="FFR117" s="34"/>
      <c r="FFS117" s="34"/>
      <c r="FFT117" s="34"/>
      <c r="FFW117" s="34"/>
      <c r="FFX117" s="34"/>
      <c r="FFY117" s="34"/>
      <c r="FFZ117" s="34"/>
      <c r="FGA117" s="34"/>
      <c r="FGB117" s="34"/>
      <c r="FGC117" s="34"/>
      <c r="FGD117" s="34"/>
      <c r="FGE117" s="34"/>
      <c r="FGF117" s="34"/>
      <c r="FGG117" s="34"/>
      <c r="FGH117" s="34"/>
      <c r="FGI117" s="34"/>
      <c r="FGJ117" s="34"/>
      <c r="FGM117" s="34"/>
      <c r="FGN117" s="34"/>
      <c r="FGO117" s="34"/>
      <c r="FGP117" s="34"/>
      <c r="FGQ117" s="34"/>
      <c r="FGR117" s="34"/>
      <c r="FGS117" s="34"/>
      <c r="FGT117" s="34"/>
      <c r="FGU117" s="34"/>
      <c r="FGV117" s="34"/>
      <c r="FGW117" s="34"/>
      <c r="FGX117" s="34"/>
      <c r="FGY117" s="34"/>
      <c r="FGZ117" s="34"/>
      <c r="FHC117" s="34"/>
      <c r="FHD117" s="34"/>
      <c r="FHE117" s="34"/>
      <c r="FHF117" s="34"/>
      <c r="FHG117" s="34"/>
      <c r="FHH117" s="34"/>
      <c r="FHI117" s="34"/>
      <c r="FHJ117" s="34"/>
      <c r="FHK117" s="34"/>
      <c r="FHL117" s="34"/>
      <c r="FHM117" s="34"/>
      <c r="FHN117" s="34"/>
      <c r="FHO117" s="34"/>
      <c r="FHP117" s="34"/>
      <c r="FHS117" s="34"/>
      <c r="FHT117" s="34"/>
      <c r="FHU117" s="34"/>
      <c r="FHV117" s="34"/>
      <c r="FHW117" s="34"/>
      <c r="FHX117" s="34"/>
      <c r="FHY117" s="34"/>
      <c r="FHZ117" s="34"/>
      <c r="FIA117" s="34"/>
      <c r="FIB117" s="34"/>
      <c r="FIC117" s="34"/>
      <c r="FID117" s="34"/>
      <c r="FIE117" s="34"/>
      <c r="FIF117" s="34"/>
      <c r="FII117" s="34"/>
      <c r="FIJ117" s="34"/>
      <c r="FIK117" s="34"/>
      <c r="FIL117" s="34"/>
      <c r="FIM117" s="34"/>
      <c r="FIN117" s="34"/>
      <c r="FIO117" s="34"/>
      <c r="FIP117" s="34"/>
      <c r="FIQ117" s="34"/>
      <c r="FIR117" s="34"/>
      <c r="FIS117" s="34"/>
      <c r="FIT117" s="34"/>
      <c r="FIU117" s="34"/>
      <c r="FIV117" s="34"/>
      <c r="FIY117" s="34"/>
      <c r="FIZ117" s="34"/>
      <c r="FJA117" s="34"/>
      <c r="FJB117" s="34"/>
      <c r="FJC117" s="34"/>
      <c r="FJD117" s="34"/>
      <c r="FJE117" s="34"/>
      <c r="FJF117" s="34"/>
      <c r="FJG117" s="34"/>
      <c r="FJH117" s="34"/>
      <c r="FJI117" s="34"/>
      <c r="FJJ117" s="34"/>
      <c r="FJK117" s="34"/>
      <c r="FJL117" s="34"/>
      <c r="FJO117" s="34"/>
      <c r="FJP117" s="34"/>
      <c r="FJQ117" s="34"/>
      <c r="FJR117" s="34"/>
      <c r="FJS117" s="34"/>
      <c r="FJT117" s="34"/>
      <c r="FJU117" s="34"/>
      <c r="FJV117" s="34"/>
      <c r="FJW117" s="34"/>
      <c r="FJX117" s="34"/>
      <c r="FJY117" s="34"/>
      <c r="FJZ117" s="34"/>
      <c r="FKA117" s="34"/>
      <c r="FKB117" s="34"/>
      <c r="FKE117" s="34"/>
      <c r="FKF117" s="34"/>
      <c r="FKG117" s="34"/>
      <c r="FKH117" s="34"/>
      <c r="FKI117" s="34"/>
      <c r="FKJ117" s="34"/>
      <c r="FKK117" s="34"/>
      <c r="FKL117" s="34"/>
      <c r="FKM117" s="34"/>
      <c r="FKN117" s="34"/>
      <c r="FKO117" s="34"/>
      <c r="FKP117" s="34"/>
      <c r="FKQ117" s="34"/>
      <c r="FKR117" s="34"/>
      <c r="FKU117" s="34"/>
      <c r="FKV117" s="34"/>
      <c r="FKW117" s="34"/>
      <c r="FKX117" s="34"/>
      <c r="FKY117" s="34"/>
      <c r="FKZ117" s="34"/>
      <c r="FLA117" s="34"/>
      <c r="FLB117" s="34"/>
      <c r="FLC117" s="34"/>
      <c r="FLD117" s="34"/>
      <c r="FLE117" s="34"/>
      <c r="FLF117" s="34"/>
      <c r="FLG117" s="34"/>
      <c r="FLH117" s="34"/>
      <c r="FLK117" s="34"/>
      <c r="FLL117" s="34"/>
      <c r="FLM117" s="34"/>
      <c r="FLN117" s="34"/>
      <c r="FLO117" s="34"/>
      <c r="FLP117" s="34"/>
      <c r="FLQ117" s="34"/>
      <c r="FLR117" s="34"/>
      <c r="FLS117" s="34"/>
      <c r="FLT117" s="34"/>
      <c r="FLU117" s="34"/>
      <c r="FLV117" s="34"/>
      <c r="FLW117" s="34"/>
      <c r="FLX117" s="34"/>
      <c r="FMA117" s="34"/>
      <c r="FMB117" s="34"/>
      <c r="FMC117" s="34"/>
      <c r="FMD117" s="34"/>
      <c r="FME117" s="34"/>
      <c r="FMF117" s="34"/>
      <c r="FMG117" s="34"/>
      <c r="FMH117" s="34"/>
      <c r="FMI117" s="34"/>
      <c r="FMJ117" s="34"/>
      <c r="FMK117" s="34"/>
      <c r="FML117" s="34"/>
      <c r="FMM117" s="34"/>
      <c r="FMN117" s="34"/>
      <c r="FMQ117" s="34"/>
      <c r="FMR117" s="34"/>
      <c r="FMS117" s="34"/>
      <c r="FMT117" s="34"/>
      <c r="FMU117" s="34"/>
      <c r="FMV117" s="34"/>
      <c r="FMW117" s="34"/>
      <c r="FMX117" s="34"/>
      <c r="FMY117" s="34"/>
      <c r="FMZ117" s="34"/>
      <c r="FNA117" s="34"/>
      <c r="FNB117" s="34"/>
      <c r="FNC117" s="34"/>
      <c r="FND117" s="34"/>
      <c r="FNG117" s="34"/>
      <c r="FNH117" s="34"/>
      <c r="FNI117" s="34"/>
      <c r="FNJ117" s="34"/>
      <c r="FNK117" s="34"/>
      <c r="FNL117" s="34"/>
      <c r="FNM117" s="34"/>
      <c r="FNN117" s="34"/>
      <c r="FNO117" s="34"/>
      <c r="FNP117" s="34"/>
      <c r="FNQ117" s="34"/>
      <c r="FNR117" s="34"/>
      <c r="FNS117" s="34"/>
      <c r="FNT117" s="34"/>
      <c r="FNW117" s="34"/>
      <c r="FNX117" s="34"/>
      <c r="FNY117" s="34"/>
      <c r="FNZ117" s="34"/>
      <c r="FOA117" s="34"/>
      <c r="FOB117" s="34"/>
      <c r="FOC117" s="34"/>
      <c r="FOD117" s="34"/>
      <c r="FOE117" s="34"/>
      <c r="FOF117" s="34"/>
      <c r="FOG117" s="34"/>
      <c r="FOH117" s="34"/>
      <c r="FOI117" s="34"/>
      <c r="FOJ117" s="34"/>
      <c r="FOM117" s="34"/>
      <c r="FON117" s="34"/>
      <c r="FOO117" s="34"/>
      <c r="FOP117" s="34"/>
      <c r="FOQ117" s="34"/>
      <c r="FOR117" s="34"/>
      <c r="FOS117" s="34"/>
      <c r="FOT117" s="34"/>
      <c r="FOU117" s="34"/>
      <c r="FOV117" s="34"/>
      <c r="FOW117" s="34"/>
      <c r="FOX117" s="34"/>
      <c r="FOY117" s="34"/>
      <c r="FOZ117" s="34"/>
      <c r="FPC117" s="34"/>
      <c r="FPD117" s="34"/>
      <c r="FPE117" s="34"/>
      <c r="FPF117" s="34"/>
      <c r="FPG117" s="34"/>
      <c r="FPH117" s="34"/>
      <c r="FPI117" s="34"/>
      <c r="FPJ117" s="34"/>
      <c r="FPK117" s="34"/>
      <c r="FPL117" s="34"/>
      <c r="FPM117" s="34"/>
      <c r="FPN117" s="34"/>
      <c r="FPO117" s="34"/>
      <c r="FPP117" s="34"/>
      <c r="FPS117" s="34"/>
      <c r="FPT117" s="34"/>
      <c r="FPU117" s="34"/>
      <c r="FPV117" s="34"/>
      <c r="FPW117" s="34"/>
      <c r="FPX117" s="34"/>
      <c r="FPY117" s="34"/>
      <c r="FPZ117" s="34"/>
      <c r="FQA117" s="34"/>
      <c r="FQB117" s="34"/>
      <c r="FQC117" s="34"/>
      <c r="FQD117" s="34"/>
      <c r="FQE117" s="34"/>
      <c r="FQF117" s="34"/>
      <c r="FQI117" s="34"/>
      <c r="FQJ117" s="34"/>
      <c r="FQK117" s="34"/>
      <c r="FQL117" s="34"/>
      <c r="FQM117" s="34"/>
      <c r="FQN117" s="34"/>
      <c r="FQO117" s="34"/>
      <c r="FQP117" s="34"/>
      <c r="FQQ117" s="34"/>
      <c r="FQR117" s="34"/>
      <c r="FQS117" s="34"/>
      <c r="FQT117" s="34"/>
      <c r="FQU117" s="34"/>
      <c r="FQV117" s="34"/>
      <c r="FQY117" s="34"/>
      <c r="FQZ117" s="34"/>
      <c r="FRA117" s="34"/>
      <c r="FRB117" s="34"/>
      <c r="FRC117" s="34"/>
      <c r="FRD117" s="34"/>
      <c r="FRE117" s="34"/>
      <c r="FRF117" s="34"/>
      <c r="FRG117" s="34"/>
      <c r="FRH117" s="34"/>
      <c r="FRI117" s="34"/>
      <c r="FRJ117" s="34"/>
      <c r="FRK117" s="34"/>
      <c r="FRL117" s="34"/>
      <c r="FRO117" s="34"/>
      <c r="FRP117" s="34"/>
      <c r="FRQ117" s="34"/>
      <c r="FRR117" s="34"/>
      <c r="FRS117" s="34"/>
      <c r="FRT117" s="34"/>
      <c r="FRU117" s="34"/>
      <c r="FRV117" s="34"/>
      <c r="FRW117" s="34"/>
      <c r="FRX117" s="34"/>
      <c r="FRY117" s="34"/>
      <c r="FRZ117" s="34"/>
      <c r="FSA117" s="34"/>
      <c r="FSB117" s="34"/>
      <c r="FSE117" s="34"/>
      <c r="FSF117" s="34"/>
      <c r="FSG117" s="34"/>
      <c r="FSH117" s="34"/>
      <c r="FSI117" s="34"/>
      <c r="FSJ117" s="34"/>
      <c r="FSK117" s="34"/>
      <c r="FSL117" s="34"/>
      <c r="FSM117" s="34"/>
      <c r="FSN117" s="34"/>
      <c r="FSO117" s="34"/>
      <c r="FSP117" s="34"/>
      <c r="FSQ117" s="34"/>
      <c r="FSR117" s="34"/>
      <c r="FSU117" s="34"/>
      <c r="FSV117" s="34"/>
      <c r="FSW117" s="34"/>
      <c r="FSX117" s="34"/>
      <c r="FSY117" s="34"/>
      <c r="FSZ117" s="34"/>
      <c r="FTA117" s="34"/>
      <c r="FTB117" s="34"/>
      <c r="FTC117" s="34"/>
      <c r="FTD117" s="34"/>
      <c r="FTE117" s="34"/>
      <c r="FTF117" s="34"/>
      <c r="FTG117" s="34"/>
      <c r="FTH117" s="34"/>
      <c r="FTK117" s="34"/>
      <c r="FTL117" s="34"/>
      <c r="FTM117" s="34"/>
      <c r="FTN117" s="34"/>
      <c r="FTO117" s="34"/>
      <c r="FTP117" s="34"/>
      <c r="FTQ117" s="34"/>
      <c r="FTR117" s="34"/>
      <c r="FTS117" s="34"/>
      <c r="FTT117" s="34"/>
      <c r="FTU117" s="34"/>
      <c r="FTV117" s="34"/>
      <c r="FTW117" s="34"/>
      <c r="FTX117" s="34"/>
      <c r="FUA117" s="34"/>
      <c r="FUB117" s="34"/>
      <c r="FUC117" s="34"/>
      <c r="FUD117" s="34"/>
      <c r="FUE117" s="34"/>
      <c r="FUF117" s="34"/>
      <c r="FUG117" s="34"/>
      <c r="FUH117" s="34"/>
      <c r="FUI117" s="34"/>
      <c r="FUJ117" s="34"/>
      <c r="FUK117" s="34"/>
      <c r="FUL117" s="34"/>
      <c r="FUM117" s="34"/>
      <c r="FUN117" s="34"/>
      <c r="FUQ117" s="34"/>
      <c r="FUR117" s="34"/>
      <c r="FUS117" s="34"/>
      <c r="FUT117" s="34"/>
      <c r="FUU117" s="34"/>
      <c r="FUV117" s="34"/>
      <c r="FUW117" s="34"/>
      <c r="FUX117" s="34"/>
      <c r="FUY117" s="34"/>
      <c r="FUZ117" s="34"/>
      <c r="FVA117" s="34"/>
      <c r="FVB117" s="34"/>
      <c r="FVC117" s="34"/>
      <c r="FVD117" s="34"/>
      <c r="FVG117" s="34"/>
      <c r="FVH117" s="34"/>
      <c r="FVI117" s="34"/>
      <c r="FVJ117" s="34"/>
      <c r="FVK117" s="34"/>
      <c r="FVL117" s="34"/>
      <c r="FVM117" s="34"/>
      <c r="FVN117" s="34"/>
      <c r="FVO117" s="34"/>
      <c r="FVP117" s="34"/>
      <c r="FVQ117" s="34"/>
      <c r="FVR117" s="34"/>
      <c r="FVS117" s="34"/>
      <c r="FVT117" s="34"/>
      <c r="FVW117" s="34"/>
      <c r="FVX117" s="34"/>
      <c r="FVY117" s="34"/>
      <c r="FVZ117" s="34"/>
      <c r="FWA117" s="34"/>
      <c r="FWB117" s="34"/>
      <c r="FWC117" s="34"/>
      <c r="FWD117" s="34"/>
      <c r="FWE117" s="34"/>
      <c r="FWF117" s="34"/>
      <c r="FWG117" s="34"/>
      <c r="FWH117" s="34"/>
      <c r="FWI117" s="34"/>
      <c r="FWJ117" s="34"/>
      <c r="FWM117" s="34"/>
      <c r="FWN117" s="34"/>
      <c r="FWO117" s="34"/>
      <c r="FWP117" s="34"/>
      <c r="FWQ117" s="34"/>
      <c r="FWR117" s="34"/>
      <c r="FWS117" s="34"/>
      <c r="FWT117" s="34"/>
      <c r="FWU117" s="34"/>
      <c r="FWV117" s="34"/>
      <c r="FWW117" s="34"/>
      <c r="FWX117" s="34"/>
      <c r="FWY117" s="34"/>
      <c r="FWZ117" s="34"/>
      <c r="FXC117" s="34"/>
      <c r="FXD117" s="34"/>
      <c r="FXE117" s="34"/>
      <c r="FXF117" s="34"/>
      <c r="FXG117" s="34"/>
      <c r="FXH117" s="34"/>
      <c r="FXI117" s="34"/>
      <c r="FXJ117" s="34"/>
      <c r="FXK117" s="34"/>
      <c r="FXL117" s="34"/>
      <c r="FXM117" s="34"/>
      <c r="FXN117" s="34"/>
      <c r="FXO117" s="34"/>
      <c r="FXP117" s="34"/>
      <c r="FXS117" s="34"/>
      <c r="FXT117" s="34"/>
      <c r="FXU117" s="34"/>
      <c r="FXV117" s="34"/>
      <c r="FXW117" s="34"/>
      <c r="FXX117" s="34"/>
      <c r="FXY117" s="34"/>
      <c r="FXZ117" s="34"/>
      <c r="FYA117" s="34"/>
      <c r="FYB117" s="34"/>
      <c r="FYC117" s="34"/>
      <c r="FYD117" s="34"/>
      <c r="FYE117" s="34"/>
      <c r="FYF117" s="34"/>
      <c r="FYI117" s="34"/>
      <c r="FYJ117" s="34"/>
      <c r="FYK117" s="34"/>
      <c r="FYL117" s="34"/>
      <c r="FYM117" s="34"/>
      <c r="FYN117" s="34"/>
      <c r="FYO117" s="34"/>
      <c r="FYP117" s="34"/>
      <c r="FYQ117" s="34"/>
      <c r="FYR117" s="34"/>
      <c r="FYS117" s="34"/>
      <c r="FYT117" s="34"/>
      <c r="FYU117" s="34"/>
      <c r="FYV117" s="34"/>
      <c r="FYY117" s="34"/>
      <c r="FYZ117" s="34"/>
      <c r="FZA117" s="34"/>
      <c r="FZB117" s="34"/>
      <c r="FZC117" s="34"/>
      <c r="FZD117" s="34"/>
      <c r="FZE117" s="34"/>
      <c r="FZF117" s="34"/>
      <c r="FZG117" s="34"/>
      <c r="FZH117" s="34"/>
      <c r="FZI117" s="34"/>
      <c r="FZJ117" s="34"/>
      <c r="FZK117" s="34"/>
      <c r="FZL117" s="34"/>
      <c r="FZO117" s="34"/>
      <c r="FZP117" s="34"/>
      <c r="FZQ117" s="34"/>
      <c r="FZR117" s="34"/>
      <c r="FZS117" s="34"/>
      <c r="FZT117" s="34"/>
      <c r="FZU117" s="34"/>
      <c r="FZV117" s="34"/>
      <c r="FZW117" s="34"/>
      <c r="FZX117" s="34"/>
      <c r="FZY117" s="34"/>
      <c r="FZZ117" s="34"/>
      <c r="GAA117" s="34"/>
      <c r="GAB117" s="34"/>
      <c r="GAE117" s="34"/>
      <c r="GAF117" s="34"/>
      <c r="GAG117" s="34"/>
      <c r="GAH117" s="34"/>
      <c r="GAI117" s="34"/>
      <c r="GAJ117" s="34"/>
      <c r="GAK117" s="34"/>
      <c r="GAL117" s="34"/>
      <c r="GAM117" s="34"/>
      <c r="GAN117" s="34"/>
      <c r="GAO117" s="34"/>
      <c r="GAP117" s="34"/>
      <c r="GAQ117" s="34"/>
      <c r="GAR117" s="34"/>
      <c r="GAU117" s="34"/>
      <c r="GAV117" s="34"/>
      <c r="GAW117" s="34"/>
      <c r="GAX117" s="34"/>
      <c r="GAY117" s="34"/>
      <c r="GAZ117" s="34"/>
      <c r="GBA117" s="34"/>
      <c r="GBB117" s="34"/>
      <c r="GBC117" s="34"/>
      <c r="GBD117" s="34"/>
      <c r="GBE117" s="34"/>
      <c r="GBF117" s="34"/>
      <c r="GBG117" s="34"/>
      <c r="GBH117" s="34"/>
      <c r="GBK117" s="34"/>
      <c r="GBL117" s="34"/>
      <c r="GBM117" s="34"/>
      <c r="GBN117" s="34"/>
      <c r="GBO117" s="34"/>
      <c r="GBP117" s="34"/>
      <c r="GBQ117" s="34"/>
      <c r="GBR117" s="34"/>
      <c r="GBS117" s="34"/>
      <c r="GBT117" s="34"/>
      <c r="GBU117" s="34"/>
      <c r="GBV117" s="34"/>
      <c r="GBW117" s="34"/>
      <c r="GBX117" s="34"/>
      <c r="GCA117" s="34"/>
      <c r="GCB117" s="34"/>
      <c r="GCC117" s="34"/>
      <c r="GCD117" s="34"/>
      <c r="GCE117" s="34"/>
      <c r="GCF117" s="34"/>
      <c r="GCG117" s="34"/>
      <c r="GCH117" s="34"/>
      <c r="GCI117" s="34"/>
      <c r="GCJ117" s="34"/>
      <c r="GCK117" s="34"/>
      <c r="GCL117" s="34"/>
      <c r="GCM117" s="34"/>
      <c r="GCN117" s="34"/>
      <c r="GCQ117" s="34"/>
      <c r="GCR117" s="34"/>
      <c r="GCS117" s="34"/>
      <c r="GCT117" s="34"/>
      <c r="GCU117" s="34"/>
      <c r="GCV117" s="34"/>
      <c r="GCW117" s="34"/>
      <c r="GCX117" s="34"/>
      <c r="GCY117" s="34"/>
      <c r="GCZ117" s="34"/>
      <c r="GDA117" s="34"/>
      <c r="GDB117" s="34"/>
      <c r="GDC117" s="34"/>
      <c r="GDD117" s="34"/>
      <c r="GDG117" s="34"/>
      <c r="GDH117" s="34"/>
      <c r="GDI117" s="34"/>
      <c r="GDJ117" s="34"/>
      <c r="GDK117" s="34"/>
      <c r="GDL117" s="34"/>
      <c r="GDM117" s="34"/>
      <c r="GDN117" s="34"/>
      <c r="GDO117" s="34"/>
      <c r="GDP117" s="34"/>
      <c r="GDQ117" s="34"/>
      <c r="GDR117" s="34"/>
      <c r="GDS117" s="34"/>
      <c r="GDT117" s="34"/>
      <c r="GDW117" s="34"/>
      <c r="GDX117" s="34"/>
      <c r="GDY117" s="34"/>
      <c r="GDZ117" s="34"/>
      <c r="GEA117" s="34"/>
      <c r="GEB117" s="34"/>
      <c r="GEC117" s="34"/>
      <c r="GED117" s="34"/>
      <c r="GEE117" s="34"/>
      <c r="GEF117" s="34"/>
      <c r="GEG117" s="34"/>
      <c r="GEH117" s="34"/>
      <c r="GEI117" s="34"/>
      <c r="GEJ117" s="34"/>
      <c r="GEM117" s="34"/>
      <c r="GEN117" s="34"/>
      <c r="GEO117" s="34"/>
      <c r="GEP117" s="34"/>
      <c r="GEQ117" s="34"/>
      <c r="GER117" s="34"/>
      <c r="GES117" s="34"/>
      <c r="GET117" s="34"/>
      <c r="GEU117" s="34"/>
      <c r="GEV117" s="34"/>
      <c r="GEW117" s="34"/>
      <c r="GEX117" s="34"/>
      <c r="GEY117" s="34"/>
      <c r="GEZ117" s="34"/>
      <c r="GFC117" s="34"/>
      <c r="GFD117" s="34"/>
      <c r="GFE117" s="34"/>
      <c r="GFF117" s="34"/>
      <c r="GFG117" s="34"/>
      <c r="GFH117" s="34"/>
      <c r="GFI117" s="34"/>
      <c r="GFJ117" s="34"/>
      <c r="GFK117" s="34"/>
      <c r="GFL117" s="34"/>
      <c r="GFM117" s="34"/>
      <c r="GFN117" s="34"/>
      <c r="GFO117" s="34"/>
      <c r="GFP117" s="34"/>
      <c r="GFS117" s="34"/>
      <c r="GFT117" s="34"/>
      <c r="GFU117" s="34"/>
      <c r="GFV117" s="34"/>
      <c r="GFW117" s="34"/>
      <c r="GFX117" s="34"/>
      <c r="GFY117" s="34"/>
      <c r="GFZ117" s="34"/>
      <c r="GGA117" s="34"/>
      <c r="GGB117" s="34"/>
      <c r="GGC117" s="34"/>
      <c r="GGD117" s="34"/>
      <c r="GGE117" s="34"/>
      <c r="GGF117" s="34"/>
      <c r="GGI117" s="34"/>
      <c r="GGJ117" s="34"/>
      <c r="GGK117" s="34"/>
      <c r="GGL117" s="34"/>
      <c r="GGM117" s="34"/>
      <c r="GGN117" s="34"/>
      <c r="GGO117" s="34"/>
      <c r="GGP117" s="34"/>
      <c r="GGQ117" s="34"/>
      <c r="GGR117" s="34"/>
      <c r="GGS117" s="34"/>
      <c r="GGT117" s="34"/>
      <c r="GGU117" s="34"/>
      <c r="GGV117" s="34"/>
      <c r="GGY117" s="34"/>
      <c r="GGZ117" s="34"/>
      <c r="GHA117" s="34"/>
      <c r="GHB117" s="34"/>
      <c r="GHC117" s="34"/>
      <c r="GHD117" s="34"/>
      <c r="GHE117" s="34"/>
      <c r="GHF117" s="34"/>
      <c r="GHG117" s="34"/>
      <c r="GHH117" s="34"/>
      <c r="GHI117" s="34"/>
      <c r="GHJ117" s="34"/>
      <c r="GHK117" s="34"/>
      <c r="GHL117" s="34"/>
      <c r="GHO117" s="34"/>
      <c r="GHP117" s="34"/>
      <c r="GHQ117" s="34"/>
      <c r="GHR117" s="34"/>
      <c r="GHS117" s="34"/>
      <c r="GHT117" s="34"/>
      <c r="GHU117" s="34"/>
      <c r="GHV117" s="34"/>
      <c r="GHW117" s="34"/>
      <c r="GHX117" s="34"/>
      <c r="GHY117" s="34"/>
      <c r="GHZ117" s="34"/>
      <c r="GIA117" s="34"/>
      <c r="GIB117" s="34"/>
      <c r="GIE117" s="34"/>
      <c r="GIF117" s="34"/>
      <c r="GIG117" s="34"/>
      <c r="GIH117" s="34"/>
      <c r="GII117" s="34"/>
      <c r="GIJ117" s="34"/>
      <c r="GIK117" s="34"/>
      <c r="GIL117" s="34"/>
      <c r="GIM117" s="34"/>
      <c r="GIN117" s="34"/>
      <c r="GIO117" s="34"/>
      <c r="GIP117" s="34"/>
      <c r="GIQ117" s="34"/>
      <c r="GIR117" s="34"/>
      <c r="GIU117" s="34"/>
      <c r="GIV117" s="34"/>
      <c r="GIW117" s="34"/>
      <c r="GIX117" s="34"/>
      <c r="GIY117" s="34"/>
      <c r="GIZ117" s="34"/>
      <c r="GJA117" s="34"/>
      <c r="GJB117" s="34"/>
      <c r="GJC117" s="34"/>
      <c r="GJD117" s="34"/>
      <c r="GJE117" s="34"/>
      <c r="GJF117" s="34"/>
      <c r="GJG117" s="34"/>
      <c r="GJH117" s="34"/>
      <c r="GJK117" s="34"/>
      <c r="GJL117" s="34"/>
      <c r="GJM117" s="34"/>
      <c r="GJN117" s="34"/>
      <c r="GJO117" s="34"/>
      <c r="GJP117" s="34"/>
      <c r="GJQ117" s="34"/>
      <c r="GJR117" s="34"/>
      <c r="GJS117" s="34"/>
      <c r="GJT117" s="34"/>
      <c r="GJU117" s="34"/>
      <c r="GJV117" s="34"/>
      <c r="GJW117" s="34"/>
      <c r="GJX117" s="34"/>
      <c r="GKA117" s="34"/>
      <c r="GKB117" s="34"/>
      <c r="GKC117" s="34"/>
      <c r="GKD117" s="34"/>
      <c r="GKE117" s="34"/>
      <c r="GKF117" s="34"/>
      <c r="GKG117" s="34"/>
      <c r="GKH117" s="34"/>
      <c r="GKI117" s="34"/>
      <c r="GKJ117" s="34"/>
      <c r="GKK117" s="34"/>
      <c r="GKL117" s="34"/>
      <c r="GKM117" s="34"/>
      <c r="GKN117" s="34"/>
      <c r="GKQ117" s="34"/>
      <c r="GKR117" s="34"/>
      <c r="GKS117" s="34"/>
      <c r="GKT117" s="34"/>
      <c r="GKU117" s="34"/>
      <c r="GKV117" s="34"/>
      <c r="GKW117" s="34"/>
      <c r="GKX117" s="34"/>
      <c r="GKY117" s="34"/>
      <c r="GKZ117" s="34"/>
      <c r="GLA117" s="34"/>
      <c r="GLB117" s="34"/>
      <c r="GLC117" s="34"/>
      <c r="GLD117" s="34"/>
      <c r="GLG117" s="34"/>
      <c r="GLH117" s="34"/>
      <c r="GLI117" s="34"/>
      <c r="GLJ117" s="34"/>
      <c r="GLK117" s="34"/>
      <c r="GLL117" s="34"/>
      <c r="GLM117" s="34"/>
      <c r="GLN117" s="34"/>
      <c r="GLO117" s="34"/>
      <c r="GLP117" s="34"/>
      <c r="GLQ117" s="34"/>
      <c r="GLR117" s="34"/>
      <c r="GLS117" s="34"/>
      <c r="GLT117" s="34"/>
      <c r="GLW117" s="34"/>
      <c r="GLX117" s="34"/>
      <c r="GLY117" s="34"/>
      <c r="GLZ117" s="34"/>
      <c r="GMA117" s="34"/>
      <c r="GMB117" s="34"/>
      <c r="GMC117" s="34"/>
      <c r="GMD117" s="34"/>
      <c r="GME117" s="34"/>
      <c r="GMF117" s="34"/>
      <c r="GMG117" s="34"/>
      <c r="GMH117" s="34"/>
      <c r="GMI117" s="34"/>
      <c r="GMJ117" s="34"/>
      <c r="GMM117" s="34"/>
      <c r="GMN117" s="34"/>
      <c r="GMO117" s="34"/>
      <c r="GMP117" s="34"/>
      <c r="GMQ117" s="34"/>
      <c r="GMR117" s="34"/>
      <c r="GMS117" s="34"/>
      <c r="GMT117" s="34"/>
      <c r="GMU117" s="34"/>
      <c r="GMV117" s="34"/>
      <c r="GMW117" s="34"/>
      <c r="GMX117" s="34"/>
      <c r="GMY117" s="34"/>
      <c r="GMZ117" s="34"/>
      <c r="GNC117" s="34"/>
      <c r="GND117" s="34"/>
      <c r="GNE117" s="34"/>
      <c r="GNF117" s="34"/>
      <c r="GNG117" s="34"/>
      <c r="GNH117" s="34"/>
      <c r="GNI117" s="34"/>
      <c r="GNJ117" s="34"/>
      <c r="GNK117" s="34"/>
      <c r="GNL117" s="34"/>
      <c r="GNM117" s="34"/>
      <c r="GNN117" s="34"/>
      <c r="GNO117" s="34"/>
      <c r="GNP117" s="34"/>
      <c r="GNS117" s="34"/>
      <c r="GNT117" s="34"/>
      <c r="GNU117" s="34"/>
      <c r="GNV117" s="34"/>
      <c r="GNW117" s="34"/>
      <c r="GNX117" s="34"/>
      <c r="GNY117" s="34"/>
      <c r="GNZ117" s="34"/>
      <c r="GOA117" s="34"/>
      <c r="GOB117" s="34"/>
      <c r="GOC117" s="34"/>
      <c r="GOD117" s="34"/>
      <c r="GOE117" s="34"/>
      <c r="GOF117" s="34"/>
      <c r="GOI117" s="34"/>
      <c r="GOJ117" s="34"/>
      <c r="GOK117" s="34"/>
      <c r="GOL117" s="34"/>
      <c r="GOM117" s="34"/>
      <c r="GON117" s="34"/>
      <c r="GOO117" s="34"/>
      <c r="GOP117" s="34"/>
      <c r="GOQ117" s="34"/>
      <c r="GOR117" s="34"/>
      <c r="GOS117" s="34"/>
      <c r="GOT117" s="34"/>
      <c r="GOU117" s="34"/>
      <c r="GOV117" s="34"/>
      <c r="GOY117" s="34"/>
      <c r="GOZ117" s="34"/>
      <c r="GPA117" s="34"/>
      <c r="GPB117" s="34"/>
      <c r="GPC117" s="34"/>
      <c r="GPD117" s="34"/>
      <c r="GPE117" s="34"/>
      <c r="GPF117" s="34"/>
      <c r="GPG117" s="34"/>
      <c r="GPH117" s="34"/>
      <c r="GPI117" s="34"/>
      <c r="GPJ117" s="34"/>
      <c r="GPK117" s="34"/>
      <c r="GPL117" s="34"/>
      <c r="GPO117" s="34"/>
      <c r="GPP117" s="34"/>
      <c r="GPQ117" s="34"/>
      <c r="GPR117" s="34"/>
      <c r="GPS117" s="34"/>
      <c r="GPT117" s="34"/>
      <c r="GPU117" s="34"/>
      <c r="GPV117" s="34"/>
      <c r="GPW117" s="34"/>
      <c r="GPX117" s="34"/>
      <c r="GPY117" s="34"/>
      <c r="GPZ117" s="34"/>
      <c r="GQA117" s="34"/>
      <c r="GQB117" s="34"/>
      <c r="GQE117" s="34"/>
      <c r="GQF117" s="34"/>
      <c r="GQG117" s="34"/>
      <c r="GQH117" s="34"/>
      <c r="GQI117" s="34"/>
      <c r="GQJ117" s="34"/>
      <c r="GQK117" s="34"/>
      <c r="GQL117" s="34"/>
      <c r="GQM117" s="34"/>
      <c r="GQN117" s="34"/>
      <c r="GQO117" s="34"/>
      <c r="GQP117" s="34"/>
      <c r="GQQ117" s="34"/>
      <c r="GQR117" s="34"/>
      <c r="GQU117" s="34"/>
      <c r="GQV117" s="34"/>
      <c r="GQW117" s="34"/>
      <c r="GQX117" s="34"/>
      <c r="GQY117" s="34"/>
      <c r="GQZ117" s="34"/>
      <c r="GRA117" s="34"/>
      <c r="GRB117" s="34"/>
      <c r="GRC117" s="34"/>
      <c r="GRD117" s="34"/>
      <c r="GRE117" s="34"/>
      <c r="GRF117" s="34"/>
      <c r="GRG117" s="34"/>
      <c r="GRH117" s="34"/>
      <c r="GRK117" s="34"/>
      <c r="GRL117" s="34"/>
      <c r="GRM117" s="34"/>
      <c r="GRN117" s="34"/>
      <c r="GRO117" s="34"/>
      <c r="GRP117" s="34"/>
      <c r="GRQ117" s="34"/>
      <c r="GRR117" s="34"/>
      <c r="GRS117" s="34"/>
      <c r="GRT117" s="34"/>
      <c r="GRU117" s="34"/>
      <c r="GRV117" s="34"/>
      <c r="GRW117" s="34"/>
      <c r="GRX117" s="34"/>
      <c r="GSA117" s="34"/>
      <c r="GSB117" s="34"/>
      <c r="GSC117" s="34"/>
      <c r="GSD117" s="34"/>
      <c r="GSE117" s="34"/>
      <c r="GSF117" s="34"/>
      <c r="GSG117" s="34"/>
      <c r="GSH117" s="34"/>
      <c r="GSI117" s="34"/>
      <c r="GSJ117" s="34"/>
      <c r="GSK117" s="34"/>
      <c r="GSL117" s="34"/>
      <c r="GSM117" s="34"/>
      <c r="GSN117" s="34"/>
      <c r="GSQ117" s="34"/>
      <c r="GSR117" s="34"/>
      <c r="GSS117" s="34"/>
      <c r="GST117" s="34"/>
      <c r="GSU117" s="34"/>
      <c r="GSV117" s="34"/>
      <c r="GSW117" s="34"/>
      <c r="GSX117" s="34"/>
      <c r="GSY117" s="34"/>
      <c r="GSZ117" s="34"/>
      <c r="GTA117" s="34"/>
      <c r="GTB117" s="34"/>
      <c r="GTC117" s="34"/>
      <c r="GTD117" s="34"/>
      <c r="GTG117" s="34"/>
      <c r="GTH117" s="34"/>
      <c r="GTI117" s="34"/>
      <c r="GTJ117" s="34"/>
      <c r="GTK117" s="34"/>
      <c r="GTL117" s="34"/>
      <c r="GTM117" s="34"/>
      <c r="GTN117" s="34"/>
      <c r="GTO117" s="34"/>
      <c r="GTP117" s="34"/>
      <c r="GTQ117" s="34"/>
      <c r="GTR117" s="34"/>
      <c r="GTS117" s="34"/>
      <c r="GTT117" s="34"/>
      <c r="GTW117" s="34"/>
      <c r="GTX117" s="34"/>
      <c r="GTY117" s="34"/>
      <c r="GTZ117" s="34"/>
      <c r="GUA117" s="34"/>
      <c r="GUB117" s="34"/>
      <c r="GUC117" s="34"/>
      <c r="GUD117" s="34"/>
      <c r="GUE117" s="34"/>
      <c r="GUF117" s="34"/>
      <c r="GUG117" s="34"/>
      <c r="GUH117" s="34"/>
      <c r="GUI117" s="34"/>
      <c r="GUJ117" s="34"/>
      <c r="GUM117" s="34"/>
      <c r="GUN117" s="34"/>
      <c r="GUO117" s="34"/>
      <c r="GUP117" s="34"/>
      <c r="GUQ117" s="34"/>
      <c r="GUR117" s="34"/>
      <c r="GUS117" s="34"/>
      <c r="GUT117" s="34"/>
      <c r="GUU117" s="34"/>
      <c r="GUV117" s="34"/>
      <c r="GUW117" s="34"/>
      <c r="GUX117" s="34"/>
      <c r="GUY117" s="34"/>
      <c r="GUZ117" s="34"/>
      <c r="GVC117" s="34"/>
      <c r="GVD117" s="34"/>
      <c r="GVE117" s="34"/>
      <c r="GVF117" s="34"/>
      <c r="GVG117" s="34"/>
      <c r="GVH117" s="34"/>
      <c r="GVI117" s="34"/>
      <c r="GVJ117" s="34"/>
      <c r="GVK117" s="34"/>
      <c r="GVL117" s="34"/>
      <c r="GVM117" s="34"/>
      <c r="GVN117" s="34"/>
      <c r="GVO117" s="34"/>
      <c r="GVP117" s="34"/>
      <c r="GVS117" s="34"/>
      <c r="GVT117" s="34"/>
      <c r="GVU117" s="34"/>
      <c r="GVV117" s="34"/>
      <c r="GVW117" s="34"/>
      <c r="GVX117" s="34"/>
      <c r="GVY117" s="34"/>
      <c r="GVZ117" s="34"/>
      <c r="GWA117" s="34"/>
      <c r="GWB117" s="34"/>
      <c r="GWC117" s="34"/>
      <c r="GWD117" s="34"/>
      <c r="GWE117" s="34"/>
      <c r="GWF117" s="34"/>
      <c r="GWI117" s="34"/>
      <c r="GWJ117" s="34"/>
      <c r="GWK117" s="34"/>
      <c r="GWL117" s="34"/>
      <c r="GWM117" s="34"/>
      <c r="GWN117" s="34"/>
      <c r="GWO117" s="34"/>
      <c r="GWP117" s="34"/>
      <c r="GWQ117" s="34"/>
      <c r="GWR117" s="34"/>
      <c r="GWS117" s="34"/>
      <c r="GWT117" s="34"/>
      <c r="GWU117" s="34"/>
      <c r="GWV117" s="34"/>
      <c r="GWY117" s="34"/>
      <c r="GWZ117" s="34"/>
      <c r="GXA117" s="34"/>
      <c r="GXB117" s="34"/>
      <c r="GXC117" s="34"/>
      <c r="GXD117" s="34"/>
      <c r="GXE117" s="34"/>
      <c r="GXF117" s="34"/>
      <c r="GXG117" s="34"/>
      <c r="GXH117" s="34"/>
      <c r="GXI117" s="34"/>
      <c r="GXJ117" s="34"/>
      <c r="GXK117" s="34"/>
      <c r="GXL117" s="34"/>
      <c r="GXO117" s="34"/>
      <c r="GXP117" s="34"/>
      <c r="GXQ117" s="34"/>
      <c r="GXR117" s="34"/>
      <c r="GXS117" s="34"/>
      <c r="GXT117" s="34"/>
      <c r="GXU117" s="34"/>
      <c r="GXV117" s="34"/>
      <c r="GXW117" s="34"/>
      <c r="GXX117" s="34"/>
      <c r="GXY117" s="34"/>
      <c r="GXZ117" s="34"/>
      <c r="GYA117" s="34"/>
      <c r="GYB117" s="34"/>
      <c r="GYE117" s="34"/>
      <c r="GYF117" s="34"/>
      <c r="GYG117" s="34"/>
      <c r="GYH117" s="34"/>
      <c r="GYI117" s="34"/>
      <c r="GYJ117" s="34"/>
      <c r="GYK117" s="34"/>
      <c r="GYL117" s="34"/>
      <c r="GYM117" s="34"/>
      <c r="GYN117" s="34"/>
      <c r="GYO117" s="34"/>
      <c r="GYP117" s="34"/>
      <c r="GYQ117" s="34"/>
      <c r="GYR117" s="34"/>
      <c r="GYU117" s="34"/>
      <c r="GYV117" s="34"/>
      <c r="GYW117" s="34"/>
      <c r="GYX117" s="34"/>
      <c r="GYY117" s="34"/>
      <c r="GYZ117" s="34"/>
      <c r="GZA117" s="34"/>
      <c r="GZB117" s="34"/>
      <c r="GZC117" s="34"/>
      <c r="GZD117" s="34"/>
      <c r="GZE117" s="34"/>
      <c r="GZF117" s="34"/>
      <c r="GZG117" s="34"/>
      <c r="GZH117" s="34"/>
      <c r="GZK117" s="34"/>
      <c r="GZL117" s="34"/>
      <c r="GZM117" s="34"/>
      <c r="GZN117" s="34"/>
      <c r="GZO117" s="34"/>
      <c r="GZP117" s="34"/>
      <c r="GZQ117" s="34"/>
      <c r="GZR117" s="34"/>
      <c r="GZS117" s="34"/>
      <c r="GZT117" s="34"/>
      <c r="GZU117" s="34"/>
      <c r="GZV117" s="34"/>
      <c r="GZW117" s="34"/>
      <c r="GZX117" s="34"/>
      <c r="HAA117" s="34"/>
      <c r="HAB117" s="34"/>
      <c r="HAC117" s="34"/>
      <c r="HAD117" s="34"/>
      <c r="HAE117" s="34"/>
      <c r="HAF117" s="34"/>
      <c r="HAG117" s="34"/>
      <c r="HAH117" s="34"/>
      <c r="HAI117" s="34"/>
      <c r="HAJ117" s="34"/>
      <c r="HAK117" s="34"/>
      <c r="HAL117" s="34"/>
      <c r="HAM117" s="34"/>
      <c r="HAN117" s="34"/>
      <c r="HAQ117" s="34"/>
      <c r="HAR117" s="34"/>
      <c r="HAS117" s="34"/>
      <c r="HAT117" s="34"/>
      <c r="HAU117" s="34"/>
      <c r="HAV117" s="34"/>
      <c r="HAW117" s="34"/>
      <c r="HAX117" s="34"/>
      <c r="HAY117" s="34"/>
      <c r="HAZ117" s="34"/>
      <c r="HBA117" s="34"/>
      <c r="HBB117" s="34"/>
      <c r="HBC117" s="34"/>
      <c r="HBD117" s="34"/>
      <c r="HBG117" s="34"/>
      <c r="HBH117" s="34"/>
      <c r="HBI117" s="34"/>
      <c r="HBJ117" s="34"/>
      <c r="HBK117" s="34"/>
      <c r="HBL117" s="34"/>
      <c r="HBM117" s="34"/>
      <c r="HBN117" s="34"/>
      <c r="HBO117" s="34"/>
      <c r="HBP117" s="34"/>
      <c r="HBQ117" s="34"/>
      <c r="HBR117" s="34"/>
      <c r="HBS117" s="34"/>
      <c r="HBT117" s="34"/>
      <c r="HBW117" s="34"/>
      <c r="HBX117" s="34"/>
      <c r="HBY117" s="34"/>
      <c r="HBZ117" s="34"/>
      <c r="HCA117" s="34"/>
      <c r="HCB117" s="34"/>
      <c r="HCC117" s="34"/>
      <c r="HCD117" s="34"/>
      <c r="HCE117" s="34"/>
      <c r="HCF117" s="34"/>
      <c r="HCG117" s="34"/>
      <c r="HCH117" s="34"/>
      <c r="HCI117" s="34"/>
      <c r="HCJ117" s="34"/>
      <c r="HCM117" s="34"/>
      <c r="HCN117" s="34"/>
      <c r="HCO117" s="34"/>
      <c r="HCP117" s="34"/>
      <c r="HCQ117" s="34"/>
      <c r="HCR117" s="34"/>
      <c r="HCS117" s="34"/>
      <c r="HCT117" s="34"/>
      <c r="HCU117" s="34"/>
      <c r="HCV117" s="34"/>
      <c r="HCW117" s="34"/>
      <c r="HCX117" s="34"/>
      <c r="HCY117" s="34"/>
      <c r="HCZ117" s="34"/>
      <c r="HDC117" s="34"/>
      <c r="HDD117" s="34"/>
      <c r="HDE117" s="34"/>
      <c r="HDF117" s="34"/>
      <c r="HDG117" s="34"/>
      <c r="HDH117" s="34"/>
      <c r="HDI117" s="34"/>
      <c r="HDJ117" s="34"/>
      <c r="HDK117" s="34"/>
      <c r="HDL117" s="34"/>
      <c r="HDM117" s="34"/>
      <c r="HDN117" s="34"/>
      <c r="HDO117" s="34"/>
      <c r="HDP117" s="34"/>
      <c r="HDS117" s="34"/>
      <c r="HDT117" s="34"/>
      <c r="HDU117" s="34"/>
      <c r="HDV117" s="34"/>
      <c r="HDW117" s="34"/>
      <c r="HDX117" s="34"/>
      <c r="HDY117" s="34"/>
      <c r="HDZ117" s="34"/>
      <c r="HEA117" s="34"/>
      <c r="HEB117" s="34"/>
      <c r="HEC117" s="34"/>
      <c r="HED117" s="34"/>
      <c r="HEE117" s="34"/>
      <c r="HEF117" s="34"/>
      <c r="HEI117" s="34"/>
      <c r="HEJ117" s="34"/>
      <c r="HEK117" s="34"/>
      <c r="HEL117" s="34"/>
      <c r="HEM117" s="34"/>
      <c r="HEN117" s="34"/>
      <c r="HEO117" s="34"/>
      <c r="HEP117" s="34"/>
      <c r="HEQ117" s="34"/>
      <c r="HER117" s="34"/>
      <c r="HES117" s="34"/>
      <c r="HET117" s="34"/>
      <c r="HEU117" s="34"/>
      <c r="HEV117" s="34"/>
      <c r="HEY117" s="34"/>
      <c r="HEZ117" s="34"/>
      <c r="HFA117" s="34"/>
      <c r="HFB117" s="34"/>
      <c r="HFC117" s="34"/>
      <c r="HFD117" s="34"/>
      <c r="HFE117" s="34"/>
      <c r="HFF117" s="34"/>
      <c r="HFG117" s="34"/>
      <c r="HFH117" s="34"/>
      <c r="HFI117" s="34"/>
      <c r="HFJ117" s="34"/>
      <c r="HFK117" s="34"/>
      <c r="HFL117" s="34"/>
      <c r="HFO117" s="34"/>
      <c r="HFP117" s="34"/>
      <c r="HFQ117" s="34"/>
      <c r="HFR117" s="34"/>
      <c r="HFS117" s="34"/>
      <c r="HFT117" s="34"/>
      <c r="HFU117" s="34"/>
      <c r="HFV117" s="34"/>
      <c r="HFW117" s="34"/>
      <c r="HFX117" s="34"/>
      <c r="HFY117" s="34"/>
      <c r="HFZ117" s="34"/>
      <c r="HGA117" s="34"/>
      <c r="HGB117" s="34"/>
      <c r="HGE117" s="34"/>
      <c r="HGF117" s="34"/>
      <c r="HGG117" s="34"/>
      <c r="HGH117" s="34"/>
      <c r="HGI117" s="34"/>
      <c r="HGJ117" s="34"/>
      <c r="HGK117" s="34"/>
      <c r="HGL117" s="34"/>
      <c r="HGM117" s="34"/>
      <c r="HGN117" s="34"/>
      <c r="HGO117" s="34"/>
      <c r="HGP117" s="34"/>
      <c r="HGQ117" s="34"/>
      <c r="HGR117" s="34"/>
      <c r="HGU117" s="34"/>
      <c r="HGV117" s="34"/>
      <c r="HGW117" s="34"/>
      <c r="HGX117" s="34"/>
      <c r="HGY117" s="34"/>
      <c r="HGZ117" s="34"/>
      <c r="HHA117" s="34"/>
      <c r="HHB117" s="34"/>
      <c r="HHC117" s="34"/>
      <c r="HHD117" s="34"/>
      <c r="HHE117" s="34"/>
      <c r="HHF117" s="34"/>
      <c r="HHG117" s="34"/>
      <c r="HHH117" s="34"/>
      <c r="HHK117" s="34"/>
      <c r="HHL117" s="34"/>
      <c r="HHM117" s="34"/>
      <c r="HHN117" s="34"/>
      <c r="HHO117" s="34"/>
      <c r="HHP117" s="34"/>
      <c r="HHQ117" s="34"/>
      <c r="HHR117" s="34"/>
      <c r="HHS117" s="34"/>
      <c r="HHT117" s="34"/>
      <c r="HHU117" s="34"/>
      <c r="HHV117" s="34"/>
      <c r="HHW117" s="34"/>
      <c r="HHX117" s="34"/>
      <c r="HIA117" s="34"/>
      <c r="HIB117" s="34"/>
      <c r="HIC117" s="34"/>
      <c r="HID117" s="34"/>
      <c r="HIE117" s="34"/>
      <c r="HIF117" s="34"/>
      <c r="HIG117" s="34"/>
      <c r="HIH117" s="34"/>
      <c r="HII117" s="34"/>
      <c r="HIJ117" s="34"/>
      <c r="HIK117" s="34"/>
      <c r="HIL117" s="34"/>
      <c r="HIM117" s="34"/>
      <c r="HIN117" s="34"/>
      <c r="HIQ117" s="34"/>
      <c r="HIR117" s="34"/>
      <c r="HIS117" s="34"/>
      <c r="HIT117" s="34"/>
      <c r="HIU117" s="34"/>
      <c r="HIV117" s="34"/>
      <c r="HIW117" s="34"/>
      <c r="HIX117" s="34"/>
      <c r="HIY117" s="34"/>
      <c r="HIZ117" s="34"/>
      <c r="HJA117" s="34"/>
      <c r="HJB117" s="34"/>
      <c r="HJC117" s="34"/>
      <c r="HJD117" s="34"/>
      <c r="HJG117" s="34"/>
      <c r="HJH117" s="34"/>
      <c r="HJI117" s="34"/>
      <c r="HJJ117" s="34"/>
      <c r="HJK117" s="34"/>
      <c r="HJL117" s="34"/>
      <c r="HJM117" s="34"/>
      <c r="HJN117" s="34"/>
      <c r="HJO117" s="34"/>
      <c r="HJP117" s="34"/>
      <c r="HJQ117" s="34"/>
      <c r="HJR117" s="34"/>
      <c r="HJS117" s="34"/>
      <c r="HJT117" s="34"/>
      <c r="HJW117" s="34"/>
      <c r="HJX117" s="34"/>
      <c r="HJY117" s="34"/>
      <c r="HJZ117" s="34"/>
      <c r="HKA117" s="34"/>
      <c r="HKB117" s="34"/>
      <c r="HKC117" s="34"/>
      <c r="HKD117" s="34"/>
      <c r="HKE117" s="34"/>
      <c r="HKF117" s="34"/>
      <c r="HKG117" s="34"/>
      <c r="HKH117" s="34"/>
      <c r="HKI117" s="34"/>
      <c r="HKJ117" s="34"/>
      <c r="HKM117" s="34"/>
      <c r="HKN117" s="34"/>
      <c r="HKO117" s="34"/>
      <c r="HKP117" s="34"/>
      <c r="HKQ117" s="34"/>
      <c r="HKR117" s="34"/>
      <c r="HKS117" s="34"/>
      <c r="HKT117" s="34"/>
      <c r="HKU117" s="34"/>
      <c r="HKV117" s="34"/>
      <c r="HKW117" s="34"/>
      <c r="HKX117" s="34"/>
      <c r="HKY117" s="34"/>
      <c r="HKZ117" s="34"/>
      <c r="HLC117" s="34"/>
      <c r="HLD117" s="34"/>
      <c r="HLE117" s="34"/>
      <c r="HLF117" s="34"/>
      <c r="HLG117" s="34"/>
      <c r="HLH117" s="34"/>
      <c r="HLI117" s="34"/>
      <c r="HLJ117" s="34"/>
      <c r="HLK117" s="34"/>
      <c r="HLL117" s="34"/>
      <c r="HLM117" s="34"/>
      <c r="HLN117" s="34"/>
      <c r="HLO117" s="34"/>
      <c r="HLP117" s="34"/>
      <c r="HLS117" s="34"/>
      <c r="HLT117" s="34"/>
      <c r="HLU117" s="34"/>
      <c r="HLV117" s="34"/>
      <c r="HLW117" s="34"/>
      <c r="HLX117" s="34"/>
      <c r="HLY117" s="34"/>
      <c r="HLZ117" s="34"/>
      <c r="HMA117" s="34"/>
      <c r="HMB117" s="34"/>
      <c r="HMC117" s="34"/>
      <c r="HMD117" s="34"/>
      <c r="HME117" s="34"/>
      <c r="HMF117" s="34"/>
      <c r="HMI117" s="34"/>
      <c r="HMJ117" s="34"/>
      <c r="HMK117" s="34"/>
      <c r="HML117" s="34"/>
      <c r="HMM117" s="34"/>
      <c r="HMN117" s="34"/>
      <c r="HMO117" s="34"/>
      <c r="HMP117" s="34"/>
      <c r="HMQ117" s="34"/>
      <c r="HMR117" s="34"/>
      <c r="HMS117" s="34"/>
      <c r="HMT117" s="34"/>
      <c r="HMU117" s="34"/>
      <c r="HMV117" s="34"/>
      <c r="HMY117" s="34"/>
      <c r="HMZ117" s="34"/>
      <c r="HNA117" s="34"/>
      <c r="HNB117" s="34"/>
      <c r="HNC117" s="34"/>
      <c r="HND117" s="34"/>
      <c r="HNE117" s="34"/>
      <c r="HNF117" s="34"/>
      <c r="HNG117" s="34"/>
      <c r="HNH117" s="34"/>
      <c r="HNI117" s="34"/>
      <c r="HNJ117" s="34"/>
      <c r="HNK117" s="34"/>
      <c r="HNL117" s="34"/>
      <c r="HNO117" s="34"/>
      <c r="HNP117" s="34"/>
      <c r="HNQ117" s="34"/>
      <c r="HNR117" s="34"/>
      <c r="HNS117" s="34"/>
      <c r="HNT117" s="34"/>
      <c r="HNU117" s="34"/>
      <c r="HNV117" s="34"/>
      <c r="HNW117" s="34"/>
      <c r="HNX117" s="34"/>
      <c r="HNY117" s="34"/>
      <c r="HNZ117" s="34"/>
      <c r="HOA117" s="34"/>
      <c r="HOB117" s="34"/>
      <c r="HOE117" s="34"/>
      <c r="HOF117" s="34"/>
      <c r="HOG117" s="34"/>
      <c r="HOH117" s="34"/>
      <c r="HOI117" s="34"/>
      <c r="HOJ117" s="34"/>
      <c r="HOK117" s="34"/>
      <c r="HOL117" s="34"/>
      <c r="HOM117" s="34"/>
      <c r="HON117" s="34"/>
      <c r="HOO117" s="34"/>
      <c r="HOP117" s="34"/>
      <c r="HOQ117" s="34"/>
      <c r="HOR117" s="34"/>
      <c r="HOU117" s="34"/>
      <c r="HOV117" s="34"/>
      <c r="HOW117" s="34"/>
      <c r="HOX117" s="34"/>
      <c r="HOY117" s="34"/>
      <c r="HOZ117" s="34"/>
      <c r="HPA117" s="34"/>
      <c r="HPB117" s="34"/>
      <c r="HPC117" s="34"/>
      <c r="HPD117" s="34"/>
      <c r="HPE117" s="34"/>
      <c r="HPF117" s="34"/>
      <c r="HPG117" s="34"/>
      <c r="HPH117" s="34"/>
      <c r="HPK117" s="34"/>
      <c r="HPL117" s="34"/>
      <c r="HPM117" s="34"/>
      <c r="HPN117" s="34"/>
      <c r="HPO117" s="34"/>
      <c r="HPP117" s="34"/>
      <c r="HPQ117" s="34"/>
      <c r="HPR117" s="34"/>
      <c r="HPS117" s="34"/>
      <c r="HPT117" s="34"/>
      <c r="HPU117" s="34"/>
      <c r="HPV117" s="34"/>
      <c r="HPW117" s="34"/>
      <c r="HPX117" s="34"/>
      <c r="HQA117" s="34"/>
      <c r="HQB117" s="34"/>
      <c r="HQC117" s="34"/>
      <c r="HQD117" s="34"/>
      <c r="HQE117" s="34"/>
      <c r="HQF117" s="34"/>
      <c r="HQG117" s="34"/>
      <c r="HQH117" s="34"/>
      <c r="HQI117" s="34"/>
      <c r="HQJ117" s="34"/>
      <c r="HQK117" s="34"/>
      <c r="HQL117" s="34"/>
      <c r="HQM117" s="34"/>
      <c r="HQN117" s="34"/>
      <c r="HQQ117" s="34"/>
      <c r="HQR117" s="34"/>
      <c r="HQS117" s="34"/>
      <c r="HQT117" s="34"/>
      <c r="HQU117" s="34"/>
      <c r="HQV117" s="34"/>
      <c r="HQW117" s="34"/>
      <c r="HQX117" s="34"/>
      <c r="HQY117" s="34"/>
      <c r="HQZ117" s="34"/>
      <c r="HRA117" s="34"/>
      <c r="HRB117" s="34"/>
      <c r="HRC117" s="34"/>
      <c r="HRD117" s="34"/>
      <c r="HRG117" s="34"/>
      <c r="HRH117" s="34"/>
      <c r="HRI117" s="34"/>
      <c r="HRJ117" s="34"/>
      <c r="HRK117" s="34"/>
      <c r="HRL117" s="34"/>
      <c r="HRM117" s="34"/>
      <c r="HRN117" s="34"/>
      <c r="HRO117" s="34"/>
      <c r="HRP117" s="34"/>
      <c r="HRQ117" s="34"/>
      <c r="HRR117" s="34"/>
      <c r="HRS117" s="34"/>
      <c r="HRT117" s="34"/>
      <c r="HRW117" s="34"/>
      <c r="HRX117" s="34"/>
      <c r="HRY117" s="34"/>
      <c r="HRZ117" s="34"/>
      <c r="HSA117" s="34"/>
      <c r="HSB117" s="34"/>
      <c r="HSC117" s="34"/>
      <c r="HSD117" s="34"/>
      <c r="HSE117" s="34"/>
      <c r="HSF117" s="34"/>
      <c r="HSG117" s="34"/>
      <c r="HSH117" s="34"/>
      <c r="HSI117" s="34"/>
      <c r="HSJ117" s="34"/>
      <c r="HSM117" s="34"/>
      <c r="HSN117" s="34"/>
      <c r="HSO117" s="34"/>
      <c r="HSP117" s="34"/>
      <c r="HSQ117" s="34"/>
      <c r="HSR117" s="34"/>
      <c r="HSS117" s="34"/>
      <c r="HST117" s="34"/>
      <c r="HSU117" s="34"/>
      <c r="HSV117" s="34"/>
      <c r="HSW117" s="34"/>
      <c r="HSX117" s="34"/>
      <c r="HSY117" s="34"/>
      <c r="HSZ117" s="34"/>
      <c r="HTC117" s="34"/>
      <c r="HTD117" s="34"/>
      <c r="HTE117" s="34"/>
      <c r="HTF117" s="34"/>
      <c r="HTG117" s="34"/>
      <c r="HTH117" s="34"/>
      <c r="HTI117" s="34"/>
      <c r="HTJ117" s="34"/>
      <c r="HTK117" s="34"/>
      <c r="HTL117" s="34"/>
      <c r="HTM117" s="34"/>
      <c r="HTN117" s="34"/>
      <c r="HTO117" s="34"/>
      <c r="HTP117" s="34"/>
      <c r="HTS117" s="34"/>
      <c r="HTT117" s="34"/>
      <c r="HTU117" s="34"/>
      <c r="HTV117" s="34"/>
      <c r="HTW117" s="34"/>
      <c r="HTX117" s="34"/>
      <c r="HTY117" s="34"/>
      <c r="HTZ117" s="34"/>
      <c r="HUA117" s="34"/>
      <c r="HUB117" s="34"/>
      <c r="HUC117" s="34"/>
      <c r="HUD117" s="34"/>
      <c r="HUE117" s="34"/>
      <c r="HUF117" s="34"/>
      <c r="HUI117" s="34"/>
      <c r="HUJ117" s="34"/>
      <c r="HUK117" s="34"/>
      <c r="HUL117" s="34"/>
      <c r="HUM117" s="34"/>
      <c r="HUN117" s="34"/>
      <c r="HUO117" s="34"/>
      <c r="HUP117" s="34"/>
      <c r="HUQ117" s="34"/>
      <c r="HUR117" s="34"/>
      <c r="HUS117" s="34"/>
      <c r="HUT117" s="34"/>
      <c r="HUU117" s="34"/>
      <c r="HUV117" s="34"/>
      <c r="HUY117" s="34"/>
      <c r="HUZ117" s="34"/>
      <c r="HVA117" s="34"/>
      <c r="HVB117" s="34"/>
      <c r="HVC117" s="34"/>
      <c r="HVD117" s="34"/>
      <c r="HVE117" s="34"/>
      <c r="HVF117" s="34"/>
      <c r="HVG117" s="34"/>
      <c r="HVH117" s="34"/>
      <c r="HVI117" s="34"/>
      <c r="HVJ117" s="34"/>
      <c r="HVK117" s="34"/>
      <c r="HVL117" s="34"/>
      <c r="HVO117" s="34"/>
      <c r="HVP117" s="34"/>
      <c r="HVQ117" s="34"/>
      <c r="HVR117" s="34"/>
      <c r="HVS117" s="34"/>
      <c r="HVT117" s="34"/>
      <c r="HVU117" s="34"/>
      <c r="HVV117" s="34"/>
      <c r="HVW117" s="34"/>
      <c r="HVX117" s="34"/>
      <c r="HVY117" s="34"/>
      <c r="HVZ117" s="34"/>
      <c r="HWA117" s="34"/>
      <c r="HWB117" s="34"/>
      <c r="HWE117" s="34"/>
      <c r="HWF117" s="34"/>
      <c r="HWG117" s="34"/>
      <c r="HWH117" s="34"/>
      <c r="HWI117" s="34"/>
      <c r="HWJ117" s="34"/>
      <c r="HWK117" s="34"/>
      <c r="HWL117" s="34"/>
      <c r="HWM117" s="34"/>
      <c r="HWN117" s="34"/>
      <c r="HWO117" s="34"/>
      <c r="HWP117" s="34"/>
      <c r="HWQ117" s="34"/>
      <c r="HWR117" s="34"/>
      <c r="HWU117" s="34"/>
      <c r="HWV117" s="34"/>
      <c r="HWW117" s="34"/>
      <c r="HWX117" s="34"/>
      <c r="HWY117" s="34"/>
      <c r="HWZ117" s="34"/>
      <c r="HXA117" s="34"/>
      <c r="HXB117" s="34"/>
      <c r="HXC117" s="34"/>
      <c r="HXD117" s="34"/>
      <c r="HXE117" s="34"/>
      <c r="HXF117" s="34"/>
      <c r="HXG117" s="34"/>
      <c r="HXH117" s="34"/>
      <c r="HXK117" s="34"/>
      <c r="HXL117" s="34"/>
      <c r="HXM117" s="34"/>
      <c r="HXN117" s="34"/>
      <c r="HXO117" s="34"/>
      <c r="HXP117" s="34"/>
      <c r="HXQ117" s="34"/>
      <c r="HXR117" s="34"/>
      <c r="HXS117" s="34"/>
      <c r="HXT117" s="34"/>
      <c r="HXU117" s="34"/>
      <c r="HXV117" s="34"/>
      <c r="HXW117" s="34"/>
      <c r="HXX117" s="34"/>
      <c r="HYA117" s="34"/>
      <c r="HYB117" s="34"/>
      <c r="HYC117" s="34"/>
      <c r="HYD117" s="34"/>
      <c r="HYE117" s="34"/>
      <c r="HYF117" s="34"/>
      <c r="HYG117" s="34"/>
      <c r="HYH117" s="34"/>
      <c r="HYI117" s="34"/>
      <c r="HYJ117" s="34"/>
      <c r="HYK117" s="34"/>
      <c r="HYL117" s="34"/>
      <c r="HYM117" s="34"/>
      <c r="HYN117" s="34"/>
      <c r="HYQ117" s="34"/>
      <c r="HYR117" s="34"/>
      <c r="HYS117" s="34"/>
      <c r="HYT117" s="34"/>
      <c r="HYU117" s="34"/>
      <c r="HYV117" s="34"/>
      <c r="HYW117" s="34"/>
      <c r="HYX117" s="34"/>
      <c r="HYY117" s="34"/>
      <c r="HYZ117" s="34"/>
      <c r="HZA117" s="34"/>
      <c r="HZB117" s="34"/>
      <c r="HZC117" s="34"/>
      <c r="HZD117" s="34"/>
      <c r="HZG117" s="34"/>
      <c r="HZH117" s="34"/>
      <c r="HZI117" s="34"/>
      <c r="HZJ117" s="34"/>
      <c r="HZK117" s="34"/>
      <c r="HZL117" s="34"/>
      <c r="HZM117" s="34"/>
      <c r="HZN117" s="34"/>
      <c r="HZO117" s="34"/>
      <c r="HZP117" s="34"/>
      <c r="HZQ117" s="34"/>
      <c r="HZR117" s="34"/>
      <c r="HZS117" s="34"/>
      <c r="HZT117" s="34"/>
      <c r="HZW117" s="34"/>
      <c r="HZX117" s="34"/>
      <c r="HZY117" s="34"/>
      <c r="HZZ117" s="34"/>
      <c r="IAA117" s="34"/>
      <c r="IAB117" s="34"/>
      <c r="IAC117" s="34"/>
      <c r="IAD117" s="34"/>
      <c r="IAE117" s="34"/>
      <c r="IAF117" s="34"/>
      <c r="IAG117" s="34"/>
      <c r="IAH117" s="34"/>
      <c r="IAI117" s="34"/>
      <c r="IAJ117" s="34"/>
      <c r="IAM117" s="34"/>
      <c r="IAN117" s="34"/>
      <c r="IAO117" s="34"/>
      <c r="IAP117" s="34"/>
      <c r="IAQ117" s="34"/>
      <c r="IAR117" s="34"/>
      <c r="IAS117" s="34"/>
      <c r="IAT117" s="34"/>
      <c r="IAU117" s="34"/>
      <c r="IAV117" s="34"/>
      <c r="IAW117" s="34"/>
      <c r="IAX117" s="34"/>
      <c r="IAY117" s="34"/>
      <c r="IAZ117" s="34"/>
      <c r="IBC117" s="34"/>
      <c r="IBD117" s="34"/>
      <c r="IBE117" s="34"/>
      <c r="IBF117" s="34"/>
      <c r="IBG117" s="34"/>
      <c r="IBH117" s="34"/>
      <c r="IBI117" s="34"/>
      <c r="IBJ117" s="34"/>
      <c r="IBK117" s="34"/>
      <c r="IBL117" s="34"/>
      <c r="IBM117" s="34"/>
      <c r="IBN117" s="34"/>
      <c r="IBO117" s="34"/>
      <c r="IBP117" s="34"/>
      <c r="IBS117" s="34"/>
      <c r="IBT117" s="34"/>
      <c r="IBU117" s="34"/>
      <c r="IBV117" s="34"/>
      <c r="IBW117" s="34"/>
      <c r="IBX117" s="34"/>
      <c r="IBY117" s="34"/>
      <c r="IBZ117" s="34"/>
      <c r="ICA117" s="34"/>
      <c r="ICB117" s="34"/>
      <c r="ICC117" s="34"/>
      <c r="ICD117" s="34"/>
      <c r="ICE117" s="34"/>
      <c r="ICF117" s="34"/>
      <c r="ICI117" s="34"/>
      <c r="ICJ117" s="34"/>
      <c r="ICK117" s="34"/>
      <c r="ICL117" s="34"/>
      <c r="ICM117" s="34"/>
      <c r="ICN117" s="34"/>
      <c r="ICO117" s="34"/>
      <c r="ICP117" s="34"/>
      <c r="ICQ117" s="34"/>
      <c r="ICR117" s="34"/>
      <c r="ICS117" s="34"/>
      <c r="ICT117" s="34"/>
      <c r="ICU117" s="34"/>
      <c r="ICV117" s="34"/>
      <c r="ICY117" s="34"/>
      <c r="ICZ117" s="34"/>
      <c r="IDA117" s="34"/>
      <c r="IDB117" s="34"/>
      <c r="IDC117" s="34"/>
      <c r="IDD117" s="34"/>
      <c r="IDE117" s="34"/>
      <c r="IDF117" s="34"/>
      <c r="IDG117" s="34"/>
      <c r="IDH117" s="34"/>
      <c r="IDI117" s="34"/>
      <c r="IDJ117" s="34"/>
      <c r="IDK117" s="34"/>
      <c r="IDL117" s="34"/>
      <c r="IDO117" s="34"/>
      <c r="IDP117" s="34"/>
      <c r="IDQ117" s="34"/>
      <c r="IDR117" s="34"/>
      <c r="IDS117" s="34"/>
      <c r="IDT117" s="34"/>
      <c r="IDU117" s="34"/>
      <c r="IDV117" s="34"/>
      <c r="IDW117" s="34"/>
      <c r="IDX117" s="34"/>
      <c r="IDY117" s="34"/>
      <c r="IDZ117" s="34"/>
      <c r="IEA117" s="34"/>
      <c r="IEB117" s="34"/>
      <c r="IEE117" s="34"/>
      <c r="IEF117" s="34"/>
      <c r="IEG117" s="34"/>
      <c r="IEH117" s="34"/>
      <c r="IEI117" s="34"/>
      <c r="IEJ117" s="34"/>
      <c r="IEK117" s="34"/>
      <c r="IEL117" s="34"/>
      <c r="IEM117" s="34"/>
      <c r="IEN117" s="34"/>
      <c r="IEO117" s="34"/>
      <c r="IEP117" s="34"/>
      <c r="IEQ117" s="34"/>
      <c r="IER117" s="34"/>
      <c r="IEU117" s="34"/>
      <c r="IEV117" s="34"/>
      <c r="IEW117" s="34"/>
      <c r="IEX117" s="34"/>
      <c r="IEY117" s="34"/>
      <c r="IEZ117" s="34"/>
      <c r="IFA117" s="34"/>
      <c r="IFB117" s="34"/>
      <c r="IFC117" s="34"/>
      <c r="IFD117" s="34"/>
      <c r="IFE117" s="34"/>
      <c r="IFF117" s="34"/>
      <c r="IFG117" s="34"/>
      <c r="IFH117" s="34"/>
      <c r="IFK117" s="34"/>
      <c r="IFL117" s="34"/>
      <c r="IFM117" s="34"/>
      <c r="IFN117" s="34"/>
      <c r="IFO117" s="34"/>
      <c r="IFP117" s="34"/>
      <c r="IFQ117" s="34"/>
      <c r="IFR117" s="34"/>
      <c r="IFS117" s="34"/>
      <c r="IFT117" s="34"/>
      <c r="IFU117" s="34"/>
      <c r="IFV117" s="34"/>
      <c r="IFW117" s="34"/>
      <c r="IFX117" s="34"/>
      <c r="IGA117" s="34"/>
      <c r="IGB117" s="34"/>
      <c r="IGC117" s="34"/>
      <c r="IGD117" s="34"/>
      <c r="IGE117" s="34"/>
      <c r="IGF117" s="34"/>
      <c r="IGG117" s="34"/>
      <c r="IGH117" s="34"/>
      <c r="IGI117" s="34"/>
      <c r="IGJ117" s="34"/>
      <c r="IGK117" s="34"/>
      <c r="IGL117" s="34"/>
      <c r="IGM117" s="34"/>
      <c r="IGN117" s="34"/>
      <c r="IGQ117" s="34"/>
      <c r="IGR117" s="34"/>
      <c r="IGS117" s="34"/>
      <c r="IGT117" s="34"/>
      <c r="IGU117" s="34"/>
      <c r="IGV117" s="34"/>
      <c r="IGW117" s="34"/>
      <c r="IGX117" s="34"/>
      <c r="IGY117" s="34"/>
      <c r="IGZ117" s="34"/>
      <c r="IHA117" s="34"/>
      <c r="IHB117" s="34"/>
      <c r="IHC117" s="34"/>
      <c r="IHD117" s="34"/>
      <c r="IHG117" s="34"/>
      <c r="IHH117" s="34"/>
      <c r="IHI117" s="34"/>
      <c r="IHJ117" s="34"/>
      <c r="IHK117" s="34"/>
      <c r="IHL117" s="34"/>
      <c r="IHM117" s="34"/>
      <c r="IHN117" s="34"/>
      <c r="IHO117" s="34"/>
      <c r="IHP117" s="34"/>
      <c r="IHQ117" s="34"/>
      <c r="IHR117" s="34"/>
      <c r="IHS117" s="34"/>
      <c r="IHT117" s="34"/>
      <c r="IHW117" s="34"/>
      <c r="IHX117" s="34"/>
      <c r="IHY117" s="34"/>
      <c r="IHZ117" s="34"/>
      <c r="IIA117" s="34"/>
      <c r="IIB117" s="34"/>
      <c r="IIC117" s="34"/>
      <c r="IID117" s="34"/>
      <c r="IIE117" s="34"/>
      <c r="IIF117" s="34"/>
      <c r="IIG117" s="34"/>
      <c r="IIH117" s="34"/>
      <c r="III117" s="34"/>
      <c r="IIJ117" s="34"/>
      <c r="IIM117" s="34"/>
      <c r="IIN117" s="34"/>
      <c r="IIO117" s="34"/>
      <c r="IIP117" s="34"/>
      <c r="IIQ117" s="34"/>
      <c r="IIR117" s="34"/>
      <c r="IIS117" s="34"/>
      <c r="IIT117" s="34"/>
      <c r="IIU117" s="34"/>
      <c r="IIV117" s="34"/>
      <c r="IIW117" s="34"/>
      <c r="IIX117" s="34"/>
      <c r="IIY117" s="34"/>
      <c r="IIZ117" s="34"/>
      <c r="IJC117" s="34"/>
      <c r="IJD117" s="34"/>
      <c r="IJE117" s="34"/>
      <c r="IJF117" s="34"/>
      <c r="IJG117" s="34"/>
      <c r="IJH117" s="34"/>
      <c r="IJI117" s="34"/>
      <c r="IJJ117" s="34"/>
      <c r="IJK117" s="34"/>
      <c r="IJL117" s="34"/>
      <c r="IJM117" s="34"/>
      <c r="IJN117" s="34"/>
      <c r="IJO117" s="34"/>
      <c r="IJP117" s="34"/>
      <c r="IJS117" s="34"/>
      <c r="IJT117" s="34"/>
      <c r="IJU117" s="34"/>
      <c r="IJV117" s="34"/>
      <c r="IJW117" s="34"/>
      <c r="IJX117" s="34"/>
      <c r="IJY117" s="34"/>
      <c r="IJZ117" s="34"/>
      <c r="IKA117" s="34"/>
      <c r="IKB117" s="34"/>
      <c r="IKC117" s="34"/>
      <c r="IKD117" s="34"/>
      <c r="IKE117" s="34"/>
      <c r="IKF117" s="34"/>
      <c r="IKI117" s="34"/>
      <c r="IKJ117" s="34"/>
      <c r="IKK117" s="34"/>
      <c r="IKL117" s="34"/>
      <c r="IKM117" s="34"/>
      <c r="IKN117" s="34"/>
      <c r="IKO117" s="34"/>
      <c r="IKP117" s="34"/>
      <c r="IKQ117" s="34"/>
      <c r="IKR117" s="34"/>
      <c r="IKS117" s="34"/>
      <c r="IKT117" s="34"/>
      <c r="IKU117" s="34"/>
      <c r="IKV117" s="34"/>
      <c r="IKY117" s="34"/>
      <c r="IKZ117" s="34"/>
      <c r="ILA117" s="34"/>
      <c r="ILB117" s="34"/>
      <c r="ILC117" s="34"/>
      <c r="ILD117" s="34"/>
      <c r="ILE117" s="34"/>
      <c r="ILF117" s="34"/>
      <c r="ILG117" s="34"/>
      <c r="ILH117" s="34"/>
      <c r="ILI117" s="34"/>
      <c r="ILJ117" s="34"/>
      <c r="ILK117" s="34"/>
      <c r="ILL117" s="34"/>
      <c r="ILO117" s="34"/>
      <c r="ILP117" s="34"/>
      <c r="ILQ117" s="34"/>
      <c r="ILR117" s="34"/>
      <c r="ILS117" s="34"/>
      <c r="ILT117" s="34"/>
      <c r="ILU117" s="34"/>
      <c r="ILV117" s="34"/>
      <c r="ILW117" s="34"/>
      <c r="ILX117" s="34"/>
      <c r="ILY117" s="34"/>
      <c r="ILZ117" s="34"/>
      <c r="IMA117" s="34"/>
      <c r="IMB117" s="34"/>
      <c r="IME117" s="34"/>
      <c r="IMF117" s="34"/>
      <c r="IMG117" s="34"/>
      <c r="IMH117" s="34"/>
      <c r="IMI117" s="34"/>
      <c r="IMJ117" s="34"/>
      <c r="IMK117" s="34"/>
      <c r="IML117" s="34"/>
      <c r="IMM117" s="34"/>
      <c r="IMN117" s="34"/>
      <c r="IMO117" s="34"/>
      <c r="IMP117" s="34"/>
      <c r="IMQ117" s="34"/>
      <c r="IMR117" s="34"/>
      <c r="IMU117" s="34"/>
      <c r="IMV117" s="34"/>
      <c r="IMW117" s="34"/>
      <c r="IMX117" s="34"/>
      <c r="IMY117" s="34"/>
      <c r="IMZ117" s="34"/>
      <c r="INA117" s="34"/>
      <c r="INB117" s="34"/>
      <c r="INC117" s="34"/>
      <c r="IND117" s="34"/>
      <c r="INE117" s="34"/>
      <c r="INF117" s="34"/>
      <c r="ING117" s="34"/>
      <c r="INH117" s="34"/>
      <c r="INK117" s="34"/>
      <c r="INL117" s="34"/>
      <c r="INM117" s="34"/>
      <c r="INN117" s="34"/>
      <c r="INO117" s="34"/>
      <c r="INP117" s="34"/>
      <c r="INQ117" s="34"/>
      <c r="INR117" s="34"/>
      <c r="INS117" s="34"/>
      <c r="INT117" s="34"/>
      <c r="INU117" s="34"/>
      <c r="INV117" s="34"/>
      <c r="INW117" s="34"/>
      <c r="INX117" s="34"/>
      <c r="IOA117" s="34"/>
      <c r="IOB117" s="34"/>
      <c r="IOC117" s="34"/>
      <c r="IOD117" s="34"/>
      <c r="IOE117" s="34"/>
      <c r="IOF117" s="34"/>
      <c r="IOG117" s="34"/>
      <c r="IOH117" s="34"/>
      <c r="IOI117" s="34"/>
      <c r="IOJ117" s="34"/>
      <c r="IOK117" s="34"/>
      <c r="IOL117" s="34"/>
      <c r="IOM117" s="34"/>
      <c r="ION117" s="34"/>
      <c r="IOQ117" s="34"/>
      <c r="IOR117" s="34"/>
      <c r="IOS117" s="34"/>
      <c r="IOT117" s="34"/>
      <c r="IOU117" s="34"/>
      <c r="IOV117" s="34"/>
      <c r="IOW117" s="34"/>
      <c r="IOX117" s="34"/>
      <c r="IOY117" s="34"/>
      <c r="IOZ117" s="34"/>
      <c r="IPA117" s="34"/>
      <c r="IPB117" s="34"/>
      <c r="IPC117" s="34"/>
      <c r="IPD117" s="34"/>
      <c r="IPG117" s="34"/>
      <c r="IPH117" s="34"/>
      <c r="IPI117" s="34"/>
      <c r="IPJ117" s="34"/>
      <c r="IPK117" s="34"/>
      <c r="IPL117" s="34"/>
      <c r="IPM117" s="34"/>
      <c r="IPN117" s="34"/>
      <c r="IPO117" s="34"/>
      <c r="IPP117" s="34"/>
      <c r="IPQ117" s="34"/>
      <c r="IPR117" s="34"/>
      <c r="IPS117" s="34"/>
      <c r="IPT117" s="34"/>
      <c r="IPW117" s="34"/>
      <c r="IPX117" s="34"/>
      <c r="IPY117" s="34"/>
      <c r="IPZ117" s="34"/>
      <c r="IQA117" s="34"/>
      <c r="IQB117" s="34"/>
      <c r="IQC117" s="34"/>
      <c r="IQD117" s="34"/>
      <c r="IQE117" s="34"/>
      <c r="IQF117" s="34"/>
      <c r="IQG117" s="34"/>
      <c r="IQH117" s="34"/>
      <c r="IQI117" s="34"/>
      <c r="IQJ117" s="34"/>
      <c r="IQM117" s="34"/>
      <c r="IQN117" s="34"/>
      <c r="IQO117" s="34"/>
      <c r="IQP117" s="34"/>
      <c r="IQQ117" s="34"/>
      <c r="IQR117" s="34"/>
      <c r="IQS117" s="34"/>
      <c r="IQT117" s="34"/>
      <c r="IQU117" s="34"/>
      <c r="IQV117" s="34"/>
      <c r="IQW117" s="34"/>
      <c r="IQX117" s="34"/>
      <c r="IQY117" s="34"/>
      <c r="IQZ117" s="34"/>
      <c r="IRC117" s="34"/>
      <c r="IRD117" s="34"/>
      <c r="IRE117" s="34"/>
      <c r="IRF117" s="34"/>
      <c r="IRG117" s="34"/>
      <c r="IRH117" s="34"/>
      <c r="IRI117" s="34"/>
      <c r="IRJ117" s="34"/>
      <c r="IRK117" s="34"/>
      <c r="IRL117" s="34"/>
      <c r="IRM117" s="34"/>
      <c r="IRN117" s="34"/>
      <c r="IRO117" s="34"/>
      <c r="IRP117" s="34"/>
      <c r="IRS117" s="34"/>
      <c r="IRT117" s="34"/>
      <c r="IRU117" s="34"/>
      <c r="IRV117" s="34"/>
      <c r="IRW117" s="34"/>
      <c r="IRX117" s="34"/>
      <c r="IRY117" s="34"/>
      <c r="IRZ117" s="34"/>
      <c r="ISA117" s="34"/>
      <c r="ISB117" s="34"/>
      <c r="ISC117" s="34"/>
      <c r="ISD117" s="34"/>
      <c r="ISE117" s="34"/>
      <c r="ISF117" s="34"/>
      <c r="ISI117" s="34"/>
      <c r="ISJ117" s="34"/>
      <c r="ISK117" s="34"/>
      <c r="ISL117" s="34"/>
      <c r="ISM117" s="34"/>
      <c r="ISN117" s="34"/>
      <c r="ISO117" s="34"/>
      <c r="ISP117" s="34"/>
      <c r="ISQ117" s="34"/>
      <c r="ISR117" s="34"/>
      <c r="ISS117" s="34"/>
      <c r="IST117" s="34"/>
      <c r="ISU117" s="34"/>
      <c r="ISV117" s="34"/>
      <c r="ISY117" s="34"/>
      <c r="ISZ117" s="34"/>
      <c r="ITA117" s="34"/>
      <c r="ITB117" s="34"/>
      <c r="ITC117" s="34"/>
      <c r="ITD117" s="34"/>
      <c r="ITE117" s="34"/>
      <c r="ITF117" s="34"/>
      <c r="ITG117" s="34"/>
      <c r="ITH117" s="34"/>
      <c r="ITI117" s="34"/>
      <c r="ITJ117" s="34"/>
      <c r="ITK117" s="34"/>
      <c r="ITL117" s="34"/>
      <c r="ITO117" s="34"/>
      <c r="ITP117" s="34"/>
      <c r="ITQ117" s="34"/>
      <c r="ITR117" s="34"/>
      <c r="ITS117" s="34"/>
      <c r="ITT117" s="34"/>
      <c r="ITU117" s="34"/>
      <c r="ITV117" s="34"/>
      <c r="ITW117" s="34"/>
      <c r="ITX117" s="34"/>
      <c r="ITY117" s="34"/>
      <c r="ITZ117" s="34"/>
      <c r="IUA117" s="34"/>
      <c r="IUB117" s="34"/>
      <c r="IUE117" s="34"/>
      <c r="IUF117" s="34"/>
      <c r="IUG117" s="34"/>
      <c r="IUH117" s="34"/>
      <c r="IUI117" s="34"/>
      <c r="IUJ117" s="34"/>
      <c r="IUK117" s="34"/>
      <c r="IUL117" s="34"/>
      <c r="IUM117" s="34"/>
      <c r="IUN117" s="34"/>
      <c r="IUO117" s="34"/>
      <c r="IUP117" s="34"/>
      <c r="IUQ117" s="34"/>
      <c r="IUR117" s="34"/>
      <c r="IUU117" s="34"/>
      <c r="IUV117" s="34"/>
      <c r="IUW117" s="34"/>
      <c r="IUX117" s="34"/>
      <c r="IUY117" s="34"/>
      <c r="IUZ117" s="34"/>
      <c r="IVA117" s="34"/>
      <c r="IVB117" s="34"/>
      <c r="IVC117" s="34"/>
      <c r="IVD117" s="34"/>
      <c r="IVE117" s="34"/>
      <c r="IVF117" s="34"/>
      <c r="IVG117" s="34"/>
      <c r="IVH117" s="34"/>
      <c r="IVK117" s="34"/>
      <c r="IVL117" s="34"/>
      <c r="IVM117" s="34"/>
      <c r="IVN117" s="34"/>
      <c r="IVO117" s="34"/>
      <c r="IVP117" s="34"/>
      <c r="IVQ117" s="34"/>
      <c r="IVR117" s="34"/>
      <c r="IVS117" s="34"/>
      <c r="IVT117" s="34"/>
      <c r="IVU117" s="34"/>
      <c r="IVV117" s="34"/>
      <c r="IVW117" s="34"/>
      <c r="IVX117" s="34"/>
      <c r="IWA117" s="34"/>
      <c r="IWB117" s="34"/>
      <c r="IWC117" s="34"/>
      <c r="IWD117" s="34"/>
      <c r="IWE117" s="34"/>
      <c r="IWF117" s="34"/>
      <c r="IWG117" s="34"/>
      <c r="IWH117" s="34"/>
      <c r="IWI117" s="34"/>
      <c r="IWJ117" s="34"/>
      <c r="IWK117" s="34"/>
      <c r="IWL117" s="34"/>
      <c r="IWM117" s="34"/>
      <c r="IWN117" s="34"/>
      <c r="IWQ117" s="34"/>
      <c r="IWR117" s="34"/>
      <c r="IWS117" s="34"/>
      <c r="IWT117" s="34"/>
      <c r="IWU117" s="34"/>
      <c r="IWV117" s="34"/>
      <c r="IWW117" s="34"/>
      <c r="IWX117" s="34"/>
      <c r="IWY117" s="34"/>
      <c r="IWZ117" s="34"/>
      <c r="IXA117" s="34"/>
      <c r="IXB117" s="34"/>
      <c r="IXC117" s="34"/>
      <c r="IXD117" s="34"/>
      <c r="IXG117" s="34"/>
      <c r="IXH117" s="34"/>
      <c r="IXI117" s="34"/>
      <c r="IXJ117" s="34"/>
      <c r="IXK117" s="34"/>
      <c r="IXL117" s="34"/>
      <c r="IXM117" s="34"/>
      <c r="IXN117" s="34"/>
      <c r="IXO117" s="34"/>
      <c r="IXP117" s="34"/>
      <c r="IXQ117" s="34"/>
      <c r="IXR117" s="34"/>
      <c r="IXS117" s="34"/>
      <c r="IXT117" s="34"/>
      <c r="IXW117" s="34"/>
      <c r="IXX117" s="34"/>
      <c r="IXY117" s="34"/>
      <c r="IXZ117" s="34"/>
      <c r="IYA117" s="34"/>
      <c r="IYB117" s="34"/>
      <c r="IYC117" s="34"/>
      <c r="IYD117" s="34"/>
      <c r="IYE117" s="34"/>
      <c r="IYF117" s="34"/>
      <c r="IYG117" s="34"/>
      <c r="IYH117" s="34"/>
      <c r="IYI117" s="34"/>
      <c r="IYJ117" s="34"/>
      <c r="IYM117" s="34"/>
      <c r="IYN117" s="34"/>
      <c r="IYO117" s="34"/>
      <c r="IYP117" s="34"/>
      <c r="IYQ117" s="34"/>
      <c r="IYR117" s="34"/>
      <c r="IYS117" s="34"/>
      <c r="IYT117" s="34"/>
      <c r="IYU117" s="34"/>
      <c r="IYV117" s="34"/>
      <c r="IYW117" s="34"/>
      <c r="IYX117" s="34"/>
      <c r="IYY117" s="34"/>
      <c r="IYZ117" s="34"/>
      <c r="IZC117" s="34"/>
      <c r="IZD117" s="34"/>
      <c r="IZE117" s="34"/>
      <c r="IZF117" s="34"/>
      <c r="IZG117" s="34"/>
      <c r="IZH117" s="34"/>
      <c r="IZI117" s="34"/>
      <c r="IZJ117" s="34"/>
      <c r="IZK117" s="34"/>
      <c r="IZL117" s="34"/>
      <c r="IZM117" s="34"/>
      <c r="IZN117" s="34"/>
      <c r="IZO117" s="34"/>
      <c r="IZP117" s="34"/>
      <c r="IZS117" s="34"/>
      <c r="IZT117" s="34"/>
      <c r="IZU117" s="34"/>
      <c r="IZV117" s="34"/>
      <c r="IZW117" s="34"/>
      <c r="IZX117" s="34"/>
      <c r="IZY117" s="34"/>
      <c r="IZZ117" s="34"/>
      <c r="JAA117" s="34"/>
      <c r="JAB117" s="34"/>
      <c r="JAC117" s="34"/>
      <c r="JAD117" s="34"/>
      <c r="JAE117" s="34"/>
      <c r="JAF117" s="34"/>
      <c r="JAI117" s="34"/>
      <c r="JAJ117" s="34"/>
      <c r="JAK117" s="34"/>
      <c r="JAL117" s="34"/>
      <c r="JAM117" s="34"/>
      <c r="JAN117" s="34"/>
      <c r="JAO117" s="34"/>
      <c r="JAP117" s="34"/>
      <c r="JAQ117" s="34"/>
      <c r="JAR117" s="34"/>
      <c r="JAS117" s="34"/>
      <c r="JAT117" s="34"/>
      <c r="JAU117" s="34"/>
      <c r="JAV117" s="34"/>
      <c r="JAY117" s="34"/>
      <c r="JAZ117" s="34"/>
      <c r="JBA117" s="34"/>
      <c r="JBB117" s="34"/>
      <c r="JBC117" s="34"/>
      <c r="JBD117" s="34"/>
      <c r="JBE117" s="34"/>
      <c r="JBF117" s="34"/>
      <c r="JBG117" s="34"/>
      <c r="JBH117" s="34"/>
      <c r="JBI117" s="34"/>
      <c r="JBJ117" s="34"/>
      <c r="JBK117" s="34"/>
      <c r="JBL117" s="34"/>
      <c r="JBO117" s="34"/>
      <c r="JBP117" s="34"/>
      <c r="JBQ117" s="34"/>
      <c r="JBR117" s="34"/>
      <c r="JBS117" s="34"/>
      <c r="JBT117" s="34"/>
      <c r="JBU117" s="34"/>
      <c r="JBV117" s="34"/>
      <c r="JBW117" s="34"/>
      <c r="JBX117" s="34"/>
      <c r="JBY117" s="34"/>
      <c r="JBZ117" s="34"/>
      <c r="JCA117" s="34"/>
      <c r="JCB117" s="34"/>
      <c r="JCE117" s="34"/>
      <c r="JCF117" s="34"/>
      <c r="JCG117" s="34"/>
      <c r="JCH117" s="34"/>
      <c r="JCI117" s="34"/>
      <c r="JCJ117" s="34"/>
      <c r="JCK117" s="34"/>
      <c r="JCL117" s="34"/>
      <c r="JCM117" s="34"/>
      <c r="JCN117" s="34"/>
      <c r="JCO117" s="34"/>
      <c r="JCP117" s="34"/>
      <c r="JCQ117" s="34"/>
      <c r="JCR117" s="34"/>
      <c r="JCU117" s="34"/>
      <c r="JCV117" s="34"/>
      <c r="JCW117" s="34"/>
      <c r="JCX117" s="34"/>
      <c r="JCY117" s="34"/>
      <c r="JCZ117" s="34"/>
      <c r="JDA117" s="34"/>
      <c r="JDB117" s="34"/>
      <c r="JDC117" s="34"/>
      <c r="JDD117" s="34"/>
      <c r="JDE117" s="34"/>
      <c r="JDF117" s="34"/>
      <c r="JDG117" s="34"/>
      <c r="JDH117" s="34"/>
      <c r="JDK117" s="34"/>
      <c r="JDL117" s="34"/>
      <c r="JDM117" s="34"/>
      <c r="JDN117" s="34"/>
      <c r="JDO117" s="34"/>
      <c r="JDP117" s="34"/>
      <c r="JDQ117" s="34"/>
      <c r="JDR117" s="34"/>
      <c r="JDS117" s="34"/>
      <c r="JDT117" s="34"/>
      <c r="JDU117" s="34"/>
      <c r="JDV117" s="34"/>
      <c r="JDW117" s="34"/>
      <c r="JDX117" s="34"/>
      <c r="JEA117" s="34"/>
      <c r="JEB117" s="34"/>
      <c r="JEC117" s="34"/>
      <c r="JED117" s="34"/>
      <c r="JEE117" s="34"/>
      <c r="JEF117" s="34"/>
      <c r="JEG117" s="34"/>
      <c r="JEH117" s="34"/>
      <c r="JEI117" s="34"/>
      <c r="JEJ117" s="34"/>
      <c r="JEK117" s="34"/>
      <c r="JEL117" s="34"/>
      <c r="JEM117" s="34"/>
      <c r="JEN117" s="34"/>
      <c r="JEQ117" s="34"/>
      <c r="JER117" s="34"/>
      <c r="JES117" s="34"/>
      <c r="JET117" s="34"/>
      <c r="JEU117" s="34"/>
      <c r="JEV117" s="34"/>
      <c r="JEW117" s="34"/>
      <c r="JEX117" s="34"/>
      <c r="JEY117" s="34"/>
      <c r="JEZ117" s="34"/>
      <c r="JFA117" s="34"/>
      <c r="JFB117" s="34"/>
      <c r="JFC117" s="34"/>
      <c r="JFD117" s="34"/>
      <c r="JFG117" s="34"/>
      <c r="JFH117" s="34"/>
      <c r="JFI117" s="34"/>
      <c r="JFJ117" s="34"/>
      <c r="JFK117" s="34"/>
      <c r="JFL117" s="34"/>
      <c r="JFM117" s="34"/>
      <c r="JFN117" s="34"/>
      <c r="JFO117" s="34"/>
      <c r="JFP117" s="34"/>
      <c r="JFQ117" s="34"/>
      <c r="JFR117" s="34"/>
      <c r="JFS117" s="34"/>
      <c r="JFT117" s="34"/>
      <c r="JFW117" s="34"/>
      <c r="JFX117" s="34"/>
      <c r="JFY117" s="34"/>
      <c r="JFZ117" s="34"/>
      <c r="JGA117" s="34"/>
      <c r="JGB117" s="34"/>
      <c r="JGC117" s="34"/>
      <c r="JGD117" s="34"/>
      <c r="JGE117" s="34"/>
      <c r="JGF117" s="34"/>
      <c r="JGG117" s="34"/>
      <c r="JGH117" s="34"/>
      <c r="JGI117" s="34"/>
      <c r="JGJ117" s="34"/>
      <c r="JGM117" s="34"/>
      <c r="JGN117" s="34"/>
      <c r="JGO117" s="34"/>
      <c r="JGP117" s="34"/>
      <c r="JGQ117" s="34"/>
      <c r="JGR117" s="34"/>
      <c r="JGS117" s="34"/>
      <c r="JGT117" s="34"/>
      <c r="JGU117" s="34"/>
      <c r="JGV117" s="34"/>
      <c r="JGW117" s="34"/>
      <c r="JGX117" s="34"/>
      <c r="JGY117" s="34"/>
      <c r="JGZ117" s="34"/>
      <c r="JHC117" s="34"/>
      <c r="JHD117" s="34"/>
      <c r="JHE117" s="34"/>
      <c r="JHF117" s="34"/>
      <c r="JHG117" s="34"/>
      <c r="JHH117" s="34"/>
      <c r="JHI117" s="34"/>
      <c r="JHJ117" s="34"/>
      <c r="JHK117" s="34"/>
      <c r="JHL117" s="34"/>
      <c r="JHM117" s="34"/>
      <c r="JHN117" s="34"/>
      <c r="JHO117" s="34"/>
      <c r="JHP117" s="34"/>
      <c r="JHS117" s="34"/>
      <c r="JHT117" s="34"/>
      <c r="JHU117" s="34"/>
      <c r="JHV117" s="34"/>
      <c r="JHW117" s="34"/>
      <c r="JHX117" s="34"/>
      <c r="JHY117" s="34"/>
      <c r="JHZ117" s="34"/>
      <c r="JIA117" s="34"/>
      <c r="JIB117" s="34"/>
      <c r="JIC117" s="34"/>
      <c r="JID117" s="34"/>
      <c r="JIE117" s="34"/>
      <c r="JIF117" s="34"/>
      <c r="JII117" s="34"/>
      <c r="JIJ117" s="34"/>
      <c r="JIK117" s="34"/>
      <c r="JIL117" s="34"/>
      <c r="JIM117" s="34"/>
      <c r="JIN117" s="34"/>
      <c r="JIO117" s="34"/>
      <c r="JIP117" s="34"/>
      <c r="JIQ117" s="34"/>
      <c r="JIR117" s="34"/>
      <c r="JIS117" s="34"/>
      <c r="JIT117" s="34"/>
      <c r="JIU117" s="34"/>
      <c r="JIV117" s="34"/>
      <c r="JIY117" s="34"/>
      <c r="JIZ117" s="34"/>
      <c r="JJA117" s="34"/>
      <c r="JJB117" s="34"/>
      <c r="JJC117" s="34"/>
      <c r="JJD117" s="34"/>
      <c r="JJE117" s="34"/>
      <c r="JJF117" s="34"/>
      <c r="JJG117" s="34"/>
      <c r="JJH117" s="34"/>
      <c r="JJI117" s="34"/>
      <c r="JJJ117" s="34"/>
      <c r="JJK117" s="34"/>
      <c r="JJL117" s="34"/>
      <c r="JJO117" s="34"/>
      <c r="JJP117" s="34"/>
      <c r="JJQ117" s="34"/>
      <c r="JJR117" s="34"/>
      <c r="JJS117" s="34"/>
      <c r="JJT117" s="34"/>
      <c r="JJU117" s="34"/>
      <c r="JJV117" s="34"/>
      <c r="JJW117" s="34"/>
      <c r="JJX117" s="34"/>
      <c r="JJY117" s="34"/>
      <c r="JJZ117" s="34"/>
      <c r="JKA117" s="34"/>
      <c r="JKB117" s="34"/>
      <c r="JKE117" s="34"/>
      <c r="JKF117" s="34"/>
      <c r="JKG117" s="34"/>
      <c r="JKH117" s="34"/>
      <c r="JKI117" s="34"/>
      <c r="JKJ117" s="34"/>
      <c r="JKK117" s="34"/>
      <c r="JKL117" s="34"/>
      <c r="JKM117" s="34"/>
      <c r="JKN117" s="34"/>
      <c r="JKO117" s="34"/>
      <c r="JKP117" s="34"/>
      <c r="JKQ117" s="34"/>
      <c r="JKR117" s="34"/>
      <c r="JKU117" s="34"/>
      <c r="JKV117" s="34"/>
      <c r="JKW117" s="34"/>
      <c r="JKX117" s="34"/>
      <c r="JKY117" s="34"/>
      <c r="JKZ117" s="34"/>
      <c r="JLA117" s="34"/>
      <c r="JLB117" s="34"/>
      <c r="JLC117" s="34"/>
      <c r="JLD117" s="34"/>
      <c r="JLE117" s="34"/>
      <c r="JLF117" s="34"/>
      <c r="JLG117" s="34"/>
      <c r="JLH117" s="34"/>
      <c r="JLK117" s="34"/>
      <c r="JLL117" s="34"/>
      <c r="JLM117" s="34"/>
      <c r="JLN117" s="34"/>
      <c r="JLO117" s="34"/>
      <c r="JLP117" s="34"/>
      <c r="JLQ117" s="34"/>
      <c r="JLR117" s="34"/>
      <c r="JLS117" s="34"/>
      <c r="JLT117" s="34"/>
      <c r="JLU117" s="34"/>
      <c r="JLV117" s="34"/>
      <c r="JLW117" s="34"/>
      <c r="JLX117" s="34"/>
      <c r="JMA117" s="34"/>
      <c r="JMB117" s="34"/>
      <c r="JMC117" s="34"/>
      <c r="JMD117" s="34"/>
      <c r="JME117" s="34"/>
      <c r="JMF117" s="34"/>
      <c r="JMG117" s="34"/>
      <c r="JMH117" s="34"/>
      <c r="JMI117" s="34"/>
      <c r="JMJ117" s="34"/>
      <c r="JMK117" s="34"/>
      <c r="JML117" s="34"/>
      <c r="JMM117" s="34"/>
      <c r="JMN117" s="34"/>
      <c r="JMQ117" s="34"/>
      <c r="JMR117" s="34"/>
      <c r="JMS117" s="34"/>
      <c r="JMT117" s="34"/>
      <c r="JMU117" s="34"/>
      <c r="JMV117" s="34"/>
      <c r="JMW117" s="34"/>
      <c r="JMX117" s="34"/>
      <c r="JMY117" s="34"/>
      <c r="JMZ117" s="34"/>
      <c r="JNA117" s="34"/>
      <c r="JNB117" s="34"/>
      <c r="JNC117" s="34"/>
      <c r="JND117" s="34"/>
      <c r="JNG117" s="34"/>
      <c r="JNH117" s="34"/>
      <c r="JNI117" s="34"/>
      <c r="JNJ117" s="34"/>
      <c r="JNK117" s="34"/>
      <c r="JNL117" s="34"/>
      <c r="JNM117" s="34"/>
      <c r="JNN117" s="34"/>
      <c r="JNO117" s="34"/>
      <c r="JNP117" s="34"/>
      <c r="JNQ117" s="34"/>
      <c r="JNR117" s="34"/>
      <c r="JNS117" s="34"/>
      <c r="JNT117" s="34"/>
      <c r="JNW117" s="34"/>
      <c r="JNX117" s="34"/>
      <c r="JNY117" s="34"/>
      <c r="JNZ117" s="34"/>
      <c r="JOA117" s="34"/>
      <c r="JOB117" s="34"/>
      <c r="JOC117" s="34"/>
      <c r="JOD117" s="34"/>
      <c r="JOE117" s="34"/>
      <c r="JOF117" s="34"/>
      <c r="JOG117" s="34"/>
      <c r="JOH117" s="34"/>
      <c r="JOI117" s="34"/>
      <c r="JOJ117" s="34"/>
      <c r="JOM117" s="34"/>
      <c r="JON117" s="34"/>
      <c r="JOO117" s="34"/>
      <c r="JOP117" s="34"/>
      <c r="JOQ117" s="34"/>
      <c r="JOR117" s="34"/>
      <c r="JOS117" s="34"/>
      <c r="JOT117" s="34"/>
      <c r="JOU117" s="34"/>
      <c r="JOV117" s="34"/>
      <c r="JOW117" s="34"/>
      <c r="JOX117" s="34"/>
      <c r="JOY117" s="34"/>
      <c r="JOZ117" s="34"/>
      <c r="JPC117" s="34"/>
      <c r="JPD117" s="34"/>
      <c r="JPE117" s="34"/>
      <c r="JPF117" s="34"/>
      <c r="JPG117" s="34"/>
      <c r="JPH117" s="34"/>
      <c r="JPI117" s="34"/>
      <c r="JPJ117" s="34"/>
      <c r="JPK117" s="34"/>
      <c r="JPL117" s="34"/>
      <c r="JPM117" s="34"/>
      <c r="JPN117" s="34"/>
      <c r="JPO117" s="34"/>
      <c r="JPP117" s="34"/>
      <c r="JPS117" s="34"/>
      <c r="JPT117" s="34"/>
      <c r="JPU117" s="34"/>
      <c r="JPV117" s="34"/>
      <c r="JPW117" s="34"/>
      <c r="JPX117" s="34"/>
      <c r="JPY117" s="34"/>
      <c r="JPZ117" s="34"/>
      <c r="JQA117" s="34"/>
      <c r="JQB117" s="34"/>
      <c r="JQC117" s="34"/>
      <c r="JQD117" s="34"/>
      <c r="JQE117" s="34"/>
      <c r="JQF117" s="34"/>
      <c r="JQI117" s="34"/>
      <c r="JQJ117" s="34"/>
      <c r="JQK117" s="34"/>
      <c r="JQL117" s="34"/>
      <c r="JQM117" s="34"/>
      <c r="JQN117" s="34"/>
      <c r="JQO117" s="34"/>
      <c r="JQP117" s="34"/>
      <c r="JQQ117" s="34"/>
      <c r="JQR117" s="34"/>
      <c r="JQS117" s="34"/>
      <c r="JQT117" s="34"/>
      <c r="JQU117" s="34"/>
      <c r="JQV117" s="34"/>
      <c r="JQY117" s="34"/>
      <c r="JQZ117" s="34"/>
      <c r="JRA117" s="34"/>
      <c r="JRB117" s="34"/>
      <c r="JRC117" s="34"/>
      <c r="JRD117" s="34"/>
      <c r="JRE117" s="34"/>
      <c r="JRF117" s="34"/>
      <c r="JRG117" s="34"/>
      <c r="JRH117" s="34"/>
      <c r="JRI117" s="34"/>
      <c r="JRJ117" s="34"/>
      <c r="JRK117" s="34"/>
      <c r="JRL117" s="34"/>
      <c r="JRO117" s="34"/>
      <c r="JRP117" s="34"/>
      <c r="JRQ117" s="34"/>
      <c r="JRR117" s="34"/>
      <c r="JRS117" s="34"/>
      <c r="JRT117" s="34"/>
      <c r="JRU117" s="34"/>
      <c r="JRV117" s="34"/>
      <c r="JRW117" s="34"/>
      <c r="JRX117" s="34"/>
      <c r="JRY117" s="34"/>
      <c r="JRZ117" s="34"/>
      <c r="JSA117" s="34"/>
      <c r="JSB117" s="34"/>
      <c r="JSE117" s="34"/>
      <c r="JSF117" s="34"/>
      <c r="JSG117" s="34"/>
      <c r="JSH117" s="34"/>
      <c r="JSI117" s="34"/>
      <c r="JSJ117" s="34"/>
      <c r="JSK117" s="34"/>
      <c r="JSL117" s="34"/>
      <c r="JSM117" s="34"/>
      <c r="JSN117" s="34"/>
      <c r="JSO117" s="34"/>
      <c r="JSP117" s="34"/>
      <c r="JSQ117" s="34"/>
      <c r="JSR117" s="34"/>
      <c r="JSU117" s="34"/>
      <c r="JSV117" s="34"/>
      <c r="JSW117" s="34"/>
      <c r="JSX117" s="34"/>
      <c r="JSY117" s="34"/>
      <c r="JSZ117" s="34"/>
      <c r="JTA117" s="34"/>
      <c r="JTB117" s="34"/>
      <c r="JTC117" s="34"/>
      <c r="JTD117" s="34"/>
      <c r="JTE117" s="34"/>
      <c r="JTF117" s="34"/>
      <c r="JTG117" s="34"/>
      <c r="JTH117" s="34"/>
      <c r="JTK117" s="34"/>
      <c r="JTL117" s="34"/>
      <c r="JTM117" s="34"/>
      <c r="JTN117" s="34"/>
      <c r="JTO117" s="34"/>
      <c r="JTP117" s="34"/>
      <c r="JTQ117" s="34"/>
      <c r="JTR117" s="34"/>
      <c r="JTS117" s="34"/>
      <c r="JTT117" s="34"/>
      <c r="JTU117" s="34"/>
      <c r="JTV117" s="34"/>
      <c r="JTW117" s="34"/>
      <c r="JTX117" s="34"/>
      <c r="JUA117" s="34"/>
      <c r="JUB117" s="34"/>
      <c r="JUC117" s="34"/>
      <c r="JUD117" s="34"/>
      <c r="JUE117" s="34"/>
      <c r="JUF117" s="34"/>
      <c r="JUG117" s="34"/>
      <c r="JUH117" s="34"/>
      <c r="JUI117" s="34"/>
      <c r="JUJ117" s="34"/>
      <c r="JUK117" s="34"/>
      <c r="JUL117" s="34"/>
      <c r="JUM117" s="34"/>
      <c r="JUN117" s="34"/>
      <c r="JUQ117" s="34"/>
      <c r="JUR117" s="34"/>
      <c r="JUS117" s="34"/>
      <c r="JUT117" s="34"/>
      <c r="JUU117" s="34"/>
      <c r="JUV117" s="34"/>
      <c r="JUW117" s="34"/>
      <c r="JUX117" s="34"/>
      <c r="JUY117" s="34"/>
      <c r="JUZ117" s="34"/>
      <c r="JVA117" s="34"/>
      <c r="JVB117" s="34"/>
      <c r="JVC117" s="34"/>
      <c r="JVD117" s="34"/>
      <c r="JVG117" s="34"/>
      <c r="JVH117" s="34"/>
      <c r="JVI117" s="34"/>
      <c r="JVJ117" s="34"/>
      <c r="JVK117" s="34"/>
      <c r="JVL117" s="34"/>
      <c r="JVM117" s="34"/>
      <c r="JVN117" s="34"/>
      <c r="JVO117" s="34"/>
      <c r="JVP117" s="34"/>
      <c r="JVQ117" s="34"/>
      <c r="JVR117" s="34"/>
      <c r="JVS117" s="34"/>
      <c r="JVT117" s="34"/>
      <c r="JVW117" s="34"/>
      <c r="JVX117" s="34"/>
      <c r="JVY117" s="34"/>
      <c r="JVZ117" s="34"/>
      <c r="JWA117" s="34"/>
      <c r="JWB117" s="34"/>
      <c r="JWC117" s="34"/>
      <c r="JWD117" s="34"/>
      <c r="JWE117" s="34"/>
      <c r="JWF117" s="34"/>
      <c r="JWG117" s="34"/>
      <c r="JWH117" s="34"/>
      <c r="JWI117" s="34"/>
      <c r="JWJ117" s="34"/>
      <c r="JWM117" s="34"/>
      <c r="JWN117" s="34"/>
      <c r="JWO117" s="34"/>
      <c r="JWP117" s="34"/>
      <c r="JWQ117" s="34"/>
      <c r="JWR117" s="34"/>
      <c r="JWS117" s="34"/>
      <c r="JWT117" s="34"/>
      <c r="JWU117" s="34"/>
      <c r="JWV117" s="34"/>
      <c r="JWW117" s="34"/>
      <c r="JWX117" s="34"/>
      <c r="JWY117" s="34"/>
      <c r="JWZ117" s="34"/>
      <c r="JXC117" s="34"/>
      <c r="JXD117" s="34"/>
      <c r="JXE117" s="34"/>
      <c r="JXF117" s="34"/>
      <c r="JXG117" s="34"/>
      <c r="JXH117" s="34"/>
      <c r="JXI117" s="34"/>
      <c r="JXJ117" s="34"/>
      <c r="JXK117" s="34"/>
      <c r="JXL117" s="34"/>
      <c r="JXM117" s="34"/>
      <c r="JXN117" s="34"/>
      <c r="JXO117" s="34"/>
      <c r="JXP117" s="34"/>
      <c r="JXS117" s="34"/>
      <c r="JXT117" s="34"/>
      <c r="JXU117" s="34"/>
      <c r="JXV117" s="34"/>
      <c r="JXW117" s="34"/>
      <c r="JXX117" s="34"/>
      <c r="JXY117" s="34"/>
      <c r="JXZ117" s="34"/>
      <c r="JYA117" s="34"/>
      <c r="JYB117" s="34"/>
      <c r="JYC117" s="34"/>
      <c r="JYD117" s="34"/>
      <c r="JYE117" s="34"/>
      <c r="JYF117" s="34"/>
      <c r="JYI117" s="34"/>
      <c r="JYJ117" s="34"/>
      <c r="JYK117" s="34"/>
      <c r="JYL117" s="34"/>
      <c r="JYM117" s="34"/>
      <c r="JYN117" s="34"/>
      <c r="JYO117" s="34"/>
      <c r="JYP117" s="34"/>
      <c r="JYQ117" s="34"/>
      <c r="JYR117" s="34"/>
      <c r="JYS117" s="34"/>
      <c r="JYT117" s="34"/>
      <c r="JYU117" s="34"/>
      <c r="JYV117" s="34"/>
      <c r="JYY117" s="34"/>
      <c r="JYZ117" s="34"/>
      <c r="JZA117" s="34"/>
      <c r="JZB117" s="34"/>
      <c r="JZC117" s="34"/>
      <c r="JZD117" s="34"/>
      <c r="JZE117" s="34"/>
      <c r="JZF117" s="34"/>
      <c r="JZG117" s="34"/>
      <c r="JZH117" s="34"/>
      <c r="JZI117" s="34"/>
      <c r="JZJ117" s="34"/>
      <c r="JZK117" s="34"/>
      <c r="JZL117" s="34"/>
      <c r="JZO117" s="34"/>
      <c r="JZP117" s="34"/>
      <c r="JZQ117" s="34"/>
      <c r="JZR117" s="34"/>
      <c r="JZS117" s="34"/>
      <c r="JZT117" s="34"/>
      <c r="JZU117" s="34"/>
      <c r="JZV117" s="34"/>
      <c r="JZW117" s="34"/>
      <c r="JZX117" s="34"/>
      <c r="JZY117" s="34"/>
      <c r="JZZ117" s="34"/>
      <c r="KAA117" s="34"/>
      <c r="KAB117" s="34"/>
      <c r="KAE117" s="34"/>
      <c r="KAF117" s="34"/>
      <c r="KAG117" s="34"/>
      <c r="KAH117" s="34"/>
      <c r="KAI117" s="34"/>
      <c r="KAJ117" s="34"/>
      <c r="KAK117" s="34"/>
      <c r="KAL117" s="34"/>
      <c r="KAM117" s="34"/>
      <c r="KAN117" s="34"/>
      <c r="KAO117" s="34"/>
      <c r="KAP117" s="34"/>
      <c r="KAQ117" s="34"/>
      <c r="KAR117" s="34"/>
      <c r="KAU117" s="34"/>
      <c r="KAV117" s="34"/>
      <c r="KAW117" s="34"/>
      <c r="KAX117" s="34"/>
      <c r="KAY117" s="34"/>
      <c r="KAZ117" s="34"/>
      <c r="KBA117" s="34"/>
      <c r="KBB117" s="34"/>
      <c r="KBC117" s="34"/>
      <c r="KBD117" s="34"/>
      <c r="KBE117" s="34"/>
      <c r="KBF117" s="34"/>
      <c r="KBG117" s="34"/>
      <c r="KBH117" s="34"/>
      <c r="KBK117" s="34"/>
      <c r="KBL117" s="34"/>
      <c r="KBM117" s="34"/>
      <c r="KBN117" s="34"/>
      <c r="KBO117" s="34"/>
      <c r="KBP117" s="34"/>
      <c r="KBQ117" s="34"/>
      <c r="KBR117" s="34"/>
      <c r="KBS117" s="34"/>
      <c r="KBT117" s="34"/>
      <c r="KBU117" s="34"/>
      <c r="KBV117" s="34"/>
      <c r="KBW117" s="34"/>
      <c r="KBX117" s="34"/>
      <c r="KCA117" s="34"/>
      <c r="KCB117" s="34"/>
      <c r="KCC117" s="34"/>
      <c r="KCD117" s="34"/>
      <c r="KCE117" s="34"/>
      <c r="KCF117" s="34"/>
      <c r="KCG117" s="34"/>
      <c r="KCH117" s="34"/>
      <c r="KCI117" s="34"/>
      <c r="KCJ117" s="34"/>
      <c r="KCK117" s="34"/>
      <c r="KCL117" s="34"/>
      <c r="KCM117" s="34"/>
      <c r="KCN117" s="34"/>
      <c r="KCQ117" s="34"/>
      <c r="KCR117" s="34"/>
      <c r="KCS117" s="34"/>
      <c r="KCT117" s="34"/>
      <c r="KCU117" s="34"/>
      <c r="KCV117" s="34"/>
      <c r="KCW117" s="34"/>
      <c r="KCX117" s="34"/>
      <c r="KCY117" s="34"/>
      <c r="KCZ117" s="34"/>
      <c r="KDA117" s="34"/>
      <c r="KDB117" s="34"/>
      <c r="KDC117" s="34"/>
      <c r="KDD117" s="34"/>
      <c r="KDG117" s="34"/>
      <c r="KDH117" s="34"/>
      <c r="KDI117" s="34"/>
      <c r="KDJ117" s="34"/>
      <c r="KDK117" s="34"/>
      <c r="KDL117" s="34"/>
      <c r="KDM117" s="34"/>
      <c r="KDN117" s="34"/>
      <c r="KDO117" s="34"/>
      <c r="KDP117" s="34"/>
      <c r="KDQ117" s="34"/>
      <c r="KDR117" s="34"/>
      <c r="KDS117" s="34"/>
      <c r="KDT117" s="34"/>
      <c r="KDW117" s="34"/>
      <c r="KDX117" s="34"/>
      <c r="KDY117" s="34"/>
      <c r="KDZ117" s="34"/>
      <c r="KEA117" s="34"/>
      <c r="KEB117" s="34"/>
      <c r="KEC117" s="34"/>
      <c r="KED117" s="34"/>
      <c r="KEE117" s="34"/>
      <c r="KEF117" s="34"/>
      <c r="KEG117" s="34"/>
      <c r="KEH117" s="34"/>
      <c r="KEI117" s="34"/>
      <c r="KEJ117" s="34"/>
      <c r="KEM117" s="34"/>
      <c r="KEN117" s="34"/>
      <c r="KEO117" s="34"/>
      <c r="KEP117" s="34"/>
      <c r="KEQ117" s="34"/>
      <c r="KER117" s="34"/>
      <c r="KES117" s="34"/>
      <c r="KET117" s="34"/>
      <c r="KEU117" s="34"/>
      <c r="KEV117" s="34"/>
      <c r="KEW117" s="34"/>
      <c r="KEX117" s="34"/>
      <c r="KEY117" s="34"/>
      <c r="KEZ117" s="34"/>
      <c r="KFC117" s="34"/>
      <c r="KFD117" s="34"/>
      <c r="KFE117" s="34"/>
      <c r="KFF117" s="34"/>
      <c r="KFG117" s="34"/>
      <c r="KFH117" s="34"/>
      <c r="KFI117" s="34"/>
      <c r="KFJ117" s="34"/>
      <c r="KFK117" s="34"/>
      <c r="KFL117" s="34"/>
      <c r="KFM117" s="34"/>
      <c r="KFN117" s="34"/>
      <c r="KFO117" s="34"/>
      <c r="KFP117" s="34"/>
      <c r="KFS117" s="34"/>
      <c r="KFT117" s="34"/>
      <c r="KFU117" s="34"/>
      <c r="KFV117" s="34"/>
      <c r="KFW117" s="34"/>
      <c r="KFX117" s="34"/>
      <c r="KFY117" s="34"/>
      <c r="KFZ117" s="34"/>
      <c r="KGA117" s="34"/>
      <c r="KGB117" s="34"/>
      <c r="KGC117" s="34"/>
      <c r="KGD117" s="34"/>
      <c r="KGE117" s="34"/>
      <c r="KGF117" s="34"/>
      <c r="KGI117" s="34"/>
      <c r="KGJ117" s="34"/>
      <c r="KGK117" s="34"/>
      <c r="KGL117" s="34"/>
      <c r="KGM117" s="34"/>
      <c r="KGN117" s="34"/>
      <c r="KGO117" s="34"/>
      <c r="KGP117" s="34"/>
      <c r="KGQ117" s="34"/>
      <c r="KGR117" s="34"/>
      <c r="KGS117" s="34"/>
      <c r="KGT117" s="34"/>
      <c r="KGU117" s="34"/>
      <c r="KGV117" s="34"/>
      <c r="KGY117" s="34"/>
      <c r="KGZ117" s="34"/>
      <c r="KHA117" s="34"/>
      <c r="KHB117" s="34"/>
      <c r="KHC117" s="34"/>
      <c r="KHD117" s="34"/>
      <c r="KHE117" s="34"/>
      <c r="KHF117" s="34"/>
      <c r="KHG117" s="34"/>
      <c r="KHH117" s="34"/>
      <c r="KHI117" s="34"/>
      <c r="KHJ117" s="34"/>
      <c r="KHK117" s="34"/>
      <c r="KHL117" s="34"/>
      <c r="KHO117" s="34"/>
      <c r="KHP117" s="34"/>
      <c r="KHQ117" s="34"/>
      <c r="KHR117" s="34"/>
      <c r="KHS117" s="34"/>
      <c r="KHT117" s="34"/>
      <c r="KHU117" s="34"/>
      <c r="KHV117" s="34"/>
      <c r="KHW117" s="34"/>
      <c r="KHX117" s="34"/>
      <c r="KHY117" s="34"/>
      <c r="KHZ117" s="34"/>
      <c r="KIA117" s="34"/>
      <c r="KIB117" s="34"/>
      <c r="KIE117" s="34"/>
      <c r="KIF117" s="34"/>
      <c r="KIG117" s="34"/>
      <c r="KIH117" s="34"/>
      <c r="KII117" s="34"/>
      <c r="KIJ117" s="34"/>
      <c r="KIK117" s="34"/>
      <c r="KIL117" s="34"/>
      <c r="KIM117" s="34"/>
      <c r="KIN117" s="34"/>
      <c r="KIO117" s="34"/>
      <c r="KIP117" s="34"/>
      <c r="KIQ117" s="34"/>
      <c r="KIR117" s="34"/>
      <c r="KIU117" s="34"/>
      <c r="KIV117" s="34"/>
      <c r="KIW117" s="34"/>
      <c r="KIX117" s="34"/>
      <c r="KIY117" s="34"/>
      <c r="KIZ117" s="34"/>
      <c r="KJA117" s="34"/>
      <c r="KJB117" s="34"/>
      <c r="KJC117" s="34"/>
      <c r="KJD117" s="34"/>
      <c r="KJE117" s="34"/>
      <c r="KJF117" s="34"/>
      <c r="KJG117" s="34"/>
      <c r="KJH117" s="34"/>
      <c r="KJK117" s="34"/>
      <c r="KJL117" s="34"/>
      <c r="KJM117" s="34"/>
      <c r="KJN117" s="34"/>
      <c r="KJO117" s="34"/>
      <c r="KJP117" s="34"/>
      <c r="KJQ117" s="34"/>
      <c r="KJR117" s="34"/>
      <c r="KJS117" s="34"/>
      <c r="KJT117" s="34"/>
      <c r="KJU117" s="34"/>
      <c r="KJV117" s="34"/>
      <c r="KJW117" s="34"/>
      <c r="KJX117" s="34"/>
      <c r="KKA117" s="34"/>
      <c r="KKB117" s="34"/>
      <c r="KKC117" s="34"/>
      <c r="KKD117" s="34"/>
      <c r="KKE117" s="34"/>
      <c r="KKF117" s="34"/>
      <c r="KKG117" s="34"/>
      <c r="KKH117" s="34"/>
      <c r="KKI117" s="34"/>
      <c r="KKJ117" s="34"/>
      <c r="KKK117" s="34"/>
      <c r="KKL117" s="34"/>
      <c r="KKM117" s="34"/>
      <c r="KKN117" s="34"/>
      <c r="KKQ117" s="34"/>
      <c r="KKR117" s="34"/>
      <c r="KKS117" s="34"/>
      <c r="KKT117" s="34"/>
      <c r="KKU117" s="34"/>
      <c r="KKV117" s="34"/>
      <c r="KKW117" s="34"/>
      <c r="KKX117" s="34"/>
      <c r="KKY117" s="34"/>
      <c r="KKZ117" s="34"/>
      <c r="KLA117" s="34"/>
      <c r="KLB117" s="34"/>
      <c r="KLC117" s="34"/>
      <c r="KLD117" s="34"/>
      <c r="KLG117" s="34"/>
      <c r="KLH117" s="34"/>
      <c r="KLI117" s="34"/>
      <c r="KLJ117" s="34"/>
      <c r="KLK117" s="34"/>
      <c r="KLL117" s="34"/>
      <c r="KLM117" s="34"/>
      <c r="KLN117" s="34"/>
      <c r="KLO117" s="34"/>
      <c r="KLP117" s="34"/>
      <c r="KLQ117" s="34"/>
      <c r="KLR117" s="34"/>
      <c r="KLS117" s="34"/>
      <c r="KLT117" s="34"/>
      <c r="KLW117" s="34"/>
      <c r="KLX117" s="34"/>
      <c r="KLY117" s="34"/>
      <c r="KLZ117" s="34"/>
      <c r="KMA117" s="34"/>
      <c r="KMB117" s="34"/>
      <c r="KMC117" s="34"/>
      <c r="KMD117" s="34"/>
      <c r="KME117" s="34"/>
      <c r="KMF117" s="34"/>
      <c r="KMG117" s="34"/>
      <c r="KMH117" s="34"/>
      <c r="KMI117" s="34"/>
      <c r="KMJ117" s="34"/>
      <c r="KMM117" s="34"/>
      <c r="KMN117" s="34"/>
      <c r="KMO117" s="34"/>
      <c r="KMP117" s="34"/>
      <c r="KMQ117" s="34"/>
      <c r="KMR117" s="34"/>
      <c r="KMS117" s="34"/>
      <c r="KMT117" s="34"/>
      <c r="KMU117" s="34"/>
      <c r="KMV117" s="34"/>
      <c r="KMW117" s="34"/>
      <c r="KMX117" s="34"/>
      <c r="KMY117" s="34"/>
      <c r="KMZ117" s="34"/>
      <c r="KNC117" s="34"/>
      <c r="KND117" s="34"/>
      <c r="KNE117" s="34"/>
      <c r="KNF117" s="34"/>
      <c r="KNG117" s="34"/>
      <c r="KNH117" s="34"/>
      <c r="KNI117" s="34"/>
      <c r="KNJ117" s="34"/>
      <c r="KNK117" s="34"/>
      <c r="KNL117" s="34"/>
      <c r="KNM117" s="34"/>
      <c r="KNN117" s="34"/>
      <c r="KNO117" s="34"/>
      <c r="KNP117" s="34"/>
      <c r="KNS117" s="34"/>
      <c r="KNT117" s="34"/>
      <c r="KNU117" s="34"/>
      <c r="KNV117" s="34"/>
      <c r="KNW117" s="34"/>
      <c r="KNX117" s="34"/>
      <c r="KNY117" s="34"/>
      <c r="KNZ117" s="34"/>
      <c r="KOA117" s="34"/>
      <c r="KOB117" s="34"/>
      <c r="KOC117" s="34"/>
      <c r="KOD117" s="34"/>
      <c r="KOE117" s="34"/>
      <c r="KOF117" s="34"/>
      <c r="KOI117" s="34"/>
      <c r="KOJ117" s="34"/>
      <c r="KOK117" s="34"/>
      <c r="KOL117" s="34"/>
      <c r="KOM117" s="34"/>
      <c r="KON117" s="34"/>
      <c r="KOO117" s="34"/>
      <c r="KOP117" s="34"/>
      <c r="KOQ117" s="34"/>
      <c r="KOR117" s="34"/>
      <c r="KOS117" s="34"/>
      <c r="KOT117" s="34"/>
      <c r="KOU117" s="34"/>
      <c r="KOV117" s="34"/>
      <c r="KOY117" s="34"/>
      <c r="KOZ117" s="34"/>
      <c r="KPA117" s="34"/>
      <c r="KPB117" s="34"/>
      <c r="KPC117" s="34"/>
      <c r="KPD117" s="34"/>
      <c r="KPE117" s="34"/>
      <c r="KPF117" s="34"/>
      <c r="KPG117" s="34"/>
      <c r="KPH117" s="34"/>
      <c r="KPI117" s="34"/>
      <c r="KPJ117" s="34"/>
      <c r="KPK117" s="34"/>
      <c r="KPL117" s="34"/>
      <c r="KPO117" s="34"/>
      <c r="KPP117" s="34"/>
      <c r="KPQ117" s="34"/>
      <c r="KPR117" s="34"/>
      <c r="KPS117" s="34"/>
      <c r="KPT117" s="34"/>
      <c r="KPU117" s="34"/>
      <c r="KPV117" s="34"/>
      <c r="KPW117" s="34"/>
      <c r="KPX117" s="34"/>
      <c r="KPY117" s="34"/>
      <c r="KPZ117" s="34"/>
      <c r="KQA117" s="34"/>
      <c r="KQB117" s="34"/>
      <c r="KQE117" s="34"/>
      <c r="KQF117" s="34"/>
      <c r="KQG117" s="34"/>
      <c r="KQH117" s="34"/>
      <c r="KQI117" s="34"/>
      <c r="KQJ117" s="34"/>
      <c r="KQK117" s="34"/>
      <c r="KQL117" s="34"/>
      <c r="KQM117" s="34"/>
      <c r="KQN117" s="34"/>
      <c r="KQO117" s="34"/>
      <c r="KQP117" s="34"/>
      <c r="KQQ117" s="34"/>
      <c r="KQR117" s="34"/>
      <c r="KQU117" s="34"/>
      <c r="KQV117" s="34"/>
      <c r="KQW117" s="34"/>
      <c r="KQX117" s="34"/>
      <c r="KQY117" s="34"/>
      <c r="KQZ117" s="34"/>
      <c r="KRA117" s="34"/>
      <c r="KRB117" s="34"/>
      <c r="KRC117" s="34"/>
      <c r="KRD117" s="34"/>
      <c r="KRE117" s="34"/>
      <c r="KRF117" s="34"/>
      <c r="KRG117" s="34"/>
      <c r="KRH117" s="34"/>
      <c r="KRK117" s="34"/>
      <c r="KRL117" s="34"/>
      <c r="KRM117" s="34"/>
      <c r="KRN117" s="34"/>
      <c r="KRO117" s="34"/>
      <c r="KRP117" s="34"/>
      <c r="KRQ117" s="34"/>
      <c r="KRR117" s="34"/>
      <c r="KRS117" s="34"/>
      <c r="KRT117" s="34"/>
      <c r="KRU117" s="34"/>
      <c r="KRV117" s="34"/>
      <c r="KRW117" s="34"/>
      <c r="KRX117" s="34"/>
      <c r="KSA117" s="34"/>
      <c r="KSB117" s="34"/>
      <c r="KSC117" s="34"/>
      <c r="KSD117" s="34"/>
      <c r="KSE117" s="34"/>
      <c r="KSF117" s="34"/>
      <c r="KSG117" s="34"/>
      <c r="KSH117" s="34"/>
      <c r="KSI117" s="34"/>
      <c r="KSJ117" s="34"/>
      <c r="KSK117" s="34"/>
      <c r="KSL117" s="34"/>
      <c r="KSM117" s="34"/>
      <c r="KSN117" s="34"/>
      <c r="KSQ117" s="34"/>
      <c r="KSR117" s="34"/>
      <c r="KSS117" s="34"/>
      <c r="KST117" s="34"/>
      <c r="KSU117" s="34"/>
      <c r="KSV117" s="34"/>
      <c r="KSW117" s="34"/>
      <c r="KSX117" s="34"/>
      <c r="KSY117" s="34"/>
      <c r="KSZ117" s="34"/>
      <c r="KTA117" s="34"/>
      <c r="KTB117" s="34"/>
      <c r="KTC117" s="34"/>
      <c r="KTD117" s="34"/>
      <c r="KTG117" s="34"/>
      <c r="KTH117" s="34"/>
      <c r="KTI117" s="34"/>
      <c r="KTJ117" s="34"/>
      <c r="KTK117" s="34"/>
      <c r="KTL117" s="34"/>
      <c r="KTM117" s="34"/>
      <c r="KTN117" s="34"/>
      <c r="KTO117" s="34"/>
      <c r="KTP117" s="34"/>
      <c r="KTQ117" s="34"/>
      <c r="KTR117" s="34"/>
      <c r="KTS117" s="34"/>
      <c r="KTT117" s="34"/>
      <c r="KTW117" s="34"/>
      <c r="KTX117" s="34"/>
      <c r="KTY117" s="34"/>
      <c r="KTZ117" s="34"/>
      <c r="KUA117" s="34"/>
      <c r="KUB117" s="34"/>
      <c r="KUC117" s="34"/>
      <c r="KUD117" s="34"/>
      <c r="KUE117" s="34"/>
      <c r="KUF117" s="34"/>
      <c r="KUG117" s="34"/>
      <c r="KUH117" s="34"/>
      <c r="KUI117" s="34"/>
      <c r="KUJ117" s="34"/>
      <c r="KUM117" s="34"/>
      <c r="KUN117" s="34"/>
      <c r="KUO117" s="34"/>
      <c r="KUP117" s="34"/>
      <c r="KUQ117" s="34"/>
      <c r="KUR117" s="34"/>
      <c r="KUS117" s="34"/>
      <c r="KUT117" s="34"/>
      <c r="KUU117" s="34"/>
      <c r="KUV117" s="34"/>
      <c r="KUW117" s="34"/>
      <c r="KUX117" s="34"/>
      <c r="KUY117" s="34"/>
      <c r="KUZ117" s="34"/>
      <c r="KVC117" s="34"/>
      <c r="KVD117" s="34"/>
      <c r="KVE117" s="34"/>
      <c r="KVF117" s="34"/>
      <c r="KVG117" s="34"/>
      <c r="KVH117" s="34"/>
      <c r="KVI117" s="34"/>
      <c r="KVJ117" s="34"/>
      <c r="KVK117" s="34"/>
      <c r="KVL117" s="34"/>
      <c r="KVM117" s="34"/>
      <c r="KVN117" s="34"/>
      <c r="KVO117" s="34"/>
      <c r="KVP117" s="34"/>
      <c r="KVS117" s="34"/>
      <c r="KVT117" s="34"/>
      <c r="KVU117" s="34"/>
      <c r="KVV117" s="34"/>
      <c r="KVW117" s="34"/>
      <c r="KVX117" s="34"/>
      <c r="KVY117" s="34"/>
      <c r="KVZ117" s="34"/>
      <c r="KWA117" s="34"/>
      <c r="KWB117" s="34"/>
      <c r="KWC117" s="34"/>
      <c r="KWD117" s="34"/>
      <c r="KWE117" s="34"/>
      <c r="KWF117" s="34"/>
      <c r="KWI117" s="34"/>
      <c r="KWJ117" s="34"/>
      <c r="KWK117" s="34"/>
      <c r="KWL117" s="34"/>
      <c r="KWM117" s="34"/>
      <c r="KWN117" s="34"/>
      <c r="KWO117" s="34"/>
      <c r="KWP117" s="34"/>
      <c r="KWQ117" s="34"/>
      <c r="KWR117" s="34"/>
      <c r="KWS117" s="34"/>
      <c r="KWT117" s="34"/>
      <c r="KWU117" s="34"/>
      <c r="KWV117" s="34"/>
      <c r="KWY117" s="34"/>
      <c r="KWZ117" s="34"/>
      <c r="KXA117" s="34"/>
      <c r="KXB117" s="34"/>
      <c r="KXC117" s="34"/>
      <c r="KXD117" s="34"/>
      <c r="KXE117" s="34"/>
      <c r="KXF117" s="34"/>
      <c r="KXG117" s="34"/>
      <c r="KXH117" s="34"/>
      <c r="KXI117" s="34"/>
      <c r="KXJ117" s="34"/>
      <c r="KXK117" s="34"/>
      <c r="KXL117" s="34"/>
      <c r="KXO117" s="34"/>
      <c r="KXP117" s="34"/>
      <c r="KXQ117" s="34"/>
      <c r="KXR117" s="34"/>
      <c r="KXS117" s="34"/>
      <c r="KXT117" s="34"/>
      <c r="KXU117" s="34"/>
      <c r="KXV117" s="34"/>
      <c r="KXW117" s="34"/>
      <c r="KXX117" s="34"/>
      <c r="KXY117" s="34"/>
      <c r="KXZ117" s="34"/>
      <c r="KYA117" s="34"/>
      <c r="KYB117" s="34"/>
      <c r="KYE117" s="34"/>
      <c r="KYF117" s="34"/>
      <c r="KYG117" s="34"/>
      <c r="KYH117" s="34"/>
      <c r="KYI117" s="34"/>
      <c r="KYJ117" s="34"/>
      <c r="KYK117" s="34"/>
      <c r="KYL117" s="34"/>
      <c r="KYM117" s="34"/>
      <c r="KYN117" s="34"/>
      <c r="KYO117" s="34"/>
      <c r="KYP117" s="34"/>
      <c r="KYQ117" s="34"/>
      <c r="KYR117" s="34"/>
      <c r="KYU117" s="34"/>
      <c r="KYV117" s="34"/>
      <c r="KYW117" s="34"/>
      <c r="KYX117" s="34"/>
      <c r="KYY117" s="34"/>
      <c r="KYZ117" s="34"/>
      <c r="KZA117" s="34"/>
      <c r="KZB117" s="34"/>
      <c r="KZC117" s="34"/>
      <c r="KZD117" s="34"/>
      <c r="KZE117" s="34"/>
      <c r="KZF117" s="34"/>
      <c r="KZG117" s="34"/>
      <c r="KZH117" s="34"/>
      <c r="KZK117" s="34"/>
      <c r="KZL117" s="34"/>
      <c r="KZM117" s="34"/>
      <c r="KZN117" s="34"/>
      <c r="KZO117" s="34"/>
      <c r="KZP117" s="34"/>
      <c r="KZQ117" s="34"/>
      <c r="KZR117" s="34"/>
      <c r="KZS117" s="34"/>
      <c r="KZT117" s="34"/>
      <c r="KZU117" s="34"/>
      <c r="KZV117" s="34"/>
      <c r="KZW117" s="34"/>
      <c r="KZX117" s="34"/>
      <c r="LAA117" s="34"/>
      <c r="LAB117" s="34"/>
      <c r="LAC117" s="34"/>
      <c r="LAD117" s="34"/>
      <c r="LAE117" s="34"/>
      <c r="LAF117" s="34"/>
      <c r="LAG117" s="34"/>
      <c r="LAH117" s="34"/>
      <c r="LAI117" s="34"/>
      <c r="LAJ117" s="34"/>
      <c r="LAK117" s="34"/>
      <c r="LAL117" s="34"/>
      <c r="LAM117" s="34"/>
      <c r="LAN117" s="34"/>
      <c r="LAQ117" s="34"/>
      <c r="LAR117" s="34"/>
      <c r="LAS117" s="34"/>
      <c r="LAT117" s="34"/>
      <c r="LAU117" s="34"/>
      <c r="LAV117" s="34"/>
      <c r="LAW117" s="34"/>
      <c r="LAX117" s="34"/>
      <c r="LAY117" s="34"/>
      <c r="LAZ117" s="34"/>
      <c r="LBA117" s="34"/>
      <c r="LBB117" s="34"/>
      <c r="LBC117" s="34"/>
      <c r="LBD117" s="34"/>
      <c r="LBG117" s="34"/>
      <c r="LBH117" s="34"/>
      <c r="LBI117" s="34"/>
      <c r="LBJ117" s="34"/>
      <c r="LBK117" s="34"/>
      <c r="LBL117" s="34"/>
      <c r="LBM117" s="34"/>
      <c r="LBN117" s="34"/>
      <c r="LBO117" s="34"/>
      <c r="LBP117" s="34"/>
      <c r="LBQ117" s="34"/>
      <c r="LBR117" s="34"/>
      <c r="LBS117" s="34"/>
      <c r="LBT117" s="34"/>
      <c r="LBW117" s="34"/>
      <c r="LBX117" s="34"/>
      <c r="LBY117" s="34"/>
      <c r="LBZ117" s="34"/>
      <c r="LCA117" s="34"/>
      <c r="LCB117" s="34"/>
      <c r="LCC117" s="34"/>
      <c r="LCD117" s="34"/>
      <c r="LCE117" s="34"/>
      <c r="LCF117" s="34"/>
      <c r="LCG117" s="34"/>
      <c r="LCH117" s="34"/>
      <c r="LCI117" s="34"/>
      <c r="LCJ117" s="34"/>
      <c r="LCM117" s="34"/>
      <c r="LCN117" s="34"/>
      <c r="LCO117" s="34"/>
      <c r="LCP117" s="34"/>
      <c r="LCQ117" s="34"/>
      <c r="LCR117" s="34"/>
      <c r="LCS117" s="34"/>
      <c r="LCT117" s="34"/>
      <c r="LCU117" s="34"/>
      <c r="LCV117" s="34"/>
      <c r="LCW117" s="34"/>
      <c r="LCX117" s="34"/>
      <c r="LCY117" s="34"/>
      <c r="LCZ117" s="34"/>
      <c r="LDC117" s="34"/>
      <c r="LDD117" s="34"/>
      <c r="LDE117" s="34"/>
      <c r="LDF117" s="34"/>
      <c r="LDG117" s="34"/>
      <c r="LDH117" s="34"/>
      <c r="LDI117" s="34"/>
      <c r="LDJ117" s="34"/>
      <c r="LDK117" s="34"/>
      <c r="LDL117" s="34"/>
      <c r="LDM117" s="34"/>
      <c r="LDN117" s="34"/>
      <c r="LDO117" s="34"/>
      <c r="LDP117" s="34"/>
      <c r="LDS117" s="34"/>
      <c r="LDT117" s="34"/>
      <c r="LDU117" s="34"/>
      <c r="LDV117" s="34"/>
      <c r="LDW117" s="34"/>
      <c r="LDX117" s="34"/>
      <c r="LDY117" s="34"/>
      <c r="LDZ117" s="34"/>
      <c r="LEA117" s="34"/>
      <c r="LEB117" s="34"/>
      <c r="LEC117" s="34"/>
      <c r="LED117" s="34"/>
      <c r="LEE117" s="34"/>
      <c r="LEF117" s="34"/>
      <c r="LEI117" s="34"/>
      <c r="LEJ117" s="34"/>
      <c r="LEK117" s="34"/>
      <c r="LEL117" s="34"/>
      <c r="LEM117" s="34"/>
      <c r="LEN117" s="34"/>
      <c r="LEO117" s="34"/>
      <c r="LEP117" s="34"/>
      <c r="LEQ117" s="34"/>
      <c r="LER117" s="34"/>
      <c r="LES117" s="34"/>
      <c r="LET117" s="34"/>
      <c r="LEU117" s="34"/>
      <c r="LEV117" s="34"/>
      <c r="LEY117" s="34"/>
      <c r="LEZ117" s="34"/>
      <c r="LFA117" s="34"/>
      <c r="LFB117" s="34"/>
      <c r="LFC117" s="34"/>
      <c r="LFD117" s="34"/>
      <c r="LFE117" s="34"/>
      <c r="LFF117" s="34"/>
      <c r="LFG117" s="34"/>
      <c r="LFH117" s="34"/>
      <c r="LFI117" s="34"/>
      <c r="LFJ117" s="34"/>
      <c r="LFK117" s="34"/>
      <c r="LFL117" s="34"/>
      <c r="LFO117" s="34"/>
      <c r="LFP117" s="34"/>
      <c r="LFQ117" s="34"/>
      <c r="LFR117" s="34"/>
      <c r="LFS117" s="34"/>
      <c r="LFT117" s="34"/>
      <c r="LFU117" s="34"/>
      <c r="LFV117" s="34"/>
      <c r="LFW117" s="34"/>
      <c r="LFX117" s="34"/>
      <c r="LFY117" s="34"/>
      <c r="LFZ117" s="34"/>
      <c r="LGA117" s="34"/>
      <c r="LGB117" s="34"/>
      <c r="LGE117" s="34"/>
      <c r="LGF117" s="34"/>
      <c r="LGG117" s="34"/>
      <c r="LGH117" s="34"/>
      <c r="LGI117" s="34"/>
      <c r="LGJ117" s="34"/>
      <c r="LGK117" s="34"/>
      <c r="LGL117" s="34"/>
      <c r="LGM117" s="34"/>
      <c r="LGN117" s="34"/>
      <c r="LGO117" s="34"/>
      <c r="LGP117" s="34"/>
      <c r="LGQ117" s="34"/>
      <c r="LGR117" s="34"/>
      <c r="LGU117" s="34"/>
      <c r="LGV117" s="34"/>
      <c r="LGW117" s="34"/>
      <c r="LGX117" s="34"/>
      <c r="LGY117" s="34"/>
      <c r="LGZ117" s="34"/>
      <c r="LHA117" s="34"/>
      <c r="LHB117" s="34"/>
      <c r="LHC117" s="34"/>
      <c r="LHD117" s="34"/>
      <c r="LHE117" s="34"/>
      <c r="LHF117" s="34"/>
      <c r="LHG117" s="34"/>
      <c r="LHH117" s="34"/>
      <c r="LHK117" s="34"/>
      <c r="LHL117" s="34"/>
      <c r="LHM117" s="34"/>
      <c r="LHN117" s="34"/>
      <c r="LHO117" s="34"/>
      <c r="LHP117" s="34"/>
      <c r="LHQ117" s="34"/>
      <c r="LHR117" s="34"/>
      <c r="LHS117" s="34"/>
      <c r="LHT117" s="34"/>
      <c r="LHU117" s="34"/>
      <c r="LHV117" s="34"/>
      <c r="LHW117" s="34"/>
      <c r="LHX117" s="34"/>
      <c r="LIA117" s="34"/>
      <c r="LIB117" s="34"/>
      <c r="LIC117" s="34"/>
      <c r="LID117" s="34"/>
      <c r="LIE117" s="34"/>
      <c r="LIF117" s="34"/>
      <c r="LIG117" s="34"/>
      <c r="LIH117" s="34"/>
      <c r="LII117" s="34"/>
      <c r="LIJ117" s="34"/>
      <c r="LIK117" s="34"/>
      <c r="LIL117" s="34"/>
      <c r="LIM117" s="34"/>
      <c r="LIN117" s="34"/>
      <c r="LIQ117" s="34"/>
      <c r="LIR117" s="34"/>
      <c r="LIS117" s="34"/>
      <c r="LIT117" s="34"/>
      <c r="LIU117" s="34"/>
      <c r="LIV117" s="34"/>
      <c r="LIW117" s="34"/>
      <c r="LIX117" s="34"/>
      <c r="LIY117" s="34"/>
      <c r="LIZ117" s="34"/>
      <c r="LJA117" s="34"/>
      <c r="LJB117" s="34"/>
      <c r="LJC117" s="34"/>
      <c r="LJD117" s="34"/>
      <c r="LJG117" s="34"/>
      <c r="LJH117" s="34"/>
      <c r="LJI117" s="34"/>
      <c r="LJJ117" s="34"/>
      <c r="LJK117" s="34"/>
      <c r="LJL117" s="34"/>
      <c r="LJM117" s="34"/>
      <c r="LJN117" s="34"/>
      <c r="LJO117" s="34"/>
      <c r="LJP117" s="34"/>
      <c r="LJQ117" s="34"/>
      <c r="LJR117" s="34"/>
      <c r="LJS117" s="34"/>
      <c r="LJT117" s="34"/>
      <c r="LJW117" s="34"/>
      <c r="LJX117" s="34"/>
      <c r="LJY117" s="34"/>
      <c r="LJZ117" s="34"/>
      <c r="LKA117" s="34"/>
      <c r="LKB117" s="34"/>
      <c r="LKC117" s="34"/>
      <c r="LKD117" s="34"/>
      <c r="LKE117" s="34"/>
      <c r="LKF117" s="34"/>
      <c r="LKG117" s="34"/>
      <c r="LKH117" s="34"/>
      <c r="LKI117" s="34"/>
      <c r="LKJ117" s="34"/>
      <c r="LKM117" s="34"/>
      <c r="LKN117" s="34"/>
      <c r="LKO117" s="34"/>
      <c r="LKP117" s="34"/>
      <c r="LKQ117" s="34"/>
      <c r="LKR117" s="34"/>
      <c r="LKS117" s="34"/>
      <c r="LKT117" s="34"/>
      <c r="LKU117" s="34"/>
      <c r="LKV117" s="34"/>
      <c r="LKW117" s="34"/>
      <c r="LKX117" s="34"/>
      <c r="LKY117" s="34"/>
      <c r="LKZ117" s="34"/>
      <c r="LLC117" s="34"/>
      <c r="LLD117" s="34"/>
      <c r="LLE117" s="34"/>
      <c r="LLF117" s="34"/>
      <c r="LLG117" s="34"/>
      <c r="LLH117" s="34"/>
      <c r="LLI117" s="34"/>
      <c r="LLJ117" s="34"/>
      <c r="LLK117" s="34"/>
      <c r="LLL117" s="34"/>
      <c r="LLM117" s="34"/>
      <c r="LLN117" s="34"/>
      <c r="LLO117" s="34"/>
      <c r="LLP117" s="34"/>
      <c r="LLS117" s="34"/>
      <c r="LLT117" s="34"/>
      <c r="LLU117" s="34"/>
      <c r="LLV117" s="34"/>
      <c r="LLW117" s="34"/>
      <c r="LLX117" s="34"/>
      <c r="LLY117" s="34"/>
      <c r="LLZ117" s="34"/>
      <c r="LMA117" s="34"/>
      <c r="LMB117" s="34"/>
      <c r="LMC117" s="34"/>
      <c r="LMD117" s="34"/>
      <c r="LME117" s="34"/>
      <c r="LMF117" s="34"/>
      <c r="LMI117" s="34"/>
      <c r="LMJ117" s="34"/>
      <c r="LMK117" s="34"/>
      <c r="LML117" s="34"/>
      <c r="LMM117" s="34"/>
      <c r="LMN117" s="34"/>
      <c r="LMO117" s="34"/>
      <c r="LMP117" s="34"/>
      <c r="LMQ117" s="34"/>
      <c r="LMR117" s="34"/>
      <c r="LMS117" s="34"/>
      <c r="LMT117" s="34"/>
      <c r="LMU117" s="34"/>
      <c r="LMV117" s="34"/>
      <c r="LMY117" s="34"/>
      <c r="LMZ117" s="34"/>
      <c r="LNA117" s="34"/>
      <c r="LNB117" s="34"/>
      <c r="LNC117" s="34"/>
      <c r="LND117" s="34"/>
      <c r="LNE117" s="34"/>
      <c r="LNF117" s="34"/>
      <c r="LNG117" s="34"/>
      <c r="LNH117" s="34"/>
      <c r="LNI117" s="34"/>
      <c r="LNJ117" s="34"/>
      <c r="LNK117" s="34"/>
      <c r="LNL117" s="34"/>
      <c r="LNO117" s="34"/>
      <c r="LNP117" s="34"/>
      <c r="LNQ117" s="34"/>
      <c r="LNR117" s="34"/>
      <c r="LNS117" s="34"/>
      <c r="LNT117" s="34"/>
      <c r="LNU117" s="34"/>
      <c r="LNV117" s="34"/>
      <c r="LNW117" s="34"/>
      <c r="LNX117" s="34"/>
      <c r="LNY117" s="34"/>
      <c r="LNZ117" s="34"/>
      <c r="LOA117" s="34"/>
      <c r="LOB117" s="34"/>
      <c r="LOE117" s="34"/>
      <c r="LOF117" s="34"/>
      <c r="LOG117" s="34"/>
      <c r="LOH117" s="34"/>
      <c r="LOI117" s="34"/>
      <c r="LOJ117" s="34"/>
      <c r="LOK117" s="34"/>
      <c r="LOL117" s="34"/>
      <c r="LOM117" s="34"/>
      <c r="LON117" s="34"/>
      <c r="LOO117" s="34"/>
      <c r="LOP117" s="34"/>
      <c r="LOQ117" s="34"/>
      <c r="LOR117" s="34"/>
      <c r="LOU117" s="34"/>
      <c r="LOV117" s="34"/>
      <c r="LOW117" s="34"/>
      <c r="LOX117" s="34"/>
      <c r="LOY117" s="34"/>
      <c r="LOZ117" s="34"/>
      <c r="LPA117" s="34"/>
      <c r="LPB117" s="34"/>
      <c r="LPC117" s="34"/>
      <c r="LPD117" s="34"/>
      <c r="LPE117" s="34"/>
      <c r="LPF117" s="34"/>
      <c r="LPG117" s="34"/>
      <c r="LPH117" s="34"/>
      <c r="LPK117" s="34"/>
      <c r="LPL117" s="34"/>
      <c r="LPM117" s="34"/>
      <c r="LPN117" s="34"/>
      <c r="LPO117" s="34"/>
      <c r="LPP117" s="34"/>
      <c r="LPQ117" s="34"/>
      <c r="LPR117" s="34"/>
      <c r="LPS117" s="34"/>
      <c r="LPT117" s="34"/>
      <c r="LPU117" s="34"/>
      <c r="LPV117" s="34"/>
      <c r="LPW117" s="34"/>
      <c r="LPX117" s="34"/>
      <c r="LQA117" s="34"/>
      <c r="LQB117" s="34"/>
      <c r="LQC117" s="34"/>
      <c r="LQD117" s="34"/>
      <c r="LQE117" s="34"/>
      <c r="LQF117" s="34"/>
      <c r="LQG117" s="34"/>
      <c r="LQH117" s="34"/>
      <c r="LQI117" s="34"/>
      <c r="LQJ117" s="34"/>
      <c r="LQK117" s="34"/>
      <c r="LQL117" s="34"/>
      <c r="LQM117" s="34"/>
      <c r="LQN117" s="34"/>
      <c r="LQQ117" s="34"/>
      <c r="LQR117" s="34"/>
      <c r="LQS117" s="34"/>
      <c r="LQT117" s="34"/>
      <c r="LQU117" s="34"/>
      <c r="LQV117" s="34"/>
      <c r="LQW117" s="34"/>
      <c r="LQX117" s="34"/>
      <c r="LQY117" s="34"/>
      <c r="LQZ117" s="34"/>
      <c r="LRA117" s="34"/>
      <c r="LRB117" s="34"/>
      <c r="LRC117" s="34"/>
      <c r="LRD117" s="34"/>
      <c r="LRG117" s="34"/>
      <c r="LRH117" s="34"/>
      <c r="LRI117" s="34"/>
      <c r="LRJ117" s="34"/>
      <c r="LRK117" s="34"/>
      <c r="LRL117" s="34"/>
      <c r="LRM117" s="34"/>
      <c r="LRN117" s="34"/>
      <c r="LRO117" s="34"/>
      <c r="LRP117" s="34"/>
      <c r="LRQ117" s="34"/>
      <c r="LRR117" s="34"/>
      <c r="LRS117" s="34"/>
      <c r="LRT117" s="34"/>
      <c r="LRW117" s="34"/>
      <c r="LRX117" s="34"/>
      <c r="LRY117" s="34"/>
      <c r="LRZ117" s="34"/>
      <c r="LSA117" s="34"/>
      <c r="LSB117" s="34"/>
      <c r="LSC117" s="34"/>
      <c r="LSD117" s="34"/>
      <c r="LSE117" s="34"/>
      <c r="LSF117" s="34"/>
      <c r="LSG117" s="34"/>
      <c r="LSH117" s="34"/>
      <c r="LSI117" s="34"/>
      <c r="LSJ117" s="34"/>
      <c r="LSM117" s="34"/>
      <c r="LSN117" s="34"/>
      <c r="LSO117" s="34"/>
      <c r="LSP117" s="34"/>
      <c r="LSQ117" s="34"/>
      <c r="LSR117" s="34"/>
      <c r="LSS117" s="34"/>
      <c r="LST117" s="34"/>
      <c r="LSU117" s="34"/>
      <c r="LSV117" s="34"/>
      <c r="LSW117" s="34"/>
      <c r="LSX117" s="34"/>
      <c r="LSY117" s="34"/>
      <c r="LSZ117" s="34"/>
      <c r="LTC117" s="34"/>
      <c r="LTD117" s="34"/>
      <c r="LTE117" s="34"/>
      <c r="LTF117" s="34"/>
      <c r="LTG117" s="34"/>
      <c r="LTH117" s="34"/>
      <c r="LTI117" s="34"/>
      <c r="LTJ117" s="34"/>
      <c r="LTK117" s="34"/>
      <c r="LTL117" s="34"/>
      <c r="LTM117" s="34"/>
      <c r="LTN117" s="34"/>
      <c r="LTO117" s="34"/>
      <c r="LTP117" s="34"/>
      <c r="LTS117" s="34"/>
      <c r="LTT117" s="34"/>
      <c r="LTU117" s="34"/>
      <c r="LTV117" s="34"/>
      <c r="LTW117" s="34"/>
      <c r="LTX117" s="34"/>
      <c r="LTY117" s="34"/>
      <c r="LTZ117" s="34"/>
      <c r="LUA117" s="34"/>
      <c r="LUB117" s="34"/>
      <c r="LUC117" s="34"/>
      <c r="LUD117" s="34"/>
      <c r="LUE117" s="34"/>
      <c r="LUF117" s="34"/>
      <c r="LUI117" s="34"/>
      <c r="LUJ117" s="34"/>
      <c r="LUK117" s="34"/>
      <c r="LUL117" s="34"/>
      <c r="LUM117" s="34"/>
      <c r="LUN117" s="34"/>
      <c r="LUO117" s="34"/>
      <c r="LUP117" s="34"/>
      <c r="LUQ117" s="34"/>
      <c r="LUR117" s="34"/>
      <c r="LUS117" s="34"/>
      <c r="LUT117" s="34"/>
      <c r="LUU117" s="34"/>
      <c r="LUV117" s="34"/>
      <c r="LUY117" s="34"/>
      <c r="LUZ117" s="34"/>
      <c r="LVA117" s="34"/>
      <c r="LVB117" s="34"/>
      <c r="LVC117" s="34"/>
      <c r="LVD117" s="34"/>
      <c r="LVE117" s="34"/>
      <c r="LVF117" s="34"/>
      <c r="LVG117" s="34"/>
      <c r="LVH117" s="34"/>
      <c r="LVI117" s="34"/>
      <c r="LVJ117" s="34"/>
      <c r="LVK117" s="34"/>
      <c r="LVL117" s="34"/>
      <c r="LVO117" s="34"/>
      <c r="LVP117" s="34"/>
      <c r="LVQ117" s="34"/>
      <c r="LVR117" s="34"/>
      <c r="LVS117" s="34"/>
      <c r="LVT117" s="34"/>
      <c r="LVU117" s="34"/>
      <c r="LVV117" s="34"/>
      <c r="LVW117" s="34"/>
      <c r="LVX117" s="34"/>
      <c r="LVY117" s="34"/>
      <c r="LVZ117" s="34"/>
      <c r="LWA117" s="34"/>
      <c r="LWB117" s="34"/>
      <c r="LWE117" s="34"/>
      <c r="LWF117" s="34"/>
      <c r="LWG117" s="34"/>
      <c r="LWH117" s="34"/>
      <c r="LWI117" s="34"/>
      <c r="LWJ117" s="34"/>
      <c r="LWK117" s="34"/>
      <c r="LWL117" s="34"/>
      <c r="LWM117" s="34"/>
      <c r="LWN117" s="34"/>
      <c r="LWO117" s="34"/>
      <c r="LWP117" s="34"/>
      <c r="LWQ117" s="34"/>
      <c r="LWR117" s="34"/>
      <c r="LWU117" s="34"/>
      <c r="LWV117" s="34"/>
      <c r="LWW117" s="34"/>
      <c r="LWX117" s="34"/>
      <c r="LWY117" s="34"/>
      <c r="LWZ117" s="34"/>
      <c r="LXA117" s="34"/>
      <c r="LXB117" s="34"/>
      <c r="LXC117" s="34"/>
      <c r="LXD117" s="34"/>
      <c r="LXE117" s="34"/>
      <c r="LXF117" s="34"/>
      <c r="LXG117" s="34"/>
      <c r="LXH117" s="34"/>
      <c r="LXK117" s="34"/>
      <c r="LXL117" s="34"/>
      <c r="LXM117" s="34"/>
      <c r="LXN117" s="34"/>
      <c r="LXO117" s="34"/>
      <c r="LXP117" s="34"/>
      <c r="LXQ117" s="34"/>
      <c r="LXR117" s="34"/>
      <c r="LXS117" s="34"/>
      <c r="LXT117" s="34"/>
      <c r="LXU117" s="34"/>
      <c r="LXV117" s="34"/>
      <c r="LXW117" s="34"/>
      <c r="LXX117" s="34"/>
      <c r="LYA117" s="34"/>
      <c r="LYB117" s="34"/>
      <c r="LYC117" s="34"/>
      <c r="LYD117" s="34"/>
      <c r="LYE117" s="34"/>
      <c r="LYF117" s="34"/>
      <c r="LYG117" s="34"/>
      <c r="LYH117" s="34"/>
      <c r="LYI117" s="34"/>
      <c r="LYJ117" s="34"/>
      <c r="LYK117" s="34"/>
      <c r="LYL117" s="34"/>
      <c r="LYM117" s="34"/>
      <c r="LYN117" s="34"/>
      <c r="LYQ117" s="34"/>
      <c r="LYR117" s="34"/>
      <c r="LYS117" s="34"/>
      <c r="LYT117" s="34"/>
      <c r="LYU117" s="34"/>
      <c r="LYV117" s="34"/>
      <c r="LYW117" s="34"/>
      <c r="LYX117" s="34"/>
      <c r="LYY117" s="34"/>
      <c r="LYZ117" s="34"/>
      <c r="LZA117" s="34"/>
      <c r="LZB117" s="34"/>
      <c r="LZC117" s="34"/>
      <c r="LZD117" s="34"/>
      <c r="LZG117" s="34"/>
      <c r="LZH117" s="34"/>
      <c r="LZI117" s="34"/>
      <c r="LZJ117" s="34"/>
      <c r="LZK117" s="34"/>
      <c r="LZL117" s="34"/>
      <c r="LZM117" s="34"/>
      <c r="LZN117" s="34"/>
      <c r="LZO117" s="34"/>
      <c r="LZP117" s="34"/>
      <c r="LZQ117" s="34"/>
      <c r="LZR117" s="34"/>
      <c r="LZS117" s="34"/>
      <c r="LZT117" s="34"/>
      <c r="LZW117" s="34"/>
      <c r="LZX117" s="34"/>
      <c r="LZY117" s="34"/>
      <c r="LZZ117" s="34"/>
      <c r="MAA117" s="34"/>
      <c r="MAB117" s="34"/>
      <c r="MAC117" s="34"/>
      <c r="MAD117" s="34"/>
      <c r="MAE117" s="34"/>
      <c r="MAF117" s="34"/>
      <c r="MAG117" s="34"/>
      <c r="MAH117" s="34"/>
      <c r="MAI117" s="34"/>
      <c r="MAJ117" s="34"/>
      <c r="MAM117" s="34"/>
      <c r="MAN117" s="34"/>
      <c r="MAO117" s="34"/>
      <c r="MAP117" s="34"/>
      <c r="MAQ117" s="34"/>
      <c r="MAR117" s="34"/>
      <c r="MAS117" s="34"/>
      <c r="MAT117" s="34"/>
      <c r="MAU117" s="34"/>
      <c r="MAV117" s="34"/>
      <c r="MAW117" s="34"/>
      <c r="MAX117" s="34"/>
      <c r="MAY117" s="34"/>
      <c r="MAZ117" s="34"/>
      <c r="MBC117" s="34"/>
      <c r="MBD117" s="34"/>
      <c r="MBE117" s="34"/>
      <c r="MBF117" s="34"/>
      <c r="MBG117" s="34"/>
      <c r="MBH117" s="34"/>
      <c r="MBI117" s="34"/>
      <c r="MBJ117" s="34"/>
      <c r="MBK117" s="34"/>
      <c r="MBL117" s="34"/>
      <c r="MBM117" s="34"/>
      <c r="MBN117" s="34"/>
      <c r="MBO117" s="34"/>
      <c r="MBP117" s="34"/>
      <c r="MBS117" s="34"/>
      <c r="MBT117" s="34"/>
      <c r="MBU117" s="34"/>
      <c r="MBV117" s="34"/>
      <c r="MBW117" s="34"/>
      <c r="MBX117" s="34"/>
      <c r="MBY117" s="34"/>
      <c r="MBZ117" s="34"/>
      <c r="MCA117" s="34"/>
      <c r="MCB117" s="34"/>
      <c r="MCC117" s="34"/>
      <c r="MCD117" s="34"/>
      <c r="MCE117" s="34"/>
      <c r="MCF117" s="34"/>
      <c r="MCI117" s="34"/>
      <c r="MCJ117" s="34"/>
      <c r="MCK117" s="34"/>
      <c r="MCL117" s="34"/>
      <c r="MCM117" s="34"/>
      <c r="MCN117" s="34"/>
      <c r="MCO117" s="34"/>
      <c r="MCP117" s="34"/>
      <c r="MCQ117" s="34"/>
      <c r="MCR117" s="34"/>
      <c r="MCS117" s="34"/>
      <c r="MCT117" s="34"/>
      <c r="MCU117" s="34"/>
      <c r="MCV117" s="34"/>
      <c r="MCY117" s="34"/>
      <c r="MCZ117" s="34"/>
      <c r="MDA117" s="34"/>
      <c r="MDB117" s="34"/>
      <c r="MDC117" s="34"/>
      <c r="MDD117" s="34"/>
      <c r="MDE117" s="34"/>
      <c r="MDF117" s="34"/>
      <c r="MDG117" s="34"/>
      <c r="MDH117" s="34"/>
      <c r="MDI117" s="34"/>
      <c r="MDJ117" s="34"/>
      <c r="MDK117" s="34"/>
      <c r="MDL117" s="34"/>
      <c r="MDO117" s="34"/>
      <c r="MDP117" s="34"/>
      <c r="MDQ117" s="34"/>
      <c r="MDR117" s="34"/>
      <c r="MDS117" s="34"/>
      <c r="MDT117" s="34"/>
      <c r="MDU117" s="34"/>
      <c r="MDV117" s="34"/>
      <c r="MDW117" s="34"/>
      <c r="MDX117" s="34"/>
      <c r="MDY117" s="34"/>
      <c r="MDZ117" s="34"/>
      <c r="MEA117" s="34"/>
      <c r="MEB117" s="34"/>
      <c r="MEE117" s="34"/>
      <c r="MEF117" s="34"/>
      <c r="MEG117" s="34"/>
      <c r="MEH117" s="34"/>
      <c r="MEI117" s="34"/>
      <c r="MEJ117" s="34"/>
      <c r="MEK117" s="34"/>
      <c r="MEL117" s="34"/>
      <c r="MEM117" s="34"/>
      <c r="MEN117" s="34"/>
      <c r="MEO117" s="34"/>
      <c r="MEP117" s="34"/>
      <c r="MEQ117" s="34"/>
      <c r="MER117" s="34"/>
      <c r="MEU117" s="34"/>
      <c r="MEV117" s="34"/>
      <c r="MEW117" s="34"/>
      <c r="MEX117" s="34"/>
      <c r="MEY117" s="34"/>
      <c r="MEZ117" s="34"/>
      <c r="MFA117" s="34"/>
      <c r="MFB117" s="34"/>
      <c r="MFC117" s="34"/>
      <c r="MFD117" s="34"/>
      <c r="MFE117" s="34"/>
      <c r="MFF117" s="34"/>
      <c r="MFG117" s="34"/>
      <c r="MFH117" s="34"/>
      <c r="MFK117" s="34"/>
      <c r="MFL117" s="34"/>
      <c r="MFM117" s="34"/>
      <c r="MFN117" s="34"/>
      <c r="MFO117" s="34"/>
      <c r="MFP117" s="34"/>
      <c r="MFQ117" s="34"/>
      <c r="MFR117" s="34"/>
      <c r="MFS117" s="34"/>
      <c r="MFT117" s="34"/>
      <c r="MFU117" s="34"/>
      <c r="MFV117" s="34"/>
      <c r="MFW117" s="34"/>
      <c r="MFX117" s="34"/>
      <c r="MGA117" s="34"/>
      <c r="MGB117" s="34"/>
      <c r="MGC117" s="34"/>
      <c r="MGD117" s="34"/>
      <c r="MGE117" s="34"/>
      <c r="MGF117" s="34"/>
      <c r="MGG117" s="34"/>
      <c r="MGH117" s="34"/>
      <c r="MGI117" s="34"/>
      <c r="MGJ117" s="34"/>
      <c r="MGK117" s="34"/>
      <c r="MGL117" s="34"/>
      <c r="MGM117" s="34"/>
      <c r="MGN117" s="34"/>
      <c r="MGQ117" s="34"/>
      <c r="MGR117" s="34"/>
      <c r="MGS117" s="34"/>
      <c r="MGT117" s="34"/>
      <c r="MGU117" s="34"/>
      <c r="MGV117" s="34"/>
      <c r="MGW117" s="34"/>
      <c r="MGX117" s="34"/>
      <c r="MGY117" s="34"/>
      <c r="MGZ117" s="34"/>
      <c r="MHA117" s="34"/>
      <c r="MHB117" s="34"/>
      <c r="MHC117" s="34"/>
      <c r="MHD117" s="34"/>
      <c r="MHG117" s="34"/>
      <c r="MHH117" s="34"/>
      <c r="MHI117" s="34"/>
      <c r="MHJ117" s="34"/>
      <c r="MHK117" s="34"/>
      <c r="MHL117" s="34"/>
      <c r="MHM117" s="34"/>
      <c r="MHN117" s="34"/>
      <c r="MHO117" s="34"/>
      <c r="MHP117" s="34"/>
      <c r="MHQ117" s="34"/>
      <c r="MHR117" s="34"/>
      <c r="MHS117" s="34"/>
      <c r="MHT117" s="34"/>
      <c r="MHW117" s="34"/>
      <c r="MHX117" s="34"/>
      <c r="MHY117" s="34"/>
      <c r="MHZ117" s="34"/>
      <c r="MIA117" s="34"/>
      <c r="MIB117" s="34"/>
      <c r="MIC117" s="34"/>
      <c r="MID117" s="34"/>
      <c r="MIE117" s="34"/>
      <c r="MIF117" s="34"/>
      <c r="MIG117" s="34"/>
      <c r="MIH117" s="34"/>
      <c r="MII117" s="34"/>
      <c r="MIJ117" s="34"/>
      <c r="MIM117" s="34"/>
      <c r="MIN117" s="34"/>
      <c r="MIO117" s="34"/>
      <c r="MIP117" s="34"/>
      <c r="MIQ117" s="34"/>
      <c r="MIR117" s="34"/>
      <c r="MIS117" s="34"/>
      <c r="MIT117" s="34"/>
      <c r="MIU117" s="34"/>
      <c r="MIV117" s="34"/>
      <c r="MIW117" s="34"/>
      <c r="MIX117" s="34"/>
      <c r="MIY117" s="34"/>
      <c r="MIZ117" s="34"/>
      <c r="MJC117" s="34"/>
      <c r="MJD117" s="34"/>
      <c r="MJE117" s="34"/>
      <c r="MJF117" s="34"/>
      <c r="MJG117" s="34"/>
      <c r="MJH117" s="34"/>
      <c r="MJI117" s="34"/>
      <c r="MJJ117" s="34"/>
      <c r="MJK117" s="34"/>
      <c r="MJL117" s="34"/>
      <c r="MJM117" s="34"/>
      <c r="MJN117" s="34"/>
      <c r="MJO117" s="34"/>
      <c r="MJP117" s="34"/>
      <c r="MJS117" s="34"/>
      <c r="MJT117" s="34"/>
      <c r="MJU117" s="34"/>
      <c r="MJV117" s="34"/>
      <c r="MJW117" s="34"/>
      <c r="MJX117" s="34"/>
      <c r="MJY117" s="34"/>
      <c r="MJZ117" s="34"/>
      <c r="MKA117" s="34"/>
      <c r="MKB117" s="34"/>
      <c r="MKC117" s="34"/>
      <c r="MKD117" s="34"/>
      <c r="MKE117" s="34"/>
      <c r="MKF117" s="34"/>
      <c r="MKI117" s="34"/>
      <c r="MKJ117" s="34"/>
      <c r="MKK117" s="34"/>
      <c r="MKL117" s="34"/>
      <c r="MKM117" s="34"/>
      <c r="MKN117" s="34"/>
      <c r="MKO117" s="34"/>
      <c r="MKP117" s="34"/>
      <c r="MKQ117" s="34"/>
      <c r="MKR117" s="34"/>
      <c r="MKS117" s="34"/>
      <c r="MKT117" s="34"/>
      <c r="MKU117" s="34"/>
      <c r="MKV117" s="34"/>
      <c r="MKY117" s="34"/>
      <c r="MKZ117" s="34"/>
      <c r="MLA117" s="34"/>
      <c r="MLB117" s="34"/>
      <c r="MLC117" s="34"/>
      <c r="MLD117" s="34"/>
      <c r="MLE117" s="34"/>
      <c r="MLF117" s="34"/>
      <c r="MLG117" s="34"/>
      <c r="MLH117" s="34"/>
      <c r="MLI117" s="34"/>
      <c r="MLJ117" s="34"/>
      <c r="MLK117" s="34"/>
      <c r="MLL117" s="34"/>
      <c r="MLO117" s="34"/>
      <c r="MLP117" s="34"/>
      <c r="MLQ117" s="34"/>
      <c r="MLR117" s="34"/>
      <c r="MLS117" s="34"/>
      <c r="MLT117" s="34"/>
      <c r="MLU117" s="34"/>
      <c r="MLV117" s="34"/>
      <c r="MLW117" s="34"/>
      <c r="MLX117" s="34"/>
      <c r="MLY117" s="34"/>
      <c r="MLZ117" s="34"/>
      <c r="MMA117" s="34"/>
      <c r="MMB117" s="34"/>
      <c r="MME117" s="34"/>
      <c r="MMF117" s="34"/>
      <c r="MMG117" s="34"/>
      <c r="MMH117" s="34"/>
      <c r="MMI117" s="34"/>
      <c r="MMJ117" s="34"/>
      <c r="MMK117" s="34"/>
      <c r="MML117" s="34"/>
      <c r="MMM117" s="34"/>
      <c r="MMN117" s="34"/>
      <c r="MMO117" s="34"/>
      <c r="MMP117" s="34"/>
      <c r="MMQ117" s="34"/>
      <c r="MMR117" s="34"/>
      <c r="MMU117" s="34"/>
      <c r="MMV117" s="34"/>
      <c r="MMW117" s="34"/>
      <c r="MMX117" s="34"/>
      <c r="MMY117" s="34"/>
      <c r="MMZ117" s="34"/>
      <c r="MNA117" s="34"/>
      <c r="MNB117" s="34"/>
      <c r="MNC117" s="34"/>
      <c r="MND117" s="34"/>
      <c r="MNE117" s="34"/>
      <c r="MNF117" s="34"/>
      <c r="MNG117" s="34"/>
      <c r="MNH117" s="34"/>
      <c r="MNK117" s="34"/>
      <c r="MNL117" s="34"/>
      <c r="MNM117" s="34"/>
      <c r="MNN117" s="34"/>
      <c r="MNO117" s="34"/>
      <c r="MNP117" s="34"/>
      <c r="MNQ117" s="34"/>
      <c r="MNR117" s="34"/>
      <c r="MNS117" s="34"/>
      <c r="MNT117" s="34"/>
      <c r="MNU117" s="34"/>
      <c r="MNV117" s="34"/>
      <c r="MNW117" s="34"/>
      <c r="MNX117" s="34"/>
      <c r="MOA117" s="34"/>
      <c r="MOB117" s="34"/>
      <c r="MOC117" s="34"/>
      <c r="MOD117" s="34"/>
      <c r="MOE117" s="34"/>
      <c r="MOF117" s="34"/>
      <c r="MOG117" s="34"/>
      <c r="MOH117" s="34"/>
      <c r="MOI117" s="34"/>
      <c r="MOJ117" s="34"/>
      <c r="MOK117" s="34"/>
      <c r="MOL117" s="34"/>
      <c r="MOM117" s="34"/>
      <c r="MON117" s="34"/>
      <c r="MOQ117" s="34"/>
      <c r="MOR117" s="34"/>
      <c r="MOS117" s="34"/>
      <c r="MOT117" s="34"/>
      <c r="MOU117" s="34"/>
      <c r="MOV117" s="34"/>
      <c r="MOW117" s="34"/>
      <c r="MOX117" s="34"/>
      <c r="MOY117" s="34"/>
      <c r="MOZ117" s="34"/>
      <c r="MPA117" s="34"/>
      <c r="MPB117" s="34"/>
      <c r="MPC117" s="34"/>
      <c r="MPD117" s="34"/>
      <c r="MPG117" s="34"/>
      <c r="MPH117" s="34"/>
      <c r="MPI117" s="34"/>
      <c r="MPJ117" s="34"/>
      <c r="MPK117" s="34"/>
      <c r="MPL117" s="34"/>
      <c r="MPM117" s="34"/>
      <c r="MPN117" s="34"/>
      <c r="MPO117" s="34"/>
      <c r="MPP117" s="34"/>
      <c r="MPQ117" s="34"/>
      <c r="MPR117" s="34"/>
      <c r="MPS117" s="34"/>
      <c r="MPT117" s="34"/>
      <c r="MPW117" s="34"/>
      <c r="MPX117" s="34"/>
      <c r="MPY117" s="34"/>
      <c r="MPZ117" s="34"/>
      <c r="MQA117" s="34"/>
      <c r="MQB117" s="34"/>
      <c r="MQC117" s="34"/>
      <c r="MQD117" s="34"/>
      <c r="MQE117" s="34"/>
      <c r="MQF117" s="34"/>
      <c r="MQG117" s="34"/>
      <c r="MQH117" s="34"/>
      <c r="MQI117" s="34"/>
      <c r="MQJ117" s="34"/>
      <c r="MQM117" s="34"/>
      <c r="MQN117" s="34"/>
      <c r="MQO117" s="34"/>
      <c r="MQP117" s="34"/>
      <c r="MQQ117" s="34"/>
      <c r="MQR117" s="34"/>
      <c r="MQS117" s="34"/>
      <c r="MQT117" s="34"/>
      <c r="MQU117" s="34"/>
      <c r="MQV117" s="34"/>
      <c r="MQW117" s="34"/>
      <c r="MQX117" s="34"/>
      <c r="MQY117" s="34"/>
      <c r="MQZ117" s="34"/>
      <c r="MRC117" s="34"/>
      <c r="MRD117" s="34"/>
      <c r="MRE117" s="34"/>
      <c r="MRF117" s="34"/>
      <c r="MRG117" s="34"/>
      <c r="MRH117" s="34"/>
      <c r="MRI117" s="34"/>
      <c r="MRJ117" s="34"/>
      <c r="MRK117" s="34"/>
      <c r="MRL117" s="34"/>
      <c r="MRM117" s="34"/>
      <c r="MRN117" s="34"/>
      <c r="MRO117" s="34"/>
      <c r="MRP117" s="34"/>
      <c r="MRS117" s="34"/>
      <c r="MRT117" s="34"/>
      <c r="MRU117" s="34"/>
      <c r="MRV117" s="34"/>
      <c r="MRW117" s="34"/>
      <c r="MRX117" s="34"/>
      <c r="MRY117" s="34"/>
      <c r="MRZ117" s="34"/>
      <c r="MSA117" s="34"/>
      <c r="MSB117" s="34"/>
      <c r="MSC117" s="34"/>
      <c r="MSD117" s="34"/>
      <c r="MSE117" s="34"/>
      <c r="MSF117" s="34"/>
      <c r="MSI117" s="34"/>
      <c r="MSJ117" s="34"/>
      <c r="MSK117" s="34"/>
      <c r="MSL117" s="34"/>
      <c r="MSM117" s="34"/>
      <c r="MSN117" s="34"/>
      <c r="MSO117" s="34"/>
      <c r="MSP117" s="34"/>
      <c r="MSQ117" s="34"/>
      <c r="MSR117" s="34"/>
      <c r="MSS117" s="34"/>
      <c r="MST117" s="34"/>
      <c r="MSU117" s="34"/>
      <c r="MSV117" s="34"/>
      <c r="MSY117" s="34"/>
      <c r="MSZ117" s="34"/>
      <c r="MTA117" s="34"/>
      <c r="MTB117" s="34"/>
      <c r="MTC117" s="34"/>
      <c r="MTD117" s="34"/>
      <c r="MTE117" s="34"/>
      <c r="MTF117" s="34"/>
      <c r="MTG117" s="34"/>
      <c r="MTH117" s="34"/>
      <c r="MTI117" s="34"/>
      <c r="MTJ117" s="34"/>
      <c r="MTK117" s="34"/>
      <c r="MTL117" s="34"/>
      <c r="MTO117" s="34"/>
      <c r="MTP117" s="34"/>
      <c r="MTQ117" s="34"/>
      <c r="MTR117" s="34"/>
      <c r="MTS117" s="34"/>
      <c r="MTT117" s="34"/>
      <c r="MTU117" s="34"/>
      <c r="MTV117" s="34"/>
      <c r="MTW117" s="34"/>
      <c r="MTX117" s="34"/>
      <c r="MTY117" s="34"/>
      <c r="MTZ117" s="34"/>
      <c r="MUA117" s="34"/>
      <c r="MUB117" s="34"/>
      <c r="MUE117" s="34"/>
      <c r="MUF117" s="34"/>
      <c r="MUG117" s="34"/>
      <c r="MUH117" s="34"/>
      <c r="MUI117" s="34"/>
      <c r="MUJ117" s="34"/>
      <c r="MUK117" s="34"/>
      <c r="MUL117" s="34"/>
      <c r="MUM117" s="34"/>
      <c r="MUN117" s="34"/>
      <c r="MUO117" s="34"/>
      <c r="MUP117" s="34"/>
      <c r="MUQ117" s="34"/>
      <c r="MUR117" s="34"/>
      <c r="MUU117" s="34"/>
      <c r="MUV117" s="34"/>
      <c r="MUW117" s="34"/>
      <c r="MUX117" s="34"/>
      <c r="MUY117" s="34"/>
      <c r="MUZ117" s="34"/>
      <c r="MVA117" s="34"/>
      <c r="MVB117" s="34"/>
      <c r="MVC117" s="34"/>
      <c r="MVD117" s="34"/>
      <c r="MVE117" s="34"/>
      <c r="MVF117" s="34"/>
      <c r="MVG117" s="34"/>
      <c r="MVH117" s="34"/>
      <c r="MVK117" s="34"/>
      <c r="MVL117" s="34"/>
      <c r="MVM117" s="34"/>
      <c r="MVN117" s="34"/>
      <c r="MVO117" s="34"/>
      <c r="MVP117" s="34"/>
      <c r="MVQ117" s="34"/>
      <c r="MVR117" s="34"/>
      <c r="MVS117" s="34"/>
      <c r="MVT117" s="34"/>
      <c r="MVU117" s="34"/>
      <c r="MVV117" s="34"/>
      <c r="MVW117" s="34"/>
      <c r="MVX117" s="34"/>
      <c r="MWA117" s="34"/>
      <c r="MWB117" s="34"/>
      <c r="MWC117" s="34"/>
      <c r="MWD117" s="34"/>
      <c r="MWE117" s="34"/>
      <c r="MWF117" s="34"/>
      <c r="MWG117" s="34"/>
      <c r="MWH117" s="34"/>
      <c r="MWI117" s="34"/>
      <c r="MWJ117" s="34"/>
      <c r="MWK117" s="34"/>
      <c r="MWL117" s="34"/>
      <c r="MWM117" s="34"/>
      <c r="MWN117" s="34"/>
      <c r="MWQ117" s="34"/>
      <c r="MWR117" s="34"/>
      <c r="MWS117" s="34"/>
      <c r="MWT117" s="34"/>
      <c r="MWU117" s="34"/>
      <c r="MWV117" s="34"/>
      <c r="MWW117" s="34"/>
      <c r="MWX117" s="34"/>
      <c r="MWY117" s="34"/>
      <c r="MWZ117" s="34"/>
      <c r="MXA117" s="34"/>
      <c r="MXB117" s="34"/>
      <c r="MXC117" s="34"/>
      <c r="MXD117" s="34"/>
      <c r="MXG117" s="34"/>
      <c r="MXH117" s="34"/>
      <c r="MXI117" s="34"/>
      <c r="MXJ117" s="34"/>
      <c r="MXK117" s="34"/>
      <c r="MXL117" s="34"/>
      <c r="MXM117" s="34"/>
      <c r="MXN117" s="34"/>
      <c r="MXO117" s="34"/>
      <c r="MXP117" s="34"/>
      <c r="MXQ117" s="34"/>
      <c r="MXR117" s="34"/>
      <c r="MXS117" s="34"/>
      <c r="MXT117" s="34"/>
      <c r="MXW117" s="34"/>
      <c r="MXX117" s="34"/>
      <c r="MXY117" s="34"/>
      <c r="MXZ117" s="34"/>
      <c r="MYA117" s="34"/>
      <c r="MYB117" s="34"/>
      <c r="MYC117" s="34"/>
      <c r="MYD117" s="34"/>
      <c r="MYE117" s="34"/>
      <c r="MYF117" s="34"/>
      <c r="MYG117" s="34"/>
      <c r="MYH117" s="34"/>
      <c r="MYI117" s="34"/>
      <c r="MYJ117" s="34"/>
      <c r="MYM117" s="34"/>
      <c r="MYN117" s="34"/>
      <c r="MYO117" s="34"/>
      <c r="MYP117" s="34"/>
      <c r="MYQ117" s="34"/>
      <c r="MYR117" s="34"/>
      <c r="MYS117" s="34"/>
      <c r="MYT117" s="34"/>
      <c r="MYU117" s="34"/>
      <c r="MYV117" s="34"/>
      <c r="MYW117" s="34"/>
      <c r="MYX117" s="34"/>
      <c r="MYY117" s="34"/>
      <c r="MYZ117" s="34"/>
      <c r="MZC117" s="34"/>
      <c r="MZD117" s="34"/>
      <c r="MZE117" s="34"/>
      <c r="MZF117" s="34"/>
      <c r="MZG117" s="34"/>
      <c r="MZH117" s="34"/>
      <c r="MZI117" s="34"/>
      <c r="MZJ117" s="34"/>
      <c r="MZK117" s="34"/>
      <c r="MZL117" s="34"/>
      <c r="MZM117" s="34"/>
      <c r="MZN117" s="34"/>
      <c r="MZO117" s="34"/>
      <c r="MZP117" s="34"/>
      <c r="MZS117" s="34"/>
      <c r="MZT117" s="34"/>
      <c r="MZU117" s="34"/>
      <c r="MZV117" s="34"/>
      <c r="MZW117" s="34"/>
      <c r="MZX117" s="34"/>
      <c r="MZY117" s="34"/>
      <c r="MZZ117" s="34"/>
      <c r="NAA117" s="34"/>
      <c r="NAB117" s="34"/>
      <c r="NAC117" s="34"/>
      <c r="NAD117" s="34"/>
      <c r="NAE117" s="34"/>
      <c r="NAF117" s="34"/>
      <c r="NAI117" s="34"/>
      <c r="NAJ117" s="34"/>
      <c r="NAK117" s="34"/>
      <c r="NAL117" s="34"/>
      <c r="NAM117" s="34"/>
      <c r="NAN117" s="34"/>
      <c r="NAO117" s="34"/>
      <c r="NAP117" s="34"/>
      <c r="NAQ117" s="34"/>
      <c r="NAR117" s="34"/>
      <c r="NAS117" s="34"/>
      <c r="NAT117" s="34"/>
      <c r="NAU117" s="34"/>
      <c r="NAV117" s="34"/>
      <c r="NAY117" s="34"/>
      <c r="NAZ117" s="34"/>
      <c r="NBA117" s="34"/>
      <c r="NBB117" s="34"/>
      <c r="NBC117" s="34"/>
      <c r="NBD117" s="34"/>
      <c r="NBE117" s="34"/>
      <c r="NBF117" s="34"/>
      <c r="NBG117" s="34"/>
      <c r="NBH117" s="34"/>
      <c r="NBI117" s="34"/>
      <c r="NBJ117" s="34"/>
      <c r="NBK117" s="34"/>
      <c r="NBL117" s="34"/>
      <c r="NBO117" s="34"/>
      <c r="NBP117" s="34"/>
      <c r="NBQ117" s="34"/>
      <c r="NBR117" s="34"/>
      <c r="NBS117" s="34"/>
      <c r="NBT117" s="34"/>
      <c r="NBU117" s="34"/>
      <c r="NBV117" s="34"/>
      <c r="NBW117" s="34"/>
      <c r="NBX117" s="34"/>
      <c r="NBY117" s="34"/>
      <c r="NBZ117" s="34"/>
      <c r="NCA117" s="34"/>
      <c r="NCB117" s="34"/>
      <c r="NCE117" s="34"/>
      <c r="NCF117" s="34"/>
      <c r="NCG117" s="34"/>
      <c r="NCH117" s="34"/>
      <c r="NCI117" s="34"/>
      <c r="NCJ117" s="34"/>
      <c r="NCK117" s="34"/>
      <c r="NCL117" s="34"/>
      <c r="NCM117" s="34"/>
      <c r="NCN117" s="34"/>
      <c r="NCO117" s="34"/>
      <c r="NCP117" s="34"/>
      <c r="NCQ117" s="34"/>
      <c r="NCR117" s="34"/>
      <c r="NCU117" s="34"/>
      <c r="NCV117" s="34"/>
      <c r="NCW117" s="34"/>
      <c r="NCX117" s="34"/>
      <c r="NCY117" s="34"/>
      <c r="NCZ117" s="34"/>
      <c r="NDA117" s="34"/>
      <c r="NDB117" s="34"/>
      <c r="NDC117" s="34"/>
      <c r="NDD117" s="34"/>
      <c r="NDE117" s="34"/>
      <c r="NDF117" s="34"/>
      <c r="NDG117" s="34"/>
      <c r="NDH117" s="34"/>
      <c r="NDK117" s="34"/>
      <c r="NDL117" s="34"/>
      <c r="NDM117" s="34"/>
      <c r="NDN117" s="34"/>
      <c r="NDO117" s="34"/>
      <c r="NDP117" s="34"/>
      <c r="NDQ117" s="34"/>
      <c r="NDR117" s="34"/>
      <c r="NDS117" s="34"/>
      <c r="NDT117" s="34"/>
      <c r="NDU117" s="34"/>
      <c r="NDV117" s="34"/>
      <c r="NDW117" s="34"/>
      <c r="NDX117" s="34"/>
      <c r="NEA117" s="34"/>
      <c r="NEB117" s="34"/>
      <c r="NEC117" s="34"/>
      <c r="NED117" s="34"/>
      <c r="NEE117" s="34"/>
      <c r="NEF117" s="34"/>
      <c r="NEG117" s="34"/>
      <c r="NEH117" s="34"/>
      <c r="NEI117" s="34"/>
      <c r="NEJ117" s="34"/>
      <c r="NEK117" s="34"/>
      <c r="NEL117" s="34"/>
      <c r="NEM117" s="34"/>
      <c r="NEN117" s="34"/>
      <c r="NEQ117" s="34"/>
      <c r="NER117" s="34"/>
      <c r="NES117" s="34"/>
      <c r="NET117" s="34"/>
      <c r="NEU117" s="34"/>
      <c r="NEV117" s="34"/>
      <c r="NEW117" s="34"/>
      <c r="NEX117" s="34"/>
      <c r="NEY117" s="34"/>
      <c r="NEZ117" s="34"/>
      <c r="NFA117" s="34"/>
      <c r="NFB117" s="34"/>
      <c r="NFC117" s="34"/>
      <c r="NFD117" s="34"/>
      <c r="NFG117" s="34"/>
      <c r="NFH117" s="34"/>
      <c r="NFI117" s="34"/>
      <c r="NFJ117" s="34"/>
      <c r="NFK117" s="34"/>
      <c r="NFL117" s="34"/>
      <c r="NFM117" s="34"/>
      <c r="NFN117" s="34"/>
      <c r="NFO117" s="34"/>
      <c r="NFP117" s="34"/>
      <c r="NFQ117" s="34"/>
      <c r="NFR117" s="34"/>
      <c r="NFS117" s="34"/>
      <c r="NFT117" s="34"/>
      <c r="NFW117" s="34"/>
      <c r="NFX117" s="34"/>
      <c r="NFY117" s="34"/>
      <c r="NFZ117" s="34"/>
      <c r="NGA117" s="34"/>
      <c r="NGB117" s="34"/>
      <c r="NGC117" s="34"/>
      <c r="NGD117" s="34"/>
      <c r="NGE117" s="34"/>
      <c r="NGF117" s="34"/>
      <c r="NGG117" s="34"/>
      <c r="NGH117" s="34"/>
      <c r="NGI117" s="34"/>
      <c r="NGJ117" s="34"/>
      <c r="NGM117" s="34"/>
      <c r="NGN117" s="34"/>
      <c r="NGO117" s="34"/>
      <c r="NGP117" s="34"/>
      <c r="NGQ117" s="34"/>
      <c r="NGR117" s="34"/>
      <c r="NGS117" s="34"/>
      <c r="NGT117" s="34"/>
      <c r="NGU117" s="34"/>
      <c r="NGV117" s="34"/>
      <c r="NGW117" s="34"/>
      <c r="NGX117" s="34"/>
      <c r="NGY117" s="34"/>
      <c r="NGZ117" s="34"/>
      <c r="NHC117" s="34"/>
      <c r="NHD117" s="34"/>
      <c r="NHE117" s="34"/>
      <c r="NHF117" s="34"/>
      <c r="NHG117" s="34"/>
      <c r="NHH117" s="34"/>
      <c r="NHI117" s="34"/>
      <c r="NHJ117" s="34"/>
      <c r="NHK117" s="34"/>
      <c r="NHL117" s="34"/>
      <c r="NHM117" s="34"/>
      <c r="NHN117" s="34"/>
      <c r="NHO117" s="34"/>
      <c r="NHP117" s="34"/>
      <c r="NHS117" s="34"/>
      <c r="NHT117" s="34"/>
      <c r="NHU117" s="34"/>
      <c r="NHV117" s="34"/>
      <c r="NHW117" s="34"/>
      <c r="NHX117" s="34"/>
      <c r="NHY117" s="34"/>
      <c r="NHZ117" s="34"/>
      <c r="NIA117" s="34"/>
      <c r="NIB117" s="34"/>
      <c r="NIC117" s="34"/>
      <c r="NID117" s="34"/>
      <c r="NIE117" s="34"/>
      <c r="NIF117" s="34"/>
      <c r="NII117" s="34"/>
      <c r="NIJ117" s="34"/>
      <c r="NIK117" s="34"/>
      <c r="NIL117" s="34"/>
      <c r="NIM117" s="34"/>
      <c r="NIN117" s="34"/>
      <c r="NIO117" s="34"/>
      <c r="NIP117" s="34"/>
      <c r="NIQ117" s="34"/>
      <c r="NIR117" s="34"/>
      <c r="NIS117" s="34"/>
      <c r="NIT117" s="34"/>
      <c r="NIU117" s="34"/>
      <c r="NIV117" s="34"/>
      <c r="NIY117" s="34"/>
      <c r="NIZ117" s="34"/>
      <c r="NJA117" s="34"/>
      <c r="NJB117" s="34"/>
      <c r="NJC117" s="34"/>
      <c r="NJD117" s="34"/>
      <c r="NJE117" s="34"/>
      <c r="NJF117" s="34"/>
      <c r="NJG117" s="34"/>
      <c r="NJH117" s="34"/>
      <c r="NJI117" s="34"/>
      <c r="NJJ117" s="34"/>
      <c r="NJK117" s="34"/>
      <c r="NJL117" s="34"/>
      <c r="NJO117" s="34"/>
      <c r="NJP117" s="34"/>
      <c r="NJQ117" s="34"/>
      <c r="NJR117" s="34"/>
      <c r="NJS117" s="34"/>
      <c r="NJT117" s="34"/>
      <c r="NJU117" s="34"/>
      <c r="NJV117" s="34"/>
      <c r="NJW117" s="34"/>
      <c r="NJX117" s="34"/>
      <c r="NJY117" s="34"/>
      <c r="NJZ117" s="34"/>
      <c r="NKA117" s="34"/>
      <c r="NKB117" s="34"/>
      <c r="NKE117" s="34"/>
      <c r="NKF117" s="34"/>
      <c r="NKG117" s="34"/>
      <c r="NKH117" s="34"/>
      <c r="NKI117" s="34"/>
      <c r="NKJ117" s="34"/>
      <c r="NKK117" s="34"/>
      <c r="NKL117" s="34"/>
      <c r="NKM117" s="34"/>
      <c r="NKN117" s="34"/>
      <c r="NKO117" s="34"/>
      <c r="NKP117" s="34"/>
      <c r="NKQ117" s="34"/>
      <c r="NKR117" s="34"/>
      <c r="NKU117" s="34"/>
      <c r="NKV117" s="34"/>
      <c r="NKW117" s="34"/>
      <c r="NKX117" s="34"/>
      <c r="NKY117" s="34"/>
      <c r="NKZ117" s="34"/>
      <c r="NLA117" s="34"/>
      <c r="NLB117" s="34"/>
      <c r="NLC117" s="34"/>
      <c r="NLD117" s="34"/>
      <c r="NLE117" s="34"/>
      <c r="NLF117" s="34"/>
      <c r="NLG117" s="34"/>
      <c r="NLH117" s="34"/>
      <c r="NLK117" s="34"/>
      <c r="NLL117" s="34"/>
      <c r="NLM117" s="34"/>
      <c r="NLN117" s="34"/>
      <c r="NLO117" s="34"/>
      <c r="NLP117" s="34"/>
      <c r="NLQ117" s="34"/>
      <c r="NLR117" s="34"/>
      <c r="NLS117" s="34"/>
      <c r="NLT117" s="34"/>
      <c r="NLU117" s="34"/>
      <c r="NLV117" s="34"/>
      <c r="NLW117" s="34"/>
      <c r="NLX117" s="34"/>
      <c r="NMA117" s="34"/>
      <c r="NMB117" s="34"/>
      <c r="NMC117" s="34"/>
      <c r="NMD117" s="34"/>
      <c r="NME117" s="34"/>
      <c r="NMF117" s="34"/>
      <c r="NMG117" s="34"/>
      <c r="NMH117" s="34"/>
      <c r="NMI117" s="34"/>
      <c r="NMJ117" s="34"/>
      <c r="NMK117" s="34"/>
      <c r="NML117" s="34"/>
      <c r="NMM117" s="34"/>
      <c r="NMN117" s="34"/>
      <c r="NMQ117" s="34"/>
      <c r="NMR117" s="34"/>
      <c r="NMS117" s="34"/>
      <c r="NMT117" s="34"/>
      <c r="NMU117" s="34"/>
      <c r="NMV117" s="34"/>
      <c r="NMW117" s="34"/>
      <c r="NMX117" s="34"/>
      <c r="NMY117" s="34"/>
      <c r="NMZ117" s="34"/>
      <c r="NNA117" s="34"/>
      <c r="NNB117" s="34"/>
      <c r="NNC117" s="34"/>
      <c r="NND117" s="34"/>
      <c r="NNG117" s="34"/>
      <c r="NNH117" s="34"/>
      <c r="NNI117" s="34"/>
      <c r="NNJ117" s="34"/>
      <c r="NNK117" s="34"/>
      <c r="NNL117" s="34"/>
      <c r="NNM117" s="34"/>
      <c r="NNN117" s="34"/>
      <c r="NNO117" s="34"/>
      <c r="NNP117" s="34"/>
      <c r="NNQ117" s="34"/>
      <c r="NNR117" s="34"/>
      <c r="NNS117" s="34"/>
      <c r="NNT117" s="34"/>
      <c r="NNW117" s="34"/>
      <c r="NNX117" s="34"/>
      <c r="NNY117" s="34"/>
      <c r="NNZ117" s="34"/>
      <c r="NOA117" s="34"/>
      <c r="NOB117" s="34"/>
      <c r="NOC117" s="34"/>
      <c r="NOD117" s="34"/>
      <c r="NOE117" s="34"/>
      <c r="NOF117" s="34"/>
      <c r="NOG117" s="34"/>
      <c r="NOH117" s="34"/>
      <c r="NOI117" s="34"/>
      <c r="NOJ117" s="34"/>
      <c r="NOM117" s="34"/>
      <c r="NON117" s="34"/>
      <c r="NOO117" s="34"/>
      <c r="NOP117" s="34"/>
      <c r="NOQ117" s="34"/>
      <c r="NOR117" s="34"/>
      <c r="NOS117" s="34"/>
      <c r="NOT117" s="34"/>
      <c r="NOU117" s="34"/>
      <c r="NOV117" s="34"/>
      <c r="NOW117" s="34"/>
      <c r="NOX117" s="34"/>
      <c r="NOY117" s="34"/>
      <c r="NOZ117" s="34"/>
      <c r="NPC117" s="34"/>
      <c r="NPD117" s="34"/>
      <c r="NPE117" s="34"/>
      <c r="NPF117" s="34"/>
      <c r="NPG117" s="34"/>
      <c r="NPH117" s="34"/>
      <c r="NPI117" s="34"/>
      <c r="NPJ117" s="34"/>
      <c r="NPK117" s="34"/>
      <c r="NPL117" s="34"/>
      <c r="NPM117" s="34"/>
      <c r="NPN117" s="34"/>
      <c r="NPO117" s="34"/>
      <c r="NPP117" s="34"/>
      <c r="NPS117" s="34"/>
      <c r="NPT117" s="34"/>
      <c r="NPU117" s="34"/>
      <c r="NPV117" s="34"/>
      <c r="NPW117" s="34"/>
      <c r="NPX117" s="34"/>
      <c r="NPY117" s="34"/>
      <c r="NPZ117" s="34"/>
      <c r="NQA117" s="34"/>
      <c r="NQB117" s="34"/>
      <c r="NQC117" s="34"/>
      <c r="NQD117" s="34"/>
      <c r="NQE117" s="34"/>
      <c r="NQF117" s="34"/>
      <c r="NQI117" s="34"/>
      <c r="NQJ117" s="34"/>
      <c r="NQK117" s="34"/>
      <c r="NQL117" s="34"/>
      <c r="NQM117" s="34"/>
      <c r="NQN117" s="34"/>
      <c r="NQO117" s="34"/>
      <c r="NQP117" s="34"/>
      <c r="NQQ117" s="34"/>
      <c r="NQR117" s="34"/>
      <c r="NQS117" s="34"/>
      <c r="NQT117" s="34"/>
      <c r="NQU117" s="34"/>
      <c r="NQV117" s="34"/>
      <c r="NQY117" s="34"/>
      <c r="NQZ117" s="34"/>
      <c r="NRA117" s="34"/>
      <c r="NRB117" s="34"/>
      <c r="NRC117" s="34"/>
      <c r="NRD117" s="34"/>
      <c r="NRE117" s="34"/>
      <c r="NRF117" s="34"/>
      <c r="NRG117" s="34"/>
      <c r="NRH117" s="34"/>
      <c r="NRI117" s="34"/>
      <c r="NRJ117" s="34"/>
      <c r="NRK117" s="34"/>
      <c r="NRL117" s="34"/>
      <c r="NRO117" s="34"/>
      <c r="NRP117" s="34"/>
      <c r="NRQ117" s="34"/>
      <c r="NRR117" s="34"/>
      <c r="NRS117" s="34"/>
      <c r="NRT117" s="34"/>
      <c r="NRU117" s="34"/>
      <c r="NRV117" s="34"/>
      <c r="NRW117" s="34"/>
      <c r="NRX117" s="34"/>
      <c r="NRY117" s="34"/>
      <c r="NRZ117" s="34"/>
      <c r="NSA117" s="34"/>
      <c r="NSB117" s="34"/>
      <c r="NSE117" s="34"/>
      <c r="NSF117" s="34"/>
      <c r="NSG117" s="34"/>
      <c r="NSH117" s="34"/>
      <c r="NSI117" s="34"/>
      <c r="NSJ117" s="34"/>
      <c r="NSK117" s="34"/>
      <c r="NSL117" s="34"/>
      <c r="NSM117" s="34"/>
      <c r="NSN117" s="34"/>
      <c r="NSO117" s="34"/>
      <c r="NSP117" s="34"/>
      <c r="NSQ117" s="34"/>
      <c r="NSR117" s="34"/>
      <c r="NSU117" s="34"/>
      <c r="NSV117" s="34"/>
      <c r="NSW117" s="34"/>
      <c r="NSX117" s="34"/>
      <c r="NSY117" s="34"/>
      <c r="NSZ117" s="34"/>
      <c r="NTA117" s="34"/>
      <c r="NTB117" s="34"/>
      <c r="NTC117" s="34"/>
      <c r="NTD117" s="34"/>
      <c r="NTE117" s="34"/>
      <c r="NTF117" s="34"/>
      <c r="NTG117" s="34"/>
      <c r="NTH117" s="34"/>
      <c r="NTK117" s="34"/>
      <c r="NTL117" s="34"/>
      <c r="NTM117" s="34"/>
      <c r="NTN117" s="34"/>
      <c r="NTO117" s="34"/>
      <c r="NTP117" s="34"/>
      <c r="NTQ117" s="34"/>
      <c r="NTR117" s="34"/>
      <c r="NTS117" s="34"/>
      <c r="NTT117" s="34"/>
      <c r="NTU117" s="34"/>
      <c r="NTV117" s="34"/>
      <c r="NTW117" s="34"/>
      <c r="NTX117" s="34"/>
      <c r="NUA117" s="34"/>
      <c r="NUB117" s="34"/>
      <c r="NUC117" s="34"/>
      <c r="NUD117" s="34"/>
      <c r="NUE117" s="34"/>
      <c r="NUF117" s="34"/>
      <c r="NUG117" s="34"/>
      <c r="NUH117" s="34"/>
      <c r="NUI117" s="34"/>
      <c r="NUJ117" s="34"/>
      <c r="NUK117" s="34"/>
      <c r="NUL117" s="34"/>
      <c r="NUM117" s="34"/>
      <c r="NUN117" s="34"/>
      <c r="NUQ117" s="34"/>
      <c r="NUR117" s="34"/>
      <c r="NUS117" s="34"/>
      <c r="NUT117" s="34"/>
      <c r="NUU117" s="34"/>
      <c r="NUV117" s="34"/>
      <c r="NUW117" s="34"/>
      <c r="NUX117" s="34"/>
      <c r="NUY117" s="34"/>
      <c r="NUZ117" s="34"/>
      <c r="NVA117" s="34"/>
      <c r="NVB117" s="34"/>
      <c r="NVC117" s="34"/>
      <c r="NVD117" s="34"/>
      <c r="NVG117" s="34"/>
      <c r="NVH117" s="34"/>
      <c r="NVI117" s="34"/>
      <c r="NVJ117" s="34"/>
      <c r="NVK117" s="34"/>
      <c r="NVL117" s="34"/>
      <c r="NVM117" s="34"/>
      <c r="NVN117" s="34"/>
      <c r="NVO117" s="34"/>
      <c r="NVP117" s="34"/>
      <c r="NVQ117" s="34"/>
      <c r="NVR117" s="34"/>
      <c r="NVS117" s="34"/>
      <c r="NVT117" s="34"/>
      <c r="NVW117" s="34"/>
      <c r="NVX117" s="34"/>
      <c r="NVY117" s="34"/>
      <c r="NVZ117" s="34"/>
      <c r="NWA117" s="34"/>
      <c r="NWB117" s="34"/>
      <c r="NWC117" s="34"/>
      <c r="NWD117" s="34"/>
      <c r="NWE117" s="34"/>
      <c r="NWF117" s="34"/>
      <c r="NWG117" s="34"/>
      <c r="NWH117" s="34"/>
      <c r="NWI117" s="34"/>
      <c r="NWJ117" s="34"/>
      <c r="NWM117" s="34"/>
      <c r="NWN117" s="34"/>
      <c r="NWO117" s="34"/>
      <c r="NWP117" s="34"/>
      <c r="NWQ117" s="34"/>
      <c r="NWR117" s="34"/>
      <c r="NWS117" s="34"/>
      <c r="NWT117" s="34"/>
      <c r="NWU117" s="34"/>
      <c r="NWV117" s="34"/>
      <c r="NWW117" s="34"/>
      <c r="NWX117" s="34"/>
      <c r="NWY117" s="34"/>
      <c r="NWZ117" s="34"/>
      <c r="NXC117" s="34"/>
      <c r="NXD117" s="34"/>
      <c r="NXE117" s="34"/>
      <c r="NXF117" s="34"/>
      <c r="NXG117" s="34"/>
      <c r="NXH117" s="34"/>
      <c r="NXI117" s="34"/>
      <c r="NXJ117" s="34"/>
      <c r="NXK117" s="34"/>
      <c r="NXL117" s="34"/>
      <c r="NXM117" s="34"/>
      <c r="NXN117" s="34"/>
      <c r="NXO117" s="34"/>
      <c r="NXP117" s="34"/>
      <c r="NXS117" s="34"/>
      <c r="NXT117" s="34"/>
      <c r="NXU117" s="34"/>
      <c r="NXV117" s="34"/>
      <c r="NXW117" s="34"/>
      <c r="NXX117" s="34"/>
      <c r="NXY117" s="34"/>
      <c r="NXZ117" s="34"/>
      <c r="NYA117" s="34"/>
      <c r="NYB117" s="34"/>
      <c r="NYC117" s="34"/>
      <c r="NYD117" s="34"/>
      <c r="NYE117" s="34"/>
      <c r="NYF117" s="34"/>
      <c r="NYI117" s="34"/>
      <c r="NYJ117" s="34"/>
      <c r="NYK117" s="34"/>
      <c r="NYL117" s="34"/>
      <c r="NYM117" s="34"/>
      <c r="NYN117" s="34"/>
      <c r="NYO117" s="34"/>
      <c r="NYP117" s="34"/>
      <c r="NYQ117" s="34"/>
      <c r="NYR117" s="34"/>
      <c r="NYS117" s="34"/>
      <c r="NYT117" s="34"/>
      <c r="NYU117" s="34"/>
      <c r="NYV117" s="34"/>
      <c r="NYY117" s="34"/>
      <c r="NYZ117" s="34"/>
      <c r="NZA117" s="34"/>
      <c r="NZB117" s="34"/>
      <c r="NZC117" s="34"/>
      <c r="NZD117" s="34"/>
      <c r="NZE117" s="34"/>
      <c r="NZF117" s="34"/>
      <c r="NZG117" s="34"/>
      <c r="NZH117" s="34"/>
      <c r="NZI117" s="34"/>
      <c r="NZJ117" s="34"/>
      <c r="NZK117" s="34"/>
      <c r="NZL117" s="34"/>
      <c r="NZO117" s="34"/>
      <c r="NZP117" s="34"/>
      <c r="NZQ117" s="34"/>
      <c r="NZR117" s="34"/>
      <c r="NZS117" s="34"/>
      <c r="NZT117" s="34"/>
      <c r="NZU117" s="34"/>
      <c r="NZV117" s="34"/>
      <c r="NZW117" s="34"/>
      <c r="NZX117" s="34"/>
      <c r="NZY117" s="34"/>
      <c r="NZZ117" s="34"/>
      <c r="OAA117" s="34"/>
      <c r="OAB117" s="34"/>
      <c r="OAE117" s="34"/>
      <c r="OAF117" s="34"/>
      <c r="OAG117" s="34"/>
      <c r="OAH117" s="34"/>
      <c r="OAI117" s="34"/>
      <c r="OAJ117" s="34"/>
      <c r="OAK117" s="34"/>
      <c r="OAL117" s="34"/>
      <c r="OAM117" s="34"/>
      <c r="OAN117" s="34"/>
      <c r="OAO117" s="34"/>
      <c r="OAP117" s="34"/>
      <c r="OAQ117" s="34"/>
      <c r="OAR117" s="34"/>
      <c r="OAU117" s="34"/>
      <c r="OAV117" s="34"/>
      <c r="OAW117" s="34"/>
      <c r="OAX117" s="34"/>
      <c r="OAY117" s="34"/>
      <c r="OAZ117" s="34"/>
      <c r="OBA117" s="34"/>
      <c r="OBB117" s="34"/>
      <c r="OBC117" s="34"/>
      <c r="OBD117" s="34"/>
      <c r="OBE117" s="34"/>
      <c r="OBF117" s="34"/>
      <c r="OBG117" s="34"/>
      <c r="OBH117" s="34"/>
      <c r="OBK117" s="34"/>
      <c r="OBL117" s="34"/>
      <c r="OBM117" s="34"/>
      <c r="OBN117" s="34"/>
      <c r="OBO117" s="34"/>
      <c r="OBP117" s="34"/>
      <c r="OBQ117" s="34"/>
      <c r="OBR117" s="34"/>
      <c r="OBS117" s="34"/>
      <c r="OBT117" s="34"/>
      <c r="OBU117" s="34"/>
      <c r="OBV117" s="34"/>
      <c r="OBW117" s="34"/>
      <c r="OBX117" s="34"/>
      <c r="OCA117" s="34"/>
      <c r="OCB117" s="34"/>
      <c r="OCC117" s="34"/>
      <c r="OCD117" s="34"/>
      <c r="OCE117" s="34"/>
      <c r="OCF117" s="34"/>
      <c r="OCG117" s="34"/>
      <c r="OCH117" s="34"/>
      <c r="OCI117" s="34"/>
      <c r="OCJ117" s="34"/>
      <c r="OCK117" s="34"/>
      <c r="OCL117" s="34"/>
      <c r="OCM117" s="34"/>
      <c r="OCN117" s="34"/>
      <c r="OCQ117" s="34"/>
      <c r="OCR117" s="34"/>
      <c r="OCS117" s="34"/>
      <c r="OCT117" s="34"/>
      <c r="OCU117" s="34"/>
      <c r="OCV117" s="34"/>
      <c r="OCW117" s="34"/>
      <c r="OCX117" s="34"/>
      <c r="OCY117" s="34"/>
      <c r="OCZ117" s="34"/>
      <c r="ODA117" s="34"/>
      <c r="ODB117" s="34"/>
      <c r="ODC117" s="34"/>
      <c r="ODD117" s="34"/>
      <c r="ODG117" s="34"/>
      <c r="ODH117" s="34"/>
      <c r="ODI117" s="34"/>
      <c r="ODJ117" s="34"/>
      <c r="ODK117" s="34"/>
      <c r="ODL117" s="34"/>
      <c r="ODM117" s="34"/>
      <c r="ODN117" s="34"/>
      <c r="ODO117" s="34"/>
      <c r="ODP117" s="34"/>
      <c r="ODQ117" s="34"/>
      <c r="ODR117" s="34"/>
      <c r="ODS117" s="34"/>
      <c r="ODT117" s="34"/>
      <c r="ODW117" s="34"/>
      <c r="ODX117" s="34"/>
      <c r="ODY117" s="34"/>
      <c r="ODZ117" s="34"/>
      <c r="OEA117" s="34"/>
      <c r="OEB117" s="34"/>
      <c r="OEC117" s="34"/>
      <c r="OED117" s="34"/>
      <c r="OEE117" s="34"/>
      <c r="OEF117" s="34"/>
      <c r="OEG117" s="34"/>
      <c r="OEH117" s="34"/>
      <c r="OEI117" s="34"/>
      <c r="OEJ117" s="34"/>
      <c r="OEM117" s="34"/>
      <c r="OEN117" s="34"/>
      <c r="OEO117" s="34"/>
      <c r="OEP117" s="34"/>
      <c r="OEQ117" s="34"/>
      <c r="OER117" s="34"/>
      <c r="OES117" s="34"/>
      <c r="OET117" s="34"/>
      <c r="OEU117" s="34"/>
      <c r="OEV117" s="34"/>
      <c r="OEW117" s="34"/>
      <c r="OEX117" s="34"/>
      <c r="OEY117" s="34"/>
      <c r="OEZ117" s="34"/>
      <c r="OFC117" s="34"/>
      <c r="OFD117" s="34"/>
      <c r="OFE117" s="34"/>
      <c r="OFF117" s="34"/>
      <c r="OFG117" s="34"/>
      <c r="OFH117" s="34"/>
      <c r="OFI117" s="34"/>
      <c r="OFJ117" s="34"/>
      <c r="OFK117" s="34"/>
      <c r="OFL117" s="34"/>
      <c r="OFM117" s="34"/>
      <c r="OFN117" s="34"/>
      <c r="OFO117" s="34"/>
      <c r="OFP117" s="34"/>
      <c r="OFS117" s="34"/>
      <c r="OFT117" s="34"/>
      <c r="OFU117" s="34"/>
      <c r="OFV117" s="34"/>
      <c r="OFW117" s="34"/>
      <c r="OFX117" s="34"/>
      <c r="OFY117" s="34"/>
      <c r="OFZ117" s="34"/>
      <c r="OGA117" s="34"/>
      <c r="OGB117" s="34"/>
      <c r="OGC117" s="34"/>
      <c r="OGD117" s="34"/>
      <c r="OGE117" s="34"/>
      <c r="OGF117" s="34"/>
      <c r="OGI117" s="34"/>
      <c r="OGJ117" s="34"/>
      <c r="OGK117" s="34"/>
      <c r="OGL117" s="34"/>
      <c r="OGM117" s="34"/>
      <c r="OGN117" s="34"/>
      <c r="OGO117" s="34"/>
      <c r="OGP117" s="34"/>
      <c r="OGQ117" s="34"/>
      <c r="OGR117" s="34"/>
      <c r="OGS117" s="34"/>
      <c r="OGT117" s="34"/>
      <c r="OGU117" s="34"/>
      <c r="OGV117" s="34"/>
      <c r="OGY117" s="34"/>
      <c r="OGZ117" s="34"/>
      <c r="OHA117" s="34"/>
      <c r="OHB117" s="34"/>
      <c r="OHC117" s="34"/>
      <c r="OHD117" s="34"/>
      <c r="OHE117" s="34"/>
      <c r="OHF117" s="34"/>
      <c r="OHG117" s="34"/>
      <c r="OHH117" s="34"/>
      <c r="OHI117" s="34"/>
      <c r="OHJ117" s="34"/>
      <c r="OHK117" s="34"/>
      <c r="OHL117" s="34"/>
      <c r="OHO117" s="34"/>
      <c r="OHP117" s="34"/>
      <c r="OHQ117" s="34"/>
      <c r="OHR117" s="34"/>
      <c r="OHS117" s="34"/>
      <c r="OHT117" s="34"/>
      <c r="OHU117" s="34"/>
      <c r="OHV117" s="34"/>
      <c r="OHW117" s="34"/>
      <c r="OHX117" s="34"/>
      <c r="OHY117" s="34"/>
      <c r="OHZ117" s="34"/>
      <c r="OIA117" s="34"/>
      <c r="OIB117" s="34"/>
      <c r="OIE117" s="34"/>
      <c r="OIF117" s="34"/>
      <c r="OIG117" s="34"/>
      <c r="OIH117" s="34"/>
      <c r="OII117" s="34"/>
      <c r="OIJ117" s="34"/>
      <c r="OIK117" s="34"/>
      <c r="OIL117" s="34"/>
      <c r="OIM117" s="34"/>
      <c r="OIN117" s="34"/>
      <c r="OIO117" s="34"/>
      <c r="OIP117" s="34"/>
      <c r="OIQ117" s="34"/>
      <c r="OIR117" s="34"/>
      <c r="OIU117" s="34"/>
      <c r="OIV117" s="34"/>
      <c r="OIW117" s="34"/>
      <c r="OIX117" s="34"/>
      <c r="OIY117" s="34"/>
      <c r="OIZ117" s="34"/>
      <c r="OJA117" s="34"/>
      <c r="OJB117" s="34"/>
      <c r="OJC117" s="34"/>
      <c r="OJD117" s="34"/>
      <c r="OJE117" s="34"/>
      <c r="OJF117" s="34"/>
      <c r="OJG117" s="34"/>
      <c r="OJH117" s="34"/>
      <c r="OJK117" s="34"/>
      <c r="OJL117" s="34"/>
      <c r="OJM117" s="34"/>
      <c r="OJN117" s="34"/>
      <c r="OJO117" s="34"/>
      <c r="OJP117" s="34"/>
      <c r="OJQ117" s="34"/>
      <c r="OJR117" s="34"/>
      <c r="OJS117" s="34"/>
      <c r="OJT117" s="34"/>
      <c r="OJU117" s="34"/>
      <c r="OJV117" s="34"/>
      <c r="OJW117" s="34"/>
      <c r="OJX117" s="34"/>
      <c r="OKA117" s="34"/>
      <c r="OKB117" s="34"/>
      <c r="OKC117" s="34"/>
      <c r="OKD117" s="34"/>
      <c r="OKE117" s="34"/>
      <c r="OKF117" s="34"/>
      <c r="OKG117" s="34"/>
      <c r="OKH117" s="34"/>
      <c r="OKI117" s="34"/>
      <c r="OKJ117" s="34"/>
      <c r="OKK117" s="34"/>
      <c r="OKL117" s="34"/>
      <c r="OKM117" s="34"/>
      <c r="OKN117" s="34"/>
      <c r="OKQ117" s="34"/>
      <c r="OKR117" s="34"/>
      <c r="OKS117" s="34"/>
      <c r="OKT117" s="34"/>
      <c r="OKU117" s="34"/>
      <c r="OKV117" s="34"/>
      <c r="OKW117" s="34"/>
      <c r="OKX117" s="34"/>
      <c r="OKY117" s="34"/>
      <c r="OKZ117" s="34"/>
      <c r="OLA117" s="34"/>
      <c r="OLB117" s="34"/>
      <c r="OLC117" s="34"/>
      <c r="OLD117" s="34"/>
      <c r="OLG117" s="34"/>
      <c r="OLH117" s="34"/>
      <c r="OLI117" s="34"/>
      <c r="OLJ117" s="34"/>
      <c r="OLK117" s="34"/>
      <c r="OLL117" s="34"/>
      <c r="OLM117" s="34"/>
      <c r="OLN117" s="34"/>
      <c r="OLO117" s="34"/>
      <c r="OLP117" s="34"/>
      <c r="OLQ117" s="34"/>
      <c r="OLR117" s="34"/>
      <c r="OLS117" s="34"/>
      <c r="OLT117" s="34"/>
      <c r="OLW117" s="34"/>
      <c r="OLX117" s="34"/>
      <c r="OLY117" s="34"/>
      <c r="OLZ117" s="34"/>
      <c r="OMA117" s="34"/>
      <c r="OMB117" s="34"/>
      <c r="OMC117" s="34"/>
      <c r="OMD117" s="34"/>
      <c r="OME117" s="34"/>
      <c r="OMF117" s="34"/>
      <c r="OMG117" s="34"/>
      <c r="OMH117" s="34"/>
      <c r="OMI117" s="34"/>
      <c r="OMJ117" s="34"/>
      <c r="OMM117" s="34"/>
      <c r="OMN117" s="34"/>
      <c r="OMO117" s="34"/>
      <c r="OMP117" s="34"/>
      <c r="OMQ117" s="34"/>
      <c r="OMR117" s="34"/>
      <c r="OMS117" s="34"/>
      <c r="OMT117" s="34"/>
      <c r="OMU117" s="34"/>
      <c r="OMV117" s="34"/>
      <c r="OMW117" s="34"/>
      <c r="OMX117" s="34"/>
      <c r="OMY117" s="34"/>
      <c r="OMZ117" s="34"/>
      <c r="ONC117" s="34"/>
      <c r="OND117" s="34"/>
      <c r="ONE117" s="34"/>
      <c r="ONF117" s="34"/>
      <c r="ONG117" s="34"/>
      <c r="ONH117" s="34"/>
      <c r="ONI117" s="34"/>
      <c r="ONJ117" s="34"/>
      <c r="ONK117" s="34"/>
      <c r="ONL117" s="34"/>
      <c r="ONM117" s="34"/>
      <c r="ONN117" s="34"/>
      <c r="ONO117" s="34"/>
      <c r="ONP117" s="34"/>
      <c r="ONS117" s="34"/>
      <c r="ONT117" s="34"/>
      <c r="ONU117" s="34"/>
      <c r="ONV117" s="34"/>
      <c r="ONW117" s="34"/>
      <c r="ONX117" s="34"/>
      <c r="ONY117" s="34"/>
      <c r="ONZ117" s="34"/>
      <c r="OOA117" s="34"/>
      <c r="OOB117" s="34"/>
      <c r="OOC117" s="34"/>
      <c r="OOD117" s="34"/>
      <c r="OOE117" s="34"/>
      <c r="OOF117" s="34"/>
      <c r="OOI117" s="34"/>
      <c r="OOJ117" s="34"/>
      <c r="OOK117" s="34"/>
      <c r="OOL117" s="34"/>
      <c r="OOM117" s="34"/>
      <c r="OON117" s="34"/>
      <c r="OOO117" s="34"/>
      <c r="OOP117" s="34"/>
      <c r="OOQ117" s="34"/>
      <c r="OOR117" s="34"/>
      <c r="OOS117" s="34"/>
      <c r="OOT117" s="34"/>
      <c r="OOU117" s="34"/>
      <c r="OOV117" s="34"/>
      <c r="OOY117" s="34"/>
      <c r="OOZ117" s="34"/>
      <c r="OPA117" s="34"/>
      <c r="OPB117" s="34"/>
      <c r="OPC117" s="34"/>
      <c r="OPD117" s="34"/>
      <c r="OPE117" s="34"/>
      <c r="OPF117" s="34"/>
      <c r="OPG117" s="34"/>
      <c r="OPH117" s="34"/>
      <c r="OPI117" s="34"/>
      <c r="OPJ117" s="34"/>
      <c r="OPK117" s="34"/>
      <c r="OPL117" s="34"/>
      <c r="OPO117" s="34"/>
      <c r="OPP117" s="34"/>
      <c r="OPQ117" s="34"/>
      <c r="OPR117" s="34"/>
      <c r="OPS117" s="34"/>
      <c r="OPT117" s="34"/>
      <c r="OPU117" s="34"/>
      <c r="OPV117" s="34"/>
      <c r="OPW117" s="34"/>
      <c r="OPX117" s="34"/>
      <c r="OPY117" s="34"/>
      <c r="OPZ117" s="34"/>
      <c r="OQA117" s="34"/>
      <c r="OQB117" s="34"/>
      <c r="OQE117" s="34"/>
      <c r="OQF117" s="34"/>
      <c r="OQG117" s="34"/>
      <c r="OQH117" s="34"/>
      <c r="OQI117" s="34"/>
      <c r="OQJ117" s="34"/>
      <c r="OQK117" s="34"/>
      <c r="OQL117" s="34"/>
      <c r="OQM117" s="34"/>
      <c r="OQN117" s="34"/>
      <c r="OQO117" s="34"/>
      <c r="OQP117" s="34"/>
      <c r="OQQ117" s="34"/>
      <c r="OQR117" s="34"/>
      <c r="OQU117" s="34"/>
      <c r="OQV117" s="34"/>
      <c r="OQW117" s="34"/>
      <c r="OQX117" s="34"/>
      <c r="OQY117" s="34"/>
      <c r="OQZ117" s="34"/>
      <c r="ORA117" s="34"/>
      <c r="ORB117" s="34"/>
      <c r="ORC117" s="34"/>
      <c r="ORD117" s="34"/>
      <c r="ORE117" s="34"/>
      <c r="ORF117" s="34"/>
      <c r="ORG117" s="34"/>
      <c r="ORH117" s="34"/>
      <c r="ORK117" s="34"/>
      <c r="ORL117" s="34"/>
      <c r="ORM117" s="34"/>
      <c r="ORN117" s="34"/>
      <c r="ORO117" s="34"/>
      <c r="ORP117" s="34"/>
      <c r="ORQ117" s="34"/>
      <c r="ORR117" s="34"/>
      <c r="ORS117" s="34"/>
      <c r="ORT117" s="34"/>
      <c r="ORU117" s="34"/>
      <c r="ORV117" s="34"/>
      <c r="ORW117" s="34"/>
      <c r="ORX117" s="34"/>
      <c r="OSA117" s="34"/>
      <c r="OSB117" s="34"/>
      <c r="OSC117" s="34"/>
      <c r="OSD117" s="34"/>
      <c r="OSE117" s="34"/>
      <c r="OSF117" s="34"/>
      <c r="OSG117" s="34"/>
      <c r="OSH117" s="34"/>
      <c r="OSI117" s="34"/>
      <c r="OSJ117" s="34"/>
      <c r="OSK117" s="34"/>
      <c r="OSL117" s="34"/>
      <c r="OSM117" s="34"/>
      <c r="OSN117" s="34"/>
      <c r="OSQ117" s="34"/>
      <c r="OSR117" s="34"/>
      <c r="OSS117" s="34"/>
      <c r="OST117" s="34"/>
      <c r="OSU117" s="34"/>
      <c r="OSV117" s="34"/>
      <c r="OSW117" s="34"/>
      <c r="OSX117" s="34"/>
      <c r="OSY117" s="34"/>
      <c r="OSZ117" s="34"/>
      <c r="OTA117" s="34"/>
      <c r="OTB117" s="34"/>
      <c r="OTC117" s="34"/>
      <c r="OTD117" s="34"/>
      <c r="OTG117" s="34"/>
      <c r="OTH117" s="34"/>
      <c r="OTI117" s="34"/>
      <c r="OTJ117" s="34"/>
      <c r="OTK117" s="34"/>
      <c r="OTL117" s="34"/>
      <c r="OTM117" s="34"/>
      <c r="OTN117" s="34"/>
      <c r="OTO117" s="34"/>
      <c r="OTP117" s="34"/>
      <c r="OTQ117" s="34"/>
      <c r="OTR117" s="34"/>
      <c r="OTS117" s="34"/>
      <c r="OTT117" s="34"/>
      <c r="OTW117" s="34"/>
      <c r="OTX117" s="34"/>
      <c r="OTY117" s="34"/>
      <c r="OTZ117" s="34"/>
      <c r="OUA117" s="34"/>
      <c r="OUB117" s="34"/>
      <c r="OUC117" s="34"/>
      <c r="OUD117" s="34"/>
      <c r="OUE117" s="34"/>
      <c r="OUF117" s="34"/>
      <c r="OUG117" s="34"/>
      <c r="OUH117" s="34"/>
      <c r="OUI117" s="34"/>
      <c r="OUJ117" s="34"/>
      <c r="OUM117" s="34"/>
      <c r="OUN117" s="34"/>
      <c r="OUO117" s="34"/>
      <c r="OUP117" s="34"/>
      <c r="OUQ117" s="34"/>
      <c r="OUR117" s="34"/>
      <c r="OUS117" s="34"/>
      <c r="OUT117" s="34"/>
      <c r="OUU117" s="34"/>
      <c r="OUV117" s="34"/>
      <c r="OUW117" s="34"/>
      <c r="OUX117" s="34"/>
      <c r="OUY117" s="34"/>
      <c r="OUZ117" s="34"/>
      <c r="OVC117" s="34"/>
      <c r="OVD117" s="34"/>
      <c r="OVE117" s="34"/>
      <c r="OVF117" s="34"/>
      <c r="OVG117" s="34"/>
      <c r="OVH117" s="34"/>
      <c r="OVI117" s="34"/>
      <c r="OVJ117" s="34"/>
      <c r="OVK117" s="34"/>
      <c r="OVL117" s="34"/>
      <c r="OVM117" s="34"/>
      <c r="OVN117" s="34"/>
      <c r="OVO117" s="34"/>
      <c r="OVP117" s="34"/>
      <c r="OVS117" s="34"/>
      <c r="OVT117" s="34"/>
      <c r="OVU117" s="34"/>
      <c r="OVV117" s="34"/>
      <c r="OVW117" s="34"/>
      <c r="OVX117" s="34"/>
      <c r="OVY117" s="34"/>
      <c r="OVZ117" s="34"/>
      <c r="OWA117" s="34"/>
      <c r="OWB117" s="34"/>
      <c r="OWC117" s="34"/>
      <c r="OWD117" s="34"/>
      <c r="OWE117" s="34"/>
      <c r="OWF117" s="34"/>
      <c r="OWI117" s="34"/>
      <c r="OWJ117" s="34"/>
      <c r="OWK117" s="34"/>
      <c r="OWL117" s="34"/>
      <c r="OWM117" s="34"/>
      <c r="OWN117" s="34"/>
      <c r="OWO117" s="34"/>
      <c r="OWP117" s="34"/>
      <c r="OWQ117" s="34"/>
      <c r="OWR117" s="34"/>
      <c r="OWS117" s="34"/>
      <c r="OWT117" s="34"/>
      <c r="OWU117" s="34"/>
      <c r="OWV117" s="34"/>
      <c r="OWY117" s="34"/>
      <c r="OWZ117" s="34"/>
      <c r="OXA117" s="34"/>
      <c r="OXB117" s="34"/>
      <c r="OXC117" s="34"/>
      <c r="OXD117" s="34"/>
      <c r="OXE117" s="34"/>
      <c r="OXF117" s="34"/>
      <c r="OXG117" s="34"/>
      <c r="OXH117" s="34"/>
      <c r="OXI117" s="34"/>
      <c r="OXJ117" s="34"/>
      <c r="OXK117" s="34"/>
      <c r="OXL117" s="34"/>
      <c r="OXO117" s="34"/>
      <c r="OXP117" s="34"/>
      <c r="OXQ117" s="34"/>
      <c r="OXR117" s="34"/>
      <c r="OXS117" s="34"/>
      <c r="OXT117" s="34"/>
      <c r="OXU117" s="34"/>
      <c r="OXV117" s="34"/>
      <c r="OXW117" s="34"/>
      <c r="OXX117" s="34"/>
      <c r="OXY117" s="34"/>
      <c r="OXZ117" s="34"/>
      <c r="OYA117" s="34"/>
      <c r="OYB117" s="34"/>
      <c r="OYE117" s="34"/>
      <c r="OYF117" s="34"/>
      <c r="OYG117" s="34"/>
      <c r="OYH117" s="34"/>
      <c r="OYI117" s="34"/>
      <c r="OYJ117" s="34"/>
      <c r="OYK117" s="34"/>
      <c r="OYL117" s="34"/>
      <c r="OYM117" s="34"/>
      <c r="OYN117" s="34"/>
      <c r="OYO117" s="34"/>
      <c r="OYP117" s="34"/>
      <c r="OYQ117" s="34"/>
      <c r="OYR117" s="34"/>
      <c r="OYU117" s="34"/>
      <c r="OYV117" s="34"/>
      <c r="OYW117" s="34"/>
      <c r="OYX117" s="34"/>
      <c r="OYY117" s="34"/>
      <c r="OYZ117" s="34"/>
      <c r="OZA117" s="34"/>
      <c r="OZB117" s="34"/>
      <c r="OZC117" s="34"/>
      <c r="OZD117" s="34"/>
      <c r="OZE117" s="34"/>
      <c r="OZF117" s="34"/>
      <c r="OZG117" s="34"/>
      <c r="OZH117" s="34"/>
      <c r="OZK117" s="34"/>
      <c r="OZL117" s="34"/>
      <c r="OZM117" s="34"/>
      <c r="OZN117" s="34"/>
      <c r="OZO117" s="34"/>
      <c r="OZP117" s="34"/>
      <c r="OZQ117" s="34"/>
      <c r="OZR117" s="34"/>
      <c r="OZS117" s="34"/>
      <c r="OZT117" s="34"/>
      <c r="OZU117" s="34"/>
      <c r="OZV117" s="34"/>
      <c r="OZW117" s="34"/>
      <c r="OZX117" s="34"/>
      <c r="PAA117" s="34"/>
      <c r="PAB117" s="34"/>
      <c r="PAC117" s="34"/>
      <c r="PAD117" s="34"/>
      <c r="PAE117" s="34"/>
      <c r="PAF117" s="34"/>
      <c r="PAG117" s="34"/>
      <c r="PAH117" s="34"/>
      <c r="PAI117" s="34"/>
      <c r="PAJ117" s="34"/>
      <c r="PAK117" s="34"/>
      <c r="PAL117" s="34"/>
      <c r="PAM117" s="34"/>
      <c r="PAN117" s="34"/>
      <c r="PAQ117" s="34"/>
      <c r="PAR117" s="34"/>
      <c r="PAS117" s="34"/>
      <c r="PAT117" s="34"/>
      <c r="PAU117" s="34"/>
      <c r="PAV117" s="34"/>
      <c r="PAW117" s="34"/>
      <c r="PAX117" s="34"/>
      <c r="PAY117" s="34"/>
      <c r="PAZ117" s="34"/>
      <c r="PBA117" s="34"/>
      <c r="PBB117" s="34"/>
      <c r="PBC117" s="34"/>
      <c r="PBD117" s="34"/>
      <c r="PBG117" s="34"/>
      <c r="PBH117" s="34"/>
      <c r="PBI117" s="34"/>
      <c r="PBJ117" s="34"/>
      <c r="PBK117" s="34"/>
      <c r="PBL117" s="34"/>
      <c r="PBM117" s="34"/>
      <c r="PBN117" s="34"/>
      <c r="PBO117" s="34"/>
      <c r="PBP117" s="34"/>
      <c r="PBQ117" s="34"/>
      <c r="PBR117" s="34"/>
      <c r="PBS117" s="34"/>
      <c r="PBT117" s="34"/>
      <c r="PBW117" s="34"/>
      <c r="PBX117" s="34"/>
      <c r="PBY117" s="34"/>
      <c r="PBZ117" s="34"/>
      <c r="PCA117" s="34"/>
      <c r="PCB117" s="34"/>
      <c r="PCC117" s="34"/>
      <c r="PCD117" s="34"/>
      <c r="PCE117" s="34"/>
      <c r="PCF117" s="34"/>
      <c r="PCG117" s="34"/>
      <c r="PCH117" s="34"/>
      <c r="PCI117" s="34"/>
      <c r="PCJ117" s="34"/>
      <c r="PCM117" s="34"/>
      <c r="PCN117" s="34"/>
      <c r="PCO117" s="34"/>
      <c r="PCP117" s="34"/>
      <c r="PCQ117" s="34"/>
      <c r="PCR117" s="34"/>
      <c r="PCS117" s="34"/>
      <c r="PCT117" s="34"/>
      <c r="PCU117" s="34"/>
      <c r="PCV117" s="34"/>
      <c r="PCW117" s="34"/>
      <c r="PCX117" s="34"/>
      <c r="PCY117" s="34"/>
      <c r="PCZ117" s="34"/>
      <c r="PDC117" s="34"/>
      <c r="PDD117" s="34"/>
      <c r="PDE117" s="34"/>
      <c r="PDF117" s="34"/>
      <c r="PDG117" s="34"/>
      <c r="PDH117" s="34"/>
      <c r="PDI117" s="34"/>
      <c r="PDJ117" s="34"/>
      <c r="PDK117" s="34"/>
      <c r="PDL117" s="34"/>
      <c r="PDM117" s="34"/>
      <c r="PDN117" s="34"/>
      <c r="PDO117" s="34"/>
      <c r="PDP117" s="34"/>
      <c r="PDS117" s="34"/>
      <c r="PDT117" s="34"/>
      <c r="PDU117" s="34"/>
      <c r="PDV117" s="34"/>
      <c r="PDW117" s="34"/>
      <c r="PDX117" s="34"/>
      <c r="PDY117" s="34"/>
      <c r="PDZ117" s="34"/>
      <c r="PEA117" s="34"/>
      <c r="PEB117" s="34"/>
      <c r="PEC117" s="34"/>
      <c r="PED117" s="34"/>
      <c r="PEE117" s="34"/>
      <c r="PEF117" s="34"/>
      <c r="PEI117" s="34"/>
      <c r="PEJ117" s="34"/>
      <c r="PEK117" s="34"/>
      <c r="PEL117" s="34"/>
      <c r="PEM117" s="34"/>
      <c r="PEN117" s="34"/>
      <c r="PEO117" s="34"/>
      <c r="PEP117" s="34"/>
      <c r="PEQ117" s="34"/>
      <c r="PER117" s="34"/>
      <c r="PES117" s="34"/>
      <c r="PET117" s="34"/>
      <c r="PEU117" s="34"/>
      <c r="PEV117" s="34"/>
      <c r="PEY117" s="34"/>
      <c r="PEZ117" s="34"/>
      <c r="PFA117" s="34"/>
      <c r="PFB117" s="34"/>
      <c r="PFC117" s="34"/>
      <c r="PFD117" s="34"/>
      <c r="PFE117" s="34"/>
      <c r="PFF117" s="34"/>
      <c r="PFG117" s="34"/>
      <c r="PFH117" s="34"/>
      <c r="PFI117" s="34"/>
      <c r="PFJ117" s="34"/>
      <c r="PFK117" s="34"/>
      <c r="PFL117" s="34"/>
      <c r="PFO117" s="34"/>
      <c r="PFP117" s="34"/>
      <c r="PFQ117" s="34"/>
      <c r="PFR117" s="34"/>
      <c r="PFS117" s="34"/>
      <c r="PFT117" s="34"/>
      <c r="PFU117" s="34"/>
      <c r="PFV117" s="34"/>
      <c r="PFW117" s="34"/>
      <c r="PFX117" s="34"/>
      <c r="PFY117" s="34"/>
      <c r="PFZ117" s="34"/>
      <c r="PGA117" s="34"/>
      <c r="PGB117" s="34"/>
      <c r="PGE117" s="34"/>
      <c r="PGF117" s="34"/>
      <c r="PGG117" s="34"/>
      <c r="PGH117" s="34"/>
      <c r="PGI117" s="34"/>
      <c r="PGJ117" s="34"/>
      <c r="PGK117" s="34"/>
      <c r="PGL117" s="34"/>
      <c r="PGM117" s="34"/>
      <c r="PGN117" s="34"/>
      <c r="PGO117" s="34"/>
      <c r="PGP117" s="34"/>
      <c r="PGQ117" s="34"/>
      <c r="PGR117" s="34"/>
      <c r="PGU117" s="34"/>
      <c r="PGV117" s="34"/>
      <c r="PGW117" s="34"/>
      <c r="PGX117" s="34"/>
      <c r="PGY117" s="34"/>
      <c r="PGZ117" s="34"/>
      <c r="PHA117" s="34"/>
      <c r="PHB117" s="34"/>
      <c r="PHC117" s="34"/>
      <c r="PHD117" s="34"/>
      <c r="PHE117" s="34"/>
      <c r="PHF117" s="34"/>
      <c r="PHG117" s="34"/>
      <c r="PHH117" s="34"/>
      <c r="PHK117" s="34"/>
      <c r="PHL117" s="34"/>
      <c r="PHM117" s="34"/>
      <c r="PHN117" s="34"/>
      <c r="PHO117" s="34"/>
      <c r="PHP117" s="34"/>
      <c r="PHQ117" s="34"/>
      <c r="PHR117" s="34"/>
      <c r="PHS117" s="34"/>
      <c r="PHT117" s="34"/>
      <c r="PHU117" s="34"/>
      <c r="PHV117" s="34"/>
      <c r="PHW117" s="34"/>
      <c r="PHX117" s="34"/>
      <c r="PIA117" s="34"/>
      <c r="PIB117" s="34"/>
      <c r="PIC117" s="34"/>
      <c r="PID117" s="34"/>
      <c r="PIE117" s="34"/>
      <c r="PIF117" s="34"/>
      <c r="PIG117" s="34"/>
      <c r="PIH117" s="34"/>
      <c r="PII117" s="34"/>
      <c r="PIJ117" s="34"/>
      <c r="PIK117" s="34"/>
      <c r="PIL117" s="34"/>
      <c r="PIM117" s="34"/>
      <c r="PIN117" s="34"/>
      <c r="PIQ117" s="34"/>
      <c r="PIR117" s="34"/>
      <c r="PIS117" s="34"/>
      <c r="PIT117" s="34"/>
      <c r="PIU117" s="34"/>
      <c r="PIV117" s="34"/>
      <c r="PIW117" s="34"/>
      <c r="PIX117" s="34"/>
      <c r="PIY117" s="34"/>
      <c r="PIZ117" s="34"/>
      <c r="PJA117" s="34"/>
      <c r="PJB117" s="34"/>
      <c r="PJC117" s="34"/>
      <c r="PJD117" s="34"/>
      <c r="PJG117" s="34"/>
      <c r="PJH117" s="34"/>
      <c r="PJI117" s="34"/>
      <c r="PJJ117" s="34"/>
      <c r="PJK117" s="34"/>
      <c r="PJL117" s="34"/>
      <c r="PJM117" s="34"/>
      <c r="PJN117" s="34"/>
      <c r="PJO117" s="34"/>
      <c r="PJP117" s="34"/>
      <c r="PJQ117" s="34"/>
      <c r="PJR117" s="34"/>
      <c r="PJS117" s="34"/>
      <c r="PJT117" s="34"/>
      <c r="PJW117" s="34"/>
      <c r="PJX117" s="34"/>
      <c r="PJY117" s="34"/>
      <c r="PJZ117" s="34"/>
      <c r="PKA117" s="34"/>
      <c r="PKB117" s="34"/>
      <c r="PKC117" s="34"/>
      <c r="PKD117" s="34"/>
      <c r="PKE117" s="34"/>
      <c r="PKF117" s="34"/>
      <c r="PKG117" s="34"/>
      <c r="PKH117" s="34"/>
      <c r="PKI117" s="34"/>
      <c r="PKJ117" s="34"/>
      <c r="PKM117" s="34"/>
      <c r="PKN117" s="34"/>
      <c r="PKO117" s="34"/>
      <c r="PKP117" s="34"/>
      <c r="PKQ117" s="34"/>
      <c r="PKR117" s="34"/>
      <c r="PKS117" s="34"/>
      <c r="PKT117" s="34"/>
      <c r="PKU117" s="34"/>
      <c r="PKV117" s="34"/>
      <c r="PKW117" s="34"/>
      <c r="PKX117" s="34"/>
      <c r="PKY117" s="34"/>
      <c r="PKZ117" s="34"/>
      <c r="PLC117" s="34"/>
      <c r="PLD117" s="34"/>
      <c r="PLE117" s="34"/>
      <c r="PLF117" s="34"/>
      <c r="PLG117" s="34"/>
      <c r="PLH117" s="34"/>
      <c r="PLI117" s="34"/>
      <c r="PLJ117" s="34"/>
      <c r="PLK117" s="34"/>
      <c r="PLL117" s="34"/>
      <c r="PLM117" s="34"/>
      <c r="PLN117" s="34"/>
      <c r="PLO117" s="34"/>
      <c r="PLP117" s="34"/>
      <c r="PLS117" s="34"/>
      <c r="PLT117" s="34"/>
      <c r="PLU117" s="34"/>
      <c r="PLV117" s="34"/>
      <c r="PLW117" s="34"/>
      <c r="PLX117" s="34"/>
      <c r="PLY117" s="34"/>
      <c r="PLZ117" s="34"/>
      <c r="PMA117" s="34"/>
      <c r="PMB117" s="34"/>
      <c r="PMC117" s="34"/>
      <c r="PMD117" s="34"/>
      <c r="PME117" s="34"/>
      <c r="PMF117" s="34"/>
      <c r="PMI117" s="34"/>
      <c r="PMJ117" s="34"/>
      <c r="PMK117" s="34"/>
      <c r="PML117" s="34"/>
      <c r="PMM117" s="34"/>
      <c r="PMN117" s="34"/>
      <c r="PMO117" s="34"/>
      <c r="PMP117" s="34"/>
      <c r="PMQ117" s="34"/>
      <c r="PMR117" s="34"/>
      <c r="PMS117" s="34"/>
      <c r="PMT117" s="34"/>
      <c r="PMU117" s="34"/>
      <c r="PMV117" s="34"/>
      <c r="PMY117" s="34"/>
      <c r="PMZ117" s="34"/>
      <c r="PNA117" s="34"/>
      <c r="PNB117" s="34"/>
      <c r="PNC117" s="34"/>
      <c r="PND117" s="34"/>
      <c r="PNE117" s="34"/>
      <c r="PNF117" s="34"/>
      <c r="PNG117" s="34"/>
      <c r="PNH117" s="34"/>
      <c r="PNI117" s="34"/>
      <c r="PNJ117" s="34"/>
      <c r="PNK117" s="34"/>
      <c r="PNL117" s="34"/>
      <c r="PNO117" s="34"/>
      <c r="PNP117" s="34"/>
      <c r="PNQ117" s="34"/>
      <c r="PNR117" s="34"/>
      <c r="PNS117" s="34"/>
      <c r="PNT117" s="34"/>
      <c r="PNU117" s="34"/>
      <c r="PNV117" s="34"/>
      <c r="PNW117" s="34"/>
      <c r="PNX117" s="34"/>
      <c r="PNY117" s="34"/>
      <c r="PNZ117" s="34"/>
      <c r="POA117" s="34"/>
      <c r="POB117" s="34"/>
      <c r="POE117" s="34"/>
      <c r="POF117" s="34"/>
      <c r="POG117" s="34"/>
      <c r="POH117" s="34"/>
      <c r="POI117" s="34"/>
      <c r="POJ117" s="34"/>
      <c r="POK117" s="34"/>
      <c r="POL117" s="34"/>
      <c r="POM117" s="34"/>
      <c r="PON117" s="34"/>
      <c r="POO117" s="34"/>
      <c r="POP117" s="34"/>
      <c r="POQ117" s="34"/>
      <c r="POR117" s="34"/>
      <c r="POU117" s="34"/>
      <c r="POV117" s="34"/>
      <c r="POW117" s="34"/>
      <c r="POX117" s="34"/>
      <c r="POY117" s="34"/>
      <c r="POZ117" s="34"/>
      <c r="PPA117" s="34"/>
      <c r="PPB117" s="34"/>
      <c r="PPC117" s="34"/>
      <c r="PPD117" s="34"/>
      <c r="PPE117" s="34"/>
      <c r="PPF117" s="34"/>
      <c r="PPG117" s="34"/>
      <c r="PPH117" s="34"/>
      <c r="PPK117" s="34"/>
      <c r="PPL117" s="34"/>
      <c r="PPM117" s="34"/>
      <c r="PPN117" s="34"/>
      <c r="PPO117" s="34"/>
      <c r="PPP117" s="34"/>
      <c r="PPQ117" s="34"/>
      <c r="PPR117" s="34"/>
      <c r="PPS117" s="34"/>
      <c r="PPT117" s="34"/>
      <c r="PPU117" s="34"/>
      <c r="PPV117" s="34"/>
      <c r="PPW117" s="34"/>
      <c r="PPX117" s="34"/>
      <c r="PQA117" s="34"/>
      <c r="PQB117" s="34"/>
      <c r="PQC117" s="34"/>
      <c r="PQD117" s="34"/>
      <c r="PQE117" s="34"/>
      <c r="PQF117" s="34"/>
      <c r="PQG117" s="34"/>
      <c r="PQH117" s="34"/>
      <c r="PQI117" s="34"/>
      <c r="PQJ117" s="34"/>
      <c r="PQK117" s="34"/>
      <c r="PQL117" s="34"/>
      <c r="PQM117" s="34"/>
      <c r="PQN117" s="34"/>
      <c r="PQQ117" s="34"/>
      <c r="PQR117" s="34"/>
      <c r="PQS117" s="34"/>
      <c r="PQT117" s="34"/>
      <c r="PQU117" s="34"/>
      <c r="PQV117" s="34"/>
      <c r="PQW117" s="34"/>
      <c r="PQX117" s="34"/>
      <c r="PQY117" s="34"/>
      <c r="PQZ117" s="34"/>
      <c r="PRA117" s="34"/>
      <c r="PRB117" s="34"/>
      <c r="PRC117" s="34"/>
      <c r="PRD117" s="34"/>
      <c r="PRG117" s="34"/>
      <c r="PRH117" s="34"/>
      <c r="PRI117" s="34"/>
      <c r="PRJ117" s="34"/>
      <c r="PRK117" s="34"/>
      <c r="PRL117" s="34"/>
      <c r="PRM117" s="34"/>
      <c r="PRN117" s="34"/>
      <c r="PRO117" s="34"/>
      <c r="PRP117" s="34"/>
      <c r="PRQ117" s="34"/>
      <c r="PRR117" s="34"/>
      <c r="PRS117" s="34"/>
      <c r="PRT117" s="34"/>
      <c r="PRW117" s="34"/>
      <c r="PRX117" s="34"/>
      <c r="PRY117" s="34"/>
      <c r="PRZ117" s="34"/>
      <c r="PSA117" s="34"/>
      <c r="PSB117" s="34"/>
      <c r="PSC117" s="34"/>
      <c r="PSD117" s="34"/>
      <c r="PSE117" s="34"/>
      <c r="PSF117" s="34"/>
      <c r="PSG117" s="34"/>
      <c r="PSH117" s="34"/>
      <c r="PSI117" s="34"/>
      <c r="PSJ117" s="34"/>
      <c r="PSM117" s="34"/>
      <c r="PSN117" s="34"/>
      <c r="PSO117" s="34"/>
      <c r="PSP117" s="34"/>
      <c r="PSQ117" s="34"/>
      <c r="PSR117" s="34"/>
      <c r="PSS117" s="34"/>
      <c r="PST117" s="34"/>
      <c r="PSU117" s="34"/>
      <c r="PSV117" s="34"/>
      <c r="PSW117" s="34"/>
      <c r="PSX117" s="34"/>
      <c r="PSY117" s="34"/>
      <c r="PSZ117" s="34"/>
      <c r="PTC117" s="34"/>
      <c r="PTD117" s="34"/>
      <c r="PTE117" s="34"/>
      <c r="PTF117" s="34"/>
      <c r="PTG117" s="34"/>
      <c r="PTH117" s="34"/>
      <c r="PTI117" s="34"/>
      <c r="PTJ117" s="34"/>
      <c r="PTK117" s="34"/>
      <c r="PTL117" s="34"/>
      <c r="PTM117" s="34"/>
      <c r="PTN117" s="34"/>
      <c r="PTO117" s="34"/>
      <c r="PTP117" s="34"/>
      <c r="PTS117" s="34"/>
      <c r="PTT117" s="34"/>
      <c r="PTU117" s="34"/>
      <c r="PTV117" s="34"/>
      <c r="PTW117" s="34"/>
      <c r="PTX117" s="34"/>
      <c r="PTY117" s="34"/>
      <c r="PTZ117" s="34"/>
      <c r="PUA117" s="34"/>
      <c r="PUB117" s="34"/>
      <c r="PUC117" s="34"/>
      <c r="PUD117" s="34"/>
      <c r="PUE117" s="34"/>
      <c r="PUF117" s="34"/>
      <c r="PUI117" s="34"/>
      <c r="PUJ117" s="34"/>
      <c r="PUK117" s="34"/>
      <c r="PUL117" s="34"/>
      <c r="PUM117" s="34"/>
      <c r="PUN117" s="34"/>
      <c r="PUO117" s="34"/>
      <c r="PUP117" s="34"/>
      <c r="PUQ117" s="34"/>
      <c r="PUR117" s="34"/>
      <c r="PUS117" s="34"/>
      <c r="PUT117" s="34"/>
      <c r="PUU117" s="34"/>
      <c r="PUV117" s="34"/>
      <c r="PUY117" s="34"/>
      <c r="PUZ117" s="34"/>
      <c r="PVA117" s="34"/>
      <c r="PVB117" s="34"/>
      <c r="PVC117" s="34"/>
      <c r="PVD117" s="34"/>
      <c r="PVE117" s="34"/>
      <c r="PVF117" s="34"/>
      <c r="PVG117" s="34"/>
      <c r="PVH117" s="34"/>
      <c r="PVI117" s="34"/>
      <c r="PVJ117" s="34"/>
      <c r="PVK117" s="34"/>
      <c r="PVL117" s="34"/>
      <c r="PVO117" s="34"/>
      <c r="PVP117" s="34"/>
      <c r="PVQ117" s="34"/>
      <c r="PVR117" s="34"/>
      <c r="PVS117" s="34"/>
      <c r="PVT117" s="34"/>
      <c r="PVU117" s="34"/>
      <c r="PVV117" s="34"/>
      <c r="PVW117" s="34"/>
      <c r="PVX117" s="34"/>
      <c r="PVY117" s="34"/>
      <c r="PVZ117" s="34"/>
      <c r="PWA117" s="34"/>
      <c r="PWB117" s="34"/>
      <c r="PWE117" s="34"/>
      <c r="PWF117" s="34"/>
      <c r="PWG117" s="34"/>
      <c r="PWH117" s="34"/>
      <c r="PWI117" s="34"/>
      <c r="PWJ117" s="34"/>
      <c r="PWK117" s="34"/>
      <c r="PWL117" s="34"/>
      <c r="PWM117" s="34"/>
      <c r="PWN117" s="34"/>
      <c r="PWO117" s="34"/>
      <c r="PWP117" s="34"/>
      <c r="PWQ117" s="34"/>
      <c r="PWR117" s="34"/>
      <c r="PWU117" s="34"/>
      <c r="PWV117" s="34"/>
      <c r="PWW117" s="34"/>
      <c r="PWX117" s="34"/>
      <c r="PWY117" s="34"/>
      <c r="PWZ117" s="34"/>
      <c r="PXA117" s="34"/>
      <c r="PXB117" s="34"/>
      <c r="PXC117" s="34"/>
      <c r="PXD117" s="34"/>
      <c r="PXE117" s="34"/>
      <c r="PXF117" s="34"/>
      <c r="PXG117" s="34"/>
      <c r="PXH117" s="34"/>
      <c r="PXK117" s="34"/>
      <c r="PXL117" s="34"/>
      <c r="PXM117" s="34"/>
      <c r="PXN117" s="34"/>
      <c r="PXO117" s="34"/>
      <c r="PXP117" s="34"/>
      <c r="PXQ117" s="34"/>
      <c r="PXR117" s="34"/>
      <c r="PXS117" s="34"/>
      <c r="PXT117" s="34"/>
      <c r="PXU117" s="34"/>
      <c r="PXV117" s="34"/>
      <c r="PXW117" s="34"/>
      <c r="PXX117" s="34"/>
      <c r="PYA117" s="34"/>
      <c r="PYB117" s="34"/>
      <c r="PYC117" s="34"/>
      <c r="PYD117" s="34"/>
      <c r="PYE117" s="34"/>
      <c r="PYF117" s="34"/>
      <c r="PYG117" s="34"/>
      <c r="PYH117" s="34"/>
      <c r="PYI117" s="34"/>
      <c r="PYJ117" s="34"/>
      <c r="PYK117" s="34"/>
      <c r="PYL117" s="34"/>
      <c r="PYM117" s="34"/>
      <c r="PYN117" s="34"/>
      <c r="PYQ117" s="34"/>
      <c r="PYR117" s="34"/>
      <c r="PYS117" s="34"/>
      <c r="PYT117" s="34"/>
      <c r="PYU117" s="34"/>
      <c r="PYV117" s="34"/>
      <c r="PYW117" s="34"/>
      <c r="PYX117" s="34"/>
      <c r="PYY117" s="34"/>
      <c r="PYZ117" s="34"/>
      <c r="PZA117" s="34"/>
      <c r="PZB117" s="34"/>
      <c r="PZC117" s="34"/>
      <c r="PZD117" s="34"/>
      <c r="PZG117" s="34"/>
      <c r="PZH117" s="34"/>
      <c r="PZI117" s="34"/>
      <c r="PZJ117" s="34"/>
      <c r="PZK117" s="34"/>
      <c r="PZL117" s="34"/>
      <c r="PZM117" s="34"/>
      <c r="PZN117" s="34"/>
      <c r="PZO117" s="34"/>
      <c r="PZP117" s="34"/>
      <c r="PZQ117" s="34"/>
      <c r="PZR117" s="34"/>
      <c r="PZS117" s="34"/>
      <c r="PZT117" s="34"/>
      <c r="PZW117" s="34"/>
      <c r="PZX117" s="34"/>
      <c r="PZY117" s="34"/>
      <c r="PZZ117" s="34"/>
      <c r="QAA117" s="34"/>
      <c r="QAB117" s="34"/>
      <c r="QAC117" s="34"/>
      <c r="QAD117" s="34"/>
      <c r="QAE117" s="34"/>
      <c r="QAF117" s="34"/>
      <c r="QAG117" s="34"/>
      <c r="QAH117" s="34"/>
      <c r="QAI117" s="34"/>
      <c r="QAJ117" s="34"/>
      <c r="QAM117" s="34"/>
      <c r="QAN117" s="34"/>
      <c r="QAO117" s="34"/>
      <c r="QAP117" s="34"/>
      <c r="QAQ117" s="34"/>
      <c r="QAR117" s="34"/>
      <c r="QAS117" s="34"/>
      <c r="QAT117" s="34"/>
      <c r="QAU117" s="34"/>
      <c r="QAV117" s="34"/>
      <c r="QAW117" s="34"/>
      <c r="QAX117" s="34"/>
      <c r="QAY117" s="34"/>
      <c r="QAZ117" s="34"/>
      <c r="QBC117" s="34"/>
      <c r="QBD117" s="34"/>
      <c r="QBE117" s="34"/>
      <c r="QBF117" s="34"/>
      <c r="QBG117" s="34"/>
      <c r="QBH117" s="34"/>
      <c r="QBI117" s="34"/>
      <c r="QBJ117" s="34"/>
      <c r="QBK117" s="34"/>
      <c r="QBL117" s="34"/>
      <c r="QBM117" s="34"/>
      <c r="QBN117" s="34"/>
      <c r="QBO117" s="34"/>
      <c r="QBP117" s="34"/>
      <c r="QBS117" s="34"/>
      <c r="QBT117" s="34"/>
      <c r="QBU117" s="34"/>
      <c r="QBV117" s="34"/>
      <c r="QBW117" s="34"/>
      <c r="QBX117" s="34"/>
      <c r="QBY117" s="34"/>
      <c r="QBZ117" s="34"/>
      <c r="QCA117" s="34"/>
      <c r="QCB117" s="34"/>
      <c r="QCC117" s="34"/>
      <c r="QCD117" s="34"/>
      <c r="QCE117" s="34"/>
      <c r="QCF117" s="34"/>
      <c r="QCI117" s="34"/>
      <c r="QCJ117" s="34"/>
      <c r="QCK117" s="34"/>
      <c r="QCL117" s="34"/>
      <c r="QCM117" s="34"/>
      <c r="QCN117" s="34"/>
      <c r="QCO117" s="34"/>
      <c r="QCP117" s="34"/>
      <c r="QCQ117" s="34"/>
      <c r="QCR117" s="34"/>
      <c r="QCS117" s="34"/>
      <c r="QCT117" s="34"/>
      <c r="QCU117" s="34"/>
      <c r="QCV117" s="34"/>
      <c r="QCY117" s="34"/>
      <c r="QCZ117" s="34"/>
      <c r="QDA117" s="34"/>
      <c r="QDB117" s="34"/>
      <c r="QDC117" s="34"/>
      <c r="QDD117" s="34"/>
      <c r="QDE117" s="34"/>
      <c r="QDF117" s="34"/>
      <c r="QDG117" s="34"/>
      <c r="QDH117" s="34"/>
      <c r="QDI117" s="34"/>
      <c r="QDJ117" s="34"/>
      <c r="QDK117" s="34"/>
      <c r="QDL117" s="34"/>
      <c r="QDO117" s="34"/>
      <c r="QDP117" s="34"/>
      <c r="QDQ117" s="34"/>
      <c r="QDR117" s="34"/>
      <c r="QDS117" s="34"/>
      <c r="QDT117" s="34"/>
      <c r="QDU117" s="34"/>
      <c r="QDV117" s="34"/>
      <c r="QDW117" s="34"/>
      <c r="QDX117" s="34"/>
      <c r="QDY117" s="34"/>
      <c r="QDZ117" s="34"/>
      <c r="QEA117" s="34"/>
      <c r="QEB117" s="34"/>
      <c r="QEE117" s="34"/>
      <c r="QEF117" s="34"/>
      <c r="QEG117" s="34"/>
      <c r="QEH117" s="34"/>
      <c r="QEI117" s="34"/>
      <c r="QEJ117" s="34"/>
      <c r="QEK117" s="34"/>
      <c r="QEL117" s="34"/>
      <c r="QEM117" s="34"/>
      <c r="QEN117" s="34"/>
      <c r="QEO117" s="34"/>
      <c r="QEP117" s="34"/>
      <c r="QEQ117" s="34"/>
      <c r="QER117" s="34"/>
      <c r="QEU117" s="34"/>
      <c r="QEV117" s="34"/>
      <c r="QEW117" s="34"/>
      <c r="QEX117" s="34"/>
      <c r="QEY117" s="34"/>
      <c r="QEZ117" s="34"/>
      <c r="QFA117" s="34"/>
      <c r="QFB117" s="34"/>
      <c r="QFC117" s="34"/>
      <c r="QFD117" s="34"/>
      <c r="QFE117" s="34"/>
      <c r="QFF117" s="34"/>
      <c r="QFG117" s="34"/>
      <c r="QFH117" s="34"/>
      <c r="QFK117" s="34"/>
      <c r="QFL117" s="34"/>
      <c r="QFM117" s="34"/>
      <c r="QFN117" s="34"/>
      <c r="QFO117" s="34"/>
      <c r="QFP117" s="34"/>
      <c r="QFQ117" s="34"/>
      <c r="QFR117" s="34"/>
      <c r="QFS117" s="34"/>
      <c r="QFT117" s="34"/>
      <c r="QFU117" s="34"/>
      <c r="QFV117" s="34"/>
      <c r="QFW117" s="34"/>
      <c r="QFX117" s="34"/>
      <c r="QGA117" s="34"/>
      <c r="QGB117" s="34"/>
      <c r="QGC117" s="34"/>
      <c r="QGD117" s="34"/>
      <c r="QGE117" s="34"/>
      <c r="QGF117" s="34"/>
      <c r="QGG117" s="34"/>
      <c r="QGH117" s="34"/>
      <c r="QGI117" s="34"/>
      <c r="QGJ117" s="34"/>
      <c r="QGK117" s="34"/>
      <c r="QGL117" s="34"/>
      <c r="QGM117" s="34"/>
      <c r="QGN117" s="34"/>
      <c r="QGQ117" s="34"/>
      <c r="QGR117" s="34"/>
      <c r="QGS117" s="34"/>
      <c r="QGT117" s="34"/>
      <c r="QGU117" s="34"/>
      <c r="QGV117" s="34"/>
      <c r="QGW117" s="34"/>
      <c r="QGX117" s="34"/>
      <c r="QGY117" s="34"/>
      <c r="QGZ117" s="34"/>
      <c r="QHA117" s="34"/>
      <c r="QHB117" s="34"/>
      <c r="QHC117" s="34"/>
      <c r="QHD117" s="34"/>
      <c r="QHG117" s="34"/>
      <c r="QHH117" s="34"/>
      <c r="QHI117" s="34"/>
      <c r="QHJ117" s="34"/>
      <c r="QHK117" s="34"/>
      <c r="QHL117" s="34"/>
      <c r="QHM117" s="34"/>
      <c r="QHN117" s="34"/>
      <c r="QHO117" s="34"/>
      <c r="QHP117" s="34"/>
      <c r="QHQ117" s="34"/>
      <c r="QHR117" s="34"/>
      <c r="QHS117" s="34"/>
      <c r="QHT117" s="34"/>
      <c r="QHW117" s="34"/>
      <c r="QHX117" s="34"/>
      <c r="QHY117" s="34"/>
      <c r="QHZ117" s="34"/>
      <c r="QIA117" s="34"/>
      <c r="QIB117" s="34"/>
      <c r="QIC117" s="34"/>
      <c r="QID117" s="34"/>
      <c r="QIE117" s="34"/>
      <c r="QIF117" s="34"/>
      <c r="QIG117" s="34"/>
      <c r="QIH117" s="34"/>
      <c r="QII117" s="34"/>
      <c r="QIJ117" s="34"/>
      <c r="QIM117" s="34"/>
      <c r="QIN117" s="34"/>
      <c r="QIO117" s="34"/>
      <c r="QIP117" s="34"/>
      <c r="QIQ117" s="34"/>
      <c r="QIR117" s="34"/>
      <c r="QIS117" s="34"/>
      <c r="QIT117" s="34"/>
      <c r="QIU117" s="34"/>
      <c r="QIV117" s="34"/>
      <c r="QIW117" s="34"/>
      <c r="QIX117" s="34"/>
      <c r="QIY117" s="34"/>
      <c r="QIZ117" s="34"/>
      <c r="QJC117" s="34"/>
      <c r="QJD117" s="34"/>
      <c r="QJE117" s="34"/>
      <c r="QJF117" s="34"/>
      <c r="QJG117" s="34"/>
      <c r="QJH117" s="34"/>
      <c r="QJI117" s="34"/>
      <c r="QJJ117" s="34"/>
      <c r="QJK117" s="34"/>
      <c r="QJL117" s="34"/>
      <c r="QJM117" s="34"/>
      <c r="QJN117" s="34"/>
      <c r="QJO117" s="34"/>
      <c r="QJP117" s="34"/>
      <c r="QJS117" s="34"/>
      <c r="QJT117" s="34"/>
      <c r="QJU117" s="34"/>
      <c r="QJV117" s="34"/>
      <c r="QJW117" s="34"/>
      <c r="QJX117" s="34"/>
      <c r="QJY117" s="34"/>
      <c r="QJZ117" s="34"/>
      <c r="QKA117" s="34"/>
      <c r="QKB117" s="34"/>
      <c r="QKC117" s="34"/>
      <c r="QKD117" s="34"/>
      <c r="QKE117" s="34"/>
      <c r="QKF117" s="34"/>
      <c r="QKI117" s="34"/>
      <c r="QKJ117" s="34"/>
      <c r="QKK117" s="34"/>
      <c r="QKL117" s="34"/>
      <c r="QKM117" s="34"/>
      <c r="QKN117" s="34"/>
      <c r="QKO117" s="34"/>
      <c r="QKP117" s="34"/>
      <c r="QKQ117" s="34"/>
      <c r="QKR117" s="34"/>
      <c r="QKS117" s="34"/>
      <c r="QKT117" s="34"/>
      <c r="QKU117" s="34"/>
      <c r="QKV117" s="34"/>
      <c r="QKY117" s="34"/>
      <c r="QKZ117" s="34"/>
      <c r="QLA117" s="34"/>
      <c r="QLB117" s="34"/>
      <c r="QLC117" s="34"/>
      <c r="QLD117" s="34"/>
      <c r="QLE117" s="34"/>
      <c r="QLF117" s="34"/>
      <c r="QLG117" s="34"/>
      <c r="QLH117" s="34"/>
      <c r="QLI117" s="34"/>
      <c r="QLJ117" s="34"/>
      <c r="QLK117" s="34"/>
      <c r="QLL117" s="34"/>
      <c r="QLO117" s="34"/>
      <c r="QLP117" s="34"/>
      <c r="QLQ117" s="34"/>
      <c r="QLR117" s="34"/>
      <c r="QLS117" s="34"/>
      <c r="QLT117" s="34"/>
      <c r="QLU117" s="34"/>
      <c r="QLV117" s="34"/>
      <c r="QLW117" s="34"/>
      <c r="QLX117" s="34"/>
      <c r="QLY117" s="34"/>
      <c r="QLZ117" s="34"/>
      <c r="QMA117" s="34"/>
      <c r="QMB117" s="34"/>
      <c r="QME117" s="34"/>
      <c r="QMF117" s="34"/>
      <c r="QMG117" s="34"/>
      <c r="QMH117" s="34"/>
      <c r="QMI117" s="34"/>
      <c r="QMJ117" s="34"/>
      <c r="QMK117" s="34"/>
      <c r="QML117" s="34"/>
      <c r="QMM117" s="34"/>
      <c r="QMN117" s="34"/>
      <c r="QMO117" s="34"/>
      <c r="QMP117" s="34"/>
      <c r="QMQ117" s="34"/>
      <c r="QMR117" s="34"/>
      <c r="QMU117" s="34"/>
      <c r="QMV117" s="34"/>
      <c r="QMW117" s="34"/>
      <c r="QMX117" s="34"/>
      <c r="QMY117" s="34"/>
      <c r="QMZ117" s="34"/>
      <c r="QNA117" s="34"/>
      <c r="QNB117" s="34"/>
      <c r="QNC117" s="34"/>
      <c r="QND117" s="34"/>
      <c r="QNE117" s="34"/>
      <c r="QNF117" s="34"/>
      <c r="QNG117" s="34"/>
      <c r="QNH117" s="34"/>
      <c r="QNK117" s="34"/>
      <c r="QNL117" s="34"/>
      <c r="QNM117" s="34"/>
      <c r="QNN117" s="34"/>
      <c r="QNO117" s="34"/>
      <c r="QNP117" s="34"/>
      <c r="QNQ117" s="34"/>
      <c r="QNR117" s="34"/>
      <c r="QNS117" s="34"/>
      <c r="QNT117" s="34"/>
      <c r="QNU117" s="34"/>
      <c r="QNV117" s="34"/>
      <c r="QNW117" s="34"/>
      <c r="QNX117" s="34"/>
      <c r="QOA117" s="34"/>
      <c r="QOB117" s="34"/>
      <c r="QOC117" s="34"/>
      <c r="QOD117" s="34"/>
      <c r="QOE117" s="34"/>
      <c r="QOF117" s="34"/>
      <c r="QOG117" s="34"/>
      <c r="QOH117" s="34"/>
      <c r="QOI117" s="34"/>
      <c r="QOJ117" s="34"/>
      <c r="QOK117" s="34"/>
      <c r="QOL117" s="34"/>
      <c r="QOM117" s="34"/>
      <c r="QON117" s="34"/>
      <c r="QOQ117" s="34"/>
      <c r="QOR117" s="34"/>
      <c r="QOS117" s="34"/>
      <c r="QOT117" s="34"/>
      <c r="QOU117" s="34"/>
      <c r="QOV117" s="34"/>
      <c r="QOW117" s="34"/>
      <c r="QOX117" s="34"/>
      <c r="QOY117" s="34"/>
      <c r="QOZ117" s="34"/>
      <c r="QPA117" s="34"/>
      <c r="QPB117" s="34"/>
      <c r="QPC117" s="34"/>
      <c r="QPD117" s="34"/>
      <c r="QPG117" s="34"/>
      <c r="QPH117" s="34"/>
      <c r="QPI117" s="34"/>
      <c r="QPJ117" s="34"/>
      <c r="QPK117" s="34"/>
      <c r="QPL117" s="34"/>
      <c r="QPM117" s="34"/>
      <c r="QPN117" s="34"/>
      <c r="QPO117" s="34"/>
      <c r="QPP117" s="34"/>
      <c r="QPQ117" s="34"/>
      <c r="QPR117" s="34"/>
      <c r="QPS117" s="34"/>
      <c r="QPT117" s="34"/>
      <c r="QPW117" s="34"/>
      <c r="QPX117" s="34"/>
      <c r="QPY117" s="34"/>
      <c r="QPZ117" s="34"/>
      <c r="QQA117" s="34"/>
      <c r="QQB117" s="34"/>
      <c r="QQC117" s="34"/>
      <c r="QQD117" s="34"/>
      <c r="QQE117" s="34"/>
      <c r="QQF117" s="34"/>
      <c r="QQG117" s="34"/>
      <c r="QQH117" s="34"/>
      <c r="QQI117" s="34"/>
      <c r="QQJ117" s="34"/>
      <c r="QQM117" s="34"/>
      <c r="QQN117" s="34"/>
      <c r="QQO117" s="34"/>
      <c r="QQP117" s="34"/>
      <c r="QQQ117" s="34"/>
      <c r="QQR117" s="34"/>
      <c r="QQS117" s="34"/>
      <c r="QQT117" s="34"/>
      <c r="QQU117" s="34"/>
      <c r="QQV117" s="34"/>
      <c r="QQW117" s="34"/>
      <c r="QQX117" s="34"/>
      <c r="QQY117" s="34"/>
      <c r="QQZ117" s="34"/>
      <c r="QRC117" s="34"/>
      <c r="QRD117" s="34"/>
      <c r="QRE117" s="34"/>
      <c r="QRF117" s="34"/>
      <c r="QRG117" s="34"/>
      <c r="QRH117" s="34"/>
      <c r="QRI117" s="34"/>
      <c r="QRJ117" s="34"/>
      <c r="QRK117" s="34"/>
      <c r="QRL117" s="34"/>
      <c r="QRM117" s="34"/>
      <c r="QRN117" s="34"/>
      <c r="QRO117" s="34"/>
      <c r="QRP117" s="34"/>
      <c r="QRS117" s="34"/>
      <c r="QRT117" s="34"/>
      <c r="QRU117" s="34"/>
      <c r="QRV117" s="34"/>
      <c r="QRW117" s="34"/>
      <c r="QRX117" s="34"/>
      <c r="QRY117" s="34"/>
      <c r="QRZ117" s="34"/>
      <c r="QSA117" s="34"/>
      <c r="QSB117" s="34"/>
      <c r="QSC117" s="34"/>
      <c r="QSD117" s="34"/>
      <c r="QSE117" s="34"/>
      <c r="QSF117" s="34"/>
      <c r="QSI117" s="34"/>
      <c r="QSJ117" s="34"/>
      <c r="QSK117" s="34"/>
      <c r="QSL117" s="34"/>
      <c r="QSM117" s="34"/>
      <c r="QSN117" s="34"/>
      <c r="QSO117" s="34"/>
      <c r="QSP117" s="34"/>
      <c r="QSQ117" s="34"/>
      <c r="QSR117" s="34"/>
      <c r="QSS117" s="34"/>
      <c r="QST117" s="34"/>
      <c r="QSU117" s="34"/>
      <c r="QSV117" s="34"/>
      <c r="QSY117" s="34"/>
      <c r="QSZ117" s="34"/>
      <c r="QTA117" s="34"/>
      <c r="QTB117" s="34"/>
      <c r="QTC117" s="34"/>
      <c r="QTD117" s="34"/>
      <c r="QTE117" s="34"/>
      <c r="QTF117" s="34"/>
      <c r="QTG117" s="34"/>
      <c r="QTH117" s="34"/>
      <c r="QTI117" s="34"/>
      <c r="QTJ117" s="34"/>
      <c r="QTK117" s="34"/>
      <c r="QTL117" s="34"/>
      <c r="QTO117" s="34"/>
      <c r="QTP117" s="34"/>
      <c r="QTQ117" s="34"/>
      <c r="QTR117" s="34"/>
      <c r="QTS117" s="34"/>
      <c r="QTT117" s="34"/>
      <c r="QTU117" s="34"/>
      <c r="QTV117" s="34"/>
      <c r="QTW117" s="34"/>
      <c r="QTX117" s="34"/>
      <c r="QTY117" s="34"/>
      <c r="QTZ117" s="34"/>
      <c r="QUA117" s="34"/>
      <c r="QUB117" s="34"/>
      <c r="QUE117" s="34"/>
      <c r="QUF117" s="34"/>
      <c r="QUG117" s="34"/>
      <c r="QUH117" s="34"/>
      <c r="QUI117" s="34"/>
      <c r="QUJ117" s="34"/>
      <c r="QUK117" s="34"/>
      <c r="QUL117" s="34"/>
      <c r="QUM117" s="34"/>
      <c r="QUN117" s="34"/>
      <c r="QUO117" s="34"/>
      <c r="QUP117" s="34"/>
      <c r="QUQ117" s="34"/>
      <c r="QUR117" s="34"/>
      <c r="QUU117" s="34"/>
      <c r="QUV117" s="34"/>
      <c r="QUW117" s="34"/>
      <c r="QUX117" s="34"/>
      <c r="QUY117" s="34"/>
      <c r="QUZ117" s="34"/>
      <c r="QVA117" s="34"/>
      <c r="QVB117" s="34"/>
      <c r="QVC117" s="34"/>
      <c r="QVD117" s="34"/>
      <c r="QVE117" s="34"/>
      <c r="QVF117" s="34"/>
      <c r="QVG117" s="34"/>
      <c r="QVH117" s="34"/>
      <c r="QVK117" s="34"/>
      <c r="QVL117" s="34"/>
      <c r="QVM117" s="34"/>
      <c r="QVN117" s="34"/>
      <c r="QVO117" s="34"/>
      <c r="QVP117" s="34"/>
      <c r="QVQ117" s="34"/>
      <c r="QVR117" s="34"/>
      <c r="QVS117" s="34"/>
      <c r="QVT117" s="34"/>
      <c r="QVU117" s="34"/>
      <c r="QVV117" s="34"/>
      <c r="QVW117" s="34"/>
      <c r="QVX117" s="34"/>
      <c r="QWA117" s="34"/>
      <c r="QWB117" s="34"/>
      <c r="QWC117" s="34"/>
      <c r="QWD117" s="34"/>
      <c r="QWE117" s="34"/>
      <c r="QWF117" s="34"/>
      <c r="QWG117" s="34"/>
      <c r="QWH117" s="34"/>
      <c r="QWI117" s="34"/>
      <c r="QWJ117" s="34"/>
      <c r="QWK117" s="34"/>
      <c r="QWL117" s="34"/>
      <c r="QWM117" s="34"/>
      <c r="QWN117" s="34"/>
      <c r="QWQ117" s="34"/>
      <c r="QWR117" s="34"/>
      <c r="QWS117" s="34"/>
      <c r="QWT117" s="34"/>
      <c r="QWU117" s="34"/>
      <c r="QWV117" s="34"/>
      <c r="QWW117" s="34"/>
      <c r="QWX117" s="34"/>
      <c r="QWY117" s="34"/>
      <c r="QWZ117" s="34"/>
      <c r="QXA117" s="34"/>
      <c r="QXB117" s="34"/>
      <c r="QXC117" s="34"/>
      <c r="QXD117" s="34"/>
      <c r="QXG117" s="34"/>
      <c r="QXH117" s="34"/>
      <c r="QXI117" s="34"/>
      <c r="QXJ117" s="34"/>
      <c r="QXK117" s="34"/>
      <c r="QXL117" s="34"/>
      <c r="QXM117" s="34"/>
      <c r="QXN117" s="34"/>
      <c r="QXO117" s="34"/>
      <c r="QXP117" s="34"/>
      <c r="QXQ117" s="34"/>
      <c r="QXR117" s="34"/>
      <c r="QXS117" s="34"/>
      <c r="QXT117" s="34"/>
      <c r="QXW117" s="34"/>
      <c r="QXX117" s="34"/>
      <c r="QXY117" s="34"/>
      <c r="QXZ117" s="34"/>
      <c r="QYA117" s="34"/>
      <c r="QYB117" s="34"/>
      <c r="QYC117" s="34"/>
      <c r="QYD117" s="34"/>
      <c r="QYE117" s="34"/>
      <c r="QYF117" s="34"/>
      <c r="QYG117" s="34"/>
      <c r="QYH117" s="34"/>
      <c r="QYI117" s="34"/>
      <c r="QYJ117" s="34"/>
      <c r="QYM117" s="34"/>
      <c r="QYN117" s="34"/>
      <c r="QYO117" s="34"/>
      <c r="QYP117" s="34"/>
      <c r="QYQ117" s="34"/>
      <c r="QYR117" s="34"/>
      <c r="QYS117" s="34"/>
      <c r="QYT117" s="34"/>
      <c r="QYU117" s="34"/>
      <c r="QYV117" s="34"/>
      <c r="QYW117" s="34"/>
      <c r="QYX117" s="34"/>
      <c r="QYY117" s="34"/>
      <c r="QYZ117" s="34"/>
      <c r="QZC117" s="34"/>
      <c r="QZD117" s="34"/>
      <c r="QZE117" s="34"/>
      <c r="QZF117" s="34"/>
      <c r="QZG117" s="34"/>
      <c r="QZH117" s="34"/>
      <c r="QZI117" s="34"/>
      <c r="QZJ117" s="34"/>
      <c r="QZK117" s="34"/>
      <c r="QZL117" s="34"/>
      <c r="QZM117" s="34"/>
      <c r="QZN117" s="34"/>
      <c r="QZO117" s="34"/>
      <c r="QZP117" s="34"/>
      <c r="QZS117" s="34"/>
      <c r="QZT117" s="34"/>
      <c r="QZU117" s="34"/>
      <c r="QZV117" s="34"/>
      <c r="QZW117" s="34"/>
      <c r="QZX117" s="34"/>
      <c r="QZY117" s="34"/>
      <c r="QZZ117" s="34"/>
      <c r="RAA117" s="34"/>
      <c r="RAB117" s="34"/>
      <c r="RAC117" s="34"/>
      <c r="RAD117" s="34"/>
      <c r="RAE117" s="34"/>
      <c r="RAF117" s="34"/>
      <c r="RAI117" s="34"/>
      <c r="RAJ117" s="34"/>
      <c r="RAK117" s="34"/>
      <c r="RAL117" s="34"/>
      <c r="RAM117" s="34"/>
      <c r="RAN117" s="34"/>
      <c r="RAO117" s="34"/>
      <c r="RAP117" s="34"/>
      <c r="RAQ117" s="34"/>
      <c r="RAR117" s="34"/>
      <c r="RAS117" s="34"/>
      <c r="RAT117" s="34"/>
      <c r="RAU117" s="34"/>
      <c r="RAV117" s="34"/>
      <c r="RAY117" s="34"/>
      <c r="RAZ117" s="34"/>
      <c r="RBA117" s="34"/>
      <c r="RBB117" s="34"/>
      <c r="RBC117" s="34"/>
      <c r="RBD117" s="34"/>
      <c r="RBE117" s="34"/>
      <c r="RBF117" s="34"/>
      <c r="RBG117" s="34"/>
      <c r="RBH117" s="34"/>
      <c r="RBI117" s="34"/>
      <c r="RBJ117" s="34"/>
      <c r="RBK117" s="34"/>
      <c r="RBL117" s="34"/>
      <c r="RBO117" s="34"/>
      <c r="RBP117" s="34"/>
      <c r="RBQ117" s="34"/>
      <c r="RBR117" s="34"/>
      <c r="RBS117" s="34"/>
      <c r="RBT117" s="34"/>
      <c r="RBU117" s="34"/>
      <c r="RBV117" s="34"/>
      <c r="RBW117" s="34"/>
      <c r="RBX117" s="34"/>
      <c r="RBY117" s="34"/>
      <c r="RBZ117" s="34"/>
      <c r="RCA117" s="34"/>
      <c r="RCB117" s="34"/>
      <c r="RCE117" s="34"/>
      <c r="RCF117" s="34"/>
      <c r="RCG117" s="34"/>
      <c r="RCH117" s="34"/>
      <c r="RCI117" s="34"/>
      <c r="RCJ117" s="34"/>
      <c r="RCK117" s="34"/>
      <c r="RCL117" s="34"/>
      <c r="RCM117" s="34"/>
      <c r="RCN117" s="34"/>
      <c r="RCO117" s="34"/>
      <c r="RCP117" s="34"/>
      <c r="RCQ117" s="34"/>
      <c r="RCR117" s="34"/>
      <c r="RCU117" s="34"/>
      <c r="RCV117" s="34"/>
      <c r="RCW117" s="34"/>
      <c r="RCX117" s="34"/>
      <c r="RCY117" s="34"/>
      <c r="RCZ117" s="34"/>
      <c r="RDA117" s="34"/>
      <c r="RDB117" s="34"/>
      <c r="RDC117" s="34"/>
      <c r="RDD117" s="34"/>
      <c r="RDE117" s="34"/>
      <c r="RDF117" s="34"/>
      <c r="RDG117" s="34"/>
      <c r="RDH117" s="34"/>
      <c r="RDK117" s="34"/>
      <c r="RDL117" s="34"/>
      <c r="RDM117" s="34"/>
      <c r="RDN117" s="34"/>
      <c r="RDO117" s="34"/>
      <c r="RDP117" s="34"/>
      <c r="RDQ117" s="34"/>
      <c r="RDR117" s="34"/>
      <c r="RDS117" s="34"/>
      <c r="RDT117" s="34"/>
      <c r="RDU117" s="34"/>
      <c r="RDV117" s="34"/>
      <c r="RDW117" s="34"/>
      <c r="RDX117" s="34"/>
      <c r="REA117" s="34"/>
      <c r="REB117" s="34"/>
      <c r="REC117" s="34"/>
      <c r="RED117" s="34"/>
      <c r="REE117" s="34"/>
      <c r="REF117" s="34"/>
      <c r="REG117" s="34"/>
      <c r="REH117" s="34"/>
      <c r="REI117" s="34"/>
      <c r="REJ117" s="34"/>
      <c r="REK117" s="34"/>
      <c r="REL117" s="34"/>
      <c r="REM117" s="34"/>
      <c r="REN117" s="34"/>
      <c r="REQ117" s="34"/>
      <c r="RER117" s="34"/>
      <c r="RES117" s="34"/>
      <c r="RET117" s="34"/>
      <c r="REU117" s="34"/>
      <c r="REV117" s="34"/>
      <c r="REW117" s="34"/>
      <c r="REX117" s="34"/>
      <c r="REY117" s="34"/>
      <c r="REZ117" s="34"/>
      <c r="RFA117" s="34"/>
      <c r="RFB117" s="34"/>
      <c r="RFC117" s="34"/>
      <c r="RFD117" s="34"/>
      <c r="RFG117" s="34"/>
      <c r="RFH117" s="34"/>
      <c r="RFI117" s="34"/>
      <c r="RFJ117" s="34"/>
      <c r="RFK117" s="34"/>
      <c r="RFL117" s="34"/>
      <c r="RFM117" s="34"/>
      <c r="RFN117" s="34"/>
      <c r="RFO117" s="34"/>
      <c r="RFP117" s="34"/>
      <c r="RFQ117" s="34"/>
      <c r="RFR117" s="34"/>
      <c r="RFS117" s="34"/>
      <c r="RFT117" s="34"/>
      <c r="RFW117" s="34"/>
      <c r="RFX117" s="34"/>
      <c r="RFY117" s="34"/>
      <c r="RFZ117" s="34"/>
      <c r="RGA117" s="34"/>
      <c r="RGB117" s="34"/>
      <c r="RGC117" s="34"/>
      <c r="RGD117" s="34"/>
      <c r="RGE117" s="34"/>
      <c r="RGF117" s="34"/>
      <c r="RGG117" s="34"/>
      <c r="RGH117" s="34"/>
      <c r="RGI117" s="34"/>
      <c r="RGJ117" s="34"/>
      <c r="RGM117" s="34"/>
      <c r="RGN117" s="34"/>
      <c r="RGO117" s="34"/>
      <c r="RGP117" s="34"/>
      <c r="RGQ117" s="34"/>
      <c r="RGR117" s="34"/>
      <c r="RGS117" s="34"/>
      <c r="RGT117" s="34"/>
      <c r="RGU117" s="34"/>
      <c r="RGV117" s="34"/>
      <c r="RGW117" s="34"/>
      <c r="RGX117" s="34"/>
      <c r="RGY117" s="34"/>
      <c r="RGZ117" s="34"/>
      <c r="RHC117" s="34"/>
      <c r="RHD117" s="34"/>
      <c r="RHE117" s="34"/>
      <c r="RHF117" s="34"/>
      <c r="RHG117" s="34"/>
      <c r="RHH117" s="34"/>
      <c r="RHI117" s="34"/>
      <c r="RHJ117" s="34"/>
      <c r="RHK117" s="34"/>
      <c r="RHL117" s="34"/>
      <c r="RHM117" s="34"/>
      <c r="RHN117" s="34"/>
      <c r="RHO117" s="34"/>
      <c r="RHP117" s="34"/>
      <c r="RHS117" s="34"/>
      <c r="RHT117" s="34"/>
      <c r="RHU117" s="34"/>
      <c r="RHV117" s="34"/>
      <c r="RHW117" s="34"/>
      <c r="RHX117" s="34"/>
      <c r="RHY117" s="34"/>
      <c r="RHZ117" s="34"/>
      <c r="RIA117" s="34"/>
      <c r="RIB117" s="34"/>
      <c r="RIC117" s="34"/>
      <c r="RID117" s="34"/>
      <c r="RIE117" s="34"/>
      <c r="RIF117" s="34"/>
      <c r="RII117" s="34"/>
      <c r="RIJ117" s="34"/>
      <c r="RIK117" s="34"/>
      <c r="RIL117" s="34"/>
      <c r="RIM117" s="34"/>
      <c r="RIN117" s="34"/>
      <c r="RIO117" s="34"/>
      <c r="RIP117" s="34"/>
      <c r="RIQ117" s="34"/>
      <c r="RIR117" s="34"/>
      <c r="RIS117" s="34"/>
      <c r="RIT117" s="34"/>
      <c r="RIU117" s="34"/>
      <c r="RIV117" s="34"/>
      <c r="RIY117" s="34"/>
      <c r="RIZ117" s="34"/>
      <c r="RJA117" s="34"/>
      <c r="RJB117" s="34"/>
      <c r="RJC117" s="34"/>
      <c r="RJD117" s="34"/>
      <c r="RJE117" s="34"/>
      <c r="RJF117" s="34"/>
      <c r="RJG117" s="34"/>
      <c r="RJH117" s="34"/>
      <c r="RJI117" s="34"/>
      <c r="RJJ117" s="34"/>
      <c r="RJK117" s="34"/>
      <c r="RJL117" s="34"/>
      <c r="RJO117" s="34"/>
      <c r="RJP117" s="34"/>
      <c r="RJQ117" s="34"/>
      <c r="RJR117" s="34"/>
      <c r="RJS117" s="34"/>
      <c r="RJT117" s="34"/>
      <c r="RJU117" s="34"/>
      <c r="RJV117" s="34"/>
      <c r="RJW117" s="34"/>
      <c r="RJX117" s="34"/>
      <c r="RJY117" s="34"/>
      <c r="RJZ117" s="34"/>
      <c r="RKA117" s="34"/>
      <c r="RKB117" s="34"/>
      <c r="RKE117" s="34"/>
      <c r="RKF117" s="34"/>
      <c r="RKG117" s="34"/>
      <c r="RKH117" s="34"/>
      <c r="RKI117" s="34"/>
      <c r="RKJ117" s="34"/>
      <c r="RKK117" s="34"/>
      <c r="RKL117" s="34"/>
      <c r="RKM117" s="34"/>
      <c r="RKN117" s="34"/>
      <c r="RKO117" s="34"/>
      <c r="RKP117" s="34"/>
      <c r="RKQ117" s="34"/>
      <c r="RKR117" s="34"/>
      <c r="RKU117" s="34"/>
      <c r="RKV117" s="34"/>
      <c r="RKW117" s="34"/>
      <c r="RKX117" s="34"/>
      <c r="RKY117" s="34"/>
      <c r="RKZ117" s="34"/>
      <c r="RLA117" s="34"/>
      <c r="RLB117" s="34"/>
      <c r="RLC117" s="34"/>
      <c r="RLD117" s="34"/>
      <c r="RLE117" s="34"/>
      <c r="RLF117" s="34"/>
      <c r="RLG117" s="34"/>
      <c r="RLH117" s="34"/>
      <c r="RLK117" s="34"/>
      <c r="RLL117" s="34"/>
      <c r="RLM117" s="34"/>
      <c r="RLN117" s="34"/>
      <c r="RLO117" s="34"/>
      <c r="RLP117" s="34"/>
      <c r="RLQ117" s="34"/>
      <c r="RLR117" s="34"/>
      <c r="RLS117" s="34"/>
      <c r="RLT117" s="34"/>
      <c r="RLU117" s="34"/>
      <c r="RLV117" s="34"/>
      <c r="RLW117" s="34"/>
      <c r="RLX117" s="34"/>
      <c r="RMA117" s="34"/>
      <c r="RMB117" s="34"/>
      <c r="RMC117" s="34"/>
      <c r="RMD117" s="34"/>
      <c r="RME117" s="34"/>
      <c r="RMF117" s="34"/>
      <c r="RMG117" s="34"/>
      <c r="RMH117" s="34"/>
      <c r="RMI117" s="34"/>
      <c r="RMJ117" s="34"/>
      <c r="RMK117" s="34"/>
      <c r="RML117" s="34"/>
      <c r="RMM117" s="34"/>
      <c r="RMN117" s="34"/>
      <c r="RMQ117" s="34"/>
      <c r="RMR117" s="34"/>
      <c r="RMS117" s="34"/>
      <c r="RMT117" s="34"/>
      <c r="RMU117" s="34"/>
      <c r="RMV117" s="34"/>
      <c r="RMW117" s="34"/>
      <c r="RMX117" s="34"/>
      <c r="RMY117" s="34"/>
      <c r="RMZ117" s="34"/>
      <c r="RNA117" s="34"/>
      <c r="RNB117" s="34"/>
      <c r="RNC117" s="34"/>
      <c r="RND117" s="34"/>
      <c r="RNG117" s="34"/>
      <c r="RNH117" s="34"/>
      <c r="RNI117" s="34"/>
      <c r="RNJ117" s="34"/>
      <c r="RNK117" s="34"/>
      <c r="RNL117" s="34"/>
      <c r="RNM117" s="34"/>
      <c r="RNN117" s="34"/>
      <c r="RNO117" s="34"/>
      <c r="RNP117" s="34"/>
      <c r="RNQ117" s="34"/>
      <c r="RNR117" s="34"/>
      <c r="RNS117" s="34"/>
      <c r="RNT117" s="34"/>
      <c r="RNW117" s="34"/>
      <c r="RNX117" s="34"/>
      <c r="RNY117" s="34"/>
      <c r="RNZ117" s="34"/>
      <c r="ROA117" s="34"/>
      <c r="ROB117" s="34"/>
      <c r="ROC117" s="34"/>
      <c r="ROD117" s="34"/>
      <c r="ROE117" s="34"/>
      <c r="ROF117" s="34"/>
      <c r="ROG117" s="34"/>
      <c r="ROH117" s="34"/>
      <c r="ROI117" s="34"/>
      <c r="ROJ117" s="34"/>
      <c r="ROM117" s="34"/>
      <c r="RON117" s="34"/>
      <c r="ROO117" s="34"/>
      <c r="ROP117" s="34"/>
      <c r="ROQ117" s="34"/>
      <c r="ROR117" s="34"/>
      <c r="ROS117" s="34"/>
      <c r="ROT117" s="34"/>
      <c r="ROU117" s="34"/>
      <c r="ROV117" s="34"/>
      <c r="ROW117" s="34"/>
      <c r="ROX117" s="34"/>
      <c r="ROY117" s="34"/>
      <c r="ROZ117" s="34"/>
      <c r="RPC117" s="34"/>
      <c r="RPD117" s="34"/>
      <c r="RPE117" s="34"/>
      <c r="RPF117" s="34"/>
      <c r="RPG117" s="34"/>
      <c r="RPH117" s="34"/>
      <c r="RPI117" s="34"/>
      <c r="RPJ117" s="34"/>
      <c r="RPK117" s="34"/>
      <c r="RPL117" s="34"/>
      <c r="RPM117" s="34"/>
      <c r="RPN117" s="34"/>
      <c r="RPO117" s="34"/>
      <c r="RPP117" s="34"/>
      <c r="RPS117" s="34"/>
      <c r="RPT117" s="34"/>
      <c r="RPU117" s="34"/>
      <c r="RPV117" s="34"/>
      <c r="RPW117" s="34"/>
      <c r="RPX117" s="34"/>
      <c r="RPY117" s="34"/>
      <c r="RPZ117" s="34"/>
      <c r="RQA117" s="34"/>
      <c r="RQB117" s="34"/>
      <c r="RQC117" s="34"/>
      <c r="RQD117" s="34"/>
      <c r="RQE117" s="34"/>
      <c r="RQF117" s="34"/>
      <c r="RQI117" s="34"/>
      <c r="RQJ117" s="34"/>
      <c r="RQK117" s="34"/>
      <c r="RQL117" s="34"/>
      <c r="RQM117" s="34"/>
      <c r="RQN117" s="34"/>
      <c r="RQO117" s="34"/>
      <c r="RQP117" s="34"/>
      <c r="RQQ117" s="34"/>
      <c r="RQR117" s="34"/>
      <c r="RQS117" s="34"/>
      <c r="RQT117" s="34"/>
      <c r="RQU117" s="34"/>
      <c r="RQV117" s="34"/>
      <c r="RQY117" s="34"/>
      <c r="RQZ117" s="34"/>
      <c r="RRA117" s="34"/>
      <c r="RRB117" s="34"/>
      <c r="RRC117" s="34"/>
      <c r="RRD117" s="34"/>
      <c r="RRE117" s="34"/>
      <c r="RRF117" s="34"/>
      <c r="RRG117" s="34"/>
      <c r="RRH117" s="34"/>
      <c r="RRI117" s="34"/>
      <c r="RRJ117" s="34"/>
      <c r="RRK117" s="34"/>
      <c r="RRL117" s="34"/>
      <c r="RRO117" s="34"/>
      <c r="RRP117" s="34"/>
      <c r="RRQ117" s="34"/>
      <c r="RRR117" s="34"/>
      <c r="RRS117" s="34"/>
      <c r="RRT117" s="34"/>
      <c r="RRU117" s="34"/>
      <c r="RRV117" s="34"/>
      <c r="RRW117" s="34"/>
      <c r="RRX117" s="34"/>
      <c r="RRY117" s="34"/>
      <c r="RRZ117" s="34"/>
      <c r="RSA117" s="34"/>
      <c r="RSB117" s="34"/>
      <c r="RSE117" s="34"/>
      <c r="RSF117" s="34"/>
      <c r="RSG117" s="34"/>
      <c r="RSH117" s="34"/>
      <c r="RSI117" s="34"/>
      <c r="RSJ117" s="34"/>
      <c r="RSK117" s="34"/>
      <c r="RSL117" s="34"/>
      <c r="RSM117" s="34"/>
      <c r="RSN117" s="34"/>
      <c r="RSO117" s="34"/>
      <c r="RSP117" s="34"/>
      <c r="RSQ117" s="34"/>
      <c r="RSR117" s="34"/>
      <c r="RSU117" s="34"/>
      <c r="RSV117" s="34"/>
      <c r="RSW117" s="34"/>
      <c r="RSX117" s="34"/>
      <c r="RSY117" s="34"/>
      <c r="RSZ117" s="34"/>
      <c r="RTA117" s="34"/>
      <c r="RTB117" s="34"/>
      <c r="RTC117" s="34"/>
      <c r="RTD117" s="34"/>
      <c r="RTE117" s="34"/>
      <c r="RTF117" s="34"/>
      <c r="RTG117" s="34"/>
      <c r="RTH117" s="34"/>
      <c r="RTK117" s="34"/>
      <c r="RTL117" s="34"/>
      <c r="RTM117" s="34"/>
      <c r="RTN117" s="34"/>
      <c r="RTO117" s="34"/>
      <c r="RTP117" s="34"/>
      <c r="RTQ117" s="34"/>
      <c r="RTR117" s="34"/>
      <c r="RTS117" s="34"/>
      <c r="RTT117" s="34"/>
      <c r="RTU117" s="34"/>
      <c r="RTV117" s="34"/>
      <c r="RTW117" s="34"/>
      <c r="RTX117" s="34"/>
      <c r="RUA117" s="34"/>
      <c r="RUB117" s="34"/>
      <c r="RUC117" s="34"/>
      <c r="RUD117" s="34"/>
      <c r="RUE117" s="34"/>
      <c r="RUF117" s="34"/>
      <c r="RUG117" s="34"/>
      <c r="RUH117" s="34"/>
      <c r="RUI117" s="34"/>
      <c r="RUJ117" s="34"/>
      <c r="RUK117" s="34"/>
      <c r="RUL117" s="34"/>
      <c r="RUM117" s="34"/>
      <c r="RUN117" s="34"/>
      <c r="RUQ117" s="34"/>
      <c r="RUR117" s="34"/>
      <c r="RUS117" s="34"/>
      <c r="RUT117" s="34"/>
      <c r="RUU117" s="34"/>
      <c r="RUV117" s="34"/>
      <c r="RUW117" s="34"/>
      <c r="RUX117" s="34"/>
      <c r="RUY117" s="34"/>
      <c r="RUZ117" s="34"/>
      <c r="RVA117" s="34"/>
      <c r="RVB117" s="34"/>
      <c r="RVC117" s="34"/>
      <c r="RVD117" s="34"/>
      <c r="RVG117" s="34"/>
      <c r="RVH117" s="34"/>
      <c r="RVI117" s="34"/>
      <c r="RVJ117" s="34"/>
      <c r="RVK117" s="34"/>
      <c r="RVL117" s="34"/>
      <c r="RVM117" s="34"/>
      <c r="RVN117" s="34"/>
      <c r="RVO117" s="34"/>
      <c r="RVP117" s="34"/>
      <c r="RVQ117" s="34"/>
      <c r="RVR117" s="34"/>
      <c r="RVS117" s="34"/>
      <c r="RVT117" s="34"/>
      <c r="RVW117" s="34"/>
      <c r="RVX117" s="34"/>
      <c r="RVY117" s="34"/>
      <c r="RVZ117" s="34"/>
      <c r="RWA117" s="34"/>
      <c r="RWB117" s="34"/>
      <c r="RWC117" s="34"/>
      <c r="RWD117" s="34"/>
      <c r="RWE117" s="34"/>
      <c r="RWF117" s="34"/>
      <c r="RWG117" s="34"/>
      <c r="RWH117" s="34"/>
      <c r="RWI117" s="34"/>
      <c r="RWJ117" s="34"/>
      <c r="RWM117" s="34"/>
      <c r="RWN117" s="34"/>
      <c r="RWO117" s="34"/>
      <c r="RWP117" s="34"/>
      <c r="RWQ117" s="34"/>
      <c r="RWR117" s="34"/>
      <c r="RWS117" s="34"/>
      <c r="RWT117" s="34"/>
      <c r="RWU117" s="34"/>
      <c r="RWV117" s="34"/>
      <c r="RWW117" s="34"/>
      <c r="RWX117" s="34"/>
      <c r="RWY117" s="34"/>
      <c r="RWZ117" s="34"/>
      <c r="RXC117" s="34"/>
      <c r="RXD117" s="34"/>
      <c r="RXE117" s="34"/>
      <c r="RXF117" s="34"/>
      <c r="RXG117" s="34"/>
      <c r="RXH117" s="34"/>
      <c r="RXI117" s="34"/>
      <c r="RXJ117" s="34"/>
      <c r="RXK117" s="34"/>
      <c r="RXL117" s="34"/>
      <c r="RXM117" s="34"/>
      <c r="RXN117" s="34"/>
      <c r="RXO117" s="34"/>
      <c r="RXP117" s="34"/>
      <c r="RXS117" s="34"/>
      <c r="RXT117" s="34"/>
      <c r="RXU117" s="34"/>
      <c r="RXV117" s="34"/>
      <c r="RXW117" s="34"/>
      <c r="RXX117" s="34"/>
      <c r="RXY117" s="34"/>
      <c r="RXZ117" s="34"/>
      <c r="RYA117" s="34"/>
      <c r="RYB117" s="34"/>
      <c r="RYC117" s="34"/>
      <c r="RYD117" s="34"/>
      <c r="RYE117" s="34"/>
      <c r="RYF117" s="34"/>
      <c r="RYI117" s="34"/>
      <c r="RYJ117" s="34"/>
      <c r="RYK117" s="34"/>
      <c r="RYL117" s="34"/>
      <c r="RYM117" s="34"/>
      <c r="RYN117" s="34"/>
      <c r="RYO117" s="34"/>
      <c r="RYP117" s="34"/>
      <c r="RYQ117" s="34"/>
      <c r="RYR117" s="34"/>
      <c r="RYS117" s="34"/>
      <c r="RYT117" s="34"/>
      <c r="RYU117" s="34"/>
      <c r="RYV117" s="34"/>
      <c r="RYY117" s="34"/>
      <c r="RYZ117" s="34"/>
      <c r="RZA117" s="34"/>
      <c r="RZB117" s="34"/>
      <c r="RZC117" s="34"/>
      <c r="RZD117" s="34"/>
      <c r="RZE117" s="34"/>
      <c r="RZF117" s="34"/>
      <c r="RZG117" s="34"/>
      <c r="RZH117" s="34"/>
      <c r="RZI117" s="34"/>
      <c r="RZJ117" s="34"/>
      <c r="RZK117" s="34"/>
      <c r="RZL117" s="34"/>
      <c r="RZO117" s="34"/>
      <c r="RZP117" s="34"/>
      <c r="RZQ117" s="34"/>
      <c r="RZR117" s="34"/>
      <c r="RZS117" s="34"/>
      <c r="RZT117" s="34"/>
      <c r="RZU117" s="34"/>
      <c r="RZV117" s="34"/>
      <c r="RZW117" s="34"/>
      <c r="RZX117" s="34"/>
      <c r="RZY117" s="34"/>
      <c r="RZZ117" s="34"/>
      <c r="SAA117" s="34"/>
      <c r="SAB117" s="34"/>
      <c r="SAE117" s="34"/>
      <c r="SAF117" s="34"/>
      <c r="SAG117" s="34"/>
      <c r="SAH117" s="34"/>
      <c r="SAI117" s="34"/>
      <c r="SAJ117" s="34"/>
      <c r="SAK117" s="34"/>
      <c r="SAL117" s="34"/>
      <c r="SAM117" s="34"/>
      <c r="SAN117" s="34"/>
      <c r="SAO117" s="34"/>
      <c r="SAP117" s="34"/>
      <c r="SAQ117" s="34"/>
      <c r="SAR117" s="34"/>
      <c r="SAU117" s="34"/>
      <c r="SAV117" s="34"/>
      <c r="SAW117" s="34"/>
      <c r="SAX117" s="34"/>
      <c r="SAY117" s="34"/>
      <c r="SAZ117" s="34"/>
      <c r="SBA117" s="34"/>
      <c r="SBB117" s="34"/>
      <c r="SBC117" s="34"/>
      <c r="SBD117" s="34"/>
      <c r="SBE117" s="34"/>
      <c r="SBF117" s="34"/>
      <c r="SBG117" s="34"/>
      <c r="SBH117" s="34"/>
      <c r="SBK117" s="34"/>
      <c r="SBL117" s="34"/>
      <c r="SBM117" s="34"/>
      <c r="SBN117" s="34"/>
      <c r="SBO117" s="34"/>
      <c r="SBP117" s="34"/>
      <c r="SBQ117" s="34"/>
      <c r="SBR117" s="34"/>
      <c r="SBS117" s="34"/>
      <c r="SBT117" s="34"/>
      <c r="SBU117" s="34"/>
      <c r="SBV117" s="34"/>
      <c r="SBW117" s="34"/>
      <c r="SBX117" s="34"/>
      <c r="SCA117" s="34"/>
      <c r="SCB117" s="34"/>
      <c r="SCC117" s="34"/>
      <c r="SCD117" s="34"/>
      <c r="SCE117" s="34"/>
      <c r="SCF117" s="34"/>
      <c r="SCG117" s="34"/>
      <c r="SCH117" s="34"/>
      <c r="SCI117" s="34"/>
      <c r="SCJ117" s="34"/>
      <c r="SCK117" s="34"/>
      <c r="SCL117" s="34"/>
      <c r="SCM117" s="34"/>
      <c r="SCN117" s="34"/>
      <c r="SCQ117" s="34"/>
      <c r="SCR117" s="34"/>
      <c r="SCS117" s="34"/>
      <c r="SCT117" s="34"/>
      <c r="SCU117" s="34"/>
      <c r="SCV117" s="34"/>
      <c r="SCW117" s="34"/>
      <c r="SCX117" s="34"/>
      <c r="SCY117" s="34"/>
      <c r="SCZ117" s="34"/>
      <c r="SDA117" s="34"/>
      <c r="SDB117" s="34"/>
      <c r="SDC117" s="34"/>
      <c r="SDD117" s="34"/>
      <c r="SDG117" s="34"/>
      <c r="SDH117" s="34"/>
      <c r="SDI117" s="34"/>
      <c r="SDJ117" s="34"/>
      <c r="SDK117" s="34"/>
      <c r="SDL117" s="34"/>
      <c r="SDM117" s="34"/>
      <c r="SDN117" s="34"/>
      <c r="SDO117" s="34"/>
      <c r="SDP117" s="34"/>
      <c r="SDQ117" s="34"/>
      <c r="SDR117" s="34"/>
      <c r="SDS117" s="34"/>
      <c r="SDT117" s="34"/>
      <c r="SDW117" s="34"/>
      <c r="SDX117" s="34"/>
      <c r="SDY117" s="34"/>
      <c r="SDZ117" s="34"/>
      <c r="SEA117" s="34"/>
      <c r="SEB117" s="34"/>
      <c r="SEC117" s="34"/>
      <c r="SED117" s="34"/>
      <c r="SEE117" s="34"/>
      <c r="SEF117" s="34"/>
      <c r="SEG117" s="34"/>
      <c r="SEH117" s="34"/>
      <c r="SEI117" s="34"/>
      <c r="SEJ117" s="34"/>
      <c r="SEM117" s="34"/>
      <c r="SEN117" s="34"/>
      <c r="SEO117" s="34"/>
      <c r="SEP117" s="34"/>
      <c r="SEQ117" s="34"/>
      <c r="SER117" s="34"/>
      <c r="SES117" s="34"/>
      <c r="SET117" s="34"/>
      <c r="SEU117" s="34"/>
      <c r="SEV117" s="34"/>
      <c r="SEW117" s="34"/>
      <c r="SEX117" s="34"/>
      <c r="SEY117" s="34"/>
      <c r="SEZ117" s="34"/>
      <c r="SFC117" s="34"/>
      <c r="SFD117" s="34"/>
      <c r="SFE117" s="34"/>
      <c r="SFF117" s="34"/>
      <c r="SFG117" s="34"/>
      <c r="SFH117" s="34"/>
      <c r="SFI117" s="34"/>
      <c r="SFJ117" s="34"/>
      <c r="SFK117" s="34"/>
      <c r="SFL117" s="34"/>
      <c r="SFM117" s="34"/>
      <c r="SFN117" s="34"/>
      <c r="SFO117" s="34"/>
      <c r="SFP117" s="34"/>
      <c r="SFS117" s="34"/>
      <c r="SFT117" s="34"/>
      <c r="SFU117" s="34"/>
      <c r="SFV117" s="34"/>
      <c r="SFW117" s="34"/>
      <c r="SFX117" s="34"/>
      <c r="SFY117" s="34"/>
      <c r="SFZ117" s="34"/>
      <c r="SGA117" s="34"/>
      <c r="SGB117" s="34"/>
      <c r="SGC117" s="34"/>
      <c r="SGD117" s="34"/>
      <c r="SGE117" s="34"/>
      <c r="SGF117" s="34"/>
      <c r="SGI117" s="34"/>
      <c r="SGJ117" s="34"/>
      <c r="SGK117" s="34"/>
      <c r="SGL117" s="34"/>
      <c r="SGM117" s="34"/>
      <c r="SGN117" s="34"/>
      <c r="SGO117" s="34"/>
      <c r="SGP117" s="34"/>
      <c r="SGQ117" s="34"/>
      <c r="SGR117" s="34"/>
      <c r="SGS117" s="34"/>
      <c r="SGT117" s="34"/>
      <c r="SGU117" s="34"/>
      <c r="SGV117" s="34"/>
      <c r="SGY117" s="34"/>
      <c r="SGZ117" s="34"/>
      <c r="SHA117" s="34"/>
      <c r="SHB117" s="34"/>
      <c r="SHC117" s="34"/>
      <c r="SHD117" s="34"/>
      <c r="SHE117" s="34"/>
      <c r="SHF117" s="34"/>
      <c r="SHG117" s="34"/>
      <c r="SHH117" s="34"/>
      <c r="SHI117" s="34"/>
      <c r="SHJ117" s="34"/>
      <c r="SHK117" s="34"/>
      <c r="SHL117" s="34"/>
      <c r="SHO117" s="34"/>
      <c r="SHP117" s="34"/>
      <c r="SHQ117" s="34"/>
      <c r="SHR117" s="34"/>
      <c r="SHS117" s="34"/>
      <c r="SHT117" s="34"/>
      <c r="SHU117" s="34"/>
      <c r="SHV117" s="34"/>
      <c r="SHW117" s="34"/>
      <c r="SHX117" s="34"/>
      <c r="SHY117" s="34"/>
      <c r="SHZ117" s="34"/>
      <c r="SIA117" s="34"/>
      <c r="SIB117" s="34"/>
      <c r="SIE117" s="34"/>
      <c r="SIF117" s="34"/>
      <c r="SIG117" s="34"/>
      <c r="SIH117" s="34"/>
      <c r="SII117" s="34"/>
      <c r="SIJ117" s="34"/>
      <c r="SIK117" s="34"/>
      <c r="SIL117" s="34"/>
      <c r="SIM117" s="34"/>
      <c r="SIN117" s="34"/>
      <c r="SIO117" s="34"/>
      <c r="SIP117" s="34"/>
      <c r="SIQ117" s="34"/>
      <c r="SIR117" s="34"/>
      <c r="SIU117" s="34"/>
      <c r="SIV117" s="34"/>
      <c r="SIW117" s="34"/>
      <c r="SIX117" s="34"/>
      <c r="SIY117" s="34"/>
      <c r="SIZ117" s="34"/>
      <c r="SJA117" s="34"/>
      <c r="SJB117" s="34"/>
      <c r="SJC117" s="34"/>
      <c r="SJD117" s="34"/>
      <c r="SJE117" s="34"/>
      <c r="SJF117" s="34"/>
      <c r="SJG117" s="34"/>
      <c r="SJH117" s="34"/>
      <c r="SJK117" s="34"/>
      <c r="SJL117" s="34"/>
      <c r="SJM117" s="34"/>
      <c r="SJN117" s="34"/>
      <c r="SJO117" s="34"/>
      <c r="SJP117" s="34"/>
      <c r="SJQ117" s="34"/>
      <c r="SJR117" s="34"/>
      <c r="SJS117" s="34"/>
      <c r="SJT117" s="34"/>
      <c r="SJU117" s="34"/>
      <c r="SJV117" s="34"/>
      <c r="SJW117" s="34"/>
      <c r="SJX117" s="34"/>
      <c r="SKA117" s="34"/>
      <c r="SKB117" s="34"/>
      <c r="SKC117" s="34"/>
      <c r="SKD117" s="34"/>
      <c r="SKE117" s="34"/>
      <c r="SKF117" s="34"/>
      <c r="SKG117" s="34"/>
      <c r="SKH117" s="34"/>
      <c r="SKI117" s="34"/>
      <c r="SKJ117" s="34"/>
      <c r="SKK117" s="34"/>
      <c r="SKL117" s="34"/>
      <c r="SKM117" s="34"/>
      <c r="SKN117" s="34"/>
      <c r="SKQ117" s="34"/>
      <c r="SKR117" s="34"/>
      <c r="SKS117" s="34"/>
      <c r="SKT117" s="34"/>
      <c r="SKU117" s="34"/>
      <c r="SKV117" s="34"/>
      <c r="SKW117" s="34"/>
      <c r="SKX117" s="34"/>
      <c r="SKY117" s="34"/>
      <c r="SKZ117" s="34"/>
      <c r="SLA117" s="34"/>
      <c r="SLB117" s="34"/>
      <c r="SLC117" s="34"/>
      <c r="SLD117" s="34"/>
      <c r="SLG117" s="34"/>
      <c r="SLH117" s="34"/>
      <c r="SLI117" s="34"/>
      <c r="SLJ117" s="34"/>
      <c r="SLK117" s="34"/>
      <c r="SLL117" s="34"/>
      <c r="SLM117" s="34"/>
      <c r="SLN117" s="34"/>
      <c r="SLO117" s="34"/>
      <c r="SLP117" s="34"/>
      <c r="SLQ117" s="34"/>
      <c r="SLR117" s="34"/>
      <c r="SLS117" s="34"/>
      <c r="SLT117" s="34"/>
      <c r="SLW117" s="34"/>
      <c r="SLX117" s="34"/>
      <c r="SLY117" s="34"/>
      <c r="SLZ117" s="34"/>
      <c r="SMA117" s="34"/>
      <c r="SMB117" s="34"/>
      <c r="SMC117" s="34"/>
      <c r="SMD117" s="34"/>
      <c r="SME117" s="34"/>
      <c r="SMF117" s="34"/>
      <c r="SMG117" s="34"/>
      <c r="SMH117" s="34"/>
      <c r="SMI117" s="34"/>
      <c r="SMJ117" s="34"/>
      <c r="SMM117" s="34"/>
      <c r="SMN117" s="34"/>
      <c r="SMO117" s="34"/>
      <c r="SMP117" s="34"/>
      <c r="SMQ117" s="34"/>
      <c r="SMR117" s="34"/>
      <c r="SMS117" s="34"/>
      <c r="SMT117" s="34"/>
      <c r="SMU117" s="34"/>
      <c r="SMV117" s="34"/>
      <c r="SMW117" s="34"/>
      <c r="SMX117" s="34"/>
      <c r="SMY117" s="34"/>
      <c r="SMZ117" s="34"/>
      <c r="SNC117" s="34"/>
      <c r="SND117" s="34"/>
      <c r="SNE117" s="34"/>
      <c r="SNF117" s="34"/>
      <c r="SNG117" s="34"/>
      <c r="SNH117" s="34"/>
      <c r="SNI117" s="34"/>
      <c r="SNJ117" s="34"/>
      <c r="SNK117" s="34"/>
      <c r="SNL117" s="34"/>
      <c r="SNM117" s="34"/>
      <c r="SNN117" s="34"/>
      <c r="SNO117" s="34"/>
      <c r="SNP117" s="34"/>
      <c r="SNS117" s="34"/>
      <c r="SNT117" s="34"/>
      <c r="SNU117" s="34"/>
      <c r="SNV117" s="34"/>
      <c r="SNW117" s="34"/>
      <c r="SNX117" s="34"/>
      <c r="SNY117" s="34"/>
      <c r="SNZ117" s="34"/>
      <c r="SOA117" s="34"/>
      <c r="SOB117" s="34"/>
      <c r="SOC117" s="34"/>
      <c r="SOD117" s="34"/>
      <c r="SOE117" s="34"/>
      <c r="SOF117" s="34"/>
      <c r="SOI117" s="34"/>
      <c r="SOJ117" s="34"/>
      <c r="SOK117" s="34"/>
      <c r="SOL117" s="34"/>
      <c r="SOM117" s="34"/>
      <c r="SON117" s="34"/>
      <c r="SOO117" s="34"/>
      <c r="SOP117" s="34"/>
      <c r="SOQ117" s="34"/>
      <c r="SOR117" s="34"/>
      <c r="SOS117" s="34"/>
      <c r="SOT117" s="34"/>
      <c r="SOU117" s="34"/>
      <c r="SOV117" s="34"/>
      <c r="SOY117" s="34"/>
      <c r="SOZ117" s="34"/>
      <c r="SPA117" s="34"/>
      <c r="SPB117" s="34"/>
      <c r="SPC117" s="34"/>
      <c r="SPD117" s="34"/>
      <c r="SPE117" s="34"/>
      <c r="SPF117" s="34"/>
      <c r="SPG117" s="34"/>
      <c r="SPH117" s="34"/>
      <c r="SPI117" s="34"/>
      <c r="SPJ117" s="34"/>
      <c r="SPK117" s="34"/>
      <c r="SPL117" s="34"/>
      <c r="SPO117" s="34"/>
      <c r="SPP117" s="34"/>
      <c r="SPQ117" s="34"/>
      <c r="SPR117" s="34"/>
      <c r="SPS117" s="34"/>
      <c r="SPT117" s="34"/>
      <c r="SPU117" s="34"/>
      <c r="SPV117" s="34"/>
      <c r="SPW117" s="34"/>
      <c r="SPX117" s="34"/>
      <c r="SPY117" s="34"/>
      <c r="SPZ117" s="34"/>
      <c r="SQA117" s="34"/>
      <c r="SQB117" s="34"/>
      <c r="SQE117" s="34"/>
      <c r="SQF117" s="34"/>
      <c r="SQG117" s="34"/>
      <c r="SQH117" s="34"/>
      <c r="SQI117" s="34"/>
      <c r="SQJ117" s="34"/>
      <c r="SQK117" s="34"/>
      <c r="SQL117" s="34"/>
      <c r="SQM117" s="34"/>
      <c r="SQN117" s="34"/>
      <c r="SQO117" s="34"/>
      <c r="SQP117" s="34"/>
      <c r="SQQ117" s="34"/>
      <c r="SQR117" s="34"/>
      <c r="SQU117" s="34"/>
      <c r="SQV117" s="34"/>
      <c r="SQW117" s="34"/>
      <c r="SQX117" s="34"/>
      <c r="SQY117" s="34"/>
      <c r="SQZ117" s="34"/>
      <c r="SRA117" s="34"/>
      <c r="SRB117" s="34"/>
      <c r="SRC117" s="34"/>
      <c r="SRD117" s="34"/>
      <c r="SRE117" s="34"/>
      <c r="SRF117" s="34"/>
      <c r="SRG117" s="34"/>
      <c r="SRH117" s="34"/>
      <c r="SRK117" s="34"/>
      <c r="SRL117" s="34"/>
      <c r="SRM117" s="34"/>
      <c r="SRN117" s="34"/>
      <c r="SRO117" s="34"/>
      <c r="SRP117" s="34"/>
      <c r="SRQ117" s="34"/>
      <c r="SRR117" s="34"/>
      <c r="SRS117" s="34"/>
      <c r="SRT117" s="34"/>
      <c r="SRU117" s="34"/>
      <c r="SRV117" s="34"/>
      <c r="SRW117" s="34"/>
      <c r="SRX117" s="34"/>
      <c r="SSA117" s="34"/>
      <c r="SSB117" s="34"/>
      <c r="SSC117" s="34"/>
      <c r="SSD117" s="34"/>
      <c r="SSE117" s="34"/>
      <c r="SSF117" s="34"/>
      <c r="SSG117" s="34"/>
      <c r="SSH117" s="34"/>
      <c r="SSI117" s="34"/>
      <c r="SSJ117" s="34"/>
      <c r="SSK117" s="34"/>
      <c r="SSL117" s="34"/>
      <c r="SSM117" s="34"/>
      <c r="SSN117" s="34"/>
      <c r="SSQ117" s="34"/>
      <c r="SSR117" s="34"/>
      <c r="SSS117" s="34"/>
      <c r="SST117" s="34"/>
      <c r="SSU117" s="34"/>
      <c r="SSV117" s="34"/>
      <c r="SSW117" s="34"/>
      <c r="SSX117" s="34"/>
      <c r="SSY117" s="34"/>
      <c r="SSZ117" s="34"/>
      <c r="STA117" s="34"/>
      <c r="STB117" s="34"/>
      <c r="STC117" s="34"/>
      <c r="STD117" s="34"/>
      <c r="STG117" s="34"/>
      <c r="STH117" s="34"/>
      <c r="STI117" s="34"/>
      <c r="STJ117" s="34"/>
      <c r="STK117" s="34"/>
      <c r="STL117" s="34"/>
      <c r="STM117" s="34"/>
      <c r="STN117" s="34"/>
      <c r="STO117" s="34"/>
      <c r="STP117" s="34"/>
      <c r="STQ117" s="34"/>
      <c r="STR117" s="34"/>
      <c r="STS117" s="34"/>
      <c r="STT117" s="34"/>
      <c r="STW117" s="34"/>
      <c r="STX117" s="34"/>
      <c r="STY117" s="34"/>
      <c r="STZ117" s="34"/>
      <c r="SUA117" s="34"/>
      <c r="SUB117" s="34"/>
      <c r="SUC117" s="34"/>
      <c r="SUD117" s="34"/>
      <c r="SUE117" s="34"/>
      <c r="SUF117" s="34"/>
      <c r="SUG117" s="34"/>
      <c r="SUH117" s="34"/>
      <c r="SUI117" s="34"/>
      <c r="SUJ117" s="34"/>
      <c r="SUM117" s="34"/>
      <c r="SUN117" s="34"/>
      <c r="SUO117" s="34"/>
      <c r="SUP117" s="34"/>
      <c r="SUQ117" s="34"/>
      <c r="SUR117" s="34"/>
      <c r="SUS117" s="34"/>
      <c r="SUT117" s="34"/>
      <c r="SUU117" s="34"/>
      <c r="SUV117" s="34"/>
      <c r="SUW117" s="34"/>
      <c r="SUX117" s="34"/>
      <c r="SUY117" s="34"/>
      <c r="SUZ117" s="34"/>
      <c r="SVC117" s="34"/>
      <c r="SVD117" s="34"/>
      <c r="SVE117" s="34"/>
      <c r="SVF117" s="34"/>
      <c r="SVG117" s="34"/>
      <c r="SVH117" s="34"/>
      <c r="SVI117" s="34"/>
      <c r="SVJ117" s="34"/>
      <c r="SVK117" s="34"/>
      <c r="SVL117" s="34"/>
      <c r="SVM117" s="34"/>
      <c r="SVN117" s="34"/>
      <c r="SVO117" s="34"/>
      <c r="SVP117" s="34"/>
      <c r="SVS117" s="34"/>
      <c r="SVT117" s="34"/>
      <c r="SVU117" s="34"/>
      <c r="SVV117" s="34"/>
      <c r="SVW117" s="34"/>
      <c r="SVX117" s="34"/>
      <c r="SVY117" s="34"/>
      <c r="SVZ117" s="34"/>
      <c r="SWA117" s="34"/>
      <c r="SWB117" s="34"/>
      <c r="SWC117" s="34"/>
      <c r="SWD117" s="34"/>
      <c r="SWE117" s="34"/>
      <c r="SWF117" s="34"/>
      <c r="SWI117" s="34"/>
      <c r="SWJ117" s="34"/>
      <c r="SWK117" s="34"/>
      <c r="SWL117" s="34"/>
      <c r="SWM117" s="34"/>
      <c r="SWN117" s="34"/>
      <c r="SWO117" s="34"/>
      <c r="SWP117" s="34"/>
      <c r="SWQ117" s="34"/>
      <c r="SWR117" s="34"/>
      <c r="SWS117" s="34"/>
      <c r="SWT117" s="34"/>
      <c r="SWU117" s="34"/>
      <c r="SWV117" s="34"/>
      <c r="SWY117" s="34"/>
      <c r="SWZ117" s="34"/>
      <c r="SXA117" s="34"/>
      <c r="SXB117" s="34"/>
      <c r="SXC117" s="34"/>
      <c r="SXD117" s="34"/>
      <c r="SXE117" s="34"/>
      <c r="SXF117" s="34"/>
      <c r="SXG117" s="34"/>
      <c r="SXH117" s="34"/>
      <c r="SXI117" s="34"/>
      <c r="SXJ117" s="34"/>
      <c r="SXK117" s="34"/>
      <c r="SXL117" s="34"/>
      <c r="SXO117" s="34"/>
      <c r="SXP117" s="34"/>
      <c r="SXQ117" s="34"/>
      <c r="SXR117" s="34"/>
      <c r="SXS117" s="34"/>
      <c r="SXT117" s="34"/>
      <c r="SXU117" s="34"/>
      <c r="SXV117" s="34"/>
      <c r="SXW117" s="34"/>
      <c r="SXX117" s="34"/>
      <c r="SXY117" s="34"/>
      <c r="SXZ117" s="34"/>
      <c r="SYA117" s="34"/>
      <c r="SYB117" s="34"/>
      <c r="SYE117" s="34"/>
      <c r="SYF117" s="34"/>
      <c r="SYG117" s="34"/>
      <c r="SYH117" s="34"/>
      <c r="SYI117" s="34"/>
      <c r="SYJ117" s="34"/>
      <c r="SYK117" s="34"/>
      <c r="SYL117" s="34"/>
      <c r="SYM117" s="34"/>
      <c r="SYN117" s="34"/>
      <c r="SYO117" s="34"/>
      <c r="SYP117" s="34"/>
      <c r="SYQ117" s="34"/>
      <c r="SYR117" s="34"/>
      <c r="SYU117" s="34"/>
      <c r="SYV117" s="34"/>
      <c r="SYW117" s="34"/>
      <c r="SYX117" s="34"/>
      <c r="SYY117" s="34"/>
      <c r="SYZ117" s="34"/>
      <c r="SZA117" s="34"/>
      <c r="SZB117" s="34"/>
      <c r="SZC117" s="34"/>
      <c r="SZD117" s="34"/>
      <c r="SZE117" s="34"/>
      <c r="SZF117" s="34"/>
      <c r="SZG117" s="34"/>
      <c r="SZH117" s="34"/>
      <c r="SZK117" s="34"/>
      <c r="SZL117" s="34"/>
      <c r="SZM117" s="34"/>
      <c r="SZN117" s="34"/>
      <c r="SZO117" s="34"/>
      <c r="SZP117" s="34"/>
      <c r="SZQ117" s="34"/>
      <c r="SZR117" s="34"/>
      <c r="SZS117" s="34"/>
      <c r="SZT117" s="34"/>
      <c r="SZU117" s="34"/>
      <c r="SZV117" s="34"/>
      <c r="SZW117" s="34"/>
      <c r="SZX117" s="34"/>
      <c r="TAA117" s="34"/>
      <c r="TAB117" s="34"/>
      <c r="TAC117" s="34"/>
      <c r="TAD117" s="34"/>
      <c r="TAE117" s="34"/>
      <c r="TAF117" s="34"/>
      <c r="TAG117" s="34"/>
      <c r="TAH117" s="34"/>
      <c r="TAI117" s="34"/>
      <c r="TAJ117" s="34"/>
      <c r="TAK117" s="34"/>
      <c r="TAL117" s="34"/>
      <c r="TAM117" s="34"/>
      <c r="TAN117" s="34"/>
      <c r="TAQ117" s="34"/>
      <c r="TAR117" s="34"/>
      <c r="TAS117" s="34"/>
      <c r="TAT117" s="34"/>
      <c r="TAU117" s="34"/>
      <c r="TAV117" s="34"/>
      <c r="TAW117" s="34"/>
      <c r="TAX117" s="34"/>
      <c r="TAY117" s="34"/>
      <c r="TAZ117" s="34"/>
      <c r="TBA117" s="34"/>
      <c r="TBB117" s="34"/>
      <c r="TBC117" s="34"/>
      <c r="TBD117" s="34"/>
      <c r="TBG117" s="34"/>
      <c r="TBH117" s="34"/>
      <c r="TBI117" s="34"/>
      <c r="TBJ117" s="34"/>
      <c r="TBK117" s="34"/>
      <c r="TBL117" s="34"/>
      <c r="TBM117" s="34"/>
      <c r="TBN117" s="34"/>
      <c r="TBO117" s="34"/>
      <c r="TBP117" s="34"/>
      <c r="TBQ117" s="34"/>
      <c r="TBR117" s="34"/>
      <c r="TBS117" s="34"/>
      <c r="TBT117" s="34"/>
      <c r="TBW117" s="34"/>
      <c r="TBX117" s="34"/>
      <c r="TBY117" s="34"/>
      <c r="TBZ117" s="34"/>
      <c r="TCA117" s="34"/>
      <c r="TCB117" s="34"/>
      <c r="TCC117" s="34"/>
      <c r="TCD117" s="34"/>
      <c r="TCE117" s="34"/>
      <c r="TCF117" s="34"/>
      <c r="TCG117" s="34"/>
      <c r="TCH117" s="34"/>
      <c r="TCI117" s="34"/>
      <c r="TCJ117" s="34"/>
      <c r="TCM117" s="34"/>
      <c r="TCN117" s="34"/>
      <c r="TCO117" s="34"/>
      <c r="TCP117" s="34"/>
      <c r="TCQ117" s="34"/>
      <c r="TCR117" s="34"/>
      <c r="TCS117" s="34"/>
      <c r="TCT117" s="34"/>
      <c r="TCU117" s="34"/>
      <c r="TCV117" s="34"/>
      <c r="TCW117" s="34"/>
      <c r="TCX117" s="34"/>
      <c r="TCY117" s="34"/>
      <c r="TCZ117" s="34"/>
      <c r="TDC117" s="34"/>
      <c r="TDD117" s="34"/>
      <c r="TDE117" s="34"/>
      <c r="TDF117" s="34"/>
      <c r="TDG117" s="34"/>
      <c r="TDH117" s="34"/>
      <c r="TDI117" s="34"/>
      <c r="TDJ117" s="34"/>
      <c r="TDK117" s="34"/>
      <c r="TDL117" s="34"/>
      <c r="TDM117" s="34"/>
      <c r="TDN117" s="34"/>
      <c r="TDO117" s="34"/>
      <c r="TDP117" s="34"/>
      <c r="TDS117" s="34"/>
      <c r="TDT117" s="34"/>
      <c r="TDU117" s="34"/>
      <c r="TDV117" s="34"/>
      <c r="TDW117" s="34"/>
      <c r="TDX117" s="34"/>
      <c r="TDY117" s="34"/>
      <c r="TDZ117" s="34"/>
      <c r="TEA117" s="34"/>
      <c r="TEB117" s="34"/>
      <c r="TEC117" s="34"/>
      <c r="TED117" s="34"/>
      <c r="TEE117" s="34"/>
      <c r="TEF117" s="34"/>
      <c r="TEI117" s="34"/>
      <c r="TEJ117" s="34"/>
      <c r="TEK117" s="34"/>
      <c r="TEL117" s="34"/>
      <c r="TEM117" s="34"/>
      <c r="TEN117" s="34"/>
      <c r="TEO117" s="34"/>
      <c r="TEP117" s="34"/>
      <c r="TEQ117" s="34"/>
      <c r="TER117" s="34"/>
      <c r="TES117" s="34"/>
      <c r="TET117" s="34"/>
      <c r="TEU117" s="34"/>
      <c r="TEV117" s="34"/>
      <c r="TEY117" s="34"/>
      <c r="TEZ117" s="34"/>
      <c r="TFA117" s="34"/>
      <c r="TFB117" s="34"/>
      <c r="TFC117" s="34"/>
      <c r="TFD117" s="34"/>
      <c r="TFE117" s="34"/>
      <c r="TFF117" s="34"/>
      <c r="TFG117" s="34"/>
      <c r="TFH117" s="34"/>
      <c r="TFI117" s="34"/>
      <c r="TFJ117" s="34"/>
      <c r="TFK117" s="34"/>
      <c r="TFL117" s="34"/>
      <c r="TFO117" s="34"/>
      <c r="TFP117" s="34"/>
      <c r="TFQ117" s="34"/>
      <c r="TFR117" s="34"/>
      <c r="TFS117" s="34"/>
      <c r="TFT117" s="34"/>
      <c r="TFU117" s="34"/>
      <c r="TFV117" s="34"/>
      <c r="TFW117" s="34"/>
      <c r="TFX117" s="34"/>
      <c r="TFY117" s="34"/>
      <c r="TFZ117" s="34"/>
      <c r="TGA117" s="34"/>
      <c r="TGB117" s="34"/>
      <c r="TGE117" s="34"/>
      <c r="TGF117" s="34"/>
      <c r="TGG117" s="34"/>
      <c r="TGH117" s="34"/>
      <c r="TGI117" s="34"/>
      <c r="TGJ117" s="34"/>
      <c r="TGK117" s="34"/>
      <c r="TGL117" s="34"/>
      <c r="TGM117" s="34"/>
      <c r="TGN117" s="34"/>
      <c r="TGO117" s="34"/>
      <c r="TGP117" s="34"/>
      <c r="TGQ117" s="34"/>
      <c r="TGR117" s="34"/>
      <c r="TGU117" s="34"/>
      <c r="TGV117" s="34"/>
      <c r="TGW117" s="34"/>
      <c r="TGX117" s="34"/>
      <c r="TGY117" s="34"/>
      <c r="TGZ117" s="34"/>
      <c r="THA117" s="34"/>
      <c r="THB117" s="34"/>
      <c r="THC117" s="34"/>
      <c r="THD117" s="34"/>
      <c r="THE117" s="34"/>
      <c r="THF117" s="34"/>
      <c r="THG117" s="34"/>
      <c r="THH117" s="34"/>
      <c r="THK117" s="34"/>
      <c r="THL117" s="34"/>
      <c r="THM117" s="34"/>
      <c r="THN117" s="34"/>
      <c r="THO117" s="34"/>
      <c r="THP117" s="34"/>
      <c r="THQ117" s="34"/>
      <c r="THR117" s="34"/>
      <c r="THS117" s="34"/>
      <c r="THT117" s="34"/>
      <c r="THU117" s="34"/>
      <c r="THV117" s="34"/>
      <c r="THW117" s="34"/>
      <c r="THX117" s="34"/>
      <c r="TIA117" s="34"/>
      <c r="TIB117" s="34"/>
      <c r="TIC117" s="34"/>
      <c r="TID117" s="34"/>
      <c r="TIE117" s="34"/>
      <c r="TIF117" s="34"/>
      <c r="TIG117" s="34"/>
      <c r="TIH117" s="34"/>
      <c r="TII117" s="34"/>
      <c r="TIJ117" s="34"/>
      <c r="TIK117" s="34"/>
      <c r="TIL117" s="34"/>
      <c r="TIM117" s="34"/>
      <c r="TIN117" s="34"/>
      <c r="TIQ117" s="34"/>
      <c r="TIR117" s="34"/>
      <c r="TIS117" s="34"/>
      <c r="TIT117" s="34"/>
      <c r="TIU117" s="34"/>
      <c r="TIV117" s="34"/>
      <c r="TIW117" s="34"/>
      <c r="TIX117" s="34"/>
      <c r="TIY117" s="34"/>
      <c r="TIZ117" s="34"/>
      <c r="TJA117" s="34"/>
      <c r="TJB117" s="34"/>
      <c r="TJC117" s="34"/>
      <c r="TJD117" s="34"/>
      <c r="TJG117" s="34"/>
      <c r="TJH117" s="34"/>
      <c r="TJI117" s="34"/>
      <c r="TJJ117" s="34"/>
      <c r="TJK117" s="34"/>
      <c r="TJL117" s="34"/>
      <c r="TJM117" s="34"/>
      <c r="TJN117" s="34"/>
      <c r="TJO117" s="34"/>
      <c r="TJP117" s="34"/>
      <c r="TJQ117" s="34"/>
      <c r="TJR117" s="34"/>
      <c r="TJS117" s="34"/>
      <c r="TJT117" s="34"/>
      <c r="TJW117" s="34"/>
      <c r="TJX117" s="34"/>
      <c r="TJY117" s="34"/>
      <c r="TJZ117" s="34"/>
      <c r="TKA117" s="34"/>
      <c r="TKB117" s="34"/>
      <c r="TKC117" s="34"/>
      <c r="TKD117" s="34"/>
      <c r="TKE117" s="34"/>
      <c r="TKF117" s="34"/>
      <c r="TKG117" s="34"/>
      <c r="TKH117" s="34"/>
      <c r="TKI117" s="34"/>
      <c r="TKJ117" s="34"/>
      <c r="TKM117" s="34"/>
      <c r="TKN117" s="34"/>
      <c r="TKO117" s="34"/>
      <c r="TKP117" s="34"/>
      <c r="TKQ117" s="34"/>
      <c r="TKR117" s="34"/>
      <c r="TKS117" s="34"/>
      <c r="TKT117" s="34"/>
      <c r="TKU117" s="34"/>
      <c r="TKV117" s="34"/>
      <c r="TKW117" s="34"/>
      <c r="TKX117" s="34"/>
      <c r="TKY117" s="34"/>
      <c r="TKZ117" s="34"/>
      <c r="TLC117" s="34"/>
      <c r="TLD117" s="34"/>
      <c r="TLE117" s="34"/>
      <c r="TLF117" s="34"/>
      <c r="TLG117" s="34"/>
      <c r="TLH117" s="34"/>
      <c r="TLI117" s="34"/>
      <c r="TLJ117" s="34"/>
      <c r="TLK117" s="34"/>
      <c r="TLL117" s="34"/>
      <c r="TLM117" s="34"/>
      <c r="TLN117" s="34"/>
      <c r="TLO117" s="34"/>
      <c r="TLP117" s="34"/>
      <c r="TLS117" s="34"/>
      <c r="TLT117" s="34"/>
      <c r="TLU117" s="34"/>
      <c r="TLV117" s="34"/>
      <c r="TLW117" s="34"/>
      <c r="TLX117" s="34"/>
      <c r="TLY117" s="34"/>
      <c r="TLZ117" s="34"/>
      <c r="TMA117" s="34"/>
      <c r="TMB117" s="34"/>
      <c r="TMC117" s="34"/>
      <c r="TMD117" s="34"/>
      <c r="TME117" s="34"/>
      <c r="TMF117" s="34"/>
      <c r="TMI117" s="34"/>
      <c r="TMJ117" s="34"/>
      <c r="TMK117" s="34"/>
      <c r="TML117" s="34"/>
      <c r="TMM117" s="34"/>
      <c r="TMN117" s="34"/>
      <c r="TMO117" s="34"/>
      <c r="TMP117" s="34"/>
      <c r="TMQ117" s="34"/>
      <c r="TMR117" s="34"/>
      <c r="TMS117" s="34"/>
      <c r="TMT117" s="34"/>
      <c r="TMU117" s="34"/>
      <c r="TMV117" s="34"/>
      <c r="TMY117" s="34"/>
      <c r="TMZ117" s="34"/>
      <c r="TNA117" s="34"/>
      <c r="TNB117" s="34"/>
      <c r="TNC117" s="34"/>
      <c r="TND117" s="34"/>
      <c r="TNE117" s="34"/>
      <c r="TNF117" s="34"/>
      <c r="TNG117" s="34"/>
      <c r="TNH117" s="34"/>
      <c r="TNI117" s="34"/>
      <c r="TNJ117" s="34"/>
      <c r="TNK117" s="34"/>
      <c r="TNL117" s="34"/>
      <c r="TNO117" s="34"/>
      <c r="TNP117" s="34"/>
      <c r="TNQ117" s="34"/>
      <c r="TNR117" s="34"/>
      <c r="TNS117" s="34"/>
      <c r="TNT117" s="34"/>
      <c r="TNU117" s="34"/>
      <c r="TNV117" s="34"/>
      <c r="TNW117" s="34"/>
      <c r="TNX117" s="34"/>
      <c r="TNY117" s="34"/>
      <c r="TNZ117" s="34"/>
      <c r="TOA117" s="34"/>
      <c r="TOB117" s="34"/>
      <c r="TOE117" s="34"/>
      <c r="TOF117" s="34"/>
      <c r="TOG117" s="34"/>
      <c r="TOH117" s="34"/>
      <c r="TOI117" s="34"/>
      <c r="TOJ117" s="34"/>
      <c r="TOK117" s="34"/>
      <c r="TOL117" s="34"/>
      <c r="TOM117" s="34"/>
      <c r="TON117" s="34"/>
      <c r="TOO117" s="34"/>
      <c r="TOP117" s="34"/>
      <c r="TOQ117" s="34"/>
      <c r="TOR117" s="34"/>
      <c r="TOU117" s="34"/>
      <c r="TOV117" s="34"/>
      <c r="TOW117" s="34"/>
      <c r="TOX117" s="34"/>
      <c r="TOY117" s="34"/>
      <c r="TOZ117" s="34"/>
      <c r="TPA117" s="34"/>
      <c r="TPB117" s="34"/>
      <c r="TPC117" s="34"/>
      <c r="TPD117" s="34"/>
      <c r="TPE117" s="34"/>
      <c r="TPF117" s="34"/>
      <c r="TPG117" s="34"/>
      <c r="TPH117" s="34"/>
      <c r="TPK117" s="34"/>
      <c r="TPL117" s="34"/>
      <c r="TPM117" s="34"/>
      <c r="TPN117" s="34"/>
      <c r="TPO117" s="34"/>
      <c r="TPP117" s="34"/>
      <c r="TPQ117" s="34"/>
      <c r="TPR117" s="34"/>
      <c r="TPS117" s="34"/>
      <c r="TPT117" s="34"/>
      <c r="TPU117" s="34"/>
      <c r="TPV117" s="34"/>
      <c r="TPW117" s="34"/>
      <c r="TPX117" s="34"/>
      <c r="TQA117" s="34"/>
      <c r="TQB117" s="34"/>
      <c r="TQC117" s="34"/>
      <c r="TQD117" s="34"/>
      <c r="TQE117" s="34"/>
      <c r="TQF117" s="34"/>
      <c r="TQG117" s="34"/>
      <c r="TQH117" s="34"/>
      <c r="TQI117" s="34"/>
      <c r="TQJ117" s="34"/>
      <c r="TQK117" s="34"/>
      <c r="TQL117" s="34"/>
      <c r="TQM117" s="34"/>
      <c r="TQN117" s="34"/>
      <c r="TQQ117" s="34"/>
      <c r="TQR117" s="34"/>
      <c r="TQS117" s="34"/>
      <c r="TQT117" s="34"/>
      <c r="TQU117" s="34"/>
      <c r="TQV117" s="34"/>
      <c r="TQW117" s="34"/>
      <c r="TQX117" s="34"/>
      <c r="TQY117" s="34"/>
      <c r="TQZ117" s="34"/>
      <c r="TRA117" s="34"/>
      <c r="TRB117" s="34"/>
      <c r="TRC117" s="34"/>
      <c r="TRD117" s="34"/>
      <c r="TRG117" s="34"/>
      <c r="TRH117" s="34"/>
      <c r="TRI117" s="34"/>
      <c r="TRJ117" s="34"/>
      <c r="TRK117" s="34"/>
      <c r="TRL117" s="34"/>
      <c r="TRM117" s="34"/>
      <c r="TRN117" s="34"/>
      <c r="TRO117" s="34"/>
      <c r="TRP117" s="34"/>
      <c r="TRQ117" s="34"/>
      <c r="TRR117" s="34"/>
      <c r="TRS117" s="34"/>
      <c r="TRT117" s="34"/>
      <c r="TRW117" s="34"/>
      <c r="TRX117" s="34"/>
      <c r="TRY117" s="34"/>
      <c r="TRZ117" s="34"/>
      <c r="TSA117" s="34"/>
      <c r="TSB117" s="34"/>
      <c r="TSC117" s="34"/>
      <c r="TSD117" s="34"/>
      <c r="TSE117" s="34"/>
      <c r="TSF117" s="34"/>
      <c r="TSG117" s="34"/>
      <c r="TSH117" s="34"/>
      <c r="TSI117" s="34"/>
      <c r="TSJ117" s="34"/>
      <c r="TSM117" s="34"/>
      <c r="TSN117" s="34"/>
      <c r="TSO117" s="34"/>
      <c r="TSP117" s="34"/>
      <c r="TSQ117" s="34"/>
      <c r="TSR117" s="34"/>
      <c r="TSS117" s="34"/>
      <c r="TST117" s="34"/>
      <c r="TSU117" s="34"/>
      <c r="TSV117" s="34"/>
      <c r="TSW117" s="34"/>
      <c r="TSX117" s="34"/>
      <c r="TSY117" s="34"/>
      <c r="TSZ117" s="34"/>
      <c r="TTC117" s="34"/>
      <c r="TTD117" s="34"/>
      <c r="TTE117" s="34"/>
      <c r="TTF117" s="34"/>
      <c r="TTG117" s="34"/>
      <c r="TTH117" s="34"/>
      <c r="TTI117" s="34"/>
      <c r="TTJ117" s="34"/>
      <c r="TTK117" s="34"/>
      <c r="TTL117" s="34"/>
      <c r="TTM117" s="34"/>
      <c r="TTN117" s="34"/>
      <c r="TTO117" s="34"/>
      <c r="TTP117" s="34"/>
      <c r="TTS117" s="34"/>
      <c r="TTT117" s="34"/>
      <c r="TTU117" s="34"/>
      <c r="TTV117" s="34"/>
      <c r="TTW117" s="34"/>
      <c r="TTX117" s="34"/>
      <c r="TTY117" s="34"/>
      <c r="TTZ117" s="34"/>
      <c r="TUA117" s="34"/>
      <c r="TUB117" s="34"/>
      <c r="TUC117" s="34"/>
      <c r="TUD117" s="34"/>
      <c r="TUE117" s="34"/>
      <c r="TUF117" s="34"/>
      <c r="TUI117" s="34"/>
      <c r="TUJ117" s="34"/>
      <c r="TUK117" s="34"/>
      <c r="TUL117" s="34"/>
      <c r="TUM117" s="34"/>
      <c r="TUN117" s="34"/>
      <c r="TUO117" s="34"/>
      <c r="TUP117" s="34"/>
      <c r="TUQ117" s="34"/>
      <c r="TUR117" s="34"/>
      <c r="TUS117" s="34"/>
      <c r="TUT117" s="34"/>
      <c r="TUU117" s="34"/>
      <c r="TUV117" s="34"/>
      <c r="TUY117" s="34"/>
      <c r="TUZ117" s="34"/>
      <c r="TVA117" s="34"/>
      <c r="TVB117" s="34"/>
      <c r="TVC117" s="34"/>
      <c r="TVD117" s="34"/>
      <c r="TVE117" s="34"/>
      <c r="TVF117" s="34"/>
      <c r="TVG117" s="34"/>
      <c r="TVH117" s="34"/>
      <c r="TVI117" s="34"/>
      <c r="TVJ117" s="34"/>
      <c r="TVK117" s="34"/>
      <c r="TVL117" s="34"/>
      <c r="TVO117" s="34"/>
      <c r="TVP117" s="34"/>
      <c r="TVQ117" s="34"/>
      <c r="TVR117" s="34"/>
      <c r="TVS117" s="34"/>
      <c r="TVT117" s="34"/>
      <c r="TVU117" s="34"/>
      <c r="TVV117" s="34"/>
      <c r="TVW117" s="34"/>
      <c r="TVX117" s="34"/>
      <c r="TVY117" s="34"/>
      <c r="TVZ117" s="34"/>
      <c r="TWA117" s="34"/>
      <c r="TWB117" s="34"/>
      <c r="TWE117" s="34"/>
      <c r="TWF117" s="34"/>
      <c r="TWG117" s="34"/>
      <c r="TWH117" s="34"/>
      <c r="TWI117" s="34"/>
      <c r="TWJ117" s="34"/>
      <c r="TWK117" s="34"/>
      <c r="TWL117" s="34"/>
      <c r="TWM117" s="34"/>
      <c r="TWN117" s="34"/>
      <c r="TWO117" s="34"/>
      <c r="TWP117" s="34"/>
      <c r="TWQ117" s="34"/>
      <c r="TWR117" s="34"/>
      <c r="TWU117" s="34"/>
      <c r="TWV117" s="34"/>
      <c r="TWW117" s="34"/>
      <c r="TWX117" s="34"/>
      <c r="TWY117" s="34"/>
      <c r="TWZ117" s="34"/>
      <c r="TXA117" s="34"/>
      <c r="TXB117" s="34"/>
      <c r="TXC117" s="34"/>
      <c r="TXD117" s="34"/>
      <c r="TXE117" s="34"/>
      <c r="TXF117" s="34"/>
      <c r="TXG117" s="34"/>
      <c r="TXH117" s="34"/>
      <c r="TXK117" s="34"/>
      <c r="TXL117" s="34"/>
      <c r="TXM117" s="34"/>
      <c r="TXN117" s="34"/>
      <c r="TXO117" s="34"/>
      <c r="TXP117" s="34"/>
      <c r="TXQ117" s="34"/>
      <c r="TXR117" s="34"/>
      <c r="TXS117" s="34"/>
      <c r="TXT117" s="34"/>
      <c r="TXU117" s="34"/>
      <c r="TXV117" s="34"/>
      <c r="TXW117" s="34"/>
      <c r="TXX117" s="34"/>
      <c r="TYA117" s="34"/>
      <c r="TYB117" s="34"/>
      <c r="TYC117" s="34"/>
      <c r="TYD117" s="34"/>
      <c r="TYE117" s="34"/>
      <c r="TYF117" s="34"/>
      <c r="TYG117" s="34"/>
      <c r="TYH117" s="34"/>
      <c r="TYI117" s="34"/>
      <c r="TYJ117" s="34"/>
      <c r="TYK117" s="34"/>
      <c r="TYL117" s="34"/>
      <c r="TYM117" s="34"/>
      <c r="TYN117" s="34"/>
      <c r="TYQ117" s="34"/>
      <c r="TYR117" s="34"/>
      <c r="TYS117" s="34"/>
      <c r="TYT117" s="34"/>
      <c r="TYU117" s="34"/>
      <c r="TYV117" s="34"/>
      <c r="TYW117" s="34"/>
      <c r="TYX117" s="34"/>
      <c r="TYY117" s="34"/>
      <c r="TYZ117" s="34"/>
      <c r="TZA117" s="34"/>
      <c r="TZB117" s="34"/>
      <c r="TZC117" s="34"/>
      <c r="TZD117" s="34"/>
      <c r="TZG117" s="34"/>
      <c r="TZH117" s="34"/>
      <c r="TZI117" s="34"/>
      <c r="TZJ117" s="34"/>
      <c r="TZK117" s="34"/>
      <c r="TZL117" s="34"/>
      <c r="TZM117" s="34"/>
      <c r="TZN117" s="34"/>
      <c r="TZO117" s="34"/>
      <c r="TZP117" s="34"/>
      <c r="TZQ117" s="34"/>
      <c r="TZR117" s="34"/>
      <c r="TZS117" s="34"/>
      <c r="TZT117" s="34"/>
      <c r="TZW117" s="34"/>
      <c r="TZX117" s="34"/>
      <c r="TZY117" s="34"/>
      <c r="TZZ117" s="34"/>
      <c r="UAA117" s="34"/>
      <c r="UAB117" s="34"/>
      <c r="UAC117" s="34"/>
      <c r="UAD117" s="34"/>
      <c r="UAE117" s="34"/>
      <c r="UAF117" s="34"/>
      <c r="UAG117" s="34"/>
      <c r="UAH117" s="34"/>
      <c r="UAI117" s="34"/>
      <c r="UAJ117" s="34"/>
      <c r="UAM117" s="34"/>
      <c r="UAN117" s="34"/>
      <c r="UAO117" s="34"/>
      <c r="UAP117" s="34"/>
      <c r="UAQ117" s="34"/>
      <c r="UAR117" s="34"/>
      <c r="UAS117" s="34"/>
      <c r="UAT117" s="34"/>
      <c r="UAU117" s="34"/>
      <c r="UAV117" s="34"/>
      <c r="UAW117" s="34"/>
      <c r="UAX117" s="34"/>
      <c r="UAY117" s="34"/>
      <c r="UAZ117" s="34"/>
      <c r="UBC117" s="34"/>
      <c r="UBD117" s="34"/>
      <c r="UBE117" s="34"/>
      <c r="UBF117" s="34"/>
      <c r="UBG117" s="34"/>
      <c r="UBH117" s="34"/>
      <c r="UBI117" s="34"/>
      <c r="UBJ117" s="34"/>
      <c r="UBK117" s="34"/>
      <c r="UBL117" s="34"/>
      <c r="UBM117" s="34"/>
      <c r="UBN117" s="34"/>
      <c r="UBO117" s="34"/>
      <c r="UBP117" s="34"/>
      <c r="UBS117" s="34"/>
      <c r="UBT117" s="34"/>
      <c r="UBU117" s="34"/>
      <c r="UBV117" s="34"/>
      <c r="UBW117" s="34"/>
      <c r="UBX117" s="34"/>
      <c r="UBY117" s="34"/>
      <c r="UBZ117" s="34"/>
      <c r="UCA117" s="34"/>
      <c r="UCB117" s="34"/>
      <c r="UCC117" s="34"/>
      <c r="UCD117" s="34"/>
      <c r="UCE117" s="34"/>
      <c r="UCF117" s="34"/>
      <c r="UCI117" s="34"/>
      <c r="UCJ117" s="34"/>
      <c r="UCK117" s="34"/>
      <c r="UCL117" s="34"/>
      <c r="UCM117" s="34"/>
      <c r="UCN117" s="34"/>
      <c r="UCO117" s="34"/>
      <c r="UCP117" s="34"/>
      <c r="UCQ117" s="34"/>
      <c r="UCR117" s="34"/>
      <c r="UCS117" s="34"/>
      <c r="UCT117" s="34"/>
      <c r="UCU117" s="34"/>
      <c r="UCV117" s="34"/>
      <c r="UCY117" s="34"/>
      <c r="UCZ117" s="34"/>
      <c r="UDA117" s="34"/>
      <c r="UDB117" s="34"/>
      <c r="UDC117" s="34"/>
      <c r="UDD117" s="34"/>
      <c r="UDE117" s="34"/>
      <c r="UDF117" s="34"/>
      <c r="UDG117" s="34"/>
      <c r="UDH117" s="34"/>
      <c r="UDI117" s="34"/>
      <c r="UDJ117" s="34"/>
      <c r="UDK117" s="34"/>
      <c r="UDL117" s="34"/>
      <c r="UDO117" s="34"/>
      <c r="UDP117" s="34"/>
      <c r="UDQ117" s="34"/>
      <c r="UDR117" s="34"/>
      <c r="UDS117" s="34"/>
      <c r="UDT117" s="34"/>
      <c r="UDU117" s="34"/>
      <c r="UDV117" s="34"/>
      <c r="UDW117" s="34"/>
      <c r="UDX117" s="34"/>
      <c r="UDY117" s="34"/>
      <c r="UDZ117" s="34"/>
      <c r="UEA117" s="34"/>
      <c r="UEB117" s="34"/>
      <c r="UEE117" s="34"/>
      <c r="UEF117" s="34"/>
      <c r="UEG117" s="34"/>
      <c r="UEH117" s="34"/>
      <c r="UEI117" s="34"/>
      <c r="UEJ117" s="34"/>
      <c r="UEK117" s="34"/>
      <c r="UEL117" s="34"/>
      <c r="UEM117" s="34"/>
      <c r="UEN117" s="34"/>
      <c r="UEO117" s="34"/>
      <c r="UEP117" s="34"/>
      <c r="UEQ117" s="34"/>
      <c r="UER117" s="34"/>
      <c r="UEU117" s="34"/>
      <c r="UEV117" s="34"/>
      <c r="UEW117" s="34"/>
      <c r="UEX117" s="34"/>
      <c r="UEY117" s="34"/>
      <c r="UEZ117" s="34"/>
      <c r="UFA117" s="34"/>
      <c r="UFB117" s="34"/>
      <c r="UFC117" s="34"/>
      <c r="UFD117" s="34"/>
      <c r="UFE117" s="34"/>
      <c r="UFF117" s="34"/>
      <c r="UFG117" s="34"/>
      <c r="UFH117" s="34"/>
      <c r="UFK117" s="34"/>
      <c r="UFL117" s="34"/>
      <c r="UFM117" s="34"/>
      <c r="UFN117" s="34"/>
      <c r="UFO117" s="34"/>
      <c r="UFP117" s="34"/>
      <c r="UFQ117" s="34"/>
      <c r="UFR117" s="34"/>
      <c r="UFS117" s="34"/>
      <c r="UFT117" s="34"/>
      <c r="UFU117" s="34"/>
      <c r="UFV117" s="34"/>
      <c r="UFW117" s="34"/>
      <c r="UFX117" s="34"/>
      <c r="UGA117" s="34"/>
      <c r="UGB117" s="34"/>
      <c r="UGC117" s="34"/>
      <c r="UGD117" s="34"/>
      <c r="UGE117" s="34"/>
      <c r="UGF117" s="34"/>
      <c r="UGG117" s="34"/>
      <c r="UGH117" s="34"/>
      <c r="UGI117" s="34"/>
      <c r="UGJ117" s="34"/>
      <c r="UGK117" s="34"/>
      <c r="UGL117" s="34"/>
      <c r="UGM117" s="34"/>
      <c r="UGN117" s="34"/>
      <c r="UGQ117" s="34"/>
      <c r="UGR117" s="34"/>
      <c r="UGS117" s="34"/>
      <c r="UGT117" s="34"/>
      <c r="UGU117" s="34"/>
      <c r="UGV117" s="34"/>
      <c r="UGW117" s="34"/>
      <c r="UGX117" s="34"/>
      <c r="UGY117" s="34"/>
      <c r="UGZ117" s="34"/>
      <c r="UHA117" s="34"/>
      <c r="UHB117" s="34"/>
      <c r="UHC117" s="34"/>
      <c r="UHD117" s="34"/>
      <c r="UHG117" s="34"/>
      <c r="UHH117" s="34"/>
      <c r="UHI117" s="34"/>
      <c r="UHJ117" s="34"/>
      <c r="UHK117" s="34"/>
      <c r="UHL117" s="34"/>
      <c r="UHM117" s="34"/>
      <c r="UHN117" s="34"/>
      <c r="UHO117" s="34"/>
      <c r="UHP117" s="34"/>
      <c r="UHQ117" s="34"/>
      <c r="UHR117" s="34"/>
      <c r="UHS117" s="34"/>
      <c r="UHT117" s="34"/>
      <c r="UHW117" s="34"/>
      <c r="UHX117" s="34"/>
      <c r="UHY117" s="34"/>
      <c r="UHZ117" s="34"/>
      <c r="UIA117" s="34"/>
      <c r="UIB117" s="34"/>
      <c r="UIC117" s="34"/>
      <c r="UID117" s="34"/>
      <c r="UIE117" s="34"/>
      <c r="UIF117" s="34"/>
      <c r="UIG117" s="34"/>
      <c r="UIH117" s="34"/>
      <c r="UII117" s="34"/>
      <c r="UIJ117" s="34"/>
      <c r="UIM117" s="34"/>
      <c r="UIN117" s="34"/>
      <c r="UIO117" s="34"/>
      <c r="UIP117" s="34"/>
      <c r="UIQ117" s="34"/>
      <c r="UIR117" s="34"/>
      <c r="UIS117" s="34"/>
      <c r="UIT117" s="34"/>
      <c r="UIU117" s="34"/>
      <c r="UIV117" s="34"/>
      <c r="UIW117" s="34"/>
      <c r="UIX117" s="34"/>
      <c r="UIY117" s="34"/>
      <c r="UIZ117" s="34"/>
      <c r="UJC117" s="34"/>
      <c r="UJD117" s="34"/>
      <c r="UJE117" s="34"/>
      <c r="UJF117" s="34"/>
      <c r="UJG117" s="34"/>
      <c r="UJH117" s="34"/>
      <c r="UJI117" s="34"/>
      <c r="UJJ117" s="34"/>
      <c r="UJK117" s="34"/>
      <c r="UJL117" s="34"/>
      <c r="UJM117" s="34"/>
      <c r="UJN117" s="34"/>
      <c r="UJO117" s="34"/>
      <c r="UJP117" s="34"/>
      <c r="UJS117" s="34"/>
      <c r="UJT117" s="34"/>
      <c r="UJU117" s="34"/>
      <c r="UJV117" s="34"/>
      <c r="UJW117" s="34"/>
      <c r="UJX117" s="34"/>
      <c r="UJY117" s="34"/>
      <c r="UJZ117" s="34"/>
      <c r="UKA117" s="34"/>
      <c r="UKB117" s="34"/>
      <c r="UKC117" s="34"/>
      <c r="UKD117" s="34"/>
      <c r="UKE117" s="34"/>
      <c r="UKF117" s="34"/>
      <c r="UKI117" s="34"/>
      <c r="UKJ117" s="34"/>
      <c r="UKK117" s="34"/>
      <c r="UKL117" s="34"/>
      <c r="UKM117" s="34"/>
      <c r="UKN117" s="34"/>
      <c r="UKO117" s="34"/>
      <c r="UKP117" s="34"/>
      <c r="UKQ117" s="34"/>
      <c r="UKR117" s="34"/>
      <c r="UKS117" s="34"/>
      <c r="UKT117" s="34"/>
      <c r="UKU117" s="34"/>
      <c r="UKV117" s="34"/>
      <c r="UKY117" s="34"/>
      <c r="UKZ117" s="34"/>
      <c r="ULA117" s="34"/>
      <c r="ULB117" s="34"/>
      <c r="ULC117" s="34"/>
      <c r="ULD117" s="34"/>
      <c r="ULE117" s="34"/>
      <c r="ULF117" s="34"/>
      <c r="ULG117" s="34"/>
      <c r="ULH117" s="34"/>
      <c r="ULI117" s="34"/>
      <c r="ULJ117" s="34"/>
      <c r="ULK117" s="34"/>
      <c r="ULL117" s="34"/>
      <c r="ULO117" s="34"/>
      <c r="ULP117" s="34"/>
      <c r="ULQ117" s="34"/>
      <c r="ULR117" s="34"/>
      <c r="ULS117" s="34"/>
      <c r="ULT117" s="34"/>
      <c r="ULU117" s="34"/>
      <c r="ULV117" s="34"/>
      <c r="ULW117" s="34"/>
      <c r="ULX117" s="34"/>
      <c r="ULY117" s="34"/>
      <c r="ULZ117" s="34"/>
      <c r="UMA117" s="34"/>
      <c r="UMB117" s="34"/>
      <c r="UME117" s="34"/>
      <c r="UMF117" s="34"/>
      <c r="UMG117" s="34"/>
      <c r="UMH117" s="34"/>
      <c r="UMI117" s="34"/>
      <c r="UMJ117" s="34"/>
      <c r="UMK117" s="34"/>
      <c r="UML117" s="34"/>
      <c r="UMM117" s="34"/>
      <c r="UMN117" s="34"/>
      <c r="UMO117" s="34"/>
      <c r="UMP117" s="34"/>
      <c r="UMQ117" s="34"/>
      <c r="UMR117" s="34"/>
      <c r="UMU117" s="34"/>
      <c r="UMV117" s="34"/>
      <c r="UMW117" s="34"/>
      <c r="UMX117" s="34"/>
      <c r="UMY117" s="34"/>
      <c r="UMZ117" s="34"/>
      <c r="UNA117" s="34"/>
      <c r="UNB117" s="34"/>
      <c r="UNC117" s="34"/>
      <c r="UND117" s="34"/>
      <c r="UNE117" s="34"/>
      <c r="UNF117" s="34"/>
      <c r="UNG117" s="34"/>
      <c r="UNH117" s="34"/>
      <c r="UNK117" s="34"/>
      <c r="UNL117" s="34"/>
      <c r="UNM117" s="34"/>
      <c r="UNN117" s="34"/>
      <c r="UNO117" s="34"/>
      <c r="UNP117" s="34"/>
      <c r="UNQ117" s="34"/>
      <c r="UNR117" s="34"/>
      <c r="UNS117" s="34"/>
      <c r="UNT117" s="34"/>
      <c r="UNU117" s="34"/>
      <c r="UNV117" s="34"/>
      <c r="UNW117" s="34"/>
      <c r="UNX117" s="34"/>
      <c r="UOA117" s="34"/>
      <c r="UOB117" s="34"/>
      <c r="UOC117" s="34"/>
      <c r="UOD117" s="34"/>
      <c r="UOE117" s="34"/>
      <c r="UOF117" s="34"/>
      <c r="UOG117" s="34"/>
      <c r="UOH117" s="34"/>
      <c r="UOI117" s="34"/>
      <c r="UOJ117" s="34"/>
      <c r="UOK117" s="34"/>
      <c r="UOL117" s="34"/>
      <c r="UOM117" s="34"/>
      <c r="UON117" s="34"/>
      <c r="UOQ117" s="34"/>
      <c r="UOR117" s="34"/>
      <c r="UOS117" s="34"/>
      <c r="UOT117" s="34"/>
      <c r="UOU117" s="34"/>
      <c r="UOV117" s="34"/>
      <c r="UOW117" s="34"/>
      <c r="UOX117" s="34"/>
      <c r="UOY117" s="34"/>
      <c r="UOZ117" s="34"/>
      <c r="UPA117" s="34"/>
      <c r="UPB117" s="34"/>
      <c r="UPC117" s="34"/>
      <c r="UPD117" s="34"/>
      <c r="UPG117" s="34"/>
      <c r="UPH117" s="34"/>
      <c r="UPI117" s="34"/>
      <c r="UPJ117" s="34"/>
      <c r="UPK117" s="34"/>
      <c r="UPL117" s="34"/>
      <c r="UPM117" s="34"/>
      <c r="UPN117" s="34"/>
      <c r="UPO117" s="34"/>
      <c r="UPP117" s="34"/>
      <c r="UPQ117" s="34"/>
      <c r="UPR117" s="34"/>
      <c r="UPS117" s="34"/>
      <c r="UPT117" s="34"/>
      <c r="UPW117" s="34"/>
      <c r="UPX117" s="34"/>
      <c r="UPY117" s="34"/>
      <c r="UPZ117" s="34"/>
      <c r="UQA117" s="34"/>
      <c r="UQB117" s="34"/>
      <c r="UQC117" s="34"/>
      <c r="UQD117" s="34"/>
      <c r="UQE117" s="34"/>
      <c r="UQF117" s="34"/>
      <c r="UQG117" s="34"/>
      <c r="UQH117" s="34"/>
      <c r="UQI117" s="34"/>
      <c r="UQJ117" s="34"/>
      <c r="UQM117" s="34"/>
      <c r="UQN117" s="34"/>
      <c r="UQO117" s="34"/>
      <c r="UQP117" s="34"/>
      <c r="UQQ117" s="34"/>
      <c r="UQR117" s="34"/>
      <c r="UQS117" s="34"/>
      <c r="UQT117" s="34"/>
      <c r="UQU117" s="34"/>
      <c r="UQV117" s="34"/>
      <c r="UQW117" s="34"/>
      <c r="UQX117" s="34"/>
      <c r="UQY117" s="34"/>
      <c r="UQZ117" s="34"/>
      <c r="URC117" s="34"/>
      <c r="URD117" s="34"/>
      <c r="URE117" s="34"/>
      <c r="URF117" s="34"/>
      <c r="URG117" s="34"/>
      <c r="URH117" s="34"/>
      <c r="URI117" s="34"/>
      <c r="URJ117" s="34"/>
      <c r="URK117" s="34"/>
      <c r="URL117" s="34"/>
      <c r="URM117" s="34"/>
      <c r="URN117" s="34"/>
      <c r="URO117" s="34"/>
      <c r="URP117" s="34"/>
      <c r="URS117" s="34"/>
      <c r="URT117" s="34"/>
      <c r="URU117" s="34"/>
      <c r="URV117" s="34"/>
      <c r="URW117" s="34"/>
      <c r="URX117" s="34"/>
      <c r="URY117" s="34"/>
      <c r="URZ117" s="34"/>
      <c r="USA117" s="34"/>
      <c r="USB117" s="34"/>
      <c r="USC117" s="34"/>
      <c r="USD117" s="34"/>
      <c r="USE117" s="34"/>
      <c r="USF117" s="34"/>
      <c r="USI117" s="34"/>
      <c r="USJ117" s="34"/>
      <c r="USK117" s="34"/>
      <c r="USL117" s="34"/>
      <c r="USM117" s="34"/>
      <c r="USN117" s="34"/>
      <c r="USO117" s="34"/>
      <c r="USP117" s="34"/>
      <c r="USQ117" s="34"/>
      <c r="USR117" s="34"/>
      <c r="USS117" s="34"/>
      <c r="UST117" s="34"/>
      <c r="USU117" s="34"/>
      <c r="USV117" s="34"/>
      <c r="USY117" s="34"/>
      <c r="USZ117" s="34"/>
      <c r="UTA117" s="34"/>
      <c r="UTB117" s="34"/>
      <c r="UTC117" s="34"/>
      <c r="UTD117" s="34"/>
      <c r="UTE117" s="34"/>
      <c r="UTF117" s="34"/>
      <c r="UTG117" s="34"/>
      <c r="UTH117" s="34"/>
      <c r="UTI117" s="34"/>
      <c r="UTJ117" s="34"/>
      <c r="UTK117" s="34"/>
      <c r="UTL117" s="34"/>
      <c r="UTO117" s="34"/>
      <c r="UTP117" s="34"/>
      <c r="UTQ117" s="34"/>
      <c r="UTR117" s="34"/>
      <c r="UTS117" s="34"/>
      <c r="UTT117" s="34"/>
      <c r="UTU117" s="34"/>
      <c r="UTV117" s="34"/>
      <c r="UTW117" s="34"/>
      <c r="UTX117" s="34"/>
      <c r="UTY117" s="34"/>
      <c r="UTZ117" s="34"/>
      <c r="UUA117" s="34"/>
      <c r="UUB117" s="34"/>
      <c r="UUE117" s="34"/>
      <c r="UUF117" s="34"/>
      <c r="UUG117" s="34"/>
      <c r="UUH117" s="34"/>
      <c r="UUI117" s="34"/>
      <c r="UUJ117" s="34"/>
      <c r="UUK117" s="34"/>
      <c r="UUL117" s="34"/>
      <c r="UUM117" s="34"/>
      <c r="UUN117" s="34"/>
      <c r="UUO117" s="34"/>
      <c r="UUP117" s="34"/>
      <c r="UUQ117" s="34"/>
      <c r="UUR117" s="34"/>
      <c r="UUU117" s="34"/>
      <c r="UUV117" s="34"/>
      <c r="UUW117" s="34"/>
      <c r="UUX117" s="34"/>
      <c r="UUY117" s="34"/>
      <c r="UUZ117" s="34"/>
      <c r="UVA117" s="34"/>
      <c r="UVB117" s="34"/>
      <c r="UVC117" s="34"/>
      <c r="UVD117" s="34"/>
      <c r="UVE117" s="34"/>
      <c r="UVF117" s="34"/>
      <c r="UVG117" s="34"/>
      <c r="UVH117" s="34"/>
      <c r="UVK117" s="34"/>
      <c r="UVL117" s="34"/>
      <c r="UVM117" s="34"/>
      <c r="UVN117" s="34"/>
      <c r="UVO117" s="34"/>
      <c r="UVP117" s="34"/>
      <c r="UVQ117" s="34"/>
      <c r="UVR117" s="34"/>
      <c r="UVS117" s="34"/>
      <c r="UVT117" s="34"/>
      <c r="UVU117" s="34"/>
      <c r="UVV117" s="34"/>
      <c r="UVW117" s="34"/>
      <c r="UVX117" s="34"/>
      <c r="UWA117" s="34"/>
      <c r="UWB117" s="34"/>
      <c r="UWC117" s="34"/>
      <c r="UWD117" s="34"/>
      <c r="UWE117" s="34"/>
      <c r="UWF117" s="34"/>
      <c r="UWG117" s="34"/>
      <c r="UWH117" s="34"/>
      <c r="UWI117" s="34"/>
      <c r="UWJ117" s="34"/>
      <c r="UWK117" s="34"/>
      <c r="UWL117" s="34"/>
      <c r="UWM117" s="34"/>
      <c r="UWN117" s="34"/>
      <c r="UWQ117" s="34"/>
      <c r="UWR117" s="34"/>
      <c r="UWS117" s="34"/>
      <c r="UWT117" s="34"/>
      <c r="UWU117" s="34"/>
      <c r="UWV117" s="34"/>
      <c r="UWW117" s="34"/>
      <c r="UWX117" s="34"/>
      <c r="UWY117" s="34"/>
      <c r="UWZ117" s="34"/>
      <c r="UXA117" s="34"/>
      <c r="UXB117" s="34"/>
      <c r="UXC117" s="34"/>
      <c r="UXD117" s="34"/>
      <c r="UXG117" s="34"/>
      <c r="UXH117" s="34"/>
      <c r="UXI117" s="34"/>
      <c r="UXJ117" s="34"/>
      <c r="UXK117" s="34"/>
      <c r="UXL117" s="34"/>
      <c r="UXM117" s="34"/>
      <c r="UXN117" s="34"/>
      <c r="UXO117" s="34"/>
      <c r="UXP117" s="34"/>
      <c r="UXQ117" s="34"/>
      <c r="UXR117" s="34"/>
      <c r="UXS117" s="34"/>
      <c r="UXT117" s="34"/>
      <c r="UXW117" s="34"/>
      <c r="UXX117" s="34"/>
      <c r="UXY117" s="34"/>
      <c r="UXZ117" s="34"/>
      <c r="UYA117" s="34"/>
      <c r="UYB117" s="34"/>
      <c r="UYC117" s="34"/>
      <c r="UYD117" s="34"/>
      <c r="UYE117" s="34"/>
      <c r="UYF117" s="34"/>
      <c r="UYG117" s="34"/>
      <c r="UYH117" s="34"/>
      <c r="UYI117" s="34"/>
      <c r="UYJ117" s="34"/>
      <c r="UYM117" s="34"/>
      <c r="UYN117" s="34"/>
      <c r="UYO117" s="34"/>
      <c r="UYP117" s="34"/>
      <c r="UYQ117" s="34"/>
      <c r="UYR117" s="34"/>
      <c r="UYS117" s="34"/>
      <c r="UYT117" s="34"/>
      <c r="UYU117" s="34"/>
      <c r="UYV117" s="34"/>
      <c r="UYW117" s="34"/>
      <c r="UYX117" s="34"/>
      <c r="UYY117" s="34"/>
      <c r="UYZ117" s="34"/>
      <c r="UZC117" s="34"/>
      <c r="UZD117" s="34"/>
      <c r="UZE117" s="34"/>
      <c r="UZF117" s="34"/>
      <c r="UZG117" s="34"/>
      <c r="UZH117" s="34"/>
      <c r="UZI117" s="34"/>
      <c r="UZJ117" s="34"/>
      <c r="UZK117" s="34"/>
      <c r="UZL117" s="34"/>
      <c r="UZM117" s="34"/>
      <c r="UZN117" s="34"/>
      <c r="UZO117" s="34"/>
      <c r="UZP117" s="34"/>
      <c r="UZS117" s="34"/>
      <c r="UZT117" s="34"/>
      <c r="UZU117" s="34"/>
      <c r="UZV117" s="34"/>
      <c r="UZW117" s="34"/>
      <c r="UZX117" s="34"/>
      <c r="UZY117" s="34"/>
      <c r="UZZ117" s="34"/>
      <c r="VAA117" s="34"/>
      <c r="VAB117" s="34"/>
      <c r="VAC117" s="34"/>
      <c r="VAD117" s="34"/>
      <c r="VAE117" s="34"/>
      <c r="VAF117" s="34"/>
      <c r="VAI117" s="34"/>
      <c r="VAJ117" s="34"/>
      <c r="VAK117" s="34"/>
      <c r="VAL117" s="34"/>
      <c r="VAM117" s="34"/>
      <c r="VAN117" s="34"/>
      <c r="VAO117" s="34"/>
      <c r="VAP117" s="34"/>
      <c r="VAQ117" s="34"/>
      <c r="VAR117" s="34"/>
      <c r="VAS117" s="34"/>
      <c r="VAT117" s="34"/>
      <c r="VAU117" s="34"/>
      <c r="VAV117" s="34"/>
      <c r="VAY117" s="34"/>
      <c r="VAZ117" s="34"/>
      <c r="VBA117" s="34"/>
      <c r="VBB117" s="34"/>
      <c r="VBC117" s="34"/>
      <c r="VBD117" s="34"/>
      <c r="VBE117" s="34"/>
      <c r="VBF117" s="34"/>
      <c r="VBG117" s="34"/>
      <c r="VBH117" s="34"/>
      <c r="VBI117" s="34"/>
      <c r="VBJ117" s="34"/>
      <c r="VBK117" s="34"/>
      <c r="VBL117" s="34"/>
      <c r="VBO117" s="34"/>
      <c r="VBP117" s="34"/>
      <c r="VBQ117" s="34"/>
      <c r="VBR117" s="34"/>
      <c r="VBS117" s="34"/>
      <c r="VBT117" s="34"/>
      <c r="VBU117" s="34"/>
      <c r="VBV117" s="34"/>
      <c r="VBW117" s="34"/>
      <c r="VBX117" s="34"/>
      <c r="VBY117" s="34"/>
      <c r="VBZ117" s="34"/>
      <c r="VCA117" s="34"/>
      <c r="VCB117" s="34"/>
      <c r="VCE117" s="34"/>
      <c r="VCF117" s="34"/>
      <c r="VCG117" s="34"/>
      <c r="VCH117" s="34"/>
      <c r="VCI117" s="34"/>
      <c r="VCJ117" s="34"/>
      <c r="VCK117" s="34"/>
      <c r="VCL117" s="34"/>
      <c r="VCM117" s="34"/>
      <c r="VCN117" s="34"/>
      <c r="VCO117" s="34"/>
      <c r="VCP117" s="34"/>
      <c r="VCQ117" s="34"/>
      <c r="VCR117" s="34"/>
      <c r="VCU117" s="34"/>
      <c r="VCV117" s="34"/>
      <c r="VCW117" s="34"/>
      <c r="VCX117" s="34"/>
      <c r="VCY117" s="34"/>
      <c r="VCZ117" s="34"/>
      <c r="VDA117" s="34"/>
      <c r="VDB117" s="34"/>
      <c r="VDC117" s="34"/>
      <c r="VDD117" s="34"/>
      <c r="VDE117" s="34"/>
      <c r="VDF117" s="34"/>
      <c r="VDG117" s="34"/>
      <c r="VDH117" s="34"/>
      <c r="VDK117" s="34"/>
      <c r="VDL117" s="34"/>
      <c r="VDM117" s="34"/>
      <c r="VDN117" s="34"/>
      <c r="VDO117" s="34"/>
      <c r="VDP117" s="34"/>
      <c r="VDQ117" s="34"/>
      <c r="VDR117" s="34"/>
      <c r="VDS117" s="34"/>
      <c r="VDT117" s="34"/>
      <c r="VDU117" s="34"/>
      <c r="VDV117" s="34"/>
      <c r="VDW117" s="34"/>
      <c r="VDX117" s="34"/>
      <c r="VEA117" s="34"/>
      <c r="VEB117" s="34"/>
      <c r="VEC117" s="34"/>
      <c r="VED117" s="34"/>
      <c r="VEE117" s="34"/>
      <c r="VEF117" s="34"/>
      <c r="VEG117" s="34"/>
      <c r="VEH117" s="34"/>
      <c r="VEI117" s="34"/>
      <c r="VEJ117" s="34"/>
      <c r="VEK117" s="34"/>
      <c r="VEL117" s="34"/>
      <c r="VEM117" s="34"/>
      <c r="VEN117" s="34"/>
      <c r="VEQ117" s="34"/>
      <c r="VER117" s="34"/>
      <c r="VES117" s="34"/>
      <c r="VET117" s="34"/>
      <c r="VEU117" s="34"/>
      <c r="VEV117" s="34"/>
      <c r="VEW117" s="34"/>
      <c r="VEX117" s="34"/>
      <c r="VEY117" s="34"/>
      <c r="VEZ117" s="34"/>
      <c r="VFA117" s="34"/>
      <c r="VFB117" s="34"/>
      <c r="VFC117" s="34"/>
      <c r="VFD117" s="34"/>
      <c r="VFG117" s="34"/>
      <c r="VFH117" s="34"/>
      <c r="VFI117" s="34"/>
      <c r="VFJ117" s="34"/>
      <c r="VFK117" s="34"/>
      <c r="VFL117" s="34"/>
      <c r="VFM117" s="34"/>
      <c r="VFN117" s="34"/>
      <c r="VFO117" s="34"/>
      <c r="VFP117" s="34"/>
      <c r="VFQ117" s="34"/>
      <c r="VFR117" s="34"/>
      <c r="VFS117" s="34"/>
      <c r="VFT117" s="34"/>
      <c r="VFW117" s="34"/>
      <c r="VFX117" s="34"/>
      <c r="VFY117" s="34"/>
      <c r="VFZ117" s="34"/>
      <c r="VGA117" s="34"/>
      <c r="VGB117" s="34"/>
      <c r="VGC117" s="34"/>
      <c r="VGD117" s="34"/>
      <c r="VGE117" s="34"/>
      <c r="VGF117" s="34"/>
      <c r="VGG117" s="34"/>
      <c r="VGH117" s="34"/>
      <c r="VGI117" s="34"/>
      <c r="VGJ117" s="34"/>
      <c r="VGM117" s="34"/>
      <c r="VGN117" s="34"/>
      <c r="VGO117" s="34"/>
      <c r="VGP117" s="34"/>
      <c r="VGQ117" s="34"/>
      <c r="VGR117" s="34"/>
      <c r="VGS117" s="34"/>
      <c r="VGT117" s="34"/>
      <c r="VGU117" s="34"/>
      <c r="VGV117" s="34"/>
      <c r="VGW117" s="34"/>
      <c r="VGX117" s="34"/>
      <c r="VGY117" s="34"/>
      <c r="VGZ117" s="34"/>
      <c r="VHC117" s="34"/>
      <c r="VHD117" s="34"/>
      <c r="VHE117" s="34"/>
      <c r="VHF117" s="34"/>
      <c r="VHG117" s="34"/>
      <c r="VHH117" s="34"/>
      <c r="VHI117" s="34"/>
      <c r="VHJ117" s="34"/>
      <c r="VHK117" s="34"/>
      <c r="VHL117" s="34"/>
      <c r="VHM117" s="34"/>
      <c r="VHN117" s="34"/>
      <c r="VHO117" s="34"/>
      <c r="VHP117" s="34"/>
      <c r="VHS117" s="34"/>
      <c r="VHT117" s="34"/>
      <c r="VHU117" s="34"/>
      <c r="VHV117" s="34"/>
      <c r="VHW117" s="34"/>
      <c r="VHX117" s="34"/>
      <c r="VHY117" s="34"/>
      <c r="VHZ117" s="34"/>
      <c r="VIA117" s="34"/>
      <c r="VIB117" s="34"/>
      <c r="VIC117" s="34"/>
      <c r="VID117" s="34"/>
      <c r="VIE117" s="34"/>
      <c r="VIF117" s="34"/>
      <c r="VII117" s="34"/>
      <c r="VIJ117" s="34"/>
      <c r="VIK117" s="34"/>
      <c r="VIL117" s="34"/>
      <c r="VIM117" s="34"/>
      <c r="VIN117" s="34"/>
      <c r="VIO117" s="34"/>
      <c r="VIP117" s="34"/>
      <c r="VIQ117" s="34"/>
      <c r="VIR117" s="34"/>
      <c r="VIS117" s="34"/>
      <c r="VIT117" s="34"/>
      <c r="VIU117" s="34"/>
      <c r="VIV117" s="34"/>
      <c r="VIY117" s="34"/>
      <c r="VIZ117" s="34"/>
      <c r="VJA117" s="34"/>
      <c r="VJB117" s="34"/>
      <c r="VJC117" s="34"/>
      <c r="VJD117" s="34"/>
      <c r="VJE117" s="34"/>
      <c r="VJF117" s="34"/>
      <c r="VJG117" s="34"/>
      <c r="VJH117" s="34"/>
      <c r="VJI117" s="34"/>
      <c r="VJJ117" s="34"/>
      <c r="VJK117" s="34"/>
      <c r="VJL117" s="34"/>
      <c r="VJO117" s="34"/>
      <c r="VJP117" s="34"/>
      <c r="VJQ117" s="34"/>
      <c r="VJR117" s="34"/>
      <c r="VJS117" s="34"/>
      <c r="VJT117" s="34"/>
      <c r="VJU117" s="34"/>
      <c r="VJV117" s="34"/>
      <c r="VJW117" s="34"/>
      <c r="VJX117" s="34"/>
      <c r="VJY117" s="34"/>
      <c r="VJZ117" s="34"/>
      <c r="VKA117" s="34"/>
      <c r="VKB117" s="34"/>
      <c r="VKE117" s="34"/>
      <c r="VKF117" s="34"/>
      <c r="VKG117" s="34"/>
      <c r="VKH117" s="34"/>
      <c r="VKI117" s="34"/>
      <c r="VKJ117" s="34"/>
      <c r="VKK117" s="34"/>
      <c r="VKL117" s="34"/>
      <c r="VKM117" s="34"/>
      <c r="VKN117" s="34"/>
      <c r="VKO117" s="34"/>
      <c r="VKP117" s="34"/>
      <c r="VKQ117" s="34"/>
      <c r="VKR117" s="34"/>
      <c r="VKU117" s="34"/>
      <c r="VKV117" s="34"/>
      <c r="VKW117" s="34"/>
      <c r="VKX117" s="34"/>
      <c r="VKY117" s="34"/>
      <c r="VKZ117" s="34"/>
      <c r="VLA117" s="34"/>
      <c r="VLB117" s="34"/>
      <c r="VLC117" s="34"/>
      <c r="VLD117" s="34"/>
      <c r="VLE117" s="34"/>
      <c r="VLF117" s="34"/>
      <c r="VLG117" s="34"/>
      <c r="VLH117" s="34"/>
      <c r="VLK117" s="34"/>
      <c r="VLL117" s="34"/>
      <c r="VLM117" s="34"/>
      <c r="VLN117" s="34"/>
      <c r="VLO117" s="34"/>
      <c r="VLP117" s="34"/>
      <c r="VLQ117" s="34"/>
      <c r="VLR117" s="34"/>
      <c r="VLS117" s="34"/>
      <c r="VLT117" s="34"/>
      <c r="VLU117" s="34"/>
      <c r="VLV117" s="34"/>
      <c r="VLW117" s="34"/>
      <c r="VLX117" s="34"/>
      <c r="VMA117" s="34"/>
      <c r="VMB117" s="34"/>
      <c r="VMC117" s="34"/>
      <c r="VMD117" s="34"/>
      <c r="VME117" s="34"/>
      <c r="VMF117" s="34"/>
      <c r="VMG117" s="34"/>
      <c r="VMH117" s="34"/>
      <c r="VMI117" s="34"/>
      <c r="VMJ117" s="34"/>
      <c r="VMK117" s="34"/>
      <c r="VML117" s="34"/>
      <c r="VMM117" s="34"/>
      <c r="VMN117" s="34"/>
      <c r="VMQ117" s="34"/>
      <c r="VMR117" s="34"/>
      <c r="VMS117" s="34"/>
      <c r="VMT117" s="34"/>
      <c r="VMU117" s="34"/>
      <c r="VMV117" s="34"/>
      <c r="VMW117" s="34"/>
      <c r="VMX117" s="34"/>
      <c r="VMY117" s="34"/>
      <c r="VMZ117" s="34"/>
      <c r="VNA117" s="34"/>
      <c r="VNB117" s="34"/>
      <c r="VNC117" s="34"/>
      <c r="VND117" s="34"/>
      <c r="VNG117" s="34"/>
      <c r="VNH117" s="34"/>
      <c r="VNI117" s="34"/>
      <c r="VNJ117" s="34"/>
      <c r="VNK117" s="34"/>
      <c r="VNL117" s="34"/>
      <c r="VNM117" s="34"/>
      <c r="VNN117" s="34"/>
      <c r="VNO117" s="34"/>
      <c r="VNP117" s="34"/>
      <c r="VNQ117" s="34"/>
      <c r="VNR117" s="34"/>
      <c r="VNS117" s="34"/>
      <c r="VNT117" s="34"/>
      <c r="VNW117" s="34"/>
      <c r="VNX117" s="34"/>
      <c r="VNY117" s="34"/>
      <c r="VNZ117" s="34"/>
      <c r="VOA117" s="34"/>
      <c r="VOB117" s="34"/>
      <c r="VOC117" s="34"/>
      <c r="VOD117" s="34"/>
      <c r="VOE117" s="34"/>
      <c r="VOF117" s="34"/>
      <c r="VOG117" s="34"/>
      <c r="VOH117" s="34"/>
      <c r="VOI117" s="34"/>
      <c r="VOJ117" s="34"/>
      <c r="VOM117" s="34"/>
      <c r="VON117" s="34"/>
      <c r="VOO117" s="34"/>
      <c r="VOP117" s="34"/>
      <c r="VOQ117" s="34"/>
      <c r="VOR117" s="34"/>
      <c r="VOS117" s="34"/>
      <c r="VOT117" s="34"/>
      <c r="VOU117" s="34"/>
      <c r="VOV117" s="34"/>
      <c r="VOW117" s="34"/>
      <c r="VOX117" s="34"/>
      <c r="VOY117" s="34"/>
      <c r="VOZ117" s="34"/>
      <c r="VPC117" s="34"/>
      <c r="VPD117" s="34"/>
      <c r="VPE117" s="34"/>
      <c r="VPF117" s="34"/>
      <c r="VPG117" s="34"/>
      <c r="VPH117" s="34"/>
      <c r="VPI117" s="34"/>
      <c r="VPJ117" s="34"/>
      <c r="VPK117" s="34"/>
      <c r="VPL117" s="34"/>
      <c r="VPM117" s="34"/>
      <c r="VPN117" s="34"/>
      <c r="VPO117" s="34"/>
      <c r="VPP117" s="34"/>
      <c r="VPS117" s="34"/>
      <c r="VPT117" s="34"/>
      <c r="VPU117" s="34"/>
      <c r="VPV117" s="34"/>
      <c r="VPW117" s="34"/>
      <c r="VPX117" s="34"/>
      <c r="VPY117" s="34"/>
      <c r="VPZ117" s="34"/>
      <c r="VQA117" s="34"/>
      <c r="VQB117" s="34"/>
      <c r="VQC117" s="34"/>
      <c r="VQD117" s="34"/>
      <c r="VQE117" s="34"/>
      <c r="VQF117" s="34"/>
      <c r="VQI117" s="34"/>
      <c r="VQJ117" s="34"/>
      <c r="VQK117" s="34"/>
      <c r="VQL117" s="34"/>
      <c r="VQM117" s="34"/>
      <c r="VQN117" s="34"/>
      <c r="VQO117" s="34"/>
      <c r="VQP117" s="34"/>
      <c r="VQQ117" s="34"/>
      <c r="VQR117" s="34"/>
      <c r="VQS117" s="34"/>
      <c r="VQT117" s="34"/>
      <c r="VQU117" s="34"/>
      <c r="VQV117" s="34"/>
      <c r="VQY117" s="34"/>
      <c r="VQZ117" s="34"/>
      <c r="VRA117" s="34"/>
      <c r="VRB117" s="34"/>
      <c r="VRC117" s="34"/>
      <c r="VRD117" s="34"/>
      <c r="VRE117" s="34"/>
      <c r="VRF117" s="34"/>
      <c r="VRG117" s="34"/>
      <c r="VRH117" s="34"/>
      <c r="VRI117" s="34"/>
      <c r="VRJ117" s="34"/>
      <c r="VRK117" s="34"/>
      <c r="VRL117" s="34"/>
      <c r="VRO117" s="34"/>
      <c r="VRP117" s="34"/>
      <c r="VRQ117" s="34"/>
      <c r="VRR117" s="34"/>
      <c r="VRS117" s="34"/>
      <c r="VRT117" s="34"/>
      <c r="VRU117" s="34"/>
      <c r="VRV117" s="34"/>
      <c r="VRW117" s="34"/>
      <c r="VRX117" s="34"/>
      <c r="VRY117" s="34"/>
      <c r="VRZ117" s="34"/>
      <c r="VSA117" s="34"/>
      <c r="VSB117" s="34"/>
      <c r="VSE117" s="34"/>
      <c r="VSF117" s="34"/>
      <c r="VSG117" s="34"/>
      <c r="VSH117" s="34"/>
      <c r="VSI117" s="34"/>
      <c r="VSJ117" s="34"/>
      <c r="VSK117" s="34"/>
      <c r="VSL117" s="34"/>
      <c r="VSM117" s="34"/>
      <c r="VSN117" s="34"/>
      <c r="VSO117" s="34"/>
      <c r="VSP117" s="34"/>
      <c r="VSQ117" s="34"/>
      <c r="VSR117" s="34"/>
      <c r="VSU117" s="34"/>
      <c r="VSV117" s="34"/>
      <c r="VSW117" s="34"/>
      <c r="VSX117" s="34"/>
      <c r="VSY117" s="34"/>
      <c r="VSZ117" s="34"/>
      <c r="VTA117" s="34"/>
      <c r="VTB117" s="34"/>
      <c r="VTC117" s="34"/>
      <c r="VTD117" s="34"/>
      <c r="VTE117" s="34"/>
      <c r="VTF117" s="34"/>
      <c r="VTG117" s="34"/>
      <c r="VTH117" s="34"/>
      <c r="VTK117" s="34"/>
      <c r="VTL117" s="34"/>
      <c r="VTM117" s="34"/>
      <c r="VTN117" s="34"/>
      <c r="VTO117" s="34"/>
      <c r="VTP117" s="34"/>
      <c r="VTQ117" s="34"/>
      <c r="VTR117" s="34"/>
      <c r="VTS117" s="34"/>
      <c r="VTT117" s="34"/>
      <c r="VTU117" s="34"/>
      <c r="VTV117" s="34"/>
      <c r="VTW117" s="34"/>
      <c r="VTX117" s="34"/>
      <c r="VUA117" s="34"/>
      <c r="VUB117" s="34"/>
      <c r="VUC117" s="34"/>
      <c r="VUD117" s="34"/>
      <c r="VUE117" s="34"/>
      <c r="VUF117" s="34"/>
      <c r="VUG117" s="34"/>
      <c r="VUH117" s="34"/>
      <c r="VUI117" s="34"/>
      <c r="VUJ117" s="34"/>
      <c r="VUK117" s="34"/>
      <c r="VUL117" s="34"/>
      <c r="VUM117" s="34"/>
      <c r="VUN117" s="34"/>
      <c r="VUQ117" s="34"/>
      <c r="VUR117" s="34"/>
      <c r="VUS117" s="34"/>
      <c r="VUT117" s="34"/>
      <c r="VUU117" s="34"/>
      <c r="VUV117" s="34"/>
      <c r="VUW117" s="34"/>
      <c r="VUX117" s="34"/>
      <c r="VUY117" s="34"/>
      <c r="VUZ117" s="34"/>
      <c r="VVA117" s="34"/>
      <c r="VVB117" s="34"/>
      <c r="VVC117" s="34"/>
      <c r="VVD117" s="34"/>
      <c r="VVG117" s="34"/>
      <c r="VVH117" s="34"/>
      <c r="VVI117" s="34"/>
      <c r="VVJ117" s="34"/>
      <c r="VVK117" s="34"/>
      <c r="VVL117" s="34"/>
      <c r="VVM117" s="34"/>
      <c r="VVN117" s="34"/>
      <c r="VVO117" s="34"/>
      <c r="VVP117" s="34"/>
      <c r="VVQ117" s="34"/>
      <c r="VVR117" s="34"/>
      <c r="VVS117" s="34"/>
      <c r="VVT117" s="34"/>
      <c r="VVW117" s="34"/>
      <c r="VVX117" s="34"/>
      <c r="VVY117" s="34"/>
      <c r="VVZ117" s="34"/>
      <c r="VWA117" s="34"/>
      <c r="VWB117" s="34"/>
      <c r="VWC117" s="34"/>
      <c r="VWD117" s="34"/>
      <c r="VWE117" s="34"/>
      <c r="VWF117" s="34"/>
      <c r="VWG117" s="34"/>
      <c r="VWH117" s="34"/>
      <c r="VWI117" s="34"/>
      <c r="VWJ117" s="34"/>
      <c r="VWM117" s="34"/>
      <c r="VWN117" s="34"/>
      <c r="VWO117" s="34"/>
      <c r="VWP117" s="34"/>
      <c r="VWQ117" s="34"/>
      <c r="VWR117" s="34"/>
      <c r="VWS117" s="34"/>
      <c r="VWT117" s="34"/>
      <c r="VWU117" s="34"/>
      <c r="VWV117" s="34"/>
      <c r="VWW117" s="34"/>
      <c r="VWX117" s="34"/>
      <c r="VWY117" s="34"/>
      <c r="VWZ117" s="34"/>
      <c r="VXC117" s="34"/>
      <c r="VXD117" s="34"/>
      <c r="VXE117" s="34"/>
      <c r="VXF117" s="34"/>
      <c r="VXG117" s="34"/>
      <c r="VXH117" s="34"/>
      <c r="VXI117" s="34"/>
      <c r="VXJ117" s="34"/>
      <c r="VXK117" s="34"/>
      <c r="VXL117" s="34"/>
      <c r="VXM117" s="34"/>
      <c r="VXN117" s="34"/>
      <c r="VXO117" s="34"/>
      <c r="VXP117" s="34"/>
      <c r="VXS117" s="34"/>
      <c r="VXT117" s="34"/>
      <c r="VXU117" s="34"/>
      <c r="VXV117" s="34"/>
      <c r="VXW117" s="34"/>
      <c r="VXX117" s="34"/>
      <c r="VXY117" s="34"/>
      <c r="VXZ117" s="34"/>
      <c r="VYA117" s="34"/>
      <c r="VYB117" s="34"/>
      <c r="VYC117" s="34"/>
      <c r="VYD117" s="34"/>
      <c r="VYE117" s="34"/>
      <c r="VYF117" s="34"/>
      <c r="VYI117" s="34"/>
      <c r="VYJ117" s="34"/>
      <c r="VYK117" s="34"/>
      <c r="VYL117" s="34"/>
      <c r="VYM117" s="34"/>
      <c r="VYN117" s="34"/>
      <c r="VYO117" s="34"/>
      <c r="VYP117" s="34"/>
      <c r="VYQ117" s="34"/>
      <c r="VYR117" s="34"/>
      <c r="VYS117" s="34"/>
      <c r="VYT117" s="34"/>
      <c r="VYU117" s="34"/>
      <c r="VYV117" s="34"/>
      <c r="VYY117" s="34"/>
      <c r="VYZ117" s="34"/>
      <c r="VZA117" s="34"/>
      <c r="VZB117" s="34"/>
      <c r="VZC117" s="34"/>
      <c r="VZD117" s="34"/>
      <c r="VZE117" s="34"/>
      <c r="VZF117" s="34"/>
      <c r="VZG117" s="34"/>
      <c r="VZH117" s="34"/>
      <c r="VZI117" s="34"/>
      <c r="VZJ117" s="34"/>
      <c r="VZK117" s="34"/>
      <c r="VZL117" s="34"/>
      <c r="VZO117" s="34"/>
      <c r="VZP117" s="34"/>
      <c r="VZQ117" s="34"/>
      <c r="VZR117" s="34"/>
      <c r="VZS117" s="34"/>
      <c r="VZT117" s="34"/>
      <c r="VZU117" s="34"/>
      <c r="VZV117" s="34"/>
      <c r="VZW117" s="34"/>
      <c r="VZX117" s="34"/>
      <c r="VZY117" s="34"/>
      <c r="VZZ117" s="34"/>
      <c r="WAA117" s="34"/>
      <c r="WAB117" s="34"/>
      <c r="WAE117" s="34"/>
      <c r="WAF117" s="34"/>
      <c r="WAG117" s="34"/>
      <c r="WAH117" s="34"/>
      <c r="WAI117" s="34"/>
      <c r="WAJ117" s="34"/>
      <c r="WAK117" s="34"/>
      <c r="WAL117" s="34"/>
      <c r="WAM117" s="34"/>
      <c r="WAN117" s="34"/>
      <c r="WAO117" s="34"/>
      <c r="WAP117" s="34"/>
      <c r="WAQ117" s="34"/>
      <c r="WAR117" s="34"/>
      <c r="WAU117" s="34"/>
      <c r="WAV117" s="34"/>
      <c r="WAW117" s="34"/>
      <c r="WAX117" s="34"/>
      <c r="WAY117" s="34"/>
      <c r="WAZ117" s="34"/>
      <c r="WBA117" s="34"/>
      <c r="WBB117" s="34"/>
      <c r="WBC117" s="34"/>
      <c r="WBD117" s="34"/>
      <c r="WBE117" s="34"/>
      <c r="WBF117" s="34"/>
      <c r="WBG117" s="34"/>
      <c r="WBH117" s="34"/>
      <c r="WBK117" s="34"/>
      <c r="WBL117" s="34"/>
      <c r="WBM117" s="34"/>
      <c r="WBN117" s="34"/>
      <c r="WBO117" s="34"/>
      <c r="WBP117" s="34"/>
      <c r="WBQ117" s="34"/>
      <c r="WBR117" s="34"/>
      <c r="WBS117" s="34"/>
      <c r="WBT117" s="34"/>
      <c r="WBU117" s="34"/>
      <c r="WBV117" s="34"/>
      <c r="WBW117" s="34"/>
      <c r="WBX117" s="34"/>
      <c r="WCA117" s="34"/>
      <c r="WCB117" s="34"/>
      <c r="WCC117" s="34"/>
      <c r="WCD117" s="34"/>
      <c r="WCE117" s="34"/>
      <c r="WCF117" s="34"/>
      <c r="WCG117" s="34"/>
      <c r="WCH117" s="34"/>
      <c r="WCI117" s="34"/>
      <c r="WCJ117" s="34"/>
      <c r="WCK117" s="34"/>
      <c r="WCL117" s="34"/>
      <c r="WCM117" s="34"/>
      <c r="WCN117" s="34"/>
      <c r="WCQ117" s="34"/>
      <c r="WCR117" s="34"/>
      <c r="WCS117" s="34"/>
      <c r="WCT117" s="34"/>
      <c r="WCU117" s="34"/>
      <c r="WCV117" s="34"/>
      <c r="WCW117" s="34"/>
      <c r="WCX117" s="34"/>
      <c r="WCY117" s="34"/>
      <c r="WCZ117" s="34"/>
      <c r="WDA117" s="34"/>
      <c r="WDB117" s="34"/>
      <c r="WDC117" s="34"/>
      <c r="WDD117" s="34"/>
      <c r="WDG117" s="34"/>
      <c r="WDH117" s="34"/>
      <c r="WDI117" s="34"/>
      <c r="WDJ117" s="34"/>
      <c r="WDK117" s="34"/>
      <c r="WDL117" s="34"/>
      <c r="WDM117" s="34"/>
      <c r="WDN117" s="34"/>
      <c r="WDO117" s="34"/>
      <c r="WDP117" s="34"/>
      <c r="WDQ117" s="34"/>
      <c r="WDR117" s="34"/>
      <c r="WDS117" s="34"/>
      <c r="WDT117" s="34"/>
      <c r="WDW117" s="34"/>
      <c r="WDX117" s="34"/>
      <c r="WDY117" s="34"/>
      <c r="WDZ117" s="34"/>
      <c r="WEA117" s="34"/>
      <c r="WEB117" s="34"/>
      <c r="WEC117" s="34"/>
      <c r="WED117" s="34"/>
      <c r="WEE117" s="34"/>
      <c r="WEF117" s="34"/>
      <c r="WEG117" s="34"/>
      <c r="WEH117" s="34"/>
      <c r="WEI117" s="34"/>
      <c r="WEJ117" s="34"/>
      <c r="WEM117" s="34"/>
      <c r="WEN117" s="34"/>
      <c r="WEO117" s="34"/>
      <c r="WEP117" s="34"/>
      <c r="WEQ117" s="34"/>
      <c r="WER117" s="34"/>
      <c r="WES117" s="34"/>
      <c r="WET117" s="34"/>
      <c r="WEU117" s="34"/>
      <c r="WEV117" s="34"/>
      <c r="WEW117" s="34"/>
      <c r="WEX117" s="34"/>
      <c r="WEY117" s="34"/>
      <c r="WEZ117" s="34"/>
      <c r="WFC117" s="34"/>
      <c r="WFD117" s="34"/>
      <c r="WFE117" s="34"/>
      <c r="WFF117" s="34"/>
      <c r="WFG117" s="34"/>
      <c r="WFH117" s="34"/>
      <c r="WFI117" s="34"/>
      <c r="WFJ117" s="34"/>
      <c r="WFK117" s="34"/>
      <c r="WFL117" s="34"/>
      <c r="WFM117" s="34"/>
      <c r="WFN117" s="34"/>
      <c r="WFO117" s="34"/>
      <c r="WFP117" s="34"/>
      <c r="WFS117" s="34"/>
      <c r="WFT117" s="34"/>
      <c r="WFU117" s="34"/>
      <c r="WFV117" s="34"/>
      <c r="WFW117" s="34"/>
      <c r="WFX117" s="34"/>
      <c r="WFY117" s="34"/>
      <c r="WFZ117" s="34"/>
      <c r="WGA117" s="34"/>
      <c r="WGB117" s="34"/>
      <c r="WGC117" s="34"/>
      <c r="WGD117" s="34"/>
      <c r="WGE117" s="34"/>
      <c r="WGF117" s="34"/>
      <c r="WGI117" s="34"/>
      <c r="WGJ117" s="34"/>
      <c r="WGK117" s="34"/>
      <c r="WGL117" s="34"/>
      <c r="WGM117" s="34"/>
      <c r="WGN117" s="34"/>
      <c r="WGO117" s="34"/>
      <c r="WGP117" s="34"/>
      <c r="WGQ117" s="34"/>
      <c r="WGR117" s="34"/>
      <c r="WGS117" s="34"/>
      <c r="WGT117" s="34"/>
      <c r="WGU117" s="34"/>
      <c r="WGV117" s="34"/>
      <c r="WGY117" s="34"/>
      <c r="WGZ117" s="34"/>
      <c r="WHA117" s="34"/>
      <c r="WHB117" s="34"/>
      <c r="WHC117" s="34"/>
      <c r="WHD117" s="34"/>
      <c r="WHE117" s="34"/>
      <c r="WHF117" s="34"/>
      <c r="WHG117" s="34"/>
      <c r="WHH117" s="34"/>
      <c r="WHI117" s="34"/>
      <c r="WHJ117" s="34"/>
      <c r="WHK117" s="34"/>
      <c r="WHL117" s="34"/>
      <c r="WHO117" s="34"/>
      <c r="WHP117" s="34"/>
      <c r="WHQ117" s="34"/>
      <c r="WHR117" s="34"/>
      <c r="WHS117" s="34"/>
      <c r="WHT117" s="34"/>
      <c r="WHU117" s="34"/>
      <c r="WHV117" s="34"/>
      <c r="WHW117" s="34"/>
      <c r="WHX117" s="34"/>
      <c r="WHY117" s="34"/>
      <c r="WHZ117" s="34"/>
      <c r="WIA117" s="34"/>
      <c r="WIB117" s="34"/>
      <c r="WIE117" s="34"/>
      <c r="WIF117" s="34"/>
      <c r="WIG117" s="34"/>
      <c r="WIH117" s="34"/>
      <c r="WII117" s="34"/>
      <c r="WIJ117" s="34"/>
      <c r="WIK117" s="34"/>
      <c r="WIL117" s="34"/>
      <c r="WIM117" s="34"/>
      <c r="WIN117" s="34"/>
      <c r="WIO117" s="34"/>
      <c r="WIP117" s="34"/>
      <c r="WIQ117" s="34"/>
      <c r="WIR117" s="34"/>
      <c r="WIU117" s="34"/>
      <c r="WIV117" s="34"/>
      <c r="WIW117" s="34"/>
      <c r="WIX117" s="34"/>
      <c r="WIY117" s="34"/>
      <c r="WIZ117" s="34"/>
      <c r="WJA117" s="34"/>
      <c r="WJB117" s="34"/>
      <c r="WJC117" s="34"/>
      <c r="WJD117" s="34"/>
      <c r="WJE117" s="34"/>
      <c r="WJF117" s="34"/>
      <c r="WJG117" s="34"/>
      <c r="WJH117" s="34"/>
      <c r="WJK117" s="34"/>
      <c r="WJL117" s="34"/>
      <c r="WJM117" s="34"/>
      <c r="WJN117" s="34"/>
      <c r="WJO117" s="34"/>
      <c r="WJP117" s="34"/>
      <c r="WJQ117" s="34"/>
      <c r="WJR117" s="34"/>
      <c r="WJS117" s="34"/>
      <c r="WJT117" s="34"/>
      <c r="WJU117" s="34"/>
      <c r="WJV117" s="34"/>
      <c r="WJW117" s="34"/>
      <c r="WJX117" s="34"/>
      <c r="WKA117" s="34"/>
      <c r="WKB117" s="34"/>
      <c r="WKC117" s="34"/>
      <c r="WKD117" s="34"/>
      <c r="WKE117" s="34"/>
      <c r="WKF117" s="34"/>
      <c r="WKG117" s="34"/>
      <c r="WKH117" s="34"/>
      <c r="WKI117" s="34"/>
      <c r="WKJ117" s="34"/>
      <c r="WKK117" s="34"/>
      <c r="WKL117" s="34"/>
      <c r="WKM117" s="34"/>
      <c r="WKN117" s="34"/>
      <c r="WKQ117" s="34"/>
      <c r="WKR117" s="34"/>
      <c r="WKS117" s="34"/>
      <c r="WKT117" s="34"/>
      <c r="WKU117" s="34"/>
      <c r="WKV117" s="34"/>
      <c r="WKW117" s="34"/>
      <c r="WKX117" s="34"/>
      <c r="WKY117" s="34"/>
      <c r="WKZ117" s="34"/>
      <c r="WLA117" s="34"/>
      <c r="WLB117" s="34"/>
      <c r="WLC117" s="34"/>
      <c r="WLD117" s="34"/>
      <c r="WLG117" s="34"/>
      <c r="WLH117" s="34"/>
      <c r="WLI117" s="34"/>
      <c r="WLJ117" s="34"/>
      <c r="WLK117" s="34"/>
      <c r="WLL117" s="34"/>
      <c r="WLM117" s="34"/>
      <c r="WLN117" s="34"/>
      <c r="WLO117" s="34"/>
      <c r="WLP117" s="34"/>
      <c r="WLQ117" s="34"/>
      <c r="WLR117" s="34"/>
      <c r="WLS117" s="34"/>
      <c r="WLT117" s="34"/>
      <c r="WLW117" s="34"/>
      <c r="WLX117" s="34"/>
      <c r="WLY117" s="34"/>
      <c r="WLZ117" s="34"/>
      <c r="WMA117" s="34"/>
      <c r="WMB117" s="34"/>
      <c r="WMC117" s="34"/>
      <c r="WMD117" s="34"/>
      <c r="WME117" s="34"/>
      <c r="WMF117" s="34"/>
      <c r="WMG117" s="34"/>
      <c r="WMH117" s="34"/>
      <c r="WMI117" s="34"/>
      <c r="WMJ117" s="34"/>
      <c r="WMM117" s="34"/>
      <c r="WMN117" s="34"/>
      <c r="WMO117" s="34"/>
      <c r="WMP117" s="34"/>
      <c r="WMQ117" s="34"/>
      <c r="WMR117" s="34"/>
      <c r="WMS117" s="34"/>
      <c r="WMT117" s="34"/>
      <c r="WMU117" s="34"/>
      <c r="WMV117" s="34"/>
      <c r="WMW117" s="34"/>
      <c r="WMX117" s="34"/>
      <c r="WMY117" s="34"/>
      <c r="WMZ117" s="34"/>
      <c r="WNC117" s="34"/>
      <c r="WND117" s="34"/>
      <c r="WNE117" s="34"/>
      <c r="WNF117" s="34"/>
      <c r="WNG117" s="34"/>
      <c r="WNH117" s="34"/>
      <c r="WNI117" s="34"/>
      <c r="WNJ117" s="34"/>
      <c r="WNK117" s="34"/>
      <c r="WNL117" s="34"/>
      <c r="WNM117" s="34"/>
      <c r="WNN117" s="34"/>
      <c r="WNO117" s="34"/>
      <c r="WNP117" s="34"/>
      <c r="WNS117" s="34"/>
      <c r="WNT117" s="34"/>
      <c r="WNU117" s="34"/>
      <c r="WNV117" s="34"/>
      <c r="WNW117" s="34"/>
      <c r="WNX117" s="34"/>
      <c r="WNY117" s="34"/>
      <c r="WNZ117" s="34"/>
      <c r="WOA117" s="34"/>
      <c r="WOB117" s="34"/>
      <c r="WOC117" s="34"/>
      <c r="WOD117" s="34"/>
      <c r="WOE117" s="34"/>
      <c r="WOF117" s="34"/>
      <c r="WOI117" s="34"/>
      <c r="WOJ117" s="34"/>
      <c r="WOK117" s="34"/>
      <c r="WOL117" s="34"/>
      <c r="WOM117" s="34"/>
      <c r="WON117" s="34"/>
      <c r="WOO117" s="34"/>
      <c r="WOP117" s="34"/>
      <c r="WOQ117" s="34"/>
      <c r="WOR117" s="34"/>
      <c r="WOS117" s="34"/>
      <c r="WOT117" s="34"/>
      <c r="WOU117" s="34"/>
      <c r="WOV117" s="34"/>
      <c r="WOY117" s="34"/>
      <c r="WOZ117" s="34"/>
      <c r="WPA117" s="34"/>
      <c r="WPB117" s="34"/>
      <c r="WPC117" s="34"/>
      <c r="WPD117" s="34"/>
      <c r="WPE117" s="34"/>
      <c r="WPF117" s="34"/>
      <c r="WPG117" s="34"/>
      <c r="WPH117" s="34"/>
      <c r="WPI117" s="34"/>
      <c r="WPJ117" s="34"/>
      <c r="WPK117" s="34"/>
      <c r="WPL117" s="34"/>
      <c r="WPO117" s="34"/>
      <c r="WPP117" s="34"/>
      <c r="WPQ117" s="34"/>
      <c r="WPR117" s="34"/>
      <c r="WPS117" s="34"/>
      <c r="WPT117" s="34"/>
      <c r="WPU117" s="34"/>
      <c r="WPV117" s="34"/>
      <c r="WPW117" s="34"/>
      <c r="WPX117" s="34"/>
      <c r="WPY117" s="34"/>
      <c r="WPZ117" s="34"/>
      <c r="WQA117" s="34"/>
      <c r="WQB117" s="34"/>
      <c r="WQE117" s="34"/>
      <c r="WQF117" s="34"/>
      <c r="WQG117" s="34"/>
      <c r="WQH117" s="34"/>
      <c r="WQI117" s="34"/>
      <c r="WQJ117" s="34"/>
      <c r="WQK117" s="34"/>
      <c r="WQL117" s="34"/>
      <c r="WQM117" s="34"/>
      <c r="WQN117" s="34"/>
      <c r="WQO117" s="34"/>
      <c r="WQP117" s="34"/>
      <c r="WQQ117" s="34"/>
      <c r="WQR117" s="34"/>
      <c r="WQU117" s="34"/>
      <c r="WQV117" s="34"/>
      <c r="WQW117" s="34"/>
      <c r="WQX117" s="34"/>
      <c r="WQY117" s="34"/>
      <c r="WQZ117" s="34"/>
      <c r="WRA117" s="34"/>
      <c r="WRB117" s="34"/>
      <c r="WRC117" s="34"/>
      <c r="WRD117" s="34"/>
      <c r="WRE117" s="34"/>
      <c r="WRF117" s="34"/>
      <c r="WRG117" s="34"/>
      <c r="WRH117" s="34"/>
      <c r="WRK117" s="34"/>
      <c r="WRL117" s="34"/>
      <c r="WRM117" s="34"/>
      <c r="WRN117" s="34"/>
      <c r="WRO117" s="34"/>
      <c r="WRP117" s="34"/>
      <c r="WRQ117" s="34"/>
      <c r="WRR117" s="34"/>
      <c r="WRS117" s="34"/>
      <c r="WRT117" s="34"/>
      <c r="WRU117" s="34"/>
      <c r="WRV117" s="34"/>
      <c r="WRW117" s="34"/>
      <c r="WRX117" s="34"/>
      <c r="WSA117" s="34"/>
      <c r="WSB117" s="34"/>
      <c r="WSC117" s="34"/>
      <c r="WSD117" s="34"/>
      <c r="WSE117" s="34"/>
      <c r="WSF117" s="34"/>
      <c r="WSG117" s="34"/>
      <c r="WSH117" s="34"/>
      <c r="WSI117" s="34"/>
      <c r="WSJ117" s="34"/>
      <c r="WSK117" s="34"/>
      <c r="WSL117" s="34"/>
      <c r="WSM117" s="34"/>
      <c r="WSN117" s="34"/>
      <c r="WSQ117" s="34"/>
      <c r="WSR117" s="34"/>
      <c r="WSS117" s="34"/>
      <c r="WST117" s="34"/>
      <c r="WSU117" s="34"/>
      <c r="WSV117" s="34"/>
      <c r="WSW117" s="34"/>
      <c r="WSX117" s="34"/>
      <c r="WSY117" s="34"/>
      <c r="WSZ117" s="34"/>
      <c r="WTA117" s="34"/>
      <c r="WTB117" s="34"/>
      <c r="WTC117" s="34"/>
      <c r="WTD117" s="34"/>
      <c r="WTG117" s="34"/>
      <c r="WTH117" s="34"/>
      <c r="WTI117" s="34"/>
      <c r="WTJ117" s="34"/>
      <c r="WTK117" s="34"/>
      <c r="WTL117" s="34"/>
      <c r="WTM117" s="34"/>
      <c r="WTN117" s="34"/>
      <c r="WTO117" s="34"/>
      <c r="WTP117" s="34"/>
      <c r="WTQ117" s="34"/>
      <c r="WTR117" s="34"/>
      <c r="WTS117" s="34"/>
      <c r="WTT117" s="34"/>
      <c r="WTW117" s="34"/>
      <c r="WTX117" s="34"/>
      <c r="WTY117" s="34"/>
      <c r="WTZ117" s="34"/>
      <c r="WUA117" s="34"/>
      <c r="WUB117" s="34"/>
      <c r="WUC117" s="34"/>
      <c r="WUD117" s="34"/>
      <c r="WUE117" s="34"/>
      <c r="WUF117" s="34"/>
      <c r="WUG117" s="34"/>
      <c r="WUH117" s="34"/>
      <c r="WUI117" s="34"/>
      <c r="WUJ117" s="34"/>
      <c r="WUM117" s="34"/>
      <c r="WUN117" s="34"/>
      <c r="WUO117" s="34"/>
      <c r="WUP117" s="34"/>
      <c r="WUQ117" s="34"/>
      <c r="WUR117" s="34"/>
      <c r="WUS117" s="34"/>
      <c r="WUT117" s="34"/>
      <c r="WUU117" s="34"/>
      <c r="WUV117" s="34"/>
      <c r="WUW117" s="34"/>
      <c r="WUX117" s="34"/>
      <c r="WUY117" s="34"/>
      <c r="WUZ117" s="34"/>
      <c r="WVC117" s="34"/>
      <c r="WVD117" s="34"/>
      <c r="WVE117" s="34"/>
      <c r="WVF117" s="34"/>
      <c r="WVG117" s="34"/>
      <c r="WVH117" s="34"/>
      <c r="WVI117" s="34"/>
      <c r="WVJ117" s="34"/>
      <c r="WVK117" s="34"/>
      <c r="WVL117" s="34"/>
      <c r="WVM117" s="34"/>
      <c r="WVN117" s="34"/>
      <c r="WVO117" s="34"/>
      <c r="WVP117" s="34"/>
      <c r="WVS117" s="34"/>
      <c r="WVT117" s="34"/>
      <c r="WVU117" s="34"/>
      <c r="WVV117" s="34"/>
      <c r="WVW117" s="34"/>
      <c r="WVX117" s="34"/>
      <c r="WVY117" s="34"/>
      <c r="WVZ117" s="34"/>
      <c r="WWA117" s="34"/>
      <c r="WWB117" s="34"/>
      <c r="WWC117" s="34"/>
      <c r="WWD117" s="34"/>
      <c r="WWE117" s="34"/>
      <c r="WWF117" s="34"/>
      <c r="WWI117" s="34"/>
      <c r="WWJ117" s="34"/>
      <c r="WWK117" s="34"/>
      <c r="WWL117" s="34"/>
      <c r="WWM117" s="34"/>
      <c r="WWN117" s="34"/>
      <c r="WWO117" s="34"/>
      <c r="WWP117" s="34"/>
      <c r="WWQ117" s="34"/>
      <c r="WWR117" s="34"/>
      <c r="WWS117" s="34"/>
      <c r="WWT117" s="34"/>
      <c r="WWU117" s="34"/>
      <c r="WWV117" s="34"/>
      <c r="WWY117" s="34"/>
      <c r="WWZ117" s="34"/>
      <c r="WXA117" s="34"/>
      <c r="WXB117" s="34"/>
      <c r="WXC117" s="34"/>
      <c r="WXD117" s="34"/>
      <c r="WXE117" s="34"/>
      <c r="WXF117" s="34"/>
      <c r="WXG117" s="34"/>
      <c r="WXH117" s="34"/>
      <c r="WXI117" s="34"/>
      <c r="WXJ117" s="34"/>
      <c r="WXK117" s="34"/>
      <c r="WXL117" s="34"/>
      <c r="WXO117" s="34"/>
      <c r="WXP117" s="34"/>
      <c r="WXQ117" s="34"/>
      <c r="WXR117" s="34"/>
      <c r="WXS117" s="34"/>
      <c r="WXT117" s="34"/>
      <c r="WXU117" s="34"/>
      <c r="WXV117" s="34"/>
      <c r="WXW117" s="34"/>
      <c r="WXX117" s="34"/>
      <c r="WXY117" s="34"/>
      <c r="WXZ117" s="34"/>
      <c r="WYA117" s="34"/>
      <c r="WYB117" s="34"/>
      <c r="WYE117" s="34"/>
      <c r="WYF117" s="34"/>
      <c r="WYG117" s="34"/>
      <c r="WYH117" s="34"/>
      <c r="WYI117" s="34"/>
      <c r="WYJ117" s="34"/>
      <c r="WYK117" s="34"/>
      <c r="WYL117" s="34"/>
      <c r="WYM117" s="34"/>
      <c r="WYN117" s="34"/>
      <c r="WYO117" s="34"/>
      <c r="WYP117" s="34"/>
      <c r="WYQ117" s="34"/>
      <c r="WYR117" s="34"/>
      <c r="WYU117" s="34"/>
      <c r="WYV117" s="34"/>
      <c r="WYW117" s="34"/>
      <c r="WYX117" s="34"/>
      <c r="WYY117" s="34"/>
      <c r="WYZ117" s="34"/>
      <c r="WZA117" s="34"/>
      <c r="WZB117" s="34"/>
      <c r="WZC117" s="34"/>
      <c r="WZD117" s="34"/>
      <c r="WZE117" s="34"/>
      <c r="WZF117" s="34"/>
      <c r="WZG117" s="34"/>
      <c r="WZH117" s="34"/>
      <c r="WZK117" s="34"/>
      <c r="WZL117" s="34"/>
      <c r="WZM117" s="34"/>
      <c r="WZN117" s="34"/>
      <c r="WZO117" s="34"/>
      <c r="WZP117" s="34"/>
      <c r="WZQ117" s="34"/>
      <c r="WZR117" s="34"/>
      <c r="WZS117" s="34"/>
      <c r="WZT117" s="34"/>
      <c r="WZU117" s="34"/>
      <c r="WZV117" s="34"/>
      <c r="WZW117" s="34"/>
      <c r="WZX117" s="34"/>
      <c r="XAA117" s="34"/>
      <c r="XAB117" s="34"/>
      <c r="XAC117" s="34"/>
      <c r="XAD117" s="34"/>
      <c r="XAE117" s="34"/>
      <c r="XAF117" s="34"/>
      <c r="XAG117" s="34"/>
      <c r="XAH117" s="34"/>
      <c r="XAI117" s="34"/>
      <c r="XAJ117" s="34"/>
      <c r="XAK117" s="34"/>
      <c r="XAL117" s="34"/>
      <c r="XAM117" s="34"/>
      <c r="XAN117" s="34"/>
      <c r="XAQ117" s="34"/>
      <c r="XAR117" s="34"/>
      <c r="XAS117" s="34"/>
      <c r="XAT117" s="34"/>
      <c r="XAU117" s="34"/>
      <c r="XAV117" s="34"/>
      <c r="XAW117" s="34"/>
      <c r="XAX117" s="34"/>
      <c r="XAY117" s="34"/>
      <c r="XAZ117" s="34"/>
      <c r="XBA117" s="34"/>
      <c r="XBB117" s="34"/>
      <c r="XBC117" s="34"/>
      <c r="XBD117" s="34"/>
      <c r="XBG117" s="34"/>
      <c r="XBH117" s="34"/>
      <c r="XBI117" s="34"/>
      <c r="XBJ117" s="34"/>
      <c r="XBK117" s="34"/>
      <c r="XBL117" s="34"/>
      <c r="XBM117" s="34"/>
      <c r="XBN117" s="34"/>
      <c r="XBO117" s="34"/>
      <c r="XBP117" s="34"/>
      <c r="XBQ117" s="34"/>
      <c r="XBR117" s="34"/>
      <c r="XBS117" s="34"/>
      <c r="XBT117" s="34"/>
      <c r="XBW117" s="34"/>
      <c r="XBX117" s="34"/>
      <c r="XBY117" s="34"/>
      <c r="XBZ117" s="34"/>
      <c r="XCA117" s="34"/>
      <c r="XCB117" s="34"/>
      <c r="XCC117" s="34"/>
      <c r="XCD117" s="34"/>
      <c r="XCE117" s="34"/>
      <c r="XCF117" s="34"/>
      <c r="XCG117" s="34"/>
      <c r="XCH117" s="34"/>
      <c r="XCI117" s="34"/>
      <c r="XCJ117" s="34"/>
      <c r="XCM117" s="34"/>
      <c r="XCN117" s="34"/>
      <c r="XCO117" s="34"/>
      <c r="XCP117" s="34"/>
      <c r="XCQ117" s="34"/>
      <c r="XCR117" s="34"/>
      <c r="XCS117" s="34"/>
      <c r="XCT117" s="34"/>
      <c r="XCU117" s="34"/>
      <c r="XCV117" s="34"/>
      <c r="XCW117" s="34"/>
      <c r="XCX117" s="34"/>
      <c r="XCY117" s="34"/>
      <c r="XCZ117" s="34"/>
      <c r="XDC117" s="34"/>
      <c r="XDD117" s="34"/>
      <c r="XDE117" s="34"/>
      <c r="XDF117" s="34"/>
      <c r="XDG117" s="34"/>
      <c r="XDH117" s="34"/>
      <c r="XDI117" s="34"/>
      <c r="XDJ117" s="34"/>
      <c r="XDK117" s="34"/>
      <c r="XDL117" s="34"/>
      <c r="XDM117" s="34"/>
      <c r="XDN117" s="34"/>
      <c r="XDO117" s="34"/>
      <c r="XDP117" s="34"/>
      <c r="XDS117" s="34"/>
      <c r="XDT117" s="34"/>
      <c r="XDU117" s="34"/>
      <c r="XDV117" s="34"/>
      <c r="XDW117" s="34"/>
      <c r="XDX117" s="34"/>
      <c r="XDY117" s="34"/>
      <c r="XDZ117" s="34"/>
      <c r="XEA117" s="34"/>
      <c r="XEB117" s="34"/>
      <c r="XEC117" s="34"/>
      <c r="XED117" s="34"/>
      <c r="XEE117" s="34"/>
      <c r="XEF117" s="34"/>
      <c r="XEI117" s="34"/>
      <c r="XEJ117" s="34"/>
      <c r="XEK117" s="34"/>
      <c r="XEL117" s="34"/>
      <c r="XEM117" s="34"/>
      <c r="XEN117" s="34"/>
      <c r="XEO117" s="34"/>
      <c r="XEP117" s="34"/>
      <c r="XEQ117" s="34"/>
      <c r="XER117" s="34"/>
      <c r="XES117" s="34"/>
      <c r="XET117" s="34"/>
      <c r="XEU117" s="34"/>
      <c r="XEV117" s="34"/>
    </row>
  </sheetData>
  <mergeCells count="11">
    <mergeCell ref="Q88:T88"/>
    <mergeCell ref="C88:F88"/>
    <mergeCell ref="G88:K88"/>
    <mergeCell ref="L88:P88"/>
    <mergeCell ref="Q32:T32"/>
    <mergeCell ref="C60:F60"/>
    <mergeCell ref="G60:K60"/>
    <mergeCell ref="L60:P60"/>
    <mergeCell ref="C32:F32"/>
    <mergeCell ref="G32:K32"/>
    <mergeCell ref="L32:P3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XEW117"/>
  <sheetViews>
    <sheetView showGridLines="0" zoomScale="80" zoomScaleNormal="80" workbookViewId="0"/>
  </sheetViews>
  <sheetFormatPr defaultColWidth="9" defaultRowHeight="15" x14ac:dyDescent="0.3"/>
  <cols>
    <col min="1" max="1" width="10.625" style="3" bestFit="1" customWidth="1"/>
    <col min="2" max="2" width="22.125" style="3" customWidth="1"/>
    <col min="3" max="16" width="10.625" style="3" customWidth="1"/>
    <col min="17" max="16384" width="9" style="13"/>
  </cols>
  <sheetData>
    <row r="1" spans="1:16" ht="19.5" x14ac:dyDescent="0.4">
      <c r="A1" s="11" t="s">
        <v>79</v>
      </c>
    </row>
    <row r="2" spans="1:16" x14ac:dyDescent="0.3">
      <c r="A2" s="13"/>
      <c r="B2" s="13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</row>
    <row r="3" spans="1:16" x14ac:dyDescent="0.3">
      <c r="A3" s="9" t="s">
        <v>26</v>
      </c>
      <c r="B3" s="13" t="s">
        <v>193</v>
      </c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</row>
    <row r="4" spans="1:16" x14ac:dyDescent="0.3">
      <c r="A4" s="9" t="s">
        <v>27</v>
      </c>
    </row>
    <row r="5" spans="1:16" ht="15.75" thickBot="1" x14ac:dyDescent="0.35">
      <c r="A5" s="13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</row>
    <row r="6" spans="1:16" ht="17.100000000000001" hidden="1" customHeight="1" x14ac:dyDescent="0.3">
      <c r="A6" s="13"/>
      <c r="B6" s="13"/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</row>
    <row r="7" spans="1:16" hidden="1" x14ac:dyDescent="0.3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</row>
    <row r="8" spans="1:16" hidden="1" x14ac:dyDescent="0.3">
      <c r="A8" s="13"/>
      <c r="B8" s="13"/>
      <c r="C8" s="13"/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P8" s="13"/>
    </row>
    <row r="9" spans="1:16" hidden="1" x14ac:dyDescent="0.3">
      <c r="A9" s="13"/>
      <c r="B9" s="13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</row>
    <row r="10" spans="1:16" hidden="1" x14ac:dyDescent="0.3">
      <c r="A10" s="13"/>
      <c r="B10" s="13"/>
      <c r="C10" s="13"/>
      <c r="D10" s="13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</row>
    <row r="11" spans="1:16" hidden="1" x14ac:dyDescent="0.3">
      <c r="A11" s="13"/>
      <c r="B11" s="13"/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</row>
    <row r="12" spans="1:16" hidden="1" x14ac:dyDescent="0.3">
      <c r="A12" s="13"/>
      <c r="B12" s="13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</row>
    <row r="13" spans="1:16" hidden="1" x14ac:dyDescent="0.3">
      <c r="A13" s="1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</row>
    <row r="14" spans="1:16" hidden="1" x14ac:dyDescent="0.3">
      <c r="A14" s="13"/>
      <c r="B14" s="13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</row>
    <row r="15" spans="1:16" hidden="1" x14ac:dyDescent="0.3">
      <c r="A15" s="13"/>
      <c r="B15" s="13"/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</row>
    <row r="16" spans="1:16" hidden="1" x14ac:dyDescent="0.3">
      <c r="A16" s="13"/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</row>
    <row r="17" spans="1:21" hidden="1" x14ac:dyDescent="0.3">
      <c r="A17" s="13"/>
      <c r="B17" s="1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</row>
    <row r="18" spans="1:21" hidden="1" x14ac:dyDescent="0.3">
      <c r="A18" s="13"/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</row>
    <row r="19" spans="1:21" hidden="1" x14ac:dyDescent="0.3">
      <c r="A19" s="13"/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</row>
    <row r="20" spans="1:21" hidden="1" x14ac:dyDescent="0.3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</row>
    <row r="21" spans="1:21" hidden="1" x14ac:dyDescent="0.3">
      <c r="A21" s="13"/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</row>
    <row r="22" spans="1:21" hidden="1" x14ac:dyDescent="0.3">
      <c r="A22" s="13"/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</row>
    <row r="23" spans="1:21" hidden="1" x14ac:dyDescent="0.3">
      <c r="A23" s="13"/>
      <c r="B23" s="13"/>
      <c r="C23" s="13"/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</row>
    <row r="24" spans="1:21" hidden="1" x14ac:dyDescent="0.3">
      <c r="A24" s="13"/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</row>
    <row r="25" spans="1:21" hidden="1" x14ac:dyDescent="0.3">
      <c r="A25" s="13"/>
      <c r="B25" s="13"/>
      <c r="C25" s="13"/>
      <c r="D25" s="13"/>
      <c r="E25" s="13"/>
      <c r="F25" s="13"/>
      <c r="G25" s="13"/>
      <c r="H25" s="13"/>
      <c r="I25" s="13"/>
      <c r="J25" s="13"/>
      <c r="K25" s="13"/>
      <c r="L25" s="13"/>
      <c r="M25" s="13"/>
      <c r="N25" s="13"/>
      <c r="O25" s="13"/>
      <c r="P25" s="13"/>
    </row>
    <row r="26" spans="1:21" hidden="1" x14ac:dyDescent="0.3">
      <c r="A26" s="13"/>
      <c r="B26" s="13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</row>
    <row r="27" spans="1:21" ht="15.75" hidden="1" thickBot="1" x14ac:dyDescent="0.35">
      <c r="A27" s="42"/>
      <c r="B27" s="42"/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</row>
    <row r="28" spans="1:21" ht="15.75" thickBot="1" x14ac:dyDescent="0.35">
      <c r="A28" s="39" t="s">
        <v>82</v>
      </c>
      <c r="B28" s="36"/>
      <c r="C28" s="37"/>
      <c r="D28" s="37"/>
      <c r="E28" s="37"/>
      <c r="F28" s="37"/>
      <c r="G28" s="37"/>
      <c r="H28" s="36"/>
      <c r="I28" s="36"/>
      <c r="J28" s="36"/>
      <c r="K28" s="36"/>
      <c r="L28" s="36"/>
      <c r="M28" s="36"/>
      <c r="N28" s="36"/>
      <c r="O28" s="36"/>
      <c r="P28" s="36"/>
    </row>
    <row r="29" spans="1:21" x14ac:dyDescent="0.3">
      <c r="A29" s="42"/>
      <c r="B29" s="42"/>
      <c r="C29" s="43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</row>
    <row r="30" spans="1:21" x14ac:dyDescent="0.3">
      <c r="A30" s="9" t="s">
        <v>75</v>
      </c>
    </row>
    <row r="31" spans="1:21" x14ac:dyDescent="0.3">
      <c r="A31" s="9"/>
    </row>
    <row r="32" spans="1:21" ht="15.75" customHeight="1" x14ac:dyDescent="0.3">
      <c r="A32" s="18" t="s">
        <v>60</v>
      </c>
      <c r="B32" s="58" t="s">
        <v>71</v>
      </c>
      <c r="C32" s="186" t="s">
        <v>69</v>
      </c>
      <c r="D32" s="187"/>
      <c r="E32" s="187"/>
      <c r="F32" s="188"/>
      <c r="G32" s="186" t="s">
        <v>68</v>
      </c>
      <c r="H32" s="187"/>
      <c r="I32" s="187"/>
      <c r="J32" s="187"/>
      <c r="K32" s="188"/>
      <c r="L32" s="186" t="s">
        <v>67</v>
      </c>
      <c r="M32" s="187"/>
      <c r="N32" s="187"/>
      <c r="O32" s="187"/>
      <c r="P32" s="188"/>
      <c r="Q32" s="185"/>
      <c r="R32" s="185"/>
      <c r="S32" s="185"/>
      <c r="T32" s="185"/>
      <c r="U32" s="185"/>
    </row>
    <row r="33" spans="1:21" x14ac:dyDescent="0.3">
      <c r="A33" s="5" t="s">
        <v>3</v>
      </c>
      <c r="B33" s="5" t="s">
        <v>116</v>
      </c>
      <c r="C33" s="5" t="s">
        <v>28</v>
      </c>
      <c r="D33" s="5" t="s">
        <v>29</v>
      </c>
      <c r="E33" s="5" t="s">
        <v>30</v>
      </c>
      <c r="F33" s="5" t="s">
        <v>31</v>
      </c>
      <c r="G33" s="5" t="s">
        <v>32</v>
      </c>
      <c r="H33" s="5" t="s">
        <v>33</v>
      </c>
      <c r="I33" s="5" t="s">
        <v>34</v>
      </c>
      <c r="J33" s="5" t="s">
        <v>35</v>
      </c>
      <c r="K33" s="5" t="s">
        <v>36</v>
      </c>
      <c r="L33" s="5" t="s">
        <v>5</v>
      </c>
      <c r="M33" s="5" t="s">
        <v>6</v>
      </c>
      <c r="N33" s="5" t="s">
        <v>7</v>
      </c>
      <c r="O33" s="5" t="s">
        <v>8</v>
      </c>
      <c r="P33" s="5" t="s">
        <v>9</v>
      </c>
      <c r="Q33" s="30"/>
      <c r="R33" s="30"/>
      <c r="S33" s="30"/>
      <c r="T33" s="30"/>
      <c r="U33" s="30"/>
    </row>
    <row r="34" spans="1:21" x14ac:dyDescent="0.3">
      <c r="A34" s="6" t="s">
        <v>4</v>
      </c>
      <c r="B34" s="6" t="s">
        <v>38</v>
      </c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</row>
    <row r="35" spans="1:21" x14ac:dyDescent="0.3">
      <c r="A35" s="6" t="s">
        <v>39</v>
      </c>
      <c r="B35" s="6" t="s">
        <v>40</v>
      </c>
      <c r="C35" s="90" t="e">
        <f t="shared" ref="C35:H35" si="0" xml:space="preserve"> NA( )</f>
        <v>#N/A</v>
      </c>
      <c r="D35" s="90" t="e">
        <f t="shared" si="0"/>
        <v>#N/A</v>
      </c>
      <c r="E35" s="90" t="e">
        <f t="shared" si="0"/>
        <v>#N/A</v>
      </c>
      <c r="F35" s="90" t="e">
        <f t="shared" si="0"/>
        <v>#N/A</v>
      </c>
      <c r="G35" s="90" t="e">
        <f t="shared" si="0"/>
        <v>#N/A</v>
      </c>
      <c r="H35" s="90" t="e">
        <f t="shared" si="0"/>
        <v>#N/A</v>
      </c>
      <c r="I35" s="87"/>
      <c r="J35" s="87"/>
      <c r="K35" s="87"/>
      <c r="L35" s="87"/>
      <c r="M35" s="87"/>
      <c r="N35" s="87"/>
      <c r="O35" s="87"/>
      <c r="P35" s="87"/>
    </row>
    <row r="36" spans="1:21" x14ac:dyDescent="0.3">
      <c r="A36" s="6" t="s">
        <v>10</v>
      </c>
      <c r="B36" s="6" t="s">
        <v>41</v>
      </c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</row>
    <row r="37" spans="1:21" x14ac:dyDescent="0.3">
      <c r="A37" s="6" t="s">
        <v>11</v>
      </c>
      <c r="B37" s="6" t="s">
        <v>42</v>
      </c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</row>
    <row r="38" spans="1:21" x14ac:dyDescent="0.3">
      <c r="A38" s="6" t="s">
        <v>12</v>
      </c>
      <c r="B38" s="6" t="s">
        <v>43</v>
      </c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</row>
    <row r="39" spans="1:21" x14ac:dyDescent="0.3">
      <c r="A39" s="6" t="s">
        <v>44</v>
      </c>
      <c r="B39" s="6" t="s">
        <v>45</v>
      </c>
      <c r="C39" s="90" t="e">
        <f t="shared" ref="C39:H39" si="1" xml:space="preserve"> NA( )</f>
        <v>#N/A</v>
      </c>
      <c r="D39" s="90" t="e">
        <f t="shared" si="1"/>
        <v>#N/A</v>
      </c>
      <c r="E39" s="90" t="e">
        <f t="shared" si="1"/>
        <v>#N/A</v>
      </c>
      <c r="F39" s="90" t="e">
        <f t="shared" si="1"/>
        <v>#N/A</v>
      </c>
      <c r="G39" s="90" t="e">
        <f t="shared" si="1"/>
        <v>#N/A</v>
      </c>
      <c r="H39" s="90" t="e">
        <f t="shared" si="1"/>
        <v>#N/A</v>
      </c>
      <c r="I39" s="87"/>
      <c r="J39" s="87"/>
      <c r="K39" s="87"/>
      <c r="L39" s="87"/>
      <c r="M39" s="87"/>
      <c r="N39" s="87"/>
      <c r="O39" s="87"/>
      <c r="P39" s="87"/>
    </row>
    <row r="40" spans="1:21" x14ac:dyDescent="0.3">
      <c r="A40" s="6" t="s">
        <v>14</v>
      </c>
      <c r="B40" s="6" t="s">
        <v>47</v>
      </c>
      <c r="C40" s="128">
        <f xml:space="preserve">  'Cost data before override'!C52 + 'Cost data before override'!C53</f>
        <v>0</v>
      </c>
      <c r="D40" s="128">
        <f xml:space="preserve">  'Cost data before override'!D52 + 'Cost data before override'!D53</f>
        <v>0</v>
      </c>
      <c r="E40" s="128">
        <f xml:space="preserve">  'Cost data before override'!E52 + 'Cost data before override'!E53</f>
        <v>0</v>
      </c>
      <c r="F40" s="128">
        <f xml:space="preserve">  'Cost data before override'!F52 + 'Cost data before override'!F53</f>
        <v>0</v>
      </c>
      <c r="G40" s="128">
        <f xml:space="preserve">  'Cost data before override'!G52 + 'Cost data before override'!G53</f>
        <v>0</v>
      </c>
      <c r="H40" s="129"/>
      <c r="I40" s="87"/>
      <c r="J40" s="87"/>
      <c r="K40" s="87"/>
      <c r="L40" s="87"/>
      <c r="M40" s="87"/>
      <c r="N40" s="87"/>
      <c r="O40" s="87"/>
      <c r="P40" s="87"/>
    </row>
    <row r="41" spans="1:21" x14ac:dyDescent="0.3">
      <c r="A41" s="6" t="s">
        <v>15</v>
      </c>
      <c r="B41" s="6" t="s">
        <v>48</v>
      </c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</row>
    <row r="42" spans="1:21" x14ac:dyDescent="0.3">
      <c r="A42" s="6" t="s">
        <v>16</v>
      </c>
      <c r="B42" s="6" t="s">
        <v>49</v>
      </c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</row>
    <row r="43" spans="1:21" x14ac:dyDescent="0.3">
      <c r="A43" s="6" t="s">
        <v>17</v>
      </c>
      <c r="B43" s="6" t="s">
        <v>50</v>
      </c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</row>
    <row r="44" spans="1:21" x14ac:dyDescent="0.3">
      <c r="A44" s="6" t="s">
        <v>18</v>
      </c>
      <c r="B44" s="6" t="s">
        <v>51</v>
      </c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</row>
    <row r="45" spans="1:21" x14ac:dyDescent="0.3">
      <c r="A45" s="6" t="s">
        <v>19</v>
      </c>
      <c r="B45" s="6" t="s">
        <v>52</v>
      </c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</row>
    <row r="46" spans="1:21" x14ac:dyDescent="0.3">
      <c r="A46" s="6" t="s">
        <v>20</v>
      </c>
      <c r="B46" s="6" t="s">
        <v>53</v>
      </c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</row>
    <row r="47" spans="1:21" x14ac:dyDescent="0.3">
      <c r="A47" s="6" t="s">
        <v>22</v>
      </c>
      <c r="B47" s="6" t="s">
        <v>55</v>
      </c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</row>
    <row r="48" spans="1:21" x14ac:dyDescent="0.3">
      <c r="A48" s="6" t="s">
        <v>23</v>
      </c>
      <c r="B48" s="6" t="s">
        <v>56</v>
      </c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</row>
    <row r="49" spans="1:16377" x14ac:dyDescent="0.3">
      <c r="A49" s="6" t="s">
        <v>24</v>
      </c>
      <c r="B49" s="6" t="s">
        <v>57</v>
      </c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</row>
    <row r="50" spans="1:16377" x14ac:dyDescent="0.3">
      <c r="A50" s="6" t="s">
        <v>25</v>
      </c>
      <c r="B50" s="6" t="s">
        <v>58</v>
      </c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</row>
    <row r="51" spans="1:16377" s="24" customFormat="1" x14ac:dyDescent="0.3">
      <c r="A51" s="25"/>
      <c r="B51" s="26"/>
      <c r="C51" s="91"/>
      <c r="D51" s="91"/>
      <c r="E51" s="91"/>
      <c r="F51" s="91"/>
      <c r="G51" s="91"/>
      <c r="H51" s="91"/>
      <c r="I51" s="91"/>
      <c r="J51" s="91"/>
      <c r="K51" s="91"/>
      <c r="L51" s="91"/>
      <c r="M51" s="91"/>
      <c r="N51" s="91"/>
      <c r="O51" s="91"/>
      <c r="P51" s="91"/>
    </row>
    <row r="52" spans="1:16377" x14ac:dyDescent="0.3">
      <c r="A52" s="19" t="s">
        <v>63</v>
      </c>
      <c r="B52" s="19" t="s">
        <v>64</v>
      </c>
      <c r="C52" s="89"/>
      <c r="D52" s="89"/>
      <c r="E52" s="89"/>
      <c r="F52" s="89"/>
      <c r="G52" s="89"/>
      <c r="H52" s="89"/>
      <c r="I52" s="89"/>
      <c r="J52" s="89"/>
      <c r="K52" s="89"/>
      <c r="L52" s="89"/>
      <c r="M52" s="89"/>
      <c r="N52" s="89"/>
      <c r="O52" s="89"/>
      <c r="P52" s="89"/>
    </row>
    <row r="53" spans="1:16377" x14ac:dyDescent="0.3">
      <c r="A53" s="19" t="s">
        <v>61</v>
      </c>
      <c r="B53" s="19" t="s">
        <v>62</v>
      </c>
      <c r="C53" s="89"/>
      <c r="D53" s="89"/>
      <c r="E53" s="89"/>
      <c r="F53" s="89"/>
      <c r="G53" s="89"/>
      <c r="H53" s="89"/>
      <c r="I53" s="89"/>
      <c r="J53" s="89"/>
      <c r="K53" s="89"/>
      <c r="L53" s="89"/>
      <c r="M53" s="89"/>
      <c r="N53" s="89"/>
      <c r="O53" s="89"/>
      <c r="P53" s="89"/>
    </row>
    <row r="54" spans="1:16377" x14ac:dyDescent="0.3">
      <c r="A54" s="19" t="s">
        <v>13</v>
      </c>
      <c r="B54" s="19" t="s">
        <v>46</v>
      </c>
      <c r="C54" s="89"/>
      <c r="D54" s="89"/>
      <c r="E54" s="89"/>
      <c r="F54" s="89"/>
      <c r="G54" s="89"/>
      <c r="H54" s="89"/>
      <c r="I54" s="89"/>
      <c r="J54" s="89"/>
      <c r="K54" s="89"/>
      <c r="L54" s="89"/>
      <c r="M54" s="89"/>
      <c r="N54" s="89"/>
      <c r="O54" s="89"/>
      <c r="P54" s="89"/>
    </row>
    <row r="55" spans="1:16377" x14ac:dyDescent="0.3">
      <c r="A55" s="19" t="s">
        <v>21</v>
      </c>
      <c r="B55" s="19" t="s">
        <v>54</v>
      </c>
      <c r="C55" s="89"/>
      <c r="D55" s="89"/>
      <c r="E55" s="89"/>
      <c r="F55" s="89"/>
      <c r="G55" s="89"/>
      <c r="H55" s="89"/>
      <c r="I55" s="89"/>
      <c r="J55" s="89"/>
      <c r="K55" s="89"/>
      <c r="L55" s="89"/>
      <c r="M55" s="89"/>
      <c r="N55" s="89"/>
      <c r="O55" s="89"/>
      <c r="P55" s="89"/>
    </row>
    <row r="56" spans="1:16377" x14ac:dyDescent="0.3">
      <c r="A56" s="19" t="s">
        <v>83</v>
      </c>
      <c r="B56" s="19" t="s">
        <v>84</v>
      </c>
      <c r="C56" s="89"/>
      <c r="D56" s="89"/>
      <c r="E56" s="89"/>
      <c r="F56" s="89"/>
      <c r="G56" s="89"/>
      <c r="H56" s="89"/>
      <c r="I56" s="89"/>
      <c r="J56" s="89">
        <f xml:space="preserve">  'Cost data before override'!J35 + 'Cost data before override'!J39</f>
        <v>0</v>
      </c>
      <c r="K56" s="89">
        <f xml:space="preserve">  'Cost data before override'!K35 + 'Cost data before override'!K39</f>
        <v>0</v>
      </c>
      <c r="L56" s="89">
        <f xml:space="preserve">  'Cost data before override'!L35 + 'Cost data before override'!L39</f>
        <v>0</v>
      </c>
      <c r="M56" s="89">
        <f xml:space="preserve">  'Cost data before override'!M35 + 'Cost data before override'!M39</f>
        <v>0</v>
      </c>
      <c r="N56" s="89">
        <f xml:space="preserve">  'Cost data before override'!N35 + 'Cost data before override'!N39</f>
        <v>0</v>
      </c>
      <c r="O56" s="89">
        <f xml:space="preserve">  'Cost data before override'!O35 + 'Cost data before override'!O39</f>
        <v>0</v>
      </c>
      <c r="P56" s="89">
        <f xml:space="preserve">  'Cost data before override'!P35 + 'Cost data before override'!P39</f>
        <v>0</v>
      </c>
      <c r="Q56" s="34"/>
      <c r="R56" s="34"/>
      <c r="S56" s="34"/>
      <c r="T56" s="34"/>
      <c r="U56" s="34"/>
      <c r="V56" s="34"/>
      <c r="W56" s="34"/>
      <c r="X56" s="34"/>
      <c r="Y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R56" s="34"/>
      <c r="AS56" s="34"/>
      <c r="AT56" s="34"/>
      <c r="AU56" s="34"/>
      <c r="AV56" s="34"/>
      <c r="AW56" s="34"/>
      <c r="AX56" s="34"/>
      <c r="AY56" s="34"/>
      <c r="AZ56" s="34"/>
      <c r="BA56" s="34"/>
      <c r="BB56" s="34"/>
      <c r="BC56" s="34"/>
      <c r="BD56" s="34"/>
      <c r="BE56" s="34"/>
      <c r="BH56" s="34"/>
      <c r="BI56" s="34"/>
      <c r="BJ56" s="34"/>
      <c r="BK56" s="34"/>
      <c r="BL56" s="34"/>
      <c r="BM56" s="34"/>
      <c r="BN56" s="34"/>
      <c r="BO56" s="34"/>
      <c r="BP56" s="34"/>
      <c r="BQ56" s="34"/>
      <c r="BR56" s="34"/>
      <c r="BS56" s="34"/>
      <c r="BT56" s="34"/>
      <c r="BU56" s="34"/>
      <c r="BX56" s="34"/>
      <c r="BY56" s="34"/>
      <c r="BZ56" s="34"/>
      <c r="CA56" s="34"/>
      <c r="CB56" s="34"/>
      <c r="CC56" s="34"/>
      <c r="CD56" s="34"/>
      <c r="CE56" s="34"/>
      <c r="CF56" s="34"/>
      <c r="CG56" s="34"/>
      <c r="CH56" s="34"/>
      <c r="CI56" s="34"/>
      <c r="CJ56" s="34"/>
      <c r="CK56" s="34"/>
      <c r="CN56" s="34"/>
      <c r="CO56" s="34"/>
      <c r="CP56" s="34"/>
      <c r="CQ56" s="34"/>
      <c r="CR56" s="34"/>
      <c r="CS56" s="34"/>
      <c r="CT56" s="34"/>
      <c r="CU56" s="34"/>
      <c r="CV56" s="34"/>
      <c r="CW56" s="34"/>
      <c r="CX56" s="34"/>
      <c r="CY56" s="34"/>
      <c r="CZ56" s="34"/>
      <c r="DA56" s="34"/>
      <c r="DD56" s="34"/>
      <c r="DE56" s="34"/>
      <c r="DF56" s="34"/>
      <c r="DG56" s="34"/>
      <c r="DH56" s="34"/>
      <c r="DI56" s="34"/>
      <c r="DJ56" s="34"/>
      <c r="DK56" s="34"/>
      <c r="DL56" s="34"/>
      <c r="DM56" s="34"/>
      <c r="DN56" s="34"/>
      <c r="DO56" s="34"/>
      <c r="DP56" s="34"/>
      <c r="DQ56" s="34"/>
      <c r="DT56" s="34"/>
      <c r="DU56" s="34"/>
      <c r="DV56" s="34"/>
      <c r="DW56" s="34"/>
      <c r="DX56" s="34"/>
      <c r="DY56" s="34"/>
      <c r="DZ56" s="34"/>
      <c r="EA56" s="34"/>
      <c r="EB56" s="34"/>
      <c r="EC56" s="34"/>
      <c r="ED56" s="34"/>
      <c r="EE56" s="34"/>
      <c r="EF56" s="34"/>
      <c r="EG56" s="34"/>
      <c r="EJ56" s="34"/>
      <c r="EK56" s="34"/>
      <c r="EL56" s="34"/>
      <c r="EM56" s="34"/>
      <c r="EN56" s="34"/>
      <c r="EO56" s="34"/>
      <c r="EP56" s="34"/>
      <c r="EQ56" s="34"/>
      <c r="ER56" s="34"/>
      <c r="ES56" s="34"/>
      <c r="ET56" s="34"/>
      <c r="EU56" s="34"/>
      <c r="EV56" s="34"/>
      <c r="EW56" s="34"/>
      <c r="EZ56" s="34"/>
      <c r="FA56" s="34"/>
      <c r="FB56" s="34"/>
      <c r="FC56" s="34"/>
      <c r="FD56" s="34"/>
      <c r="FE56" s="34"/>
      <c r="FF56" s="34"/>
      <c r="FG56" s="34"/>
      <c r="FH56" s="34"/>
      <c r="FI56" s="34"/>
      <c r="FJ56" s="34"/>
      <c r="FK56" s="34"/>
      <c r="FL56" s="34"/>
      <c r="FM56" s="34"/>
      <c r="FP56" s="34"/>
      <c r="FQ56" s="34"/>
      <c r="FR56" s="34"/>
      <c r="FS56" s="34"/>
      <c r="FT56" s="34"/>
      <c r="FU56" s="34"/>
      <c r="FV56" s="34"/>
      <c r="FW56" s="34"/>
      <c r="FX56" s="34"/>
      <c r="FY56" s="34"/>
      <c r="FZ56" s="34"/>
      <c r="GA56" s="34"/>
      <c r="GB56" s="34"/>
      <c r="GC56" s="34"/>
      <c r="GF56" s="34"/>
      <c r="GG56" s="34"/>
      <c r="GH56" s="34"/>
      <c r="GI56" s="34"/>
      <c r="GJ56" s="34"/>
      <c r="GK56" s="34"/>
      <c r="GL56" s="34"/>
      <c r="GM56" s="34"/>
      <c r="GN56" s="34"/>
      <c r="GO56" s="34"/>
      <c r="GP56" s="34"/>
      <c r="GQ56" s="34"/>
      <c r="GR56" s="34"/>
      <c r="GS56" s="34"/>
      <c r="GV56" s="34"/>
      <c r="GW56" s="34"/>
      <c r="GX56" s="34"/>
      <c r="GY56" s="34"/>
      <c r="GZ56" s="34"/>
      <c r="HA56" s="34"/>
      <c r="HB56" s="34"/>
      <c r="HC56" s="34"/>
      <c r="HD56" s="34"/>
      <c r="HE56" s="34"/>
      <c r="HF56" s="34"/>
      <c r="HG56" s="34"/>
      <c r="HH56" s="34"/>
      <c r="HI56" s="34"/>
      <c r="HL56" s="34"/>
      <c r="HM56" s="34"/>
      <c r="HN56" s="34"/>
      <c r="HO56" s="34"/>
      <c r="HP56" s="34"/>
      <c r="HQ56" s="34"/>
      <c r="HR56" s="34"/>
      <c r="HS56" s="34"/>
      <c r="HT56" s="34"/>
      <c r="HU56" s="34"/>
      <c r="HV56" s="34"/>
      <c r="HW56" s="34"/>
      <c r="HX56" s="34"/>
      <c r="HY56" s="34"/>
      <c r="IB56" s="34"/>
      <c r="IC56" s="34"/>
      <c r="ID56" s="34"/>
      <c r="IE56" s="34"/>
      <c r="IF56" s="34"/>
      <c r="IG56" s="34"/>
      <c r="IH56" s="34"/>
      <c r="II56" s="34"/>
      <c r="IJ56" s="34"/>
      <c r="IK56" s="34"/>
      <c r="IL56" s="34"/>
      <c r="IM56" s="34"/>
      <c r="IN56" s="34"/>
      <c r="IO56" s="34"/>
      <c r="IR56" s="34"/>
      <c r="IS56" s="34"/>
      <c r="IT56" s="34"/>
      <c r="IU56" s="34"/>
      <c r="IV56" s="34"/>
      <c r="IW56" s="34"/>
      <c r="IX56" s="34"/>
      <c r="IY56" s="34"/>
      <c r="IZ56" s="34"/>
      <c r="JA56" s="34"/>
      <c r="JB56" s="34"/>
      <c r="JC56" s="34"/>
      <c r="JD56" s="34"/>
      <c r="JE56" s="34"/>
      <c r="JH56" s="34"/>
      <c r="JI56" s="34"/>
      <c r="JJ56" s="34"/>
      <c r="JK56" s="34"/>
      <c r="JL56" s="34"/>
      <c r="JM56" s="34"/>
      <c r="JN56" s="34"/>
      <c r="JO56" s="34"/>
      <c r="JP56" s="34"/>
      <c r="JQ56" s="34"/>
      <c r="JR56" s="34"/>
      <c r="JS56" s="34"/>
      <c r="JT56" s="34"/>
      <c r="JU56" s="34"/>
      <c r="JX56" s="34"/>
      <c r="JY56" s="34"/>
      <c r="JZ56" s="34"/>
      <c r="KA56" s="34"/>
      <c r="KB56" s="34"/>
      <c r="KC56" s="34"/>
      <c r="KD56" s="34"/>
      <c r="KE56" s="34"/>
      <c r="KF56" s="34"/>
      <c r="KG56" s="34"/>
      <c r="KH56" s="34"/>
      <c r="KI56" s="34"/>
      <c r="KJ56" s="34"/>
      <c r="KK56" s="34"/>
      <c r="KN56" s="34"/>
      <c r="KO56" s="34"/>
      <c r="KP56" s="34"/>
      <c r="KQ56" s="34"/>
      <c r="KR56" s="34"/>
      <c r="KS56" s="34"/>
      <c r="KT56" s="34"/>
      <c r="KU56" s="34"/>
      <c r="KV56" s="34"/>
      <c r="KW56" s="34"/>
      <c r="KX56" s="34"/>
      <c r="KY56" s="34"/>
      <c r="KZ56" s="34"/>
      <c r="LA56" s="34"/>
      <c r="LD56" s="34"/>
      <c r="LE56" s="34"/>
      <c r="LF56" s="34"/>
      <c r="LG56" s="34"/>
      <c r="LH56" s="34"/>
      <c r="LI56" s="34"/>
      <c r="LJ56" s="34"/>
      <c r="LK56" s="34"/>
      <c r="LL56" s="34"/>
      <c r="LM56" s="34"/>
      <c r="LN56" s="34"/>
      <c r="LO56" s="34"/>
      <c r="LP56" s="34"/>
      <c r="LQ56" s="34"/>
      <c r="LT56" s="34"/>
      <c r="LU56" s="34"/>
      <c r="LV56" s="34"/>
      <c r="LW56" s="34"/>
      <c r="LX56" s="34"/>
      <c r="LY56" s="34"/>
      <c r="LZ56" s="34"/>
      <c r="MA56" s="34"/>
      <c r="MB56" s="34"/>
      <c r="MC56" s="34"/>
      <c r="MD56" s="34"/>
      <c r="ME56" s="34"/>
      <c r="MF56" s="34"/>
      <c r="MG56" s="34"/>
      <c r="MJ56" s="34"/>
      <c r="MK56" s="34"/>
      <c r="ML56" s="34"/>
      <c r="MM56" s="34"/>
      <c r="MN56" s="34"/>
      <c r="MO56" s="34"/>
      <c r="MP56" s="34"/>
      <c r="MQ56" s="34"/>
      <c r="MR56" s="34"/>
      <c r="MS56" s="34"/>
      <c r="MT56" s="34"/>
      <c r="MU56" s="34"/>
      <c r="MV56" s="34"/>
      <c r="MW56" s="34"/>
      <c r="MZ56" s="34"/>
      <c r="NA56" s="34"/>
      <c r="NB56" s="34"/>
      <c r="NC56" s="34"/>
      <c r="ND56" s="34"/>
      <c r="NE56" s="34"/>
      <c r="NF56" s="34"/>
      <c r="NG56" s="34"/>
      <c r="NH56" s="34"/>
      <c r="NI56" s="34"/>
      <c r="NJ56" s="34"/>
      <c r="NK56" s="34"/>
      <c r="NL56" s="34"/>
      <c r="NM56" s="34"/>
      <c r="NP56" s="34"/>
      <c r="NQ56" s="34"/>
      <c r="NR56" s="34"/>
      <c r="NS56" s="34"/>
      <c r="NT56" s="34"/>
      <c r="NU56" s="34"/>
      <c r="NV56" s="34"/>
      <c r="NW56" s="34"/>
      <c r="NX56" s="34"/>
      <c r="NY56" s="34"/>
      <c r="NZ56" s="34"/>
      <c r="OA56" s="34"/>
      <c r="OB56" s="34"/>
      <c r="OC56" s="34"/>
      <c r="OF56" s="34"/>
      <c r="OG56" s="34"/>
      <c r="OH56" s="34"/>
      <c r="OI56" s="34"/>
      <c r="OJ56" s="34"/>
      <c r="OK56" s="34"/>
      <c r="OL56" s="34"/>
      <c r="OM56" s="34"/>
      <c r="ON56" s="34"/>
      <c r="OO56" s="34"/>
      <c r="OP56" s="34"/>
      <c r="OQ56" s="34"/>
      <c r="OR56" s="34"/>
      <c r="OS56" s="34"/>
      <c r="OV56" s="34"/>
      <c r="OW56" s="34"/>
      <c r="OX56" s="34"/>
      <c r="OY56" s="34"/>
      <c r="OZ56" s="34"/>
      <c r="PA56" s="34"/>
      <c r="PB56" s="34"/>
      <c r="PC56" s="34"/>
      <c r="PD56" s="34"/>
      <c r="PE56" s="34"/>
      <c r="PF56" s="34"/>
      <c r="PG56" s="34"/>
      <c r="PH56" s="34"/>
      <c r="PI56" s="34"/>
      <c r="PL56" s="34"/>
      <c r="PM56" s="34"/>
      <c r="PN56" s="34"/>
      <c r="PO56" s="34"/>
      <c r="PP56" s="34"/>
      <c r="PQ56" s="34"/>
      <c r="PR56" s="34"/>
      <c r="PS56" s="34"/>
      <c r="PT56" s="34"/>
      <c r="PU56" s="34"/>
      <c r="PV56" s="34"/>
      <c r="PW56" s="34"/>
      <c r="PX56" s="34"/>
      <c r="PY56" s="34"/>
      <c r="QB56" s="34"/>
      <c r="QC56" s="34"/>
      <c r="QD56" s="34"/>
      <c r="QE56" s="34"/>
      <c r="QF56" s="34"/>
      <c r="QG56" s="34"/>
      <c r="QH56" s="34"/>
      <c r="QI56" s="34"/>
      <c r="QJ56" s="34"/>
      <c r="QK56" s="34"/>
      <c r="QL56" s="34"/>
      <c r="QM56" s="34"/>
      <c r="QN56" s="34"/>
      <c r="QO56" s="34"/>
      <c r="QR56" s="34"/>
      <c r="QS56" s="34"/>
      <c r="QT56" s="34"/>
      <c r="QU56" s="34"/>
      <c r="QV56" s="34"/>
      <c r="QW56" s="34"/>
      <c r="QX56" s="34"/>
      <c r="QY56" s="34"/>
      <c r="QZ56" s="34"/>
      <c r="RA56" s="34"/>
      <c r="RB56" s="34"/>
      <c r="RC56" s="34"/>
      <c r="RD56" s="34"/>
      <c r="RE56" s="34"/>
      <c r="RH56" s="34"/>
      <c r="RI56" s="34"/>
      <c r="RJ56" s="34"/>
      <c r="RK56" s="34"/>
      <c r="RL56" s="34"/>
      <c r="RM56" s="34"/>
      <c r="RN56" s="34"/>
      <c r="RO56" s="34"/>
      <c r="RP56" s="34"/>
      <c r="RQ56" s="34"/>
      <c r="RR56" s="34"/>
      <c r="RS56" s="34"/>
      <c r="RT56" s="34"/>
      <c r="RU56" s="34"/>
      <c r="RX56" s="34"/>
      <c r="RY56" s="34"/>
      <c r="RZ56" s="34"/>
      <c r="SA56" s="34"/>
      <c r="SB56" s="34"/>
      <c r="SC56" s="34"/>
      <c r="SD56" s="34"/>
      <c r="SE56" s="34"/>
      <c r="SF56" s="34"/>
      <c r="SG56" s="34"/>
      <c r="SH56" s="34"/>
      <c r="SI56" s="34"/>
      <c r="SJ56" s="34"/>
      <c r="SK56" s="34"/>
      <c r="SN56" s="34"/>
      <c r="SO56" s="34"/>
      <c r="SP56" s="34"/>
      <c r="SQ56" s="34"/>
      <c r="SR56" s="34"/>
      <c r="SS56" s="34"/>
      <c r="ST56" s="34"/>
      <c r="SU56" s="34"/>
      <c r="SV56" s="34"/>
      <c r="SW56" s="34"/>
      <c r="SX56" s="34"/>
      <c r="SY56" s="34"/>
      <c r="SZ56" s="34"/>
      <c r="TA56" s="34"/>
      <c r="TD56" s="34"/>
      <c r="TE56" s="34"/>
      <c r="TF56" s="34"/>
      <c r="TG56" s="34"/>
      <c r="TH56" s="34"/>
      <c r="TI56" s="34"/>
      <c r="TJ56" s="34"/>
      <c r="TK56" s="34"/>
      <c r="TL56" s="34"/>
      <c r="TM56" s="34"/>
      <c r="TN56" s="34"/>
      <c r="TO56" s="34"/>
      <c r="TP56" s="34"/>
      <c r="TQ56" s="34"/>
      <c r="TT56" s="34"/>
      <c r="TU56" s="34"/>
      <c r="TV56" s="34"/>
      <c r="TW56" s="34"/>
      <c r="TX56" s="34"/>
      <c r="TY56" s="34"/>
      <c r="TZ56" s="34"/>
      <c r="UA56" s="34"/>
      <c r="UB56" s="34"/>
      <c r="UC56" s="34"/>
      <c r="UD56" s="34"/>
      <c r="UE56" s="34"/>
      <c r="UF56" s="34"/>
      <c r="UG56" s="34"/>
      <c r="UJ56" s="34"/>
      <c r="UK56" s="34"/>
      <c r="UL56" s="34"/>
      <c r="UM56" s="34"/>
      <c r="UN56" s="34"/>
      <c r="UO56" s="34"/>
      <c r="UP56" s="34"/>
      <c r="UQ56" s="34"/>
      <c r="UR56" s="34"/>
      <c r="US56" s="34"/>
      <c r="UT56" s="34"/>
      <c r="UU56" s="34"/>
      <c r="UV56" s="34"/>
      <c r="UW56" s="34"/>
      <c r="UZ56" s="34"/>
      <c r="VA56" s="34"/>
      <c r="VB56" s="34"/>
      <c r="VC56" s="34"/>
      <c r="VD56" s="34"/>
      <c r="VE56" s="34"/>
      <c r="VF56" s="34"/>
      <c r="VG56" s="34"/>
      <c r="VH56" s="34"/>
      <c r="VI56" s="34"/>
      <c r="VJ56" s="34"/>
      <c r="VK56" s="34"/>
      <c r="VL56" s="34"/>
      <c r="VM56" s="34"/>
      <c r="VP56" s="34"/>
      <c r="VQ56" s="34"/>
      <c r="VR56" s="34"/>
      <c r="VS56" s="34"/>
      <c r="VT56" s="34"/>
      <c r="VU56" s="34"/>
      <c r="VV56" s="34"/>
      <c r="VW56" s="34"/>
      <c r="VX56" s="34"/>
      <c r="VY56" s="34"/>
      <c r="VZ56" s="34"/>
      <c r="WA56" s="34"/>
      <c r="WB56" s="34"/>
      <c r="WC56" s="34"/>
      <c r="WF56" s="34"/>
      <c r="WG56" s="34"/>
      <c r="WH56" s="34"/>
      <c r="WI56" s="34"/>
      <c r="WJ56" s="34"/>
      <c r="WK56" s="34"/>
      <c r="WL56" s="34"/>
      <c r="WM56" s="34"/>
      <c r="WN56" s="34"/>
      <c r="WO56" s="34"/>
      <c r="WP56" s="34"/>
      <c r="WQ56" s="34"/>
      <c r="WR56" s="34"/>
      <c r="WS56" s="34"/>
      <c r="WV56" s="34"/>
      <c r="WW56" s="34"/>
      <c r="WX56" s="34"/>
      <c r="WY56" s="34"/>
      <c r="WZ56" s="34"/>
      <c r="XA56" s="34"/>
      <c r="XB56" s="34"/>
      <c r="XC56" s="34"/>
      <c r="XD56" s="34"/>
      <c r="XE56" s="34"/>
      <c r="XF56" s="34"/>
      <c r="XG56" s="34"/>
      <c r="XH56" s="34"/>
      <c r="XI56" s="34"/>
      <c r="XL56" s="34"/>
      <c r="XM56" s="34"/>
      <c r="XN56" s="34"/>
      <c r="XO56" s="34"/>
      <c r="XP56" s="34"/>
      <c r="XQ56" s="34"/>
      <c r="XR56" s="34"/>
      <c r="XS56" s="34"/>
      <c r="XT56" s="34"/>
      <c r="XU56" s="34"/>
      <c r="XV56" s="34"/>
      <c r="XW56" s="34"/>
      <c r="XX56" s="34"/>
      <c r="XY56" s="34"/>
      <c r="YB56" s="34"/>
      <c r="YC56" s="34"/>
      <c r="YD56" s="34"/>
      <c r="YE56" s="34"/>
      <c r="YF56" s="34"/>
      <c r="YG56" s="34"/>
      <c r="YH56" s="34"/>
      <c r="YI56" s="34"/>
      <c r="YJ56" s="34"/>
      <c r="YK56" s="34"/>
      <c r="YL56" s="34"/>
      <c r="YM56" s="34"/>
      <c r="YN56" s="34"/>
      <c r="YO56" s="34"/>
      <c r="YR56" s="34"/>
      <c r="YS56" s="34"/>
      <c r="YT56" s="34"/>
      <c r="YU56" s="34"/>
      <c r="YV56" s="34"/>
      <c r="YW56" s="34"/>
      <c r="YX56" s="34"/>
      <c r="YY56" s="34"/>
      <c r="YZ56" s="34"/>
      <c r="ZA56" s="34"/>
      <c r="ZB56" s="34"/>
      <c r="ZC56" s="34"/>
      <c r="ZD56" s="34"/>
      <c r="ZE56" s="34"/>
      <c r="ZH56" s="34"/>
      <c r="ZI56" s="34"/>
      <c r="ZJ56" s="34"/>
      <c r="ZK56" s="34"/>
      <c r="ZL56" s="34"/>
      <c r="ZM56" s="34"/>
      <c r="ZN56" s="34"/>
      <c r="ZO56" s="34"/>
      <c r="ZP56" s="34"/>
      <c r="ZQ56" s="34"/>
      <c r="ZR56" s="34"/>
      <c r="ZS56" s="34"/>
      <c r="ZT56" s="34"/>
      <c r="ZU56" s="34"/>
      <c r="ZX56" s="34"/>
      <c r="ZY56" s="34"/>
      <c r="ZZ56" s="34"/>
      <c r="AAA56" s="34"/>
      <c r="AAB56" s="34"/>
      <c r="AAC56" s="34"/>
      <c r="AAD56" s="34"/>
      <c r="AAE56" s="34"/>
      <c r="AAF56" s="34"/>
      <c r="AAG56" s="34"/>
      <c r="AAH56" s="34"/>
      <c r="AAI56" s="34"/>
      <c r="AAJ56" s="34"/>
      <c r="AAK56" s="34"/>
      <c r="AAN56" s="34"/>
      <c r="AAO56" s="34"/>
      <c r="AAP56" s="34"/>
      <c r="AAQ56" s="34"/>
      <c r="AAR56" s="34"/>
      <c r="AAS56" s="34"/>
      <c r="AAT56" s="34"/>
      <c r="AAU56" s="34"/>
      <c r="AAV56" s="34"/>
      <c r="AAW56" s="34"/>
      <c r="AAX56" s="34"/>
      <c r="AAY56" s="34"/>
      <c r="AAZ56" s="34"/>
      <c r="ABA56" s="34"/>
      <c r="ABD56" s="34"/>
      <c r="ABE56" s="34"/>
      <c r="ABF56" s="34"/>
      <c r="ABG56" s="34"/>
      <c r="ABH56" s="34"/>
      <c r="ABI56" s="34"/>
      <c r="ABJ56" s="34"/>
      <c r="ABK56" s="34"/>
      <c r="ABL56" s="34"/>
      <c r="ABM56" s="34"/>
      <c r="ABN56" s="34"/>
      <c r="ABO56" s="34"/>
      <c r="ABP56" s="34"/>
      <c r="ABQ56" s="34"/>
      <c r="ABT56" s="34"/>
      <c r="ABU56" s="34"/>
      <c r="ABV56" s="34"/>
      <c r="ABW56" s="34"/>
      <c r="ABX56" s="34"/>
      <c r="ABY56" s="34"/>
      <c r="ABZ56" s="34"/>
      <c r="ACA56" s="34"/>
      <c r="ACB56" s="34"/>
      <c r="ACC56" s="34"/>
      <c r="ACD56" s="34"/>
      <c r="ACE56" s="34"/>
      <c r="ACF56" s="34"/>
      <c r="ACG56" s="34"/>
      <c r="ACJ56" s="34"/>
      <c r="ACK56" s="34"/>
      <c r="ACL56" s="34"/>
      <c r="ACM56" s="34"/>
      <c r="ACN56" s="34"/>
      <c r="ACO56" s="34"/>
      <c r="ACP56" s="34"/>
      <c r="ACQ56" s="34"/>
      <c r="ACR56" s="34"/>
      <c r="ACS56" s="34"/>
      <c r="ACT56" s="34"/>
      <c r="ACU56" s="34"/>
      <c r="ACV56" s="34"/>
      <c r="ACW56" s="34"/>
      <c r="ACZ56" s="34"/>
      <c r="ADA56" s="34"/>
      <c r="ADB56" s="34"/>
      <c r="ADC56" s="34"/>
      <c r="ADD56" s="34"/>
      <c r="ADE56" s="34"/>
      <c r="ADF56" s="34"/>
      <c r="ADG56" s="34"/>
      <c r="ADH56" s="34"/>
      <c r="ADI56" s="34"/>
      <c r="ADJ56" s="34"/>
      <c r="ADK56" s="34"/>
      <c r="ADL56" s="34"/>
      <c r="ADM56" s="34"/>
      <c r="ADP56" s="34"/>
      <c r="ADQ56" s="34"/>
      <c r="ADR56" s="34"/>
      <c r="ADS56" s="34"/>
      <c r="ADT56" s="34"/>
      <c r="ADU56" s="34"/>
      <c r="ADV56" s="34"/>
      <c r="ADW56" s="34"/>
      <c r="ADX56" s="34"/>
      <c r="ADY56" s="34"/>
      <c r="ADZ56" s="34"/>
      <c r="AEA56" s="34"/>
      <c r="AEB56" s="34"/>
      <c r="AEC56" s="34"/>
      <c r="AEF56" s="34"/>
      <c r="AEG56" s="34"/>
      <c r="AEH56" s="34"/>
      <c r="AEI56" s="34"/>
      <c r="AEJ56" s="34"/>
      <c r="AEK56" s="34"/>
      <c r="AEL56" s="34"/>
      <c r="AEM56" s="34"/>
      <c r="AEN56" s="34"/>
      <c r="AEO56" s="34"/>
      <c r="AEP56" s="34"/>
      <c r="AEQ56" s="34"/>
      <c r="AER56" s="34"/>
      <c r="AES56" s="34"/>
      <c r="AEV56" s="34"/>
      <c r="AEW56" s="34"/>
      <c r="AEX56" s="34"/>
      <c r="AEY56" s="34"/>
      <c r="AEZ56" s="34"/>
      <c r="AFA56" s="34"/>
      <c r="AFB56" s="34"/>
      <c r="AFC56" s="34"/>
      <c r="AFD56" s="34"/>
      <c r="AFE56" s="34"/>
      <c r="AFF56" s="34"/>
      <c r="AFG56" s="34"/>
      <c r="AFH56" s="34"/>
      <c r="AFI56" s="34"/>
      <c r="AFL56" s="34"/>
      <c r="AFM56" s="34"/>
      <c r="AFN56" s="34"/>
      <c r="AFO56" s="34"/>
      <c r="AFP56" s="34"/>
      <c r="AFQ56" s="34"/>
      <c r="AFR56" s="34"/>
      <c r="AFS56" s="34"/>
      <c r="AFT56" s="34"/>
      <c r="AFU56" s="34"/>
      <c r="AFV56" s="34"/>
      <c r="AFW56" s="34"/>
      <c r="AFX56" s="34"/>
      <c r="AFY56" s="34"/>
      <c r="AGB56" s="34"/>
      <c r="AGC56" s="34"/>
      <c r="AGD56" s="34"/>
      <c r="AGE56" s="34"/>
      <c r="AGF56" s="34"/>
      <c r="AGG56" s="34"/>
      <c r="AGH56" s="34"/>
      <c r="AGI56" s="34"/>
      <c r="AGJ56" s="34"/>
      <c r="AGK56" s="34"/>
      <c r="AGL56" s="34"/>
      <c r="AGM56" s="34"/>
      <c r="AGN56" s="34"/>
      <c r="AGO56" s="34"/>
      <c r="AGR56" s="34"/>
      <c r="AGS56" s="34"/>
      <c r="AGT56" s="34"/>
      <c r="AGU56" s="34"/>
      <c r="AGV56" s="34"/>
      <c r="AGW56" s="34"/>
      <c r="AGX56" s="34"/>
      <c r="AGY56" s="34"/>
      <c r="AGZ56" s="34"/>
      <c r="AHA56" s="34"/>
      <c r="AHB56" s="34"/>
      <c r="AHC56" s="34"/>
      <c r="AHD56" s="34"/>
      <c r="AHE56" s="34"/>
      <c r="AHH56" s="34"/>
      <c r="AHI56" s="34"/>
      <c r="AHJ56" s="34"/>
      <c r="AHK56" s="34"/>
      <c r="AHL56" s="34"/>
      <c r="AHM56" s="34"/>
      <c r="AHN56" s="34"/>
      <c r="AHO56" s="34"/>
      <c r="AHP56" s="34"/>
      <c r="AHQ56" s="34"/>
      <c r="AHR56" s="34"/>
      <c r="AHS56" s="34"/>
      <c r="AHT56" s="34"/>
      <c r="AHU56" s="34"/>
      <c r="AHX56" s="34"/>
      <c r="AHY56" s="34"/>
      <c r="AHZ56" s="34"/>
      <c r="AIA56" s="34"/>
      <c r="AIB56" s="34"/>
      <c r="AIC56" s="34"/>
      <c r="AID56" s="34"/>
      <c r="AIE56" s="34"/>
      <c r="AIF56" s="34"/>
      <c r="AIG56" s="34"/>
      <c r="AIH56" s="34"/>
      <c r="AII56" s="34"/>
      <c r="AIJ56" s="34"/>
      <c r="AIK56" s="34"/>
      <c r="AIN56" s="34"/>
      <c r="AIO56" s="34"/>
      <c r="AIP56" s="34"/>
      <c r="AIQ56" s="34"/>
      <c r="AIR56" s="34"/>
      <c r="AIS56" s="34"/>
      <c r="AIT56" s="34"/>
      <c r="AIU56" s="34"/>
      <c r="AIV56" s="34"/>
      <c r="AIW56" s="34"/>
      <c r="AIX56" s="34"/>
      <c r="AIY56" s="34"/>
      <c r="AIZ56" s="34"/>
      <c r="AJA56" s="34"/>
      <c r="AJD56" s="34"/>
      <c r="AJE56" s="34"/>
      <c r="AJF56" s="34"/>
      <c r="AJG56" s="34"/>
      <c r="AJH56" s="34"/>
      <c r="AJI56" s="34"/>
      <c r="AJJ56" s="34"/>
      <c r="AJK56" s="34"/>
      <c r="AJL56" s="34"/>
      <c r="AJM56" s="34"/>
      <c r="AJN56" s="34"/>
      <c r="AJO56" s="34"/>
      <c r="AJP56" s="34"/>
      <c r="AJQ56" s="34"/>
      <c r="AJT56" s="34"/>
      <c r="AJU56" s="34"/>
      <c r="AJV56" s="34"/>
      <c r="AJW56" s="34"/>
      <c r="AJX56" s="34"/>
      <c r="AJY56" s="34"/>
      <c r="AJZ56" s="34"/>
      <c r="AKA56" s="34"/>
      <c r="AKB56" s="34"/>
      <c r="AKC56" s="34"/>
      <c r="AKD56" s="34"/>
      <c r="AKE56" s="34"/>
      <c r="AKF56" s="34"/>
      <c r="AKG56" s="34"/>
      <c r="AKJ56" s="34"/>
      <c r="AKK56" s="34"/>
      <c r="AKL56" s="34"/>
      <c r="AKM56" s="34"/>
      <c r="AKN56" s="34"/>
      <c r="AKO56" s="34"/>
      <c r="AKP56" s="34"/>
      <c r="AKQ56" s="34"/>
      <c r="AKR56" s="34"/>
      <c r="AKS56" s="34"/>
      <c r="AKT56" s="34"/>
      <c r="AKU56" s="34"/>
      <c r="AKV56" s="34"/>
      <c r="AKW56" s="34"/>
      <c r="AKZ56" s="34"/>
      <c r="ALA56" s="34"/>
      <c r="ALB56" s="34"/>
      <c r="ALC56" s="34"/>
      <c r="ALD56" s="34"/>
      <c r="ALE56" s="34"/>
      <c r="ALF56" s="34"/>
      <c r="ALG56" s="34"/>
      <c r="ALH56" s="34"/>
      <c r="ALI56" s="34"/>
      <c r="ALJ56" s="34"/>
      <c r="ALK56" s="34"/>
      <c r="ALL56" s="34"/>
      <c r="ALM56" s="34"/>
      <c r="ALP56" s="34"/>
      <c r="ALQ56" s="34"/>
      <c r="ALR56" s="34"/>
      <c r="ALS56" s="34"/>
      <c r="ALT56" s="34"/>
      <c r="ALU56" s="34"/>
      <c r="ALV56" s="34"/>
      <c r="ALW56" s="34"/>
      <c r="ALX56" s="34"/>
      <c r="ALY56" s="34"/>
      <c r="ALZ56" s="34"/>
      <c r="AMA56" s="34"/>
      <c r="AMB56" s="34"/>
      <c r="AMC56" s="34"/>
      <c r="AMF56" s="34"/>
      <c r="AMG56" s="34"/>
      <c r="AMH56" s="34"/>
      <c r="AMI56" s="34"/>
      <c r="AMJ56" s="34"/>
      <c r="AMK56" s="34"/>
      <c r="AML56" s="34"/>
      <c r="AMM56" s="34"/>
      <c r="AMN56" s="34"/>
      <c r="AMO56" s="34"/>
      <c r="AMP56" s="34"/>
      <c r="AMQ56" s="34"/>
      <c r="AMR56" s="34"/>
      <c r="AMS56" s="34"/>
      <c r="AMV56" s="34"/>
      <c r="AMW56" s="34"/>
      <c r="AMX56" s="34"/>
      <c r="AMY56" s="34"/>
      <c r="AMZ56" s="34"/>
      <c r="ANA56" s="34"/>
      <c r="ANB56" s="34"/>
      <c r="ANC56" s="34"/>
      <c r="AND56" s="34"/>
      <c r="ANE56" s="34"/>
      <c r="ANF56" s="34"/>
      <c r="ANG56" s="34"/>
      <c r="ANH56" s="34"/>
      <c r="ANI56" s="34"/>
      <c r="ANL56" s="34"/>
      <c r="ANM56" s="34"/>
      <c r="ANN56" s="34"/>
      <c r="ANO56" s="34"/>
      <c r="ANP56" s="34"/>
      <c r="ANQ56" s="34"/>
      <c r="ANR56" s="34"/>
      <c r="ANS56" s="34"/>
      <c r="ANT56" s="34"/>
      <c r="ANU56" s="34"/>
      <c r="ANV56" s="34"/>
      <c r="ANW56" s="34"/>
      <c r="ANX56" s="34"/>
      <c r="ANY56" s="34"/>
      <c r="AOB56" s="34"/>
      <c r="AOC56" s="34"/>
      <c r="AOD56" s="34"/>
      <c r="AOE56" s="34"/>
      <c r="AOF56" s="34"/>
      <c r="AOG56" s="34"/>
      <c r="AOH56" s="34"/>
      <c r="AOI56" s="34"/>
      <c r="AOJ56" s="34"/>
      <c r="AOK56" s="34"/>
      <c r="AOL56" s="34"/>
      <c r="AOM56" s="34"/>
      <c r="AON56" s="34"/>
      <c r="AOO56" s="34"/>
      <c r="AOR56" s="34"/>
      <c r="AOS56" s="34"/>
      <c r="AOT56" s="34"/>
      <c r="AOU56" s="34"/>
      <c r="AOV56" s="34"/>
      <c r="AOW56" s="34"/>
      <c r="AOX56" s="34"/>
      <c r="AOY56" s="34"/>
      <c r="AOZ56" s="34"/>
      <c r="APA56" s="34"/>
      <c r="APB56" s="34"/>
      <c r="APC56" s="34"/>
      <c r="APD56" s="34"/>
      <c r="APE56" s="34"/>
      <c r="APH56" s="34"/>
      <c r="API56" s="34"/>
      <c r="APJ56" s="34"/>
      <c r="APK56" s="34"/>
      <c r="APL56" s="34"/>
      <c r="APM56" s="34"/>
      <c r="APN56" s="34"/>
      <c r="APO56" s="34"/>
      <c r="APP56" s="34"/>
      <c r="APQ56" s="34"/>
      <c r="APR56" s="34"/>
      <c r="APS56" s="34"/>
      <c r="APT56" s="34"/>
      <c r="APU56" s="34"/>
      <c r="APX56" s="34"/>
      <c r="APY56" s="34"/>
      <c r="APZ56" s="34"/>
      <c r="AQA56" s="34"/>
      <c r="AQB56" s="34"/>
      <c r="AQC56" s="34"/>
      <c r="AQD56" s="34"/>
      <c r="AQE56" s="34"/>
      <c r="AQF56" s="34"/>
      <c r="AQG56" s="34"/>
      <c r="AQH56" s="34"/>
      <c r="AQI56" s="34"/>
      <c r="AQJ56" s="34"/>
      <c r="AQK56" s="34"/>
      <c r="AQN56" s="34"/>
      <c r="AQO56" s="34"/>
      <c r="AQP56" s="34"/>
      <c r="AQQ56" s="34"/>
      <c r="AQR56" s="34"/>
      <c r="AQS56" s="34"/>
      <c r="AQT56" s="34"/>
      <c r="AQU56" s="34"/>
      <c r="AQV56" s="34"/>
      <c r="AQW56" s="34"/>
      <c r="AQX56" s="34"/>
      <c r="AQY56" s="34"/>
      <c r="AQZ56" s="34"/>
      <c r="ARA56" s="34"/>
      <c r="ARD56" s="34"/>
      <c r="ARE56" s="34"/>
      <c r="ARF56" s="34"/>
      <c r="ARG56" s="34"/>
      <c r="ARH56" s="34"/>
      <c r="ARI56" s="34"/>
      <c r="ARJ56" s="34"/>
      <c r="ARK56" s="34"/>
      <c r="ARL56" s="34"/>
      <c r="ARM56" s="34"/>
      <c r="ARN56" s="34"/>
      <c r="ARO56" s="34"/>
      <c r="ARP56" s="34"/>
      <c r="ARQ56" s="34"/>
      <c r="ART56" s="34"/>
      <c r="ARU56" s="34"/>
      <c r="ARV56" s="34"/>
      <c r="ARW56" s="34"/>
      <c r="ARX56" s="34"/>
      <c r="ARY56" s="34"/>
      <c r="ARZ56" s="34"/>
      <c r="ASA56" s="34"/>
      <c r="ASB56" s="34"/>
      <c r="ASC56" s="34"/>
      <c r="ASD56" s="34"/>
      <c r="ASE56" s="34"/>
      <c r="ASF56" s="34"/>
      <c r="ASG56" s="34"/>
      <c r="ASJ56" s="34"/>
      <c r="ASK56" s="34"/>
      <c r="ASL56" s="34"/>
      <c r="ASM56" s="34"/>
      <c r="ASN56" s="34"/>
      <c r="ASO56" s="34"/>
      <c r="ASP56" s="34"/>
      <c r="ASQ56" s="34"/>
      <c r="ASR56" s="34"/>
      <c r="ASS56" s="34"/>
      <c r="AST56" s="34"/>
      <c r="ASU56" s="34"/>
      <c r="ASV56" s="34"/>
      <c r="ASW56" s="34"/>
      <c r="ASZ56" s="34"/>
      <c r="ATA56" s="34"/>
      <c r="ATB56" s="34"/>
      <c r="ATC56" s="34"/>
      <c r="ATD56" s="34"/>
      <c r="ATE56" s="34"/>
      <c r="ATF56" s="34"/>
      <c r="ATG56" s="34"/>
      <c r="ATH56" s="34"/>
      <c r="ATI56" s="34"/>
      <c r="ATJ56" s="34"/>
      <c r="ATK56" s="34"/>
      <c r="ATL56" s="34"/>
      <c r="ATM56" s="34"/>
      <c r="ATP56" s="34"/>
      <c r="ATQ56" s="34"/>
      <c r="ATR56" s="34"/>
      <c r="ATS56" s="34"/>
      <c r="ATT56" s="34"/>
      <c r="ATU56" s="34"/>
      <c r="ATV56" s="34"/>
      <c r="ATW56" s="34"/>
      <c r="ATX56" s="34"/>
      <c r="ATY56" s="34"/>
      <c r="ATZ56" s="34"/>
      <c r="AUA56" s="34"/>
      <c r="AUB56" s="34"/>
      <c r="AUC56" s="34"/>
      <c r="AUF56" s="34"/>
      <c r="AUG56" s="34"/>
      <c r="AUH56" s="34"/>
      <c r="AUI56" s="34"/>
      <c r="AUJ56" s="34"/>
      <c r="AUK56" s="34"/>
      <c r="AUL56" s="34"/>
      <c r="AUM56" s="34"/>
      <c r="AUN56" s="34"/>
      <c r="AUO56" s="34"/>
      <c r="AUP56" s="34"/>
      <c r="AUQ56" s="34"/>
      <c r="AUR56" s="34"/>
      <c r="AUS56" s="34"/>
      <c r="AUV56" s="34"/>
      <c r="AUW56" s="34"/>
      <c r="AUX56" s="34"/>
      <c r="AUY56" s="34"/>
      <c r="AUZ56" s="34"/>
      <c r="AVA56" s="34"/>
      <c r="AVB56" s="34"/>
      <c r="AVC56" s="34"/>
      <c r="AVD56" s="34"/>
      <c r="AVE56" s="34"/>
      <c r="AVF56" s="34"/>
      <c r="AVG56" s="34"/>
      <c r="AVH56" s="34"/>
      <c r="AVI56" s="34"/>
      <c r="AVL56" s="34"/>
      <c r="AVM56" s="34"/>
      <c r="AVN56" s="34"/>
      <c r="AVO56" s="34"/>
      <c r="AVP56" s="34"/>
      <c r="AVQ56" s="34"/>
      <c r="AVR56" s="34"/>
      <c r="AVS56" s="34"/>
      <c r="AVT56" s="34"/>
      <c r="AVU56" s="34"/>
      <c r="AVV56" s="34"/>
      <c r="AVW56" s="34"/>
      <c r="AVX56" s="34"/>
      <c r="AVY56" s="34"/>
      <c r="AWB56" s="34"/>
      <c r="AWC56" s="34"/>
      <c r="AWD56" s="34"/>
      <c r="AWE56" s="34"/>
      <c r="AWF56" s="34"/>
      <c r="AWG56" s="34"/>
      <c r="AWH56" s="34"/>
      <c r="AWI56" s="34"/>
      <c r="AWJ56" s="34"/>
      <c r="AWK56" s="34"/>
      <c r="AWL56" s="34"/>
      <c r="AWM56" s="34"/>
      <c r="AWN56" s="34"/>
      <c r="AWO56" s="34"/>
      <c r="AWR56" s="34"/>
      <c r="AWS56" s="34"/>
      <c r="AWT56" s="34"/>
      <c r="AWU56" s="34"/>
      <c r="AWV56" s="34"/>
      <c r="AWW56" s="34"/>
      <c r="AWX56" s="34"/>
      <c r="AWY56" s="34"/>
      <c r="AWZ56" s="34"/>
      <c r="AXA56" s="34"/>
      <c r="AXB56" s="34"/>
      <c r="AXC56" s="34"/>
      <c r="AXD56" s="34"/>
      <c r="AXE56" s="34"/>
      <c r="AXH56" s="34"/>
      <c r="AXI56" s="34"/>
      <c r="AXJ56" s="34"/>
      <c r="AXK56" s="34"/>
      <c r="AXL56" s="34"/>
      <c r="AXM56" s="34"/>
      <c r="AXN56" s="34"/>
      <c r="AXO56" s="34"/>
      <c r="AXP56" s="34"/>
      <c r="AXQ56" s="34"/>
      <c r="AXR56" s="34"/>
      <c r="AXS56" s="34"/>
      <c r="AXT56" s="34"/>
      <c r="AXU56" s="34"/>
      <c r="AXX56" s="34"/>
      <c r="AXY56" s="34"/>
      <c r="AXZ56" s="34"/>
      <c r="AYA56" s="34"/>
      <c r="AYB56" s="34"/>
      <c r="AYC56" s="34"/>
      <c r="AYD56" s="34"/>
      <c r="AYE56" s="34"/>
      <c r="AYF56" s="34"/>
      <c r="AYG56" s="34"/>
      <c r="AYH56" s="34"/>
      <c r="AYI56" s="34"/>
      <c r="AYJ56" s="34"/>
      <c r="AYK56" s="34"/>
      <c r="AYN56" s="34"/>
      <c r="AYO56" s="34"/>
      <c r="AYP56" s="34"/>
      <c r="AYQ56" s="34"/>
      <c r="AYR56" s="34"/>
      <c r="AYS56" s="34"/>
      <c r="AYT56" s="34"/>
      <c r="AYU56" s="34"/>
      <c r="AYV56" s="34"/>
      <c r="AYW56" s="34"/>
      <c r="AYX56" s="34"/>
      <c r="AYY56" s="34"/>
      <c r="AYZ56" s="34"/>
      <c r="AZA56" s="34"/>
      <c r="AZD56" s="34"/>
      <c r="AZE56" s="34"/>
      <c r="AZF56" s="34"/>
      <c r="AZG56" s="34"/>
      <c r="AZH56" s="34"/>
      <c r="AZI56" s="34"/>
      <c r="AZJ56" s="34"/>
      <c r="AZK56" s="34"/>
      <c r="AZL56" s="34"/>
      <c r="AZM56" s="34"/>
      <c r="AZN56" s="34"/>
      <c r="AZO56" s="34"/>
      <c r="AZP56" s="34"/>
      <c r="AZQ56" s="34"/>
      <c r="AZT56" s="34"/>
      <c r="AZU56" s="34"/>
      <c r="AZV56" s="34"/>
      <c r="AZW56" s="34"/>
      <c r="AZX56" s="34"/>
      <c r="AZY56" s="34"/>
      <c r="AZZ56" s="34"/>
      <c r="BAA56" s="34"/>
      <c r="BAB56" s="34"/>
      <c r="BAC56" s="34"/>
      <c r="BAD56" s="34"/>
      <c r="BAE56" s="34"/>
      <c r="BAF56" s="34"/>
      <c r="BAG56" s="34"/>
      <c r="BAJ56" s="34"/>
      <c r="BAK56" s="34"/>
      <c r="BAL56" s="34"/>
      <c r="BAM56" s="34"/>
      <c r="BAN56" s="34"/>
      <c r="BAO56" s="34"/>
      <c r="BAP56" s="34"/>
      <c r="BAQ56" s="34"/>
      <c r="BAR56" s="34"/>
      <c r="BAS56" s="34"/>
      <c r="BAT56" s="34"/>
      <c r="BAU56" s="34"/>
      <c r="BAV56" s="34"/>
      <c r="BAW56" s="34"/>
      <c r="BAZ56" s="34"/>
      <c r="BBA56" s="34"/>
      <c r="BBB56" s="34"/>
      <c r="BBC56" s="34"/>
      <c r="BBD56" s="34"/>
      <c r="BBE56" s="34"/>
      <c r="BBF56" s="34"/>
      <c r="BBG56" s="34"/>
      <c r="BBH56" s="34"/>
      <c r="BBI56" s="34"/>
      <c r="BBJ56" s="34"/>
      <c r="BBK56" s="34"/>
      <c r="BBL56" s="34"/>
      <c r="BBM56" s="34"/>
      <c r="BBP56" s="34"/>
      <c r="BBQ56" s="34"/>
      <c r="BBR56" s="34"/>
      <c r="BBS56" s="34"/>
      <c r="BBT56" s="34"/>
      <c r="BBU56" s="34"/>
      <c r="BBV56" s="34"/>
      <c r="BBW56" s="34"/>
      <c r="BBX56" s="34"/>
      <c r="BBY56" s="34"/>
      <c r="BBZ56" s="34"/>
      <c r="BCA56" s="34"/>
      <c r="BCB56" s="34"/>
      <c r="BCC56" s="34"/>
      <c r="BCF56" s="34"/>
      <c r="BCG56" s="34"/>
      <c r="BCH56" s="34"/>
      <c r="BCI56" s="34"/>
      <c r="BCJ56" s="34"/>
      <c r="BCK56" s="34"/>
      <c r="BCL56" s="34"/>
      <c r="BCM56" s="34"/>
      <c r="BCN56" s="34"/>
      <c r="BCO56" s="34"/>
      <c r="BCP56" s="34"/>
      <c r="BCQ56" s="34"/>
      <c r="BCR56" s="34"/>
      <c r="BCS56" s="34"/>
      <c r="BCV56" s="34"/>
      <c r="BCW56" s="34"/>
      <c r="BCX56" s="34"/>
      <c r="BCY56" s="34"/>
      <c r="BCZ56" s="34"/>
      <c r="BDA56" s="34"/>
      <c r="BDB56" s="34"/>
      <c r="BDC56" s="34"/>
      <c r="BDD56" s="34"/>
      <c r="BDE56" s="34"/>
      <c r="BDF56" s="34"/>
      <c r="BDG56" s="34"/>
      <c r="BDH56" s="34"/>
      <c r="BDI56" s="34"/>
      <c r="BDL56" s="34"/>
      <c r="BDM56" s="34"/>
      <c r="BDN56" s="34"/>
      <c r="BDO56" s="34"/>
      <c r="BDP56" s="34"/>
      <c r="BDQ56" s="34"/>
      <c r="BDR56" s="34"/>
      <c r="BDS56" s="34"/>
      <c r="BDT56" s="34"/>
      <c r="BDU56" s="34"/>
      <c r="BDV56" s="34"/>
      <c r="BDW56" s="34"/>
      <c r="BDX56" s="34"/>
      <c r="BDY56" s="34"/>
      <c r="BEB56" s="34"/>
      <c r="BEC56" s="34"/>
      <c r="BED56" s="34"/>
      <c r="BEE56" s="34"/>
      <c r="BEF56" s="34"/>
      <c r="BEG56" s="34"/>
      <c r="BEH56" s="34"/>
      <c r="BEI56" s="34"/>
      <c r="BEJ56" s="34"/>
      <c r="BEK56" s="34"/>
      <c r="BEL56" s="34"/>
      <c r="BEM56" s="34"/>
      <c r="BEN56" s="34"/>
      <c r="BEO56" s="34"/>
      <c r="BER56" s="34"/>
      <c r="BES56" s="34"/>
      <c r="BET56" s="34"/>
      <c r="BEU56" s="34"/>
      <c r="BEV56" s="34"/>
      <c r="BEW56" s="34"/>
      <c r="BEX56" s="34"/>
      <c r="BEY56" s="34"/>
      <c r="BEZ56" s="34"/>
      <c r="BFA56" s="34"/>
      <c r="BFB56" s="34"/>
      <c r="BFC56" s="34"/>
      <c r="BFD56" s="34"/>
      <c r="BFE56" s="34"/>
      <c r="BFH56" s="34"/>
      <c r="BFI56" s="34"/>
      <c r="BFJ56" s="34"/>
      <c r="BFK56" s="34"/>
      <c r="BFL56" s="34"/>
      <c r="BFM56" s="34"/>
      <c r="BFN56" s="34"/>
      <c r="BFO56" s="34"/>
      <c r="BFP56" s="34"/>
      <c r="BFQ56" s="34"/>
      <c r="BFR56" s="34"/>
      <c r="BFS56" s="34"/>
      <c r="BFT56" s="34"/>
      <c r="BFU56" s="34"/>
      <c r="BFX56" s="34"/>
      <c r="BFY56" s="34"/>
      <c r="BFZ56" s="34"/>
      <c r="BGA56" s="34"/>
      <c r="BGB56" s="34"/>
      <c r="BGC56" s="34"/>
      <c r="BGD56" s="34"/>
      <c r="BGE56" s="34"/>
      <c r="BGF56" s="34"/>
      <c r="BGG56" s="34"/>
      <c r="BGH56" s="34"/>
      <c r="BGI56" s="34"/>
      <c r="BGJ56" s="34"/>
      <c r="BGK56" s="34"/>
      <c r="BGN56" s="34"/>
      <c r="BGO56" s="34"/>
      <c r="BGP56" s="34"/>
      <c r="BGQ56" s="34"/>
      <c r="BGR56" s="34"/>
      <c r="BGS56" s="34"/>
      <c r="BGT56" s="34"/>
      <c r="BGU56" s="34"/>
      <c r="BGV56" s="34"/>
      <c r="BGW56" s="34"/>
      <c r="BGX56" s="34"/>
      <c r="BGY56" s="34"/>
      <c r="BGZ56" s="34"/>
      <c r="BHA56" s="34"/>
      <c r="BHD56" s="34"/>
      <c r="BHE56" s="34"/>
      <c r="BHF56" s="34"/>
      <c r="BHG56" s="34"/>
      <c r="BHH56" s="34"/>
      <c r="BHI56" s="34"/>
      <c r="BHJ56" s="34"/>
      <c r="BHK56" s="34"/>
      <c r="BHL56" s="34"/>
      <c r="BHM56" s="34"/>
      <c r="BHN56" s="34"/>
      <c r="BHO56" s="34"/>
      <c r="BHP56" s="34"/>
      <c r="BHQ56" s="34"/>
      <c r="BHT56" s="34"/>
      <c r="BHU56" s="34"/>
      <c r="BHV56" s="34"/>
      <c r="BHW56" s="34"/>
      <c r="BHX56" s="34"/>
      <c r="BHY56" s="34"/>
      <c r="BHZ56" s="34"/>
      <c r="BIA56" s="34"/>
      <c r="BIB56" s="34"/>
      <c r="BIC56" s="34"/>
      <c r="BID56" s="34"/>
      <c r="BIE56" s="34"/>
      <c r="BIF56" s="34"/>
      <c r="BIG56" s="34"/>
      <c r="BIJ56" s="34"/>
      <c r="BIK56" s="34"/>
      <c r="BIL56" s="34"/>
      <c r="BIM56" s="34"/>
      <c r="BIN56" s="34"/>
      <c r="BIO56" s="34"/>
      <c r="BIP56" s="34"/>
      <c r="BIQ56" s="34"/>
      <c r="BIR56" s="34"/>
      <c r="BIS56" s="34"/>
      <c r="BIT56" s="34"/>
      <c r="BIU56" s="34"/>
      <c r="BIV56" s="34"/>
      <c r="BIW56" s="34"/>
      <c r="BIZ56" s="34"/>
      <c r="BJA56" s="34"/>
      <c r="BJB56" s="34"/>
      <c r="BJC56" s="34"/>
      <c r="BJD56" s="34"/>
      <c r="BJE56" s="34"/>
      <c r="BJF56" s="34"/>
      <c r="BJG56" s="34"/>
      <c r="BJH56" s="34"/>
      <c r="BJI56" s="34"/>
      <c r="BJJ56" s="34"/>
      <c r="BJK56" s="34"/>
      <c r="BJL56" s="34"/>
      <c r="BJM56" s="34"/>
      <c r="BJP56" s="34"/>
      <c r="BJQ56" s="34"/>
      <c r="BJR56" s="34"/>
      <c r="BJS56" s="34"/>
      <c r="BJT56" s="34"/>
      <c r="BJU56" s="34"/>
      <c r="BJV56" s="34"/>
      <c r="BJW56" s="34"/>
      <c r="BJX56" s="34"/>
      <c r="BJY56" s="34"/>
      <c r="BJZ56" s="34"/>
      <c r="BKA56" s="34"/>
      <c r="BKB56" s="34"/>
      <c r="BKC56" s="34"/>
      <c r="BKF56" s="34"/>
      <c r="BKG56" s="34"/>
      <c r="BKH56" s="34"/>
      <c r="BKI56" s="34"/>
      <c r="BKJ56" s="34"/>
      <c r="BKK56" s="34"/>
      <c r="BKL56" s="34"/>
      <c r="BKM56" s="34"/>
      <c r="BKN56" s="34"/>
      <c r="BKO56" s="34"/>
      <c r="BKP56" s="34"/>
      <c r="BKQ56" s="34"/>
      <c r="BKR56" s="34"/>
      <c r="BKS56" s="34"/>
      <c r="BKV56" s="34"/>
      <c r="BKW56" s="34"/>
      <c r="BKX56" s="34"/>
      <c r="BKY56" s="34"/>
      <c r="BKZ56" s="34"/>
      <c r="BLA56" s="34"/>
      <c r="BLB56" s="34"/>
      <c r="BLC56" s="34"/>
      <c r="BLD56" s="34"/>
      <c r="BLE56" s="34"/>
      <c r="BLF56" s="34"/>
      <c r="BLG56" s="34"/>
      <c r="BLH56" s="34"/>
      <c r="BLI56" s="34"/>
      <c r="BLL56" s="34"/>
      <c r="BLM56" s="34"/>
      <c r="BLN56" s="34"/>
      <c r="BLO56" s="34"/>
      <c r="BLP56" s="34"/>
      <c r="BLQ56" s="34"/>
      <c r="BLR56" s="34"/>
      <c r="BLS56" s="34"/>
      <c r="BLT56" s="34"/>
      <c r="BLU56" s="34"/>
      <c r="BLV56" s="34"/>
      <c r="BLW56" s="34"/>
      <c r="BLX56" s="34"/>
      <c r="BLY56" s="34"/>
      <c r="BMB56" s="34"/>
      <c r="BMC56" s="34"/>
      <c r="BMD56" s="34"/>
      <c r="BME56" s="34"/>
      <c r="BMF56" s="34"/>
      <c r="BMG56" s="34"/>
      <c r="BMH56" s="34"/>
      <c r="BMI56" s="34"/>
      <c r="BMJ56" s="34"/>
      <c r="BMK56" s="34"/>
      <c r="BML56" s="34"/>
      <c r="BMM56" s="34"/>
      <c r="BMN56" s="34"/>
      <c r="BMO56" s="34"/>
      <c r="BMR56" s="34"/>
      <c r="BMS56" s="34"/>
      <c r="BMT56" s="34"/>
      <c r="BMU56" s="34"/>
      <c r="BMV56" s="34"/>
      <c r="BMW56" s="34"/>
      <c r="BMX56" s="34"/>
      <c r="BMY56" s="34"/>
      <c r="BMZ56" s="34"/>
      <c r="BNA56" s="34"/>
      <c r="BNB56" s="34"/>
      <c r="BNC56" s="34"/>
      <c r="BND56" s="34"/>
      <c r="BNE56" s="34"/>
      <c r="BNH56" s="34"/>
      <c r="BNI56" s="34"/>
      <c r="BNJ56" s="34"/>
      <c r="BNK56" s="34"/>
      <c r="BNL56" s="34"/>
      <c r="BNM56" s="34"/>
      <c r="BNN56" s="34"/>
      <c r="BNO56" s="34"/>
      <c r="BNP56" s="34"/>
      <c r="BNQ56" s="34"/>
      <c r="BNR56" s="34"/>
      <c r="BNS56" s="34"/>
      <c r="BNT56" s="34"/>
      <c r="BNU56" s="34"/>
      <c r="BNX56" s="34"/>
      <c r="BNY56" s="34"/>
      <c r="BNZ56" s="34"/>
      <c r="BOA56" s="34"/>
      <c r="BOB56" s="34"/>
      <c r="BOC56" s="34"/>
      <c r="BOD56" s="34"/>
      <c r="BOE56" s="34"/>
      <c r="BOF56" s="34"/>
      <c r="BOG56" s="34"/>
      <c r="BOH56" s="34"/>
      <c r="BOI56" s="34"/>
      <c r="BOJ56" s="34"/>
      <c r="BOK56" s="34"/>
      <c r="BON56" s="34"/>
      <c r="BOO56" s="34"/>
      <c r="BOP56" s="34"/>
      <c r="BOQ56" s="34"/>
      <c r="BOR56" s="34"/>
      <c r="BOS56" s="34"/>
      <c r="BOT56" s="34"/>
      <c r="BOU56" s="34"/>
      <c r="BOV56" s="34"/>
      <c r="BOW56" s="34"/>
      <c r="BOX56" s="34"/>
      <c r="BOY56" s="34"/>
      <c r="BOZ56" s="34"/>
      <c r="BPA56" s="34"/>
      <c r="BPD56" s="34"/>
      <c r="BPE56" s="34"/>
      <c r="BPF56" s="34"/>
      <c r="BPG56" s="34"/>
      <c r="BPH56" s="34"/>
      <c r="BPI56" s="34"/>
      <c r="BPJ56" s="34"/>
      <c r="BPK56" s="34"/>
      <c r="BPL56" s="34"/>
      <c r="BPM56" s="34"/>
      <c r="BPN56" s="34"/>
      <c r="BPO56" s="34"/>
      <c r="BPP56" s="34"/>
      <c r="BPQ56" s="34"/>
      <c r="BPT56" s="34"/>
      <c r="BPU56" s="34"/>
      <c r="BPV56" s="34"/>
      <c r="BPW56" s="34"/>
      <c r="BPX56" s="34"/>
      <c r="BPY56" s="34"/>
      <c r="BPZ56" s="34"/>
      <c r="BQA56" s="34"/>
      <c r="BQB56" s="34"/>
      <c r="BQC56" s="34"/>
      <c r="BQD56" s="34"/>
      <c r="BQE56" s="34"/>
      <c r="BQF56" s="34"/>
      <c r="BQG56" s="34"/>
      <c r="BQJ56" s="34"/>
      <c r="BQK56" s="34"/>
      <c r="BQL56" s="34"/>
      <c r="BQM56" s="34"/>
      <c r="BQN56" s="34"/>
      <c r="BQO56" s="34"/>
      <c r="BQP56" s="34"/>
      <c r="BQQ56" s="34"/>
      <c r="BQR56" s="34"/>
      <c r="BQS56" s="34"/>
      <c r="BQT56" s="34"/>
      <c r="BQU56" s="34"/>
      <c r="BQV56" s="34"/>
      <c r="BQW56" s="34"/>
      <c r="BQZ56" s="34"/>
      <c r="BRA56" s="34"/>
      <c r="BRB56" s="34"/>
      <c r="BRC56" s="34"/>
      <c r="BRD56" s="34"/>
      <c r="BRE56" s="34"/>
      <c r="BRF56" s="34"/>
      <c r="BRG56" s="34"/>
      <c r="BRH56" s="34"/>
      <c r="BRI56" s="34"/>
      <c r="BRJ56" s="34"/>
      <c r="BRK56" s="34"/>
      <c r="BRL56" s="34"/>
      <c r="BRM56" s="34"/>
      <c r="BRP56" s="34"/>
      <c r="BRQ56" s="34"/>
      <c r="BRR56" s="34"/>
      <c r="BRS56" s="34"/>
      <c r="BRT56" s="34"/>
      <c r="BRU56" s="34"/>
      <c r="BRV56" s="34"/>
      <c r="BRW56" s="34"/>
      <c r="BRX56" s="34"/>
      <c r="BRY56" s="34"/>
      <c r="BRZ56" s="34"/>
      <c r="BSA56" s="34"/>
      <c r="BSB56" s="34"/>
      <c r="BSC56" s="34"/>
      <c r="BSF56" s="34"/>
      <c r="BSG56" s="34"/>
      <c r="BSH56" s="34"/>
      <c r="BSI56" s="34"/>
      <c r="BSJ56" s="34"/>
      <c r="BSK56" s="34"/>
      <c r="BSL56" s="34"/>
      <c r="BSM56" s="34"/>
      <c r="BSN56" s="34"/>
      <c r="BSO56" s="34"/>
      <c r="BSP56" s="34"/>
      <c r="BSQ56" s="34"/>
      <c r="BSR56" s="34"/>
      <c r="BSS56" s="34"/>
      <c r="BSV56" s="34"/>
      <c r="BSW56" s="34"/>
      <c r="BSX56" s="34"/>
      <c r="BSY56" s="34"/>
      <c r="BSZ56" s="34"/>
      <c r="BTA56" s="34"/>
      <c r="BTB56" s="34"/>
      <c r="BTC56" s="34"/>
      <c r="BTD56" s="34"/>
      <c r="BTE56" s="34"/>
      <c r="BTF56" s="34"/>
      <c r="BTG56" s="34"/>
      <c r="BTH56" s="34"/>
      <c r="BTI56" s="34"/>
      <c r="BTL56" s="34"/>
      <c r="BTM56" s="34"/>
      <c r="BTN56" s="34"/>
      <c r="BTO56" s="34"/>
      <c r="BTP56" s="34"/>
      <c r="BTQ56" s="34"/>
      <c r="BTR56" s="34"/>
      <c r="BTS56" s="34"/>
      <c r="BTT56" s="34"/>
      <c r="BTU56" s="34"/>
      <c r="BTV56" s="34"/>
      <c r="BTW56" s="34"/>
      <c r="BTX56" s="34"/>
      <c r="BTY56" s="34"/>
      <c r="BUB56" s="34"/>
      <c r="BUC56" s="34"/>
      <c r="BUD56" s="34"/>
      <c r="BUE56" s="34"/>
      <c r="BUF56" s="34"/>
      <c r="BUG56" s="34"/>
      <c r="BUH56" s="34"/>
      <c r="BUI56" s="34"/>
      <c r="BUJ56" s="34"/>
      <c r="BUK56" s="34"/>
      <c r="BUL56" s="34"/>
      <c r="BUM56" s="34"/>
      <c r="BUN56" s="34"/>
      <c r="BUO56" s="34"/>
      <c r="BUR56" s="34"/>
      <c r="BUS56" s="34"/>
      <c r="BUT56" s="34"/>
      <c r="BUU56" s="34"/>
      <c r="BUV56" s="34"/>
      <c r="BUW56" s="34"/>
      <c r="BUX56" s="34"/>
      <c r="BUY56" s="34"/>
      <c r="BUZ56" s="34"/>
      <c r="BVA56" s="34"/>
      <c r="BVB56" s="34"/>
      <c r="BVC56" s="34"/>
      <c r="BVD56" s="34"/>
      <c r="BVE56" s="34"/>
      <c r="BVH56" s="34"/>
      <c r="BVI56" s="34"/>
      <c r="BVJ56" s="34"/>
      <c r="BVK56" s="34"/>
      <c r="BVL56" s="34"/>
      <c r="BVM56" s="34"/>
      <c r="BVN56" s="34"/>
      <c r="BVO56" s="34"/>
      <c r="BVP56" s="34"/>
      <c r="BVQ56" s="34"/>
      <c r="BVR56" s="34"/>
      <c r="BVS56" s="34"/>
      <c r="BVT56" s="34"/>
      <c r="BVU56" s="34"/>
      <c r="BVX56" s="34"/>
      <c r="BVY56" s="34"/>
      <c r="BVZ56" s="34"/>
      <c r="BWA56" s="34"/>
      <c r="BWB56" s="34"/>
      <c r="BWC56" s="34"/>
      <c r="BWD56" s="34"/>
      <c r="BWE56" s="34"/>
      <c r="BWF56" s="34"/>
      <c r="BWG56" s="34"/>
      <c r="BWH56" s="34"/>
      <c r="BWI56" s="34"/>
      <c r="BWJ56" s="34"/>
      <c r="BWK56" s="34"/>
      <c r="BWN56" s="34"/>
      <c r="BWO56" s="34"/>
      <c r="BWP56" s="34"/>
      <c r="BWQ56" s="34"/>
      <c r="BWR56" s="34"/>
      <c r="BWS56" s="34"/>
      <c r="BWT56" s="34"/>
      <c r="BWU56" s="34"/>
      <c r="BWV56" s="34"/>
      <c r="BWW56" s="34"/>
      <c r="BWX56" s="34"/>
      <c r="BWY56" s="34"/>
      <c r="BWZ56" s="34"/>
      <c r="BXA56" s="34"/>
      <c r="BXD56" s="34"/>
      <c r="BXE56" s="34"/>
      <c r="BXF56" s="34"/>
      <c r="BXG56" s="34"/>
      <c r="BXH56" s="34"/>
      <c r="BXI56" s="34"/>
      <c r="BXJ56" s="34"/>
      <c r="BXK56" s="34"/>
      <c r="BXL56" s="34"/>
      <c r="BXM56" s="34"/>
      <c r="BXN56" s="34"/>
      <c r="BXO56" s="34"/>
      <c r="BXP56" s="34"/>
      <c r="BXQ56" s="34"/>
      <c r="BXT56" s="34"/>
      <c r="BXU56" s="34"/>
      <c r="BXV56" s="34"/>
      <c r="BXW56" s="34"/>
      <c r="BXX56" s="34"/>
      <c r="BXY56" s="34"/>
      <c r="BXZ56" s="34"/>
      <c r="BYA56" s="34"/>
      <c r="BYB56" s="34"/>
      <c r="BYC56" s="34"/>
      <c r="BYD56" s="34"/>
      <c r="BYE56" s="34"/>
      <c r="BYF56" s="34"/>
      <c r="BYG56" s="34"/>
      <c r="BYJ56" s="34"/>
      <c r="BYK56" s="34"/>
      <c r="BYL56" s="34"/>
      <c r="BYM56" s="34"/>
      <c r="BYN56" s="34"/>
      <c r="BYO56" s="34"/>
      <c r="BYP56" s="34"/>
      <c r="BYQ56" s="34"/>
      <c r="BYR56" s="34"/>
      <c r="BYS56" s="34"/>
      <c r="BYT56" s="34"/>
      <c r="BYU56" s="34"/>
      <c r="BYV56" s="34"/>
      <c r="BYW56" s="34"/>
      <c r="BYZ56" s="34"/>
      <c r="BZA56" s="34"/>
      <c r="BZB56" s="34"/>
      <c r="BZC56" s="34"/>
      <c r="BZD56" s="34"/>
      <c r="BZE56" s="34"/>
      <c r="BZF56" s="34"/>
      <c r="BZG56" s="34"/>
      <c r="BZH56" s="34"/>
      <c r="BZI56" s="34"/>
      <c r="BZJ56" s="34"/>
      <c r="BZK56" s="34"/>
      <c r="BZL56" s="34"/>
      <c r="BZM56" s="34"/>
      <c r="BZP56" s="34"/>
      <c r="BZQ56" s="34"/>
      <c r="BZR56" s="34"/>
      <c r="BZS56" s="34"/>
      <c r="BZT56" s="34"/>
      <c r="BZU56" s="34"/>
      <c r="BZV56" s="34"/>
      <c r="BZW56" s="34"/>
      <c r="BZX56" s="34"/>
      <c r="BZY56" s="34"/>
      <c r="BZZ56" s="34"/>
      <c r="CAA56" s="34"/>
      <c r="CAB56" s="34"/>
      <c r="CAC56" s="34"/>
      <c r="CAF56" s="34"/>
      <c r="CAG56" s="34"/>
      <c r="CAH56" s="34"/>
      <c r="CAI56" s="34"/>
      <c r="CAJ56" s="34"/>
      <c r="CAK56" s="34"/>
      <c r="CAL56" s="34"/>
      <c r="CAM56" s="34"/>
      <c r="CAN56" s="34"/>
      <c r="CAO56" s="34"/>
      <c r="CAP56" s="34"/>
      <c r="CAQ56" s="34"/>
      <c r="CAR56" s="34"/>
      <c r="CAS56" s="34"/>
      <c r="CAV56" s="34"/>
      <c r="CAW56" s="34"/>
      <c r="CAX56" s="34"/>
      <c r="CAY56" s="34"/>
      <c r="CAZ56" s="34"/>
      <c r="CBA56" s="34"/>
      <c r="CBB56" s="34"/>
      <c r="CBC56" s="34"/>
      <c r="CBD56" s="34"/>
      <c r="CBE56" s="34"/>
      <c r="CBF56" s="34"/>
      <c r="CBG56" s="34"/>
      <c r="CBH56" s="34"/>
      <c r="CBI56" s="34"/>
      <c r="CBL56" s="34"/>
      <c r="CBM56" s="34"/>
      <c r="CBN56" s="34"/>
      <c r="CBO56" s="34"/>
      <c r="CBP56" s="34"/>
      <c r="CBQ56" s="34"/>
      <c r="CBR56" s="34"/>
      <c r="CBS56" s="34"/>
      <c r="CBT56" s="34"/>
      <c r="CBU56" s="34"/>
      <c r="CBV56" s="34"/>
      <c r="CBW56" s="34"/>
      <c r="CBX56" s="34"/>
      <c r="CBY56" s="34"/>
      <c r="CCB56" s="34"/>
      <c r="CCC56" s="34"/>
      <c r="CCD56" s="34"/>
      <c r="CCE56" s="34"/>
      <c r="CCF56" s="34"/>
      <c r="CCG56" s="34"/>
      <c r="CCH56" s="34"/>
      <c r="CCI56" s="34"/>
      <c r="CCJ56" s="34"/>
      <c r="CCK56" s="34"/>
      <c r="CCL56" s="34"/>
      <c r="CCM56" s="34"/>
      <c r="CCN56" s="34"/>
      <c r="CCO56" s="34"/>
      <c r="CCR56" s="34"/>
      <c r="CCS56" s="34"/>
      <c r="CCT56" s="34"/>
      <c r="CCU56" s="34"/>
      <c r="CCV56" s="34"/>
      <c r="CCW56" s="34"/>
      <c r="CCX56" s="34"/>
      <c r="CCY56" s="34"/>
      <c r="CCZ56" s="34"/>
      <c r="CDA56" s="34"/>
      <c r="CDB56" s="34"/>
      <c r="CDC56" s="34"/>
      <c r="CDD56" s="34"/>
      <c r="CDE56" s="34"/>
      <c r="CDH56" s="34"/>
      <c r="CDI56" s="34"/>
      <c r="CDJ56" s="34"/>
      <c r="CDK56" s="34"/>
      <c r="CDL56" s="34"/>
      <c r="CDM56" s="34"/>
      <c r="CDN56" s="34"/>
      <c r="CDO56" s="34"/>
      <c r="CDP56" s="34"/>
      <c r="CDQ56" s="34"/>
      <c r="CDR56" s="34"/>
      <c r="CDS56" s="34"/>
      <c r="CDT56" s="34"/>
      <c r="CDU56" s="34"/>
      <c r="CDX56" s="34"/>
      <c r="CDY56" s="34"/>
      <c r="CDZ56" s="34"/>
      <c r="CEA56" s="34"/>
      <c r="CEB56" s="34"/>
      <c r="CEC56" s="34"/>
      <c r="CED56" s="34"/>
      <c r="CEE56" s="34"/>
      <c r="CEF56" s="34"/>
      <c r="CEG56" s="34"/>
      <c r="CEH56" s="34"/>
      <c r="CEI56" s="34"/>
      <c r="CEJ56" s="34"/>
      <c r="CEK56" s="34"/>
      <c r="CEN56" s="34"/>
      <c r="CEO56" s="34"/>
      <c r="CEP56" s="34"/>
      <c r="CEQ56" s="34"/>
      <c r="CER56" s="34"/>
      <c r="CES56" s="34"/>
      <c r="CET56" s="34"/>
      <c r="CEU56" s="34"/>
      <c r="CEV56" s="34"/>
      <c r="CEW56" s="34"/>
      <c r="CEX56" s="34"/>
      <c r="CEY56" s="34"/>
      <c r="CEZ56" s="34"/>
      <c r="CFA56" s="34"/>
      <c r="CFD56" s="34"/>
      <c r="CFE56" s="34"/>
      <c r="CFF56" s="34"/>
      <c r="CFG56" s="34"/>
      <c r="CFH56" s="34"/>
      <c r="CFI56" s="34"/>
      <c r="CFJ56" s="34"/>
      <c r="CFK56" s="34"/>
      <c r="CFL56" s="34"/>
      <c r="CFM56" s="34"/>
      <c r="CFN56" s="34"/>
      <c r="CFO56" s="34"/>
      <c r="CFP56" s="34"/>
      <c r="CFQ56" s="34"/>
      <c r="CFT56" s="34"/>
      <c r="CFU56" s="34"/>
      <c r="CFV56" s="34"/>
      <c r="CFW56" s="34"/>
      <c r="CFX56" s="34"/>
      <c r="CFY56" s="34"/>
      <c r="CFZ56" s="34"/>
      <c r="CGA56" s="34"/>
      <c r="CGB56" s="34"/>
      <c r="CGC56" s="34"/>
      <c r="CGD56" s="34"/>
      <c r="CGE56" s="34"/>
      <c r="CGF56" s="34"/>
      <c r="CGG56" s="34"/>
      <c r="CGJ56" s="34"/>
      <c r="CGK56" s="34"/>
      <c r="CGL56" s="34"/>
      <c r="CGM56" s="34"/>
      <c r="CGN56" s="34"/>
      <c r="CGO56" s="34"/>
      <c r="CGP56" s="34"/>
      <c r="CGQ56" s="34"/>
      <c r="CGR56" s="34"/>
      <c r="CGS56" s="34"/>
      <c r="CGT56" s="34"/>
      <c r="CGU56" s="34"/>
      <c r="CGV56" s="34"/>
      <c r="CGW56" s="34"/>
      <c r="CGZ56" s="34"/>
      <c r="CHA56" s="34"/>
      <c r="CHB56" s="34"/>
      <c r="CHC56" s="34"/>
      <c r="CHD56" s="34"/>
      <c r="CHE56" s="34"/>
      <c r="CHF56" s="34"/>
      <c r="CHG56" s="34"/>
      <c r="CHH56" s="34"/>
      <c r="CHI56" s="34"/>
      <c r="CHJ56" s="34"/>
      <c r="CHK56" s="34"/>
      <c r="CHL56" s="34"/>
      <c r="CHM56" s="34"/>
      <c r="CHP56" s="34"/>
      <c r="CHQ56" s="34"/>
      <c r="CHR56" s="34"/>
      <c r="CHS56" s="34"/>
      <c r="CHT56" s="34"/>
      <c r="CHU56" s="34"/>
      <c r="CHV56" s="34"/>
      <c r="CHW56" s="34"/>
      <c r="CHX56" s="34"/>
      <c r="CHY56" s="34"/>
      <c r="CHZ56" s="34"/>
      <c r="CIA56" s="34"/>
      <c r="CIB56" s="34"/>
      <c r="CIC56" s="34"/>
      <c r="CIF56" s="34"/>
      <c r="CIG56" s="34"/>
      <c r="CIH56" s="34"/>
      <c r="CII56" s="34"/>
      <c r="CIJ56" s="34"/>
      <c r="CIK56" s="34"/>
      <c r="CIL56" s="34"/>
      <c r="CIM56" s="34"/>
      <c r="CIN56" s="34"/>
      <c r="CIO56" s="34"/>
      <c r="CIP56" s="34"/>
      <c r="CIQ56" s="34"/>
      <c r="CIR56" s="34"/>
      <c r="CIS56" s="34"/>
      <c r="CIV56" s="34"/>
      <c r="CIW56" s="34"/>
      <c r="CIX56" s="34"/>
      <c r="CIY56" s="34"/>
      <c r="CIZ56" s="34"/>
      <c r="CJA56" s="34"/>
      <c r="CJB56" s="34"/>
      <c r="CJC56" s="34"/>
      <c r="CJD56" s="34"/>
      <c r="CJE56" s="34"/>
      <c r="CJF56" s="34"/>
      <c r="CJG56" s="34"/>
      <c r="CJH56" s="34"/>
      <c r="CJI56" s="34"/>
      <c r="CJL56" s="34"/>
      <c r="CJM56" s="34"/>
      <c r="CJN56" s="34"/>
      <c r="CJO56" s="34"/>
      <c r="CJP56" s="34"/>
      <c r="CJQ56" s="34"/>
      <c r="CJR56" s="34"/>
      <c r="CJS56" s="34"/>
      <c r="CJT56" s="34"/>
      <c r="CJU56" s="34"/>
      <c r="CJV56" s="34"/>
      <c r="CJW56" s="34"/>
      <c r="CJX56" s="34"/>
      <c r="CJY56" s="34"/>
      <c r="CKB56" s="34"/>
      <c r="CKC56" s="34"/>
      <c r="CKD56" s="34"/>
      <c r="CKE56" s="34"/>
      <c r="CKF56" s="34"/>
      <c r="CKG56" s="34"/>
      <c r="CKH56" s="34"/>
      <c r="CKI56" s="34"/>
      <c r="CKJ56" s="34"/>
      <c r="CKK56" s="34"/>
      <c r="CKL56" s="34"/>
      <c r="CKM56" s="34"/>
      <c r="CKN56" s="34"/>
      <c r="CKO56" s="34"/>
      <c r="CKR56" s="34"/>
      <c r="CKS56" s="34"/>
      <c r="CKT56" s="34"/>
      <c r="CKU56" s="34"/>
      <c r="CKV56" s="34"/>
      <c r="CKW56" s="34"/>
      <c r="CKX56" s="34"/>
      <c r="CKY56" s="34"/>
      <c r="CKZ56" s="34"/>
      <c r="CLA56" s="34"/>
      <c r="CLB56" s="34"/>
      <c r="CLC56" s="34"/>
      <c r="CLD56" s="34"/>
      <c r="CLE56" s="34"/>
      <c r="CLH56" s="34"/>
      <c r="CLI56" s="34"/>
      <c r="CLJ56" s="34"/>
      <c r="CLK56" s="34"/>
      <c r="CLL56" s="34"/>
      <c r="CLM56" s="34"/>
      <c r="CLN56" s="34"/>
      <c r="CLO56" s="34"/>
      <c r="CLP56" s="34"/>
      <c r="CLQ56" s="34"/>
      <c r="CLR56" s="34"/>
      <c r="CLS56" s="34"/>
      <c r="CLT56" s="34"/>
      <c r="CLU56" s="34"/>
      <c r="CLX56" s="34"/>
      <c r="CLY56" s="34"/>
      <c r="CLZ56" s="34"/>
      <c r="CMA56" s="34"/>
      <c r="CMB56" s="34"/>
      <c r="CMC56" s="34"/>
      <c r="CMD56" s="34"/>
      <c r="CME56" s="34"/>
      <c r="CMF56" s="34"/>
      <c r="CMG56" s="34"/>
      <c r="CMH56" s="34"/>
      <c r="CMI56" s="34"/>
      <c r="CMJ56" s="34"/>
      <c r="CMK56" s="34"/>
      <c r="CMN56" s="34"/>
      <c r="CMO56" s="34"/>
      <c r="CMP56" s="34"/>
      <c r="CMQ56" s="34"/>
      <c r="CMR56" s="34"/>
      <c r="CMS56" s="34"/>
      <c r="CMT56" s="34"/>
      <c r="CMU56" s="34"/>
      <c r="CMV56" s="34"/>
      <c r="CMW56" s="34"/>
      <c r="CMX56" s="34"/>
      <c r="CMY56" s="34"/>
      <c r="CMZ56" s="34"/>
      <c r="CNA56" s="34"/>
      <c r="CND56" s="34"/>
      <c r="CNE56" s="34"/>
      <c r="CNF56" s="34"/>
      <c r="CNG56" s="34"/>
      <c r="CNH56" s="34"/>
      <c r="CNI56" s="34"/>
      <c r="CNJ56" s="34"/>
      <c r="CNK56" s="34"/>
      <c r="CNL56" s="34"/>
      <c r="CNM56" s="34"/>
      <c r="CNN56" s="34"/>
      <c r="CNO56" s="34"/>
      <c r="CNP56" s="34"/>
      <c r="CNQ56" s="34"/>
      <c r="CNT56" s="34"/>
      <c r="CNU56" s="34"/>
      <c r="CNV56" s="34"/>
      <c r="CNW56" s="34"/>
      <c r="CNX56" s="34"/>
      <c r="CNY56" s="34"/>
      <c r="CNZ56" s="34"/>
      <c r="COA56" s="34"/>
      <c r="COB56" s="34"/>
      <c r="COC56" s="34"/>
      <c r="COD56" s="34"/>
      <c r="COE56" s="34"/>
      <c r="COF56" s="34"/>
      <c r="COG56" s="34"/>
      <c r="COJ56" s="34"/>
      <c r="COK56" s="34"/>
      <c r="COL56" s="34"/>
      <c r="COM56" s="34"/>
      <c r="CON56" s="34"/>
      <c r="COO56" s="34"/>
      <c r="COP56" s="34"/>
      <c r="COQ56" s="34"/>
      <c r="COR56" s="34"/>
      <c r="COS56" s="34"/>
      <c r="COT56" s="34"/>
      <c r="COU56" s="34"/>
      <c r="COV56" s="34"/>
      <c r="COW56" s="34"/>
      <c r="COZ56" s="34"/>
      <c r="CPA56" s="34"/>
      <c r="CPB56" s="34"/>
      <c r="CPC56" s="34"/>
      <c r="CPD56" s="34"/>
      <c r="CPE56" s="34"/>
      <c r="CPF56" s="34"/>
      <c r="CPG56" s="34"/>
      <c r="CPH56" s="34"/>
      <c r="CPI56" s="34"/>
      <c r="CPJ56" s="34"/>
      <c r="CPK56" s="34"/>
      <c r="CPL56" s="34"/>
      <c r="CPM56" s="34"/>
      <c r="CPP56" s="34"/>
      <c r="CPQ56" s="34"/>
      <c r="CPR56" s="34"/>
      <c r="CPS56" s="34"/>
      <c r="CPT56" s="34"/>
      <c r="CPU56" s="34"/>
      <c r="CPV56" s="34"/>
      <c r="CPW56" s="34"/>
      <c r="CPX56" s="34"/>
      <c r="CPY56" s="34"/>
      <c r="CPZ56" s="34"/>
      <c r="CQA56" s="34"/>
      <c r="CQB56" s="34"/>
      <c r="CQC56" s="34"/>
      <c r="CQF56" s="34"/>
      <c r="CQG56" s="34"/>
      <c r="CQH56" s="34"/>
      <c r="CQI56" s="34"/>
      <c r="CQJ56" s="34"/>
      <c r="CQK56" s="34"/>
      <c r="CQL56" s="34"/>
      <c r="CQM56" s="34"/>
      <c r="CQN56" s="34"/>
      <c r="CQO56" s="34"/>
      <c r="CQP56" s="34"/>
      <c r="CQQ56" s="34"/>
      <c r="CQR56" s="34"/>
      <c r="CQS56" s="34"/>
      <c r="CQV56" s="34"/>
      <c r="CQW56" s="34"/>
      <c r="CQX56" s="34"/>
      <c r="CQY56" s="34"/>
      <c r="CQZ56" s="34"/>
      <c r="CRA56" s="34"/>
      <c r="CRB56" s="34"/>
      <c r="CRC56" s="34"/>
      <c r="CRD56" s="34"/>
      <c r="CRE56" s="34"/>
      <c r="CRF56" s="34"/>
      <c r="CRG56" s="34"/>
      <c r="CRH56" s="34"/>
      <c r="CRI56" s="34"/>
      <c r="CRL56" s="34"/>
      <c r="CRM56" s="34"/>
      <c r="CRN56" s="34"/>
      <c r="CRO56" s="34"/>
      <c r="CRP56" s="34"/>
      <c r="CRQ56" s="34"/>
      <c r="CRR56" s="34"/>
      <c r="CRS56" s="34"/>
      <c r="CRT56" s="34"/>
      <c r="CRU56" s="34"/>
      <c r="CRV56" s="34"/>
      <c r="CRW56" s="34"/>
      <c r="CRX56" s="34"/>
      <c r="CRY56" s="34"/>
      <c r="CSB56" s="34"/>
      <c r="CSC56" s="34"/>
      <c r="CSD56" s="34"/>
      <c r="CSE56" s="34"/>
      <c r="CSF56" s="34"/>
      <c r="CSG56" s="34"/>
      <c r="CSH56" s="34"/>
      <c r="CSI56" s="34"/>
      <c r="CSJ56" s="34"/>
      <c r="CSK56" s="34"/>
      <c r="CSL56" s="34"/>
      <c r="CSM56" s="34"/>
      <c r="CSN56" s="34"/>
      <c r="CSO56" s="34"/>
      <c r="CSR56" s="34"/>
      <c r="CSS56" s="34"/>
      <c r="CST56" s="34"/>
      <c r="CSU56" s="34"/>
      <c r="CSV56" s="34"/>
      <c r="CSW56" s="34"/>
      <c r="CSX56" s="34"/>
      <c r="CSY56" s="34"/>
      <c r="CSZ56" s="34"/>
      <c r="CTA56" s="34"/>
      <c r="CTB56" s="34"/>
      <c r="CTC56" s="34"/>
      <c r="CTD56" s="34"/>
      <c r="CTE56" s="34"/>
      <c r="CTH56" s="34"/>
      <c r="CTI56" s="34"/>
      <c r="CTJ56" s="34"/>
      <c r="CTK56" s="34"/>
      <c r="CTL56" s="34"/>
      <c r="CTM56" s="34"/>
      <c r="CTN56" s="34"/>
      <c r="CTO56" s="34"/>
      <c r="CTP56" s="34"/>
      <c r="CTQ56" s="34"/>
      <c r="CTR56" s="34"/>
      <c r="CTS56" s="34"/>
      <c r="CTT56" s="34"/>
      <c r="CTU56" s="34"/>
      <c r="CTX56" s="34"/>
      <c r="CTY56" s="34"/>
      <c r="CTZ56" s="34"/>
      <c r="CUA56" s="34"/>
      <c r="CUB56" s="34"/>
      <c r="CUC56" s="34"/>
      <c r="CUD56" s="34"/>
      <c r="CUE56" s="34"/>
      <c r="CUF56" s="34"/>
      <c r="CUG56" s="34"/>
      <c r="CUH56" s="34"/>
      <c r="CUI56" s="34"/>
      <c r="CUJ56" s="34"/>
      <c r="CUK56" s="34"/>
      <c r="CUN56" s="34"/>
      <c r="CUO56" s="34"/>
      <c r="CUP56" s="34"/>
      <c r="CUQ56" s="34"/>
      <c r="CUR56" s="34"/>
      <c r="CUS56" s="34"/>
      <c r="CUT56" s="34"/>
      <c r="CUU56" s="34"/>
      <c r="CUV56" s="34"/>
      <c r="CUW56" s="34"/>
      <c r="CUX56" s="34"/>
      <c r="CUY56" s="34"/>
      <c r="CUZ56" s="34"/>
      <c r="CVA56" s="34"/>
      <c r="CVD56" s="34"/>
      <c r="CVE56" s="34"/>
      <c r="CVF56" s="34"/>
      <c r="CVG56" s="34"/>
      <c r="CVH56" s="34"/>
      <c r="CVI56" s="34"/>
      <c r="CVJ56" s="34"/>
      <c r="CVK56" s="34"/>
      <c r="CVL56" s="34"/>
      <c r="CVM56" s="34"/>
      <c r="CVN56" s="34"/>
      <c r="CVO56" s="34"/>
      <c r="CVP56" s="34"/>
      <c r="CVQ56" s="34"/>
      <c r="CVT56" s="34"/>
      <c r="CVU56" s="34"/>
      <c r="CVV56" s="34"/>
      <c r="CVW56" s="34"/>
      <c r="CVX56" s="34"/>
      <c r="CVY56" s="34"/>
      <c r="CVZ56" s="34"/>
      <c r="CWA56" s="34"/>
      <c r="CWB56" s="34"/>
      <c r="CWC56" s="34"/>
      <c r="CWD56" s="34"/>
      <c r="CWE56" s="34"/>
      <c r="CWF56" s="34"/>
      <c r="CWG56" s="34"/>
      <c r="CWJ56" s="34"/>
      <c r="CWK56" s="34"/>
      <c r="CWL56" s="34"/>
      <c r="CWM56" s="34"/>
      <c r="CWN56" s="34"/>
      <c r="CWO56" s="34"/>
      <c r="CWP56" s="34"/>
      <c r="CWQ56" s="34"/>
      <c r="CWR56" s="34"/>
      <c r="CWS56" s="34"/>
      <c r="CWT56" s="34"/>
      <c r="CWU56" s="34"/>
      <c r="CWV56" s="34"/>
      <c r="CWW56" s="34"/>
      <c r="CWZ56" s="34"/>
      <c r="CXA56" s="34"/>
      <c r="CXB56" s="34"/>
      <c r="CXC56" s="34"/>
      <c r="CXD56" s="34"/>
      <c r="CXE56" s="34"/>
      <c r="CXF56" s="34"/>
      <c r="CXG56" s="34"/>
      <c r="CXH56" s="34"/>
      <c r="CXI56" s="34"/>
      <c r="CXJ56" s="34"/>
      <c r="CXK56" s="34"/>
      <c r="CXL56" s="34"/>
      <c r="CXM56" s="34"/>
      <c r="CXP56" s="34"/>
      <c r="CXQ56" s="34"/>
      <c r="CXR56" s="34"/>
      <c r="CXS56" s="34"/>
      <c r="CXT56" s="34"/>
      <c r="CXU56" s="34"/>
      <c r="CXV56" s="34"/>
      <c r="CXW56" s="34"/>
      <c r="CXX56" s="34"/>
      <c r="CXY56" s="34"/>
      <c r="CXZ56" s="34"/>
      <c r="CYA56" s="34"/>
      <c r="CYB56" s="34"/>
      <c r="CYC56" s="34"/>
      <c r="CYF56" s="34"/>
      <c r="CYG56" s="34"/>
      <c r="CYH56" s="34"/>
      <c r="CYI56" s="34"/>
      <c r="CYJ56" s="34"/>
      <c r="CYK56" s="34"/>
      <c r="CYL56" s="34"/>
      <c r="CYM56" s="34"/>
      <c r="CYN56" s="34"/>
      <c r="CYO56" s="34"/>
      <c r="CYP56" s="34"/>
      <c r="CYQ56" s="34"/>
      <c r="CYR56" s="34"/>
      <c r="CYS56" s="34"/>
      <c r="CYV56" s="34"/>
      <c r="CYW56" s="34"/>
      <c r="CYX56" s="34"/>
      <c r="CYY56" s="34"/>
      <c r="CYZ56" s="34"/>
      <c r="CZA56" s="34"/>
      <c r="CZB56" s="34"/>
      <c r="CZC56" s="34"/>
      <c r="CZD56" s="34"/>
      <c r="CZE56" s="34"/>
      <c r="CZF56" s="34"/>
      <c r="CZG56" s="34"/>
      <c r="CZH56" s="34"/>
      <c r="CZI56" s="34"/>
      <c r="CZL56" s="34"/>
      <c r="CZM56" s="34"/>
      <c r="CZN56" s="34"/>
      <c r="CZO56" s="34"/>
      <c r="CZP56" s="34"/>
      <c r="CZQ56" s="34"/>
      <c r="CZR56" s="34"/>
      <c r="CZS56" s="34"/>
      <c r="CZT56" s="34"/>
      <c r="CZU56" s="34"/>
      <c r="CZV56" s="34"/>
      <c r="CZW56" s="34"/>
      <c r="CZX56" s="34"/>
      <c r="CZY56" s="34"/>
      <c r="DAB56" s="34"/>
      <c r="DAC56" s="34"/>
      <c r="DAD56" s="34"/>
      <c r="DAE56" s="34"/>
      <c r="DAF56" s="34"/>
      <c r="DAG56" s="34"/>
      <c r="DAH56" s="34"/>
      <c r="DAI56" s="34"/>
      <c r="DAJ56" s="34"/>
      <c r="DAK56" s="34"/>
      <c r="DAL56" s="34"/>
      <c r="DAM56" s="34"/>
      <c r="DAN56" s="34"/>
      <c r="DAO56" s="34"/>
      <c r="DAR56" s="34"/>
      <c r="DAS56" s="34"/>
      <c r="DAT56" s="34"/>
      <c r="DAU56" s="34"/>
      <c r="DAV56" s="34"/>
      <c r="DAW56" s="34"/>
      <c r="DAX56" s="34"/>
      <c r="DAY56" s="34"/>
      <c r="DAZ56" s="34"/>
      <c r="DBA56" s="34"/>
      <c r="DBB56" s="34"/>
      <c r="DBC56" s="34"/>
      <c r="DBD56" s="34"/>
      <c r="DBE56" s="34"/>
      <c r="DBH56" s="34"/>
      <c r="DBI56" s="34"/>
      <c r="DBJ56" s="34"/>
      <c r="DBK56" s="34"/>
      <c r="DBL56" s="34"/>
      <c r="DBM56" s="34"/>
      <c r="DBN56" s="34"/>
      <c r="DBO56" s="34"/>
      <c r="DBP56" s="34"/>
      <c r="DBQ56" s="34"/>
      <c r="DBR56" s="34"/>
      <c r="DBS56" s="34"/>
      <c r="DBT56" s="34"/>
      <c r="DBU56" s="34"/>
      <c r="DBX56" s="34"/>
      <c r="DBY56" s="34"/>
      <c r="DBZ56" s="34"/>
      <c r="DCA56" s="34"/>
      <c r="DCB56" s="34"/>
      <c r="DCC56" s="34"/>
      <c r="DCD56" s="34"/>
      <c r="DCE56" s="34"/>
      <c r="DCF56" s="34"/>
      <c r="DCG56" s="34"/>
      <c r="DCH56" s="34"/>
      <c r="DCI56" s="34"/>
      <c r="DCJ56" s="34"/>
      <c r="DCK56" s="34"/>
      <c r="DCN56" s="34"/>
      <c r="DCO56" s="34"/>
      <c r="DCP56" s="34"/>
      <c r="DCQ56" s="34"/>
      <c r="DCR56" s="34"/>
      <c r="DCS56" s="34"/>
      <c r="DCT56" s="34"/>
      <c r="DCU56" s="34"/>
      <c r="DCV56" s="34"/>
      <c r="DCW56" s="34"/>
      <c r="DCX56" s="34"/>
      <c r="DCY56" s="34"/>
      <c r="DCZ56" s="34"/>
      <c r="DDA56" s="34"/>
      <c r="DDD56" s="34"/>
      <c r="DDE56" s="34"/>
      <c r="DDF56" s="34"/>
      <c r="DDG56" s="34"/>
      <c r="DDH56" s="34"/>
      <c r="DDI56" s="34"/>
      <c r="DDJ56" s="34"/>
      <c r="DDK56" s="34"/>
      <c r="DDL56" s="34"/>
      <c r="DDM56" s="34"/>
      <c r="DDN56" s="34"/>
      <c r="DDO56" s="34"/>
      <c r="DDP56" s="34"/>
      <c r="DDQ56" s="34"/>
      <c r="DDT56" s="34"/>
      <c r="DDU56" s="34"/>
      <c r="DDV56" s="34"/>
      <c r="DDW56" s="34"/>
      <c r="DDX56" s="34"/>
      <c r="DDY56" s="34"/>
      <c r="DDZ56" s="34"/>
      <c r="DEA56" s="34"/>
      <c r="DEB56" s="34"/>
      <c r="DEC56" s="34"/>
      <c r="DED56" s="34"/>
      <c r="DEE56" s="34"/>
      <c r="DEF56" s="34"/>
      <c r="DEG56" s="34"/>
      <c r="DEJ56" s="34"/>
      <c r="DEK56" s="34"/>
      <c r="DEL56" s="34"/>
      <c r="DEM56" s="34"/>
      <c r="DEN56" s="34"/>
      <c r="DEO56" s="34"/>
      <c r="DEP56" s="34"/>
      <c r="DEQ56" s="34"/>
      <c r="DER56" s="34"/>
      <c r="DES56" s="34"/>
      <c r="DET56" s="34"/>
      <c r="DEU56" s="34"/>
      <c r="DEV56" s="34"/>
      <c r="DEW56" s="34"/>
      <c r="DEZ56" s="34"/>
      <c r="DFA56" s="34"/>
      <c r="DFB56" s="34"/>
      <c r="DFC56" s="34"/>
      <c r="DFD56" s="34"/>
      <c r="DFE56" s="34"/>
      <c r="DFF56" s="34"/>
      <c r="DFG56" s="34"/>
      <c r="DFH56" s="34"/>
      <c r="DFI56" s="34"/>
      <c r="DFJ56" s="34"/>
      <c r="DFK56" s="34"/>
      <c r="DFL56" s="34"/>
      <c r="DFM56" s="34"/>
      <c r="DFP56" s="34"/>
      <c r="DFQ56" s="34"/>
      <c r="DFR56" s="34"/>
      <c r="DFS56" s="34"/>
      <c r="DFT56" s="34"/>
      <c r="DFU56" s="34"/>
      <c r="DFV56" s="34"/>
      <c r="DFW56" s="34"/>
      <c r="DFX56" s="34"/>
      <c r="DFY56" s="34"/>
      <c r="DFZ56" s="34"/>
      <c r="DGA56" s="34"/>
      <c r="DGB56" s="34"/>
      <c r="DGC56" s="34"/>
      <c r="DGF56" s="34"/>
      <c r="DGG56" s="34"/>
      <c r="DGH56" s="34"/>
      <c r="DGI56" s="34"/>
      <c r="DGJ56" s="34"/>
      <c r="DGK56" s="34"/>
      <c r="DGL56" s="34"/>
      <c r="DGM56" s="34"/>
      <c r="DGN56" s="34"/>
      <c r="DGO56" s="34"/>
      <c r="DGP56" s="34"/>
      <c r="DGQ56" s="34"/>
      <c r="DGR56" s="34"/>
      <c r="DGS56" s="34"/>
      <c r="DGV56" s="34"/>
      <c r="DGW56" s="34"/>
      <c r="DGX56" s="34"/>
      <c r="DGY56" s="34"/>
      <c r="DGZ56" s="34"/>
      <c r="DHA56" s="34"/>
      <c r="DHB56" s="34"/>
      <c r="DHC56" s="34"/>
      <c r="DHD56" s="34"/>
      <c r="DHE56" s="34"/>
      <c r="DHF56" s="34"/>
      <c r="DHG56" s="34"/>
      <c r="DHH56" s="34"/>
      <c r="DHI56" s="34"/>
      <c r="DHL56" s="34"/>
      <c r="DHM56" s="34"/>
      <c r="DHN56" s="34"/>
      <c r="DHO56" s="34"/>
      <c r="DHP56" s="34"/>
      <c r="DHQ56" s="34"/>
      <c r="DHR56" s="34"/>
      <c r="DHS56" s="34"/>
      <c r="DHT56" s="34"/>
      <c r="DHU56" s="34"/>
      <c r="DHV56" s="34"/>
      <c r="DHW56" s="34"/>
      <c r="DHX56" s="34"/>
      <c r="DHY56" s="34"/>
      <c r="DIB56" s="34"/>
      <c r="DIC56" s="34"/>
      <c r="DID56" s="34"/>
      <c r="DIE56" s="34"/>
      <c r="DIF56" s="34"/>
      <c r="DIG56" s="34"/>
      <c r="DIH56" s="34"/>
      <c r="DII56" s="34"/>
      <c r="DIJ56" s="34"/>
      <c r="DIK56" s="34"/>
      <c r="DIL56" s="34"/>
      <c r="DIM56" s="34"/>
      <c r="DIN56" s="34"/>
      <c r="DIO56" s="34"/>
      <c r="DIR56" s="34"/>
      <c r="DIS56" s="34"/>
      <c r="DIT56" s="34"/>
      <c r="DIU56" s="34"/>
      <c r="DIV56" s="34"/>
      <c r="DIW56" s="34"/>
      <c r="DIX56" s="34"/>
      <c r="DIY56" s="34"/>
      <c r="DIZ56" s="34"/>
      <c r="DJA56" s="34"/>
      <c r="DJB56" s="34"/>
      <c r="DJC56" s="34"/>
      <c r="DJD56" s="34"/>
      <c r="DJE56" s="34"/>
      <c r="DJH56" s="34"/>
      <c r="DJI56" s="34"/>
      <c r="DJJ56" s="34"/>
      <c r="DJK56" s="34"/>
      <c r="DJL56" s="34"/>
      <c r="DJM56" s="34"/>
      <c r="DJN56" s="34"/>
      <c r="DJO56" s="34"/>
      <c r="DJP56" s="34"/>
      <c r="DJQ56" s="34"/>
      <c r="DJR56" s="34"/>
      <c r="DJS56" s="34"/>
      <c r="DJT56" s="34"/>
      <c r="DJU56" s="34"/>
      <c r="DJX56" s="34"/>
      <c r="DJY56" s="34"/>
      <c r="DJZ56" s="34"/>
      <c r="DKA56" s="34"/>
      <c r="DKB56" s="34"/>
      <c r="DKC56" s="34"/>
      <c r="DKD56" s="34"/>
      <c r="DKE56" s="34"/>
      <c r="DKF56" s="34"/>
      <c r="DKG56" s="34"/>
      <c r="DKH56" s="34"/>
      <c r="DKI56" s="34"/>
      <c r="DKJ56" s="34"/>
      <c r="DKK56" s="34"/>
      <c r="DKN56" s="34"/>
      <c r="DKO56" s="34"/>
      <c r="DKP56" s="34"/>
      <c r="DKQ56" s="34"/>
      <c r="DKR56" s="34"/>
      <c r="DKS56" s="34"/>
      <c r="DKT56" s="34"/>
      <c r="DKU56" s="34"/>
      <c r="DKV56" s="34"/>
      <c r="DKW56" s="34"/>
      <c r="DKX56" s="34"/>
      <c r="DKY56" s="34"/>
      <c r="DKZ56" s="34"/>
      <c r="DLA56" s="34"/>
      <c r="DLD56" s="34"/>
      <c r="DLE56" s="34"/>
      <c r="DLF56" s="34"/>
      <c r="DLG56" s="34"/>
      <c r="DLH56" s="34"/>
      <c r="DLI56" s="34"/>
      <c r="DLJ56" s="34"/>
      <c r="DLK56" s="34"/>
      <c r="DLL56" s="34"/>
      <c r="DLM56" s="34"/>
      <c r="DLN56" s="34"/>
      <c r="DLO56" s="34"/>
      <c r="DLP56" s="34"/>
      <c r="DLQ56" s="34"/>
      <c r="DLT56" s="34"/>
      <c r="DLU56" s="34"/>
      <c r="DLV56" s="34"/>
      <c r="DLW56" s="34"/>
      <c r="DLX56" s="34"/>
      <c r="DLY56" s="34"/>
      <c r="DLZ56" s="34"/>
      <c r="DMA56" s="34"/>
      <c r="DMB56" s="34"/>
      <c r="DMC56" s="34"/>
      <c r="DMD56" s="34"/>
      <c r="DME56" s="34"/>
      <c r="DMF56" s="34"/>
      <c r="DMG56" s="34"/>
      <c r="DMJ56" s="34"/>
      <c r="DMK56" s="34"/>
      <c r="DML56" s="34"/>
      <c r="DMM56" s="34"/>
      <c r="DMN56" s="34"/>
      <c r="DMO56" s="34"/>
      <c r="DMP56" s="34"/>
      <c r="DMQ56" s="34"/>
      <c r="DMR56" s="34"/>
      <c r="DMS56" s="34"/>
      <c r="DMT56" s="34"/>
      <c r="DMU56" s="34"/>
      <c r="DMV56" s="34"/>
      <c r="DMW56" s="34"/>
      <c r="DMZ56" s="34"/>
      <c r="DNA56" s="34"/>
      <c r="DNB56" s="34"/>
      <c r="DNC56" s="34"/>
      <c r="DND56" s="34"/>
      <c r="DNE56" s="34"/>
      <c r="DNF56" s="34"/>
      <c r="DNG56" s="34"/>
      <c r="DNH56" s="34"/>
      <c r="DNI56" s="34"/>
      <c r="DNJ56" s="34"/>
      <c r="DNK56" s="34"/>
      <c r="DNL56" s="34"/>
      <c r="DNM56" s="34"/>
      <c r="DNP56" s="34"/>
      <c r="DNQ56" s="34"/>
      <c r="DNR56" s="34"/>
      <c r="DNS56" s="34"/>
      <c r="DNT56" s="34"/>
      <c r="DNU56" s="34"/>
      <c r="DNV56" s="34"/>
      <c r="DNW56" s="34"/>
      <c r="DNX56" s="34"/>
      <c r="DNY56" s="34"/>
      <c r="DNZ56" s="34"/>
      <c r="DOA56" s="34"/>
      <c r="DOB56" s="34"/>
      <c r="DOC56" s="34"/>
      <c r="DOF56" s="34"/>
      <c r="DOG56" s="34"/>
      <c r="DOH56" s="34"/>
      <c r="DOI56" s="34"/>
      <c r="DOJ56" s="34"/>
      <c r="DOK56" s="34"/>
      <c r="DOL56" s="34"/>
      <c r="DOM56" s="34"/>
      <c r="DON56" s="34"/>
      <c r="DOO56" s="34"/>
      <c r="DOP56" s="34"/>
      <c r="DOQ56" s="34"/>
      <c r="DOR56" s="34"/>
      <c r="DOS56" s="34"/>
      <c r="DOV56" s="34"/>
      <c r="DOW56" s="34"/>
      <c r="DOX56" s="34"/>
      <c r="DOY56" s="34"/>
      <c r="DOZ56" s="34"/>
      <c r="DPA56" s="34"/>
      <c r="DPB56" s="34"/>
      <c r="DPC56" s="34"/>
      <c r="DPD56" s="34"/>
      <c r="DPE56" s="34"/>
      <c r="DPF56" s="34"/>
      <c r="DPG56" s="34"/>
      <c r="DPH56" s="34"/>
      <c r="DPI56" s="34"/>
      <c r="DPL56" s="34"/>
      <c r="DPM56" s="34"/>
      <c r="DPN56" s="34"/>
      <c r="DPO56" s="34"/>
      <c r="DPP56" s="34"/>
      <c r="DPQ56" s="34"/>
      <c r="DPR56" s="34"/>
      <c r="DPS56" s="34"/>
      <c r="DPT56" s="34"/>
      <c r="DPU56" s="34"/>
      <c r="DPV56" s="34"/>
      <c r="DPW56" s="34"/>
      <c r="DPX56" s="34"/>
      <c r="DPY56" s="34"/>
      <c r="DQB56" s="34"/>
      <c r="DQC56" s="34"/>
      <c r="DQD56" s="34"/>
      <c r="DQE56" s="34"/>
      <c r="DQF56" s="34"/>
      <c r="DQG56" s="34"/>
      <c r="DQH56" s="34"/>
      <c r="DQI56" s="34"/>
      <c r="DQJ56" s="34"/>
      <c r="DQK56" s="34"/>
      <c r="DQL56" s="34"/>
      <c r="DQM56" s="34"/>
      <c r="DQN56" s="34"/>
      <c r="DQO56" s="34"/>
      <c r="DQR56" s="34"/>
      <c r="DQS56" s="34"/>
      <c r="DQT56" s="34"/>
      <c r="DQU56" s="34"/>
      <c r="DQV56" s="34"/>
      <c r="DQW56" s="34"/>
      <c r="DQX56" s="34"/>
      <c r="DQY56" s="34"/>
      <c r="DQZ56" s="34"/>
      <c r="DRA56" s="34"/>
      <c r="DRB56" s="34"/>
      <c r="DRC56" s="34"/>
      <c r="DRD56" s="34"/>
      <c r="DRE56" s="34"/>
      <c r="DRH56" s="34"/>
      <c r="DRI56" s="34"/>
      <c r="DRJ56" s="34"/>
      <c r="DRK56" s="34"/>
      <c r="DRL56" s="34"/>
      <c r="DRM56" s="34"/>
      <c r="DRN56" s="34"/>
      <c r="DRO56" s="34"/>
      <c r="DRP56" s="34"/>
      <c r="DRQ56" s="34"/>
      <c r="DRR56" s="34"/>
      <c r="DRS56" s="34"/>
      <c r="DRT56" s="34"/>
      <c r="DRU56" s="34"/>
      <c r="DRX56" s="34"/>
      <c r="DRY56" s="34"/>
      <c r="DRZ56" s="34"/>
      <c r="DSA56" s="34"/>
      <c r="DSB56" s="34"/>
      <c r="DSC56" s="34"/>
      <c r="DSD56" s="34"/>
      <c r="DSE56" s="34"/>
      <c r="DSF56" s="34"/>
      <c r="DSG56" s="34"/>
      <c r="DSH56" s="34"/>
      <c r="DSI56" s="34"/>
      <c r="DSJ56" s="34"/>
      <c r="DSK56" s="34"/>
      <c r="DSN56" s="34"/>
      <c r="DSO56" s="34"/>
      <c r="DSP56" s="34"/>
      <c r="DSQ56" s="34"/>
      <c r="DSR56" s="34"/>
      <c r="DSS56" s="34"/>
      <c r="DST56" s="34"/>
      <c r="DSU56" s="34"/>
      <c r="DSV56" s="34"/>
      <c r="DSW56" s="34"/>
      <c r="DSX56" s="34"/>
      <c r="DSY56" s="34"/>
      <c r="DSZ56" s="34"/>
      <c r="DTA56" s="34"/>
      <c r="DTD56" s="34"/>
      <c r="DTE56" s="34"/>
      <c r="DTF56" s="34"/>
      <c r="DTG56" s="34"/>
      <c r="DTH56" s="34"/>
      <c r="DTI56" s="34"/>
      <c r="DTJ56" s="34"/>
      <c r="DTK56" s="34"/>
      <c r="DTL56" s="34"/>
      <c r="DTM56" s="34"/>
      <c r="DTN56" s="34"/>
      <c r="DTO56" s="34"/>
      <c r="DTP56" s="34"/>
      <c r="DTQ56" s="34"/>
      <c r="DTT56" s="34"/>
      <c r="DTU56" s="34"/>
      <c r="DTV56" s="34"/>
      <c r="DTW56" s="34"/>
      <c r="DTX56" s="34"/>
      <c r="DTY56" s="34"/>
      <c r="DTZ56" s="34"/>
      <c r="DUA56" s="34"/>
      <c r="DUB56" s="34"/>
      <c r="DUC56" s="34"/>
      <c r="DUD56" s="34"/>
      <c r="DUE56" s="34"/>
      <c r="DUF56" s="34"/>
      <c r="DUG56" s="34"/>
      <c r="DUJ56" s="34"/>
      <c r="DUK56" s="34"/>
      <c r="DUL56" s="34"/>
      <c r="DUM56" s="34"/>
      <c r="DUN56" s="34"/>
      <c r="DUO56" s="34"/>
      <c r="DUP56" s="34"/>
      <c r="DUQ56" s="34"/>
      <c r="DUR56" s="34"/>
      <c r="DUS56" s="34"/>
      <c r="DUT56" s="34"/>
      <c r="DUU56" s="34"/>
      <c r="DUV56" s="34"/>
      <c r="DUW56" s="34"/>
      <c r="DUZ56" s="34"/>
      <c r="DVA56" s="34"/>
      <c r="DVB56" s="34"/>
      <c r="DVC56" s="34"/>
      <c r="DVD56" s="34"/>
      <c r="DVE56" s="34"/>
      <c r="DVF56" s="34"/>
      <c r="DVG56" s="34"/>
      <c r="DVH56" s="34"/>
      <c r="DVI56" s="34"/>
      <c r="DVJ56" s="34"/>
      <c r="DVK56" s="34"/>
      <c r="DVL56" s="34"/>
      <c r="DVM56" s="34"/>
      <c r="DVP56" s="34"/>
      <c r="DVQ56" s="34"/>
      <c r="DVR56" s="34"/>
      <c r="DVS56" s="34"/>
      <c r="DVT56" s="34"/>
      <c r="DVU56" s="34"/>
      <c r="DVV56" s="34"/>
      <c r="DVW56" s="34"/>
      <c r="DVX56" s="34"/>
      <c r="DVY56" s="34"/>
      <c r="DVZ56" s="34"/>
      <c r="DWA56" s="34"/>
      <c r="DWB56" s="34"/>
      <c r="DWC56" s="34"/>
      <c r="DWF56" s="34"/>
      <c r="DWG56" s="34"/>
      <c r="DWH56" s="34"/>
      <c r="DWI56" s="34"/>
      <c r="DWJ56" s="34"/>
      <c r="DWK56" s="34"/>
      <c r="DWL56" s="34"/>
      <c r="DWM56" s="34"/>
      <c r="DWN56" s="34"/>
      <c r="DWO56" s="34"/>
      <c r="DWP56" s="34"/>
      <c r="DWQ56" s="34"/>
      <c r="DWR56" s="34"/>
      <c r="DWS56" s="34"/>
      <c r="DWV56" s="34"/>
      <c r="DWW56" s="34"/>
      <c r="DWX56" s="34"/>
      <c r="DWY56" s="34"/>
      <c r="DWZ56" s="34"/>
      <c r="DXA56" s="34"/>
      <c r="DXB56" s="34"/>
      <c r="DXC56" s="34"/>
      <c r="DXD56" s="34"/>
      <c r="DXE56" s="34"/>
      <c r="DXF56" s="34"/>
      <c r="DXG56" s="34"/>
      <c r="DXH56" s="34"/>
      <c r="DXI56" s="34"/>
      <c r="DXL56" s="34"/>
      <c r="DXM56" s="34"/>
      <c r="DXN56" s="34"/>
      <c r="DXO56" s="34"/>
      <c r="DXP56" s="34"/>
      <c r="DXQ56" s="34"/>
      <c r="DXR56" s="34"/>
      <c r="DXS56" s="34"/>
      <c r="DXT56" s="34"/>
      <c r="DXU56" s="34"/>
      <c r="DXV56" s="34"/>
      <c r="DXW56" s="34"/>
      <c r="DXX56" s="34"/>
      <c r="DXY56" s="34"/>
      <c r="DYB56" s="34"/>
      <c r="DYC56" s="34"/>
      <c r="DYD56" s="34"/>
      <c r="DYE56" s="34"/>
      <c r="DYF56" s="34"/>
      <c r="DYG56" s="34"/>
      <c r="DYH56" s="34"/>
      <c r="DYI56" s="34"/>
      <c r="DYJ56" s="34"/>
      <c r="DYK56" s="34"/>
      <c r="DYL56" s="34"/>
      <c r="DYM56" s="34"/>
      <c r="DYN56" s="34"/>
      <c r="DYO56" s="34"/>
      <c r="DYR56" s="34"/>
      <c r="DYS56" s="34"/>
      <c r="DYT56" s="34"/>
      <c r="DYU56" s="34"/>
      <c r="DYV56" s="34"/>
      <c r="DYW56" s="34"/>
      <c r="DYX56" s="34"/>
      <c r="DYY56" s="34"/>
      <c r="DYZ56" s="34"/>
      <c r="DZA56" s="34"/>
      <c r="DZB56" s="34"/>
      <c r="DZC56" s="34"/>
      <c r="DZD56" s="34"/>
      <c r="DZE56" s="34"/>
      <c r="DZH56" s="34"/>
      <c r="DZI56" s="34"/>
      <c r="DZJ56" s="34"/>
      <c r="DZK56" s="34"/>
      <c r="DZL56" s="34"/>
      <c r="DZM56" s="34"/>
      <c r="DZN56" s="34"/>
      <c r="DZO56" s="34"/>
      <c r="DZP56" s="34"/>
      <c r="DZQ56" s="34"/>
      <c r="DZR56" s="34"/>
      <c r="DZS56" s="34"/>
      <c r="DZT56" s="34"/>
      <c r="DZU56" s="34"/>
      <c r="DZX56" s="34"/>
      <c r="DZY56" s="34"/>
      <c r="DZZ56" s="34"/>
      <c r="EAA56" s="34"/>
      <c r="EAB56" s="34"/>
      <c r="EAC56" s="34"/>
      <c r="EAD56" s="34"/>
      <c r="EAE56" s="34"/>
      <c r="EAF56" s="34"/>
      <c r="EAG56" s="34"/>
      <c r="EAH56" s="34"/>
      <c r="EAI56" s="34"/>
      <c r="EAJ56" s="34"/>
      <c r="EAK56" s="34"/>
      <c r="EAN56" s="34"/>
      <c r="EAO56" s="34"/>
      <c r="EAP56" s="34"/>
      <c r="EAQ56" s="34"/>
      <c r="EAR56" s="34"/>
      <c r="EAS56" s="34"/>
      <c r="EAT56" s="34"/>
      <c r="EAU56" s="34"/>
      <c r="EAV56" s="34"/>
      <c r="EAW56" s="34"/>
      <c r="EAX56" s="34"/>
      <c r="EAY56" s="34"/>
      <c r="EAZ56" s="34"/>
      <c r="EBA56" s="34"/>
      <c r="EBD56" s="34"/>
      <c r="EBE56" s="34"/>
      <c r="EBF56" s="34"/>
      <c r="EBG56" s="34"/>
      <c r="EBH56" s="34"/>
      <c r="EBI56" s="34"/>
      <c r="EBJ56" s="34"/>
      <c r="EBK56" s="34"/>
      <c r="EBL56" s="34"/>
      <c r="EBM56" s="34"/>
      <c r="EBN56" s="34"/>
      <c r="EBO56" s="34"/>
      <c r="EBP56" s="34"/>
      <c r="EBQ56" s="34"/>
      <c r="EBT56" s="34"/>
      <c r="EBU56" s="34"/>
      <c r="EBV56" s="34"/>
      <c r="EBW56" s="34"/>
      <c r="EBX56" s="34"/>
      <c r="EBY56" s="34"/>
      <c r="EBZ56" s="34"/>
      <c r="ECA56" s="34"/>
      <c r="ECB56" s="34"/>
      <c r="ECC56" s="34"/>
      <c r="ECD56" s="34"/>
      <c r="ECE56" s="34"/>
      <c r="ECF56" s="34"/>
      <c r="ECG56" s="34"/>
      <c r="ECJ56" s="34"/>
      <c r="ECK56" s="34"/>
      <c r="ECL56" s="34"/>
      <c r="ECM56" s="34"/>
      <c r="ECN56" s="34"/>
      <c r="ECO56" s="34"/>
      <c r="ECP56" s="34"/>
      <c r="ECQ56" s="34"/>
      <c r="ECR56" s="34"/>
      <c r="ECS56" s="34"/>
      <c r="ECT56" s="34"/>
      <c r="ECU56" s="34"/>
      <c r="ECV56" s="34"/>
      <c r="ECW56" s="34"/>
      <c r="ECZ56" s="34"/>
      <c r="EDA56" s="34"/>
      <c r="EDB56" s="34"/>
      <c r="EDC56" s="34"/>
      <c r="EDD56" s="34"/>
      <c r="EDE56" s="34"/>
      <c r="EDF56" s="34"/>
      <c r="EDG56" s="34"/>
      <c r="EDH56" s="34"/>
      <c r="EDI56" s="34"/>
      <c r="EDJ56" s="34"/>
      <c r="EDK56" s="34"/>
      <c r="EDL56" s="34"/>
      <c r="EDM56" s="34"/>
      <c r="EDP56" s="34"/>
      <c r="EDQ56" s="34"/>
      <c r="EDR56" s="34"/>
      <c r="EDS56" s="34"/>
      <c r="EDT56" s="34"/>
      <c r="EDU56" s="34"/>
      <c r="EDV56" s="34"/>
      <c r="EDW56" s="34"/>
      <c r="EDX56" s="34"/>
      <c r="EDY56" s="34"/>
      <c r="EDZ56" s="34"/>
      <c r="EEA56" s="34"/>
      <c r="EEB56" s="34"/>
      <c r="EEC56" s="34"/>
      <c r="EEF56" s="34"/>
      <c r="EEG56" s="34"/>
      <c r="EEH56" s="34"/>
      <c r="EEI56" s="34"/>
      <c r="EEJ56" s="34"/>
      <c r="EEK56" s="34"/>
      <c r="EEL56" s="34"/>
      <c r="EEM56" s="34"/>
      <c r="EEN56" s="34"/>
      <c r="EEO56" s="34"/>
      <c r="EEP56" s="34"/>
      <c r="EEQ56" s="34"/>
      <c r="EER56" s="34"/>
      <c r="EES56" s="34"/>
      <c r="EEV56" s="34"/>
      <c r="EEW56" s="34"/>
      <c r="EEX56" s="34"/>
      <c r="EEY56" s="34"/>
      <c r="EEZ56" s="34"/>
      <c r="EFA56" s="34"/>
      <c r="EFB56" s="34"/>
      <c r="EFC56" s="34"/>
      <c r="EFD56" s="34"/>
      <c r="EFE56" s="34"/>
      <c r="EFF56" s="34"/>
      <c r="EFG56" s="34"/>
      <c r="EFH56" s="34"/>
      <c r="EFI56" s="34"/>
      <c r="EFL56" s="34"/>
      <c r="EFM56" s="34"/>
      <c r="EFN56" s="34"/>
      <c r="EFO56" s="34"/>
      <c r="EFP56" s="34"/>
      <c r="EFQ56" s="34"/>
      <c r="EFR56" s="34"/>
      <c r="EFS56" s="34"/>
      <c r="EFT56" s="34"/>
      <c r="EFU56" s="34"/>
      <c r="EFV56" s="34"/>
      <c r="EFW56" s="34"/>
      <c r="EFX56" s="34"/>
      <c r="EFY56" s="34"/>
      <c r="EGB56" s="34"/>
      <c r="EGC56" s="34"/>
      <c r="EGD56" s="34"/>
      <c r="EGE56" s="34"/>
      <c r="EGF56" s="34"/>
      <c r="EGG56" s="34"/>
      <c r="EGH56" s="34"/>
      <c r="EGI56" s="34"/>
      <c r="EGJ56" s="34"/>
      <c r="EGK56" s="34"/>
      <c r="EGL56" s="34"/>
      <c r="EGM56" s="34"/>
      <c r="EGN56" s="34"/>
      <c r="EGO56" s="34"/>
      <c r="EGR56" s="34"/>
      <c r="EGS56" s="34"/>
      <c r="EGT56" s="34"/>
      <c r="EGU56" s="34"/>
      <c r="EGV56" s="34"/>
      <c r="EGW56" s="34"/>
      <c r="EGX56" s="34"/>
      <c r="EGY56" s="34"/>
      <c r="EGZ56" s="34"/>
      <c r="EHA56" s="34"/>
      <c r="EHB56" s="34"/>
      <c r="EHC56" s="34"/>
      <c r="EHD56" s="34"/>
      <c r="EHE56" s="34"/>
      <c r="EHH56" s="34"/>
      <c r="EHI56" s="34"/>
      <c r="EHJ56" s="34"/>
      <c r="EHK56" s="34"/>
      <c r="EHL56" s="34"/>
      <c r="EHM56" s="34"/>
      <c r="EHN56" s="34"/>
      <c r="EHO56" s="34"/>
      <c r="EHP56" s="34"/>
      <c r="EHQ56" s="34"/>
      <c r="EHR56" s="34"/>
      <c r="EHS56" s="34"/>
      <c r="EHT56" s="34"/>
      <c r="EHU56" s="34"/>
      <c r="EHX56" s="34"/>
      <c r="EHY56" s="34"/>
      <c r="EHZ56" s="34"/>
      <c r="EIA56" s="34"/>
      <c r="EIB56" s="34"/>
      <c r="EIC56" s="34"/>
      <c r="EID56" s="34"/>
      <c r="EIE56" s="34"/>
      <c r="EIF56" s="34"/>
      <c r="EIG56" s="34"/>
      <c r="EIH56" s="34"/>
      <c r="EII56" s="34"/>
      <c r="EIJ56" s="34"/>
      <c r="EIK56" s="34"/>
      <c r="EIN56" s="34"/>
      <c r="EIO56" s="34"/>
      <c r="EIP56" s="34"/>
      <c r="EIQ56" s="34"/>
      <c r="EIR56" s="34"/>
      <c r="EIS56" s="34"/>
      <c r="EIT56" s="34"/>
      <c r="EIU56" s="34"/>
      <c r="EIV56" s="34"/>
      <c r="EIW56" s="34"/>
      <c r="EIX56" s="34"/>
      <c r="EIY56" s="34"/>
      <c r="EIZ56" s="34"/>
      <c r="EJA56" s="34"/>
      <c r="EJD56" s="34"/>
      <c r="EJE56" s="34"/>
      <c r="EJF56" s="34"/>
      <c r="EJG56" s="34"/>
      <c r="EJH56" s="34"/>
      <c r="EJI56" s="34"/>
      <c r="EJJ56" s="34"/>
      <c r="EJK56" s="34"/>
      <c r="EJL56" s="34"/>
      <c r="EJM56" s="34"/>
      <c r="EJN56" s="34"/>
      <c r="EJO56" s="34"/>
      <c r="EJP56" s="34"/>
      <c r="EJQ56" s="34"/>
      <c r="EJT56" s="34"/>
      <c r="EJU56" s="34"/>
      <c r="EJV56" s="34"/>
      <c r="EJW56" s="34"/>
      <c r="EJX56" s="34"/>
      <c r="EJY56" s="34"/>
      <c r="EJZ56" s="34"/>
      <c r="EKA56" s="34"/>
      <c r="EKB56" s="34"/>
      <c r="EKC56" s="34"/>
      <c r="EKD56" s="34"/>
      <c r="EKE56" s="34"/>
      <c r="EKF56" s="34"/>
      <c r="EKG56" s="34"/>
      <c r="EKJ56" s="34"/>
      <c r="EKK56" s="34"/>
      <c r="EKL56" s="34"/>
      <c r="EKM56" s="34"/>
      <c r="EKN56" s="34"/>
      <c r="EKO56" s="34"/>
      <c r="EKP56" s="34"/>
      <c r="EKQ56" s="34"/>
      <c r="EKR56" s="34"/>
      <c r="EKS56" s="34"/>
      <c r="EKT56" s="34"/>
      <c r="EKU56" s="34"/>
      <c r="EKV56" s="34"/>
      <c r="EKW56" s="34"/>
      <c r="EKZ56" s="34"/>
      <c r="ELA56" s="34"/>
      <c r="ELB56" s="34"/>
      <c r="ELC56" s="34"/>
      <c r="ELD56" s="34"/>
      <c r="ELE56" s="34"/>
      <c r="ELF56" s="34"/>
      <c r="ELG56" s="34"/>
      <c r="ELH56" s="34"/>
      <c r="ELI56" s="34"/>
      <c r="ELJ56" s="34"/>
      <c r="ELK56" s="34"/>
      <c r="ELL56" s="34"/>
      <c r="ELM56" s="34"/>
      <c r="ELP56" s="34"/>
      <c r="ELQ56" s="34"/>
      <c r="ELR56" s="34"/>
      <c r="ELS56" s="34"/>
      <c r="ELT56" s="34"/>
      <c r="ELU56" s="34"/>
      <c r="ELV56" s="34"/>
      <c r="ELW56" s="34"/>
      <c r="ELX56" s="34"/>
      <c r="ELY56" s="34"/>
      <c r="ELZ56" s="34"/>
      <c r="EMA56" s="34"/>
      <c r="EMB56" s="34"/>
      <c r="EMC56" s="34"/>
      <c r="EMF56" s="34"/>
      <c r="EMG56" s="34"/>
      <c r="EMH56" s="34"/>
      <c r="EMI56" s="34"/>
      <c r="EMJ56" s="34"/>
      <c r="EMK56" s="34"/>
      <c r="EML56" s="34"/>
      <c r="EMM56" s="34"/>
      <c r="EMN56" s="34"/>
      <c r="EMO56" s="34"/>
      <c r="EMP56" s="34"/>
      <c r="EMQ56" s="34"/>
      <c r="EMR56" s="34"/>
      <c r="EMS56" s="34"/>
      <c r="EMV56" s="34"/>
      <c r="EMW56" s="34"/>
      <c r="EMX56" s="34"/>
      <c r="EMY56" s="34"/>
      <c r="EMZ56" s="34"/>
      <c r="ENA56" s="34"/>
      <c r="ENB56" s="34"/>
      <c r="ENC56" s="34"/>
      <c r="END56" s="34"/>
      <c r="ENE56" s="34"/>
      <c r="ENF56" s="34"/>
      <c r="ENG56" s="34"/>
      <c r="ENH56" s="34"/>
      <c r="ENI56" s="34"/>
      <c r="ENL56" s="34"/>
      <c r="ENM56" s="34"/>
      <c r="ENN56" s="34"/>
      <c r="ENO56" s="34"/>
      <c r="ENP56" s="34"/>
      <c r="ENQ56" s="34"/>
      <c r="ENR56" s="34"/>
      <c r="ENS56" s="34"/>
      <c r="ENT56" s="34"/>
      <c r="ENU56" s="34"/>
      <c r="ENV56" s="34"/>
      <c r="ENW56" s="34"/>
      <c r="ENX56" s="34"/>
      <c r="ENY56" s="34"/>
      <c r="EOB56" s="34"/>
      <c r="EOC56" s="34"/>
      <c r="EOD56" s="34"/>
      <c r="EOE56" s="34"/>
      <c r="EOF56" s="34"/>
      <c r="EOG56" s="34"/>
      <c r="EOH56" s="34"/>
      <c r="EOI56" s="34"/>
      <c r="EOJ56" s="34"/>
      <c r="EOK56" s="34"/>
      <c r="EOL56" s="34"/>
      <c r="EOM56" s="34"/>
      <c r="EON56" s="34"/>
      <c r="EOO56" s="34"/>
      <c r="EOR56" s="34"/>
      <c r="EOS56" s="34"/>
      <c r="EOT56" s="34"/>
      <c r="EOU56" s="34"/>
      <c r="EOV56" s="34"/>
      <c r="EOW56" s="34"/>
      <c r="EOX56" s="34"/>
      <c r="EOY56" s="34"/>
      <c r="EOZ56" s="34"/>
      <c r="EPA56" s="34"/>
      <c r="EPB56" s="34"/>
      <c r="EPC56" s="34"/>
      <c r="EPD56" s="34"/>
      <c r="EPE56" s="34"/>
      <c r="EPH56" s="34"/>
      <c r="EPI56" s="34"/>
      <c r="EPJ56" s="34"/>
      <c r="EPK56" s="34"/>
      <c r="EPL56" s="34"/>
      <c r="EPM56" s="34"/>
      <c r="EPN56" s="34"/>
      <c r="EPO56" s="34"/>
      <c r="EPP56" s="34"/>
      <c r="EPQ56" s="34"/>
      <c r="EPR56" s="34"/>
      <c r="EPS56" s="34"/>
      <c r="EPT56" s="34"/>
      <c r="EPU56" s="34"/>
      <c r="EPX56" s="34"/>
      <c r="EPY56" s="34"/>
      <c r="EPZ56" s="34"/>
      <c r="EQA56" s="34"/>
      <c r="EQB56" s="34"/>
      <c r="EQC56" s="34"/>
      <c r="EQD56" s="34"/>
      <c r="EQE56" s="34"/>
      <c r="EQF56" s="34"/>
      <c r="EQG56" s="34"/>
      <c r="EQH56" s="34"/>
      <c r="EQI56" s="34"/>
      <c r="EQJ56" s="34"/>
      <c r="EQK56" s="34"/>
      <c r="EQN56" s="34"/>
      <c r="EQO56" s="34"/>
      <c r="EQP56" s="34"/>
      <c r="EQQ56" s="34"/>
      <c r="EQR56" s="34"/>
      <c r="EQS56" s="34"/>
      <c r="EQT56" s="34"/>
      <c r="EQU56" s="34"/>
      <c r="EQV56" s="34"/>
      <c r="EQW56" s="34"/>
      <c r="EQX56" s="34"/>
      <c r="EQY56" s="34"/>
      <c r="EQZ56" s="34"/>
      <c r="ERA56" s="34"/>
      <c r="ERD56" s="34"/>
      <c r="ERE56" s="34"/>
      <c r="ERF56" s="34"/>
      <c r="ERG56" s="34"/>
      <c r="ERH56" s="34"/>
      <c r="ERI56" s="34"/>
      <c r="ERJ56" s="34"/>
      <c r="ERK56" s="34"/>
      <c r="ERL56" s="34"/>
      <c r="ERM56" s="34"/>
      <c r="ERN56" s="34"/>
      <c r="ERO56" s="34"/>
      <c r="ERP56" s="34"/>
      <c r="ERQ56" s="34"/>
      <c r="ERT56" s="34"/>
      <c r="ERU56" s="34"/>
      <c r="ERV56" s="34"/>
      <c r="ERW56" s="34"/>
      <c r="ERX56" s="34"/>
      <c r="ERY56" s="34"/>
      <c r="ERZ56" s="34"/>
      <c r="ESA56" s="34"/>
      <c r="ESB56" s="34"/>
      <c r="ESC56" s="34"/>
      <c r="ESD56" s="34"/>
      <c r="ESE56" s="34"/>
      <c r="ESF56" s="34"/>
      <c r="ESG56" s="34"/>
      <c r="ESJ56" s="34"/>
      <c r="ESK56" s="34"/>
      <c r="ESL56" s="34"/>
      <c r="ESM56" s="34"/>
      <c r="ESN56" s="34"/>
      <c r="ESO56" s="34"/>
      <c r="ESP56" s="34"/>
      <c r="ESQ56" s="34"/>
      <c r="ESR56" s="34"/>
      <c r="ESS56" s="34"/>
      <c r="EST56" s="34"/>
      <c r="ESU56" s="34"/>
      <c r="ESV56" s="34"/>
      <c r="ESW56" s="34"/>
      <c r="ESZ56" s="34"/>
      <c r="ETA56" s="34"/>
      <c r="ETB56" s="34"/>
      <c r="ETC56" s="34"/>
      <c r="ETD56" s="34"/>
      <c r="ETE56" s="34"/>
      <c r="ETF56" s="34"/>
      <c r="ETG56" s="34"/>
      <c r="ETH56" s="34"/>
      <c r="ETI56" s="34"/>
      <c r="ETJ56" s="34"/>
      <c r="ETK56" s="34"/>
      <c r="ETL56" s="34"/>
      <c r="ETM56" s="34"/>
      <c r="ETP56" s="34"/>
      <c r="ETQ56" s="34"/>
      <c r="ETR56" s="34"/>
      <c r="ETS56" s="34"/>
      <c r="ETT56" s="34"/>
      <c r="ETU56" s="34"/>
      <c r="ETV56" s="34"/>
      <c r="ETW56" s="34"/>
      <c r="ETX56" s="34"/>
      <c r="ETY56" s="34"/>
      <c r="ETZ56" s="34"/>
      <c r="EUA56" s="34"/>
      <c r="EUB56" s="34"/>
      <c r="EUC56" s="34"/>
      <c r="EUF56" s="34"/>
      <c r="EUG56" s="34"/>
      <c r="EUH56" s="34"/>
      <c r="EUI56" s="34"/>
      <c r="EUJ56" s="34"/>
      <c r="EUK56" s="34"/>
      <c r="EUL56" s="34"/>
      <c r="EUM56" s="34"/>
      <c r="EUN56" s="34"/>
      <c r="EUO56" s="34"/>
      <c r="EUP56" s="34"/>
      <c r="EUQ56" s="34"/>
      <c r="EUR56" s="34"/>
      <c r="EUS56" s="34"/>
      <c r="EUV56" s="34"/>
      <c r="EUW56" s="34"/>
      <c r="EUX56" s="34"/>
      <c r="EUY56" s="34"/>
      <c r="EUZ56" s="34"/>
      <c r="EVA56" s="34"/>
      <c r="EVB56" s="34"/>
      <c r="EVC56" s="34"/>
      <c r="EVD56" s="34"/>
      <c r="EVE56" s="34"/>
      <c r="EVF56" s="34"/>
      <c r="EVG56" s="34"/>
      <c r="EVH56" s="34"/>
      <c r="EVI56" s="34"/>
      <c r="EVL56" s="34"/>
      <c r="EVM56" s="34"/>
      <c r="EVN56" s="34"/>
      <c r="EVO56" s="34"/>
      <c r="EVP56" s="34"/>
      <c r="EVQ56" s="34"/>
      <c r="EVR56" s="34"/>
      <c r="EVS56" s="34"/>
      <c r="EVT56" s="34"/>
      <c r="EVU56" s="34"/>
      <c r="EVV56" s="34"/>
      <c r="EVW56" s="34"/>
      <c r="EVX56" s="34"/>
      <c r="EVY56" s="34"/>
      <c r="EWB56" s="34"/>
      <c r="EWC56" s="34"/>
      <c r="EWD56" s="34"/>
      <c r="EWE56" s="34"/>
      <c r="EWF56" s="34"/>
      <c r="EWG56" s="34"/>
      <c r="EWH56" s="34"/>
      <c r="EWI56" s="34"/>
      <c r="EWJ56" s="34"/>
      <c r="EWK56" s="34"/>
      <c r="EWL56" s="34"/>
      <c r="EWM56" s="34"/>
      <c r="EWN56" s="34"/>
      <c r="EWO56" s="34"/>
      <c r="EWR56" s="34"/>
      <c r="EWS56" s="34"/>
      <c r="EWT56" s="34"/>
      <c r="EWU56" s="34"/>
      <c r="EWV56" s="34"/>
      <c r="EWW56" s="34"/>
      <c r="EWX56" s="34"/>
      <c r="EWY56" s="34"/>
      <c r="EWZ56" s="34"/>
      <c r="EXA56" s="34"/>
      <c r="EXB56" s="34"/>
      <c r="EXC56" s="34"/>
      <c r="EXD56" s="34"/>
      <c r="EXE56" s="34"/>
      <c r="EXH56" s="34"/>
      <c r="EXI56" s="34"/>
      <c r="EXJ56" s="34"/>
      <c r="EXK56" s="34"/>
      <c r="EXL56" s="34"/>
      <c r="EXM56" s="34"/>
      <c r="EXN56" s="34"/>
      <c r="EXO56" s="34"/>
      <c r="EXP56" s="34"/>
      <c r="EXQ56" s="34"/>
      <c r="EXR56" s="34"/>
      <c r="EXS56" s="34"/>
      <c r="EXT56" s="34"/>
      <c r="EXU56" s="34"/>
      <c r="EXX56" s="34"/>
      <c r="EXY56" s="34"/>
      <c r="EXZ56" s="34"/>
      <c r="EYA56" s="34"/>
      <c r="EYB56" s="34"/>
      <c r="EYC56" s="34"/>
      <c r="EYD56" s="34"/>
      <c r="EYE56" s="34"/>
      <c r="EYF56" s="34"/>
      <c r="EYG56" s="34"/>
      <c r="EYH56" s="34"/>
      <c r="EYI56" s="34"/>
      <c r="EYJ56" s="34"/>
      <c r="EYK56" s="34"/>
      <c r="EYN56" s="34"/>
      <c r="EYO56" s="34"/>
      <c r="EYP56" s="34"/>
      <c r="EYQ56" s="34"/>
      <c r="EYR56" s="34"/>
      <c r="EYS56" s="34"/>
      <c r="EYT56" s="34"/>
      <c r="EYU56" s="34"/>
      <c r="EYV56" s="34"/>
      <c r="EYW56" s="34"/>
      <c r="EYX56" s="34"/>
      <c r="EYY56" s="34"/>
      <c r="EYZ56" s="34"/>
      <c r="EZA56" s="34"/>
      <c r="EZD56" s="34"/>
      <c r="EZE56" s="34"/>
      <c r="EZF56" s="34"/>
      <c r="EZG56" s="34"/>
      <c r="EZH56" s="34"/>
      <c r="EZI56" s="34"/>
      <c r="EZJ56" s="34"/>
      <c r="EZK56" s="34"/>
      <c r="EZL56" s="34"/>
      <c r="EZM56" s="34"/>
      <c r="EZN56" s="34"/>
      <c r="EZO56" s="34"/>
      <c r="EZP56" s="34"/>
      <c r="EZQ56" s="34"/>
      <c r="EZT56" s="34"/>
      <c r="EZU56" s="34"/>
      <c r="EZV56" s="34"/>
      <c r="EZW56" s="34"/>
      <c r="EZX56" s="34"/>
      <c r="EZY56" s="34"/>
      <c r="EZZ56" s="34"/>
      <c r="FAA56" s="34"/>
      <c r="FAB56" s="34"/>
      <c r="FAC56" s="34"/>
      <c r="FAD56" s="34"/>
      <c r="FAE56" s="34"/>
      <c r="FAF56" s="34"/>
      <c r="FAG56" s="34"/>
      <c r="FAJ56" s="34"/>
      <c r="FAK56" s="34"/>
      <c r="FAL56" s="34"/>
      <c r="FAM56" s="34"/>
      <c r="FAN56" s="34"/>
      <c r="FAO56" s="34"/>
      <c r="FAP56" s="34"/>
      <c r="FAQ56" s="34"/>
      <c r="FAR56" s="34"/>
      <c r="FAS56" s="34"/>
      <c r="FAT56" s="34"/>
      <c r="FAU56" s="34"/>
      <c r="FAV56" s="34"/>
      <c r="FAW56" s="34"/>
      <c r="FAZ56" s="34"/>
      <c r="FBA56" s="34"/>
      <c r="FBB56" s="34"/>
      <c r="FBC56" s="34"/>
      <c r="FBD56" s="34"/>
      <c r="FBE56" s="34"/>
      <c r="FBF56" s="34"/>
      <c r="FBG56" s="34"/>
      <c r="FBH56" s="34"/>
      <c r="FBI56" s="34"/>
      <c r="FBJ56" s="34"/>
      <c r="FBK56" s="34"/>
      <c r="FBL56" s="34"/>
      <c r="FBM56" s="34"/>
      <c r="FBP56" s="34"/>
      <c r="FBQ56" s="34"/>
      <c r="FBR56" s="34"/>
      <c r="FBS56" s="34"/>
      <c r="FBT56" s="34"/>
      <c r="FBU56" s="34"/>
      <c r="FBV56" s="34"/>
      <c r="FBW56" s="34"/>
      <c r="FBX56" s="34"/>
      <c r="FBY56" s="34"/>
      <c r="FBZ56" s="34"/>
      <c r="FCA56" s="34"/>
      <c r="FCB56" s="34"/>
      <c r="FCC56" s="34"/>
      <c r="FCF56" s="34"/>
      <c r="FCG56" s="34"/>
      <c r="FCH56" s="34"/>
      <c r="FCI56" s="34"/>
      <c r="FCJ56" s="34"/>
      <c r="FCK56" s="34"/>
      <c r="FCL56" s="34"/>
      <c r="FCM56" s="34"/>
      <c r="FCN56" s="34"/>
      <c r="FCO56" s="34"/>
      <c r="FCP56" s="34"/>
      <c r="FCQ56" s="34"/>
      <c r="FCR56" s="34"/>
      <c r="FCS56" s="34"/>
      <c r="FCV56" s="34"/>
      <c r="FCW56" s="34"/>
      <c r="FCX56" s="34"/>
      <c r="FCY56" s="34"/>
      <c r="FCZ56" s="34"/>
      <c r="FDA56" s="34"/>
      <c r="FDB56" s="34"/>
      <c r="FDC56" s="34"/>
      <c r="FDD56" s="34"/>
      <c r="FDE56" s="34"/>
      <c r="FDF56" s="34"/>
      <c r="FDG56" s="34"/>
      <c r="FDH56" s="34"/>
      <c r="FDI56" s="34"/>
      <c r="FDL56" s="34"/>
      <c r="FDM56" s="34"/>
      <c r="FDN56" s="34"/>
      <c r="FDO56" s="34"/>
      <c r="FDP56" s="34"/>
      <c r="FDQ56" s="34"/>
      <c r="FDR56" s="34"/>
      <c r="FDS56" s="34"/>
      <c r="FDT56" s="34"/>
      <c r="FDU56" s="34"/>
      <c r="FDV56" s="34"/>
      <c r="FDW56" s="34"/>
      <c r="FDX56" s="34"/>
      <c r="FDY56" s="34"/>
      <c r="FEB56" s="34"/>
      <c r="FEC56" s="34"/>
      <c r="FED56" s="34"/>
      <c r="FEE56" s="34"/>
      <c r="FEF56" s="34"/>
      <c r="FEG56" s="34"/>
      <c r="FEH56" s="34"/>
      <c r="FEI56" s="34"/>
      <c r="FEJ56" s="34"/>
      <c r="FEK56" s="34"/>
      <c r="FEL56" s="34"/>
      <c r="FEM56" s="34"/>
      <c r="FEN56" s="34"/>
      <c r="FEO56" s="34"/>
      <c r="FER56" s="34"/>
      <c r="FES56" s="34"/>
      <c r="FET56" s="34"/>
      <c r="FEU56" s="34"/>
      <c r="FEV56" s="34"/>
      <c r="FEW56" s="34"/>
      <c r="FEX56" s="34"/>
      <c r="FEY56" s="34"/>
      <c r="FEZ56" s="34"/>
      <c r="FFA56" s="34"/>
      <c r="FFB56" s="34"/>
      <c r="FFC56" s="34"/>
      <c r="FFD56" s="34"/>
      <c r="FFE56" s="34"/>
      <c r="FFH56" s="34"/>
      <c r="FFI56" s="34"/>
      <c r="FFJ56" s="34"/>
      <c r="FFK56" s="34"/>
      <c r="FFL56" s="34"/>
      <c r="FFM56" s="34"/>
      <c r="FFN56" s="34"/>
      <c r="FFO56" s="34"/>
      <c r="FFP56" s="34"/>
      <c r="FFQ56" s="34"/>
      <c r="FFR56" s="34"/>
      <c r="FFS56" s="34"/>
      <c r="FFT56" s="34"/>
      <c r="FFU56" s="34"/>
      <c r="FFX56" s="34"/>
      <c r="FFY56" s="34"/>
      <c r="FFZ56" s="34"/>
      <c r="FGA56" s="34"/>
      <c r="FGB56" s="34"/>
      <c r="FGC56" s="34"/>
      <c r="FGD56" s="34"/>
      <c r="FGE56" s="34"/>
      <c r="FGF56" s="34"/>
      <c r="FGG56" s="34"/>
      <c r="FGH56" s="34"/>
      <c r="FGI56" s="34"/>
      <c r="FGJ56" s="34"/>
      <c r="FGK56" s="34"/>
      <c r="FGN56" s="34"/>
      <c r="FGO56" s="34"/>
      <c r="FGP56" s="34"/>
      <c r="FGQ56" s="34"/>
      <c r="FGR56" s="34"/>
      <c r="FGS56" s="34"/>
      <c r="FGT56" s="34"/>
      <c r="FGU56" s="34"/>
      <c r="FGV56" s="34"/>
      <c r="FGW56" s="34"/>
      <c r="FGX56" s="34"/>
      <c r="FGY56" s="34"/>
      <c r="FGZ56" s="34"/>
      <c r="FHA56" s="34"/>
      <c r="FHD56" s="34"/>
      <c r="FHE56" s="34"/>
      <c r="FHF56" s="34"/>
      <c r="FHG56" s="34"/>
      <c r="FHH56" s="34"/>
      <c r="FHI56" s="34"/>
      <c r="FHJ56" s="34"/>
      <c r="FHK56" s="34"/>
      <c r="FHL56" s="34"/>
      <c r="FHM56" s="34"/>
      <c r="FHN56" s="34"/>
      <c r="FHO56" s="34"/>
      <c r="FHP56" s="34"/>
      <c r="FHQ56" s="34"/>
      <c r="FHT56" s="34"/>
      <c r="FHU56" s="34"/>
      <c r="FHV56" s="34"/>
      <c r="FHW56" s="34"/>
      <c r="FHX56" s="34"/>
      <c r="FHY56" s="34"/>
      <c r="FHZ56" s="34"/>
      <c r="FIA56" s="34"/>
      <c r="FIB56" s="34"/>
      <c r="FIC56" s="34"/>
      <c r="FID56" s="34"/>
      <c r="FIE56" s="34"/>
      <c r="FIF56" s="34"/>
      <c r="FIG56" s="34"/>
      <c r="FIJ56" s="34"/>
      <c r="FIK56" s="34"/>
      <c r="FIL56" s="34"/>
      <c r="FIM56" s="34"/>
      <c r="FIN56" s="34"/>
      <c r="FIO56" s="34"/>
      <c r="FIP56" s="34"/>
      <c r="FIQ56" s="34"/>
      <c r="FIR56" s="34"/>
      <c r="FIS56" s="34"/>
      <c r="FIT56" s="34"/>
      <c r="FIU56" s="34"/>
      <c r="FIV56" s="34"/>
      <c r="FIW56" s="34"/>
      <c r="FIZ56" s="34"/>
      <c r="FJA56" s="34"/>
      <c r="FJB56" s="34"/>
      <c r="FJC56" s="34"/>
      <c r="FJD56" s="34"/>
      <c r="FJE56" s="34"/>
      <c r="FJF56" s="34"/>
      <c r="FJG56" s="34"/>
      <c r="FJH56" s="34"/>
      <c r="FJI56" s="34"/>
      <c r="FJJ56" s="34"/>
      <c r="FJK56" s="34"/>
      <c r="FJL56" s="34"/>
      <c r="FJM56" s="34"/>
      <c r="FJP56" s="34"/>
      <c r="FJQ56" s="34"/>
      <c r="FJR56" s="34"/>
      <c r="FJS56" s="34"/>
      <c r="FJT56" s="34"/>
      <c r="FJU56" s="34"/>
      <c r="FJV56" s="34"/>
      <c r="FJW56" s="34"/>
      <c r="FJX56" s="34"/>
      <c r="FJY56" s="34"/>
      <c r="FJZ56" s="34"/>
      <c r="FKA56" s="34"/>
      <c r="FKB56" s="34"/>
      <c r="FKC56" s="34"/>
      <c r="FKF56" s="34"/>
      <c r="FKG56" s="34"/>
      <c r="FKH56" s="34"/>
      <c r="FKI56" s="34"/>
      <c r="FKJ56" s="34"/>
      <c r="FKK56" s="34"/>
      <c r="FKL56" s="34"/>
      <c r="FKM56" s="34"/>
      <c r="FKN56" s="34"/>
      <c r="FKO56" s="34"/>
      <c r="FKP56" s="34"/>
      <c r="FKQ56" s="34"/>
      <c r="FKR56" s="34"/>
      <c r="FKS56" s="34"/>
      <c r="FKV56" s="34"/>
      <c r="FKW56" s="34"/>
      <c r="FKX56" s="34"/>
      <c r="FKY56" s="34"/>
      <c r="FKZ56" s="34"/>
      <c r="FLA56" s="34"/>
      <c r="FLB56" s="34"/>
      <c r="FLC56" s="34"/>
      <c r="FLD56" s="34"/>
      <c r="FLE56" s="34"/>
      <c r="FLF56" s="34"/>
      <c r="FLG56" s="34"/>
      <c r="FLH56" s="34"/>
      <c r="FLI56" s="34"/>
      <c r="FLL56" s="34"/>
      <c r="FLM56" s="34"/>
      <c r="FLN56" s="34"/>
      <c r="FLO56" s="34"/>
      <c r="FLP56" s="34"/>
      <c r="FLQ56" s="34"/>
      <c r="FLR56" s="34"/>
      <c r="FLS56" s="34"/>
      <c r="FLT56" s="34"/>
      <c r="FLU56" s="34"/>
      <c r="FLV56" s="34"/>
      <c r="FLW56" s="34"/>
      <c r="FLX56" s="34"/>
      <c r="FLY56" s="34"/>
      <c r="FMB56" s="34"/>
      <c r="FMC56" s="34"/>
      <c r="FMD56" s="34"/>
      <c r="FME56" s="34"/>
      <c r="FMF56" s="34"/>
      <c r="FMG56" s="34"/>
      <c r="FMH56" s="34"/>
      <c r="FMI56" s="34"/>
      <c r="FMJ56" s="34"/>
      <c r="FMK56" s="34"/>
      <c r="FML56" s="34"/>
      <c r="FMM56" s="34"/>
      <c r="FMN56" s="34"/>
      <c r="FMO56" s="34"/>
      <c r="FMR56" s="34"/>
      <c r="FMS56" s="34"/>
      <c r="FMT56" s="34"/>
      <c r="FMU56" s="34"/>
      <c r="FMV56" s="34"/>
      <c r="FMW56" s="34"/>
      <c r="FMX56" s="34"/>
      <c r="FMY56" s="34"/>
      <c r="FMZ56" s="34"/>
      <c r="FNA56" s="34"/>
      <c r="FNB56" s="34"/>
      <c r="FNC56" s="34"/>
      <c r="FND56" s="34"/>
      <c r="FNE56" s="34"/>
      <c r="FNH56" s="34"/>
      <c r="FNI56" s="34"/>
      <c r="FNJ56" s="34"/>
      <c r="FNK56" s="34"/>
      <c r="FNL56" s="34"/>
      <c r="FNM56" s="34"/>
      <c r="FNN56" s="34"/>
      <c r="FNO56" s="34"/>
      <c r="FNP56" s="34"/>
      <c r="FNQ56" s="34"/>
      <c r="FNR56" s="34"/>
      <c r="FNS56" s="34"/>
      <c r="FNT56" s="34"/>
      <c r="FNU56" s="34"/>
      <c r="FNX56" s="34"/>
      <c r="FNY56" s="34"/>
      <c r="FNZ56" s="34"/>
      <c r="FOA56" s="34"/>
      <c r="FOB56" s="34"/>
      <c r="FOC56" s="34"/>
      <c r="FOD56" s="34"/>
      <c r="FOE56" s="34"/>
      <c r="FOF56" s="34"/>
      <c r="FOG56" s="34"/>
      <c r="FOH56" s="34"/>
      <c r="FOI56" s="34"/>
      <c r="FOJ56" s="34"/>
      <c r="FOK56" s="34"/>
      <c r="FON56" s="34"/>
      <c r="FOO56" s="34"/>
      <c r="FOP56" s="34"/>
      <c r="FOQ56" s="34"/>
      <c r="FOR56" s="34"/>
      <c r="FOS56" s="34"/>
      <c r="FOT56" s="34"/>
      <c r="FOU56" s="34"/>
      <c r="FOV56" s="34"/>
      <c r="FOW56" s="34"/>
      <c r="FOX56" s="34"/>
      <c r="FOY56" s="34"/>
      <c r="FOZ56" s="34"/>
      <c r="FPA56" s="34"/>
      <c r="FPD56" s="34"/>
      <c r="FPE56" s="34"/>
      <c r="FPF56" s="34"/>
      <c r="FPG56" s="34"/>
      <c r="FPH56" s="34"/>
      <c r="FPI56" s="34"/>
      <c r="FPJ56" s="34"/>
      <c r="FPK56" s="34"/>
      <c r="FPL56" s="34"/>
      <c r="FPM56" s="34"/>
      <c r="FPN56" s="34"/>
      <c r="FPO56" s="34"/>
      <c r="FPP56" s="34"/>
      <c r="FPQ56" s="34"/>
      <c r="FPT56" s="34"/>
      <c r="FPU56" s="34"/>
      <c r="FPV56" s="34"/>
      <c r="FPW56" s="34"/>
      <c r="FPX56" s="34"/>
      <c r="FPY56" s="34"/>
      <c r="FPZ56" s="34"/>
      <c r="FQA56" s="34"/>
      <c r="FQB56" s="34"/>
      <c r="FQC56" s="34"/>
      <c r="FQD56" s="34"/>
      <c r="FQE56" s="34"/>
      <c r="FQF56" s="34"/>
      <c r="FQG56" s="34"/>
      <c r="FQJ56" s="34"/>
      <c r="FQK56" s="34"/>
      <c r="FQL56" s="34"/>
      <c r="FQM56" s="34"/>
      <c r="FQN56" s="34"/>
      <c r="FQO56" s="34"/>
      <c r="FQP56" s="34"/>
      <c r="FQQ56" s="34"/>
      <c r="FQR56" s="34"/>
      <c r="FQS56" s="34"/>
      <c r="FQT56" s="34"/>
      <c r="FQU56" s="34"/>
      <c r="FQV56" s="34"/>
      <c r="FQW56" s="34"/>
      <c r="FQZ56" s="34"/>
      <c r="FRA56" s="34"/>
      <c r="FRB56" s="34"/>
      <c r="FRC56" s="34"/>
      <c r="FRD56" s="34"/>
      <c r="FRE56" s="34"/>
      <c r="FRF56" s="34"/>
      <c r="FRG56" s="34"/>
      <c r="FRH56" s="34"/>
      <c r="FRI56" s="34"/>
      <c r="FRJ56" s="34"/>
      <c r="FRK56" s="34"/>
      <c r="FRL56" s="34"/>
      <c r="FRM56" s="34"/>
      <c r="FRP56" s="34"/>
      <c r="FRQ56" s="34"/>
      <c r="FRR56" s="34"/>
      <c r="FRS56" s="34"/>
      <c r="FRT56" s="34"/>
      <c r="FRU56" s="34"/>
      <c r="FRV56" s="34"/>
      <c r="FRW56" s="34"/>
      <c r="FRX56" s="34"/>
      <c r="FRY56" s="34"/>
      <c r="FRZ56" s="34"/>
      <c r="FSA56" s="34"/>
      <c r="FSB56" s="34"/>
      <c r="FSC56" s="34"/>
      <c r="FSF56" s="34"/>
      <c r="FSG56" s="34"/>
      <c r="FSH56" s="34"/>
      <c r="FSI56" s="34"/>
      <c r="FSJ56" s="34"/>
      <c r="FSK56" s="34"/>
      <c r="FSL56" s="34"/>
      <c r="FSM56" s="34"/>
      <c r="FSN56" s="34"/>
      <c r="FSO56" s="34"/>
      <c r="FSP56" s="34"/>
      <c r="FSQ56" s="34"/>
      <c r="FSR56" s="34"/>
      <c r="FSS56" s="34"/>
      <c r="FSV56" s="34"/>
      <c r="FSW56" s="34"/>
      <c r="FSX56" s="34"/>
      <c r="FSY56" s="34"/>
      <c r="FSZ56" s="34"/>
      <c r="FTA56" s="34"/>
      <c r="FTB56" s="34"/>
      <c r="FTC56" s="34"/>
      <c r="FTD56" s="34"/>
      <c r="FTE56" s="34"/>
      <c r="FTF56" s="34"/>
      <c r="FTG56" s="34"/>
      <c r="FTH56" s="34"/>
      <c r="FTI56" s="34"/>
      <c r="FTL56" s="34"/>
      <c r="FTM56" s="34"/>
      <c r="FTN56" s="34"/>
      <c r="FTO56" s="34"/>
      <c r="FTP56" s="34"/>
      <c r="FTQ56" s="34"/>
      <c r="FTR56" s="34"/>
      <c r="FTS56" s="34"/>
      <c r="FTT56" s="34"/>
      <c r="FTU56" s="34"/>
      <c r="FTV56" s="34"/>
      <c r="FTW56" s="34"/>
      <c r="FTX56" s="34"/>
      <c r="FTY56" s="34"/>
      <c r="FUB56" s="34"/>
      <c r="FUC56" s="34"/>
      <c r="FUD56" s="34"/>
      <c r="FUE56" s="34"/>
      <c r="FUF56" s="34"/>
      <c r="FUG56" s="34"/>
      <c r="FUH56" s="34"/>
      <c r="FUI56" s="34"/>
      <c r="FUJ56" s="34"/>
      <c r="FUK56" s="34"/>
      <c r="FUL56" s="34"/>
      <c r="FUM56" s="34"/>
      <c r="FUN56" s="34"/>
      <c r="FUO56" s="34"/>
      <c r="FUR56" s="34"/>
      <c r="FUS56" s="34"/>
      <c r="FUT56" s="34"/>
      <c r="FUU56" s="34"/>
      <c r="FUV56" s="34"/>
      <c r="FUW56" s="34"/>
      <c r="FUX56" s="34"/>
      <c r="FUY56" s="34"/>
      <c r="FUZ56" s="34"/>
      <c r="FVA56" s="34"/>
      <c r="FVB56" s="34"/>
      <c r="FVC56" s="34"/>
      <c r="FVD56" s="34"/>
      <c r="FVE56" s="34"/>
      <c r="FVH56" s="34"/>
      <c r="FVI56" s="34"/>
      <c r="FVJ56" s="34"/>
      <c r="FVK56" s="34"/>
      <c r="FVL56" s="34"/>
      <c r="FVM56" s="34"/>
      <c r="FVN56" s="34"/>
      <c r="FVO56" s="34"/>
      <c r="FVP56" s="34"/>
      <c r="FVQ56" s="34"/>
      <c r="FVR56" s="34"/>
      <c r="FVS56" s="34"/>
      <c r="FVT56" s="34"/>
      <c r="FVU56" s="34"/>
      <c r="FVX56" s="34"/>
      <c r="FVY56" s="34"/>
      <c r="FVZ56" s="34"/>
      <c r="FWA56" s="34"/>
      <c r="FWB56" s="34"/>
      <c r="FWC56" s="34"/>
      <c r="FWD56" s="34"/>
      <c r="FWE56" s="34"/>
      <c r="FWF56" s="34"/>
      <c r="FWG56" s="34"/>
      <c r="FWH56" s="34"/>
      <c r="FWI56" s="34"/>
      <c r="FWJ56" s="34"/>
      <c r="FWK56" s="34"/>
      <c r="FWN56" s="34"/>
      <c r="FWO56" s="34"/>
      <c r="FWP56" s="34"/>
      <c r="FWQ56" s="34"/>
      <c r="FWR56" s="34"/>
      <c r="FWS56" s="34"/>
      <c r="FWT56" s="34"/>
      <c r="FWU56" s="34"/>
      <c r="FWV56" s="34"/>
      <c r="FWW56" s="34"/>
      <c r="FWX56" s="34"/>
      <c r="FWY56" s="34"/>
      <c r="FWZ56" s="34"/>
      <c r="FXA56" s="34"/>
      <c r="FXD56" s="34"/>
      <c r="FXE56" s="34"/>
      <c r="FXF56" s="34"/>
      <c r="FXG56" s="34"/>
      <c r="FXH56" s="34"/>
      <c r="FXI56" s="34"/>
      <c r="FXJ56" s="34"/>
      <c r="FXK56" s="34"/>
      <c r="FXL56" s="34"/>
      <c r="FXM56" s="34"/>
      <c r="FXN56" s="34"/>
      <c r="FXO56" s="34"/>
      <c r="FXP56" s="34"/>
      <c r="FXQ56" s="34"/>
      <c r="FXT56" s="34"/>
      <c r="FXU56" s="34"/>
      <c r="FXV56" s="34"/>
      <c r="FXW56" s="34"/>
      <c r="FXX56" s="34"/>
      <c r="FXY56" s="34"/>
      <c r="FXZ56" s="34"/>
      <c r="FYA56" s="34"/>
      <c r="FYB56" s="34"/>
      <c r="FYC56" s="34"/>
      <c r="FYD56" s="34"/>
      <c r="FYE56" s="34"/>
      <c r="FYF56" s="34"/>
      <c r="FYG56" s="34"/>
      <c r="FYJ56" s="34"/>
      <c r="FYK56" s="34"/>
      <c r="FYL56" s="34"/>
      <c r="FYM56" s="34"/>
      <c r="FYN56" s="34"/>
      <c r="FYO56" s="34"/>
      <c r="FYP56" s="34"/>
      <c r="FYQ56" s="34"/>
      <c r="FYR56" s="34"/>
      <c r="FYS56" s="34"/>
      <c r="FYT56" s="34"/>
      <c r="FYU56" s="34"/>
      <c r="FYV56" s="34"/>
      <c r="FYW56" s="34"/>
      <c r="FYZ56" s="34"/>
      <c r="FZA56" s="34"/>
      <c r="FZB56" s="34"/>
      <c r="FZC56" s="34"/>
      <c r="FZD56" s="34"/>
      <c r="FZE56" s="34"/>
      <c r="FZF56" s="34"/>
      <c r="FZG56" s="34"/>
      <c r="FZH56" s="34"/>
      <c r="FZI56" s="34"/>
      <c r="FZJ56" s="34"/>
      <c r="FZK56" s="34"/>
      <c r="FZL56" s="34"/>
      <c r="FZM56" s="34"/>
      <c r="FZP56" s="34"/>
      <c r="FZQ56" s="34"/>
      <c r="FZR56" s="34"/>
      <c r="FZS56" s="34"/>
      <c r="FZT56" s="34"/>
      <c r="FZU56" s="34"/>
      <c r="FZV56" s="34"/>
      <c r="FZW56" s="34"/>
      <c r="FZX56" s="34"/>
      <c r="FZY56" s="34"/>
      <c r="FZZ56" s="34"/>
      <c r="GAA56" s="34"/>
      <c r="GAB56" s="34"/>
      <c r="GAC56" s="34"/>
      <c r="GAF56" s="34"/>
      <c r="GAG56" s="34"/>
      <c r="GAH56" s="34"/>
      <c r="GAI56" s="34"/>
      <c r="GAJ56" s="34"/>
      <c r="GAK56" s="34"/>
      <c r="GAL56" s="34"/>
      <c r="GAM56" s="34"/>
      <c r="GAN56" s="34"/>
      <c r="GAO56" s="34"/>
      <c r="GAP56" s="34"/>
      <c r="GAQ56" s="34"/>
      <c r="GAR56" s="34"/>
      <c r="GAS56" s="34"/>
      <c r="GAV56" s="34"/>
      <c r="GAW56" s="34"/>
      <c r="GAX56" s="34"/>
      <c r="GAY56" s="34"/>
      <c r="GAZ56" s="34"/>
      <c r="GBA56" s="34"/>
      <c r="GBB56" s="34"/>
      <c r="GBC56" s="34"/>
      <c r="GBD56" s="34"/>
      <c r="GBE56" s="34"/>
      <c r="GBF56" s="34"/>
      <c r="GBG56" s="34"/>
      <c r="GBH56" s="34"/>
      <c r="GBI56" s="34"/>
      <c r="GBL56" s="34"/>
      <c r="GBM56" s="34"/>
      <c r="GBN56" s="34"/>
      <c r="GBO56" s="34"/>
      <c r="GBP56" s="34"/>
      <c r="GBQ56" s="34"/>
      <c r="GBR56" s="34"/>
      <c r="GBS56" s="34"/>
      <c r="GBT56" s="34"/>
      <c r="GBU56" s="34"/>
      <c r="GBV56" s="34"/>
      <c r="GBW56" s="34"/>
      <c r="GBX56" s="34"/>
      <c r="GBY56" s="34"/>
      <c r="GCB56" s="34"/>
      <c r="GCC56" s="34"/>
      <c r="GCD56" s="34"/>
      <c r="GCE56" s="34"/>
      <c r="GCF56" s="34"/>
      <c r="GCG56" s="34"/>
      <c r="GCH56" s="34"/>
      <c r="GCI56" s="34"/>
      <c r="GCJ56" s="34"/>
      <c r="GCK56" s="34"/>
      <c r="GCL56" s="34"/>
      <c r="GCM56" s="34"/>
      <c r="GCN56" s="34"/>
      <c r="GCO56" s="34"/>
      <c r="GCR56" s="34"/>
      <c r="GCS56" s="34"/>
      <c r="GCT56" s="34"/>
      <c r="GCU56" s="34"/>
      <c r="GCV56" s="34"/>
      <c r="GCW56" s="34"/>
      <c r="GCX56" s="34"/>
      <c r="GCY56" s="34"/>
      <c r="GCZ56" s="34"/>
      <c r="GDA56" s="34"/>
      <c r="GDB56" s="34"/>
      <c r="GDC56" s="34"/>
      <c r="GDD56" s="34"/>
      <c r="GDE56" s="34"/>
      <c r="GDH56" s="34"/>
      <c r="GDI56" s="34"/>
      <c r="GDJ56" s="34"/>
      <c r="GDK56" s="34"/>
      <c r="GDL56" s="34"/>
      <c r="GDM56" s="34"/>
      <c r="GDN56" s="34"/>
      <c r="GDO56" s="34"/>
      <c r="GDP56" s="34"/>
      <c r="GDQ56" s="34"/>
      <c r="GDR56" s="34"/>
      <c r="GDS56" s="34"/>
      <c r="GDT56" s="34"/>
      <c r="GDU56" s="34"/>
      <c r="GDX56" s="34"/>
      <c r="GDY56" s="34"/>
      <c r="GDZ56" s="34"/>
      <c r="GEA56" s="34"/>
      <c r="GEB56" s="34"/>
      <c r="GEC56" s="34"/>
      <c r="GED56" s="34"/>
      <c r="GEE56" s="34"/>
      <c r="GEF56" s="34"/>
      <c r="GEG56" s="34"/>
      <c r="GEH56" s="34"/>
      <c r="GEI56" s="34"/>
      <c r="GEJ56" s="34"/>
      <c r="GEK56" s="34"/>
      <c r="GEN56" s="34"/>
      <c r="GEO56" s="34"/>
      <c r="GEP56" s="34"/>
      <c r="GEQ56" s="34"/>
      <c r="GER56" s="34"/>
      <c r="GES56" s="34"/>
      <c r="GET56" s="34"/>
      <c r="GEU56" s="34"/>
      <c r="GEV56" s="34"/>
      <c r="GEW56" s="34"/>
      <c r="GEX56" s="34"/>
      <c r="GEY56" s="34"/>
      <c r="GEZ56" s="34"/>
      <c r="GFA56" s="34"/>
      <c r="GFD56" s="34"/>
      <c r="GFE56" s="34"/>
      <c r="GFF56" s="34"/>
      <c r="GFG56" s="34"/>
      <c r="GFH56" s="34"/>
      <c r="GFI56" s="34"/>
      <c r="GFJ56" s="34"/>
      <c r="GFK56" s="34"/>
      <c r="GFL56" s="34"/>
      <c r="GFM56" s="34"/>
      <c r="GFN56" s="34"/>
      <c r="GFO56" s="34"/>
      <c r="GFP56" s="34"/>
      <c r="GFQ56" s="34"/>
      <c r="GFT56" s="34"/>
      <c r="GFU56" s="34"/>
      <c r="GFV56" s="34"/>
      <c r="GFW56" s="34"/>
      <c r="GFX56" s="34"/>
      <c r="GFY56" s="34"/>
      <c r="GFZ56" s="34"/>
      <c r="GGA56" s="34"/>
      <c r="GGB56" s="34"/>
      <c r="GGC56" s="34"/>
      <c r="GGD56" s="34"/>
      <c r="GGE56" s="34"/>
      <c r="GGF56" s="34"/>
      <c r="GGG56" s="34"/>
      <c r="GGJ56" s="34"/>
      <c r="GGK56" s="34"/>
      <c r="GGL56" s="34"/>
      <c r="GGM56" s="34"/>
      <c r="GGN56" s="34"/>
      <c r="GGO56" s="34"/>
      <c r="GGP56" s="34"/>
      <c r="GGQ56" s="34"/>
      <c r="GGR56" s="34"/>
      <c r="GGS56" s="34"/>
      <c r="GGT56" s="34"/>
      <c r="GGU56" s="34"/>
      <c r="GGV56" s="34"/>
      <c r="GGW56" s="34"/>
      <c r="GGZ56" s="34"/>
      <c r="GHA56" s="34"/>
      <c r="GHB56" s="34"/>
      <c r="GHC56" s="34"/>
      <c r="GHD56" s="34"/>
      <c r="GHE56" s="34"/>
      <c r="GHF56" s="34"/>
      <c r="GHG56" s="34"/>
      <c r="GHH56" s="34"/>
      <c r="GHI56" s="34"/>
      <c r="GHJ56" s="34"/>
      <c r="GHK56" s="34"/>
      <c r="GHL56" s="34"/>
      <c r="GHM56" s="34"/>
      <c r="GHP56" s="34"/>
      <c r="GHQ56" s="34"/>
      <c r="GHR56" s="34"/>
      <c r="GHS56" s="34"/>
      <c r="GHT56" s="34"/>
      <c r="GHU56" s="34"/>
      <c r="GHV56" s="34"/>
      <c r="GHW56" s="34"/>
      <c r="GHX56" s="34"/>
      <c r="GHY56" s="34"/>
      <c r="GHZ56" s="34"/>
      <c r="GIA56" s="34"/>
      <c r="GIB56" s="34"/>
      <c r="GIC56" s="34"/>
      <c r="GIF56" s="34"/>
      <c r="GIG56" s="34"/>
      <c r="GIH56" s="34"/>
      <c r="GII56" s="34"/>
      <c r="GIJ56" s="34"/>
      <c r="GIK56" s="34"/>
      <c r="GIL56" s="34"/>
      <c r="GIM56" s="34"/>
      <c r="GIN56" s="34"/>
      <c r="GIO56" s="34"/>
      <c r="GIP56" s="34"/>
      <c r="GIQ56" s="34"/>
      <c r="GIR56" s="34"/>
      <c r="GIS56" s="34"/>
      <c r="GIV56" s="34"/>
      <c r="GIW56" s="34"/>
      <c r="GIX56" s="34"/>
      <c r="GIY56" s="34"/>
      <c r="GIZ56" s="34"/>
      <c r="GJA56" s="34"/>
      <c r="GJB56" s="34"/>
      <c r="GJC56" s="34"/>
      <c r="GJD56" s="34"/>
      <c r="GJE56" s="34"/>
      <c r="GJF56" s="34"/>
      <c r="GJG56" s="34"/>
      <c r="GJH56" s="34"/>
      <c r="GJI56" s="34"/>
      <c r="GJL56" s="34"/>
      <c r="GJM56" s="34"/>
      <c r="GJN56" s="34"/>
      <c r="GJO56" s="34"/>
      <c r="GJP56" s="34"/>
      <c r="GJQ56" s="34"/>
      <c r="GJR56" s="34"/>
      <c r="GJS56" s="34"/>
      <c r="GJT56" s="34"/>
      <c r="GJU56" s="34"/>
      <c r="GJV56" s="34"/>
      <c r="GJW56" s="34"/>
      <c r="GJX56" s="34"/>
      <c r="GJY56" s="34"/>
      <c r="GKB56" s="34"/>
      <c r="GKC56" s="34"/>
      <c r="GKD56" s="34"/>
      <c r="GKE56" s="34"/>
      <c r="GKF56" s="34"/>
      <c r="GKG56" s="34"/>
      <c r="GKH56" s="34"/>
      <c r="GKI56" s="34"/>
      <c r="GKJ56" s="34"/>
      <c r="GKK56" s="34"/>
      <c r="GKL56" s="34"/>
      <c r="GKM56" s="34"/>
      <c r="GKN56" s="34"/>
      <c r="GKO56" s="34"/>
      <c r="GKR56" s="34"/>
      <c r="GKS56" s="34"/>
      <c r="GKT56" s="34"/>
      <c r="GKU56" s="34"/>
      <c r="GKV56" s="34"/>
      <c r="GKW56" s="34"/>
      <c r="GKX56" s="34"/>
      <c r="GKY56" s="34"/>
      <c r="GKZ56" s="34"/>
      <c r="GLA56" s="34"/>
      <c r="GLB56" s="34"/>
      <c r="GLC56" s="34"/>
      <c r="GLD56" s="34"/>
      <c r="GLE56" s="34"/>
      <c r="GLH56" s="34"/>
      <c r="GLI56" s="34"/>
      <c r="GLJ56" s="34"/>
      <c r="GLK56" s="34"/>
      <c r="GLL56" s="34"/>
      <c r="GLM56" s="34"/>
      <c r="GLN56" s="34"/>
      <c r="GLO56" s="34"/>
      <c r="GLP56" s="34"/>
      <c r="GLQ56" s="34"/>
      <c r="GLR56" s="34"/>
      <c r="GLS56" s="34"/>
      <c r="GLT56" s="34"/>
      <c r="GLU56" s="34"/>
      <c r="GLX56" s="34"/>
      <c r="GLY56" s="34"/>
      <c r="GLZ56" s="34"/>
      <c r="GMA56" s="34"/>
      <c r="GMB56" s="34"/>
      <c r="GMC56" s="34"/>
      <c r="GMD56" s="34"/>
      <c r="GME56" s="34"/>
      <c r="GMF56" s="34"/>
      <c r="GMG56" s="34"/>
      <c r="GMH56" s="34"/>
      <c r="GMI56" s="34"/>
      <c r="GMJ56" s="34"/>
      <c r="GMK56" s="34"/>
      <c r="GMN56" s="34"/>
      <c r="GMO56" s="34"/>
      <c r="GMP56" s="34"/>
      <c r="GMQ56" s="34"/>
      <c r="GMR56" s="34"/>
      <c r="GMS56" s="34"/>
      <c r="GMT56" s="34"/>
      <c r="GMU56" s="34"/>
      <c r="GMV56" s="34"/>
      <c r="GMW56" s="34"/>
      <c r="GMX56" s="34"/>
      <c r="GMY56" s="34"/>
      <c r="GMZ56" s="34"/>
      <c r="GNA56" s="34"/>
      <c r="GND56" s="34"/>
      <c r="GNE56" s="34"/>
      <c r="GNF56" s="34"/>
      <c r="GNG56" s="34"/>
      <c r="GNH56" s="34"/>
      <c r="GNI56" s="34"/>
      <c r="GNJ56" s="34"/>
      <c r="GNK56" s="34"/>
      <c r="GNL56" s="34"/>
      <c r="GNM56" s="34"/>
      <c r="GNN56" s="34"/>
      <c r="GNO56" s="34"/>
      <c r="GNP56" s="34"/>
      <c r="GNQ56" s="34"/>
      <c r="GNT56" s="34"/>
      <c r="GNU56" s="34"/>
      <c r="GNV56" s="34"/>
      <c r="GNW56" s="34"/>
      <c r="GNX56" s="34"/>
      <c r="GNY56" s="34"/>
      <c r="GNZ56" s="34"/>
      <c r="GOA56" s="34"/>
      <c r="GOB56" s="34"/>
      <c r="GOC56" s="34"/>
      <c r="GOD56" s="34"/>
      <c r="GOE56" s="34"/>
      <c r="GOF56" s="34"/>
      <c r="GOG56" s="34"/>
      <c r="GOJ56" s="34"/>
      <c r="GOK56" s="34"/>
      <c r="GOL56" s="34"/>
      <c r="GOM56" s="34"/>
      <c r="GON56" s="34"/>
      <c r="GOO56" s="34"/>
      <c r="GOP56" s="34"/>
      <c r="GOQ56" s="34"/>
      <c r="GOR56" s="34"/>
      <c r="GOS56" s="34"/>
      <c r="GOT56" s="34"/>
      <c r="GOU56" s="34"/>
      <c r="GOV56" s="34"/>
      <c r="GOW56" s="34"/>
      <c r="GOZ56" s="34"/>
      <c r="GPA56" s="34"/>
      <c r="GPB56" s="34"/>
      <c r="GPC56" s="34"/>
      <c r="GPD56" s="34"/>
      <c r="GPE56" s="34"/>
      <c r="GPF56" s="34"/>
      <c r="GPG56" s="34"/>
      <c r="GPH56" s="34"/>
      <c r="GPI56" s="34"/>
      <c r="GPJ56" s="34"/>
      <c r="GPK56" s="34"/>
      <c r="GPL56" s="34"/>
      <c r="GPM56" s="34"/>
      <c r="GPP56" s="34"/>
      <c r="GPQ56" s="34"/>
      <c r="GPR56" s="34"/>
      <c r="GPS56" s="34"/>
      <c r="GPT56" s="34"/>
      <c r="GPU56" s="34"/>
      <c r="GPV56" s="34"/>
      <c r="GPW56" s="34"/>
      <c r="GPX56" s="34"/>
      <c r="GPY56" s="34"/>
      <c r="GPZ56" s="34"/>
      <c r="GQA56" s="34"/>
      <c r="GQB56" s="34"/>
      <c r="GQC56" s="34"/>
      <c r="GQF56" s="34"/>
      <c r="GQG56" s="34"/>
      <c r="GQH56" s="34"/>
      <c r="GQI56" s="34"/>
      <c r="GQJ56" s="34"/>
      <c r="GQK56" s="34"/>
      <c r="GQL56" s="34"/>
      <c r="GQM56" s="34"/>
      <c r="GQN56" s="34"/>
      <c r="GQO56" s="34"/>
      <c r="GQP56" s="34"/>
      <c r="GQQ56" s="34"/>
      <c r="GQR56" s="34"/>
      <c r="GQS56" s="34"/>
      <c r="GQV56" s="34"/>
      <c r="GQW56" s="34"/>
      <c r="GQX56" s="34"/>
      <c r="GQY56" s="34"/>
      <c r="GQZ56" s="34"/>
      <c r="GRA56" s="34"/>
      <c r="GRB56" s="34"/>
      <c r="GRC56" s="34"/>
      <c r="GRD56" s="34"/>
      <c r="GRE56" s="34"/>
      <c r="GRF56" s="34"/>
      <c r="GRG56" s="34"/>
      <c r="GRH56" s="34"/>
      <c r="GRI56" s="34"/>
      <c r="GRL56" s="34"/>
      <c r="GRM56" s="34"/>
      <c r="GRN56" s="34"/>
      <c r="GRO56" s="34"/>
      <c r="GRP56" s="34"/>
      <c r="GRQ56" s="34"/>
      <c r="GRR56" s="34"/>
      <c r="GRS56" s="34"/>
      <c r="GRT56" s="34"/>
      <c r="GRU56" s="34"/>
      <c r="GRV56" s="34"/>
      <c r="GRW56" s="34"/>
      <c r="GRX56" s="34"/>
      <c r="GRY56" s="34"/>
      <c r="GSB56" s="34"/>
      <c r="GSC56" s="34"/>
      <c r="GSD56" s="34"/>
      <c r="GSE56" s="34"/>
      <c r="GSF56" s="34"/>
      <c r="GSG56" s="34"/>
      <c r="GSH56" s="34"/>
      <c r="GSI56" s="34"/>
      <c r="GSJ56" s="34"/>
      <c r="GSK56" s="34"/>
      <c r="GSL56" s="34"/>
      <c r="GSM56" s="34"/>
      <c r="GSN56" s="34"/>
      <c r="GSO56" s="34"/>
      <c r="GSR56" s="34"/>
      <c r="GSS56" s="34"/>
      <c r="GST56" s="34"/>
      <c r="GSU56" s="34"/>
      <c r="GSV56" s="34"/>
      <c r="GSW56" s="34"/>
      <c r="GSX56" s="34"/>
      <c r="GSY56" s="34"/>
      <c r="GSZ56" s="34"/>
      <c r="GTA56" s="34"/>
      <c r="GTB56" s="34"/>
      <c r="GTC56" s="34"/>
      <c r="GTD56" s="34"/>
      <c r="GTE56" s="34"/>
      <c r="GTH56" s="34"/>
      <c r="GTI56" s="34"/>
      <c r="GTJ56" s="34"/>
      <c r="GTK56" s="34"/>
      <c r="GTL56" s="34"/>
      <c r="GTM56" s="34"/>
      <c r="GTN56" s="34"/>
      <c r="GTO56" s="34"/>
      <c r="GTP56" s="34"/>
      <c r="GTQ56" s="34"/>
      <c r="GTR56" s="34"/>
      <c r="GTS56" s="34"/>
      <c r="GTT56" s="34"/>
      <c r="GTU56" s="34"/>
      <c r="GTX56" s="34"/>
      <c r="GTY56" s="34"/>
      <c r="GTZ56" s="34"/>
      <c r="GUA56" s="34"/>
      <c r="GUB56" s="34"/>
      <c r="GUC56" s="34"/>
      <c r="GUD56" s="34"/>
      <c r="GUE56" s="34"/>
      <c r="GUF56" s="34"/>
      <c r="GUG56" s="34"/>
      <c r="GUH56" s="34"/>
      <c r="GUI56" s="34"/>
      <c r="GUJ56" s="34"/>
      <c r="GUK56" s="34"/>
      <c r="GUN56" s="34"/>
      <c r="GUO56" s="34"/>
      <c r="GUP56" s="34"/>
      <c r="GUQ56" s="34"/>
      <c r="GUR56" s="34"/>
      <c r="GUS56" s="34"/>
      <c r="GUT56" s="34"/>
      <c r="GUU56" s="34"/>
      <c r="GUV56" s="34"/>
      <c r="GUW56" s="34"/>
      <c r="GUX56" s="34"/>
      <c r="GUY56" s="34"/>
      <c r="GUZ56" s="34"/>
      <c r="GVA56" s="34"/>
      <c r="GVD56" s="34"/>
      <c r="GVE56" s="34"/>
      <c r="GVF56" s="34"/>
      <c r="GVG56" s="34"/>
      <c r="GVH56" s="34"/>
      <c r="GVI56" s="34"/>
      <c r="GVJ56" s="34"/>
      <c r="GVK56" s="34"/>
      <c r="GVL56" s="34"/>
      <c r="GVM56" s="34"/>
      <c r="GVN56" s="34"/>
      <c r="GVO56" s="34"/>
      <c r="GVP56" s="34"/>
      <c r="GVQ56" s="34"/>
      <c r="GVT56" s="34"/>
      <c r="GVU56" s="34"/>
      <c r="GVV56" s="34"/>
      <c r="GVW56" s="34"/>
      <c r="GVX56" s="34"/>
      <c r="GVY56" s="34"/>
      <c r="GVZ56" s="34"/>
      <c r="GWA56" s="34"/>
      <c r="GWB56" s="34"/>
      <c r="GWC56" s="34"/>
      <c r="GWD56" s="34"/>
      <c r="GWE56" s="34"/>
      <c r="GWF56" s="34"/>
      <c r="GWG56" s="34"/>
      <c r="GWJ56" s="34"/>
      <c r="GWK56" s="34"/>
      <c r="GWL56" s="34"/>
      <c r="GWM56" s="34"/>
      <c r="GWN56" s="34"/>
      <c r="GWO56" s="34"/>
      <c r="GWP56" s="34"/>
      <c r="GWQ56" s="34"/>
      <c r="GWR56" s="34"/>
      <c r="GWS56" s="34"/>
      <c r="GWT56" s="34"/>
      <c r="GWU56" s="34"/>
      <c r="GWV56" s="34"/>
      <c r="GWW56" s="34"/>
      <c r="GWZ56" s="34"/>
      <c r="GXA56" s="34"/>
      <c r="GXB56" s="34"/>
      <c r="GXC56" s="34"/>
      <c r="GXD56" s="34"/>
      <c r="GXE56" s="34"/>
      <c r="GXF56" s="34"/>
      <c r="GXG56" s="34"/>
      <c r="GXH56" s="34"/>
      <c r="GXI56" s="34"/>
      <c r="GXJ56" s="34"/>
      <c r="GXK56" s="34"/>
      <c r="GXL56" s="34"/>
      <c r="GXM56" s="34"/>
      <c r="GXP56" s="34"/>
      <c r="GXQ56" s="34"/>
      <c r="GXR56" s="34"/>
      <c r="GXS56" s="34"/>
      <c r="GXT56" s="34"/>
      <c r="GXU56" s="34"/>
      <c r="GXV56" s="34"/>
      <c r="GXW56" s="34"/>
      <c r="GXX56" s="34"/>
      <c r="GXY56" s="34"/>
      <c r="GXZ56" s="34"/>
      <c r="GYA56" s="34"/>
      <c r="GYB56" s="34"/>
      <c r="GYC56" s="34"/>
      <c r="GYF56" s="34"/>
      <c r="GYG56" s="34"/>
      <c r="GYH56" s="34"/>
      <c r="GYI56" s="34"/>
      <c r="GYJ56" s="34"/>
      <c r="GYK56" s="34"/>
      <c r="GYL56" s="34"/>
      <c r="GYM56" s="34"/>
      <c r="GYN56" s="34"/>
      <c r="GYO56" s="34"/>
      <c r="GYP56" s="34"/>
      <c r="GYQ56" s="34"/>
      <c r="GYR56" s="34"/>
      <c r="GYS56" s="34"/>
      <c r="GYV56" s="34"/>
      <c r="GYW56" s="34"/>
      <c r="GYX56" s="34"/>
      <c r="GYY56" s="34"/>
      <c r="GYZ56" s="34"/>
      <c r="GZA56" s="34"/>
      <c r="GZB56" s="34"/>
      <c r="GZC56" s="34"/>
      <c r="GZD56" s="34"/>
      <c r="GZE56" s="34"/>
      <c r="GZF56" s="34"/>
      <c r="GZG56" s="34"/>
      <c r="GZH56" s="34"/>
      <c r="GZI56" s="34"/>
      <c r="GZL56" s="34"/>
      <c r="GZM56" s="34"/>
      <c r="GZN56" s="34"/>
      <c r="GZO56" s="34"/>
      <c r="GZP56" s="34"/>
      <c r="GZQ56" s="34"/>
      <c r="GZR56" s="34"/>
      <c r="GZS56" s="34"/>
      <c r="GZT56" s="34"/>
      <c r="GZU56" s="34"/>
      <c r="GZV56" s="34"/>
      <c r="GZW56" s="34"/>
      <c r="GZX56" s="34"/>
      <c r="GZY56" s="34"/>
      <c r="HAB56" s="34"/>
      <c r="HAC56" s="34"/>
      <c r="HAD56" s="34"/>
      <c r="HAE56" s="34"/>
      <c r="HAF56" s="34"/>
      <c r="HAG56" s="34"/>
      <c r="HAH56" s="34"/>
      <c r="HAI56" s="34"/>
      <c r="HAJ56" s="34"/>
      <c r="HAK56" s="34"/>
      <c r="HAL56" s="34"/>
      <c r="HAM56" s="34"/>
      <c r="HAN56" s="34"/>
      <c r="HAO56" s="34"/>
      <c r="HAR56" s="34"/>
      <c r="HAS56" s="34"/>
      <c r="HAT56" s="34"/>
      <c r="HAU56" s="34"/>
      <c r="HAV56" s="34"/>
      <c r="HAW56" s="34"/>
      <c r="HAX56" s="34"/>
      <c r="HAY56" s="34"/>
      <c r="HAZ56" s="34"/>
      <c r="HBA56" s="34"/>
      <c r="HBB56" s="34"/>
      <c r="HBC56" s="34"/>
      <c r="HBD56" s="34"/>
      <c r="HBE56" s="34"/>
      <c r="HBH56" s="34"/>
      <c r="HBI56" s="34"/>
      <c r="HBJ56" s="34"/>
      <c r="HBK56" s="34"/>
      <c r="HBL56" s="34"/>
      <c r="HBM56" s="34"/>
      <c r="HBN56" s="34"/>
      <c r="HBO56" s="34"/>
      <c r="HBP56" s="34"/>
      <c r="HBQ56" s="34"/>
      <c r="HBR56" s="34"/>
      <c r="HBS56" s="34"/>
      <c r="HBT56" s="34"/>
      <c r="HBU56" s="34"/>
      <c r="HBX56" s="34"/>
      <c r="HBY56" s="34"/>
      <c r="HBZ56" s="34"/>
      <c r="HCA56" s="34"/>
      <c r="HCB56" s="34"/>
      <c r="HCC56" s="34"/>
      <c r="HCD56" s="34"/>
      <c r="HCE56" s="34"/>
      <c r="HCF56" s="34"/>
      <c r="HCG56" s="34"/>
      <c r="HCH56" s="34"/>
      <c r="HCI56" s="34"/>
      <c r="HCJ56" s="34"/>
      <c r="HCK56" s="34"/>
      <c r="HCN56" s="34"/>
      <c r="HCO56" s="34"/>
      <c r="HCP56" s="34"/>
      <c r="HCQ56" s="34"/>
      <c r="HCR56" s="34"/>
      <c r="HCS56" s="34"/>
      <c r="HCT56" s="34"/>
      <c r="HCU56" s="34"/>
      <c r="HCV56" s="34"/>
      <c r="HCW56" s="34"/>
      <c r="HCX56" s="34"/>
      <c r="HCY56" s="34"/>
      <c r="HCZ56" s="34"/>
      <c r="HDA56" s="34"/>
      <c r="HDD56" s="34"/>
      <c r="HDE56" s="34"/>
      <c r="HDF56" s="34"/>
      <c r="HDG56" s="34"/>
      <c r="HDH56" s="34"/>
      <c r="HDI56" s="34"/>
      <c r="HDJ56" s="34"/>
      <c r="HDK56" s="34"/>
      <c r="HDL56" s="34"/>
      <c r="HDM56" s="34"/>
      <c r="HDN56" s="34"/>
      <c r="HDO56" s="34"/>
      <c r="HDP56" s="34"/>
      <c r="HDQ56" s="34"/>
      <c r="HDT56" s="34"/>
      <c r="HDU56" s="34"/>
      <c r="HDV56" s="34"/>
      <c r="HDW56" s="34"/>
      <c r="HDX56" s="34"/>
      <c r="HDY56" s="34"/>
      <c r="HDZ56" s="34"/>
      <c r="HEA56" s="34"/>
      <c r="HEB56" s="34"/>
      <c r="HEC56" s="34"/>
      <c r="HED56" s="34"/>
      <c r="HEE56" s="34"/>
      <c r="HEF56" s="34"/>
      <c r="HEG56" s="34"/>
      <c r="HEJ56" s="34"/>
      <c r="HEK56" s="34"/>
      <c r="HEL56" s="34"/>
      <c r="HEM56" s="34"/>
      <c r="HEN56" s="34"/>
      <c r="HEO56" s="34"/>
      <c r="HEP56" s="34"/>
      <c r="HEQ56" s="34"/>
      <c r="HER56" s="34"/>
      <c r="HES56" s="34"/>
      <c r="HET56" s="34"/>
      <c r="HEU56" s="34"/>
      <c r="HEV56" s="34"/>
      <c r="HEW56" s="34"/>
      <c r="HEZ56" s="34"/>
      <c r="HFA56" s="34"/>
      <c r="HFB56" s="34"/>
      <c r="HFC56" s="34"/>
      <c r="HFD56" s="34"/>
      <c r="HFE56" s="34"/>
      <c r="HFF56" s="34"/>
      <c r="HFG56" s="34"/>
      <c r="HFH56" s="34"/>
      <c r="HFI56" s="34"/>
      <c r="HFJ56" s="34"/>
      <c r="HFK56" s="34"/>
      <c r="HFL56" s="34"/>
      <c r="HFM56" s="34"/>
      <c r="HFP56" s="34"/>
      <c r="HFQ56" s="34"/>
      <c r="HFR56" s="34"/>
      <c r="HFS56" s="34"/>
      <c r="HFT56" s="34"/>
      <c r="HFU56" s="34"/>
      <c r="HFV56" s="34"/>
      <c r="HFW56" s="34"/>
      <c r="HFX56" s="34"/>
      <c r="HFY56" s="34"/>
      <c r="HFZ56" s="34"/>
      <c r="HGA56" s="34"/>
      <c r="HGB56" s="34"/>
      <c r="HGC56" s="34"/>
      <c r="HGF56" s="34"/>
      <c r="HGG56" s="34"/>
      <c r="HGH56" s="34"/>
      <c r="HGI56" s="34"/>
      <c r="HGJ56" s="34"/>
      <c r="HGK56" s="34"/>
      <c r="HGL56" s="34"/>
      <c r="HGM56" s="34"/>
      <c r="HGN56" s="34"/>
      <c r="HGO56" s="34"/>
      <c r="HGP56" s="34"/>
      <c r="HGQ56" s="34"/>
      <c r="HGR56" s="34"/>
      <c r="HGS56" s="34"/>
      <c r="HGV56" s="34"/>
      <c r="HGW56" s="34"/>
      <c r="HGX56" s="34"/>
      <c r="HGY56" s="34"/>
      <c r="HGZ56" s="34"/>
      <c r="HHA56" s="34"/>
      <c r="HHB56" s="34"/>
      <c r="HHC56" s="34"/>
      <c r="HHD56" s="34"/>
      <c r="HHE56" s="34"/>
      <c r="HHF56" s="34"/>
      <c r="HHG56" s="34"/>
      <c r="HHH56" s="34"/>
      <c r="HHI56" s="34"/>
      <c r="HHL56" s="34"/>
      <c r="HHM56" s="34"/>
      <c r="HHN56" s="34"/>
      <c r="HHO56" s="34"/>
      <c r="HHP56" s="34"/>
      <c r="HHQ56" s="34"/>
      <c r="HHR56" s="34"/>
      <c r="HHS56" s="34"/>
      <c r="HHT56" s="34"/>
      <c r="HHU56" s="34"/>
      <c r="HHV56" s="34"/>
      <c r="HHW56" s="34"/>
      <c r="HHX56" s="34"/>
      <c r="HHY56" s="34"/>
      <c r="HIB56" s="34"/>
      <c r="HIC56" s="34"/>
      <c r="HID56" s="34"/>
      <c r="HIE56" s="34"/>
      <c r="HIF56" s="34"/>
      <c r="HIG56" s="34"/>
      <c r="HIH56" s="34"/>
      <c r="HII56" s="34"/>
      <c r="HIJ56" s="34"/>
      <c r="HIK56" s="34"/>
      <c r="HIL56" s="34"/>
      <c r="HIM56" s="34"/>
      <c r="HIN56" s="34"/>
      <c r="HIO56" s="34"/>
      <c r="HIR56" s="34"/>
      <c r="HIS56" s="34"/>
      <c r="HIT56" s="34"/>
      <c r="HIU56" s="34"/>
      <c r="HIV56" s="34"/>
      <c r="HIW56" s="34"/>
      <c r="HIX56" s="34"/>
      <c r="HIY56" s="34"/>
      <c r="HIZ56" s="34"/>
      <c r="HJA56" s="34"/>
      <c r="HJB56" s="34"/>
      <c r="HJC56" s="34"/>
      <c r="HJD56" s="34"/>
      <c r="HJE56" s="34"/>
      <c r="HJH56" s="34"/>
      <c r="HJI56" s="34"/>
      <c r="HJJ56" s="34"/>
      <c r="HJK56" s="34"/>
      <c r="HJL56" s="34"/>
      <c r="HJM56" s="34"/>
      <c r="HJN56" s="34"/>
      <c r="HJO56" s="34"/>
      <c r="HJP56" s="34"/>
      <c r="HJQ56" s="34"/>
      <c r="HJR56" s="34"/>
      <c r="HJS56" s="34"/>
      <c r="HJT56" s="34"/>
      <c r="HJU56" s="34"/>
      <c r="HJX56" s="34"/>
      <c r="HJY56" s="34"/>
      <c r="HJZ56" s="34"/>
      <c r="HKA56" s="34"/>
      <c r="HKB56" s="34"/>
      <c r="HKC56" s="34"/>
      <c r="HKD56" s="34"/>
      <c r="HKE56" s="34"/>
      <c r="HKF56" s="34"/>
      <c r="HKG56" s="34"/>
      <c r="HKH56" s="34"/>
      <c r="HKI56" s="34"/>
      <c r="HKJ56" s="34"/>
      <c r="HKK56" s="34"/>
      <c r="HKN56" s="34"/>
      <c r="HKO56" s="34"/>
      <c r="HKP56" s="34"/>
      <c r="HKQ56" s="34"/>
      <c r="HKR56" s="34"/>
      <c r="HKS56" s="34"/>
      <c r="HKT56" s="34"/>
      <c r="HKU56" s="34"/>
      <c r="HKV56" s="34"/>
      <c r="HKW56" s="34"/>
      <c r="HKX56" s="34"/>
      <c r="HKY56" s="34"/>
      <c r="HKZ56" s="34"/>
      <c r="HLA56" s="34"/>
      <c r="HLD56" s="34"/>
      <c r="HLE56" s="34"/>
      <c r="HLF56" s="34"/>
      <c r="HLG56" s="34"/>
      <c r="HLH56" s="34"/>
      <c r="HLI56" s="34"/>
      <c r="HLJ56" s="34"/>
      <c r="HLK56" s="34"/>
      <c r="HLL56" s="34"/>
      <c r="HLM56" s="34"/>
      <c r="HLN56" s="34"/>
      <c r="HLO56" s="34"/>
      <c r="HLP56" s="34"/>
      <c r="HLQ56" s="34"/>
      <c r="HLT56" s="34"/>
      <c r="HLU56" s="34"/>
      <c r="HLV56" s="34"/>
      <c r="HLW56" s="34"/>
      <c r="HLX56" s="34"/>
      <c r="HLY56" s="34"/>
      <c r="HLZ56" s="34"/>
      <c r="HMA56" s="34"/>
      <c r="HMB56" s="34"/>
      <c r="HMC56" s="34"/>
      <c r="HMD56" s="34"/>
      <c r="HME56" s="34"/>
      <c r="HMF56" s="34"/>
      <c r="HMG56" s="34"/>
      <c r="HMJ56" s="34"/>
      <c r="HMK56" s="34"/>
      <c r="HML56" s="34"/>
      <c r="HMM56" s="34"/>
      <c r="HMN56" s="34"/>
      <c r="HMO56" s="34"/>
      <c r="HMP56" s="34"/>
      <c r="HMQ56" s="34"/>
      <c r="HMR56" s="34"/>
      <c r="HMS56" s="34"/>
      <c r="HMT56" s="34"/>
      <c r="HMU56" s="34"/>
      <c r="HMV56" s="34"/>
      <c r="HMW56" s="34"/>
      <c r="HMZ56" s="34"/>
      <c r="HNA56" s="34"/>
      <c r="HNB56" s="34"/>
      <c r="HNC56" s="34"/>
      <c r="HND56" s="34"/>
      <c r="HNE56" s="34"/>
      <c r="HNF56" s="34"/>
      <c r="HNG56" s="34"/>
      <c r="HNH56" s="34"/>
      <c r="HNI56" s="34"/>
      <c r="HNJ56" s="34"/>
      <c r="HNK56" s="34"/>
      <c r="HNL56" s="34"/>
      <c r="HNM56" s="34"/>
      <c r="HNP56" s="34"/>
      <c r="HNQ56" s="34"/>
      <c r="HNR56" s="34"/>
      <c r="HNS56" s="34"/>
      <c r="HNT56" s="34"/>
      <c r="HNU56" s="34"/>
      <c r="HNV56" s="34"/>
      <c r="HNW56" s="34"/>
      <c r="HNX56" s="34"/>
      <c r="HNY56" s="34"/>
      <c r="HNZ56" s="34"/>
      <c r="HOA56" s="34"/>
      <c r="HOB56" s="34"/>
      <c r="HOC56" s="34"/>
      <c r="HOF56" s="34"/>
      <c r="HOG56" s="34"/>
      <c r="HOH56" s="34"/>
      <c r="HOI56" s="34"/>
      <c r="HOJ56" s="34"/>
      <c r="HOK56" s="34"/>
      <c r="HOL56" s="34"/>
      <c r="HOM56" s="34"/>
      <c r="HON56" s="34"/>
      <c r="HOO56" s="34"/>
      <c r="HOP56" s="34"/>
      <c r="HOQ56" s="34"/>
      <c r="HOR56" s="34"/>
      <c r="HOS56" s="34"/>
      <c r="HOV56" s="34"/>
      <c r="HOW56" s="34"/>
      <c r="HOX56" s="34"/>
      <c r="HOY56" s="34"/>
      <c r="HOZ56" s="34"/>
      <c r="HPA56" s="34"/>
      <c r="HPB56" s="34"/>
      <c r="HPC56" s="34"/>
      <c r="HPD56" s="34"/>
      <c r="HPE56" s="34"/>
      <c r="HPF56" s="34"/>
      <c r="HPG56" s="34"/>
      <c r="HPH56" s="34"/>
      <c r="HPI56" s="34"/>
      <c r="HPL56" s="34"/>
      <c r="HPM56" s="34"/>
      <c r="HPN56" s="34"/>
      <c r="HPO56" s="34"/>
      <c r="HPP56" s="34"/>
      <c r="HPQ56" s="34"/>
      <c r="HPR56" s="34"/>
      <c r="HPS56" s="34"/>
      <c r="HPT56" s="34"/>
      <c r="HPU56" s="34"/>
      <c r="HPV56" s="34"/>
      <c r="HPW56" s="34"/>
      <c r="HPX56" s="34"/>
      <c r="HPY56" s="34"/>
      <c r="HQB56" s="34"/>
      <c r="HQC56" s="34"/>
      <c r="HQD56" s="34"/>
      <c r="HQE56" s="34"/>
      <c r="HQF56" s="34"/>
      <c r="HQG56" s="34"/>
      <c r="HQH56" s="34"/>
      <c r="HQI56" s="34"/>
      <c r="HQJ56" s="34"/>
      <c r="HQK56" s="34"/>
      <c r="HQL56" s="34"/>
      <c r="HQM56" s="34"/>
      <c r="HQN56" s="34"/>
      <c r="HQO56" s="34"/>
      <c r="HQR56" s="34"/>
      <c r="HQS56" s="34"/>
      <c r="HQT56" s="34"/>
      <c r="HQU56" s="34"/>
      <c r="HQV56" s="34"/>
      <c r="HQW56" s="34"/>
      <c r="HQX56" s="34"/>
      <c r="HQY56" s="34"/>
      <c r="HQZ56" s="34"/>
      <c r="HRA56" s="34"/>
      <c r="HRB56" s="34"/>
      <c r="HRC56" s="34"/>
      <c r="HRD56" s="34"/>
      <c r="HRE56" s="34"/>
      <c r="HRH56" s="34"/>
      <c r="HRI56" s="34"/>
      <c r="HRJ56" s="34"/>
      <c r="HRK56" s="34"/>
      <c r="HRL56" s="34"/>
      <c r="HRM56" s="34"/>
      <c r="HRN56" s="34"/>
      <c r="HRO56" s="34"/>
      <c r="HRP56" s="34"/>
      <c r="HRQ56" s="34"/>
      <c r="HRR56" s="34"/>
      <c r="HRS56" s="34"/>
      <c r="HRT56" s="34"/>
      <c r="HRU56" s="34"/>
      <c r="HRX56" s="34"/>
      <c r="HRY56" s="34"/>
      <c r="HRZ56" s="34"/>
      <c r="HSA56" s="34"/>
      <c r="HSB56" s="34"/>
      <c r="HSC56" s="34"/>
      <c r="HSD56" s="34"/>
      <c r="HSE56" s="34"/>
      <c r="HSF56" s="34"/>
      <c r="HSG56" s="34"/>
      <c r="HSH56" s="34"/>
      <c r="HSI56" s="34"/>
      <c r="HSJ56" s="34"/>
      <c r="HSK56" s="34"/>
      <c r="HSN56" s="34"/>
      <c r="HSO56" s="34"/>
      <c r="HSP56" s="34"/>
      <c r="HSQ56" s="34"/>
      <c r="HSR56" s="34"/>
      <c r="HSS56" s="34"/>
      <c r="HST56" s="34"/>
      <c r="HSU56" s="34"/>
      <c r="HSV56" s="34"/>
      <c r="HSW56" s="34"/>
      <c r="HSX56" s="34"/>
      <c r="HSY56" s="34"/>
      <c r="HSZ56" s="34"/>
      <c r="HTA56" s="34"/>
      <c r="HTD56" s="34"/>
      <c r="HTE56" s="34"/>
      <c r="HTF56" s="34"/>
      <c r="HTG56" s="34"/>
      <c r="HTH56" s="34"/>
      <c r="HTI56" s="34"/>
      <c r="HTJ56" s="34"/>
      <c r="HTK56" s="34"/>
      <c r="HTL56" s="34"/>
      <c r="HTM56" s="34"/>
      <c r="HTN56" s="34"/>
      <c r="HTO56" s="34"/>
      <c r="HTP56" s="34"/>
      <c r="HTQ56" s="34"/>
      <c r="HTT56" s="34"/>
      <c r="HTU56" s="34"/>
      <c r="HTV56" s="34"/>
      <c r="HTW56" s="34"/>
      <c r="HTX56" s="34"/>
      <c r="HTY56" s="34"/>
      <c r="HTZ56" s="34"/>
      <c r="HUA56" s="34"/>
      <c r="HUB56" s="34"/>
      <c r="HUC56" s="34"/>
      <c r="HUD56" s="34"/>
      <c r="HUE56" s="34"/>
      <c r="HUF56" s="34"/>
      <c r="HUG56" s="34"/>
      <c r="HUJ56" s="34"/>
      <c r="HUK56" s="34"/>
      <c r="HUL56" s="34"/>
      <c r="HUM56" s="34"/>
      <c r="HUN56" s="34"/>
      <c r="HUO56" s="34"/>
      <c r="HUP56" s="34"/>
      <c r="HUQ56" s="34"/>
      <c r="HUR56" s="34"/>
      <c r="HUS56" s="34"/>
      <c r="HUT56" s="34"/>
      <c r="HUU56" s="34"/>
      <c r="HUV56" s="34"/>
      <c r="HUW56" s="34"/>
      <c r="HUZ56" s="34"/>
      <c r="HVA56" s="34"/>
      <c r="HVB56" s="34"/>
      <c r="HVC56" s="34"/>
      <c r="HVD56" s="34"/>
      <c r="HVE56" s="34"/>
      <c r="HVF56" s="34"/>
      <c r="HVG56" s="34"/>
      <c r="HVH56" s="34"/>
      <c r="HVI56" s="34"/>
      <c r="HVJ56" s="34"/>
      <c r="HVK56" s="34"/>
      <c r="HVL56" s="34"/>
      <c r="HVM56" s="34"/>
      <c r="HVP56" s="34"/>
      <c r="HVQ56" s="34"/>
      <c r="HVR56" s="34"/>
      <c r="HVS56" s="34"/>
      <c r="HVT56" s="34"/>
      <c r="HVU56" s="34"/>
      <c r="HVV56" s="34"/>
      <c r="HVW56" s="34"/>
      <c r="HVX56" s="34"/>
      <c r="HVY56" s="34"/>
      <c r="HVZ56" s="34"/>
      <c r="HWA56" s="34"/>
      <c r="HWB56" s="34"/>
      <c r="HWC56" s="34"/>
      <c r="HWF56" s="34"/>
      <c r="HWG56" s="34"/>
      <c r="HWH56" s="34"/>
      <c r="HWI56" s="34"/>
      <c r="HWJ56" s="34"/>
      <c r="HWK56" s="34"/>
      <c r="HWL56" s="34"/>
      <c r="HWM56" s="34"/>
      <c r="HWN56" s="34"/>
      <c r="HWO56" s="34"/>
      <c r="HWP56" s="34"/>
      <c r="HWQ56" s="34"/>
      <c r="HWR56" s="34"/>
      <c r="HWS56" s="34"/>
      <c r="HWV56" s="34"/>
      <c r="HWW56" s="34"/>
      <c r="HWX56" s="34"/>
      <c r="HWY56" s="34"/>
      <c r="HWZ56" s="34"/>
      <c r="HXA56" s="34"/>
      <c r="HXB56" s="34"/>
      <c r="HXC56" s="34"/>
      <c r="HXD56" s="34"/>
      <c r="HXE56" s="34"/>
      <c r="HXF56" s="34"/>
      <c r="HXG56" s="34"/>
      <c r="HXH56" s="34"/>
      <c r="HXI56" s="34"/>
      <c r="HXL56" s="34"/>
      <c r="HXM56" s="34"/>
      <c r="HXN56" s="34"/>
      <c r="HXO56" s="34"/>
      <c r="HXP56" s="34"/>
      <c r="HXQ56" s="34"/>
      <c r="HXR56" s="34"/>
      <c r="HXS56" s="34"/>
      <c r="HXT56" s="34"/>
      <c r="HXU56" s="34"/>
      <c r="HXV56" s="34"/>
      <c r="HXW56" s="34"/>
      <c r="HXX56" s="34"/>
      <c r="HXY56" s="34"/>
      <c r="HYB56" s="34"/>
      <c r="HYC56" s="34"/>
      <c r="HYD56" s="34"/>
      <c r="HYE56" s="34"/>
      <c r="HYF56" s="34"/>
      <c r="HYG56" s="34"/>
      <c r="HYH56" s="34"/>
      <c r="HYI56" s="34"/>
      <c r="HYJ56" s="34"/>
      <c r="HYK56" s="34"/>
      <c r="HYL56" s="34"/>
      <c r="HYM56" s="34"/>
      <c r="HYN56" s="34"/>
      <c r="HYO56" s="34"/>
      <c r="HYR56" s="34"/>
      <c r="HYS56" s="34"/>
      <c r="HYT56" s="34"/>
      <c r="HYU56" s="34"/>
      <c r="HYV56" s="34"/>
      <c r="HYW56" s="34"/>
      <c r="HYX56" s="34"/>
      <c r="HYY56" s="34"/>
      <c r="HYZ56" s="34"/>
      <c r="HZA56" s="34"/>
      <c r="HZB56" s="34"/>
      <c r="HZC56" s="34"/>
      <c r="HZD56" s="34"/>
      <c r="HZE56" s="34"/>
      <c r="HZH56" s="34"/>
      <c r="HZI56" s="34"/>
      <c r="HZJ56" s="34"/>
      <c r="HZK56" s="34"/>
      <c r="HZL56" s="34"/>
      <c r="HZM56" s="34"/>
      <c r="HZN56" s="34"/>
      <c r="HZO56" s="34"/>
      <c r="HZP56" s="34"/>
      <c r="HZQ56" s="34"/>
      <c r="HZR56" s="34"/>
      <c r="HZS56" s="34"/>
      <c r="HZT56" s="34"/>
      <c r="HZU56" s="34"/>
      <c r="HZX56" s="34"/>
      <c r="HZY56" s="34"/>
      <c r="HZZ56" s="34"/>
      <c r="IAA56" s="34"/>
      <c r="IAB56" s="34"/>
      <c r="IAC56" s="34"/>
      <c r="IAD56" s="34"/>
      <c r="IAE56" s="34"/>
      <c r="IAF56" s="34"/>
      <c r="IAG56" s="34"/>
      <c r="IAH56" s="34"/>
      <c r="IAI56" s="34"/>
      <c r="IAJ56" s="34"/>
      <c r="IAK56" s="34"/>
      <c r="IAN56" s="34"/>
      <c r="IAO56" s="34"/>
      <c r="IAP56" s="34"/>
      <c r="IAQ56" s="34"/>
      <c r="IAR56" s="34"/>
      <c r="IAS56" s="34"/>
      <c r="IAT56" s="34"/>
      <c r="IAU56" s="34"/>
      <c r="IAV56" s="34"/>
      <c r="IAW56" s="34"/>
      <c r="IAX56" s="34"/>
      <c r="IAY56" s="34"/>
      <c r="IAZ56" s="34"/>
      <c r="IBA56" s="34"/>
      <c r="IBD56" s="34"/>
      <c r="IBE56" s="34"/>
      <c r="IBF56" s="34"/>
      <c r="IBG56" s="34"/>
      <c r="IBH56" s="34"/>
      <c r="IBI56" s="34"/>
      <c r="IBJ56" s="34"/>
      <c r="IBK56" s="34"/>
      <c r="IBL56" s="34"/>
      <c r="IBM56" s="34"/>
      <c r="IBN56" s="34"/>
      <c r="IBO56" s="34"/>
      <c r="IBP56" s="34"/>
      <c r="IBQ56" s="34"/>
      <c r="IBT56" s="34"/>
      <c r="IBU56" s="34"/>
      <c r="IBV56" s="34"/>
      <c r="IBW56" s="34"/>
      <c r="IBX56" s="34"/>
      <c r="IBY56" s="34"/>
      <c r="IBZ56" s="34"/>
      <c r="ICA56" s="34"/>
      <c r="ICB56" s="34"/>
      <c r="ICC56" s="34"/>
      <c r="ICD56" s="34"/>
      <c r="ICE56" s="34"/>
      <c r="ICF56" s="34"/>
      <c r="ICG56" s="34"/>
      <c r="ICJ56" s="34"/>
      <c r="ICK56" s="34"/>
      <c r="ICL56" s="34"/>
      <c r="ICM56" s="34"/>
      <c r="ICN56" s="34"/>
      <c r="ICO56" s="34"/>
      <c r="ICP56" s="34"/>
      <c r="ICQ56" s="34"/>
      <c r="ICR56" s="34"/>
      <c r="ICS56" s="34"/>
      <c r="ICT56" s="34"/>
      <c r="ICU56" s="34"/>
      <c r="ICV56" s="34"/>
      <c r="ICW56" s="34"/>
      <c r="ICZ56" s="34"/>
      <c r="IDA56" s="34"/>
      <c r="IDB56" s="34"/>
      <c r="IDC56" s="34"/>
      <c r="IDD56" s="34"/>
      <c r="IDE56" s="34"/>
      <c r="IDF56" s="34"/>
      <c r="IDG56" s="34"/>
      <c r="IDH56" s="34"/>
      <c r="IDI56" s="34"/>
      <c r="IDJ56" s="34"/>
      <c r="IDK56" s="34"/>
      <c r="IDL56" s="34"/>
      <c r="IDM56" s="34"/>
      <c r="IDP56" s="34"/>
      <c r="IDQ56" s="34"/>
      <c r="IDR56" s="34"/>
      <c r="IDS56" s="34"/>
      <c r="IDT56" s="34"/>
      <c r="IDU56" s="34"/>
      <c r="IDV56" s="34"/>
      <c r="IDW56" s="34"/>
      <c r="IDX56" s="34"/>
      <c r="IDY56" s="34"/>
      <c r="IDZ56" s="34"/>
      <c r="IEA56" s="34"/>
      <c r="IEB56" s="34"/>
      <c r="IEC56" s="34"/>
      <c r="IEF56" s="34"/>
      <c r="IEG56" s="34"/>
      <c r="IEH56" s="34"/>
      <c r="IEI56" s="34"/>
      <c r="IEJ56" s="34"/>
      <c r="IEK56" s="34"/>
      <c r="IEL56" s="34"/>
      <c r="IEM56" s="34"/>
      <c r="IEN56" s="34"/>
      <c r="IEO56" s="34"/>
      <c r="IEP56" s="34"/>
      <c r="IEQ56" s="34"/>
      <c r="IER56" s="34"/>
      <c r="IES56" s="34"/>
      <c r="IEV56" s="34"/>
      <c r="IEW56" s="34"/>
      <c r="IEX56" s="34"/>
      <c r="IEY56" s="34"/>
      <c r="IEZ56" s="34"/>
      <c r="IFA56" s="34"/>
      <c r="IFB56" s="34"/>
      <c r="IFC56" s="34"/>
      <c r="IFD56" s="34"/>
      <c r="IFE56" s="34"/>
      <c r="IFF56" s="34"/>
      <c r="IFG56" s="34"/>
      <c r="IFH56" s="34"/>
      <c r="IFI56" s="34"/>
      <c r="IFL56" s="34"/>
      <c r="IFM56" s="34"/>
      <c r="IFN56" s="34"/>
      <c r="IFO56" s="34"/>
      <c r="IFP56" s="34"/>
      <c r="IFQ56" s="34"/>
      <c r="IFR56" s="34"/>
      <c r="IFS56" s="34"/>
      <c r="IFT56" s="34"/>
      <c r="IFU56" s="34"/>
      <c r="IFV56" s="34"/>
      <c r="IFW56" s="34"/>
      <c r="IFX56" s="34"/>
      <c r="IFY56" s="34"/>
      <c r="IGB56" s="34"/>
      <c r="IGC56" s="34"/>
      <c r="IGD56" s="34"/>
      <c r="IGE56" s="34"/>
      <c r="IGF56" s="34"/>
      <c r="IGG56" s="34"/>
      <c r="IGH56" s="34"/>
      <c r="IGI56" s="34"/>
      <c r="IGJ56" s="34"/>
      <c r="IGK56" s="34"/>
      <c r="IGL56" s="34"/>
      <c r="IGM56" s="34"/>
      <c r="IGN56" s="34"/>
      <c r="IGO56" s="34"/>
      <c r="IGR56" s="34"/>
      <c r="IGS56" s="34"/>
      <c r="IGT56" s="34"/>
      <c r="IGU56" s="34"/>
      <c r="IGV56" s="34"/>
      <c r="IGW56" s="34"/>
      <c r="IGX56" s="34"/>
      <c r="IGY56" s="34"/>
      <c r="IGZ56" s="34"/>
      <c r="IHA56" s="34"/>
      <c r="IHB56" s="34"/>
      <c r="IHC56" s="34"/>
      <c r="IHD56" s="34"/>
      <c r="IHE56" s="34"/>
      <c r="IHH56" s="34"/>
      <c r="IHI56" s="34"/>
      <c r="IHJ56" s="34"/>
      <c r="IHK56" s="34"/>
      <c r="IHL56" s="34"/>
      <c r="IHM56" s="34"/>
      <c r="IHN56" s="34"/>
      <c r="IHO56" s="34"/>
      <c r="IHP56" s="34"/>
      <c r="IHQ56" s="34"/>
      <c r="IHR56" s="34"/>
      <c r="IHS56" s="34"/>
      <c r="IHT56" s="34"/>
      <c r="IHU56" s="34"/>
      <c r="IHX56" s="34"/>
      <c r="IHY56" s="34"/>
      <c r="IHZ56" s="34"/>
      <c r="IIA56" s="34"/>
      <c r="IIB56" s="34"/>
      <c r="IIC56" s="34"/>
      <c r="IID56" s="34"/>
      <c r="IIE56" s="34"/>
      <c r="IIF56" s="34"/>
      <c r="IIG56" s="34"/>
      <c r="IIH56" s="34"/>
      <c r="III56" s="34"/>
      <c r="IIJ56" s="34"/>
      <c r="IIK56" s="34"/>
      <c r="IIN56" s="34"/>
      <c r="IIO56" s="34"/>
      <c r="IIP56" s="34"/>
      <c r="IIQ56" s="34"/>
      <c r="IIR56" s="34"/>
      <c r="IIS56" s="34"/>
      <c r="IIT56" s="34"/>
      <c r="IIU56" s="34"/>
      <c r="IIV56" s="34"/>
      <c r="IIW56" s="34"/>
      <c r="IIX56" s="34"/>
      <c r="IIY56" s="34"/>
      <c r="IIZ56" s="34"/>
      <c r="IJA56" s="34"/>
      <c r="IJD56" s="34"/>
      <c r="IJE56" s="34"/>
      <c r="IJF56" s="34"/>
      <c r="IJG56" s="34"/>
      <c r="IJH56" s="34"/>
      <c r="IJI56" s="34"/>
      <c r="IJJ56" s="34"/>
      <c r="IJK56" s="34"/>
      <c r="IJL56" s="34"/>
      <c r="IJM56" s="34"/>
      <c r="IJN56" s="34"/>
      <c r="IJO56" s="34"/>
      <c r="IJP56" s="34"/>
      <c r="IJQ56" s="34"/>
      <c r="IJT56" s="34"/>
      <c r="IJU56" s="34"/>
      <c r="IJV56" s="34"/>
      <c r="IJW56" s="34"/>
      <c r="IJX56" s="34"/>
      <c r="IJY56" s="34"/>
      <c r="IJZ56" s="34"/>
      <c r="IKA56" s="34"/>
      <c r="IKB56" s="34"/>
      <c r="IKC56" s="34"/>
      <c r="IKD56" s="34"/>
      <c r="IKE56" s="34"/>
      <c r="IKF56" s="34"/>
      <c r="IKG56" s="34"/>
      <c r="IKJ56" s="34"/>
      <c r="IKK56" s="34"/>
      <c r="IKL56" s="34"/>
      <c r="IKM56" s="34"/>
      <c r="IKN56" s="34"/>
      <c r="IKO56" s="34"/>
      <c r="IKP56" s="34"/>
      <c r="IKQ56" s="34"/>
      <c r="IKR56" s="34"/>
      <c r="IKS56" s="34"/>
      <c r="IKT56" s="34"/>
      <c r="IKU56" s="34"/>
      <c r="IKV56" s="34"/>
      <c r="IKW56" s="34"/>
      <c r="IKZ56" s="34"/>
      <c r="ILA56" s="34"/>
      <c r="ILB56" s="34"/>
      <c r="ILC56" s="34"/>
      <c r="ILD56" s="34"/>
      <c r="ILE56" s="34"/>
      <c r="ILF56" s="34"/>
      <c r="ILG56" s="34"/>
      <c r="ILH56" s="34"/>
      <c r="ILI56" s="34"/>
      <c r="ILJ56" s="34"/>
      <c r="ILK56" s="34"/>
      <c r="ILL56" s="34"/>
      <c r="ILM56" s="34"/>
      <c r="ILP56" s="34"/>
      <c r="ILQ56" s="34"/>
      <c r="ILR56" s="34"/>
      <c r="ILS56" s="34"/>
      <c r="ILT56" s="34"/>
      <c r="ILU56" s="34"/>
      <c r="ILV56" s="34"/>
      <c r="ILW56" s="34"/>
      <c r="ILX56" s="34"/>
      <c r="ILY56" s="34"/>
      <c r="ILZ56" s="34"/>
      <c r="IMA56" s="34"/>
      <c r="IMB56" s="34"/>
      <c r="IMC56" s="34"/>
      <c r="IMF56" s="34"/>
      <c r="IMG56" s="34"/>
      <c r="IMH56" s="34"/>
      <c r="IMI56" s="34"/>
      <c r="IMJ56" s="34"/>
      <c r="IMK56" s="34"/>
      <c r="IML56" s="34"/>
      <c r="IMM56" s="34"/>
      <c r="IMN56" s="34"/>
      <c r="IMO56" s="34"/>
      <c r="IMP56" s="34"/>
      <c r="IMQ56" s="34"/>
      <c r="IMR56" s="34"/>
      <c r="IMS56" s="34"/>
      <c r="IMV56" s="34"/>
      <c r="IMW56" s="34"/>
      <c r="IMX56" s="34"/>
      <c r="IMY56" s="34"/>
      <c r="IMZ56" s="34"/>
      <c r="INA56" s="34"/>
      <c r="INB56" s="34"/>
      <c r="INC56" s="34"/>
      <c r="IND56" s="34"/>
      <c r="INE56" s="34"/>
      <c r="INF56" s="34"/>
      <c r="ING56" s="34"/>
      <c r="INH56" s="34"/>
      <c r="INI56" s="34"/>
      <c r="INL56" s="34"/>
      <c r="INM56" s="34"/>
      <c r="INN56" s="34"/>
      <c r="INO56" s="34"/>
      <c r="INP56" s="34"/>
      <c r="INQ56" s="34"/>
      <c r="INR56" s="34"/>
      <c r="INS56" s="34"/>
      <c r="INT56" s="34"/>
      <c r="INU56" s="34"/>
      <c r="INV56" s="34"/>
      <c r="INW56" s="34"/>
      <c r="INX56" s="34"/>
      <c r="INY56" s="34"/>
      <c r="IOB56" s="34"/>
      <c r="IOC56" s="34"/>
      <c r="IOD56" s="34"/>
      <c r="IOE56" s="34"/>
      <c r="IOF56" s="34"/>
      <c r="IOG56" s="34"/>
      <c r="IOH56" s="34"/>
      <c r="IOI56" s="34"/>
      <c r="IOJ56" s="34"/>
      <c r="IOK56" s="34"/>
      <c r="IOL56" s="34"/>
      <c r="IOM56" s="34"/>
      <c r="ION56" s="34"/>
      <c r="IOO56" s="34"/>
      <c r="IOR56" s="34"/>
      <c r="IOS56" s="34"/>
      <c r="IOT56" s="34"/>
      <c r="IOU56" s="34"/>
      <c r="IOV56" s="34"/>
      <c r="IOW56" s="34"/>
      <c r="IOX56" s="34"/>
      <c r="IOY56" s="34"/>
      <c r="IOZ56" s="34"/>
      <c r="IPA56" s="34"/>
      <c r="IPB56" s="34"/>
      <c r="IPC56" s="34"/>
      <c r="IPD56" s="34"/>
      <c r="IPE56" s="34"/>
      <c r="IPH56" s="34"/>
      <c r="IPI56" s="34"/>
      <c r="IPJ56" s="34"/>
      <c r="IPK56" s="34"/>
      <c r="IPL56" s="34"/>
      <c r="IPM56" s="34"/>
      <c r="IPN56" s="34"/>
      <c r="IPO56" s="34"/>
      <c r="IPP56" s="34"/>
      <c r="IPQ56" s="34"/>
      <c r="IPR56" s="34"/>
      <c r="IPS56" s="34"/>
      <c r="IPT56" s="34"/>
      <c r="IPU56" s="34"/>
      <c r="IPX56" s="34"/>
      <c r="IPY56" s="34"/>
      <c r="IPZ56" s="34"/>
      <c r="IQA56" s="34"/>
      <c r="IQB56" s="34"/>
      <c r="IQC56" s="34"/>
      <c r="IQD56" s="34"/>
      <c r="IQE56" s="34"/>
      <c r="IQF56" s="34"/>
      <c r="IQG56" s="34"/>
      <c r="IQH56" s="34"/>
      <c r="IQI56" s="34"/>
      <c r="IQJ56" s="34"/>
      <c r="IQK56" s="34"/>
      <c r="IQN56" s="34"/>
      <c r="IQO56" s="34"/>
      <c r="IQP56" s="34"/>
      <c r="IQQ56" s="34"/>
      <c r="IQR56" s="34"/>
      <c r="IQS56" s="34"/>
      <c r="IQT56" s="34"/>
      <c r="IQU56" s="34"/>
      <c r="IQV56" s="34"/>
      <c r="IQW56" s="34"/>
      <c r="IQX56" s="34"/>
      <c r="IQY56" s="34"/>
      <c r="IQZ56" s="34"/>
      <c r="IRA56" s="34"/>
      <c r="IRD56" s="34"/>
      <c r="IRE56" s="34"/>
      <c r="IRF56" s="34"/>
      <c r="IRG56" s="34"/>
      <c r="IRH56" s="34"/>
      <c r="IRI56" s="34"/>
      <c r="IRJ56" s="34"/>
      <c r="IRK56" s="34"/>
      <c r="IRL56" s="34"/>
      <c r="IRM56" s="34"/>
      <c r="IRN56" s="34"/>
      <c r="IRO56" s="34"/>
      <c r="IRP56" s="34"/>
      <c r="IRQ56" s="34"/>
      <c r="IRT56" s="34"/>
      <c r="IRU56" s="34"/>
      <c r="IRV56" s="34"/>
      <c r="IRW56" s="34"/>
      <c r="IRX56" s="34"/>
      <c r="IRY56" s="34"/>
      <c r="IRZ56" s="34"/>
      <c r="ISA56" s="34"/>
      <c r="ISB56" s="34"/>
      <c r="ISC56" s="34"/>
      <c r="ISD56" s="34"/>
      <c r="ISE56" s="34"/>
      <c r="ISF56" s="34"/>
      <c r="ISG56" s="34"/>
      <c r="ISJ56" s="34"/>
      <c r="ISK56" s="34"/>
      <c r="ISL56" s="34"/>
      <c r="ISM56" s="34"/>
      <c r="ISN56" s="34"/>
      <c r="ISO56" s="34"/>
      <c r="ISP56" s="34"/>
      <c r="ISQ56" s="34"/>
      <c r="ISR56" s="34"/>
      <c r="ISS56" s="34"/>
      <c r="IST56" s="34"/>
      <c r="ISU56" s="34"/>
      <c r="ISV56" s="34"/>
      <c r="ISW56" s="34"/>
      <c r="ISZ56" s="34"/>
      <c r="ITA56" s="34"/>
      <c r="ITB56" s="34"/>
      <c r="ITC56" s="34"/>
      <c r="ITD56" s="34"/>
      <c r="ITE56" s="34"/>
      <c r="ITF56" s="34"/>
      <c r="ITG56" s="34"/>
      <c r="ITH56" s="34"/>
      <c r="ITI56" s="34"/>
      <c r="ITJ56" s="34"/>
      <c r="ITK56" s="34"/>
      <c r="ITL56" s="34"/>
      <c r="ITM56" s="34"/>
      <c r="ITP56" s="34"/>
      <c r="ITQ56" s="34"/>
      <c r="ITR56" s="34"/>
      <c r="ITS56" s="34"/>
      <c r="ITT56" s="34"/>
      <c r="ITU56" s="34"/>
      <c r="ITV56" s="34"/>
      <c r="ITW56" s="34"/>
      <c r="ITX56" s="34"/>
      <c r="ITY56" s="34"/>
      <c r="ITZ56" s="34"/>
      <c r="IUA56" s="34"/>
      <c r="IUB56" s="34"/>
      <c r="IUC56" s="34"/>
      <c r="IUF56" s="34"/>
      <c r="IUG56" s="34"/>
      <c r="IUH56" s="34"/>
      <c r="IUI56" s="34"/>
      <c r="IUJ56" s="34"/>
      <c r="IUK56" s="34"/>
      <c r="IUL56" s="34"/>
      <c r="IUM56" s="34"/>
      <c r="IUN56" s="34"/>
      <c r="IUO56" s="34"/>
      <c r="IUP56" s="34"/>
      <c r="IUQ56" s="34"/>
      <c r="IUR56" s="34"/>
      <c r="IUS56" s="34"/>
      <c r="IUV56" s="34"/>
      <c r="IUW56" s="34"/>
      <c r="IUX56" s="34"/>
      <c r="IUY56" s="34"/>
      <c r="IUZ56" s="34"/>
      <c r="IVA56" s="34"/>
      <c r="IVB56" s="34"/>
      <c r="IVC56" s="34"/>
      <c r="IVD56" s="34"/>
      <c r="IVE56" s="34"/>
      <c r="IVF56" s="34"/>
      <c r="IVG56" s="34"/>
      <c r="IVH56" s="34"/>
      <c r="IVI56" s="34"/>
      <c r="IVL56" s="34"/>
      <c r="IVM56" s="34"/>
      <c r="IVN56" s="34"/>
      <c r="IVO56" s="34"/>
      <c r="IVP56" s="34"/>
      <c r="IVQ56" s="34"/>
      <c r="IVR56" s="34"/>
      <c r="IVS56" s="34"/>
      <c r="IVT56" s="34"/>
      <c r="IVU56" s="34"/>
      <c r="IVV56" s="34"/>
      <c r="IVW56" s="34"/>
      <c r="IVX56" s="34"/>
      <c r="IVY56" s="34"/>
      <c r="IWB56" s="34"/>
      <c r="IWC56" s="34"/>
      <c r="IWD56" s="34"/>
      <c r="IWE56" s="34"/>
      <c r="IWF56" s="34"/>
      <c r="IWG56" s="34"/>
      <c r="IWH56" s="34"/>
      <c r="IWI56" s="34"/>
      <c r="IWJ56" s="34"/>
      <c r="IWK56" s="34"/>
      <c r="IWL56" s="34"/>
      <c r="IWM56" s="34"/>
      <c r="IWN56" s="34"/>
      <c r="IWO56" s="34"/>
      <c r="IWR56" s="34"/>
      <c r="IWS56" s="34"/>
      <c r="IWT56" s="34"/>
      <c r="IWU56" s="34"/>
      <c r="IWV56" s="34"/>
      <c r="IWW56" s="34"/>
      <c r="IWX56" s="34"/>
      <c r="IWY56" s="34"/>
      <c r="IWZ56" s="34"/>
      <c r="IXA56" s="34"/>
      <c r="IXB56" s="34"/>
      <c r="IXC56" s="34"/>
      <c r="IXD56" s="34"/>
      <c r="IXE56" s="34"/>
      <c r="IXH56" s="34"/>
      <c r="IXI56" s="34"/>
      <c r="IXJ56" s="34"/>
      <c r="IXK56" s="34"/>
      <c r="IXL56" s="34"/>
      <c r="IXM56" s="34"/>
      <c r="IXN56" s="34"/>
      <c r="IXO56" s="34"/>
      <c r="IXP56" s="34"/>
      <c r="IXQ56" s="34"/>
      <c r="IXR56" s="34"/>
      <c r="IXS56" s="34"/>
      <c r="IXT56" s="34"/>
      <c r="IXU56" s="34"/>
      <c r="IXX56" s="34"/>
      <c r="IXY56" s="34"/>
      <c r="IXZ56" s="34"/>
      <c r="IYA56" s="34"/>
      <c r="IYB56" s="34"/>
      <c r="IYC56" s="34"/>
      <c r="IYD56" s="34"/>
      <c r="IYE56" s="34"/>
      <c r="IYF56" s="34"/>
      <c r="IYG56" s="34"/>
      <c r="IYH56" s="34"/>
      <c r="IYI56" s="34"/>
      <c r="IYJ56" s="34"/>
      <c r="IYK56" s="34"/>
      <c r="IYN56" s="34"/>
      <c r="IYO56" s="34"/>
      <c r="IYP56" s="34"/>
      <c r="IYQ56" s="34"/>
      <c r="IYR56" s="34"/>
      <c r="IYS56" s="34"/>
      <c r="IYT56" s="34"/>
      <c r="IYU56" s="34"/>
      <c r="IYV56" s="34"/>
      <c r="IYW56" s="34"/>
      <c r="IYX56" s="34"/>
      <c r="IYY56" s="34"/>
      <c r="IYZ56" s="34"/>
      <c r="IZA56" s="34"/>
      <c r="IZD56" s="34"/>
      <c r="IZE56" s="34"/>
      <c r="IZF56" s="34"/>
      <c r="IZG56" s="34"/>
      <c r="IZH56" s="34"/>
      <c r="IZI56" s="34"/>
      <c r="IZJ56" s="34"/>
      <c r="IZK56" s="34"/>
      <c r="IZL56" s="34"/>
      <c r="IZM56" s="34"/>
      <c r="IZN56" s="34"/>
      <c r="IZO56" s="34"/>
      <c r="IZP56" s="34"/>
      <c r="IZQ56" s="34"/>
      <c r="IZT56" s="34"/>
      <c r="IZU56" s="34"/>
      <c r="IZV56" s="34"/>
      <c r="IZW56" s="34"/>
      <c r="IZX56" s="34"/>
      <c r="IZY56" s="34"/>
      <c r="IZZ56" s="34"/>
      <c r="JAA56" s="34"/>
      <c r="JAB56" s="34"/>
      <c r="JAC56" s="34"/>
      <c r="JAD56" s="34"/>
      <c r="JAE56" s="34"/>
      <c r="JAF56" s="34"/>
      <c r="JAG56" s="34"/>
      <c r="JAJ56" s="34"/>
      <c r="JAK56" s="34"/>
      <c r="JAL56" s="34"/>
      <c r="JAM56" s="34"/>
      <c r="JAN56" s="34"/>
      <c r="JAO56" s="34"/>
      <c r="JAP56" s="34"/>
      <c r="JAQ56" s="34"/>
      <c r="JAR56" s="34"/>
      <c r="JAS56" s="34"/>
      <c r="JAT56" s="34"/>
      <c r="JAU56" s="34"/>
      <c r="JAV56" s="34"/>
      <c r="JAW56" s="34"/>
      <c r="JAZ56" s="34"/>
      <c r="JBA56" s="34"/>
      <c r="JBB56" s="34"/>
      <c r="JBC56" s="34"/>
      <c r="JBD56" s="34"/>
      <c r="JBE56" s="34"/>
      <c r="JBF56" s="34"/>
      <c r="JBG56" s="34"/>
      <c r="JBH56" s="34"/>
      <c r="JBI56" s="34"/>
      <c r="JBJ56" s="34"/>
      <c r="JBK56" s="34"/>
      <c r="JBL56" s="34"/>
      <c r="JBM56" s="34"/>
      <c r="JBP56" s="34"/>
      <c r="JBQ56" s="34"/>
      <c r="JBR56" s="34"/>
      <c r="JBS56" s="34"/>
      <c r="JBT56" s="34"/>
      <c r="JBU56" s="34"/>
      <c r="JBV56" s="34"/>
      <c r="JBW56" s="34"/>
      <c r="JBX56" s="34"/>
      <c r="JBY56" s="34"/>
      <c r="JBZ56" s="34"/>
      <c r="JCA56" s="34"/>
      <c r="JCB56" s="34"/>
      <c r="JCC56" s="34"/>
      <c r="JCF56" s="34"/>
      <c r="JCG56" s="34"/>
      <c r="JCH56" s="34"/>
      <c r="JCI56" s="34"/>
      <c r="JCJ56" s="34"/>
      <c r="JCK56" s="34"/>
      <c r="JCL56" s="34"/>
      <c r="JCM56" s="34"/>
      <c r="JCN56" s="34"/>
      <c r="JCO56" s="34"/>
      <c r="JCP56" s="34"/>
      <c r="JCQ56" s="34"/>
      <c r="JCR56" s="34"/>
      <c r="JCS56" s="34"/>
      <c r="JCV56" s="34"/>
      <c r="JCW56" s="34"/>
      <c r="JCX56" s="34"/>
      <c r="JCY56" s="34"/>
      <c r="JCZ56" s="34"/>
      <c r="JDA56" s="34"/>
      <c r="JDB56" s="34"/>
      <c r="JDC56" s="34"/>
      <c r="JDD56" s="34"/>
      <c r="JDE56" s="34"/>
      <c r="JDF56" s="34"/>
      <c r="JDG56" s="34"/>
      <c r="JDH56" s="34"/>
      <c r="JDI56" s="34"/>
      <c r="JDL56" s="34"/>
      <c r="JDM56" s="34"/>
      <c r="JDN56" s="34"/>
      <c r="JDO56" s="34"/>
      <c r="JDP56" s="34"/>
      <c r="JDQ56" s="34"/>
      <c r="JDR56" s="34"/>
      <c r="JDS56" s="34"/>
      <c r="JDT56" s="34"/>
      <c r="JDU56" s="34"/>
      <c r="JDV56" s="34"/>
      <c r="JDW56" s="34"/>
      <c r="JDX56" s="34"/>
      <c r="JDY56" s="34"/>
      <c r="JEB56" s="34"/>
      <c r="JEC56" s="34"/>
      <c r="JED56" s="34"/>
      <c r="JEE56" s="34"/>
      <c r="JEF56" s="34"/>
      <c r="JEG56" s="34"/>
      <c r="JEH56" s="34"/>
      <c r="JEI56" s="34"/>
      <c r="JEJ56" s="34"/>
      <c r="JEK56" s="34"/>
      <c r="JEL56" s="34"/>
      <c r="JEM56" s="34"/>
      <c r="JEN56" s="34"/>
      <c r="JEO56" s="34"/>
      <c r="JER56" s="34"/>
      <c r="JES56" s="34"/>
      <c r="JET56" s="34"/>
      <c r="JEU56" s="34"/>
      <c r="JEV56" s="34"/>
      <c r="JEW56" s="34"/>
      <c r="JEX56" s="34"/>
      <c r="JEY56" s="34"/>
      <c r="JEZ56" s="34"/>
      <c r="JFA56" s="34"/>
      <c r="JFB56" s="34"/>
      <c r="JFC56" s="34"/>
      <c r="JFD56" s="34"/>
      <c r="JFE56" s="34"/>
      <c r="JFH56" s="34"/>
      <c r="JFI56" s="34"/>
      <c r="JFJ56" s="34"/>
      <c r="JFK56" s="34"/>
      <c r="JFL56" s="34"/>
      <c r="JFM56" s="34"/>
      <c r="JFN56" s="34"/>
      <c r="JFO56" s="34"/>
      <c r="JFP56" s="34"/>
      <c r="JFQ56" s="34"/>
      <c r="JFR56" s="34"/>
      <c r="JFS56" s="34"/>
      <c r="JFT56" s="34"/>
      <c r="JFU56" s="34"/>
      <c r="JFX56" s="34"/>
      <c r="JFY56" s="34"/>
      <c r="JFZ56" s="34"/>
      <c r="JGA56" s="34"/>
      <c r="JGB56" s="34"/>
      <c r="JGC56" s="34"/>
      <c r="JGD56" s="34"/>
      <c r="JGE56" s="34"/>
      <c r="JGF56" s="34"/>
      <c r="JGG56" s="34"/>
      <c r="JGH56" s="34"/>
      <c r="JGI56" s="34"/>
      <c r="JGJ56" s="34"/>
      <c r="JGK56" s="34"/>
      <c r="JGN56" s="34"/>
      <c r="JGO56" s="34"/>
      <c r="JGP56" s="34"/>
      <c r="JGQ56" s="34"/>
      <c r="JGR56" s="34"/>
      <c r="JGS56" s="34"/>
      <c r="JGT56" s="34"/>
      <c r="JGU56" s="34"/>
      <c r="JGV56" s="34"/>
      <c r="JGW56" s="34"/>
      <c r="JGX56" s="34"/>
      <c r="JGY56" s="34"/>
      <c r="JGZ56" s="34"/>
      <c r="JHA56" s="34"/>
      <c r="JHD56" s="34"/>
      <c r="JHE56" s="34"/>
      <c r="JHF56" s="34"/>
      <c r="JHG56" s="34"/>
      <c r="JHH56" s="34"/>
      <c r="JHI56" s="34"/>
      <c r="JHJ56" s="34"/>
      <c r="JHK56" s="34"/>
      <c r="JHL56" s="34"/>
      <c r="JHM56" s="34"/>
      <c r="JHN56" s="34"/>
      <c r="JHO56" s="34"/>
      <c r="JHP56" s="34"/>
      <c r="JHQ56" s="34"/>
      <c r="JHT56" s="34"/>
      <c r="JHU56" s="34"/>
      <c r="JHV56" s="34"/>
      <c r="JHW56" s="34"/>
      <c r="JHX56" s="34"/>
      <c r="JHY56" s="34"/>
      <c r="JHZ56" s="34"/>
      <c r="JIA56" s="34"/>
      <c r="JIB56" s="34"/>
      <c r="JIC56" s="34"/>
      <c r="JID56" s="34"/>
      <c r="JIE56" s="34"/>
      <c r="JIF56" s="34"/>
      <c r="JIG56" s="34"/>
      <c r="JIJ56" s="34"/>
      <c r="JIK56" s="34"/>
      <c r="JIL56" s="34"/>
      <c r="JIM56" s="34"/>
      <c r="JIN56" s="34"/>
      <c r="JIO56" s="34"/>
      <c r="JIP56" s="34"/>
      <c r="JIQ56" s="34"/>
      <c r="JIR56" s="34"/>
      <c r="JIS56" s="34"/>
      <c r="JIT56" s="34"/>
      <c r="JIU56" s="34"/>
      <c r="JIV56" s="34"/>
      <c r="JIW56" s="34"/>
      <c r="JIZ56" s="34"/>
      <c r="JJA56" s="34"/>
      <c r="JJB56" s="34"/>
      <c r="JJC56" s="34"/>
      <c r="JJD56" s="34"/>
      <c r="JJE56" s="34"/>
      <c r="JJF56" s="34"/>
      <c r="JJG56" s="34"/>
      <c r="JJH56" s="34"/>
      <c r="JJI56" s="34"/>
      <c r="JJJ56" s="34"/>
      <c r="JJK56" s="34"/>
      <c r="JJL56" s="34"/>
      <c r="JJM56" s="34"/>
      <c r="JJP56" s="34"/>
      <c r="JJQ56" s="34"/>
      <c r="JJR56" s="34"/>
      <c r="JJS56" s="34"/>
      <c r="JJT56" s="34"/>
      <c r="JJU56" s="34"/>
      <c r="JJV56" s="34"/>
      <c r="JJW56" s="34"/>
      <c r="JJX56" s="34"/>
      <c r="JJY56" s="34"/>
      <c r="JJZ56" s="34"/>
      <c r="JKA56" s="34"/>
      <c r="JKB56" s="34"/>
      <c r="JKC56" s="34"/>
      <c r="JKF56" s="34"/>
      <c r="JKG56" s="34"/>
      <c r="JKH56" s="34"/>
      <c r="JKI56" s="34"/>
      <c r="JKJ56" s="34"/>
      <c r="JKK56" s="34"/>
      <c r="JKL56" s="34"/>
      <c r="JKM56" s="34"/>
      <c r="JKN56" s="34"/>
      <c r="JKO56" s="34"/>
      <c r="JKP56" s="34"/>
      <c r="JKQ56" s="34"/>
      <c r="JKR56" s="34"/>
      <c r="JKS56" s="34"/>
      <c r="JKV56" s="34"/>
      <c r="JKW56" s="34"/>
      <c r="JKX56" s="34"/>
      <c r="JKY56" s="34"/>
      <c r="JKZ56" s="34"/>
      <c r="JLA56" s="34"/>
      <c r="JLB56" s="34"/>
      <c r="JLC56" s="34"/>
      <c r="JLD56" s="34"/>
      <c r="JLE56" s="34"/>
      <c r="JLF56" s="34"/>
      <c r="JLG56" s="34"/>
      <c r="JLH56" s="34"/>
      <c r="JLI56" s="34"/>
      <c r="JLL56" s="34"/>
      <c r="JLM56" s="34"/>
      <c r="JLN56" s="34"/>
      <c r="JLO56" s="34"/>
      <c r="JLP56" s="34"/>
      <c r="JLQ56" s="34"/>
      <c r="JLR56" s="34"/>
      <c r="JLS56" s="34"/>
      <c r="JLT56" s="34"/>
      <c r="JLU56" s="34"/>
      <c r="JLV56" s="34"/>
      <c r="JLW56" s="34"/>
      <c r="JLX56" s="34"/>
      <c r="JLY56" s="34"/>
      <c r="JMB56" s="34"/>
      <c r="JMC56" s="34"/>
      <c r="JMD56" s="34"/>
      <c r="JME56" s="34"/>
      <c r="JMF56" s="34"/>
      <c r="JMG56" s="34"/>
      <c r="JMH56" s="34"/>
      <c r="JMI56" s="34"/>
      <c r="JMJ56" s="34"/>
      <c r="JMK56" s="34"/>
      <c r="JML56" s="34"/>
      <c r="JMM56" s="34"/>
      <c r="JMN56" s="34"/>
      <c r="JMO56" s="34"/>
      <c r="JMR56" s="34"/>
      <c r="JMS56" s="34"/>
      <c r="JMT56" s="34"/>
      <c r="JMU56" s="34"/>
      <c r="JMV56" s="34"/>
      <c r="JMW56" s="34"/>
      <c r="JMX56" s="34"/>
      <c r="JMY56" s="34"/>
      <c r="JMZ56" s="34"/>
      <c r="JNA56" s="34"/>
      <c r="JNB56" s="34"/>
      <c r="JNC56" s="34"/>
      <c r="JND56" s="34"/>
      <c r="JNE56" s="34"/>
      <c r="JNH56" s="34"/>
      <c r="JNI56" s="34"/>
      <c r="JNJ56" s="34"/>
      <c r="JNK56" s="34"/>
      <c r="JNL56" s="34"/>
      <c r="JNM56" s="34"/>
      <c r="JNN56" s="34"/>
      <c r="JNO56" s="34"/>
      <c r="JNP56" s="34"/>
      <c r="JNQ56" s="34"/>
      <c r="JNR56" s="34"/>
      <c r="JNS56" s="34"/>
      <c r="JNT56" s="34"/>
      <c r="JNU56" s="34"/>
      <c r="JNX56" s="34"/>
      <c r="JNY56" s="34"/>
      <c r="JNZ56" s="34"/>
      <c r="JOA56" s="34"/>
      <c r="JOB56" s="34"/>
      <c r="JOC56" s="34"/>
      <c r="JOD56" s="34"/>
      <c r="JOE56" s="34"/>
      <c r="JOF56" s="34"/>
      <c r="JOG56" s="34"/>
      <c r="JOH56" s="34"/>
      <c r="JOI56" s="34"/>
      <c r="JOJ56" s="34"/>
      <c r="JOK56" s="34"/>
      <c r="JON56" s="34"/>
      <c r="JOO56" s="34"/>
      <c r="JOP56" s="34"/>
      <c r="JOQ56" s="34"/>
      <c r="JOR56" s="34"/>
      <c r="JOS56" s="34"/>
      <c r="JOT56" s="34"/>
      <c r="JOU56" s="34"/>
      <c r="JOV56" s="34"/>
      <c r="JOW56" s="34"/>
      <c r="JOX56" s="34"/>
      <c r="JOY56" s="34"/>
      <c r="JOZ56" s="34"/>
      <c r="JPA56" s="34"/>
      <c r="JPD56" s="34"/>
      <c r="JPE56" s="34"/>
      <c r="JPF56" s="34"/>
      <c r="JPG56" s="34"/>
      <c r="JPH56" s="34"/>
      <c r="JPI56" s="34"/>
      <c r="JPJ56" s="34"/>
      <c r="JPK56" s="34"/>
      <c r="JPL56" s="34"/>
      <c r="JPM56" s="34"/>
      <c r="JPN56" s="34"/>
      <c r="JPO56" s="34"/>
      <c r="JPP56" s="34"/>
      <c r="JPQ56" s="34"/>
      <c r="JPT56" s="34"/>
      <c r="JPU56" s="34"/>
      <c r="JPV56" s="34"/>
      <c r="JPW56" s="34"/>
      <c r="JPX56" s="34"/>
      <c r="JPY56" s="34"/>
      <c r="JPZ56" s="34"/>
      <c r="JQA56" s="34"/>
      <c r="JQB56" s="34"/>
      <c r="JQC56" s="34"/>
      <c r="JQD56" s="34"/>
      <c r="JQE56" s="34"/>
      <c r="JQF56" s="34"/>
      <c r="JQG56" s="34"/>
      <c r="JQJ56" s="34"/>
      <c r="JQK56" s="34"/>
      <c r="JQL56" s="34"/>
      <c r="JQM56" s="34"/>
      <c r="JQN56" s="34"/>
      <c r="JQO56" s="34"/>
      <c r="JQP56" s="34"/>
      <c r="JQQ56" s="34"/>
      <c r="JQR56" s="34"/>
      <c r="JQS56" s="34"/>
      <c r="JQT56" s="34"/>
      <c r="JQU56" s="34"/>
      <c r="JQV56" s="34"/>
      <c r="JQW56" s="34"/>
      <c r="JQZ56" s="34"/>
      <c r="JRA56" s="34"/>
      <c r="JRB56" s="34"/>
      <c r="JRC56" s="34"/>
      <c r="JRD56" s="34"/>
      <c r="JRE56" s="34"/>
      <c r="JRF56" s="34"/>
      <c r="JRG56" s="34"/>
      <c r="JRH56" s="34"/>
      <c r="JRI56" s="34"/>
      <c r="JRJ56" s="34"/>
      <c r="JRK56" s="34"/>
      <c r="JRL56" s="34"/>
      <c r="JRM56" s="34"/>
      <c r="JRP56" s="34"/>
      <c r="JRQ56" s="34"/>
      <c r="JRR56" s="34"/>
      <c r="JRS56" s="34"/>
      <c r="JRT56" s="34"/>
      <c r="JRU56" s="34"/>
      <c r="JRV56" s="34"/>
      <c r="JRW56" s="34"/>
      <c r="JRX56" s="34"/>
      <c r="JRY56" s="34"/>
      <c r="JRZ56" s="34"/>
      <c r="JSA56" s="34"/>
      <c r="JSB56" s="34"/>
      <c r="JSC56" s="34"/>
      <c r="JSF56" s="34"/>
      <c r="JSG56" s="34"/>
      <c r="JSH56" s="34"/>
      <c r="JSI56" s="34"/>
      <c r="JSJ56" s="34"/>
      <c r="JSK56" s="34"/>
      <c r="JSL56" s="34"/>
      <c r="JSM56" s="34"/>
      <c r="JSN56" s="34"/>
      <c r="JSO56" s="34"/>
      <c r="JSP56" s="34"/>
      <c r="JSQ56" s="34"/>
      <c r="JSR56" s="34"/>
      <c r="JSS56" s="34"/>
      <c r="JSV56" s="34"/>
      <c r="JSW56" s="34"/>
      <c r="JSX56" s="34"/>
      <c r="JSY56" s="34"/>
      <c r="JSZ56" s="34"/>
      <c r="JTA56" s="34"/>
      <c r="JTB56" s="34"/>
      <c r="JTC56" s="34"/>
      <c r="JTD56" s="34"/>
      <c r="JTE56" s="34"/>
      <c r="JTF56" s="34"/>
      <c r="JTG56" s="34"/>
      <c r="JTH56" s="34"/>
      <c r="JTI56" s="34"/>
      <c r="JTL56" s="34"/>
      <c r="JTM56" s="34"/>
      <c r="JTN56" s="34"/>
      <c r="JTO56" s="34"/>
      <c r="JTP56" s="34"/>
      <c r="JTQ56" s="34"/>
      <c r="JTR56" s="34"/>
      <c r="JTS56" s="34"/>
      <c r="JTT56" s="34"/>
      <c r="JTU56" s="34"/>
      <c r="JTV56" s="34"/>
      <c r="JTW56" s="34"/>
      <c r="JTX56" s="34"/>
      <c r="JTY56" s="34"/>
      <c r="JUB56" s="34"/>
      <c r="JUC56" s="34"/>
      <c r="JUD56" s="34"/>
      <c r="JUE56" s="34"/>
      <c r="JUF56" s="34"/>
      <c r="JUG56" s="34"/>
      <c r="JUH56" s="34"/>
      <c r="JUI56" s="34"/>
      <c r="JUJ56" s="34"/>
      <c r="JUK56" s="34"/>
      <c r="JUL56" s="34"/>
      <c r="JUM56" s="34"/>
      <c r="JUN56" s="34"/>
      <c r="JUO56" s="34"/>
      <c r="JUR56" s="34"/>
      <c r="JUS56" s="34"/>
      <c r="JUT56" s="34"/>
      <c r="JUU56" s="34"/>
      <c r="JUV56" s="34"/>
      <c r="JUW56" s="34"/>
      <c r="JUX56" s="34"/>
      <c r="JUY56" s="34"/>
      <c r="JUZ56" s="34"/>
      <c r="JVA56" s="34"/>
      <c r="JVB56" s="34"/>
      <c r="JVC56" s="34"/>
      <c r="JVD56" s="34"/>
      <c r="JVE56" s="34"/>
      <c r="JVH56" s="34"/>
      <c r="JVI56" s="34"/>
      <c r="JVJ56" s="34"/>
      <c r="JVK56" s="34"/>
      <c r="JVL56" s="34"/>
      <c r="JVM56" s="34"/>
      <c r="JVN56" s="34"/>
      <c r="JVO56" s="34"/>
      <c r="JVP56" s="34"/>
      <c r="JVQ56" s="34"/>
      <c r="JVR56" s="34"/>
      <c r="JVS56" s="34"/>
      <c r="JVT56" s="34"/>
      <c r="JVU56" s="34"/>
      <c r="JVX56" s="34"/>
      <c r="JVY56" s="34"/>
      <c r="JVZ56" s="34"/>
      <c r="JWA56" s="34"/>
      <c r="JWB56" s="34"/>
      <c r="JWC56" s="34"/>
      <c r="JWD56" s="34"/>
      <c r="JWE56" s="34"/>
      <c r="JWF56" s="34"/>
      <c r="JWG56" s="34"/>
      <c r="JWH56" s="34"/>
      <c r="JWI56" s="34"/>
      <c r="JWJ56" s="34"/>
      <c r="JWK56" s="34"/>
      <c r="JWN56" s="34"/>
      <c r="JWO56" s="34"/>
      <c r="JWP56" s="34"/>
      <c r="JWQ56" s="34"/>
      <c r="JWR56" s="34"/>
      <c r="JWS56" s="34"/>
      <c r="JWT56" s="34"/>
      <c r="JWU56" s="34"/>
      <c r="JWV56" s="34"/>
      <c r="JWW56" s="34"/>
      <c r="JWX56" s="34"/>
      <c r="JWY56" s="34"/>
      <c r="JWZ56" s="34"/>
      <c r="JXA56" s="34"/>
      <c r="JXD56" s="34"/>
      <c r="JXE56" s="34"/>
      <c r="JXF56" s="34"/>
      <c r="JXG56" s="34"/>
      <c r="JXH56" s="34"/>
      <c r="JXI56" s="34"/>
      <c r="JXJ56" s="34"/>
      <c r="JXK56" s="34"/>
      <c r="JXL56" s="34"/>
      <c r="JXM56" s="34"/>
      <c r="JXN56" s="34"/>
      <c r="JXO56" s="34"/>
      <c r="JXP56" s="34"/>
      <c r="JXQ56" s="34"/>
      <c r="JXT56" s="34"/>
      <c r="JXU56" s="34"/>
      <c r="JXV56" s="34"/>
      <c r="JXW56" s="34"/>
      <c r="JXX56" s="34"/>
      <c r="JXY56" s="34"/>
      <c r="JXZ56" s="34"/>
      <c r="JYA56" s="34"/>
      <c r="JYB56" s="34"/>
      <c r="JYC56" s="34"/>
      <c r="JYD56" s="34"/>
      <c r="JYE56" s="34"/>
      <c r="JYF56" s="34"/>
      <c r="JYG56" s="34"/>
      <c r="JYJ56" s="34"/>
      <c r="JYK56" s="34"/>
      <c r="JYL56" s="34"/>
      <c r="JYM56" s="34"/>
      <c r="JYN56" s="34"/>
      <c r="JYO56" s="34"/>
      <c r="JYP56" s="34"/>
      <c r="JYQ56" s="34"/>
      <c r="JYR56" s="34"/>
      <c r="JYS56" s="34"/>
      <c r="JYT56" s="34"/>
      <c r="JYU56" s="34"/>
      <c r="JYV56" s="34"/>
      <c r="JYW56" s="34"/>
      <c r="JYZ56" s="34"/>
      <c r="JZA56" s="34"/>
      <c r="JZB56" s="34"/>
      <c r="JZC56" s="34"/>
      <c r="JZD56" s="34"/>
      <c r="JZE56" s="34"/>
      <c r="JZF56" s="34"/>
      <c r="JZG56" s="34"/>
      <c r="JZH56" s="34"/>
      <c r="JZI56" s="34"/>
      <c r="JZJ56" s="34"/>
      <c r="JZK56" s="34"/>
      <c r="JZL56" s="34"/>
      <c r="JZM56" s="34"/>
      <c r="JZP56" s="34"/>
      <c r="JZQ56" s="34"/>
      <c r="JZR56" s="34"/>
      <c r="JZS56" s="34"/>
      <c r="JZT56" s="34"/>
      <c r="JZU56" s="34"/>
      <c r="JZV56" s="34"/>
      <c r="JZW56" s="34"/>
      <c r="JZX56" s="34"/>
      <c r="JZY56" s="34"/>
      <c r="JZZ56" s="34"/>
      <c r="KAA56" s="34"/>
      <c r="KAB56" s="34"/>
      <c r="KAC56" s="34"/>
      <c r="KAF56" s="34"/>
      <c r="KAG56" s="34"/>
      <c r="KAH56" s="34"/>
      <c r="KAI56" s="34"/>
      <c r="KAJ56" s="34"/>
      <c r="KAK56" s="34"/>
      <c r="KAL56" s="34"/>
      <c r="KAM56" s="34"/>
      <c r="KAN56" s="34"/>
      <c r="KAO56" s="34"/>
      <c r="KAP56" s="34"/>
      <c r="KAQ56" s="34"/>
      <c r="KAR56" s="34"/>
      <c r="KAS56" s="34"/>
      <c r="KAV56" s="34"/>
      <c r="KAW56" s="34"/>
      <c r="KAX56" s="34"/>
      <c r="KAY56" s="34"/>
      <c r="KAZ56" s="34"/>
      <c r="KBA56" s="34"/>
      <c r="KBB56" s="34"/>
      <c r="KBC56" s="34"/>
      <c r="KBD56" s="34"/>
      <c r="KBE56" s="34"/>
      <c r="KBF56" s="34"/>
      <c r="KBG56" s="34"/>
      <c r="KBH56" s="34"/>
      <c r="KBI56" s="34"/>
      <c r="KBL56" s="34"/>
      <c r="KBM56" s="34"/>
      <c r="KBN56" s="34"/>
      <c r="KBO56" s="34"/>
      <c r="KBP56" s="34"/>
      <c r="KBQ56" s="34"/>
      <c r="KBR56" s="34"/>
      <c r="KBS56" s="34"/>
      <c r="KBT56" s="34"/>
      <c r="KBU56" s="34"/>
      <c r="KBV56" s="34"/>
      <c r="KBW56" s="34"/>
      <c r="KBX56" s="34"/>
      <c r="KBY56" s="34"/>
      <c r="KCB56" s="34"/>
      <c r="KCC56" s="34"/>
      <c r="KCD56" s="34"/>
      <c r="KCE56" s="34"/>
      <c r="KCF56" s="34"/>
      <c r="KCG56" s="34"/>
      <c r="KCH56" s="34"/>
      <c r="KCI56" s="34"/>
      <c r="KCJ56" s="34"/>
      <c r="KCK56" s="34"/>
      <c r="KCL56" s="34"/>
      <c r="KCM56" s="34"/>
      <c r="KCN56" s="34"/>
      <c r="KCO56" s="34"/>
      <c r="KCR56" s="34"/>
      <c r="KCS56" s="34"/>
      <c r="KCT56" s="34"/>
      <c r="KCU56" s="34"/>
      <c r="KCV56" s="34"/>
      <c r="KCW56" s="34"/>
      <c r="KCX56" s="34"/>
      <c r="KCY56" s="34"/>
      <c r="KCZ56" s="34"/>
      <c r="KDA56" s="34"/>
      <c r="KDB56" s="34"/>
      <c r="KDC56" s="34"/>
      <c r="KDD56" s="34"/>
      <c r="KDE56" s="34"/>
      <c r="KDH56" s="34"/>
      <c r="KDI56" s="34"/>
      <c r="KDJ56" s="34"/>
      <c r="KDK56" s="34"/>
      <c r="KDL56" s="34"/>
      <c r="KDM56" s="34"/>
      <c r="KDN56" s="34"/>
      <c r="KDO56" s="34"/>
      <c r="KDP56" s="34"/>
      <c r="KDQ56" s="34"/>
      <c r="KDR56" s="34"/>
      <c r="KDS56" s="34"/>
      <c r="KDT56" s="34"/>
      <c r="KDU56" s="34"/>
      <c r="KDX56" s="34"/>
      <c r="KDY56" s="34"/>
      <c r="KDZ56" s="34"/>
      <c r="KEA56" s="34"/>
      <c r="KEB56" s="34"/>
      <c r="KEC56" s="34"/>
      <c r="KED56" s="34"/>
      <c r="KEE56" s="34"/>
      <c r="KEF56" s="34"/>
      <c r="KEG56" s="34"/>
      <c r="KEH56" s="34"/>
      <c r="KEI56" s="34"/>
      <c r="KEJ56" s="34"/>
      <c r="KEK56" s="34"/>
      <c r="KEN56" s="34"/>
      <c r="KEO56" s="34"/>
      <c r="KEP56" s="34"/>
      <c r="KEQ56" s="34"/>
      <c r="KER56" s="34"/>
      <c r="KES56" s="34"/>
      <c r="KET56" s="34"/>
      <c r="KEU56" s="34"/>
      <c r="KEV56" s="34"/>
      <c r="KEW56" s="34"/>
      <c r="KEX56" s="34"/>
      <c r="KEY56" s="34"/>
      <c r="KEZ56" s="34"/>
      <c r="KFA56" s="34"/>
      <c r="KFD56" s="34"/>
      <c r="KFE56" s="34"/>
      <c r="KFF56" s="34"/>
      <c r="KFG56" s="34"/>
      <c r="KFH56" s="34"/>
      <c r="KFI56" s="34"/>
      <c r="KFJ56" s="34"/>
      <c r="KFK56" s="34"/>
      <c r="KFL56" s="34"/>
      <c r="KFM56" s="34"/>
      <c r="KFN56" s="34"/>
      <c r="KFO56" s="34"/>
      <c r="KFP56" s="34"/>
      <c r="KFQ56" s="34"/>
      <c r="KFT56" s="34"/>
      <c r="KFU56" s="34"/>
      <c r="KFV56" s="34"/>
      <c r="KFW56" s="34"/>
      <c r="KFX56" s="34"/>
      <c r="KFY56" s="34"/>
      <c r="KFZ56" s="34"/>
      <c r="KGA56" s="34"/>
      <c r="KGB56" s="34"/>
      <c r="KGC56" s="34"/>
      <c r="KGD56" s="34"/>
      <c r="KGE56" s="34"/>
      <c r="KGF56" s="34"/>
      <c r="KGG56" s="34"/>
      <c r="KGJ56" s="34"/>
      <c r="KGK56" s="34"/>
      <c r="KGL56" s="34"/>
      <c r="KGM56" s="34"/>
      <c r="KGN56" s="34"/>
      <c r="KGO56" s="34"/>
      <c r="KGP56" s="34"/>
      <c r="KGQ56" s="34"/>
      <c r="KGR56" s="34"/>
      <c r="KGS56" s="34"/>
      <c r="KGT56" s="34"/>
      <c r="KGU56" s="34"/>
      <c r="KGV56" s="34"/>
      <c r="KGW56" s="34"/>
      <c r="KGZ56" s="34"/>
      <c r="KHA56" s="34"/>
      <c r="KHB56" s="34"/>
      <c r="KHC56" s="34"/>
      <c r="KHD56" s="34"/>
      <c r="KHE56" s="34"/>
      <c r="KHF56" s="34"/>
      <c r="KHG56" s="34"/>
      <c r="KHH56" s="34"/>
      <c r="KHI56" s="34"/>
      <c r="KHJ56" s="34"/>
      <c r="KHK56" s="34"/>
      <c r="KHL56" s="34"/>
      <c r="KHM56" s="34"/>
      <c r="KHP56" s="34"/>
      <c r="KHQ56" s="34"/>
      <c r="KHR56" s="34"/>
      <c r="KHS56" s="34"/>
      <c r="KHT56" s="34"/>
      <c r="KHU56" s="34"/>
      <c r="KHV56" s="34"/>
      <c r="KHW56" s="34"/>
      <c r="KHX56" s="34"/>
      <c r="KHY56" s="34"/>
      <c r="KHZ56" s="34"/>
      <c r="KIA56" s="34"/>
      <c r="KIB56" s="34"/>
      <c r="KIC56" s="34"/>
      <c r="KIF56" s="34"/>
      <c r="KIG56" s="34"/>
      <c r="KIH56" s="34"/>
      <c r="KII56" s="34"/>
      <c r="KIJ56" s="34"/>
      <c r="KIK56" s="34"/>
      <c r="KIL56" s="34"/>
      <c r="KIM56" s="34"/>
      <c r="KIN56" s="34"/>
      <c r="KIO56" s="34"/>
      <c r="KIP56" s="34"/>
      <c r="KIQ56" s="34"/>
      <c r="KIR56" s="34"/>
      <c r="KIS56" s="34"/>
      <c r="KIV56" s="34"/>
      <c r="KIW56" s="34"/>
      <c r="KIX56" s="34"/>
      <c r="KIY56" s="34"/>
      <c r="KIZ56" s="34"/>
      <c r="KJA56" s="34"/>
      <c r="KJB56" s="34"/>
      <c r="KJC56" s="34"/>
      <c r="KJD56" s="34"/>
      <c r="KJE56" s="34"/>
      <c r="KJF56" s="34"/>
      <c r="KJG56" s="34"/>
      <c r="KJH56" s="34"/>
      <c r="KJI56" s="34"/>
      <c r="KJL56" s="34"/>
      <c r="KJM56" s="34"/>
      <c r="KJN56" s="34"/>
      <c r="KJO56" s="34"/>
      <c r="KJP56" s="34"/>
      <c r="KJQ56" s="34"/>
      <c r="KJR56" s="34"/>
      <c r="KJS56" s="34"/>
      <c r="KJT56" s="34"/>
      <c r="KJU56" s="34"/>
      <c r="KJV56" s="34"/>
      <c r="KJW56" s="34"/>
      <c r="KJX56" s="34"/>
      <c r="KJY56" s="34"/>
      <c r="KKB56" s="34"/>
      <c r="KKC56" s="34"/>
      <c r="KKD56" s="34"/>
      <c r="KKE56" s="34"/>
      <c r="KKF56" s="34"/>
      <c r="KKG56" s="34"/>
      <c r="KKH56" s="34"/>
      <c r="KKI56" s="34"/>
      <c r="KKJ56" s="34"/>
      <c r="KKK56" s="34"/>
      <c r="KKL56" s="34"/>
      <c r="KKM56" s="34"/>
      <c r="KKN56" s="34"/>
      <c r="KKO56" s="34"/>
      <c r="KKR56" s="34"/>
      <c r="KKS56" s="34"/>
      <c r="KKT56" s="34"/>
      <c r="KKU56" s="34"/>
      <c r="KKV56" s="34"/>
      <c r="KKW56" s="34"/>
      <c r="KKX56" s="34"/>
      <c r="KKY56" s="34"/>
      <c r="KKZ56" s="34"/>
      <c r="KLA56" s="34"/>
      <c r="KLB56" s="34"/>
      <c r="KLC56" s="34"/>
      <c r="KLD56" s="34"/>
      <c r="KLE56" s="34"/>
      <c r="KLH56" s="34"/>
      <c r="KLI56" s="34"/>
      <c r="KLJ56" s="34"/>
      <c r="KLK56" s="34"/>
      <c r="KLL56" s="34"/>
      <c r="KLM56" s="34"/>
      <c r="KLN56" s="34"/>
      <c r="KLO56" s="34"/>
      <c r="KLP56" s="34"/>
      <c r="KLQ56" s="34"/>
      <c r="KLR56" s="34"/>
      <c r="KLS56" s="34"/>
      <c r="KLT56" s="34"/>
      <c r="KLU56" s="34"/>
      <c r="KLX56" s="34"/>
      <c r="KLY56" s="34"/>
      <c r="KLZ56" s="34"/>
      <c r="KMA56" s="34"/>
      <c r="KMB56" s="34"/>
      <c r="KMC56" s="34"/>
      <c r="KMD56" s="34"/>
      <c r="KME56" s="34"/>
      <c r="KMF56" s="34"/>
      <c r="KMG56" s="34"/>
      <c r="KMH56" s="34"/>
      <c r="KMI56" s="34"/>
      <c r="KMJ56" s="34"/>
      <c r="KMK56" s="34"/>
      <c r="KMN56" s="34"/>
      <c r="KMO56" s="34"/>
      <c r="KMP56" s="34"/>
      <c r="KMQ56" s="34"/>
      <c r="KMR56" s="34"/>
      <c r="KMS56" s="34"/>
      <c r="KMT56" s="34"/>
      <c r="KMU56" s="34"/>
      <c r="KMV56" s="34"/>
      <c r="KMW56" s="34"/>
      <c r="KMX56" s="34"/>
      <c r="KMY56" s="34"/>
      <c r="KMZ56" s="34"/>
      <c r="KNA56" s="34"/>
      <c r="KND56" s="34"/>
      <c r="KNE56" s="34"/>
      <c r="KNF56" s="34"/>
      <c r="KNG56" s="34"/>
      <c r="KNH56" s="34"/>
      <c r="KNI56" s="34"/>
      <c r="KNJ56" s="34"/>
      <c r="KNK56" s="34"/>
      <c r="KNL56" s="34"/>
      <c r="KNM56" s="34"/>
      <c r="KNN56" s="34"/>
      <c r="KNO56" s="34"/>
      <c r="KNP56" s="34"/>
      <c r="KNQ56" s="34"/>
      <c r="KNT56" s="34"/>
      <c r="KNU56" s="34"/>
      <c r="KNV56" s="34"/>
      <c r="KNW56" s="34"/>
      <c r="KNX56" s="34"/>
      <c r="KNY56" s="34"/>
      <c r="KNZ56" s="34"/>
      <c r="KOA56" s="34"/>
      <c r="KOB56" s="34"/>
      <c r="KOC56" s="34"/>
      <c r="KOD56" s="34"/>
      <c r="KOE56" s="34"/>
      <c r="KOF56" s="34"/>
      <c r="KOG56" s="34"/>
      <c r="KOJ56" s="34"/>
      <c r="KOK56" s="34"/>
      <c r="KOL56" s="34"/>
      <c r="KOM56" s="34"/>
      <c r="KON56" s="34"/>
      <c r="KOO56" s="34"/>
      <c r="KOP56" s="34"/>
      <c r="KOQ56" s="34"/>
      <c r="KOR56" s="34"/>
      <c r="KOS56" s="34"/>
      <c r="KOT56" s="34"/>
      <c r="KOU56" s="34"/>
      <c r="KOV56" s="34"/>
      <c r="KOW56" s="34"/>
      <c r="KOZ56" s="34"/>
      <c r="KPA56" s="34"/>
      <c r="KPB56" s="34"/>
      <c r="KPC56" s="34"/>
      <c r="KPD56" s="34"/>
      <c r="KPE56" s="34"/>
      <c r="KPF56" s="34"/>
      <c r="KPG56" s="34"/>
      <c r="KPH56" s="34"/>
      <c r="KPI56" s="34"/>
      <c r="KPJ56" s="34"/>
      <c r="KPK56" s="34"/>
      <c r="KPL56" s="34"/>
      <c r="KPM56" s="34"/>
      <c r="KPP56" s="34"/>
      <c r="KPQ56" s="34"/>
      <c r="KPR56" s="34"/>
      <c r="KPS56" s="34"/>
      <c r="KPT56" s="34"/>
      <c r="KPU56" s="34"/>
      <c r="KPV56" s="34"/>
      <c r="KPW56" s="34"/>
      <c r="KPX56" s="34"/>
      <c r="KPY56" s="34"/>
      <c r="KPZ56" s="34"/>
      <c r="KQA56" s="34"/>
      <c r="KQB56" s="34"/>
      <c r="KQC56" s="34"/>
      <c r="KQF56" s="34"/>
      <c r="KQG56" s="34"/>
      <c r="KQH56" s="34"/>
      <c r="KQI56" s="34"/>
      <c r="KQJ56" s="34"/>
      <c r="KQK56" s="34"/>
      <c r="KQL56" s="34"/>
      <c r="KQM56" s="34"/>
      <c r="KQN56" s="34"/>
      <c r="KQO56" s="34"/>
      <c r="KQP56" s="34"/>
      <c r="KQQ56" s="34"/>
      <c r="KQR56" s="34"/>
      <c r="KQS56" s="34"/>
      <c r="KQV56" s="34"/>
      <c r="KQW56" s="34"/>
      <c r="KQX56" s="34"/>
      <c r="KQY56" s="34"/>
      <c r="KQZ56" s="34"/>
      <c r="KRA56" s="34"/>
      <c r="KRB56" s="34"/>
      <c r="KRC56" s="34"/>
      <c r="KRD56" s="34"/>
      <c r="KRE56" s="34"/>
      <c r="KRF56" s="34"/>
      <c r="KRG56" s="34"/>
      <c r="KRH56" s="34"/>
      <c r="KRI56" s="34"/>
      <c r="KRL56" s="34"/>
      <c r="KRM56" s="34"/>
      <c r="KRN56" s="34"/>
      <c r="KRO56" s="34"/>
      <c r="KRP56" s="34"/>
      <c r="KRQ56" s="34"/>
      <c r="KRR56" s="34"/>
      <c r="KRS56" s="34"/>
      <c r="KRT56" s="34"/>
      <c r="KRU56" s="34"/>
      <c r="KRV56" s="34"/>
      <c r="KRW56" s="34"/>
      <c r="KRX56" s="34"/>
      <c r="KRY56" s="34"/>
      <c r="KSB56" s="34"/>
      <c r="KSC56" s="34"/>
      <c r="KSD56" s="34"/>
      <c r="KSE56" s="34"/>
      <c r="KSF56" s="34"/>
      <c r="KSG56" s="34"/>
      <c r="KSH56" s="34"/>
      <c r="KSI56" s="34"/>
      <c r="KSJ56" s="34"/>
      <c r="KSK56" s="34"/>
      <c r="KSL56" s="34"/>
      <c r="KSM56" s="34"/>
      <c r="KSN56" s="34"/>
      <c r="KSO56" s="34"/>
      <c r="KSR56" s="34"/>
      <c r="KSS56" s="34"/>
      <c r="KST56" s="34"/>
      <c r="KSU56" s="34"/>
      <c r="KSV56" s="34"/>
      <c r="KSW56" s="34"/>
      <c r="KSX56" s="34"/>
      <c r="KSY56" s="34"/>
      <c r="KSZ56" s="34"/>
      <c r="KTA56" s="34"/>
      <c r="KTB56" s="34"/>
      <c r="KTC56" s="34"/>
      <c r="KTD56" s="34"/>
      <c r="KTE56" s="34"/>
      <c r="KTH56" s="34"/>
      <c r="KTI56" s="34"/>
      <c r="KTJ56" s="34"/>
      <c r="KTK56" s="34"/>
      <c r="KTL56" s="34"/>
      <c r="KTM56" s="34"/>
      <c r="KTN56" s="34"/>
      <c r="KTO56" s="34"/>
      <c r="KTP56" s="34"/>
      <c r="KTQ56" s="34"/>
      <c r="KTR56" s="34"/>
      <c r="KTS56" s="34"/>
      <c r="KTT56" s="34"/>
      <c r="KTU56" s="34"/>
      <c r="KTX56" s="34"/>
      <c r="KTY56" s="34"/>
      <c r="KTZ56" s="34"/>
      <c r="KUA56" s="34"/>
      <c r="KUB56" s="34"/>
      <c r="KUC56" s="34"/>
      <c r="KUD56" s="34"/>
      <c r="KUE56" s="34"/>
      <c r="KUF56" s="34"/>
      <c r="KUG56" s="34"/>
      <c r="KUH56" s="34"/>
      <c r="KUI56" s="34"/>
      <c r="KUJ56" s="34"/>
      <c r="KUK56" s="34"/>
      <c r="KUN56" s="34"/>
      <c r="KUO56" s="34"/>
      <c r="KUP56" s="34"/>
      <c r="KUQ56" s="34"/>
      <c r="KUR56" s="34"/>
      <c r="KUS56" s="34"/>
      <c r="KUT56" s="34"/>
      <c r="KUU56" s="34"/>
      <c r="KUV56" s="34"/>
      <c r="KUW56" s="34"/>
      <c r="KUX56" s="34"/>
      <c r="KUY56" s="34"/>
      <c r="KUZ56" s="34"/>
      <c r="KVA56" s="34"/>
      <c r="KVD56" s="34"/>
      <c r="KVE56" s="34"/>
      <c r="KVF56" s="34"/>
      <c r="KVG56" s="34"/>
      <c r="KVH56" s="34"/>
      <c r="KVI56" s="34"/>
      <c r="KVJ56" s="34"/>
      <c r="KVK56" s="34"/>
      <c r="KVL56" s="34"/>
      <c r="KVM56" s="34"/>
      <c r="KVN56" s="34"/>
      <c r="KVO56" s="34"/>
      <c r="KVP56" s="34"/>
      <c r="KVQ56" s="34"/>
      <c r="KVT56" s="34"/>
      <c r="KVU56" s="34"/>
      <c r="KVV56" s="34"/>
      <c r="KVW56" s="34"/>
      <c r="KVX56" s="34"/>
      <c r="KVY56" s="34"/>
      <c r="KVZ56" s="34"/>
      <c r="KWA56" s="34"/>
      <c r="KWB56" s="34"/>
      <c r="KWC56" s="34"/>
      <c r="KWD56" s="34"/>
      <c r="KWE56" s="34"/>
      <c r="KWF56" s="34"/>
      <c r="KWG56" s="34"/>
      <c r="KWJ56" s="34"/>
      <c r="KWK56" s="34"/>
      <c r="KWL56" s="34"/>
      <c r="KWM56" s="34"/>
      <c r="KWN56" s="34"/>
      <c r="KWO56" s="34"/>
      <c r="KWP56" s="34"/>
      <c r="KWQ56" s="34"/>
      <c r="KWR56" s="34"/>
      <c r="KWS56" s="34"/>
      <c r="KWT56" s="34"/>
      <c r="KWU56" s="34"/>
      <c r="KWV56" s="34"/>
      <c r="KWW56" s="34"/>
      <c r="KWZ56" s="34"/>
      <c r="KXA56" s="34"/>
      <c r="KXB56" s="34"/>
      <c r="KXC56" s="34"/>
      <c r="KXD56" s="34"/>
      <c r="KXE56" s="34"/>
      <c r="KXF56" s="34"/>
      <c r="KXG56" s="34"/>
      <c r="KXH56" s="34"/>
      <c r="KXI56" s="34"/>
      <c r="KXJ56" s="34"/>
      <c r="KXK56" s="34"/>
      <c r="KXL56" s="34"/>
      <c r="KXM56" s="34"/>
      <c r="KXP56" s="34"/>
      <c r="KXQ56" s="34"/>
      <c r="KXR56" s="34"/>
      <c r="KXS56" s="34"/>
      <c r="KXT56" s="34"/>
      <c r="KXU56" s="34"/>
      <c r="KXV56" s="34"/>
      <c r="KXW56" s="34"/>
      <c r="KXX56" s="34"/>
      <c r="KXY56" s="34"/>
      <c r="KXZ56" s="34"/>
      <c r="KYA56" s="34"/>
      <c r="KYB56" s="34"/>
      <c r="KYC56" s="34"/>
      <c r="KYF56" s="34"/>
      <c r="KYG56" s="34"/>
      <c r="KYH56" s="34"/>
      <c r="KYI56" s="34"/>
      <c r="KYJ56" s="34"/>
      <c r="KYK56" s="34"/>
      <c r="KYL56" s="34"/>
      <c r="KYM56" s="34"/>
      <c r="KYN56" s="34"/>
      <c r="KYO56" s="34"/>
      <c r="KYP56" s="34"/>
      <c r="KYQ56" s="34"/>
      <c r="KYR56" s="34"/>
      <c r="KYS56" s="34"/>
      <c r="KYV56" s="34"/>
      <c r="KYW56" s="34"/>
      <c r="KYX56" s="34"/>
      <c r="KYY56" s="34"/>
      <c r="KYZ56" s="34"/>
      <c r="KZA56" s="34"/>
      <c r="KZB56" s="34"/>
      <c r="KZC56" s="34"/>
      <c r="KZD56" s="34"/>
      <c r="KZE56" s="34"/>
      <c r="KZF56" s="34"/>
      <c r="KZG56" s="34"/>
      <c r="KZH56" s="34"/>
      <c r="KZI56" s="34"/>
      <c r="KZL56" s="34"/>
      <c r="KZM56" s="34"/>
      <c r="KZN56" s="34"/>
      <c r="KZO56" s="34"/>
      <c r="KZP56" s="34"/>
      <c r="KZQ56" s="34"/>
      <c r="KZR56" s="34"/>
      <c r="KZS56" s="34"/>
      <c r="KZT56" s="34"/>
      <c r="KZU56" s="34"/>
      <c r="KZV56" s="34"/>
      <c r="KZW56" s="34"/>
      <c r="KZX56" s="34"/>
      <c r="KZY56" s="34"/>
      <c r="LAB56" s="34"/>
      <c r="LAC56" s="34"/>
      <c r="LAD56" s="34"/>
      <c r="LAE56" s="34"/>
      <c r="LAF56" s="34"/>
      <c r="LAG56" s="34"/>
      <c r="LAH56" s="34"/>
      <c r="LAI56" s="34"/>
      <c r="LAJ56" s="34"/>
      <c r="LAK56" s="34"/>
      <c r="LAL56" s="34"/>
      <c r="LAM56" s="34"/>
      <c r="LAN56" s="34"/>
      <c r="LAO56" s="34"/>
      <c r="LAR56" s="34"/>
      <c r="LAS56" s="34"/>
      <c r="LAT56" s="34"/>
      <c r="LAU56" s="34"/>
      <c r="LAV56" s="34"/>
      <c r="LAW56" s="34"/>
      <c r="LAX56" s="34"/>
      <c r="LAY56" s="34"/>
      <c r="LAZ56" s="34"/>
      <c r="LBA56" s="34"/>
      <c r="LBB56" s="34"/>
      <c r="LBC56" s="34"/>
      <c r="LBD56" s="34"/>
      <c r="LBE56" s="34"/>
      <c r="LBH56" s="34"/>
      <c r="LBI56" s="34"/>
      <c r="LBJ56" s="34"/>
      <c r="LBK56" s="34"/>
      <c r="LBL56" s="34"/>
      <c r="LBM56" s="34"/>
      <c r="LBN56" s="34"/>
      <c r="LBO56" s="34"/>
      <c r="LBP56" s="34"/>
      <c r="LBQ56" s="34"/>
      <c r="LBR56" s="34"/>
      <c r="LBS56" s="34"/>
      <c r="LBT56" s="34"/>
      <c r="LBU56" s="34"/>
      <c r="LBX56" s="34"/>
      <c r="LBY56" s="34"/>
      <c r="LBZ56" s="34"/>
      <c r="LCA56" s="34"/>
      <c r="LCB56" s="34"/>
      <c r="LCC56" s="34"/>
      <c r="LCD56" s="34"/>
      <c r="LCE56" s="34"/>
      <c r="LCF56" s="34"/>
      <c r="LCG56" s="34"/>
      <c r="LCH56" s="34"/>
      <c r="LCI56" s="34"/>
      <c r="LCJ56" s="34"/>
      <c r="LCK56" s="34"/>
      <c r="LCN56" s="34"/>
      <c r="LCO56" s="34"/>
      <c r="LCP56" s="34"/>
      <c r="LCQ56" s="34"/>
      <c r="LCR56" s="34"/>
      <c r="LCS56" s="34"/>
      <c r="LCT56" s="34"/>
      <c r="LCU56" s="34"/>
      <c r="LCV56" s="34"/>
      <c r="LCW56" s="34"/>
      <c r="LCX56" s="34"/>
      <c r="LCY56" s="34"/>
      <c r="LCZ56" s="34"/>
      <c r="LDA56" s="34"/>
      <c r="LDD56" s="34"/>
      <c r="LDE56" s="34"/>
      <c r="LDF56" s="34"/>
      <c r="LDG56" s="34"/>
      <c r="LDH56" s="34"/>
      <c r="LDI56" s="34"/>
      <c r="LDJ56" s="34"/>
      <c r="LDK56" s="34"/>
      <c r="LDL56" s="34"/>
      <c r="LDM56" s="34"/>
      <c r="LDN56" s="34"/>
      <c r="LDO56" s="34"/>
      <c r="LDP56" s="34"/>
      <c r="LDQ56" s="34"/>
      <c r="LDT56" s="34"/>
      <c r="LDU56" s="34"/>
      <c r="LDV56" s="34"/>
      <c r="LDW56" s="34"/>
      <c r="LDX56" s="34"/>
      <c r="LDY56" s="34"/>
      <c r="LDZ56" s="34"/>
      <c r="LEA56" s="34"/>
      <c r="LEB56" s="34"/>
      <c r="LEC56" s="34"/>
      <c r="LED56" s="34"/>
      <c r="LEE56" s="34"/>
      <c r="LEF56" s="34"/>
      <c r="LEG56" s="34"/>
      <c r="LEJ56" s="34"/>
      <c r="LEK56" s="34"/>
      <c r="LEL56" s="34"/>
      <c r="LEM56" s="34"/>
      <c r="LEN56" s="34"/>
      <c r="LEO56" s="34"/>
      <c r="LEP56" s="34"/>
      <c r="LEQ56" s="34"/>
      <c r="LER56" s="34"/>
      <c r="LES56" s="34"/>
      <c r="LET56" s="34"/>
      <c r="LEU56" s="34"/>
      <c r="LEV56" s="34"/>
      <c r="LEW56" s="34"/>
      <c r="LEZ56" s="34"/>
      <c r="LFA56" s="34"/>
      <c r="LFB56" s="34"/>
      <c r="LFC56" s="34"/>
      <c r="LFD56" s="34"/>
      <c r="LFE56" s="34"/>
      <c r="LFF56" s="34"/>
      <c r="LFG56" s="34"/>
      <c r="LFH56" s="34"/>
      <c r="LFI56" s="34"/>
      <c r="LFJ56" s="34"/>
      <c r="LFK56" s="34"/>
      <c r="LFL56" s="34"/>
      <c r="LFM56" s="34"/>
      <c r="LFP56" s="34"/>
      <c r="LFQ56" s="34"/>
      <c r="LFR56" s="34"/>
      <c r="LFS56" s="34"/>
      <c r="LFT56" s="34"/>
      <c r="LFU56" s="34"/>
      <c r="LFV56" s="34"/>
      <c r="LFW56" s="34"/>
      <c r="LFX56" s="34"/>
      <c r="LFY56" s="34"/>
      <c r="LFZ56" s="34"/>
      <c r="LGA56" s="34"/>
      <c r="LGB56" s="34"/>
      <c r="LGC56" s="34"/>
      <c r="LGF56" s="34"/>
      <c r="LGG56" s="34"/>
      <c r="LGH56" s="34"/>
      <c r="LGI56" s="34"/>
      <c r="LGJ56" s="34"/>
      <c r="LGK56" s="34"/>
      <c r="LGL56" s="34"/>
      <c r="LGM56" s="34"/>
      <c r="LGN56" s="34"/>
      <c r="LGO56" s="34"/>
      <c r="LGP56" s="34"/>
      <c r="LGQ56" s="34"/>
      <c r="LGR56" s="34"/>
      <c r="LGS56" s="34"/>
      <c r="LGV56" s="34"/>
      <c r="LGW56" s="34"/>
      <c r="LGX56" s="34"/>
      <c r="LGY56" s="34"/>
      <c r="LGZ56" s="34"/>
      <c r="LHA56" s="34"/>
      <c r="LHB56" s="34"/>
      <c r="LHC56" s="34"/>
      <c r="LHD56" s="34"/>
      <c r="LHE56" s="34"/>
      <c r="LHF56" s="34"/>
      <c r="LHG56" s="34"/>
      <c r="LHH56" s="34"/>
      <c r="LHI56" s="34"/>
      <c r="LHL56" s="34"/>
      <c r="LHM56" s="34"/>
      <c r="LHN56" s="34"/>
      <c r="LHO56" s="34"/>
      <c r="LHP56" s="34"/>
      <c r="LHQ56" s="34"/>
      <c r="LHR56" s="34"/>
      <c r="LHS56" s="34"/>
      <c r="LHT56" s="34"/>
      <c r="LHU56" s="34"/>
      <c r="LHV56" s="34"/>
      <c r="LHW56" s="34"/>
      <c r="LHX56" s="34"/>
      <c r="LHY56" s="34"/>
      <c r="LIB56" s="34"/>
      <c r="LIC56" s="34"/>
      <c r="LID56" s="34"/>
      <c r="LIE56" s="34"/>
      <c r="LIF56" s="34"/>
      <c r="LIG56" s="34"/>
      <c r="LIH56" s="34"/>
      <c r="LII56" s="34"/>
      <c r="LIJ56" s="34"/>
      <c r="LIK56" s="34"/>
      <c r="LIL56" s="34"/>
      <c r="LIM56" s="34"/>
      <c r="LIN56" s="34"/>
      <c r="LIO56" s="34"/>
      <c r="LIR56" s="34"/>
      <c r="LIS56" s="34"/>
      <c r="LIT56" s="34"/>
      <c r="LIU56" s="34"/>
      <c r="LIV56" s="34"/>
      <c r="LIW56" s="34"/>
      <c r="LIX56" s="34"/>
      <c r="LIY56" s="34"/>
      <c r="LIZ56" s="34"/>
      <c r="LJA56" s="34"/>
      <c r="LJB56" s="34"/>
      <c r="LJC56" s="34"/>
      <c r="LJD56" s="34"/>
      <c r="LJE56" s="34"/>
      <c r="LJH56" s="34"/>
      <c r="LJI56" s="34"/>
      <c r="LJJ56" s="34"/>
      <c r="LJK56" s="34"/>
      <c r="LJL56" s="34"/>
      <c r="LJM56" s="34"/>
      <c r="LJN56" s="34"/>
      <c r="LJO56" s="34"/>
      <c r="LJP56" s="34"/>
      <c r="LJQ56" s="34"/>
      <c r="LJR56" s="34"/>
      <c r="LJS56" s="34"/>
      <c r="LJT56" s="34"/>
      <c r="LJU56" s="34"/>
      <c r="LJX56" s="34"/>
      <c r="LJY56" s="34"/>
      <c r="LJZ56" s="34"/>
      <c r="LKA56" s="34"/>
      <c r="LKB56" s="34"/>
      <c r="LKC56" s="34"/>
      <c r="LKD56" s="34"/>
      <c r="LKE56" s="34"/>
      <c r="LKF56" s="34"/>
      <c r="LKG56" s="34"/>
      <c r="LKH56" s="34"/>
      <c r="LKI56" s="34"/>
      <c r="LKJ56" s="34"/>
      <c r="LKK56" s="34"/>
      <c r="LKN56" s="34"/>
      <c r="LKO56" s="34"/>
      <c r="LKP56" s="34"/>
      <c r="LKQ56" s="34"/>
      <c r="LKR56" s="34"/>
      <c r="LKS56" s="34"/>
      <c r="LKT56" s="34"/>
      <c r="LKU56" s="34"/>
      <c r="LKV56" s="34"/>
      <c r="LKW56" s="34"/>
      <c r="LKX56" s="34"/>
      <c r="LKY56" s="34"/>
      <c r="LKZ56" s="34"/>
      <c r="LLA56" s="34"/>
      <c r="LLD56" s="34"/>
      <c r="LLE56" s="34"/>
      <c r="LLF56" s="34"/>
      <c r="LLG56" s="34"/>
      <c r="LLH56" s="34"/>
      <c r="LLI56" s="34"/>
      <c r="LLJ56" s="34"/>
      <c r="LLK56" s="34"/>
      <c r="LLL56" s="34"/>
      <c r="LLM56" s="34"/>
      <c r="LLN56" s="34"/>
      <c r="LLO56" s="34"/>
      <c r="LLP56" s="34"/>
      <c r="LLQ56" s="34"/>
      <c r="LLT56" s="34"/>
      <c r="LLU56" s="34"/>
      <c r="LLV56" s="34"/>
      <c r="LLW56" s="34"/>
      <c r="LLX56" s="34"/>
      <c r="LLY56" s="34"/>
      <c r="LLZ56" s="34"/>
      <c r="LMA56" s="34"/>
      <c r="LMB56" s="34"/>
      <c r="LMC56" s="34"/>
      <c r="LMD56" s="34"/>
      <c r="LME56" s="34"/>
      <c r="LMF56" s="34"/>
      <c r="LMG56" s="34"/>
      <c r="LMJ56" s="34"/>
      <c r="LMK56" s="34"/>
      <c r="LML56" s="34"/>
      <c r="LMM56" s="34"/>
      <c r="LMN56" s="34"/>
      <c r="LMO56" s="34"/>
      <c r="LMP56" s="34"/>
      <c r="LMQ56" s="34"/>
      <c r="LMR56" s="34"/>
      <c r="LMS56" s="34"/>
      <c r="LMT56" s="34"/>
      <c r="LMU56" s="34"/>
      <c r="LMV56" s="34"/>
      <c r="LMW56" s="34"/>
      <c r="LMZ56" s="34"/>
      <c r="LNA56" s="34"/>
      <c r="LNB56" s="34"/>
      <c r="LNC56" s="34"/>
      <c r="LND56" s="34"/>
      <c r="LNE56" s="34"/>
      <c r="LNF56" s="34"/>
      <c r="LNG56" s="34"/>
      <c r="LNH56" s="34"/>
      <c r="LNI56" s="34"/>
      <c r="LNJ56" s="34"/>
      <c r="LNK56" s="34"/>
      <c r="LNL56" s="34"/>
      <c r="LNM56" s="34"/>
      <c r="LNP56" s="34"/>
      <c r="LNQ56" s="34"/>
      <c r="LNR56" s="34"/>
      <c r="LNS56" s="34"/>
      <c r="LNT56" s="34"/>
      <c r="LNU56" s="34"/>
      <c r="LNV56" s="34"/>
      <c r="LNW56" s="34"/>
      <c r="LNX56" s="34"/>
      <c r="LNY56" s="34"/>
      <c r="LNZ56" s="34"/>
      <c r="LOA56" s="34"/>
      <c r="LOB56" s="34"/>
      <c r="LOC56" s="34"/>
      <c r="LOF56" s="34"/>
      <c r="LOG56" s="34"/>
      <c r="LOH56" s="34"/>
      <c r="LOI56" s="34"/>
      <c r="LOJ56" s="34"/>
      <c r="LOK56" s="34"/>
      <c r="LOL56" s="34"/>
      <c r="LOM56" s="34"/>
      <c r="LON56" s="34"/>
      <c r="LOO56" s="34"/>
      <c r="LOP56" s="34"/>
      <c r="LOQ56" s="34"/>
      <c r="LOR56" s="34"/>
      <c r="LOS56" s="34"/>
      <c r="LOV56" s="34"/>
      <c r="LOW56" s="34"/>
      <c r="LOX56" s="34"/>
      <c r="LOY56" s="34"/>
      <c r="LOZ56" s="34"/>
      <c r="LPA56" s="34"/>
      <c r="LPB56" s="34"/>
      <c r="LPC56" s="34"/>
      <c r="LPD56" s="34"/>
      <c r="LPE56" s="34"/>
      <c r="LPF56" s="34"/>
      <c r="LPG56" s="34"/>
      <c r="LPH56" s="34"/>
      <c r="LPI56" s="34"/>
      <c r="LPL56" s="34"/>
      <c r="LPM56" s="34"/>
      <c r="LPN56" s="34"/>
      <c r="LPO56" s="34"/>
      <c r="LPP56" s="34"/>
      <c r="LPQ56" s="34"/>
      <c r="LPR56" s="34"/>
      <c r="LPS56" s="34"/>
      <c r="LPT56" s="34"/>
      <c r="LPU56" s="34"/>
      <c r="LPV56" s="34"/>
      <c r="LPW56" s="34"/>
      <c r="LPX56" s="34"/>
      <c r="LPY56" s="34"/>
      <c r="LQB56" s="34"/>
      <c r="LQC56" s="34"/>
      <c r="LQD56" s="34"/>
      <c r="LQE56" s="34"/>
      <c r="LQF56" s="34"/>
      <c r="LQG56" s="34"/>
      <c r="LQH56" s="34"/>
      <c r="LQI56" s="34"/>
      <c r="LQJ56" s="34"/>
      <c r="LQK56" s="34"/>
      <c r="LQL56" s="34"/>
      <c r="LQM56" s="34"/>
      <c r="LQN56" s="34"/>
      <c r="LQO56" s="34"/>
      <c r="LQR56" s="34"/>
      <c r="LQS56" s="34"/>
      <c r="LQT56" s="34"/>
      <c r="LQU56" s="34"/>
      <c r="LQV56" s="34"/>
      <c r="LQW56" s="34"/>
      <c r="LQX56" s="34"/>
      <c r="LQY56" s="34"/>
      <c r="LQZ56" s="34"/>
      <c r="LRA56" s="34"/>
      <c r="LRB56" s="34"/>
      <c r="LRC56" s="34"/>
      <c r="LRD56" s="34"/>
      <c r="LRE56" s="34"/>
      <c r="LRH56" s="34"/>
      <c r="LRI56" s="34"/>
      <c r="LRJ56" s="34"/>
      <c r="LRK56" s="34"/>
      <c r="LRL56" s="34"/>
      <c r="LRM56" s="34"/>
      <c r="LRN56" s="34"/>
      <c r="LRO56" s="34"/>
      <c r="LRP56" s="34"/>
      <c r="LRQ56" s="34"/>
      <c r="LRR56" s="34"/>
      <c r="LRS56" s="34"/>
      <c r="LRT56" s="34"/>
      <c r="LRU56" s="34"/>
      <c r="LRX56" s="34"/>
      <c r="LRY56" s="34"/>
      <c r="LRZ56" s="34"/>
      <c r="LSA56" s="34"/>
      <c r="LSB56" s="34"/>
      <c r="LSC56" s="34"/>
      <c r="LSD56" s="34"/>
      <c r="LSE56" s="34"/>
      <c r="LSF56" s="34"/>
      <c r="LSG56" s="34"/>
      <c r="LSH56" s="34"/>
      <c r="LSI56" s="34"/>
      <c r="LSJ56" s="34"/>
      <c r="LSK56" s="34"/>
      <c r="LSN56" s="34"/>
      <c r="LSO56" s="34"/>
      <c r="LSP56" s="34"/>
      <c r="LSQ56" s="34"/>
      <c r="LSR56" s="34"/>
      <c r="LSS56" s="34"/>
      <c r="LST56" s="34"/>
      <c r="LSU56" s="34"/>
      <c r="LSV56" s="34"/>
      <c r="LSW56" s="34"/>
      <c r="LSX56" s="34"/>
      <c r="LSY56" s="34"/>
      <c r="LSZ56" s="34"/>
      <c r="LTA56" s="34"/>
      <c r="LTD56" s="34"/>
      <c r="LTE56" s="34"/>
      <c r="LTF56" s="34"/>
      <c r="LTG56" s="34"/>
      <c r="LTH56" s="34"/>
      <c r="LTI56" s="34"/>
      <c r="LTJ56" s="34"/>
      <c r="LTK56" s="34"/>
      <c r="LTL56" s="34"/>
      <c r="LTM56" s="34"/>
      <c r="LTN56" s="34"/>
      <c r="LTO56" s="34"/>
      <c r="LTP56" s="34"/>
      <c r="LTQ56" s="34"/>
      <c r="LTT56" s="34"/>
      <c r="LTU56" s="34"/>
      <c r="LTV56" s="34"/>
      <c r="LTW56" s="34"/>
      <c r="LTX56" s="34"/>
      <c r="LTY56" s="34"/>
      <c r="LTZ56" s="34"/>
      <c r="LUA56" s="34"/>
      <c r="LUB56" s="34"/>
      <c r="LUC56" s="34"/>
      <c r="LUD56" s="34"/>
      <c r="LUE56" s="34"/>
      <c r="LUF56" s="34"/>
      <c r="LUG56" s="34"/>
      <c r="LUJ56" s="34"/>
      <c r="LUK56" s="34"/>
      <c r="LUL56" s="34"/>
      <c r="LUM56" s="34"/>
      <c r="LUN56" s="34"/>
      <c r="LUO56" s="34"/>
      <c r="LUP56" s="34"/>
      <c r="LUQ56" s="34"/>
      <c r="LUR56" s="34"/>
      <c r="LUS56" s="34"/>
      <c r="LUT56" s="34"/>
      <c r="LUU56" s="34"/>
      <c r="LUV56" s="34"/>
      <c r="LUW56" s="34"/>
      <c r="LUZ56" s="34"/>
      <c r="LVA56" s="34"/>
      <c r="LVB56" s="34"/>
      <c r="LVC56" s="34"/>
      <c r="LVD56" s="34"/>
      <c r="LVE56" s="34"/>
      <c r="LVF56" s="34"/>
      <c r="LVG56" s="34"/>
      <c r="LVH56" s="34"/>
      <c r="LVI56" s="34"/>
      <c r="LVJ56" s="34"/>
      <c r="LVK56" s="34"/>
      <c r="LVL56" s="34"/>
      <c r="LVM56" s="34"/>
      <c r="LVP56" s="34"/>
      <c r="LVQ56" s="34"/>
      <c r="LVR56" s="34"/>
      <c r="LVS56" s="34"/>
      <c r="LVT56" s="34"/>
      <c r="LVU56" s="34"/>
      <c r="LVV56" s="34"/>
      <c r="LVW56" s="34"/>
      <c r="LVX56" s="34"/>
      <c r="LVY56" s="34"/>
      <c r="LVZ56" s="34"/>
      <c r="LWA56" s="34"/>
      <c r="LWB56" s="34"/>
      <c r="LWC56" s="34"/>
      <c r="LWF56" s="34"/>
      <c r="LWG56" s="34"/>
      <c r="LWH56" s="34"/>
      <c r="LWI56" s="34"/>
      <c r="LWJ56" s="34"/>
      <c r="LWK56" s="34"/>
      <c r="LWL56" s="34"/>
      <c r="LWM56" s="34"/>
      <c r="LWN56" s="34"/>
      <c r="LWO56" s="34"/>
      <c r="LWP56" s="34"/>
      <c r="LWQ56" s="34"/>
      <c r="LWR56" s="34"/>
      <c r="LWS56" s="34"/>
      <c r="LWV56" s="34"/>
      <c r="LWW56" s="34"/>
      <c r="LWX56" s="34"/>
      <c r="LWY56" s="34"/>
      <c r="LWZ56" s="34"/>
      <c r="LXA56" s="34"/>
      <c r="LXB56" s="34"/>
      <c r="LXC56" s="34"/>
      <c r="LXD56" s="34"/>
      <c r="LXE56" s="34"/>
      <c r="LXF56" s="34"/>
      <c r="LXG56" s="34"/>
      <c r="LXH56" s="34"/>
      <c r="LXI56" s="34"/>
      <c r="LXL56" s="34"/>
      <c r="LXM56" s="34"/>
      <c r="LXN56" s="34"/>
      <c r="LXO56" s="34"/>
      <c r="LXP56" s="34"/>
      <c r="LXQ56" s="34"/>
      <c r="LXR56" s="34"/>
      <c r="LXS56" s="34"/>
      <c r="LXT56" s="34"/>
      <c r="LXU56" s="34"/>
      <c r="LXV56" s="34"/>
      <c r="LXW56" s="34"/>
      <c r="LXX56" s="34"/>
      <c r="LXY56" s="34"/>
      <c r="LYB56" s="34"/>
      <c r="LYC56" s="34"/>
      <c r="LYD56" s="34"/>
      <c r="LYE56" s="34"/>
      <c r="LYF56" s="34"/>
      <c r="LYG56" s="34"/>
      <c r="LYH56" s="34"/>
      <c r="LYI56" s="34"/>
      <c r="LYJ56" s="34"/>
      <c r="LYK56" s="34"/>
      <c r="LYL56" s="34"/>
      <c r="LYM56" s="34"/>
      <c r="LYN56" s="34"/>
      <c r="LYO56" s="34"/>
      <c r="LYR56" s="34"/>
      <c r="LYS56" s="34"/>
      <c r="LYT56" s="34"/>
      <c r="LYU56" s="34"/>
      <c r="LYV56" s="34"/>
      <c r="LYW56" s="34"/>
      <c r="LYX56" s="34"/>
      <c r="LYY56" s="34"/>
      <c r="LYZ56" s="34"/>
      <c r="LZA56" s="34"/>
      <c r="LZB56" s="34"/>
      <c r="LZC56" s="34"/>
      <c r="LZD56" s="34"/>
      <c r="LZE56" s="34"/>
      <c r="LZH56" s="34"/>
      <c r="LZI56" s="34"/>
      <c r="LZJ56" s="34"/>
      <c r="LZK56" s="34"/>
      <c r="LZL56" s="34"/>
      <c r="LZM56" s="34"/>
      <c r="LZN56" s="34"/>
      <c r="LZO56" s="34"/>
      <c r="LZP56" s="34"/>
      <c r="LZQ56" s="34"/>
      <c r="LZR56" s="34"/>
      <c r="LZS56" s="34"/>
      <c r="LZT56" s="34"/>
      <c r="LZU56" s="34"/>
      <c r="LZX56" s="34"/>
      <c r="LZY56" s="34"/>
      <c r="LZZ56" s="34"/>
      <c r="MAA56" s="34"/>
      <c r="MAB56" s="34"/>
      <c r="MAC56" s="34"/>
      <c r="MAD56" s="34"/>
      <c r="MAE56" s="34"/>
      <c r="MAF56" s="34"/>
      <c r="MAG56" s="34"/>
      <c r="MAH56" s="34"/>
      <c r="MAI56" s="34"/>
      <c r="MAJ56" s="34"/>
      <c r="MAK56" s="34"/>
      <c r="MAN56" s="34"/>
      <c r="MAO56" s="34"/>
      <c r="MAP56" s="34"/>
      <c r="MAQ56" s="34"/>
      <c r="MAR56" s="34"/>
      <c r="MAS56" s="34"/>
      <c r="MAT56" s="34"/>
      <c r="MAU56" s="34"/>
      <c r="MAV56" s="34"/>
      <c r="MAW56" s="34"/>
      <c r="MAX56" s="34"/>
      <c r="MAY56" s="34"/>
      <c r="MAZ56" s="34"/>
      <c r="MBA56" s="34"/>
      <c r="MBD56" s="34"/>
      <c r="MBE56" s="34"/>
      <c r="MBF56" s="34"/>
      <c r="MBG56" s="34"/>
      <c r="MBH56" s="34"/>
      <c r="MBI56" s="34"/>
      <c r="MBJ56" s="34"/>
      <c r="MBK56" s="34"/>
      <c r="MBL56" s="34"/>
      <c r="MBM56" s="34"/>
      <c r="MBN56" s="34"/>
      <c r="MBO56" s="34"/>
      <c r="MBP56" s="34"/>
      <c r="MBQ56" s="34"/>
      <c r="MBT56" s="34"/>
      <c r="MBU56" s="34"/>
      <c r="MBV56" s="34"/>
      <c r="MBW56" s="34"/>
      <c r="MBX56" s="34"/>
      <c r="MBY56" s="34"/>
      <c r="MBZ56" s="34"/>
      <c r="MCA56" s="34"/>
      <c r="MCB56" s="34"/>
      <c r="MCC56" s="34"/>
      <c r="MCD56" s="34"/>
      <c r="MCE56" s="34"/>
      <c r="MCF56" s="34"/>
      <c r="MCG56" s="34"/>
      <c r="MCJ56" s="34"/>
      <c r="MCK56" s="34"/>
      <c r="MCL56" s="34"/>
      <c r="MCM56" s="34"/>
      <c r="MCN56" s="34"/>
      <c r="MCO56" s="34"/>
      <c r="MCP56" s="34"/>
      <c r="MCQ56" s="34"/>
      <c r="MCR56" s="34"/>
      <c r="MCS56" s="34"/>
      <c r="MCT56" s="34"/>
      <c r="MCU56" s="34"/>
      <c r="MCV56" s="34"/>
      <c r="MCW56" s="34"/>
      <c r="MCZ56" s="34"/>
      <c r="MDA56" s="34"/>
      <c r="MDB56" s="34"/>
      <c r="MDC56" s="34"/>
      <c r="MDD56" s="34"/>
      <c r="MDE56" s="34"/>
      <c r="MDF56" s="34"/>
      <c r="MDG56" s="34"/>
      <c r="MDH56" s="34"/>
      <c r="MDI56" s="34"/>
      <c r="MDJ56" s="34"/>
      <c r="MDK56" s="34"/>
      <c r="MDL56" s="34"/>
      <c r="MDM56" s="34"/>
      <c r="MDP56" s="34"/>
      <c r="MDQ56" s="34"/>
      <c r="MDR56" s="34"/>
      <c r="MDS56" s="34"/>
      <c r="MDT56" s="34"/>
      <c r="MDU56" s="34"/>
      <c r="MDV56" s="34"/>
      <c r="MDW56" s="34"/>
      <c r="MDX56" s="34"/>
      <c r="MDY56" s="34"/>
      <c r="MDZ56" s="34"/>
      <c r="MEA56" s="34"/>
      <c r="MEB56" s="34"/>
      <c r="MEC56" s="34"/>
      <c r="MEF56" s="34"/>
      <c r="MEG56" s="34"/>
      <c r="MEH56" s="34"/>
      <c r="MEI56" s="34"/>
      <c r="MEJ56" s="34"/>
      <c r="MEK56" s="34"/>
      <c r="MEL56" s="34"/>
      <c r="MEM56" s="34"/>
      <c r="MEN56" s="34"/>
      <c r="MEO56" s="34"/>
      <c r="MEP56" s="34"/>
      <c r="MEQ56" s="34"/>
      <c r="MER56" s="34"/>
      <c r="MES56" s="34"/>
      <c r="MEV56" s="34"/>
      <c r="MEW56" s="34"/>
      <c r="MEX56" s="34"/>
      <c r="MEY56" s="34"/>
      <c r="MEZ56" s="34"/>
      <c r="MFA56" s="34"/>
      <c r="MFB56" s="34"/>
      <c r="MFC56" s="34"/>
      <c r="MFD56" s="34"/>
      <c r="MFE56" s="34"/>
      <c r="MFF56" s="34"/>
      <c r="MFG56" s="34"/>
      <c r="MFH56" s="34"/>
      <c r="MFI56" s="34"/>
      <c r="MFL56" s="34"/>
      <c r="MFM56" s="34"/>
      <c r="MFN56" s="34"/>
      <c r="MFO56" s="34"/>
      <c r="MFP56" s="34"/>
      <c r="MFQ56" s="34"/>
      <c r="MFR56" s="34"/>
      <c r="MFS56" s="34"/>
      <c r="MFT56" s="34"/>
      <c r="MFU56" s="34"/>
      <c r="MFV56" s="34"/>
      <c r="MFW56" s="34"/>
      <c r="MFX56" s="34"/>
      <c r="MFY56" s="34"/>
      <c r="MGB56" s="34"/>
      <c r="MGC56" s="34"/>
      <c r="MGD56" s="34"/>
      <c r="MGE56" s="34"/>
      <c r="MGF56" s="34"/>
      <c r="MGG56" s="34"/>
      <c r="MGH56" s="34"/>
      <c r="MGI56" s="34"/>
      <c r="MGJ56" s="34"/>
      <c r="MGK56" s="34"/>
      <c r="MGL56" s="34"/>
      <c r="MGM56" s="34"/>
      <c r="MGN56" s="34"/>
      <c r="MGO56" s="34"/>
      <c r="MGR56" s="34"/>
      <c r="MGS56" s="34"/>
      <c r="MGT56" s="34"/>
      <c r="MGU56" s="34"/>
      <c r="MGV56" s="34"/>
      <c r="MGW56" s="34"/>
      <c r="MGX56" s="34"/>
      <c r="MGY56" s="34"/>
      <c r="MGZ56" s="34"/>
      <c r="MHA56" s="34"/>
      <c r="MHB56" s="34"/>
      <c r="MHC56" s="34"/>
      <c r="MHD56" s="34"/>
      <c r="MHE56" s="34"/>
      <c r="MHH56" s="34"/>
      <c r="MHI56" s="34"/>
      <c r="MHJ56" s="34"/>
      <c r="MHK56" s="34"/>
      <c r="MHL56" s="34"/>
      <c r="MHM56" s="34"/>
      <c r="MHN56" s="34"/>
      <c r="MHO56" s="34"/>
      <c r="MHP56" s="34"/>
      <c r="MHQ56" s="34"/>
      <c r="MHR56" s="34"/>
      <c r="MHS56" s="34"/>
      <c r="MHT56" s="34"/>
      <c r="MHU56" s="34"/>
      <c r="MHX56" s="34"/>
      <c r="MHY56" s="34"/>
      <c r="MHZ56" s="34"/>
      <c r="MIA56" s="34"/>
      <c r="MIB56" s="34"/>
      <c r="MIC56" s="34"/>
      <c r="MID56" s="34"/>
      <c r="MIE56" s="34"/>
      <c r="MIF56" s="34"/>
      <c r="MIG56" s="34"/>
      <c r="MIH56" s="34"/>
      <c r="MII56" s="34"/>
      <c r="MIJ56" s="34"/>
      <c r="MIK56" s="34"/>
      <c r="MIN56" s="34"/>
      <c r="MIO56" s="34"/>
      <c r="MIP56" s="34"/>
      <c r="MIQ56" s="34"/>
      <c r="MIR56" s="34"/>
      <c r="MIS56" s="34"/>
      <c r="MIT56" s="34"/>
      <c r="MIU56" s="34"/>
      <c r="MIV56" s="34"/>
      <c r="MIW56" s="34"/>
      <c r="MIX56" s="34"/>
      <c r="MIY56" s="34"/>
      <c r="MIZ56" s="34"/>
      <c r="MJA56" s="34"/>
      <c r="MJD56" s="34"/>
      <c r="MJE56" s="34"/>
      <c r="MJF56" s="34"/>
      <c r="MJG56" s="34"/>
      <c r="MJH56" s="34"/>
      <c r="MJI56" s="34"/>
      <c r="MJJ56" s="34"/>
      <c r="MJK56" s="34"/>
      <c r="MJL56" s="34"/>
      <c r="MJM56" s="34"/>
      <c r="MJN56" s="34"/>
      <c r="MJO56" s="34"/>
      <c r="MJP56" s="34"/>
      <c r="MJQ56" s="34"/>
      <c r="MJT56" s="34"/>
      <c r="MJU56" s="34"/>
      <c r="MJV56" s="34"/>
      <c r="MJW56" s="34"/>
      <c r="MJX56" s="34"/>
      <c r="MJY56" s="34"/>
      <c r="MJZ56" s="34"/>
      <c r="MKA56" s="34"/>
      <c r="MKB56" s="34"/>
      <c r="MKC56" s="34"/>
      <c r="MKD56" s="34"/>
      <c r="MKE56" s="34"/>
      <c r="MKF56" s="34"/>
      <c r="MKG56" s="34"/>
      <c r="MKJ56" s="34"/>
      <c r="MKK56" s="34"/>
      <c r="MKL56" s="34"/>
      <c r="MKM56" s="34"/>
      <c r="MKN56" s="34"/>
      <c r="MKO56" s="34"/>
      <c r="MKP56" s="34"/>
      <c r="MKQ56" s="34"/>
      <c r="MKR56" s="34"/>
      <c r="MKS56" s="34"/>
      <c r="MKT56" s="34"/>
      <c r="MKU56" s="34"/>
      <c r="MKV56" s="34"/>
      <c r="MKW56" s="34"/>
      <c r="MKZ56" s="34"/>
      <c r="MLA56" s="34"/>
      <c r="MLB56" s="34"/>
      <c r="MLC56" s="34"/>
      <c r="MLD56" s="34"/>
      <c r="MLE56" s="34"/>
      <c r="MLF56" s="34"/>
      <c r="MLG56" s="34"/>
      <c r="MLH56" s="34"/>
      <c r="MLI56" s="34"/>
      <c r="MLJ56" s="34"/>
      <c r="MLK56" s="34"/>
      <c r="MLL56" s="34"/>
      <c r="MLM56" s="34"/>
      <c r="MLP56" s="34"/>
      <c r="MLQ56" s="34"/>
      <c r="MLR56" s="34"/>
      <c r="MLS56" s="34"/>
      <c r="MLT56" s="34"/>
      <c r="MLU56" s="34"/>
      <c r="MLV56" s="34"/>
      <c r="MLW56" s="34"/>
      <c r="MLX56" s="34"/>
      <c r="MLY56" s="34"/>
      <c r="MLZ56" s="34"/>
      <c r="MMA56" s="34"/>
      <c r="MMB56" s="34"/>
      <c r="MMC56" s="34"/>
      <c r="MMF56" s="34"/>
      <c r="MMG56" s="34"/>
      <c r="MMH56" s="34"/>
      <c r="MMI56" s="34"/>
      <c r="MMJ56" s="34"/>
      <c r="MMK56" s="34"/>
      <c r="MML56" s="34"/>
      <c r="MMM56" s="34"/>
      <c r="MMN56" s="34"/>
      <c r="MMO56" s="34"/>
      <c r="MMP56" s="34"/>
      <c r="MMQ56" s="34"/>
      <c r="MMR56" s="34"/>
      <c r="MMS56" s="34"/>
      <c r="MMV56" s="34"/>
      <c r="MMW56" s="34"/>
      <c r="MMX56" s="34"/>
      <c r="MMY56" s="34"/>
      <c r="MMZ56" s="34"/>
      <c r="MNA56" s="34"/>
      <c r="MNB56" s="34"/>
      <c r="MNC56" s="34"/>
      <c r="MND56" s="34"/>
      <c r="MNE56" s="34"/>
      <c r="MNF56" s="34"/>
      <c r="MNG56" s="34"/>
      <c r="MNH56" s="34"/>
      <c r="MNI56" s="34"/>
      <c r="MNL56" s="34"/>
      <c r="MNM56" s="34"/>
      <c r="MNN56" s="34"/>
      <c r="MNO56" s="34"/>
      <c r="MNP56" s="34"/>
      <c r="MNQ56" s="34"/>
      <c r="MNR56" s="34"/>
      <c r="MNS56" s="34"/>
      <c r="MNT56" s="34"/>
      <c r="MNU56" s="34"/>
      <c r="MNV56" s="34"/>
      <c r="MNW56" s="34"/>
      <c r="MNX56" s="34"/>
      <c r="MNY56" s="34"/>
      <c r="MOB56" s="34"/>
      <c r="MOC56" s="34"/>
      <c r="MOD56" s="34"/>
      <c r="MOE56" s="34"/>
      <c r="MOF56" s="34"/>
      <c r="MOG56" s="34"/>
      <c r="MOH56" s="34"/>
      <c r="MOI56" s="34"/>
      <c r="MOJ56" s="34"/>
      <c r="MOK56" s="34"/>
      <c r="MOL56" s="34"/>
      <c r="MOM56" s="34"/>
      <c r="MON56" s="34"/>
      <c r="MOO56" s="34"/>
      <c r="MOR56" s="34"/>
      <c r="MOS56" s="34"/>
      <c r="MOT56" s="34"/>
      <c r="MOU56" s="34"/>
      <c r="MOV56" s="34"/>
      <c r="MOW56" s="34"/>
      <c r="MOX56" s="34"/>
      <c r="MOY56" s="34"/>
      <c r="MOZ56" s="34"/>
      <c r="MPA56" s="34"/>
      <c r="MPB56" s="34"/>
      <c r="MPC56" s="34"/>
      <c r="MPD56" s="34"/>
      <c r="MPE56" s="34"/>
      <c r="MPH56" s="34"/>
      <c r="MPI56" s="34"/>
      <c r="MPJ56" s="34"/>
      <c r="MPK56" s="34"/>
      <c r="MPL56" s="34"/>
      <c r="MPM56" s="34"/>
      <c r="MPN56" s="34"/>
      <c r="MPO56" s="34"/>
      <c r="MPP56" s="34"/>
      <c r="MPQ56" s="34"/>
      <c r="MPR56" s="34"/>
      <c r="MPS56" s="34"/>
      <c r="MPT56" s="34"/>
      <c r="MPU56" s="34"/>
      <c r="MPX56" s="34"/>
      <c r="MPY56" s="34"/>
      <c r="MPZ56" s="34"/>
      <c r="MQA56" s="34"/>
      <c r="MQB56" s="34"/>
      <c r="MQC56" s="34"/>
      <c r="MQD56" s="34"/>
      <c r="MQE56" s="34"/>
      <c r="MQF56" s="34"/>
      <c r="MQG56" s="34"/>
      <c r="MQH56" s="34"/>
      <c r="MQI56" s="34"/>
      <c r="MQJ56" s="34"/>
      <c r="MQK56" s="34"/>
      <c r="MQN56" s="34"/>
      <c r="MQO56" s="34"/>
      <c r="MQP56" s="34"/>
      <c r="MQQ56" s="34"/>
      <c r="MQR56" s="34"/>
      <c r="MQS56" s="34"/>
      <c r="MQT56" s="34"/>
      <c r="MQU56" s="34"/>
      <c r="MQV56" s="34"/>
      <c r="MQW56" s="34"/>
      <c r="MQX56" s="34"/>
      <c r="MQY56" s="34"/>
      <c r="MQZ56" s="34"/>
      <c r="MRA56" s="34"/>
      <c r="MRD56" s="34"/>
      <c r="MRE56" s="34"/>
      <c r="MRF56" s="34"/>
      <c r="MRG56" s="34"/>
      <c r="MRH56" s="34"/>
      <c r="MRI56" s="34"/>
      <c r="MRJ56" s="34"/>
      <c r="MRK56" s="34"/>
      <c r="MRL56" s="34"/>
      <c r="MRM56" s="34"/>
      <c r="MRN56" s="34"/>
      <c r="MRO56" s="34"/>
      <c r="MRP56" s="34"/>
      <c r="MRQ56" s="34"/>
      <c r="MRT56" s="34"/>
      <c r="MRU56" s="34"/>
      <c r="MRV56" s="34"/>
      <c r="MRW56" s="34"/>
      <c r="MRX56" s="34"/>
      <c r="MRY56" s="34"/>
      <c r="MRZ56" s="34"/>
      <c r="MSA56" s="34"/>
      <c r="MSB56" s="34"/>
      <c r="MSC56" s="34"/>
      <c r="MSD56" s="34"/>
      <c r="MSE56" s="34"/>
      <c r="MSF56" s="34"/>
      <c r="MSG56" s="34"/>
      <c r="MSJ56" s="34"/>
      <c r="MSK56" s="34"/>
      <c r="MSL56" s="34"/>
      <c r="MSM56" s="34"/>
      <c r="MSN56" s="34"/>
      <c r="MSO56" s="34"/>
      <c r="MSP56" s="34"/>
      <c r="MSQ56" s="34"/>
      <c r="MSR56" s="34"/>
      <c r="MSS56" s="34"/>
      <c r="MST56" s="34"/>
      <c r="MSU56" s="34"/>
      <c r="MSV56" s="34"/>
      <c r="MSW56" s="34"/>
      <c r="MSZ56" s="34"/>
      <c r="MTA56" s="34"/>
      <c r="MTB56" s="34"/>
      <c r="MTC56" s="34"/>
      <c r="MTD56" s="34"/>
      <c r="MTE56" s="34"/>
      <c r="MTF56" s="34"/>
      <c r="MTG56" s="34"/>
      <c r="MTH56" s="34"/>
      <c r="MTI56" s="34"/>
      <c r="MTJ56" s="34"/>
      <c r="MTK56" s="34"/>
      <c r="MTL56" s="34"/>
      <c r="MTM56" s="34"/>
      <c r="MTP56" s="34"/>
      <c r="MTQ56" s="34"/>
      <c r="MTR56" s="34"/>
      <c r="MTS56" s="34"/>
      <c r="MTT56" s="34"/>
      <c r="MTU56" s="34"/>
      <c r="MTV56" s="34"/>
      <c r="MTW56" s="34"/>
      <c r="MTX56" s="34"/>
      <c r="MTY56" s="34"/>
      <c r="MTZ56" s="34"/>
      <c r="MUA56" s="34"/>
      <c r="MUB56" s="34"/>
      <c r="MUC56" s="34"/>
      <c r="MUF56" s="34"/>
      <c r="MUG56" s="34"/>
      <c r="MUH56" s="34"/>
      <c r="MUI56" s="34"/>
      <c r="MUJ56" s="34"/>
      <c r="MUK56" s="34"/>
      <c r="MUL56" s="34"/>
      <c r="MUM56" s="34"/>
      <c r="MUN56" s="34"/>
      <c r="MUO56" s="34"/>
      <c r="MUP56" s="34"/>
      <c r="MUQ56" s="34"/>
      <c r="MUR56" s="34"/>
      <c r="MUS56" s="34"/>
      <c r="MUV56" s="34"/>
      <c r="MUW56" s="34"/>
      <c r="MUX56" s="34"/>
      <c r="MUY56" s="34"/>
      <c r="MUZ56" s="34"/>
      <c r="MVA56" s="34"/>
      <c r="MVB56" s="34"/>
      <c r="MVC56" s="34"/>
      <c r="MVD56" s="34"/>
      <c r="MVE56" s="34"/>
      <c r="MVF56" s="34"/>
      <c r="MVG56" s="34"/>
      <c r="MVH56" s="34"/>
      <c r="MVI56" s="34"/>
      <c r="MVL56" s="34"/>
      <c r="MVM56" s="34"/>
      <c r="MVN56" s="34"/>
      <c r="MVO56" s="34"/>
      <c r="MVP56" s="34"/>
      <c r="MVQ56" s="34"/>
      <c r="MVR56" s="34"/>
      <c r="MVS56" s="34"/>
      <c r="MVT56" s="34"/>
      <c r="MVU56" s="34"/>
      <c r="MVV56" s="34"/>
      <c r="MVW56" s="34"/>
      <c r="MVX56" s="34"/>
      <c r="MVY56" s="34"/>
      <c r="MWB56" s="34"/>
      <c r="MWC56" s="34"/>
      <c r="MWD56" s="34"/>
      <c r="MWE56" s="34"/>
      <c r="MWF56" s="34"/>
      <c r="MWG56" s="34"/>
      <c r="MWH56" s="34"/>
      <c r="MWI56" s="34"/>
      <c r="MWJ56" s="34"/>
      <c r="MWK56" s="34"/>
      <c r="MWL56" s="34"/>
      <c r="MWM56" s="34"/>
      <c r="MWN56" s="34"/>
      <c r="MWO56" s="34"/>
      <c r="MWR56" s="34"/>
      <c r="MWS56" s="34"/>
      <c r="MWT56" s="34"/>
      <c r="MWU56" s="34"/>
      <c r="MWV56" s="34"/>
      <c r="MWW56" s="34"/>
      <c r="MWX56" s="34"/>
      <c r="MWY56" s="34"/>
      <c r="MWZ56" s="34"/>
      <c r="MXA56" s="34"/>
      <c r="MXB56" s="34"/>
      <c r="MXC56" s="34"/>
      <c r="MXD56" s="34"/>
      <c r="MXE56" s="34"/>
      <c r="MXH56" s="34"/>
      <c r="MXI56" s="34"/>
      <c r="MXJ56" s="34"/>
      <c r="MXK56" s="34"/>
      <c r="MXL56" s="34"/>
      <c r="MXM56" s="34"/>
      <c r="MXN56" s="34"/>
      <c r="MXO56" s="34"/>
      <c r="MXP56" s="34"/>
      <c r="MXQ56" s="34"/>
      <c r="MXR56" s="34"/>
      <c r="MXS56" s="34"/>
      <c r="MXT56" s="34"/>
      <c r="MXU56" s="34"/>
      <c r="MXX56" s="34"/>
      <c r="MXY56" s="34"/>
      <c r="MXZ56" s="34"/>
      <c r="MYA56" s="34"/>
      <c r="MYB56" s="34"/>
      <c r="MYC56" s="34"/>
      <c r="MYD56" s="34"/>
      <c r="MYE56" s="34"/>
      <c r="MYF56" s="34"/>
      <c r="MYG56" s="34"/>
      <c r="MYH56" s="34"/>
      <c r="MYI56" s="34"/>
      <c r="MYJ56" s="34"/>
      <c r="MYK56" s="34"/>
      <c r="MYN56" s="34"/>
      <c r="MYO56" s="34"/>
      <c r="MYP56" s="34"/>
      <c r="MYQ56" s="34"/>
      <c r="MYR56" s="34"/>
      <c r="MYS56" s="34"/>
      <c r="MYT56" s="34"/>
      <c r="MYU56" s="34"/>
      <c r="MYV56" s="34"/>
      <c r="MYW56" s="34"/>
      <c r="MYX56" s="34"/>
      <c r="MYY56" s="34"/>
      <c r="MYZ56" s="34"/>
      <c r="MZA56" s="34"/>
      <c r="MZD56" s="34"/>
      <c r="MZE56" s="34"/>
      <c r="MZF56" s="34"/>
      <c r="MZG56" s="34"/>
      <c r="MZH56" s="34"/>
      <c r="MZI56" s="34"/>
      <c r="MZJ56" s="34"/>
      <c r="MZK56" s="34"/>
      <c r="MZL56" s="34"/>
      <c r="MZM56" s="34"/>
      <c r="MZN56" s="34"/>
      <c r="MZO56" s="34"/>
      <c r="MZP56" s="34"/>
      <c r="MZQ56" s="34"/>
      <c r="MZT56" s="34"/>
      <c r="MZU56" s="34"/>
      <c r="MZV56" s="34"/>
      <c r="MZW56" s="34"/>
      <c r="MZX56" s="34"/>
      <c r="MZY56" s="34"/>
      <c r="MZZ56" s="34"/>
      <c r="NAA56" s="34"/>
      <c r="NAB56" s="34"/>
      <c r="NAC56" s="34"/>
      <c r="NAD56" s="34"/>
      <c r="NAE56" s="34"/>
      <c r="NAF56" s="34"/>
      <c r="NAG56" s="34"/>
      <c r="NAJ56" s="34"/>
      <c r="NAK56" s="34"/>
      <c r="NAL56" s="34"/>
      <c r="NAM56" s="34"/>
      <c r="NAN56" s="34"/>
      <c r="NAO56" s="34"/>
      <c r="NAP56" s="34"/>
      <c r="NAQ56" s="34"/>
      <c r="NAR56" s="34"/>
      <c r="NAS56" s="34"/>
      <c r="NAT56" s="34"/>
      <c r="NAU56" s="34"/>
      <c r="NAV56" s="34"/>
      <c r="NAW56" s="34"/>
      <c r="NAZ56" s="34"/>
      <c r="NBA56" s="34"/>
      <c r="NBB56" s="34"/>
      <c r="NBC56" s="34"/>
      <c r="NBD56" s="34"/>
      <c r="NBE56" s="34"/>
      <c r="NBF56" s="34"/>
      <c r="NBG56" s="34"/>
      <c r="NBH56" s="34"/>
      <c r="NBI56" s="34"/>
      <c r="NBJ56" s="34"/>
      <c r="NBK56" s="34"/>
      <c r="NBL56" s="34"/>
      <c r="NBM56" s="34"/>
      <c r="NBP56" s="34"/>
      <c r="NBQ56" s="34"/>
      <c r="NBR56" s="34"/>
      <c r="NBS56" s="34"/>
      <c r="NBT56" s="34"/>
      <c r="NBU56" s="34"/>
      <c r="NBV56" s="34"/>
      <c r="NBW56" s="34"/>
      <c r="NBX56" s="34"/>
      <c r="NBY56" s="34"/>
      <c r="NBZ56" s="34"/>
      <c r="NCA56" s="34"/>
      <c r="NCB56" s="34"/>
      <c r="NCC56" s="34"/>
      <c r="NCF56" s="34"/>
      <c r="NCG56" s="34"/>
      <c r="NCH56" s="34"/>
      <c r="NCI56" s="34"/>
      <c r="NCJ56" s="34"/>
      <c r="NCK56" s="34"/>
      <c r="NCL56" s="34"/>
      <c r="NCM56" s="34"/>
      <c r="NCN56" s="34"/>
      <c r="NCO56" s="34"/>
      <c r="NCP56" s="34"/>
      <c r="NCQ56" s="34"/>
      <c r="NCR56" s="34"/>
      <c r="NCS56" s="34"/>
      <c r="NCV56" s="34"/>
      <c r="NCW56" s="34"/>
      <c r="NCX56" s="34"/>
      <c r="NCY56" s="34"/>
      <c r="NCZ56" s="34"/>
      <c r="NDA56" s="34"/>
      <c r="NDB56" s="34"/>
      <c r="NDC56" s="34"/>
      <c r="NDD56" s="34"/>
      <c r="NDE56" s="34"/>
      <c r="NDF56" s="34"/>
      <c r="NDG56" s="34"/>
      <c r="NDH56" s="34"/>
      <c r="NDI56" s="34"/>
      <c r="NDL56" s="34"/>
      <c r="NDM56" s="34"/>
      <c r="NDN56" s="34"/>
      <c r="NDO56" s="34"/>
      <c r="NDP56" s="34"/>
      <c r="NDQ56" s="34"/>
      <c r="NDR56" s="34"/>
      <c r="NDS56" s="34"/>
      <c r="NDT56" s="34"/>
      <c r="NDU56" s="34"/>
      <c r="NDV56" s="34"/>
      <c r="NDW56" s="34"/>
      <c r="NDX56" s="34"/>
      <c r="NDY56" s="34"/>
      <c r="NEB56" s="34"/>
      <c r="NEC56" s="34"/>
      <c r="NED56" s="34"/>
      <c r="NEE56" s="34"/>
      <c r="NEF56" s="34"/>
      <c r="NEG56" s="34"/>
      <c r="NEH56" s="34"/>
      <c r="NEI56" s="34"/>
      <c r="NEJ56" s="34"/>
      <c r="NEK56" s="34"/>
      <c r="NEL56" s="34"/>
      <c r="NEM56" s="34"/>
      <c r="NEN56" s="34"/>
      <c r="NEO56" s="34"/>
      <c r="NER56" s="34"/>
      <c r="NES56" s="34"/>
      <c r="NET56" s="34"/>
      <c r="NEU56" s="34"/>
      <c r="NEV56" s="34"/>
      <c r="NEW56" s="34"/>
      <c r="NEX56" s="34"/>
      <c r="NEY56" s="34"/>
      <c r="NEZ56" s="34"/>
      <c r="NFA56" s="34"/>
      <c r="NFB56" s="34"/>
      <c r="NFC56" s="34"/>
      <c r="NFD56" s="34"/>
      <c r="NFE56" s="34"/>
      <c r="NFH56" s="34"/>
      <c r="NFI56" s="34"/>
      <c r="NFJ56" s="34"/>
      <c r="NFK56" s="34"/>
      <c r="NFL56" s="34"/>
      <c r="NFM56" s="34"/>
      <c r="NFN56" s="34"/>
      <c r="NFO56" s="34"/>
      <c r="NFP56" s="34"/>
      <c r="NFQ56" s="34"/>
      <c r="NFR56" s="34"/>
      <c r="NFS56" s="34"/>
      <c r="NFT56" s="34"/>
      <c r="NFU56" s="34"/>
      <c r="NFX56" s="34"/>
      <c r="NFY56" s="34"/>
      <c r="NFZ56" s="34"/>
      <c r="NGA56" s="34"/>
      <c r="NGB56" s="34"/>
      <c r="NGC56" s="34"/>
      <c r="NGD56" s="34"/>
      <c r="NGE56" s="34"/>
      <c r="NGF56" s="34"/>
      <c r="NGG56" s="34"/>
      <c r="NGH56" s="34"/>
      <c r="NGI56" s="34"/>
      <c r="NGJ56" s="34"/>
      <c r="NGK56" s="34"/>
      <c r="NGN56" s="34"/>
      <c r="NGO56" s="34"/>
      <c r="NGP56" s="34"/>
      <c r="NGQ56" s="34"/>
      <c r="NGR56" s="34"/>
      <c r="NGS56" s="34"/>
      <c r="NGT56" s="34"/>
      <c r="NGU56" s="34"/>
      <c r="NGV56" s="34"/>
      <c r="NGW56" s="34"/>
      <c r="NGX56" s="34"/>
      <c r="NGY56" s="34"/>
      <c r="NGZ56" s="34"/>
      <c r="NHA56" s="34"/>
      <c r="NHD56" s="34"/>
      <c r="NHE56" s="34"/>
      <c r="NHF56" s="34"/>
      <c r="NHG56" s="34"/>
      <c r="NHH56" s="34"/>
      <c r="NHI56" s="34"/>
      <c r="NHJ56" s="34"/>
      <c r="NHK56" s="34"/>
      <c r="NHL56" s="34"/>
      <c r="NHM56" s="34"/>
      <c r="NHN56" s="34"/>
      <c r="NHO56" s="34"/>
      <c r="NHP56" s="34"/>
      <c r="NHQ56" s="34"/>
      <c r="NHT56" s="34"/>
      <c r="NHU56" s="34"/>
      <c r="NHV56" s="34"/>
      <c r="NHW56" s="34"/>
      <c r="NHX56" s="34"/>
      <c r="NHY56" s="34"/>
      <c r="NHZ56" s="34"/>
      <c r="NIA56" s="34"/>
      <c r="NIB56" s="34"/>
      <c r="NIC56" s="34"/>
      <c r="NID56" s="34"/>
      <c r="NIE56" s="34"/>
      <c r="NIF56" s="34"/>
      <c r="NIG56" s="34"/>
      <c r="NIJ56" s="34"/>
      <c r="NIK56" s="34"/>
      <c r="NIL56" s="34"/>
      <c r="NIM56" s="34"/>
      <c r="NIN56" s="34"/>
      <c r="NIO56" s="34"/>
      <c r="NIP56" s="34"/>
      <c r="NIQ56" s="34"/>
      <c r="NIR56" s="34"/>
      <c r="NIS56" s="34"/>
      <c r="NIT56" s="34"/>
      <c r="NIU56" s="34"/>
      <c r="NIV56" s="34"/>
      <c r="NIW56" s="34"/>
      <c r="NIZ56" s="34"/>
      <c r="NJA56" s="34"/>
      <c r="NJB56" s="34"/>
      <c r="NJC56" s="34"/>
      <c r="NJD56" s="34"/>
      <c r="NJE56" s="34"/>
      <c r="NJF56" s="34"/>
      <c r="NJG56" s="34"/>
      <c r="NJH56" s="34"/>
      <c r="NJI56" s="34"/>
      <c r="NJJ56" s="34"/>
      <c r="NJK56" s="34"/>
      <c r="NJL56" s="34"/>
      <c r="NJM56" s="34"/>
      <c r="NJP56" s="34"/>
      <c r="NJQ56" s="34"/>
      <c r="NJR56" s="34"/>
      <c r="NJS56" s="34"/>
      <c r="NJT56" s="34"/>
      <c r="NJU56" s="34"/>
      <c r="NJV56" s="34"/>
      <c r="NJW56" s="34"/>
      <c r="NJX56" s="34"/>
      <c r="NJY56" s="34"/>
      <c r="NJZ56" s="34"/>
      <c r="NKA56" s="34"/>
      <c r="NKB56" s="34"/>
      <c r="NKC56" s="34"/>
      <c r="NKF56" s="34"/>
      <c r="NKG56" s="34"/>
      <c r="NKH56" s="34"/>
      <c r="NKI56" s="34"/>
      <c r="NKJ56" s="34"/>
      <c r="NKK56" s="34"/>
      <c r="NKL56" s="34"/>
      <c r="NKM56" s="34"/>
      <c r="NKN56" s="34"/>
      <c r="NKO56" s="34"/>
      <c r="NKP56" s="34"/>
      <c r="NKQ56" s="34"/>
      <c r="NKR56" s="34"/>
      <c r="NKS56" s="34"/>
      <c r="NKV56" s="34"/>
      <c r="NKW56" s="34"/>
      <c r="NKX56" s="34"/>
      <c r="NKY56" s="34"/>
      <c r="NKZ56" s="34"/>
      <c r="NLA56" s="34"/>
      <c r="NLB56" s="34"/>
      <c r="NLC56" s="34"/>
      <c r="NLD56" s="34"/>
      <c r="NLE56" s="34"/>
      <c r="NLF56" s="34"/>
      <c r="NLG56" s="34"/>
      <c r="NLH56" s="34"/>
      <c r="NLI56" s="34"/>
      <c r="NLL56" s="34"/>
      <c r="NLM56" s="34"/>
      <c r="NLN56" s="34"/>
      <c r="NLO56" s="34"/>
      <c r="NLP56" s="34"/>
      <c r="NLQ56" s="34"/>
      <c r="NLR56" s="34"/>
      <c r="NLS56" s="34"/>
      <c r="NLT56" s="34"/>
      <c r="NLU56" s="34"/>
      <c r="NLV56" s="34"/>
      <c r="NLW56" s="34"/>
      <c r="NLX56" s="34"/>
      <c r="NLY56" s="34"/>
      <c r="NMB56" s="34"/>
      <c r="NMC56" s="34"/>
      <c r="NMD56" s="34"/>
      <c r="NME56" s="34"/>
      <c r="NMF56" s="34"/>
      <c r="NMG56" s="34"/>
      <c r="NMH56" s="34"/>
      <c r="NMI56" s="34"/>
      <c r="NMJ56" s="34"/>
      <c r="NMK56" s="34"/>
      <c r="NML56" s="34"/>
      <c r="NMM56" s="34"/>
      <c r="NMN56" s="34"/>
      <c r="NMO56" s="34"/>
      <c r="NMR56" s="34"/>
      <c r="NMS56" s="34"/>
      <c r="NMT56" s="34"/>
      <c r="NMU56" s="34"/>
      <c r="NMV56" s="34"/>
      <c r="NMW56" s="34"/>
      <c r="NMX56" s="34"/>
      <c r="NMY56" s="34"/>
      <c r="NMZ56" s="34"/>
      <c r="NNA56" s="34"/>
      <c r="NNB56" s="34"/>
      <c r="NNC56" s="34"/>
      <c r="NND56" s="34"/>
      <c r="NNE56" s="34"/>
      <c r="NNH56" s="34"/>
      <c r="NNI56" s="34"/>
      <c r="NNJ56" s="34"/>
      <c r="NNK56" s="34"/>
      <c r="NNL56" s="34"/>
      <c r="NNM56" s="34"/>
      <c r="NNN56" s="34"/>
      <c r="NNO56" s="34"/>
      <c r="NNP56" s="34"/>
      <c r="NNQ56" s="34"/>
      <c r="NNR56" s="34"/>
      <c r="NNS56" s="34"/>
      <c r="NNT56" s="34"/>
      <c r="NNU56" s="34"/>
      <c r="NNX56" s="34"/>
      <c r="NNY56" s="34"/>
      <c r="NNZ56" s="34"/>
      <c r="NOA56" s="34"/>
      <c r="NOB56" s="34"/>
      <c r="NOC56" s="34"/>
      <c r="NOD56" s="34"/>
      <c r="NOE56" s="34"/>
      <c r="NOF56" s="34"/>
      <c r="NOG56" s="34"/>
      <c r="NOH56" s="34"/>
      <c r="NOI56" s="34"/>
      <c r="NOJ56" s="34"/>
      <c r="NOK56" s="34"/>
      <c r="NON56" s="34"/>
      <c r="NOO56" s="34"/>
      <c r="NOP56" s="34"/>
      <c r="NOQ56" s="34"/>
      <c r="NOR56" s="34"/>
      <c r="NOS56" s="34"/>
      <c r="NOT56" s="34"/>
      <c r="NOU56" s="34"/>
      <c r="NOV56" s="34"/>
      <c r="NOW56" s="34"/>
      <c r="NOX56" s="34"/>
      <c r="NOY56" s="34"/>
      <c r="NOZ56" s="34"/>
      <c r="NPA56" s="34"/>
      <c r="NPD56" s="34"/>
      <c r="NPE56" s="34"/>
      <c r="NPF56" s="34"/>
      <c r="NPG56" s="34"/>
      <c r="NPH56" s="34"/>
      <c r="NPI56" s="34"/>
      <c r="NPJ56" s="34"/>
      <c r="NPK56" s="34"/>
      <c r="NPL56" s="34"/>
      <c r="NPM56" s="34"/>
      <c r="NPN56" s="34"/>
      <c r="NPO56" s="34"/>
      <c r="NPP56" s="34"/>
      <c r="NPQ56" s="34"/>
      <c r="NPT56" s="34"/>
      <c r="NPU56" s="34"/>
      <c r="NPV56" s="34"/>
      <c r="NPW56" s="34"/>
      <c r="NPX56" s="34"/>
      <c r="NPY56" s="34"/>
      <c r="NPZ56" s="34"/>
      <c r="NQA56" s="34"/>
      <c r="NQB56" s="34"/>
      <c r="NQC56" s="34"/>
      <c r="NQD56" s="34"/>
      <c r="NQE56" s="34"/>
      <c r="NQF56" s="34"/>
      <c r="NQG56" s="34"/>
      <c r="NQJ56" s="34"/>
      <c r="NQK56" s="34"/>
      <c r="NQL56" s="34"/>
      <c r="NQM56" s="34"/>
      <c r="NQN56" s="34"/>
      <c r="NQO56" s="34"/>
      <c r="NQP56" s="34"/>
      <c r="NQQ56" s="34"/>
      <c r="NQR56" s="34"/>
      <c r="NQS56" s="34"/>
      <c r="NQT56" s="34"/>
      <c r="NQU56" s="34"/>
      <c r="NQV56" s="34"/>
      <c r="NQW56" s="34"/>
      <c r="NQZ56" s="34"/>
      <c r="NRA56" s="34"/>
      <c r="NRB56" s="34"/>
      <c r="NRC56" s="34"/>
      <c r="NRD56" s="34"/>
      <c r="NRE56" s="34"/>
      <c r="NRF56" s="34"/>
      <c r="NRG56" s="34"/>
      <c r="NRH56" s="34"/>
      <c r="NRI56" s="34"/>
      <c r="NRJ56" s="34"/>
      <c r="NRK56" s="34"/>
      <c r="NRL56" s="34"/>
      <c r="NRM56" s="34"/>
      <c r="NRP56" s="34"/>
      <c r="NRQ56" s="34"/>
      <c r="NRR56" s="34"/>
      <c r="NRS56" s="34"/>
      <c r="NRT56" s="34"/>
      <c r="NRU56" s="34"/>
      <c r="NRV56" s="34"/>
      <c r="NRW56" s="34"/>
      <c r="NRX56" s="34"/>
      <c r="NRY56" s="34"/>
      <c r="NRZ56" s="34"/>
      <c r="NSA56" s="34"/>
      <c r="NSB56" s="34"/>
      <c r="NSC56" s="34"/>
      <c r="NSF56" s="34"/>
      <c r="NSG56" s="34"/>
      <c r="NSH56" s="34"/>
      <c r="NSI56" s="34"/>
      <c r="NSJ56" s="34"/>
      <c r="NSK56" s="34"/>
      <c r="NSL56" s="34"/>
      <c r="NSM56" s="34"/>
      <c r="NSN56" s="34"/>
      <c r="NSO56" s="34"/>
      <c r="NSP56" s="34"/>
      <c r="NSQ56" s="34"/>
      <c r="NSR56" s="34"/>
      <c r="NSS56" s="34"/>
      <c r="NSV56" s="34"/>
      <c r="NSW56" s="34"/>
      <c r="NSX56" s="34"/>
      <c r="NSY56" s="34"/>
      <c r="NSZ56" s="34"/>
      <c r="NTA56" s="34"/>
      <c r="NTB56" s="34"/>
      <c r="NTC56" s="34"/>
      <c r="NTD56" s="34"/>
      <c r="NTE56" s="34"/>
      <c r="NTF56" s="34"/>
      <c r="NTG56" s="34"/>
      <c r="NTH56" s="34"/>
      <c r="NTI56" s="34"/>
      <c r="NTL56" s="34"/>
      <c r="NTM56" s="34"/>
      <c r="NTN56" s="34"/>
      <c r="NTO56" s="34"/>
      <c r="NTP56" s="34"/>
      <c r="NTQ56" s="34"/>
      <c r="NTR56" s="34"/>
      <c r="NTS56" s="34"/>
      <c r="NTT56" s="34"/>
      <c r="NTU56" s="34"/>
      <c r="NTV56" s="34"/>
      <c r="NTW56" s="34"/>
      <c r="NTX56" s="34"/>
      <c r="NTY56" s="34"/>
      <c r="NUB56" s="34"/>
      <c r="NUC56" s="34"/>
      <c r="NUD56" s="34"/>
      <c r="NUE56" s="34"/>
      <c r="NUF56" s="34"/>
      <c r="NUG56" s="34"/>
      <c r="NUH56" s="34"/>
      <c r="NUI56" s="34"/>
      <c r="NUJ56" s="34"/>
      <c r="NUK56" s="34"/>
      <c r="NUL56" s="34"/>
      <c r="NUM56" s="34"/>
      <c r="NUN56" s="34"/>
      <c r="NUO56" s="34"/>
      <c r="NUR56" s="34"/>
      <c r="NUS56" s="34"/>
      <c r="NUT56" s="34"/>
      <c r="NUU56" s="34"/>
      <c r="NUV56" s="34"/>
      <c r="NUW56" s="34"/>
      <c r="NUX56" s="34"/>
      <c r="NUY56" s="34"/>
      <c r="NUZ56" s="34"/>
      <c r="NVA56" s="34"/>
      <c r="NVB56" s="34"/>
      <c r="NVC56" s="34"/>
      <c r="NVD56" s="34"/>
      <c r="NVE56" s="34"/>
      <c r="NVH56" s="34"/>
      <c r="NVI56" s="34"/>
      <c r="NVJ56" s="34"/>
      <c r="NVK56" s="34"/>
      <c r="NVL56" s="34"/>
      <c r="NVM56" s="34"/>
      <c r="NVN56" s="34"/>
      <c r="NVO56" s="34"/>
      <c r="NVP56" s="34"/>
      <c r="NVQ56" s="34"/>
      <c r="NVR56" s="34"/>
      <c r="NVS56" s="34"/>
      <c r="NVT56" s="34"/>
      <c r="NVU56" s="34"/>
      <c r="NVX56" s="34"/>
      <c r="NVY56" s="34"/>
      <c r="NVZ56" s="34"/>
      <c r="NWA56" s="34"/>
      <c r="NWB56" s="34"/>
      <c r="NWC56" s="34"/>
      <c r="NWD56" s="34"/>
      <c r="NWE56" s="34"/>
      <c r="NWF56" s="34"/>
      <c r="NWG56" s="34"/>
      <c r="NWH56" s="34"/>
      <c r="NWI56" s="34"/>
      <c r="NWJ56" s="34"/>
      <c r="NWK56" s="34"/>
      <c r="NWN56" s="34"/>
      <c r="NWO56" s="34"/>
      <c r="NWP56" s="34"/>
      <c r="NWQ56" s="34"/>
      <c r="NWR56" s="34"/>
      <c r="NWS56" s="34"/>
      <c r="NWT56" s="34"/>
      <c r="NWU56" s="34"/>
      <c r="NWV56" s="34"/>
      <c r="NWW56" s="34"/>
      <c r="NWX56" s="34"/>
      <c r="NWY56" s="34"/>
      <c r="NWZ56" s="34"/>
      <c r="NXA56" s="34"/>
      <c r="NXD56" s="34"/>
      <c r="NXE56" s="34"/>
      <c r="NXF56" s="34"/>
      <c r="NXG56" s="34"/>
      <c r="NXH56" s="34"/>
      <c r="NXI56" s="34"/>
      <c r="NXJ56" s="34"/>
      <c r="NXK56" s="34"/>
      <c r="NXL56" s="34"/>
      <c r="NXM56" s="34"/>
      <c r="NXN56" s="34"/>
      <c r="NXO56" s="34"/>
      <c r="NXP56" s="34"/>
      <c r="NXQ56" s="34"/>
      <c r="NXT56" s="34"/>
      <c r="NXU56" s="34"/>
      <c r="NXV56" s="34"/>
      <c r="NXW56" s="34"/>
      <c r="NXX56" s="34"/>
      <c r="NXY56" s="34"/>
      <c r="NXZ56" s="34"/>
      <c r="NYA56" s="34"/>
      <c r="NYB56" s="34"/>
      <c r="NYC56" s="34"/>
      <c r="NYD56" s="34"/>
      <c r="NYE56" s="34"/>
      <c r="NYF56" s="34"/>
      <c r="NYG56" s="34"/>
      <c r="NYJ56" s="34"/>
      <c r="NYK56" s="34"/>
      <c r="NYL56" s="34"/>
      <c r="NYM56" s="34"/>
      <c r="NYN56" s="34"/>
      <c r="NYO56" s="34"/>
      <c r="NYP56" s="34"/>
      <c r="NYQ56" s="34"/>
      <c r="NYR56" s="34"/>
      <c r="NYS56" s="34"/>
      <c r="NYT56" s="34"/>
      <c r="NYU56" s="34"/>
      <c r="NYV56" s="34"/>
      <c r="NYW56" s="34"/>
      <c r="NYZ56" s="34"/>
      <c r="NZA56" s="34"/>
      <c r="NZB56" s="34"/>
      <c r="NZC56" s="34"/>
      <c r="NZD56" s="34"/>
      <c r="NZE56" s="34"/>
      <c r="NZF56" s="34"/>
      <c r="NZG56" s="34"/>
      <c r="NZH56" s="34"/>
      <c r="NZI56" s="34"/>
      <c r="NZJ56" s="34"/>
      <c r="NZK56" s="34"/>
      <c r="NZL56" s="34"/>
      <c r="NZM56" s="34"/>
      <c r="NZP56" s="34"/>
      <c r="NZQ56" s="34"/>
      <c r="NZR56" s="34"/>
      <c r="NZS56" s="34"/>
      <c r="NZT56" s="34"/>
      <c r="NZU56" s="34"/>
      <c r="NZV56" s="34"/>
      <c r="NZW56" s="34"/>
      <c r="NZX56" s="34"/>
      <c r="NZY56" s="34"/>
      <c r="NZZ56" s="34"/>
      <c r="OAA56" s="34"/>
      <c r="OAB56" s="34"/>
      <c r="OAC56" s="34"/>
      <c r="OAF56" s="34"/>
      <c r="OAG56" s="34"/>
      <c r="OAH56" s="34"/>
      <c r="OAI56" s="34"/>
      <c r="OAJ56" s="34"/>
      <c r="OAK56" s="34"/>
      <c r="OAL56" s="34"/>
      <c r="OAM56" s="34"/>
      <c r="OAN56" s="34"/>
      <c r="OAO56" s="34"/>
      <c r="OAP56" s="34"/>
      <c r="OAQ56" s="34"/>
      <c r="OAR56" s="34"/>
      <c r="OAS56" s="34"/>
      <c r="OAV56" s="34"/>
      <c r="OAW56" s="34"/>
      <c r="OAX56" s="34"/>
      <c r="OAY56" s="34"/>
      <c r="OAZ56" s="34"/>
      <c r="OBA56" s="34"/>
      <c r="OBB56" s="34"/>
      <c r="OBC56" s="34"/>
      <c r="OBD56" s="34"/>
      <c r="OBE56" s="34"/>
      <c r="OBF56" s="34"/>
      <c r="OBG56" s="34"/>
      <c r="OBH56" s="34"/>
      <c r="OBI56" s="34"/>
      <c r="OBL56" s="34"/>
      <c r="OBM56" s="34"/>
      <c r="OBN56" s="34"/>
      <c r="OBO56" s="34"/>
      <c r="OBP56" s="34"/>
      <c r="OBQ56" s="34"/>
      <c r="OBR56" s="34"/>
      <c r="OBS56" s="34"/>
      <c r="OBT56" s="34"/>
      <c r="OBU56" s="34"/>
      <c r="OBV56" s="34"/>
      <c r="OBW56" s="34"/>
      <c r="OBX56" s="34"/>
      <c r="OBY56" s="34"/>
      <c r="OCB56" s="34"/>
      <c r="OCC56" s="34"/>
      <c r="OCD56" s="34"/>
      <c r="OCE56" s="34"/>
      <c r="OCF56" s="34"/>
      <c r="OCG56" s="34"/>
      <c r="OCH56" s="34"/>
      <c r="OCI56" s="34"/>
      <c r="OCJ56" s="34"/>
      <c r="OCK56" s="34"/>
      <c r="OCL56" s="34"/>
      <c r="OCM56" s="34"/>
      <c r="OCN56" s="34"/>
      <c r="OCO56" s="34"/>
      <c r="OCR56" s="34"/>
      <c r="OCS56" s="34"/>
      <c r="OCT56" s="34"/>
      <c r="OCU56" s="34"/>
      <c r="OCV56" s="34"/>
      <c r="OCW56" s="34"/>
      <c r="OCX56" s="34"/>
      <c r="OCY56" s="34"/>
      <c r="OCZ56" s="34"/>
      <c r="ODA56" s="34"/>
      <c r="ODB56" s="34"/>
      <c r="ODC56" s="34"/>
      <c r="ODD56" s="34"/>
      <c r="ODE56" s="34"/>
      <c r="ODH56" s="34"/>
      <c r="ODI56" s="34"/>
      <c r="ODJ56" s="34"/>
      <c r="ODK56" s="34"/>
      <c r="ODL56" s="34"/>
      <c r="ODM56" s="34"/>
      <c r="ODN56" s="34"/>
      <c r="ODO56" s="34"/>
      <c r="ODP56" s="34"/>
      <c r="ODQ56" s="34"/>
      <c r="ODR56" s="34"/>
      <c r="ODS56" s="34"/>
      <c r="ODT56" s="34"/>
      <c r="ODU56" s="34"/>
      <c r="ODX56" s="34"/>
      <c r="ODY56" s="34"/>
      <c r="ODZ56" s="34"/>
      <c r="OEA56" s="34"/>
      <c r="OEB56" s="34"/>
      <c r="OEC56" s="34"/>
      <c r="OED56" s="34"/>
      <c r="OEE56" s="34"/>
      <c r="OEF56" s="34"/>
      <c r="OEG56" s="34"/>
      <c r="OEH56" s="34"/>
      <c r="OEI56" s="34"/>
      <c r="OEJ56" s="34"/>
      <c r="OEK56" s="34"/>
      <c r="OEN56" s="34"/>
      <c r="OEO56" s="34"/>
      <c r="OEP56" s="34"/>
      <c r="OEQ56" s="34"/>
      <c r="OER56" s="34"/>
      <c r="OES56" s="34"/>
      <c r="OET56" s="34"/>
      <c r="OEU56" s="34"/>
      <c r="OEV56" s="34"/>
      <c r="OEW56" s="34"/>
      <c r="OEX56" s="34"/>
      <c r="OEY56" s="34"/>
      <c r="OEZ56" s="34"/>
      <c r="OFA56" s="34"/>
      <c r="OFD56" s="34"/>
      <c r="OFE56" s="34"/>
      <c r="OFF56" s="34"/>
      <c r="OFG56" s="34"/>
      <c r="OFH56" s="34"/>
      <c r="OFI56" s="34"/>
      <c r="OFJ56" s="34"/>
      <c r="OFK56" s="34"/>
      <c r="OFL56" s="34"/>
      <c r="OFM56" s="34"/>
      <c r="OFN56" s="34"/>
      <c r="OFO56" s="34"/>
      <c r="OFP56" s="34"/>
      <c r="OFQ56" s="34"/>
      <c r="OFT56" s="34"/>
      <c r="OFU56" s="34"/>
      <c r="OFV56" s="34"/>
      <c r="OFW56" s="34"/>
      <c r="OFX56" s="34"/>
      <c r="OFY56" s="34"/>
      <c r="OFZ56" s="34"/>
      <c r="OGA56" s="34"/>
      <c r="OGB56" s="34"/>
      <c r="OGC56" s="34"/>
      <c r="OGD56" s="34"/>
      <c r="OGE56" s="34"/>
      <c r="OGF56" s="34"/>
      <c r="OGG56" s="34"/>
      <c r="OGJ56" s="34"/>
      <c r="OGK56" s="34"/>
      <c r="OGL56" s="34"/>
      <c r="OGM56" s="34"/>
      <c r="OGN56" s="34"/>
      <c r="OGO56" s="34"/>
      <c r="OGP56" s="34"/>
      <c r="OGQ56" s="34"/>
      <c r="OGR56" s="34"/>
      <c r="OGS56" s="34"/>
      <c r="OGT56" s="34"/>
      <c r="OGU56" s="34"/>
      <c r="OGV56" s="34"/>
      <c r="OGW56" s="34"/>
      <c r="OGZ56" s="34"/>
      <c r="OHA56" s="34"/>
      <c r="OHB56" s="34"/>
      <c r="OHC56" s="34"/>
      <c r="OHD56" s="34"/>
      <c r="OHE56" s="34"/>
      <c r="OHF56" s="34"/>
      <c r="OHG56" s="34"/>
      <c r="OHH56" s="34"/>
      <c r="OHI56" s="34"/>
      <c r="OHJ56" s="34"/>
      <c r="OHK56" s="34"/>
      <c r="OHL56" s="34"/>
      <c r="OHM56" s="34"/>
      <c r="OHP56" s="34"/>
      <c r="OHQ56" s="34"/>
      <c r="OHR56" s="34"/>
      <c r="OHS56" s="34"/>
      <c r="OHT56" s="34"/>
      <c r="OHU56" s="34"/>
      <c r="OHV56" s="34"/>
      <c r="OHW56" s="34"/>
      <c r="OHX56" s="34"/>
      <c r="OHY56" s="34"/>
      <c r="OHZ56" s="34"/>
      <c r="OIA56" s="34"/>
      <c r="OIB56" s="34"/>
      <c r="OIC56" s="34"/>
      <c r="OIF56" s="34"/>
      <c r="OIG56" s="34"/>
      <c r="OIH56" s="34"/>
      <c r="OII56" s="34"/>
      <c r="OIJ56" s="34"/>
      <c r="OIK56" s="34"/>
      <c r="OIL56" s="34"/>
      <c r="OIM56" s="34"/>
      <c r="OIN56" s="34"/>
      <c r="OIO56" s="34"/>
      <c r="OIP56" s="34"/>
      <c r="OIQ56" s="34"/>
      <c r="OIR56" s="34"/>
      <c r="OIS56" s="34"/>
      <c r="OIV56" s="34"/>
      <c r="OIW56" s="34"/>
      <c r="OIX56" s="34"/>
      <c r="OIY56" s="34"/>
      <c r="OIZ56" s="34"/>
      <c r="OJA56" s="34"/>
      <c r="OJB56" s="34"/>
      <c r="OJC56" s="34"/>
      <c r="OJD56" s="34"/>
      <c r="OJE56" s="34"/>
      <c r="OJF56" s="34"/>
      <c r="OJG56" s="34"/>
      <c r="OJH56" s="34"/>
      <c r="OJI56" s="34"/>
      <c r="OJL56" s="34"/>
      <c r="OJM56" s="34"/>
      <c r="OJN56" s="34"/>
      <c r="OJO56" s="34"/>
      <c r="OJP56" s="34"/>
      <c r="OJQ56" s="34"/>
      <c r="OJR56" s="34"/>
      <c r="OJS56" s="34"/>
      <c r="OJT56" s="34"/>
      <c r="OJU56" s="34"/>
      <c r="OJV56" s="34"/>
      <c r="OJW56" s="34"/>
      <c r="OJX56" s="34"/>
      <c r="OJY56" s="34"/>
      <c r="OKB56" s="34"/>
      <c r="OKC56" s="34"/>
      <c r="OKD56" s="34"/>
      <c r="OKE56" s="34"/>
      <c r="OKF56" s="34"/>
      <c r="OKG56" s="34"/>
      <c r="OKH56" s="34"/>
      <c r="OKI56" s="34"/>
      <c r="OKJ56" s="34"/>
      <c r="OKK56" s="34"/>
      <c r="OKL56" s="34"/>
      <c r="OKM56" s="34"/>
      <c r="OKN56" s="34"/>
      <c r="OKO56" s="34"/>
      <c r="OKR56" s="34"/>
      <c r="OKS56" s="34"/>
      <c r="OKT56" s="34"/>
      <c r="OKU56" s="34"/>
      <c r="OKV56" s="34"/>
      <c r="OKW56" s="34"/>
      <c r="OKX56" s="34"/>
      <c r="OKY56" s="34"/>
      <c r="OKZ56" s="34"/>
      <c r="OLA56" s="34"/>
      <c r="OLB56" s="34"/>
      <c r="OLC56" s="34"/>
      <c r="OLD56" s="34"/>
      <c r="OLE56" s="34"/>
      <c r="OLH56" s="34"/>
      <c r="OLI56" s="34"/>
      <c r="OLJ56" s="34"/>
      <c r="OLK56" s="34"/>
      <c r="OLL56" s="34"/>
      <c r="OLM56" s="34"/>
      <c r="OLN56" s="34"/>
      <c r="OLO56" s="34"/>
      <c r="OLP56" s="34"/>
      <c r="OLQ56" s="34"/>
      <c r="OLR56" s="34"/>
      <c r="OLS56" s="34"/>
      <c r="OLT56" s="34"/>
      <c r="OLU56" s="34"/>
      <c r="OLX56" s="34"/>
      <c r="OLY56" s="34"/>
      <c r="OLZ56" s="34"/>
      <c r="OMA56" s="34"/>
      <c r="OMB56" s="34"/>
      <c r="OMC56" s="34"/>
      <c r="OMD56" s="34"/>
      <c r="OME56" s="34"/>
      <c r="OMF56" s="34"/>
      <c r="OMG56" s="34"/>
      <c r="OMH56" s="34"/>
      <c r="OMI56" s="34"/>
      <c r="OMJ56" s="34"/>
      <c r="OMK56" s="34"/>
      <c r="OMN56" s="34"/>
      <c r="OMO56" s="34"/>
      <c r="OMP56" s="34"/>
      <c r="OMQ56" s="34"/>
      <c r="OMR56" s="34"/>
      <c r="OMS56" s="34"/>
      <c r="OMT56" s="34"/>
      <c r="OMU56" s="34"/>
      <c r="OMV56" s="34"/>
      <c r="OMW56" s="34"/>
      <c r="OMX56" s="34"/>
      <c r="OMY56" s="34"/>
      <c r="OMZ56" s="34"/>
      <c r="ONA56" s="34"/>
      <c r="OND56" s="34"/>
      <c r="ONE56" s="34"/>
      <c r="ONF56" s="34"/>
      <c r="ONG56" s="34"/>
      <c r="ONH56" s="34"/>
      <c r="ONI56" s="34"/>
      <c r="ONJ56" s="34"/>
      <c r="ONK56" s="34"/>
      <c r="ONL56" s="34"/>
      <c r="ONM56" s="34"/>
      <c r="ONN56" s="34"/>
      <c r="ONO56" s="34"/>
      <c r="ONP56" s="34"/>
      <c r="ONQ56" s="34"/>
      <c r="ONT56" s="34"/>
      <c r="ONU56" s="34"/>
      <c r="ONV56" s="34"/>
      <c r="ONW56" s="34"/>
      <c r="ONX56" s="34"/>
      <c r="ONY56" s="34"/>
      <c r="ONZ56" s="34"/>
      <c r="OOA56" s="34"/>
      <c r="OOB56" s="34"/>
      <c r="OOC56" s="34"/>
      <c r="OOD56" s="34"/>
      <c r="OOE56" s="34"/>
      <c r="OOF56" s="34"/>
      <c r="OOG56" s="34"/>
      <c r="OOJ56" s="34"/>
      <c r="OOK56" s="34"/>
      <c r="OOL56" s="34"/>
      <c r="OOM56" s="34"/>
      <c r="OON56" s="34"/>
      <c r="OOO56" s="34"/>
      <c r="OOP56" s="34"/>
      <c r="OOQ56" s="34"/>
      <c r="OOR56" s="34"/>
      <c r="OOS56" s="34"/>
      <c r="OOT56" s="34"/>
      <c r="OOU56" s="34"/>
      <c r="OOV56" s="34"/>
      <c r="OOW56" s="34"/>
      <c r="OOZ56" s="34"/>
      <c r="OPA56" s="34"/>
      <c r="OPB56" s="34"/>
      <c r="OPC56" s="34"/>
      <c r="OPD56" s="34"/>
      <c r="OPE56" s="34"/>
      <c r="OPF56" s="34"/>
      <c r="OPG56" s="34"/>
      <c r="OPH56" s="34"/>
      <c r="OPI56" s="34"/>
      <c r="OPJ56" s="34"/>
      <c r="OPK56" s="34"/>
      <c r="OPL56" s="34"/>
      <c r="OPM56" s="34"/>
      <c r="OPP56" s="34"/>
      <c r="OPQ56" s="34"/>
      <c r="OPR56" s="34"/>
      <c r="OPS56" s="34"/>
      <c r="OPT56" s="34"/>
      <c r="OPU56" s="34"/>
      <c r="OPV56" s="34"/>
      <c r="OPW56" s="34"/>
      <c r="OPX56" s="34"/>
      <c r="OPY56" s="34"/>
      <c r="OPZ56" s="34"/>
      <c r="OQA56" s="34"/>
      <c r="OQB56" s="34"/>
      <c r="OQC56" s="34"/>
      <c r="OQF56" s="34"/>
      <c r="OQG56" s="34"/>
      <c r="OQH56" s="34"/>
      <c r="OQI56" s="34"/>
      <c r="OQJ56" s="34"/>
      <c r="OQK56" s="34"/>
      <c r="OQL56" s="34"/>
      <c r="OQM56" s="34"/>
      <c r="OQN56" s="34"/>
      <c r="OQO56" s="34"/>
      <c r="OQP56" s="34"/>
      <c r="OQQ56" s="34"/>
      <c r="OQR56" s="34"/>
      <c r="OQS56" s="34"/>
      <c r="OQV56" s="34"/>
      <c r="OQW56" s="34"/>
      <c r="OQX56" s="34"/>
      <c r="OQY56" s="34"/>
      <c r="OQZ56" s="34"/>
      <c r="ORA56" s="34"/>
      <c r="ORB56" s="34"/>
      <c r="ORC56" s="34"/>
      <c r="ORD56" s="34"/>
      <c r="ORE56" s="34"/>
      <c r="ORF56" s="34"/>
      <c r="ORG56" s="34"/>
      <c r="ORH56" s="34"/>
      <c r="ORI56" s="34"/>
      <c r="ORL56" s="34"/>
      <c r="ORM56" s="34"/>
      <c r="ORN56" s="34"/>
      <c r="ORO56" s="34"/>
      <c r="ORP56" s="34"/>
      <c r="ORQ56" s="34"/>
      <c r="ORR56" s="34"/>
      <c r="ORS56" s="34"/>
      <c r="ORT56" s="34"/>
      <c r="ORU56" s="34"/>
      <c r="ORV56" s="34"/>
      <c r="ORW56" s="34"/>
      <c r="ORX56" s="34"/>
      <c r="ORY56" s="34"/>
      <c r="OSB56" s="34"/>
      <c r="OSC56" s="34"/>
      <c r="OSD56" s="34"/>
      <c r="OSE56" s="34"/>
      <c r="OSF56" s="34"/>
      <c r="OSG56" s="34"/>
      <c r="OSH56" s="34"/>
      <c r="OSI56" s="34"/>
      <c r="OSJ56" s="34"/>
      <c r="OSK56" s="34"/>
      <c r="OSL56" s="34"/>
      <c r="OSM56" s="34"/>
      <c r="OSN56" s="34"/>
      <c r="OSO56" s="34"/>
      <c r="OSR56" s="34"/>
      <c r="OSS56" s="34"/>
      <c r="OST56" s="34"/>
      <c r="OSU56" s="34"/>
      <c r="OSV56" s="34"/>
      <c r="OSW56" s="34"/>
      <c r="OSX56" s="34"/>
      <c r="OSY56" s="34"/>
      <c r="OSZ56" s="34"/>
      <c r="OTA56" s="34"/>
      <c r="OTB56" s="34"/>
      <c r="OTC56" s="34"/>
      <c r="OTD56" s="34"/>
      <c r="OTE56" s="34"/>
      <c r="OTH56" s="34"/>
      <c r="OTI56" s="34"/>
      <c r="OTJ56" s="34"/>
      <c r="OTK56" s="34"/>
      <c r="OTL56" s="34"/>
      <c r="OTM56" s="34"/>
      <c r="OTN56" s="34"/>
      <c r="OTO56" s="34"/>
      <c r="OTP56" s="34"/>
      <c r="OTQ56" s="34"/>
      <c r="OTR56" s="34"/>
      <c r="OTS56" s="34"/>
      <c r="OTT56" s="34"/>
      <c r="OTU56" s="34"/>
      <c r="OTX56" s="34"/>
      <c r="OTY56" s="34"/>
      <c r="OTZ56" s="34"/>
      <c r="OUA56" s="34"/>
      <c r="OUB56" s="34"/>
      <c r="OUC56" s="34"/>
      <c r="OUD56" s="34"/>
      <c r="OUE56" s="34"/>
      <c r="OUF56" s="34"/>
      <c r="OUG56" s="34"/>
      <c r="OUH56" s="34"/>
      <c r="OUI56" s="34"/>
      <c r="OUJ56" s="34"/>
      <c r="OUK56" s="34"/>
      <c r="OUN56" s="34"/>
      <c r="OUO56" s="34"/>
      <c r="OUP56" s="34"/>
      <c r="OUQ56" s="34"/>
      <c r="OUR56" s="34"/>
      <c r="OUS56" s="34"/>
      <c r="OUT56" s="34"/>
      <c r="OUU56" s="34"/>
      <c r="OUV56" s="34"/>
      <c r="OUW56" s="34"/>
      <c r="OUX56" s="34"/>
      <c r="OUY56" s="34"/>
      <c r="OUZ56" s="34"/>
      <c r="OVA56" s="34"/>
      <c r="OVD56" s="34"/>
      <c r="OVE56" s="34"/>
      <c r="OVF56" s="34"/>
      <c r="OVG56" s="34"/>
      <c r="OVH56" s="34"/>
      <c r="OVI56" s="34"/>
      <c r="OVJ56" s="34"/>
      <c r="OVK56" s="34"/>
      <c r="OVL56" s="34"/>
      <c r="OVM56" s="34"/>
      <c r="OVN56" s="34"/>
      <c r="OVO56" s="34"/>
      <c r="OVP56" s="34"/>
      <c r="OVQ56" s="34"/>
      <c r="OVT56" s="34"/>
      <c r="OVU56" s="34"/>
      <c r="OVV56" s="34"/>
      <c r="OVW56" s="34"/>
      <c r="OVX56" s="34"/>
      <c r="OVY56" s="34"/>
      <c r="OVZ56" s="34"/>
      <c r="OWA56" s="34"/>
      <c r="OWB56" s="34"/>
      <c r="OWC56" s="34"/>
      <c r="OWD56" s="34"/>
      <c r="OWE56" s="34"/>
      <c r="OWF56" s="34"/>
      <c r="OWG56" s="34"/>
      <c r="OWJ56" s="34"/>
      <c r="OWK56" s="34"/>
      <c r="OWL56" s="34"/>
      <c r="OWM56" s="34"/>
      <c r="OWN56" s="34"/>
      <c r="OWO56" s="34"/>
      <c r="OWP56" s="34"/>
      <c r="OWQ56" s="34"/>
      <c r="OWR56" s="34"/>
      <c r="OWS56" s="34"/>
      <c r="OWT56" s="34"/>
      <c r="OWU56" s="34"/>
      <c r="OWV56" s="34"/>
      <c r="OWW56" s="34"/>
      <c r="OWZ56" s="34"/>
      <c r="OXA56" s="34"/>
      <c r="OXB56" s="34"/>
      <c r="OXC56" s="34"/>
      <c r="OXD56" s="34"/>
      <c r="OXE56" s="34"/>
      <c r="OXF56" s="34"/>
      <c r="OXG56" s="34"/>
      <c r="OXH56" s="34"/>
      <c r="OXI56" s="34"/>
      <c r="OXJ56" s="34"/>
      <c r="OXK56" s="34"/>
      <c r="OXL56" s="34"/>
      <c r="OXM56" s="34"/>
      <c r="OXP56" s="34"/>
      <c r="OXQ56" s="34"/>
      <c r="OXR56" s="34"/>
      <c r="OXS56" s="34"/>
      <c r="OXT56" s="34"/>
      <c r="OXU56" s="34"/>
      <c r="OXV56" s="34"/>
      <c r="OXW56" s="34"/>
      <c r="OXX56" s="34"/>
      <c r="OXY56" s="34"/>
      <c r="OXZ56" s="34"/>
      <c r="OYA56" s="34"/>
      <c r="OYB56" s="34"/>
      <c r="OYC56" s="34"/>
      <c r="OYF56" s="34"/>
      <c r="OYG56" s="34"/>
      <c r="OYH56" s="34"/>
      <c r="OYI56" s="34"/>
      <c r="OYJ56" s="34"/>
      <c r="OYK56" s="34"/>
      <c r="OYL56" s="34"/>
      <c r="OYM56" s="34"/>
      <c r="OYN56" s="34"/>
      <c r="OYO56" s="34"/>
      <c r="OYP56" s="34"/>
      <c r="OYQ56" s="34"/>
      <c r="OYR56" s="34"/>
      <c r="OYS56" s="34"/>
      <c r="OYV56" s="34"/>
      <c r="OYW56" s="34"/>
      <c r="OYX56" s="34"/>
      <c r="OYY56" s="34"/>
      <c r="OYZ56" s="34"/>
      <c r="OZA56" s="34"/>
      <c r="OZB56" s="34"/>
      <c r="OZC56" s="34"/>
      <c r="OZD56" s="34"/>
      <c r="OZE56" s="34"/>
      <c r="OZF56" s="34"/>
      <c r="OZG56" s="34"/>
      <c r="OZH56" s="34"/>
      <c r="OZI56" s="34"/>
      <c r="OZL56" s="34"/>
      <c r="OZM56" s="34"/>
      <c r="OZN56" s="34"/>
      <c r="OZO56" s="34"/>
      <c r="OZP56" s="34"/>
      <c r="OZQ56" s="34"/>
      <c r="OZR56" s="34"/>
      <c r="OZS56" s="34"/>
      <c r="OZT56" s="34"/>
      <c r="OZU56" s="34"/>
      <c r="OZV56" s="34"/>
      <c r="OZW56" s="34"/>
      <c r="OZX56" s="34"/>
      <c r="OZY56" s="34"/>
      <c r="PAB56" s="34"/>
      <c r="PAC56" s="34"/>
      <c r="PAD56" s="34"/>
      <c r="PAE56" s="34"/>
      <c r="PAF56" s="34"/>
      <c r="PAG56" s="34"/>
      <c r="PAH56" s="34"/>
      <c r="PAI56" s="34"/>
      <c r="PAJ56" s="34"/>
      <c r="PAK56" s="34"/>
      <c r="PAL56" s="34"/>
      <c r="PAM56" s="34"/>
      <c r="PAN56" s="34"/>
      <c r="PAO56" s="34"/>
      <c r="PAR56" s="34"/>
      <c r="PAS56" s="34"/>
      <c r="PAT56" s="34"/>
      <c r="PAU56" s="34"/>
      <c r="PAV56" s="34"/>
      <c r="PAW56" s="34"/>
      <c r="PAX56" s="34"/>
      <c r="PAY56" s="34"/>
      <c r="PAZ56" s="34"/>
      <c r="PBA56" s="34"/>
      <c r="PBB56" s="34"/>
      <c r="PBC56" s="34"/>
      <c r="PBD56" s="34"/>
      <c r="PBE56" s="34"/>
      <c r="PBH56" s="34"/>
      <c r="PBI56" s="34"/>
      <c r="PBJ56" s="34"/>
      <c r="PBK56" s="34"/>
      <c r="PBL56" s="34"/>
      <c r="PBM56" s="34"/>
      <c r="PBN56" s="34"/>
      <c r="PBO56" s="34"/>
      <c r="PBP56" s="34"/>
      <c r="PBQ56" s="34"/>
      <c r="PBR56" s="34"/>
      <c r="PBS56" s="34"/>
      <c r="PBT56" s="34"/>
      <c r="PBU56" s="34"/>
      <c r="PBX56" s="34"/>
      <c r="PBY56" s="34"/>
      <c r="PBZ56" s="34"/>
      <c r="PCA56" s="34"/>
      <c r="PCB56" s="34"/>
      <c r="PCC56" s="34"/>
      <c r="PCD56" s="34"/>
      <c r="PCE56" s="34"/>
      <c r="PCF56" s="34"/>
      <c r="PCG56" s="34"/>
      <c r="PCH56" s="34"/>
      <c r="PCI56" s="34"/>
      <c r="PCJ56" s="34"/>
      <c r="PCK56" s="34"/>
      <c r="PCN56" s="34"/>
      <c r="PCO56" s="34"/>
      <c r="PCP56" s="34"/>
      <c r="PCQ56" s="34"/>
      <c r="PCR56" s="34"/>
      <c r="PCS56" s="34"/>
      <c r="PCT56" s="34"/>
      <c r="PCU56" s="34"/>
      <c r="PCV56" s="34"/>
      <c r="PCW56" s="34"/>
      <c r="PCX56" s="34"/>
      <c r="PCY56" s="34"/>
      <c r="PCZ56" s="34"/>
      <c r="PDA56" s="34"/>
      <c r="PDD56" s="34"/>
      <c r="PDE56" s="34"/>
      <c r="PDF56" s="34"/>
      <c r="PDG56" s="34"/>
      <c r="PDH56" s="34"/>
      <c r="PDI56" s="34"/>
      <c r="PDJ56" s="34"/>
      <c r="PDK56" s="34"/>
      <c r="PDL56" s="34"/>
      <c r="PDM56" s="34"/>
      <c r="PDN56" s="34"/>
      <c r="PDO56" s="34"/>
      <c r="PDP56" s="34"/>
      <c r="PDQ56" s="34"/>
      <c r="PDT56" s="34"/>
      <c r="PDU56" s="34"/>
      <c r="PDV56" s="34"/>
      <c r="PDW56" s="34"/>
      <c r="PDX56" s="34"/>
      <c r="PDY56" s="34"/>
      <c r="PDZ56" s="34"/>
      <c r="PEA56" s="34"/>
      <c r="PEB56" s="34"/>
      <c r="PEC56" s="34"/>
      <c r="PED56" s="34"/>
      <c r="PEE56" s="34"/>
      <c r="PEF56" s="34"/>
      <c r="PEG56" s="34"/>
      <c r="PEJ56" s="34"/>
      <c r="PEK56" s="34"/>
      <c r="PEL56" s="34"/>
      <c r="PEM56" s="34"/>
      <c r="PEN56" s="34"/>
      <c r="PEO56" s="34"/>
      <c r="PEP56" s="34"/>
      <c r="PEQ56" s="34"/>
      <c r="PER56" s="34"/>
      <c r="PES56" s="34"/>
      <c r="PET56" s="34"/>
      <c r="PEU56" s="34"/>
      <c r="PEV56" s="34"/>
      <c r="PEW56" s="34"/>
      <c r="PEZ56" s="34"/>
      <c r="PFA56" s="34"/>
      <c r="PFB56" s="34"/>
      <c r="PFC56" s="34"/>
      <c r="PFD56" s="34"/>
      <c r="PFE56" s="34"/>
      <c r="PFF56" s="34"/>
      <c r="PFG56" s="34"/>
      <c r="PFH56" s="34"/>
      <c r="PFI56" s="34"/>
      <c r="PFJ56" s="34"/>
      <c r="PFK56" s="34"/>
      <c r="PFL56" s="34"/>
      <c r="PFM56" s="34"/>
      <c r="PFP56" s="34"/>
      <c r="PFQ56" s="34"/>
      <c r="PFR56" s="34"/>
      <c r="PFS56" s="34"/>
      <c r="PFT56" s="34"/>
      <c r="PFU56" s="34"/>
      <c r="PFV56" s="34"/>
      <c r="PFW56" s="34"/>
      <c r="PFX56" s="34"/>
      <c r="PFY56" s="34"/>
      <c r="PFZ56" s="34"/>
      <c r="PGA56" s="34"/>
      <c r="PGB56" s="34"/>
      <c r="PGC56" s="34"/>
      <c r="PGF56" s="34"/>
      <c r="PGG56" s="34"/>
      <c r="PGH56" s="34"/>
      <c r="PGI56" s="34"/>
      <c r="PGJ56" s="34"/>
      <c r="PGK56" s="34"/>
      <c r="PGL56" s="34"/>
      <c r="PGM56" s="34"/>
      <c r="PGN56" s="34"/>
      <c r="PGO56" s="34"/>
      <c r="PGP56" s="34"/>
      <c r="PGQ56" s="34"/>
      <c r="PGR56" s="34"/>
      <c r="PGS56" s="34"/>
      <c r="PGV56" s="34"/>
      <c r="PGW56" s="34"/>
      <c r="PGX56" s="34"/>
      <c r="PGY56" s="34"/>
      <c r="PGZ56" s="34"/>
      <c r="PHA56" s="34"/>
      <c r="PHB56" s="34"/>
      <c r="PHC56" s="34"/>
      <c r="PHD56" s="34"/>
      <c r="PHE56" s="34"/>
      <c r="PHF56" s="34"/>
      <c r="PHG56" s="34"/>
      <c r="PHH56" s="34"/>
      <c r="PHI56" s="34"/>
      <c r="PHL56" s="34"/>
      <c r="PHM56" s="34"/>
      <c r="PHN56" s="34"/>
      <c r="PHO56" s="34"/>
      <c r="PHP56" s="34"/>
      <c r="PHQ56" s="34"/>
      <c r="PHR56" s="34"/>
      <c r="PHS56" s="34"/>
      <c r="PHT56" s="34"/>
      <c r="PHU56" s="34"/>
      <c r="PHV56" s="34"/>
      <c r="PHW56" s="34"/>
      <c r="PHX56" s="34"/>
      <c r="PHY56" s="34"/>
      <c r="PIB56" s="34"/>
      <c r="PIC56" s="34"/>
      <c r="PID56" s="34"/>
      <c r="PIE56" s="34"/>
      <c r="PIF56" s="34"/>
      <c r="PIG56" s="34"/>
      <c r="PIH56" s="34"/>
      <c r="PII56" s="34"/>
      <c r="PIJ56" s="34"/>
      <c r="PIK56" s="34"/>
      <c r="PIL56" s="34"/>
      <c r="PIM56" s="34"/>
      <c r="PIN56" s="34"/>
      <c r="PIO56" s="34"/>
      <c r="PIR56" s="34"/>
      <c r="PIS56" s="34"/>
      <c r="PIT56" s="34"/>
      <c r="PIU56" s="34"/>
      <c r="PIV56" s="34"/>
      <c r="PIW56" s="34"/>
      <c r="PIX56" s="34"/>
      <c r="PIY56" s="34"/>
      <c r="PIZ56" s="34"/>
      <c r="PJA56" s="34"/>
      <c r="PJB56" s="34"/>
      <c r="PJC56" s="34"/>
      <c r="PJD56" s="34"/>
      <c r="PJE56" s="34"/>
      <c r="PJH56" s="34"/>
      <c r="PJI56" s="34"/>
      <c r="PJJ56" s="34"/>
      <c r="PJK56" s="34"/>
      <c r="PJL56" s="34"/>
      <c r="PJM56" s="34"/>
      <c r="PJN56" s="34"/>
      <c r="PJO56" s="34"/>
      <c r="PJP56" s="34"/>
      <c r="PJQ56" s="34"/>
      <c r="PJR56" s="34"/>
      <c r="PJS56" s="34"/>
      <c r="PJT56" s="34"/>
      <c r="PJU56" s="34"/>
      <c r="PJX56" s="34"/>
      <c r="PJY56" s="34"/>
      <c r="PJZ56" s="34"/>
      <c r="PKA56" s="34"/>
      <c r="PKB56" s="34"/>
      <c r="PKC56" s="34"/>
      <c r="PKD56" s="34"/>
      <c r="PKE56" s="34"/>
      <c r="PKF56" s="34"/>
      <c r="PKG56" s="34"/>
      <c r="PKH56" s="34"/>
      <c r="PKI56" s="34"/>
      <c r="PKJ56" s="34"/>
      <c r="PKK56" s="34"/>
      <c r="PKN56" s="34"/>
      <c r="PKO56" s="34"/>
      <c r="PKP56" s="34"/>
      <c r="PKQ56" s="34"/>
      <c r="PKR56" s="34"/>
      <c r="PKS56" s="34"/>
      <c r="PKT56" s="34"/>
      <c r="PKU56" s="34"/>
      <c r="PKV56" s="34"/>
      <c r="PKW56" s="34"/>
      <c r="PKX56" s="34"/>
      <c r="PKY56" s="34"/>
      <c r="PKZ56" s="34"/>
      <c r="PLA56" s="34"/>
      <c r="PLD56" s="34"/>
      <c r="PLE56" s="34"/>
      <c r="PLF56" s="34"/>
      <c r="PLG56" s="34"/>
      <c r="PLH56" s="34"/>
      <c r="PLI56" s="34"/>
      <c r="PLJ56" s="34"/>
      <c r="PLK56" s="34"/>
      <c r="PLL56" s="34"/>
      <c r="PLM56" s="34"/>
      <c r="PLN56" s="34"/>
      <c r="PLO56" s="34"/>
      <c r="PLP56" s="34"/>
      <c r="PLQ56" s="34"/>
      <c r="PLT56" s="34"/>
      <c r="PLU56" s="34"/>
      <c r="PLV56" s="34"/>
      <c r="PLW56" s="34"/>
      <c r="PLX56" s="34"/>
      <c r="PLY56" s="34"/>
      <c r="PLZ56" s="34"/>
      <c r="PMA56" s="34"/>
      <c r="PMB56" s="34"/>
      <c r="PMC56" s="34"/>
      <c r="PMD56" s="34"/>
      <c r="PME56" s="34"/>
      <c r="PMF56" s="34"/>
      <c r="PMG56" s="34"/>
      <c r="PMJ56" s="34"/>
      <c r="PMK56" s="34"/>
      <c r="PML56" s="34"/>
      <c r="PMM56" s="34"/>
      <c r="PMN56" s="34"/>
      <c r="PMO56" s="34"/>
      <c r="PMP56" s="34"/>
      <c r="PMQ56" s="34"/>
      <c r="PMR56" s="34"/>
      <c r="PMS56" s="34"/>
      <c r="PMT56" s="34"/>
      <c r="PMU56" s="34"/>
      <c r="PMV56" s="34"/>
      <c r="PMW56" s="34"/>
      <c r="PMZ56" s="34"/>
      <c r="PNA56" s="34"/>
      <c r="PNB56" s="34"/>
      <c r="PNC56" s="34"/>
      <c r="PND56" s="34"/>
      <c r="PNE56" s="34"/>
      <c r="PNF56" s="34"/>
      <c r="PNG56" s="34"/>
      <c r="PNH56" s="34"/>
      <c r="PNI56" s="34"/>
      <c r="PNJ56" s="34"/>
      <c r="PNK56" s="34"/>
      <c r="PNL56" s="34"/>
      <c r="PNM56" s="34"/>
      <c r="PNP56" s="34"/>
      <c r="PNQ56" s="34"/>
      <c r="PNR56" s="34"/>
      <c r="PNS56" s="34"/>
      <c r="PNT56" s="34"/>
      <c r="PNU56" s="34"/>
      <c r="PNV56" s="34"/>
      <c r="PNW56" s="34"/>
      <c r="PNX56" s="34"/>
      <c r="PNY56" s="34"/>
      <c r="PNZ56" s="34"/>
      <c r="POA56" s="34"/>
      <c r="POB56" s="34"/>
      <c r="POC56" s="34"/>
      <c r="POF56" s="34"/>
      <c r="POG56" s="34"/>
      <c r="POH56" s="34"/>
      <c r="POI56" s="34"/>
      <c r="POJ56" s="34"/>
      <c r="POK56" s="34"/>
      <c r="POL56" s="34"/>
      <c r="POM56" s="34"/>
      <c r="PON56" s="34"/>
      <c r="POO56" s="34"/>
      <c r="POP56" s="34"/>
      <c r="POQ56" s="34"/>
      <c r="POR56" s="34"/>
      <c r="POS56" s="34"/>
      <c r="POV56" s="34"/>
      <c r="POW56" s="34"/>
      <c r="POX56" s="34"/>
      <c r="POY56" s="34"/>
      <c r="POZ56" s="34"/>
      <c r="PPA56" s="34"/>
      <c r="PPB56" s="34"/>
      <c r="PPC56" s="34"/>
      <c r="PPD56" s="34"/>
      <c r="PPE56" s="34"/>
      <c r="PPF56" s="34"/>
      <c r="PPG56" s="34"/>
      <c r="PPH56" s="34"/>
      <c r="PPI56" s="34"/>
      <c r="PPL56" s="34"/>
      <c r="PPM56" s="34"/>
      <c r="PPN56" s="34"/>
      <c r="PPO56" s="34"/>
      <c r="PPP56" s="34"/>
      <c r="PPQ56" s="34"/>
      <c r="PPR56" s="34"/>
      <c r="PPS56" s="34"/>
      <c r="PPT56" s="34"/>
      <c r="PPU56" s="34"/>
      <c r="PPV56" s="34"/>
      <c r="PPW56" s="34"/>
      <c r="PPX56" s="34"/>
      <c r="PPY56" s="34"/>
      <c r="PQB56" s="34"/>
      <c r="PQC56" s="34"/>
      <c r="PQD56" s="34"/>
      <c r="PQE56" s="34"/>
      <c r="PQF56" s="34"/>
      <c r="PQG56" s="34"/>
      <c r="PQH56" s="34"/>
      <c r="PQI56" s="34"/>
      <c r="PQJ56" s="34"/>
      <c r="PQK56" s="34"/>
      <c r="PQL56" s="34"/>
      <c r="PQM56" s="34"/>
      <c r="PQN56" s="34"/>
      <c r="PQO56" s="34"/>
      <c r="PQR56" s="34"/>
      <c r="PQS56" s="34"/>
      <c r="PQT56" s="34"/>
      <c r="PQU56" s="34"/>
      <c r="PQV56" s="34"/>
      <c r="PQW56" s="34"/>
      <c r="PQX56" s="34"/>
      <c r="PQY56" s="34"/>
      <c r="PQZ56" s="34"/>
      <c r="PRA56" s="34"/>
      <c r="PRB56" s="34"/>
      <c r="PRC56" s="34"/>
      <c r="PRD56" s="34"/>
      <c r="PRE56" s="34"/>
      <c r="PRH56" s="34"/>
      <c r="PRI56" s="34"/>
      <c r="PRJ56" s="34"/>
      <c r="PRK56" s="34"/>
      <c r="PRL56" s="34"/>
      <c r="PRM56" s="34"/>
      <c r="PRN56" s="34"/>
      <c r="PRO56" s="34"/>
      <c r="PRP56" s="34"/>
      <c r="PRQ56" s="34"/>
      <c r="PRR56" s="34"/>
      <c r="PRS56" s="34"/>
      <c r="PRT56" s="34"/>
      <c r="PRU56" s="34"/>
      <c r="PRX56" s="34"/>
      <c r="PRY56" s="34"/>
      <c r="PRZ56" s="34"/>
      <c r="PSA56" s="34"/>
      <c r="PSB56" s="34"/>
      <c r="PSC56" s="34"/>
      <c r="PSD56" s="34"/>
      <c r="PSE56" s="34"/>
      <c r="PSF56" s="34"/>
      <c r="PSG56" s="34"/>
      <c r="PSH56" s="34"/>
      <c r="PSI56" s="34"/>
      <c r="PSJ56" s="34"/>
      <c r="PSK56" s="34"/>
      <c r="PSN56" s="34"/>
      <c r="PSO56" s="34"/>
      <c r="PSP56" s="34"/>
      <c r="PSQ56" s="34"/>
      <c r="PSR56" s="34"/>
      <c r="PSS56" s="34"/>
      <c r="PST56" s="34"/>
      <c r="PSU56" s="34"/>
      <c r="PSV56" s="34"/>
      <c r="PSW56" s="34"/>
      <c r="PSX56" s="34"/>
      <c r="PSY56" s="34"/>
      <c r="PSZ56" s="34"/>
      <c r="PTA56" s="34"/>
      <c r="PTD56" s="34"/>
      <c r="PTE56" s="34"/>
      <c r="PTF56" s="34"/>
      <c r="PTG56" s="34"/>
      <c r="PTH56" s="34"/>
      <c r="PTI56" s="34"/>
      <c r="PTJ56" s="34"/>
      <c r="PTK56" s="34"/>
      <c r="PTL56" s="34"/>
      <c r="PTM56" s="34"/>
      <c r="PTN56" s="34"/>
      <c r="PTO56" s="34"/>
      <c r="PTP56" s="34"/>
      <c r="PTQ56" s="34"/>
      <c r="PTT56" s="34"/>
      <c r="PTU56" s="34"/>
      <c r="PTV56" s="34"/>
      <c r="PTW56" s="34"/>
      <c r="PTX56" s="34"/>
      <c r="PTY56" s="34"/>
      <c r="PTZ56" s="34"/>
      <c r="PUA56" s="34"/>
      <c r="PUB56" s="34"/>
      <c r="PUC56" s="34"/>
      <c r="PUD56" s="34"/>
      <c r="PUE56" s="34"/>
      <c r="PUF56" s="34"/>
      <c r="PUG56" s="34"/>
      <c r="PUJ56" s="34"/>
      <c r="PUK56" s="34"/>
      <c r="PUL56" s="34"/>
      <c r="PUM56" s="34"/>
      <c r="PUN56" s="34"/>
      <c r="PUO56" s="34"/>
      <c r="PUP56" s="34"/>
      <c r="PUQ56" s="34"/>
      <c r="PUR56" s="34"/>
      <c r="PUS56" s="34"/>
      <c r="PUT56" s="34"/>
      <c r="PUU56" s="34"/>
      <c r="PUV56" s="34"/>
      <c r="PUW56" s="34"/>
      <c r="PUZ56" s="34"/>
      <c r="PVA56" s="34"/>
      <c r="PVB56" s="34"/>
      <c r="PVC56" s="34"/>
      <c r="PVD56" s="34"/>
      <c r="PVE56" s="34"/>
      <c r="PVF56" s="34"/>
      <c r="PVG56" s="34"/>
      <c r="PVH56" s="34"/>
      <c r="PVI56" s="34"/>
      <c r="PVJ56" s="34"/>
      <c r="PVK56" s="34"/>
      <c r="PVL56" s="34"/>
      <c r="PVM56" s="34"/>
      <c r="PVP56" s="34"/>
      <c r="PVQ56" s="34"/>
      <c r="PVR56" s="34"/>
      <c r="PVS56" s="34"/>
      <c r="PVT56" s="34"/>
      <c r="PVU56" s="34"/>
      <c r="PVV56" s="34"/>
      <c r="PVW56" s="34"/>
      <c r="PVX56" s="34"/>
      <c r="PVY56" s="34"/>
      <c r="PVZ56" s="34"/>
      <c r="PWA56" s="34"/>
      <c r="PWB56" s="34"/>
      <c r="PWC56" s="34"/>
      <c r="PWF56" s="34"/>
      <c r="PWG56" s="34"/>
      <c r="PWH56" s="34"/>
      <c r="PWI56" s="34"/>
      <c r="PWJ56" s="34"/>
      <c r="PWK56" s="34"/>
      <c r="PWL56" s="34"/>
      <c r="PWM56" s="34"/>
      <c r="PWN56" s="34"/>
      <c r="PWO56" s="34"/>
      <c r="PWP56" s="34"/>
      <c r="PWQ56" s="34"/>
      <c r="PWR56" s="34"/>
      <c r="PWS56" s="34"/>
      <c r="PWV56" s="34"/>
      <c r="PWW56" s="34"/>
      <c r="PWX56" s="34"/>
      <c r="PWY56" s="34"/>
      <c r="PWZ56" s="34"/>
      <c r="PXA56" s="34"/>
      <c r="PXB56" s="34"/>
      <c r="PXC56" s="34"/>
      <c r="PXD56" s="34"/>
      <c r="PXE56" s="34"/>
      <c r="PXF56" s="34"/>
      <c r="PXG56" s="34"/>
      <c r="PXH56" s="34"/>
      <c r="PXI56" s="34"/>
      <c r="PXL56" s="34"/>
      <c r="PXM56" s="34"/>
      <c r="PXN56" s="34"/>
      <c r="PXO56" s="34"/>
      <c r="PXP56" s="34"/>
      <c r="PXQ56" s="34"/>
      <c r="PXR56" s="34"/>
      <c r="PXS56" s="34"/>
      <c r="PXT56" s="34"/>
      <c r="PXU56" s="34"/>
      <c r="PXV56" s="34"/>
      <c r="PXW56" s="34"/>
      <c r="PXX56" s="34"/>
      <c r="PXY56" s="34"/>
      <c r="PYB56" s="34"/>
      <c r="PYC56" s="34"/>
      <c r="PYD56" s="34"/>
      <c r="PYE56" s="34"/>
      <c r="PYF56" s="34"/>
      <c r="PYG56" s="34"/>
      <c r="PYH56" s="34"/>
      <c r="PYI56" s="34"/>
      <c r="PYJ56" s="34"/>
      <c r="PYK56" s="34"/>
      <c r="PYL56" s="34"/>
      <c r="PYM56" s="34"/>
      <c r="PYN56" s="34"/>
      <c r="PYO56" s="34"/>
      <c r="PYR56" s="34"/>
      <c r="PYS56" s="34"/>
      <c r="PYT56" s="34"/>
      <c r="PYU56" s="34"/>
      <c r="PYV56" s="34"/>
      <c r="PYW56" s="34"/>
      <c r="PYX56" s="34"/>
      <c r="PYY56" s="34"/>
      <c r="PYZ56" s="34"/>
      <c r="PZA56" s="34"/>
      <c r="PZB56" s="34"/>
      <c r="PZC56" s="34"/>
      <c r="PZD56" s="34"/>
      <c r="PZE56" s="34"/>
      <c r="PZH56" s="34"/>
      <c r="PZI56" s="34"/>
      <c r="PZJ56" s="34"/>
      <c r="PZK56" s="34"/>
      <c r="PZL56" s="34"/>
      <c r="PZM56" s="34"/>
      <c r="PZN56" s="34"/>
      <c r="PZO56" s="34"/>
      <c r="PZP56" s="34"/>
      <c r="PZQ56" s="34"/>
      <c r="PZR56" s="34"/>
      <c r="PZS56" s="34"/>
      <c r="PZT56" s="34"/>
      <c r="PZU56" s="34"/>
      <c r="PZX56" s="34"/>
      <c r="PZY56" s="34"/>
      <c r="PZZ56" s="34"/>
      <c r="QAA56" s="34"/>
      <c r="QAB56" s="34"/>
      <c r="QAC56" s="34"/>
      <c r="QAD56" s="34"/>
      <c r="QAE56" s="34"/>
      <c r="QAF56" s="34"/>
      <c r="QAG56" s="34"/>
      <c r="QAH56" s="34"/>
      <c r="QAI56" s="34"/>
      <c r="QAJ56" s="34"/>
      <c r="QAK56" s="34"/>
      <c r="QAN56" s="34"/>
      <c r="QAO56" s="34"/>
      <c r="QAP56" s="34"/>
      <c r="QAQ56" s="34"/>
      <c r="QAR56" s="34"/>
      <c r="QAS56" s="34"/>
      <c r="QAT56" s="34"/>
      <c r="QAU56" s="34"/>
      <c r="QAV56" s="34"/>
      <c r="QAW56" s="34"/>
      <c r="QAX56" s="34"/>
      <c r="QAY56" s="34"/>
      <c r="QAZ56" s="34"/>
      <c r="QBA56" s="34"/>
      <c r="QBD56" s="34"/>
      <c r="QBE56" s="34"/>
      <c r="QBF56" s="34"/>
      <c r="QBG56" s="34"/>
      <c r="QBH56" s="34"/>
      <c r="QBI56" s="34"/>
      <c r="QBJ56" s="34"/>
      <c r="QBK56" s="34"/>
      <c r="QBL56" s="34"/>
      <c r="QBM56" s="34"/>
      <c r="QBN56" s="34"/>
      <c r="QBO56" s="34"/>
      <c r="QBP56" s="34"/>
      <c r="QBQ56" s="34"/>
      <c r="QBT56" s="34"/>
      <c r="QBU56" s="34"/>
      <c r="QBV56" s="34"/>
      <c r="QBW56" s="34"/>
      <c r="QBX56" s="34"/>
      <c r="QBY56" s="34"/>
      <c r="QBZ56" s="34"/>
      <c r="QCA56" s="34"/>
      <c r="QCB56" s="34"/>
      <c r="QCC56" s="34"/>
      <c r="QCD56" s="34"/>
      <c r="QCE56" s="34"/>
      <c r="QCF56" s="34"/>
      <c r="QCG56" s="34"/>
      <c r="QCJ56" s="34"/>
      <c r="QCK56" s="34"/>
      <c r="QCL56" s="34"/>
      <c r="QCM56" s="34"/>
      <c r="QCN56" s="34"/>
      <c r="QCO56" s="34"/>
      <c r="QCP56" s="34"/>
      <c r="QCQ56" s="34"/>
      <c r="QCR56" s="34"/>
      <c r="QCS56" s="34"/>
      <c r="QCT56" s="34"/>
      <c r="QCU56" s="34"/>
      <c r="QCV56" s="34"/>
      <c r="QCW56" s="34"/>
      <c r="QCZ56" s="34"/>
      <c r="QDA56" s="34"/>
      <c r="QDB56" s="34"/>
      <c r="QDC56" s="34"/>
      <c r="QDD56" s="34"/>
      <c r="QDE56" s="34"/>
      <c r="QDF56" s="34"/>
      <c r="QDG56" s="34"/>
      <c r="QDH56" s="34"/>
      <c r="QDI56" s="34"/>
      <c r="QDJ56" s="34"/>
      <c r="QDK56" s="34"/>
      <c r="QDL56" s="34"/>
      <c r="QDM56" s="34"/>
      <c r="QDP56" s="34"/>
      <c r="QDQ56" s="34"/>
      <c r="QDR56" s="34"/>
      <c r="QDS56" s="34"/>
      <c r="QDT56" s="34"/>
      <c r="QDU56" s="34"/>
      <c r="QDV56" s="34"/>
      <c r="QDW56" s="34"/>
      <c r="QDX56" s="34"/>
      <c r="QDY56" s="34"/>
      <c r="QDZ56" s="34"/>
      <c r="QEA56" s="34"/>
      <c r="QEB56" s="34"/>
      <c r="QEC56" s="34"/>
      <c r="QEF56" s="34"/>
      <c r="QEG56" s="34"/>
      <c r="QEH56" s="34"/>
      <c r="QEI56" s="34"/>
      <c r="QEJ56" s="34"/>
      <c r="QEK56" s="34"/>
      <c r="QEL56" s="34"/>
      <c r="QEM56" s="34"/>
      <c r="QEN56" s="34"/>
      <c r="QEO56" s="34"/>
      <c r="QEP56" s="34"/>
      <c r="QEQ56" s="34"/>
      <c r="QER56" s="34"/>
      <c r="QES56" s="34"/>
      <c r="QEV56" s="34"/>
      <c r="QEW56" s="34"/>
      <c r="QEX56" s="34"/>
      <c r="QEY56" s="34"/>
      <c r="QEZ56" s="34"/>
      <c r="QFA56" s="34"/>
      <c r="QFB56" s="34"/>
      <c r="QFC56" s="34"/>
      <c r="QFD56" s="34"/>
      <c r="QFE56" s="34"/>
      <c r="QFF56" s="34"/>
      <c r="QFG56" s="34"/>
      <c r="QFH56" s="34"/>
      <c r="QFI56" s="34"/>
      <c r="QFL56" s="34"/>
      <c r="QFM56" s="34"/>
      <c r="QFN56" s="34"/>
      <c r="QFO56" s="34"/>
      <c r="QFP56" s="34"/>
      <c r="QFQ56" s="34"/>
      <c r="QFR56" s="34"/>
      <c r="QFS56" s="34"/>
      <c r="QFT56" s="34"/>
      <c r="QFU56" s="34"/>
      <c r="QFV56" s="34"/>
      <c r="QFW56" s="34"/>
      <c r="QFX56" s="34"/>
      <c r="QFY56" s="34"/>
      <c r="QGB56" s="34"/>
      <c r="QGC56" s="34"/>
      <c r="QGD56" s="34"/>
      <c r="QGE56" s="34"/>
      <c r="QGF56" s="34"/>
      <c r="QGG56" s="34"/>
      <c r="QGH56" s="34"/>
      <c r="QGI56" s="34"/>
      <c r="QGJ56" s="34"/>
      <c r="QGK56" s="34"/>
      <c r="QGL56" s="34"/>
      <c r="QGM56" s="34"/>
      <c r="QGN56" s="34"/>
      <c r="QGO56" s="34"/>
      <c r="QGR56" s="34"/>
      <c r="QGS56" s="34"/>
      <c r="QGT56" s="34"/>
      <c r="QGU56" s="34"/>
      <c r="QGV56" s="34"/>
      <c r="QGW56" s="34"/>
      <c r="QGX56" s="34"/>
      <c r="QGY56" s="34"/>
      <c r="QGZ56" s="34"/>
      <c r="QHA56" s="34"/>
      <c r="QHB56" s="34"/>
      <c r="QHC56" s="34"/>
      <c r="QHD56" s="34"/>
      <c r="QHE56" s="34"/>
      <c r="QHH56" s="34"/>
      <c r="QHI56" s="34"/>
      <c r="QHJ56" s="34"/>
      <c r="QHK56" s="34"/>
      <c r="QHL56" s="34"/>
      <c r="QHM56" s="34"/>
      <c r="QHN56" s="34"/>
      <c r="QHO56" s="34"/>
      <c r="QHP56" s="34"/>
      <c r="QHQ56" s="34"/>
      <c r="QHR56" s="34"/>
      <c r="QHS56" s="34"/>
      <c r="QHT56" s="34"/>
      <c r="QHU56" s="34"/>
      <c r="QHX56" s="34"/>
      <c r="QHY56" s="34"/>
      <c r="QHZ56" s="34"/>
      <c r="QIA56" s="34"/>
      <c r="QIB56" s="34"/>
      <c r="QIC56" s="34"/>
      <c r="QID56" s="34"/>
      <c r="QIE56" s="34"/>
      <c r="QIF56" s="34"/>
      <c r="QIG56" s="34"/>
      <c r="QIH56" s="34"/>
      <c r="QII56" s="34"/>
      <c r="QIJ56" s="34"/>
      <c r="QIK56" s="34"/>
      <c r="QIN56" s="34"/>
      <c r="QIO56" s="34"/>
      <c r="QIP56" s="34"/>
      <c r="QIQ56" s="34"/>
      <c r="QIR56" s="34"/>
      <c r="QIS56" s="34"/>
      <c r="QIT56" s="34"/>
      <c r="QIU56" s="34"/>
      <c r="QIV56" s="34"/>
      <c r="QIW56" s="34"/>
      <c r="QIX56" s="34"/>
      <c r="QIY56" s="34"/>
      <c r="QIZ56" s="34"/>
      <c r="QJA56" s="34"/>
      <c r="QJD56" s="34"/>
      <c r="QJE56" s="34"/>
      <c r="QJF56" s="34"/>
      <c r="QJG56" s="34"/>
      <c r="QJH56" s="34"/>
      <c r="QJI56" s="34"/>
      <c r="QJJ56" s="34"/>
      <c r="QJK56" s="34"/>
      <c r="QJL56" s="34"/>
      <c r="QJM56" s="34"/>
      <c r="QJN56" s="34"/>
      <c r="QJO56" s="34"/>
      <c r="QJP56" s="34"/>
      <c r="QJQ56" s="34"/>
      <c r="QJT56" s="34"/>
      <c r="QJU56" s="34"/>
      <c r="QJV56" s="34"/>
      <c r="QJW56" s="34"/>
      <c r="QJX56" s="34"/>
      <c r="QJY56" s="34"/>
      <c r="QJZ56" s="34"/>
      <c r="QKA56" s="34"/>
      <c r="QKB56" s="34"/>
      <c r="QKC56" s="34"/>
      <c r="QKD56" s="34"/>
      <c r="QKE56" s="34"/>
      <c r="QKF56" s="34"/>
      <c r="QKG56" s="34"/>
      <c r="QKJ56" s="34"/>
      <c r="QKK56" s="34"/>
      <c r="QKL56" s="34"/>
      <c r="QKM56" s="34"/>
      <c r="QKN56" s="34"/>
      <c r="QKO56" s="34"/>
      <c r="QKP56" s="34"/>
      <c r="QKQ56" s="34"/>
      <c r="QKR56" s="34"/>
      <c r="QKS56" s="34"/>
      <c r="QKT56" s="34"/>
      <c r="QKU56" s="34"/>
      <c r="QKV56" s="34"/>
      <c r="QKW56" s="34"/>
      <c r="QKZ56" s="34"/>
      <c r="QLA56" s="34"/>
      <c r="QLB56" s="34"/>
      <c r="QLC56" s="34"/>
      <c r="QLD56" s="34"/>
      <c r="QLE56" s="34"/>
      <c r="QLF56" s="34"/>
      <c r="QLG56" s="34"/>
      <c r="QLH56" s="34"/>
      <c r="QLI56" s="34"/>
      <c r="QLJ56" s="34"/>
      <c r="QLK56" s="34"/>
      <c r="QLL56" s="34"/>
      <c r="QLM56" s="34"/>
      <c r="QLP56" s="34"/>
      <c r="QLQ56" s="34"/>
      <c r="QLR56" s="34"/>
      <c r="QLS56" s="34"/>
      <c r="QLT56" s="34"/>
      <c r="QLU56" s="34"/>
      <c r="QLV56" s="34"/>
      <c r="QLW56" s="34"/>
      <c r="QLX56" s="34"/>
      <c r="QLY56" s="34"/>
      <c r="QLZ56" s="34"/>
      <c r="QMA56" s="34"/>
      <c r="QMB56" s="34"/>
      <c r="QMC56" s="34"/>
      <c r="QMF56" s="34"/>
      <c r="QMG56" s="34"/>
      <c r="QMH56" s="34"/>
      <c r="QMI56" s="34"/>
      <c r="QMJ56" s="34"/>
      <c r="QMK56" s="34"/>
      <c r="QML56" s="34"/>
      <c r="QMM56" s="34"/>
      <c r="QMN56" s="34"/>
      <c r="QMO56" s="34"/>
      <c r="QMP56" s="34"/>
      <c r="QMQ56" s="34"/>
      <c r="QMR56" s="34"/>
      <c r="QMS56" s="34"/>
      <c r="QMV56" s="34"/>
      <c r="QMW56" s="34"/>
      <c r="QMX56" s="34"/>
      <c r="QMY56" s="34"/>
      <c r="QMZ56" s="34"/>
      <c r="QNA56" s="34"/>
      <c r="QNB56" s="34"/>
      <c r="QNC56" s="34"/>
      <c r="QND56" s="34"/>
      <c r="QNE56" s="34"/>
      <c r="QNF56" s="34"/>
      <c r="QNG56" s="34"/>
      <c r="QNH56" s="34"/>
      <c r="QNI56" s="34"/>
      <c r="QNL56" s="34"/>
      <c r="QNM56" s="34"/>
      <c r="QNN56" s="34"/>
      <c r="QNO56" s="34"/>
      <c r="QNP56" s="34"/>
      <c r="QNQ56" s="34"/>
      <c r="QNR56" s="34"/>
      <c r="QNS56" s="34"/>
      <c r="QNT56" s="34"/>
      <c r="QNU56" s="34"/>
      <c r="QNV56" s="34"/>
      <c r="QNW56" s="34"/>
      <c r="QNX56" s="34"/>
      <c r="QNY56" s="34"/>
      <c r="QOB56" s="34"/>
      <c r="QOC56" s="34"/>
      <c r="QOD56" s="34"/>
      <c r="QOE56" s="34"/>
      <c r="QOF56" s="34"/>
      <c r="QOG56" s="34"/>
      <c r="QOH56" s="34"/>
      <c r="QOI56" s="34"/>
      <c r="QOJ56" s="34"/>
      <c r="QOK56" s="34"/>
      <c r="QOL56" s="34"/>
      <c r="QOM56" s="34"/>
      <c r="QON56" s="34"/>
      <c r="QOO56" s="34"/>
      <c r="QOR56" s="34"/>
      <c r="QOS56" s="34"/>
      <c r="QOT56" s="34"/>
      <c r="QOU56" s="34"/>
      <c r="QOV56" s="34"/>
      <c r="QOW56" s="34"/>
      <c r="QOX56" s="34"/>
      <c r="QOY56" s="34"/>
      <c r="QOZ56" s="34"/>
      <c r="QPA56" s="34"/>
      <c r="QPB56" s="34"/>
      <c r="QPC56" s="34"/>
      <c r="QPD56" s="34"/>
      <c r="QPE56" s="34"/>
      <c r="QPH56" s="34"/>
      <c r="QPI56" s="34"/>
      <c r="QPJ56" s="34"/>
      <c r="QPK56" s="34"/>
      <c r="QPL56" s="34"/>
      <c r="QPM56" s="34"/>
      <c r="QPN56" s="34"/>
      <c r="QPO56" s="34"/>
      <c r="QPP56" s="34"/>
      <c r="QPQ56" s="34"/>
      <c r="QPR56" s="34"/>
      <c r="QPS56" s="34"/>
      <c r="QPT56" s="34"/>
      <c r="QPU56" s="34"/>
      <c r="QPX56" s="34"/>
      <c r="QPY56" s="34"/>
      <c r="QPZ56" s="34"/>
      <c r="QQA56" s="34"/>
      <c r="QQB56" s="34"/>
      <c r="QQC56" s="34"/>
      <c r="QQD56" s="34"/>
      <c r="QQE56" s="34"/>
      <c r="QQF56" s="34"/>
      <c r="QQG56" s="34"/>
      <c r="QQH56" s="34"/>
      <c r="QQI56" s="34"/>
      <c r="QQJ56" s="34"/>
      <c r="QQK56" s="34"/>
      <c r="QQN56" s="34"/>
      <c r="QQO56" s="34"/>
      <c r="QQP56" s="34"/>
      <c r="QQQ56" s="34"/>
      <c r="QQR56" s="34"/>
      <c r="QQS56" s="34"/>
      <c r="QQT56" s="34"/>
      <c r="QQU56" s="34"/>
      <c r="QQV56" s="34"/>
      <c r="QQW56" s="34"/>
      <c r="QQX56" s="34"/>
      <c r="QQY56" s="34"/>
      <c r="QQZ56" s="34"/>
      <c r="QRA56" s="34"/>
      <c r="QRD56" s="34"/>
      <c r="QRE56" s="34"/>
      <c r="QRF56" s="34"/>
      <c r="QRG56" s="34"/>
      <c r="QRH56" s="34"/>
      <c r="QRI56" s="34"/>
      <c r="QRJ56" s="34"/>
      <c r="QRK56" s="34"/>
      <c r="QRL56" s="34"/>
      <c r="QRM56" s="34"/>
      <c r="QRN56" s="34"/>
      <c r="QRO56" s="34"/>
      <c r="QRP56" s="34"/>
      <c r="QRQ56" s="34"/>
      <c r="QRT56" s="34"/>
      <c r="QRU56" s="34"/>
      <c r="QRV56" s="34"/>
      <c r="QRW56" s="34"/>
      <c r="QRX56" s="34"/>
      <c r="QRY56" s="34"/>
      <c r="QRZ56" s="34"/>
      <c r="QSA56" s="34"/>
      <c r="QSB56" s="34"/>
      <c r="QSC56" s="34"/>
      <c r="QSD56" s="34"/>
      <c r="QSE56" s="34"/>
      <c r="QSF56" s="34"/>
      <c r="QSG56" s="34"/>
      <c r="QSJ56" s="34"/>
      <c r="QSK56" s="34"/>
      <c r="QSL56" s="34"/>
      <c r="QSM56" s="34"/>
      <c r="QSN56" s="34"/>
      <c r="QSO56" s="34"/>
      <c r="QSP56" s="34"/>
      <c r="QSQ56" s="34"/>
      <c r="QSR56" s="34"/>
      <c r="QSS56" s="34"/>
      <c r="QST56" s="34"/>
      <c r="QSU56" s="34"/>
      <c r="QSV56" s="34"/>
      <c r="QSW56" s="34"/>
      <c r="QSZ56" s="34"/>
      <c r="QTA56" s="34"/>
      <c r="QTB56" s="34"/>
      <c r="QTC56" s="34"/>
      <c r="QTD56" s="34"/>
      <c r="QTE56" s="34"/>
      <c r="QTF56" s="34"/>
      <c r="QTG56" s="34"/>
      <c r="QTH56" s="34"/>
      <c r="QTI56" s="34"/>
      <c r="QTJ56" s="34"/>
      <c r="QTK56" s="34"/>
      <c r="QTL56" s="34"/>
      <c r="QTM56" s="34"/>
      <c r="QTP56" s="34"/>
      <c r="QTQ56" s="34"/>
      <c r="QTR56" s="34"/>
      <c r="QTS56" s="34"/>
      <c r="QTT56" s="34"/>
      <c r="QTU56" s="34"/>
      <c r="QTV56" s="34"/>
      <c r="QTW56" s="34"/>
      <c r="QTX56" s="34"/>
      <c r="QTY56" s="34"/>
      <c r="QTZ56" s="34"/>
      <c r="QUA56" s="34"/>
      <c r="QUB56" s="34"/>
      <c r="QUC56" s="34"/>
      <c r="QUF56" s="34"/>
      <c r="QUG56" s="34"/>
      <c r="QUH56" s="34"/>
      <c r="QUI56" s="34"/>
      <c r="QUJ56" s="34"/>
      <c r="QUK56" s="34"/>
      <c r="QUL56" s="34"/>
      <c r="QUM56" s="34"/>
      <c r="QUN56" s="34"/>
      <c r="QUO56" s="34"/>
      <c r="QUP56" s="34"/>
      <c r="QUQ56" s="34"/>
      <c r="QUR56" s="34"/>
      <c r="QUS56" s="34"/>
      <c r="QUV56" s="34"/>
      <c r="QUW56" s="34"/>
      <c r="QUX56" s="34"/>
      <c r="QUY56" s="34"/>
      <c r="QUZ56" s="34"/>
      <c r="QVA56" s="34"/>
      <c r="QVB56" s="34"/>
      <c r="QVC56" s="34"/>
      <c r="QVD56" s="34"/>
      <c r="QVE56" s="34"/>
      <c r="QVF56" s="34"/>
      <c r="QVG56" s="34"/>
      <c r="QVH56" s="34"/>
      <c r="QVI56" s="34"/>
      <c r="QVL56" s="34"/>
      <c r="QVM56" s="34"/>
      <c r="QVN56" s="34"/>
      <c r="QVO56" s="34"/>
      <c r="QVP56" s="34"/>
      <c r="QVQ56" s="34"/>
      <c r="QVR56" s="34"/>
      <c r="QVS56" s="34"/>
      <c r="QVT56" s="34"/>
      <c r="QVU56" s="34"/>
      <c r="QVV56" s="34"/>
      <c r="QVW56" s="34"/>
      <c r="QVX56" s="34"/>
      <c r="QVY56" s="34"/>
      <c r="QWB56" s="34"/>
      <c r="QWC56" s="34"/>
      <c r="QWD56" s="34"/>
      <c r="QWE56" s="34"/>
      <c r="QWF56" s="34"/>
      <c r="QWG56" s="34"/>
      <c r="QWH56" s="34"/>
      <c r="QWI56" s="34"/>
      <c r="QWJ56" s="34"/>
      <c r="QWK56" s="34"/>
      <c r="QWL56" s="34"/>
      <c r="QWM56" s="34"/>
      <c r="QWN56" s="34"/>
      <c r="QWO56" s="34"/>
      <c r="QWR56" s="34"/>
      <c r="QWS56" s="34"/>
      <c r="QWT56" s="34"/>
      <c r="QWU56" s="34"/>
      <c r="QWV56" s="34"/>
      <c r="QWW56" s="34"/>
      <c r="QWX56" s="34"/>
      <c r="QWY56" s="34"/>
      <c r="QWZ56" s="34"/>
      <c r="QXA56" s="34"/>
      <c r="QXB56" s="34"/>
      <c r="QXC56" s="34"/>
      <c r="QXD56" s="34"/>
      <c r="QXE56" s="34"/>
      <c r="QXH56" s="34"/>
      <c r="QXI56" s="34"/>
      <c r="QXJ56" s="34"/>
      <c r="QXK56" s="34"/>
      <c r="QXL56" s="34"/>
      <c r="QXM56" s="34"/>
      <c r="QXN56" s="34"/>
      <c r="QXO56" s="34"/>
      <c r="QXP56" s="34"/>
      <c r="QXQ56" s="34"/>
      <c r="QXR56" s="34"/>
      <c r="QXS56" s="34"/>
      <c r="QXT56" s="34"/>
      <c r="QXU56" s="34"/>
      <c r="QXX56" s="34"/>
      <c r="QXY56" s="34"/>
      <c r="QXZ56" s="34"/>
      <c r="QYA56" s="34"/>
      <c r="QYB56" s="34"/>
      <c r="QYC56" s="34"/>
      <c r="QYD56" s="34"/>
      <c r="QYE56" s="34"/>
      <c r="QYF56" s="34"/>
      <c r="QYG56" s="34"/>
      <c r="QYH56" s="34"/>
      <c r="QYI56" s="34"/>
      <c r="QYJ56" s="34"/>
      <c r="QYK56" s="34"/>
      <c r="QYN56" s="34"/>
      <c r="QYO56" s="34"/>
      <c r="QYP56" s="34"/>
      <c r="QYQ56" s="34"/>
      <c r="QYR56" s="34"/>
      <c r="QYS56" s="34"/>
      <c r="QYT56" s="34"/>
      <c r="QYU56" s="34"/>
      <c r="QYV56" s="34"/>
      <c r="QYW56" s="34"/>
      <c r="QYX56" s="34"/>
      <c r="QYY56" s="34"/>
      <c r="QYZ56" s="34"/>
      <c r="QZA56" s="34"/>
      <c r="QZD56" s="34"/>
      <c r="QZE56" s="34"/>
      <c r="QZF56" s="34"/>
      <c r="QZG56" s="34"/>
      <c r="QZH56" s="34"/>
      <c r="QZI56" s="34"/>
      <c r="QZJ56" s="34"/>
      <c r="QZK56" s="34"/>
      <c r="QZL56" s="34"/>
      <c r="QZM56" s="34"/>
      <c r="QZN56" s="34"/>
      <c r="QZO56" s="34"/>
      <c r="QZP56" s="34"/>
      <c r="QZQ56" s="34"/>
      <c r="QZT56" s="34"/>
      <c r="QZU56" s="34"/>
      <c r="QZV56" s="34"/>
      <c r="QZW56" s="34"/>
      <c r="QZX56" s="34"/>
      <c r="QZY56" s="34"/>
      <c r="QZZ56" s="34"/>
      <c r="RAA56" s="34"/>
      <c r="RAB56" s="34"/>
      <c r="RAC56" s="34"/>
      <c r="RAD56" s="34"/>
      <c r="RAE56" s="34"/>
      <c r="RAF56" s="34"/>
      <c r="RAG56" s="34"/>
      <c r="RAJ56" s="34"/>
      <c r="RAK56" s="34"/>
      <c r="RAL56" s="34"/>
      <c r="RAM56" s="34"/>
      <c r="RAN56" s="34"/>
      <c r="RAO56" s="34"/>
      <c r="RAP56" s="34"/>
      <c r="RAQ56" s="34"/>
      <c r="RAR56" s="34"/>
      <c r="RAS56" s="34"/>
      <c r="RAT56" s="34"/>
      <c r="RAU56" s="34"/>
      <c r="RAV56" s="34"/>
      <c r="RAW56" s="34"/>
      <c r="RAZ56" s="34"/>
      <c r="RBA56" s="34"/>
      <c r="RBB56" s="34"/>
      <c r="RBC56" s="34"/>
      <c r="RBD56" s="34"/>
      <c r="RBE56" s="34"/>
      <c r="RBF56" s="34"/>
      <c r="RBG56" s="34"/>
      <c r="RBH56" s="34"/>
      <c r="RBI56" s="34"/>
      <c r="RBJ56" s="34"/>
      <c r="RBK56" s="34"/>
      <c r="RBL56" s="34"/>
      <c r="RBM56" s="34"/>
      <c r="RBP56" s="34"/>
      <c r="RBQ56" s="34"/>
      <c r="RBR56" s="34"/>
      <c r="RBS56" s="34"/>
      <c r="RBT56" s="34"/>
      <c r="RBU56" s="34"/>
      <c r="RBV56" s="34"/>
      <c r="RBW56" s="34"/>
      <c r="RBX56" s="34"/>
      <c r="RBY56" s="34"/>
      <c r="RBZ56" s="34"/>
      <c r="RCA56" s="34"/>
      <c r="RCB56" s="34"/>
      <c r="RCC56" s="34"/>
      <c r="RCF56" s="34"/>
      <c r="RCG56" s="34"/>
      <c r="RCH56" s="34"/>
      <c r="RCI56" s="34"/>
      <c r="RCJ56" s="34"/>
      <c r="RCK56" s="34"/>
      <c r="RCL56" s="34"/>
      <c r="RCM56" s="34"/>
      <c r="RCN56" s="34"/>
      <c r="RCO56" s="34"/>
      <c r="RCP56" s="34"/>
      <c r="RCQ56" s="34"/>
      <c r="RCR56" s="34"/>
      <c r="RCS56" s="34"/>
      <c r="RCV56" s="34"/>
      <c r="RCW56" s="34"/>
      <c r="RCX56" s="34"/>
      <c r="RCY56" s="34"/>
      <c r="RCZ56" s="34"/>
      <c r="RDA56" s="34"/>
      <c r="RDB56" s="34"/>
      <c r="RDC56" s="34"/>
      <c r="RDD56" s="34"/>
      <c r="RDE56" s="34"/>
      <c r="RDF56" s="34"/>
      <c r="RDG56" s="34"/>
      <c r="RDH56" s="34"/>
      <c r="RDI56" s="34"/>
      <c r="RDL56" s="34"/>
      <c r="RDM56" s="34"/>
      <c r="RDN56" s="34"/>
      <c r="RDO56" s="34"/>
      <c r="RDP56" s="34"/>
      <c r="RDQ56" s="34"/>
      <c r="RDR56" s="34"/>
      <c r="RDS56" s="34"/>
      <c r="RDT56" s="34"/>
      <c r="RDU56" s="34"/>
      <c r="RDV56" s="34"/>
      <c r="RDW56" s="34"/>
      <c r="RDX56" s="34"/>
      <c r="RDY56" s="34"/>
      <c r="REB56" s="34"/>
      <c r="REC56" s="34"/>
      <c r="RED56" s="34"/>
      <c r="REE56" s="34"/>
      <c r="REF56" s="34"/>
      <c r="REG56" s="34"/>
      <c r="REH56" s="34"/>
      <c r="REI56" s="34"/>
      <c r="REJ56" s="34"/>
      <c r="REK56" s="34"/>
      <c r="REL56" s="34"/>
      <c r="REM56" s="34"/>
      <c r="REN56" s="34"/>
      <c r="REO56" s="34"/>
      <c r="RER56" s="34"/>
      <c r="RES56" s="34"/>
      <c r="RET56" s="34"/>
      <c r="REU56" s="34"/>
      <c r="REV56" s="34"/>
      <c r="REW56" s="34"/>
      <c r="REX56" s="34"/>
      <c r="REY56" s="34"/>
      <c r="REZ56" s="34"/>
      <c r="RFA56" s="34"/>
      <c r="RFB56" s="34"/>
      <c r="RFC56" s="34"/>
      <c r="RFD56" s="34"/>
      <c r="RFE56" s="34"/>
      <c r="RFH56" s="34"/>
      <c r="RFI56" s="34"/>
      <c r="RFJ56" s="34"/>
      <c r="RFK56" s="34"/>
      <c r="RFL56" s="34"/>
      <c r="RFM56" s="34"/>
      <c r="RFN56" s="34"/>
      <c r="RFO56" s="34"/>
      <c r="RFP56" s="34"/>
      <c r="RFQ56" s="34"/>
      <c r="RFR56" s="34"/>
      <c r="RFS56" s="34"/>
      <c r="RFT56" s="34"/>
      <c r="RFU56" s="34"/>
      <c r="RFX56" s="34"/>
      <c r="RFY56" s="34"/>
      <c r="RFZ56" s="34"/>
      <c r="RGA56" s="34"/>
      <c r="RGB56" s="34"/>
      <c r="RGC56" s="34"/>
      <c r="RGD56" s="34"/>
      <c r="RGE56" s="34"/>
      <c r="RGF56" s="34"/>
      <c r="RGG56" s="34"/>
      <c r="RGH56" s="34"/>
      <c r="RGI56" s="34"/>
      <c r="RGJ56" s="34"/>
      <c r="RGK56" s="34"/>
      <c r="RGN56" s="34"/>
      <c r="RGO56" s="34"/>
      <c r="RGP56" s="34"/>
      <c r="RGQ56" s="34"/>
      <c r="RGR56" s="34"/>
      <c r="RGS56" s="34"/>
      <c r="RGT56" s="34"/>
      <c r="RGU56" s="34"/>
      <c r="RGV56" s="34"/>
      <c r="RGW56" s="34"/>
      <c r="RGX56" s="34"/>
      <c r="RGY56" s="34"/>
      <c r="RGZ56" s="34"/>
      <c r="RHA56" s="34"/>
      <c r="RHD56" s="34"/>
      <c r="RHE56" s="34"/>
      <c r="RHF56" s="34"/>
      <c r="RHG56" s="34"/>
      <c r="RHH56" s="34"/>
      <c r="RHI56" s="34"/>
      <c r="RHJ56" s="34"/>
      <c r="RHK56" s="34"/>
      <c r="RHL56" s="34"/>
      <c r="RHM56" s="34"/>
      <c r="RHN56" s="34"/>
      <c r="RHO56" s="34"/>
      <c r="RHP56" s="34"/>
      <c r="RHQ56" s="34"/>
      <c r="RHT56" s="34"/>
      <c r="RHU56" s="34"/>
      <c r="RHV56" s="34"/>
      <c r="RHW56" s="34"/>
      <c r="RHX56" s="34"/>
      <c r="RHY56" s="34"/>
      <c r="RHZ56" s="34"/>
      <c r="RIA56" s="34"/>
      <c r="RIB56" s="34"/>
      <c r="RIC56" s="34"/>
      <c r="RID56" s="34"/>
      <c r="RIE56" s="34"/>
      <c r="RIF56" s="34"/>
      <c r="RIG56" s="34"/>
      <c r="RIJ56" s="34"/>
      <c r="RIK56" s="34"/>
      <c r="RIL56" s="34"/>
      <c r="RIM56" s="34"/>
      <c r="RIN56" s="34"/>
      <c r="RIO56" s="34"/>
      <c r="RIP56" s="34"/>
      <c r="RIQ56" s="34"/>
      <c r="RIR56" s="34"/>
      <c r="RIS56" s="34"/>
      <c r="RIT56" s="34"/>
      <c r="RIU56" s="34"/>
      <c r="RIV56" s="34"/>
      <c r="RIW56" s="34"/>
      <c r="RIZ56" s="34"/>
      <c r="RJA56" s="34"/>
      <c r="RJB56" s="34"/>
      <c r="RJC56" s="34"/>
      <c r="RJD56" s="34"/>
      <c r="RJE56" s="34"/>
      <c r="RJF56" s="34"/>
      <c r="RJG56" s="34"/>
      <c r="RJH56" s="34"/>
      <c r="RJI56" s="34"/>
      <c r="RJJ56" s="34"/>
      <c r="RJK56" s="34"/>
      <c r="RJL56" s="34"/>
      <c r="RJM56" s="34"/>
      <c r="RJP56" s="34"/>
      <c r="RJQ56" s="34"/>
      <c r="RJR56" s="34"/>
      <c r="RJS56" s="34"/>
      <c r="RJT56" s="34"/>
      <c r="RJU56" s="34"/>
      <c r="RJV56" s="34"/>
      <c r="RJW56" s="34"/>
      <c r="RJX56" s="34"/>
      <c r="RJY56" s="34"/>
      <c r="RJZ56" s="34"/>
      <c r="RKA56" s="34"/>
      <c r="RKB56" s="34"/>
      <c r="RKC56" s="34"/>
      <c r="RKF56" s="34"/>
      <c r="RKG56" s="34"/>
      <c r="RKH56" s="34"/>
      <c r="RKI56" s="34"/>
      <c r="RKJ56" s="34"/>
      <c r="RKK56" s="34"/>
      <c r="RKL56" s="34"/>
      <c r="RKM56" s="34"/>
      <c r="RKN56" s="34"/>
      <c r="RKO56" s="34"/>
      <c r="RKP56" s="34"/>
      <c r="RKQ56" s="34"/>
      <c r="RKR56" s="34"/>
      <c r="RKS56" s="34"/>
      <c r="RKV56" s="34"/>
      <c r="RKW56" s="34"/>
      <c r="RKX56" s="34"/>
      <c r="RKY56" s="34"/>
      <c r="RKZ56" s="34"/>
      <c r="RLA56" s="34"/>
      <c r="RLB56" s="34"/>
      <c r="RLC56" s="34"/>
      <c r="RLD56" s="34"/>
      <c r="RLE56" s="34"/>
      <c r="RLF56" s="34"/>
      <c r="RLG56" s="34"/>
      <c r="RLH56" s="34"/>
      <c r="RLI56" s="34"/>
      <c r="RLL56" s="34"/>
      <c r="RLM56" s="34"/>
      <c r="RLN56" s="34"/>
      <c r="RLO56" s="34"/>
      <c r="RLP56" s="34"/>
      <c r="RLQ56" s="34"/>
      <c r="RLR56" s="34"/>
      <c r="RLS56" s="34"/>
      <c r="RLT56" s="34"/>
      <c r="RLU56" s="34"/>
      <c r="RLV56" s="34"/>
      <c r="RLW56" s="34"/>
      <c r="RLX56" s="34"/>
      <c r="RLY56" s="34"/>
      <c r="RMB56" s="34"/>
      <c r="RMC56" s="34"/>
      <c r="RMD56" s="34"/>
      <c r="RME56" s="34"/>
      <c r="RMF56" s="34"/>
      <c r="RMG56" s="34"/>
      <c r="RMH56" s="34"/>
      <c r="RMI56" s="34"/>
      <c r="RMJ56" s="34"/>
      <c r="RMK56" s="34"/>
      <c r="RML56" s="34"/>
      <c r="RMM56" s="34"/>
      <c r="RMN56" s="34"/>
      <c r="RMO56" s="34"/>
      <c r="RMR56" s="34"/>
      <c r="RMS56" s="34"/>
      <c r="RMT56" s="34"/>
      <c r="RMU56" s="34"/>
      <c r="RMV56" s="34"/>
      <c r="RMW56" s="34"/>
      <c r="RMX56" s="34"/>
      <c r="RMY56" s="34"/>
      <c r="RMZ56" s="34"/>
      <c r="RNA56" s="34"/>
      <c r="RNB56" s="34"/>
      <c r="RNC56" s="34"/>
      <c r="RND56" s="34"/>
      <c r="RNE56" s="34"/>
      <c r="RNH56" s="34"/>
      <c r="RNI56" s="34"/>
      <c r="RNJ56" s="34"/>
      <c r="RNK56" s="34"/>
      <c r="RNL56" s="34"/>
      <c r="RNM56" s="34"/>
      <c r="RNN56" s="34"/>
      <c r="RNO56" s="34"/>
      <c r="RNP56" s="34"/>
      <c r="RNQ56" s="34"/>
      <c r="RNR56" s="34"/>
      <c r="RNS56" s="34"/>
      <c r="RNT56" s="34"/>
      <c r="RNU56" s="34"/>
      <c r="RNX56" s="34"/>
      <c r="RNY56" s="34"/>
      <c r="RNZ56" s="34"/>
      <c r="ROA56" s="34"/>
      <c r="ROB56" s="34"/>
      <c r="ROC56" s="34"/>
      <c r="ROD56" s="34"/>
      <c r="ROE56" s="34"/>
      <c r="ROF56" s="34"/>
      <c r="ROG56" s="34"/>
      <c r="ROH56" s="34"/>
      <c r="ROI56" s="34"/>
      <c r="ROJ56" s="34"/>
      <c r="ROK56" s="34"/>
      <c r="RON56" s="34"/>
      <c r="ROO56" s="34"/>
      <c r="ROP56" s="34"/>
      <c r="ROQ56" s="34"/>
      <c r="ROR56" s="34"/>
      <c r="ROS56" s="34"/>
      <c r="ROT56" s="34"/>
      <c r="ROU56" s="34"/>
      <c r="ROV56" s="34"/>
      <c r="ROW56" s="34"/>
      <c r="ROX56" s="34"/>
      <c r="ROY56" s="34"/>
      <c r="ROZ56" s="34"/>
      <c r="RPA56" s="34"/>
      <c r="RPD56" s="34"/>
      <c r="RPE56" s="34"/>
      <c r="RPF56" s="34"/>
      <c r="RPG56" s="34"/>
      <c r="RPH56" s="34"/>
      <c r="RPI56" s="34"/>
      <c r="RPJ56" s="34"/>
      <c r="RPK56" s="34"/>
      <c r="RPL56" s="34"/>
      <c r="RPM56" s="34"/>
      <c r="RPN56" s="34"/>
      <c r="RPO56" s="34"/>
      <c r="RPP56" s="34"/>
      <c r="RPQ56" s="34"/>
      <c r="RPT56" s="34"/>
      <c r="RPU56" s="34"/>
      <c r="RPV56" s="34"/>
      <c r="RPW56" s="34"/>
      <c r="RPX56" s="34"/>
      <c r="RPY56" s="34"/>
      <c r="RPZ56" s="34"/>
      <c r="RQA56" s="34"/>
      <c r="RQB56" s="34"/>
      <c r="RQC56" s="34"/>
      <c r="RQD56" s="34"/>
      <c r="RQE56" s="34"/>
      <c r="RQF56" s="34"/>
      <c r="RQG56" s="34"/>
      <c r="RQJ56" s="34"/>
      <c r="RQK56" s="34"/>
      <c r="RQL56" s="34"/>
      <c r="RQM56" s="34"/>
      <c r="RQN56" s="34"/>
      <c r="RQO56" s="34"/>
      <c r="RQP56" s="34"/>
      <c r="RQQ56" s="34"/>
      <c r="RQR56" s="34"/>
      <c r="RQS56" s="34"/>
      <c r="RQT56" s="34"/>
      <c r="RQU56" s="34"/>
      <c r="RQV56" s="34"/>
      <c r="RQW56" s="34"/>
      <c r="RQZ56" s="34"/>
      <c r="RRA56" s="34"/>
      <c r="RRB56" s="34"/>
      <c r="RRC56" s="34"/>
      <c r="RRD56" s="34"/>
      <c r="RRE56" s="34"/>
      <c r="RRF56" s="34"/>
      <c r="RRG56" s="34"/>
      <c r="RRH56" s="34"/>
      <c r="RRI56" s="34"/>
      <c r="RRJ56" s="34"/>
      <c r="RRK56" s="34"/>
      <c r="RRL56" s="34"/>
      <c r="RRM56" s="34"/>
      <c r="RRP56" s="34"/>
      <c r="RRQ56" s="34"/>
      <c r="RRR56" s="34"/>
      <c r="RRS56" s="34"/>
      <c r="RRT56" s="34"/>
      <c r="RRU56" s="34"/>
      <c r="RRV56" s="34"/>
      <c r="RRW56" s="34"/>
      <c r="RRX56" s="34"/>
      <c r="RRY56" s="34"/>
      <c r="RRZ56" s="34"/>
      <c r="RSA56" s="34"/>
      <c r="RSB56" s="34"/>
      <c r="RSC56" s="34"/>
      <c r="RSF56" s="34"/>
      <c r="RSG56" s="34"/>
      <c r="RSH56" s="34"/>
      <c r="RSI56" s="34"/>
      <c r="RSJ56" s="34"/>
      <c r="RSK56" s="34"/>
      <c r="RSL56" s="34"/>
      <c r="RSM56" s="34"/>
      <c r="RSN56" s="34"/>
      <c r="RSO56" s="34"/>
      <c r="RSP56" s="34"/>
      <c r="RSQ56" s="34"/>
      <c r="RSR56" s="34"/>
      <c r="RSS56" s="34"/>
      <c r="RSV56" s="34"/>
      <c r="RSW56" s="34"/>
      <c r="RSX56" s="34"/>
      <c r="RSY56" s="34"/>
      <c r="RSZ56" s="34"/>
      <c r="RTA56" s="34"/>
      <c r="RTB56" s="34"/>
      <c r="RTC56" s="34"/>
      <c r="RTD56" s="34"/>
      <c r="RTE56" s="34"/>
      <c r="RTF56" s="34"/>
      <c r="RTG56" s="34"/>
      <c r="RTH56" s="34"/>
      <c r="RTI56" s="34"/>
      <c r="RTL56" s="34"/>
      <c r="RTM56" s="34"/>
      <c r="RTN56" s="34"/>
      <c r="RTO56" s="34"/>
      <c r="RTP56" s="34"/>
      <c r="RTQ56" s="34"/>
      <c r="RTR56" s="34"/>
      <c r="RTS56" s="34"/>
      <c r="RTT56" s="34"/>
      <c r="RTU56" s="34"/>
      <c r="RTV56" s="34"/>
      <c r="RTW56" s="34"/>
      <c r="RTX56" s="34"/>
      <c r="RTY56" s="34"/>
      <c r="RUB56" s="34"/>
      <c r="RUC56" s="34"/>
      <c r="RUD56" s="34"/>
      <c r="RUE56" s="34"/>
      <c r="RUF56" s="34"/>
      <c r="RUG56" s="34"/>
      <c r="RUH56" s="34"/>
      <c r="RUI56" s="34"/>
      <c r="RUJ56" s="34"/>
      <c r="RUK56" s="34"/>
      <c r="RUL56" s="34"/>
      <c r="RUM56" s="34"/>
      <c r="RUN56" s="34"/>
      <c r="RUO56" s="34"/>
      <c r="RUR56" s="34"/>
      <c r="RUS56" s="34"/>
      <c r="RUT56" s="34"/>
      <c r="RUU56" s="34"/>
      <c r="RUV56" s="34"/>
      <c r="RUW56" s="34"/>
      <c r="RUX56" s="34"/>
      <c r="RUY56" s="34"/>
      <c r="RUZ56" s="34"/>
      <c r="RVA56" s="34"/>
      <c r="RVB56" s="34"/>
      <c r="RVC56" s="34"/>
      <c r="RVD56" s="34"/>
      <c r="RVE56" s="34"/>
      <c r="RVH56" s="34"/>
      <c r="RVI56" s="34"/>
      <c r="RVJ56" s="34"/>
      <c r="RVK56" s="34"/>
      <c r="RVL56" s="34"/>
      <c r="RVM56" s="34"/>
      <c r="RVN56" s="34"/>
      <c r="RVO56" s="34"/>
      <c r="RVP56" s="34"/>
      <c r="RVQ56" s="34"/>
      <c r="RVR56" s="34"/>
      <c r="RVS56" s="34"/>
      <c r="RVT56" s="34"/>
      <c r="RVU56" s="34"/>
      <c r="RVX56" s="34"/>
      <c r="RVY56" s="34"/>
      <c r="RVZ56" s="34"/>
      <c r="RWA56" s="34"/>
      <c r="RWB56" s="34"/>
      <c r="RWC56" s="34"/>
      <c r="RWD56" s="34"/>
      <c r="RWE56" s="34"/>
      <c r="RWF56" s="34"/>
      <c r="RWG56" s="34"/>
      <c r="RWH56" s="34"/>
      <c r="RWI56" s="34"/>
      <c r="RWJ56" s="34"/>
      <c r="RWK56" s="34"/>
      <c r="RWN56" s="34"/>
      <c r="RWO56" s="34"/>
      <c r="RWP56" s="34"/>
      <c r="RWQ56" s="34"/>
      <c r="RWR56" s="34"/>
      <c r="RWS56" s="34"/>
      <c r="RWT56" s="34"/>
      <c r="RWU56" s="34"/>
      <c r="RWV56" s="34"/>
      <c r="RWW56" s="34"/>
      <c r="RWX56" s="34"/>
      <c r="RWY56" s="34"/>
      <c r="RWZ56" s="34"/>
      <c r="RXA56" s="34"/>
      <c r="RXD56" s="34"/>
      <c r="RXE56" s="34"/>
      <c r="RXF56" s="34"/>
      <c r="RXG56" s="34"/>
      <c r="RXH56" s="34"/>
      <c r="RXI56" s="34"/>
      <c r="RXJ56" s="34"/>
      <c r="RXK56" s="34"/>
      <c r="RXL56" s="34"/>
      <c r="RXM56" s="34"/>
      <c r="RXN56" s="34"/>
      <c r="RXO56" s="34"/>
      <c r="RXP56" s="34"/>
      <c r="RXQ56" s="34"/>
      <c r="RXT56" s="34"/>
      <c r="RXU56" s="34"/>
      <c r="RXV56" s="34"/>
      <c r="RXW56" s="34"/>
      <c r="RXX56" s="34"/>
      <c r="RXY56" s="34"/>
      <c r="RXZ56" s="34"/>
      <c r="RYA56" s="34"/>
      <c r="RYB56" s="34"/>
      <c r="RYC56" s="34"/>
      <c r="RYD56" s="34"/>
      <c r="RYE56" s="34"/>
      <c r="RYF56" s="34"/>
      <c r="RYG56" s="34"/>
      <c r="RYJ56" s="34"/>
      <c r="RYK56" s="34"/>
      <c r="RYL56" s="34"/>
      <c r="RYM56" s="34"/>
      <c r="RYN56" s="34"/>
      <c r="RYO56" s="34"/>
      <c r="RYP56" s="34"/>
      <c r="RYQ56" s="34"/>
      <c r="RYR56" s="34"/>
      <c r="RYS56" s="34"/>
      <c r="RYT56" s="34"/>
      <c r="RYU56" s="34"/>
      <c r="RYV56" s="34"/>
      <c r="RYW56" s="34"/>
      <c r="RYZ56" s="34"/>
      <c r="RZA56" s="34"/>
      <c r="RZB56" s="34"/>
      <c r="RZC56" s="34"/>
      <c r="RZD56" s="34"/>
      <c r="RZE56" s="34"/>
      <c r="RZF56" s="34"/>
      <c r="RZG56" s="34"/>
      <c r="RZH56" s="34"/>
      <c r="RZI56" s="34"/>
      <c r="RZJ56" s="34"/>
      <c r="RZK56" s="34"/>
      <c r="RZL56" s="34"/>
      <c r="RZM56" s="34"/>
      <c r="RZP56" s="34"/>
      <c r="RZQ56" s="34"/>
      <c r="RZR56" s="34"/>
      <c r="RZS56" s="34"/>
      <c r="RZT56" s="34"/>
      <c r="RZU56" s="34"/>
      <c r="RZV56" s="34"/>
      <c r="RZW56" s="34"/>
      <c r="RZX56" s="34"/>
      <c r="RZY56" s="34"/>
      <c r="RZZ56" s="34"/>
      <c r="SAA56" s="34"/>
      <c r="SAB56" s="34"/>
      <c r="SAC56" s="34"/>
      <c r="SAF56" s="34"/>
      <c r="SAG56" s="34"/>
      <c r="SAH56" s="34"/>
      <c r="SAI56" s="34"/>
      <c r="SAJ56" s="34"/>
      <c r="SAK56" s="34"/>
      <c r="SAL56" s="34"/>
      <c r="SAM56" s="34"/>
      <c r="SAN56" s="34"/>
      <c r="SAO56" s="34"/>
      <c r="SAP56" s="34"/>
      <c r="SAQ56" s="34"/>
      <c r="SAR56" s="34"/>
      <c r="SAS56" s="34"/>
      <c r="SAV56" s="34"/>
      <c r="SAW56" s="34"/>
      <c r="SAX56" s="34"/>
      <c r="SAY56" s="34"/>
      <c r="SAZ56" s="34"/>
      <c r="SBA56" s="34"/>
      <c r="SBB56" s="34"/>
      <c r="SBC56" s="34"/>
      <c r="SBD56" s="34"/>
      <c r="SBE56" s="34"/>
      <c r="SBF56" s="34"/>
      <c r="SBG56" s="34"/>
      <c r="SBH56" s="34"/>
      <c r="SBI56" s="34"/>
      <c r="SBL56" s="34"/>
      <c r="SBM56" s="34"/>
      <c r="SBN56" s="34"/>
      <c r="SBO56" s="34"/>
      <c r="SBP56" s="34"/>
      <c r="SBQ56" s="34"/>
      <c r="SBR56" s="34"/>
      <c r="SBS56" s="34"/>
      <c r="SBT56" s="34"/>
      <c r="SBU56" s="34"/>
      <c r="SBV56" s="34"/>
      <c r="SBW56" s="34"/>
      <c r="SBX56" s="34"/>
      <c r="SBY56" s="34"/>
      <c r="SCB56" s="34"/>
      <c r="SCC56" s="34"/>
      <c r="SCD56" s="34"/>
      <c r="SCE56" s="34"/>
      <c r="SCF56" s="34"/>
      <c r="SCG56" s="34"/>
      <c r="SCH56" s="34"/>
      <c r="SCI56" s="34"/>
      <c r="SCJ56" s="34"/>
      <c r="SCK56" s="34"/>
      <c r="SCL56" s="34"/>
      <c r="SCM56" s="34"/>
      <c r="SCN56" s="34"/>
      <c r="SCO56" s="34"/>
      <c r="SCR56" s="34"/>
      <c r="SCS56" s="34"/>
      <c r="SCT56" s="34"/>
      <c r="SCU56" s="34"/>
      <c r="SCV56" s="34"/>
      <c r="SCW56" s="34"/>
      <c r="SCX56" s="34"/>
      <c r="SCY56" s="34"/>
      <c r="SCZ56" s="34"/>
      <c r="SDA56" s="34"/>
      <c r="SDB56" s="34"/>
      <c r="SDC56" s="34"/>
      <c r="SDD56" s="34"/>
      <c r="SDE56" s="34"/>
      <c r="SDH56" s="34"/>
      <c r="SDI56" s="34"/>
      <c r="SDJ56" s="34"/>
      <c r="SDK56" s="34"/>
      <c r="SDL56" s="34"/>
      <c r="SDM56" s="34"/>
      <c r="SDN56" s="34"/>
      <c r="SDO56" s="34"/>
      <c r="SDP56" s="34"/>
      <c r="SDQ56" s="34"/>
      <c r="SDR56" s="34"/>
      <c r="SDS56" s="34"/>
      <c r="SDT56" s="34"/>
      <c r="SDU56" s="34"/>
      <c r="SDX56" s="34"/>
      <c r="SDY56" s="34"/>
      <c r="SDZ56" s="34"/>
      <c r="SEA56" s="34"/>
      <c r="SEB56" s="34"/>
      <c r="SEC56" s="34"/>
      <c r="SED56" s="34"/>
      <c r="SEE56" s="34"/>
      <c r="SEF56" s="34"/>
      <c r="SEG56" s="34"/>
      <c r="SEH56" s="34"/>
      <c r="SEI56" s="34"/>
      <c r="SEJ56" s="34"/>
      <c r="SEK56" s="34"/>
      <c r="SEN56" s="34"/>
      <c r="SEO56" s="34"/>
      <c r="SEP56" s="34"/>
      <c r="SEQ56" s="34"/>
      <c r="SER56" s="34"/>
      <c r="SES56" s="34"/>
      <c r="SET56" s="34"/>
      <c r="SEU56" s="34"/>
      <c r="SEV56" s="34"/>
      <c r="SEW56" s="34"/>
      <c r="SEX56" s="34"/>
      <c r="SEY56" s="34"/>
      <c r="SEZ56" s="34"/>
      <c r="SFA56" s="34"/>
      <c r="SFD56" s="34"/>
      <c r="SFE56" s="34"/>
      <c r="SFF56" s="34"/>
      <c r="SFG56" s="34"/>
      <c r="SFH56" s="34"/>
      <c r="SFI56" s="34"/>
      <c r="SFJ56" s="34"/>
      <c r="SFK56" s="34"/>
      <c r="SFL56" s="34"/>
      <c r="SFM56" s="34"/>
      <c r="SFN56" s="34"/>
      <c r="SFO56" s="34"/>
      <c r="SFP56" s="34"/>
      <c r="SFQ56" s="34"/>
      <c r="SFT56" s="34"/>
      <c r="SFU56" s="34"/>
      <c r="SFV56" s="34"/>
      <c r="SFW56" s="34"/>
      <c r="SFX56" s="34"/>
      <c r="SFY56" s="34"/>
      <c r="SFZ56" s="34"/>
      <c r="SGA56" s="34"/>
      <c r="SGB56" s="34"/>
      <c r="SGC56" s="34"/>
      <c r="SGD56" s="34"/>
      <c r="SGE56" s="34"/>
      <c r="SGF56" s="34"/>
      <c r="SGG56" s="34"/>
      <c r="SGJ56" s="34"/>
      <c r="SGK56" s="34"/>
      <c r="SGL56" s="34"/>
      <c r="SGM56" s="34"/>
      <c r="SGN56" s="34"/>
      <c r="SGO56" s="34"/>
      <c r="SGP56" s="34"/>
      <c r="SGQ56" s="34"/>
      <c r="SGR56" s="34"/>
      <c r="SGS56" s="34"/>
      <c r="SGT56" s="34"/>
      <c r="SGU56" s="34"/>
      <c r="SGV56" s="34"/>
      <c r="SGW56" s="34"/>
      <c r="SGZ56" s="34"/>
      <c r="SHA56" s="34"/>
      <c r="SHB56" s="34"/>
      <c r="SHC56" s="34"/>
      <c r="SHD56" s="34"/>
      <c r="SHE56" s="34"/>
      <c r="SHF56" s="34"/>
      <c r="SHG56" s="34"/>
      <c r="SHH56" s="34"/>
      <c r="SHI56" s="34"/>
      <c r="SHJ56" s="34"/>
      <c r="SHK56" s="34"/>
      <c r="SHL56" s="34"/>
      <c r="SHM56" s="34"/>
      <c r="SHP56" s="34"/>
      <c r="SHQ56" s="34"/>
      <c r="SHR56" s="34"/>
      <c r="SHS56" s="34"/>
      <c r="SHT56" s="34"/>
      <c r="SHU56" s="34"/>
      <c r="SHV56" s="34"/>
      <c r="SHW56" s="34"/>
      <c r="SHX56" s="34"/>
      <c r="SHY56" s="34"/>
      <c r="SHZ56" s="34"/>
      <c r="SIA56" s="34"/>
      <c r="SIB56" s="34"/>
      <c r="SIC56" s="34"/>
      <c r="SIF56" s="34"/>
      <c r="SIG56" s="34"/>
      <c r="SIH56" s="34"/>
      <c r="SII56" s="34"/>
      <c r="SIJ56" s="34"/>
      <c r="SIK56" s="34"/>
      <c r="SIL56" s="34"/>
      <c r="SIM56" s="34"/>
      <c r="SIN56" s="34"/>
      <c r="SIO56" s="34"/>
      <c r="SIP56" s="34"/>
      <c r="SIQ56" s="34"/>
      <c r="SIR56" s="34"/>
      <c r="SIS56" s="34"/>
      <c r="SIV56" s="34"/>
      <c r="SIW56" s="34"/>
      <c r="SIX56" s="34"/>
      <c r="SIY56" s="34"/>
      <c r="SIZ56" s="34"/>
      <c r="SJA56" s="34"/>
      <c r="SJB56" s="34"/>
      <c r="SJC56" s="34"/>
      <c r="SJD56" s="34"/>
      <c r="SJE56" s="34"/>
      <c r="SJF56" s="34"/>
      <c r="SJG56" s="34"/>
      <c r="SJH56" s="34"/>
      <c r="SJI56" s="34"/>
      <c r="SJL56" s="34"/>
      <c r="SJM56" s="34"/>
      <c r="SJN56" s="34"/>
      <c r="SJO56" s="34"/>
      <c r="SJP56" s="34"/>
      <c r="SJQ56" s="34"/>
      <c r="SJR56" s="34"/>
      <c r="SJS56" s="34"/>
      <c r="SJT56" s="34"/>
      <c r="SJU56" s="34"/>
      <c r="SJV56" s="34"/>
      <c r="SJW56" s="34"/>
      <c r="SJX56" s="34"/>
      <c r="SJY56" s="34"/>
      <c r="SKB56" s="34"/>
      <c r="SKC56" s="34"/>
      <c r="SKD56" s="34"/>
      <c r="SKE56" s="34"/>
      <c r="SKF56" s="34"/>
      <c r="SKG56" s="34"/>
      <c r="SKH56" s="34"/>
      <c r="SKI56" s="34"/>
      <c r="SKJ56" s="34"/>
      <c r="SKK56" s="34"/>
      <c r="SKL56" s="34"/>
      <c r="SKM56" s="34"/>
      <c r="SKN56" s="34"/>
      <c r="SKO56" s="34"/>
      <c r="SKR56" s="34"/>
      <c r="SKS56" s="34"/>
      <c r="SKT56" s="34"/>
      <c r="SKU56" s="34"/>
      <c r="SKV56" s="34"/>
      <c r="SKW56" s="34"/>
      <c r="SKX56" s="34"/>
      <c r="SKY56" s="34"/>
      <c r="SKZ56" s="34"/>
      <c r="SLA56" s="34"/>
      <c r="SLB56" s="34"/>
      <c r="SLC56" s="34"/>
      <c r="SLD56" s="34"/>
      <c r="SLE56" s="34"/>
      <c r="SLH56" s="34"/>
      <c r="SLI56" s="34"/>
      <c r="SLJ56" s="34"/>
      <c r="SLK56" s="34"/>
      <c r="SLL56" s="34"/>
      <c r="SLM56" s="34"/>
      <c r="SLN56" s="34"/>
      <c r="SLO56" s="34"/>
      <c r="SLP56" s="34"/>
      <c r="SLQ56" s="34"/>
      <c r="SLR56" s="34"/>
      <c r="SLS56" s="34"/>
      <c r="SLT56" s="34"/>
      <c r="SLU56" s="34"/>
      <c r="SLX56" s="34"/>
      <c r="SLY56" s="34"/>
      <c r="SLZ56" s="34"/>
      <c r="SMA56" s="34"/>
      <c r="SMB56" s="34"/>
      <c r="SMC56" s="34"/>
      <c r="SMD56" s="34"/>
      <c r="SME56" s="34"/>
      <c r="SMF56" s="34"/>
      <c r="SMG56" s="34"/>
      <c r="SMH56" s="34"/>
      <c r="SMI56" s="34"/>
      <c r="SMJ56" s="34"/>
      <c r="SMK56" s="34"/>
      <c r="SMN56" s="34"/>
      <c r="SMO56" s="34"/>
      <c r="SMP56" s="34"/>
      <c r="SMQ56" s="34"/>
      <c r="SMR56" s="34"/>
      <c r="SMS56" s="34"/>
      <c r="SMT56" s="34"/>
      <c r="SMU56" s="34"/>
      <c r="SMV56" s="34"/>
      <c r="SMW56" s="34"/>
      <c r="SMX56" s="34"/>
      <c r="SMY56" s="34"/>
      <c r="SMZ56" s="34"/>
      <c r="SNA56" s="34"/>
      <c r="SND56" s="34"/>
      <c r="SNE56" s="34"/>
      <c r="SNF56" s="34"/>
      <c r="SNG56" s="34"/>
      <c r="SNH56" s="34"/>
      <c r="SNI56" s="34"/>
      <c r="SNJ56" s="34"/>
      <c r="SNK56" s="34"/>
      <c r="SNL56" s="34"/>
      <c r="SNM56" s="34"/>
      <c r="SNN56" s="34"/>
      <c r="SNO56" s="34"/>
      <c r="SNP56" s="34"/>
      <c r="SNQ56" s="34"/>
      <c r="SNT56" s="34"/>
      <c r="SNU56" s="34"/>
      <c r="SNV56" s="34"/>
      <c r="SNW56" s="34"/>
      <c r="SNX56" s="34"/>
      <c r="SNY56" s="34"/>
      <c r="SNZ56" s="34"/>
      <c r="SOA56" s="34"/>
      <c r="SOB56" s="34"/>
      <c r="SOC56" s="34"/>
      <c r="SOD56" s="34"/>
      <c r="SOE56" s="34"/>
      <c r="SOF56" s="34"/>
      <c r="SOG56" s="34"/>
      <c r="SOJ56" s="34"/>
      <c r="SOK56" s="34"/>
      <c r="SOL56" s="34"/>
      <c r="SOM56" s="34"/>
      <c r="SON56" s="34"/>
      <c r="SOO56" s="34"/>
      <c r="SOP56" s="34"/>
      <c r="SOQ56" s="34"/>
      <c r="SOR56" s="34"/>
      <c r="SOS56" s="34"/>
      <c r="SOT56" s="34"/>
      <c r="SOU56" s="34"/>
      <c r="SOV56" s="34"/>
      <c r="SOW56" s="34"/>
      <c r="SOZ56" s="34"/>
      <c r="SPA56" s="34"/>
      <c r="SPB56" s="34"/>
      <c r="SPC56" s="34"/>
      <c r="SPD56" s="34"/>
      <c r="SPE56" s="34"/>
      <c r="SPF56" s="34"/>
      <c r="SPG56" s="34"/>
      <c r="SPH56" s="34"/>
      <c r="SPI56" s="34"/>
      <c r="SPJ56" s="34"/>
      <c r="SPK56" s="34"/>
      <c r="SPL56" s="34"/>
      <c r="SPM56" s="34"/>
      <c r="SPP56" s="34"/>
      <c r="SPQ56" s="34"/>
      <c r="SPR56" s="34"/>
      <c r="SPS56" s="34"/>
      <c r="SPT56" s="34"/>
      <c r="SPU56" s="34"/>
      <c r="SPV56" s="34"/>
      <c r="SPW56" s="34"/>
      <c r="SPX56" s="34"/>
      <c r="SPY56" s="34"/>
      <c r="SPZ56" s="34"/>
      <c r="SQA56" s="34"/>
      <c r="SQB56" s="34"/>
      <c r="SQC56" s="34"/>
      <c r="SQF56" s="34"/>
      <c r="SQG56" s="34"/>
      <c r="SQH56" s="34"/>
      <c r="SQI56" s="34"/>
      <c r="SQJ56" s="34"/>
      <c r="SQK56" s="34"/>
      <c r="SQL56" s="34"/>
      <c r="SQM56" s="34"/>
      <c r="SQN56" s="34"/>
      <c r="SQO56" s="34"/>
      <c r="SQP56" s="34"/>
      <c r="SQQ56" s="34"/>
      <c r="SQR56" s="34"/>
      <c r="SQS56" s="34"/>
      <c r="SQV56" s="34"/>
      <c r="SQW56" s="34"/>
      <c r="SQX56" s="34"/>
      <c r="SQY56" s="34"/>
      <c r="SQZ56" s="34"/>
      <c r="SRA56" s="34"/>
      <c r="SRB56" s="34"/>
      <c r="SRC56" s="34"/>
      <c r="SRD56" s="34"/>
      <c r="SRE56" s="34"/>
      <c r="SRF56" s="34"/>
      <c r="SRG56" s="34"/>
      <c r="SRH56" s="34"/>
      <c r="SRI56" s="34"/>
      <c r="SRL56" s="34"/>
      <c r="SRM56" s="34"/>
      <c r="SRN56" s="34"/>
      <c r="SRO56" s="34"/>
      <c r="SRP56" s="34"/>
      <c r="SRQ56" s="34"/>
      <c r="SRR56" s="34"/>
      <c r="SRS56" s="34"/>
      <c r="SRT56" s="34"/>
      <c r="SRU56" s="34"/>
      <c r="SRV56" s="34"/>
      <c r="SRW56" s="34"/>
      <c r="SRX56" s="34"/>
      <c r="SRY56" s="34"/>
      <c r="SSB56" s="34"/>
      <c r="SSC56" s="34"/>
      <c r="SSD56" s="34"/>
      <c r="SSE56" s="34"/>
      <c r="SSF56" s="34"/>
      <c r="SSG56" s="34"/>
      <c r="SSH56" s="34"/>
      <c r="SSI56" s="34"/>
      <c r="SSJ56" s="34"/>
      <c r="SSK56" s="34"/>
      <c r="SSL56" s="34"/>
      <c r="SSM56" s="34"/>
      <c r="SSN56" s="34"/>
      <c r="SSO56" s="34"/>
      <c r="SSR56" s="34"/>
      <c r="SSS56" s="34"/>
      <c r="SST56" s="34"/>
      <c r="SSU56" s="34"/>
      <c r="SSV56" s="34"/>
      <c r="SSW56" s="34"/>
      <c r="SSX56" s="34"/>
      <c r="SSY56" s="34"/>
      <c r="SSZ56" s="34"/>
      <c r="STA56" s="34"/>
      <c r="STB56" s="34"/>
      <c r="STC56" s="34"/>
      <c r="STD56" s="34"/>
      <c r="STE56" s="34"/>
      <c r="STH56" s="34"/>
      <c r="STI56" s="34"/>
      <c r="STJ56" s="34"/>
      <c r="STK56" s="34"/>
      <c r="STL56" s="34"/>
      <c r="STM56" s="34"/>
      <c r="STN56" s="34"/>
      <c r="STO56" s="34"/>
      <c r="STP56" s="34"/>
      <c r="STQ56" s="34"/>
      <c r="STR56" s="34"/>
      <c r="STS56" s="34"/>
      <c r="STT56" s="34"/>
      <c r="STU56" s="34"/>
      <c r="STX56" s="34"/>
      <c r="STY56" s="34"/>
      <c r="STZ56" s="34"/>
      <c r="SUA56" s="34"/>
      <c r="SUB56" s="34"/>
      <c r="SUC56" s="34"/>
      <c r="SUD56" s="34"/>
      <c r="SUE56" s="34"/>
      <c r="SUF56" s="34"/>
      <c r="SUG56" s="34"/>
      <c r="SUH56" s="34"/>
      <c r="SUI56" s="34"/>
      <c r="SUJ56" s="34"/>
      <c r="SUK56" s="34"/>
      <c r="SUN56" s="34"/>
      <c r="SUO56" s="34"/>
      <c r="SUP56" s="34"/>
      <c r="SUQ56" s="34"/>
      <c r="SUR56" s="34"/>
      <c r="SUS56" s="34"/>
      <c r="SUT56" s="34"/>
      <c r="SUU56" s="34"/>
      <c r="SUV56" s="34"/>
      <c r="SUW56" s="34"/>
      <c r="SUX56" s="34"/>
      <c r="SUY56" s="34"/>
      <c r="SUZ56" s="34"/>
      <c r="SVA56" s="34"/>
      <c r="SVD56" s="34"/>
      <c r="SVE56" s="34"/>
      <c r="SVF56" s="34"/>
      <c r="SVG56" s="34"/>
      <c r="SVH56" s="34"/>
      <c r="SVI56" s="34"/>
      <c r="SVJ56" s="34"/>
      <c r="SVK56" s="34"/>
      <c r="SVL56" s="34"/>
      <c r="SVM56" s="34"/>
      <c r="SVN56" s="34"/>
      <c r="SVO56" s="34"/>
      <c r="SVP56" s="34"/>
      <c r="SVQ56" s="34"/>
      <c r="SVT56" s="34"/>
      <c r="SVU56" s="34"/>
      <c r="SVV56" s="34"/>
      <c r="SVW56" s="34"/>
      <c r="SVX56" s="34"/>
      <c r="SVY56" s="34"/>
      <c r="SVZ56" s="34"/>
      <c r="SWA56" s="34"/>
      <c r="SWB56" s="34"/>
      <c r="SWC56" s="34"/>
      <c r="SWD56" s="34"/>
      <c r="SWE56" s="34"/>
      <c r="SWF56" s="34"/>
      <c r="SWG56" s="34"/>
      <c r="SWJ56" s="34"/>
      <c r="SWK56" s="34"/>
      <c r="SWL56" s="34"/>
      <c r="SWM56" s="34"/>
      <c r="SWN56" s="34"/>
      <c r="SWO56" s="34"/>
      <c r="SWP56" s="34"/>
      <c r="SWQ56" s="34"/>
      <c r="SWR56" s="34"/>
      <c r="SWS56" s="34"/>
      <c r="SWT56" s="34"/>
      <c r="SWU56" s="34"/>
      <c r="SWV56" s="34"/>
      <c r="SWW56" s="34"/>
      <c r="SWZ56" s="34"/>
      <c r="SXA56" s="34"/>
      <c r="SXB56" s="34"/>
      <c r="SXC56" s="34"/>
      <c r="SXD56" s="34"/>
      <c r="SXE56" s="34"/>
      <c r="SXF56" s="34"/>
      <c r="SXG56" s="34"/>
      <c r="SXH56" s="34"/>
      <c r="SXI56" s="34"/>
      <c r="SXJ56" s="34"/>
      <c r="SXK56" s="34"/>
      <c r="SXL56" s="34"/>
      <c r="SXM56" s="34"/>
      <c r="SXP56" s="34"/>
      <c r="SXQ56" s="34"/>
      <c r="SXR56" s="34"/>
      <c r="SXS56" s="34"/>
      <c r="SXT56" s="34"/>
      <c r="SXU56" s="34"/>
      <c r="SXV56" s="34"/>
      <c r="SXW56" s="34"/>
      <c r="SXX56" s="34"/>
      <c r="SXY56" s="34"/>
      <c r="SXZ56" s="34"/>
      <c r="SYA56" s="34"/>
      <c r="SYB56" s="34"/>
      <c r="SYC56" s="34"/>
      <c r="SYF56" s="34"/>
      <c r="SYG56" s="34"/>
      <c r="SYH56" s="34"/>
      <c r="SYI56" s="34"/>
      <c r="SYJ56" s="34"/>
      <c r="SYK56" s="34"/>
      <c r="SYL56" s="34"/>
      <c r="SYM56" s="34"/>
      <c r="SYN56" s="34"/>
      <c r="SYO56" s="34"/>
      <c r="SYP56" s="34"/>
      <c r="SYQ56" s="34"/>
      <c r="SYR56" s="34"/>
      <c r="SYS56" s="34"/>
      <c r="SYV56" s="34"/>
      <c r="SYW56" s="34"/>
      <c r="SYX56" s="34"/>
      <c r="SYY56" s="34"/>
      <c r="SYZ56" s="34"/>
      <c r="SZA56" s="34"/>
      <c r="SZB56" s="34"/>
      <c r="SZC56" s="34"/>
      <c r="SZD56" s="34"/>
      <c r="SZE56" s="34"/>
      <c r="SZF56" s="34"/>
      <c r="SZG56" s="34"/>
      <c r="SZH56" s="34"/>
      <c r="SZI56" s="34"/>
      <c r="SZL56" s="34"/>
      <c r="SZM56" s="34"/>
      <c r="SZN56" s="34"/>
      <c r="SZO56" s="34"/>
      <c r="SZP56" s="34"/>
      <c r="SZQ56" s="34"/>
      <c r="SZR56" s="34"/>
      <c r="SZS56" s="34"/>
      <c r="SZT56" s="34"/>
      <c r="SZU56" s="34"/>
      <c r="SZV56" s="34"/>
      <c r="SZW56" s="34"/>
      <c r="SZX56" s="34"/>
      <c r="SZY56" s="34"/>
      <c r="TAB56" s="34"/>
      <c r="TAC56" s="34"/>
      <c r="TAD56" s="34"/>
      <c r="TAE56" s="34"/>
      <c r="TAF56" s="34"/>
      <c r="TAG56" s="34"/>
      <c r="TAH56" s="34"/>
      <c r="TAI56" s="34"/>
      <c r="TAJ56" s="34"/>
      <c r="TAK56" s="34"/>
      <c r="TAL56" s="34"/>
      <c r="TAM56" s="34"/>
      <c r="TAN56" s="34"/>
      <c r="TAO56" s="34"/>
      <c r="TAR56" s="34"/>
      <c r="TAS56" s="34"/>
      <c r="TAT56" s="34"/>
      <c r="TAU56" s="34"/>
      <c r="TAV56" s="34"/>
      <c r="TAW56" s="34"/>
      <c r="TAX56" s="34"/>
      <c r="TAY56" s="34"/>
      <c r="TAZ56" s="34"/>
      <c r="TBA56" s="34"/>
      <c r="TBB56" s="34"/>
      <c r="TBC56" s="34"/>
      <c r="TBD56" s="34"/>
      <c r="TBE56" s="34"/>
      <c r="TBH56" s="34"/>
      <c r="TBI56" s="34"/>
      <c r="TBJ56" s="34"/>
      <c r="TBK56" s="34"/>
      <c r="TBL56" s="34"/>
      <c r="TBM56" s="34"/>
      <c r="TBN56" s="34"/>
      <c r="TBO56" s="34"/>
      <c r="TBP56" s="34"/>
      <c r="TBQ56" s="34"/>
      <c r="TBR56" s="34"/>
      <c r="TBS56" s="34"/>
      <c r="TBT56" s="34"/>
      <c r="TBU56" s="34"/>
      <c r="TBX56" s="34"/>
      <c r="TBY56" s="34"/>
      <c r="TBZ56" s="34"/>
      <c r="TCA56" s="34"/>
      <c r="TCB56" s="34"/>
      <c r="TCC56" s="34"/>
      <c r="TCD56" s="34"/>
      <c r="TCE56" s="34"/>
      <c r="TCF56" s="34"/>
      <c r="TCG56" s="34"/>
      <c r="TCH56" s="34"/>
      <c r="TCI56" s="34"/>
      <c r="TCJ56" s="34"/>
      <c r="TCK56" s="34"/>
      <c r="TCN56" s="34"/>
      <c r="TCO56" s="34"/>
      <c r="TCP56" s="34"/>
      <c r="TCQ56" s="34"/>
      <c r="TCR56" s="34"/>
      <c r="TCS56" s="34"/>
      <c r="TCT56" s="34"/>
      <c r="TCU56" s="34"/>
      <c r="TCV56" s="34"/>
      <c r="TCW56" s="34"/>
      <c r="TCX56" s="34"/>
      <c r="TCY56" s="34"/>
      <c r="TCZ56" s="34"/>
      <c r="TDA56" s="34"/>
      <c r="TDD56" s="34"/>
      <c r="TDE56" s="34"/>
      <c r="TDF56" s="34"/>
      <c r="TDG56" s="34"/>
      <c r="TDH56" s="34"/>
      <c r="TDI56" s="34"/>
      <c r="TDJ56" s="34"/>
      <c r="TDK56" s="34"/>
      <c r="TDL56" s="34"/>
      <c r="TDM56" s="34"/>
      <c r="TDN56" s="34"/>
      <c r="TDO56" s="34"/>
      <c r="TDP56" s="34"/>
      <c r="TDQ56" s="34"/>
      <c r="TDT56" s="34"/>
      <c r="TDU56" s="34"/>
      <c r="TDV56" s="34"/>
      <c r="TDW56" s="34"/>
      <c r="TDX56" s="34"/>
      <c r="TDY56" s="34"/>
      <c r="TDZ56" s="34"/>
      <c r="TEA56" s="34"/>
      <c r="TEB56" s="34"/>
      <c r="TEC56" s="34"/>
      <c r="TED56" s="34"/>
      <c r="TEE56" s="34"/>
      <c r="TEF56" s="34"/>
      <c r="TEG56" s="34"/>
      <c r="TEJ56" s="34"/>
      <c r="TEK56" s="34"/>
      <c r="TEL56" s="34"/>
      <c r="TEM56" s="34"/>
      <c r="TEN56" s="34"/>
      <c r="TEO56" s="34"/>
      <c r="TEP56" s="34"/>
      <c r="TEQ56" s="34"/>
      <c r="TER56" s="34"/>
      <c r="TES56" s="34"/>
      <c r="TET56" s="34"/>
      <c r="TEU56" s="34"/>
      <c r="TEV56" s="34"/>
      <c r="TEW56" s="34"/>
      <c r="TEZ56" s="34"/>
      <c r="TFA56" s="34"/>
      <c r="TFB56" s="34"/>
      <c r="TFC56" s="34"/>
      <c r="TFD56" s="34"/>
      <c r="TFE56" s="34"/>
      <c r="TFF56" s="34"/>
      <c r="TFG56" s="34"/>
      <c r="TFH56" s="34"/>
      <c r="TFI56" s="34"/>
      <c r="TFJ56" s="34"/>
      <c r="TFK56" s="34"/>
      <c r="TFL56" s="34"/>
      <c r="TFM56" s="34"/>
      <c r="TFP56" s="34"/>
      <c r="TFQ56" s="34"/>
      <c r="TFR56" s="34"/>
      <c r="TFS56" s="34"/>
      <c r="TFT56" s="34"/>
      <c r="TFU56" s="34"/>
      <c r="TFV56" s="34"/>
      <c r="TFW56" s="34"/>
      <c r="TFX56" s="34"/>
      <c r="TFY56" s="34"/>
      <c r="TFZ56" s="34"/>
      <c r="TGA56" s="34"/>
      <c r="TGB56" s="34"/>
      <c r="TGC56" s="34"/>
      <c r="TGF56" s="34"/>
      <c r="TGG56" s="34"/>
      <c r="TGH56" s="34"/>
      <c r="TGI56" s="34"/>
      <c r="TGJ56" s="34"/>
      <c r="TGK56" s="34"/>
      <c r="TGL56" s="34"/>
      <c r="TGM56" s="34"/>
      <c r="TGN56" s="34"/>
      <c r="TGO56" s="34"/>
      <c r="TGP56" s="34"/>
      <c r="TGQ56" s="34"/>
      <c r="TGR56" s="34"/>
      <c r="TGS56" s="34"/>
      <c r="TGV56" s="34"/>
      <c r="TGW56" s="34"/>
      <c r="TGX56" s="34"/>
      <c r="TGY56" s="34"/>
      <c r="TGZ56" s="34"/>
      <c r="THA56" s="34"/>
      <c r="THB56" s="34"/>
      <c r="THC56" s="34"/>
      <c r="THD56" s="34"/>
      <c r="THE56" s="34"/>
      <c r="THF56" s="34"/>
      <c r="THG56" s="34"/>
      <c r="THH56" s="34"/>
      <c r="THI56" s="34"/>
      <c r="THL56" s="34"/>
      <c r="THM56" s="34"/>
      <c r="THN56" s="34"/>
      <c r="THO56" s="34"/>
      <c r="THP56" s="34"/>
      <c r="THQ56" s="34"/>
      <c r="THR56" s="34"/>
      <c r="THS56" s="34"/>
      <c r="THT56" s="34"/>
      <c r="THU56" s="34"/>
      <c r="THV56" s="34"/>
      <c r="THW56" s="34"/>
      <c r="THX56" s="34"/>
      <c r="THY56" s="34"/>
      <c r="TIB56" s="34"/>
      <c r="TIC56" s="34"/>
      <c r="TID56" s="34"/>
      <c r="TIE56" s="34"/>
      <c r="TIF56" s="34"/>
      <c r="TIG56" s="34"/>
      <c r="TIH56" s="34"/>
      <c r="TII56" s="34"/>
      <c r="TIJ56" s="34"/>
      <c r="TIK56" s="34"/>
      <c r="TIL56" s="34"/>
      <c r="TIM56" s="34"/>
      <c r="TIN56" s="34"/>
      <c r="TIO56" s="34"/>
      <c r="TIR56" s="34"/>
      <c r="TIS56" s="34"/>
      <c r="TIT56" s="34"/>
      <c r="TIU56" s="34"/>
      <c r="TIV56" s="34"/>
      <c r="TIW56" s="34"/>
      <c r="TIX56" s="34"/>
      <c r="TIY56" s="34"/>
      <c r="TIZ56" s="34"/>
      <c r="TJA56" s="34"/>
      <c r="TJB56" s="34"/>
      <c r="TJC56" s="34"/>
      <c r="TJD56" s="34"/>
      <c r="TJE56" s="34"/>
      <c r="TJH56" s="34"/>
      <c r="TJI56" s="34"/>
      <c r="TJJ56" s="34"/>
      <c r="TJK56" s="34"/>
      <c r="TJL56" s="34"/>
      <c r="TJM56" s="34"/>
      <c r="TJN56" s="34"/>
      <c r="TJO56" s="34"/>
      <c r="TJP56" s="34"/>
      <c r="TJQ56" s="34"/>
      <c r="TJR56" s="34"/>
      <c r="TJS56" s="34"/>
      <c r="TJT56" s="34"/>
      <c r="TJU56" s="34"/>
      <c r="TJX56" s="34"/>
      <c r="TJY56" s="34"/>
      <c r="TJZ56" s="34"/>
      <c r="TKA56" s="34"/>
      <c r="TKB56" s="34"/>
      <c r="TKC56" s="34"/>
      <c r="TKD56" s="34"/>
      <c r="TKE56" s="34"/>
      <c r="TKF56" s="34"/>
      <c r="TKG56" s="34"/>
      <c r="TKH56" s="34"/>
      <c r="TKI56" s="34"/>
      <c r="TKJ56" s="34"/>
      <c r="TKK56" s="34"/>
      <c r="TKN56" s="34"/>
      <c r="TKO56" s="34"/>
      <c r="TKP56" s="34"/>
      <c r="TKQ56" s="34"/>
      <c r="TKR56" s="34"/>
      <c r="TKS56" s="34"/>
      <c r="TKT56" s="34"/>
      <c r="TKU56" s="34"/>
      <c r="TKV56" s="34"/>
      <c r="TKW56" s="34"/>
      <c r="TKX56" s="34"/>
      <c r="TKY56" s="34"/>
      <c r="TKZ56" s="34"/>
      <c r="TLA56" s="34"/>
      <c r="TLD56" s="34"/>
      <c r="TLE56" s="34"/>
      <c r="TLF56" s="34"/>
      <c r="TLG56" s="34"/>
      <c r="TLH56" s="34"/>
      <c r="TLI56" s="34"/>
      <c r="TLJ56" s="34"/>
      <c r="TLK56" s="34"/>
      <c r="TLL56" s="34"/>
      <c r="TLM56" s="34"/>
      <c r="TLN56" s="34"/>
      <c r="TLO56" s="34"/>
      <c r="TLP56" s="34"/>
      <c r="TLQ56" s="34"/>
      <c r="TLT56" s="34"/>
      <c r="TLU56" s="34"/>
      <c r="TLV56" s="34"/>
      <c r="TLW56" s="34"/>
      <c r="TLX56" s="34"/>
      <c r="TLY56" s="34"/>
      <c r="TLZ56" s="34"/>
      <c r="TMA56" s="34"/>
      <c r="TMB56" s="34"/>
      <c r="TMC56" s="34"/>
      <c r="TMD56" s="34"/>
      <c r="TME56" s="34"/>
      <c r="TMF56" s="34"/>
      <c r="TMG56" s="34"/>
      <c r="TMJ56" s="34"/>
      <c r="TMK56" s="34"/>
      <c r="TML56" s="34"/>
      <c r="TMM56" s="34"/>
      <c r="TMN56" s="34"/>
      <c r="TMO56" s="34"/>
      <c r="TMP56" s="34"/>
      <c r="TMQ56" s="34"/>
      <c r="TMR56" s="34"/>
      <c r="TMS56" s="34"/>
      <c r="TMT56" s="34"/>
      <c r="TMU56" s="34"/>
      <c r="TMV56" s="34"/>
      <c r="TMW56" s="34"/>
      <c r="TMZ56" s="34"/>
      <c r="TNA56" s="34"/>
      <c r="TNB56" s="34"/>
      <c r="TNC56" s="34"/>
      <c r="TND56" s="34"/>
      <c r="TNE56" s="34"/>
      <c r="TNF56" s="34"/>
      <c r="TNG56" s="34"/>
      <c r="TNH56" s="34"/>
      <c r="TNI56" s="34"/>
      <c r="TNJ56" s="34"/>
      <c r="TNK56" s="34"/>
      <c r="TNL56" s="34"/>
      <c r="TNM56" s="34"/>
      <c r="TNP56" s="34"/>
      <c r="TNQ56" s="34"/>
      <c r="TNR56" s="34"/>
      <c r="TNS56" s="34"/>
      <c r="TNT56" s="34"/>
      <c r="TNU56" s="34"/>
      <c r="TNV56" s="34"/>
      <c r="TNW56" s="34"/>
      <c r="TNX56" s="34"/>
      <c r="TNY56" s="34"/>
      <c r="TNZ56" s="34"/>
      <c r="TOA56" s="34"/>
      <c r="TOB56" s="34"/>
      <c r="TOC56" s="34"/>
      <c r="TOF56" s="34"/>
      <c r="TOG56" s="34"/>
      <c r="TOH56" s="34"/>
      <c r="TOI56" s="34"/>
      <c r="TOJ56" s="34"/>
      <c r="TOK56" s="34"/>
      <c r="TOL56" s="34"/>
      <c r="TOM56" s="34"/>
      <c r="TON56" s="34"/>
      <c r="TOO56" s="34"/>
      <c r="TOP56" s="34"/>
      <c r="TOQ56" s="34"/>
      <c r="TOR56" s="34"/>
      <c r="TOS56" s="34"/>
      <c r="TOV56" s="34"/>
      <c r="TOW56" s="34"/>
      <c r="TOX56" s="34"/>
      <c r="TOY56" s="34"/>
      <c r="TOZ56" s="34"/>
      <c r="TPA56" s="34"/>
      <c r="TPB56" s="34"/>
      <c r="TPC56" s="34"/>
      <c r="TPD56" s="34"/>
      <c r="TPE56" s="34"/>
      <c r="TPF56" s="34"/>
      <c r="TPG56" s="34"/>
      <c r="TPH56" s="34"/>
      <c r="TPI56" s="34"/>
      <c r="TPL56" s="34"/>
      <c r="TPM56" s="34"/>
      <c r="TPN56" s="34"/>
      <c r="TPO56" s="34"/>
      <c r="TPP56" s="34"/>
      <c r="TPQ56" s="34"/>
      <c r="TPR56" s="34"/>
      <c r="TPS56" s="34"/>
      <c r="TPT56" s="34"/>
      <c r="TPU56" s="34"/>
      <c r="TPV56" s="34"/>
      <c r="TPW56" s="34"/>
      <c r="TPX56" s="34"/>
      <c r="TPY56" s="34"/>
      <c r="TQB56" s="34"/>
      <c r="TQC56" s="34"/>
      <c r="TQD56" s="34"/>
      <c r="TQE56" s="34"/>
      <c r="TQF56" s="34"/>
      <c r="TQG56" s="34"/>
      <c r="TQH56" s="34"/>
      <c r="TQI56" s="34"/>
      <c r="TQJ56" s="34"/>
      <c r="TQK56" s="34"/>
      <c r="TQL56" s="34"/>
      <c r="TQM56" s="34"/>
      <c r="TQN56" s="34"/>
      <c r="TQO56" s="34"/>
      <c r="TQR56" s="34"/>
      <c r="TQS56" s="34"/>
      <c r="TQT56" s="34"/>
      <c r="TQU56" s="34"/>
      <c r="TQV56" s="34"/>
      <c r="TQW56" s="34"/>
      <c r="TQX56" s="34"/>
      <c r="TQY56" s="34"/>
      <c r="TQZ56" s="34"/>
      <c r="TRA56" s="34"/>
      <c r="TRB56" s="34"/>
      <c r="TRC56" s="34"/>
      <c r="TRD56" s="34"/>
      <c r="TRE56" s="34"/>
      <c r="TRH56" s="34"/>
      <c r="TRI56" s="34"/>
      <c r="TRJ56" s="34"/>
      <c r="TRK56" s="34"/>
      <c r="TRL56" s="34"/>
      <c r="TRM56" s="34"/>
      <c r="TRN56" s="34"/>
      <c r="TRO56" s="34"/>
      <c r="TRP56" s="34"/>
      <c r="TRQ56" s="34"/>
      <c r="TRR56" s="34"/>
      <c r="TRS56" s="34"/>
      <c r="TRT56" s="34"/>
      <c r="TRU56" s="34"/>
      <c r="TRX56" s="34"/>
      <c r="TRY56" s="34"/>
      <c r="TRZ56" s="34"/>
      <c r="TSA56" s="34"/>
      <c r="TSB56" s="34"/>
      <c r="TSC56" s="34"/>
      <c r="TSD56" s="34"/>
      <c r="TSE56" s="34"/>
      <c r="TSF56" s="34"/>
      <c r="TSG56" s="34"/>
      <c r="TSH56" s="34"/>
      <c r="TSI56" s="34"/>
      <c r="TSJ56" s="34"/>
      <c r="TSK56" s="34"/>
      <c r="TSN56" s="34"/>
      <c r="TSO56" s="34"/>
      <c r="TSP56" s="34"/>
      <c r="TSQ56" s="34"/>
      <c r="TSR56" s="34"/>
      <c r="TSS56" s="34"/>
      <c r="TST56" s="34"/>
      <c r="TSU56" s="34"/>
      <c r="TSV56" s="34"/>
      <c r="TSW56" s="34"/>
      <c r="TSX56" s="34"/>
      <c r="TSY56" s="34"/>
      <c r="TSZ56" s="34"/>
      <c r="TTA56" s="34"/>
      <c r="TTD56" s="34"/>
      <c r="TTE56" s="34"/>
      <c r="TTF56" s="34"/>
      <c r="TTG56" s="34"/>
      <c r="TTH56" s="34"/>
      <c r="TTI56" s="34"/>
      <c r="TTJ56" s="34"/>
      <c r="TTK56" s="34"/>
      <c r="TTL56" s="34"/>
      <c r="TTM56" s="34"/>
      <c r="TTN56" s="34"/>
      <c r="TTO56" s="34"/>
      <c r="TTP56" s="34"/>
      <c r="TTQ56" s="34"/>
      <c r="TTT56" s="34"/>
      <c r="TTU56" s="34"/>
      <c r="TTV56" s="34"/>
      <c r="TTW56" s="34"/>
      <c r="TTX56" s="34"/>
      <c r="TTY56" s="34"/>
      <c r="TTZ56" s="34"/>
      <c r="TUA56" s="34"/>
      <c r="TUB56" s="34"/>
      <c r="TUC56" s="34"/>
      <c r="TUD56" s="34"/>
      <c r="TUE56" s="34"/>
      <c r="TUF56" s="34"/>
      <c r="TUG56" s="34"/>
      <c r="TUJ56" s="34"/>
      <c r="TUK56" s="34"/>
      <c r="TUL56" s="34"/>
      <c r="TUM56" s="34"/>
      <c r="TUN56" s="34"/>
      <c r="TUO56" s="34"/>
      <c r="TUP56" s="34"/>
      <c r="TUQ56" s="34"/>
      <c r="TUR56" s="34"/>
      <c r="TUS56" s="34"/>
      <c r="TUT56" s="34"/>
      <c r="TUU56" s="34"/>
      <c r="TUV56" s="34"/>
      <c r="TUW56" s="34"/>
      <c r="TUZ56" s="34"/>
      <c r="TVA56" s="34"/>
      <c r="TVB56" s="34"/>
      <c r="TVC56" s="34"/>
      <c r="TVD56" s="34"/>
      <c r="TVE56" s="34"/>
      <c r="TVF56" s="34"/>
      <c r="TVG56" s="34"/>
      <c r="TVH56" s="34"/>
      <c r="TVI56" s="34"/>
      <c r="TVJ56" s="34"/>
      <c r="TVK56" s="34"/>
      <c r="TVL56" s="34"/>
      <c r="TVM56" s="34"/>
      <c r="TVP56" s="34"/>
      <c r="TVQ56" s="34"/>
      <c r="TVR56" s="34"/>
      <c r="TVS56" s="34"/>
      <c r="TVT56" s="34"/>
      <c r="TVU56" s="34"/>
      <c r="TVV56" s="34"/>
      <c r="TVW56" s="34"/>
      <c r="TVX56" s="34"/>
      <c r="TVY56" s="34"/>
      <c r="TVZ56" s="34"/>
      <c r="TWA56" s="34"/>
      <c r="TWB56" s="34"/>
      <c r="TWC56" s="34"/>
      <c r="TWF56" s="34"/>
      <c r="TWG56" s="34"/>
      <c r="TWH56" s="34"/>
      <c r="TWI56" s="34"/>
      <c r="TWJ56" s="34"/>
      <c r="TWK56" s="34"/>
      <c r="TWL56" s="34"/>
      <c r="TWM56" s="34"/>
      <c r="TWN56" s="34"/>
      <c r="TWO56" s="34"/>
      <c r="TWP56" s="34"/>
      <c r="TWQ56" s="34"/>
      <c r="TWR56" s="34"/>
      <c r="TWS56" s="34"/>
      <c r="TWV56" s="34"/>
      <c r="TWW56" s="34"/>
      <c r="TWX56" s="34"/>
      <c r="TWY56" s="34"/>
      <c r="TWZ56" s="34"/>
      <c r="TXA56" s="34"/>
      <c r="TXB56" s="34"/>
      <c r="TXC56" s="34"/>
      <c r="TXD56" s="34"/>
      <c r="TXE56" s="34"/>
      <c r="TXF56" s="34"/>
      <c r="TXG56" s="34"/>
      <c r="TXH56" s="34"/>
      <c r="TXI56" s="34"/>
      <c r="TXL56" s="34"/>
      <c r="TXM56" s="34"/>
      <c r="TXN56" s="34"/>
      <c r="TXO56" s="34"/>
      <c r="TXP56" s="34"/>
      <c r="TXQ56" s="34"/>
      <c r="TXR56" s="34"/>
      <c r="TXS56" s="34"/>
      <c r="TXT56" s="34"/>
      <c r="TXU56" s="34"/>
      <c r="TXV56" s="34"/>
      <c r="TXW56" s="34"/>
      <c r="TXX56" s="34"/>
      <c r="TXY56" s="34"/>
      <c r="TYB56" s="34"/>
      <c r="TYC56" s="34"/>
      <c r="TYD56" s="34"/>
      <c r="TYE56" s="34"/>
      <c r="TYF56" s="34"/>
      <c r="TYG56" s="34"/>
      <c r="TYH56" s="34"/>
      <c r="TYI56" s="34"/>
      <c r="TYJ56" s="34"/>
      <c r="TYK56" s="34"/>
      <c r="TYL56" s="34"/>
      <c r="TYM56" s="34"/>
      <c r="TYN56" s="34"/>
      <c r="TYO56" s="34"/>
      <c r="TYR56" s="34"/>
      <c r="TYS56" s="34"/>
      <c r="TYT56" s="34"/>
      <c r="TYU56" s="34"/>
      <c r="TYV56" s="34"/>
      <c r="TYW56" s="34"/>
      <c r="TYX56" s="34"/>
      <c r="TYY56" s="34"/>
      <c r="TYZ56" s="34"/>
      <c r="TZA56" s="34"/>
      <c r="TZB56" s="34"/>
      <c r="TZC56" s="34"/>
      <c r="TZD56" s="34"/>
      <c r="TZE56" s="34"/>
      <c r="TZH56" s="34"/>
      <c r="TZI56" s="34"/>
      <c r="TZJ56" s="34"/>
      <c r="TZK56" s="34"/>
      <c r="TZL56" s="34"/>
      <c r="TZM56" s="34"/>
      <c r="TZN56" s="34"/>
      <c r="TZO56" s="34"/>
      <c r="TZP56" s="34"/>
      <c r="TZQ56" s="34"/>
      <c r="TZR56" s="34"/>
      <c r="TZS56" s="34"/>
      <c r="TZT56" s="34"/>
      <c r="TZU56" s="34"/>
      <c r="TZX56" s="34"/>
      <c r="TZY56" s="34"/>
      <c r="TZZ56" s="34"/>
      <c r="UAA56" s="34"/>
      <c r="UAB56" s="34"/>
      <c r="UAC56" s="34"/>
      <c r="UAD56" s="34"/>
      <c r="UAE56" s="34"/>
      <c r="UAF56" s="34"/>
      <c r="UAG56" s="34"/>
      <c r="UAH56" s="34"/>
      <c r="UAI56" s="34"/>
      <c r="UAJ56" s="34"/>
      <c r="UAK56" s="34"/>
      <c r="UAN56" s="34"/>
      <c r="UAO56" s="34"/>
      <c r="UAP56" s="34"/>
      <c r="UAQ56" s="34"/>
      <c r="UAR56" s="34"/>
      <c r="UAS56" s="34"/>
      <c r="UAT56" s="34"/>
      <c r="UAU56" s="34"/>
      <c r="UAV56" s="34"/>
      <c r="UAW56" s="34"/>
      <c r="UAX56" s="34"/>
      <c r="UAY56" s="34"/>
      <c r="UAZ56" s="34"/>
      <c r="UBA56" s="34"/>
      <c r="UBD56" s="34"/>
      <c r="UBE56" s="34"/>
      <c r="UBF56" s="34"/>
      <c r="UBG56" s="34"/>
      <c r="UBH56" s="34"/>
      <c r="UBI56" s="34"/>
      <c r="UBJ56" s="34"/>
      <c r="UBK56" s="34"/>
      <c r="UBL56" s="34"/>
      <c r="UBM56" s="34"/>
      <c r="UBN56" s="34"/>
      <c r="UBO56" s="34"/>
      <c r="UBP56" s="34"/>
      <c r="UBQ56" s="34"/>
      <c r="UBT56" s="34"/>
      <c r="UBU56" s="34"/>
      <c r="UBV56" s="34"/>
      <c r="UBW56" s="34"/>
      <c r="UBX56" s="34"/>
      <c r="UBY56" s="34"/>
      <c r="UBZ56" s="34"/>
      <c r="UCA56" s="34"/>
      <c r="UCB56" s="34"/>
      <c r="UCC56" s="34"/>
      <c r="UCD56" s="34"/>
      <c r="UCE56" s="34"/>
      <c r="UCF56" s="34"/>
      <c r="UCG56" s="34"/>
      <c r="UCJ56" s="34"/>
      <c r="UCK56" s="34"/>
      <c r="UCL56" s="34"/>
      <c r="UCM56" s="34"/>
      <c r="UCN56" s="34"/>
      <c r="UCO56" s="34"/>
      <c r="UCP56" s="34"/>
      <c r="UCQ56" s="34"/>
      <c r="UCR56" s="34"/>
      <c r="UCS56" s="34"/>
      <c r="UCT56" s="34"/>
      <c r="UCU56" s="34"/>
      <c r="UCV56" s="34"/>
      <c r="UCW56" s="34"/>
      <c r="UCZ56" s="34"/>
      <c r="UDA56" s="34"/>
      <c r="UDB56" s="34"/>
      <c r="UDC56" s="34"/>
      <c r="UDD56" s="34"/>
      <c r="UDE56" s="34"/>
      <c r="UDF56" s="34"/>
      <c r="UDG56" s="34"/>
      <c r="UDH56" s="34"/>
      <c r="UDI56" s="34"/>
      <c r="UDJ56" s="34"/>
      <c r="UDK56" s="34"/>
      <c r="UDL56" s="34"/>
      <c r="UDM56" s="34"/>
      <c r="UDP56" s="34"/>
      <c r="UDQ56" s="34"/>
      <c r="UDR56" s="34"/>
      <c r="UDS56" s="34"/>
      <c r="UDT56" s="34"/>
      <c r="UDU56" s="34"/>
      <c r="UDV56" s="34"/>
      <c r="UDW56" s="34"/>
      <c r="UDX56" s="34"/>
      <c r="UDY56" s="34"/>
      <c r="UDZ56" s="34"/>
      <c r="UEA56" s="34"/>
      <c r="UEB56" s="34"/>
      <c r="UEC56" s="34"/>
      <c r="UEF56" s="34"/>
      <c r="UEG56" s="34"/>
      <c r="UEH56" s="34"/>
      <c r="UEI56" s="34"/>
      <c r="UEJ56" s="34"/>
      <c r="UEK56" s="34"/>
      <c r="UEL56" s="34"/>
      <c r="UEM56" s="34"/>
      <c r="UEN56" s="34"/>
      <c r="UEO56" s="34"/>
      <c r="UEP56" s="34"/>
      <c r="UEQ56" s="34"/>
      <c r="UER56" s="34"/>
      <c r="UES56" s="34"/>
      <c r="UEV56" s="34"/>
      <c r="UEW56" s="34"/>
      <c r="UEX56" s="34"/>
      <c r="UEY56" s="34"/>
      <c r="UEZ56" s="34"/>
      <c r="UFA56" s="34"/>
      <c r="UFB56" s="34"/>
      <c r="UFC56" s="34"/>
      <c r="UFD56" s="34"/>
      <c r="UFE56" s="34"/>
      <c r="UFF56" s="34"/>
      <c r="UFG56" s="34"/>
      <c r="UFH56" s="34"/>
      <c r="UFI56" s="34"/>
      <c r="UFL56" s="34"/>
      <c r="UFM56" s="34"/>
      <c r="UFN56" s="34"/>
      <c r="UFO56" s="34"/>
      <c r="UFP56" s="34"/>
      <c r="UFQ56" s="34"/>
      <c r="UFR56" s="34"/>
      <c r="UFS56" s="34"/>
      <c r="UFT56" s="34"/>
      <c r="UFU56" s="34"/>
      <c r="UFV56" s="34"/>
      <c r="UFW56" s="34"/>
      <c r="UFX56" s="34"/>
      <c r="UFY56" s="34"/>
      <c r="UGB56" s="34"/>
      <c r="UGC56" s="34"/>
      <c r="UGD56" s="34"/>
      <c r="UGE56" s="34"/>
      <c r="UGF56" s="34"/>
      <c r="UGG56" s="34"/>
      <c r="UGH56" s="34"/>
      <c r="UGI56" s="34"/>
      <c r="UGJ56" s="34"/>
      <c r="UGK56" s="34"/>
      <c r="UGL56" s="34"/>
      <c r="UGM56" s="34"/>
      <c r="UGN56" s="34"/>
      <c r="UGO56" s="34"/>
      <c r="UGR56" s="34"/>
      <c r="UGS56" s="34"/>
      <c r="UGT56" s="34"/>
      <c r="UGU56" s="34"/>
      <c r="UGV56" s="34"/>
      <c r="UGW56" s="34"/>
      <c r="UGX56" s="34"/>
      <c r="UGY56" s="34"/>
      <c r="UGZ56" s="34"/>
      <c r="UHA56" s="34"/>
      <c r="UHB56" s="34"/>
      <c r="UHC56" s="34"/>
      <c r="UHD56" s="34"/>
      <c r="UHE56" s="34"/>
      <c r="UHH56" s="34"/>
      <c r="UHI56" s="34"/>
      <c r="UHJ56" s="34"/>
      <c r="UHK56" s="34"/>
      <c r="UHL56" s="34"/>
      <c r="UHM56" s="34"/>
      <c r="UHN56" s="34"/>
      <c r="UHO56" s="34"/>
      <c r="UHP56" s="34"/>
      <c r="UHQ56" s="34"/>
      <c r="UHR56" s="34"/>
      <c r="UHS56" s="34"/>
      <c r="UHT56" s="34"/>
      <c r="UHU56" s="34"/>
      <c r="UHX56" s="34"/>
      <c r="UHY56" s="34"/>
      <c r="UHZ56" s="34"/>
      <c r="UIA56" s="34"/>
      <c r="UIB56" s="34"/>
      <c r="UIC56" s="34"/>
      <c r="UID56" s="34"/>
      <c r="UIE56" s="34"/>
      <c r="UIF56" s="34"/>
      <c r="UIG56" s="34"/>
      <c r="UIH56" s="34"/>
      <c r="UII56" s="34"/>
      <c r="UIJ56" s="34"/>
      <c r="UIK56" s="34"/>
      <c r="UIN56" s="34"/>
      <c r="UIO56" s="34"/>
      <c r="UIP56" s="34"/>
      <c r="UIQ56" s="34"/>
      <c r="UIR56" s="34"/>
      <c r="UIS56" s="34"/>
      <c r="UIT56" s="34"/>
      <c r="UIU56" s="34"/>
      <c r="UIV56" s="34"/>
      <c r="UIW56" s="34"/>
      <c r="UIX56" s="34"/>
      <c r="UIY56" s="34"/>
      <c r="UIZ56" s="34"/>
      <c r="UJA56" s="34"/>
      <c r="UJD56" s="34"/>
      <c r="UJE56" s="34"/>
      <c r="UJF56" s="34"/>
      <c r="UJG56" s="34"/>
      <c r="UJH56" s="34"/>
      <c r="UJI56" s="34"/>
      <c r="UJJ56" s="34"/>
      <c r="UJK56" s="34"/>
      <c r="UJL56" s="34"/>
      <c r="UJM56" s="34"/>
      <c r="UJN56" s="34"/>
      <c r="UJO56" s="34"/>
      <c r="UJP56" s="34"/>
      <c r="UJQ56" s="34"/>
      <c r="UJT56" s="34"/>
      <c r="UJU56" s="34"/>
      <c r="UJV56" s="34"/>
      <c r="UJW56" s="34"/>
      <c r="UJX56" s="34"/>
      <c r="UJY56" s="34"/>
      <c r="UJZ56" s="34"/>
      <c r="UKA56" s="34"/>
      <c r="UKB56" s="34"/>
      <c r="UKC56" s="34"/>
      <c r="UKD56" s="34"/>
      <c r="UKE56" s="34"/>
      <c r="UKF56" s="34"/>
      <c r="UKG56" s="34"/>
      <c r="UKJ56" s="34"/>
      <c r="UKK56" s="34"/>
      <c r="UKL56" s="34"/>
      <c r="UKM56" s="34"/>
      <c r="UKN56" s="34"/>
      <c r="UKO56" s="34"/>
      <c r="UKP56" s="34"/>
      <c r="UKQ56" s="34"/>
      <c r="UKR56" s="34"/>
      <c r="UKS56" s="34"/>
      <c r="UKT56" s="34"/>
      <c r="UKU56" s="34"/>
      <c r="UKV56" s="34"/>
      <c r="UKW56" s="34"/>
      <c r="UKZ56" s="34"/>
      <c r="ULA56" s="34"/>
      <c r="ULB56" s="34"/>
      <c r="ULC56" s="34"/>
      <c r="ULD56" s="34"/>
      <c r="ULE56" s="34"/>
      <c r="ULF56" s="34"/>
      <c r="ULG56" s="34"/>
      <c r="ULH56" s="34"/>
      <c r="ULI56" s="34"/>
      <c r="ULJ56" s="34"/>
      <c r="ULK56" s="34"/>
      <c r="ULL56" s="34"/>
      <c r="ULM56" s="34"/>
      <c r="ULP56" s="34"/>
      <c r="ULQ56" s="34"/>
      <c r="ULR56" s="34"/>
      <c r="ULS56" s="34"/>
      <c r="ULT56" s="34"/>
      <c r="ULU56" s="34"/>
      <c r="ULV56" s="34"/>
      <c r="ULW56" s="34"/>
      <c r="ULX56" s="34"/>
      <c r="ULY56" s="34"/>
      <c r="ULZ56" s="34"/>
      <c r="UMA56" s="34"/>
      <c r="UMB56" s="34"/>
      <c r="UMC56" s="34"/>
      <c r="UMF56" s="34"/>
      <c r="UMG56" s="34"/>
      <c r="UMH56" s="34"/>
      <c r="UMI56" s="34"/>
      <c r="UMJ56" s="34"/>
      <c r="UMK56" s="34"/>
      <c r="UML56" s="34"/>
      <c r="UMM56" s="34"/>
      <c r="UMN56" s="34"/>
      <c r="UMO56" s="34"/>
      <c r="UMP56" s="34"/>
      <c r="UMQ56" s="34"/>
      <c r="UMR56" s="34"/>
      <c r="UMS56" s="34"/>
      <c r="UMV56" s="34"/>
      <c r="UMW56" s="34"/>
      <c r="UMX56" s="34"/>
      <c r="UMY56" s="34"/>
      <c r="UMZ56" s="34"/>
      <c r="UNA56" s="34"/>
      <c r="UNB56" s="34"/>
      <c r="UNC56" s="34"/>
      <c r="UND56" s="34"/>
      <c r="UNE56" s="34"/>
      <c r="UNF56" s="34"/>
      <c r="UNG56" s="34"/>
      <c r="UNH56" s="34"/>
      <c r="UNI56" s="34"/>
      <c r="UNL56" s="34"/>
      <c r="UNM56" s="34"/>
      <c r="UNN56" s="34"/>
      <c r="UNO56" s="34"/>
      <c r="UNP56" s="34"/>
      <c r="UNQ56" s="34"/>
      <c r="UNR56" s="34"/>
      <c r="UNS56" s="34"/>
      <c r="UNT56" s="34"/>
      <c r="UNU56" s="34"/>
      <c r="UNV56" s="34"/>
      <c r="UNW56" s="34"/>
      <c r="UNX56" s="34"/>
      <c r="UNY56" s="34"/>
      <c r="UOB56" s="34"/>
      <c r="UOC56" s="34"/>
      <c r="UOD56" s="34"/>
      <c r="UOE56" s="34"/>
      <c r="UOF56" s="34"/>
      <c r="UOG56" s="34"/>
      <c r="UOH56" s="34"/>
      <c r="UOI56" s="34"/>
      <c r="UOJ56" s="34"/>
      <c r="UOK56" s="34"/>
      <c r="UOL56" s="34"/>
      <c r="UOM56" s="34"/>
      <c r="UON56" s="34"/>
      <c r="UOO56" s="34"/>
      <c r="UOR56" s="34"/>
      <c r="UOS56" s="34"/>
      <c r="UOT56" s="34"/>
      <c r="UOU56" s="34"/>
      <c r="UOV56" s="34"/>
      <c r="UOW56" s="34"/>
      <c r="UOX56" s="34"/>
      <c r="UOY56" s="34"/>
      <c r="UOZ56" s="34"/>
      <c r="UPA56" s="34"/>
      <c r="UPB56" s="34"/>
      <c r="UPC56" s="34"/>
      <c r="UPD56" s="34"/>
      <c r="UPE56" s="34"/>
      <c r="UPH56" s="34"/>
      <c r="UPI56" s="34"/>
      <c r="UPJ56" s="34"/>
      <c r="UPK56" s="34"/>
      <c r="UPL56" s="34"/>
      <c r="UPM56" s="34"/>
      <c r="UPN56" s="34"/>
      <c r="UPO56" s="34"/>
      <c r="UPP56" s="34"/>
      <c r="UPQ56" s="34"/>
      <c r="UPR56" s="34"/>
      <c r="UPS56" s="34"/>
      <c r="UPT56" s="34"/>
      <c r="UPU56" s="34"/>
      <c r="UPX56" s="34"/>
      <c r="UPY56" s="34"/>
      <c r="UPZ56" s="34"/>
      <c r="UQA56" s="34"/>
      <c r="UQB56" s="34"/>
      <c r="UQC56" s="34"/>
      <c r="UQD56" s="34"/>
      <c r="UQE56" s="34"/>
      <c r="UQF56" s="34"/>
      <c r="UQG56" s="34"/>
      <c r="UQH56" s="34"/>
      <c r="UQI56" s="34"/>
      <c r="UQJ56" s="34"/>
      <c r="UQK56" s="34"/>
      <c r="UQN56" s="34"/>
      <c r="UQO56" s="34"/>
      <c r="UQP56" s="34"/>
      <c r="UQQ56" s="34"/>
      <c r="UQR56" s="34"/>
      <c r="UQS56" s="34"/>
      <c r="UQT56" s="34"/>
      <c r="UQU56" s="34"/>
      <c r="UQV56" s="34"/>
      <c r="UQW56" s="34"/>
      <c r="UQX56" s="34"/>
      <c r="UQY56" s="34"/>
      <c r="UQZ56" s="34"/>
      <c r="URA56" s="34"/>
      <c r="URD56" s="34"/>
      <c r="URE56" s="34"/>
      <c r="URF56" s="34"/>
      <c r="URG56" s="34"/>
      <c r="URH56" s="34"/>
      <c r="URI56" s="34"/>
      <c r="URJ56" s="34"/>
      <c r="URK56" s="34"/>
      <c r="URL56" s="34"/>
      <c r="URM56" s="34"/>
      <c r="URN56" s="34"/>
      <c r="URO56" s="34"/>
      <c r="URP56" s="34"/>
      <c r="URQ56" s="34"/>
      <c r="URT56" s="34"/>
      <c r="URU56" s="34"/>
      <c r="URV56" s="34"/>
      <c r="URW56" s="34"/>
      <c r="URX56" s="34"/>
      <c r="URY56" s="34"/>
      <c r="URZ56" s="34"/>
      <c r="USA56" s="34"/>
      <c r="USB56" s="34"/>
      <c r="USC56" s="34"/>
      <c r="USD56" s="34"/>
      <c r="USE56" s="34"/>
      <c r="USF56" s="34"/>
      <c r="USG56" s="34"/>
      <c r="USJ56" s="34"/>
      <c r="USK56" s="34"/>
      <c r="USL56" s="34"/>
      <c r="USM56" s="34"/>
      <c r="USN56" s="34"/>
      <c r="USO56" s="34"/>
      <c r="USP56" s="34"/>
      <c r="USQ56" s="34"/>
      <c r="USR56" s="34"/>
      <c r="USS56" s="34"/>
      <c r="UST56" s="34"/>
      <c r="USU56" s="34"/>
      <c r="USV56" s="34"/>
      <c r="USW56" s="34"/>
      <c r="USZ56" s="34"/>
      <c r="UTA56" s="34"/>
      <c r="UTB56" s="34"/>
      <c r="UTC56" s="34"/>
      <c r="UTD56" s="34"/>
      <c r="UTE56" s="34"/>
      <c r="UTF56" s="34"/>
      <c r="UTG56" s="34"/>
      <c r="UTH56" s="34"/>
      <c r="UTI56" s="34"/>
      <c r="UTJ56" s="34"/>
      <c r="UTK56" s="34"/>
      <c r="UTL56" s="34"/>
      <c r="UTM56" s="34"/>
      <c r="UTP56" s="34"/>
      <c r="UTQ56" s="34"/>
      <c r="UTR56" s="34"/>
      <c r="UTS56" s="34"/>
      <c r="UTT56" s="34"/>
      <c r="UTU56" s="34"/>
      <c r="UTV56" s="34"/>
      <c r="UTW56" s="34"/>
      <c r="UTX56" s="34"/>
      <c r="UTY56" s="34"/>
      <c r="UTZ56" s="34"/>
      <c r="UUA56" s="34"/>
      <c r="UUB56" s="34"/>
      <c r="UUC56" s="34"/>
      <c r="UUF56" s="34"/>
      <c r="UUG56" s="34"/>
      <c r="UUH56" s="34"/>
      <c r="UUI56" s="34"/>
      <c r="UUJ56" s="34"/>
      <c r="UUK56" s="34"/>
      <c r="UUL56" s="34"/>
      <c r="UUM56" s="34"/>
      <c r="UUN56" s="34"/>
      <c r="UUO56" s="34"/>
      <c r="UUP56" s="34"/>
      <c r="UUQ56" s="34"/>
      <c r="UUR56" s="34"/>
      <c r="UUS56" s="34"/>
      <c r="UUV56" s="34"/>
      <c r="UUW56" s="34"/>
      <c r="UUX56" s="34"/>
      <c r="UUY56" s="34"/>
      <c r="UUZ56" s="34"/>
      <c r="UVA56" s="34"/>
      <c r="UVB56" s="34"/>
      <c r="UVC56" s="34"/>
      <c r="UVD56" s="34"/>
      <c r="UVE56" s="34"/>
      <c r="UVF56" s="34"/>
      <c r="UVG56" s="34"/>
      <c r="UVH56" s="34"/>
      <c r="UVI56" s="34"/>
      <c r="UVL56" s="34"/>
      <c r="UVM56" s="34"/>
      <c r="UVN56" s="34"/>
      <c r="UVO56" s="34"/>
      <c r="UVP56" s="34"/>
      <c r="UVQ56" s="34"/>
      <c r="UVR56" s="34"/>
      <c r="UVS56" s="34"/>
      <c r="UVT56" s="34"/>
      <c r="UVU56" s="34"/>
      <c r="UVV56" s="34"/>
      <c r="UVW56" s="34"/>
      <c r="UVX56" s="34"/>
      <c r="UVY56" s="34"/>
      <c r="UWB56" s="34"/>
      <c r="UWC56" s="34"/>
      <c r="UWD56" s="34"/>
      <c r="UWE56" s="34"/>
      <c r="UWF56" s="34"/>
      <c r="UWG56" s="34"/>
      <c r="UWH56" s="34"/>
      <c r="UWI56" s="34"/>
      <c r="UWJ56" s="34"/>
      <c r="UWK56" s="34"/>
      <c r="UWL56" s="34"/>
      <c r="UWM56" s="34"/>
      <c r="UWN56" s="34"/>
      <c r="UWO56" s="34"/>
      <c r="UWR56" s="34"/>
      <c r="UWS56" s="34"/>
      <c r="UWT56" s="34"/>
      <c r="UWU56" s="34"/>
      <c r="UWV56" s="34"/>
      <c r="UWW56" s="34"/>
      <c r="UWX56" s="34"/>
      <c r="UWY56" s="34"/>
      <c r="UWZ56" s="34"/>
      <c r="UXA56" s="34"/>
      <c r="UXB56" s="34"/>
      <c r="UXC56" s="34"/>
      <c r="UXD56" s="34"/>
      <c r="UXE56" s="34"/>
      <c r="UXH56" s="34"/>
      <c r="UXI56" s="34"/>
      <c r="UXJ56" s="34"/>
      <c r="UXK56" s="34"/>
      <c r="UXL56" s="34"/>
      <c r="UXM56" s="34"/>
      <c r="UXN56" s="34"/>
      <c r="UXO56" s="34"/>
      <c r="UXP56" s="34"/>
      <c r="UXQ56" s="34"/>
      <c r="UXR56" s="34"/>
      <c r="UXS56" s="34"/>
      <c r="UXT56" s="34"/>
      <c r="UXU56" s="34"/>
      <c r="UXX56" s="34"/>
      <c r="UXY56" s="34"/>
      <c r="UXZ56" s="34"/>
      <c r="UYA56" s="34"/>
      <c r="UYB56" s="34"/>
      <c r="UYC56" s="34"/>
      <c r="UYD56" s="34"/>
      <c r="UYE56" s="34"/>
      <c r="UYF56" s="34"/>
      <c r="UYG56" s="34"/>
      <c r="UYH56" s="34"/>
      <c r="UYI56" s="34"/>
      <c r="UYJ56" s="34"/>
      <c r="UYK56" s="34"/>
      <c r="UYN56" s="34"/>
      <c r="UYO56" s="34"/>
      <c r="UYP56" s="34"/>
      <c r="UYQ56" s="34"/>
      <c r="UYR56" s="34"/>
      <c r="UYS56" s="34"/>
      <c r="UYT56" s="34"/>
      <c r="UYU56" s="34"/>
      <c r="UYV56" s="34"/>
      <c r="UYW56" s="34"/>
      <c r="UYX56" s="34"/>
      <c r="UYY56" s="34"/>
      <c r="UYZ56" s="34"/>
      <c r="UZA56" s="34"/>
      <c r="UZD56" s="34"/>
      <c r="UZE56" s="34"/>
      <c r="UZF56" s="34"/>
      <c r="UZG56" s="34"/>
      <c r="UZH56" s="34"/>
      <c r="UZI56" s="34"/>
      <c r="UZJ56" s="34"/>
      <c r="UZK56" s="34"/>
      <c r="UZL56" s="34"/>
      <c r="UZM56" s="34"/>
      <c r="UZN56" s="34"/>
      <c r="UZO56" s="34"/>
      <c r="UZP56" s="34"/>
      <c r="UZQ56" s="34"/>
      <c r="UZT56" s="34"/>
      <c r="UZU56" s="34"/>
      <c r="UZV56" s="34"/>
      <c r="UZW56" s="34"/>
      <c r="UZX56" s="34"/>
      <c r="UZY56" s="34"/>
      <c r="UZZ56" s="34"/>
      <c r="VAA56" s="34"/>
      <c r="VAB56" s="34"/>
      <c r="VAC56" s="34"/>
      <c r="VAD56" s="34"/>
      <c r="VAE56" s="34"/>
      <c r="VAF56" s="34"/>
      <c r="VAG56" s="34"/>
      <c r="VAJ56" s="34"/>
      <c r="VAK56" s="34"/>
      <c r="VAL56" s="34"/>
      <c r="VAM56" s="34"/>
      <c r="VAN56" s="34"/>
      <c r="VAO56" s="34"/>
      <c r="VAP56" s="34"/>
      <c r="VAQ56" s="34"/>
      <c r="VAR56" s="34"/>
      <c r="VAS56" s="34"/>
      <c r="VAT56" s="34"/>
      <c r="VAU56" s="34"/>
      <c r="VAV56" s="34"/>
      <c r="VAW56" s="34"/>
      <c r="VAZ56" s="34"/>
      <c r="VBA56" s="34"/>
      <c r="VBB56" s="34"/>
      <c r="VBC56" s="34"/>
      <c r="VBD56" s="34"/>
      <c r="VBE56" s="34"/>
      <c r="VBF56" s="34"/>
      <c r="VBG56" s="34"/>
      <c r="VBH56" s="34"/>
      <c r="VBI56" s="34"/>
      <c r="VBJ56" s="34"/>
      <c r="VBK56" s="34"/>
      <c r="VBL56" s="34"/>
      <c r="VBM56" s="34"/>
      <c r="VBP56" s="34"/>
      <c r="VBQ56" s="34"/>
      <c r="VBR56" s="34"/>
      <c r="VBS56" s="34"/>
      <c r="VBT56" s="34"/>
      <c r="VBU56" s="34"/>
      <c r="VBV56" s="34"/>
      <c r="VBW56" s="34"/>
      <c r="VBX56" s="34"/>
      <c r="VBY56" s="34"/>
      <c r="VBZ56" s="34"/>
      <c r="VCA56" s="34"/>
      <c r="VCB56" s="34"/>
      <c r="VCC56" s="34"/>
      <c r="VCF56" s="34"/>
      <c r="VCG56" s="34"/>
      <c r="VCH56" s="34"/>
      <c r="VCI56" s="34"/>
      <c r="VCJ56" s="34"/>
      <c r="VCK56" s="34"/>
      <c r="VCL56" s="34"/>
      <c r="VCM56" s="34"/>
      <c r="VCN56" s="34"/>
      <c r="VCO56" s="34"/>
      <c r="VCP56" s="34"/>
      <c r="VCQ56" s="34"/>
      <c r="VCR56" s="34"/>
      <c r="VCS56" s="34"/>
      <c r="VCV56" s="34"/>
      <c r="VCW56" s="34"/>
      <c r="VCX56" s="34"/>
      <c r="VCY56" s="34"/>
      <c r="VCZ56" s="34"/>
      <c r="VDA56" s="34"/>
      <c r="VDB56" s="34"/>
      <c r="VDC56" s="34"/>
      <c r="VDD56" s="34"/>
      <c r="VDE56" s="34"/>
      <c r="VDF56" s="34"/>
      <c r="VDG56" s="34"/>
      <c r="VDH56" s="34"/>
      <c r="VDI56" s="34"/>
      <c r="VDL56" s="34"/>
      <c r="VDM56" s="34"/>
      <c r="VDN56" s="34"/>
      <c r="VDO56" s="34"/>
      <c r="VDP56" s="34"/>
      <c r="VDQ56" s="34"/>
      <c r="VDR56" s="34"/>
      <c r="VDS56" s="34"/>
      <c r="VDT56" s="34"/>
      <c r="VDU56" s="34"/>
      <c r="VDV56" s="34"/>
      <c r="VDW56" s="34"/>
      <c r="VDX56" s="34"/>
      <c r="VDY56" s="34"/>
      <c r="VEB56" s="34"/>
      <c r="VEC56" s="34"/>
      <c r="VED56" s="34"/>
      <c r="VEE56" s="34"/>
      <c r="VEF56" s="34"/>
      <c r="VEG56" s="34"/>
      <c r="VEH56" s="34"/>
      <c r="VEI56" s="34"/>
      <c r="VEJ56" s="34"/>
      <c r="VEK56" s="34"/>
      <c r="VEL56" s="34"/>
      <c r="VEM56" s="34"/>
      <c r="VEN56" s="34"/>
      <c r="VEO56" s="34"/>
      <c r="VER56" s="34"/>
      <c r="VES56" s="34"/>
      <c r="VET56" s="34"/>
      <c r="VEU56" s="34"/>
      <c r="VEV56" s="34"/>
      <c r="VEW56" s="34"/>
      <c r="VEX56" s="34"/>
      <c r="VEY56" s="34"/>
      <c r="VEZ56" s="34"/>
      <c r="VFA56" s="34"/>
      <c r="VFB56" s="34"/>
      <c r="VFC56" s="34"/>
      <c r="VFD56" s="34"/>
      <c r="VFE56" s="34"/>
      <c r="VFH56" s="34"/>
      <c r="VFI56" s="34"/>
      <c r="VFJ56" s="34"/>
      <c r="VFK56" s="34"/>
      <c r="VFL56" s="34"/>
      <c r="VFM56" s="34"/>
      <c r="VFN56" s="34"/>
      <c r="VFO56" s="34"/>
      <c r="VFP56" s="34"/>
      <c r="VFQ56" s="34"/>
      <c r="VFR56" s="34"/>
      <c r="VFS56" s="34"/>
      <c r="VFT56" s="34"/>
      <c r="VFU56" s="34"/>
      <c r="VFX56" s="34"/>
      <c r="VFY56" s="34"/>
      <c r="VFZ56" s="34"/>
      <c r="VGA56" s="34"/>
      <c r="VGB56" s="34"/>
      <c r="VGC56" s="34"/>
      <c r="VGD56" s="34"/>
      <c r="VGE56" s="34"/>
      <c r="VGF56" s="34"/>
      <c r="VGG56" s="34"/>
      <c r="VGH56" s="34"/>
      <c r="VGI56" s="34"/>
      <c r="VGJ56" s="34"/>
      <c r="VGK56" s="34"/>
      <c r="VGN56" s="34"/>
      <c r="VGO56" s="34"/>
      <c r="VGP56" s="34"/>
      <c r="VGQ56" s="34"/>
      <c r="VGR56" s="34"/>
      <c r="VGS56" s="34"/>
      <c r="VGT56" s="34"/>
      <c r="VGU56" s="34"/>
      <c r="VGV56" s="34"/>
      <c r="VGW56" s="34"/>
      <c r="VGX56" s="34"/>
      <c r="VGY56" s="34"/>
      <c r="VGZ56" s="34"/>
      <c r="VHA56" s="34"/>
      <c r="VHD56" s="34"/>
      <c r="VHE56" s="34"/>
      <c r="VHF56" s="34"/>
      <c r="VHG56" s="34"/>
      <c r="VHH56" s="34"/>
      <c r="VHI56" s="34"/>
      <c r="VHJ56" s="34"/>
      <c r="VHK56" s="34"/>
      <c r="VHL56" s="34"/>
      <c r="VHM56" s="34"/>
      <c r="VHN56" s="34"/>
      <c r="VHO56" s="34"/>
      <c r="VHP56" s="34"/>
      <c r="VHQ56" s="34"/>
      <c r="VHT56" s="34"/>
      <c r="VHU56" s="34"/>
      <c r="VHV56" s="34"/>
      <c r="VHW56" s="34"/>
      <c r="VHX56" s="34"/>
      <c r="VHY56" s="34"/>
      <c r="VHZ56" s="34"/>
      <c r="VIA56" s="34"/>
      <c r="VIB56" s="34"/>
      <c r="VIC56" s="34"/>
      <c r="VID56" s="34"/>
      <c r="VIE56" s="34"/>
      <c r="VIF56" s="34"/>
      <c r="VIG56" s="34"/>
      <c r="VIJ56" s="34"/>
      <c r="VIK56" s="34"/>
      <c r="VIL56" s="34"/>
      <c r="VIM56" s="34"/>
      <c r="VIN56" s="34"/>
      <c r="VIO56" s="34"/>
      <c r="VIP56" s="34"/>
      <c r="VIQ56" s="34"/>
      <c r="VIR56" s="34"/>
      <c r="VIS56" s="34"/>
      <c r="VIT56" s="34"/>
      <c r="VIU56" s="34"/>
      <c r="VIV56" s="34"/>
      <c r="VIW56" s="34"/>
      <c r="VIZ56" s="34"/>
      <c r="VJA56" s="34"/>
      <c r="VJB56" s="34"/>
      <c r="VJC56" s="34"/>
      <c r="VJD56" s="34"/>
      <c r="VJE56" s="34"/>
      <c r="VJF56" s="34"/>
      <c r="VJG56" s="34"/>
      <c r="VJH56" s="34"/>
      <c r="VJI56" s="34"/>
      <c r="VJJ56" s="34"/>
      <c r="VJK56" s="34"/>
      <c r="VJL56" s="34"/>
      <c r="VJM56" s="34"/>
      <c r="VJP56" s="34"/>
      <c r="VJQ56" s="34"/>
      <c r="VJR56" s="34"/>
      <c r="VJS56" s="34"/>
      <c r="VJT56" s="34"/>
      <c r="VJU56" s="34"/>
      <c r="VJV56" s="34"/>
      <c r="VJW56" s="34"/>
      <c r="VJX56" s="34"/>
      <c r="VJY56" s="34"/>
      <c r="VJZ56" s="34"/>
      <c r="VKA56" s="34"/>
      <c r="VKB56" s="34"/>
      <c r="VKC56" s="34"/>
      <c r="VKF56" s="34"/>
      <c r="VKG56" s="34"/>
      <c r="VKH56" s="34"/>
      <c r="VKI56" s="34"/>
      <c r="VKJ56" s="34"/>
      <c r="VKK56" s="34"/>
      <c r="VKL56" s="34"/>
      <c r="VKM56" s="34"/>
      <c r="VKN56" s="34"/>
      <c r="VKO56" s="34"/>
      <c r="VKP56" s="34"/>
      <c r="VKQ56" s="34"/>
      <c r="VKR56" s="34"/>
      <c r="VKS56" s="34"/>
      <c r="VKV56" s="34"/>
      <c r="VKW56" s="34"/>
      <c r="VKX56" s="34"/>
      <c r="VKY56" s="34"/>
      <c r="VKZ56" s="34"/>
      <c r="VLA56" s="34"/>
      <c r="VLB56" s="34"/>
      <c r="VLC56" s="34"/>
      <c r="VLD56" s="34"/>
      <c r="VLE56" s="34"/>
      <c r="VLF56" s="34"/>
      <c r="VLG56" s="34"/>
      <c r="VLH56" s="34"/>
      <c r="VLI56" s="34"/>
      <c r="VLL56" s="34"/>
      <c r="VLM56" s="34"/>
      <c r="VLN56" s="34"/>
      <c r="VLO56" s="34"/>
      <c r="VLP56" s="34"/>
      <c r="VLQ56" s="34"/>
      <c r="VLR56" s="34"/>
      <c r="VLS56" s="34"/>
      <c r="VLT56" s="34"/>
      <c r="VLU56" s="34"/>
      <c r="VLV56" s="34"/>
      <c r="VLW56" s="34"/>
      <c r="VLX56" s="34"/>
      <c r="VLY56" s="34"/>
      <c r="VMB56" s="34"/>
      <c r="VMC56" s="34"/>
      <c r="VMD56" s="34"/>
      <c r="VME56" s="34"/>
      <c r="VMF56" s="34"/>
      <c r="VMG56" s="34"/>
      <c r="VMH56" s="34"/>
      <c r="VMI56" s="34"/>
      <c r="VMJ56" s="34"/>
      <c r="VMK56" s="34"/>
      <c r="VML56" s="34"/>
      <c r="VMM56" s="34"/>
      <c r="VMN56" s="34"/>
      <c r="VMO56" s="34"/>
      <c r="VMR56" s="34"/>
      <c r="VMS56" s="34"/>
      <c r="VMT56" s="34"/>
      <c r="VMU56" s="34"/>
      <c r="VMV56" s="34"/>
      <c r="VMW56" s="34"/>
      <c r="VMX56" s="34"/>
      <c r="VMY56" s="34"/>
      <c r="VMZ56" s="34"/>
      <c r="VNA56" s="34"/>
      <c r="VNB56" s="34"/>
      <c r="VNC56" s="34"/>
      <c r="VND56" s="34"/>
      <c r="VNE56" s="34"/>
      <c r="VNH56" s="34"/>
      <c r="VNI56" s="34"/>
      <c r="VNJ56" s="34"/>
      <c r="VNK56" s="34"/>
      <c r="VNL56" s="34"/>
      <c r="VNM56" s="34"/>
      <c r="VNN56" s="34"/>
      <c r="VNO56" s="34"/>
      <c r="VNP56" s="34"/>
      <c r="VNQ56" s="34"/>
      <c r="VNR56" s="34"/>
      <c r="VNS56" s="34"/>
      <c r="VNT56" s="34"/>
      <c r="VNU56" s="34"/>
      <c r="VNX56" s="34"/>
      <c r="VNY56" s="34"/>
      <c r="VNZ56" s="34"/>
      <c r="VOA56" s="34"/>
      <c r="VOB56" s="34"/>
      <c r="VOC56" s="34"/>
      <c r="VOD56" s="34"/>
      <c r="VOE56" s="34"/>
      <c r="VOF56" s="34"/>
      <c r="VOG56" s="34"/>
      <c r="VOH56" s="34"/>
      <c r="VOI56" s="34"/>
      <c r="VOJ56" s="34"/>
      <c r="VOK56" s="34"/>
      <c r="VON56" s="34"/>
      <c r="VOO56" s="34"/>
      <c r="VOP56" s="34"/>
      <c r="VOQ56" s="34"/>
      <c r="VOR56" s="34"/>
      <c r="VOS56" s="34"/>
      <c r="VOT56" s="34"/>
      <c r="VOU56" s="34"/>
      <c r="VOV56" s="34"/>
      <c r="VOW56" s="34"/>
      <c r="VOX56" s="34"/>
      <c r="VOY56" s="34"/>
      <c r="VOZ56" s="34"/>
      <c r="VPA56" s="34"/>
      <c r="VPD56" s="34"/>
      <c r="VPE56" s="34"/>
      <c r="VPF56" s="34"/>
      <c r="VPG56" s="34"/>
      <c r="VPH56" s="34"/>
      <c r="VPI56" s="34"/>
      <c r="VPJ56" s="34"/>
      <c r="VPK56" s="34"/>
      <c r="VPL56" s="34"/>
      <c r="VPM56" s="34"/>
      <c r="VPN56" s="34"/>
      <c r="VPO56" s="34"/>
      <c r="VPP56" s="34"/>
      <c r="VPQ56" s="34"/>
      <c r="VPT56" s="34"/>
      <c r="VPU56" s="34"/>
      <c r="VPV56" s="34"/>
      <c r="VPW56" s="34"/>
      <c r="VPX56" s="34"/>
      <c r="VPY56" s="34"/>
      <c r="VPZ56" s="34"/>
      <c r="VQA56" s="34"/>
      <c r="VQB56" s="34"/>
      <c r="VQC56" s="34"/>
      <c r="VQD56" s="34"/>
      <c r="VQE56" s="34"/>
      <c r="VQF56" s="34"/>
      <c r="VQG56" s="34"/>
      <c r="VQJ56" s="34"/>
      <c r="VQK56" s="34"/>
      <c r="VQL56" s="34"/>
      <c r="VQM56" s="34"/>
      <c r="VQN56" s="34"/>
      <c r="VQO56" s="34"/>
      <c r="VQP56" s="34"/>
      <c r="VQQ56" s="34"/>
      <c r="VQR56" s="34"/>
      <c r="VQS56" s="34"/>
      <c r="VQT56" s="34"/>
      <c r="VQU56" s="34"/>
      <c r="VQV56" s="34"/>
      <c r="VQW56" s="34"/>
      <c r="VQZ56" s="34"/>
      <c r="VRA56" s="34"/>
      <c r="VRB56" s="34"/>
      <c r="VRC56" s="34"/>
      <c r="VRD56" s="34"/>
      <c r="VRE56" s="34"/>
      <c r="VRF56" s="34"/>
      <c r="VRG56" s="34"/>
      <c r="VRH56" s="34"/>
      <c r="VRI56" s="34"/>
      <c r="VRJ56" s="34"/>
      <c r="VRK56" s="34"/>
      <c r="VRL56" s="34"/>
      <c r="VRM56" s="34"/>
      <c r="VRP56" s="34"/>
      <c r="VRQ56" s="34"/>
      <c r="VRR56" s="34"/>
      <c r="VRS56" s="34"/>
      <c r="VRT56" s="34"/>
      <c r="VRU56" s="34"/>
      <c r="VRV56" s="34"/>
      <c r="VRW56" s="34"/>
      <c r="VRX56" s="34"/>
      <c r="VRY56" s="34"/>
      <c r="VRZ56" s="34"/>
      <c r="VSA56" s="34"/>
      <c r="VSB56" s="34"/>
      <c r="VSC56" s="34"/>
      <c r="VSF56" s="34"/>
      <c r="VSG56" s="34"/>
      <c r="VSH56" s="34"/>
      <c r="VSI56" s="34"/>
      <c r="VSJ56" s="34"/>
      <c r="VSK56" s="34"/>
      <c r="VSL56" s="34"/>
      <c r="VSM56" s="34"/>
      <c r="VSN56" s="34"/>
      <c r="VSO56" s="34"/>
      <c r="VSP56" s="34"/>
      <c r="VSQ56" s="34"/>
      <c r="VSR56" s="34"/>
      <c r="VSS56" s="34"/>
      <c r="VSV56" s="34"/>
      <c r="VSW56" s="34"/>
      <c r="VSX56" s="34"/>
      <c r="VSY56" s="34"/>
      <c r="VSZ56" s="34"/>
      <c r="VTA56" s="34"/>
      <c r="VTB56" s="34"/>
      <c r="VTC56" s="34"/>
      <c r="VTD56" s="34"/>
      <c r="VTE56" s="34"/>
      <c r="VTF56" s="34"/>
      <c r="VTG56" s="34"/>
      <c r="VTH56" s="34"/>
      <c r="VTI56" s="34"/>
      <c r="VTL56" s="34"/>
      <c r="VTM56" s="34"/>
      <c r="VTN56" s="34"/>
      <c r="VTO56" s="34"/>
      <c r="VTP56" s="34"/>
      <c r="VTQ56" s="34"/>
      <c r="VTR56" s="34"/>
      <c r="VTS56" s="34"/>
      <c r="VTT56" s="34"/>
      <c r="VTU56" s="34"/>
      <c r="VTV56" s="34"/>
      <c r="VTW56" s="34"/>
      <c r="VTX56" s="34"/>
      <c r="VTY56" s="34"/>
      <c r="VUB56" s="34"/>
      <c r="VUC56" s="34"/>
      <c r="VUD56" s="34"/>
      <c r="VUE56" s="34"/>
      <c r="VUF56" s="34"/>
      <c r="VUG56" s="34"/>
      <c r="VUH56" s="34"/>
      <c r="VUI56" s="34"/>
      <c r="VUJ56" s="34"/>
      <c r="VUK56" s="34"/>
      <c r="VUL56" s="34"/>
      <c r="VUM56" s="34"/>
      <c r="VUN56" s="34"/>
      <c r="VUO56" s="34"/>
      <c r="VUR56" s="34"/>
      <c r="VUS56" s="34"/>
      <c r="VUT56" s="34"/>
      <c r="VUU56" s="34"/>
      <c r="VUV56" s="34"/>
      <c r="VUW56" s="34"/>
      <c r="VUX56" s="34"/>
      <c r="VUY56" s="34"/>
      <c r="VUZ56" s="34"/>
      <c r="VVA56" s="34"/>
      <c r="VVB56" s="34"/>
      <c r="VVC56" s="34"/>
      <c r="VVD56" s="34"/>
      <c r="VVE56" s="34"/>
      <c r="VVH56" s="34"/>
      <c r="VVI56" s="34"/>
      <c r="VVJ56" s="34"/>
      <c r="VVK56" s="34"/>
      <c r="VVL56" s="34"/>
      <c r="VVM56" s="34"/>
      <c r="VVN56" s="34"/>
      <c r="VVO56" s="34"/>
      <c r="VVP56" s="34"/>
      <c r="VVQ56" s="34"/>
      <c r="VVR56" s="34"/>
      <c r="VVS56" s="34"/>
      <c r="VVT56" s="34"/>
      <c r="VVU56" s="34"/>
      <c r="VVX56" s="34"/>
      <c r="VVY56" s="34"/>
      <c r="VVZ56" s="34"/>
      <c r="VWA56" s="34"/>
      <c r="VWB56" s="34"/>
      <c r="VWC56" s="34"/>
      <c r="VWD56" s="34"/>
      <c r="VWE56" s="34"/>
      <c r="VWF56" s="34"/>
      <c r="VWG56" s="34"/>
      <c r="VWH56" s="34"/>
      <c r="VWI56" s="34"/>
      <c r="VWJ56" s="34"/>
      <c r="VWK56" s="34"/>
      <c r="VWN56" s="34"/>
      <c r="VWO56" s="34"/>
      <c r="VWP56" s="34"/>
      <c r="VWQ56" s="34"/>
      <c r="VWR56" s="34"/>
      <c r="VWS56" s="34"/>
      <c r="VWT56" s="34"/>
      <c r="VWU56" s="34"/>
      <c r="VWV56" s="34"/>
      <c r="VWW56" s="34"/>
      <c r="VWX56" s="34"/>
      <c r="VWY56" s="34"/>
      <c r="VWZ56" s="34"/>
      <c r="VXA56" s="34"/>
      <c r="VXD56" s="34"/>
      <c r="VXE56" s="34"/>
      <c r="VXF56" s="34"/>
      <c r="VXG56" s="34"/>
      <c r="VXH56" s="34"/>
      <c r="VXI56" s="34"/>
      <c r="VXJ56" s="34"/>
      <c r="VXK56" s="34"/>
      <c r="VXL56" s="34"/>
      <c r="VXM56" s="34"/>
      <c r="VXN56" s="34"/>
      <c r="VXO56" s="34"/>
      <c r="VXP56" s="34"/>
      <c r="VXQ56" s="34"/>
      <c r="VXT56" s="34"/>
      <c r="VXU56" s="34"/>
      <c r="VXV56" s="34"/>
      <c r="VXW56" s="34"/>
      <c r="VXX56" s="34"/>
      <c r="VXY56" s="34"/>
      <c r="VXZ56" s="34"/>
      <c r="VYA56" s="34"/>
      <c r="VYB56" s="34"/>
      <c r="VYC56" s="34"/>
      <c r="VYD56" s="34"/>
      <c r="VYE56" s="34"/>
      <c r="VYF56" s="34"/>
      <c r="VYG56" s="34"/>
      <c r="VYJ56" s="34"/>
      <c r="VYK56" s="34"/>
      <c r="VYL56" s="34"/>
      <c r="VYM56" s="34"/>
      <c r="VYN56" s="34"/>
      <c r="VYO56" s="34"/>
      <c r="VYP56" s="34"/>
      <c r="VYQ56" s="34"/>
      <c r="VYR56" s="34"/>
      <c r="VYS56" s="34"/>
      <c r="VYT56" s="34"/>
      <c r="VYU56" s="34"/>
      <c r="VYV56" s="34"/>
      <c r="VYW56" s="34"/>
      <c r="VYZ56" s="34"/>
      <c r="VZA56" s="34"/>
      <c r="VZB56" s="34"/>
      <c r="VZC56" s="34"/>
      <c r="VZD56" s="34"/>
      <c r="VZE56" s="34"/>
      <c r="VZF56" s="34"/>
      <c r="VZG56" s="34"/>
      <c r="VZH56" s="34"/>
      <c r="VZI56" s="34"/>
      <c r="VZJ56" s="34"/>
      <c r="VZK56" s="34"/>
      <c r="VZL56" s="34"/>
      <c r="VZM56" s="34"/>
      <c r="VZP56" s="34"/>
      <c r="VZQ56" s="34"/>
      <c r="VZR56" s="34"/>
      <c r="VZS56" s="34"/>
      <c r="VZT56" s="34"/>
      <c r="VZU56" s="34"/>
      <c r="VZV56" s="34"/>
      <c r="VZW56" s="34"/>
      <c r="VZX56" s="34"/>
      <c r="VZY56" s="34"/>
      <c r="VZZ56" s="34"/>
      <c r="WAA56" s="34"/>
      <c r="WAB56" s="34"/>
      <c r="WAC56" s="34"/>
      <c r="WAF56" s="34"/>
      <c r="WAG56" s="34"/>
      <c r="WAH56" s="34"/>
      <c r="WAI56" s="34"/>
      <c r="WAJ56" s="34"/>
      <c r="WAK56" s="34"/>
      <c r="WAL56" s="34"/>
      <c r="WAM56" s="34"/>
      <c r="WAN56" s="34"/>
      <c r="WAO56" s="34"/>
      <c r="WAP56" s="34"/>
      <c r="WAQ56" s="34"/>
      <c r="WAR56" s="34"/>
      <c r="WAS56" s="34"/>
      <c r="WAV56" s="34"/>
      <c r="WAW56" s="34"/>
      <c r="WAX56" s="34"/>
      <c r="WAY56" s="34"/>
      <c r="WAZ56" s="34"/>
      <c r="WBA56" s="34"/>
      <c r="WBB56" s="34"/>
      <c r="WBC56" s="34"/>
      <c r="WBD56" s="34"/>
      <c r="WBE56" s="34"/>
      <c r="WBF56" s="34"/>
      <c r="WBG56" s="34"/>
      <c r="WBH56" s="34"/>
      <c r="WBI56" s="34"/>
      <c r="WBL56" s="34"/>
      <c r="WBM56" s="34"/>
      <c r="WBN56" s="34"/>
      <c r="WBO56" s="34"/>
      <c r="WBP56" s="34"/>
      <c r="WBQ56" s="34"/>
      <c r="WBR56" s="34"/>
      <c r="WBS56" s="34"/>
      <c r="WBT56" s="34"/>
      <c r="WBU56" s="34"/>
      <c r="WBV56" s="34"/>
      <c r="WBW56" s="34"/>
      <c r="WBX56" s="34"/>
      <c r="WBY56" s="34"/>
      <c r="WCB56" s="34"/>
      <c r="WCC56" s="34"/>
      <c r="WCD56" s="34"/>
      <c r="WCE56" s="34"/>
      <c r="WCF56" s="34"/>
      <c r="WCG56" s="34"/>
      <c r="WCH56" s="34"/>
      <c r="WCI56" s="34"/>
      <c r="WCJ56" s="34"/>
      <c r="WCK56" s="34"/>
      <c r="WCL56" s="34"/>
      <c r="WCM56" s="34"/>
      <c r="WCN56" s="34"/>
      <c r="WCO56" s="34"/>
      <c r="WCR56" s="34"/>
      <c r="WCS56" s="34"/>
      <c r="WCT56" s="34"/>
      <c r="WCU56" s="34"/>
      <c r="WCV56" s="34"/>
      <c r="WCW56" s="34"/>
      <c r="WCX56" s="34"/>
      <c r="WCY56" s="34"/>
      <c r="WCZ56" s="34"/>
      <c r="WDA56" s="34"/>
      <c r="WDB56" s="34"/>
      <c r="WDC56" s="34"/>
      <c r="WDD56" s="34"/>
      <c r="WDE56" s="34"/>
      <c r="WDH56" s="34"/>
      <c r="WDI56" s="34"/>
      <c r="WDJ56" s="34"/>
      <c r="WDK56" s="34"/>
      <c r="WDL56" s="34"/>
      <c r="WDM56" s="34"/>
      <c r="WDN56" s="34"/>
      <c r="WDO56" s="34"/>
      <c r="WDP56" s="34"/>
      <c r="WDQ56" s="34"/>
      <c r="WDR56" s="34"/>
      <c r="WDS56" s="34"/>
      <c r="WDT56" s="34"/>
      <c r="WDU56" s="34"/>
      <c r="WDX56" s="34"/>
      <c r="WDY56" s="34"/>
      <c r="WDZ56" s="34"/>
      <c r="WEA56" s="34"/>
      <c r="WEB56" s="34"/>
      <c r="WEC56" s="34"/>
      <c r="WED56" s="34"/>
      <c r="WEE56" s="34"/>
      <c r="WEF56" s="34"/>
      <c r="WEG56" s="34"/>
      <c r="WEH56" s="34"/>
      <c r="WEI56" s="34"/>
      <c r="WEJ56" s="34"/>
      <c r="WEK56" s="34"/>
      <c r="WEN56" s="34"/>
      <c r="WEO56" s="34"/>
      <c r="WEP56" s="34"/>
      <c r="WEQ56" s="34"/>
      <c r="WER56" s="34"/>
      <c r="WES56" s="34"/>
      <c r="WET56" s="34"/>
      <c r="WEU56" s="34"/>
      <c r="WEV56" s="34"/>
      <c r="WEW56" s="34"/>
      <c r="WEX56" s="34"/>
      <c r="WEY56" s="34"/>
      <c r="WEZ56" s="34"/>
      <c r="WFA56" s="34"/>
      <c r="WFD56" s="34"/>
      <c r="WFE56" s="34"/>
      <c r="WFF56" s="34"/>
      <c r="WFG56" s="34"/>
      <c r="WFH56" s="34"/>
      <c r="WFI56" s="34"/>
      <c r="WFJ56" s="34"/>
      <c r="WFK56" s="34"/>
      <c r="WFL56" s="34"/>
      <c r="WFM56" s="34"/>
      <c r="WFN56" s="34"/>
      <c r="WFO56" s="34"/>
      <c r="WFP56" s="34"/>
      <c r="WFQ56" s="34"/>
      <c r="WFT56" s="34"/>
      <c r="WFU56" s="34"/>
      <c r="WFV56" s="34"/>
      <c r="WFW56" s="34"/>
      <c r="WFX56" s="34"/>
      <c r="WFY56" s="34"/>
      <c r="WFZ56" s="34"/>
      <c r="WGA56" s="34"/>
      <c r="WGB56" s="34"/>
      <c r="WGC56" s="34"/>
      <c r="WGD56" s="34"/>
      <c r="WGE56" s="34"/>
      <c r="WGF56" s="34"/>
      <c r="WGG56" s="34"/>
      <c r="WGJ56" s="34"/>
      <c r="WGK56" s="34"/>
      <c r="WGL56" s="34"/>
      <c r="WGM56" s="34"/>
      <c r="WGN56" s="34"/>
      <c r="WGO56" s="34"/>
      <c r="WGP56" s="34"/>
      <c r="WGQ56" s="34"/>
      <c r="WGR56" s="34"/>
      <c r="WGS56" s="34"/>
      <c r="WGT56" s="34"/>
      <c r="WGU56" s="34"/>
      <c r="WGV56" s="34"/>
      <c r="WGW56" s="34"/>
      <c r="WGZ56" s="34"/>
      <c r="WHA56" s="34"/>
      <c r="WHB56" s="34"/>
      <c r="WHC56" s="34"/>
      <c r="WHD56" s="34"/>
      <c r="WHE56" s="34"/>
      <c r="WHF56" s="34"/>
      <c r="WHG56" s="34"/>
      <c r="WHH56" s="34"/>
      <c r="WHI56" s="34"/>
      <c r="WHJ56" s="34"/>
      <c r="WHK56" s="34"/>
      <c r="WHL56" s="34"/>
      <c r="WHM56" s="34"/>
      <c r="WHP56" s="34"/>
      <c r="WHQ56" s="34"/>
      <c r="WHR56" s="34"/>
      <c r="WHS56" s="34"/>
      <c r="WHT56" s="34"/>
      <c r="WHU56" s="34"/>
      <c r="WHV56" s="34"/>
      <c r="WHW56" s="34"/>
      <c r="WHX56" s="34"/>
      <c r="WHY56" s="34"/>
      <c r="WHZ56" s="34"/>
      <c r="WIA56" s="34"/>
      <c r="WIB56" s="34"/>
      <c r="WIC56" s="34"/>
      <c r="WIF56" s="34"/>
      <c r="WIG56" s="34"/>
      <c r="WIH56" s="34"/>
      <c r="WII56" s="34"/>
      <c r="WIJ56" s="34"/>
      <c r="WIK56" s="34"/>
      <c r="WIL56" s="34"/>
      <c r="WIM56" s="34"/>
      <c r="WIN56" s="34"/>
      <c r="WIO56" s="34"/>
      <c r="WIP56" s="34"/>
      <c r="WIQ56" s="34"/>
      <c r="WIR56" s="34"/>
      <c r="WIS56" s="34"/>
      <c r="WIV56" s="34"/>
      <c r="WIW56" s="34"/>
      <c r="WIX56" s="34"/>
      <c r="WIY56" s="34"/>
      <c r="WIZ56" s="34"/>
      <c r="WJA56" s="34"/>
      <c r="WJB56" s="34"/>
      <c r="WJC56" s="34"/>
      <c r="WJD56" s="34"/>
      <c r="WJE56" s="34"/>
      <c r="WJF56" s="34"/>
      <c r="WJG56" s="34"/>
      <c r="WJH56" s="34"/>
      <c r="WJI56" s="34"/>
      <c r="WJL56" s="34"/>
      <c r="WJM56" s="34"/>
      <c r="WJN56" s="34"/>
      <c r="WJO56" s="34"/>
      <c r="WJP56" s="34"/>
      <c r="WJQ56" s="34"/>
      <c r="WJR56" s="34"/>
      <c r="WJS56" s="34"/>
      <c r="WJT56" s="34"/>
      <c r="WJU56" s="34"/>
      <c r="WJV56" s="34"/>
      <c r="WJW56" s="34"/>
      <c r="WJX56" s="34"/>
      <c r="WJY56" s="34"/>
      <c r="WKB56" s="34"/>
      <c r="WKC56" s="34"/>
      <c r="WKD56" s="34"/>
      <c r="WKE56" s="34"/>
      <c r="WKF56" s="34"/>
      <c r="WKG56" s="34"/>
      <c r="WKH56" s="34"/>
      <c r="WKI56" s="34"/>
      <c r="WKJ56" s="34"/>
      <c r="WKK56" s="34"/>
      <c r="WKL56" s="34"/>
      <c r="WKM56" s="34"/>
      <c r="WKN56" s="34"/>
      <c r="WKO56" s="34"/>
      <c r="WKR56" s="34"/>
      <c r="WKS56" s="34"/>
      <c r="WKT56" s="34"/>
      <c r="WKU56" s="34"/>
      <c r="WKV56" s="34"/>
      <c r="WKW56" s="34"/>
      <c r="WKX56" s="34"/>
      <c r="WKY56" s="34"/>
      <c r="WKZ56" s="34"/>
      <c r="WLA56" s="34"/>
      <c r="WLB56" s="34"/>
      <c r="WLC56" s="34"/>
      <c r="WLD56" s="34"/>
      <c r="WLE56" s="34"/>
      <c r="WLH56" s="34"/>
      <c r="WLI56" s="34"/>
      <c r="WLJ56" s="34"/>
      <c r="WLK56" s="34"/>
      <c r="WLL56" s="34"/>
      <c r="WLM56" s="34"/>
      <c r="WLN56" s="34"/>
      <c r="WLO56" s="34"/>
      <c r="WLP56" s="34"/>
      <c r="WLQ56" s="34"/>
      <c r="WLR56" s="34"/>
      <c r="WLS56" s="34"/>
      <c r="WLT56" s="34"/>
      <c r="WLU56" s="34"/>
      <c r="WLX56" s="34"/>
      <c r="WLY56" s="34"/>
      <c r="WLZ56" s="34"/>
      <c r="WMA56" s="34"/>
      <c r="WMB56" s="34"/>
      <c r="WMC56" s="34"/>
      <c r="WMD56" s="34"/>
      <c r="WME56" s="34"/>
      <c r="WMF56" s="34"/>
      <c r="WMG56" s="34"/>
      <c r="WMH56" s="34"/>
      <c r="WMI56" s="34"/>
      <c r="WMJ56" s="34"/>
      <c r="WMK56" s="34"/>
      <c r="WMN56" s="34"/>
      <c r="WMO56" s="34"/>
      <c r="WMP56" s="34"/>
      <c r="WMQ56" s="34"/>
      <c r="WMR56" s="34"/>
      <c r="WMS56" s="34"/>
      <c r="WMT56" s="34"/>
      <c r="WMU56" s="34"/>
      <c r="WMV56" s="34"/>
      <c r="WMW56" s="34"/>
      <c r="WMX56" s="34"/>
      <c r="WMY56" s="34"/>
      <c r="WMZ56" s="34"/>
      <c r="WNA56" s="34"/>
      <c r="WND56" s="34"/>
      <c r="WNE56" s="34"/>
      <c r="WNF56" s="34"/>
      <c r="WNG56" s="34"/>
      <c r="WNH56" s="34"/>
      <c r="WNI56" s="34"/>
      <c r="WNJ56" s="34"/>
      <c r="WNK56" s="34"/>
      <c r="WNL56" s="34"/>
      <c r="WNM56" s="34"/>
      <c r="WNN56" s="34"/>
      <c r="WNO56" s="34"/>
      <c r="WNP56" s="34"/>
      <c r="WNQ56" s="34"/>
      <c r="WNT56" s="34"/>
      <c r="WNU56" s="34"/>
      <c r="WNV56" s="34"/>
      <c r="WNW56" s="34"/>
      <c r="WNX56" s="34"/>
      <c r="WNY56" s="34"/>
      <c r="WNZ56" s="34"/>
      <c r="WOA56" s="34"/>
      <c r="WOB56" s="34"/>
      <c r="WOC56" s="34"/>
      <c r="WOD56" s="34"/>
      <c r="WOE56" s="34"/>
      <c r="WOF56" s="34"/>
      <c r="WOG56" s="34"/>
      <c r="WOJ56" s="34"/>
      <c r="WOK56" s="34"/>
      <c r="WOL56" s="34"/>
      <c r="WOM56" s="34"/>
      <c r="WON56" s="34"/>
      <c r="WOO56" s="34"/>
      <c r="WOP56" s="34"/>
      <c r="WOQ56" s="34"/>
      <c r="WOR56" s="34"/>
      <c r="WOS56" s="34"/>
      <c r="WOT56" s="34"/>
      <c r="WOU56" s="34"/>
      <c r="WOV56" s="34"/>
      <c r="WOW56" s="34"/>
      <c r="WOZ56" s="34"/>
      <c r="WPA56" s="34"/>
      <c r="WPB56" s="34"/>
      <c r="WPC56" s="34"/>
      <c r="WPD56" s="34"/>
      <c r="WPE56" s="34"/>
      <c r="WPF56" s="34"/>
      <c r="WPG56" s="34"/>
      <c r="WPH56" s="34"/>
      <c r="WPI56" s="34"/>
      <c r="WPJ56" s="34"/>
      <c r="WPK56" s="34"/>
      <c r="WPL56" s="34"/>
      <c r="WPM56" s="34"/>
      <c r="WPP56" s="34"/>
      <c r="WPQ56" s="34"/>
      <c r="WPR56" s="34"/>
      <c r="WPS56" s="34"/>
      <c r="WPT56" s="34"/>
      <c r="WPU56" s="34"/>
      <c r="WPV56" s="34"/>
      <c r="WPW56" s="34"/>
      <c r="WPX56" s="34"/>
      <c r="WPY56" s="34"/>
      <c r="WPZ56" s="34"/>
      <c r="WQA56" s="34"/>
      <c r="WQB56" s="34"/>
      <c r="WQC56" s="34"/>
      <c r="WQF56" s="34"/>
      <c r="WQG56" s="34"/>
      <c r="WQH56" s="34"/>
      <c r="WQI56" s="34"/>
      <c r="WQJ56" s="34"/>
      <c r="WQK56" s="34"/>
      <c r="WQL56" s="34"/>
      <c r="WQM56" s="34"/>
      <c r="WQN56" s="34"/>
      <c r="WQO56" s="34"/>
      <c r="WQP56" s="34"/>
      <c r="WQQ56" s="34"/>
      <c r="WQR56" s="34"/>
      <c r="WQS56" s="34"/>
      <c r="WQV56" s="34"/>
      <c r="WQW56" s="34"/>
      <c r="WQX56" s="34"/>
      <c r="WQY56" s="34"/>
      <c r="WQZ56" s="34"/>
      <c r="WRA56" s="34"/>
      <c r="WRB56" s="34"/>
      <c r="WRC56" s="34"/>
      <c r="WRD56" s="34"/>
      <c r="WRE56" s="34"/>
      <c r="WRF56" s="34"/>
      <c r="WRG56" s="34"/>
      <c r="WRH56" s="34"/>
      <c r="WRI56" s="34"/>
      <c r="WRL56" s="34"/>
      <c r="WRM56" s="34"/>
      <c r="WRN56" s="34"/>
      <c r="WRO56" s="34"/>
      <c r="WRP56" s="34"/>
      <c r="WRQ56" s="34"/>
      <c r="WRR56" s="34"/>
      <c r="WRS56" s="34"/>
      <c r="WRT56" s="34"/>
      <c r="WRU56" s="34"/>
      <c r="WRV56" s="34"/>
      <c r="WRW56" s="34"/>
      <c r="WRX56" s="34"/>
      <c r="WRY56" s="34"/>
      <c r="WSB56" s="34"/>
      <c r="WSC56" s="34"/>
      <c r="WSD56" s="34"/>
      <c r="WSE56" s="34"/>
      <c r="WSF56" s="34"/>
      <c r="WSG56" s="34"/>
      <c r="WSH56" s="34"/>
      <c r="WSI56" s="34"/>
      <c r="WSJ56" s="34"/>
      <c r="WSK56" s="34"/>
      <c r="WSL56" s="34"/>
      <c r="WSM56" s="34"/>
      <c r="WSN56" s="34"/>
      <c r="WSO56" s="34"/>
      <c r="WSR56" s="34"/>
      <c r="WSS56" s="34"/>
      <c r="WST56" s="34"/>
      <c r="WSU56" s="34"/>
      <c r="WSV56" s="34"/>
      <c r="WSW56" s="34"/>
      <c r="WSX56" s="34"/>
      <c r="WSY56" s="34"/>
      <c r="WSZ56" s="34"/>
      <c r="WTA56" s="34"/>
      <c r="WTB56" s="34"/>
      <c r="WTC56" s="34"/>
      <c r="WTD56" s="34"/>
      <c r="WTE56" s="34"/>
      <c r="WTH56" s="34"/>
      <c r="WTI56" s="34"/>
      <c r="WTJ56" s="34"/>
      <c r="WTK56" s="34"/>
      <c r="WTL56" s="34"/>
      <c r="WTM56" s="34"/>
      <c r="WTN56" s="34"/>
      <c r="WTO56" s="34"/>
      <c r="WTP56" s="34"/>
      <c r="WTQ56" s="34"/>
      <c r="WTR56" s="34"/>
      <c r="WTS56" s="34"/>
      <c r="WTT56" s="34"/>
      <c r="WTU56" s="34"/>
      <c r="WTX56" s="34"/>
      <c r="WTY56" s="34"/>
      <c r="WTZ56" s="34"/>
      <c r="WUA56" s="34"/>
      <c r="WUB56" s="34"/>
      <c r="WUC56" s="34"/>
      <c r="WUD56" s="34"/>
      <c r="WUE56" s="34"/>
      <c r="WUF56" s="34"/>
      <c r="WUG56" s="34"/>
      <c r="WUH56" s="34"/>
      <c r="WUI56" s="34"/>
      <c r="WUJ56" s="34"/>
      <c r="WUK56" s="34"/>
      <c r="WUN56" s="34"/>
      <c r="WUO56" s="34"/>
      <c r="WUP56" s="34"/>
      <c r="WUQ56" s="34"/>
      <c r="WUR56" s="34"/>
      <c r="WUS56" s="34"/>
      <c r="WUT56" s="34"/>
      <c r="WUU56" s="34"/>
      <c r="WUV56" s="34"/>
      <c r="WUW56" s="34"/>
      <c r="WUX56" s="34"/>
      <c r="WUY56" s="34"/>
      <c r="WUZ56" s="34"/>
      <c r="WVA56" s="34"/>
      <c r="WVD56" s="34"/>
      <c r="WVE56" s="34"/>
      <c r="WVF56" s="34"/>
      <c r="WVG56" s="34"/>
      <c r="WVH56" s="34"/>
      <c r="WVI56" s="34"/>
      <c r="WVJ56" s="34"/>
      <c r="WVK56" s="34"/>
      <c r="WVL56" s="34"/>
      <c r="WVM56" s="34"/>
      <c r="WVN56" s="34"/>
      <c r="WVO56" s="34"/>
      <c r="WVP56" s="34"/>
      <c r="WVQ56" s="34"/>
      <c r="WVT56" s="34"/>
      <c r="WVU56" s="34"/>
      <c r="WVV56" s="34"/>
      <c r="WVW56" s="34"/>
      <c r="WVX56" s="34"/>
      <c r="WVY56" s="34"/>
      <c r="WVZ56" s="34"/>
      <c r="WWA56" s="34"/>
      <c r="WWB56" s="34"/>
      <c r="WWC56" s="34"/>
      <c r="WWD56" s="34"/>
      <c r="WWE56" s="34"/>
      <c r="WWF56" s="34"/>
      <c r="WWG56" s="34"/>
      <c r="WWJ56" s="34"/>
      <c r="WWK56" s="34"/>
      <c r="WWL56" s="34"/>
      <c r="WWM56" s="34"/>
      <c r="WWN56" s="34"/>
      <c r="WWO56" s="34"/>
      <c r="WWP56" s="34"/>
      <c r="WWQ56" s="34"/>
      <c r="WWR56" s="34"/>
      <c r="WWS56" s="34"/>
      <c r="WWT56" s="34"/>
      <c r="WWU56" s="34"/>
      <c r="WWV56" s="34"/>
      <c r="WWW56" s="34"/>
      <c r="WWZ56" s="34"/>
      <c r="WXA56" s="34"/>
      <c r="WXB56" s="34"/>
      <c r="WXC56" s="34"/>
      <c r="WXD56" s="34"/>
      <c r="WXE56" s="34"/>
      <c r="WXF56" s="34"/>
      <c r="WXG56" s="34"/>
      <c r="WXH56" s="34"/>
      <c r="WXI56" s="34"/>
      <c r="WXJ56" s="34"/>
      <c r="WXK56" s="34"/>
      <c r="WXL56" s="34"/>
      <c r="WXM56" s="34"/>
      <c r="WXP56" s="34"/>
      <c r="WXQ56" s="34"/>
      <c r="WXR56" s="34"/>
      <c r="WXS56" s="34"/>
      <c r="WXT56" s="34"/>
      <c r="WXU56" s="34"/>
      <c r="WXV56" s="34"/>
      <c r="WXW56" s="34"/>
      <c r="WXX56" s="34"/>
      <c r="WXY56" s="34"/>
      <c r="WXZ56" s="34"/>
      <c r="WYA56" s="34"/>
      <c r="WYB56" s="34"/>
      <c r="WYC56" s="34"/>
      <c r="WYF56" s="34"/>
      <c r="WYG56" s="34"/>
      <c r="WYH56" s="34"/>
      <c r="WYI56" s="34"/>
      <c r="WYJ56" s="34"/>
      <c r="WYK56" s="34"/>
      <c r="WYL56" s="34"/>
      <c r="WYM56" s="34"/>
      <c r="WYN56" s="34"/>
      <c r="WYO56" s="34"/>
      <c r="WYP56" s="34"/>
      <c r="WYQ56" s="34"/>
      <c r="WYR56" s="34"/>
      <c r="WYS56" s="34"/>
      <c r="WYV56" s="34"/>
      <c r="WYW56" s="34"/>
      <c r="WYX56" s="34"/>
      <c r="WYY56" s="34"/>
      <c r="WYZ56" s="34"/>
      <c r="WZA56" s="34"/>
      <c r="WZB56" s="34"/>
      <c r="WZC56" s="34"/>
      <c r="WZD56" s="34"/>
      <c r="WZE56" s="34"/>
      <c r="WZF56" s="34"/>
      <c r="WZG56" s="34"/>
      <c r="WZH56" s="34"/>
      <c r="WZI56" s="34"/>
      <c r="WZL56" s="34"/>
      <c r="WZM56" s="34"/>
      <c r="WZN56" s="34"/>
      <c r="WZO56" s="34"/>
      <c r="WZP56" s="34"/>
      <c r="WZQ56" s="34"/>
      <c r="WZR56" s="34"/>
      <c r="WZS56" s="34"/>
      <c r="WZT56" s="34"/>
      <c r="WZU56" s="34"/>
      <c r="WZV56" s="34"/>
      <c r="WZW56" s="34"/>
      <c r="WZX56" s="34"/>
      <c r="WZY56" s="34"/>
      <c r="XAB56" s="34"/>
      <c r="XAC56" s="34"/>
      <c r="XAD56" s="34"/>
      <c r="XAE56" s="34"/>
      <c r="XAF56" s="34"/>
      <c r="XAG56" s="34"/>
      <c r="XAH56" s="34"/>
      <c r="XAI56" s="34"/>
      <c r="XAJ56" s="34"/>
      <c r="XAK56" s="34"/>
      <c r="XAL56" s="34"/>
      <c r="XAM56" s="34"/>
      <c r="XAN56" s="34"/>
      <c r="XAO56" s="34"/>
      <c r="XAR56" s="34"/>
      <c r="XAS56" s="34"/>
      <c r="XAT56" s="34"/>
      <c r="XAU56" s="34"/>
      <c r="XAV56" s="34"/>
      <c r="XAW56" s="34"/>
      <c r="XAX56" s="34"/>
      <c r="XAY56" s="34"/>
      <c r="XAZ56" s="34"/>
      <c r="XBA56" s="34"/>
      <c r="XBB56" s="34"/>
      <c r="XBC56" s="34"/>
      <c r="XBD56" s="34"/>
      <c r="XBE56" s="34"/>
      <c r="XBH56" s="34"/>
      <c r="XBI56" s="34"/>
      <c r="XBJ56" s="34"/>
      <c r="XBK56" s="34"/>
      <c r="XBL56" s="34"/>
      <c r="XBM56" s="34"/>
      <c r="XBN56" s="34"/>
      <c r="XBO56" s="34"/>
      <c r="XBP56" s="34"/>
      <c r="XBQ56" s="34"/>
      <c r="XBR56" s="34"/>
      <c r="XBS56" s="34"/>
      <c r="XBT56" s="34"/>
      <c r="XBU56" s="34"/>
      <c r="XBX56" s="34"/>
      <c r="XBY56" s="34"/>
      <c r="XBZ56" s="34"/>
      <c r="XCA56" s="34"/>
      <c r="XCB56" s="34"/>
      <c r="XCC56" s="34"/>
      <c r="XCD56" s="34"/>
      <c r="XCE56" s="34"/>
      <c r="XCF56" s="34"/>
      <c r="XCG56" s="34"/>
      <c r="XCH56" s="34"/>
      <c r="XCI56" s="34"/>
      <c r="XCJ56" s="34"/>
      <c r="XCK56" s="34"/>
      <c r="XCN56" s="34"/>
      <c r="XCO56" s="34"/>
      <c r="XCP56" s="34"/>
      <c r="XCQ56" s="34"/>
      <c r="XCR56" s="34"/>
      <c r="XCS56" s="34"/>
      <c r="XCT56" s="34"/>
      <c r="XCU56" s="34"/>
      <c r="XCV56" s="34"/>
      <c r="XCW56" s="34"/>
      <c r="XCX56" s="34"/>
      <c r="XCY56" s="34"/>
      <c r="XCZ56" s="34"/>
      <c r="XDA56" s="34"/>
      <c r="XDD56" s="34"/>
      <c r="XDE56" s="34"/>
      <c r="XDF56" s="34"/>
      <c r="XDG56" s="34"/>
      <c r="XDH56" s="34"/>
      <c r="XDI56" s="34"/>
      <c r="XDJ56" s="34"/>
      <c r="XDK56" s="34"/>
      <c r="XDL56" s="34"/>
      <c r="XDM56" s="34"/>
      <c r="XDN56" s="34"/>
      <c r="XDO56" s="34"/>
      <c r="XDP56" s="34"/>
      <c r="XDQ56" s="34"/>
      <c r="XDT56" s="34"/>
      <c r="XDU56" s="34"/>
      <c r="XDV56" s="34"/>
      <c r="XDW56" s="34"/>
      <c r="XDX56" s="34"/>
      <c r="XDY56" s="34"/>
      <c r="XDZ56" s="34"/>
      <c r="XEA56" s="34"/>
      <c r="XEB56" s="34"/>
      <c r="XEC56" s="34"/>
      <c r="XED56" s="34"/>
      <c r="XEE56" s="34"/>
      <c r="XEF56" s="34"/>
      <c r="XEG56" s="34"/>
      <c r="XEJ56" s="34"/>
      <c r="XEK56" s="34"/>
      <c r="XEL56" s="34"/>
      <c r="XEM56" s="34"/>
      <c r="XEN56" s="34"/>
      <c r="XEO56" s="34"/>
      <c r="XEP56" s="34"/>
      <c r="XEQ56" s="34"/>
      <c r="XER56" s="34"/>
      <c r="XES56" s="34"/>
      <c r="XET56" s="34"/>
      <c r="XEU56" s="34"/>
      <c r="XEV56" s="34"/>
      <c r="XEW56" s="34"/>
    </row>
    <row r="57" spans="1:16377" x14ac:dyDescent="0.3">
      <c r="C57" s="17"/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</row>
    <row r="58" spans="1:16377" x14ac:dyDescent="0.3">
      <c r="A58" s="9" t="s">
        <v>76</v>
      </c>
    </row>
    <row r="59" spans="1:16377" x14ac:dyDescent="0.3">
      <c r="A59" s="9"/>
    </row>
    <row r="60" spans="1:16377" ht="15.75" customHeight="1" x14ac:dyDescent="0.3">
      <c r="A60" s="18" t="s">
        <v>60</v>
      </c>
      <c r="B60" s="58" t="s">
        <v>72</v>
      </c>
      <c r="C60" s="186" t="s">
        <v>69</v>
      </c>
      <c r="D60" s="187"/>
      <c r="E60" s="187"/>
      <c r="F60" s="188"/>
      <c r="G60" s="186" t="s">
        <v>68</v>
      </c>
      <c r="H60" s="187"/>
      <c r="I60" s="187"/>
      <c r="J60" s="187"/>
      <c r="K60" s="188"/>
      <c r="L60" s="186" t="s">
        <v>67</v>
      </c>
      <c r="M60" s="187"/>
      <c r="N60" s="187"/>
      <c r="O60" s="187"/>
      <c r="P60" s="188"/>
    </row>
    <row r="61" spans="1:16377" x14ac:dyDescent="0.3">
      <c r="A61" s="5" t="s">
        <v>3</v>
      </c>
      <c r="B61" s="5" t="s">
        <v>116</v>
      </c>
      <c r="C61" s="5" t="s">
        <v>28</v>
      </c>
      <c r="D61" s="5" t="s">
        <v>29</v>
      </c>
      <c r="E61" s="5" t="s">
        <v>30</v>
      </c>
      <c r="F61" s="5" t="s">
        <v>31</v>
      </c>
      <c r="G61" s="5" t="s">
        <v>32</v>
      </c>
      <c r="H61" s="5" t="s">
        <v>33</v>
      </c>
      <c r="I61" s="5" t="s">
        <v>34</v>
      </c>
      <c r="J61" s="5" t="s">
        <v>35</v>
      </c>
      <c r="K61" s="5" t="s">
        <v>36</v>
      </c>
      <c r="L61" s="5" t="s">
        <v>5</v>
      </c>
      <c r="M61" s="5" t="s">
        <v>6</v>
      </c>
      <c r="N61" s="5" t="s">
        <v>7</v>
      </c>
      <c r="O61" s="5" t="s">
        <v>8</v>
      </c>
      <c r="P61" s="5" t="s">
        <v>9</v>
      </c>
    </row>
    <row r="62" spans="1:16377" x14ac:dyDescent="0.3">
      <c r="A62" s="6" t="s">
        <v>4</v>
      </c>
      <c r="B62" s="6" t="s">
        <v>38</v>
      </c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</row>
    <row r="63" spans="1:16377" x14ac:dyDescent="0.3">
      <c r="A63" s="6" t="s">
        <v>39</v>
      </c>
      <c r="B63" s="6" t="s">
        <v>40</v>
      </c>
      <c r="C63" s="90" t="e">
        <f t="shared" ref="C63:H63" si="2" xml:space="preserve"> NA( )</f>
        <v>#N/A</v>
      </c>
      <c r="D63" s="90" t="e">
        <f t="shared" si="2"/>
        <v>#N/A</v>
      </c>
      <c r="E63" s="90" t="e">
        <f t="shared" si="2"/>
        <v>#N/A</v>
      </c>
      <c r="F63" s="90" t="e">
        <f t="shared" si="2"/>
        <v>#N/A</v>
      </c>
      <c r="G63" s="90" t="e">
        <f t="shared" si="2"/>
        <v>#N/A</v>
      </c>
      <c r="H63" s="90" t="e">
        <f t="shared" si="2"/>
        <v>#N/A</v>
      </c>
      <c r="I63" s="126">
        <f xml:space="preserve"> F_Inputs!L$38</f>
        <v>0.46960218625483202</v>
      </c>
      <c r="J63" s="126">
        <f xml:space="preserve"> F_Inputs!M$38</f>
        <v>0.45791097637653499</v>
      </c>
      <c r="K63" s="126">
        <f xml:space="preserve"> F_Inputs!N$38</f>
        <v>0.45802177150436402</v>
      </c>
      <c r="L63" s="126">
        <f xml:space="preserve"> F_Inputs!O$38</f>
        <v>0.45778175104852098</v>
      </c>
      <c r="M63" s="126">
        <f xml:space="preserve"> F_Inputs!P$38</f>
        <v>0.45778175104852098</v>
      </c>
      <c r="N63" s="126">
        <f xml:space="preserve"> F_Inputs!Q$38</f>
        <v>0.45778175104852098</v>
      </c>
      <c r="O63" s="126">
        <f xml:space="preserve"> F_Inputs!R$38</f>
        <v>0.45778175104852098</v>
      </c>
      <c r="P63" s="126">
        <f xml:space="preserve"> F_Inputs!S$38</f>
        <v>0.45778175104852098</v>
      </c>
    </row>
    <row r="64" spans="1:16377" x14ac:dyDescent="0.3">
      <c r="A64" s="6" t="s">
        <v>10</v>
      </c>
      <c r="B64" s="6" t="s">
        <v>41</v>
      </c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</row>
    <row r="65" spans="1:16" x14ac:dyDescent="0.3">
      <c r="A65" s="6" t="s">
        <v>11</v>
      </c>
      <c r="B65" s="6" t="s">
        <v>42</v>
      </c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</row>
    <row r="66" spans="1:16" x14ac:dyDescent="0.3">
      <c r="A66" s="6" t="s">
        <v>12</v>
      </c>
      <c r="B66" s="6" t="s">
        <v>43</v>
      </c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</row>
    <row r="67" spans="1:16" x14ac:dyDescent="0.3">
      <c r="A67" s="6" t="s">
        <v>44</v>
      </c>
      <c r="B67" s="6" t="s">
        <v>45</v>
      </c>
      <c r="C67" s="90" t="e">
        <f t="shared" ref="C67:H67" si="3" xml:space="preserve"> NA( )</f>
        <v>#N/A</v>
      </c>
      <c r="D67" s="90" t="e">
        <f t="shared" si="3"/>
        <v>#N/A</v>
      </c>
      <c r="E67" s="90" t="e">
        <f t="shared" si="3"/>
        <v>#N/A</v>
      </c>
      <c r="F67" s="90" t="e">
        <f t="shared" si="3"/>
        <v>#N/A</v>
      </c>
      <c r="G67" s="90" t="e">
        <f t="shared" si="3"/>
        <v>#N/A</v>
      </c>
      <c r="H67" s="90" t="e">
        <f t="shared" si="3"/>
        <v>#N/A</v>
      </c>
      <c r="I67" s="87"/>
      <c r="J67" s="87"/>
      <c r="K67" s="87"/>
      <c r="L67" s="87"/>
      <c r="M67" s="87"/>
      <c r="N67" s="87"/>
      <c r="O67" s="87"/>
      <c r="P67" s="87"/>
    </row>
    <row r="68" spans="1:16" x14ac:dyDescent="0.3">
      <c r="A68" s="6" t="s">
        <v>14</v>
      </c>
      <c r="B68" s="6" t="s">
        <v>47</v>
      </c>
      <c r="C68" s="128">
        <f xml:space="preserve">  'Cost data before override'!C80 + 'Cost data before override'!C81</f>
        <v>5.96402597861624</v>
      </c>
      <c r="D68" s="128">
        <f xml:space="preserve">  'Cost data before override'!D80 + 'Cost data before override'!D81</f>
        <v>5.5041506471095696</v>
      </c>
      <c r="E68" s="128">
        <f xml:space="preserve">  'Cost data before override'!E80 + 'Cost data before override'!E81</f>
        <v>5.4697895537525394</v>
      </c>
      <c r="F68" s="128">
        <f xml:space="preserve">  'Cost data before override'!F80 + 'Cost data before override'!F81</f>
        <v>5.4770574078716496</v>
      </c>
      <c r="G68" s="128">
        <f xml:space="preserve">  'Cost data before override'!G80 + 'Cost data before override'!G81</f>
        <v>5.1688692179700499</v>
      </c>
      <c r="H68" s="87"/>
      <c r="I68" s="87"/>
      <c r="J68" s="87"/>
      <c r="K68" s="87"/>
      <c r="L68" s="87"/>
      <c r="M68" s="87"/>
      <c r="N68" s="87"/>
      <c r="O68" s="87"/>
      <c r="P68" s="87"/>
    </row>
    <row r="69" spans="1:16" x14ac:dyDescent="0.3">
      <c r="A69" s="6" t="s">
        <v>15</v>
      </c>
      <c r="B69" s="6" t="s">
        <v>48</v>
      </c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</row>
    <row r="70" spans="1:16" x14ac:dyDescent="0.3">
      <c r="A70" s="6" t="s">
        <v>16</v>
      </c>
      <c r="B70" s="6" t="s">
        <v>49</v>
      </c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</row>
    <row r="71" spans="1:16" x14ac:dyDescent="0.3">
      <c r="A71" s="6" t="s">
        <v>17</v>
      </c>
      <c r="B71" s="6" t="s">
        <v>50</v>
      </c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</row>
    <row r="72" spans="1:16" x14ac:dyDescent="0.3">
      <c r="A72" s="6" t="s">
        <v>18</v>
      </c>
      <c r="B72" s="6" t="s">
        <v>51</v>
      </c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</row>
    <row r="73" spans="1:16" x14ac:dyDescent="0.3">
      <c r="A73" s="6" t="s">
        <v>19</v>
      </c>
      <c r="B73" s="6" t="s">
        <v>52</v>
      </c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</row>
    <row r="74" spans="1:16" x14ac:dyDescent="0.3">
      <c r="A74" s="6" t="s">
        <v>20</v>
      </c>
      <c r="B74" s="6" t="s">
        <v>53</v>
      </c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</row>
    <row r="75" spans="1:16" x14ac:dyDescent="0.3">
      <c r="A75" s="6" t="s">
        <v>22</v>
      </c>
      <c r="B75" s="6" t="s">
        <v>55</v>
      </c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</row>
    <row r="76" spans="1:16" x14ac:dyDescent="0.3">
      <c r="A76" s="6" t="s">
        <v>23</v>
      </c>
      <c r="B76" s="6" t="s">
        <v>56</v>
      </c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</row>
    <row r="77" spans="1:16" x14ac:dyDescent="0.3">
      <c r="A77" s="6" t="s">
        <v>24</v>
      </c>
      <c r="B77" s="6" t="s">
        <v>57</v>
      </c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</row>
    <row r="78" spans="1:16" x14ac:dyDescent="0.3">
      <c r="A78" s="6" t="s">
        <v>25</v>
      </c>
      <c r="B78" s="6" t="s">
        <v>58</v>
      </c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</row>
    <row r="79" spans="1:16" x14ac:dyDescent="0.3">
      <c r="A79" s="13"/>
      <c r="B79" s="13"/>
      <c r="C79" s="13"/>
      <c r="D79" s="13"/>
      <c r="E79" s="13"/>
      <c r="F79" s="13"/>
      <c r="G79" s="13"/>
      <c r="H79" s="13"/>
      <c r="I79" s="13"/>
      <c r="J79" s="13"/>
      <c r="K79" s="13"/>
      <c r="L79" s="13"/>
      <c r="M79" s="13"/>
      <c r="N79" s="13"/>
      <c r="O79" s="13"/>
      <c r="P79" s="13"/>
    </row>
    <row r="80" spans="1:16" x14ac:dyDescent="0.3">
      <c r="A80" s="19" t="s">
        <v>63</v>
      </c>
      <c r="B80" s="19" t="s">
        <v>64</v>
      </c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</row>
    <row r="81" spans="1:16377" x14ac:dyDescent="0.3">
      <c r="A81" s="19" t="s">
        <v>61</v>
      </c>
      <c r="B81" s="19" t="s">
        <v>62</v>
      </c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</row>
    <row r="82" spans="1:16377" x14ac:dyDescent="0.3">
      <c r="A82" s="19" t="s">
        <v>13</v>
      </c>
      <c r="B82" s="19" t="s">
        <v>46</v>
      </c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</row>
    <row r="83" spans="1:16377" x14ac:dyDescent="0.3">
      <c r="A83" s="19" t="s">
        <v>21</v>
      </c>
      <c r="B83" s="19" t="s">
        <v>54</v>
      </c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R83" s="24"/>
      <c r="S83" s="24"/>
      <c r="T83" s="24"/>
      <c r="U83" s="24"/>
      <c r="V83" s="24"/>
      <c r="W83" s="24"/>
      <c r="X83" s="24"/>
      <c r="Y83" s="24"/>
      <c r="Z83" s="24"/>
      <c r="AA83" s="24"/>
      <c r="AB83" s="24"/>
      <c r="AC83" s="24"/>
      <c r="AD83" s="24"/>
      <c r="AE83" s="24"/>
      <c r="AF83" s="24"/>
      <c r="AG83" s="24"/>
      <c r="AH83" s="24"/>
      <c r="AI83" s="24"/>
      <c r="AJ83" s="24"/>
      <c r="AK83" s="24"/>
      <c r="AL83" s="24"/>
      <c r="AM83" s="24"/>
      <c r="AN83" s="24"/>
      <c r="AO83" s="24"/>
      <c r="AP83" s="24"/>
      <c r="AQ83" s="24"/>
      <c r="AR83" s="24"/>
      <c r="AS83" s="24"/>
      <c r="AT83" s="24"/>
      <c r="AU83" s="24"/>
      <c r="AV83" s="24"/>
      <c r="AW83" s="24"/>
      <c r="AX83" s="24"/>
      <c r="AY83" s="24"/>
      <c r="AZ83" s="24"/>
      <c r="BA83" s="24"/>
      <c r="BB83" s="24"/>
      <c r="BC83" s="24"/>
      <c r="BD83" s="24"/>
      <c r="BE83" s="24"/>
      <c r="BF83" s="24"/>
      <c r="BG83" s="24"/>
      <c r="BH83" s="24"/>
      <c r="BI83" s="24"/>
      <c r="BJ83" s="24"/>
      <c r="BK83" s="24"/>
      <c r="BL83" s="24"/>
      <c r="BM83" s="24"/>
      <c r="BN83" s="24"/>
      <c r="BO83" s="24"/>
      <c r="BP83" s="24"/>
      <c r="BQ83" s="24"/>
      <c r="BR83" s="24"/>
      <c r="BS83" s="24"/>
      <c r="BT83" s="24"/>
      <c r="BU83" s="24"/>
      <c r="BV83" s="24"/>
      <c r="BW83" s="24"/>
      <c r="BX83" s="24"/>
      <c r="BY83" s="24"/>
      <c r="BZ83" s="24"/>
      <c r="CA83" s="24"/>
      <c r="CB83" s="24"/>
      <c r="CC83" s="24"/>
      <c r="CD83" s="24"/>
      <c r="CE83" s="24"/>
      <c r="CF83" s="24"/>
      <c r="CG83" s="24"/>
      <c r="CH83" s="24"/>
      <c r="CI83" s="24"/>
      <c r="CJ83" s="24"/>
      <c r="CK83" s="24"/>
      <c r="CL83" s="24"/>
      <c r="CM83" s="24"/>
      <c r="CN83" s="24"/>
      <c r="CO83" s="24"/>
      <c r="CP83" s="24"/>
      <c r="CQ83" s="24"/>
      <c r="CR83" s="24"/>
      <c r="CS83" s="24"/>
      <c r="CT83" s="24"/>
      <c r="CU83" s="24"/>
      <c r="CV83" s="24"/>
      <c r="CW83" s="24"/>
      <c r="CX83" s="24"/>
      <c r="CY83" s="24"/>
      <c r="CZ83" s="24"/>
      <c r="DA83" s="24"/>
      <c r="DB83" s="24"/>
      <c r="DC83" s="24"/>
      <c r="DD83" s="24"/>
      <c r="DE83" s="24"/>
      <c r="DF83" s="24"/>
      <c r="DG83" s="24"/>
      <c r="DH83" s="24"/>
      <c r="DI83" s="24"/>
      <c r="DJ83" s="24"/>
      <c r="DK83" s="24"/>
      <c r="DL83" s="24"/>
      <c r="DM83" s="24"/>
      <c r="DN83" s="24"/>
      <c r="DO83" s="24"/>
      <c r="DP83" s="24"/>
      <c r="DQ83" s="24"/>
      <c r="DR83" s="24"/>
      <c r="DS83" s="24"/>
      <c r="DT83" s="24"/>
      <c r="DU83" s="24"/>
      <c r="DV83" s="24"/>
      <c r="DW83" s="24"/>
      <c r="DX83" s="24"/>
      <c r="DY83" s="24"/>
      <c r="DZ83" s="24"/>
      <c r="EA83" s="24"/>
      <c r="EB83" s="24"/>
      <c r="EC83" s="24"/>
      <c r="ED83" s="24"/>
      <c r="EE83" s="24"/>
      <c r="EF83" s="24"/>
      <c r="EG83" s="24"/>
      <c r="EH83" s="24"/>
      <c r="EI83" s="24"/>
      <c r="EJ83" s="24"/>
      <c r="EK83" s="24"/>
      <c r="EL83" s="24"/>
      <c r="EM83" s="24"/>
      <c r="EN83" s="24"/>
      <c r="EO83" s="24"/>
      <c r="EP83" s="24"/>
      <c r="EQ83" s="24"/>
      <c r="ER83" s="24"/>
      <c r="ES83" s="24"/>
      <c r="ET83" s="24"/>
      <c r="EU83" s="24"/>
      <c r="EV83" s="24"/>
      <c r="EW83" s="24"/>
      <c r="EX83" s="24"/>
      <c r="EY83" s="24"/>
      <c r="EZ83" s="24"/>
      <c r="FA83" s="24"/>
      <c r="FB83" s="24"/>
      <c r="FC83" s="24"/>
      <c r="FD83" s="24"/>
      <c r="FE83" s="24"/>
      <c r="FF83" s="24"/>
      <c r="FG83" s="24"/>
      <c r="FH83" s="24"/>
      <c r="FI83" s="24"/>
      <c r="FJ83" s="24"/>
      <c r="FK83" s="24"/>
      <c r="FL83" s="24"/>
      <c r="FM83" s="24"/>
      <c r="FN83" s="24"/>
      <c r="FO83" s="24"/>
      <c r="FP83" s="24"/>
      <c r="FQ83" s="24"/>
      <c r="FR83" s="24"/>
      <c r="FS83" s="24"/>
      <c r="FT83" s="24"/>
      <c r="FU83" s="24"/>
      <c r="FV83" s="24"/>
      <c r="FW83" s="24"/>
      <c r="FX83" s="24"/>
      <c r="FY83" s="24"/>
      <c r="FZ83" s="24"/>
      <c r="GA83" s="24"/>
      <c r="GB83" s="24"/>
      <c r="GC83" s="24"/>
      <c r="GD83" s="24"/>
      <c r="GE83" s="24"/>
      <c r="GF83" s="24"/>
      <c r="GG83" s="24"/>
      <c r="GH83" s="24"/>
      <c r="GI83" s="24"/>
      <c r="GJ83" s="24"/>
      <c r="GK83" s="24"/>
      <c r="GL83" s="24"/>
      <c r="GM83" s="24"/>
      <c r="GN83" s="24"/>
      <c r="GO83" s="24"/>
      <c r="GP83" s="24"/>
      <c r="GQ83" s="24"/>
      <c r="GR83" s="24"/>
      <c r="GS83" s="24"/>
      <c r="GT83" s="24"/>
      <c r="GU83" s="24"/>
      <c r="GV83" s="24"/>
      <c r="GW83" s="24"/>
      <c r="GX83" s="24"/>
      <c r="GY83" s="24"/>
      <c r="GZ83" s="24"/>
      <c r="HA83" s="24"/>
      <c r="HB83" s="24"/>
      <c r="HC83" s="24"/>
      <c r="HD83" s="24"/>
      <c r="HE83" s="24"/>
      <c r="HF83" s="24"/>
      <c r="HG83" s="24"/>
      <c r="HH83" s="24"/>
      <c r="HI83" s="24"/>
      <c r="HJ83" s="24"/>
      <c r="HK83" s="24"/>
      <c r="HL83" s="24"/>
      <c r="HM83" s="24"/>
      <c r="HN83" s="24"/>
      <c r="HO83" s="24"/>
      <c r="HP83" s="24"/>
      <c r="HQ83" s="24"/>
      <c r="HR83" s="24"/>
      <c r="HS83" s="24"/>
      <c r="HT83" s="24"/>
      <c r="HU83" s="24"/>
      <c r="HV83" s="24"/>
      <c r="HW83" s="24"/>
      <c r="HX83" s="24"/>
      <c r="HY83" s="24"/>
      <c r="HZ83" s="24"/>
      <c r="IA83" s="24"/>
      <c r="IB83" s="24"/>
      <c r="IC83" s="24"/>
      <c r="ID83" s="24"/>
      <c r="IE83" s="24"/>
      <c r="IF83" s="24"/>
      <c r="IG83" s="24"/>
      <c r="IH83" s="24"/>
      <c r="II83" s="24"/>
      <c r="IJ83" s="24"/>
      <c r="IK83" s="24"/>
      <c r="IL83" s="24"/>
      <c r="IM83" s="24"/>
      <c r="IN83" s="24"/>
      <c r="IO83" s="24"/>
      <c r="IP83" s="24"/>
      <c r="IQ83" s="24"/>
      <c r="IR83" s="24"/>
      <c r="IS83" s="24"/>
      <c r="IT83" s="24"/>
      <c r="IU83" s="24"/>
      <c r="IV83" s="24"/>
      <c r="IW83" s="24"/>
      <c r="IX83" s="24"/>
      <c r="IY83" s="24"/>
      <c r="IZ83" s="24"/>
      <c r="JA83" s="24"/>
      <c r="JB83" s="24"/>
      <c r="JC83" s="24"/>
      <c r="JD83" s="24"/>
      <c r="JE83" s="24"/>
      <c r="JF83" s="24"/>
      <c r="JG83" s="24"/>
      <c r="JH83" s="24"/>
      <c r="JI83" s="24"/>
      <c r="JJ83" s="24"/>
      <c r="JK83" s="24"/>
      <c r="JL83" s="24"/>
      <c r="JM83" s="24"/>
      <c r="JN83" s="24"/>
      <c r="JO83" s="24"/>
      <c r="JP83" s="24"/>
      <c r="JQ83" s="24"/>
      <c r="JR83" s="24"/>
      <c r="JS83" s="24"/>
      <c r="JT83" s="24"/>
      <c r="JU83" s="24"/>
      <c r="JV83" s="24"/>
      <c r="JW83" s="24"/>
      <c r="JX83" s="24"/>
      <c r="JY83" s="24"/>
      <c r="JZ83" s="24"/>
      <c r="KA83" s="24"/>
      <c r="KB83" s="24"/>
      <c r="KC83" s="24"/>
      <c r="KD83" s="24"/>
      <c r="KE83" s="24"/>
      <c r="KF83" s="24"/>
      <c r="KG83" s="24"/>
      <c r="KH83" s="24"/>
      <c r="KI83" s="24"/>
      <c r="KJ83" s="24"/>
      <c r="KK83" s="24"/>
      <c r="KL83" s="24"/>
      <c r="KM83" s="24"/>
      <c r="KN83" s="24"/>
      <c r="KO83" s="24"/>
      <c r="KP83" s="24"/>
      <c r="KQ83" s="24"/>
      <c r="KR83" s="24"/>
      <c r="KS83" s="24"/>
      <c r="KT83" s="24"/>
      <c r="KU83" s="24"/>
      <c r="KV83" s="24"/>
      <c r="KW83" s="24"/>
      <c r="KX83" s="24"/>
      <c r="KY83" s="24"/>
      <c r="KZ83" s="24"/>
      <c r="LA83" s="24"/>
      <c r="LB83" s="24"/>
      <c r="LC83" s="24"/>
      <c r="LD83" s="24"/>
      <c r="LE83" s="24"/>
      <c r="LF83" s="24"/>
      <c r="LG83" s="24"/>
      <c r="LH83" s="24"/>
      <c r="LI83" s="24"/>
      <c r="LJ83" s="24"/>
      <c r="LK83" s="24"/>
      <c r="LL83" s="24"/>
      <c r="LM83" s="24"/>
      <c r="LN83" s="24"/>
      <c r="LO83" s="24"/>
      <c r="LP83" s="24"/>
      <c r="LQ83" s="24"/>
      <c r="LR83" s="24"/>
      <c r="LS83" s="24"/>
      <c r="LT83" s="24"/>
      <c r="LU83" s="24"/>
      <c r="LV83" s="24"/>
      <c r="LW83" s="24"/>
      <c r="LX83" s="24"/>
      <c r="LY83" s="24"/>
      <c r="LZ83" s="24"/>
      <c r="MA83" s="24"/>
      <c r="MB83" s="24"/>
      <c r="MC83" s="24"/>
      <c r="MD83" s="24"/>
      <c r="ME83" s="24"/>
      <c r="MF83" s="24"/>
      <c r="MG83" s="24"/>
      <c r="MH83" s="24"/>
      <c r="MI83" s="24"/>
      <c r="MJ83" s="24"/>
      <c r="MK83" s="24"/>
      <c r="ML83" s="24"/>
      <c r="MM83" s="24"/>
      <c r="MN83" s="24"/>
      <c r="MO83" s="24"/>
      <c r="MP83" s="24"/>
      <c r="MQ83" s="24"/>
      <c r="MR83" s="24"/>
      <c r="MS83" s="24"/>
      <c r="MT83" s="24"/>
      <c r="MU83" s="24"/>
      <c r="MV83" s="24"/>
      <c r="MW83" s="24"/>
      <c r="MX83" s="24"/>
      <c r="MY83" s="24"/>
      <c r="MZ83" s="24"/>
      <c r="NA83" s="24"/>
      <c r="NB83" s="24"/>
      <c r="NC83" s="24"/>
      <c r="ND83" s="24"/>
      <c r="NE83" s="24"/>
      <c r="NF83" s="24"/>
      <c r="NG83" s="24"/>
      <c r="NH83" s="24"/>
      <c r="NI83" s="24"/>
      <c r="NJ83" s="24"/>
      <c r="NK83" s="24"/>
      <c r="NL83" s="24"/>
      <c r="NM83" s="24"/>
      <c r="NN83" s="24"/>
      <c r="NO83" s="24"/>
      <c r="NP83" s="24"/>
      <c r="NQ83" s="24"/>
      <c r="NR83" s="24"/>
      <c r="NS83" s="24"/>
      <c r="NT83" s="24"/>
      <c r="NU83" s="24"/>
      <c r="NV83" s="24"/>
      <c r="NW83" s="24"/>
      <c r="NX83" s="24"/>
      <c r="NY83" s="24"/>
      <c r="NZ83" s="24"/>
      <c r="OA83" s="24"/>
      <c r="OB83" s="24"/>
      <c r="OC83" s="24"/>
      <c r="OD83" s="24"/>
      <c r="OE83" s="24"/>
      <c r="OF83" s="24"/>
      <c r="OG83" s="24"/>
      <c r="OH83" s="24"/>
      <c r="OI83" s="24"/>
      <c r="OJ83" s="24"/>
      <c r="OK83" s="24"/>
      <c r="OL83" s="24"/>
      <c r="OM83" s="24"/>
      <c r="ON83" s="24"/>
      <c r="OO83" s="24"/>
      <c r="OP83" s="24"/>
      <c r="OQ83" s="24"/>
      <c r="OR83" s="24"/>
      <c r="OS83" s="24"/>
      <c r="OT83" s="24"/>
      <c r="OU83" s="24"/>
      <c r="OV83" s="24"/>
      <c r="OW83" s="24"/>
      <c r="OX83" s="24"/>
      <c r="OY83" s="24"/>
      <c r="OZ83" s="24"/>
      <c r="PA83" s="24"/>
      <c r="PB83" s="24"/>
      <c r="PC83" s="24"/>
      <c r="PD83" s="24"/>
      <c r="PE83" s="24"/>
      <c r="PF83" s="24"/>
      <c r="PG83" s="24"/>
      <c r="PH83" s="24"/>
      <c r="PI83" s="24"/>
      <c r="PJ83" s="24"/>
      <c r="PK83" s="24"/>
      <c r="PL83" s="24"/>
      <c r="PM83" s="24"/>
      <c r="PN83" s="24"/>
      <c r="PO83" s="24"/>
      <c r="PP83" s="24"/>
      <c r="PQ83" s="24"/>
      <c r="PR83" s="24"/>
      <c r="PS83" s="24"/>
      <c r="PT83" s="24"/>
      <c r="PU83" s="24"/>
      <c r="PV83" s="24"/>
      <c r="PW83" s="24"/>
      <c r="PX83" s="24"/>
      <c r="PY83" s="24"/>
      <c r="PZ83" s="24"/>
      <c r="QA83" s="24"/>
      <c r="QB83" s="24"/>
      <c r="QC83" s="24"/>
      <c r="QD83" s="24"/>
      <c r="QE83" s="24"/>
      <c r="QF83" s="24"/>
      <c r="QG83" s="24"/>
      <c r="QH83" s="24"/>
      <c r="QI83" s="24"/>
      <c r="QJ83" s="24"/>
      <c r="QK83" s="24"/>
      <c r="QL83" s="24"/>
      <c r="QM83" s="24"/>
      <c r="QN83" s="24"/>
      <c r="QO83" s="24"/>
      <c r="QP83" s="24"/>
      <c r="QQ83" s="24"/>
      <c r="QR83" s="24"/>
      <c r="QS83" s="24"/>
      <c r="QT83" s="24"/>
      <c r="QU83" s="24"/>
      <c r="QV83" s="24"/>
      <c r="QW83" s="24"/>
      <c r="QX83" s="24"/>
      <c r="QY83" s="24"/>
      <c r="QZ83" s="24"/>
      <c r="RA83" s="24"/>
      <c r="RB83" s="24"/>
      <c r="RC83" s="24"/>
      <c r="RD83" s="24"/>
      <c r="RE83" s="24"/>
      <c r="RF83" s="24"/>
      <c r="RG83" s="24"/>
      <c r="RH83" s="24"/>
      <c r="RI83" s="24"/>
      <c r="RJ83" s="24"/>
      <c r="RK83" s="24"/>
      <c r="RL83" s="24"/>
      <c r="RM83" s="24"/>
      <c r="RN83" s="24"/>
      <c r="RO83" s="24"/>
      <c r="RP83" s="24"/>
      <c r="RQ83" s="24"/>
      <c r="RR83" s="24"/>
      <c r="RS83" s="24"/>
      <c r="RT83" s="24"/>
      <c r="RU83" s="24"/>
      <c r="RV83" s="24"/>
      <c r="RW83" s="24"/>
    </row>
    <row r="84" spans="1:16377" x14ac:dyDescent="0.3">
      <c r="A84" s="19" t="s">
        <v>83</v>
      </c>
      <c r="B84" s="19" t="s">
        <v>84</v>
      </c>
      <c r="C84" s="89"/>
      <c r="D84" s="89"/>
      <c r="E84" s="89"/>
      <c r="F84" s="89"/>
      <c r="G84" s="89"/>
      <c r="H84" s="89"/>
      <c r="I84" s="89"/>
      <c r="J84" s="130">
        <f xml:space="preserve">  'Cost data before override'!J63 + 'Cost data before override'!J67</f>
        <v>11.266112001207436</v>
      </c>
      <c r="K84" s="130">
        <f xml:space="preserve">  'Cost data before override'!K63 + 'Cost data before override'!K67</f>
        <v>11.616680742505865</v>
      </c>
      <c r="L84" s="130">
        <f xml:space="preserve">  'Cost data before override'!L63 + 'Cost data before override'!L67</f>
        <v>11.616350331947821</v>
      </c>
      <c r="M84" s="130">
        <f xml:space="preserve">  'Cost data before override'!M63 + 'Cost data before override'!M67</f>
        <v>11.616324988119022</v>
      </c>
      <c r="N84" s="130">
        <f xml:space="preserve">  'Cost data before override'!N63 + 'Cost data before override'!N67</f>
        <v>11.616433468810522</v>
      </c>
      <c r="O84" s="130">
        <f xml:space="preserve">  'Cost data before override'!O63 + 'Cost data before override'!O67</f>
        <v>11.616792728516021</v>
      </c>
      <c r="P84" s="130">
        <f xml:space="preserve">  'Cost data before override'!P63 + 'Cost data before override'!P67</f>
        <v>11.617141413063022</v>
      </c>
      <c r="R84" s="24"/>
      <c r="S84" s="24"/>
      <c r="T84" s="24"/>
      <c r="U84" s="24"/>
      <c r="V84" s="24"/>
      <c r="W84" s="24"/>
      <c r="X84" s="24"/>
      <c r="Y84" s="24"/>
      <c r="Z84" s="24"/>
      <c r="AA84" s="24"/>
      <c r="AB84" s="24"/>
      <c r="AC84" s="24"/>
      <c r="AD84" s="24"/>
      <c r="AE84" s="24"/>
      <c r="AF84" s="24"/>
      <c r="AG84" s="24"/>
      <c r="AH84" s="24"/>
      <c r="AI84" s="24"/>
      <c r="AJ84" s="24"/>
      <c r="AK84" s="24"/>
      <c r="AL84" s="24"/>
      <c r="AM84" s="24"/>
      <c r="AN84" s="24"/>
      <c r="AO84" s="24"/>
      <c r="AP84" s="24"/>
      <c r="AQ84" s="24"/>
      <c r="AR84" s="24"/>
      <c r="AS84" s="24"/>
      <c r="AT84" s="24"/>
      <c r="AU84" s="24"/>
      <c r="AV84" s="24"/>
      <c r="AW84" s="24"/>
      <c r="AX84" s="24"/>
      <c r="AY84" s="24"/>
      <c r="AZ84" s="24"/>
      <c r="BA84" s="24"/>
      <c r="BB84" s="24"/>
      <c r="BC84" s="24"/>
      <c r="BD84" s="24"/>
      <c r="BE84" s="24"/>
      <c r="BF84" s="24"/>
      <c r="BG84" s="24"/>
      <c r="BH84" s="24"/>
      <c r="BI84" s="24"/>
      <c r="BJ84" s="24"/>
      <c r="BK84" s="24"/>
      <c r="BL84" s="24"/>
      <c r="BM84" s="24"/>
      <c r="BN84" s="24"/>
      <c r="BO84" s="24"/>
      <c r="BP84" s="24"/>
      <c r="BQ84" s="24"/>
      <c r="BR84" s="24"/>
      <c r="BS84" s="24"/>
      <c r="BT84" s="24"/>
      <c r="BU84" s="24"/>
      <c r="BV84" s="24"/>
      <c r="BW84" s="24"/>
      <c r="BX84" s="24"/>
      <c r="BY84" s="24"/>
      <c r="BZ84" s="24"/>
      <c r="CA84" s="24"/>
      <c r="CB84" s="24"/>
      <c r="CC84" s="24"/>
      <c r="CD84" s="24"/>
      <c r="CE84" s="24"/>
      <c r="CF84" s="24"/>
      <c r="CG84" s="24"/>
      <c r="CH84" s="24"/>
      <c r="CI84" s="24"/>
      <c r="CJ84" s="24"/>
      <c r="CK84" s="24"/>
      <c r="CL84" s="24"/>
      <c r="CM84" s="24"/>
      <c r="CN84" s="24"/>
      <c r="CO84" s="24"/>
      <c r="CP84" s="24"/>
      <c r="CQ84" s="24"/>
      <c r="CR84" s="24"/>
      <c r="CS84" s="24"/>
      <c r="CT84" s="24"/>
      <c r="CU84" s="24"/>
      <c r="CV84" s="24"/>
      <c r="CW84" s="24"/>
      <c r="CX84" s="24"/>
      <c r="CY84" s="24"/>
      <c r="CZ84" s="24"/>
      <c r="DA84" s="24"/>
      <c r="DB84" s="24"/>
      <c r="DC84" s="24"/>
      <c r="DD84" s="24"/>
      <c r="DE84" s="24"/>
      <c r="DF84" s="24"/>
      <c r="DG84" s="24"/>
      <c r="DH84" s="24"/>
      <c r="DI84" s="24"/>
      <c r="DJ84" s="24"/>
      <c r="DK84" s="24"/>
      <c r="DL84" s="24"/>
      <c r="DM84" s="24"/>
      <c r="DN84" s="24"/>
      <c r="DO84" s="24"/>
      <c r="DP84" s="24"/>
      <c r="DQ84" s="24"/>
      <c r="DR84" s="24"/>
      <c r="DS84" s="24"/>
      <c r="DT84" s="24"/>
      <c r="DU84" s="24"/>
      <c r="DV84" s="24"/>
      <c r="DW84" s="24"/>
      <c r="DX84" s="24"/>
      <c r="DY84" s="24"/>
      <c r="DZ84" s="24"/>
      <c r="EA84" s="24"/>
      <c r="EB84" s="24"/>
      <c r="EC84" s="24"/>
      <c r="ED84" s="24"/>
      <c r="EE84" s="24"/>
      <c r="EF84" s="24"/>
      <c r="EG84" s="24"/>
      <c r="EH84" s="24"/>
      <c r="EI84" s="24"/>
      <c r="EJ84" s="24"/>
      <c r="EK84" s="24"/>
      <c r="EL84" s="24"/>
      <c r="EM84" s="24"/>
      <c r="EN84" s="24"/>
      <c r="EO84" s="24"/>
      <c r="EP84" s="24"/>
      <c r="EQ84" s="24"/>
      <c r="ER84" s="24"/>
      <c r="ES84" s="24"/>
      <c r="ET84" s="24"/>
      <c r="EU84" s="24"/>
      <c r="EV84" s="24"/>
      <c r="EW84" s="24"/>
      <c r="EX84" s="24"/>
      <c r="EY84" s="24"/>
      <c r="EZ84" s="24"/>
      <c r="FA84" s="24"/>
      <c r="FB84" s="24"/>
      <c r="FC84" s="24"/>
      <c r="FD84" s="24"/>
      <c r="FE84" s="24"/>
      <c r="FF84" s="24"/>
      <c r="FG84" s="24"/>
      <c r="FH84" s="24"/>
      <c r="FI84" s="24"/>
      <c r="FJ84" s="24"/>
      <c r="FK84" s="24"/>
      <c r="FL84" s="24"/>
      <c r="FM84" s="24"/>
      <c r="FN84" s="24"/>
      <c r="FO84" s="24"/>
      <c r="FP84" s="24"/>
      <c r="FQ84" s="24"/>
      <c r="FR84" s="24"/>
      <c r="FS84" s="24"/>
      <c r="FT84" s="24"/>
      <c r="FU84" s="24"/>
      <c r="FV84" s="24"/>
      <c r="FW84" s="24"/>
      <c r="FX84" s="24"/>
      <c r="FY84" s="24"/>
      <c r="FZ84" s="24"/>
      <c r="GA84" s="24"/>
      <c r="GB84" s="24"/>
      <c r="GC84" s="24"/>
      <c r="GD84" s="24"/>
      <c r="GE84" s="24"/>
      <c r="GF84" s="24"/>
      <c r="GG84" s="24"/>
      <c r="GH84" s="24"/>
      <c r="GI84" s="24"/>
      <c r="GJ84" s="24"/>
      <c r="GK84" s="24"/>
      <c r="GL84" s="24"/>
      <c r="GM84" s="24"/>
      <c r="GN84" s="24"/>
      <c r="GO84" s="24"/>
      <c r="GP84" s="24"/>
      <c r="GQ84" s="24"/>
      <c r="GR84" s="24"/>
      <c r="GS84" s="24"/>
      <c r="GT84" s="24"/>
      <c r="GU84" s="24"/>
      <c r="GV84" s="24"/>
      <c r="GW84" s="24"/>
      <c r="GX84" s="24"/>
      <c r="GY84" s="24"/>
      <c r="GZ84" s="24"/>
      <c r="HA84" s="24"/>
      <c r="HB84" s="24"/>
      <c r="HC84" s="24"/>
      <c r="HD84" s="24"/>
      <c r="HE84" s="24"/>
      <c r="HF84" s="24"/>
      <c r="HG84" s="24"/>
      <c r="HH84" s="24"/>
      <c r="HI84" s="24"/>
      <c r="HJ84" s="24"/>
      <c r="HK84" s="24"/>
      <c r="HL84" s="24"/>
      <c r="HM84" s="24"/>
      <c r="HN84" s="24"/>
      <c r="HO84" s="24"/>
      <c r="HP84" s="24"/>
      <c r="HQ84" s="24"/>
      <c r="HR84" s="24"/>
      <c r="HS84" s="24"/>
      <c r="HT84" s="24"/>
      <c r="HU84" s="24"/>
      <c r="HV84" s="24"/>
      <c r="HW84" s="24"/>
      <c r="HX84" s="24"/>
      <c r="HY84" s="24"/>
      <c r="HZ84" s="24"/>
      <c r="IA84" s="24"/>
      <c r="IB84" s="24"/>
      <c r="IC84" s="24"/>
      <c r="ID84" s="24"/>
      <c r="IE84" s="24"/>
      <c r="IF84" s="24"/>
      <c r="IG84" s="24"/>
      <c r="IH84" s="24"/>
      <c r="II84" s="24"/>
      <c r="IJ84" s="24"/>
      <c r="IK84" s="24"/>
      <c r="IL84" s="24"/>
      <c r="IM84" s="24"/>
      <c r="IN84" s="24"/>
      <c r="IO84" s="24"/>
      <c r="IP84" s="24"/>
      <c r="IQ84" s="24"/>
      <c r="IR84" s="24"/>
      <c r="IS84" s="24"/>
      <c r="IT84" s="24"/>
      <c r="IU84" s="24"/>
      <c r="IV84" s="24"/>
      <c r="IW84" s="24"/>
      <c r="IX84" s="24"/>
      <c r="IY84" s="24"/>
      <c r="IZ84" s="24"/>
      <c r="JA84" s="24"/>
      <c r="JB84" s="24"/>
      <c r="JC84" s="24"/>
      <c r="JD84" s="24"/>
      <c r="JE84" s="24"/>
      <c r="JF84" s="24"/>
      <c r="JG84" s="24"/>
      <c r="JH84" s="24"/>
      <c r="JI84" s="24"/>
      <c r="JJ84" s="24"/>
      <c r="JK84" s="24"/>
      <c r="JL84" s="24"/>
      <c r="JM84" s="24"/>
      <c r="JN84" s="24"/>
      <c r="JO84" s="24"/>
      <c r="JP84" s="24"/>
      <c r="JQ84" s="24"/>
      <c r="JR84" s="24"/>
      <c r="JS84" s="24"/>
      <c r="JT84" s="24"/>
      <c r="JU84" s="24"/>
      <c r="JV84" s="24"/>
      <c r="JW84" s="24"/>
      <c r="JX84" s="24"/>
      <c r="JY84" s="24"/>
      <c r="JZ84" s="24"/>
      <c r="KA84" s="24"/>
      <c r="KB84" s="24"/>
      <c r="KC84" s="24"/>
      <c r="KD84" s="24"/>
      <c r="KE84" s="24"/>
      <c r="KF84" s="24"/>
      <c r="KG84" s="24"/>
      <c r="KH84" s="24"/>
      <c r="KI84" s="24"/>
      <c r="KJ84" s="24"/>
      <c r="KK84" s="24"/>
      <c r="KL84" s="24"/>
      <c r="KM84" s="24"/>
      <c r="KN84" s="24"/>
      <c r="KO84" s="24"/>
      <c r="KP84" s="24"/>
      <c r="KQ84" s="24"/>
      <c r="KR84" s="24"/>
      <c r="KS84" s="24"/>
      <c r="KT84" s="24"/>
      <c r="KU84" s="24"/>
      <c r="KV84" s="24"/>
      <c r="KW84" s="24"/>
      <c r="KX84" s="24"/>
      <c r="KY84" s="24"/>
      <c r="KZ84" s="24"/>
      <c r="LA84" s="24"/>
      <c r="LB84" s="24"/>
      <c r="LC84" s="24"/>
      <c r="LD84" s="24"/>
      <c r="LE84" s="24"/>
      <c r="LF84" s="24"/>
      <c r="LG84" s="24"/>
      <c r="LH84" s="24"/>
      <c r="LI84" s="24"/>
      <c r="LJ84" s="24"/>
      <c r="LK84" s="24"/>
      <c r="LL84" s="24"/>
      <c r="LM84" s="24"/>
      <c r="LN84" s="24"/>
      <c r="LO84" s="24"/>
      <c r="LP84" s="24"/>
      <c r="LQ84" s="24"/>
      <c r="LR84" s="24"/>
      <c r="LS84" s="24"/>
      <c r="LT84" s="24"/>
      <c r="LU84" s="24"/>
      <c r="LV84" s="24"/>
      <c r="LW84" s="24"/>
      <c r="LX84" s="24"/>
      <c r="LY84" s="24"/>
      <c r="LZ84" s="24"/>
      <c r="MA84" s="24"/>
      <c r="MB84" s="24"/>
      <c r="MC84" s="24"/>
      <c r="MD84" s="24"/>
      <c r="ME84" s="24"/>
      <c r="MF84" s="24"/>
      <c r="MG84" s="24"/>
      <c r="MH84" s="24"/>
      <c r="MI84" s="24"/>
      <c r="MJ84" s="24"/>
      <c r="MK84" s="24"/>
      <c r="ML84" s="24"/>
      <c r="MM84" s="24"/>
      <c r="MN84" s="24"/>
      <c r="MO84" s="24"/>
      <c r="MP84" s="24"/>
      <c r="MQ84" s="24"/>
      <c r="MR84" s="24"/>
      <c r="MS84" s="24"/>
      <c r="MT84" s="24"/>
      <c r="MU84" s="24"/>
      <c r="MV84" s="24"/>
      <c r="MW84" s="24"/>
      <c r="MX84" s="24"/>
      <c r="MY84" s="24"/>
      <c r="MZ84" s="24"/>
      <c r="NA84" s="24"/>
      <c r="NB84" s="24"/>
      <c r="NC84" s="24"/>
      <c r="ND84" s="24"/>
      <c r="NE84" s="24"/>
      <c r="NF84" s="24"/>
      <c r="NG84" s="24"/>
      <c r="NH84" s="24"/>
      <c r="NI84" s="24"/>
      <c r="NJ84" s="24"/>
      <c r="NK84" s="24"/>
      <c r="NL84" s="24"/>
      <c r="NM84" s="24"/>
      <c r="NN84" s="24"/>
      <c r="NO84" s="24"/>
      <c r="NP84" s="24"/>
      <c r="NQ84" s="24"/>
      <c r="NR84" s="24"/>
      <c r="NS84" s="24"/>
      <c r="NT84" s="24"/>
      <c r="NU84" s="24"/>
      <c r="NV84" s="24"/>
      <c r="NW84" s="24"/>
      <c r="NX84" s="24"/>
      <c r="NY84" s="24"/>
      <c r="NZ84" s="24"/>
      <c r="OA84" s="24"/>
      <c r="OB84" s="24"/>
      <c r="OC84" s="24"/>
      <c r="OD84" s="24"/>
      <c r="OE84" s="24"/>
      <c r="OF84" s="24"/>
      <c r="OG84" s="24"/>
      <c r="OH84" s="24"/>
      <c r="OI84" s="24"/>
      <c r="OJ84" s="24"/>
      <c r="OK84" s="24"/>
      <c r="OL84" s="24"/>
      <c r="OM84" s="24"/>
      <c r="ON84" s="24"/>
      <c r="OO84" s="24"/>
      <c r="OP84" s="24"/>
      <c r="OQ84" s="24"/>
      <c r="OR84" s="24"/>
      <c r="OS84" s="24"/>
      <c r="OT84" s="24"/>
      <c r="OU84" s="24"/>
      <c r="OV84" s="24"/>
      <c r="OW84" s="24"/>
      <c r="OX84" s="24"/>
      <c r="OY84" s="24"/>
      <c r="OZ84" s="24"/>
      <c r="PA84" s="24"/>
      <c r="PB84" s="24"/>
      <c r="PC84" s="24"/>
      <c r="PD84" s="24"/>
      <c r="PE84" s="24"/>
      <c r="PF84" s="24"/>
      <c r="PG84" s="24"/>
      <c r="PH84" s="24"/>
      <c r="PI84" s="24"/>
      <c r="PJ84" s="24"/>
      <c r="PK84" s="24"/>
      <c r="PL84" s="24"/>
      <c r="PM84" s="24"/>
      <c r="PN84" s="24"/>
      <c r="PO84" s="24"/>
      <c r="PP84" s="24"/>
      <c r="PQ84" s="24"/>
      <c r="PR84" s="24"/>
      <c r="PS84" s="24"/>
      <c r="PT84" s="24"/>
      <c r="PU84" s="24"/>
      <c r="PV84" s="24"/>
      <c r="PW84" s="24"/>
      <c r="PX84" s="24"/>
      <c r="PY84" s="24"/>
      <c r="PZ84" s="24"/>
      <c r="QA84" s="24"/>
      <c r="QB84" s="24"/>
      <c r="QC84" s="24"/>
      <c r="QD84" s="24"/>
      <c r="QE84" s="24"/>
      <c r="QF84" s="24"/>
      <c r="QG84" s="24"/>
      <c r="QH84" s="24"/>
      <c r="QI84" s="24"/>
      <c r="QJ84" s="24"/>
      <c r="QK84" s="24"/>
      <c r="QL84" s="24"/>
      <c r="QM84" s="24"/>
      <c r="QN84" s="24"/>
      <c r="QO84" s="24"/>
      <c r="QP84" s="24"/>
      <c r="QQ84" s="24"/>
      <c r="QR84" s="24"/>
      <c r="QS84" s="24"/>
      <c r="QT84" s="24"/>
      <c r="QU84" s="24"/>
      <c r="QV84" s="24"/>
      <c r="QW84" s="24"/>
      <c r="QX84" s="24"/>
      <c r="QY84" s="24"/>
      <c r="QZ84" s="24"/>
      <c r="RA84" s="24"/>
      <c r="RB84" s="24"/>
      <c r="RC84" s="24"/>
      <c r="RD84" s="24"/>
      <c r="RE84" s="24"/>
      <c r="RF84" s="24"/>
      <c r="RG84" s="24"/>
      <c r="RH84" s="24"/>
      <c r="RI84" s="24"/>
      <c r="RJ84" s="24"/>
      <c r="RK84" s="24"/>
      <c r="RL84" s="24"/>
      <c r="RM84" s="24"/>
      <c r="RN84" s="24"/>
      <c r="RO84" s="24"/>
      <c r="RP84" s="24"/>
      <c r="RQ84" s="24"/>
      <c r="RR84" s="24"/>
      <c r="RS84" s="24"/>
      <c r="RT84" s="24"/>
      <c r="RU84" s="24"/>
      <c r="RV84" s="24"/>
      <c r="RW84" s="24"/>
      <c r="RX84" s="34"/>
      <c r="RY84" s="34"/>
      <c r="RZ84" s="34"/>
      <c r="SA84" s="34"/>
      <c r="SB84" s="34"/>
      <c r="SC84" s="34"/>
      <c r="SD84" s="34"/>
      <c r="SE84" s="34"/>
      <c r="SF84" s="34"/>
      <c r="SG84" s="34"/>
      <c r="SH84" s="34"/>
      <c r="SI84" s="34"/>
      <c r="SJ84" s="34"/>
      <c r="SK84" s="34"/>
      <c r="SN84" s="34"/>
      <c r="SO84" s="34"/>
      <c r="SP84" s="34"/>
      <c r="SQ84" s="34"/>
      <c r="SR84" s="34"/>
      <c r="SS84" s="34"/>
      <c r="ST84" s="34"/>
      <c r="SU84" s="34"/>
      <c r="SV84" s="34"/>
      <c r="SW84" s="34"/>
      <c r="SX84" s="34"/>
      <c r="SY84" s="34"/>
      <c r="SZ84" s="34"/>
      <c r="TA84" s="34"/>
      <c r="TD84" s="34"/>
      <c r="TE84" s="34"/>
      <c r="TF84" s="34"/>
      <c r="TG84" s="34"/>
      <c r="TH84" s="34"/>
      <c r="TI84" s="34"/>
      <c r="TJ84" s="34"/>
      <c r="TK84" s="34"/>
      <c r="TL84" s="34"/>
      <c r="TM84" s="34"/>
      <c r="TN84" s="34"/>
      <c r="TO84" s="34"/>
      <c r="TP84" s="34"/>
      <c r="TQ84" s="34"/>
      <c r="TT84" s="34"/>
      <c r="TU84" s="34"/>
      <c r="TV84" s="34"/>
      <c r="TW84" s="34"/>
      <c r="TX84" s="34"/>
      <c r="TY84" s="34"/>
      <c r="TZ84" s="34"/>
      <c r="UA84" s="34"/>
      <c r="UB84" s="34"/>
      <c r="UC84" s="34"/>
      <c r="UD84" s="34"/>
      <c r="UE84" s="34"/>
      <c r="UF84" s="34"/>
      <c r="UG84" s="34"/>
      <c r="UJ84" s="34"/>
      <c r="UK84" s="34"/>
      <c r="UL84" s="34"/>
      <c r="UM84" s="34"/>
      <c r="UN84" s="34"/>
      <c r="UO84" s="34"/>
      <c r="UP84" s="34"/>
      <c r="UQ84" s="34"/>
      <c r="UR84" s="34"/>
      <c r="US84" s="34"/>
      <c r="UT84" s="34"/>
      <c r="UU84" s="34"/>
      <c r="UV84" s="34"/>
      <c r="UW84" s="34"/>
      <c r="UZ84" s="34"/>
      <c r="VA84" s="34"/>
      <c r="VB84" s="34"/>
      <c r="VC84" s="34"/>
      <c r="VD84" s="34"/>
      <c r="VE84" s="34"/>
      <c r="VF84" s="34"/>
      <c r="VG84" s="34"/>
      <c r="VH84" s="34"/>
      <c r="VI84" s="34"/>
      <c r="VJ84" s="34"/>
      <c r="VK84" s="34"/>
      <c r="VL84" s="34"/>
      <c r="VM84" s="34"/>
      <c r="VP84" s="34"/>
      <c r="VQ84" s="34"/>
      <c r="VR84" s="34"/>
      <c r="VS84" s="34"/>
      <c r="VT84" s="34"/>
      <c r="VU84" s="34"/>
      <c r="VV84" s="34"/>
      <c r="VW84" s="34"/>
      <c r="VX84" s="34"/>
      <c r="VY84" s="34"/>
      <c r="VZ84" s="34"/>
      <c r="WA84" s="34"/>
      <c r="WB84" s="34"/>
      <c r="WC84" s="34"/>
      <c r="WF84" s="34"/>
      <c r="WG84" s="34"/>
      <c r="WH84" s="34"/>
      <c r="WI84" s="34"/>
      <c r="WJ84" s="34"/>
      <c r="WK84" s="34"/>
      <c r="WL84" s="34"/>
      <c r="WM84" s="34"/>
      <c r="WN84" s="34"/>
      <c r="WO84" s="34"/>
      <c r="WP84" s="34"/>
      <c r="WQ84" s="34"/>
      <c r="WR84" s="34"/>
      <c r="WS84" s="34"/>
      <c r="WV84" s="34"/>
      <c r="WW84" s="34"/>
      <c r="WX84" s="34"/>
      <c r="WY84" s="34"/>
      <c r="WZ84" s="34"/>
      <c r="XA84" s="34"/>
      <c r="XB84" s="34"/>
      <c r="XC84" s="34"/>
      <c r="XD84" s="34"/>
      <c r="XE84" s="34"/>
      <c r="XF84" s="34"/>
      <c r="XG84" s="34"/>
      <c r="XH84" s="34"/>
      <c r="XI84" s="34"/>
      <c r="XL84" s="34"/>
      <c r="XM84" s="34"/>
      <c r="XN84" s="34"/>
      <c r="XO84" s="34"/>
      <c r="XP84" s="34"/>
      <c r="XQ84" s="34"/>
      <c r="XR84" s="34"/>
      <c r="XS84" s="34"/>
      <c r="XT84" s="34"/>
      <c r="XU84" s="34"/>
      <c r="XV84" s="34"/>
      <c r="XW84" s="34"/>
      <c r="XX84" s="34"/>
      <c r="XY84" s="34"/>
      <c r="YB84" s="34"/>
      <c r="YC84" s="34"/>
      <c r="YD84" s="34"/>
      <c r="YE84" s="34"/>
      <c r="YF84" s="34"/>
      <c r="YG84" s="34"/>
      <c r="YH84" s="34"/>
      <c r="YI84" s="34"/>
      <c r="YJ84" s="34"/>
      <c r="YK84" s="34"/>
      <c r="YL84" s="34"/>
      <c r="YM84" s="34"/>
      <c r="YN84" s="34"/>
      <c r="YO84" s="34"/>
      <c r="YR84" s="34"/>
      <c r="YS84" s="34"/>
      <c r="YT84" s="34"/>
      <c r="YU84" s="34"/>
      <c r="YV84" s="34"/>
      <c r="YW84" s="34"/>
      <c r="YX84" s="34"/>
      <c r="YY84" s="34"/>
      <c r="YZ84" s="34"/>
      <c r="ZA84" s="34"/>
      <c r="ZB84" s="34"/>
      <c r="ZC84" s="34"/>
      <c r="ZD84" s="34"/>
      <c r="ZE84" s="34"/>
      <c r="ZH84" s="34"/>
      <c r="ZI84" s="34"/>
      <c r="ZJ84" s="34"/>
      <c r="ZK84" s="34"/>
      <c r="ZL84" s="34"/>
      <c r="ZM84" s="34"/>
      <c r="ZN84" s="34"/>
      <c r="ZO84" s="34"/>
      <c r="ZP84" s="34"/>
      <c r="ZQ84" s="34"/>
      <c r="ZR84" s="34"/>
      <c r="ZS84" s="34"/>
      <c r="ZT84" s="34"/>
      <c r="ZU84" s="34"/>
      <c r="ZX84" s="34"/>
      <c r="ZY84" s="34"/>
      <c r="ZZ84" s="34"/>
      <c r="AAA84" s="34"/>
      <c r="AAB84" s="34"/>
      <c r="AAC84" s="34"/>
      <c r="AAD84" s="34"/>
      <c r="AAE84" s="34"/>
      <c r="AAF84" s="34"/>
      <c r="AAG84" s="34"/>
      <c r="AAH84" s="34"/>
      <c r="AAI84" s="34"/>
      <c r="AAJ84" s="34"/>
      <c r="AAK84" s="34"/>
      <c r="AAN84" s="34"/>
      <c r="AAO84" s="34"/>
      <c r="AAP84" s="34"/>
      <c r="AAQ84" s="34"/>
      <c r="AAR84" s="34"/>
      <c r="AAS84" s="34"/>
      <c r="AAT84" s="34"/>
      <c r="AAU84" s="34"/>
      <c r="AAV84" s="34"/>
      <c r="AAW84" s="34"/>
      <c r="AAX84" s="34"/>
      <c r="AAY84" s="34"/>
      <c r="AAZ84" s="34"/>
      <c r="ABA84" s="34"/>
      <c r="ABD84" s="34"/>
      <c r="ABE84" s="34"/>
      <c r="ABF84" s="34"/>
      <c r="ABG84" s="34"/>
      <c r="ABH84" s="34"/>
      <c r="ABI84" s="34"/>
      <c r="ABJ84" s="34"/>
      <c r="ABK84" s="34"/>
      <c r="ABL84" s="34"/>
      <c r="ABM84" s="34"/>
      <c r="ABN84" s="34"/>
      <c r="ABO84" s="34"/>
      <c r="ABP84" s="34"/>
      <c r="ABQ84" s="34"/>
      <c r="ABT84" s="34"/>
      <c r="ABU84" s="34"/>
      <c r="ABV84" s="34"/>
      <c r="ABW84" s="34"/>
      <c r="ABX84" s="34"/>
      <c r="ABY84" s="34"/>
      <c r="ABZ84" s="34"/>
      <c r="ACA84" s="34"/>
      <c r="ACB84" s="34"/>
      <c r="ACC84" s="34"/>
      <c r="ACD84" s="34"/>
      <c r="ACE84" s="34"/>
      <c r="ACF84" s="34"/>
      <c r="ACG84" s="34"/>
      <c r="ACJ84" s="34"/>
      <c r="ACK84" s="34"/>
      <c r="ACL84" s="34"/>
      <c r="ACM84" s="34"/>
      <c r="ACN84" s="34"/>
      <c r="ACO84" s="34"/>
      <c r="ACP84" s="34"/>
      <c r="ACQ84" s="34"/>
      <c r="ACR84" s="34"/>
      <c r="ACS84" s="34"/>
      <c r="ACT84" s="34"/>
      <c r="ACU84" s="34"/>
      <c r="ACV84" s="34"/>
      <c r="ACW84" s="34"/>
      <c r="ACZ84" s="34"/>
      <c r="ADA84" s="34"/>
      <c r="ADB84" s="34"/>
      <c r="ADC84" s="34"/>
      <c r="ADD84" s="34"/>
      <c r="ADE84" s="34"/>
      <c r="ADF84" s="34"/>
      <c r="ADG84" s="34"/>
      <c r="ADH84" s="34"/>
      <c r="ADI84" s="34"/>
      <c r="ADJ84" s="34"/>
      <c r="ADK84" s="34"/>
      <c r="ADL84" s="34"/>
      <c r="ADM84" s="34"/>
      <c r="ADP84" s="34"/>
      <c r="ADQ84" s="34"/>
      <c r="ADR84" s="34"/>
      <c r="ADS84" s="34"/>
      <c r="ADT84" s="34"/>
      <c r="ADU84" s="34"/>
      <c r="ADV84" s="34"/>
      <c r="ADW84" s="34"/>
      <c r="ADX84" s="34"/>
      <c r="ADY84" s="34"/>
      <c r="ADZ84" s="34"/>
      <c r="AEA84" s="34"/>
      <c r="AEB84" s="34"/>
      <c r="AEC84" s="34"/>
      <c r="AEF84" s="34"/>
      <c r="AEG84" s="34"/>
      <c r="AEH84" s="34"/>
      <c r="AEI84" s="34"/>
      <c r="AEJ84" s="34"/>
      <c r="AEK84" s="34"/>
      <c r="AEL84" s="34"/>
      <c r="AEM84" s="34"/>
      <c r="AEN84" s="34"/>
      <c r="AEO84" s="34"/>
      <c r="AEP84" s="34"/>
      <c r="AEQ84" s="34"/>
      <c r="AER84" s="34"/>
      <c r="AES84" s="34"/>
      <c r="AEV84" s="34"/>
      <c r="AEW84" s="34"/>
      <c r="AEX84" s="34"/>
      <c r="AEY84" s="34"/>
      <c r="AEZ84" s="34"/>
      <c r="AFA84" s="34"/>
      <c r="AFB84" s="34"/>
      <c r="AFC84" s="34"/>
      <c r="AFD84" s="34"/>
      <c r="AFE84" s="34"/>
      <c r="AFF84" s="34"/>
      <c r="AFG84" s="34"/>
      <c r="AFH84" s="34"/>
      <c r="AFI84" s="34"/>
      <c r="AFL84" s="34"/>
      <c r="AFM84" s="34"/>
      <c r="AFN84" s="34"/>
      <c r="AFO84" s="34"/>
      <c r="AFP84" s="34"/>
      <c r="AFQ84" s="34"/>
      <c r="AFR84" s="34"/>
      <c r="AFS84" s="34"/>
      <c r="AFT84" s="34"/>
      <c r="AFU84" s="34"/>
      <c r="AFV84" s="34"/>
      <c r="AFW84" s="34"/>
      <c r="AFX84" s="34"/>
      <c r="AFY84" s="34"/>
      <c r="AGB84" s="34"/>
      <c r="AGC84" s="34"/>
      <c r="AGD84" s="34"/>
      <c r="AGE84" s="34"/>
      <c r="AGF84" s="34"/>
      <c r="AGG84" s="34"/>
      <c r="AGH84" s="34"/>
      <c r="AGI84" s="34"/>
      <c r="AGJ84" s="34"/>
      <c r="AGK84" s="34"/>
      <c r="AGL84" s="34"/>
      <c r="AGM84" s="34"/>
      <c r="AGN84" s="34"/>
      <c r="AGO84" s="34"/>
      <c r="AGR84" s="34"/>
      <c r="AGS84" s="34"/>
      <c r="AGT84" s="34"/>
      <c r="AGU84" s="34"/>
      <c r="AGV84" s="34"/>
      <c r="AGW84" s="34"/>
      <c r="AGX84" s="34"/>
      <c r="AGY84" s="34"/>
      <c r="AGZ84" s="34"/>
      <c r="AHA84" s="34"/>
      <c r="AHB84" s="34"/>
      <c r="AHC84" s="34"/>
      <c r="AHD84" s="34"/>
      <c r="AHE84" s="34"/>
      <c r="AHH84" s="34"/>
      <c r="AHI84" s="34"/>
      <c r="AHJ84" s="34"/>
      <c r="AHK84" s="34"/>
      <c r="AHL84" s="34"/>
      <c r="AHM84" s="34"/>
      <c r="AHN84" s="34"/>
      <c r="AHO84" s="34"/>
      <c r="AHP84" s="34"/>
      <c r="AHQ84" s="34"/>
      <c r="AHR84" s="34"/>
      <c r="AHS84" s="34"/>
      <c r="AHT84" s="34"/>
      <c r="AHU84" s="34"/>
      <c r="AHX84" s="34"/>
      <c r="AHY84" s="34"/>
      <c r="AHZ84" s="34"/>
      <c r="AIA84" s="34"/>
      <c r="AIB84" s="34"/>
      <c r="AIC84" s="34"/>
      <c r="AID84" s="34"/>
      <c r="AIE84" s="34"/>
      <c r="AIF84" s="34"/>
      <c r="AIG84" s="34"/>
      <c r="AIH84" s="34"/>
      <c r="AII84" s="34"/>
      <c r="AIJ84" s="34"/>
      <c r="AIK84" s="34"/>
      <c r="AIN84" s="34"/>
      <c r="AIO84" s="34"/>
      <c r="AIP84" s="34"/>
      <c r="AIQ84" s="34"/>
      <c r="AIR84" s="34"/>
      <c r="AIS84" s="34"/>
      <c r="AIT84" s="34"/>
      <c r="AIU84" s="34"/>
      <c r="AIV84" s="34"/>
      <c r="AIW84" s="34"/>
      <c r="AIX84" s="34"/>
      <c r="AIY84" s="34"/>
      <c r="AIZ84" s="34"/>
      <c r="AJA84" s="34"/>
      <c r="AJD84" s="34"/>
      <c r="AJE84" s="34"/>
      <c r="AJF84" s="34"/>
      <c r="AJG84" s="34"/>
      <c r="AJH84" s="34"/>
      <c r="AJI84" s="34"/>
      <c r="AJJ84" s="34"/>
      <c r="AJK84" s="34"/>
      <c r="AJL84" s="34"/>
      <c r="AJM84" s="34"/>
      <c r="AJN84" s="34"/>
      <c r="AJO84" s="34"/>
      <c r="AJP84" s="34"/>
      <c r="AJQ84" s="34"/>
      <c r="AJT84" s="34"/>
      <c r="AJU84" s="34"/>
      <c r="AJV84" s="34"/>
      <c r="AJW84" s="34"/>
      <c r="AJX84" s="34"/>
      <c r="AJY84" s="34"/>
      <c r="AJZ84" s="34"/>
      <c r="AKA84" s="34"/>
      <c r="AKB84" s="34"/>
      <c r="AKC84" s="34"/>
      <c r="AKD84" s="34"/>
      <c r="AKE84" s="34"/>
      <c r="AKF84" s="34"/>
      <c r="AKG84" s="34"/>
      <c r="AKJ84" s="34"/>
      <c r="AKK84" s="34"/>
      <c r="AKL84" s="34"/>
      <c r="AKM84" s="34"/>
      <c r="AKN84" s="34"/>
      <c r="AKO84" s="34"/>
      <c r="AKP84" s="34"/>
      <c r="AKQ84" s="34"/>
      <c r="AKR84" s="34"/>
      <c r="AKS84" s="34"/>
      <c r="AKT84" s="34"/>
      <c r="AKU84" s="34"/>
      <c r="AKV84" s="34"/>
      <c r="AKW84" s="34"/>
      <c r="AKZ84" s="34"/>
      <c r="ALA84" s="34"/>
      <c r="ALB84" s="34"/>
      <c r="ALC84" s="34"/>
      <c r="ALD84" s="34"/>
      <c r="ALE84" s="34"/>
      <c r="ALF84" s="34"/>
      <c r="ALG84" s="34"/>
      <c r="ALH84" s="34"/>
      <c r="ALI84" s="34"/>
      <c r="ALJ84" s="34"/>
      <c r="ALK84" s="34"/>
      <c r="ALL84" s="34"/>
      <c r="ALM84" s="34"/>
      <c r="ALP84" s="34"/>
      <c r="ALQ84" s="34"/>
      <c r="ALR84" s="34"/>
      <c r="ALS84" s="34"/>
      <c r="ALT84" s="34"/>
      <c r="ALU84" s="34"/>
      <c r="ALV84" s="34"/>
      <c r="ALW84" s="34"/>
      <c r="ALX84" s="34"/>
      <c r="ALY84" s="34"/>
      <c r="ALZ84" s="34"/>
      <c r="AMA84" s="34"/>
      <c r="AMB84" s="34"/>
      <c r="AMC84" s="34"/>
      <c r="AMF84" s="34"/>
      <c r="AMG84" s="34"/>
      <c r="AMH84" s="34"/>
      <c r="AMI84" s="34"/>
      <c r="AMJ84" s="34"/>
      <c r="AMK84" s="34"/>
      <c r="AML84" s="34"/>
      <c r="AMM84" s="34"/>
      <c r="AMN84" s="34"/>
      <c r="AMO84" s="34"/>
      <c r="AMP84" s="34"/>
      <c r="AMQ84" s="34"/>
      <c r="AMR84" s="34"/>
      <c r="AMS84" s="34"/>
      <c r="AMV84" s="34"/>
      <c r="AMW84" s="34"/>
      <c r="AMX84" s="34"/>
      <c r="AMY84" s="34"/>
      <c r="AMZ84" s="34"/>
      <c r="ANA84" s="34"/>
      <c r="ANB84" s="34"/>
      <c r="ANC84" s="34"/>
      <c r="AND84" s="34"/>
      <c r="ANE84" s="34"/>
      <c r="ANF84" s="34"/>
      <c r="ANG84" s="34"/>
      <c r="ANH84" s="34"/>
      <c r="ANI84" s="34"/>
      <c r="ANL84" s="34"/>
      <c r="ANM84" s="34"/>
      <c r="ANN84" s="34"/>
      <c r="ANO84" s="34"/>
      <c r="ANP84" s="34"/>
      <c r="ANQ84" s="34"/>
      <c r="ANR84" s="34"/>
      <c r="ANS84" s="34"/>
      <c r="ANT84" s="34"/>
      <c r="ANU84" s="34"/>
      <c r="ANV84" s="34"/>
      <c r="ANW84" s="34"/>
      <c r="ANX84" s="34"/>
      <c r="ANY84" s="34"/>
      <c r="AOB84" s="34"/>
      <c r="AOC84" s="34"/>
      <c r="AOD84" s="34"/>
      <c r="AOE84" s="34"/>
      <c r="AOF84" s="34"/>
      <c r="AOG84" s="34"/>
      <c r="AOH84" s="34"/>
      <c r="AOI84" s="34"/>
      <c r="AOJ84" s="34"/>
      <c r="AOK84" s="34"/>
      <c r="AOL84" s="34"/>
      <c r="AOM84" s="34"/>
      <c r="AON84" s="34"/>
      <c r="AOO84" s="34"/>
      <c r="AOR84" s="34"/>
      <c r="AOS84" s="34"/>
      <c r="AOT84" s="34"/>
      <c r="AOU84" s="34"/>
      <c r="AOV84" s="34"/>
      <c r="AOW84" s="34"/>
      <c r="AOX84" s="34"/>
      <c r="AOY84" s="34"/>
      <c r="AOZ84" s="34"/>
      <c r="APA84" s="34"/>
      <c r="APB84" s="34"/>
      <c r="APC84" s="34"/>
      <c r="APD84" s="34"/>
      <c r="APE84" s="34"/>
      <c r="APH84" s="34"/>
      <c r="API84" s="34"/>
      <c r="APJ84" s="34"/>
      <c r="APK84" s="34"/>
      <c r="APL84" s="34"/>
      <c r="APM84" s="34"/>
      <c r="APN84" s="34"/>
      <c r="APO84" s="34"/>
      <c r="APP84" s="34"/>
      <c r="APQ84" s="34"/>
      <c r="APR84" s="34"/>
      <c r="APS84" s="34"/>
      <c r="APT84" s="34"/>
      <c r="APU84" s="34"/>
      <c r="APX84" s="34"/>
      <c r="APY84" s="34"/>
      <c r="APZ84" s="34"/>
      <c r="AQA84" s="34"/>
      <c r="AQB84" s="34"/>
      <c r="AQC84" s="34"/>
      <c r="AQD84" s="34"/>
      <c r="AQE84" s="34"/>
      <c r="AQF84" s="34"/>
      <c r="AQG84" s="34"/>
      <c r="AQH84" s="34"/>
      <c r="AQI84" s="34"/>
      <c r="AQJ84" s="34"/>
      <c r="AQK84" s="34"/>
      <c r="AQN84" s="34"/>
      <c r="AQO84" s="34"/>
      <c r="AQP84" s="34"/>
      <c r="AQQ84" s="34"/>
      <c r="AQR84" s="34"/>
      <c r="AQS84" s="34"/>
      <c r="AQT84" s="34"/>
      <c r="AQU84" s="34"/>
      <c r="AQV84" s="34"/>
      <c r="AQW84" s="34"/>
      <c r="AQX84" s="34"/>
      <c r="AQY84" s="34"/>
      <c r="AQZ84" s="34"/>
      <c r="ARA84" s="34"/>
      <c r="ARD84" s="34"/>
      <c r="ARE84" s="34"/>
      <c r="ARF84" s="34"/>
      <c r="ARG84" s="34"/>
      <c r="ARH84" s="34"/>
      <c r="ARI84" s="34"/>
      <c r="ARJ84" s="34"/>
      <c r="ARK84" s="34"/>
      <c r="ARL84" s="34"/>
      <c r="ARM84" s="34"/>
      <c r="ARN84" s="34"/>
      <c r="ARO84" s="34"/>
      <c r="ARP84" s="34"/>
      <c r="ARQ84" s="34"/>
      <c r="ART84" s="34"/>
      <c r="ARU84" s="34"/>
      <c r="ARV84" s="34"/>
      <c r="ARW84" s="34"/>
      <c r="ARX84" s="34"/>
      <c r="ARY84" s="34"/>
      <c r="ARZ84" s="34"/>
      <c r="ASA84" s="34"/>
      <c r="ASB84" s="34"/>
      <c r="ASC84" s="34"/>
      <c r="ASD84" s="34"/>
      <c r="ASE84" s="34"/>
      <c r="ASF84" s="34"/>
      <c r="ASG84" s="34"/>
      <c r="ASJ84" s="34"/>
      <c r="ASK84" s="34"/>
      <c r="ASL84" s="34"/>
      <c r="ASM84" s="34"/>
      <c r="ASN84" s="34"/>
      <c r="ASO84" s="34"/>
      <c r="ASP84" s="34"/>
      <c r="ASQ84" s="34"/>
      <c r="ASR84" s="34"/>
      <c r="ASS84" s="34"/>
      <c r="AST84" s="34"/>
      <c r="ASU84" s="34"/>
      <c r="ASV84" s="34"/>
      <c r="ASW84" s="34"/>
      <c r="ASZ84" s="34"/>
      <c r="ATA84" s="34"/>
      <c r="ATB84" s="34"/>
      <c r="ATC84" s="34"/>
      <c r="ATD84" s="34"/>
      <c r="ATE84" s="34"/>
      <c r="ATF84" s="34"/>
      <c r="ATG84" s="34"/>
      <c r="ATH84" s="34"/>
      <c r="ATI84" s="34"/>
      <c r="ATJ84" s="34"/>
      <c r="ATK84" s="34"/>
      <c r="ATL84" s="34"/>
      <c r="ATM84" s="34"/>
      <c r="ATP84" s="34"/>
      <c r="ATQ84" s="34"/>
      <c r="ATR84" s="34"/>
      <c r="ATS84" s="34"/>
      <c r="ATT84" s="34"/>
      <c r="ATU84" s="34"/>
      <c r="ATV84" s="34"/>
      <c r="ATW84" s="34"/>
      <c r="ATX84" s="34"/>
      <c r="ATY84" s="34"/>
      <c r="ATZ84" s="34"/>
      <c r="AUA84" s="34"/>
      <c r="AUB84" s="34"/>
      <c r="AUC84" s="34"/>
      <c r="AUF84" s="34"/>
      <c r="AUG84" s="34"/>
      <c r="AUH84" s="34"/>
      <c r="AUI84" s="34"/>
      <c r="AUJ84" s="34"/>
      <c r="AUK84" s="34"/>
      <c r="AUL84" s="34"/>
      <c r="AUM84" s="34"/>
      <c r="AUN84" s="34"/>
      <c r="AUO84" s="34"/>
      <c r="AUP84" s="34"/>
      <c r="AUQ84" s="34"/>
      <c r="AUR84" s="34"/>
      <c r="AUS84" s="34"/>
      <c r="AUV84" s="34"/>
      <c r="AUW84" s="34"/>
      <c r="AUX84" s="34"/>
      <c r="AUY84" s="34"/>
      <c r="AUZ84" s="34"/>
      <c r="AVA84" s="34"/>
      <c r="AVB84" s="34"/>
      <c r="AVC84" s="34"/>
      <c r="AVD84" s="34"/>
      <c r="AVE84" s="34"/>
      <c r="AVF84" s="34"/>
      <c r="AVG84" s="34"/>
      <c r="AVH84" s="34"/>
      <c r="AVI84" s="34"/>
      <c r="AVL84" s="34"/>
      <c r="AVM84" s="34"/>
      <c r="AVN84" s="34"/>
      <c r="AVO84" s="34"/>
      <c r="AVP84" s="34"/>
      <c r="AVQ84" s="34"/>
      <c r="AVR84" s="34"/>
      <c r="AVS84" s="34"/>
      <c r="AVT84" s="34"/>
      <c r="AVU84" s="34"/>
      <c r="AVV84" s="34"/>
      <c r="AVW84" s="34"/>
      <c r="AVX84" s="34"/>
      <c r="AVY84" s="34"/>
      <c r="AWB84" s="34"/>
      <c r="AWC84" s="34"/>
      <c r="AWD84" s="34"/>
      <c r="AWE84" s="34"/>
      <c r="AWF84" s="34"/>
      <c r="AWG84" s="34"/>
      <c r="AWH84" s="34"/>
      <c r="AWI84" s="34"/>
      <c r="AWJ84" s="34"/>
      <c r="AWK84" s="34"/>
      <c r="AWL84" s="34"/>
      <c r="AWM84" s="34"/>
      <c r="AWN84" s="34"/>
      <c r="AWO84" s="34"/>
      <c r="AWR84" s="34"/>
      <c r="AWS84" s="34"/>
      <c r="AWT84" s="34"/>
      <c r="AWU84" s="34"/>
      <c r="AWV84" s="34"/>
      <c r="AWW84" s="34"/>
      <c r="AWX84" s="34"/>
      <c r="AWY84" s="34"/>
      <c r="AWZ84" s="34"/>
      <c r="AXA84" s="34"/>
      <c r="AXB84" s="34"/>
      <c r="AXC84" s="34"/>
      <c r="AXD84" s="34"/>
      <c r="AXE84" s="34"/>
      <c r="AXH84" s="34"/>
      <c r="AXI84" s="34"/>
      <c r="AXJ84" s="34"/>
      <c r="AXK84" s="34"/>
      <c r="AXL84" s="34"/>
      <c r="AXM84" s="34"/>
      <c r="AXN84" s="34"/>
      <c r="AXO84" s="34"/>
      <c r="AXP84" s="34"/>
      <c r="AXQ84" s="34"/>
      <c r="AXR84" s="34"/>
      <c r="AXS84" s="34"/>
      <c r="AXT84" s="34"/>
      <c r="AXU84" s="34"/>
      <c r="AXX84" s="34"/>
      <c r="AXY84" s="34"/>
      <c r="AXZ84" s="34"/>
      <c r="AYA84" s="34"/>
      <c r="AYB84" s="34"/>
      <c r="AYC84" s="34"/>
      <c r="AYD84" s="34"/>
      <c r="AYE84" s="34"/>
      <c r="AYF84" s="34"/>
      <c r="AYG84" s="34"/>
      <c r="AYH84" s="34"/>
      <c r="AYI84" s="34"/>
      <c r="AYJ84" s="34"/>
      <c r="AYK84" s="34"/>
      <c r="AYN84" s="34"/>
      <c r="AYO84" s="34"/>
      <c r="AYP84" s="34"/>
      <c r="AYQ84" s="34"/>
      <c r="AYR84" s="34"/>
      <c r="AYS84" s="34"/>
      <c r="AYT84" s="34"/>
      <c r="AYU84" s="34"/>
      <c r="AYV84" s="34"/>
      <c r="AYW84" s="34"/>
      <c r="AYX84" s="34"/>
      <c r="AYY84" s="34"/>
      <c r="AYZ84" s="34"/>
      <c r="AZA84" s="34"/>
      <c r="AZD84" s="34"/>
      <c r="AZE84" s="34"/>
      <c r="AZF84" s="34"/>
      <c r="AZG84" s="34"/>
      <c r="AZH84" s="34"/>
      <c r="AZI84" s="34"/>
      <c r="AZJ84" s="34"/>
      <c r="AZK84" s="34"/>
      <c r="AZL84" s="34"/>
      <c r="AZM84" s="34"/>
      <c r="AZN84" s="34"/>
      <c r="AZO84" s="34"/>
      <c r="AZP84" s="34"/>
      <c r="AZQ84" s="34"/>
      <c r="AZT84" s="34"/>
      <c r="AZU84" s="34"/>
      <c r="AZV84" s="34"/>
      <c r="AZW84" s="34"/>
      <c r="AZX84" s="34"/>
      <c r="AZY84" s="34"/>
      <c r="AZZ84" s="34"/>
      <c r="BAA84" s="34"/>
      <c r="BAB84" s="34"/>
      <c r="BAC84" s="34"/>
      <c r="BAD84" s="34"/>
      <c r="BAE84" s="34"/>
      <c r="BAF84" s="34"/>
      <c r="BAG84" s="34"/>
      <c r="BAJ84" s="34"/>
      <c r="BAK84" s="34"/>
      <c r="BAL84" s="34"/>
      <c r="BAM84" s="34"/>
      <c r="BAN84" s="34"/>
      <c r="BAO84" s="34"/>
      <c r="BAP84" s="34"/>
      <c r="BAQ84" s="34"/>
      <c r="BAR84" s="34"/>
      <c r="BAS84" s="34"/>
      <c r="BAT84" s="34"/>
      <c r="BAU84" s="34"/>
      <c r="BAV84" s="34"/>
      <c r="BAW84" s="34"/>
      <c r="BAZ84" s="34"/>
      <c r="BBA84" s="34"/>
      <c r="BBB84" s="34"/>
      <c r="BBC84" s="34"/>
      <c r="BBD84" s="34"/>
      <c r="BBE84" s="34"/>
      <c r="BBF84" s="34"/>
      <c r="BBG84" s="34"/>
      <c r="BBH84" s="34"/>
      <c r="BBI84" s="34"/>
      <c r="BBJ84" s="34"/>
      <c r="BBK84" s="34"/>
      <c r="BBL84" s="34"/>
      <c r="BBM84" s="34"/>
      <c r="BBP84" s="34"/>
      <c r="BBQ84" s="34"/>
      <c r="BBR84" s="34"/>
      <c r="BBS84" s="34"/>
      <c r="BBT84" s="34"/>
      <c r="BBU84" s="34"/>
      <c r="BBV84" s="34"/>
      <c r="BBW84" s="34"/>
      <c r="BBX84" s="34"/>
      <c r="BBY84" s="34"/>
      <c r="BBZ84" s="34"/>
      <c r="BCA84" s="34"/>
      <c r="BCB84" s="34"/>
      <c r="BCC84" s="34"/>
      <c r="BCF84" s="34"/>
      <c r="BCG84" s="34"/>
      <c r="BCH84" s="34"/>
      <c r="BCI84" s="34"/>
      <c r="BCJ84" s="34"/>
      <c r="BCK84" s="34"/>
      <c r="BCL84" s="34"/>
      <c r="BCM84" s="34"/>
      <c r="BCN84" s="34"/>
      <c r="BCO84" s="34"/>
      <c r="BCP84" s="34"/>
      <c r="BCQ84" s="34"/>
      <c r="BCR84" s="34"/>
      <c r="BCS84" s="34"/>
      <c r="BCV84" s="34"/>
      <c r="BCW84" s="34"/>
      <c r="BCX84" s="34"/>
      <c r="BCY84" s="34"/>
      <c r="BCZ84" s="34"/>
      <c r="BDA84" s="34"/>
      <c r="BDB84" s="34"/>
      <c r="BDC84" s="34"/>
      <c r="BDD84" s="34"/>
      <c r="BDE84" s="34"/>
      <c r="BDF84" s="34"/>
      <c r="BDG84" s="34"/>
      <c r="BDH84" s="34"/>
      <c r="BDI84" s="34"/>
      <c r="BDL84" s="34"/>
      <c r="BDM84" s="34"/>
      <c r="BDN84" s="34"/>
      <c r="BDO84" s="34"/>
      <c r="BDP84" s="34"/>
      <c r="BDQ84" s="34"/>
      <c r="BDR84" s="34"/>
      <c r="BDS84" s="34"/>
      <c r="BDT84" s="34"/>
      <c r="BDU84" s="34"/>
      <c r="BDV84" s="34"/>
      <c r="BDW84" s="34"/>
      <c r="BDX84" s="34"/>
      <c r="BDY84" s="34"/>
      <c r="BEB84" s="34"/>
      <c r="BEC84" s="34"/>
      <c r="BED84" s="34"/>
      <c r="BEE84" s="34"/>
      <c r="BEF84" s="34"/>
      <c r="BEG84" s="34"/>
      <c r="BEH84" s="34"/>
      <c r="BEI84" s="34"/>
      <c r="BEJ84" s="34"/>
      <c r="BEK84" s="34"/>
      <c r="BEL84" s="34"/>
      <c r="BEM84" s="34"/>
      <c r="BEN84" s="34"/>
      <c r="BEO84" s="34"/>
      <c r="BER84" s="34"/>
      <c r="BES84" s="34"/>
      <c r="BET84" s="34"/>
      <c r="BEU84" s="34"/>
      <c r="BEV84" s="34"/>
      <c r="BEW84" s="34"/>
      <c r="BEX84" s="34"/>
      <c r="BEY84" s="34"/>
      <c r="BEZ84" s="34"/>
      <c r="BFA84" s="34"/>
      <c r="BFB84" s="34"/>
      <c r="BFC84" s="34"/>
      <c r="BFD84" s="34"/>
      <c r="BFE84" s="34"/>
      <c r="BFH84" s="34"/>
      <c r="BFI84" s="34"/>
      <c r="BFJ84" s="34"/>
      <c r="BFK84" s="34"/>
      <c r="BFL84" s="34"/>
      <c r="BFM84" s="34"/>
      <c r="BFN84" s="34"/>
      <c r="BFO84" s="34"/>
      <c r="BFP84" s="34"/>
      <c r="BFQ84" s="34"/>
      <c r="BFR84" s="34"/>
      <c r="BFS84" s="34"/>
      <c r="BFT84" s="34"/>
      <c r="BFU84" s="34"/>
      <c r="BFX84" s="34"/>
      <c r="BFY84" s="34"/>
      <c r="BFZ84" s="34"/>
      <c r="BGA84" s="34"/>
      <c r="BGB84" s="34"/>
      <c r="BGC84" s="34"/>
      <c r="BGD84" s="34"/>
      <c r="BGE84" s="34"/>
      <c r="BGF84" s="34"/>
      <c r="BGG84" s="34"/>
      <c r="BGH84" s="34"/>
      <c r="BGI84" s="34"/>
      <c r="BGJ84" s="34"/>
      <c r="BGK84" s="34"/>
      <c r="BGN84" s="34"/>
      <c r="BGO84" s="34"/>
      <c r="BGP84" s="34"/>
      <c r="BGQ84" s="34"/>
      <c r="BGR84" s="34"/>
      <c r="BGS84" s="34"/>
      <c r="BGT84" s="34"/>
      <c r="BGU84" s="34"/>
      <c r="BGV84" s="34"/>
      <c r="BGW84" s="34"/>
      <c r="BGX84" s="34"/>
      <c r="BGY84" s="34"/>
      <c r="BGZ84" s="34"/>
      <c r="BHA84" s="34"/>
      <c r="BHD84" s="34"/>
      <c r="BHE84" s="34"/>
      <c r="BHF84" s="34"/>
      <c r="BHG84" s="34"/>
      <c r="BHH84" s="34"/>
      <c r="BHI84" s="34"/>
      <c r="BHJ84" s="34"/>
      <c r="BHK84" s="34"/>
      <c r="BHL84" s="34"/>
      <c r="BHM84" s="34"/>
      <c r="BHN84" s="34"/>
      <c r="BHO84" s="34"/>
      <c r="BHP84" s="34"/>
      <c r="BHQ84" s="34"/>
      <c r="BHT84" s="34"/>
      <c r="BHU84" s="34"/>
      <c r="BHV84" s="34"/>
      <c r="BHW84" s="34"/>
      <c r="BHX84" s="34"/>
      <c r="BHY84" s="34"/>
      <c r="BHZ84" s="34"/>
      <c r="BIA84" s="34"/>
      <c r="BIB84" s="34"/>
      <c r="BIC84" s="34"/>
      <c r="BID84" s="34"/>
      <c r="BIE84" s="34"/>
      <c r="BIF84" s="34"/>
      <c r="BIG84" s="34"/>
      <c r="BIJ84" s="34"/>
      <c r="BIK84" s="34"/>
      <c r="BIL84" s="34"/>
      <c r="BIM84" s="34"/>
      <c r="BIN84" s="34"/>
      <c r="BIO84" s="34"/>
      <c r="BIP84" s="34"/>
      <c r="BIQ84" s="34"/>
      <c r="BIR84" s="34"/>
      <c r="BIS84" s="34"/>
      <c r="BIT84" s="34"/>
      <c r="BIU84" s="34"/>
      <c r="BIV84" s="34"/>
      <c r="BIW84" s="34"/>
      <c r="BIZ84" s="34"/>
      <c r="BJA84" s="34"/>
      <c r="BJB84" s="34"/>
      <c r="BJC84" s="34"/>
      <c r="BJD84" s="34"/>
      <c r="BJE84" s="34"/>
      <c r="BJF84" s="34"/>
      <c r="BJG84" s="34"/>
      <c r="BJH84" s="34"/>
      <c r="BJI84" s="34"/>
      <c r="BJJ84" s="34"/>
      <c r="BJK84" s="34"/>
      <c r="BJL84" s="34"/>
      <c r="BJM84" s="34"/>
      <c r="BJP84" s="34"/>
      <c r="BJQ84" s="34"/>
      <c r="BJR84" s="34"/>
      <c r="BJS84" s="34"/>
      <c r="BJT84" s="34"/>
      <c r="BJU84" s="34"/>
      <c r="BJV84" s="34"/>
      <c r="BJW84" s="34"/>
      <c r="BJX84" s="34"/>
      <c r="BJY84" s="34"/>
      <c r="BJZ84" s="34"/>
      <c r="BKA84" s="34"/>
      <c r="BKB84" s="34"/>
      <c r="BKC84" s="34"/>
      <c r="BKF84" s="34"/>
      <c r="BKG84" s="34"/>
      <c r="BKH84" s="34"/>
      <c r="BKI84" s="34"/>
      <c r="BKJ84" s="34"/>
      <c r="BKK84" s="34"/>
      <c r="BKL84" s="34"/>
      <c r="BKM84" s="34"/>
      <c r="BKN84" s="34"/>
      <c r="BKO84" s="34"/>
      <c r="BKP84" s="34"/>
      <c r="BKQ84" s="34"/>
      <c r="BKR84" s="34"/>
      <c r="BKS84" s="34"/>
      <c r="BKV84" s="34"/>
      <c r="BKW84" s="34"/>
      <c r="BKX84" s="34"/>
      <c r="BKY84" s="34"/>
      <c r="BKZ84" s="34"/>
      <c r="BLA84" s="34"/>
      <c r="BLB84" s="34"/>
      <c r="BLC84" s="34"/>
      <c r="BLD84" s="34"/>
      <c r="BLE84" s="34"/>
      <c r="BLF84" s="34"/>
      <c r="BLG84" s="34"/>
      <c r="BLH84" s="34"/>
      <c r="BLI84" s="34"/>
      <c r="BLL84" s="34"/>
      <c r="BLM84" s="34"/>
      <c r="BLN84" s="34"/>
      <c r="BLO84" s="34"/>
      <c r="BLP84" s="34"/>
      <c r="BLQ84" s="34"/>
      <c r="BLR84" s="34"/>
      <c r="BLS84" s="34"/>
      <c r="BLT84" s="34"/>
      <c r="BLU84" s="34"/>
      <c r="BLV84" s="34"/>
      <c r="BLW84" s="34"/>
      <c r="BLX84" s="34"/>
      <c r="BLY84" s="34"/>
      <c r="BMB84" s="34"/>
      <c r="BMC84" s="34"/>
      <c r="BMD84" s="34"/>
      <c r="BME84" s="34"/>
      <c r="BMF84" s="34"/>
      <c r="BMG84" s="34"/>
      <c r="BMH84" s="34"/>
      <c r="BMI84" s="34"/>
      <c r="BMJ84" s="34"/>
      <c r="BMK84" s="34"/>
      <c r="BML84" s="34"/>
      <c r="BMM84" s="34"/>
      <c r="BMN84" s="34"/>
      <c r="BMO84" s="34"/>
      <c r="BMR84" s="34"/>
      <c r="BMS84" s="34"/>
      <c r="BMT84" s="34"/>
      <c r="BMU84" s="34"/>
      <c r="BMV84" s="34"/>
      <c r="BMW84" s="34"/>
      <c r="BMX84" s="34"/>
      <c r="BMY84" s="34"/>
      <c r="BMZ84" s="34"/>
      <c r="BNA84" s="34"/>
      <c r="BNB84" s="34"/>
      <c r="BNC84" s="34"/>
      <c r="BND84" s="34"/>
      <c r="BNE84" s="34"/>
      <c r="BNH84" s="34"/>
      <c r="BNI84" s="34"/>
      <c r="BNJ84" s="34"/>
      <c r="BNK84" s="34"/>
      <c r="BNL84" s="34"/>
      <c r="BNM84" s="34"/>
      <c r="BNN84" s="34"/>
      <c r="BNO84" s="34"/>
      <c r="BNP84" s="34"/>
      <c r="BNQ84" s="34"/>
      <c r="BNR84" s="34"/>
      <c r="BNS84" s="34"/>
      <c r="BNT84" s="34"/>
      <c r="BNU84" s="34"/>
      <c r="BNX84" s="34"/>
      <c r="BNY84" s="34"/>
      <c r="BNZ84" s="34"/>
      <c r="BOA84" s="34"/>
      <c r="BOB84" s="34"/>
      <c r="BOC84" s="34"/>
      <c r="BOD84" s="34"/>
      <c r="BOE84" s="34"/>
      <c r="BOF84" s="34"/>
      <c r="BOG84" s="34"/>
      <c r="BOH84" s="34"/>
      <c r="BOI84" s="34"/>
      <c r="BOJ84" s="34"/>
      <c r="BOK84" s="34"/>
      <c r="BON84" s="34"/>
      <c r="BOO84" s="34"/>
      <c r="BOP84" s="34"/>
      <c r="BOQ84" s="34"/>
      <c r="BOR84" s="34"/>
      <c r="BOS84" s="34"/>
      <c r="BOT84" s="34"/>
      <c r="BOU84" s="34"/>
      <c r="BOV84" s="34"/>
      <c r="BOW84" s="34"/>
      <c r="BOX84" s="34"/>
      <c r="BOY84" s="34"/>
      <c r="BOZ84" s="34"/>
      <c r="BPA84" s="34"/>
      <c r="BPD84" s="34"/>
      <c r="BPE84" s="34"/>
      <c r="BPF84" s="34"/>
      <c r="BPG84" s="34"/>
      <c r="BPH84" s="34"/>
      <c r="BPI84" s="34"/>
      <c r="BPJ84" s="34"/>
      <c r="BPK84" s="34"/>
      <c r="BPL84" s="34"/>
      <c r="BPM84" s="34"/>
      <c r="BPN84" s="34"/>
      <c r="BPO84" s="34"/>
      <c r="BPP84" s="34"/>
      <c r="BPQ84" s="34"/>
      <c r="BPT84" s="34"/>
      <c r="BPU84" s="34"/>
      <c r="BPV84" s="34"/>
      <c r="BPW84" s="34"/>
      <c r="BPX84" s="34"/>
      <c r="BPY84" s="34"/>
      <c r="BPZ84" s="34"/>
      <c r="BQA84" s="34"/>
      <c r="BQB84" s="34"/>
      <c r="BQC84" s="34"/>
      <c r="BQD84" s="34"/>
      <c r="BQE84" s="34"/>
      <c r="BQF84" s="34"/>
      <c r="BQG84" s="34"/>
      <c r="BQJ84" s="34"/>
      <c r="BQK84" s="34"/>
      <c r="BQL84" s="34"/>
      <c r="BQM84" s="34"/>
      <c r="BQN84" s="34"/>
      <c r="BQO84" s="34"/>
      <c r="BQP84" s="34"/>
      <c r="BQQ84" s="34"/>
      <c r="BQR84" s="34"/>
      <c r="BQS84" s="34"/>
      <c r="BQT84" s="34"/>
      <c r="BQU84" s="34"/>
      <c r="BQV84" s="34"/>
      <c r="BQW84" s="34"/>
      <c r="BQZ84" s="34"/>
      <c r="BRA84" s="34"/>
      <c r="BRB84" s="34"/>
      <c r="BRC84" s="34"/>
      <c r="BRD84" s="34"/>
      <c r="BRE84" s="34"/>
      <c r="BRF84" s="34"/>
      <c r="BRG84" s="34"/>
      <c r="BRH84" s="34"/>
      <c r="BRI84" s="34"/>
      <c r="BRJ84" s="34"/>
      <c r="BRK84" s="34"/>
      <c r="BRL84" s="34"/>
      <c r="BRM84" s="34"/>
      <c r="BRP84" s="34"/>
      <c r="BRQ84" s="34"/>
      <c r="BRR84" s="34"/>
      <c r="BRS84" s="34"/>
      <c r="BRT84" s="34"/>
      <c r="BRU84" s="34"/>
      <c r="BRV84" s="34"/>
      <c r="BRW84" s="34"/>
      <c r="BRX84" s="34"/>
      <c r="BRY84" s="34"/>
      <c r="BRZ84" s="34"/>
      <c r="BSA84" s="34"/>
      <c r="BSB84" s="34"/>
      <c r="BSC84" s="34"/>
      <c r="BSF84" s="34"/>
      <c r="BSG84" s="34"/>
      <c r="BSH84" s="34"/>
      <c r="BSI84" s="34"/>
      <c r="BSJ84" s="34"/>
      <c r="BSK84" s="34"/>
      <c r="BSL84" s="34"/>
      <c r="BSM84" s="34"/>
      <c r="BSN84" s="34"/>
      <c r="BSO84" s="34"/>
      <c r="BSP84" s="34"/>
      <c r="BSQ84" s="34"/>
      <c r="BSR84" s="34"/>
      <c r="BSS84" s="34"/>
      <c r="BSV84" s="34"/>
      <c r="BSW84" s="34"/>
      <c r="BSX84" s="34"/>
      <c r="BSY84" s="34"/>
      <c r="BSZ84" s="34"/>
      <c r="BTA84" s="34"/>
      <c r="BTB84" s="34"/>
      <c r="BTC84" s="34"/>
      <c r="BTD84" s="34"/>
      <c r="BTE84" s="34"/>
      <c r="BTF84" s="34"/>
      <c r="BTG84" s="34"/>
      <c r="BTH84" s="34"/>
      <c r="BTI84" s="34"/>
      <c r="BTL84" s="34"/>
      <c r="BTM84" s="34"/>
      <c r="BTN84" s="34"/>
      <c r="BTO84" s="34"/>
      <c r="BTP84" s="34"/>
      <c r="BTQ84" s="34"/>
      <c r="BTR84" s="34"/>
      <c r="BTS84" s="34"/>
      <c r="BTT84" s="34"/>
      <c r="BTU84" s="34"/>
      <c r="BTV84" s="34"/>
      <c r="BTW84" s="34"/>
      <c r="BTX84" s="34"/>
      <c r="BTY84" s="34"/>
      <c r="BUB84" s="34"/>
      <c r="BUC84" s="34"/>
      <c r="BUD84" s="34"/>
      <c r="BUE84" s="34"/>
      <c r="BUF84" s="34"/>
      <c r="BUG84" s="34"/>
      <c r="BUH84" s="34"/>
      <c r="BUI84" s="34"/>
      <c r="BUJ84" s="34"/>
      <c r="BUK84" s="34"/>
      <c r="BUL84" s="34"/>
      <c r="BUM84" s="34"/>
      <c r="BUN84" s="34"/>
      <c r="BUO84" s="34"/>
      <c r="BUR84" s="34"/>
      <c r="BUS84" s="34"/>
      <c r="BUT84" s="34"/>
      <c r="BUU84" s="34"/>
      <c r="BUV84" s="34"/>
      <c r="BUW84" s="34"/>
      <c r="BUX84" s="34"/>
      <c r="BUY84" s="34"/>
      <c r="BUZ84" s="34"/>
      <c r="BVA84" s="34"/>
      <c r="BVB84" s="34"/>
      <c r="BVC84" s="34"/>
      <c r="BVD84" s="34"/>
      <c r="BVE84" s="34"/>
      <c r="BVH84" s="34"/>
      <c r="BVI84" s="34"/>
      <c r="BVJ84" s="34"/>
      <c r="BVK84" s="34"/>
      <c r="BVL84" s="34"/>
      <c r="BVM84" s="34"/>
      <c r="BVN84" s="34"/>
      <c r="BVO84" s="34"/>
      <c r="BVP84" s="34"/>
      <c r="BVQ84" s="34"/>
      <c r="BVR84" s="34"/>
      <c r="BVS84" s="34"/>
      <c r="BVT84" s="34"/>
      <c r="BVU84" s="34"/>
      <c r="BVX84" s="34"/>
      <c r="BVY84" s="34"/>
      <c r="BVZ84" s="34"/>
      <c r="BWA84" s="34"/>
      <c r="BWB84" s="34"/>
      <c r="BWC84" s="34"/>
      <c r="BWD84" s="34"/>
      <c r="BWE84" s="34"/>
      <c r="BWF84" s="34"/>
      <c r="BWG84" s="34"/>
      <c r="BWH84" s="34"/>
      <c r="BWI84" s="34"/>
      <c r="BWJ84" s="34"/>
      <c r="BWK84" s="34"/>
      <c r="BWN84" s="34"/>
      <c r="BWO84" s="34"/>
      <c r="BWP84" s="34"/>
      <c r="BWQ84" s="34"/>
      <c r="BWR84" s="34"/>
      <c r="BWS84" s="34"/>
      <c r="BWT84" s="34"/>
      <c r="BWU84" s="34"/>
      <c r="BWV84" s="34"/>
      <c r="BWW84" s="34"/>
      <c r="BWX84" s="34"/>
      <c r="BWY84" s="34"/>
      <c r="BWZ84" s="34"/>
      <c r="BXA84" s="34"/>
      <c r="BXD84" s="34"/>
      <c r="BXE84" s="34"/>
      <c r="BXF84" s="34"/>
      <c r="BXG84" s="34"/>
      <c r="BXH84" s="34"/>
      <c r="BXI84" s="34"/>
      <c r="BXJ84" s="34"/>
      <c r="BXK84" s="34"/>
      <c r="BXL84" s="34"/>
      <c r="BXM84" s="34"/>
      <c r="BXN84" s="34"/>
      <c r="BXO84" s="34"/>
      <c r="BXP84" s="34"/>
      <c r="BXQ84" s="34"/>
      <c r="BXT84" s="34"/>
      <c r="BXU84" s="34"/>
      <c r="BXV84" s="34"/>
      <c r="BXW84" s="34"/>
      <c r="BXX84" s="34"/>
      <c r="BXY84" s="34"/>
      <c r="BXZ84" s="34"/>
      <c r="BYA84" s="34"/>
      <c r="BYB84" s="34"/>
      <c r="BYC84" s="34"/>
      <c r="BYD84" s="34"/>
      <c r="BYE84" s="34"/>
      <c r="BYF84" s="34"/>
      <c r="BYG84" s="34"/>
      <c r="BYJ84" s="34"/>
      <c r="BYK84" s="34"/>
      <c r="BYL84" s="34"/>
      <c r="BYM84" s="34"/>
      <c r="BYN84" s="34"/>
      <c r="BYO84" s="34"/>
      <c r="BYP84" s="34"/>
      <c r="BYQ84" s="34"/>
      <c r="BYR84" s="34"/>
      <c r="BYS84" s="34"/>
      <c r="BYT84" s="34"/>
      <c r="BYU84" s="34"/>
      <c r="BYV84" s="34"/>
      <c r="BYW84" s="34"/>
      <c r="BYZ84" s="34"/>
      <c r="BZA84" s="34"/>
      <c r="BZB84" s="34"/>
      <c r="BZC84" s="34"/>
      <c r="BZD84" s="34"/>
      <c r="BZE84" s="34"/>
      <c r="BZF84" s="34"/>
      <c r="BZG84" s="34"/>
      <c r="BZH84" s="34"/>
      <c r="BZI84" s="34"/>
      <c r="BZJ84" s="34"/>
      <c r="BZK84" s="34"/>
      <c r="BZL84" s="34"/>
      <c r="BZM84" s="34"/>
      <c r="BZP84" s="34"/>
      <c r="BZQ84" s="34"/>
      <c r="BZR84" s="34"/>
      <c r="BZS84" s="34"/>
      <c r="BZT84" s="34"/>
      <c r="BZU84" s="34"/>
      <c r="BZV84" s="34"/>
      <c r="BZW84" s="34"/>
      <c r="BZX84" s="34"/>
      <c r="BZY84" s="34"/>
      <c r="BZZ84" s="34"/>
      <c r="CAA84" s="34"/>
      <c r="CAB84" s="34"/>
      <c r="CAC84" s="34"/>
      <c r="CAF84" s="34"/>
      <c r="CAG84" s="34"/>
      <c r="CAH84" s="34"/>
      <c r="CAI84" s="34"/>
      <c r="CAJ84" s="34"/>
      <c r="CAK84" s="34"/>
      <c r="CAL84" s="34"/>
      <c r="CAM84" s="34"/>
      <c r="CAN84" s="34"/>
      <c r="CAO84" s="34"/>
      <c r="CAP84" s="34"/>
      <c r="CAQ84" s="34"/>
      <c r="CAR84" s="34"/>
      <c r="CAS84" s="34"/>
      <c r="CAV84" s="34"/>
      <c r="CAW84" s="34"/>
      <c r="CAX84" s="34"/>
      <c r="CAY84" s="34"/>
      <c r="CAZ84" s="34"/>
      <c r="CBA84" s="34"/>
      <c r="CBB84" s="34"/>
      <c r="CBC84" s="34"/>
      <c r="CBD84" s="34"/>
      <c r="CBE84" s="34"/>
      <c r="CBF84" s="34"/>
      <c r="CBG84" s="34"/>
      <c r="CBH84" s="34"/>
      <c r="CBI84" s="34"/>
      <c r="CBL84" s="34"/>
      <c r="CBM84" s="34"/>
      <c r="CBN84" s="34"/>
      <c r="CBO84" s="34"/>
      <c r="CBP84" s="34"/>
      <c r="CBQ84" s="34"/>
      <c r="CBR84" s="34"/>
      <c r="CBS84" s="34"/>
      <c r="CBT84" s="34"/>
      <c r="CBU84" s="34"/>
      <c r="CBV84" s="34"/>
      <c r="CBW84" s="34"/>
      <c r="CBX84" s="34"/>
      <c r="CBY84" s="34"/>
      <c r="CCB84" s="34"/>
      <c r="CCC84" s="34"/>
      <c r="CCD84" s="34"/>
      <c r="CCE84" s="34"/>
      <c r="CCF84" s="34"/>
      <c r="CCG84" s="34"/>
      <c r="CCH84" s="34"/>
      <c r="CCI84" s="34"/>
      <c r="CCJ84" s="34"/>
      <c r="CCK84" s="34"/>
      <c r="CCL84" s="34"/>
      <c r="CCM84" s="34"/>
      <c r="CCN84" s="34"/>
      <c r="CCO84" s="34"/>
      <c r="CCR84" s="34"/>
      <c r="CCS84" s="34"/>
      <c r="CCT84" s="34"/>
      <c r="CCU84" s="34"/>
      <c r="CCV84" s="34"/>
      <c r="CCW84" s="34"/>
      <c r="CCX84" s="34"/>
      <c r="CCY84" s="34"/>
      <c r="CCZ84" s="34"/>
      <c r="CDA84" s="34"/>
      <c r="CDB84" s="34"/>
      <c r="CDC84" s="34"/>
      <c r="CDD84" s="34"/>
      <c r="CDE84" s="34"/>
      <c r="CDH84" s="34"/>
      <c r="CDI84" s="34"/>
      <c r="CDJ84" s="34"/>
      <c r="CDK84" s="34"/>
      <c r="CDL84" s="34"/>
      <c r="CDM84" s="34"/>
      <c r="CDN84" s="34"/>
      <c r="CDO84" s="34"/>
      <c r="CDP84" s="34"/>
      <c r="CDQ84" s="34"/>
      <c r="CDR84" s="34"/>
      <c r="CDS84" s="34"/>
      <c r="CDT84" s="34"/>
      <c r="CDU84" s="34"/>
      <c r="CDX84" s="34"/>
      <c r="CDY84" s="34"/>
      <c r="CDZ84" s="34"/>
      <c r="CEA84" s="34"/>
      <c r="CEB84" s="34"/>
      <c r="CEC84" s="34"/>
      <c r="CED84" s="34"/>
      <c r="CEE84" s="34"/>
      <c r="CEF84" s="34"/>
      <c r="CEG84" s="34"/>
      <c r="CEH84" s="34"/>
      <c r="CEI84" s="34"/>
      <c r="CEJ84" s="34"/>
      <c r="CEK84" s="34"/>
      <c r="CEN84" s="34"/>
      <c r="CEO84" s="34"/>
      <c r="CEP84" s="34"/>
      <c r="CEQ84" s="34"/>
      <c r="CER84" s="34"/>
      <c r="CES84" s="34"/>
      <c r="CET84" s="34"/>
      <c r="CEU84" s="34"/>
      <c r="CEV84" s="34"/>
      <c r="CEW84" s="34"/>
      <c r="CEX84" s="34"/>
      <c r="CEY84" s="34"/>
      <c r="CEZ84" s="34"/>
      <c r="CFA84" s="34"/>
      <c r="CFD84" s="34"/>
      <c r="CFE84" s="34"/>
      <c r="CFF84" s="34"/>
      <c r="CFG84" s="34"/>
      <c r="CFH84" s="34"/>
      <c r="CFI84" s="34"/>
      <c r="CFJ84" s="34"/>
      <c r="CFK84" s="34"/>
      <c r="CFL84" s="34"/>
      <c r="CFM84" s="34"/>
      <c r="CFN84" s="34"/>
      <c r="CFO84" s="34"/>
      <c r="CFP84" s="34"/>
      <c r="CFQ84" s="34"/>
      <c r="CFT84" s="34"/>
      <c r="CFU84" s="34"/>
      <c r="CFV84" s="34"/>
      <c r="CFW84" s="34"/>
      <c r="CFX84" s="34"/>
      <c r="CFY84" s="34"/>
      <c r="CFZ84" s="34"/>
      <c r="CGA84" s="34"/>
      <c r="CGB84" s="34"/>
      <c r="CGC84" s="34"/>
      <c r="CGD84" s="34"/>
      <c r="CGE84" s="34"/>
      <c r="CGF84" s="34"/>
      <c r="CGG84" s="34"/>
      <c r="CGJ84" s="34"/>
      <c r="CGK84" s="34"/>
      <c r="CGL84" s="34"/>
      <c r="CGM84" s="34"/>
      <c r="CGN84" s="34"/>
      <c r="CGO84" s="34"/>
      <c r="CGP84" s="34"/>
      <c r="CGQ84" s="34"/>
      <c r="CGR84" s="34"/>
      <c r="CGS84" s="34"/>
      <c r="CGT84" s="34"/>
      <c r="CGU84" s="34"/>
      <c r="CGV84" s="34"/>
      <c r="CGW84" s="34"/>
      <c r="CGZ84" s="34"/>
      <c r="CHA84" s="34"/>
      <c r="CHB84" s="34"/>
      <c r="CHC84" s="34"/>
      <c r="CHD84" s="34"/>
      <c r="CHE84" s="34"/>
      <c r="CHF84" s="34"/>
      <c r="CHG84" s="34"/>
      <c r="CHH84" s="34"/>
      <c r="CHI84" s="34"/>
      <c r="CHJ84" s="34"/>
      <c r="CHK84" s="34"/>
      <c r="CHL84" s="34"/>
      <c r="CHM84" s="34"/>
      <c r="CHP84" s="34"/>
      <c r="CHQ84" s="34"/>
      <c r="CHR84" s="34"/>
      <c r="CHS84" s="34"/>
      <c r="CHT84" s="34"/>
      <c r="CHU84" s="34"/>
      <c r="CHV84" s="34"/>
      <c r="CHW84" s="34"/>
      <c r="CHX84" s="34"/>
      <c r="CHY84" s="34"/>
      <c r="CHZ84" s="34"/>
      <c r="CIA84" s="34"/>
      <c r="CIB84" s="34"/>
      <c r="CIC84" s="34"/>
      <c r="CIF84" s="34"/>
      <c r="CIG84" s="34"/>
      <c r="CIH84" s="34"/>
      <c r="CII84" s="34"/>
      <c r="CIJ84" s="34"/>
      <c r="CIK84" s="34"/>
      <c r="CIL84" s="34"/>
      <c r="CIM84" s="34"/>
      <c r="CIN84" s="34"/>
      <c r="CIO84" s="34"/>
      <c r="CIP84" s="34"/>
      <c r="CIQ84" s="34"/>
      <c r="CIR84" s="34"/>
      <c r="CIS84" s="34"/>
      <c r="CIV84" s="34"/>
      <c r="CIW84" s="34"/>
      <c r="CIX84" s="34"/>
      <c r="CIY84" s="34"/>
      <c r="CIZ84" s="34"/>
      <c r="CJA84" s="34"/>
      <c r="CJB84" s="34"/>
      <c r="CJC84" s="34"/>
      <c r="CJD84" s="34"/>
      <c r="CJE84" s="34"/>
      <c r="CJF84" s="34"/>
      <c r="CJG84" s="34"/>
      <c r="CJH84" s="34"/>
      <c r="CJI84" s="34"/>
      <c r="CJL84" s="34"/>
      <c r="CJM84" s="34"/>
      <c r="CJN84" s="34"/>
      <c r="CJO84" s="34"/>
      <c r="CJP84" s="34"/>
      <c r="CJQ84" s="34"/>
      <c r="CJR84" s="34"/>
      <c r="CJS84" s="34"/>
      <c r="CJT84" s="34"/>
      <c r="CJU84" s="34"/>
      <c r="CJV84" s="34"/>
      <c r="CJW84" s="34"/>
      <c r="CJX84" s="34"/>
      <c r="CJY84" s="34"/>
      <c r="CKB84" s="34"/>
      <c r="CKC84" s="34"/>
      <c r="CKD84" s="34"/>
      <c r="CKE84" s="34"/>
      <c r="CKF84" s="34"/>
      <c r="CKG84" s="34"/>
      <c r="CKH84" s="34"/>
      <c r="CKI84" s="34"/>
      <c r="CKJ84" s="34"/>
      <c r="CKK84" s="34"/>
      <c r="CKL84" s="34"/>
      <c r="CKM84" s="34"/>
      <c r="CKN84" s="34"/>
      <c r="CKO84" s="34"/>
      <c r="CKR84" s="34"/>
      <c r="CKS84" s="34"/>
      <c r="CKT84" s="34"/>
      <c r="CKU84" s="34"/>
      <c r="CKV84" s="34"/>
      <c r="CKW84" s="34"/>
      <c r="CKX84" s="34"/>
      <c r="CKY84" s="34"/>
      <c r="CKZ84" s="34"/>
      <c r="CLA84" s="34"/>
      <c r="CLB84" s="34"/>
      <c r="CLC84" s="34"/>
      <c r="CLD84" s="34"/>
      <c r="CLE84" s="34"/>
      <c r="CLH84" s="34"/>
      <c r="CLI84" s="34"/>
      <c r="CLJ84" s="34"/>
      <c r="CLK84" s="34"/>
      <c r="CLL84" s="34"/>
      <c r="CLM84" s="34"/>
      <c r="CLN84" s="34"/>
      <c r="CLO84" s="34"/>
      <c r="CLP84" s="34"/>
      <c r="CLQ84" s="34"/>
      <c r="CLR84" s="34"/>
      <c r="CLS84" s="34"/>
      <c r="CLT84" s="34"/>
      <c r="CLU84" s="34"/>
      <c r="CLX84" s="34"/>
      <c r="CLY84" s="34"/>
      <c r="CLZ84" s="34"/>
      <c r="CMA84" s="34"/>
      <c r="CMB84" s="34"/>
      <c r="CMC84" s="34"/>
      <c r="CMD84" s="34"/>
      <c r="CME84" s="34"/>
      <c r="CMF84" s="34"/>
      <c r="CMG84" s="34"/>
      <c r="CMH84" s="34"/>
      <c r="CMI84" s="34"/>
      <c r="CMJ84" s="34"/>
      <c r="CMK84" s="34"/>
      <c r="CMN84" s="34"/>
      <c r="CMO84" s="34"/>
      <c r="CMP84" s="34"/>
      <c r="CMQ84" s="34"/>
      <c r="CMR84" s="34"/>
      <c r="CMS84" s="34"/>
      <c r="CMT84" s="34"/>
      <c r="CMU84" s="34"/>
      <c r="CMV84" s="34"/>
      <c r="CMW84" s="34"/>
      <c r="CMX84" s="34"/>
      <c r="CMY84" s="34"/>
      <c r="CMZ84" s="34"/>
      <c r="CNA84" s="34"/>
      <c r="CND84" s="34"/>
      <c r="CNE84" s="34"/>
      <c r="CNF84" s="34"/>
      <c r="CNG84" s="34"/>
      <c r="CNH84" s="34"/>
      <c r="CNI84" s="34"/>
      <c r="CNJ84" s="34"/>
      <c r="CNK84" s="34"/>
      <c r="CNL84" s="34"/>
      <c r="CNM84" s="34"/>
      <c r="CNN84" s="34"/>
      <c r="CNO84" s="34"/>
      <c r="CNP84" s="34"/>
      <c r="CNQ84" s="34"/>
      <c r="CNT84" s="34"/>
      <c r="CNU84" s="34"/>
      <c r="CNV84" s="34"/>
      <c r="CNW84" s="34"/>
      <c r="CNX84" s="34"/>
      <c r="CNY84" s="34"/>
      <c r="CNZ84" s="34"/>
      <c r="COA84" s="34"/>
      <c r="COB84" s="34"/>
      <c r="COC84" s="34"/>
      <c r="COD84" s="34"/>
      <c r="COE84" s="34"/>
      <c r="COF84" s="34"/>
      <c r="COG84" s="34"/>
      <c r="COJ84" s="34"/>
      <c r="COK84" s="34"/>
      <c r="COL84" s="34"/>
      <c r="COM84" s="34"/>
      <c r="CON84" s="34"/>
      <c r="COO84" s="34"/>
      <c r="COP84" s="34"/>
      <c r="COQ84" s="34"/>
      <c r="COR84" s="34"/>
      <c r="COS84" s="34"/>
      <c r="COT84" s="34"/>
      <c r="COU84" s="34"/>
      <c r="COV84" s="34"/>
      <c r="COW84" s="34"/>
      <c r="COZ84" s="34"/>
      <c r="CPA84" s="34"/>
      <c r="CPB84" s="34"/>
      <c r="CPC84" s="34"/>
      <c r="CPD84" s="34"/>
      <c r="CPE84" s="34"/>
      <c r="CPF84" s="34"/>
      <c r="CPG84" s="34"/>
      <c r="CPH84" s="34"/>
      <c r="CPI84" s="34"/>
      <c r="CPJ84" s="34"/>
      <c r="CPK84" s="34"/>
      <c r="CPL84" s="34"/>
      <c r="CPM84" s="34"/>
      <c r="CPP84" s="34"/>
      <c r="CPQ84" s="34"/>
      <c r="CPR84" s="34"/>
      <c r="CPS84" s="34"/>
      <c r="CPT84" s="34"/>
      <c r="CPU84" s="34"/>
      <c r="CPV84" s="34"/>
      <c r="CPW84" s="34"/>
      <c r="CPX84" s="34"/>
      <c r="CPY84" s="34"/>
      <c r="CPZ84" s="34"/>
      <c r="CQA84" s="34"/>
      <c r="CQB84" s="34"/>
      <c r="CQC84" s="34"/>
      <c r="CQF84" s="34"/>
      <c r="CQG84" s="34"/>
      <c r="CQH84" s="34"/>
      <c r="CQI84" s="34"/>
      <c r="CQJ84" s="34"/>
      <c r="CQK84" s="34"/>
      <c r="CQL84" s="34"/>
      <c r="CQM84" s="34"/>
      <c r="CQN84" s="34"/>
      <c r="CQO84" s="34"/>
      <c r="CQP84" s="34"/>
      <c r="CQQ84" s="34"/>
      <c r="CQR84" s="34"/>
      <c r="CQS84" s="34"/>
      <c r="CQV84" s="34"/>
      <c r="CQW84" s="34"/>
      <c r="CQX84" s="34"/>
      <c r="CQY84" s="34"/>
      <c r="CQZ84" s="34"/>
      <c r="CRA84" s="34"/>
      <c r="CRB84" s="34"/>
      <c r="CRC84" s="34"/>
      <c r="CRD84" s="34"/>
      <c r="CRE84" s="34"/>
      <c r="CRF84" s="34"/>
      <c r="CRG84" s="34"/>
      <c r="CRH84" s="34"/>
      <c r="CRI84" s="34"/>
      <c r="CRL84" s="34"/>
      <c r="CRM84" s="34"/>
      <c r="CRN84" s="34"/>
      <c r="CRO84" s="34"/>
      <c r="CRP84" s="34"/>
      <c r="CRQ84" s="34"/>
      <c r="CRR84" s="34"/>
      <c r="CRS84" s="34"/>
      <c r="CRT84" s="34"/>
      <c r="CRU84" s="34"/>
      <c r="CRV84" s="34"/>
      <c r="CRW84" s="34"/>
      <c r="CRX84" s="34"/>
      <c r="CRY84" s="34"/>
      <c r="CSB84" s="34"/>
      <c r="CSC84" s="34"/>
      <c r="CSD84" s="34"/>
      <c r="CSE84" s="34"/>
      <c r="CSF84" s="34"/>
      <c r="CSG84" s="34"/>
      <c r="CSH84" s="34"/>
      <c r="CSI84" s="34"/>
      <c r="CSJ84" s="34"/>
      <c r="CSK84" s="34"/>
      <c r="CSL84" s="34"/>
      <c r="CSM84" s="34"/>
      <c r="CSN84" s="34"/>
      <c r="CSO84" s="34"/>
      <c r="CSR84" s="34"/>
      <c r="CSS84" s="34"/>
      <c r="CST84" s="34"/>
      <c r="CSU84" s="34"/>
      <c r="CSV84" s="34"/>
      <c r="CSW84" s="34"/>
      <c r="CSX84" s="34"/>
      <c r="CSY84" s="34"/>
      <c r="CSZ84" s="34"/>
      <c r="CTA84" s="34"/>
      <c r="CTB84" s="34"/>
      <c r="CTC84" s="34"/>
      <c r="CTD84" s="34"/>
      <c r="CTE84" s="34"/>
      <c r="CTH84" s="34"/>
      <c r="CTI84" s="34"/>
      <c r="CTJ84" s="34"/>
      <c r="CTK84" s="34"/>
      <c r="CTL84" s="34"/>
      <c r="CTM84" s="34"/>
      <c r="CTN84" s="34"/>
      <c r="CTO84" s="34"/>
      <c r="CTP84" s="34"/>
      <c r="CTQ84" s="34"/>
      <c r="CTR84" s="34"/>
      <c r="CTS84" s="34"/>
      <c r="CTT84" s="34"/>
      <c r="CTU84" s="34"/>
      <c r="CTX84" s="34"/>
      <c r="CTY84" s="34"/>
      <c r="CTZ84" s="34"/>
      <c r="CUA84" s="34"/>
      <c r="CUB84" s="34"/>
      <c r="CUC84" s="34"/>
      <c r="CUD84" s="34"/>
      <c r="CUE84" s="34"/>
      <c r="CUF84" s="34"/>
      <c r="CUG84" s="34"/>
      <c r="CUH84" s="34"/>
      <c r="CUI84" s="34"/>
      <c r="CUJ84" s="34"/>
      <c r="CUK84" s="34"/>
      <c r="CUN84" s="34"/>
      <c r="CUO84" s="34"/>
      <c r="CUP84" s="34"/>
      <c r="CUQ84" s="34"/>
      <c r="CUR84" s="34"/>
      <c r="CUS84" s="34"/>
      <c r="CUT84" s="34"/>
      <c r="CUU84" s="34"/>
      <c r="CUV84" s="34"/>
      <c r="CUW84" s="34"/>
      <c r="CUX84" s="34"/>
      <c r="CUY84" s="34"/>
      <c r="CUZ84" s="34"/>
      <c r="CVA84" s="34"/>
      <c r="CVD84" s="34"/>
      <c r="CVE84" s="34"/>
      <c r="CVF84" s="34"/>
      <c r="CVG84" s="34"/>
      <c r="CVH84" s="34"/>
      <c r="CVI84" s="34"/>
      <c r="CVJ84" s="34"/>
      <c r="CVK84" s="34"/>
      <c r="CVL84" s="34"/>
      <c r="CVM84" s="34"/>
      <c r="CVN84" s="34"/>
      <c r="CVO84" s="34"/>
      <c r="CVP84" s="34"/>
      <c r="CVQ84" s="34"/>
      <c r="CVT84" s="34"/>
      <c r="CVU84" s="34"/>
      <c r="CVV84" s="34"/>
      <c r="CVW84" s="34"/>
      <c r="CVX84" s="34"/>
      <c r="CVY84" s="34"/>
      <c r="CVZ84" s="34"/>
      <c r="CWA84" s="34"/>
      <c r="CWB84" s="34"/>
      <c r="CWC84" s="34"/>
      <c r="CWD84" s="34"/>
      <c r="CWE84" s="34"/>
      <c r="CWF84" s="34"/>
      <c r="CWG84" s="34"/>
      <c r="CWJ84" s="34"/>
      <c r="CWK84" s="34"/>
      <c r="CWL84" s="34"/>
      <c r="CWM84" s="34"/>
      <c r="CWN84" s="34"/>
      <c r="CWO84" s="34"/>
      <c r="CWP84" s="34"/>
      <c r="CWQ84" s="34"/>
      <c r="CWR84" s="34"/>
      <c r="CWS84" s="34"/>
      <c r="CWT84" s="34"/>
      <c r="CWU84" s="34"/>
      <c r="CWV84" s="34"/>
      <c r="CWW84" s="34"/>
      <c r="CWZ84" s="34"/>
      <c r="CXA84" s="34"/>
      <c r="CXB84" s="34"/>
      <c r="CXC84" s="34"/>
      <c r="CXD84" s="34"/>
      <c r="CXE84" s="34"/>
      <c r="CXF84" s="34"/>
      <c r="CXG84" s="34"/>
      <c r="CXH84" s="34"/>
      <c r="CXI84" s="34"/>
      <c r="CXJ84" s="34"/>
      <c r="CXK84" s="34"/>
      <c r="CXL84" s="34"/>
      <c r="CXM84" s="34"/>
      <c r="CXP84" s="34"/>
      <c r="CXQ84" s="34"/>
      <c r="CXR84" s="34"/>
      <c r="CXS84" s="34"/>
      <c r="CXT84" s="34"/>
      <c r="CXU84" s="34"/>
      <c r="CXV84" s="34"/>
      <c r="CXW84" s="34"/>
      <c r="CXX84" s="34"/>
      <c r="CXY84" s="34"/>
      <c r="CXZ84" s="34"/>
      <c r="CYA84" s="34"/>
      <c r="CYB84" s="34"/>
      <c r="CYC84" s="34"/>
      <c r="CYF84" s="34"/>
      <c r="CYG84" s="34"/>
      <c r="CYH84" s="34"/>
      <c r="CYI84" s="34"/>
      <c r="CYJ84" s="34"/>
      <c r="CYK84" s="34"/>
      <c r="CYL84" s="34"/>
      <c r="CYM84" s="34"/>
      <c r="CYN84" s="34"/>
      <c r="CYO84" s="34"/>
      <c r="CYP84" s="34"/>
      <c r="CYQ84" s="34"/>
      <c r="CYR84" s="34"/>
      <c r="CYS84" s="34"/>
      <c r="CYV84" s="34"/>
      <c r="CYW84" s="34"/>
      <c r="CYX84" s="34"/>
      <c r="CYY84" s="34"/>
      <c r="CYZ84" s="34"/>
      <c r="CZA84" s="34"/>
      <c r="CZB84" s="34"/>
      <c r="CZC84" s="34"/>
      <c r="CZD84" s="34"/>
      <c r="CZE84" s="34"/>
      <c r="CZF84" s="34"/>
      <c r="CZG84" s="34"/>
      <c r="CZH84" s="34"/>
      <c r="CZI84" s="34"/>
      <c r="CZL84" s="34"/>
      <c r="CZM84" s="34"/>
      <c r="CZN84" s="34"/>
      <c r="CZO84" s="34"/>
      <c r="CZP84" s="34"/>
      <c r="CZQ84" s="34"/>
      <c r="CZR84" s="34"/>
      <c r="CZS84" s="34"/>
      <c r="CZT84" s="34"/>
      <c r="CZU84" s="34"/>
      <c r="CZV84" s="34"/>
      <c r="CZW84" s="34"/>
      <c r="CZX84" s="34"/>
      <c r="CZY84" s="34"/>
      <c r="DAB84" s="34"/>
      <c r="DAC84" s="34"/>
      <c r="DAD84" s="34"/>
      <c r="DAE84" s="34"/>
      <c r="DAF84" s="34"/>
      <c r="DAG84" s="34"/>
      <c r="DAH84" s="34"/>
      <c r="DAI84" s="34"/>
      <c r="DAJ84" s="34"/>
      <c r="DAK84" s="34"/>
      <c r="DAL84" s="34"/>
      <c r="DAM84" s="34"/>
      <c r="DAN84" s="34"/>
      <c r="DAO84" s="34"/>
      <c r="DAR84" s="34"/>
      <c r="DAS84" s="34"/>
      <c r="DAT84" s="34"/>
      <c r="DAU84" s="34"/>
      <c r="DAV84" s="34"/>
      <c r="DAW84" s="34"/>
      <c r="DAX84" s="34"/>
      <c r="DAY84" s="34"/>
      <c r="DAZ84" s="34"/>
      <c r="DBA84" s="34"/>
      <c r="DBB84" s="34"/>
      <c r="DBC84" s="34"/>
      <c r="DBD84" s="34"/>
      <c r="DBE84" s="34"/>
      <c r="DBH84" s="34"/>
      <c r="DBI84" s="34"/>
      <c r="DBJ84" s="34"/>
      <c r="DBK84" s="34"/>
      <c r="DBL84" s="34"/>
      <c r="DBM84" s="34"/>
      <c r="DBN84" s="34"/>
      <c r="DBO84" s="34"/>
      <c r="DBP84" s="34"/>
      <c r="DBQ84" s="34"/>
      <c r="DBR84" s="34"/>
      <c r="DBS84" s="34"/>
      <c r="DBT84" s="34"/>
      <c r="DBU84" s="34"/>
      <c r="DBX84" s="34"/>
      <c r="DBY84" s="34"/>
      <c r="DBZ84" s="34"/>
      <c r="DCA84" s="34"/>
      <c r="DCB84" s="34"/>
      <c r="DCC84" s="34"/>
      <c r="DCD84" s="34"/>
      <c r="DCE84" s="34"/>
      <c r="DCF84" s="34"/>
      <c r="DCG84" s="34"/>
      <c r="DCH84" s="34"/>
      <c r="DCI84" s="34"/>
      <c r="DCJ84" s="34"/>
      <c r="DCK84" s="34"/>
      <c r="DCN84" s="34"/>
      <c r="DCO84" s="34"/>
      <c r="DCP84" s="34"/>
      <c r="DCQ84" s="34"/>
      <c r="DCR84" s="34"/>
      <c r="DCS84" s="34"/>
      <c r="DCT84" s="34"/>
      <c r="DCU84" s="34"/>
      <c r="DCV84" s="34"/>
      <c r="DCW84" s="34"/>
      <c r="DCX84" s="34"/>
      <c r="DCY84" s="34"/>
      <c r="DCZ84" s="34"/>
      <c r="DDA84" s="34"/>
      <c r="DDD84" s="34"/>
      <c r="DDE84" s="34"/>
      <c r="DDF84" s="34"/>
      <c r="DDG84" s="34"/>
      <c r="DDH84" s="34"/>
      <c r="DDI84" s="34"/>
      <c r="DDJ84" s="34"/>
      <c r="DDK84" s="34"/>
      <c r="DDL84" s="34"/>
      <c r="DDM84" s="34"/>
      <c r="DDN84" s="34"/>
      <c r="DDO84" s="34"/>
      <c r="DDP84" s="34"/>
      <c r="DDQ84" s="34"/>
      <c r="DDT84" s="34"/>
      <c r="DDU84" s="34"/>
      <c r="DDV84" s="34"/>
      <c r="DDW84" s="34"/>
      <c r="DDX84" s="34"/>
      <c r="DDY84" s="34"/>
      <c r="DDZ84" s="34"/>
      <c r="DEA84" s="34"/>
      <c r="DEB84" s="34"/>
      <c r="DEC84" s="34"/>
      <c r="DED84" s="34"/>
      <c r="DEE84" s="34"/>
      <c r="DEF84" s="34"/>
      <c r="DEG84" s="34"/>
      <c r="DEJ84" s="34"/>
      <c r="DEK84" s="34"/>
      <c r="DEL84" s="34"/>
      <c r="DEM84" s="34"/>
      <c r="DEN84" s="34"/>
      <c r="DEO84" s="34"/>
      <c r="DEP84" s="34"/>
      <c r="DEQ84" s="34"/>
      <c r="DER84" s="34"/>
      <c r="DES84" s="34"/>
      <c r="DET84" s="34"/>
      <c r="DEU84" s="34"/>
      <c r="DEV84" s="34"/>
      <c r="DEW84" s="34"/>
      <c r="DEZ84" s="34"/>
      <c r="DFA84" s="34"/>
      <c r="DFB84" s="34"/>
      <c r="DFC84" s="34"/>
      <c r="DFD84" s="34"/>
      <c r="DFE84" s="34"/>
      <c r="DFF84" s="34"/>
      <c r="DFG84" s="34"/>
      <c r="DFH84" s="34"/>
      <c r="DFI84" s="34"/>
      <c r="DFJ84" s="34"/>
      <c r="DFK84" s="34"/>
      <c r="DFL84" s="34"/>
      <c r="DFM84" s="34"/>
      <c r="DFP84" s="34"/>
      <c r="DFQ84" s="34"/>
      <c r="DFR84" s="34"/>
      <c r="DFS84" s="34"/>
      <c r="DFT84" s="34"/>
      <c r="DFU84" s="34"/>
      <c r="DFV84" s="34"/>
      <c r="DFW84" s="34"/>
      <c r="DFX84" s="34"/>
      <c r="DFY84" s="34"/>
      <c r="DFZ84" s="34"/>
      <c r="DGA84" s="34"/>
      <c r="DGB84" s="34"/>
      <c r="DGC84" s="34"/>
      <c r="DGF84" s="34"/>
      <c r="DGG84" s="34"/>
      <c r="DGH84" s="34"/>
      <c r="DGI84" s="34"/>
      <c r="DGJ84" s="34"/>
      <c r="DGK84" s="34"/>
      <c r="DGL84" s="34"/>
      <c r="DGM84" s="34"/>
      <c r="DGN84" s="34"/>
      <c r="DGO84" s="34"/>
      <c r="DGP84" s="34"/>
      <c r="DGQ84" s="34"/>
      <c r="DGR84" s="34"/>
      <c r="DGS84" s="34"/>
      <c r="DGV84" s="34"/>
      <c r="DGW84" s="34"/>
      <c r="DGX84" s="34"/>
      <c r="DGY84" s="34"/>
      <c r="DGZ84" s="34"/>
      <c r="DHA84" s="34"/>
      <c r="DHB84" s="34"/>
      <c r="DHC84" s="34"/>
      <c r="DHD84" s="34"/>
      <c r="DHE84" s="34"/>
      <c r="DHF84" s="34"/>
      <c r="DHG84" s="34"/>
      <c r="DHH84" s="34"/>
      <c r="DHI84" s="34"/>
      <c r="DHL84" s="34"/>
      <c r="DHM84" s="34"/>
      <c r="DHN84" s="34"/>
      <c r="DHO84" s="34"/>
      <c r="DHP84" s="34"/>
      <c r="DHQ84" s="34"/>
      <c r="DHR84" s="34"/>
      <c r="DHS84" s="34"/>
      <c r="DHT84" s="34"/>
      <c r="DHU84" s="34"/>
      <c r="DHV84" s="34"/>
      <c r="DHW84" s="34"/>
      <c r="DHX84" s="34"/>
      <c r="DHY84" s="34"/>
      <c r="DIB84" s="34"/>
      <c r="DIC84" s="34"/>
      <c r="DID84" s="34"/>
      <c r="DIE84" s="34"/>
      <c r="DIF84" s="34"/>
      <c r="DIG84" s="34"/>
      <c r="DIH84" s="34"/>
      <c r="DII84" s="34"/>
      <c r="DIJ84" s="34"/>
      <c r="DIK84" s="34"/>
      <c r="DIL84" s="34"/>
      <c r="DIM84" s="34"/>
      <c r="DIN84" s="34"/>
      <c r="DIO84" s="34"/>
      <c r="DIR84" s="34"/>
      <c r="DIS84" s="34"/>
      <c r="DIT84" s="34"/>
      <c r="DIU84" s="34"/>
      <c r="DIV84" s="34"/>
      <c r="DIW84" s="34"/>
      <c r="DIX84" s="34"/>
      <c r="DIY84" s="34"/>
      <c r="DIZ84" s="34"/>
      <c r="DJA84" s="34"/>
      <c r="DJB84" s="34"/>
      <c r="DJC84" s="34"/>
      <c r="DJD84" s="34"/>
      <c r="DJE84" s="34"/>
      <c r="DJH84" s="34"/>
      <c r="DJI84" s="34"/>
      <c r="DJJ84" s="34"/>
      <c r="DJK84" s="34"/>
      <c r="DJL84" s="34"/>
      <c r="DJM84" s="34"/>
      <c r="DJN84" s="34"/>
      <c r="DJO84" s="34"/>
      <c r="DJP84" s="34"/>
      <c r="DJQ84" s="34"/>
      <c r="DJR84" s="34"/>
      <c r="DJS84" s="34"/>
      <c r="DJT84" s="34"/>
      <c r="DJU84" s="34"/>
      <c r="DJX84" s="34"/>
      <c r="DJY84" s="34"/>
      <c r="DJZ84" s="34"/>
      <c r="DKA84" s="34"/>
      <c r="DKB84" s="34"/>
      <c r="DKC84" s="34"/>
      <c r="DKD84" s="34"/>
      <c r="DKE84" s="34"/>
      <c r="DKF84" s="34"/>
      <c r="DKG84" s="34"/>
      <c r="DKH84" s="34"/>
      <c r="DKI84" s="34"/>
      <c r="DKJ84" s="34"/>
      <c r="DKK84" s="34"/>
      <c r="DKN84" s="34"/>
      <c r="DKO84" s="34"/>
      <c r="DKP84" s="34"/>
      <c r="DKQ84" s="34"/>
      <c r="DKR84" s="34"/>
      <c r="DKS84" s="34"/>
      <c r="DKT84" s="34"/>
      <c r="DKU84" s="34"/>
      <c r="DKV84" s="34"/>
      <c r="DKW84" s="34"/>
      <c r="DKX84" s="34"/>
      <c r="DKY84" s="34"/>
      <c r="DKZ84" s="34"/>
      <c r="DLA84" s="34"/>
      <c r="DLD84" s="34"/>
      <c r="DLE84" s="34"/>
      <c r="DLF84" s="34"/>
      <c r="DLG84" s="34"/>
      <c r="DLH84" s="34"/>
      <c r="DLI84" s="34"/>
      <c r="DLJ84" s="34"/>
      <c r="DLK84" s="34"/>
      <c r="DLL84" s="34"/>
      <c r="DLM84" s="34"/>
      <c r="DLN84" s="34"/>
      <c r="DLO84" s="34"/>
      <c r="DLP84" s="34"/>
      <c r="DLQ84" s="34"/>
      <c r="DLT84" s="34"/>
      <c r="DLU84" s="34"/>
      <c r="DLV84" s="34"/>
      <c r="DLW84" s="34"/>
      <c r="DLX84" s="34"/>
      <c r="DLY84" s="34"/>
      <c r="DLZ84" s="34"/>
      <c r="DMA84" s="34"/>
      <c r="DMB84" s="34"/>
      <c r="DMC84" s="34"/>
      <c r="DMD84" s="34"/>
      <c r="DME84" s="34"/>
      <c r="DMF84" s="34"/>
      <c r="DMG84" s="34"/>
      <c r="DMJ84" s="34"/>
      <c r="DMK84" s="34"/>
      <c r="DML84" s="34"/>
      <c r="DMM84" s="34"/>
      <c r="DMN84" s="34"/>
      <c r="DMO84" s="34"/>
      <c r="DMP84" s="34"/>
      <c r="DMQ84" s="34"/>
      <c r="DMR84" s="34"/>
      <c r="DMS84" s="34"/>
      <c r="DMT84" s="34"/>
      <c r="DMU84" s="34"/>
      <c r="DMV84" s="34"/>
      <c r="DMW84" s="34"/>
      <c r="DMZ84" s="34"/>
      <c r="DNA84" s="34"/>
      <c r="DNB84" s="34"/>
      <c r="DNC84" s="34"/>
      <c r="DND84" s="34"/>
      <c r="DNE84" s="34"/>
      <c r="DNF84" s="34"/>
      <c r="DNG84" s="34"/>
      <c r="DNH84" s="34"/>
      <c r="DNI84" s="34"/>
      <c r="DNJ84" s="34"/>
      <c r="DNK84" s="34"/>
      <c r="DNL84" s="34"/>
      <c r="DNM84" s="34"/>
      <c r="DNP84" s="34"/>
      <c r="DNQ84" s="34"/>
      <c r="DNR84" s="34"/>
      <c r="DNS84" s="34"/>
      <c r="DNT84" s="34"/>
      <c r="DNU84" s="34"/>
      <c r="DNV84" s="34"/>
      <c r="DNW84" s="34"/>
      <c r="DNX84" s="34"/>
      <c r="DNY84" s="34"/>
      <c r="DNZ84" s="34"/>
      <c r="DOA84" s="34"/>
      <c r="DOB84" s="34"/>
      <c r="DOC84" s="34"/>
      <c r="DOF84" s="34"/>
      <c r="DOG84" s="34"/>
      <c r="DOH84" s="34"/>
      <c r="DOI84" s="34"/>
      <c r="DOJ84" s="34"/>
      <c r="DOK84" s="34"/>
      <c r="DOL84" s="34"/>
      <c r="DOM84" s="34"/>
      <c r="DON84" s="34"/>
      <c r="DOO84" s="34"/>
      <c r="DOP84" s="34"/>
      <c r="DOQ84" s="34"/>
      <c r="DOR84" s="34"/>
      <c r="DOS84" s="34"/>
      <c r="DOV84" s="34"/>
      <c r="DOW84" s="34"/>
      <c r="DOX84" s="34"/>
      <c r="DOY84" s="34"/>
      <c r="DOZ84" s="34"/>
      <c r="DPA84" s="34"/>
      <c r="DPB84" s="34"/>
      <c r="DPC84" s="34"/>
      <c r="DPD84" s="34"/>
      <c r="DPE84" s="34"/>
      <c r="DPF84" s="34"/>
      <c r="DPG84" s="34"/>
      <c r="DPH84" s="34"/>
      <c r="DPI84" s="34"/>
      <c r="DPL84" s="34"/>
      <c r="DPM84" s="34"/>
      <c r="DPN84" s="34"/>
      <c r="DPO84" s="34"/>
      <c r="DPP84" s="34"/>
      <c r="DPQ84" s="34"/>
      <c r="DPR84" s="34"/>
      <c r="DPS84" s="34"/>
      <c r="DPT84" s="34"/>
      <c r="DPU84" s="34"/>
      <c r="DPV84" s="34"/>
      <c r="DPW84" s="34"/>
      <c r="DPX84" s="34"/>
      <c r="DPY84" s="34"/>
      <c r="DQB84" s="34"/>
      <c r="DQC84" s="34"/>
      <c r="DQD84" s="34"/>
      <c r="DQE84" s="34"/>
      <c r="DQF84" s="34"/>
      <c r="DQG84" s="34"/>
      <c r="DQH84" s="34"/>
      <c r="DQI84" s="34"/>
      <c r="DQJ84" s="34"/>
      <c r="DQK84" s="34"/>
      <c r="DQL84" s="34"/>
      <c r="DQM84" s="34"/>
      <c r="DQN84" s="34"/>
      <c r="DQO84" s="34"/>
      <c r="DQR84" s="34"/>
      <c r="DQS84" s="34"/>
      <c r="DQT84" s="34"/>
      <c r="DQU84" s="34"/>
      <c r="DQV84" s="34"/>
      <c r="DQW84" s="34"/>
      <c r="DQX84" s="34"/>
      <c r="DQY84" s="34"/>
      <c r="DQZ84" s="34"/>
      <c r="DRA84" s="34"/>
      <c r="DRB84" s="34"/>
      <c r="DRC84" s="34"/>
      <c r="DRD84" s="34"/>
      <c r="DRE84" s="34"/>
      <c r="DRH84" s="34"/>
      <c r="DRI84" s="34"/>
      <c r="DRJ84" s="34"/>
      <c r="DRK84" s="34"/>
      <c r="DRL84" s="34"/>
      <c r="DRM84" s="34"/>
      <c r="DRN84" s="34"/>
      <c r="DRO84" s="34"/>
      <c r="DRP84" s="34"/>
      <c r="DRQ84" s="34"/>
      <c r="DRR84" s="34"/>
      <c r="DRS84" s="34"/>
      <c r="DRT84" s="34"/>
      <c r="DRU84" s="34"/>
      <c r="DRX84" s="34"/>
      <c r="DRY84" s="34"/>
      <c r="DRZ84" s="34"/>
      <c r="DSA84" s="34"/>
      <c r="DSB84" s="34"/>
      <c r="DSC84" s="34"/>
      <c r="DSD84" s="34"/>
      <c r="DSE84" s="34"/>
      <c r="DSF84" s="34"/>
      <c r="DSG84" s="34"/>
      <c r="DSH84" s="34"/>
      <c r="DSI84" s="34"/>
      <c r="DSJ84" s="34"/>
      <c r="DSK84" s="34"/>
      <c r="DSN84" s="34"/>
      <c r="DSO84" s="34"/>
      <c r="DSP84" s="34"/>
      <c r="DSQ84" s="34"/>
      <c r="DSR84" s="34"/>
      <c r="DSS84" s="34"/>
      <c r="DST84" s="34"/>
      <c r="DSU84" s="34"/>
      <c r="DSV84" s="34"/>
      <c r="DSW84" s="34"/>
      <c r="DSX84" s="34"/>
      <c r="DSY84" s="34"/>
      <c r="DSZ84" s="34"/>
      <c r="DTA84" s="34"/>
      <c r="DTD84" s="34"/>
      <c r="DTE84" s="34"/>
      <c r="DTF84" s="34"/>
      <c r="DTG84" s="34"/>
      <c r="DTH84" s="34"/>
      <c r="DTI84" s="34"/>
      <c r="DTJ84" s="34"/>
      <c r="DTK84" s="34"/>
      <c r="DTL84" s="34"/>
      <c r="DTM84" s="34"/>
      <c r="DTN84" s="34"/>
      <c r="DTO84" s="34"/>
      <c r="DTP84" s="34"/>
      <c r="DTQ84" s="34"/>
      <c r="DTT84" s="34"/>
      <c r="DTU84" s="34"/>
      <c r="DTV84" s="34"/>
      <c r="DTW84" s="34"/>
      <c r="DTX84" s="34"/>
      <c r="DTY84" s="34"/>
      <c r="DTZ84" s="34"/>
      <c r="DUA84" s="34"/>
      <c r="DUB84" s="34"/>
      <c r="DUC84" s="34"/>
      <c r="DUD84" s="34"/>
      <c r="DUE84" s="34"/>
      <c r="DUF84" s="34"/>
      <c r="DUG84" s="34"/>
      <c r="DUJ84" s="34"/>
      <c r="DUK84" s="34"/>
      <c r="DUL84" s="34"/>
      <c r="DUM84" s="34"/>
      <c r="DUN84" s="34"/>
      <c r="DUO84" s="34"/>
      <c r="DUP84" s="34"/>
      <c r="DUQ84" s="34"/>
      <c r="DUR84" s="34"/>
      <c r="DUS84" s="34"/>
      <c r="DUT84" s="34"/>
      <c r="DUU84" s="34"/>
      <c r="DUV84" s="34"/>
      <c r="DUW84" s="34"/>
      <c r="DUZ84" s="34"/>
      <c r="DVA84" s="34"/>
      <c r="DVB84" s="34"/>
      <c r="DVC84" s="34"/>
      <c r="DVD84" s="34"/>
      <c r="DVE84" s="34"/>
      <c r="DVF84" s="34"/>
      <c r="DVG84" s="34"/>
      <c r="DVH84" s="34"/>
      <c r="DVI84" s="34"/>
      <c r="DVJ84" s="34"/>
      <c r="DVK84" s="34"/>
      <c r="DVL84" s="34"/>
      <c r="DVM84" s="34"/>
      <c r="DVP84" s="34"/>
      <c r="DVQ84" s="34"/>
      <c r="DVR84" s="34"/>
      <c r="DVS84" s="34"/>
      <c r="DVT84" s="34"/>
      <c r="DVU84" s="34"/>
      <c r="DVV84" s="34"/>
      <c r="DVW84" s="34"/>
      <c r="DVX84" s="34"/>
      <c r="DVY84" s="34"/>
      <c r="DVZ84" s="34"/>
      <c r="DWA84" s="34"/>
      <c r="DWB84" s="34"/>
      <c r="DWC84" s="34"/>
      <c r="DWF84" s="34"/>
      <c r="DWG84" s="34"/>
      <c r="DWH84" s="34"/>
      <c r="DWI84" s="34"/>
      <c r="DWJ84" s="34"/>
      <c r="DWK84" s="34"/>
      <c r="DWL84" s="34"/>
      <c r="DWM84" s="34"/>
      <c r="DWN84" s="34"/>
      <c r="DWO84" s="34"/>
      <c r="DWP84" s="34"/>
      <c r="DWQ84" s="34"/>
      <c r="DWR84" s="34"/>
      <c r="DWS84" s="34"/>
      <c r="DWV84" s="34"/>
      <c r="DWW84" s="34"/>
      <c r="DWX84" s="34"/>
      <c r="DWY84" s="34"/>
      <c r="DWZ84" s="34"/>
      <c r="DXA84" s="34"/>
      <c r="DXB84" s="34"/>
      <c r="DXC84" s="34"/>
      <c r="DXD84" s="34"/>
      <c r="DXE84" s="34"/>
      <c r="DXF84" s="34"/>
      <c r="DXG84" s="34"/>
      <c r="DXH84" s="34"/>
      <c r="DXI84" s="34"/>
      <c r="DXL84" s="34"/>
      <c r="DXM84" s="34"/>
      <c r="DXN84" s="34"/>
      <c r="DXO84" s="34"/>
      <c r="DXP84" s="34"/>
      <c r="DXQ84" s="34"/>
      <c r="DXR84" s="34"/>
      <c r="DXS84" s="34"/>
      <c r="DXT84" s="34"/>
      <c r="DXU84" s="34"/>
      <c r="DXV84" s="34"/>
      <c r="DXW84" s="34"/>
      <c r="DXX84" s="34"/>
      <c r="DXY84" s="34"/>
      <c r="DYB84" s="34"/>
      <c r="DYC84" s="34"/>
      <c r="DYD84" s="34"/>
      <c r="DYE84" s="34"/>
      <c r="DYF84" s="34"/>
      <c r="DYG84" s="34"/>
      <c r="DYH84" s="34"/>
      <c r="DYI84" s="34"/>
      <c r="DYJ84" s="34"/>
      <c r="DYK84" s="34"/>
      <c r="DYL84" s="34"/>
      <c r="DYM84" s="34"/>
      <c r="DYN84" s="34"/>
      <c r="DYO84" s="34"/>
      <c r="DYR84" s="34"/>
      <c r="DYS84" s="34"/>
      <c r="DYT84" s="34"/>
      <c r="DYU84" s="34"/>
      <c r="DYV84" s="34"/>
      <c r="DYW84" s="34"/>
      <c r="DYX84" s="34"/>
      <c r="DYY84" s="34"/>
      <c r="DYZ84" s="34"/>
      <c r="DZA84" s="34"/>
      <c r="DZB84" s="34"/>
      <c r="DZC84" s="34"/>
      <c r="DZD84" s="34"/>
      <c r="DZE84" s="34"/>
      <c r="DZH84" s="34"/>
      <c r="DZI84" s="34"/>
      <c r="DZJ84" s="34"/>
      <c r="DZK84" s="34"/>
      <c r="DZL84" s="34"/>
      <c r="DZM84" s="34"/>
      <c r="DZN84" s="34"/>
      <c r="DZO84" s="34"/>
      <c r="DZP84" s="34"/>
      <c r="DZQ84" s="34"/>
      <c r="DZR84" s="34"/>
      <c r="DZS84" s="34"/>
      <c r="DZT84" s="34"/>
      <c r="DZU84" s="34"/>
      <c r="DZX84" s="34"/>
      <c r="DZY84" s="34"/>
      <c r="DZZ84" s="34"/>
      <c r="EAA84" s="34"/>
      <c r="EAB84" s="34"/>
      <c r="EAC84" s="34"/>
      <c r="EAD84" s="34"/>
      <c r="EAE84" s="34"/>
      <c r="EAF84" s="34"/>
      <c r="EAG84" s="34"/>
      <c r="EAH84" s="34"/>
      <c r="EAI84" s="34"/>
      <c r="EAJ84" s="34"/>
      <c r="EAK84" s="34"/>
      <c r="EAN84" s="34"/>
      <c r="EAO84" s="34"/>
      <c r="EAP84" s="34"/>
      <c r="EAQ84" s="34"/>
      <c r="EAR84" s="34"/>
      <c r="EAS84" s="34"/>
      <c r="EAT84" s="34"/>
      <c r="EAU84" s="34"/>
      <c r="EAV84" s="34"/>
      <c r="EAW84" s="34"/>
      <c r="EAX84" s="34"/>
      <c r="EAY84" s="34"/>
      <c r="EAZ84" s="34"/>
      <c r="EBA84" s="34"/>
      <c r="EBD84" s="34"/>
      <c r="EBE84" s="34"/>
      <c r="EBF84" s="34"/>
      <c r="EBG84" s="34"/>
      <c r="EBH84" s="34"/>
      <c r="EBI84" s="34"/>
      <c r="EBJ84" s="34"/>
      <c r="EBK84" s="34"/>
      <c r="EBL84" s="34"/>
      <c r="EBM84" s="34"/>
      <c r="EBN84" s="34"/>
      <c r="EBO84" s="34"/>
      <c r="EBP84" s="34"/>
      <c r="EBQ84" s="34"/>
      <c r="EBT84" s="34"/>
      <c r="EBU84" s="34"/>
      <c r="EBV84" s="34"/>
      <c r="EBW84" s="34"/>
      <c r="EBX84" s="34"/>
      <c r="EBY84" s="34"/>
      <c r="EBZ84" s="34"/>
      <c r="ECA84" s="34"/>
      <c r="ECB84" s="34"/>
      <c r="ECC84" s="34"/>
      <c r="ECD84" s="34"/>
      <c r="ECE84" s="34"/>
      <c r="ECF84" s="34"/>
      <c r="ECG84" s="34"/>
      <c r="ECJ84" s="34"/>
      <c r="ECK84" s="34"/>
      <c r="ECL84" s="34"/>
      <c r="ECM84" s="34"/>
      <c r="ECN84" s="34"/>
      <c r="ECO84" s="34"/>
      <c r="ECP84" s="34"/>
      <c r="ECQ84" s="34"/>
      <c r="ECR84" s="34"/>
      <c r="ECS84" s="34"/>
      <c r="ECT84" s="34"/>
      <c r="ECU84" s="34"/>
      <c r="ECV84" s="34"/>
      <c r="ECW84" s="34"/>
      <c r="ECZ84" s="34"/>
      <c r="EDA84" s="34"/>
      <c r="EDB84" s="34"/>
      <c r="EDC84" s="34"/>
      <c r="EDD84" s="34"/>
      <c r="EDE84" s="34"/>
      <c r="EDF84" s="34"/>
      <c r="EDG84" s="34"/>
      <c r="EDH84" s="34"/>
      <c r="EDI84" s="34"/>
      <c r="EDJ84" s="34"/>
      <c r="EDK84" s="34"/>
      <c r="EDL84" s="34"/>
      <c r="EDM84" s="34"/>
      <c r="EDP84" s="34"/>
      <c r="EDQ84" s="34"/>
      <c r="EDR84" s="34"/>
      <c r="EDS84" s="34"/>
      <c r="EDT84" s="34"/>
      <c r="EDU84" s="34"/>
      <c r="EDV84" s="34"/>
      <c r="EDW84" s="34"/>
      <c r="EDX84" s="34"/>
      <c r="EDY84" s="34"/>
      <c r="EDZ84" s="34"/>
      <c r="EEA84" s="34"/>
      <c r="EEB84" s="34"/>
      <c r="EEC84" s="34"/>
      <c r="EEF84" s="34"/>
      <c r="EEG84" s="34"/>
      <c r="EEH84" s="34"/>
      <c r="EEI84" s="34"/>
      <c r="EEJ84" s="34"/>
      <c r="EEK84" s="34"/>
      <c r="EEL84" s="34"/>
      <c r="EEM84" s="34"/>
      <c r="EEN84" s="34"/>
      <c r="EEO84" s="34"/>
      <c r="EEP84" s="34"/>
      <c r="EEQ84" s="34"/>
      <c r="EER84" s="34"/>
      <c r="EES84" s="34"/>
      <c r="EEV84" s="34"/>
      <c r="EEW84" s="34"/>
      <c r="EEX84" s="34"/>
      <c r="EEY84" s="34"/>
      <c r="EEZ84" s="34"/>
      <c r="EFA84" s="34"/>
      <c r="EFB84" s="34"/>
      <c r="EFC84" s="34"/>
      <c r="EFD84" s="34"/>
      <c r="EFE84" s="34"/>
      <c r="EFF84" s="34"/>
      <c r="EFG84" s="34"/>
      <c r="EFH84" s="34"/>
      <c r="EFI84" s="34"/>
      <c r="EFL84" s="34"/>
      <c r="EFM84" s="34"/>
      <c r="EFN84" s="34"/>
      <c r="EFO84" s="34"/>
      <c r="EFP84" s="34"/>
      <c r="EFQ84" s="34"/>
      <c r="EFR84" s="34"/>
      <c r="EFS84" s="34"/>
      <c r="EFT84" s="34"/>
      <c r="EFU84" s="34"/>
      <c r="EFV84" s="34"/>
      <c r="EFW84" s="34"/>
      <c r="EFX84" s="34"/>
      <c r="EFY84" s="34"/>
      <c r="EGB84" s="34"/>
      <c r="EGC84" s="34"/>
      <c r="EGD84" s="34"/>
      <c r="EGE84" s="34"/>
      <c r="EGF84" s="34"/>
      <c r="EGG84" s="34"/>
      <c r="EGH84" s="34"/>
      <c r="EGI84" s="34"/>
      <c r="EGJ84" s="34"/>
      <c r="EGK84" s="34"/>
      <c r="EGL84" s="34"/>
      <c r="EGM84" s="34"/>
      <c r="EGN84" s="34"/>
      <c r="EGO84" s="34"/>
      <c r="EGR84" s="34"/>
      <c r="EGS84" s="34"/>
      <c r="EGT84" s="34"/>
      <c r="EGU84" s="34"/>
      <c r="EGV84" s="34"/>
      <c r="EGW84" s="34"/>
      <c r="EGX84" s="34"/>
      <c r="EGY84" s="34"/>
      <c r="EGZ84" s="34"/>
      <c r="EHA84" s="34"/>
      <c r="EHB84" s="34"/>
      <c r="EHC84" s="34"/>
      <c r="EHD84" s="34"/>
      <c r="EHE84" s="34"/>
      <c r="EHH84" s="34"/>
      <c r="EHI84" s="34"/>
      <c r="EHJ84" s="34"/>
      <c r="EHK84" s="34"/>
      <c r="EHL84" s="34"/>
      <c r="EHM84" s="34"/>
      <c r="EHN84" s="34"/>
      <c r="EHO84" s="34"/>
      <c r="EHP84" s="34"/>
      <c r="EHQ84" s="34"/>
      <c r="EHR84" s="34"/>
      <c r="EHS84" s="34"/>
      <c r="EHT84" s="34"/>
      <c r="EHU84" s="34"/>
      <c r="EHX84" s="34"/>
      <c r="EHY84" s="34"/>
      <c r="EHZ84" s="34"/>
      <c r="EIA84" s="34"/>
      <c r="EIB84" s="34"/>
      <c r="EIC84" s="34"/>
      <c r="EID84" s="34"/>
      <c r="EIE84" s="34"/>
      <c r="EIF84" s="34"/>
      <c r="EIG84" s="34"/>
      <c r="EIH84" s="34"/>
      <c r="EII84" s="34"/>
      <c r="EIJ84" s="34"/>
      <c r="EIK84" s="34"/>
      <c r="EIN84" s="34"/>
      <c r="EIO84" s="34"/>
      <c r="EIP84" s="34"/>
      <c r="EIQ84" s="34"/>
      <c r="EIR84" s="34"/>
      <c r="EIS84" s="34"/>
      <c r="EIT84" s="34"/>
      <c r="EIU84" s="34"/>
      <c r="EIV84" s="34"/>
      <c r="EIW84" s="34"/>
      <c r="EIX84" s="34"/>
      <c r="EIY84" s="34"/>
      <c r="EIZ84" s="34"/>
      <c r="EJA84" s="34"/>
      <c r="EJD84" s="34"/>
      <c r="EJE84" s="34"/>
      <c r="EJF84" s="34"/>
      <c r="EJG84" s="34"/>
      <c r="EJH84" s="34"/>
      <c r="EJI84" s="34"/>
      <c r="EJJ84" s="34"/>
      <c r="EJK84" s="34"/>
      <c r="EJL84" s="34"/>
      <c r="EJM84" s="34"/>
      <c r="EJN84" s="34"/>
      <c r="EJO84" s="34"/>
      <c r="EJP84" s="34"/>
      <c r="EJQ84" s="34"/>
      <c r="EJT84" s="34"/>
      <c r="EJU84" s="34"/>
      <c r="EJV84" s="34"/>
      <c r="EJW84" s="34"/>
      <c r="EJX84" s="34"/>
      <c r="EJY84" s="34"/>
      <c r="EJZ84" s="34"/>
      <c r="EKA84" s="34"/>
      <c r="EKB84" s="34"/>
      <c r="EKC84" s="34"/>
      <c r="EKD84" s="34"/>
      <c r="EKE84" s="34"/>
      <c r="EKF84" s="34"/>
      <c r="EKG84" s="34"/>
      <c r="EKJ84" s="34"/>
      <c r="EKK84" s="34"/>
      <c r="EKL84" s="34"/>
      <c r="EKM84" s="34"/>
      <c r="EKN84" s="34"/>
      <c r="EKO84" s="34"/>
      <c r="EKP84" s="34"/>
      <c r="EKQ84" s="34"/>
      <c r="EKR84" s="34"/>
      <c r="EKS84" s="34"/>
      <c r="EKT84" s="34"/>
      <c r="EKU84" s="34"/>
      <c r="EKV84" s="34"/>
      <c r="EKW84" s="34"/>
      <c r="EKZ84" s="34"/>
      <c r="ELA84" s="34"/>
      <c r="ELB84" s="34"/>
      <c r="ELC84" s="34"/>
      <c r="ELD84" s="34"/>
      <c r="ELE84" s="34"/>
      <c r="ELF84" s="34"/>
      <c r="ELG84" s="34"/>
      <c r="ELH84" s="34"/>
      <c r="ELI84" s="34"/>
      <c r="ELJ84" s="34"/>
      <c r="ELK84" s="34"/>
      <c r="ELL84" s="34"/>
      <c r="ELM84" s="34"/>
      <c r="ELP84" s="34"/>
      <c r="ELQ84" s="34"/>
      <c r="ELR84" s="34"/>
      <c r="ELS84" s="34"/>
      <c r="ELT84" s="34"/>
      <c r="ELU84" s="34"/>
      <c r="ELV84" s="34"/>
      <c r="ELW84" s="34"/>
      <c r="ELX84" s="34"/>
      <c r="ELY84" s="34"/>
      <c r="ELZ84" s="34"/>
      <c r="EMA84" s="34"/>
      <c r="EMB84" s="34"/>
      <c r="EMC84" s="34"/>
      <c r="EMF84" s="34"/>
      <c r="EMG84" s="34"/>
      <c r="EMH84" s="34"/>
      <c r="EMI84" s="34"/>
      <c r="EMJ84" s="34"/>
      <c r="EMK84" s="34"/>
      <c r="EML84" s="34"/>
      <c r="EMM84" s="34"/>
      <c r="EMN84" s="34"/>
      <c r="EMO84" s="34"/>
      <c r="EMP84" s="34"/>
      <c r="EMQ84" s="34"/>
      <c r="EMR84" s="34"/>
      <c r="EMS84" s="34"/>
      <c r="EMV84" s="34"/>
      <c r="EMW84" s="34"/>
      <c r="EMX84" s="34"/>
      <c r="EMY84" s="34"/>
      <c r="EMZ84" s="34"/>
      <c r="ENA84" s="34"/>
      <c r="ENB84" s="34"/>
      <c r="ENC84" s="34"/>
      <c r="END84" s="34"/>
      <c r="ENE84" s="34"/>
      <c r="ENF84" s="34"/>
      <c r="ENG84" s="34"/>
      <c r="ENH84" s="34"/>
      <c r="ENI84" s="34"/>
      <c r="ENL84" s="34"/>
      <c r="ENM84" s="34"/>
      <c r="ENN84" s="34"/>
      <c r="ENO84" s="34"/>
      <c r="ENP84" s="34"/>
      <c r="ENQ84" s="34"/>
      <c r="ENR84" s="34"/>
      <c r="ENS84" s="34"/>
      <c r="ENT84" s="34"/>
      <c r="ENU84" s="34"/>
      <c r="ENV84" s="34"/>
      <c r="ENW84" s="34"/>
      <c r="ENX84" s="34"/>
      <c r="ENY84" s="34"/>
      <c r="EOB84" s="34"/>
      <c r="EOC84" s="34"/>
      <c r="EOD84" s="34"/>
      <c r="EOE84" s="34"/>
      <c r="EOF84" s="34"/>
      <c r="EOG84" s="34"/>
      <c r="EOH84" s="34"/>
      <c r="EOI84" s="34"/>
      <c r="EOJ84" s="34"/>
      <c r="EOK84" s="34"/>
      <c r="EOL84" s="34"/>
      <c r="EOM84" s="34"/>
      <c r="EON84" s="34"/>
      <c r="EOO84" s="34"/>
      <c r="EOR84" s="34"/>
      <c r="EOS84" s="34"/>
      <c r="EOT84" s="34"/>
      <c r="EOU84" s="34"/>
      <c r="EOV84" s="34"/>
      <c r="EOW84" s="34"/>
      <c r="EOX84" s="34"/>
      <c r="EOY84" s="34"/>
      <c r="EOZ84" s="34"/>
      <c r="EPA84" s="34"/>
      <c r="EPB84" s="34"/>
      <c r="EPC84" s="34"/>
      <c r="EPD84" s="34"/>
      <c r="EPE84" s="34"/>
      <c r="EPH84" s="34"/>
      <c r="EPI84" s="34"/>
      <c r="EPJ84" s="34"/>
      <c r="EPK84" s="34"/>
      <c r="EPL84" s="34"/>
      <c r="EPM84" s="34"/>
      <c r="EPN84" s="34"/>
      <c r="EPO84" s="34"/>
      <c r="EPP84" s="34"/>
      <c r="EPQ84" s="34"/>
      <c r="EPR84" s="34"/>
      <c r="EPS84" s="34"/>
      <c r="EPT84" s="34"/>
      <c r="EPU84" s="34"/>
      <c r="EPX84" s="34"/>
      <c r="EPY84" s="34"/>
      <c r="EPZ84" s="34"/>
      <c r="EQA84" s="34"/>
      <c r="EQB84" s="34"/>
      <c r="EQC84" s="34"/>
      <c r="EQD84" s="34"/>
      <c r="EQE84" s="34"/>
      <c r="EQF84" s="34"/>
      <c r="EQG84" s="34"/>
      <c r="EQH84" s="34"/>
      <c r="EQI84" s="34"/>
      <c r="EQJ84" s="34"/>
      <c r="EQK84" s="34"/>
      <c r="EQN84" s="34"/>
      <c r="EQO84" s="34"/>
      <c r="EQP84" s="34"/>
      <c r="EQQ84" s="34"/>
      <c r="EQR84" s="34"/>
      <c r="EQS84" s="34"/>
      <c r="EQT84" s="34"/>
      <c r="EQU84" s="34"/>
      <c r="EQV84" s="34"/>
      <c r="EQW84" s="34"/>
      <c r="EQX84" s="34"/>
      <c r="EQY84" s="34"/>
      <c r="EQZ84" s="34"/>
      <c r="ERA84" s="34"/>
      <c r="ERD84" s="34"/>
      <c r="ERE84" s="34"/>
      <c r="ERF84" s="34"/>
      <c r="ERG84" s="34"/>
      <c r="ERH84" s="34"/>
      <c r="ERI84" s="34"/>
      <c r="ERJ84" s="34"/>
      <c r="ERK84" s="34"/>
      <c r="ERL84" s="34"/>
      <c r="ERM84" s="34"/>
      <c r="ERN84" s="34"/>
      <c r="ERO84" s="34"/>
      <c r="ERP84" s="34"/>
      <c r="ERQ84" s="34"/>
      <c r="ERT84" s="34"/>
      <c r="ERU84" s="34"/>
      <c r="ERV84" s="34"/>
      <c r="ERW84" s="34"/>
      <c r="ERX84" s="34"/>
      <c r="ERY84" s="34"/>
      <c r="ERZ84" s="34"/>
      <c r="ESA84" s="34"/>
      <c r="ESB84" s="34"/>
      <c r="ESC84" s="34"/>
      <c r="ESD84" s="34"/>
      <c r="ESE84" s="34"/>
      <c r="ESF84" s="34"/>
      <c r="ESG84" s="34"/>
      <c r="ESJ84" s="34"/>
      <c r="ESK84" s="34"/>
      <c r="ESL84" s="34"/>
      <c r="ESM84" s="34"/>
      <c r="ESN84" s="34"/>
      <c r="ESO84" s="34"/>
      <c r="ESP84" s="34"/>
      <c r="ESQ84" s="34"/>
      <c r="ESR84" s="34"/>
      <c r="ESS84" s="34"/>
      <c r="EST84" s="34"/>
      <c r="ESU84" s="34"/>
      <c r="ESV84" s="34"/>
      <c r="ESW84" s="34"/>
      <c r="ESZ84" s="34"/>
      <c r="ETA84" s="34"/>
      <c r="ETB84" s="34"/>
      <c r="ETC84" s="34"/>
      <c r="ETD84" s="34"/>
      <c r="ETE84" s="34"/>
      <c r="ETF84" s="34"/>
      <c r="ETG84" s="34"/>
      <c r="ETH84" s="34"/>
      <c r="ETI84" s="34"/>
      <c r="ETJ84" s="34"/>
      <c r="ETK84" s="34"/>
      <c r="ETL84" s="34"/>
      <c r="ETM84" s="34"/>
      <c r="ETP84" s="34"/>
      <c r="ETQ84" s="34"/>
      <c r="ETR84" s="34"/>
      <c r="ETS84" s="34"/>
      <c r="ETT84" s="34"/>
      <c r="ETU84" s="34"/>
      <c r="ETV84" s="34"/>
      <c r="ETW84" s="34"/>
      <c r="ETX84" s="34"/>
      <c r="ETY84" s="34"/>
      <c r="ETZ84" s="34"/>
      <c r="EUA84" s="34"/>
      <c r="EUB84" s="34"/>
      <c r="EUC84" s="34"/>
      <c r="EUF84" s="34"/>
      <c r="EUG84" s="34"/>
      <c r="EUH84" s="34"/>
      <c r="EUI84" s="34"/>
      <c r="EUJ84" s="34"/>
      <c r="EUK84" s="34"/>
      <c r="EUL84" s="34"/>
      <c r="EUM84" s="34"/>
      <c r="EUN84" s="34"/>
      <c r="EUO84" s="34"/>
      <c r="EUP84" s="34"/>
      <c r="EUQ84" s="34"/>
      <c r="EUR84" s="34"/>
      <c r="EUS84" s="34"/>
      <c r="EUV84" s="34"/>
      <c r="EUW84" s="34"/>
      <c r="EUX84" s="34"/>
      <c r="EUY84" s="34"/>
      <c r="EUZ84" s="34"/>
      <c r="EVA84" s="34"/>
      <c r="EVB84" s="34"/>
      <c r="EVC84" s="34"/>
      <c r="EVD84" s="34"/>
      <c r="EVE84" s="34"/>
      <c r="EVF84" s="34"/>
      <c r="EVG84" s="34"/>
      <c r="EVH84" s="34"/>
      <c r="EVI84" s="34"/>
      <c r="EVL84" s="34"/>
      <c r="EVM84" s="34"/>
      <c r="EVN84" s="34"/>
      <c r="EVO84" s="34"/>
      <c r="EVP84" s="34"/>
      <c r="EVQ84" s="34"/>
      <c r="EVR84" s="34"/>
      <c r="EVS84" s="34"/>
      <c r="EVT84" s="34"/>
      <c r="EVU84" s="34"/>
      <c r="EVV84" s="34"/>
      <c r="EVW84" s="34"/>
      <c r="EVX84" s="34"/>
      <c r="EVY84" s="34"/>
      <c r="EWB84" s="34"/>
      <c r="EWC84" s="34"/>
      <c r="EWD84" s="34"/>
      <c r="EWE84" s="34"/>
      <c r="EWF84" s="34"/>
      <c r="EWG84" s="34"/>
      <c r="EWH84" s="34"/>
      <c r="EWI84" s="34"/>
      <c r="EWJ84" s="34"/>
      <c r="EWK84" s="34"/>
      <c r="EWL84" s="34"/>
      <c r="EWM84" s="34"/>
      <c r="EWN84" s="34"/>
      <c r="EWO84" s="34"/>
      <c r="EWR84" s="34"/>
      <c r="EWS84" s="34"/>
      <c r="EWT84" s="34"/>
      <c r="EWU84" s="34"/>
      <c r="EWV84" s="34"/>
      <c r="EWW84" s="34"/>
      <c r="EWX84" s="34"/>
      <c r="EWY84" s="34"/>
      <c r="EWZ84" s="34"/>
      <c r="EXA84" s="34"/>
      <c r="EXB84" s="34"/>
      <c r="EXC84" s="34"/>
      <c r="EXD84" s="34"/>
      <c r="EXE84" s="34"/>
      <c r="EXH84" s="34"/>
      <c r="EXI84" s="34"/>
      <c r="EXJ84" s="34"/>
      <c r="EXK84" s="34"/>
      <c r="EXL84" s="34"/>
      <c r="EXM84" s="34"/>
      <c r="EXN84" s="34"/>
      <c r="EXO84" s="34"/>
      <c r="EXP84" s="34"/>
      <c r="EXQ84" s="34"/>
      <c r="EXR84" s="34"/>
      <c r="EXS84" s="34"/>
      <c r="EXT84" s="34"/>
      <c r="EXU84" s="34"/>
      <c r="EXX84" s="34"/>
      <c r="EXY84" s="34"/>
      <c r="EXZ84" s="34"/>
      <c r="EYA84" s="34"/>
      <c r="EYB84" s="34"/>
      <c r="EYC84" s="34"/>
      <c r="EYD84" s="34"/>
      <c r="EYE84" s="34"/>
      <c r="EYF84" s="34"/>
      <c r="EYG84" s="34"/>
      <c r="EYH84" s="34"/>
      <c r="EYI84" s="34"/>
      <c r="EYJ84" s="34"/>
      <c r="EYK84" s="34"/>
      <c r="EYN84" s="34"/>
      <c r="EYO84" s="34"/>
      <c r="EYP84" s="34"/>
      <c r="EYQ84" s="34"/>
      <c r="EYR84" s="34"/>
      <c r="EYS84" s="34"/>
      <c r="EYT84" s="34"/>
      <c r="EYU84" s="34"/>
      <c r="EYV84" s="34"/>
      <c r="EYW84" s="34"/>
      <c r="EYX84" s="34"/>
      <c r="EYY84" s="34"/>
      <c r="EYZ84" s="34"/>
      <c r="EZA84" s="34"/>
      <c r="EZD84" s="34"/>
      <c r="EZE84" s="34"/>
      <c r="EZF84" s="34"/>
      <c r="EZG84" s="34"/>
      <c r="EZH84" s="34"/>
      <c r="EZI84" s="34"/>
      <c r="EZJ84" s="34"/>
      <c r="EZK84" s="34"/>
      <c r="EZL84" s="34"/>
      <c r="EZM84" s="34"/>
      <c r="EZN84" s="34"/>
      <c r="EZO84" s="34"/>
      <c r="EZP84" s="34"/>
      <c r="EZQ84" s="34"/>
      <c r="EZT84" s="34"/>
      <c r="EZU84" s="34"/>
      <c r="EZV84" s="34"/>
      <c r="EZW84" s="34"/>
      <c r="EZX84" s="34"/>
      <c r="EZY84" s="34"/>
      <c r="EZZ84" s="34"/>
      <c r="FAA84" s="34"/>
      <c r="FAB84" s="34"/>
      <c r="FAC84" s="34"/>
      <c r="FAD84" s="34"/>
      <c r="FAE84" s="34"/>
      <c r="FAF84" s="34"/>
      <c r="FAG84" s="34"/>
      <c r="FAJ84" s="34"/>
      <c r="FAK84" s="34"/>
      <c r="FAL84" s="34"/>
      <c r="FAM84" s="34"/>
      <c r="FAN84" s="34"/>
      <c r="FAO84" s="34"/>
      <c r="FAP84" s="34"/>
      <c r="FAQ84" s="34"/>
      <c r="FAR84" s="34"/>
      <c r="FAS84" s="34"/>
      <c r="FAT84" s="34"/>
      <c r="FAU84" s="34"/>
      <c r="FAV84" s="34"/>
      <c r="FAW84" s="34"/>
      <c r="FAZ84" s="34"/>
      <c r="FBA84" s="34"/>
      <c r="FBB84" s="34"/>
      <c r="FBC84" s="34"/>
      <c r="FBD84" s="34"/>
      <c r="FBE84" s="34"/>
      <c r="FBF84" s="34"/>
      <c r="FBG84" s="34"/>
      <c r="FBH84" s="34"/>
      <c r="FBI84" s="34"/>
      <c r="FBJ84" s="34"/>
      <c r="FBK84" s="34"/>
      <c r="FBL84" s="34"/>
      <c r="FBM84" s="34"/>
      <c r="FBP84" s="34"/>
      <c r="FBQ84" s="34"/>
      <c r="FBR84" s="34"/>
      <c r="FBS84" s="34"/>
      <c r="FBT84" s="34"/>
      <c r="FBU84" s="34"/>
      <c r="FBV84" s="34"/>
      <c r="FBW84" s="34"/>
      <c r="FBX84" s="34"/>
      <c r="FBY84" s="34"/>
      <c r="FBZ84" s="34"/>
      <c r="FCA84" s="34"/>
      <c r="FCB84" s="34"/>
      <c r="FCC84" s="34"/>
      <c r="FCF84" s="34"/>
      <c r="FCG84" s="34"/>
      <c r="FCH84" s="34"/>
      <c r="FCI84" s="34"/>
      <c r="FCJ84" s="34"/>
      <c r="FCK84" s="34"/>
      <c r="FCL84" s="34"/>
      <c r="FCM84" s="34"/>
      <c r="FCN84" s="34"/>
      <c r="FCO84" s="34"/>
      <c r="FCP84" s="34"/>
      <c r="FCQ84" s="34"/>
      <c r="FCR84" s="34"/>
      <c r="FCS84" s="34"/>
      <c r="FCV84" s="34"/>
      <c r="FCW84" s="34"/>
      <c r="FCX84" s="34"/>
      <c r="FCY84" s="34"/>
      <c r="FCZ84" s="34"/>
      <c r="FDA84" s="34"/>
      <c r="FDB84" s="34"/>
      <c r="FDC84" s="34"/>
      <c r="FDD84" s="34"/>
      <c r="FDE84" s="34"/>
      <c r="FDF84" s="34"/>
      <c r="FDG84" s="34"/>
      <c r="FDH84" s="34"/>
      <c r="FDI84" s="34"/>
      <c r="FDL84" s="34"/>
      <c r="FDM84" s="34"/>
      <c r="FDN84" s="34"/>
      <c r="FDO84" s="34"/>
      <c r="FDP84" s="34"/>
      <c r="FDQ84" s="34"/>
      <c r="FDR84" s="34"/>
      <c r="FDS84" s="34"/>
      <c r="FDT84" s="34"/>
      <c r="FDU84" s="34"/>
      <c r="FDV84" s="34"/>
      <c r="FDW84" s="34"/>
      <c r="FDX84" s="34"/>
      <c r="FDY84" s="34"/>
      <c r="FEB84" s="34"/>
      <c r="FEC84" s="34"/>
      <c r="FED84" s="34"/>
      <c r="FEE84" s="34"/>
      <c r="FEF84" s="34"/>
      <c r="FEG84" s="34"/>
      <c r="FEH84" s="34"/>
      <c r="FEI84" s="34"/>
      <c r="FEJ84" s="34"/>
      <c r="FEK84" s="34"/>
      <c r="FEL84" s="34"/>
      <c r="FEM84" s="34"/>
      <c r="FEN84" s="34"/>
      <c r="FEO84" s="34"/>
      <c r="FER84" s="34"/>
      <c r="FES84" s="34"/>
      <c r="FET84" s="34"/>
      <c r="FEU84" s="34"/>
      <c r="FEV84" s="34"/>
      <c r="FEW84" s="34"/>
      <c r="FEX84" s="34"/>
      <c r="FEY84" s="34"/>
      <c r="FEZ84" s="34"/>
      <c r="FFA84" s="34"/>
      <c r="FFB84" s="34"/>
      <c r="FFC84" s="34"/>
      <c r="FFD84" s="34"/>
      <c r="FFE84" s="34"/>
      <c r="FFH84" s="34"/>
      <c r="FFI84" s="34"/>
      <c r="FFJ84" s="34"/>
      <c r="FFK84" s="34"/>
      <c r="FFL84" s="34"/>
      <c r="FFM84" s="34"/>
      <c r="FFN84" s="34"/>
      <c r="FFO84" s="34"/>
      <c r="FFP84" s="34"/>
      <c r="FFQ84" s="34"/>
      <c r="FFR84" s="34"/>
      <c r="FFS84" s="34"/>
      <c r="FFT84" s="34"/>
      <c r="FFU84" s="34"/>
      <c r="FFX84" s="34"/>
      <c r="FFY84" s="34"/>
      <c r="FFZ84" s="34"/>
      <c r="FGA84" s="34"/>
      <c r="FGB84" s="34"/>
      <c r="FGC84" s="34"/>
      <c r="FGD84" s="34"/>
      <c r="FGE84" s="34"/>
      <c r="FGF84" s="34"/>
      <c r="FGG84" s="34"/>
      <c r="FGH84" s="34"/>
      <c r="FGI84" s="34"/>
      <c r="FGJ84" s="34"/>
      <c r="FGK84" s="34"/>
      <c r="FGN84" s="34"/>
      <c r="FGO84" s="34"/>
      <c r="FGP84" s="34"/>
      <c r="FGQ84" s="34"/>
      <c r="FGR84" s="34"/>
      <c r="FGS84" s="34"/>
      <c r="FGT84" s="34"/>
      <c r="FGU84" s="34"/>
      <c r="FGV84" s="34"/>
      <c r="FGW84" s="34"/>
      <c r="FGX84" s="34"/>
      <c r="FGY84" s="34"/>
      <c r="FGZ84" s="34"/>
      <c r="FHA84" s="34"/>
      <c r="FHD84" s="34"/>
      <c r="FHE84" s="34"/>
      <c r="FHF84" s="34"/>
      <c r="FHG84" s="34"/>
      <c r="FHH84" s="34"/>
      <c r="FHI84" s="34"/>
      <c r="FHJ84" s="34"/>
      <c r="FHK84" s="34"/>
      <c r="FHL84" s="34"/>
      <c r="FHM84" s="34"/>
      <c r="FHN84" s="34"/>
      <c r="FHO84" s="34"/>
      <c r="FHP84" s="34"/>
      <c r="FHQ84" s="34"/>
      <c r="FHT84" s="34"/>
      <c r="FHU84" s="34"/>
      <c r="FHV84" s="34"/>
      <c r="FHW84" s="34"/>
      <c r="FHX84" s="34"/>
      <c r="FHY84" s="34"/>
      <c r="FHZ84" s="34"/>
      <c r="FIA84" s="34"/>
      <c r="FIB84" s="34"/>
      <c r="FIC84" s="34"/>
      <c r="FID84" s="34"/>
      <c r="FIE84" s="34"/>
      <c r="FIF84" s="34"/>
      <c r="FIG84" s="34"/>
      <c r="FIJ84" s="34"/>
      <c r="FIK84" s="34"/>
      <c r="FIL84" s="34"/>
      <c r="FIM84" s="34"/>
      <c r="FIN84" s="34"/>
      <c r="FIO84" s="34"/>
      <c r="FIP84" s="34"/>
      <c r="FIQ84" s="34"/>
      <c r="FIR84" s="34"/>
      <c r="FIS84" s="34"/>
      <c r="FIT84" s="34"/>
      <c r="FIU84" s="34"/>
      <c r="FIV84" s="34"/>
      <c r="FIW84" s="34"/>
      <c r="FIZ84" s="34"/>
      <c r="FJA84" s="34"/>
      <c r="FJB84" s="34"/>
      <c r="FJC84" s="34"/>
      <c r="FJD84" s="34"/>
      <c r="FJE84" s="34"/>
      <c r="FJF84" s="34"/>
      <c r="FJG84" s="34"/>
      <c r="FJH84" s="34"/>
      <c r="FJI84" s="34"/>
      <c r="FJJ84" s="34"/>
      <c r="FJK84" s="34"/>
      <c r="FJL84" s="34"/>
      <c r="FJM84" s="34"/>
      <c r="FJP84" s="34"/>
      <c r="FJQ84" s="34"/>
      <c r="FJR84" s="34"/>
      <c r="FJS84" s="34"/>
      <c r="FJT84" s="34"/>
      <c r="FJU84" s="34"/>
      <c r="FJV84" s="34"/>
      <c r="FJW84" s="34"/>
      <c r="FJX84" s="34"/>
      <c r="FJY84" s="34"/>
      <c r="FJZ84" s="34"/>
      <c r="FKA84" s="34"/>
      <c r="FKB84" s="34"/>
      <c r="FKC84" s="34"/>
      <c r="FKF84" s="34"/>
      <c r="FKG84" s="34"/>
      <c r="FKH84" s="34"/>
      <c r="FKI84" s="34"/>
      <c r="FKJ84" s="34"/>
      <c r="FKK84" s="34"/>
      <c r="FKL84" s="34"/>
      <c r="FKM84" s="34"/>
      <c r="FKN84" s="34"/>
      <c r="FKO84" s="34"/>
      <c r="FKP84" s="34"/>
      <c r="FKQ84" s="34"/>
      <c r="FKR84" s="34"/>
      <c r="FKS84" s="34"/>
      <c r="FKV84" s="34"/>
      <c r="FKW84" s="34"/>
      <c r="FKX84" s="34"/>
      <c r="FKY84" s="34"/>
      <c r="FKZ84" s="34"/>
      <c r="FLA84" s="34"/>
      <c r="FLB84" s="34"/>
      <c r="FLC84" s="34"/>
      <c r="FLD84" s="34"/>
      <c r="FLE84" s="34"/>
      <c r="FLF84" s="34"/>
      <c r="FLG84" s="34"/>
      <c r="FLH84" s="34"/>
      <c r="FLI84" s="34"/>
      <c r="FLL84" s="34"/>
      <c r="FLM84" s="34"/>
      <c r="FLN84" s="34"/>
      <c r="FLO84" s="34"/>
      <c r="FLP84" s="34"/>
      <c r="FLQ84" s="34"/>
      <c r="FLR84" s="34"/>
      <c r="FLS84" s="34"/>
      <c r="FLT84" s="34"/>
      <c r="FLU84" s="34"/>
      <c r="FLV84" s="34"/>
      <c r="FLW84" s="34"/>
      <c r="FLX84" s="34"/>
      <c r="FLY84" s="34"/>
      <c r="FMB84" s="34"/>
      <c r="FMC84" s="34"/>
      <c r="FMD84" s="34"/>
      <c r="FME84" s="34"/>
      <c r="FMF84" s="34"/>
      <c r="FMG84" s="34"/>
      <c r="FMH84" s="34"/>
      <c r="FMI84" s="34"/>
      <c r="FMJ84" s="34"/>
      <c r="FMK84" s="34"/>
      <c r="FML84" s="34"/>
      <c r="FMM84" s="34"/>
      <c r="FMN84" s="34"/>
      <c r="FMO84" s="34"/>
      <c r="FMR84" s="34"/>
      <c r="FMS84" s="34"/>
      <c r="FMT84" s="34"/>
      <c r="FMU84" s="34"/>
      <c r="FMV84" s="34"/>
      <c r="FMW84" s="34"/>
      <c r="FMX84" s="34"/>
      <c r="FMY84" s="34"/>
      <c r="FMZ84" s="34"/>
      <c r="FNA84" s="34"/>
      <c r="FNB84" s="34"/>
      <c r="FNC84" s="34"/>
      <c r="FND84" s="34"/>
      <c r="FNE84" s="34"/>
      <c r="FNH84" s="34"/>
      <c r="FNI84" s="34"/>
      <c r="FNJ84" s="34"/>
      <c r="FNK84" s="34"/>
      <c r="FNL84" s="34"/>
      <c r="FNM84" s="34"/>
      <c r="FNN84" s="34"/>
      <c r="FNO84" s="34"/>
      <c r="FNP84" s="34"/>
      <c r="FNQ84" s="34"/>
      <c r="FNR84" s="34"/>
      <c r="FNS84" s="34"/>
      <c r="FNT84" s="34"/>
      <c r="FNU84" s="34"/>
      <c r="FNX84" s="34"/>
      <c r="FNY84" s="34"/>
      <c r="FNZ84" s="34"/>
      <c r="FOA84" s="34"/>
      <c r="FOB84" s="34"/>
      <c r="FOC84" s="34"/>
      <c r="FOD84" s="34"/>
      <c r="FOE84" s="34"/>
      <c r="FOF84" s="34"/>
      <c r="FOG84" s="34"/>
      <c r="FOH84" s="34"/>
      <c r="FOI84" s="34"/>
      <c r="FOJ84" s="34"/>
      <c r="FOK84" s="34"/>
      <c r="FON84" s="34"/>
      <c r="FOO84" s="34"/>
      <c r="FOP84" s="34"/>
      <c r="FOQ84" s="34"/>
      <c r="FOR84" s="34"/>
      <c r="FOS84" s="34"/>
      <c r="FOT84" s="34"/>
      <c r="FOU84" s="34"/>
      <c r="FOV84" s="34"/>
      <c r="FOW84" s="34"/>
      <c r="FOX84" s="34"/>
      <c r="FOY84" s="34"/>
      <c r="FOZ84" s="34"/>
      <c r="FPA84" s="34"/>
      <c r="FPD84" s="34"/>
      <c r="FPE84" s="34"/>
      <c r="FPF84" s="34"/>
      <c r="FPG84" s="34"/>
      <c r="FPH84" s="34"/>
      <c r="FPI84" s="34"/>
      <c r="FPJ84" s="34"/>
      <c r="FPK84" s="34"/>
      <c r="FPL84" s="34"/>
      <c r="FPM84" s="34"/>
      <c r="FPN84" s="34"/>
      <c r="FPO84" s="34"/>
      <c r="FPP84" s="34"/>
      <c r="FPQ84" s="34"/>
      <c r="FPT84" s="34"/>
      <c r="FPU84" s="34"/>
      <c r="FPV84" s="34"/>
      <c r="FPW84" s="34"/>
      <c r="FPX84" s="34"/>
      <c r="FPY84" s="34"/>
      <c r="FPZ84" s="34"/>
      <c r="FQA84" s="34"/>
      <c r="FQB84" s="34"/>
      <c r="FQC84" s="34"/>
      <c r="FQD84" s="34"/>
      <c r="FQE84" s="34"/>
      <c r="FQF84" s="34"/>
      <c r="FQG84" s="34"/>
      <c r="FQJ84" s="34"/>
      <c r="FQK84" s="34"/>
      <c r="FQL84" s="34"/>
      <c r="FQM84" s="34"/>
      <c r="FQN84" s="34"/>
      <c r="FQO84" s="34"/>
      <c r="FQP84" s="34"/>
      <c r="FQQ84" s="34"/>
      <c r="FQR84" s="34"/>
      <c r="FQS84" s="34"/>
      <c r="FQT84" s="34"/>
      <c r="FQU84" s="34"/>
      <c r="FQV84" s="34"/>
      <c r="FQW84" s="34"/>
      <c r="FQZ84" s="34"/>
      <c r="FRA84" s="34"/>
      <c r="FRB84" s="34"/>
      <c r="FRC84" s="34"/>
      <c r="FRD84" s="34"/>
      <c r="FRE84" s="34"/>
      <c r="FRF84" s="34"/>
      <c r="FRG84" s="34"/>
      <c r="FRH84" s="34"/>
      <c r="FRI84" s="34"/>
      <c r="FRJ84" s="34"/>
      <c r="FRK84" s="34"/>
      <c r="FRL84" s="34"/>
      <c r="FRM84" s="34"/>
      <c r="FRP84" s="34"/>
      <c r="FRQ84" s="34"/>
      <c r="FRR84" s="34"/>
      <c r="FRS84" s="34"/>
      <c r="FRT84" s="34"/>
      <c r="FRU84" s="34"/>
      <c r="FRV84" s="34"/>
      <c r="FRW84" s="34"/>
      <c r="FRX84" s="34"/>
      <c r="FRY84" s="34"/>
      <c r="FRZ84" s="34"/>
      <c r="FSA84" s="34"/>
      <c r="FSB84" s="34"/>
      <c r="FSC84" s="34"/>
      <c r="FSF84" s="34"/>
      <c r="FSG84" s="34"/>
      <c r="FSH84" s="34"/>
      <c r="FSI84" s="34"/>
      <c r="FSJ84" s="34"/>
      <c r="FSK84" s="34"/>
      <c r="FSL84" s="34"/>
      <c r="FSM84" s="34"/>
      <c r="FSN84" s="34"/>
      <c r="FSO84" s="34"/>
      <c r="FSP84" s="34"/>
      <c r="FSQ84" s="34"/>
      <c r="FSR84" s="34"/>
      <c r="FSS84" s="34"/>
      <c r="FSV84" s="34"/>
      <c r="FSW84" s="34"/>
      <c r="FSX84" s="34"/>
      <c r="FSY84" s="34"/>
      <c r="FSZ84" s="34"/>
      <c r="FTA84" s="34"/>
      <c r="FTB84" s="34"/>
      <c r="FTC84" s="34"/>
      <c r="FTD84" s="34"/>
      <c r="FTE84" s="34"/>
      <c r="FTF84" s="34"/>
      <c r="FTG84" s="34"/>
      <c r="FTH84" s="34"/>
      <c r="FTI84" s="34"/>
      <c r="FTL84" s="34"/>
      <c r="FTM84" s="34"/>
      <c r="FTN84" s="34"/>
      <c r="FTO84" s="34"/>
      <c r="FTP84" s="34"/>
      <c r="FTQ84" s="34"/>
      <c r="FTR84" s="34"/>
      <c r="FTS84" s="34"/>
      <c r="FTT84" s="34"/>
      <c r="FTU84" s="34"/>
      <c r="FTV84" s="34"/>
      <c r="FTW84" s="34"/>
      <c r="FTX84" s="34"/>
      <c r="FTY84" s="34"/>
      <c r="FUB84" s="34"/>
      <c r="FUC84" s="34"/>
      <c r="FUD84" s="34"/>
      <c r="FUE84" s="34"/>
      <c r="FUF84" s="34"/>
      <c r="FUG84" s="34"/>
      <c r="FUH84" s="34"/>
      <c r="FUI84" s="34"/>
      <c r="FUJ84" s="34"/>
      <c r="FUK84" s="34"/>
      <c r="FUL84" s="34"/>
      <c r="FUM84" s="34"/>
      <c r="FUN84" s="34"/>
      <c r="FUO84" s="34"/>
      <c r="FUR84" s="34"/>
      <c r="FUS84" s="34"/>
      <c r="FUT84" s="34"/>
      <c r="FUU84" s="34"/>
      <c r="FUV84" s="34"/>
      <c r="FUW84" s="34"/>
      <c r="FUX84" s="34"/>
      <c r="FUY84" s="34"/>
      <c r="FUZ84" s="34"/>
      <c r="FVA84" s="34"/>
      <c r="FVB84" s="34"/>
      <c r="FVC84" s="34"/>
      <c r="FVD84" s="34"/>
      <c r="FVE84" s="34"/>
      <c r="FVH84" s="34"/>
      <c r="FVI84" s="34"/>
      <c r="FVJ84" s="34"/>
      <c r="FVK84" s="34"/>
      <c r="FVL84" s="34"/>
      <c r="FVM84" s="34"/>
      <c r="FVN84" s="34"/>
      <c r="FVO84" s="34"/>
      <c r="FVP84" s="34"/>
      <c r="FVQ84" s="34"/>
      <c r="FVR84" s="34"/>
      <c r="FVS84" s="34"/>
      <c r="FVT84" s="34"/>
      <c r="FVU84" s="34"/>
      <c r="FVX84" s="34"/>
      <c r="FVY84" s="34"/>
      <c r="FVZ84" s="34"/>
      <c r="FWA84" s="34"/>
      <c r="FWB84" s="34"/>
      <c r="FWC84" s="34"/>
      <c r="FWD84" s="34"/>
      <c r="FWE84" s="34"/>
      <c r="FWF84" s="34"/>
      <c r="FWG84" s="34"/>
      <c r="FWH84" s="34"/>
      <c r="FWI84" s="34"/>
      <c r="FWJ84" s="34"/>
      <c r="FWK84" s="34"/>
      <c r="FWN84" s="34"/>
      <c r="FWO84" s="34"/>
      <c r="FWP84" s="34"/>
      <c r="FWQ84" s="34"/>
      <c r="FWR84" s="34"/>
      <c r="FWS84" s="34"/>
      <c r="FWT84" s="34"/>
      <c r="FWU84" s="34"/>
      <c r="FWV84" s="34"/>
      <c r="FWW84" s="34"/>
      <c r="FWX84" s="34"/>
      <c r="FWY84" s="34"/>
      <c r="FWZ84" s="34"/>
      <c r="FXA84" s="34"/>
      <c r="FXD84" s="34"/>
      <c r="FXE84" s="34"/>
      <c r="FXF84" s="34"/>
      <c r="FXG84" s="34"/>
      <c r="FXH84" s="34"/>
      <c r="FXI84" s="34"/>
      <c r="FXJ84" s="34"/>
      <c r="FXK84" s="34"/>
      <c r="FXL84" s="34"/>
      <c r="FXM84" s="34"/>
      <c r="FXN84" s="34"/>
      <c r="FXO84" s="34"/>
      <c r="FXP84" s="34"/>
      <c r="FXQ84" s="34"/>
      <c r="FXT84" s="34"/>
      <c r="FXU84" s="34"/>
      <c r="FXV84" s="34"/>
      <c r="FXW84" s="34"/>
      <c r="FXX84" s="34"/>
      <c r="FXY84" s="34"/>
      <c r="FXZ84" s="34"/>
      <c r="FYA84" s="34"/>
      <c r="FYB84" s="34"/>
      <c r="FYC84" s="34"/>
      <c r="FYD84" s="34"/>
      <c r="FYE84" s="34"/>
      <c r="FYF84" s="34"/>
      <c r="FYG84" s="34"/>
      <c r="FYJ84" s="34"/>
      <c r="FYK84" s="34"/>
      <c r="FYL84" s="34"/>
      <c r="FYM84" s="34"/>
      <c r="FYN84" s="34"/>
      <c r="FYO84" s="34"/>
      <c r="FYP84" s="34"/>
      <c r="FYQ84" s="34"/>
      <c r="FYR84" s="34"/>
      <c r="FYS84" s="34"/>
      <c r="FYT84" s="34"/>
      <c r="FYU84" s="34"/>
      <c r="FYV84" s="34"/>
      <c r="FYW84" s="34"/>
      <c r="FYZ84" s="34"/>
      <c r="FZA84" s="34"/>
      <c r="FZB84" s="34"/>
      <c r="FZC84" s="34"/>
      <c r="FZD84" s="34"/>
      <c r="FZE84" s="34"/>
      <c r="FZF84" s="34"/>
      <c r="FZG84" s="34"/>
      <c r="FZH84" s="34"/>
      <c r="FZI84" s="34"/>
      <c r="FZJ84" s="34"/>
      <c r="FZK84" s="34"/>
      <c r="FZL84" s="34"/>
      <c r="FZM84" s="34"/>
      <c r="FZP84" s="34"/>
      <c r="FZQ84" s="34"/>
      <c r="FZR84" s="34"/>
      <c r="FZS84" s="34"/>
      <c r="FZT84" s="34"/>
      <c r="FZU84" s="34"/>
      <c r="FZV84" s="34"/>
      <c r="FZW84" s="34"/>
      <c r="FZX84" s="34"/>
      <c r="FZY84" s="34"/>
      <c r="FZZ84" s="34"/>
      <c r="GAA84" s="34"/>
      <c r="GAB84" s="34"/>
      <c r="GAC84" s="34"/>
      <c r="GAF84" s="34"/>
      <c r="GAG84" s="34"/>
      <c r="GAH84" s="34"/>
      <c r="GAI84" s="34"/>
      <c r="GAJ84" s="34"/>
      <c r="GAK84" s="34"/>
      <c r="GAL84" s="34"/>
      <c r="GAM84" s="34"/>
      <c r="GAN84" s="34"/>
      <c r="GAO84" s="34"/>
      <c r="GAP84" s="34"/>
      <c r="GAQ84" s="34"/>
      <c r="GAR84" s="34"/>
      <c r="GAS84" s="34"/>
      <c r="GAV84" s="34"/>
      <c r="GAW84" s="34"/>
      <c r="GAX84" s="34"/>
      <c r="GAY84" s="34"/>
      <c r="GAZ84" s="34"/>
      <c r="GBA84" s="34"/>
      <c r="GBB84" s="34"/>
      <c r="GBC84" s="34"/>
      <c r="GBD84" s="34"/>
      <c r="GBE84" s="34"/>
      <c r="GBF84" s="34"/>
      <c r="GBG84" s="34"/>
      <c r="GBH84" s="34"/>
      <c r="GBI84" s="34"/>
      <c r="GBL84" s="34"/>
      <c r="GBM84" s="34"/>
      <c r="GBN84" s="34"/>
      <c r="GBO84" s="34"/>
      <c r="GBP84" s="34"/>
      <c r="GBQ84" s="34"/>
      <c r="GBR84" s="34"/>
      <c r="GBS84" s="34"/>
      <c r="GBT84" s="34"/>
      <c r="GBU84" s="34"/>
      <c r="GBV84" s="34"/>
      <c r="GBW84" s="34"/>
      <c r="GBX84" s="34"/>
      <c r="GBY84" s="34"/>
      <c r="GCB84" s="34"/>
      <c r="GCC84" s="34"/>
      <c r="GCD84" s="34"/>
      <c r="GCE84" s="34"/>
      <c r="GCF84" s="34"/>
      <c r="GCG84" s="34"/>
      <c r="GCH84" s="34"/>
      <c r="GCI84" s="34"/>
      <c r="GCJ84" s="34"/>
      <c r="GCK84" s="34"/>
      <c r="GCL84" s="34"/>
      <c r="GCM84" s="34"/>
      <c r="GCN84" s="34"/>
      <c r="GCO84" s="34"/>
      <c r="GCR84" s="34"/>
      <c r="GCS84" s="34"/>
      <c r="GCT84" s="34"/>
      <c r="GCU84" s="34"/>
      <c r="GCV84" s="34"/>
      <c r="GCW84" s="34"/>
      <c r="GCX84" s="34"/>
      <c r="GCY84" s="34"/>
      <c r="GCZ84" s="34"/>
      <c r="GDA84" s="34"/>
      <c r="GDB84" s="34"/>
      <c r="GDC84" s="34"/>
      <c r="GDD84" s="34"/>
      <c r="GDE84" s="34"/>
      <c r="GDH84" s="34"/>
      <c r="GDI84" s="34"/>
      <c r="GDJ84" s="34"/>
      <c r="GDK84" s="34"/>
      <c r="GDL84" s="34"/>
      <c r="GDM84" s="34"/>
      <c r="GDN84" s="34"/>
      <c r="GDO84" s="34"/>
      <c r="GDP84" s="34"/>
      <c r="GDQ84" s="34"/>
      <c r="GDR84" s="34"/>
      <c r="GDS84" s="34"/>
      <c r="GDT84" s="34"/>
      <c r="GDU84" s="34"/>
      <c r="GDX84" s="34"/>
      <c r="GDY84" s="34"/>
      <c r="GDZ84" s="34"/>
      <c r="GEA84" s="34"/>
      <c r="GEB84" s="34"/>
      <c r="GEC84" s="34"/>
      <c r="GED84" s="34"/>
      <c r="GEE84" s="34"/>
      <c r="GEF84" s="34"/>
      <c r="GEG84" s="34"/>
      <c r="GEH84" s="34"/>
      <c r="GEI84" s="34"/>
      <c r="GEJ84" s="34"/>
      <c r="GEK84" s="34"/>
      <c r="GEN84" s="34"/>
      <c r="GEO84" s="34"/>
      <c r="GEP84" s="34"/>
      <c r="GEQ84" s="34"/>
      <c r="GER84" s="34"/>
      <c r="GES84" s="34"/>
      <c r="GET84" s="34"/>
      <c r="GEU84" s="34"/>
      <c r="GEV84" s="34"/>
      <c r="GEW84" s="34"/>
      <c r="GEX84" s="34"/>
      <c r="GEY84" s="34"/>
      <c r="GEZ84" s="34"/>
      <c r="GFA84" s="34"/>
      <c r="GFD84" s="34"/>
      <c r="GFE84" s="34"/>
      <c r="GFF84" s="34"/>
      <c r="GFG84" s="34"/>
      <c r="GFH84" s="34"/>
      <c r="GFI84" s="34"/>
      <c r="GFJ84" s="34"/>
      <c r="GFK84" s="34"/>
      <c r="GFL84" s="34"/>
      <c r="GFM84" s="34"/>
      <c r="GFN84" s="34"/>
      <c r="GFO84" s="34"/>
      <c r="GFP84" s="34"/>
      <c r="GFQ84" s="34"/>
      <c r="GFT84" s="34"/>
      <c r="GFU84" s="34"/>
      <c r="GFV84" s="34"/>
      <c r="GFW84" s="34"/>
      <c r="GFX84" s="34"/>
      <c r="GFY84" s="34"/>
      <c r="GFZ84" s="34"/>
      <c r="GGA84" s="34"/>
      <c r="GGB84" s="34"/>
      <c r="GGC84" s="34"/>
      <c r="GGD84" s="34"/>
      <c r="GGE84" s="34"/>
      <c r="GGF84" s="34"/>
      <c r="GGG84" s="34"/>
      <c r="GGJ84" s="34"/>
      <c r="GGK84" s="34"/>
      <c r="GGL84" s="34"/>
      <c r="GGM84" s="34"/>
      <c r="GGN84" s="34"/>
      <c r="GGO84" s="34"/>
      <c r="GGP84" s="34"/>
      <c r="GGQ84" s="34"/>
      <c r="GGR84" s="34"/>
      <c r="GGS84" s="34"/>
      <c r="GGT84" s="34"/>
      <c r="GGU84" s="34"/>
      <c r="GGV84" s="34"/>
      <c r="GGW84" s="34"/>
      <c r="GGZ84" s="34"/>
      <c r="GHA84" s="34"/>
      <c r="GHB84" s="34"/>
      <c r="GHC84" s="34"/>
      <c r="GHD84" s="34"/>
      <c r="GHE84" s="34"/>
      <c r="GHF84" s="34"/>
      <c r="GHG84" s="34"/>
      <c r="GHH84" s="34"/>
      <c r="GHI84" s="34"/>
      <c r="GHJ84" s="34"/>
      <c r="GHK84" s="34"/>
      <c r="GHL84" s="34"/>
      <c r="GHM84" s="34"/>
      <c r="GHP84" s="34"/>
      <c r="GHQ84" s="34"/>
      <c r="GHR84" s="34"/>
      <c r="GHS84" s="34"/>
      <c r="GHT84" s="34"/>
      <c r="GHU84" s="34"/>
      <c r="GHV84" s="34"/>
      <c r="GHW84" s="34"/>
      <c r="GHX84" s="34"/>
      <c r="GHY84" s="34"/>
      <c r="GHZ84" s="34"/>
      <c r="GIA84" s="34"/>
      <c r="GIB84" s="34"/>
      <c r="GIC84" s="34"/>
      <c r="GIF84" s="34"/>
      <c r="GIG84" s="34"/>
      <c r="GIH84" s="34"/>
      <c r="GII84" s="34"/>
      <c r="GIJ84" s="34"/>
      <c r="GIK84" s="34"/>
      <c r="GIL84" s="34"/>
      <c r="GIM84" s="34"/>
      <c r="GIN84" s="34"/>
      <c r="GIO84" s="34"/>
      <c r="GIP84" s="34"/>
      <c r="GIQ84" s="34"/>
      <c r="GIR84" s="34"/>
      <c r="GIS84" s="34"/>
      <c r="GIV84" s="34"/>
      <c r="GIW84" s="34"/>
      <c r="GIX84" s="34"/>
      <c r="GIY84" s="34"/>
      <c r="GIZ84" s="34"/>
      <c r="GJA84" s="34"/>
      <c r="GJB84" s="34"/>
      <c r="GJC84" s="34"/>
      <c r="GJD84" s="34"/>
      <c r="GJE84" s="34"/>
      <c r="GJF84" s="34"/>
      <c r="GJG84" s="34"/>
      <c r="GJH84" s="34"/>
      <c r="GJI84" s="34"/>
      <c r="GJL84" s="34"/>
      <c r="GJM84" s="34"/>
      <c r="GJN84" s="34"/>
      <c r="GJO84" s="34"/>
      <c r="GJP84" s="34"/>
      <c r="GJQ84" s="34"/>
      <c r="GJR84" s="34"/>
      <c r="GJS84" s="34"/>
      <c r="GJT84" s="34"/>
      <c r="GJU84" s="34"/>
      <c r="GJV84" s="34"/>
      <c r="GJW84" s="34"/>
      <c r="GJX84" s="34"/>
      <c r="GJY84" s="34"/>
      <c r="GKB84" s="34"/>
      <c r="GKC84" s="34"/>
      <c r="GKD84" s="34"/>
      <c r="GKE84" s="34"/>
      <c r="GKF84" s="34"/>
      <c r="GKG84" s="34"/>
      <c r="GKH84" s="34"/>
      <c r="GKI84" s="34"/>
      <c r="GKJ84" s="34"/>
      <c r="GKK84" s="34"/>
      <c r="GKL84" s="34"/>
      <c r="GKM84" s="34"/>
      <c r="GKN84" s="34"/>
      <c r="GKO84" s="34"/>
      <c r="GKR84" s="34"/>
      <c r="GKS84" s="34"/>
      <c r="GKT84" s="34"/>
      <c r="GKU84" s="34"/>
      <c r="GKV84" s="34"/>
      <c r="GKW84" s="34"/>
      <c r="GKX84" s="34"/>
      <c r="GKY84" s="34"/>
      <c r="GKZ84" s="34"/>
      <c r="GLA84" s="34"/>
      <c r="GLB84" s="34"/>
      <c r="GLC84" s="34"/>
      <c r="GLD84" s="34"/>
      <c r="GLE84" s="34"/>
      <c r="GLH84" s="34"/>
      <c r="GLI84" s="34"/>
      <c r="GLJ84" s="34"/>
      <c r="GLK84" s="34"/>
      <c r="GLL84" s="34"/>
      <c r="GLM84" s="34"/>
      <c r="GLN84" s="34"/>
      <c r="GLO84" s="34"/>
      <c r="GLP84" s="34"/>
      <c r="GLQ84" s="34"/>
      <c r="GLR84" s="34"/>
      <c r="GLS84" s="34"/>
      <c r="GLT84" s="34"/>
      <c r="GLU84" s="34"/>
      <c r="GLX84" s="34"/>
      <c r="GLY84" s="34"/>
      <c r="GLZ84" s="34"/>
      <c r="GMA84" s="34"/>
      <c r="GMB84" s="34"/>
      <c r="GMC84" s="34"/>
      <c r="GMD84" s="34"/>
      <c r="GME84" s="34"/>
      <c r="GMF84" s="34"/>
      <c r="GMG84" s="34"/>
      <c r="GMH84" s="34"/>
      <c r="GMI84" s="34"/>
      <c r="GMJ84" s="34"/>
      <c r="GMK84" s="34"/>
      <c r="GMN84" s="34"/>
      <c r="GMO84" s="34"/>
      <c r="GMP84" s="34"/>
      <c r="GMQ84" s="34"/>
      <c r="GMR84" s="34"/>
      <c r="GMS84" s="34"/>
      <c r="GMT84" s="34"/>
      <c r="GMU84" s="34"/>
      <c r="GMV84" s="34"/>
      <c r="GMW84" s="34"/>
      <c r="GMX84" s="34"/>
      <c r="GMY84" s="34"/>
      <c r="GMZ84" s="34"/>
      <c r="GNA84" s="34"/>
      <c r="GND84" s="34"/>
      <c r="GNE84" s="34"/>
      <c r="GNF84" s="34"/>
      <c r="GNG84" s="34"/>
      <c r="GNH84" s="34"/>
      <c r="GNI84" s="34"/>
      <c r="GNJ84" s="34"/>
      <c r="GNK84" s="34"/>
      <c r="GNL84" s="34"/>
      <c r="GNM84" s="34"/>
      <c r="GNN84" s="34"/>
      <c r="GNO84" s="34"/>
      <c r="GNP84" s="34"/>
      <c r="GNQ84" s="34"/>
      <c r="GNT84" s="34"/>
      <c r="GNU84" s="34"/>
      <c r="GNV84" s="34"/>
      <c r="GNW84" s="34"/>
      <c r="GNX84" s="34"/>
      <c r="GNY84" s="34"/>
      <c r="GNZ84" s="34"/>
      <c r="GOA84" s="34"/>
      <c r="GOB84" s="34"/>
      <c r="GOC84" s="34"/>
      <c r="GOD84" s="34"/>
      <c r="GOE84" s="34"/>
      <c r="GOF84" s="34"/>
      <c r="GOG84" s="34"/>
      <c r="GOJ84" s="34"/>
      <c r="GOK84" s="34"/>
      <c r="GOL84" s="34"/>
      <c r="GOM84" s="34"/>
      <c r="GON84" s="34"/>
      <c r="GOO84" s="34"/>
      <c r="GOP84" s="34"/>
      <c r="GOQ84" s="34"/>
      <c r="GOR84" s="34"/>
      <c r="GOS84" s="34"/>
      <c r="GOT84" s="34"/>
      <c r="GOU84" s="34"/>
      <c r="GOV84" s="34"/>
      <c r="GOW84" s="34"/>
      <c r="GOZ84" s="34"/>
      <c r="GPA84" s="34"/>
      <c r="GPB84" s="34"/>
      <c r="GPC84" s="34"/>
      <c r="GPD84" s="34"/>
      <c r="GPE84" s="34"/>
      <c r="GPF84" s="34"/>
      <c r="GPG84" s="34"/>
      <c r="GPH84" s="34"/>
      <c r="GPI84" s="34"/>
      <c r="GPJ84" s="34"/>
      <c r="GPK84" s="34"/>
      <c r="GPL84" s="34"/>
      <c r="GPM84" s="34"/>
      <c r="GPP84" s="34"/>
      <c r="GPQ84" s="34"/>
      <c r="GPR84" s="34"/>
      <c r="GPS84" s="34"/>
      <c r="GPT84" s="34"/>
      <c r="GPU84" s="34"/>
      <c r="GPV84" s="34"/>
      <c r="GPW84" s="34"/>
      <c r="GPX84" s="34"/>
      <c r="GPY84" s="34"/>
      <c r="GPZ84" s="34"/>
      <c r="GQA84" s="34"/>
      <c r="GQB84" s="34"/>
      <c r="GQC84" s="34"/>
      <c r="GQF84" s="34"/>
      <c r="GQG84" s="34"/>
      <c r="GQH84" s="34"/>
      <c r="GQI84" s="34"/>
      <c r="GQJ84" s="34"/>
      <c r="GQK84" s="34"/>
      <c r="GQL84" s="34"/>
      <c r="GQM84" s="34"/>
      <c r="GQN84" s="34"/>
      <c r="GQO84" s="34"/>
      <c r="GQP84" s="34"/>
      <c r="GQQ84" s="34"/>
      <c r="GQR84" s="34"/>
      <c r="GQS84" s="34"/>
      <c r="GQV84" s="34"/>
      <c r="GQW84" s="34"/>
      <c r="GQX84" s="34"/>
      <c r="GQY84" s="34"/>
      <c r="GQZ84" s="34"/>
      <c r="GRA84" s="34"/>
      <c r="GRB84" s="34"/>
      <c r="GRC84" s="34"/>
      <c r="GRD84" s="34"/>
      <c r="GRE84" s="34"/>
      <c r="GRF84" s="34"/>
      <c r="GRG84" s="34"/>
      <c r="GRH84" s="34"/>
      <c r="GRI84" s="34"/>
      <c r="GRL84" s="34"/>
      <c r="GRM84" s="34"/>
      <c r="GRN84" s="34"/>
      <c r="GRO84" s="34"/>
      <c r="GRP84" s="34"/>
      <c r="GRQ84" s="34"/>
      <c r="GRR84" s="34"/>
      <c r="GRS84" s="34"/>
      <c r="GRT84" s="34"/>
      <c r="GRU84" s="34"/>
      <c r="GRV84" s="34"/>
      <c r="GRW84" s="34"/>
      <c r="GRX84" s="34"/>
      <c r="GRY84" s="34"/>
      <c r="GSB84" s="34"/>
      <c r="GSC84" s="34"/>
      <c r="GSD84" s="34"/>
      <c r="GSE84" s="34"/>
      <c r="GSF84" s="34"/>
      <c r="GSG84" s="34"/>
      <c r="GSH84" s="34"/>
      <c r="GSI84" s="34"/>
      <c r="GSJ84" s="34"/>
      <c r="GSK84" s="34"/>
      <c r="GSL84" s="34"/>
      <c r="GSM84" s="34"/>
      <c r="GSN84" s="34"/>
      <c r="GSO84" s="34"/>
      <c r="GSR84" s="34"/>
      <c r="GSS84" s="34"/>
      <c r="GST84" s="34"/>
      <c r="GSU84" s="34"/>
      <c r="GSV84" s="34"/>
      <c r="GSW84" s="34"/>
      <c r="GSX84" s="34"/>
      <c r="GSY84" s="34"/>
      <c r="GSZ84" s="34"/>
      <c r="GTA84" s="34"/>
      <c r="GTB84" s="34"/>
      <c r="GTC84" s="34"/>
      <c r="GTD84" s="34"/>
      <c r="GTE84" s="34"/>
      <c r="GTH84" s="34"/>
      <c r="GTI84" s="34"/>
      <c r="GTJ84" s="34"/>
      <c r="GTK84" s="34"/>
      <c r="GTL84" s="34"/>
      <c r="GTM84" s="34"/>
      <c r="GTN84" s="34"/>
      <c r="GTO84" s="34"/>
      <c r="GTP84" s="34"/>
      <c r="GTQ84" s="34"/>
      <c r="GTR84" s="34"/>
      <c r="GTS84" s="34"/>
      <c r="GTT84" s="34"/>
      <c r="GTU84" s="34"/>
      <c r="GTX84" s="34"/>
      <c r="GTY84" s="34"/>
      <c r="GTZ84" s="34"/>
      <c r="GUA84" s="34"/>
      <c r="GUB84" s="34"/>
      <c r="GUC84" s="34"/>
      <c r="GUD84" s="34"/>
      <c r="GUE84" s="34"/>
      <c r="GUF84" s="34"/>
      <c r="GUG84" s="34"/>
      <c r="GUH84" s="34"/>
      <c r="GUI84" s="34"/>
      <c r="GUJ84" s="34"/>
      <c r="GUK84" s="34"/>
      <c r="GUN84" s="34"/>
      <c r="GUO84" s="34"/>
      <c r="GUP84" s="34"/>
      <c r="GUQ84" s="34"/>
      <c r="GUR84" s="34"/>
      <c r="GUS84" s="34"/>
      <c r="GUT84" s="34"/>
      <c r="GUU84" s="34"/>
      <c r="GUV84" s="34"/>
      <c r="GUW84" s="34"/>
      <c r="GUX84" s="34"/>
      <c r="GUY84" s="34"/>
      <c r="GUZ84" s="34"/>
      <c r="GVA84" s="34"/>
      <c r="GVD84" s="34"/>
      <c r="GVE84" s="34"/>
      <c r="GVF84" s="34"/>
      <c r="GVG84" s="34"/>
      <c r="GVH84" s="34"/>
      <c r="GVI84" s="34"/>
      <c r="GVJ84" s="34"/>
      <c r="GVK84" s="34"/>
      <c r="GVL84" s="34"/>
      <c r="GVM84" s="34"/>
      <c r="GVN84" s="34"/>
      <c r="GVO84" s="34"/>
      <c r="GVP84" s="34"/>
      <c r="GVQ84" s="34"/>
      <c r="GVT84" s="34"/>
      <c r="GVU84" s="34"/>
      <c r="GVV84" s="34"/>
      <c r="GVW84" s="34"/>
      <c r="GVX84" s="34"/>
      <c r="GVY84" s="34"/>
      <c r="GVZ84" s="34"/>
      <c r="GWA84" s="34"/>
      <c r="GWB84" s="34"/>
      <c r="GWC84" s="34"/>
      <c r="GWD84" s="34"/>
      <c r="GWE84" s="34"/>
      <c r="GWF84" s="34"/>
      <c r="GWG84" s="34"/>
      <c r="GWJ84" s="34"/>
      <c r="GWK84" s="34"/>
      <c r="GWL84" s="34"/>
      <c r="GWM84" s="34"/>
      <c r="GWN84" s="34"/>
      <c r="GWO84" s="34"/>
      <c r="GWP84" s="34"/>
      <c r="GWQ84" s="34"/>
      <c r="GWR84" s="34"/>
      <c r="GWS84" s="34"/>
      <c r="GWT84" s="34"/>
      <c r="GWU84" s="34"/>
      <c r="GWV84" s="34"/>
      <c r="GWW84" s="34"/>
      <c r="GWZ84" s="34"/>
      <c r="GXA84" s="34"/>
      <c r="GXB84" s="34"/>
      <c r="GXC84" s="34"/>
      <c r="GXD84" s="34"/>
      <c r="GXE84" s="34"/>
      <c r="GXF84" s="34"/>
      <c r="GXG84" s="34"/>
      <c r="GXH84" s="34"/>
      <c r="GXI84" s="34"/>
      <c r="GXJ84" s="34"/>
      <c r="GXK84" s="34"/>
      <c r="GXL84" s="34"/>
      <c r="GXM84" s="34"/>
      <c r="GXP84" s="34"/>
      <c r="GXQ84" s="34"/>
      <c r="GXR84" s="34"/>
      <c r="GXS84" s="34"/>
      <c r="GXT84" s="34"/>
      <c r="GXU84" s="34"/>
      <c r="GXV84" s="34"/>
      <c r="GXW84" s="34"/>
      <c r="GXX84" s="34"/>
      <c r="GXY84" s="34"/>
      <c r="GXZ84" s="34"/>
      <c r="GYA84" s="34"/>
      <c r="GYB84" s="34"/>
      <c r="GYC84" s="34"/>
      <c r="GYF84" s="34"/>
      <c r="GYG84" s="34"/>
      <c r="GYH84" s="34"/>
      <c r="GYI84" s="34"/>
      <c r="GYJ84" s="34"/>
      <c r="GYK84" s="34"/>
      <c r="GYL84" s="34"/>
      <c r="GYM84" s="34"/>
      <c r="GYN84" s="34"/>
      <c r="GYO84" s="34"/>
      <c r="GYP84" s="34"/>
      <c r="GYQ84" s="34"/>
      <c r="GYR84" s="34"/>
      <c r="GYS84" s="34"/>
      <c r="GYV84" s="34"/>
      <c r="GYW84" s="34"/>
      <c r="GYX84" s="34"/>
      <c r="GYY84" s="34"/>
      <c r="GYZ84" s="34"/>
      <c r="GZA84" s="34"/>
      <c r="GZB84" s="34"/>
      <c r="GZC84" s="34"/>
      <c r="GZD84" s="34"/>
      <c r="GZE84" s="34"/>
      <c r="GZF84" s="34"/>
      <c r="GZG84" s="34"/>
      <c r="GZH84" s="34"/>
      <c r="GZI84" s="34"/>
      <c r="GZL84" s="34"/>
      <c r="GZM84" s="34"/>
      <c r="GZN84" s="34"/>
      <c r="GZO84" s="34"/>
      <c r="GZP84" s="34"/>
      <c r="GZQ84" s="34"/>
      <c r="GZR84" s="34"/>
      <c r="GZS84" s="34"/>
      <c r="GZT84" s="34"/>
      <c r="GZU84" s="34"/>
      <c r="GZV84" s="34"/>
      <c r="GZW84" s="34"/>
      <c r="GZX84" s="34"/>
      <c r="GZY84" s="34"/>
      <c r="HAB84" s="34"/>
      <c r="HAC84" s="34"/>
      <c r="HAD84" s="34"/>
      <c r="HAE84" s="34"/>
      <c r="HAF84" s="34"/>
      <c r="HAG84" s="34"/>
      <c r="HAH84" s="34"/>
      <c r="HAI84" s="34"/>
      <c r="HAJ84" s="34"/>
      <c r="HAK84" s="34"/>
      <c r="HAL84" s="34"/>
      <c r="HAM84" s="34"/>
      <c r="HAN84" s="34"/>
      <c r="HAO84" s="34"/>
      <c r="HAR84" s="34"/>
      <c r="HAS84" s="34"/>
      <c r="HAT84" s="34"/>
      <c r="HAU84" s="34"/>
      <c r="HAV84" s="34"/>
      <c r="HAW84" s="34"/>
      <c r="HAX84" s="34"/>
      <c r="HAY84" s="34"/>
      <c r="HAZ84" s="34"/>
      <c r="HBA84" s="34"/>
      <c r="HBB84" s="34"/>
      <c r="HBC84" s="34"/>
      <c r="HBD84" s="34"/>
      <c r="HBE84" s="34"/>
      <c r="HBH84" s="34"/>
      <c r="HBI84" s="34"/>
      <c r="HBJ84" s="34"/>
      <c r="HBK84" s="34"/>
      <c r="HBL84" s="34"/>
      <c r="HBM84" s="34"/>
      <c r="HBN84" s="34"/>
      <c r="HBO84" s="34"/>
      <c r="HBP84" s="34"/>
      <c r="HBQ84" s="34"/>
      <c r="HBR84" s="34"/>
      <c r="HBS84" s="34"/>
      <c r="HBT84" s="34"/>
      <c r="HBU84" s="34"/>
      <c r="HBX84" s="34"/>
      <c r="HBY84" s="34"/>
      <c r="HBZ84" s="34"/>
      <c r="HCA84" s="34"/>
      <c r="HCB84" s="34"/>
      <c r="HCC84" s="34"/>
      <c r="HCD84" s="34"/>
      <c r="HCE84" s="34"/>
      <c r="HCF84" s="34"/>
      <c r="HCG84" s="34"/>
      <c r="HCH84" s="34"/>
      <c r="HCI84" s="34"/>
      <c r="HCJ84" s="34"/>
      <c r="HCK84" s="34"/>
      <c r="HCN84" s="34"/>
      <c r="HCO84" s="34"/>
      <c r="HCP84" s="34"/>
      <c r="HCQ84" s="34"/>
      <c r="HCR84" s="34"/>
      <c r="HCS84" s="34"/>
      <c r="HCT84" s="34"/>
      <c r="HCU84" s="34"/>
      <c r="HCV84" s="34"/>
      <c r="HCW84" s="34"/>
      <c r="HCX84" s="34"/>
      <c r="HCY84" s="34"/>
      <c r="HCZ84" s="34"/>
      <c r="HDA84" s="34"/>
      <c r="HDD84" s="34"/>
      <c r="HDE84" s="34"/>
      <c r="HDF84" s="34"/>
      <c r="HDG84" s="34"/>
      <c r="HDH84" s="34"/>
      <c r="HDI84" s="34"/>
      <c r="HDJ84" s="34"/>
      <c r="HDK84" s="34"/>
      <c r="HDL84" s="34"/>
      <c r="HDM84" s="34"/>
      <c r="HDN84" s="34"/>
      <c r="HDO84" s="34"/>
      <c r="HDP84" s="34"/>
      <c r="HDQ84" s="34"/>
      <c r="HDT84" s="34"/>
      <c r="HDU84" s="34"/>
      <c r="HDV84" s="34"/>
      <c r="HDW84" s="34"/>
      <c r="HDX84" s="34"/>
      <c r="HDY84" s="34"/>
      <c r="HDZ84" s="34"/>
      <c r="HEA84" s="34"/>
      <c r="HEB84" s="34"/>
      <c r="HEC84" s="34"/>
      <c r="HED84" s="34"/>
      <c r="HEE84" s="34"/>
      <c r="HEF84" s="34"/>
      <c r="HEG84" s="34"/>
      <c r="HEJ84" s="34"/>
      <c r="HEK84" s="34"/>
      <c r="HEL84" s="34"/>
      <c r="HEM84" s="34"/>
      <c r="HEN84" s="34"/>
      <c r="HEO84" s="34"/>
      <c r="HEP84" s="34"/>
      <c r="HEQ84" s="34"/>
      <c r="HER84" s="34"/>
      <c r="HES84" s="34"/>
      <c r="HET84" s="34"/>
      <c r="HEU84" s="34"/>
      <c r="HEV84" s="34"/>
      <c r="HEW84" s="34"/>
      <c r="HEZ84" s="34"/>
      <c r="HFA84" s="34"/>
      <c r="HFB84" s="34"/>
      <c r="HFC84" s="34"/>
      <c r="HFD84" s="34"/>
      <c r="HFE84" s="34"/>
      <c r="HFF84" s="34"/>
      <c r="HFG84" s="34"/>
      <c r="HFH84" s="34"/>
      <c r="HFI84" s="34"/>
      <c r="HFJ84" s="34"/>
      <c r="HFK84" s="34"/>
      <c r="HFL84" s="34"/>
      <c r="HFM84" s="34"/>
      <c r="HFP84" s="34"/>
      <c r="HFQ84" s="34"/>
      <c r="HFR84" s="34"/>
      <c r="HFS84" s="34"/>
      <c r="HFT84" s="34"/>
      <c r="HFU84" s="34"/>
      <c r="HFV84" s="34"/>
      <c r="HFW84" s="34"/>
      <c r="HFX84" s="34"/>
      <c r="HFY84" s="34"/>
      <c r="HFZ84" s="34"/>
      <c r="HGA84" s="34"/>
      <c r="HGB84" s="34"/>
      <c r="HGC84" s="34"/>
      <c r="HGF84" s="34"/>
      <c r="HGG84" s="34"/>
      <c r="HGH84" s="34"/>
      <c r="HGI84" s="34"/>
      <c r="HGJ84" s="34"/>
      <c r="HGK84" s="34"/>
      <c r="HGL84" s="34"/>
      <c r="HGM84" s="34"/>
      <c r="HGN84" s="34"/>
      <c r="HGO84" s="34"/>
      <c r="HGP84" s="34"/>
      <c r="HGQ84" s="34"/>
      <c r="HGR84" s="34"/>
      <c r="HGS84" s="34"/>
      <c r="HGV84" s="34"/>
      <c r="HGW84" s="34"/>
      <c r="HGX84" s="34"/>
      <c r="HGY84" s="34"/>
      <c r="HGZ84" s="34"/>
      <c r="HHA84" s="34"/>
      <c r="HHB84" s="34"/>
      <c r="HHC84" s="34"/>
      <c r="HHD84" s="34"/>
      <c r="HHE84" s="34"/>
      <c r="HHF84" s="34"/>
      <c r="HHG84" s="34"/>
      <c r="HHH84" s="34"/>
      <c r="HHI84" s="34"/>
      <c r="HHL84" s="34"/>
      <c r="HHM84" s="34"/>
      <c r="HHN84" s="34"/>
      <c r="HHO84" s="34"/>
      <c r="HHP84" s="34"/>
      <c r="HHQ84" s="34"/>
      <c r="HHR84" s="34"/>
      <c r="HHS84" s="34"/>
      <c r="HHT84" s="34"/>
      <c r="HHU84" s="34"/>
      <c r="HHV84" s="34"/>
      <c r="HHW84" s="34"/>
      <c r="HHX84" s="34"/>
      <c r="HHY84" s="34"/>
      <c r="HIB84" s="34"/>
      <c r="HIC84" s="34"/>
      <c r="HID84" s="34"/>
      <c r="HIE84" s="34"/>
      <c r="HIF84" s="34"/>
      <c r="HIG84" s="34"/>
      <c r="HIH84" s="34"/>
      <c r="HII84" s="34"/>
      <c r="HIJ84" s="34"/>
      <c r="HIK84" s="34"/>
      <c r="HIL84" s="34"/>
      <c r="HIM84" s="34"/>
      <c r="HIN84" s="34"/>
      <c r="HIO84" s="34"/>
      <c r="HIR84" s="34"/>
      <c r="HIS84" s="34"/>
      <c r="HIT84" s="34"/>
      <c r="HIU84" s="34"/>
      <c r="HIV84" s="34"/>
      <c r="HIW84" s="34"/>
      <c r="HIX84" s="34"/>
      <c r="HIY84" s="34"/>
      <c r="HIZ84" s="34"/>
      <c r="HJA84" s="34"/>
      <c r="HJB84" s="34"/>
      <c r="HJC84" s="34"/>
      <c r="HJD84" s="34"/>
      <c r="HJE84" s="34"/>
      <c r="HJH84" s="34"/>
      <c r="HJI84" s="34"/>
      <c r="HJJ84" s="34"/>
      <c r="HJK84" s="34"/>
      <c r="HJL84" s="34"/>
      <c r="HJM84" s="34"/>
      <c r="HJN84" s="34"/>
      <c r="HJO84" s="34"/>
      <c r="HJP84" s="34"/>
      <c r="HJQ84" s="34"/>
      <c r="HJR84" s="34"/>
      <c r="HJS84" s="34"/>
      <c r="HJT84" s="34"/>
      <c r="HJU84" s="34"/>
      <c r="HJX84" s="34"/>
      <c r="HJY84" s="34"/>
      <c r="HJZ84" s="34"/>
      <c r="HKA84" s="34"/>
      <c r="HKB84" s="34"/>
      <c r="HKC84" s="34"/>
      <c r="HKD84" s="34"/>
      <c r="HKE84" s="34"/>
      <c r="HKF84" s="34"/>
      <c r="HKG84" s="34"/>
      <c r="HKH84" s="34"/>
      <c r="HKI84" s="34"/>
      <c r="HKJ84" s="34"/>
      <c r="HKK84" s="34"/>
      <c r="HKN84" s="34"/>
      <c r="HKO84" s="34"/>
      <c r="HKP84" s="34"/>
      <c r="HKQ84" s="34"/>
      <c r="HKR84" s="34"/>
      <c r="HKS84" s="34"/>
      <c r="HKT84" s="34"/>
      <c r="HKU84" s="34"/>
      <c r="HKV84" s="34"/>
      <c r="HKW84" s="34"/>
      <c r="HKX84" s="34"/>
      <c r="HKY84" s="34"/>
      <c r="HKZ84" s="34"/>
      <c r="HLA84" s="34"/>
      <c r="HLD84" s="34"/>
      <c r="HLE84" s="34"/>
      <c r="HLF84" s="34"/>
      <c r="HLG84" s="34"/>
      <c r="HLH84" s="34"/>
      <c r="HLI84" s="34"/>
      <c r="HLJ84" s="34"/>
      <c r="HLK84" s="34"/>
      <c r="HLL84" s="34"/>
      <c r="HLM84" s="34"/>
      <c r="HLN84" s="34"/>
      <c r="HLO84" s="34"/>
      <c r="HLP84" s="34"/>
      <c r="HLQ84" s="34"/>
      <c r="HLT84" s="34"/>
      <c r="HLU84" s="34"/>
      <c r="HLV84" s="34"/>
      <c r="HLW84" s="34"/>
      <c r="HLX84" s="34"/>
      <c r="HLY84" s="34"/>
      <c r="HLZ84" s="34"/>
      <c r="HMA84" s="34"/>
      <c r="HMB84" s="34"/>
      <c r="HMC84" s="34"/>
      <c r="HMD84" s="34"/>
      <c r="HME84" s="34"/>
      <c r="HMF84" s="34"/>
      <c r="HMG84" s="34"/>
      <c r="HMJ84" s="34"/>
      <c r="HMK84" s="34"/>
      <c r="HML84" s="34"/>
      <c r="HMM84" s="34"/>
      <c r="HMN84" s="34"/>
      <c r="HMO84" s="34"/>
      <c r="HMP84" s="34"/>
      <c r="HMQ84" s="34"/>
      <c r="HMR84" s="34"/>
      <c r="HMS84" s="34"/>
      <c r="HMT84" s="34"/>
      <c r="HMU84" s="34"/>
      <c r="HMV84" s="34"/>
      <c r="HMW84" s="34"/>
      <c r="HMZ84" s="34"/>
      <c r="HNA84" s="34"/>
      <c r="HNB84" s="34"/>
      <c r="HNC84" s="34"/>
      <c r="HND84" s="34"/>
      <c r="HNE84" s="34"/>
      <c r="HNF84" s="34"/>
      <c r="HNG84" s="34"/>
      <c r="HNH84" s="34"/>
      <c r="HNI84" s="34"/>
      <c r="HNJ84" s="34"/>
      <c r="HNK84" s="34"/>
      <c r="HNL84" s="34"/>
      <c r="HNM84" s="34"/>
      <c r="HNP84" s="34"/>
      <c r="HNQ84" s="34"/>
      <c r="HNR84" s="34"/>
      <c r="HNS84" s="34"/>
      <c r="HNT84" s="34"/>
      <c r="HNU84" s="34"/>
      <c r="HNV84" s="34"/>
      <c r="HNW84" s="34"/>
      <c r="HNX84" s="34"/>
      <c r="HNY84" s="34"/>
      <c r="HNZ84" s="34"/>
      <c r="HOA84" s="34"/>
      <c r="HOB84" s="34"/>
      <c r="HOC84" s="34"/>
      <c r="HOF84" s="34"/>
      <c r="HOG84" s="34"/>
      <c r="HOH84" s="34"/>
      <c r="HOI84" s="34"/>
      <c r="HOJ84" s="34"/>
      <c r="HOK84" s="34"/>
      <c r="HOL84" s="34"/>
      <c r="HOM84" s="34"/>
      <c r="HON84" s="34"/>
      <c r="HOO84" s="34"/>
      <c r="HOP84" s="34"/>
      <c r="HOQ84" s="34"/>
      <c r="HOR84" s="34"/>
      <c r="HOS84" s="34"/>
      <c r="HOV84" s="34"/>
      <c r="HOW84" s="34"/>
      <c r="HOX84" s="34"/>
      <c r="HOY84" s="34"/>
      <c r="HOZ84" s="34"/>
      <c r="HPA84" s="34"/>
      <c r="HPB84" s="34"/>
      <c r="HPC84" s="34"/>
      <c r="HPD84" s="34"/>
      <c r="HPE84" s="34"/>
      <c r="HPF84" s="34"/>
      <c r="HPG84" s="34"/>
      <c r="HPH84" s="34"/>
      <c r="HPI84" s="34"/>
      <c r="HPL84" s="34"/>
      <c r="HPM84" s="34"/>
      <c r="HPN84" s="34"/>
      <c r="HPO84" s="34"/>
      <c r="HPP84" s="34"/>
      <c r="HPQ84" s="34"/>
      <c r="HPR84" s="34"/>
      <c r="HPS84" s="34"/>
      <c r="HPT84" s="34"/>
      <c r="HPU84" s="34"/>
      <c r="HPV84" s="34"/>
      <c r="HPW84" s="34"/>
      <c r="HPX84" s="34"/>
      <c r="HPY84" s="34"/>
      <c r="HQB84" s="34"/>
      <c r="HQC84" s="34"/>
      <c r="HQD84" s="34"/>
      <c r="HQE84" s="34"/>
      <c r="HQF84" s="34"/>
      <c r="HQG84" s="34"/>
      <c r="HQH84" s="34"/>
      <c r="HQI84" s="34"/>
      <c r="HQJ84" s="34"/>
      <c r="HQK84" s="34"/>
      <c r="HQL84" s="34"/>
      <c r="HQM84" s="34"/>
      <c r="HQN84" s="34"/>
      <c r="HQO84" s="34"/>
      <c r="HQR84" s="34"/>
      <c r="HQS84" s="34"/>
      <c r="HQT84" s="34"/>
      <c r="HQU84" s="34"/>
      <c r="HQV84" s="34"/>
      <c r="HQW84" s="34"/>
      <c r="HQX84" s="34"/>
      <c r="HQY84" s="34"/>
      <c r="HQZ84" s="34"/>
      <c r="HRA84" s="34"/>
      <c r="HRB84" s="34"/>
      <c r="HRC84" s="34"/>
      <c r="HRD84" s="34"/>
      <c r="HRE84" s="34"/>
      <c r="HRH84" s="34"/>
      <c r="HRI84" s="34"/>
      <c r="HRJ84" s="34"/>
      <c r="HRK84" s="34"/>
      <c r="HRL84" s="34"/>
      <c r="HRM84" s="34"/>
      <c r="HRN84" s="34"/>
      <c r="HRO84" s="34"/>
      <c r="HRP84" s="34"/>
      <c r="HRQ84" s="34"/>
      <c r="HRR84" s="34"/>
      <c r="HRS84" s="34"/>
      <c r="HRT84" s="34"/>
      <c r="HRU84" s="34"/>
      <c r="HRX84" s="34"/>
      <c r="HRY84" s="34"/>
      <c r="HRZ84" s="34"/>
      <c r="HSA84" s="34"/>
      <c r="HSB84" s="34"/>
      <c r="HSC84" s="34"/>
      <c r="HSD84" s="34"/>
      <c r="HSE84" s="34"/>
      <c r="HSF84" s="34"/>
      <c r="HSG84" s="34"/>
      <c r="HSH84" s="34"/>
      <c r="HSI84" s="34"/>
      <c r="HSJ84" s="34"/>
      <c r="HSK84" s="34"/>
      <c r="HSN84" s="34"/>
      <c r="HSO84" s="34"/>
      <c r="HSP84" s="34"/>
      <c r="HSQ84" s="34"/>
      <c r="HSR84" s="34"/>
      <c r="HSS84" s="34"/>
      <c r="HST84" s="34"/>
      <c r="HSU84" s="34"/>
      <c r="HSV84" s="34"/>
      <c r="HSW84" s="34"/>
      <c r="HSX84" s="34"/>
      <c r="HSY84" s="34"/>
      <c r="HSZ84" s="34"/>
      <c r="HTA84" s="34"/>
      <c r="HTD84" s="34"/>
      <c r="HTE84" s="34"/>
      <c r="HTF84" s="34"/>
      <c r="HTG84" s="34"/>
      <c r="HTH84" s="34"/>
      <c r="HTI84" s="34"/>
      <c r="HTJ84" s="34"/>
      <c r="HTK84" s="34"/>
      <c r="HTL84" s="34"/>
      <c r="HTM84" s="34"/>
      <c r="HTN84" s="34"/>
      <c r="HTO84" s="34"/>
      <c r="HTP84" s="34"/>
      <c r="HTQ84" s="34"/>
      <c r="HTT84" s="34"/>
      <c r="HTU84" s="34"/>
      <c r="HTV84" s="34"/>
      <c r="HTW84" s="34"/>
      <c r="HTX84" s="34"/>
      <c r="HTY84" s="34"/>
      <c r="HTZ84" s="34"/>
      <c r="HUA84" s="34"/>
      <c r="HUB84" s="34"/>
      <c r="HUC84" s="34"/>
      <c r="HUD84" s="34"/>
      <c r="HUE84" s="34"/>
      <c r="HUF84" s="34"/>
      <c r="HUG84" s="34"/>
      <c r="HUJ84" s="34"/>
      <c r="HUK84" s="34"/>
      <c r="HUL84" s="34"/>
      <c r="HUM84" s="34"/>
      <c r="HUN84" s="34"/>
      <c r="HUO84" s="34"/>
      <c r="HUP84" s="34"/>
      <c r="HUQ84" s="34"/>
      <c r="HUR84" s="34"/>
      <c r="HUS84" s="34"/>
      <c r="HUT84" s="34"/>
      <c r="HUU84" s="34"/>
      <c r="HUV84" s="34"/>
      <c r="HUW84" s="34"/>
      <c r="HUZ84" s="34"/>
      <c r="HVA84" s="34"/>
      <c r="HVB84" s="34"/>
      <c r="HVC84" s="34"/>
      <c r="HVD84" s="34"/>
      <c r="HVE84" s="34"/>
      <c r="HVF84" s="34"/>
      <c r="HVG84" s="34"/>
      <c r="HVH84" s="34"/>
      <c r="HVI84" s="34"/>
      <c r="HVJ84" s="34"/>
      <c r="HVK84" s="34"/>
      <c r="HVL84" s="34"/>
      <c r="HVM84" s="34"/>
      <c r="HVP84" s="34"/>
      <c r="HVQ84" s="34"/>
      <c r="HVR84" s="34"/>
      <c r="HVS84" s="34"/>
      <c r="HVT84" s="34"/>
      <c r="HVU84" s="34"/>
      <c r="HVV84" s="34"/>
      <c r="HVW84" s="34"/>
      <c r="HVX84" s="34"/>
      <c r="HVY84" s="34"/>
      <c r="HVZ84" s="34"/>
      <c r="HWA84" s="34"/>
      <c r="HWB84" s="34"/>
      <c r="HWC84" s="34"/>
      <c r="HWF84" s="34"/>
      <c r="HWG84" s="34"/>
      <c r="HWH84" s="34"/>
      <c r="HWI84" s="34"/>
      <c r="HWJ84" s="34"/>
      <c r="HWK84" s="34"/>
      <c r="HWL84" s="34"/>
      <c r="HWM84" s="34"/>
      <c r="HWN84" s="34"/>
      <c r="HWO84" s="34"/>
      <c r="HWP84" s="34"/>
      <c r="HWQ84" s="34"/>
      <c r="HWR84" s="34"/>
      <c r="HWS84" s="34"/>
      <c r="HWV84" s="34"/>
      <c r="HWW84" s="34"/>
      <c r="HWX84" s="34"/>
      <c r="HWY84" s="34"/>
      <c r="HWZ84" s="34"/>
      <c r="HXA84" s="34"/>
      <c r="HXB84" s="34"/>
      <c r="HXC84" s="34"/>
      <c r="HXD84" s="34"/>
      <c r="HXE84" s="34"/>
      <c r="HXF84" s="34"/>
      <c r="HXG84" s="34"/>
      <c r="HXH84" s="34"/>
      <c r="HXI84" s="34"/>
      <c r="HXL84" s="34"/>
      <c r="HXM84" s="34"/>
      <c r="HXN84" s="34"/>
      <c r="HXO84" s="34"/>
      <c r="HXP84" s="34"/>
      <c r="HXQ84" s="34"/>
      <c r="HXR84" s="34"/>
      <c r="HXS84" s="34"/>
      <c r="HXT84" s="34"/>
      <c r="HXU84" s="34"/>
      <c r="HXV84" s="34"/>
      <c r="HXW84" s="34"/>
      <c r="HXX84" s="34"/>
      <c r="HXY84" s="34"/>
      <c r="HYB84" s="34"/>
      <c r="HYC84" s="34"/>
      <c r="HYD84" s="34"/>
      <c r="HYE84" s="34"/>
      <c r="HYF84" s="34"/>
      <c r="HYG84" s="34"/>
      <c r="HYH84" s="34"/>
      <c r="HYI84" s="34"/>
      <c r="HYJ84" s="34"/>
      <c r="HYK84" s="34"/>
      <c r="HYL84" s="34"/>
      <c r="HYM84" s="34"/>
      <c r="HYN84" s="34"/>
      <c r="HYO84" s="34"/>
      <c r="HYR84" s="34"/>
      <c r="HYS84" s="34"/>
      <c r="HYT84" s="34"/>
      <c r="HYU84" s="34"/>
      <c r="HYV84" s="34"/>
      <c r="HYW84" s="34"/>
      <c r="HYX84" s="34"/>
      <c r="HYY84" s="34"/>
      <c r="HYZ84" s="34"/>
      <c r="HZA84" s="34"/>
      <c r="HZB84" s="34"/>
      <c r="HZC84" s="34"/>
      <c r="HZD84" s="34"/>
      <c r="HZE84" s="34"/>
      <c r="HZH84" s="34"/>
      <c r="HZI84" s="34"/>
      <c r="HZJ84" s="34"/>
      <c r="HZK84" s="34"/>
      <c r="HZL84" s="34"/>
      <c r="HZM84" s="34"/>
      <c r="HZN84" s="34"/>
      <c r="HZO84" s="34"/>
      <c r="HZP84" s="34"/>
      <c r="HZQ84" s="34"/>
      <c r="HZR84" s="34"/>
      <c r="HZS84" s="34"/>
      <c r="HZT84" s="34"/>
      <c r="HZU84" s="34"/>
      <c r="HZX84" s="34"/>
      <c r="HZY84" s="34"/>
      <c r="HZZ84" s="34"/>
      <c r="IAA84" s="34"/>
      <c r="IAB84" s="34"/>
      <c r="IAC84" s="34"/>
      <c r="IAD84" s="34"/>
      <c r="IAE84" s="34"/>
      <c r="IAF84" s="34"/>
      <c r="IAG84" s="34"/>
      <c r="IAH84" s="34"/>
      <c r="IAI84" s="34"/>
      <c r="IAJ84" s="34"/>
      <c r="IAK84" s="34"/>
      <c r="IAN84" s="34"/>
      <c r="IAO84" s="34"/>
      <c r="IAP84" s="34"/>
      <c r="IAQ84" s="34"/>
      <c r="IAR84" s="34"/>
      <c r="IAS84" s="34"/>
      <c r="IAT84" s="34"/>
      <c r="IAU84" s="34"/>
      <c r="IAV84" s="34"/>
      <c r="IAW84" s="34"/>
      <c r="IAX84" s="34"/>
      <c r="IAY84" s="34"/>
      <c r="IAZ84" s="34"/>
      <c r="IBA84" s="34"/>
      <c r="IBD84" s="34"/>
      <c r="IBE84" s="34"/>
      <c r="IBF84" s="34"/>
      <c r="IBG84" s="34"/>
      <c r="IBH84" s="34"/>
      <c r="IBI84" s="34"/>
      <c r="IBJ84" s="34"/>
      <c r="IBK84" s="34"/>
      <c r="IBL84" s="34"/>
      <c r="IBM84" s="34"/>
      <c r="IBN84" s="34"/>
      <c r="IBO84" s="34"/>
      <c r="IBP84" s="34"/>
      <c r="IBQ84" s="34"/>
      <c r="IBT84" s="34"/>
      <c r="IBU84" s="34"/>
      <c r="IBV84" s="34"/>
      <c r="IBW84" s="34"/>
      <c r="IBX84" s="34"/>
      <c r="IBY84" s="34"/>
      <c r="IBZ84" s="34"/>
      <c r="ICA84" s="34"/>
      <c r="ICB84" s="34"/>
      <c r="ICC84" s="34"/>
      <c r="ICD84" s="34"/>
      <c r="ICE84" s="34"/>
      <c r="ICF84" s="34"/>
      <c r="ICG84" s="34"/>
      <c r="ICJ84" s="34"/>
      <c r="ICK84" s="34"/>
      <c r="ICL84" s="34"/>
      <c r="ICM84" s="34"/>
      <c r="ICN84" s="34"/>
      <c r="ICO84" s="34"/>
      <c r="ICP84" s="34"/>
      <c r="ICQ84" s="34"/>
      <c r="ICR84" s="34"/>
      <c r="ICS84" s="34"/>
      <c r="ICT84" s="34"/>
      <c r="ICU84" s="34"/>
      <c r="ICV84" s="34"/>
      <c r="ICW84" s="34"/>
      <c r="ICZ84" s="34"/>
      <c r="IDA84" s="34"/>
      <c r="IDB84" s="34"/>
      <c r="IDC84" s="34"/>
      <c r="IDD84" s="34"/>
      <c r="IDE84" s="34"/>
      <c r="IDF84" s="34"/>
      <c r="IDG84" s="34"/>
      <c r="IDH84" s="34"/>
      <c r="IDI84" s="34"/>
      <c r="IDJ84" s="34"/>
      <c r="IDK84" s="34"/>
      <c r="IDL84" s="34"/>
      <c r="IDM84" s="34"/>
      <c r="IDP84" s="34"/>
      <c r="IDQ84" s="34"/>
      <c r="IDR84" s="34"/>
      <c r="IDS84" s="34"/>
      <c r="IDT84" s="34"/>
      <c r="IDU84" s="34"/>
      <c r="IDV84" s="34"/>
      <c r="IDW84" s="34"/>
      <c r="IDX84" s="34"/>
      <c r="IDY84" s="34"/>
      <c r="IDZ84" s="34"/>
      <c r="IEA84" s="34"/>
      <c r="IEB84" s="34"/>
      <c r="IEC84" s="34"/>
      <c r="IEF84" s="34"/>
      <c r="IEG84" s="34"/>
      <c r="IEH84" s="34"/>
      <c r="IEI84" s="34"/>
      <c r="IEJ84" s="34"/>
      <c r="IEK84" s="34"/>
      <c r="IEL84" s="34"/>
      <c r="IEM84" s="34"/>
      <c r="IEN84" s="34"/>
      <c r="IEO84" s="34"/>
      <c r="IEP84" s="34"/>
      <c r="IEQ84" s="34"/>
      <c r="IER84" s="34"/>
      <c r="IES84" s="34"/>
      <c r="IEV84" s="34"/>
      <c r="IEW84" s="34"/>
      <c r="IEX84" s="34"/>
      <c r="IEY84" s="34"/>
      <c r="IEZ84" s="34"/>
      <c r="IFA84" s="34"/>
      <c r="IFB84" s="34"/>
      <c r="IFC84" s="34"/>
      <c r="IFD84" s="34"/>
      <c r="IFE84" s="34"/>
      <c r="IFF84" s="34"/>
      <c r="IFG84" s="34"/>
      <c r="IFH84" s="34"/>
      <c r="IFI84" s="34"/>
      <c r="IFL84" s="34"/>
      <c r="IFM84" s="34"/>
      <c r="IFN84" s="34"/>
      <c r="IFO84" s="34"/>
      <c r="IFP84" s="34"/>
      <c r="IFQ84" s="34"/>
      <c r="IFR84" s="34"/>
      <c r="IFS84" s="34"/>
      <c r="IFT84" s="34"/>
      <c r="IFU84" s="34"/>
      <c r="IFV84" s="34"/>
      <c r="IFW84" s="34"/>
      <c r="IFX84" s="34"/>
      <c r="IFY84" s="34"/>
      <c r="IGB84" s="34"/>
      <c r="IGC84" s="34"/>
      <c r="IGD84" s="34"/>
      <c r="IGE84" s="34"/>
      <c r="IGF84" s="34"/>
      <c r="IGG84" s="34"/>
      <c r="IGH84" s="34"/>
      <c r="IGI84" s="34"/>
      <c r="IGJ84" s="34"/>
      <c r="IGK84" s="34"/>
      <c r="IGL84" s="34"/>
      <c r="IGM84" s="34"/>
      <c r="IGN84" s="34"/>
      <c r="IGO84" s="34"/>
      <c r="IGR84" s="34"/>
      <c r="IGS84" s="34"/>
      <c r="IGT84" s="34"/>
      <c r="IGU84" s="34"/>
      <c r="IGV84" s="34"/>
      <c r="IGW84" s="34"/>
      <c r="IGX84" s="34"/>
      <c r="IGY84" s="34"/>
      <c r="IGZ84" s="34"/>
      <c r="IHA84" s="34"/>
      <c r="IHB84" s="34"/>
      <c r="IHC84" s="34"/>
      <c r="IHD84" s="34"/>
      <c r="IHE84" s="34"/>
      <c r="IHH84" s="34"/>
      <c r="IHI84" s="34"/>
      <c r="IHJ84" s="34"/>
      <c r="IHK84" s="34"/>
      <c r="IHL84" s="34"/>
      <c r="IHM84" s="34"/>
      <c r="IHN84" s="34"/>
      <c r="IHO84" s="34"/>
      <c r="IHP84" s="34"/>
      <c r="IHQ84" s="34"/>
      <c r="IHR84" s="34"/>
      <c r="IHS84" s="34"/>
      <c r="IHT84" s="34"/>
      <c r="IHU84" s="34"/>
      <c r="IHX84" s="34"/>
      <c r="IHY84" s="34"/>
      <c r="IHZ84" s="34"/>
      <c r="IIA84" s="34"/>
      <c r="IIB84" s="34"/>
      <c r="IIC84" s="34"/>
      <c r="IID84" s="34"/>
      <c r="IIE84" s="34"/>
      <c r="IIF84" s="34"/>
      <c r="IIG84" s="34"/>
      <c r="IIH84" s="34"/>
      <c r="III84" s="34"/>
      <c r="IIJ84" s="34"/>
      <c r="IIK84" s="34"/>
      <c r="IIN84" s="34"/>
      <c r="IIO84" s="34"/>
      <c r="IIP84" s="34"/>
      <c r="IIQ84" s="34"/>
      <c r="IIR84" s="34"/>
      <c r="IIS84" s="34"/>
      <c r="IIT84" s="34"/>
      <c r="IIU84" s="34"/>
      <c r="IIV84" s="34"/>
      <c r="IIW84" s="34"/>
      <c r="IIX84" s="34"/>
      <c r="IIY84" s="34"/>
      <c r="IIZ84" s="34"/>
      <c r="IJA84" s="34"/>
      <c r="IJD84" s="34"/>
      <c r="IJE84" s="34"/>
      <c r="IJF84" s="34"/>
      <c r="IJG84" s="34"/>
      <c r="IJH84" s="34"/>
      <c r="IJI84" s="34"/>
      <c r="IJJ84" s="34"/>
      <c r="IJK84" s="34"/>
      <c r="IJL84" s="34"/>
      <c r="IJM84" s="34"/>
      <c r="IJN84" s="34"/>
      <c r="IJO84" s="34"/>
      <c r="IJP84" s="34"/>
      <c r="IJQ84" s="34"/>
      <c r="IJT84" s="34"/>
      <c r="IJU84" s="34"/>
      <c r="IJV84" s="34"/>
      <c r="IJW84" s="34"/>
      <c r="IJX84" s="34"/>
      <c r="IJY84" s="34"/>
      <c r="IJZ84" s="34"/>
      <c r="IKA84" s="34"/>
      <c r="IKB84" s="34"/>
      <c r="IKC84" s="34"/>
      <c r="IKD84" s="34"/>
      <c r="IKE84" s="34"/>
      <c r="IKF84" s="34"/>
      <c r="IKG84" s="34"/>
      <c r="IKJ84" s="34"/>
      <c r="IKK84" s="34"/>
      <c r="IKL84" s="34"/>
      <c r="IKM84" s="34"/>
      <c r="IKN84" s="34"/>
      <c r="IKO84" s="34"/>
      <c r="IKP84" s="34"/>
      <c r="IKQ84" s="34"/>
      <c r="IKR84" s="34"/>
      <c r="IKS84" s="34"/>
      <c r="IKT84" s="34"/>
      <c r="IKU84" s="34"/>
      <c r="IKV84" s="34"/>
      <c r="IKW84" s="34"/>
      <c r="IKZ84" s="34"/>
      <c r="ILA84" s="34"/>
      <c r="ILB84" s="34"/>
      <c r="ILC84" s="34"/>
      <c r="ILD84" s="34"/>
      <c r="ILE84" s="34"/>
      <c r="ILF84" s="34"/>
      <c r="ILG84" s="34"/>
      <c r="ILH84" s="34"/>
      <c r="ILI84" s="34"/>
      <c r="ILJ84" s="34"/>
      <c r="ILK84" s="34"/>
      <c r="ILL84" s="34"/>
      <c r="ILM84" s="34"/>
      <c r="ILP84" s="34"/>
      <c r="ILQ84" s="34"/>
      <c r="ILR84" s="34"/>
      <c r="ILS84" s="34"/>
      <c r="ILT84" s="34"/>
      <c r="ILU84" s="34"/>
      <c r="ILV84" s="34"/>
      <c r="ILW84" s="34"/>
      <c r="ILX84" s="34"/>
      <c r="ILY84" s="34"/>
      <c r="ILZ84" s="34"/>
      <c r="IMA84" s="34"/>
      <c r="IMB84" s="34"/>
      <c r="IMC84" s="34"/>
      <c r="IMF84" s="34"/>
      <c r="IMG84" s="34"/>
      <c r="IMH84" s="34"/>
      <c r="IMI84" s="34"/>
      <c r="IMJ84" s="34"/>
      <c r="IMK84" s="34"/>
      <c r="IML84" s="34"/>
      <c r="IMM84" s="34"/>
      <c r="IMN84" s="34"/>
      <c r="IMO84" s="34"/>
      <c r="IMP84" s="34"/>
      <c r="IMQ84" s="34"/>
      <c r="IMR84" s="34"/>
      <c r="IMS84" s="34"/>
      <c r="IMV84" s="34"/>
      <c r="IMW84" s="34"/>
      <c r="IMX84" s="34"/>
      <c r="IMY84" s="34"/>
      <c r="IMZ84" s="34"/>
      <c r="INA84" s="34"/>
      <c r="INB84" s="34"/>
      <c r="INC84" s="34"/>
      <c r="IND84" s="34"/>
      <c r="INE84" s="34"/>
      <c r="INF84" s="34"/>
      <c r="ING84" s="34"/>
      <c r="INH84" s="34"/>
      <c r="INI84" s="34"/>
      <c r="INL84" s="34"/>
      <c r="INM84" s="34"/>
      <c r="INN84" s="34"/>
      <c r="INO84" s="34"/>
      <c r="INP84" s="34"/>
      <c r="INQ84" s="34"/>
      <c r="INR84" s="34"/>
      <c r="INS84" s="34"/>
      <c r="INT84" s="34"/>
      <c r="INU84" s="34"/>
      <c r="INV84" s="34"/>
      <c r="INW84" s="34"/>
      <c r="INX84" s="34"/>
      <c r="INY84" s="34"/>
      <c r="IOB84" s="34"/>
      <c r="IOC84" s="34"/>
      <c r="IOD84" s="34"/>
      <c r="IOE84" s="34"/>
      <c r="IOF84" s="34"/>
      <c r="IOG84" s="34"/>
      <c r="IOH84" s="34"/>
      <c r="IOI84" s="34"/>
      <c r="IOJ84" s="34"/>
      <c r="IOK84" s="34"/>
      <c r="IOL84" s="34"/>
      <c r="IOM84" s="34"/>
      <c r="ION84" s="34"/>
      <c r="IOO84" s="34"/>
      <c r="IOR84" s="34"/>
      <c r="IOS84" s="34"/>
      <c r="IOT84" s="34"/>
      <c r="IOU84" s="34"/>
      <c r="IOV84" s="34"/>
      <c r="IOW84" s="34"/>
      <c r="IOX84" s="34"/>
      <c r="IOY84" s="34"/>
      <c r="IOZ84" s="34"/>
      <c r="IPA84" s="34"/>
      <c r="IPB84" s="34"/>
      <c r="IPC84" s="34"/>
      <c r="IPD84" s="34"/>
      <c r="IPE84" s="34"/>
      <c r="IPH84" s="34"/>
      <c r="IPI84" s="34"/>
      <c r="IPJ84" s="34"/>
      <c r="IPK84" s="34"/>
      <c r="IPL84" s="34"/>
      <c r="IPM84" s="34"/>
      <c r="IPN84" s="34"/>
      <c r="IPO84" s="34"/>
      <c r="IPP84" s="34"/>
      <c r="IPQ84" s="34"/>
      <c r="IPR84" s="34"/>
      <c r="IPS84" s="34"/>
      <c r="IPT84" s="34"/>
      <c r="IPU84" s="34"/>
      <c r="IPX84" s="34"/>
      <c r="IPY84" s="34"/>
      <c r="IPZ84" s="34"/>
      <c r="IQA84" s="34"/>
      <c r="IQB84" s="34"/>
      <c r="IQC84" s="34"/>
      <c r="IQD84" s="34"/>
      <c r="IQE84" s="34"/>
      <c r="IQF84" s="34"/>
      <c r="IQG84" s="34"/>
      <c r="IQH84" s="34"/>
      <c r="IQI84" s="34"/>
      <c r="IQJ84" s="34"/>
      <c r="IQK84" s="34"/>
      <c r="IQN84" s="34"/>
      <c r="IQO84" s="34"/>
      <c r="IQP84" s="34"/>
      <c r="IQQ84" s="34"/>
      <c r="IQR84" s="34"/>
      <c r="IQS84" s="34"/>
      <c r="IQT84" s="34"/>
      <c r="IQU84" s="34"/>
      <c r="IQV84" s="34"/>
      <c r="IQW84" s="34"/>
      <c r="IQX84" s="34"/>
      <c r="IQY84" s="34"/>
      <c r="IQZ84" s="34"/>
      <c r="IRA84" s="34"/>
      <c r="IRD84" s="34"/>
      <c r="IRE84" s="34"/>
      <c r="IRF84" s="34"/>
      <c r="IRG84" s="34"/>
      <c r="IRH84" s="34"/>
      <c r="IRI84" s="34"/>
      <c r="IRJ84" s="34"/>
      <c r="IRK84" s="34"/>
      <c r="IRL84" s="34"/>
      <c r="IRM84" s="34"/>
      <c r="IRN84" s="34"/>
      <c r="IRO84" s="34"/>
      <c r="IRP84" s="34"/>
      <c r="IRQ84" s="34"/>
      <c r="IRT84" s="34"/>
      <c r="IRU84" s="34"/>
      <c r="IRV84" s="34"/>
      <c r="IRW84" s="34"/>
      <c r="IRX84" s="34"/>
      <c r="IRY84" s="34"/>
      <c r="IRZ84" s="34"/>
      <c r="ISA84" s="34"/>
      <c r="ISB84" s="34"/>
      <c r="ISC84" s="34"/>
      <c r="ISD84" s="34"/>
      <c r="ISE84" s="34"/>
      <c r="ISF84" s="34"/>
      <c r="ISG84" s="34"/>
      <c r="ISJ84" s="34"/>
      <c r="ISK84" s="34"/>
      <c r="ISL84" s="34"/>
      <c r="ISM84" s="34"/>
      <c r="ISN84" s="34"/>
      <c r="ISO84" s="34"/>
      <c r="ISP84" s="34"/>
      <c r="ISQ84" s="34"/>
      <c r="ISR84" s="34"/>
      <c r="ISS84" s="34"/>
      <c r="IST84" s="34"/>
      <c r="ISU84" s="34"/>
      <c r="ISV84" s="34"/>
      <c r="ISW84" s="34"/>
      <c r="ISZ84" s="34"/>
      <c r="ITA84" s="34"/>
      <c r="ITB84" s="34"/>
      <c r="ITC84" s="34"/>
      <c r="ITD84" s="34"/>
      <c r="ITE84" s="34"/>
      <c r="ITF84" s="34"/>
      <c r="ITG84" s="34"/>
      <c r="ITH84" s="34"/>
      <c r="ITI84" s="34"/>
      <c r="ITJ84" s="34"/>
      <c r="ITK84" s="34"/>
      <c r="ITL84" s="34"/>
      <c r="ITM84" s="34"/>
      <c r="ITP84" s="34"/>
      <c r="ITQ84" s="34"/>
      <c r="ITR84" s="34"/>
      <c r="ITS84" s="34"/>
      <c r="ITT84" s="34"/>
      <c r="ITU84" s="34"/>
      <c r="ITV84" s="34"/>
      <c r="ITW84" s="34"/>
      <c r="ITX84" s="34"/>
      <c r="ITY84" s="34"/>
      <c r="ITZ84" s="34"/>
      <c r="IUA84" s="34"/>
      <c r="IUB84" s="34"/>
      <c r="IUC84" s="34"/>
      <c r="IUF84" s="34"/>
      <c r="IUG84" s="34"/>
      <c r="IUH84" s="34"/>
      <c r="IUI84" s="34"/>
      <c r="IUJ84" s="34"/>
      <c r="IUK84" s="34"/>
      <c r="IUL84" s="34"/>
      <c r="IUM84" s="34"/>
      <c r="IUN84" s="34"/>
      <c r="IUO84" s="34"/>
      <c r="IUP84" s="34"/>
      <c r="IUQ84" s="34"/>
      <c r="IUR84" s="34"/>
      <c r="IUS84" s="34"/>
      <c r="IUV84" s="34"/>
      <c r="IUW84" s="34"/>
      <c r="IUX84" s="34"/>
      <c r="IUY84" s="34"/>
      <c r="IUZ84" s="34"/>
      <c r="IVA84" s="34"/>
      <c r="IVB84" s="34"/>
      <c r="IVC84" s="34"/>
      <c r="IVD84" s="34"/>
      <c r="IVE84" s="34"/>
      <c r="IVF84" s="34"/>
      <c r="IVG84" s="34"/>
      <c r="IVH84" s="34"/>
      <c r="IVI84" s="34"/>
      <c r="IVL84" s="34"/>
      <c r="IVM84" s="34"/>
      <c r="IVN84" s="34"/>
      <c r="IVO84" s="34"/>
      <c r="IVP84" s="34"/>
      <c r="IVQ84" s="34"/>
      <c r="IVR84" s="34"/>
      <c r="IVS84" s="34"/>
      <c r="IVT84" s="34"/>
      <c r="IVU84" s="34"/>
      <c r="IVV84" s="34"/>
      <c r="IVW84" s="34"/>
      <c r="IVX84" s="34"/>
      <c r="IVY84" s="34"/>
      <c r="IWB84" s="34"/>
      <c r="IWC84" s="34"/>
      <c r="IWD84" s="34"/>
      <c r="IWE84" s="34"/>
      <c r="IWF84" s="34"/>
      <c r="IWG84" s="34"/>
      <c r="IWH84" s="34"/>
      <c r="IWI84" s="34"/>
      <c r="IWJ84" s="34"/>
      <c r="IWK84" s="34"/>
      <c r="IWL84" s="34"/>
      <c r="IWM84" s="34"/>
      <c r="IWN84" s="34"/>
      <c r="IWO84" s="34"/>
      <c r="IWR84" s="34"/>
      <c r="IWS84" s="34"/>
      <c r="IWT84" s="34"/>
      <c r="IWU84" s="34"/>
      <c r="IWV84" s="34"/>
      <c r="IWW84" s="34"/>
      <c r="IWX84" s="34"/>
      <c r="IWY84" s="34"/>
      <c r="IWZ84" s="34"/>
      <c r="IXA84" s="34"/>
      <c r="IXB84" s="34"/>
      <c r="IXC84" s="34"/>
      <c r="IXD84" s="34"/>
      <c r="IXE84" s="34"/>
      <c r="IXH84" s="34"/>
      <c r="IXI84" s="34"/>
      <c r="IXJ84" s="34"/>
      <c r="IXK84" s="34"/>
      <c r="IXL84" s="34"/>
      <c r="IXM84" s="34"/>
      <c r="IXN84" s="34"/>
      <c r="IXO84" s="34"/>
      <c r="IXP84" s="34"/>
      <c r="IXQ84" s="34"/>
      <c r="IXR84" s="34"/>
      <c r="IXS84" s="34"/>
      <c r="IXT84" s="34"/>
      <c r="IXU84" s="34"/>
      <c r="IXX84" s="34"/>
      <c r="IXY84" s="34"/>
      <c r="IXZ84" s="34"/>
      <c r="IYA84" s="34"/>
      <c r="IYB84" s="34"/>
      <c r="IYC84" s="34"/>
      <c r="IYD84" s="34"/>
      <c r="IYE84" s="34"/>
      <c r="IYF84" s="34"/>
      <c r="IYG84" s="34"/>
      <c r="IYH84" s="34"/>
      <c r="IYI84" s="34"/>
      <c r="IYJ84" s="34"/>
      <c r="IYK84" s="34"/>
      <c r="IYN84" s="34"/>
      <c r="IYO84" s="34"/>
      <c r="IYP84" s="34"/>
      <c r="IYQ84" s="34"/>
      <c r="IYR84" s="34"/>
      <c r="IYS84" s="34"/>
      <c r="IYT84" s="34"/>
      <c r="IYU84" s="34"/>
      <c r="IYV84" s="34"/>
      <c r="IYW84" s="34"/>
      <c r="IYX84" s="34"/>
      <c r="IYY84" s="34"/>
      <c r="IYZ84" s="34"/>
      <c r="IZA84" s="34"/>
      <c r="IZD84" s="34"/>
      <c r="IZE84" s="34"/>
      <c r="IZF84" s="34"/>
      <c r="IZG84" s="34"/>
      <c r="IZH84" s="34"/>
      <c r="IZI84" s="34"/>
      <c r="IZJ84" s="34"/>
      <c r="IZK84" s="34"/>
      <c r="IZL84" s="34"/>
      <c r="IZM84" s="34"/>
      <c r="IZN84" s="34"/>
      <c r="IZO84" s="34"/>
      <c r="IZP84" s="34"/>
      <c r="IZQ84" s="34"/>
      <c r="IZT84" s="34"/>
      <c r="IZU84" s="34"/>
      <c r="IZV84" s="34"/>
      <c r="IZW84" s="34"/>
      <c r="IZX84" s="34"/>
      <c r="IZY84" s="34"/>
      <c r="IZZ84" s="34"/>
      <c r="JAA84" s="34"/>
      <c r="JAB84" s="34"/>
      <c r="JAC84" s="34"/>
      <c r="JAD84" s="34"/>
      <c r="JAE84" s="34"/>
      <c r="JAF84" s="34"/>
      <c r="JAG84" s="34"/>
      <c r="JAJ84" s="34"/>
      <c r="JAK84" s="34"/>
      <c r="JAL84" s="34"/>
      <c r="JAM84" s="34"/>
      <c r="JAN84" s="34"/>
      <c r="JAO84" s="34"/>
      <c r="JAP84" s="34"/>
      <c r="JAQ84" s="34"/>
      <c r="JAR84" s="34"/>
      <c r="JAS84" s="34"/>
      <c r="JAT84" s="34"/>
      <c r="JAU84" s="34"/>
      <c r="JAV84" s="34"/>
      <c r="JAW84" s="34"/>
      <c r="JAZ84" s="34"/>
      <c r="JBA84" s="34"/>
      <c r="JBB84" s="34"/>
      <c r="JBC84" s="34"/>
      <c r="JBD84" s="34"/>
      <c r="JBE84" s="34"/>
      <c r="JBF84" s="34"/>
      <c r="JBG84" s="34"/>
      <c r="JBH84" s="34"/>
      <c r="JBI84" s="34"/>
      <c r="JBJ84" s="34"/>
      <c r="JBK84" s="34"/>
      <c r="JBL84" s="34"/>
      <c r="JBM84" s="34"/>
      <c r="JBP84" s="34"/>
      <c r="JBQ84" s="34"/>
      <c r="JBR84" s="34"/>
      <c r="JBS84" s="34"/>
      <c r="JBT84" s="34"/>
      <c r="JBU84" s="34"/>
      <c r="JBV84" s="34"/>
      <c r="JBW84" s="34"/>
      <c r="JBX84" s="34"/>
      <c r="JBY84" s="34"/>
      <c r="JBZ84" s="34"/>
      <c r="JCA84" s="34"/>
      <c r="JCB84" s="34"/>
      <c r="JCC84" s="34"/>
      <c r="JCF84" s="34"/>
      <c r="JCG84" s="34"/>
      <c r="JCH84" s="34"/>
      <c r="JCI84" s="34"/>
      <c r="JCJ84" s="34"/>
      <c r="JCK84" s="34"/>
      <c r="JCL84" s="34"/>
      <c r="JCM84" s="34"/>
      <c r="JCN84" s="34"/>
      <c r="JCO84" s="34"/>
      <c r="JCP84" s="34"/>
      <c r="JCQ84" s="34"/>
      <c r="JCR84" s="34"/>
      <c r="JCS84" s="34"/>
      <c r="JCV84" s="34"/>
      <c r="JCW84" s="34"/>
      <c r="JCX84" s="34"/>
      <c r="JCY84" s="34"/>
      <c r="JCZ84" s="34"/>
      <c r="JDA84" s="34"/>
      <c r="JDB84" s="34"/>
      <c r="JDC84" s="34"/>
      <c r="JDD84" s="34"/>
      <c r="JDE84" s="34"/>
      <c r="JDF84" s="34"/>
      <c r="JDG84" s="34"/>
      <c r="JDH84" s="34"/>
      <c r="JDI84" s="34"/>
      <c r="JDL84" s="34"/>
      <c r="JDM84" s="34"/>
      <c r="JDN84" s="34"/>
      <c r="JDO84" s="34"/>
      <c r="JDP84" s="34"/>
      <c r="JDQ84" s="34"/>
      <c r="JDR84" s="34"/>
      <c r="JDS84" s="34"/>
      <c r="JDT84" s="34"/>
      <c r="JDU84" s="34"/>
      <c r="JDV84" s="34"/>
      <c r="JDW84" s="34"/>
      <c r="JDX84" s="34"/>
      <c r="JDY84" s="34"/>
      <c r="JEB84" s="34"/>
      <c r="JEC84" s="34"/>
      <c r="JED84" s="34"/>
      <c r="JEE84" s="34"/>
      <c r="JEF84" s="34"/>
      <c r="JEG84" s="34"/>
      <c r="JEH84" s="34"/>
      <c r="JEI84" s="34"/>
      <c r="JEJ84" s="34"/>
      <c r="JEK84" s="34"/>
      <c r="JEL84" s="34"/>
      <c r="JEM84" s="34"/>
      <c r="JEN84" s="34"/>
      <c r="JEO84" s="34"/>
      <c r="JER84" s="34"/>
      <c r="JES84" s="34"/>
      <c r="JET84" s="34"/>
      <c r="JEU84" s="34"/>
      <c r="JEV84" s="34"/>
      <c r="JEW84" s="34"/>
      <c r="JEX84" s="34"/>
      <c r="JEY84" s="34"/>
      <c r="JEZ84" s="34"/>
      <c r="JFA84" s="34"/>
      <c r="JFB84" s="34"/>
      <c r="JFC84" s="34"/>
      <c r="JFD84" s="34"/>
      <c r="JFE84" s="34"/>
      <c r="JFH84" s="34"/>
      <c r="JFI84" s="34"/>
      <c r="JFJ84" s="34"/>
      <c r="JFK84" s="34"/>
      <c r="JFL84" s="34"/>
      <c r="JFM84" s="34"/>
      <c r="JFN84" s="34"/>
      <c r="JFO84" s="34"/>
      <c r="JFP84" s="34"/>
      <c r="JFQ84" s="34"/>
      <c r="JFR84" s="34"/>
      <c r="JFS84" s="34"/>
      <c r="JFT84" s="34"/>
      <c r="JFU84" s="34"/>
      <c r="JFX84" s="34"/>
      <c r="JFY84" s="34"/>
      <c r="JFZ84" s="34"/>
      <c r="JGA84" s="34"/>
      <c r="JGB84" s="34"/>
      <c r="JGC84" s="34"/>
      <c r="JGD84" s="34"/>
      <c r="JGE84" s="34"/>
      <c r="JGF84" s="34"/>
      <c r="JGG84" s="34"/>
      <c r="JGH84" s="34"/>
      <c r="JGI84" s="34"/>
      <c r="JGJ84" s="34"/>
      <c r="JGK84" s="34"/>
      <c r="JGN84" s="34"/>
      <c r="JGO84" s="34"/>
      <c r="JGP84" s="34"/>
      <c r="JGQ84" s="34"/>
      <c r="JGR84" s="34"/>
      <c r="JGS84" s="34"/>
      <c r="JGT84" s="34"/>
      <c r="JGU84" s="34"/>
      <c r="JGV84" s="34"/>
      <c r="JGW84" s="34"/>
      <c r="JGX84" s="34"/>
      <c r="JGY84" s="34"/>
      <c r="JGZ84" s="34"/>
      <c r="JHA84" s="34"/>
      <c r="JHD84" s="34"/>
      <c r="JHE84" s="34"/>
      <c r="JHF84" s="34"/>
      <c r="JHG84" s="34"/>
      <c r="JHH84" s="34"/>
      <c r="JHI84" s="34"/>
      <c r="JHJ84" s="34"/>
      <c r="JHK84" s="34"/>
      <c r="JHL84" s="34"/>
      <c r="JHM84" s="34"/>
      <c r="JHN84" s="34"/>
      <c r="JHO84" s="34"/>
      <c r="JHP84" s="34"/>
      <c r="JHQ84" s="34"/>
      <c r="JHT84" s="34"/>
      <c r="JHU84" s="34"/>
      <c r="JHV84" s="34"/>
      <c r="JHW84" s="34"/>
      <c r="JHX84" s="34"/>
      <c r="JHY84" s="34"/>
      <c r="JHZ84" s="34"/>
      <c r="JIA84" s="34"/>
      <c r="JIB84" s="34"/>
      <c r="JIC84" s="34"/>
      <c r="JID84" s="34"/>
      <c r="JIE84" s="34"/>
      <c r="JIF84" s="34"/>
      <c r="JIG84" s="34"/>
      <c r="JIJ84" s="34"/>
      <c r="JIK84" s="34"/>
      <c r="JIL84" s="34"/>
      <c r="JIM84" s="34"/>
      <c r="JIN84" s="34"/>
      <c r="JIO84" s="34"/>
      <c r="JIP84" s="34"/>
      <c r="JIQ84" s="34"/>
      <c r="JIR84" s="34"/>
      <c r="JIS84" s="34"/>
      <c r="JIT84" s="34"/>
      <c r="JIU84" s="34"/>
      <c r="JIV84" s="34"/>
      <c r="JIW84" s="34"/>
      <c r="JIZ84" s="34"/>
      <c r="JJA84" s="34"/>
      <c r="JJB84" s="34"/>
      <c r="JJC84" s="34"/>
      <c r="JJD84" s="34"/>
      <c r="JJE84" s="34"/>
      <c r="JJF84" s="34"/>
      <c r="JJG84" s="34"/>
      <c r="JJH84" s="34"/>
      <c r="JJI84" s="34"/>
      <c r="JJJ84" s="34"/>
      <c r="JJK84" s="34"/>
      <c r="JJL84" s="34"/>
      <c r="JJM84" s="34"/>
      <c r="JJP84" s="34"/>
      <c r="JJQ84" s="34"/>
      <c r="JJR84" s="34"/>
      <c r="JJS84" s="34"/>
      <c r="JJT84" s="34"/>
      <c r="JJU84" s="34"/>
      <c r="JJV84" s="34"/>
      <c r="JJW84" s="34"/>
      <c r="JJX84" s="34"/>
      <c r="JJY84" s="34"/>
      <c r="JJZ84" s="34"/>
      <c r="JKA84" s="34"/>
      <c r="JKB84" s="34"/>
      <c r="JKC84" s="34"/>
      <c r="JKF84" s="34"/>
      <c r="JKG84" s="34"/>
      <c r="JKH84" s="34"/>
      <c r="JKI84" s="34"/>
      <c r="JKJ84" s="34"/>
      <c r="JKK84" s="34"/>
      <c r="JKL84" s="34"/>
      <c r="JKM84" s="34"/>
      <c r="JKN84" s="34"/>
      <c r="JKO84" s="34"/>
      <c r="JKP84" s="34"/>
      <c r="JKQ84" s="34"/>
      <c r="JKR84" s="34"/>
      <c r="JKS84" s="34"/>
      <c r="JKV84" s="34"/>
      <c r="JKW84" s="34"/>
      <c r="JKX84" s="34"/>
      <c r="JKY84" s="34"/>
      <c r="JKZ84" s="34"/>
      <c r="JLA84" s="34"/>
      <c r="JLB84" s="34"/>
      <c r="JLC84" s="34"/>
      <c r="JLD84" s="34"/>
      <c r="JLE84" s="34"/>
      <c r="JLF84" s="34"/>
      <c r="JLG84" s="34"/>
      <c r="JLH84" s="34"/>
      <c r="JLI84" s="34"/>
      <c r="JLL84" s="34"/>
      <c r="JLM84" s="34"/>
      <c r="JLN84" s="34"/>
      <c r="JLO84" s="34"/>
      <c r="JLP84" s="34"/>
      <c r="JLQ84" s="34"/>
      <c r="JLR84" s="34"/>
      <c r="JLS84" s="34"/>
      <c r="JLT84" s="34"/>
      <c r="JLU84" s="34"/>
      <c r="JLV84" s="34"/>
      <c r="JLW84" s="34"/>
      <c r="JLX84" s="34"/>
      <c r="JLY84" s="34"/>
      <c r="JMB84" s="34"/>
      <c r="JMC84" s="34"/>
      <c r="JMD84" s="34"/>
      <c r="JME84" s="34"/>
      <c r="JMF84" s="34"/>
      <c r="JMG84" s="34"/>
      <c r="JMH84" s="34"/>
      <c r="JMI84" s="34"/>
      <c r="JMJ84" s="34"/>
      <c r="JMK84" s="34"/>
      <c r="JML84" s="34"/>
      <c r="JMM84" s="34"/>
      <c r="JMN84" s="34"/>
      <c r="JMO84" s="34"/>
      <c r="JMR84" s="34"/>
      <c r="JMS84" s="34"/>
      <c r="JMT84" s="34"/>
      <c r="JMU84" s="34"/>
      <c r="JMV84" s="34"/>
      <c r="JMW84" s="34"/>
      <c r="JMX84" s="34"/>
      <c r="JMY84" s="34"/>
      <c r="JMZ84" s="34"/>
      <c r="JNA84" s="34"/>
      <c r="JNB84" s="34"/>
      <c r="JNC84" s="34"/>
      <c r="JND84" s="34"/>
      <c r="JNE84" s="34"/>
      <c r="JNH84" s="34"/>
      <c r="JNI84" s="34"/>
      <c r="JNJ84" s="34"/>
      <c r="JNK84" s="34"/>
      <c r="JNL84" s="34"/>
      <c r="JNM84" s="34"/>
      <c r="JNN84" s="34"/>
      <c r="JNO84" s="34"/>
      <c r="JNP84" s="34"/>
      <c r="JNQ84" s="34"/>
      <c r="JNR84" s="34"/>
      <c r="JNS84" s="34"/>
      <c r="JNT84" s="34"/>
      <c r="JNU84" s="34"/>
      <c r="JNX84" s="34"/>
      <c r="JNY84" s="34"/>
      <c r="JNZ84" s="34"/>
      <c r="JOA84" s="34"/>
      <c r="JOB84" s="34"/>
      <c r="JOC84" s="34"/>
      <c r="JOD84" s="34"/>
      <c r="JOE84" s="34"/>
      <c r="JOF84" s="34"/>
      <c r="JOG84" s="34"/>
      <c r="JOH84" s="34"/>
      <c r="JOI84" s="34"/>
      <c r="JOJ84" s="34"/>
      <c r="JOK84" s="34"/>
      <c r="JON84" s="34"/>
      <c r="JOO84" s="34"/>
      <c r="JOP84" s="34"/>
      <c r="JOQ84" s="34"/>
      <c r="JOR84" s="34"/>
      <c r="JOS84" s="34"/>
      <c r="JOT84" s="34"/>
      <c r="JOU84" s="34"/>
      <c r="JOV84" s="34"/>
      <c r="JOW84" s="34"/>
      <c r="JOX84" s="34"/>
      <c r="JOY84" s="34"/>
      <c r="JOZ84" s="34"/>
      <c r="JPA84" s="34"/>
      <c r="JPD84" s="34"/>
      <c r="JPE84" s="34"/>
      <c r="JPF84" s="34"/>
      <c r="JPG84" s="34"/>
      <c r="JPH84" s="34"/>
      <c r="JPI84" s="34"/>
      <c r="JPJ84" s="34"/>
      <c r="JPK84" s="34"/>
      <c r="JPL84" s="34"/>
      <c r="JPM84" s="34"/>
      <c r="JPN84" s="34"/>
      <c r="JPO84" s="34"/>
      <c r="JPP84" s="34"/>
      <c r="JPQ84" s="34"/>
      <c r="JPT84" s="34"/>
      <c r="JPU84" s="34"/>
      <c r="JPV84" s="34"/>
      <c r="JPW84" s="34"/>
      <c r="JPX84" s="34"/>
      <c r="JPY84" s="34"/>
      <c r="JPZ84" s="34"/>
      <c r="JQA84" s="34"/>
      <c r="JQB84" s="34"/>
      <c r="JQC84" s="34"/>
      <c r="JQD84" s="34"/>
      <c r="JQE84" s="34"/>
      <c r="JQF84" s="34"/>
      <c r="JQG84" s="34"/>
      <c r="JQJ84" s="34"/>
      <c r="JQK84" s="34"/>
      <c r="JQL84" s="34"/>
      <c r="JQM84" s="34"/>
      <c r="JQN84" s="34"/>
      <c r="JQO84" s="34"/>
      <c r="JQP84" s="34"/>
      <c r="JQQ84" s="34"/>
      <c r="JQR84" s="34"/>
      <c r="JQS84" s="34"/>
      <c r="JQT84" s="34"/>
      <c r="JQU84" s="34"/>
      <c r="JQV84" s="34"/>
      <c r="JQW84" s="34"/>
      <c r="JQZ84" s="34"/>
      <c r="JRA84" s="34"/>
      <c r="JRB84" s="34"/>
      <c r="JRC84" s="34"/>
      <c r="JRD84" s="34"/>
      <c r="JRE84" s="34"/>
      <c r="JRF84" s="34"/>
      <c r="JRG84" s="34"/>
      <c r="JRH84" s="34"/>
      <c r="JRI84" s="34"/>
      <c r="JRJ84" s="34"/>
      <c r="JRK84" s="34"/>
      <c r="JRL84" s="34"/>
      <c r="JRM84" s="34"/>
      <c r="JRP84" s="34"/>
      <c r="JRQ84" s="34"/>
      <c r="JRR84" s="34"/>
      <c r="JRS84" s="34"/>
      <c r="JRT84" s="34"/>
      <c r="JRU84" s="34"/>
      <c r="JRV84" s="34"/>
      <c r="JRW84" s="34"/>
      <c r="JRX84" s="34"/>
      <c r="JRY84" s="34"/>
      <c r="JRZ84" s="34"/>
      <c r="JSA84" s="34"/>
      <c r="JSB84" s="34"/>
      <c r="JSC84" s="34"/>
      <c r="JSF84" s="34"/>
      <c r="JSG84" s="34"/>
      <c r="JSH84" s="34"/>
      <c r="JSI84" s="34"/>
      <c r="JSJ84" s="34"/>
      <c r="JSK84" s="34"/>
      <c r="JSL84" s="34"/>
      <c r="JSM84" s="34"/>
      <c r="JSN84" s="34"/>
      <c r="JSO84" s="34"/>
      <c r="JSP84" s="34"/>
      <c r="JSQ84" s="34"/>
      <c r="JSR84" s="34"/>
      <c r="JSS84" s="34"/>
      <c r="JSV84" s="34"/>
      <c r="JSW84" s="34"/>
      <c r="JSX84" s="34"/>
      <c r="JSY84" s="34"/>
      <c r="JSZ84" s="34"/>
      <c r="JTA84" s="34"/>
      <c r="JTB84" s="34"/>
      <c r="JTC84" s="34"/>
      <c r="JTD84" s="34"/>
      <c r="JTE84" s="34"/>
      <c r="JTF84" s="34"/>
      <c r="JTG84" s="34"/>
      <c r="JTH84" s="34"/>
      <c r="JTI84" s="34"/>
      <c r="JTL84" s="34"/>
      <c r="JTM84" s="34"/>
      <c r="JTN84" s="34"/>
      <c r="JTO84" s="34"/>
      <c r="JTP84" s="34"/>
      <c r="JTQ84" s="34"/>
      <c r="JTR84" s="34"/>
      <c r="JTS84" s="34"/>
      <c r="JTT84" s="34"/>
      <c r="JTU84" s="34"/>
      <c r="JTV84" s="34"/>
      <c r="JTW84" s="34"/>
      <c r="JTX84" s="34"/>
      <c r="JTY84" s="34"/>
      <c r="JUB84" s="34"/>
      <c r="JUC84" s="34"/>
      <c r="JUD84" s="34"/>
      <c r="JUE84" s="34"/>
      <c r="JUF84" s="34"/>
      <c r="JUG84" s="34"/>
      <c r="JUH84" s="34"/>
      <c r="JUI84" s="34"/>
      <c r="JUJ84" s="34"/>
      <c r="JUK84" s="34"/>
      <c r="JUL84" s="34"/>
      <c r="JUM84" s="34"/>
      <c r="JUN84" s="34"/>
      <c r="JUO84" s="34"/>
      <c r="JUR84" s="34"/>
      <c r="JUS84" s="34"/>
      <c r="JUT84" s="34"/>
      <c r="JUU84" s="34"/>
      <c r="JUV84" s="34"/>
      <c r="JUW84" s="34"/>
      <c r="JUX84" s="34"/>
      <c r="JUY84" s="34"/>
      <c r="JUZ84" s="34"/>
      <c r="JVA84" s="34"/>
      <c r="JVB84" s="34"/>
      <c r="JVC84" s="34"/>
      <c r="JVD84" s="34"/>
      <c r="JVE84" s="34"/>
      <c r="JVH84" s="34"/>
      <c r="JVI84" s="34"/>
      <c r="JVJ84" s="34"/>
      <c r="JVK84" s="34"/>
      <c r="JVL84" s="34"/>
      <c r="JVM84" s="34"/>
      <c r="JVN84" s="34"/>
      <c r="JVO84" s="34"/>
      <c r="JVP84" s="34"/>
      <c r="JVQ84" s="34"/>
      <c r="JVR84" s="34"/>
      <c r="JVS84" s="34"/>
      <c r="JVT84" s="34"/>
      <c r="JVU84" s="34"/>
      <c r="JVX84" s="34"/>
      <c r="JVY84" s="34"/>
      <c r="JVZ84" s="34"/>
      <c r="JWA84" s="34"/>
      <c r="JWB84" s="34"/>
      <c r="JWC84" s="34"/>
      <c r="JWD84" s="34"/>
      <c r="JWE84" s="34"/>
      <c r="JWF84" s="34"/>
      <c r="JWG84" s="34"/>
      <c r="JWH84" s="34"/>
      <c r="JWI84" s="34"/>
      <c r="JWJ84" s="34"/>
      <c r="JWK84" s="34"/>
      <c r="JWN84" s="34"/>
      <c r="JWO84" s="34"/>
      <c r="JWP84" s="34"/>
      <c r="JWQ84" s="34"/>
      <c r="JWR84" s="34"/>
      <c r="JWS84" s="34"/>
      <c r="JWT84" s="34"/>
      <c r="JWU84" s="34"/>
      <c r="JWV84" s="34"/>
      <c r="JWW84" s="34"/>
      <c r="JWX84" s="34"/>
      <c r="JWY84" s="34"/>
      <c r="JWZ84" s="34"/>
      <c r="JXA84" s="34"/>
      <c r="JXD84" s="34"/>
      <c r="JXE84" s="34"/>
      <c r="JXF84" s="34"/>
      <c r="JXG84" s="34"/>
      <c r="JXH84" s="34"/>
      <c r="JXI84" s="34"/>
      <c r="JXJ84" s="34"/>
      <c r="JXK84" s="34"/>
      <c r="JXL84" s="34"/>
      <c r="JXM84" s="34"/>
      <c r="JXN84" s="34"/>
      <c r="JXO84" s="34"/>
      <c r="JXP84" s="34"/>
      <c r="JXQ84" s="34"/>
      <c r="JXT84" s="34"/>
      <c r="JXU84" s="34"/>
      <c r="JXV84" s="34"/>
      <c r="JXW84" s="34"/>
      <c r="JXX84" s="34"/>
      <c r="JXY84" s="34"/>
      <c r="JXZ84" s="34"/>
      <c r="JYA84" s="34"/>
      <c r="JYB84" s="34"/>
      <c r="JYC84" s="34"/>
      <c r="JYD84" s="34"/>
      <c r="JYE84" s="34"/>
      <c r="JYF84" s="34"/>
      <c r="JYG84" s="34"/>
      <c r="JYJ84" s="34"/>
      <c r="JYK84" s="34"/>
      <c r="JYL84" s="34"/>
      <c r="JYM84" s="34"/>
      <c r="JYN84" s="34"/>
      <c r="JYO84" s="34"/>
      <c r="JYP84" s="34"/>
      <c r="JYQ84" s="34"/>
      <c r="JYR84" s="34"/>
      <c r="JYS84" s="34"/>
      <c r="JYT84" s="34"/>
      <c r="JYU84" s="34"/>
      <c r="JYV84" s="34"/>
      <c r="JYW84" s="34"/>
      <c r="JYZ84" s="34"/>
      <c r="JZA84" s="34"/>
      <c r="JZB84" s="34"/>
      <c r="JZC84" s="34"/>
      <c r="JZD84" s="34"/>
      <c r="JZE84" s="34"/>
      <c r="JZF84" s="34"/>
      <c r="JZG84" s="34"/>
      <c r="JZH84" s="34"/>
      <c r="JZI84" s="34"/>
      <c r="JZJ84" s="34"/>
      <c r="JZK84" s="34"/>
      <c r="JZL84" s="34"/>
      <c r="JZM84" s="34"/>
      <c r="JZP84" s="34"/>
      <c r="JZQ84" s="34"/>
      <c r="JZR84" s="34"/>
      <c r="JZS84" s="34"/>
      <c r="JZT84" s="34"/>
      <c r="JZU84" s="34"/>
      <c r="JZV84" s="34"/>
      <c r="JZW84" s="34"/>
      <c r="JZX84" s="34"/>
      <c r="JZY84" s="34"/>
      <c r="JZZ84" s="34"/>
      <c r="KAA84" s="34"/>
      <c r="KAB84" s="34"/>
      <c r="KAC84" s="34"/>
      <c r="KAF84" s="34"/>
      <c r="KAG84" s="34"/>
      <c r="KAH84" s="34"/>
      <c r="KAI84" s="34"/>
      <c r="KAJ84" s="34"/>
      <c r="KAK84" s="34"/>
      <c r="KAL84" s="34"/>
      <c r="KAM84" s="34"/>
      <c r="KAN84" s="34"/>
      <c r="KAO84" s="34"/>
      <c r="KAP84" s="34"/>
      <c r="KAQ84" s="34"/>
      <c r="KAR84" s="34"/>
      <c r="KAS84" s="34"/>
      <c r="KAV84" s="34"/>
      <c r="KAW84" s="34"/>
      <c r="KAX84" s="34"/>
      <c r="KAY84" s="34"/>
      <c r="KAZ84" s="34"/>
      <c r="KBA84" s="34"/>
      <c r="KBB84" s="34"/>
      <c r="KBC84" s="34"/>
      <c r="KBD84" s="34"/>
      <c r="KBE84" s="34"/>
      <c r="KBF84" s="34"/>
      <c r="KBG84" s="34"/>
      <c r="KBH84" s="34"/>
      <c r="KBI84" s="34"/>
      <c r="KBL84" s="34"/>
      <c r="KBM84" s="34"/>
      <c r="KBN84" s="34"/>
      <c r="KBO84" s="34"/>
      <c r="KBP84" s="34"/>
      <c r="KBQ84" s="34"/>
      <c r="KBR84" s="34"/>
      <c r="KBS84" s="34"/>
      <c r="KBT84" s="34"/>
      <c r="KBU84" s="34"/>
      <c r="KBV84" s="34"/>
      <c r="KBW84" s="34"/>
      <c r="KBX84" s="34"/>
      <c r="KBY84" s="34"/>
      <c r="KCB84" s="34"/>
      <c r="KCC84" s="34"/>
      <c r="KCD84" s="34"/>
      <c r="KCE84" s="34"/>
      <c r="KCF84" s="34"/>
      <c r="KCG84" s="34"/>
      <c r="KCH84" s="34"/>
      <c r="KCI84" s="34"/>
      <c r="KCJ84" s="34"/>
      <c r="KCK84" s="34"/>
      <c r="KCL84" s="34"/>
      <c r="KCM84" s="34"/>
      <c r="KCN84" s="34"/>
      <c r="KCO84" s="34"/>
      <c r="KCR84" s="34"/>
      <c r="KCS84" s="34"/>
      <c r="KCT84" s="34"/>
      <c r="KCU84" s="34"/>
      <c r="KCV84" s="34"/>
      <c r="KCW84" s="34"/>
      <c r="KCX84" s="34"/>
      <c r="KCY84" s="34"/>
      <c r="KCZ84" s="34"/>
      <c r="KDA84" s="34"/>
      <c r="KDB84" s="34"/>
      <c r="KDC84" s="34"/>
      <c r="KDD84" s="34"/>
      <c r="KDE84" s="34"/>
      <c r="KDH84" s="34"/>
      <c r="KDI84" s="34"/>
      <c r="KDJ84" s="34"/>
      <c r="KDK84" s="34"/>
      <c r="KDL84" s="34"/>
      <c r="KDM84" s="34"/>
      <c r="KDN84" s="34"/>
      <c r="KDO84" s="34"/>
      <c r="KDP84" s="34"/>
      <c r="KDQ84" s="34"/>
      <c r="KDR84" s="34"/>
      <c r="KDS84" s="34"/>
      <c r="KDT84" s="34"/>
      <c r="KDU84" s="34"/>
      <c r="KDX84" s="34"/>
      <c r="KDY84" s="34"/>
      <c r="KDZ84" s="34"/>
      <c r="KEA84" s="34"/>
      <c r="KEB84" s="34"/>
      <c r="KEC84" s="34"/>
      <c r="KED84" s="34"/>
      <c r="KEE84" s="34"/>
      <c r="KEF84" s="34"/>
      <c r="KEG84" s="34"/>
      <c r="KEH84" s="34"/>
      <c r="KEI84" s="34"/>
      <c r="KEJ84" s="34"/>
      <c r="KEK84" s="34"/>
      <c r="KEN84" s="34"/>
      <c r="KEO84" s="34"/>
      <c r="KEP84" s="34"/>
      <c r="KEQ84" s="34"/>
      <c r="KER84" s="34"/>
      <c r="KES84" s="34"/>
      <c r="KET84" s="34"/>
      <c r="KEU84" s="34"/>
      <c r="KEV84" s="34"/>
      <c r="KEW84" s="34"/>
      <c r="KEX84" s="34"/>
      <c r="KEY84" s="34"/>
      <c r="KEZ84" s="34"/>
      <c r="KFA84" s="34"/>
      <c r="KFD84" s="34"/>
      <c r="KFE84" s="34"/>
      <c r="KFF84" s="34"/>
      <c r="KFG84" s="34"/>
      <c r="KFH84" s="34"/>
      <c r="KFI84" s="34"/>
      <c r="KFJ84" s="34"/>
      <c r="KFK84" s="34"/>
      <c r="KFL84" s="34"/>
      <c r="KFM84" s="34"/>
      <c r="KFN84" s="34"/>
      <c r="KFO84" s="34"/>
      <c r="KFP84" s="34"/>
      <c r="KFQ84" s="34"/>
      <c r="KFT84" s="34"/>
      <c r="KFU84" s="34"/>
      <c r="KFV84" s="34"/>
      <c r="KFW84" s="34"/>
      <c r="KFX84" s="34"/>
      <c r="KFY84" s="34"/>
      <c r="KFZ84" s="34"/>
      <c r="KGA84" s="34"/>
      <c r="KGB84" s="34"/>
      <c r="KGC84" s="34"/>
      <c r="KGD84" s="34"/>
      <c r="KGE84" s="34"/>
      <c r="KGF84" s="34"/>
      <c r="KGG84" s="34"/>
      <c r="KGJ84" s="34"/>
      <c r="KGK84" s="34"/>
      <c r="KGL84" s="34"/>
      <c r="KGM84" s="34"/>
      <c r="KGN84" s="34"/>
      <c r="KGO84" s="34"/>
      <c r="KGP84" s="34"/>
      <c r="KGQ84" s="34"/>
      <c r="KGR84" s="34"/>
      <c r="KGS84" s="34"/>
      <c r="KGT84" s="34"/>
      <c r="KGU84" s="34"/>
      <c r="KGV84" s="34"/>
      <c r="KGW84" s="34"/>
      <c r="KGZ84" s="34"/>
      <c r="KHA84" s="34"/>
      <c r="KHB84" s="34"/>
      <c r="KHC84" s="34"/>
      <c r="KHD84" s="34"/>
      <c r="KHE84" s="34"/>
      <c r="KHF84" s="34"/>
      <c r="KHG84" s="34"/>
      <c r="KHH84" s="34"/>
      <c r="KHI84" s="34"/>
      <c r="KHJ84" s="34"/>
      <c r="KHK84" s="34"/>
      <c r="KHL84" s="34"/>
      <c r="KHM84" s="34"/>
      <c r="KHP84" s="34"/>
      <c r="KHQ84" s="34"/>
      <c r="KHR84" s="34"/>
      <c r="KHS84" s="34"/>
      <c r="KHT84" s="34"/>
      <c r="KHU84" s="34"/>
      <c r="KHV84" s="34"/>
      <c r="KHW84" s="34"/>
      <c r="KHX84" s="34"/>
      <c r="KHY84" s="34"/>
      <c r="KHZ84" s="34"/>
      <c r="KIA84" s="34"/>
      <c r="KIB84" s="34"/>
      <c r="KIC84" s="34"/>
      <c r="KIF84" s="34"/>
      <c r="KIG84" s="34"/>
      <c r="KIH84" s="34"/>
      <c r="KII84" s="34"/>
      <c r="KIJ84" s="34"/>
      <c r="KIK84" s="34"/>
      <c r="KIL84" s="34"/>
      <c r="KIM84" s="34"/>
      <c r="KIN84" s="34"/>
      <c r="KIO84" s="34"/>
      <c r="KIP84" s="34"/>
      <c r="KIQ84" s="34"/>
      <c r="KIR84" s="34"/>
      <c r="KIS84" s="34"/>
      <c r="KIV84" s="34"/>
      <c r="KIW84" s="34"/>
      <c r="KIX84" s="34"/>
      <c r="KIY84" s="34"/>
      <c r="KIZ84" s="34"/>
      <c r="KJA84" s="34"/>
      <c r="KJB84" s="34"/>
      <c r="KJC84" s="34"/>
      <c r="KJD84" s="34"/>
      <c r="KJE84" s="34"/>
      <c r="KJF84" s="34"/>
      <c r="KJG84" s="34"/>
      <c r="KJH84" s="34"/>
      <c r="KJI84" s="34"/>
      <c r="KJL84" s="34"/>
      <c r="KJM84" s="34"/>
      <c r="KJN84" s="34"/>
      <c r="KJO84" s="34"/>
      <c r="KJP84" s="34"/>
      <c r="KJQ84" s="34"/>
      <c r="KJR84" s="34"/>
      <c r="KJS84" s="34"/>
      <c r="KJT84" s="34"/>
      <c r="KJU84" s="34"/>
      <c r="KJV84" s="34"/>
      <c r="KJW84" s="34"/>
      <c r="KJX84" s="34"/>
      <c r="KJY84" s="34"/>
      <c r="KKB84" s="34"/>
      <c r="KKC84" s="34"/>
      <c r="KKD84" s="34"/>
      <c r="KKE84" s="34"/>
      <c r="KKF84" s="34"/>
      <c r="KKG84" s="34"/>
      <c r="KKH84" s="34"/>
      <c r="KKI84" s="34"/>
      <c r="KKJ84" s="34"/>
      <c r="KKK84" s="34"/>
      <c r="KKL84" s="34"/>
      <c r="KKM84" s="34"/>
      <c r="KKN84" s="34"/>
      <c r="KKO84" s="34"/>
      <c r="KKR84" s="34"/>
      <c r="KKS84" s="34"/>
      <c r="KKT84" s="34"/>
      <c r="KKU84" s="34"/>
      <c r="KKV84" s="34"/>
      <c r="KKW84" s="34"/>
      <c r="KKX84" s="34"/>
      <c r="KKY84" s="34"/>
      <c r="KKZ84" s="34"/>
      <c r="KLA84" s="34"/>
      <c r="KLB84" s="34"/>
      <c r="KLC84" s="34"/>
      <c r="KLD84" s="34"/>
      <c r="KLE84" s="34"/>
      <c r="KLH84" s="34"/>
      <c r="KLI84" s="34"/>
      <c r="KLJ84" s="34"/>
      <c r="KLK84" s="34"/>
      <c r="KLL84" s="34"/>
      <c r="KLM84" s="34"/>
      <c r="KLN84" s="34"/>
      <c r="KLO84" s="34"/>
      <c r="KLP84" s="34"/>
      <c r="KLQ84" s="34"/>
      <c r="KLR84" s="34"/>
      <c r="KLS84" s="34"/>
      <c r="KLT84" s="34"/>
      <c r="KLU84" s="34"/>
      <c r="KLX84" s="34"/>
      <c r="KLY84" s="34"/>
      <c r="KLZ84" s="34"/>
      <c r="KMA84" s="34"/>
      <c r="KMB84" s="34"/>
      <c r="KMC84" s="34"/>
      <c r="KMD84" s="34"/>
      <c r="KME84" s="34"/>
      <c r="KMF84" s="34"/>
      <c r="KMG84" s="34"/>
      <c r="KMH84" s="34"/>
      <c r="KMI84" s="34"/>
      <c r="KMJ84" s="34"/>
      <c r="KMK84" s="34"/>
      <c r="KMN84" s="34"/>
      <c r="KMO84" s="34"/>
      <c r="KMP84" s="34"/>
      <c r="KMQ84" s="34"/>
      <c r="KMR84" s="34"/>
      <c r="KMS84" s="34"/>
      <c r="KMT84" s="34"/>
      <c r="KMU84" s="34"/>
      <c r="KMV84" s="34"/>
      <c r="KMW84" s="34"/>
      <c r="KMX84" s="34"/>
      <c r="KMY84" s="34"/>
      <c r="KMZ84" s="34"/>
      <c r="KNA84" s="34"/>
      <c r="KND84" s="34"/>
      <c r="KNE84" s="34"/>
      <c r="KNF84" s="34"/>
      <c r="KNG84" s="34"/>
      <c r="KNH84" s="34"/>
      <c r="KNI84" s="34"/>
      <c r="KNJ84" s="34"/>
      <c r="KNK84" s="34"/>
      <c r="KNL84" s="34"/>
      <c r="KNM84" s="34"/>
      <c r="KNN84" s="34"/>
      <c r="KNO84" s="34"/>
      <c r="KNP84" s="34"/>
      <c r="KNQ84" s="34"/>
      <c r="KNT84" s="34"/>
      <c r="KNU84" s="34"/>
      <c r="KNV84" s="34"/>
      <c r="KNW84" s="34"/>
      <c r="KNX84" s="34"/>
      <c r="KNY84" s="34"/>
      <c r="KNZ84" s="34"/>
      <c r="KOA84" s="34"/>
      <c r="KOB84" s="34"/>
      <c r="KOC84" s="34"/>
      <c r="KOD84" s="34"/>
      <c r="KOE84" s="34"/>
      <c r="KOF84" s="34"/>
      <c r="KOG84" s="34"/>
      <c r="KOJ84" s="34"/>
      <c r="KOK84" s="34"/>
      <c r="KOL84" s="34"/>
      <c r="KOM84" s="34"/>
      <c r="KON84" s="34"/>
      <c r="KOO84" s="34"/>
      <c r="KOP84" s="34"/>
      <c r="KOQ84" s="34"/>
      <c r="KOR84" s="34"/>
      <c r="KOS84" s="34"/>
      <c r="KOT84" s="34"/>
      <c r="KOU84" s="34"/>
      <c r="KOV84" s="34"/>
      <c r="KOW84" s="34"/>
      <c r="KOZ84" s="34"/>
      <c r="KPA84" s="34"/>
      <c r="KPB84" s="34"/>
      <c r="KPC84" s="34"/>
      <c r="KPD84" s="34"/>
      <c r="KPE84" s="34"/>
      <c r="KPF84" s="34"/>
      <c r="KPG84" s="34"/>
      <c r="KPH84" s="34"/>
      <c r="KPI84" s="34"/>
      <c r="KPJ84" s="34"/>
      <c r="KPK84" s="34"/>
      <c r="KPL84" s="34"/>
      <c r="KPM84" s="34"/>
      <c r="KPP84" s="34"/>
      <c r="KPQ84" s="34"/>
      <c r="KPR84" s="34"/>
      <c r="KPS84" s="34"/>
      <c r="KPT84" s="34"/>
      <c r="KPU84" s="34"/>
      <c r="KPV84" s="34"/>
      <c r="KPW84" s="34"/>
      <c r="KPX84" s="34"/>
      <c r="KPY84" s="34"/>
      <c r="KPZ84" s="34"/>
      <c r="KQA84" s="34"/>
      <c r="KQB84" s="34"/>
      <c r="KQC84" s="34"/>
      <c r="KQF84" s="34"/>
      <c r="KQG84" s="34"/>
      <c r="KQH84" s="34"/>
      <c r="KQI84" s="34"/>
      <c r="KQJ84" s="34"/>
      <c r="KQK84" s="34"/>
      <c r="KQL84" s="34"/>
      <c r="KQM84" s="34"/>
      <c r="KQN84" s="34"/>
      <c r="KQO84" s="34"/>
      <c r="KQP84" s="34"/>
      <c r="KQQ84" s="34"/>
      <c r="KQR84" s="34"/>
      <c r="KQS84" s="34"/>
      <c r="KQV84" s="34"/>
      <c r="KQW84" s="34"/>
      <c r="KQX84" s="34"/>
      <c r="KQY84" s="34"/>
      <c r="KQZ84" s="34"/>
      <c r="KRA84" s="34"/>
      <c r="KRB84" s="34"/>
      <c r="KRC84" s="34"/>
      <c r="KRD84" s="34"/>
      <c r="KRE84" s="34"/>
      <c r="KRF84" s="34"/>
      <c r="KRG84" s="34"/>
      <c r="KRH84" s="34"/>
      <c r="KRI84" s="34"/>
      <c r="KRL84" s="34"/>
      <c r="KRM84" s="34"/>
      <c r="KRN84" s="34"/>
      <c r="KRO84" s="34"/>
      <c r="KRP84" s="34"/>
      <c r="KRQ84" s="34"/>
      <c r="KRR84" s="34"/>
      <c r="KRS84" s="34"/>
      <c r="KRT84" s="34"/>
      <c r="KRU84" s="34"/>
      <c r="KRV84" s="34"/>
      <c r="KRW84" s="34"/>
      <c r="KRX84" s="34"/>
      <c r="KRY84" s="34"/>
      <c r="KSB84" s="34"/>
      <c r="KSC84" s="34"/>
      <c r="KSD84" s="34"/>
      <c r="KSE84" s="34"/>
      <c r="KSF84" s="34"/>
      <c r="KSG84" s="34"/>
      <c r="KSH84" s="34"/>
      <c r="KSI84" s="34"/>
      <c r="KSJ84" s="34"/>
      <c r="KSK84" s="34"/>
      <c r="KSL84" s="34"/>
      <c r="KSM84" s="34"/>
      <c r="KSN84" s="34"/>
      <c r="KSO84" s="34"/>
      <c r="KSR84" s="34"/>
      <c r="KSS84" s="34"/>
      <c r="KST84" s="34"/>
      <c r="KSU84" s="34"/>
      <c r="KSV84" s="34"/>
      <c r="KSW84" s="34"/>
      <c r="KSX84" s="34"/>
      <c r="KSY84" s="34"/>
      <c r="KSZ84" s="34"/>
      <c r="KTA84" s="34"/>
      <c r="KTB84" s="34"/>
      <c r="KTC84" s="34"/>
      <c r="KTD84" s="34"/>
      <c r="KTE84" s="34"/>
      <c r="KTH84" s="34"/>
      <c r="KTI84" s="34"/>
      <c r="KTJ84" s="34"/>
      <c r="KTK84" s="34"/>
      <c r="KTL84" s="34"/>
      <c r="KTM84" s="34"/>
      <c r="KTN84" s="34"/>
      <c r="KTO84" s="34"/>
      <c r="KTP84" s="34"/>
      <c r="KTQ84" s="34"/>
      <c r="KTR84" s="34"/>
      <c r="KTS84" s="34"/>
      <c r="KTT84" s="34"/>
      <c r="KTU84" s="34"/>
      <c r="KTX84" s="34"/>
      <c r="KTY84" s="34"/>
      <c r="KTZ84" s="34"/>
      <c r="KUA84" s="34"/>
      <c r="KUB84" s="34"/>
      <c r="KUC84" s="34"/>
      <c r="KUD84" s="34"/>
      <c r="KUE84" s="34"/>
      <c r="KUF84" s="34"/>
      <c r="KUG84" s="34"/>
      <c r="KUH84" s="34"/>
      <c r="KUI84" s="34"/>
      <c r="KUJ84" s="34"/>
      <c r="KUK84" s="34"/>
      <c r="KUN84" s="34"/>
      <c r="KUO84" s="34"/>
      <c r="KUP84" s="34"/>
      <c r="KUQ84" s="34"/>
      <c r="KUR84" s="34"/>
      <c r="KUS84" s="34"/>
      <c r="KUT84" s="34"/>
      <c r="KUU84" s="34"/>
      <c r="KUV84" s="34"/>
      <c r="KUW84" s="34"/>
      <c r="KUX84" s="34"/>
      <c r="KUY84" s="34"/>
      <c r="KUZ84" s="34"/>
      <c r="KVA84" s="34"/>
      <c r="KVD84" s="34"/>
      <c r="KVE84" s="34"/>
      <c r="KVF84" s="34"/>
      <c r="KVG84" s="34"/>
      <c r="KVH84" s="34"/>
      <c r="KVI84" s="34"/>
      <c r="KVJ84" s="34"/>
      <c r="KVK84" s="34"/>
      <c r="KVL84" s="34"/>
      <c r="KVM84" s="34"/>
      <c r="KVN84" s="34"/>
      <c r="KVO84" s="34"/>
      <c r="KVP84" s="34"/>
      <c r="KVQ84" s="34"/>
      <c r="KVT84" s="34"/>
      <c r="KVU84" s="34"/>
      <c r="KVV84" s="34"/>
      <c r="KVW84" s="34"/>
      <c r="KVX84" s="34"/>
      <c r="KVY84" s="34"/>
      <c r="KVZ84" s="34"/>
      <c r="KWA84" s="34"/>
      <c r="KWB84" s="34"/>
      <c r="KWC84" s="34"/>
      <c r="KWD84" s="34"/>
      <c r="KWE84" s="34"/>
      <c r="KWF84" s="34"/>
      <c r="KWG84" s="34"/>
      <c r="KWJ84" s="34"/>
      <c r="KWK84" s="34"/>
      <c r="KWL84" s="34"/>
      <c r="KWM84" s="34"/>
      <c r="KWN84" s="34"/>
      <c r="KWO84" s="34"/>
      <c r="KWP84" s="34"/>
      <c r="KWQ84" s="34"/>
      <c r="KWR84" s="34"/>
      <c r="KWS84" s="34"/>
      <c r="KWT84" s="34"/>
      <c r="KWU84" s="34"/>
      <c r="KWV84" s="34"/>
      <c r="KWW84" s="34"/>
      <c r="KWZ84" s="34"/>
      <c r="KXA84" s="34"/>
      <c r="KXB84" s="34"/>
      <c r="KXC84" s="34"/>
      <c r="KXD84" s="34"/>
      <c r="KXE84" s="34"/>
      <c r="KXF84" s="34"/>
      <c r="KXG84" s="34"/>
      <c r="KXH84" s="34"/>
      <c r="KXI84" s="34"/>
      <c r="KXJ84" s="34"/>
      <c r="KXK84" s="34"/>
      <c r="KXL84" s="34"/>
      <c r="KXM84" s="34"/>
      <c r="KXP84" s="34"/>
      <c r="KXQ84" s="34"/>
      <c r="KXR84" s="34"/>
      <c r="KXS84" s="34"/>
      <c r="KXT84" s="34"/>
      <c r="KXU84" s="34"/>
      <c r="KXV84" s="34"/>
      <c r="KXW84" s="34"/>
      <c r="KXX84" s="34"/>
      <c r="KXY84" s="34"/>
      <c r="KXZ84" s="34"/>
      <c r="KYA84" s="34"/>
      <c r="KYB84" s="34"/>
      <c r="KYC84" s="34"/>
      <c r="KYF84" s="34"/>
      <c r="KYG84" s="34"/>
      <c r="KYH84" s="34"/>
      <c r="KYI84" s="34"/>
      <c r="KYJ84" s="34"/>
      <c r="KYK84" s="34"/>
      <c r="KYL84" s="34"/>
      <c r="KYM84" s="34"/>
      <c r="KYN84" s="34"/>
      <c r="KYO84" s="34"/>
      <c r="KYP84" s="34"/>
      <c r="KYQ84" s="34"/>
      <c r="KYR84" s="34"/>
      <c r="KYS84" s="34"/>
      <c r="KYV84" s="34"/>
      <c r="KYW84" s="34"/>
      <c r="KYX84" s="34"/>
      <c r="KYY84" s="34"/>
      <c r="KYZ84" s="34"/>
      <c r="KZA84" s="34"/>
      <c r="KZB84" s="34"/>
      <c r="KZC84" s="34"/>
      <c r="KZD84" s="34"/>
      <c r="KZE84" s="34"/>
      <c r="KZF84" s="34"/>
      <c r="KZG84" s="34"/>
      <c r="KZH84" s="34"/>
      <c r="KZI84" s="34"/>
      <c r="KZL84" s="34"/>
      <c r="KZM84" s="34"/>
      <c r="KZN84" s="34"/>
      <c r="KZO84" s="34"/>
      <c r="KZP84" s="34"/>
      <c r="KZQ84" s="34"/>
      <c r="KZR84" s="34"/>
      <c r="KZS84" s="34"/>
      <c r="KZT84" s="34"/>
      <c r="KZU84" s="34"/>
      <c r="KZV84" s="34"/>
      <c r="KZW84" s="34"/>
      <c r="KZX84" s="34"/>
      <c r="KZY84" s="34"/>
      <c r="LAB84" s="34"/>
      <c r="LAC84" s="34"/>
      <c r="LAD84" s="34"/>
      <c r="LAE84" s="34"/>
      <c r="LAF84" s="34"/>
      <c r="LAG84" s="34"/>
      <c r="LAH84" s="34"/>
      <c r="LAI84" s="34"/>
      <c r="LAJ84" s="34"/>
      <c r="LAK84" s="34"/>
      <c r="LAL84" s="34"/>
      <c r="LAM84" s="34"/>
      <c r="LAN84" s="34"/>
      <c r="LAO84" s="34"/>
      <c r="LAR84" s="34"/>
      <c r="LAS84" s="34"/>
      <c r="LAT84" s="34"/>
      <c r="LAU84" s="34"/>
      <c r="LAV84" s="34"/>
      <c r="LAW84" s="34"/>
      <c r="LAX84" s="34"/>
      <c r="LAY84" s="34"/>
      <c r="LAZ84" s="34"/>
      <c r="LBA84" s="34"/>
      <c r="LBB84" s="34"/>
      <c r="LBC84" s="34"/>
      <c r="LBD84" s="34"/>
      <c r="LBE84" s="34"/>
      <c r="LBH84" s="34"/>
      <c r="LBI84" s="34"/>
      <c r="LBJ84" s="34"/>
      <c r="LBK84" s="34"/>
      <c r="LBL84" s="34"/>
      <c r="LBM84" s="34"/>
      <c r="LBN84" s="34"/>
      <c r="LBO84" s="34"/>
      <c r="LBP84" s="34"/>
      <c r="LBQ84" s="34"/>
      <c r="LBR84" s="34"/>
      <c r="LBS84" s="34"/>
      <c r="LBT84" s="34"/>
      <c r="LBU84" s="34"/>
      <c r="LBX84" s="34"/>
      <c r="LBY84" s="34"/>
      <c r="LBZ84" s="34"/>
      <c r="LCA84" s="34"/>
      <c r="LCB84" s="34"/>
      <c r="LCC84" s="34"/>
      <c r="LCD84" s="34"/>
      <c r="LCE84" s="34"/>
      <c r="LCF84" s="34"/>
      <c r="LCG84" s="34"/>
      <c r="LCH84" s="34"/>
      <c r="LCI84" s="34"/>
      <c r="LCJ84" s="34"/>
      <c r="LCK84" s="34"/>
      <c r="LCN84" s="34"/>
      <c r="LCO84" s="34"/>
      <c r="LCP84" s="34"/>
      <c r="LCQ84" s="34"/>
      <c r="LCR84" s="34"/>
      <c r="LCS84" s="34"/>
      <c r="LCT84" s="34"/>
      <c r="LCU84" s="34"/>
      <c r="LCV84" s="34"/>
      <c r="LCW84" s="34"/>
      <c r="LCX84" s="34"/>
      <c r="LCY84" s="34"/>
      <c r="LCZ84" s="34"/>
      <c r="LDA84" s="34"/>
      <c r="LDD84" s="34"/>
      <c r="LDE84" s="34"/>
      <c r="LDF84" s="34"/>
      <c r="LDG84" s="34"/>
      <c r="LDH84" s="34"/>
      <c r="LDI84" s="34"/>
      <c r="LDJ84" s="34"/>
      <c r="LDK84" s="34"/>
      <c r="LDL84" s="34"/>
      <c r="LDM84" s="34"/>
      <c r="LDN84" s="34"/>
      <c r="LDO84" s="34"/>
      <c r="LDP84" s="34"/>
      <c r="LDQ84" s="34"/>
      <c r="LDT84" s="34"/>
      <c r="LDU84" s="34"/>
      <c r="LDV84" s="34"/>
      <c r="LDW84" s="34"/>
      <c r="LDX84" s="34"/>
      <c r="LDY84" s="34"/>
      <c r="LDZ84" s="34"/>
      <c r="LEA84" s="34"/>
      <c r="LEB84" s="34"/>
      <c r="LEC84" s="34"/>
      <c r="LED84" s="34"/>
      <c r="LEE84" s="34"/>
      <c r="LEF84" s="34"/>
      <c r="LEG84" s="34"/>
      <c r="LEJ84" s="34"/>
      <c r="LEK84" s="34"/>
      <c r="LEL84" s="34"/>
      <c r="LEM84" s="34"/>
      <c r="LEN84" s="34"/>
      <c r="LEO84" s="34"/>
      <c r="LEP84" s="34"/>
      <c r="LEQ84" s="34"/>
      <c r="LER84" s="34"/>
      <c r="LES84" s="34"/>
      <c r="LET84" s="34"/>
      <c r="LEU84" s="34"/>
      <c r="LEV84" s="34"/>
      <c r="LEW84" s="34"/>
      <c r="LEZ84" s="34"/>
      <c r="LFA84" s="34"/>
      <c r="LFB84" s="34"/>
      <c r="LFC84" s="34"/>
      <c r="LFD84" s="34"/>
      <c r="LFE84" s="34"/>
      <c r="LFF84" s="34"/>
      <c r="LFG84" s="34"/>
      <c r="LFH84" s="34"/>
      <c r="LFI84" s="34"/>
      <c r="LFJ84" s="34"/>
      <c r="LFK84" s="34"/>
      <c r="LFL84" s="34"/>
      <c r="LFM84" s="34"/>
      <c r="LFP84" s="34"/>
      <c r="LFQ84" s="34"/>
      <c r="LFR84" s="34"/>
      <c r="LFS84" s="34"/>
      <c r="LFT84" s="34"/>
      <c r="LFU84" s="34"/>
      <c r="LFV84" s="34"/>
      <c r="LFW84" s="34"/>
      <c r="LFX84" s="34"/>
      <c r="LFY84" s="34"/>
      <c r="LFZ84" s="34"/>
      <c r="LGA84" s="34"/>
      <c r="LGB84" s="34"/>
      <c r="LGC84" s="34"/>
      <c r="LGF84" s="34"/>
      <c r="LGG84" s="34"/>
      <c r="LGH84" s="34"/>
      <c r="LGI84" s="34"/>
      <c r="LGJ84" s="34"/>
      <c r="LGK84" s="34"/>
      <c r="LGL84" s="34"/>
      <c r="LGM84" s="34"/>
      <c r="LGN84" s="34"/>
      <c r="LGO84" s="34"/>
      <c r="LGP84" s="34"/>
      <c r="LGQ84" s="34"/>
      <c r="LGR84" s="34"/>
      <c r="LGS84" s="34"/>
      <c r="LGV84" s="34"/>
      <c r="LGW84" s="34"/>
      <c r="LGX84" s="34"/>
      <c r="LGY84" s="34"/>
      <c r="LGZ84" s="34"/>
      <c r="LHA84" s="34"/>
      <c r="LHB84" s="34"/>
      <c r="LHC84" s="34"/>
      <c r="LHD84" s="34"/>
      <c r="LHE84" s="34"/>
      <c r="LHF84" s="34"/>
      <c r="LHG84" s="34"/>
      <c r="LHH84" s="34"/>
      <c r="LHI84" s="34"/>
      <c r="LHL84" s="34"/>
      <c r="LHM84" s="34"/>
      <c r="LHN84" s="34"/>
      <c r="LHO84" s="34"/>
      <c r="LHP84" s="34"/>
      <c r="LHQ84" s="34"/>
      <c r="LHR84" s="34"/>
      <c r="LHS84" s="34"/>
      <c r="LHT84" s="34"/>
      <c r="LHU84" s="34"/>
      <c r="LHV84" s="34"/>
      <c r="LHW84" s="34"/>
      <c r="LHX84" s="34"/>
      <c r="LHY84" s="34"/>
      <c r="LIB84" s="34"/>
      <c r="LIC84" s="34"/>
      <c r="LID84" s="34"/>
      <c r="LIE84" s="34"/>
      <c r="LIF84" s="34"/>
      <c r="LIG84" s="34"/>
      <c r="LIH84" s="34"/>
      <c r="LII84" s="34"/>
      <c r="LIJ84" s="34"/>
      <c r="LIK84" s="34"/>
      <c r="LIL84" s="34"/>
      <c r="LIM84" s="34"/>
      <c r="LIN84" s="34"/>
      <c r="LIO84" s="34"/>
      <c r="LIR84" s="34"/>
      <c r="LIS84" s="34"/>
      <c r="LIT84" s="34"/>
      <c r="LIU84" s="34"/>
      <c r="LIV84" s="34"/>
      <c r="LIW84" s="34"/>
      <c r="LIX84" s="34"/>
      <c r="LIY84" s="34"/>
      <c r="LIZ84" s="34"/>
      <c r="LJA84" s="34"/>
      <c r="LJB84" s="34"/>
      <c r="LJC84" s="34"/>
      <c r="LJD84" s="34"/>
      <c r="LJE84" s="34"/>
      <c r="LJH84" s="34"/>
      <c r="LJI84" s="34"/>
      <c r="LJJ84" s="34"/>
      <c r="LJK84" s="34"/>
      <c r="LJL84" s="34"/>
      <c r="LJM84" s="34"/>
      <c r="LJN84" s="34"/>
      <c r="LJO84" s="34"/>
      <c r="LJP84" s="34"/>
      <c r="LJQ84" s="34"/>
      <c r="LJR84" s="34"/>
      <c r="LJS84" s="34"/>
      <c r="LJT84" s="34"/>
      <c r="LJU84" s="34"/>
      <c r="LJX84" s="34"/>
      <c r="LJY84" s="34"/>
      <c r="LJZ84" s="34"/>
      <c r="LKA84" s="34"/>
      <c r="LKB84" s="34"/>
      <c r="LKC84" s="34"/>
      <c r="LKD84" s="34"/>
      <c r="LKE84" s="34"/>
      <c r="LKF84" s="34"/>
      <c r="LKG84" s="34"/>
      <c r="LKH84" s="34"/>
      <c r="LKI84" s="34"/>
      <c r="LKJ84" s="34"/>
      <c r="LKK84" s="34"/>
      <c r="LKN84" s="34"/>
      <c r="LKO84" s="34"/>
      <c r="LKP84" s="34"/>
      <c r="LKQ84" s="34"/>
      <c r="LKR84" s="34"/>
      <c r="LKS84" s="34"/>
      <c r="LKT84" s="34"/>
      <c r="LKU84" s="34"/>
      <c r="LKV84" s="34"/>
      <c r="LKW84" s="34"/>
      <c r="LKX84" s="34"/>
      <c r="LKY84" s="34"/>
      <c r="LKZ84" s="34"/>
      <c r="LLA84" s="34"/>
      <c r="LLD84" s="34"/>
      <c r="LLE84" s="34"/>
      <c r="LLF84" s="34"/>
      <c r="LLG84" s="34"/>
      <c r="LLH84" s="34"/>
      <c r="LLI84" s="34"/>
      <c r="LLJ84" s="34"/>
      <c r="LLK84" s="34"/>
      <c r="LLL84" s="34"/>
      <c r="LLM84" s="34"/>
      <c r="LLN84" s="34"/>
      <c r="LLO84" s="34"/>
      <c r="LLP84" s="34"/>
      <c r="LLQ84" s="34"/>
      <c r="LLT84" s="34"/>
      <c r="LLU84" s="34"/>
      <c r="LLV84" s="34"/>
      <c r="LLW84" s="34"/>
      <c r="LLX84" s="34"/>
      <c r="LLY84" s="34"/>
      <c r="LLZ84" s="34"/>
      <c r="LMA84" s="34"/>
      <c r="LMB84" s="34"/>
      <c r="LMC84" s="34"/>
      <c r="LMD84" s="34"/>
      <c r="LME84" s="34"/>
      <c r="LMF84" s="34"/>
      <c r="LMG84" s="34"/>
      <c r="LMJ84" s="34"/>
      <c r="LMK84" s="34"/>
      <c r="LML84" s="34"/>
      <c r="LMM84" s="34"/>
      <c r="LMN84" s="34"/>
      <c r="LMO84" s="34"/>
      <c r="LMP84" s="34"/>
      <c r="LMQ84" s="34"/>
      <c r="LMR84" s="34"/>
      <c r="LMS84" s="34"/>
      <c r="LMT84" s="34"/>
      <c r="LMU84" s="34"/>
      <c r="LMV84" s="34"/>
      <c r="LMW84" s="34"/>
      <c r="LMZ84" s="34"/>
      <c r="LNA84" s="34"/>
      <c r="LNB84" s="34"/>
      <c r="LNC84" s="34"/>
      <c r="LND84" s="34"/>
      <c r="LNE84" s="34"/>
      <c r="LNF84" s="34"/>
      <c r="LNG84" s="34"/>
      <c r="LNH84" s="34"/>
      <c r="LNI84" s="34"/>
      <c r="LNJ84" s="34"/>
      <c r="LNK84" s="34"/>
      <c r="LNL84" s="34"/>
      <c r="LNM84" s="34"/>
      <c r="LNP84" s="34"/>
      <c r="LNQ84" s="34"/>
      <c r="LNR84" s="34"/>
      <c r="LNS84" s="34"/>
      <c r="LNT84" s="34"/>
      <c r="LNU84" s="34"/>
      <c r="LNV84" s="34"/>
      <c r="LNW84" s="34"/>
      <c r="LNX84" s="34"/>
      <c r="LNY84" s="34"/>
      <c r="LNZ84" s="34"/>
      <c r="LOA84" s="34"/>
      <c r="LOB84" s="34"/>
      <c r="LOC84" s="34"/>
      <c r="LOF84" s="34"/>
      <c r="LOG84" s="34"/>
      <c r="LOH84" s="34"/>
      <c r="LOI84" s="34"/>
      <c r="LOJ84" s="34"/>
      <c r="LOK84" s="34"/>
      <c r="LOL84" s="34"/>
      <c r="LOM84" s="34"/>
      <c r="LON84" s="34"/>
      <c r="LOO84" s="34"/>
      <c r="LOP84" s="34"/>
      <c r="LOQ84" s="34"/>
      <c r="LOR84" s="34"/>
      <c r="LOS84" s="34"/>
      <c r="LOV84" s="34"/>
      <c r="LOW84" s="34"/>
      <c r="LOX84" s="34"/>
      <c r="LOY84" s="34"/>
      <c r="LOZ84" s="34"/>
      <c r="LPA84" s="34"/>
      <c r="LPB84" s="34"/>
      <c r="LPC84" s="34"/>
      <c r="LPD84" s="34"/>
      <c r="LPE84" s="34"/>
      <c r="LPF84" s="34"/>
      <c r="LPG84" s="34"/>
      <c r="LPH84" s="34"/>
      <c r="LPI84" s="34"/>
      <c r="LPL84" s="34"/>
      <c r="LPM84" s="34"/>
      <c r="LPN84" s="34"/>
      <c r="LPO84" s="34"/>
      <c r="LPP84" s="34"/>
      <c r="LPQ84" s="34"/>
      <c r="LPR84" s="34"/>
      <c r="LPS84" s="34"/>
      <c r="LPT84" s="34"/>
      <c r="LPU84" s="34"/>
      <c r="LPV84" s="34"/>
      <c r="LPW84" s="34"/>
      <c r="LPX84" s="34"/>
      <c r="LPY84" s="34"/>
      <c r="LQB84" s="34"/>
      <c r="LQC84" s="34"/>
      <c r="LQD84" s="34"/>
      <c r="LQE84" s="34"/>
      <c r="LQF84" s="34"/>
      <c r="LQG84" s="34"/>
      <c r="LQH84" s="34"/>
      <c r="LQI84" s="34"/>
      <c r="LQJ84" s="34"/>
      <c r="LQK84" s="34"/>
      <c r="LQL84" s="34"/>
      <c r="LQM84" s="34"/>
      <c r="LQN84" s="34"/>
      <c r="LQO84" s="34"/>
      <c r="LQR84" s="34"/>
      <c r="LQS84" s="34"/>
      <c r="LQT84" s="34"/>
      <c r="LQU84" s="34"/>
      <c r="LQV84" s="34"/>
      <c r="LQW84" s="34"/>
      <c r="LQX84" s="34"/>
      <c r="LQY84" s="34"/>
      <c r="LQZ84" s="34"/>
      <c r="LRA84" s="34"/>
      <c r="LRB84" s="34"/>
      <c r="LRC84" s="34"/>
      <c r="LRD84" s="34"/>
      <c r="LRE84" s="34"/>
      <c r="LRH84" s="34"/>
      <c r="LRI84" s="34"/>
      <c r="LRJ84" s="34"/>
      <c r="LRK84" s="34"/>
      <c r="LRL84" s="34"/>
      <c r="LRM84" s="34"/>
      <c r="LRN84" s="34"/>
      <c r="LRO84" s="34"/>
      <c r="LRP84" s="34"/>
      <c r="LRQ84" s="34"/>
      <c r="LRR84" s="34"/>
      <c r="LRS84" s="34"/>
      <c r="LRT84" s="34"/>
      <c r="LRU84" s="34"/>
      <c r="LRX84" s="34"/>
      <c r="LRY84" s="34"/>
      <c r="LRZ84" s="34"/>
      <c r="LSA84" s="34"/>
      <c r="LSB84" s="34"/>
      <c r="LSC84" s="34"/>
      <c r="LSD84" s="34"/>
      <c r="LSE84" s="34"/>
      <c r="LSF84" s="34"/>
      <c r="LSG84" s="34"/>
      <c r="LSH84" s="34"/>
      <c r="LSI84" s="34"/>
      <c r="LSJ84" s="34"/>
      <c r="LSK84" s="34"/>
      <c r="LSN84" s="34"/>
      <c r="LSO84" s="34"/>
      <c r="LSP84" s="34"/>
      <c r="LSQ84" s="34"/>
      <c r="LSR84" s="34"/>
      <c r="LSS84" s="34"/>
      <c r="LST84" s="34"/>
      <c r="LSU84" s="34"/>
      <c r="LSV84" s="34"/>
      <c r="LSW84" s="34"/>
      <c r="LSX84" s="34"/>
      <c r="LSY84" s="34"/>
      <c r="LSZ84" s="34"/>
      <c r="LTA84" s="34"/>
      <c r="LTD84" s="34"/>
      <c r="LTE84" s="34"/>
      <c r="LTF84" s="34"/>
      <c r="LTG84" s="34"/>
      <c r="LTH84" s="34"/>
      <c r="LTI84" s="34"/>
      <c r="LTJ84" s="34"/>
      <c r="LTK84" s="34"/>
      <c r="LTL84" s="34"/>
      <c r="LTM84" s="34"/>
      <c r="LTN84" s="34"/>
      <c r="LTO84" s="34"/>
      <c r="LTP84" s="34"/>
      <c r="LTQ84" s="34"/>
      <c r="LTT84" s="34"/>
      <c r="LTU84" s="34"/>
      <c r="LTV84" s="34"/>
      <c r="LTW84" s="34"/>
      <c r="LTX84" s="34"/>
      <c r="LTY84" s="34"/>
      <c r="LTZ84" s="34"/>
      <c r="LUA84" s="34"/>
      <c r="LUB84" s="34"/>
      <c r="LUC84" s="34"/>
      <c r="LUD84" s="34"/>
      <c r="LUE84" s="34"/>
      <c r="LUF84" s="34"/>
      <c r="LUG84" s="34"/>
      <c r="LUJ84" s="34"/>
      <c r="LUK84" s="34"/>
      <c r="LUL84" s="34"/>
      <c r="LUM84" s="34"/>
      <c r="LUN84" s="34"/>
      <c r="LUO84" s="34"/>
      <c r="LUP84" s="34"/>
      <c r="LUQ84" s="34"/>
      <c r="LUR84" s="34"/>
      <c r="LUS84" s="34"/>
      <c r="LUT84" s="34"/>
      <c r="LUU84" s="34"/>
      <c r="LUV84" s="34"/>
      <c r="LUW84" s="34"/>
      <c r="LUZ84" s="34"/>
      <c r="LVA84" s="34"/>
      <c r="LVB84" s="34"/>
      <c r="LVC84" s="34"/>
      <c r="LVD84" s="34"/>
      <c r="LVE84" s="34"/>
      <c r="LVF84" s="34"/>
      <c r="LVG84" s="34"/>
      <c r="LVH84" s="34"/>
      <c r="LVI84" s="34"/>
      <c r="LVJ84" s="34"/>
      <c r="LVK84" s="34"/>
      <c r="LVL84" s="34"/>
      <c r="LVM84" s="34"/>
      <c r="LVP84" s="34"/>
      <c r="LVQ84" s="34"/>
      <c r="LVR84" s="34"/>
      <c r="LVS84" s="34"/>
      <c r="LVT84" s="34"/>
      <c r="LVU84" s="34"/>
      <c r="LVV84" s="34"/>
      <c r="LVW84" s="34"/>
      <c r="LVX84" s="34"/>
      <c r="LVY84" s="34"/>
      <c r="LVZ84" s="34"/>
      <c r="LWA84" s="34"/>
      <c r="LWB84" s="34"/>
      <c r="LWC84" s="34"/>
      <c r="LWF84" s="34"/>
      <c r="LWG84" s="34"/>
      <c r="LWH84" s="34"/>
      <c r="LWI84" s="34"/>
      <c r="LWJ84" s="34"/>
      <c r="LWK84" s="34"/>
      <c r="LWL84" s="34"/>
      <c r="LWM84" s="34"/>
      <c r="LWN84" s="34"/>
      <c r="LWO84" s="34"/>
      <c r="LWP84" s="34"/>
      <c r="LWQ84" s="34"/>
      <c r="LWR84" s="34"/>
      <c r="LWS84" s="34"/>
      <c r="LWV84" s="34"/>
      <c r="LWW84" s="34"/>
      <c r="LWX84" s="34"/>
      <c r="LWY84" s="34"/>
      <c r="LWZ84" s="34"/>
      <c r="LXA84" s="34"/>
      <c r="LXB84" s="34"/>
      <c r="LXC84" s="34"/>
      <c r="LXD84" s="34"/>
      <c r="LXE84" s="34"/>
      <c r="LXF84" s="34"/>
      <c r="LXG84" s="34"/>
      <c r="LXH84" s="34"/>
      <c r="LXI84" s="34"/>
      <c r="LXL84" s="34"/>
      <c r="LXM84" s="34"/>
      <c r="LXN84" s="34"/>
      <c r="LXO84" s="34"/>
      <c r="LXP84" s="34"/>
      <c r="LXQ84" s="34"/>
      <c r="LXR84" s="34"/>
      <c r="LXS84" s="34"/>
      <c r="LXT84" s="34"/>
      <c r="LXU84" s="34"/>
      <c r="LXV84" s="34"/>
      <c r="LXW84" s="34"/>
      <c r="LXX84" s="34"/>
      <c r="LXY84" s="34"/>
      <c r="LYB84" s="34"/>
      <c r="LYC84" s="34"/>
      <c r="LYD84" s="34"/>
      <c r="LYE84" s="34"/>
      <c r="LYF84" s="34"/>
      <c r="LYG84" s="34"/>
      <c r="LYH84" s="34"/>
      <c r="LYI84" s="34"/>
      <c r="LYJ84" s="34"/>
      <c r="LYK84" s="34"/>
      <c r="LYL84" s="34"/>
      <c r="LYM84" s="34"/>
      <c r="LYN84" s="34"/>
      <c r="LYO84" s="34"/>
      <c r="LYR84" s="34"/>
      <c r="LYS84" s="34"/>
      <c r="LYT84" s="34"/>
      <c r="LYU84" s="34"/>
      <c r="LYV84" s="34"/>
      <c r="LYW84" s="34"/>
      <c r="LYX84" s="34"/>
      <c r="LYY84" s="34"/>
      <c r="LYZ84" s="34"/>
      <c r="LZA84" s="34"/>
      <c r="LZB84" s="34"/>
      <c r="LZC84" s="34"/>
      <c r="LZD84" s="34"/>
      <c r="LZE84" s="34"/>
      <c r="LZH84" s="34"/>
      <c r="LZI84" s="34"/>
      <c r="LZJ84" s="34"/>
      <c r="LZK84" s="34"/>
      <c r="LZL84" s="34"/>
      <c r="LZM84" s="34"/>
      <c r="LZN84" s="34"/>
      <c r="LZO84" s="34"/>
      <c r="LZP84" s="34"/>
      <c r="LZQ84" s="34"/>
      <c r="LZR84" s="34"/>
      <c r="LZS84" s="34"/>
      <c r="LZT84" s="34"/>
      <c r="LZU84" s="34"/>
      <c r="LZX84" s="34"/>
      <c r="LZY84" s="34"/>
      <c r="LZZ84" s="34"/>
      <c r="MAA84" s="34"/>
      <c r="MAB84" s="34"/>
      <c r="MAC84" s="34"/>
      <c r="MAD84" s="34"/>
      <c r="MAE84" s="34"/>
      <c r="MAF84" s="34"/>
      <c r="MAG84" s="34"/>
      <c r="MAH84" s="34"/>
      <c r="MAI84" s="34"/>
      <c r="MAJ84" s="34"/>
      <c r="MAK84" s="34"/>
      <c r="MAN84" s="34"/>
      <c r="MAO84" s="34"/>
      <c r="MAP84" s="34"/>
      <c r="MAQ84" s="34"/>
      <c r="MAR84" s="34"/>
      <c r="MAS84" s="34"/>
      <c r="MAT84" s="34"/>
      <c r="MAU84" s="34"/>
      <c r="MAV84" s="34"/>
      <c r="MAW84" s="34"/>
      <c r="MAX84" s="34"/>
      <c r="MAY84" s="34"/>
      <c r="MAZ84" s="34"/>
      <c r="MBA84" s="34"/>
      <c r="MBD84" s="34"/>
      <c r="MBE84" s="34"/>
      <c r="MBF84" s="34"/>
      <c r="MBG84" s="34"/>
      <c r="MBH84" s="34"/>
      <c r="MBI84" s="34"/>
      <c r="MBJ84" s="34"/>
      <c r="MBK84" s="34"/>
      <c r="MBL84" s="34"/>
      <c r="MBM84" s="34"/>
      <c r="MBN84" s="34"/>
      <c r="MBO84" s="34"/>
      <c r="MBP84" s="34"/>
      <c r="MBQ84" s="34"/>
      <c r="MBT84" s="34"/>
      <c r="MBU84" s="34"/>
      <c r="MBV84" s="34"/>
      <c r="MBW84" s="34"/>
      <c r="MBX84" s="34"/>
      <c r="MBY84" s="34"/>
      <c r="MBZ84" s="34"/>
      <c r="MCA84" s="34"/>
      <c r="MCB84" s="34"/>
      <c r="MCC84" s="34"/>
      <c r="MCD84" s="34"/>
      <c r="MCE84" s="34"/>
      <c r="MCF84" s="34"/>
      <c r="MCG84" s="34"/>
      <c r="MCJ84" s="34"/>
      <c r="MCK84" s="34"/>
      <c r="MCL84" s="34"/>
      <c r="MCM84" s="34"/>
      <c r="MCN84" s="34"/>
      <c r="MCO84" s="34"/>
      <c r="MCP84" s="34"/>
      <c r="MCQ84" s="34"/>
      <c r="MCR84" s="34"/>
      <c r="MCS84" s="34"/>
      <c r="MCT84" s="34"/>
      <c r="MCU84" s="34"/>
      <c r="MCV84" s="34"/>
      <c r="MCW84" s="34"/>
      <c r="MCZ84" s="34"/>
      <c r="MDA84" s="34"/>
      <c r="MDB84" s="34"/>
      <c r="MDC84" s="34"/>
      <c r="MDD84" s="34"/>
      <c r="MDE84" s="34"/>
      <c r="MDF84" s="34"/>
      <c r="MDG84" s="34"/>
      <c r="MDH84" s="34"/>
      <c r="MDI84" s="34"/>
      <c r="MDJ84" s="34"/>
      <c r="MDK84" s="34"/>
      <c r="MDL84" s="34"/>
      <c r="MDM84" s="34"/>
      <c r="MDP84" s="34"/>
      <c r="MDQ84" s="34"/>
      <c r="MDR84" s="34"/>
      <c r="MDS84" s="34"/>
      <c r="MDT84" s="34"/>
      <c r="MDU84" s="34"/>
      <c r="MDV84" s="34"/>
      <c r="MDW84" s="34"/>
      <c r="MDX84" s="34"/>
      <c r="MDY84" s="34"/>
      <c r="MDZ84" s="34"/>
      <c r="MEA84" s="34"/>
      <c r="MEB84" s="34"/>
      <c r="MEC84" s="34"/>
      <c r="MEF84" s="34"/>
      <c r="MEG84" s="34"/>
      <c r="MEH84" s="34"/>
      <c r="MEI84" s="34"/>
      <c r="MEJ84" s="34"/>
      <c r="MEK84" s="34"/>
      <c r="MEL84" s="34"/>
      <c r="MEM84" s="34"/>
      <c r="MEN84" s="34"/>
      <c r="MEO84" s="34"/>
      <c r="MEP84" s="34"/>
      <c r="MEQ84" s="34"/>
      <c r="MER84" s="34"/>
      <c r="MES84" s="34"/>
      <c r="MEV84" s="34"/>
      <c r="MEW84" s="34"/>
      <c r="MEX84" s="34"/>
      <c r="MEY84" s="34"/>
      <c r="MEZ84" s="34"/>
      <c r="MFA84" s="34"/>
      <c r="MFB84" s="34"/>
      <c r="MFC84" s="34"/>
      <c r="MFD84" s="34"/>
      <c r="MFE84" s="34"/>
      <c r="MFF84" s="34"/>
      <c r="MFG84" s="34"/>
      <c r="MFH84" s="34"/>
      <c r="MFI84" s="34"/>
      <c r="MFL84" s="34"/>
      <c r="MFM84" s="34"/>
      <c r="MFN84" s="34"/>
      <c r="MFO84" s="34"/>
      <c r="MFP84" s="34"/>
      <c r="MFQ84" s="34"/>
      <c r="MFR84" s="34"/>
      <c r="MFS84" s="34"/>
      <c r="MFT84" s="34"/>
      <c r="MFU84" s="34"/>
      <c r="MFV84" s="34"/>
      <c r="MFW84" s="34"/>
      <c r="MFX84" s="34"/>
      <c r="MFY84" s="34"/>
      <c r="MGB84" s="34"/>
      <c r="MGC84" s="34"/>
      <c r="MGD84" s="34"/>
      <c r="MGE84" s="34"/>
      <c r="MGF84" s="34"/>
      <c r="MGG84" s="34"/>
      <c r="MGH84" s="34"/>
      <c r="MGI84" s="34"/>
      <c r="MGJ84" s="34"/>
      <c r="MGK84" s="34"/>
      <c r="MGL84" s="34"/>
      <c r="MGM84" s="34"/>
      <c r="MGN84" s="34"/>
      <c r="MGO84" s="34"/>
      <c r="MGR84" s="34"/>
      <c r="MGS84" s="34"/>
      <c r="MGT84" s="34"/>
      <c r="MGU84" s="34"/>
      <c r="MGV84" s="34"/>
      <c r="MGW84" s="34"/>
      <c r="MGX84" s="34"/>
      <c r="MGY84" s="34"/>
      <c r="MGZ84" s="34"/>
      <c r="MHA84" s="34"/>
      <c r="MHB84" s="34"/>
      <c r="MHC84" s="34"/>
      <c r="MHD84" s="34"/>
      <c r="MHE84" s="34"/>
      <c r="MHH84" s="34"/>
      <c r="MHI84" s="34"/>
      <c r="MHJ84" s="34"/>
      <c r="MHK84" s="34"/>
      <c r="MHL84" s="34"/>
      <c r="MHM84" s="34"/>
      <c r="MHN84" s="34"/>
      <c r="MHO84" s="34"/>
      <c r="MHP84" s="34"/>
      <c r="MHQ84" s="34"/>
      <c r="MHR84" s="34"/>
      <c r="MHS84" s="34"/>
      <c r="MHT84" s="34"/>
      <c r="MHU84" s="34"/>
      <c r="MHX84" s="34"/>
      <c r="MHY84" s="34"/>
      <c r="MHZ84" s="34"/>
      <c r="MIA84" s="34"/>
      <c r="MIB84" s="34"/>
      <c r="MIC84" s="34"/>
      <c r="MID84" s="34"/>
      <c r="MIE84" s="34"/>
      <c r="MIF84" s="34"/>
      <c r="MIG84" s="34"/>
      <c r="MIH84" s="34"/>
      <c r="MII84" s="34"/>
      <c r="MIJ84" s="34"/>
      <c r="MIK84" s="34"/>
      <c r="MIN84" s="34"/>
      <c r="MIO84" s="34"/>
      <c r="MIP84" s="34"/>
      <c r="MIQ84" s="34"/>
      <c r="MIR84" s="34"/>
      <c r="MIS84" s="34"/>
      <c r="MIT84" s="34"/>
      <c r="MIU84" s="34"/>
      <c r="MIV84" s="34"/>
      <c r="MIW84" s="34"/>
      <c r="MIX84" s="34"/>
      <c r="MIY84" s="34"/>
      <c r="MIZ84" s="34"/>
      <c r="MJA84" s="34"/>
      <c r="MJD84" s="34"/>
      <c r="MJE84" s="34"/>
      <c r="MJF84" s="34"/>
      <c r="MJG84" s="34"/>
      <c r="MJH84" s="34"/>
      <c r="MJI84" s="34"/>
      <c r="MJJ84" s="34"/>
      <c r="MJK84" s="34"/>
      <c r="MJL84" s="34"/>
      <c r="MJM84" s="34"/>
      <c r="MJN84" s="34"/>
      <c r="MJO84" s="34"/>
      <c r="MJP84" s="34"/>
      <c r="MJQ84" s="34"/>
      <c r="MJT84" s="34"/>
      <c r="MJU84" s="34"/>
      <c r="MJV84" s="34"/>
      <c r="MJW84" s="34"/>
      <c r="MJX84" s="34"/>
      <c r="MJY84" s="34"/>
      <c r="MJZ84" s="34"/>
      <c r="MKA84" s="34"/>
      <c r="MKB84" s="34"/>
      <c r="MKC84" s="34"/>
      <c r="MKD84" s="34"/>
      <c r="MKE84" s="34"/>
      <c r="MKF84" s="34"/>
      <c r="MKG84" s="34"/>
      <c r="MKJ84" s="34"/>
      <c r="MKK84" s="34"/>
      <c r="MKL84" s="34"/>
      <c r="MKM84" s="34"/>
      <c r="MKN84" s="34"/>
      <c r="MKO84" s="34"/>
      <c r="MKP84" s="34"/>
      <c r="MKQ84" s="34"/>
      <c r="MKR84" s="34"/>
      <c r="MKS84" s="34"/>
      <c r="MKT84" s="34"/>
      <c r="MKU84" s="34"/>
      <c r="MKV84" s="34"/>
      <c r="MKW84" s="34"/>
      <c r="MKZ84" s="34"/>
      <c r="MLA84" s="34"/>
      <c r="MLB84" s="34"/>
      <c r="MLC84" s="34"/>
      <c r="MLD84" s="34"/>
      <c r="MLE84" s="34"/>
      <c r="MLF84" s="34"/>
      <c r="MLG84" s="34"/>
      <c r="MLH84" s="34"/>
      <c r="MLI84" s="34"/>
      <c r="MLJ84" s="34"/>
      <c r="MLK84" s="34"/>
      <c r="MLL84" s="34"/>
      <c r="MLM84" s="34"/>
      <c r="MLP84" s="34"/>
      <c r="MLQ84" s="34"/>
      <c r="MLR84" s="34"/>
      <c r="MLS84" s="34"/>
      <c r="MLT84" s="34"/>
      <c r="MLU84" s="34"/>
      <c r="MLV84" s="34"/>
      <c r="MLW84" s="34"/>
      <c r="MLX84" s="34"/>
      <c r="MLY84" s="34"/>
      <c r="MLZ84" s="34"/>
      <c r="MMA84" s="34"/>
      <c r="MMB84" s="34"/>
      <c r="MMC84" s="34"/>
      <c r="MMF84" s="34"/>
      <c r="MMG84" s="34"/>
      <c r="MMH84" s="34"/>
      <c r="MMI84" s="34"/>
      <c r="MMJ84" s="34"/>
      <c r="MMK84" s="34"/>
      <c r="MML84" s="34"/>
      <c r="MMM84" s="34"/>
      <c r="MMN84" s="34"/>
      <c r="MMO84" s="34"/>
      <c r="MMP84" s="34"/>
      <c r="MMQ84" s="34"/>
      <c r="MMR84" s="34"/>
      <c r="MMS84" s="34"/>
      <c r="MMV84" s="34"/>
      <c r="MMW84" s="34"/>
      <c r="MMX84" s="34"/>
      <c r="MMY84" s="34"/>
      <c r="MMZ84" s="34"/>
      <c r="MNA84" s="34"/>
      <c r="MNB84" s="34"/>
      <c r="MNC84" s="34"/>
      <c r="MND84" s="34"/>
      <c r="MNE84" s="34"/>
      <c r="MNF84" s="34"/>
      <c r="MNG84" s="34"/>
      <c r="MNH84" s="34"/>
      <c r="MNI84" s="34"/>
      <c r="MNL84" s="34"/>
      <c r="MNM84" s="34"/>
      <c r="MNN84" s="34"/>
      <c r="MNO84" s="34"/>
      <c r="MNP84" s="34"/>
      <c r="MNQ84" s="34"/>
      <c r="MNR84" s="34"/>
      <c r="MNS84" s="34"/>
      <c r="MNT84" s="34"/>
      <c r="MNU84" s="34"/>
      <c r="MNV84" s="34"/>
      <c r="MNW84" s="34"/>
      <c r="MNX84" s="34"/>
      <c r="MNY84" s="34"/>
      <c r="MOB84" s="34"/>
      <c r="MOC84" s="34"/>
      <c r="MOD84" s="34"/>
      <c r="MOE84" s="34"/>
      <c r="MOF84" s="34"/>
      <c r="MOG84" s="34"/>
      <c r="MOH84" s="34"/>
      <c r="MOI84" s="34"/>
      <c r="MOJ84" s="34"/>
      <c r="MOK84" s="34"/>
      <c r="MOL84" s="34"/>
      <c r="MOM84" s="34"/>
      <c r="MON84" s="34"/>
      <c r="MOO84" s="34"/>
      <c r="MOR84" s="34"/>
      <c r="MOS84" s="34"/>
      <c r="MOT84" s="34"/>
      <c r="MOU84" s="34"/>
      <c r="MOV84" s="34"/>
      <c r="MOW84" s="34"/>
      <c r="MOX84" s="34"/>
      <c r="MOY84" s="34"/>
      <c r="MOZ84" s="34"/>
      <c r="MPA84" s="34"/>
      <c r="MPB84" s="34"/>
      <c r="MPC84" s="34"/>
      <c r="MPD84" s="34"/>
      <c r="MPE84" s="34"/>
      <c r="MPH84" s="34"/>
      <c r="MPI84" s="34"/>
      <c r="MPJ84" s="34"/>
      <c r="MPK84" s="34"/>
      <c r="MPL84" s="34"/>
      <c r="MPM84" s="34"/>
      <c r="MPN84" s="34"/>
      <c r="MPO84" s="34"/>
      <c r="MPP84" s="34"/>
      <c r="MPQ84" s="34"/>
      <c r="MPR84" s="34"/>
      <c r="MPS84" s="34"/>
      <c r="MPT84" s="34"/>
      <c r="MPU84" s="34"/>
      <c r="MPX84" s="34"/>
      <c r="MPY84" s="34"/>
      <c r="MPZ84" s="34"/>
      <c r="MQA84" s="34"/>
      <c r="MQB84" s="34"/>
      <c r="MQC84" s="34"/>
      <c r="MQD84" s="34"/>
      <c r="MQE84" s="34"/>
      <c r="MQF84" s="34"/>
      <c r="MQG84" s="34"/>
      <c r="MQH84" s="34"/>
      <c r="MQI84" s="34"/>
      <c r="MQJ84" s="34"/>
      <c r="MQK84" s="34"/>
      <c r="MQN84" s="34"/>
      <c r="MQO84" s="34"/>
      <c r="MQP84" s="34"/>
      <c r="MQQ84" s="34"/>
      <c r="MQR84" s="34"/>
      <c r="MQS84" s="34"/>
      <c r="MQT84" s="34"/>
      <c r="MQU84" s="34"/>
      <c r="MQV84" s="34"/>
      <c r="MQW84" s="34"/>
      <c r="MQX84" s="34"/>
      <c r="MQY84" s="34"/>
      <c r="MQZ84" s="34"/>
      <c r="MRA84" s="34"/>
      <c r="MRD84" s="34"/>
      <c r="MRE84" s="34"/>
      <c r="MRF84" s="34"/>
      <c r="MRG84" s="34"/>
      <c r="MRH84" s="34"/>
      <c r="MRI84" s="34"/>
      <c r="MRJ84" s="34"/>
      <c r="MRK84" s="34"/>
      <c r="MRL84" s="34"/>
      <c r="MRM84" s="34"/>
      <c r="MRN84" s="34"/>
      <c r="MRO84" s="34"/>
      <c r="MRP84" s="34"/>
      <c r="MRQ84" s="34"/>
      <c r="MRT84" s="34"/>
      <c r="MRU84" s="34"/>
      <c r="MRV84" s="34"/>
      <c r="MRW84" s="34"/>
      <c r="MRX84" s="34"/>
      <c r="MRY84" s="34"/>
      <c r="MRZ84" s="34"/>
      <c r="MSA84" s="34"/>
      <c r="MSB84" s="34"/>
      <c r="MSC84" s="34"/>
      <c r="MSD84" s="34"/>
      <c r="MSE84" s="34"/>
      <c r="MSF84" s="34"/>
      <c r="MSG84" s="34"/>
      <c r="MSJ84" s="34"/>
      <c r="MSK84" s="34"/>
      <c r="MSL84" s="34"/>
      <c r="MSM84" s="34"/>
      <c r="MSN84" s="34"/>
      <c r="MSO84" s="34"/>
      <c r="MSP84" s="34"/>
      <c r="MSQ84" s="34"/>
      <c r="MSR84" s="34"/>
      <c r="MSS84" s="34"/>
      <c r="MST84" s="34"/>
      <c r="MSU84" s="34"/>
      <c r="MSV84" s="34"/>
      <c r="MSW84" s="34"/>
      <c r="MSZ84" s="34"/>
      <c r="MTA84" s="34"/>
      <c r="MTB84" s="34"/>
      <c r="MTC84" s="34"/>
      <c r="MTD84" s="34"/>
      <c r="MTE84" s="34"/>
      <c r="MTF84" s="34"/>
      <c r="MTG84" s="34"/>
      <c r="MTH84" s="34"/>
      <c r="MTI84" s="34"/>
      <c r="MTJ84" s="34"/>
      <c r="MTK84" s="34"/>
      <c r="MTL84" s="34"/>
      <c r="MTM84" s="34"/>
      <c r="MTP84" s="34"/>
      <c r="MTQ84" s="34"/>
      <c r="MTR84" s="34"/>
      <c r="MTS84" s="34"/>
      <c r="MTT84" s="34"/>
      <c r="MTU84" s="34"/>
      <c r="MTV84" s="34"/>
      <c r="MTW84" s="34"/>
      <c r="MTX84" s="34"/>
      <c r="MTY84" s="34"/>
      <c r="MTZ84" s="34"/>
      <c r="MUA84" s="34"/>
      <c r="MUB84" s="34"/>
      <c r="MUC84" s="34"/>
      <c r="MUF84" s="34"/>
      <c r="MUG84" s="34"/>
      <c r="MUH84" s="34"/>
      <c r="MUI84" s="34"/>
      <c r="MUJ84" s="34"/>
      <c r="MUK84" s="34"/>
      <c r="MUL84" s="34"/>
      <c r="MUM84" s="34"/>
      <c r="MUN84" s="34"/>
      <c r="MUO84" s="34"/>
      <c r="MUP84" s="34"/>
      <c r="MUQ84" s="34"/>
      <c r="MUR84" s="34"/>
      <c r="MUS84" s="34"/>
      <c r="MUV84" s="34"/>
      <c r="MUW84" s="34"/>
      <c r="MUX84" s="34"/>
      <c r="MUY84" s="34"/>
      <c r="MUZ84" s="34"/>
      <c r="MVA84" s="34"/>
      <c r="MVB84" s="34"/>
      <c r="MVC84" s="34"/>
      <c r="MVD84" s="34"/>
      <c r="MVE84" s="34"/>
      <c r="MVF84" s="34"/>
      <c r="MVG84" s="34"/>
      <c r="MVH84" s="34"/>
      <c r="MVI84" s="34"/>
      <c r="MVL84" s="34"/>
      <c r="MVM84" s="34"/>
      <c r="MVN84" s="34"/>
      <c r="MVO84" s="34"/>
      <c r="MVP84" s="34"/>
      <c r="MVQ84" s="34"/>
      <c r="MVR84" s="34"/>
      <c r="MVS84" s="34"/>
      <c r="MVT84" s="34"/>
      <c r="MVU84" s="34"/>
      <c r="MVV84" s="34"/>
      <c r="MVW84" s="34"/>
      <c r="MVX84" s="34"/>
      <c r="MVY84" s="34"/>
      <c r="MWB84" s="34"/>
      <c r="MWC84" s="34"/>
      <c r="MWD84" s="34"/>
      <c r="MWE84" s="34"/>
      <c r="MWF84" s="34"/>
      <c r="MWG84" s="34"/>
      <c r="MWH84" s="34"/>
      <c r="MWI84" s="34"/>
      <c r="MWJ84" s="34"/>
      <c r="MWK84" s="34"/>
      <c r="MWL84" s="34"/>
      <c r="MWM84" s="34"/>
      <c r="MWN84" s="34"/>
      <c r="MWO84" s="34"/>
      <c r="MWR84" s="34"/>
      <c r="MWS84" s="34"/>
      <c r="MWT84" s="34"/>
      <c r="MWU84" s="34"/>
      <c r="MWV84" s="34"/>
      <c r="MWW84" s="34"/>
      <c r="MWX84" s="34"/>
      <c r="MWY84" s="34"/>
      <c r="MWZ84" s="34"/>
      <c r="MXA84" s="34"/>
      <c r="MXB84" s="34"/>
      <c r="MXC84" s="34"/>
      <c r="MXD84" s="34"/>
      <c r="MXE84" s="34"/>
      <c r="MXH84" s="34"/>
      <c r="MXI84" s="34"/>
      <c r="MXJ84" s="34"/>
      <c r="MXK84" s="34"/>
      <c r="MXL84" s="34"/>
      <c r="MXM84" s="34"/>
      <c r="MXN84" s="34"/>
      <c r="MXO84" s="34"/>
      <c r="MXP84" s="34"/>
      <c r="MXQ84" s="34"/>
      <c r="MXR84" s="34"/>
      <c r="MXS84" s="34"/>
      <c r="MXT84" s="34"/>
      <c r="MXU84" s="34"/>
      <c r="MXX84" s="34"/>
      <c r="MXY84" s="34"/>
      <c r="MXZ84" s="34"/>
      <c r="MYA84" s="34"/>
      <c r="MYB84" s="34"/>
      <c r="MYC84" s="34"/>
      <c r="MYD84" s="34"/>
      <c r="MYE84" s="34"/>
      <c r="MYF84" s="34"/>
      <c r="MYG84" s="34"/>
      <c r="MYH84" s="34"/>
      <c r="MYI84" s="34"/>
      <c r="MYJ84" s="34"/>
      <c r="MYK84" s="34"/>
      <c r="MYN84" s="34"/>
      <c r="MYO84" s="34"/>
      <c r="MYP84" s="34"/>
      <c r="MYQ84" s="34"/>
      <c r="MYR84" s="34"/>
      <c r="MYS84" s="34"/>
      <c r="MYT84" s="34"/>
      <c r="MYU84" s="34"/>
      <c r="MYV84" s="34"/>
      <c r="MYW84" s="34"/>
      <c r="MYX84" s="34"/>
      <c r="MYY84" s="34"/>
      <c r="MYZ84" s="34"/>
      <c r="MZA84" s="34"/>
      <c r="MZD84" s="34"/>
      <c r="MZE84" s="34"/>
      <c r="MZF84" s="34"/>
      <c r="MZG84" s="34"/>
      <c r="MZH84" s="34"/>
      <c r="MZI84" s="34"/>
      <c r="MZJ84" s="34"/>
      <c r="MZK84" s="34"/>
      <c r="MZL84" s="34"/>
      <c r="MZM84" s="34"/>
      <c r="MZN84" s="34"/>
      <c r="MZO84" s="34"/>
      <c r="MZP84" s="34"/>
      <c r="MZQ84" s="34"/>
      <c r="MZT84" s="34"/>
      <c r="MZU84" s="34"/>
      <c r="MZV84" s="34"/>
      <c r="MZW84" s="34"/>
      <c r="MZX84" s="34"/>
      <c r="MZY84" s="34"/>
      <c r="MZZ84" s="34"/>
      <c r="NAA84" s="34"/>
      <c r="NAB84" s="34"/>
      <c r="NAC84" s="34"/>
      <c r="NAD84" s="34"/>
      <c r="NAE84" s="34"/>
      <c r="NAF84" s="34"/>
      <c r="NAG84" s="34"/>
      <c r="NAJ84" s="34"/>
      <c r="NAK84" s="34"/>
      <c r="NAL84" s="34"/>
      <c r="NAM84" s="34"/>
      <c r="NAN84" s="34"/>
      <c r="NAO84" s="34"/>
      <c r="NAP84" s="34"/>
      <c r="NAQ84" s="34"/>
      <c r="NAR84" s="34"/>
      <c r="NAS84" s="34"/>
      <c r="NAT84" s="34"/>
      <c r="NAU84" s="34"/>
      <c r="NAV84" s="34"/>
      <c r="NAW84" s="34"/>
      <c r="NAZ84" s="34"/>
      <c r="NBA84" s="34"/>
      <c r="NBB84" s="34"/>
      <c r="NBC84" s="34"/>
      <c r="NBD84" s="34"/>
      <c r="NBE84" s="34"/>
      <c r="NBF84" s="34"/>
      <c r="NBG84" s="34"/>
      <c r="NBH84" s="34"/>
      <c r="NBI84" s="34"/>
      <c r="NBJ84" s="34"/>
      <c r="NBK84" s="34"/>
      <c r="NBL84" s="34"/>
      <c r="NBM84" s="34"/>
      <c r="NBP84" s="34"/>
      <c r="NBQ84" s="34"/>
      <c r="NBR84" s="34"/>
      <c r="NBS84" s="34"/>
      <c r="NBT84" s="34"/>
      <c r="NBU84" s="34"/>
      <c r="NBV84" s="34"/>
      <c r="NBW84" s="34"/>
      <c r="NBX84" s="34"/>
      <c r="NBY84" s="34"/>
      <c r="NBZ84" s="34"/>
      <c r="NCA84" s="34"/>
      <c r="NCB84" s="34"/>
      <c r="NCC84" s="34"/>
      <c r="NCF84" s="34"/>
      <c r="NCG84" s="34"/>
      <c r="NCH84" s="34"/>
      <c r="NCI84" s="34"/>
      <c r="NCJ84" s="34"/>
      <c r="NCK84" s="34"/>
      <c r="NCL84" s="34"/>
      <c r="NCM84" s="34"/>
      <c r="NCN84" s="34"/>
      <c r="NCO84" s="34"/>
      <c r="NCP84" s="34"/>
      <c r="NCQ84" s="34"/>
      <c r="NCR84" s="34"/>
      <c r="NCS84" s="34"/>
      <c r="NCV84" s="34"/>
      <c r="NCW84" s="34"/>
      <c r="NCX84" s="34"/>
      <c r="NCY84" s="34"/>
      <c r="NCZ84" s="34"/>
      <c r="NDA84" s="34"/>
      <c r="NDB84" s="34"/>
      <c r="NDC84" s="34"/>
      <c r="NDD84" s="34"/>
      <c r="NDE84" s="34"/>
      <c r="NDF84" s="34"/>
      <c r="NDG84" s="34"/>
      <c r="NDH84" s="34"/>
      <c r="NDI84" s="34"/>
      <c r="NDL84" s="34"/>
      <c r="NDM84" s="34"/>
      <c r="NDN84" s="34"/>
      <c r="NDO84" s="34"/>
      <c r="NDP84" s="34"/>
      <c r="NDQ84" s="34"/>
      <c r="NDR84" s="34"/>
      <c r="NDS84" s="34"/>
      <c r="NDT84" s="34"/>
      <c r="NDU84" s="34"/>
      <c r="NDV84" s="34"/>
      <c r="NDW84" s="34"/>
      <c r="NDX84" s="34"/>
      <c r="NDY84" s="34"/>
      <c r="NEB84" s="34"/>
      <c r="NEC84" s="34"/>
      <c r="NED84" s="34"/>
      <c r="NEE84" s="34"/>
      <c r="NEF84" s="34"/>
      <c r="NEG84" s="34"/>
      <c r="NEH84" s="34"/>
      <c r="NEI84" s="34"/>
      <c r="NEJ84" s="34"/>
      <c r="NEK84" s="34"/>
      <c r="NEL84" s="34"/>
      <c r="NEM84" s="34"/>
      <c r="NEN84" s="34"/>
      <c r="NEO84" s="34"/>
      <c r="NER84" s="34"/>
      <c r="NES84" s="34"/>
      <c r="NET84" s="34"/>
      <c r="NEU84" s="34"/>
      <c r="NEV84" s="34"/>
      <c r="NEW84" s="34"/>
      <c r="NEX84" s="34"/>
      <c r="NEY84" s="34"/>
      <c r="NEZ84" s="34"/>
      <c r="NFA84" s="34"/>
      <c r="NFB84" s="34"/>
      <c r="NFC84" s="34"/>
      <c r="NFD84" s="34"/>
      <c r="NFE84" s="34"/>
      <c r="NFH84" s="34"/>
      <c r="NFI84" s="34"/>
      <c r="NFJ84" s="34"/>
      <c r="NFK84" s="34"/>
      <c r="NFL84" s="34"/>
      <c r="NFM84" s="34"/>
      <c r="NFN84" s="34"/>
      <c r="NFO84" s="34"/>
      <c r="NFP84" s="34"/>
      <c r="NFQ84" s="34"/>
      <c r="NFR84" s="34"/>
      <c r="NFS84" s="34"/>
      <c r="NFT84" s="34"/>
      <c r="NFU84" s="34"/>
      <c r="NFX84" s="34"/>
      <c r="NFY84" s="34"/>
      <c r="NFZ84" s="34"/>
      <c r="NGA84" s="34"/>
      <c r="NGB84" s="34"/>
      <c r="NGC84" s="34"/>
      <c r="NGD84" s="34"/>
      <c r="NGE84" s="34"/>
      <c r="NGF84" s="34"/>
      <c r="NGG84" s="34"/>
      <c r="NGH84" s="34"/>
      <c r="NGI84" s="34"/>
      <c r="NGJ84" s="34"/>
      <c r="NGK84" s="34"/>
      <c r="NGN84" s="34"/>
      <c r="NGO84" s="34"/>
      <c r="NGP84" s="34"/>
      <c r="NGQ84" s="34"/>
      <c r="NGR84" s="34"/>
      <c r="NGS84" s="34"/>
      <c r="NGT84" s="34"/>
      <c r="NGU84" s="34"/>
      <c r="NGV84" s="34"/>
      <c r="NGW84" s="34"/>
      <c r="NGX84" s="34"/>
      <c r="NGY84" s="34"/>
      <c r="NGZ84" s="34"/>
      <c r="NHA84" s="34"/>
      <c r="NHD84" s="34"/>
      <c r="NHE84" s="34"/>
      <c r="NHF84" s="34"/>
      <c r="NHG84" s="34"/>
      <c r="NHH84" s="34"/>
      <c r="NHI84" s="34"/>
      <c r="NHJ84" s="34"/>
      <c r="NHK84" s="34"/>
      <c r="NHL84" s="34"/>
      <c r="NHM84" s="34"/>
      <c r="NHN84" s="34"/>
      <c r="NHO84" s="34"/>
      <c r="NHP84" s="34"/>
      <c r="NHQ84" s="34"/>
      <c r="NHT84" s="34"/>
      <c r="NHU84" s="34"/>
      <c r="NHV84" s="34"/>
      <c r="NHW84" s="34"/>
      <c r="NHX84" s="34"/>
      <c r="NHY84" s="34"/>
      <c r="NHZ84" s="34"/>
      <c r="NIA84" s="34"/>
      <c r="NIB84" s="34"/>
      <c r="NIC84" s="34"/>
      <c r="NID84" s="34"/>
      <c r="NIE84" s="34"/>
      <c r="NIF84" s="34"/>
      <c r="NIG84" s="34"/>
      <c r="NIJ84" s="34"/>
      <c r="NIK84" s="34"/>
      <c r="NIL84" s="34"/>
      <c r="NIM84" s="34"/>
      <c r="NIN84" s="34"/>
      <c r="NIO84" s="34"/>
      <c r="NIP84" s="34"/>
      <c r="NIQ84" s="34"/>
      <c r="NIR84" s="34"/>
      <c r="NIS84" s="34"/>
      <c r="NIT84" s="34"/>
      <c r="NIU84" s="34"/>
      <c r="NIV84" s="34"/>
      <c r="NIW84" s="34"/>
      <c r="NIZ84" s="34"/>
      <c r="NJA84" s="34"/>
      <c r="NJB84" s="34"/>
      <c r="NJC84" s="34"/>
      <c r="NJD84" s="34"/>
      <c r="NJE84" s="34"/>
      <c r="NJF84" s="34"/>
      <c r="NJG84" s="34"/>
      <c r="NJH84" s="34"/>
      <c r="NJI84" s="34"/>
      <c r="NJJ84" s="34"/>
      <c r="NJK84" s="34"/>
      <c r="NJL84" s="34"/>
      <c r="NJM84" s="34"/>
      <c r="NJP84" s="34"/>
      <c r="NJQ84" s="34"/>
      <c r="NJR84" s="34"/>
      <c r="NJS84" s="34"/>
      <c r="NJT84" s="34"/>
      <c r="NJU84" s="34"/>
      <c r="NJV84" s="34"/>
      <c r="NJW84" s="34"/>
      <c r="NJX84" s="34"/>
      <c r="NJY84" s="34"/>
      <c r="NJZ84" s="34"/>
      <c r="NKA84" s="34"/>
      <c r="NKB84" s="34"/>
      <c r="NKC84" s="34"/>
      <c r="NKF84" s="34"/>
      <c r="NKG84" s="34"/>
      <c r="NKH84" s="34"/>
      <c r="NKI84" s="34"/>
      <c r="NKJ84" s="34"/>
      <c r="NKK84" s="34"/>
      <c r="NKL84" s="34"/>
      <c r="NKM84" s="34"/>
      <c r="NKN84" s="34"/>
      <c r="NKO84" s="34"/>
      <c r="NKP84" s="34"/>
      <c r="NKQ84" s="34"/>
      <c r="NKR84" s="34"/>
      <c r="NKS84" s="34"/>
      <c r="NKV84" s="34"/>
      <c r="NKW84" s="34"/>
      <c r="NKX84" s="34"/>
      <c r="NKY84" s="34"/>
      <c r="NKZ84" s="34"/>
      <c r="NLA84" s="34"/>
      <c r="NLB84" s="34"/>
      <c r="NLC84" s="34"/>
      <c r="NLD84" s="34"/>
      <c r="NLE84" s="34"/>
      <c r="NLF84" s="34"/>
      <c r="NLG84" s="34"/>
      <c r="NLH84" s="34"/>
      <c r="NLI84" s="34"/>
      <c r="NLL84" s="34"/>
      <c r="NLM84" s="34"/>
      <c r="NLN84" s="34"/>
      <c r="NLO84" s="34"/>
      <c r="NLP84" s="34"/>
      <c r="NLQ84" s="34"/>
      <c r="NLR84" s="34"/>
      <c r="NLS84" s="34"/>
      <c r="NLT84" s="34"/>
      <c r="NLU84" s="34"/>
      <c r="NLV84" s="34"/>
      <c r="NLW84" s="34"/>
      <c r="NLX84" s="34"/>
      <c r="NLY84" s="34"/>
      <c r="NMB84" s="34"/>
      <c r="NMC84" s="34"/>
      <c r="NMD84" s="34"/>
      <c r="NME84" s="34"/>
      <c r="NMF84" s="34"/>
      <c r="NMG84" s="34"/>
      <c r="NMH84" s="34"/>
      <c r="NMI84" s="34"/>
      <c r="NMJ84" s="34"/>
      <c r="NMK84" s="34"/>
      <c r="NML84" s="34"/>
      <c r="NMM84" s="34"/>
      <c r="NMN84" s="34"/>
      <c r="NMO84" s="34"/>
      <c r="NMR84" s="34"/>
      <c r="NMS84" s="34"/>
      <c r="NMT84" s="34"/>
      <c r="NMU84" s="34"/>
      <c r="NMV84" s="34"/>
      <c r="NMW84" s="34"/>
      <c r="NMX84" s="34"/>
      <c r="NMY84" s="34"/>
      <c r="NMZ84" s="34"/>
      <c r="NNA84" s="34"/>
      <c r="NNB84" s="34"/>
      <c r="NNC84" s="34"/>
      <c r="NND84" s="34"/>
      <c r="NNE84" s="34"/>
      <c r="NNH84" s="34"/>
      <c r="NNI84" s="34"/>
      <c r="NNJ84" s="34"/>
      <c r="NNK84" s="34"/>
      <c r="NNL84" s="34"/>
      <c r="NNM84" s="34"/>
      <c r="NNN84" s="34"/>
      <c r="NNO84" s="34"/>
      <c r="NNP84" s="34"/>
      <c r="NNQ84" s="34"/>
      <c r="NNR84" s="34"/>
      <c r="NNS84" s="34"/>
      <c r="NNT84" s="34"/>
      <c r="NNU84" s="34"/>
      <c r="NNX84" s="34"/>
      <c r="NNY84" s="34"/>
      <c r="NNZ84" s="34"/>
      <c r="NOA84" s="34"/>
      <c r="NOB84" s="34"/>
      <c r="NOC84" s="34"/>
      <c r="NOD84" s="34"/>
      <c r="NOE84" s="34"/>
      <c r="NOF84" s="34"/>
      <c r="NOG84" s="34"/>
      <c r="NOH84" s="34"/>
      <c r="NOI84" s="34"/>
      <c r="NOJ84" s="34"/>
      <c r="NOK84" s="34"/>
      <c r="NON84" s="34"/>
      <c r="NOO84" s="34"/>
      <c r="NOP84" s="34"/>
      <c r="NOQ84" s="34"/>
      <c r="NOR84" s="34"/>
      <c r="NOS84" s="34"/>
      <c r="NOT84" s="34"/>
      <c r="NOU84" s="34"/>
      <c r="NOV84" s="34"/>
      <c r="NOW84" s="34"/>
      <c r="NOX84" s="34"/>
      <c r="NOY84" s="34"/>
      <c r="NOZ84" s="34"/>
      <c r="NPA84" s="34"/>
      <c r="NPD84" s="34"/>
      <c r="NPE84" s="34"/>
      <c r="NPF84" s="34"/>
      <c r="NPG84" s="34"/>
      <c r="NPH84" s="34"/>
      <c r="NPI84" s="34"/>
      <c r="NPJ84" s="34"/>
      <c r="NPK84" s="34"/>
      <c r="NPL84" s="34"/>
      <c r="NPM84" s="34"/>
      <c r="NPN84" s="34"/>
      <c r="NPO84" s="34"/>
      <c r="NPP84" s="34"/>
      <c r="NPQ84" s="34"/>
      <c r="NPT84" s="34"/>
      <c r="NPU84" s="34"/>
      <c r="NPV84" s="34"/>
      <c r="NPW84" s="34"/>
      <c r="NPX84" s="34"/>
      <c r="NPY84" s="34"/>
      <c r="NPZ84" s="34"/>
      <c r="NQA84" s="34"/>
      <c r="NQB84" s="34"/>
      <c r="NQC84" s="34"/>
      <c r="NQD84" s="34"/>
      <c r="NQE84" s="34"/>
      <c r="NQF84" s="34"/>
      <c r="NQG84" s="34"/>
      <c r="NQJ84" s="34"/>
      <c r="NQK84" s="34"/>
      <c r="NQL84" s="34"/>
      <c r="NQM84" s="34"/>
      <c r="NQN84" s="34"/>
      <c r="NQO84" s="34"/>
      <c r="NQP84" s="34"/>
      <c r="NQQ84" s="34"/>
      <c r="NQR84" s="34"/>
      <c r="NQS84" s="34"/>
      <c r="NQT84" s="34"/>
      <c r="NQU84" s="34"/>
      <c r="NQV84" s="34"/>
      <c r="NQW84" s="34"/>
      <c r="NQZ84" s="34"/>
      <c r="NRA84" s="34"/>
      <c r="NRB84" s="34"/>
      <c r="NRC84" s="34"/>
      <c r="NRD84" s="34"/>
      <c r="NRE84" s="34"/>
      <c r="NRF84" s="34"/>
      <c r="NRG84" s="34"/>
      <c r="NRH84" s="34"/>
      <c r="NRI84" s="34"/>
      <c r="NRJ84" s="34"/>
      <c r="NRK84" s="34"/>
      <c r="NRL84" s="34"/>
      <c r="NRM84" s="34"/>
      <c r="NRP84" s="34"/>
      <c r="NRQ84" s="34"/>
      <c r="NRR84" s="34"/>
      <c r="NRS84" s="34"/>
      <c r="NRT84" s="34"/>
      <c r="NRU84" s="34"/>
      <c r="NRV84" s="34"/>
      <c r="NRW84" s="34"/>
      <c r="NRX84" s="34"/>
      <c r="NRY84" s="34"/>
      <c r="NRZ84" s="34"/>
      <c r="NSA84" s="34"/>
      <c r="NSB84" s="34"/>
      <c r="NSC84" s="34"/>
      <c r="NSF84" s="34"/>
      <c r="NSG84" s="34"/>
      <c r="NSH84" s="34"/>
      <c r="NSI84" s="34"/>
      <c r="NSJ84" s="34"/>
      <c r="NSK84" s="34"/>
      <c r="NSL84" s="34"/>
      <c r="NSM84" s="34"/>
      <c r="NSN84" s="34"/>
      <c r="NSO84" s="34"/>
      <c r="NSP84" s="34"/>
      <c r="NSQ84" s="34"/>
      <c r="NSR84" s="34"/>
      <c r="NSS84" s="34"/>
      <c r="NSV84" s="34"/>
      <c r="NSW84" s="34"/>
      <c r="NSX84" s="34"/>
      <c r="NSY84" s="34"/>
      <c r="NSZ84" s="34"/>
      <c r="NTA84" s="34"/>
      <c r="NTB84" s="34"/>
      <c r="NTC84" s="34"/>
      <c r="NTD84" s="34"/>
      <c r="NTE84" s="34"/>
      <c r="NTF84" s="34"/>
      <c r="NTG84" s="34"/>
      <c r="NTH84" s="34"/>
      <c r="NTI84" s="34"/>
      <c r="NTL84" s="34"/>
      <c r="NTM84" s="34"/>
      <c r="NTN84" s="34"/>
      <c r="NTO84" s="34"/>
      <c r="NTP84" s="34"/>
      <c r="NTQ84" s="34"/>
      <c r="NTR84" s="34"/>
      <c r="NTS84" s="34"/>
      <c r="NTT84" s="34"/>
      <c r="NTU84" s="34"/>
      <c r="NTV84" s="34"/>
      <c r="NTW84" s="34"/>
      <c r="NTX84" s="34"/>
      <c r="NTY84" s="34"/>
      <c r="NUB84" s="34"/>
      <c r="NUC84" s="34"/>
      <c r="NUD84" s="34"/>
      <c r="NUE84" s="34"/>
      <c r="NUF84" s="34"/>
      <c r="NUG84" s="34"/>
      <c r="NUH84" s="34"/>
      <c r="NUI84" s="34"/>
      <c r="NUJ84" s="34"/>
      <c r="NUK84" s="34"/>
      <c r="NUL84" s="34"/>
      <c r="NUM84" s="34"/>
      <c r="NUN84" s="34"/>
      <c r="NUO84" s="34"/>
      <c r="NUR84" s="34"/>
      <c r="NUS84" s="34"/>
      <c r="NUT84" s="34"/>
      <c r="NUU84" s="34"/>
      <c r="NUV84" s="34"/>
      <c r="NUW84" s="34"/>
      <c r="NUX84" s="34"/>
      <c r="NUY84" s="34"/>
      <c r="NUZ84" s="34"/>
      <c r="NVA84" s="34"/>
      <c r="NVB84" s="34"/>
      <c r="NVC84" s="34"/>
      <c r="NVD84" s="34"/>
      <c r="NVE84" s="34"/>
      <c r="NVH84" s="34"/>
      <c r="NVI84" s="34"/>
      <c r="NVJ84" s="34"/>
      <c r="NVK84" s="34"/>
      <c r="NVL84" s="34"/>
      <c r="NVM84" s="34"/>
      <c r="NVN84" s="34"/>
      <c r="NVO84" s="34"/>
      <c r="NVP84" s="34"/>
      <c r="NVQ84" s="34"/>
      <c r="NVR84" s="34"/>
      <c r="NVS84" s="34"/>
      <c r="NVT84" s="34"/>
      <c r="NVU84" s="34"/>
      <c r="NVX84" s="34"/>
      <c r="NVY84" s="34"/>
      <c r="NVZ84" s="34"/>
      <c r="NWA84" s="34"/>
      <c r="NWB84" s="34"/>
      <c r="NWC84" s="34"/>
      <c r="NWD84" s="34"/>
      <c r="NWE84" s="34"/>
      <c r="NWF84" s="34"/>
      <c r="NWG84" s="34"/>
      <c r="NWH84" s="34"/>
      <c r="NWI84" s="34"/>
      <c r="NWJ84" s="34"/>
      <c r="NWK84" s="34"/>
      <c r="NWN84" s="34"/>
      <c r="NWO84" s="34"/>
      <c r="NWP84" s="34"/>
      <c r="NWQ84" s="34"/>
      <c r="NWR84" s="34"/>
      <c r="NWS84" s="34"/>
      <c r="NWT84" s="34"/>
      <c r="NWU84" s="34"/>
      <c r="NWV84" s="34"/>
      <c r="NWW84" s="34"/>
      <c r="NWX84" s="34"/>
      <c r="NWY84" s="34"/>
      <c r="NWZ84" s="34"/>
      <c r="NXA84" s="34"/>
      <c r="NXD84" s="34"/>
      <c r="NXE84" s="34"/>
      <c r="NXF84" s="34"/>
      <c r="NXG84" s="34"/>
      <c r="NXH84" s="34"/>
      <c r="NXI84" s="34"/>
      <c r="NXJ84" s="34"/>
      <c r="NXK84" s="34"/>
      <c r="NXL84" s="34"/>
      <c r="NXM84" s="34"/>
      <c r="NXN84" s="34"/>
      <c r="NXO84" s="34"/>
      <c r="NXP84" s="34"/>
      <c r="NXQ84" s="34"/>
      <c r="NXT84" s="34"/>
      <c r="NXU84" s="34"/>
      <c r="NXV84" s="34"/>
      <c r="NXW84" s="34"/>
      <c r="NXX84" s="34"/>
      <c r="NXY84" s="34"/>
      <c r="NXZ84" s="34"/>
      <c r="NYA84" s="34"/>
      <c r="NYB84" s="34"/>
      <c r="NYC84" s="34"/>
      <c r="NYD84" s="34"/>
      <c r="NYE84" s="34"/>
      <c r="NYF84" s="34"/>
      <c r="NYG84" s="34"/>
      <c r="NYJ84" s="34"/>
      <c r="NYK84" s="34"/>
      <c r="NYL84" s="34"/>
      <c r="NYM84" s="34"/>
      <c r="NYN84" s="34"/>
      <c r="NYO84" s="34"/>
      <c r="NYP84" s="34"/>
      <c r="NYQ84" s="34"/>
      <c r="NYR84" s="34"/>
      <c r="NYS84" s="34"/>
      <c r="NYT84" s="34"/>
      <c r="NYU84" s="34"/>
      <c r="NYV84" s="34"/>
      <c r="NYW84" s="34"/>
      <c r="NYZ84" s="34"/>
      <c r="NZA84" s="34"/>
      <c r="NZB84" s="34"/>
      <c r="NZC84" s="34"/>
      <c r="NZD84" s="34"/>
      <c r="NZE84" s="34"/>
      <c r="NZF84" s="34"/>
      <c r="NZG84" s="34"/>
      <c r="NZH84" s="34"/>
      <c r="NZI84" s="34"/>
      <c r="NZJ84" s="34"/>
      <c r="NZK84" s="34"/>
      <c r="NZL84" s="34"/>
      <c r="NZM84" s="34"/>
      <c r="NZP84" s="34"/>
      <c r="NZQ84" s="34"/>
      <c r="NZR84" s="34"/>
      <c r="NZS84" s="34"/>
      <c r="NZT84" s="34"/>
      <c r="NZU84" s="34"/>
      <c r="NZV84" s="34"/>
      <c r="NZW84" s="34"/>
      <c r="NZX84" s="34"/>
      <c r="NZY84" s="34"/>
      <c r="NZZ84" s="34"/>
      <c r="OAA84" s="34"/>
      <c r="OAB84" s="34"/>
      <c r="OAC84" s="34"/>
      <c r="OAF84" s="34"/>
      <c r="OAG84" s="34"/>
      <c r="OAH84" s="34"/>
      <c r="OAI84" s="34"/>
      <c r="OAJ84" s="34"/>
      <c r="OAK84" s="34"/>
      <c r="OAL84" s="34"/>
      <c r="OAM84" s="34"/>
      <c r="OAN84" s="34"/>
      <c r="OAO84" s="34"/>
      <c r="OAP84" s="34"/>
      <c r="OAQ84" s="34"/>
      <c r="OAR84" s="34"/>
      <c r="OAS84" s="34"/>
      <c r="OAV84" s="34"/>
      <c r="OAW84" s="34"/>
      <c r="OAX84" s="34"/>
      <c r="OAY84" s="34"/>
      <c r="OAZ84" s="34"/>
      <c r="OBA84" s="34"/>
      <c r="OBB84" s="34"/>
      <c r="OBC84" s="34"/>
      <c r="OBD84" s="34"/>
      <c r="OBE84" s="34"/>
      <c r="OBF84" s="34"/>
      <c r="OBG84" s="34"/>
      <c r="OBH84" s="34"/>
      <c r="OBI84" s="34"/>
      <c r="OBL84" s="34"/>
      <c r="OBM84" s="34"/>
      <c r="OBN84" s="34"/>
      <c r="OBO84" s="34"/>
      <c r="OBP84" s="34"/>
      <c r="OBQ84" s="34"/>
      <c r="OBR84" s="34"/>
      <c r="OBS84" s="34"/>
      <c r="OBT84" s="34"/>
      <c r="OBU84" s="34"/>
      <c r="OBV84" s="34"/>
      <c r="OBW84" s="34"/>
      <c r="OBX84" s="34"/>
      <c r="OBY84" s="34"/>
      <c r="OCB84" s="34"/>
      <c r="OCC84" s="34"/>
      <c r="OCD84" s="34"/>
      <c r="OCE84" s="34"/>
      <c r="OCF84" s="34"/>
      <c r="OCG84" s="34"/>
      <c r="OCH84" s="34"/>
      <c r="OCI84" s="34"/>
      <c r="OCJ84" s="34"/>
      <c r="OCK84" s="34"/>
      <c r="OCL84" s="34"/>
      <c r="OCM84" s="34"/>
      <c r="OCN84" s="34"/>
      <c r="OCO84" s="34"/>
      <c r="OCR84" s="34"/>
      <c r="OCS84" s="34"/>
      <c r="OCT84" s="34"/>
      <c r="OCU84" s="34"/>
      <c r="OCV84" s="34"/>
      <c r="OCW84" s="34"/>
      <c r="OCX84" s="34"/>
      <c r="OCY84" s="34"/>
      <c r="OCZ84" s="34"/>
      <c r="ODA84" s="34"/>
      <c r="ODB84" s="34"/>
      <c r="ODC84" s="34"/>
      <c r="ODD84" s="34"/>
      <c r="ODE84" s="34"/>
      <c r="ODH84" s="34"/>
      <c r="ODI84" s="34"/>
      <c r="ODJ84" s="34"/>
      <c r="ODK84" s="34"/>
      <c r="ODL84" s="34"/>
      <c r="ODM84" s="34"/>
      <c r="ODN84" s="34"/>
      <c r="ODO84" s="34"/>
      <c r="ODP84" s="34"/>
      <c r="ODQ84" s="34"/>
      <c r="ODR84" s="34"/>
      <c r="ODS84" s="34"/>
      <c r="ODT84" s="34"/>
      <c r="ODU84" s="34"/>
      <c r="ODX84" s="34"/>
      <c r="ODY84" s="34"/>
      <c r="ODZ84" s="34"/>
      <c r="OEA84" s="34"/>
      <c r="OEB84" s="34"/>
      <c r="OEC84" s="34"/>
      <c r="OED84" s="34"/>
      <c r="OEE84" s="34"/>
      <c r="OEF84" s="34"/>
      <c r="OEG84" s="34"/>
      <c r="OEH84" s="34"/>
      <c r="OEI84" s="34"/>
      <c r="OEJ84" s="34"/>
      <c r="OEK84" s="34"/>
      <c r="OEN84" s="34"/>
      <c r="OEO84" s="34"/>
      <c r="OEP84" s="34"/>
      <c r="OEQ84" s="34"/>
      <c r="OER84" s="34"/>
      <c r="OES84" s="34"/>
      <c r="OET84" s="34"/>
      <c r="OEU84" s="34"/>
      <c r="OEV84" s="34"/>
      <c r="OEW84" s="34"/>
      <c r="OEX84" s="34"/>
      <c r="OEY84" s="34"/>
      <c r="OEZ84" s="34"/>
      <c r="OFA84" s="34"/>
      <c r="OFD84" s="34"/>
      <c r="OFE84" s="34"/>
      <c r="OFF84" s="34"/>
      <c r="OFG84" s="34"/>
      <c r="OFH84" s="34"/>
      <c r="OFI84" s="34"/>
      <c r="OFJ84" s="34"/>
      <c r="OFK84" s="34"/>
      <c r="OFL84" s="34"/>
      <c r="OFM84" s="34"/>
      <c r="OFN84" s="34"/>
      <c r="OFO84" s="34"/>
      <c r="OFP84" s="34"/>
      <c r="OFQ84" s="34"/>
      <c r="OFT84" s="34"/>
      <c r="OFU84" s="34"/>
      <c r="OFV84" s="34"/>
      <c r="OFW84" s="34"/>
      <c r="OFX84" s="34"/>
      <c r="OFY84" s="34"/>
      <c r="OFZ84" s="34"/>
      <c r="OGA84" s="34"/>
      <c r="OGB84" s="34"/>
      <c r="OGC84" s="34"/>
      <c r="OGD84" s="34"/>
      <c r="OGE84" s="34"/>
      <c r="OGF84" s="34"/>
      <c r="OGG84" s="34"/>
      <c r="OGJ84" s="34"/>
      <c r="OGK84" s="34"/>
      <c r="OGL84" s="34"/>
      <c r="OGM84" s="34"/>
      <c r="OGN84" s="34"/>
      <c r="OGO84" s="34"/>
      <c r="OGP84" s="34"/>
      <c r="OGQ84" s="34"/>
      <c r="OGR84" s="34"/>
      <c r="OGS84" s="34"/>
      <c r="OGT84" s="34"/>
      <c r="OGU84" s="34"/>
      <c r="OGV84" s="34"/>
      <c r="OGW84" s="34"/>
      <c r="OGZ84" s="34"/>
      <c r="OHA84" s="34"/>
      <c r="OHB84" s="34"/>
      <c r="OHC84" s="34"/>
      <c r="OHD84" s="34"/>
      <c r="OHE84" s="34"/>
      <c r="OHF84" s="34"/>
      <c r="OHG84" s="34"/>
      <c r="OHH84" s="34"/>
      <c r="OHI84" s="34"/>
      <c r="OHJ84" s="34"/>
      <c r="OHK84" s="34"/>
      <c r="OHL84" s="34"/>
      <c r="OHM84" s="34"/>
      <c r="OHP84" s="34"/>
      <c r="OHQ84" s="34"/>
      <c r="OHR84" s="34"/>
      <c r="OHS84" s="34"/>
      <c r="OHT84" s="34"/>
      <c r="OHU84" s="34"/>
      <c r="OHV84" s="34"/>
      <c r="OHW84" s="34"/>
      <c r="OHX84" s="34"/>
      <c r="OHY84" s="34"/>
      <c r="OHZ84" s="34"/>
      <c r="OIA84" s="34"/>
      <c r="OIB84" s="34"/>
      <c r="OIC84" s="34"/>
      <c r="OIF84" s="34"/>
      <c r="OIG84" s="34"/>
      <c r="OIH84" s="34"/>
      <c r="OII84" s="34"/>
      <c r="OIJ84" s="34"/>
      <c r="OIK84" s="34"/>
      <c r="OIL84" s="34"/>
      <c r="OIM84" s="34"/>
      <c r="OIN84" s="34"/>
      <c r="OIO84" s="34"/>
      <c r="OIP84" s="34"/>
      <c r="OIQ84" s="34"/>
      <c r="OIR84" s="34"/>
      <c r="OIS84" s="34"/>
      <c r="OIV84" s="34"/>
      <c r="OIW84" s="34"/>
      <c r="OIX84" s="34"/>
      <c r="OIY84" s="34"/>
      <c r="OIZ84" s="34"/>
      <c r="OJA84" s="34"/>
      <c r="OJB84" s="34"/>
      <c r="OJC84" s="34"/>
      <c r="OJD84" s="34"/>
      <c r="OJE84" s="34"/>
      <c r="OJF84" s="34"/>
      <c r="OJG84" s="34"/>
      <c r="OJH84" s="34"/>
      <c r="OJI84" s="34"/>
      <c r="OJL84" s="34"/>
      <c r="OJM84" s="34"/>
      <c r="OJN84" s="34"/>
      <c r="OJO84" s="34"/>
      <c r="OJP84" s="34"/>
      <c r="OJQ84" s="34"/>
      <c r="OJR84" s="34"/>
      <c r="OJS84" s="34"/>
      <c r="OJT84" s="34"/>
      <c r="OJU84" s="34"/>
      <c r="OJV84" s="34"/>
      <c r="OJW84" s="34"/>
      <c r="OJX84" s="34"/>
      <c r="OJY84" s="34"/>
      <c r="OKB84" s="34"/>
      <c r="OKC84" s="34"/>
      <c r="OKD84" s="34"/>
      <c r="OKE84" s="34"/>
      <c r="OKF84" s="34"/>
      <c r="OKG84" s="34"/>
      <c r="OKH84" s="34"/>
      <c r="OKI84" s="34"/>
      <c r="OKJ84" s="34"/>
      <c r="OKK84" s="34"/>
      <c r="OKL84" s="34"/>
      <c r="OKM84" s="34"/>
      <c r="OKN84" s="34"/>
      <c r="OKO84" s="34"/>
      <c r="OKR84" s="34"/>
      <c r="OKS84" s="34"/>
      <c r="OKT84" s="34"/>
      <c r="OKU84" s="34"/>
      <c r="OKV84" s="34"/>
      <c r="OKW84" s="34"/>
      <c r="OKX84" s="34"/>
      <c r="OKY84" s="34"/>
      <c r="OKZ84" s="34"/>
      <c r="OLA84" s="34"/>
      <c r="OLB84" s="34"/>
      <c r="OLC84" s="34"/>
      <c r="OLD84" s="34"/>
      <c r="OLE84" s="34"/>
      <c r="OLH84" s="34"/>
      <c r="OLI84" s="34"/>
      <c r="OLJ84" s="34"/>
      <c r="OLK84" s="34"/>
      <c r="OLL84" s="34"/>
      <c r="OLM84" s="34"/>
      <c r="OLN84" s="34"/>
      <c r="OLO84" s="34"/>
      <c r="OLP84" s="34"/>
      <c r="OLQ84" s="34"/>
      <c r="OLR84" s="34"/>
      <c r="OLS84" s="34"/>
      <c r="OLT84" s="34"/>
      <c r="OLU84" s="34"/>
      <c r="OLX84" s="34"/>
      <c r="OLY84" s="34"/>
      <c r="OLZ84" s="34"/>
      <c r="OMA84" s="34"/>
      <c r="OMB84" s="34"/>
      <c r="OMC84" s="34"/>
      <c r="OMD84" s="34"/>
      <c r="OME84" s="34"/>
      <c r="OMF84" s="34"/>
      <c r="OMG84" s="34"/>
      <c r="OMH84" s="34"/>
      <c r="OMI84" s="34"/>
      <c r="OMJ84" s="34"/>
      <c r="OMK84" s="34"/>
      <c r="OMN84" s="34"/>
      <c r="OMO84" s="34"/>
      <c r="OMP84" s="34"/>
      <c r="OMQ84" s="34"/>
      <c r="OMR84" s="34"/>
      <c r="OMS84" s="34"/>
      <c r="OMT84" s="34"/>
      <c r="OMU84" s="34"/>
      <c r="OMV84" s="34"/>
      <c r="OMW84" s="34"/>
      <c r="OMX84" s="34"/>
      <c r="OMY84" s="34"/>
      <c r="OMZ84" s="34"/>
      <c r="ONA84" s="34"/>
      <c r="OND84" s="34"/>
      <c r="ONE84" s="34"/>
      <c r="ONF84" s="34"/>
      <c r="ONG84" s="34"/>
      <c r="ONH84" s="34"/>
      <c r="ONI84" s="34"/>
      <c r="ONJ84" s="34"/>
      <c r="ONK84" s="34"/>
      <c r="ONL84" s="34"/>
      <c r="ONM84" s="34"/>
      <c r="ONN84" s="34"/>
      <c r="ONO84" s="34"/>
      <c r="ONP84" s="34"/>
      <c r="ONQ84" s="34"/>
      <c r="ONT84" s="34"/>
      <c r="ONU84" s="34"/>
      <c r="ONV84" s="34"/>
      <c r="ONW84" s="34"/>
      <c r="ONX84" s="34"/>
      <c r="ONY84" s="34"/>
      <c r="ONZ84" s="34"/>
      <c r="OOA84" s="34"/>
      <c r="OOB84" s="34"/>
      <c r="OOC84" s="34"/>
      <c r="OOD84" s="34"/>
      <c r="OOE84" s="34"/>
      <c r="OOF84" s="34"/>
      <c r="OOG84" s="34"/>
      <c r="OOJ84" s="34"/>
      <c r="OOK84" s="34"/>
      <c r="OOL84" s="34"/>
      <c r="OOM84" s="34"/>
      <c r="OON84" s="34"/>
      <c r="OOO84" s="34"/>
      <c r="OOP84" s="34"/>
      <c r="OOQ84" s="34"/>
      <c r="OOR84" s="34"/>
      <c r="OOS84" s="34"/>
      <c r="OOT84" s="34"/>
      <c r="OOU84" s="34"/>
      <c r="OOV84" s="34"/>
      <c r="OOW84" s="34"/>
      <c r="OOZ84" s="34"/>
      <c r="OPA84" s="34"/>
      <c r="OPB84" s="34"/>
      <c r="OPC84" s="34"/>
      <c r="OPD84" s="34"/>
      <c r="OPE84" s="34"/>
      <c r="OPF84" s="34"/>
      <c r="OPG84" s="34"/>
      <c r="OPH84" s="34"/>
      <c r="OPI84" s="34"/>
      <c r="OPJ84" s="34"/>
      <c r="OPK84" s="34"/>
      <c r="OPL84" s="34"/>
      <c r="OPM84" s="34"/>
      <c r="OPP84" s="34"/>
      <c r="OPQ84" s="34"/>
      <c r="OPR84" s="34"/>
      <c r="OPS84" s="34"/>
      <c r="OPT84" s="34"/>
      <c r="OPU84" s="34"/>
      <c r="OPV84" s="34"/>
      <c r="OPW84" s="34"/>
      <c r="OPX84" s="34"/>
      <c r="OPY84" s="34"/>
      <c r="OPZ84" s="34"/>
      <c r="OQA84" s="34"/>
      <c r="OQB84" s="34"/>
      <c r="OQC84" s="34"/>
      <c r="OQF84" s="34"/>
      <c r="OQG84" s="34"/>
      <c r="OQH84" s="34"/>
      <c r="OQI84" s="34"/>
      <c r="OQJ84" s="34"/>
      <c r="OQK84" s="34"/>
      <c r="OQL84" s="34"/>
      <c r="OQM84" s="34"/>
      <c r="OQN84" s="34"/>
      <c r="OQO84" s="34"/>
      <c r="OQP84" s="34"/>
      <c r="OQQ84" s="34"/>
      <c r="OQR84" s="34"/>
      <c r="OQS84" s="34"/>
      <c r="OQV84" s="34"/>
      <c r="OQW84" s="34"/>
      <c r="OQX84" s="34"/>
      <c r="OQY84" s="34"/>
      <c r="OQZ84" s="34"/>
      <c r="ORA84" s="34"/>
      <c r="ORB84" s="34"/>
      <c r="ORC84" s="34"/>
      <c r="ORD84" s="34"/>
      <c r="ORE84" s="34"/>
      <c r="ORF84" s="34"/>
      <c r="ORG84" s="34"/>
      <c r="ORH84" s="34"/>
      <c r="ORI84" s="34"/>
      <c r="ORL84" s="34"/>
      <c r="ORM84" s="34"/>
      <c r="ORN84" s="34"/>
      <c r="ORO84" s="34"/>
      <c r="ORP84" s="34"/>
      <c r="ORQ84" s="34"/>
      <c r="ORR84" s="34"/>
      <c r="ORS84" s="34"/>
      <c r="ORT84" s="34"/>
      <c r="ORU84" s="34"/>
      <c r="ORV84" s="34"/>
      <c r="ORW84" s="34"/>
      <c r="ORX84" s="34"/>
      <c r="ORY84" s="34"/>
      <c r="OSB84" s="34"/>
      <c r="OSC84" s="34"/>
      <c r="OSD84" s="34"/>
      <c r="OSE84" s="34"/>
      <c r="OSF84" s="34"/>
      <c r="OSG84" s="34"/>
      <c r="OSH84" s="34"/>
      <c r="OSI84" s="34"/>
      <c r="OSJ84" s="34"/>
      <c r="OSK84" s="34"/>
      <c r="OSL84" s="34"/>
      <c r="OSM84" s="34"/>
      <c r="OSN84" s="34"/>
      <c r="OSO84" s="34"/>
      <c r="OSR84" s="34"/>
      <c r="OSS84" s="34"/>
      <c r="OST84" s="34"/>
      <c r="OSU84" s="34"/>
      <c r="OSV84" s="34"/>
      <c r="OSW84" s="34"/>
      <c r="OSX84" s="34"/>
      <c r="OSY84" s="34"/>
      <c r="OSZ84" s="34"/>
      <c r="OTA84" s="34"/>
      <c r="OTB84" s="34"/>
      <c r="OTC84" s="34"/>
      <c r="OTD84" s="34"/>
      <c r="OTE84" s="34"/>
      <c r="OTH84" s="34"/>
      <c r="OTI84" s="34"/>
      <c r="OTJ84" s="34"/>
      <c r="OTK84" s="34"/>
      <c r="OTL84" s="34"/>
      <c r="OTM84" s="34"/>
      <c r="OTN84" s="34"/>
      <c r="OTO84" s="34"/>
      <c r="OTP84" s="34"/>
      <c r="OTQ84" s="34"/>
      <c r="OTR84" s="34"/>
      <c r="OTS84" s="34"/>
      <c r="OTT84" s="34"/>
      <c r="OTU84" s="34"/>
      <c r="OTX84" s="34"/>
      <c r="OTY84" s="34"/>
      <c r="OTZ84" s="34"/>
      <c r="OUA84" s="34"/>
      <c r="OUB84" s="34"/>
      <c r="OUC84" s="34"/>
      <c r="OUD84" s="34"/>
      <c r="OUE84" s="34"/>
      <c r="OUF84" s="34"/>
      <c r="OUG84" s="34"/>
      <c r="OUH84" s="34"/>
      <c r="OUI84" s="34"/>
      <c r="OUJ84" s="34"/>
      <c r="OUK84" s="34"/>
      <c r="OUN84" s="34"/>
      <c r="OUO84" s="34"/>
      <c r="OUP84" s="34"/>
      <c r="OUQ84" s="34"/>
      <c r="OUR84" s="34"/>
      <c r="OUS84" s="34"/>
      <c r="OUT84" s="34"/>
      <c r="OUU84" s="34"/>
      <c r="OUV84" s="34"/>
      <c r="OUW84" s="34"/>
      <c r="OUX84" s="34"/>
      <c r="OUY84" s="34"/>
      <c r="OUZ84" s="34"/>
      <c r="OVA84" s="34"/>
      <c r="OVD84" s="34"/>
      <c r="OVE84" s="34"/>
      <c r="OVF84" s="34"/>
      <c r="OVG84" s="34"/>
      <c r="OVH84" s="34"/>
      <c r="OVI84" s="34"/>
      <c r="OVJ84" s="34"/>
      <c r="OVK84" s="34"/>
      <c r="OVL84" s="34"/>
      <c r="OVM84" s="34"/>
      <c r="OVN84" s="34"/>
      <c r="OVO84" s="34"/>
      <c r="OVP84" s="34"/>
      <c r="OVQ84" s="34"/>
      <c r="OVT84" s="34"/>
      <c r="OVU84" s="34"/>
      <c r="OVV84" s="34"/>
      <c r="OVW84" s="34"/>
      <c r="OVX84" s="34"/>
      <c r="OVY84" s="34"/>
      <c r="OVZ84" s="34"/>
      <c r="OWA84" s="34"/>
      <c r="OWB84" s="34"/>
      <c r="OWC84" s="34"/>
      <c r="OWD84" s="34"/>
      <c r="OWE84" s="34"/>
      <c r="OWF84" s="34"/>
      <c r="OWG84" s="34"/>
      <c r="OWJ84" s="34"/>
      <c r="OWK84" s="34"/>
      <c r="OWL84" s="34"/>
      <c r="OWM84" s="34"/>
      <c r="OWN84" s="34"/>
      <c r="OWO84" s="34"/>
      <c r="OWP84" s="34"/>
      <c r="OWQ84" s="34"/>
      <c r="OWR84" s="34"/>
      <c r="OWS84" s="34"/>
      <c r="OWT84" s="34"/>
      <c r="OWU84" s="34"/>
      <c r="OWV84" s="34"/>
      <c r="OWW84" s="34"/>
      <c r="OWZ84" s="34"/>
      <c r="OXA84" s="34"/>
      <c r="OXB84" s="34"/>
      <c r="OXC84" s="34"/>
      <c r="OXD84" s="34"/>
      <c r="OXE84" s="34"/>
      <c r="OXF84" s="34"/>
      <c r="OXG84" s="34"/>
      <c r="OXH84" s="34"/>
      <c r="OXI84" s="34"/>
      <c r="OXJ84" s="34"/>
      <c r="OXK84" s="34"/>
      <c r="OXL84" s="34"/>
      <c r="OXM84" s="34"/>
      <c r="OXP84" s="34"/>
      <c r="OXQ84" s="34"/>
      <c r="OXR84" s="34"/>
      <c r="OXS84" s="34"/>
      <c r="OXT84" s="34"/>
      <c r="OXU84" s="34"/>
      <c r="OXV84" s="34"/>
      <c r="OXW84" s="34"/>
      <c r="OXX84" s="34"/>
      <c r="OXY84" s="34"/>
      <c r="OXZ84" s="34"/>
      <c r="OYA84" s="34"/>
      <c r="OYB84" s="34"/>
      <c r="OYC84" s="34"/>
      <c r="OYF84" s="34"/>
      <c r="OYG84" s="34"/>
      <c r="OYH84" s="34"/>
      <c r="OYI84" s="34"/>
      <c r="OYJ84" s="34"/>
      <c r="OYK84" s="34"/>
      <c r="OYL84" s="34"/>
      <c r="OYM84" s="34"/>
      <c r="OYN84" s="34"/>
      <c r="OYO84" s="34"/>
      <c r="OYP84" s="34"/>
      <c r="OYQ84" s="34"/>
      <c r="OYR84" s="34"/>
      <c r="OYS84" s="34"/>
      <c r="OYV84" s="34"/>
      <c r="OYW84" s="34"/>
      <c r="OYX84" s="34"/>
      <c r="OYY84" s="34"/>
      <c r="OYZ84" s="34"/>
      <c r="OZA84" s="34"/>
      <c r="OZB84" s="34"/>
      <c r="OZC84" s="34"/>
      <c r="OZD84" s="34"/>
      <c r="OZE84" s="34"/>
      <c r="OZF84" s="34"/>
      <c r="OZG84" s="34"/>
      <c r="OZH84" s="34"/>
      <c r="OZI84" s="34"/>
      <c r="OZL84" s="34"/>
      <c r="OZM84" s="34"/>
      <c r="OZN84" s="34"/>
      <c r="OZO84" s="34"/>
      <c r="OZP84" s="34"/>
      <c r="OZQ84" s="34"/>
      <c r="OZR84" s="34"/>
      <c r="OZS84" s="34"/>
      <c r="OZT84" s="34"/>
      <c r="OZU84" s="34"/>
      <c r="OZV84" s="34"/>
      <c r="OZW84" s="34"/>
      <c r="OZX84" s="34"/>
      <c r="OZY84" s="34"/>
      <c r="PAB84" s="34"/>
      <c r="PAC84" s="34"/>
      <c r="PAD84" s="34"/>
      <c r="PAE84" s="34"/>
      <c r="PAF84" s="34"/>
      <c r="PAG84" s="34"/>
      <c r="PAH84" s="34"/>
      <c r="PAI84" s="34"/>
      <c r="PAJ84" s="34"/>
      <c r="PAK84" s="34"/>
      <c r="PAL84" s="34"/>
      <c r="PAM84" s="34"/>
      <c r="PAN84" s="34"/>
      <c r="PAO84" s="34"/>
      <c r="PAR84" s="34"/>
      <c r="PAS84" s="34"/>
      <c r="PAT84" s="34"/>
      <c r="PAU84" s="34"/>
      <c r="PAV84" s="34"/>
      <c r="PAW84" s="34"/>
      <c r="PAX84" s="34"/>
      <c r="PAY84" s="34"/>
      <c r="PAZ84" s="34"/>
      <c r="PBA84" s="34"/>
      <c r="PBB84" s="34"/>
      <c r="PBC84" s="34"/>
      <c r="PBD84" s="34"/>
      <c r="PBE84" s="34"/>
      <c r="PBH84" s="34"/>
      <c r="PBI84" s="34"/>
      <c r="PBJ84" s="34"/>
      <c r="PBK84" s="34"/>
      <c r="PBL84" s="34"/>
      <c r="PBM84" s="34"/>
      <c r="PBN84" s="34"/>
      <c r="PBO84" s="34"/>
      <c r="PBP84" s="34"/>
      <c r="PBQ84" s="34"/>
      <c r="PBR84" s="34"/>
      <c r="PBS84" s="34"/>
      <c r="PBT84" s="34"/>
      <c r="PBU84" s="34"/>
      <c r="PBX84" s="34"/>
      <c r="PBY84" s="34"/>
      <c r="PBZ84" s="34"/>
      <c r="PCA84" s="34"/>
      <c r="PCB84" s="34"/>
      <c r="PCC84" s="34"/>
      <c r="PCD84" s="34"/>
      <c r="PCE84" s="34"/>
      <c r="PCF84" s="34"/>
      <c r="PCG84" s="34"/>
      <c r="PCH84" s="34"/>
      <c r="PCI84" s="34"/>
      <c r="PCJ84" s="34"/>
      <c r="PCK84" s="34"/>
      <c r="PCN84" s="34"/>
      <c r="PCO84" s="34"/>
      <c r="PCP84" s="34"/>
      <c r="PCQ84" s="34"/>
      <c r="PCR84" s="34"/>
      <c r="PCS84" s="34"/>
      <c r="PCT84" s="34"/>
      <c r="PCU84" s="34"/>
      <c r="PCV84" s="34"/>
      <c r="PCW84" s="34"/>
      <c r="PCX84" s="34"/>
      <c r="PCY84" s="34"/>
      <c r="PCZ84" s="34"/>
      <c r="PDA84" s="34"/>
      <c r="PDD84" s="34"/>
      <c r="PDE84" s="34"/>
      <c r="PDF84" s="34"/>
      <c r="PDG84" s="34"/>
      <c r="PDH84" s="34"/>
      <c r="PDI84" s="34"/>
      <c r="PDJ84" s="34"/>
      <c r="PDK84" s="34"/>
      <c r="PDL84" s="34"/>
      <c r="PDM84" s="34"/>
      <c r="PDN84" s="34"/>
      <c r="PDO84" s="34"/>
      <c r="PDP84" s="34"/>
      <c r="PDQ84" s="34"/>
      <c r="PDT84" s="34"/>
      <c r="PDU84" s="34"/>
      <c r="PDV84" s="34"/>
      <c r="PDW84" s="34"/>
      <c r="PDX84" s="34"/>
      <c r="PDY84" s="34"/>
      <c r="PDZ84" s="34"/>
      <c r="PEA84" s="34"/>
      <c r="PEB84" s="34"/>
      <c r="PEC84" s="34"/>
      <c r="PED84" s="34"/>
      <c r="PEE84" s="34"/>
      <c r="PEF84" s="34"/>
      <c r="PEG84" s="34"/>
      <c r="PEJ84" s="34"/>
      <c r="PEK84" s="34"/>
      <c r="PEL84" s="34"/>
      <c r="PEM84" s="34"/>
      <c r="PEN84" s="34"/>
      <c r="PEO84" s="34"/>
      <c r="PEP84" s="34"/>
      <c r="PEQ84" s="34"/>
      <c r="PER84" s="34"/>
      <c r="PES84" s="34"/>
      <c r="PET84" s="34"/>
      <c r="PEU84" s="34"/>
      <c r="PEV84" s="34"/>
      <c r="PEW84" s="34"/>
      <c r="PEZ84" s="34"/>
      <c r="PFA84" s="34"/>
      <c r="PFB84" s="34"/>
      <c r="PFC84" s="34"/>
      <c r="PFD84" s="34"/>
      <c r="PFE84" s="34"/>
      <c r="PFF84" s="34"/>
      <c r="PFG84" s="34"/>
      <c r="PFH84" s="34"/>
      <c r="PFI84" s="34"/>
      <c r="PFJ84" s="34"/>
      <c r="PFK84" s="34"/>
      <c r="PFL84" s="34"/>
      <c r="PFM84" s="34"/>
      <c r="PFP84" s="34"/>
      <c r="PFQ84" s="34"/>
      <c r="PFR84" s="34"/>
      <c r="PFS84" s="34"/>
      <c r="PFT84" s="34"/>
      <c r="PFU84" s="34"/>
      <c r="PFV84" s="34"/>
      <c r="PFW84" s="34"/>
      <c r="PFX84" s="34"/>
      <c r="PFY84" s="34"/>
      <c r="PFZ84" s="34"/>
      <c r="PGA84" s="34"/>
      <c r="PGB84" s="34"/>
      <c r="PGC84" s="34"/>
      <c r="PGF84" s="34"/>
      <c r="PGG84" s="34"/>
      <c r="PGH84" s="34"/>
      <c r="PGI84" s="34"/>
      <c r="PGJ84" s="34"/>
      <c r="PGK84" s="34"/>
      <c r="PGL84" s="34"/>
      <c r="PGM84" s="34"/>
      <c r="PGN84" s="34"/>
      <c r="PGO84" s="34"/>
      <c r="PGP84" s="34"/>
      <c r="PGQ84" s="34"/>
      <c r="PGR84" s="34"/>
      <c r="PGS84" s="34"/>
      <c r="PGV84" s="34"/>
      <c r="PGW84" s="34"/>
      <c r="PGX84" s="34"/>
      <c r="PGY84" s="34"/>
      <c r="PGZ84" s="34"/>
      <c r="PHA84" s="34"/>
      <c r="PHB84" s="34"/>
      <c r="PHC84" s="34"/>
      <c r="PHD84" s="34"/>
      <c r="PHE84" s="34"/>
      <c r="PHF84" s="34"/>
      <c r="PHG84" s="34"/>
      <c r="PHH84" s="34"/>
      <c r="PHI84" s="34"/>
      <c r="PHL84" s="34"/>
      <c r="PHM84" s="34"/>
      <c r="PHN84" s="34"/>
      <c r="PHO84" s="34"/>
      <c r="PHP84" s="34"/>
      <c r="PHQ84" s="34"/>
      <c r="PHR84" s="34"/>
      <c r="PHS84" s="34"/>
      <c r="PHT84" s="34"/>
      <c r="PHU84" s="34"/>
      <c r="PHV84" s="34"/>
      <c r="PHW84" s="34"/>
      <c r="PHX84" s="34"/>
      <c r="PHY84" s="34"/>
      <c r="PIB84" s="34"/>
      <c r="PIC84" s="34"/>
      <c r="PID84" s="34"/>
      <c r="PIE84" s="34"/>
      <c r="PIF84" s="34"/>
      <c r="PIG84" s="34"/>
      <c r="PIH84" s="34"/>
      <c r="PII84" s="34"/>
      <c r="PIJ84" s="34"/>
      <c r="PIK84" s="34"/>
      <c r="PIL84" s="34"/>
      <c r="PIM84" s="34"/>
      <c r="PIN84" s="34"/>
      <c r="PIO84" s="34"/>
      <c r="PIR84" s="34"/>
      <c r="PIS84" s="34"/>
      <c r="PIT84" s="34"/>
      <c r="PIU84" s="34"/>
      <c r="PIV84" s="34"/>
      <c r="PIW84" s="34"/>
      <c r="PIX84" s="34"/>
      <c r="PIY84" s="34"/>
      <c r="PIZ84" s="34"/>
      <c r="PJA84" s="34"/>
      <c r="PJB84" s="34"/>
      <c r="PJC84" s="34"/>
      <c r="PJD84" s="34"/>
      <c r="PJE84" s="34"/>
      <c r="PJH84" s="34"/>
      <c r="PJI84" s="34"/>
      <c r="PJJ84" s="34"/>
      <c r="PJK84" s="34"/>
      <c r="PJL84" s="34"/>
      <c r="PJM84" s="34"/>
      <c r="PJN84" s="34"/>
      <c r="PJO84" s="34"/>
      <c r="PJP84" s="34"/>
      <c r="PJQ84" s="34"/>
      <c r="PJR84" s="34"/>
      <c r="PJS84" s="34"/>
      <c r="PJT84" s="34"/>
      <c r="PJU84" s="34"/>
      <c r="PJX84" s="34"/>
      <c r="PJY84" s="34"/>
      <c r="PJZ84" s="34"/>
      <c r="PKA84" s="34"/>
      <c r="PKB84" s="34"/>
      <c r="PKC84" s="34"/>
      <c r="PKD84" s="34"/>
      <c r="PKE84" s="34"/>
      <c r="PKF84" s="34"/>
      <c r="PKG84" s="34"/>
      <c r="PKH84" s="34"/>
      <c r="PKI84" s="34"/>
      <c r="PKJ84" s="34"/>
      <c r="PKK84" s="34"/>
      <c r="PKN84" s="34"/>
      <c r="PKO84" s="34"/>
      <c r="PKP84" s="34"/>
      <c r="PKQ84" s="34"/>
      <c r="PKR84" s="34"/>
      <c r="PKS84" s="34"/>
      <c r="PKT84" s="34"/>
      <c r="PKU84" s="34"/>
      <c r="PKV84" s="34"/>
      <c r="PKW84" s="34"/>
      <c r="PKX84" s="34"/>
      <c r="PKY84" s="34"/>
      <c r="PKZ84" s="34"/>
      <c r="PLA84" s="34"/>
      <c r="PLD84" s="34"/>
      <c r="PLE84" s="34"/>
      <c r="PLF84" s="34"/>
      <c r="PLG84" s="34"/>
      <c r="PLH84" s="34"/>
      <c r="PLI84" s="34"/>
      <c r="PLJ84" s="34"/>
      <c r="PLK84" s="34"/>
      <c r="PLL84" s="34"/>
      <c r="PLM84" s="34"/>
      <c r="PLN84" s="34"/>
      <c r="PLO84" s="34"/>
      <c r="PLP84" s="34"/>
      <c r="PLQ84" s="34"/>
      <c r="PLT84" s="34"/>
      <c r="PLU84" s="34"/>
      <c r="PLV84" s="34"/>
      <c r="PLW84" s="34"/>
      <c r="PLX84" s="34"/>
      <c r="PLY84" s="34"/>
      <c r="PLZ84" s="34"/>
      <c r="PMA84" s="34"/>
      <c r="PMB84" s="34"/>
      <c r="PMC84" s="34"/>
      <c r="PMD84" s="34"/>
      <c r="PME84" s="34"/>
      <c r="PMF84" s="34"/>
      <c r="PMG84" s="34"/>
      <c r="PMJ84" s="34"/>
      <c r="PMK84" s="34"/>
      <c r="PML84" s="34"/>
      <c r="PMM84" s="34"/>
      <c r="PMN84" s="34"/>
      <c r="PMO84" s="34"/>
      <c r="PMP84" s="34"/>
      <c r="PMQ84" s="34"/>
      <c r="PMR84" s="34"/>
      <c r="PMS84" s="34"/>
      <c r="PMT84" s="34"/>
      <c r="PMU84" s="34"/>
      <c r="PMV84" s="34"/>
      <c r="PMW84" s="34"/>
      <c r="PMZ84" s="34"/>
      <c r="PNA84" s="34"/>
      <c r="PNB84" s="34"/>
      <c r="PNC84" s="34"/>
      <c r="PND84" s="34"/>
      <c r="PNE84" s="34"/>
      <c r="PNF84" s="34"/>
      <c r="PNG84" s="34"/>
      <c r="PNH84" s="34"/>
      <c r="PNI84" s="34"/>
      <c r="PNJ84" s="34"/>
      <c r="PNK84" s="34"/>
      <c r="PNL84" s="34"/>
      <c r="PNM84" s="34"/>
      <c r="PNP84" s="34"/>
      <c r="PNQ84" s="34"/>
      <c r="PNR84" s="34"/>
      <c r="PNS84" s="34"/>
      <c r="PNT84" s="34"/>
      <c r="PNU84" s="34"/>
      <c r="PNV84" s="34"/>
      <c r="PNW84" s="34"/>
      <c r="PNX84" s="34"/>
      <c r="PNY84" s="34"/>
      <c r="PNZ84" s="34"/>
      <c r="POA84" s="34"/>
      <c r="POB84" s="34"/>
      <c r="POC84" s="34"/>
      <c r="POF84" s="34"/>
      <c r="POG84" s="34"/>
      <c r="POH84" s="34"/>
      <c r="POI84" s="34"/>
      <c r="POJ84" s="34"/>
      <c r="POK84" s="34"/>
      <c r="POL84" s="34"/>
      <c r="POM84" s="34"/>
      <c r="PON84" s="34"/>
      <c r="POO84" s="34"/>
      <c r="POP84" s="34"/>
      <c r="POQ84" s="34"/>
      <c r="POR84" s="34"/>
      <c r="POS84" s="34"/>
      <c r="POV84" s="34"/>
      <c r="POW84" s="34"/>
      <c r="POX84" s="34"/>
      <c r="POY84" s="34"/>
      <c r="POZ84" s="34"/>
      <c r="PPA84" s="34"/>
      <c r="PPB84" s="34"/>
      <c r="PPC84" s="34"/>
      <c r="PPD84" s="34"/>
      <c r="PPE84" s="34"/>
      <c r="PPF84" s="34"/>
      <c r="PPG84" s="34"/>
      <c r="PPH84" s="34"/>
      <c r="PPI84" s="34"/>
      <c r="PPL84" s="34"/>
      <c r="PPM84" s="34"/>
      <c r="PPN84" s="34"/>
      <c r="PPO84" s="34"/>
      <c r="PPP84" s="34"/>
      <c r="PPQ84" s="34"/>
      <c r="PPR84" s="34"/>
      <c r="PPS84" s="34"/>
      <c r="PPT84" s="34"/>
      <c r="PPU84" s="34"/>
      <c r="PPV84" s="34"/>
      <c r="PPW84" s="34"/>
      <c r="PPX84" s="34"/>
      <c r="PPY84" s="34"/>
      <c r="PQB84" s="34"/>
      <c r="PQC84" s="34"/>
      <c r="PQD84" s="34"/>
      <c r="PQE84" s="34"/>
      <c r="PQF84" s="34"/>
      <c r="PQG84" s="34"/>
      <c r="PQH84" s="34"/>
      <c r="PQI84" s="34"/>
      <c r="PQJ84" s="34"/>
      <c r="PQK84" s="34"/>
      <c r="PQL84" s="34"/>
      <c r="PQM84" s="34"/>
      <c r="PQN84" s="34"/>
      <c r="PQO84" s="34"/>
      <c r="PQR84" s="34"/>
      <c r="PQS84" s="34"/>
      <c r="PQT84" s="34"/>
      <c r="PQU84" s="34"/>
      <c r="PQV84" s="34"/>
      <c r="PQW84" s="34"/>
      <c r="PQX84" s="34"/>
      <c r="PQY84" s="34"/>
      <c r="PQZ84" s="34"/>
      <c r="PRA84" s="34"/>
      <c r="PRB84" s="34"/>
      <c r="PRC84" s="34"/>
      <c r="PRD84" s="34"/>
      <c r="PRE84" s="34"/>
      <c r="PRH84" s="34"/>
      <c r="PRI84" s="34"/>
      <c r="PRJ84" s="34"/>
      <c r="PRK84" s="34"/>
      <c r="PRL84" s="34"/>
      <c r="PRM84" s="34"/>
      <c r="PRN84" s="34"/>
      <c r="PRO84" s="34"/>
      <c r="PRP84" s="34"/>
      <c r="PRQ84" s="34"/>
      <c r="PRR84" s="34"/>
      <c r="PRS84" s="34"/>
      <c r="PRT84" s="34"/>
      <c r="PRU84" s="34"/>
      <c r="PRX84" s="34"/>
      <c r="PRY84" s="34"/>
      <c r="PRZ84" s="34"/>
      <c r="PSA84" s="34"/>
      <c r="PSB84" s="34"/>
      <c r="PSC84" s="34"/>
      <c r="PSD84" s="34"/>
      <c r="PSE84" s="34"/>
      <c r="PSF84" s="34"/>
      <c r="PSG84" s="34"/>
      <c r="PSH84" s="34"/>
      <c r="PSI84" s="34"/>
      <c r="PSJ84" s="34"/>
      <c r="PSK84" s="34"/>
      <c r="PSN84" s="34"/>
      <c r="PSO84" s="34"/>
      <c r="PSP84" s="34"/>
      <c r="PSQ84" s="34"/>
      <c r="PSR84" s="34"/>
      <c r="PSS84" s="34"/>
      <c r="PST84" s="34"/>
      <c r="PSU84" s="34"/>
      <c r="PSV84" s="34"/>
      <c r="PSW84" s="34"/>
      <c r="PSX84" s="34"/>
      <c r="PSY84" s="34"/>
      <c r="PSZ84" s="34"/>
      <c r="PTA84" s="34"/>
      <c r="PTD84" s="34"/>
      <c r="PTE84" s="34"/>
      <c r="PTF84" s="34"/>
      <c r="PTG84" s="34"/>
      <c r="PTH84" s="34"/>
      <c r="PTI84" s="34"/>
      <c r="PTJ84" s="34"/>
      <c r="PTK84" s="34"/>
      <c r="PTL84" s="34"/>
      <c r="PTM84" s="34"/>
      <c r="PTN84" s="34"/>
      <c r="PTO84" s="34"/>
      <c r="PTP84" s="34"/>
      <c r="PTQ84" s="34"/>
      <c r="PTT84" s="34"/>
      <c r="PTU84" s="34"/>
      <c r="PTV84" s="34"/>
      <c r="PTW84" s="34"/>
      <c r="PTX84" s="34"/>
      <c r="PTY84" s="34"/>
      <c r="PTZ84" s="34"/>
      <c r="PUA84" s="34"/>
      <c r="PUB84" s="34"/>
      <c r="PUC84" s="34"/>
      <c r="PUD84" s="34"/>
      <c r="PUE84" s="34"/>
      <c r="PUF84" s="34"/>
      <c r="PUG84" s="34"/>
      <c r="PUJ84" s="34"/>
      <c r="PUK84" s="34"/>
      <c r="PUL84" s="34"/>
      <c r="PUM84" s="34"/>
      <c r="PUN84" s="34"/>
      <c r="PUO84" s="34"/>
      <c r="PUP84" s="34"/>
      <c r="PUQ84" s="34"/>
      <c r="PUR84" s="34"/>
      <c r="PUS84" s="34"/>
      <c r="PUT84" s="34"/>
      <c r="PUU84" s="34"/>
      <c r="PUV84" s="34"/>
      <c r="PUW84" s="34"/>
      <c r="PUZ84" s="34"/>
      <c r="PVA84" s="34"/>
      <c r="PVB84" s="34"/>
      <c r="PVC84" s="34"/>
      <c r="PVD84" s="34"/>
      <c r="PVE84" s="34"/>
      <c r="PVF84" s="34"/>
      <c r="PVG84" s="34"/>
      <c r="PVH84" s="34"/>
      <c r="PVI84" s="34"/>
      <c r="PVJ84" s="34"/>
      <c r="PVK84" s="34"/>
      <c r="PVL84" s="34"/>
      <c r="PVM84" s="34"/>
      <c r="PVP84" s="34"/>
      <c r="PVQ84" s="34"/>
      <c r="PVR84" s="34"/>
      <c r="PVS84" s="34"/>
      <c r="PVT84" s="34"/>
      <c r="PVU84" s="34"/>
      <c r="PVV84" s="34"/>
      <c r="PVW84" s="34"/>
      <c r="PVX84" s="34"/>
      <c r="PVY84" s="34"/>
      <c r="PVZ84" s="34"/>
      <c r="PWA84" s="34"/>
      <c r="PWB84" s="34"/>
      <c r="PWC84" s="34"/>
      <c r="PWF84" s="34"/>
      <c r="PWG84" s="34"/>
      <c r="PWH84" s="34"/>
      <c r="PWI84" s="34"/>
      <c r="PWJ84" s="34"/>
      <c r="PWK84" s="34"/>
      <c r="PWL84" s="34"/>
      <c r="PWM84" s="34"/>
      <c r="PWN84" s="34"/>
      <c r="PWO84" s="34"/>
      <c r="PWP84" s="34"/>
      <c r="PWQ84" s="34"/>
      <c r="PWR84" s="34"/>
      <c r="PWS84" s="34"/>
      <c r="PWV84" s="34"/>
      <c r="PWW84" s="34"/>
      <c r="PWX84" s="34"/>
      <c r="PWY84" s="34"/>
      <c r="PWZ84" s="34"/>
      <c r="PXA84" s="34"/>
      <c r="PXB84" s="34"/>
      <c r="PXC84" s="34"/>
      <c r="PXD84" s="34"/>
      <c r="PXE84" s="34"/>
      <c r="PXF84" s="34"/>
      <c r="PXG84" s="34"/>
      <c r="PXH84" s="34"/>
      <c r="PXI84" s="34"/>
      <c r="PXL84" s="34"/>
      <c r="PXM84" s="34"/>
      <c r="PXN84" s="34"/>
      <c r="PXO84" s="34"/>
      <c r="PXP84" s="34"/>
      <c r="PXQ84" s="34"/>
      <c r="PXR84" s="34"/>
      <c r="PXS84" s="34"/>
      <c r="PXT84" s="34"/>
      <c r="PXU84" s="34"/>
      <c r="PXV84" s="34"/>
      <c r="PXW84" s="34"/>
      <c r="PXX84" s="34"/>
      <c r="PXY84" s="34"/>
      <c r="PYB84" s="34"/>
      <c r="PYC84" s="34"/>
      <c r="PYD84" s="34"/>
      <c r="PYE84" s="34"/>
      <c r="PYF84" s="34"/>
      <c r="PYG84" s="34"/>
      <c r="PYH84" s="34"/>
      <c r="PYI84" s="34"/>
      <c r="PYJ84" s="34"/>
      <c r="PYK84" s="34"/>
      <c r="PYL84" s="34"/>
      <c r="PYM84" s="34"/>
      <c r="PYN84" s="34"/>
      <c r="PYO84" s="34"/>
      <c r="PYR84" s="34"/>
      <c r="PYS84" s="34"/>
      <c r="PYT84" s="34"/>
      <c r="PYU84" s="34"/>
      <c r="PYV84" s="34"/>
      <c r="PYW84" s="34"/>
      <c r="PYX84" s="34"/>
      <c r="PYY84" s="34"/>
      <c r="PYZ84" s="34"/>
      <c r="PZA84" s="34"/>
      <c r="PZB84" s="34"/>
      <c r="PZC84" s="34"/>
      <c r="PZD84" s="34"/>
      <c r="PZE84" s="34"/>
      <c r="PZH84" s="34"/>
      <c r="PZI84" s="34"/>
      <c r="PZJ84" s="34"/>
      <c r="PZK84" s="34"/>
      <c r="PZL84" s="34"/>
      <c r="PZM84" s="34"/>
      <c r="PZN84" s="34"/>
      <c r="PZO84" s="34"/>
      <c r="PZP84" s="34"/>
      <c r="PZQ84" s="34"/>
      <c r="PZR84" s="34"/>
      <c r="PZS84" s="34"/>
      <c r="PZT84" s="34"/>
      <c r="PZU84" s="34"/>
      <c r="PZX84" s="34"/>
      <c r="PZY84" s="34"/>
      <c r="PZZ84" s="34"/>
      <c r="QAA84" s="34"/>
      <c r="QAB84" s="34"/>
      <c r="QAC84" s="34"/>
      <c r="QAD84" s="34"/>
      <c r="QAE84" s="34"/>
      <c r="QAF84" s="34"/>
      <c r="QAG84" s="34"/>
      <c r="QAH84" s="34"/>
      <c r="QAI84" s="34"/>
      <c r="QAJ84" s="34"/>
      <c r="QAK84" s="34"/>
      <c r="QAN84" s="34"/>
      <c r="QAO84" s="34"/>
      <c r="QAP84" s="34"/>
      <c r="QAQ84" s="34"/>
      <c r="QAR84" s="34"/>
      <c r="QAS84" s="34"/>
      <c r="QAT84" s="34"/>
      <c r="QAU84" s="34"/>
      <c r="QAV84" s="34"/>
      <c r="QAW84" s="34"/>
      <c r="QAX84" s="34"/>
      <c r="QAY84" s="34"/>
      <c r="QAZ84" s="34"/>
      <c r="QBA84" s="34"/>
      <c r="QBD84" s="34"/>
      <c r="QBE84" s="34"/>
      <c r="QBF84" s="34"/>
      <c r="QBG84" s="34"/>
      <c r="QBH84" s="34"/>
      <c r="QBI84" s="34"/>
      <c r="QBJ84" s="34"/>
      <c r="QBK84" s="34"/>
      <c r="QBL84" s="34"/>
      <c r="QBM84" s="34"/>
      <c r="QBN84" s="34"/>
      <c r="QBO84" s="34"/>
      <c r="QBP84" s="34"/>
      <c r="QBQ84" s="34"/>
      <c r="QBT84" s="34"/>
      <c r="QBU84" s="34"/>
      <c r="QBV84" s="34"/>
      <c r="QBW84" s="34"/>
      <c r="QBX84" s="34"/>
      <c r="QBY84" s="34"/>
      <c r="QBZ84" s="34"/>
      <c r="QCA84" s="34"/>
      <c r="QCB84" s="34"/>
      <c r="QCC84" s="34"/>
      <c r="QCD84" s="34"/>
      <c r="QCE84" s="34"/>
      <c r="QCF84" s="34"/>
      <c r="QCG84" s="34"/>
      <c r="QCJ84" s="34"/>
      <c r="QCK84" s="34"/>
      <c r="QCL84" s="34"/>
      <c r="QCM84" s="34"/>
      <c r="QCN84" s="34"/>
      <c r="QCO84" s="34"/>
      <c r="QCP84" s="34"/>
      <c r="QCQ84" s="34"/>
      <c r="QCR84" s="34"/>
      <c r="QCS84" s="34"/>
      <c r="QCT84" s="34"/>
      <c r="QCU84" s="34"/>
      <c r="QCV84" s="34"/>
      <c r="QCW84" s="34"/>
      <c r="QCZ84" s="34"/>
      <c r="QDA84" s="34"/>
      <c r="QDB84" s="34"/>
      <c r="QDC84" s="34"/>
      <c r="QDD84" s="34"/>
      <c r="QDE84" s="34"/>
      <c r="QDF84" s="34"/>
      <c r="QDG84" s="34"/>
      <c r="QDH84" s="34"/>
      <c r="QDI84" s="34"/>
      <c r="QDJ84" s="34"/>
      <c r="QDK84" s="34"/>
      <c r="QDL84" s="34"/>
      <c r="QDM84" s="34"/>
      <c r="QDP84" s="34"/>
      <c r="QDQ84" s="34"/>
      <c r="QDR84" s="34"/>
      <c r="QDS84" s="34"/>
      <c r="QDT84" s="34"/>
      <c r="QDU84" s="34"/>
      <c r="QDV84" s="34"/>
      <c r="QDW84" s="34"/>
      <c r="QDX84" s="34"/>
      <c r="QDY84" s="34"/>
      <c r="QDZ84" s="34"/>
      <c r="QEA84" s="34"/>
      <c r="QEB84" s="34"/>
      <c r="QEC84" s="34"/>
      <c r="QEF84" s="34"/>
      <c r="QEG84" s="34"/>
      <c r="QEH84" s="34"/>
      <c r="QEI84" s="34"/>
      <c r="QEJ84" s="34"/>
      <c r="QEK84" s="34"/>
      <c r="QEL84" s="34"/>
      <c r="QEM84" s="34"/>
      <c r="QEN84" s="34"/>
      <c r="QEO84" s="34"/>
      <c r="QEP84" s="34"/>
      <c r="QEQ84" s="34"/>
      <c r="QER84" s="34"/>
      <c r="QES84" s="34"/>
      <c r="QEV84" s="34"/>
      <c r="QEW84" s="34"/>
      <c r="QEX84" s="34"/>
      <c r="QEY84" s="34"/>
      <c r="QEZ84" s="34"/>
      <c r="QFA84" s="34"/>
      <c r="QFB84" s="34"/>
      <c r="QFC84" s="34"/>
      <c r="QFD84" s="34"/>
      <c r="QFE84" s="34"/>
      <c r="QFF84" s="34"/>
      <c r="QFG84" s="34"/>
      <c r="QFH84" s="34"/>
      <c r="QFI84" s="34"/>
      <c r="QFL84" s="34"/>
      <c r="QFM84" s="34"/>
      <c r="QFN84" s="34"/>
      <c r="QFO84" s="34"/>
      <c r="QFP84" s="34"/>
      <c r="QFQ84" s="34"/>
      <c r="QFR84" s="34"/>
      <c r="QFS84" s="34"/>
      <c r="QFT84" s="34"/>
      <c r="QFU84" s="34"/>
      <c r="QFV84" s="34"/>
      <c r="QFW84" s="34"/>
      <c r="QFX84" s="34"/>
      <c r="QFY84" s="34"/>
      <c r="QGB84" s="34"/>
      <c r="QGC84" s="34"/>
      <c r="QGD84" s="34"/>
      <c r="QGE84" s="34"/>
      <c r="QGF84" s="34"/>
      <c r="QGG84" s="34"/>
      <c r="QGH84" s="34"/>
      <c r="QGI84" s="34"/>
      <c r="QGJ84" s="34"/>
      <c r="QGK84" s="34"/>
      <c r="QGL84" s="34"/>
      <c r="QGM84" s="34"/>
      <c r="QGN84" s="34"/>
      <c r="QGO84" s="34"/>
      <c r="QGR84" s="34"/>
      <c r="QGS84" s="34"/>
      <c r="QGT84" s="34"/>
      <c r="QGU84" s="34"/>
      <c r="QGV84" s="34"/>
      <c r="QGW84" s="34"/>
      <c r="QGX84" s="34"/>
      <c r="QGY84" s="34"/>
      <c r="QGZ84" s="34"/>
      <c r="QHA84" s="34"/>
      <c r="QHB84" s="34"/>
      <c r="QHC84" s="34"/>
      <c r="QHD84" s="34"/>
      <c r="QHE84" s="34"/>
      <c r="QHH84" s="34"/>
      <c r="QHI84" s="34"/>
      <c r="QHJ84" s="34"/>
      <c r="QHK84" s="34"/>
      <c r="QHL84" s="34"/>
      <c r="QHM84" s="34"/>
      <c r="QHN84" s="34"/>
      <c r="QHO84" s="34"/>
      <c r="QHP84" s="34"/>
      <c r="QHQ84" s="34"/>
      <c r="QHR84" s="34"/>
      <c r="QHS84" s="34"/>
      <c r="QHT84" s="34"/>
      <c r="QHU84" s="34"/>
      <c r="QHX84" s="34"/>
      <c r="QHY84" s="34"/>
      <c r="QHZ84" s="34"/>
      <c r="QIA84" s="34"/>
      <c r="QIB84" s="34"/>
      <c r="QIC84" s="34"/>
      <c r="QID84" s="34"/>
      <c r="QIE84" s="34"/>
      <c r="QIF84" s="34"/>
      <c r="QIG84" s="34"/>
      <c r="QIH84" s="34"/>
      <c r="QII84" s="34"/>
      <c r="QIJ84" s="34"/>
      <c r="QIK84" s="34"/>
      <c r="QIN84" s="34"/>
      <c r="QIO84" s="34"/>
      <c r="QIP84" s="34"/>
      <c r="QIQ84" s="34"/>
      <c r="QIR84" s="34"/>
      <c r="QIS84" s="34"/>
      <c r="QIT84" s="34"/>
      <c r="QIU84" s="34"/>
      <c r="QIV84" s="34"/>
      <c r="QIW84" s="34"/>
      <c r="QIX84" s="34"/>
      <c r="QIY84" s="34"/>
      <c r="QIZ84" s="34"/>
      <c r="QJA84" s="34"/>
      <c r="QJD84" s="34"/>
      <c r="QJE84" s="34"/>
      <c r="QJF84" s="34"/>
      <c r="QJG84" s="34"/>
      <c r="QJH84" s="34"/>
      <c r="QJI84" s="34"/>
      <c r="QJJ84" s="34"/>
      <c r="QJK84" s="34"/>
      <c r="QJL84" s="34"/>
      <c r="QJM84" s="34"/>
      <c r="QJN84" s="34"/>
      <c r="QJO84" s="34"/>
      <c r="QJP84" s="34"/>
      <c r="QJQ84" s="34"/>
      <c r="QJT84" s="34"/>
      <c r="QJU84" s="34"/>
      <c r="QJV84" s="34"/>
      <c r="QJW84" s="34"/>
      <c r="QJX84" s="34"/>
      <c r="QJY84" s="34"/>
      <c r="QJZ84" s="34"/>
      <c r="QKA84" s="34"/>
      <c r="QKB84" s="34"/>
      <c r="QKC84" s="34"/>
      <c r="QKD84" s="34"/>
      <c r="QKE84" s="34"/>
      <c r="QKF84" s="34"/>
      <c r="QKG84" s="34"/>
      <c r="QKJ84" s="34"/>
      <c r="QKK84" s="34"/>
      <c r="QKL84" s="34"/>
      <c r="QKM84" s="34"/>
      <c r="QKN84" s="34"/>
      <c r="QKO84" s="34"/>
      <c r="QKP84" s="34"/>
      <c r="QKQ84" s="34"/>
      <c r="QKR84" s="34"/>
      <c r="QKS84" s="34"/>
      <c r="QKT84" s="34"/>
      <c r="QKU84" s="34"/>
      <c r="QKV84" s="34"/>
      <c r="QKW84" s="34"/>
      <c r="QKZ84" s="34"/>
      <c r="QLA84" s="34"/>
      <c r="QLB84" s="34"/>
      <c r="QLC84" s="34"/>
      <c r="QLD84" s="34"/>
      <c r="QLE84" s="34"/>
      <c r="QLF84" s="34"/>
      <c r="QLG84" s="34"/>
      <c r="QLH84" s="34"/>
      <c r="QLI84" s="34"/>
      <c r="QLJ84" s="34"/>
      <c r="QLK84" s="34"/>
      <c r="QLL84" s="34"/>
      <c r="QLM84" s="34"/>
      <c r="QLP84" s="34"/>
      <c r="QLQ84" s="34"/>
      <c r="QLR84" s="34"/>
      <c r="QLS84" s="34"/>
      <c r="QLT84" s="34"/>
      <c r="QLU84" s="34"/>
      <c r="QLV84" s="34"/>
      <c r="QLW84" s="34"/>
      <c r="QLX84" s="34"/>
      <c r="QLY84" s="34"/>
      <c r="QLZ84" s="34"/>
      <c r="QMA84" s="34"/>
      <c r="QMB84" s="34"/>
      <c r="QMC84" s="34"/>
      <c r="QMF84" s="34"/>
      <c r="QMG84" s="34"/>
      <c r="QMH84" s="34"/>
      <c r="QMI84" s="34"/>
      <c r="QMJ84" s="34"/>
      <c r="QMK84" s="34"/>
      <c r="QML84" s="34"/>
      <c r="QMM84" s="34"/>
      <c r="QMN84" s="34"/>
      <c r="QMO84" s="34"/>
      <c r="QMP84" s="34"/>
      <c r="QMQ84" s="34"/>
      <c r="QMR84" s="34"/>
      <c r="QMS84" s="34"/>
      <c r="QMV84" s="34"/>
      <c r="QMW84" s="34"/>
      <c r="QMX84" s="34"/>
      <c r="QMY84" s="34"/>
      <c r="QMZ84" s="34"/>
      <c r="QNA84" s="34"/>
      <c r="QNB84" s="34"/>
      <c r="QNC84" s="34"/>
      <c r="QND84" s="34"/>
      <c r="QNE84" s="34"/>
      <c r="QNF84" s="34"/>
      <c r="QNG84" s="34"/>
      <c r="QNH84" s="34"/>
      <c r="QNI84" s="34"/>
      <c r="QNL84" s="34"/>
      <c r="QNM84" s="34"/>
      <c r="QNN84" s="34"/>
      <c r="QNO84" s="34"/>
      <c r="QNP84" s="34"/>
      <c r="QNQ84" s="34"/>
      <c r="QNR84" s="34"/>
      <c r="QNS84" s="34"/>
      <c r="QNT84" s="34"/>
      <c r="QNU84" s="34"/>
      <c r="QNV84" s="34"/>
      <c r="QNW84" s="34"/>
      <c r="QNX84" s="34"/>
      <c r="QNY84" s="34"/>
      <c r="QOB84" s="34"/>
      <c r="QOC84" s="34"/>
      <c r="QOD84" s="34"/>
      <c r="QOE84" s="34"/>
      <c r="QOF84" s="34"/>
      <c r="QOG84" s="34"/>
      <c r="QOH84" s="34"/>
      <c r="QOI84" s="34"/>
      <c r="QOJ84" s="34"/>
      <c r="QOK84" s="34"/>
      <c r="QOL84" s="34"/>
      <c r="QOM84" s="34"/>
      <c r="QON84" s="34"/>
      <c r="QOO84" s="34"/>
      <c r="QOR84" s="34"/>
      <c r="QOS84" s="34"/>
      <c r="QOT84" s="34"/>
      <c r="QOU84" s="34"/>
      <c r="QOV84" s="34"/>
      <c r="QOW84" s="34"/>
      <c r="QOX84" s="34"/>
      <c r="QOY84" s="34"/>
      <c r="QOZ84" s="34"/>
      <c r="QPA84" s="34"/>
      <c r="QPB84" s="34"/>
      <c r="QPC84" s="34"/>
      <c r="QPD84" s="34"/>
      <c r="QPE84" s="34"/>
      <c r="QPH84" s="34"/>
      <c r="QPI84" s="34"/>
      <c r="QPJ84" s="34"/>
      <c r="QPK84" s="34"/>
      <c r="QPL84" s="34"/>
      <c r="QPM84" s="34"/>
      <c r="QPN84" s="34"/>
      <c r="QPO84" s="34"/>
      <c r="QPP84" s="34"/>
      <c r="QPQ84" s="34"/>
      <c r="QPR84" s="34"/>
      <c r="QPS84" s="34"/>
      <c r="QPT84" s="34"/>
      <c r="QPU84" s="34"/>
      <c r="QPX84" s="34"/>
      <c r="QPY84" s="34"/>
      <c r="QPZ84" s="34"/>
      <c r="QQA84" s="34"/>
      <c r="QQB84" s="34"/>
      <c r="QQC84" s="34"/>
      <c r="QQD84" s="34"/>
      <c r="QQE84" s="34"/>
      <c r="QQF84" s="34"/>
      <c r="QQG84" s="34"/>
      <c r="QQH84" s="34"/>
      <c r="QQI84" s="34"/>
      <c r="QQJ84" s="34"/>
      <c r="QQK84" s="34"/>
      <c r="QQN84" s="34"/>
      <c r="QQO84" s="34"/>
      <c r="QQP84" s="34"/>
      <c r="QQQ84" s="34"/>
      <c r="QQR84" s="34"/>
      <c r="QQS84" s="34"/>
      <c r="QQT84" s="34"/>
      <c r="QQU84" s="34"/>
      <c r="QQV84" s="34"/>
      <c r="QQW84" s="34"/>
      <c r="QQX84" s="34"/>
      <c r="QQY84" s="34"/>
      <c r="QQZ84" s="34"/>
      <c r="QRA84" s="34"/>
      <c r="QRD84" s="34"/>
      <c r="QRE84" s="34"/>
      <c r="QRF84" s="34"/>
      <c r="QRG84" s="34"/>
      <c r="QRH84" s="34"/>
      <c r="QRI84" s="34"/>
      <c r="QRJ84" s="34"/>
      <c r="QRK84" s="34"/>
      <c r="QRL84" s="34"/>
      <c r="QRM84" s="34"/>
      <c r="QRN84" s="34"/>
      <c r="QRO84" s="34"/>
      <c r="QRP84" s="34"/>
      <c r="QRQ84" s="34"/>
      <c r="QRT84" s="34"/>
      <c r="QRU84" s="34"/>
      <c r="QRV84" s="34"/>
      <c r="QRW84" s="34"/>
      <c r="QRX84" s="34"/>
      <c r="QRY84" s="34"/>
      <c r="QRZ84" s="34"/>
      <c r="QSA84" s="34"/>
      <c r="QSB84" s="34"/>
      <c r="QSC84" s="34"/>
      <c r="QSD84" s="34"/>
      <c r="QSE84" s="34"/>
      <c r="QSF84" s="34"/>
      <c r="QSG84" s="34"/>
      <c r="QSJ84" s="34"/>
      <c r="QSK84" s="34"/>
      <c r="QSL84" s="34"/>
      <c r="QSM84" s="34"/>
      <c r="QSN84" s="34"/>
      <c r="QSO84" s="34"/>
      <c r="QSP84" s="34"/>
      <c r="QSQ84" s="34"/>
      <c r="QSR84" s="34"/>
      <c r="QSS84" s="34"/>
      <c r="QST84" s="34"/>
      <c r="QSU84" s="34"/>
      <c r="QSV84" s="34"/>
      <c r="QSW84" s="34"/>
      <c r="QSZ84" s="34"/>
      <c r="QTA84" s="34"/>
      <c r="QTB84" s="34"/>
      <c r="QTC84" s="34"/>
      <c r="QTD84" s="34"/>
      <c r="QTE84" s="34"/>
      <c r="QTF84" s="34"/>
      <c r="QTG84" s="34"/>
      <c r="QTH84" s="34"/>
      <c r="QTI84" s="34"/>
      <c r="QTJ84" s="34"/>
      <c r="QTK84" s="34"/>
      <c r="QTL84" s="34"/>
      <c r="QTM84" s="34"/>
      <c r="QTP84" s="34"/>
      <c r="QTQ84" s="34"/>
      <c r="QTR84" s="34"/>
      <c r="QTS84" s="34"/>
      <c r="QTT84" s="34"/>
      <c r="QTU84" s="34"/>
      <c r="QTV84" s="34"/>
      <c r="QTW84" s="34"/>
      <c r="QTX84" s="34"/>
      <c r="QTY84" s="34"/>
      <c r="QTZ84" s="34"/>
      <c r="QUA84" s="34"/>
      <c r="QUB84" s="34"/>
      <c r="QUC84" s="34"/>
      <c r="QUF84" s="34"/>
      <c r="QUG84" s="34"/>
      <c r="QUH84" s="34"/>
      <c r="QUI84" s="34"/>
      <c r="QUJ84" s="34"/>
      <c r="QUK84" s="34"/>
      <c r="QUL84" s="34"/>
      <c r="QUM84" s="34"/>
      <c r="QUN84" s="34"/>
      <c r="QUO84" s="34"/>
      <c r="QUP84" s="34"/>
      <c r="QUQ84" s="34"/>
      <c r="QUR84" s="34"/>
      <c r="QUS84" s="34"/>
      <c r="QUV84" s="34"/>
      <c r="QUW84" s="34"/>
      <c r="QUX84" s="34"/>
      <c r="QUY84" s="34"/>
      <c r="QUZ84" s="34"/>
      <c r="QVA84" s="34"/>
      <c r="QVB84" s="34"/>
      <c r="QVC84" s="34"/>
      <c r="QVD84" s="34"/>
      <c r="QVE84" s="34"/>
      <c r="QVF84" s="34"/>
      <c r="QVG84" s="34"/>
      <c r="QVH84" s="34"/>
      <c r="QVI84" s="34"/>
      <c r="QVL84" s="34"/>
      <c r="QVM84" s="34"/>
      <c r="QVN84" s="34"/>
      <c r="QVO84" s="34"/>
      <c r="QVP84" s="34"/>
      <c r="QVQ84" s="34"/>
      <c r="QVR84" s="34"/>
      <c r="QVS84" s="34"/>
      <c r="QVT84" s="34"/>
      <c r="QVU84" s="34"/>
      <c r="QVV84" s="34"/>
      <c r="QVW84" s="34"/>
      <c r="QVX84" s="34"/>
      <c r="QVY84" s="34"/>
      <c r="QWB84" s="34"/>
      <c r="QWC84" s="34"/>
      <c r="QWD84" s="34"/>
      <c r="QWE84" s="34"/>
      <c r="QWF84" s="34"/>
      <c r="QWG84" s="34"/>
      <c r="QWH84" s="34"/>
      <c r="QWI84" s="34"/>
      <c r="QWJ84" s="34"/>
      <c r="QWK84" s="34"/>
      <c r="QWL84" s="34"/>
      <c r="QWM84" s="34"/>
      <c r="QWN84" s="34"/>
      <c r="QWO84" s="34"/>
      <c r="QWR84" s="34"/>
      <c r="QWS84" s="34"/>
      <c r="QWT84" s="34"/>
      <c r="QWU84" s="34"/>
      <c r="QWV84" s="34"/>
      <c r="QWW84" s="34"/>
      <c r="QWX84" s="34"/>
      <c r="QWY84" s="34"/>
      <c r="QWZ84" s="34"/>
      <c r="QXA84" s="34"/>
      <c r="QXB84" s="34"/>
      <c r="QXC84" s="34"/>
      <c r="QXD84" s="34"/>
      <c r="QXE84" s="34"/>
      <c r="QXH84" s="34"/>
      <c r="QXI84" s="34"/>
      <c r="QXJ84" s="34"/>
      <c r="QXK84" s="34"/>
      <c r="QXL84" s="34"/>
      <c r="QXM84" s="34"/>
      <c r="QXN84" s="34"/>
      <c r="QXO84" s="34"/>
      <c r="QXP84" s="34"/>
      <c r="QXQ84" s="34"/>
      <c r="QXR84" s="34"/>
      <c r="QXS84" s="34"/>
      <c r="QXT84" s="34"/>
      <c r="QXU84" s="34"/>
      <c r="QXX84" s="34"/>
      <c r="QXY84" s="34"/>
      <c r="QXZ84" s="34"/>
      <c r="QYA84" s="34"/>
      <c r="QYB84" s="34"/>
      <c r="QYC84" s="34"/>
      <c r="QYD84" s="34"/>
      <c r="QYE84" s="34"/>
      <c r="QYF84" s="34"/>
      <c r="QYG84" s="34"/>
      <c r="QYH84" s="34"/>
      <c r="QYI84" s="34"/>
      <c r="QYJ84" s="34"/>
      <c r="QYK84" s="34"/>
      <c r="QYN84" s="34"/>
      <c r="QYO84" s="34"/>
      <c r="QYP84" s="34"/>
      <c r="QYQ84" s="34"/>
      <c r="QYR84" s="34"/>
      <c r="QYS84" s="34"/>
      <c r="QYT84" s="34"/>
      <c r="QYU84" s="34"/>
      <c r="QYV84" s="34"/>
      <c r="QYW84" s="34"/>
      <c r="QYX84" s="34"/>
      <c r="QYY84" s="34"/>
      <c r="QYZ84" s="34"/>
      <c r="QZA84" s="34"/>
      <c r="QZD84" s="34"/>
      <c r="QZE84" s="34"/>
      <c r="QZF84" s="34"/>
      <c r="QZG84" s="34"/>
      <c r="QZH84" s="34"/>
      <c r="QZI84" s="34"/>
      <c r="QZJ84" s="34"/>
      <c r="QZK84" s="34"/>
      <c r="QZL84" s="34"/>
      <c r="QZM84" s="34"/>
      <c r="QZN84" s="34"/>
      <c r="QZO84" s="34"/>
      <c r="QZP84" s="34"/>
      <c r="QZQ84" s="34"/>
      <c r="QZT84" s="34"/>
      <c r="QZU84" s="34"/>
      <c r="QZV84" s="34"/>
      <c r="QZW84" s="34"/>
      <c r="QZX84" s="34"/>
      <c r="QZY84" s="34"/>
      <c r="QZZ84" s="34"/>
      <c r="RAA84" s="34"/>
      <c r="RAB84" s="34"/>
      <c r="RAC84" s="34"/>
      <c r="RAD84" s="34"/>
      <c r="RAE84" s="34"/>
      <c r="RAF84" s="34"/>
      <c r="RAG84" s="34"/>
      <c r="RAJ84" s="34"/>
      <c r="RAK84" s="34"/>
      <c r="RAL84" s="34"/>
      <c r="RAM84" s="34"/>
      <c r="RAN84" s="34"/>
      <c r="RAO84" s="34"/>
      <c r="RAP84" s="34"/>
      <c r="RAQ84" s="34"/>
      <c r="RAR84" s="34"/>
      <c r="RAS84" s="34"/>
      <c r="RAT84" s="34"/>
      <c r="RAU84" s="34"/>
      <c r="RAV84" s="34"/>
      <c r="RAW84" s="34"/>
      <c r="RAZ84" s="34"/>
      <c r="RBA84" s="34"/>
      <c r="RBB84" s="34"/>
      <c r="RBC84" s="34"/>
      <c r="RBD84" s="34"/>
      <c r="RBE84" s="34"/>
      <c r="RBF84" s="34"/>
      <c r="RBG84" s="34"/>
      <c r="RBH84" s="34"/>
      <c r="RBI84" s="34"/>
      <c r="RBJ84" s="34"/>
      <c r="RBK84" s="34"/>
      <c r="RBL84" s="34"/>
      <c r="RBM84" s="34"/>
      <c r="RBP84" s="34"/>
      <c r="RBQ84" s="34"/>
      <c r="RBR84" s="34"/>
      <c r="RBS84" s="34"/>
      <c r="RBT84" s="34"/>
      <c r="RBU84" s="34"/>
      <c r="RBV84" s="34"/>
      <c r="RBW84" s="34"/>
      <c r="RBX84" s="34"/>
      <c r="RBY84" s="34"/>
      <c r="RBZ84" s="34"/>
      <c r="RCA84" s="34"/>
      <c r="RCB84" s="34"/>
      <c r="RCC84" s="34"/>
      <c r="RCF84" s="34"/>
      <c r="RCG84" s="34"/>
      <c r="RCH84" s="34"/>
      <c r="RCI84" s="34"/>
      <c r="RCJ84" s="34"/>
      <c r="RCK84" s="34"/>
      <c r="RCL84" s="34"/>
      <c r="RCM84" s="34"/>
      <c r="RCN84" s="34"/>
      <c r="RCO84" s="34"/>
      <c r="RCP84" s="34"/>
      <c r="RCQ84" s="34"/>
      <c r="RCR84" s="34"/>
      <c r="RCS84" s="34"/>
      <c r="RCV84" s="34"/>
      <c r="RCW84" s="34"/>
      <c r="RCX84" s="34"/>
      <c r="RCY84" s="34"/>
      <c r="RCZ84" s="34"/>
      <c r="RDA84" s="34"/>
      <c r="RDB84" s="34"/>
      <c r="RDC84" s="34"/>
      <c r="RDD84" s="34"/>
      <c r="RDE84" s="34"/>
      <c r="RDF84" s="34"/>
      <c r="RDG84" s="34"/>
      <c r="RDH84" s="34"/>
      <c r="RDI84" s="34"/>
      <c r="RDL84" s="34"/>
      <c r="RDM84" s="34"/>
      <c r="RDN84" s="34"/>
      <c r="RDO84" s="34"/>
      <c r="RDP84" s="34"/>
      <c r="RDQ84" s="34"/>
      <c r="RDR84" s="34"/>
      <c r="RDS84" s="34"/>
      <c r="RDT84" s="34"/>
      <c r="RDU84" s="34"/>
      <c r="RDV84" s="34"/>
      <c r="RDW84" s="34"/>
      <c r="RDX84" s="34"/>
      <c r="RDY84" s="34"/>
      <c r="REB84" s="34"/>
      <c r="REC84" s="34"/>
      <c r="RED84" s="34"/>
      <c r="REE84" s="34"/>
      <c r="REF84" s="34"/>
      <c r="REG84" s="34"/>
      <c r="REH84" s="34"/>
      <c r="REI84" s="34"/>
      <c r="REJ84" s="34"/>
      <c r="REK84" s="34"/>
      <c r="REL84" s="34"/>
      <c r="REM84" s="34"/>
      <c r="REN84" s="34"/>
      <c r="REO84" s="34"/>
      <c r="RER84" s="34"/>
      <c r="RES84" s="34"/>
      <c r="RET84" s="34"/>
      <c r="REU84" s="34"/>
      <c r="REV84" s="34"/>
      <c r="REW84" s="34"/>
      <c r="REX84" s="34"/>
      <c r="REY84" s="34"/>
      <c r="REZ84" s="34"/>
      <c r="RFA84" s="34"/>
      <c r="RFB84" s="34"/>
      <c r="RFC84" s="34"/>
      <c r="RFD84" s="34"/>
      <c r="RFE84" s="34"/>
      <c r="RFH84" s="34"/>
      <c r="RFI84" s="34"/>
      <c r="RFJ84" s="34"/>
      <c r="RFK84" s="34"/>
      <c r="RFL84" s="34"/>
      <c r="RFM84" s="34"/>
      <c r="RFN84" s="34"/>
      <c r="RFO84" s="34"/>
      <c r="RFP84" s="34"/>
      <c r="RFQ84" s="34"/>
      <c r="RFR84" s="34"/>
      <c r="RFS84" s="34"/>
      <c r="RFT84" s="34"/>
      <c r="RFU84" s="34"/>
      <c r="RFX84" s="34"/>
      <c r="RFY84" s="34"/>
      <c r="RFZ84" s="34"/>
      <c r="RGA84" s="34"/>
      <c r="RGB84" s="34"/>
      <c r="RGC84" s="34"/>
      <c r="RGD84" s="34"/>
      <c r="RGE84" s="34"/>
      <c r="RGF84" s="34"/>
      <c r="RGG84" s="34"/>
      <c r="RGH84" s="34"/>
      <c r="RGI84" s="34"/>
      <c r="RGJ84" s="34"/>
      <c r="RGK84" s="34"/>
      <c r="RGN84" s="34"/>
      <c r="RGO84" s="34"/>
      <c r="RGP84" s="34"/>
      <c r="RGQ84" s="34"/>
      <c r="RGR84" s="34"/>
      <c r="RGS84" s="34"/>
      <c r="RGT84" s="34"/>
      <c r="RGU84" s="34"/>
      <c r="RGV84" s="34"/>
      <c r="RGW84" s="34"/>
      <c r="RGX84" s="34"/>
      <c r="RGY84" s="34"/>
      <c r="RGZ84" s="34"/>
      <c r="RHA84" s="34"/>
      <c r="RHD84" s="34"/>
      <c r="RHE84" s="34"/>
      <c r="RHF84" s="34"/>
      <c r="RHG84" s="34"/>
      <c r="RHH84" s="34"/>
      <c r="RHI84" s="34"/>
      <c r="RHJ84" s="34"/>
      <c r="RHK84" s="34"/>
      <c r="RHL84" s="34"/>
      <c r="RHM84" s="34"/>
      <c r="RHN84" s="34"/>
      <c r="RHO84" s="34"/>
      <c r="RHP84" s="34"/>
      <c r="RHQ84" s="34"/>
      <c r="RHT84" s="34"/>
      <c r="RHU84" s="34"/>
      <c r="RHV84" s="34"/>
      <c r="RHW84" s="34"/>
      <c r="RHX84" s="34"/>
      <c r="RHY84" s="34"/>
      <c r="RHZ84" s="34"/>
      <c r="RIA84" s="34"/>
      <c r="RIB84" s="34"/>
      <c r="RIC84" s="34"/>
      <c r="RID84" s="34"/>
      <c r="RIE84" s="34"/>
      <c r="RIF84" s="34"/>
      <c r="RIG84" s="34"/>
      <c r="RIJ84" s="34"/>
      <c r="RIK84" s="34"/>
      <c r="RIL84" s="34"/>
      <c r="RIM84" s="34"/>
      <c r="RIN84" s="34"/>
      <c r="RIO84" s="34"/>
      <c r="RIP84" s="34"/>
      <c r="RIQ84" s="34"/>
      <c r="RIR84" s="34"/>
      <c r="RIS84" s="34"/>
      <c r="RIT84" s="34"/>
      <c r="RIU84" s="34"/>
      <c r="RIV84" s="34"/>
      <c r="RIW84" s="34"/>
      <c r="RIZ84" s="34"/>
      <c r="RJA84" s="34"/>
      <c r="RJB84" s="34"/>
      <c r="RJC84" s="34"/>
      <c r="RJD84" s="34"/>
      <c r="RJE84" s="34"/>
      <c r="RJF84" s="34"/>
      <c r="RJG84" s="34"/>
      <c r="RJH84" s="34"/>
      <c r="RJI84" s="34"/>
      <c r="RJJ84" s="34"/>
      <c r="RJK84" s="34"/>
      <c r="RJL84" s="34"/>
      <c r="RJM84" s="34"/>
      <c r="RJP84" s="34"/>
      <c r="RJQ84" s="34"/>
      <c r="RJR84" s="34"/>
      <c r="RJS84" s="34"/>
      <c r="RJT84" s="34"/>
      <c r="RJU84" s="34"/>
      <c r="RJV84" s="34"/>
      <c r="RJW84" s="34"/>
      <c r="RJX84" s="34"/>
      <c r="RJY84" s="34"/>
      <c r="RJZ84" s="34"/>
      <c r="RKA84" s="34"/>
      <c r="RKB84" s="34"/>
      <c r="RKC84" s="34"/>
      <c r="RKF84" s="34"/>
      <c r="RKG84" s="34"/>
      <c r="RKH84" s="34"/>
      <c r="RKI84" s="34"/>
      <c r="RKJ84" s="34"/>
      <c r="RKK84" s="34"/>
      <c r="RKL84" s="34"/>
      <c r="RKM84" s="34"/>
      <c r="RKN84" s="34"/>
      <c r="RKO84" s="34"/>
      <c r="RKP84" s="34"/>
      <c r="RKQ84" s="34"/>
      <c r="RKR84" s="34"/>
      <c r="RKS84" s="34"/>
      <c r="RKV84" s="34"/>
      <c r="RKW84" s="34"/>
      <c r="RKX84" s="34"/>
      <c r="RKY84" s="34"/>
      <c r="RKZ84" s="34"/>
      <c r="RLA84" s="34"/>
      <c r="RLB84" s="34"/>
      <c r="RLC84" s="34"/>
      <c r="RLD84" s="34"/>
      <c r="RLE84" s="34"/>
      <c r="RLF84" s="34"/>
      <c r="RLG84" s="34"/>
      <c r="RLH84" s="34"/>
      <c r="RLI84" s="34"/>
      <c r="RLL84" s="34"/>
      <c r="RLM84" s="34"/>
      <c r="RLN84" s="34"/>
      <c r="RLO84" s="34"/>
      <c r="RLP84" s="34"/>
      <c r="RLQ84" s="34"/>
      <c r="RLR84" s="34"/>
      <c r="RLS84" s="34"/>
      <c r="RLT84" s="34"/>
      <c r="RLU84" s="34"/>
      <c r="RLV84" s="34"/>
      <c r="RLW84" s="34"/>
      <c r="RLX84" s="34"/>
      <c r="RLY84" s="34"/>
      <c r="RMB84" s="34"/>
      <c r="RMC84" s="34"/>
      <c r="RMD84" s="34"/>
      <c r="RME84" s="34"/>
      <c r="RMF84" s="34"/>
      <c r="RMG84" s="34"/>
      <c r="RMH84" s="34"/>
      <c r="RMI84" s="34"/>
      <c r="RMJ84" s="34"/>
      <c r="RMK84" s="34"/>
      <c r="RML84" s="34"/>
      <c r="RMM84" s="34"/>
      <c r="RMN84" s="34"/>
      <c r="RMO84" s="34"/>
      <c r="RMR84" s="34"/>
      <c r="RMS84" s="34"/>
      <c r="RMT84" s="34"/>
      <c r="RMU84" s="34"/>
      <c r="RMV84" s="34"/>
      <c r="RMW84" s="34"/>
      <c r="RMX84" s="34"/>
      <c r="RMY84" s="34"/>
      <c r="RMZ84" s="34"/>
      <c r="RNA84" s="34"/>
      <c r="RNB84" s="34"/>
      <c r="RNC84" s="34"/>
      <c r="RND84" s="34"/>
      <c r="RNE84" s="34"/>
      <c r="RNH84" s="34"/>
      <c r="RNI84" s="34"/>
      <c r="RNJ84" s="34"/>
      <c r="RNK84" s="34"/>
      <c r="RNL84" s="34"/>
      <c r="RNM84" s="34"/>
      <c r="RNN84" s="34"/>
      <c r="RNO84" s="34"/>
      <c r="RNP84" s="34"/>
      <c r="RNQ84" s="34"/>
      <c r="RNR84" s="34"/>
      <c r="RNS84" s="34"/>
      <c r="RNT84" s="34"/>
      <c r="RNU84" s="34"/>
      <c r="RNX84" s="34"/>
      <c r="RNY84" s="34"/>
      <c r="RNZ84" s="34"/>
      <c r="ROA84" s="34"/>
      <c r="ROB84" s="34"/>
      <c r="ROC84" s="34"/>
      <c r="ROD84" s="34"/>
      <c r="ROE84" s="34"/>
      <c r="ROF84" s="34"/>
      <c r="ROG84" s="34"/>
      <c r="ROH84" s="34"/>
      <c r="ROI84" s="34"/>
      <c r="ROJ84" s="34"/>
      <c r="ROK84" s="34"/>
      <c r="RON84" s="34"/>
      <c r="ROO84" s="34"/>
      <c r="ROP84" s="34"/>
      <c r="ROQ84" s="34"/>
      <c r="ROR84" s="34"/>
      <c r="ROS84" s="34"/>
      <c r="ROT84" s="34"/>
      <c r="ROU84" s="34"/>
      <c r="ROV84" s="34"/>
      <c r="ROW84" s="34"/>
      <c r="ROX84" s="34"/>
      <c r="ROY84" s="34"/>
      <c r="ROZ84" s="34"/>
      <c r="RPA84" s="34"/>
      <c r="RPD84" s="34"/>
      <c r="RPE84" s="34"/>
      <c r="RPF84" s="34"/>
      <c r="RPG84" s="34"/>
      <c r="RPH84" s="34"/>
      <c r="RPI84" s="34"/>
      <c r="RPJ84" s="34"/>
      <c r="RPK84" s="34"/>
      <c r="RPL84" s="34"/>
      <c r="RPM84" s="34"/>
      <c r="RPN84" s="34"/>
      <c r="RPO84" s="34"/>
      <c r="RPP84" s="34"/>
      <c r="RPQ84" s="34"/>
      <c r="RPT84" s="34"/>
      <c r="RPU84" s="34"/>
      <c r="RPV84" s="34"/>
      <c r="RPW84" s="34"/>
      <c r="RPX84" s="34"/>
      <c r="RPY84" s="34"/>
      <c r="RPZ84" s="34"/>
      <c r="RQA84" s="34"/>
      <c r="RQB84" s="34"/>
      <c r="RQC84" s="34"/>
      <c r="RQD84" s="34"/>
      <c r="RQE84" s="34"/>
      <c r="RQF84" s="34"/>
      <c r="RQG84" s="34"/>
      <c r="RQJ84" s="34"/>
      <c r="RQK84" s="34"/>
      <c r="RQL84" s="34"/>
      <c r="RQM84" s="34"/>
      <c r="RQN84" s="34"/>
      <c r="RQO84" s="34"/>
      <c r="RQP84" s="34"/>
      <c r="RQQ84" s="34"/>
      <c r="RQR84" s="34"/>
      <c r="RQS84" s="34"/>
      <c r="RQT84" s="34"/>
      <c r="RQU84" s="34"/>
      <c r="RQV84" s="34"/>
      <c r="RQW84" s="34"/>
      <c r="RQZ84" s="34"/>
      <c r="RRA84" s="34"/>
      <c r="RRB84" s="34"/>
      <c r="RRC84" s="34"/>
      <c r="RRD84" s="34"/>
      <c r="RRE84" s="34"/>
      <c r="RRF84" s="34"/>
      <c r="RRG84" s="34"/>
      <c r="RRH84" s="34"/>
      <c r="RRI84" s="34"/>
      <c r="RRJ84" s="34"/>
      <c r="RRK84" s="34"/>
      <c r="RRL84" s="34"/>
      <c r="RRM84" s="34"/>
      <c r="RRP84" s="34"/>
      <c r="RRQ84" s="34"/>
      <c r="RRR84" s="34"/>
      <c r="RRS84" s="34"/>
      <c r="RRT84" s="34"/>
      <c r="RRU84" s="34"/>
      <c r="RRV84" s="34"/>
      <c r="RRW84" s="34"/>
      <c r="RRX84" s="34"/>
      <c r="RRY84" s="34"/>
      <c r="RRZ84" s="34"/>
      <c r="RSA84" s="34"/>
      <c r="RSB84" s="34"/>
      <c r="RSC84" s="34"/>
      <c r="RSF84" s="34"/>
      <c r="RSG84" s="34"/>
      <c r="RSH84" s="34"/>
      <c r="RSI84" s="34"/>
      <c r="RSJ84" s="34"/>
      <c r="RSK84" s="34"/>
      <c r="RSL84" s="34"/>
      <c r="RSM84" s="34"/>
      <c r="RSN84" s="34"/>
      <c r="RSO84" s="34"/>
      <c r="RSP84" s="34"/>
      <c r="RSQ84" s="34"/>
      <c r="RSR84" s="34"/>
      <c r="RSS84" s="34"/>
      <c r="RSV84" s="34"/>
      <c r="RSW84" s="34"/>
      <c r="RSX84" s="34"/>
      <c r="RSY84" s="34"/>
      <c r="RSZ84" s="34"/>
      <c r="RTA84" s="34"/>
      <c r="RTB84" s="34"/>
      <c r="RTC84" s="34"/>
      <c r="RTD84" s="34"/>
      <c r="RTE84" s="34"/>
      <c r="RTF84" s="34"/>
      <c r="RTG84" s="34"/>
      <c r="RTH84" s="34"/>
      <c r="RTI84" s="34"/>
      <c r="RTL84" s="34"/>
      <c r="RTM84" s="34"/>
      <c r="RTN84" s="34"/>
      <c r="RTO84" s="34"/>
      <c r="RTP84" s="34"/>
      <c r="RTQ84" s="34"/>
      <c r="RTR84" s="34"/>
      <c r="RTS84" s="34"/>
      <c r="RTT84" s="34"/>
      <c r="RTU84" s="34"/>
      <c r="RTV84" s="34"/>
      <c r="RTW84" s="34"/>
      <c r="RTX84" s="34"/>
      <c r="RTY84" s="34"/>
      <c r="RUB84" s="34"/>
      <c r="RUC84" s="34"/>
      <c r="RUD84" s="34"/>
      <c r="RUE84" s="34"/>
      <c r="RUF84" s="34"/>
      <c r="RUG84" s="34"/>
      <c r="RUH84" s="34"/>
      <c r="RUI84" s="34"/>
      <c r="RUJ84" s="34"/>
      <c r="RUK84" s="34"/>
      <c r="RUL84" s="34"/>
      <c r="RUM84" s="34"/>
      <c r="RUN84" s="34"/>
      <c r="RUO84" s="34"/>
      <c r="RUR84" s="34"/>
      <c r="RUS84" s="34"/>
      <c r="RUT84" s="34"/>
      <c r="RUU84" s="34"/>
      <c r="RUV84" s="34"/>
      <c r="RUW84" s="34"/>
      <c r="RUX84" s="34"/>
      <c r="RUY84" s="34"/>
      <c r="RUZ84" s="34"/>
      <c r="RVA84" s="34"/>
      <c r="RVB84" s="34"/>
      <c r="RVC84" s="34"/>
      <c r="RVD84" s="34"/>
      <c r="RVE84" s="34"/>
      <c r="RVH84" s="34"/>
      <c r="RVI84" s="34"/>
      <c r="RVJ84" s="34"/>
      <c r="RVK84" s="34"/>
      <c r="RVL84" s="34"/>
      <c r="RVM84" s="34"/>
      <c r="RVN84" s="34"/>
      <c r="RVO84" s="34"/>
      <c r="RVP84" s="34"/>
      <c r="RVQ84" s="34"/>
      <c r="RVR84" s="34"/>
      <c r="RVS84" s="34"/>
      <c r="RVT84" s="34"/>
      <c r="RVU84" s="34"/>
      <c r="RVX84" s="34"/>
      <c r="RVY84" s="34"/>
      <c r="RVZ84" s="34"/>
      <c r="RWA84" s="34"/>
      <c r="RWB84" s="34"/>
      <c r="RWC84" s="34"/>
      <c r="RWD84" s="34"/>
      <c r="RWE84" s="34"/>
      <c r="RWF84" s="34"/>
      <c r="RWG84" s="34"/>
      <c r="RWH84" s="34"/>
      <c r="RWI84" s="34"/>
      <c r="RWJ84" s="34"/>
      <c r="RWK84" s="34"/>
      <c r="RWN84" s="34"/>
      <c r="RWO84" s="34"/>
      <c r="RWP84" s="34"/>
      <c r="RWQ84" s="34"/>
      <c r="RWR84" s="34"/>
      <c r="RWS84" s="34"/>
      <c r="RWT84" s="34"/>
      <c r="RWU84" s="34"/>
      <c r="RWV84" s="34"/>
      <c r="RWW84" s="34"/>
      <c r="RWX84" s="34"/>
      <c r="RWY84" s="34"/>
      <c r="RWZ84" s="34"/>
      <c r="RXA84" s="34"/>
      <c r="RXD84" s="34"/>
      <c r="RXE84" s="34"/>
      <c r="RXF84" s="34"/>
      <c r="RXG84" s="34"/>
      <c r="RXH84" s="34"/>
      <c r="RXI84" s="34"/>
      <c r="RXJ84" s="34"/>
      <c r="RXK84" s="34"/>
      <c r="RXL84" s="34"/>
      <c r="RXM84" s="34"/>
      <c r="RXN84" s="34"/>
      <c r="RXO84" s="34"/>
      <c r="RXP84" s="34"/>
      <c r="RXQ84" s="34"/>
      <c r="RXT84" s="34"/>
      <c r="RXU84" s="34"/>
      <c r="RXV84" s="34"/>
      <c r="RXW84" s="34"/>
      <c r="RXX84" s="34"/>
      <c r="RXY84" s="34"/>
      <c r="RXZ84" s="34"/>
      <c r="RYA84" s="34"/>
      <c r="RYB84" s="34"/>
      <c r="RYC84" s="34"/>
      <c r="RYD84" s="34"/>
      <c r="RYE84" s="34"/>
      <c r="RYF84" s="34"/>
      <c r="RYG84" s="34"/>
      <c r="RYJ84" s="34"/>
      <c r="RYK84" s="34"/>
      <c r="RYL84" s="34"/>
      <c r="RYM84" s="34"/>
      <c r="RYN84" s="34"/>
      <c r="RYO84" s="34"/>
      <c r="RYP84" s="34"/>
      <c r="RYQ84" s="34"/>
      <c r="RYR84" s="34"/>
      <c r="RYS84" s="34"/>
      <c r="RYT84" s="34"/>
      <c r="RYU84" s="34"/>
      <c r="RYV84" s="34"/>
      <c r="RYW84" s="34"/>
      <c r="RYZ84" s="34"/>
      <c r="RZA84" s="34"/>
      <c r="RZB84" s="34"/>
      <c r="RZC84" s="34"/>
      <c r="RZD84" s="34"/>
      <c r="RZE84" s="34"/>
      <c r="RZF84" s="34"/>
      <c r="RZG84" s="34"/>
      <c r="RZH84" s="34"/>
      <c r="RZI84" s="34"/>
      <c r="RZJ84" s="34"/>
      <c r="RZK84" s="34"/>
      <c r="RZL84" s="34"/>
      <c r="RZM84" s="34"/>
      <c r="RZP84" s="34"/>
      <c r="RZQ84" s="34"/>
      <c r="RZR84" s="34"/>
      <c r="RZS84" s="34"/>
      <c r="RZT84" s="34"/>
      <c r="RZU84" s="34"/>
      <c r="RZV84" s="34"/>
      <c r="RZW84" s="34"/>
      <c r="RZX84" s="34"/>
      <c r="RZY84" s="34"/>
      <c r="RZZ84" s="34"/>
      <c r="SAA84" s="34"/>
      <c r="SAB84" s="34"/>
      <c r="SAC84" s="34"/>
      <c r="SAF84" s="34"/>
      <c r="SAG84" s="34"/>
      <c r="SAH84" s="34"/>
      <c r="SAI84" s="34"/>
      <c r="SAJ84" s="34"/>
      <c r="SAK84" s="34"/>
      <c r="SAL84" s="34"/>
      <c r="SAM84" s="34"/>
      <c r="SAN84" s="34"/>
      <c r="SAO84" s="34"/>
      <c r="SAP84" s="34"/>
      <c r="SAQ84" s="34"/>
      <c r="SAR84" s="34"/>
      <c r="SAS84" s="34"/>
      <c r="SAV84" s="34"/>
      <c r="SAW84" s="34"/>
      <c r="SAX84" s="34"/>
      <c r="SAY84" s="34"/>
      <c r="SAZ84" s="34"/>
      <c r="SBA84" s="34"/>
      <c r="SBB84" s="34"/>
      <c r="SBC84" s="34"/>
      <c r="SBD84" s="34"/>
      <c r="SBE84" s="34"/>
      <c r="SBF84" s="34"/>
      <c r="SBG84" s="34"/>
      <c r="SBH84" s="34"/>
      <c r="SBI84" s="34"/>
      <c r="SBL84" s="34"/>
      <c r="SBM84" s="34"/>
      <c r="SBN84" s="34"/>
      <c r="SBO84" s="34"/>
      <c r="SBP84" s="34"/>
      <c r="SBQ84" s="34"/>
      <c r="SBR84" s="34"/>
      <c r="SBS84" s="34"/>
      <c r="SBT84" s="34"/>
      <c r="SBU84" s="34"/>
      <c r="SBV84" s="34"/>
      <c r="SBW84" s="34"/>
      <c r="SBX84" s="34"/>
      <c r="SBY84" s="34"/>
      <c r="SCB84" s="34"/>
      <c r="SCC84" s="34"/>
      <c r="SCD84" s="34"/>
      <c r="SCE84" s="34"/>
      <c r="SCF84" s="34"/>
      <c r="SCG84" s="34"/>
      <c r="SCH84" s="34"/>
      <c r="SCI84" s="34"/>
      <c r="SCJ84" s="34"/>
      <c r="SCK84" s="34"/>
      <c r="SCL84" s="34"/>
      <c r="SCM84" s="34"/>
      <c r="SCN84" s="34"/>
      <c r="SCO84" s="34"/>
      <c r="SCR84" s="34"/>
      <c r="SCS84" s="34"/>
      <c r="SCT84" s="34"/>
      <c r="SCU84" s="34"/>
      <c r="SCV84" s="34"/>
      <c r="SCW84" s="34"/>
      <c r="SCX84" s="34"/>
      <c r="SCY84" s="34"/>
      <c r="SCZ84" s="34"/>
      <c r="SDA84" s="34"/>
      <c r="SDB84" s="34"/>
      <c r="SDC84" s="34"/>
      <c r="SDD84" s="34"/>
      <c r="SDE84" s="34"/>
      <c r="SDH84" s="34"/>
      <c r="SDI84" s="34"/>
      <c r="SDJ84" s="34"/>
      <c r="SDK84" s="34"/>
      <c r="SDL84" s="34"/>
      <c r="SDM84" s="34"/>
      <c r="SDN84" s="34"/>
      <c r="SDO84" s="34"/>
      <c r="SDP84" s="34"/>
      <c r="SDQ84" s="34"/>
      <c r="SDR84" s="34"/>
      <c r="SDS84" s="34"/>
      <c r="SDT84" s="34"/>
      <c r="SDU84" s="34"/>
      <c r="SDX84" s="34"/>
      <c r="SDY84" s="34"/>
      <c r="SDZ84" s="34"/>
      <c r="SEA84" s="34"/>
      <c r="SEB84" s="34"/>
      <c r="SEC84" s="34"/>
      <c r="SED84" s="34"/>
      <c r="SEE84" s="34"/>
      <c r="SEF84" s="34"/>
      <c r="SEG84" s="34"/>
      <c r="SEH84" s="34"/>
      <c r="SEI84" s="34"/>
      <c r="SEJ84" s="34"/>
      <c r="SEK84" s="34"/>
      <c r="SEN84" s="34"/>
      <c r="SEO84" s="34"/>
      <c r="SEP84" s="34"/>
      <c r="SEQ84" s="34"/>
      <c r="SER84" s="34"/>
      <c r="SES84" s="34"/>
      <c r="SET84" s="34"/>
      <c r="SEU84" s="34"/>
      <c r="SEV84" s="34"/>
      <c r="SEW84" s="34"/>
      <c r="SEX84" s="34"/>
      <c r="SEY84" s="34"/>
      <c r="SEZ84" s="34"/>
      <c r="SFA84" s="34"/>
      <c r="SFD84" s="34"/>
      <c r="SFE84" s="34"/>
      <c r="SFF84" s="34"/>
      <c r="SFG84" s="34"/>
      <c r="SFH84" s="34"/>
      <c r="SFI84" s="34"/>
      <c r="SFJ84" s="34"/>
      <c r="SFK84" s="34"/>
      <c r="SFL84" s="34"/>
      <c r="SFM84" s="34"/>
      <c r="SFN84" s="34"/>
      <c r="SFO84" s="34"/>
      <c r="SFP84" s="34"/>
      <c r="SFQ84" s="34"/>
      <c r="SFT84" s="34"/>
      <c r="SFU84" s="34"/>
      <c r="SFV84" s="34"/>
      <c r="SFW84" s="34"/>
      <c r="SFX84" s="34"/>
      <c r="SFY84" s="34"/>
      <c r="SFZ84" s="34"/>
      <c r="SGA84" s="34"/>
      <c r="SGB84" s="34"/>
      <c r="SGC84" s="34"/>
      <c r="SGD84" s="34"/>
      <c r="SGE84" s="34"/>
      <c r="SGF84" s="34"/>
      <c r="SGG84" s="34"/>
      <c r="SGJ84" s="34"/>
      <c r="SGK84" s="34"/>
      <c r="SGL84" s="34"/>
      <c r="SGM84" s="34"/>
      <c r="SGN84" s="34"/>
      <c r="SGO84" s="34"/>
      <c r="SGP84" s="34"/>
      <c r="SGQ84" s="34"/>
      <c r="SGR84" s="34"/>
      <c r="SGS84" s="34"/>
      <c r="SGT84" s="34"/>
      <c r="SGU84" s="34"/>
      <c r="SGV84" s="34"/>
      <c r="SGW84" s="34"/>
      <c r="SGZ84" s="34"/>
      <c r="SHA84" s="34"/>
      <c r="SHB84" s="34"/>
      <c r="SHC84" s="34"/>
      <c r="SHD84" s="34"/>
      <c r="SHE84" s="34"/>
      <c r="SHF84" s="34"/>
      <c r="SHG84" s="34"/>
      <c r="SHH84" s="34"/>
      <c r="SHI84" s="34"/>
      <c r="SHJ84" s="34"/>
      <c r="SHK84" s="34"/>
      <c r="SHL84" s="34"/>
      <c r="SHM84" s="34"/>
      <c r="SHP84" s="34"/>
      <c r="SHQ84" s="34"/>
      <c r="SHR84" s="34"/>
      <c r="SHS84" s="34"/>
      <c r="SHT84" s="34"/>
      <c r="SHU84" s="34"/>
      <c r="SHV84" s="34"/>
      <c r="SHW84" s="34"/>
      <c r="SHX84" s="34"/>
      <c r="SHY84" s="34"/>
      <c r="SHZ84" s="34"/>
      <c r="SIA84" s="34"/>
      <c r="SIB84" s="34"/>
      <c r="SIC84" s="34"/>
      <c r="SIF84" s="34"/>
      <c r="SIG84" s="34"/>
      <c r="SIH84" s="34"/>
      <c r="SII84" s="34"/>
      <c r="SIJ84" s="34"/>
      <c r="SIK84" s="34"/>
      <c r="SIL84" s="34"/>
      <c r="SIM84" s="34"/>
      <c r="SIN84" s="34"/>
      <c r="SIO84" s="34"/>
      <c r="SIP84" s="34"/>
      <c r="SIQ84" s="34"/>
      <c r="SIR84" s="34"/>
      <c r="SIS84" s="34"/>
      <c r="SIV84" s="34"/>
      <c r="SIW84" s="34"/>
      <c r="SIX84" s="34"/>
      <c r="SIY84" s="34"/>
      <c r="SIZ84" s="34"/>
      <c r="SJA84" s="34"/>
      <c r="SJB84" s="34"/>
      <c r="SJC84" s="34"/>
      <c r="SJD84" s="34"/>
      <c r="SJE84" s="34"/>
      <c r="SJF84" s="34"/>
      <c r="SJG84" s="34"/>
      <c r="SJH84" s="34"/>
      <c r="SJI84" s="34"/>
      <c r="SJL84" s="34"/>
      <c r="SJM84" s="34"/>
      <c r="SJN84" s="34"/>
      <c r="SJO84" s="34"/>
      <c r="SJP84" s="34"/>
      <c r="SJQ84" s="34"/>
      <c r="SJR84" s="34"/>
      <c r="SJS84" s="34"/>
      <c r="SJT84" s="34"/>
      <c r="SJU84" s="34"/>
      <c r="SJV84" s="34"/>
      <c r="SJW84" s="34"/>
      <c r="SJX84" s="34"/>
      <c r="SJY84" s="34"/>
      <c r="SKB84" s="34"/>
      <c r="SKC84" s="34"/>
      <c r="SKD84" s="34"/>
      <c r="SKE84" s="34"/>
      <c r="SKF84" s="34"/>
      <c r="SKG84" s="34"/>
      <c r="SKH84" s="34"/>
      <c r="SKI84" s="34"/>
      <c r="SKJ84" s="34"/>
      <c r="SKK84" s="34"/>
      <c r="SKL84" s="34"/>
      <c r="SKM84" s="34"/>
      <c r="SKN84" s="34"/>
      <c r="SKO84" s="34"/>
      <c r="SKR84" s="34"/>
      <c r="SKS84" s="34"/>
      <c r="SKT84" s="34"/>
      <c r="SKU84" s="34"/>
      <c r="SKV84" s="34"/>
      <c r="SKW84" s="34"/>
      <c r="SKX84" s="34"/>
      <c r="SKY84" s="34"/>
      <c r="SKZ84" s="34"/>
      <c r="SLA84" s="34"/>
      <c r="SLB84" s="34"/>
      <c r="SLC84" s="34"/>
      <c r="SLD84" s="34"/>
      <c r="SLE84" s="34"/>
      <c r="SLH84" s="34"/>
      <c r="SLI84" s="34"/>
      <c r="SLJ84" s="34"/>
      <c r="SLK84" s="34"/>
      <c r="SLL84" s="34"/>
      <c r="SLM84" s="34"/>
      <c r="SLN84" s="34"/>
      <c r="SLO84" s="34"/>
      <c r="SLP84" s="34"/>
      <c r="SLQ84" s="34"/>
      <c r="SLR84" s="34"/>
      <c r="SLS84" s="34"/>
      <c r="SLT84" s="34"/>
      <c r="SLU84" s="34"/>
      <c r="SLX84" s="34"/>
      <c r="SLY84" s="34"/>
      <c r="SLZ84" s="34"/>
      <c r="SMA84" s="34"/>
      <c r="SMB84" s="34"/>
      <c r="SMC84" s="34"/>
      <c r="SMD84" s="34"/>
      <c r="SME84" s="34"/>
      <c r="SMF84" s="34"/>
      <c r="SMG84" s="34"/>
      <c r="SMH84" s="34"/>
      <c r="SMI84" s="34"/>
      <c r="SMJ84" s="34"/>
      <c r="SMK84" s="34"/>
      <c r="SMN84" s="34"/>
      <c r="SMO84" s="34"/>
      <c r="SMP84" s="34"/>
      <c r="SMQ84" s="34"/>
      <c r="SMR84" s="34"/>
      <c r="SMS84" s="34"/>
      <c r="SMT84" s="34"/>
      <c r="SMU84" s="34"/>
      <c r="SMV84" s="34"/>
      <c r="SMW84" s="34"/>
      <c r="SMX84" s="34"/>
      <c r="SMY84" s="34"/>
      <c r="SMZ84" s="34"/>
      <c r="SNA84" s="34"/>
      <c r="SND84" s="34"/>
      <c r="SNE84" s="34"/>
      <c r="SNF84" s="34"/>
      <c r="SNG84" s="34"/>
      <c r="SNH84" s="34"/>
      <c r="SNI84" s="34"/>
      <c r="SNJ84" s="34"/>
      <c r="SNK84" s="34"/>
      <c r="SNL84" s="34"/>
      <c r="SNM84" s="34"/>
      <c r="SNN84" s="34"/>
      <c r="SNO84" s="34"/>
      <c r="SNP84" s="34"/>
      <c r="SNQ84" s="34"/>
      <c r="SNT84" s="34"/>
      <c r="SNU84" s="34"/>
      <c r="SNV84" s="34"/>
      <c r="SNW84" s="34"/>
      <c r="SNX84" s="34"/>
      <c r="SNY84" s="34"/>
      <c r="SNZ84" s="34"/>
      <c r="SOA84" s="34"/>
      <c r="SOB84" s="34"/>
      <c r="SOC84" s="34"/>
      <c r="SOD84" s="34"/>
      <c r="SOE84" s="34"/>
      <c r="SOF84" s="34"/>
      <c r="SOG84" s="34"/>
      <c r="SOJ84" s="34"/>
      <c r="SOK84" s="34"/>
      <c r="SOL84" s="34"/>
      <c r="SOM84" s="34"/>
      <c r="SON84" s="34"/>
      <c r="SOO84" s="34"/>
      <c r="SOP84" s="34"/>
      <c r="SOQ84" s="34"/>
      <c r="SOR84" s="34"/>
      <c r="SOS84" s="34"/>
      <c r="SOT84" s="34"/>
      <c r="SOU84" s="34"/>
      <c r="SOV84" s="34"/>
      <c r="SOW84" s="34"/>
      <c r="SOZ84" s="34"/>
      <c r="SPA84" s="34"/>
      <c r="SPB84" s="34"/>
      <c r="SPC84" s="34"/>
      <c r="SPD84" s="34"/>
      <c r="SPE84" s="34"/>
      <c r="SPF84" s="34"/>
      <c r="SPG84" s="34"/>
      <c r="SPH84" s="34"/>
      <c r="SPI84" s="34"/>
      <c r="SPJ84" s="34"/>
      <c r="SPK84" s="34"/>
      <c r="SPL84" s="34"/>
      <c r="SPM84" s="34"/>
      <c r="SPP84" s="34"/>
      <c r="SPQ84" s="34"/>
      <c r="SPR84" s="34"/>
      <c r="SPS84" s="34"/>
      <c r="SPT84" s="34"/>
      <c r="SPU84" s="34"/>
      <c r="SPV84" s="34"/>
      <c r="SPW84" s="34"/>
      <c r="SPX84" s="34"/>
      <c r="SPY84" s="34"/>
      <c r="SPZ84" s="34"/>
      <c r="SQA84" s="34"/>
      <c r="SQB84" s="34"/>
      <c r="SQC84" s="34"/>
      <c r="SQF84" s="34"/>
      <c r="SQG84" s="34"/>
      <c r="SQH84" s="34"/>
      <c r="SQI84" s="34"/>
      <c r="SQJ84" s="34"/>
      <c r="SQK84" s="34"/>
      <c r="SQL84" s="34"/>
      <c r="SQM84" s="34"/>
      <c r="SQN84" s="34"/>
      <c r="SQO84" s="34"/>
      <c r="SQP84" s="34"/>
      <c r="SQQ84" s="34"/>
      <c r="SQR84" s="34"/>
      <c r="SQS84" s="34"/>
      <c r="SQV84" s="34"/>
      <c r="SQW84" s="34"/>
      <c r="SQX84" s="34"/>
      <c r="SQY84" s="34"/>
      <c r="SQZ84" s="34"/>
      <c r="SRA84" s="34"/>
      <c r="SRB84" s="34"/>
      <c r="SRC84" s="34"/>
      <c r="SRD84" s="34"/>
      <c r="SRE84" s="34"/>
      <c r="SRF84" s="34"/>
      <c r="SRG84" s="34"/>
      <c r="SRH84" s="34"/>
      <c r="SRI84" s="34"/>
      <c r="SRL84" s="34"/>
      <c r="SRM84" s="34"/>
      <c r="SRN84" s="34"/>
      <c r="SRO84" s="34"/>
      <c r="SRP84" s="34"/>
      <c r="SRQ84" s="34"/>
      <c r="SRR84" s="34"/>
      <c r="SRS84" s="34"/>
      <c r="SRT84" s="34"/>
      <c r="SRU84" s="34"/>
      <c r="SRV84" s="34"/>
      <c r="SRW84" s="34"/>
      <c r="SRX84" s="34"/>
      <c r="SRY84" s="34"/>
      <c r="SSB84" s="34"/>
      <c r="SSC84" s="34"/>
      <c r="SSD84" s="34"/>
      <c r="SSE84" s="34"/>
      <c r="SSF84" s="34"/>
      <c r="SSG84" s="34"/>
      <c r="SSH84" s="34"/>
      <c r="SSI84" s="34"/>
      <c r="SSJ84" s="34"/>
      <c r="SSK84" s="34"/>
      <c r="SSL84" s="34"/>
      <c r="SSM84" s="34"/>
      <c r="SSN84" s="34"/>
      <c r="SSO84" s="34"/>
      <c r="SSR84" s="34"/>
      <c r="SSS84" s="34"/>
      <c r="SST84" s="34"/>
      <c r="SSU84" s="34"/>
      <c r="SSV84" s="34"/>
      <c r="SSW84" s="34"/>
      <c r="SSX84" s="34"/>
      <c r="SSY84" s="34"/>
      <c r="SSZ84" s="34"/>
      <c r="STA84" s="34"/>
      <c r="STB84" s="34"/>
      <c r="STC84" s="34"/>
      <c r="STD84" s="34"/>
      <c r="STE84" s="34"/>
      <c r="STH84" s="34"/>
      <c r="STI84" s="34"/>
      <c r="STJ84" s="34"/>
      <c r="STK84" s="34"/>
      <c r="STL84" s="34"/>
      <c r="STM84" s="34"/>
      <c r="STN84" s="34"/>
      <c r="STO84" s="34"/>
      <c r="STP84" s="34"/>
      <c r="STQ84" s="34"/>
      <c r="STR84" s="34"/>
      <c r="STS84" s="34"/>
      <c r="STT84" s="34"/>
      <c r="STU84" s="34"/>
      <c r="STX84" s="34"/>
      <c r="STY84" s="34"/>
      <c r="STZ84" s="34"/>
      <c r="SUA84" s="34"/>
      <c r="SUB84" s="34"/>
      <c r="SUC84" s="34"/>
      <c r="SUD84" s="34"/>
      <c r="SUE84" s="34"/>
      <c r="SUF84" s="34"/>
      <c r="SUG84" s="34"/>
      <c r="SUH84" s="34"/>
      <c r="SUI84" s="34"/>
      <c r="SUJ84" s="34"/>
      <c r="SUK84" s="34"/>
      <c r="SUN84" s="34"/>
      <c r="SUO84" s="34"/>
      <c r="SUP84" s="34"/>
      <c r="SUQ84" s="34"/>
      <c r="SUR84" s="34"/>
      <c r="SUS84" s="34"/>
      <c r="SUT84" s="34"/>
      <c r="SUU84" s="34"/>
      <c r="SUV84" s="34"/>
      <c r="SUW84" s="34"/>
      <c r="SUX84" s="34"/>
      <c r="SUY84" s="34"/>
      <c r="SUZ84" s="34"/>
      <c r="SVA84" s="34"/>
      <c r="SVD84" s="34"/>
      <c r="SVE84" s="34"/>
      <c r="SVF84" s="34"/>
      <c r="SVG84" s="34"/>
      <c r="SVH84" s="34"/>
      <c r="SVI84" s="34"/>
      <c r="SVJ84" s="34"/>
      <c r="SVK84" s="34"/>
      <c r="SVL84" s="34"/>
      <c r="SVM84" s="34"/>
      <c r="SVN84" s="34"/>
      <c r="SVO84" s="34"/>
      <c r="SVP84" s="34"/>
      <c r="SVQ84" s="34"/>
      <c r="SVT84" s="34"/>
      <c r="SVU84" s="34"/>
      <c r="SVV84" s="34"/>
      <c r="SVW84" s="34"/>
      <c r="SVX84" s="34"/>
      <c r="SVY84" s="34"/>
      <c r="SVZ84" s="34"/>
      <c r="SWA84" s="34"/>
      <c r="SWB84" s="34"/>
      <c r="SWC84" s="34"/>
      <c r="SWD84" s="34"/>
      <c r="SWE84" s="34"/>
      <c r="SWF84" s="34"/>
      <c r="SWG84" s="34"/>
      <c r="SWJ84" s="34"/>
      <c r="SWK84" s="34"/>
      <c r="SWL84" s="34"/>
      <c r="SWM84" s="34"/>
      <c r="SWN84" s="34"/>
      <c r="SWO84" s="34"/>
      <c r="SWP84" s="34"/>
      <c r="SWQ84" s="34"/>
      <c r="SWR84" s="34"/>
      <c r="SWS84" s="34"/>
      <c r="SWT84" s="34"/>
      <c r="SWU84" s="34"/>
      <c r="SWV84" s="34"/>
      <c r="SWW84" s="34"/>
      <c r="SWZ84" s="34"/>
      <c r="SXA84" s="34"/>
      <c r="SXB84" s="34"/>
      <c r="SXC84" s="34"/>
      <c r="SXD84" s="34"/>
      <c r="SXE84" s="34"/>
      <c r="SXF84" s="34"/>
      <c r="SXG84" s="34"/>
      <c r="SXH84" s="34"/>
      <c r="SXI84" s="34"/>
      <c r="SXJ84" s="34"/>
      <c r="SXK84" s="34"/>
      <c r="SXL84" s="34"/>
      <c r="SXM84" s="34"/>
      <c r="SXP84" s="34"/>
      <c r="SXQ84" s="34"/>
      <c r="SXR84" s="34"/>
      <c r="SXS84" s="34"/>
      <c r="SXT84" s="34"/>
      <c r="SXU84" s="34"/>
      <c r="SXV84" s="34"/>
      <c r="SXW84" s="34"/>
      <c r="SXX84" s="34"/>
      <c r="SXY84" s="34"/>
      <c r="SXZ84" s="34"/>
      <c r="SYA84" s="34"/>
      <c r="SYB84" s="34"/>
      <c r="SYC84" s="34"/>
      <c r="SYF84" s="34"/>
      <c r="SYG84" s="34"/>
      <c r="SYH84" s="34"/>
      <c r="SYI84" s="34"/>
      <c r="SYJ84" s="34"/>
      <c r="SYK84" s="34"/>
      <c r="SYL84" s="34"/>
      <c r="SYM84" s="34"/>
      <c r="SYN84" s="34"/>
      <c r="SYO84" s="34"/>
      <c r="SYP84" s="34"/>
      <c r="SYQ84" s="34"/>
      <c r="SYR84" s="34"/>
      <c r="SYS84" s="34"/>
      <c r="SYV84" s="34"/>
      <c r="SYW84" s="34"/>
      <c r="SYX84" s="34"/>
      <c r="SYY84" s="34"/>
      <c r="SYZ84" s="34"/>
      <c r="SZA84" s="34"/>
      <c r="SZB84" s="34"/>
      <c r="SZC84" s="34"/>
      <c r="SZD84" s="34"/>
      <c r="SZE84" s="34"/>
      <c r="SZF84" s="34"/>
      <c r="SZG84" s="34"/>
      <c r="SZH84" s="34"/>
      <c r="SZI84" s="34"/>
      <c r="SZL84" s="34"/>
      <c r="SZM84" s="34"/>
      <c r="SZN84" s="34"/>
      <c r="SZO84" s="34"/>
      <c r="SZP84" s="34"/>
      <c r="SZQ84" s="34"/>
      <c r="SZR84" s="34"/>
      <c r="SZS84" s="34"/>
      <c r="SZT84" s="34"/>
      <c r="SZU84" s="34"/>
      <c r="SZV84" s="34"/>
      <c r="SZW84" s="34"/>
      <c r="SZX84" s="34"/>
      <c r="SZY84" s="34"/>
      <c r="TAB84" s="34"/>
      <c r="TAC84" s="34"/>
      <c r="TAD84" s="34"/>
      <c r="TAE84" s="34"/>
      <c r="TAF84" s="34"/>
      <c r="TAG84" s="34"/>
      <c r="TAH84" s="34"/>
      <c r="TAI84" s="34"/>
      <c r="TAJ84" s="34"/>
      <c r="TAK84" s="34"/>
      <c r="TAL84" s="34"/>
      <c r="TAM84" s="34"/>
      <c r="TAN84" s="34"/>
      <c r="TAO84" s="34"/>
      <c r="TAR84" s="34"/>
      <c r="TAS84" s="34"/>
      <c r="TAT84" s="34"/>
      <c r="TAU84" s="34"/>
      <c r="TAV84" s="34"/>
      <c r="TAW84" s="34"/>
      <c r="TAX84" s="34"/>
      <c r="TAY84" s="34"/>
      <c r="TAZ84" s="34"/>
      <c r="TBA84" s="34"/>
      <c r="TBB84" s="34"/>
      <c r="TBC84" s="34"/>
      <c r="TBD84" s="34"/>
      <c r="TBE84" s="34"/>
      <c r="TBH84" s="34"/>
      <c r="TBI84" s="34"/>
      <c r="TBJ84" s="34"/>
      <c r="TBK84" s="34"/>
      <c r="TBL84" s="34"/>
      <c r="TBM84" s="34"/>
      <c r="TBN84" s="34"/>
      <c r="TBO84" s="34"/>
      <c r="TBP84" s="34"/>
      <c r="TBQ84" s="34"/>
      <c r="TBR84" s="34"/>
      <c r="TBS84" s="34"/>
      <c r="TBT84" s="34"/>
      <c r="TBU84" s="34"/>
      <c r="TBX84" s="34"/>
      <c r="TBY84" s="34"/>
      <c r="TBZ84" s="34"/>
      <c r="TCA84" s="34"/>
      <c r="TCB84" s="34"/>
      <c r="TCC84" s="34"/>
      <c r="TCD84" s="34"/>
      <c r="TCE84" s="34"/>
      <c r="TCF84" s="34"/>
      <c r="TCG84" s="34"/>
      <c r="TCH84" s="34"/>
      <c r="TCI84" s="34"/>
      <c r="TCJ84" s="34"/>
      <c r="TCK84" s="34"/>
      <c r="TCN84" s="34"/>
      <c r="TCO84" s="34"/>
      <c r="TCP84" s="34"/>
      <c r="TCQ84" s="34"/>
      <c r="TCR84" s="34"/>
      <c r="TCS84" s="34"/>
      <c r="TCT84" s="34"/>
      <c r="TCU84" s="34"/>
      <c r="TCV84" s="34"/>
      <c r="TCW84" s="34"/>
      <c r="TCX84" s="34"/>
      <c r="TCY84" s="34"/>
      <c r="TCZ84" s="34"/>
      <c r="TDA84" s="34"/>
      <c r="TDD84" s="34"/>
      <c r="TDE84" s="34"/>
      <c r="TDF84" s="34"/>
      <c r="TDG84" s="34"/>
      <c r="TDH84" s="34"/>
      <c r="TDI84" s="34"/>
      <c r="TDJ84" s="34"/>
      <c r="TDK84" s="34"/>
      <c r="TDL84" s="34"/>
      <c r="TDM84" s="34"/>
      <c r="TDN84" s="34"/>
      <c r="TDO84" s="34"/>
      <c r="TDP84" s="34"/>
      <c r="TDQ84" s="34"/>
      <c r="TDT84" s="34"/>
      <c r="TDU84" s="34"/>
      <c r="TDV84" s="34"/>
      <c r="TDW84" s="34"/>
      <c r="TDX84" s="34"/>
      <c r="TDY84" s="34"/>
      <c r="TDZ84" s="34"/>
      <c r="TEA84" s="34"/>
      <c r="TEB84" s="34"/>
      <c r="TEC84" s="34"/>
      <c r="TED84" s="34"/>
      <c r="TEE84" s="34"/>
      <c r="TEF84" s="34"/>
      <c r="TEG84" s="34"/>
      <c r="TEJ84" s="34"/>
      <c r="TEK84" s="34"/>
      <c r="TEL84" s="34"/>
      <c r="TEM84" s="34"/>
      <c r="TEN84" s="34"/>
      <c r="TEO84" s="34"/>
      <c r="TEP84" s="34"/>
      <c r="TEQ84" s="34"/>
      <c r="TER84" s="34"/>
      <c r="TES84" s="34"/>
      <c r="TET84" s="34"/>
      <c r="TEU84" s="34"/>
      <c r="TEV84" s="34"/>
      <c r="TEW84" s="34"/>
      <c r="TEZ84" s="34"/>
      <c r="TFA84" s="34"/>
      <c r="TFB84" s="34"/>
      <c r="TFC84" s="34"/>
      <c r="TFD84" s="34"/>
      <c r="TFE84" s="34"/>
      <c r="TFF84" s="34"/>
      <c r="TFG84" s="34"/>
      <c r="TFH84" s="34"/>
      <c r="TFI84" s="34"/>
      <c r="TFJ84" s="34"/>
      <c r="TFK84" s="34"/>
      <c r="TFL84" s="34"/>
      <c r="TFM84" s="34"/>
      <c r="TFP84" s="34"/>
      <c r="TFQ84" s="34"/>
      <c r="TFR84" s="34"/>
      <c r="TFS84" s="34"/>
      <c r="TFT84" s="34"/>
      <c r="TFU84" s="34"/>
      <c r="TFV84" s="34"/>
      <c r="TFW84" s="34"/>
      <c r="TFX84" s="34"/>
      <c r="TFY84" s="34"/>
      <c r="TFZ84" s="34"/>
      <c r="TGA84" s="34"/>
      <c r="TGB84" s="34"/>
      <c r="TGC84" s="34"/>
      <c r="TGF84" s="34"/>
      <c r="TGG84" s="34"/>
      <c r="TGH84" s="34"/>
      <c r="TGI84" s="34"/>
      <c r="TGJ84" s="34"/>
      <c r="TGK84" s="34"/>
      <c r="TGL84" s="34"/>
      <c r="TGM84" s="34"/>
      <c r="TGN84" s="34"/>
      <c r="TGO84" s="34"/>
      <c r="TGP84" s="34"/>
      <c r="TGQ84" s="34"/>
      <c r="TGR84" s="34"/>
      <c r="TGS84" s="34"/>
      <c r="TGV84" s="34"/>
      <c r="TGW84" s="34"/>
      <c r="TGX84" s="34"/>
      <c r="TGY84" s="34"/>
      <c r="TGZ84" s="34"/>
      <c r="THA84" s="34"/>
      <c r="THB84" s="34"/>
      <c r="THC84" s="34"/>
      <c r="THD84" s="34"/>
      <c r="THE84" s="34"/>
      <c r="THF84" s="34"/>
      <c r="THG84" s="34"/>
      <c r="THH84" s="34"/>
      <c r="THI84" s="34"/>
      <c r="THL84" s="34"/>
      <c r="THM84" s="34"/>
      <c r="THN84" s="34"/>
      <c r="THO84" s="34"/>
      <c r="THP84" s="34"/>
      <c r="THQ84" s="34"/>
      <c r="THR84" s="34"/>
      <c r="THS84" s="34"/>
      <c r="THT84" s="34"/>
      <c r="THU84" s="34"/>
      <c r="THV84" s="34"/>
      <c r="THW84" s="34"/>
      <c r="THX84" s="34"/>
      <c r="THY84" s="34"/>
      <c r="TIB84" s="34"/>
      <c r="TIC84" s="34"/>
      <c r="TID84" s="34"/>
      <c r="TIE84" s="34"/>
      <c r="TIF84" s="34"/>
      <c r="TIG84" s="34"/>
      <c r="TIH84" s="34"/>
      <c r="TII84" s="34"/>
      <c r="TIJ84" s="34"/>
      <c r="TIK84" s="34"/>
      <c r="TIL84" s="34"/>
      <c r="TIM84" s="34"/>
      <c r="TIN84" s="34"/>
      <c r="TIO84" s="34"/>
      <c r="TIR84" s="34"/>
      <c r="TIS84" s="34"/>
      <c r="TIT84" s="34"/>
      <c r="TIU84" s="34"/>
      <c r="TIV84" s="34"/>
      <c r="TIW84" s="34"/>
      <c r="TIX84" s="34"/>
      <c r="TIY84" s="34"/>
      <c r="TIZ84" s="34"/>
      <c r="TJA84" s="34"/>
      <c r="TJB84" s="34"/>
      <c r="TJC84" s="34"/>
      <c r="TJD84" s="34"/>
      <c r="TJE84" s="34"/>
      <c r="TJH84" s="34"/>
      <c r="TJI84" s="34"/>
      <c r="TJJ84" s="34"/>
      <c r="TJK84" s="34"/>
      <c r="TJL84" s="34"/>
      <c r="TJM84" s="34"/>
      <c r="TJN84" s="34"/>
      <c r="TJO84" s="34"/>
      <c r="TJP84" s="34"/>
      <c r="TJQ84" s="34"/>
      <c r="TJR84" s="34"/>
      <c r="TJS84" s="34"/>
      <c r="TJT84" s="34"/>
      <c r="TJU84" s="34"/>
      <c r="TJX84" s="34"/>
      <c r="TJY84" s="34"/>
      <c r="TJZ84" s="34"/>
      <c r="TKA84" s="34"/>
      <c r="TKB84" s="34"/>
      <c r="TKC84" s="34"/>
      <c r="TKD84" s="34"/>
      <c r="TKE84" s="34"/>
      <c r="TKF84" s="34"/>
      <c r="TKG84" s="34"/>
      <c r="TKH84" s="34"/>
      <c r="TKI84" s="34"/>
      <c r="TKJ84" s="34"/>
      <c r="TKK84" s="34"/>
      <c r="TKN84" s="34"/>
      <c r="TKO84" s="34"/>
      <c r="TKP84" s="34"/>
      <c r="TKQ84" s="34"/>
      <c r="TKR84" s="34"/>
      <c r="TKS84" s="34"/>
      <c r="TKT84" s="34"/>
      <c r="TKU84" s="34"/>
      <c r="TKV84" s="34"/>
      <c r="TKW84" s="34"/>
      <c r="TKX84" s="34"/>
      <c r="TKY84" s="34"/>
      <c r="TKZ84" s="34"/>
      <c r="TLA84" s="34"/>
      <c r="TLD84" s="34"/>
      <c r="TLE84" s="34"/>
      <c r="TLF84" s="34"/>
      <c r="TLG84" s="34"/>
      <c r="TLH84" s="34"/>
      <c r="TLI84" s="34"/>
      <c r="TLJ84" s="34"/>
      <c r="TLK84" s="34"/>
      <c r="TLL84" s="34"/>
      <c r="TLM84" s="34"/>
      <c r="TLN84" s="34"/>
      <c r="TLO84" s="34"/>
      <c r="TLP84" s="34"/>
      <c r="TLQ84" s="34"/>
      <c r="TLT84" s="34"/>
      <c r="TLU84" s="34"/>
      <c r="TLV84" s="34"/>
      <c r="TLW84" s="34"/>
      <c r="TLX84" s="34"/>
      <c r="TLY84" s="34"/>
      <c r="TLZ84" s="34"/>
      <c r="TMA84" s="34"/>
      <c r="TMB84" s="34"/>
      <c r="TMC84" s="34"/>
      <c r="TMD84" s="34"/>
      <c r="TME84" s="34"/>
      <c r="TMF84" s="34"/>
      <c r="TMG84" s="34"/>
      <c r="TMJ84" s="34"/>
      <c r="TMK84" s="34"/>
      <c r="TML84" s="34"/>
      <c r="TMM84" s="34"/>
      <c r="TMN84" s="34"/>
      <c r="TMO84" s="34"/>
      <c r="TMP84" s="34"/>
      <c r="TMQ84" s="34"/>
      <c r="TMR84" s="34"/>
      <c r="TMS84" s="34"/>
      <c r="TMT84" s="34"/>
      <c r="TMU84" s="34"/>
      <c r="TMV84" s="34"/>
      <c r="TMW84" s="34"/>
      <c r="TMZ84" s="34"/>
      <c r="TNA84" s="34"/>
      <c r="TNB84" s="34"/>
      <c r="TNC84" s="34"/>
      <c r="TND84" s="34"/>
      <c r="TNE84" s="34"/>
      <c r="TNF84" s="34"/>
      <c r="TNG84" s="34"/>
      <c r="TNH84" s="34"/>
      <c r="TNI84" s="34"/>
      <c r="TNJ84" s="34"/>
      <c r="TNK84" s="34"/>
      <c r="TNL84" s="34"/>
      <c r="TNM84" s="34"/>
      <c r="TNP84" s="34"/>
      <c r="TNQ84" s="34"/>
      <c r="TNR84" s="34"/>
      <c r="TNS84" s="34"/>
      <c r="TNT84" s="34"/>
      <c r="TNU84" s="34"/>
      <c r="TNV84" s="34"/>
      <c r="TNW84" s="34"/>
      <c r="TNX84" s="34"/>
      <c r="TNY84" s="34"/>
      <c r="TNZ84" s="34"/>
      <c r="TOA84" s="34"/>
      <c r="TOB84" s="34"/>
      <c r="TOC84" s="34"/>
      <c r="TOF84" s="34"/>
      <c r="TOG84" s="34"/>
      <c r="TOH84" s="34"/>
      <c r="TOI84" s="34"/>
      <c r="TOJ84" s="34"/>
      <c r="TOK84" s="34"/>
      <c r="TOL84" s="34"/>
      <c r="TOM84" s="34"/>
      <c r="TON84" s="34"/>
      <c r="TOO84" s="34"/>
      <c r="TOP84" s="34"/>
      <c r="TOQ84" s="34"/>
      <c r="TOR84" s="34"/>
      <c r="TOS84" s="34"/>
      <c r="TOV84" s="34"/>
      <c r="TOW84" s="34"/>
      <c r="TOX84" s="34"/>
      <c r="TOY84" s="34"/>
      <c r="TOZ84" s="34"/>
      <c r="TPA84" s="34"/>
      <c r="TPB84" s="34"/>
      <c r="TPC84" s="34"/>
      <c r="TPD84" s="34"/>
      <c r="TPE84" s="34"/>
      <c r="TPF84" s="34"/>
      <c r="TPG84" s="34"/>
      <c r="TPH84" s="34"/>
      <c r="TPI84" s="34"/>
      <c r="TPL84" s="34"/>
      <c r="TPM84" s="34"/>
      <c r="TPN84" s="34"/>
      <c r="TPO84" s="34"/>
      <c r="TPP84" s="34"/>
      <c r="TPQ84" s="34"/>
      <c r="TPR84" s="34"/>
      <c r="TPS84" s="34"/>
      <c r="TPT84" s="34"/>
      <c r="TPU84" s="34"/>
      <c r="TPV84" s="34"/>
      <c r="TPW84" s="34"/>
      <c r="TPX84" s="34"/>
      <c r="TPY84" s="34"/>
      <c r="TQB84" s="34"/>
      <c r="TQC84" s="34"/>
      <c r="TQD84" s="34"/>
      <c r="TQE84" s="34"/>
      <c r="TQF84" s="34"/>
      <c r="TQG84" s="34"/>
      <c r="TQH84" s="34"/>
      <c r="TQI84" s="34"/>
      <c r="TQJ84" s="34"/>
      <c r="TQK84" s="34"/>
      <c r="TQL84" s="34"/>
      <c r="TQM84" s="34"/>
      <c r="TQN84" s="34"/>
      <c r="TQO84" s="34"/>
      <c r="TQR84" s="34"/>
      <c r="TQS84" s="34"/>
      <c r="TQT84" s="34"/>
      <c r="TQU84" s="34"/>
      <c r="TQV84" s="34"/>
      <c r="TQW84" s="34"/>
      <c r="TQX84" s="34"/>
      <c r="TQY84" s="34"/>
      <c r="TQZ84" s="34"/>
      <c r="TRA84" s="34"/>
      <c r="TRB84" s="34"/>
      <c r="TRC84" s="34"/>
      <c r="TRD84" s="34"/>
      <c r="TRE84" s="34"/>
      <c r="TRH84" s="34"/>
      <c r="TRI84" s="34"/>
      <c r="TRJ84" s="34"/>
      <c r="TRK84" s="34"/>
      <c r="TRL84" s="34"/>
      <c r="TRM84" s="34"/>
      <c r="TRN84" s="34"/>
      <c r="TRO84" s="34"/>
      <c r="TRP84" s="34"/>
      <c r="TRQ84" s="34"/>
      <c r="TRR84" s="34"/>
      <c r="TRS84" s="34"/>
      <c r="TRT84" s="34"/>
      <c r="TRU84" s="34"/>
      <c r="TRX84" s="34"/>
      <c r="TRY84" s="34"/>
      <c r="TRZ84" s="34"/>
      <c r="TSA84" s="34"/>
      <c r="TSB84" s="34"/>
      <c r="TSC84" s="34"/>
      <c r="TSD84" s="34"/>
      <c r="TSE84" s="34"/>
      <c r="TSF84" s="34"/>
      <c r="TSG84" s="34"/>
      <c r="TSH84" s="34"/>
      <c r="TSI84" s="34"/>
      <c r="TSJ84" s="34"/>
      <c r="TSK84" s="34"/>
      <c r="TSN84" s="34"/>
      <c r="TSO84" s="34"/>
      <c r="TSP84" s="34"/>
      <c r="TSQ84" s="34"/>
      <c r="TSR84" s="34"/>
      <c r="TSS84" s="34"/>
      <c r="TST84" s="34"/>
      <c r="TSU84" s="34"/>
      <c r="TSV84" s="34"/>
      <c r="TSW84" s="34"/>
      <c r="TSX84" s="34"/>
      <c r="TSY84" s="34"/>
      <c r="TSZ84" s="34"/>
      <c r="TTA84" s="34"/>
      <c r="TTD84" s="34"/>
      <c r="TTE84" s="34"/>
      <c r="TTF84" s="34"/>
      <c r="TTG84" s="34"/>
      <c r="TTH84" s="34"/>
      <c r="TTI84" s="34"/>
      <c r="TTJ84" s="34"/>
      <c r="TTK84" s="34"/>
      <c r="TTL84" s="34"/>
      <c r="TTM84" s="34"/>
      <c r="TTN84" s="34"/>
      <c r="TTO84" s="34"/>
      <c r="TTP84" s="34"/>
      <c r="TTQ84" s="34"/>
      <c r="TTT84" s="34"/>
      <c r="TTU84" s="34"/>
      <c r="TTV84" s="34"/>
      <c r="TTW84" s="34"/>
      <c r="TTX84" s="34"/>
      <c r="TTY84" s="34"/>
      <c r="TTZ84" s="34"/>
      <c r="TUA84" s="34"/>
      <c r="TUB84" s="34"/>
      <c r="TUC84" s="34"/>
      <c r="TUD84" s="34"/>
      <c r="TUE84" s="34"/>
      <c r="TUF84" s="34"/>
      <c r="TUG84" s="34"/>
      <c r="TUJ84" s="34"/>
      <c r="TUK84" s="34"/>
      <c r="TUL84" s="34"/>
      <c r="TUM84" s="34"/>
      <c r="TUN84" s="34"/>
      <c r="TUO84" s="34"/>
      <c r="TUP84" s="34"/>
      <c r="TUQ84" s="34"/>
      <c r="TUR84" s="34"/>
      <c r="TUS84" s="34"/>
      <c r="TUT84" s="34"/>
      <c r="TUU84" s="34"/>
      <c r="TUV84" s="34"/>
      <c r="TUW84" s="34"/>
      <c r="TUZ84" s="34"/>
      <c r="TVA84" s="34"/>
      <c r="TVB84" s="34"/>
      <c r="TVC84" s="34"/>
      <c r="TVD84" s="34"/>
      <c r="TVE84" s="34"/>
      <c r="TVF84" s="34"/>
      <c r="TVG84" s="34"/>
      <c r="TVH84" s="34"/>
      <c r="TVI84" s="34"/>
      <c r="TVJ84" s="34"/>
      <c r="TVK84" s="34"/>
      <c r="TVL84" s="34"/>
      <c r="TVM84" s="34"/>
      <c r="TVP84" s="34"/>
      <c r="TVQ84" s="34"/>
      <c r="TVR84" s="34"/>
      <c r="TVS84" s="34"/>
      <c r="TVT84" s="34"/>
      <c r="TVU84" s="34"/>
      <c r="TVV84" s="34"/>
      <c r="TVW84" s="34"/>
      <c r="TVX84" s="34"/>
      <c r="TVY84" s="34"/>
      <c r="TVZ84" s="34"/>
      <c r="TWA84" s="34"/>
      <c r="TWB84" s="34"/>
      <c r="TWC84" s="34"/>
      <c r="TWF84" s="34"/>
      <c r="TWG84" s="34"/>
      <c r="TWH84" s="34"/>
      <c r="TWI84" s="34"/>
      <c r="TWJ84" s="34"/>
      <c r="TWK84" s="34"/>
      <c r="TWL84" s="34"/>
      <c r="TWM84" s="34"/>
      <c r="TWN84" s="34"/>
      <c r="TWO84" s="34"/>
      <c r="TWP84" s="34"/>
      <c r="TWQ84" s="34"/>
      <c r="TWR84" s="34"/>
      <c r="TWS84" s="34"/>
      <c r="TWV84" s="34"/>
      <c r="TWW84" s="34"/>
      <c r="TWX84" s="34"/>
      <c r="TWY84" s="34"/>
      <c r="TWZ84" s="34"/>
      <c r="TXA84" s="34"/>
      <c r="TXB84" s="34"/>
      <c r="TXC84" s="34"/>
      <c r="TXD84" s="34"/>
      <c r="TXE84" s="34"/>
      <c r="TXF84" s="34"/>
      <c r="TXG84" s="34"/>
      <c r="TXH84" s="34"/>
      <c r="TXI84" s="34"/>
      <c r="TXL84" s="34"/>
      <c r="TXM84" s="34"/>
      <c r="TXN84" s="34"/>
      <c r="TXO84" s="34"/>
      <c r="TXP84" s="34"/>
      <c r="TXQ84" s="34"/>
      <c r="TXR84" s="34"/>
      <c r="TXS84" s="34"/>
      <c r="TXT84" s="34"/>
      <c r="TXU84" s="34"/>
      <c r="TXV84" s="34"/>
      <c r="TXW84" s="34"/>
      <c r="TXX84" s="34"/>
      <c r="TXY84" s="34"/>
      <c r="TYB84" s="34"/>
      <c r="TYC84" s="34"/>
      <c r="TYD84" s="34"/>
      <c r="TYE84" s="34"/>
      <c r="TYF84" s="34"/>
      <c r="TYG84" s="34"/>
      <c r="TYH84" s="34"/>
      <c r="TYI84" s="34"/>
      <c r="TYJ84" s="34"/>
      <c r="TYK84" s="34"/>
      <c r="TYL84" s="34"/>
      <c r="TYM84" s="34"/>
      <c r="TYN84" s="34"/>
      <c r="TYO84" s="34"/>
      <c r="TYR84" s="34"/>
      <c r="TYS84" s="34"/>
      <c r="TYT84" s="34"/>
      <c r="TYU84" s="34"/>
      <c r="TYV84" s="34"/>
      <c r="TYW84" s="34"/>
      <c r="TYX84" s="34"/>
      <c r="TYY84" s="34"/>
      <c r="TYZ84" s="34"/>
      <c r="TZA84" s="34"/>
      <c r="TZB84" s="34"/>
      <c r="TZC84" s="34"/>
      <c r="TZD84" s="34"/>
      <c r="TZE84" s="34"/>
      <c r="TZH84" s="34"/>
      <c r="TZI84" s="34"/>
      <c r="TZJ84" s="34"/>
      <c r="TZK84" s="34"/>
      <c r="TZL84" s="34"/>
      <c r="TZM84" s="34"/>
      <c r="TZN84" s="34"/>
      <c r="TZO84" s="34"/>
      <c r="TZP84" s="34"/>
      <c r="TZQ84" s="34"/>
      <c r="TZR84" s="34"/>
      <c r="TZS84" s="34"/>
      <c r="TZT84" s="34"/>
      <c r="TZU84" s="34"/>
      <c r="TZX84" s="34"/>
      <c r="TZY84" s="34"/>
      <c r="TZZ84" s="34"/>
      <c r="UAA84" s="34"/>
      <c r="UAB84" s="34"/>
      <c r="UAC84" s="34"/>
      <c r="UAD84" s="34"/>
      <c r="UAE84" s="34"/>
      <c r="UAF84" s="34"/>
      <c r="UAG84" s="34"/>
      <c r="UAH84" s="34"/>
      <c r="UAI84" s="34"/>
      <c r="UAJ84" s="34"/>
      <c r="UAK84" s="34"/>
      <c r="UAN84" s="34"/>
      <c r="UAO84" s="34"/>
      <c r="UAP84" s="34"/>
      <c r="UAQ84" s="34"/>
      <c r="UAR84" s="34"/>
      <c r="UAS84" s="34"/>
      <c r="UAT84" s="34"/>
      <c r="UAU84" s="34"/>
      <c r="UAV84" s="34"/>
      <c r="UAW84" s="34"/>
      <c r="UAX84" s="34"/>
      <c r="UAY84" s="34"/>
      <c r="UAZ84" s="34"/>
      <c r="UBA84" s="34"/>
      <c r="UBD84" s="34"/>
      <c r="UBE84" s="34"/>
      <c r="UBF84" s="34"/>
      <c r="UBG84" s="34"/>
      <c r="UBH84" s="34"/>
      <c r="UBI84" s="34"/>
      <c r="UBJ84" s="34"/>
      <c r="UBK84" s="34"/>
      <c r="UBL84" s="34"/>
      <c r="UBM84" s="34"/>
      <c r="UBN84" s="34"/>
      <c r="UBO84" s="34"/>
      <c r="UBP84" s="34"/>
      <c r="UBQ84" s="34"/>
      <c r="UBT84" s="34"/>
      <c r="UBU84" s="34"/>
      <c r="UBV84" s="34"/>
      <c r="UBW84" s="34"/>
      <c r="UBX84" s="34"/>
      <c r="UBY84" s="34"/>
      <c r="UBZ84" s="34"/>
      <c r="UCA84" s="34"/>
      <c r="UCB84" s="34"/>
      <c r="UCC84" s="34"/>
      <c r="UCD84" s="34"/>
      <c r="UCE84" s="34"/>
      <c r="UCF84" s="34"/>
      <c r="UCG84" s="34"/>
      <c r="UCJ84" s="34"/>
      <c r="UCK84" s="34"/>
      <c r="UCL84" s="34"/>
      <c r="UCM84" s="34"/>
      <c r="UCN84" s="34"/>
      <c r="UCO84" s="34"/>
      <c r="UCP84" s="34"/>
      <c r="UCQ84" s="34"/>
      <c r="UCR84" s="34"/>
      <c r="UCS84" s="34"/>
      <c r="UCT84" s="34"/>
      <c r="UCU84" s="34"/>
      <c r="UCV84" s="34"/>
      <c r="UCW84" s="34"/>
      <c r="UCZ84" s="34"/>
      <c r="UDA84" s="34"/>
      <c r="UDB84" s="34"/>
      <c r="UDC84" s="34"/>
      <c r="UDD84" s="34"/>
      <c r="UDE84" s="34"/>
      <c r="UDF84" s="34"/>
      <c r="UDG84" s="34"/>
      <c r="UDH84" s="34"/>
      <c r="UDI84" s="34"/>
      <c r="UDJ84" s="34"/>
      <c r="UDK84" s="34"/>
      <c r="UDL84" s="34"/>
      <c r="UDM84" s="34"/>
      <c r="UDP84" s="34"/>
      <c r="UDQ84" s="34"/>
      <c r="UDR84" s="34"/>
      <c r="UDS84" s="34"/>
      <c r="UDT84" s="34"/>
      <c r="UDU84" s="34"/>
      <c r="UDV84" s="34"/>
      <c r="UDW84" s="34"/>
      <c r="UDX84" s="34"/>
      <c r="UDY84" s="34"/>
      <c r="UDZ84" s="34"/>
      <c r="UEA84" s="34"/>
      <c r="UEB84" s="34"/>
      <c r="UEC84" s="34"/>
      <c r="UEF84" s="34"/>
      <c r="UEG84" s="34"/>
      <c r="UEH84" s="34"/>
      <c r="UEI84" s="34"/>
      <c r="UEJ84" s="34"/>
      <c r="UEK84" s="34"/>
      <c r="UEL84" s="34"/>
      <c r="UEM84" s="34"/>
      <c r="UEN84" s="34"/>
      <c r="UEO84" s="34"/>
      <c r="UEP84" s="34"/>
      <c r="UEQ84" s="34"/>
      <c r="UER84" s="34"/>
      <c r="UES84" s="34"/>
      <c r="UEV84" s="34"/>
      <c r="UEW84" s="34"/>
      <c r="UEX84" s="34"/>
      <c r="UEY84" s="34"/>
      <c r="UEZ84" s="34"/>
      <c r="UFA84" s="34"/>
      <c r="UFB84" s="34"/>
      <c r="UFC84" s="34"/>
      <c r="UFD84" s="34"/>
      <c r="UFE84" s="34"/>
      <c r="UFF84" s="34"/>
      <c r="UFG84" s="34"/>
      <c r="UFH84" s="34"/>
      <c r="UFI84" s="34"/>
      <c r="UFL84" s="34"/>
      <c r="UFM84" s="34"/>
      <c r="UFN84" s="34"/>
      <c r="UFO84" s="34"/>
      <c r="UFP84" s="34"/>
      <c r="UFQ84" s="34"/>
      <c r="UFR84" s="34"/>
      <c r="UFS84" s="34"/>
      <c r="UFT84" s="34"/>
      <c r="UFU84" s="34"/>
      <c r="UFV84" s="34"/>
      <c r="UFW84" s="34"/>
      <c r="UFX84" s="34"/>
      <c r="UFY84" s="34"/>
      <c r="UGB84" s="34"/>
      <c r="UGC84" s="34"/>
      <c r="UGD84" s="34"/>
      <c r="UGE84" s="34"/>
      <c r="UGF84" s="34"/>
      <c r="UGG84" s="34"/>
      <c r="UGH84" s="34"/>
      <c r="UGI84" s="34"/>
      <c r="UGJ84" s="34"/>
      <c r="UGK84" s="34"/>
      <c r="UGL84" s="34"/>
      <c r="UGM84" s="34"/>
      <c r="UGN84" s="34"/>
      <c r="UGO84" s="34"/>
      <c r="UGR84" s="34"/>
      <c r="UGS84" s="34"/>
      <c r="UGT84" s="34"/>
      <c r="UGU84" s="34"/>
      <c r="UGV84" s="34"/>
      <c r="UGW84" s="34"/>
      <c r="UGX84" s="34"/>
      <c r="UGY84" s="34"/>
      <c r="UGZ84" s="34"/>
      <c r="UHA84" s="34"/>
      <c r="UHB84" s="34"/>
      <c r="UHC84" s="34"/>
      <c r="UHD84" s="34"/>
      <c r="UHE84" s="34"/>
      <c r="UHH84" s="34"/>
      <c r="UHI84" s="34"/>
      <c r="UHJ84" s="34"/>
      <c r="UHK84" s="34"/>
      <c r="UHL84" s="34"/>
      <c r="UHM84" s="34"/>
      <c r="UHN84" s="34"/>
      <c r="UHO84" s="34"/>
      <c r="UHP84" s="34"/>
      <c r="UHQ84" s="34"/>
      <c r="UHR84" s="34"/>
      <c r="UHS84" s="34"/>
      <c r="UHT84" s="34"/>
      <c r="UHU84" s="34"/>
      <c r="UHX84" s="34"/>
      <c r="UHY84" s="34"/>
      <c r="UHZ84" s="34"/>
      <c r="UIA84" s="34"/>
      <c r="UIB84" s="34"/>
      <c r="UIC84" s="34"/>
      <c r="UID84" s="34"/>
      <c r="UIE84" s="34"/>
      <c r="UIF84" s="34"/>
      <c r="UIG84" s="34"/>
      <c r="UIH84" s="34"/>
      <c r="UII84" s="34"/>
      <c r="UIJ84" s="34"/>
      <c r="UIK84" s="34"/>
      <c r="UIN84" s="34"/>
      <c r="UIO84" s="34"/>
      <c r="UIP84" s="34"/>
      <c r="UIQ84" s="34"/>
      <c r="UIR84" s="34"/>
      <c r="UIS84" s="34"/>
      <c r="UIT84" s="34"/>
      <c r="UIU84" s="34"/>
      <c r="UIV84" s="34"/>
      <c r="UIW84" s="34"/>
      <c r="UIX84" s="34"/>
      <c r="UIY84" s="34"/>
      <c r="UIZ84" s="34"/>
      <c r="UJA84" s="34"/>
      <c r="UJD84" s="34"/>
      <c r="UJE84" s="34"/>
      <c r="UJF84" s="34"/>
      <c r="UJG84" s="34"/>
      <c r="UJH84" s="34"/>
      <c r="UJI84" s="34"/>
      <c r="UJJ84" s="34"/>
      <c r="UJK84" s="34"/>
      <c r="UJL84" s="34"/>
      <c r="UJM84" s="34"/>
      <c r="UJN84" s="34"/>
      <c r="UJO84" s="34"/>
      <c r="UJP84" s="34"/>
      <c r="UJQ84" s="34"/>
      <c r="UJT84" s="34"/>
      <c r="UJU84" s="34"/>
      <c r="UJV84" s="34"/>
      <c r="UJW84" s="34"/>
      <c r="UJX84" s="34"/>
      <c r="UJY84" s="34"/>
      <c r="UJZ84" s="34"/>
      <c r="UKA84" s="34"/>
      <c r="UKB84" s="34"/>
      <c r="UKC84" s="34"/>
      <c r="UKD84" s="34"/>
      <c r="UKE84" s="34"/>
      <c r="UKF84" s="34"/>
      <c r="UKG84" s="34"/>
      <c r="UKJ84" s="34"/>
      <c r="UKK84" s="34"/>
      <c r="UKL84" s="34"/>
      <c r="UKM84" s="34"/>
      <c r="UKN84" s="34"/>
      <c r="UKO84" s="34"/>
      <c r="UKP84" s="34"/>
      <c r="UKQ84" s="34"/>
      <c r="UKR84" s="34"/>
      <c r="UKS84" s="34"/>
      <c r="UKT84" s="34"/>
      <c r="UKU84" s="34"/>
      <c r="UKV84" s="34"/>
      <c r="UKW84" s="34"/>
      <c r="UKZ84" s="34"/>
      <c r="ULA84" s="34"/>
      <c r="ULB84" s="34"/>
      <c r="ULC84" s="34"/>
      <c r="ULD84" s="34"/>
      <c r="ULE84" s="34"/>
      <c r="ULF84" s="34"/>
      <c r="ULG84" s="34"/>
      <c r="ULH84" s="34"/>
      <c r="ULI84" s="34"/>
      <c r="ULJ84" s="34"/>
      <c r="ULK84" s="34"/>
      <c r="ULL84" s="34"/>
      <c r="ULM84" s="34"/>
      <c r="ULP84" s="34"/>
      <c r="ULQ84" s="34"/>
      <c r="ULR84" s="34"/>
      <c r="ULS84" s="34"/>
      <c r="ULT84" s="34"/>
      <c r="ULU84" s="34"/>
      <c r="ULV84" s="34"/>
      <c r="ULW84" s="34"/>
      <c r="ULX84" s="34"/>
      <c r="ULY84" s="34"/>
      <c r="ULZ84" s="34"/>
      <c r="UMA84" s="34"/>
      <c r="UMB84" s="34"/>
      <c r="UMC84" s="34"/>
      <c r="UMF84" s="34"/>
      <c r="UMG84" s="34"/>
      <c r="UMH84" s="34"/>
      <c r="UMI84" s="34"/>
      <c r="UMJ84" s="34"/>
      <c r="UMK84" s="34"/>
      <c r="UML84" s="34"/>
      <c r="UMM84" s="34"/>
      <c r="UMN84" s="34"/>
      <c r="UMO84" s="34"/>
      <c r="UMP84" s="34"/>
      <c r="UMQ84" s="34"/>
      <c r="UMR84" s="34"/>
      <c r="UMS84" s="34"/>
      <c r="UMV84" s="34"/>
      <c r="UMW84" s="34"/>
      <c r="UMX84" s="34"/>
      <c r="UMY84" s="34"/>
      <c r="UMZ84" s="34"/>
      <c r="UNA84" s="34"/>
      <c r="UNB84" s="34"/>
      <c r="UNC84" s="34"/>
      <c r="UND84" s="34"/>
      <c r="UNE84" s="34"/>
      <c r="UNF84" s="34"/>
      <c r="UNG84" s="34"/>
      <c r="UNH84" s="34"/>
      <c r="UNI84" s="34"/>
      <c r="UNL84" s="34"/>
      <c r="UNM84" s="34"/>
      <c r="UNN84" s="34"/>
      <c r="UNO84" s="34"/>
      <c r="UNP84" s="34"/>
      <c r="UNQ84" s="34"/>
      <c r="UNR84" s="34"/>
      <c r="UNS84" s="34"/>
      <c r="UNT84" s="34"/>
      <c r="UNU84" s="34"/>
      <c r="UNV84" s="34"/>
      <c r="UNW84" s="34"/>
      <c r="UNX84" s="34"/>
      <c r="UNY84" s="34"/>
      <c r="UOB84" s="34"/>
      <c r="UOC84" s="34"/>
      <c r="UOD84" s="34"/>
      <c r="UOE84" s="34"/>
      <c r="UOF84" s="34"/>
      <c r="UOG84" s="34"/>
      <c r="UOH84" s="34"/>
      <c r="UOI84" s="34"/>
      <c r="UOJ84" s="34"/>
      <c r="UOK84" s="34"/>
      <c r="UOL84" s="34"/>
      <c r="UOM84" s="34"/>
      <c r="UON84" s="34"/>
      <c r="UOO84" s="34"/>
      <c r="UOR84" s="34"/>
      <c r="UOS84" s="34"/>
      <c r="UOT84" s="34"/>
      <c r="UOU84" s="34"/>
      <c r="UOV84" s="34"/>
      <c r="UOW84" s="34"/>
      <c r="UOX84" s="34"/>
      <c r="UOY84" s="34"/>
      <c r="UOZ84" s="34"/>
      <c r="UPA84" s="34"/>
      <c r="UPB84" s="34"/>
      <c r="UPC84" s="34"/>
      <c r="UPD84" s="34"/>
      <c r="UPE84" s="34"/>
      <c r="UPH84" s="34"/>
      <c r="UPI84" s="34"/>
      <c r="UPJ84" s="34"/>
      <c r="UPK84" s="34"/>
      <c r="UPL84" s="34"/>
      <c r="UPM84" s="34"/>
      <c r="UPN84" s="34"/>
      <c r="UPO84" s="34"/>
      <c r="UPP84" s="34"/>
      <c r="UPQ84" s="34"/>
      <c r="UPR84" s="34"/>
      <c r="UPS84" s="34"/>
      <c r="UPT84" s="34"/>
      <c r="UPU84" s="34"/>
      <c r="UPX84" s="34"/>
      <c r="UPY84" s="34"/>
      <c r="UPZ84" s="34"/>
      <c r="UQA84" s="34"/>
      <c r="UQB84" s="34"/>
      <c r="UQC84" s="34"/>
      <c r="UQD84" s="34"/>
      <c r="UQE84" s="34"/>
      <c r="UQF84" s="34"/>
      <c r="UQG84" s="34"/>
      <c r="UQH84" s="34"/>
      <c r="UQI84" s="34"/>
      <c r="UQJ84" s="34"/>
      <c r="UQK84" s="34"/>
      <c r="UQN84" s="34"/>
      <c r="UQO84" s="34"/>
      <c r="UQP84" s="34"/>
      <c r="UQQ84" s="34"/>
      <c r="UQR84" s="34"/>
      <c r="UQS84" s="34"/>
      <c r="UQT84" s="34"/>
      <c r="UQU84" s="34"/>
      <c r="UQV84" s="34"/>
      <c r="UQW84" s="34"/>
      <c r="UQX84" s="34"/>
      <c r="UQY84" s="34"/>
      <c r="UQZ84" s="34"/>
      <c r="URA84" s="34"/>
      <c r="URD84" s="34"/>
      <c r="URE84" s="34"/>
      <c r="URF84" s="34"/>
      <c r="URG84" s="34"/>
      <c r="URH84" s="34"/>
      <c r="URI84" s="34"/>
      <c r="URJ84" s="34"/>
      <c r="URK84" s="34"/>
      <c r="URL84" s="34"/>
      <c r="URM84" s="34"/>
      <c r="URN84" s="34"/>
      <c r="URO84" s="34"/>
      <c r="URP84" s="34"/>
      <c r="URQ84" s="34"/>
      <c r="URT84" s="34"/>
      <c r="URU84" s="34"/>
      <c r="URV84" s="34"/>
      <c r="URW84" s="34"/>
      <c r="URX84" s="34"/>
      <c r="URY84" s="34"/>
      <c r="URZ84" s="34"/>
      <c r="USA84" s="34"/>
      <c r="USB84" s="34"/>
      <c r="USC84" s="34"/>
      <c r="USD84" s="34"/>
      <c r="USE84" s="34"/>
      <c r="USF84" s="34"/>
      <c r="USG84" s="34"/>
      <c r="USJ84" s="34"/>
      <c r="USK84" s="34"/>
      <c r="USL84" s="34"/>
      <c r="USM84" s="34"/>
      <c r="USN84" s="34"/>
      <c r="USO84" s="34"/>
      <c r="USP84" s="34"/>
      <c r="USQ84" s="34"/>
      <c r="USR84" s="34"/>
      <c r="USS84" s="34"/>
      <c r="UST84" s="34"/>
      <c r="USU84" s="34"/>
      <c r="USV84" s="34"/>
      <c r="USW84" s="34"/>
      <c r="USZ84" s="34"/>
      <c r="UTA84" s="34"/>
      <c r="UTB84" s="34"/>
      <c r="UTC84" s="34"/>
      <c r="UTD84" s="34"/>
      <c r="UTE84" s="34"/>
      <c r="UTF84" s="34"/>
      <c r="UTG84" s="34"/>
      <c r="UTH84" s="34"/>
      <c r="UTI84" s="34"/>
      <c r="UTJ84" s="34"/>
      <c r="UTK84" s="34"/>
      <c r="UTL84" s="34"/>
      <c r="UTM84" s="34"/>
      <c r="UTP84" s="34"/>
      <c r="UTQ84" s="34"/>
      <c r="UTR84" s="34"/>
      <c r="UTS84" s="34"/>
      <c r="UTT84" s="34"/>
      <c r="UTU84" s="34"/>
      <c r="UTV84" s="34"/>
      <c r="UTW84" s="34"/>
      <c r="UTX84" s="34"/>
      <c r="UTY84" s="34"/>
      <c r="UTZ84" s="34"/>
      <c r="UUA84" s="34"/>
      <c r="UUB84" s="34"/>
      <c r="UUC84" s="34"/>
      <c r="UUF84" s="34"/>
      <c r="UUG84" s="34"/>
      <c r="UUH84" s="34"/>
      <c r="UUI84" s="34"/>
      <c r="UUJ84" s="34"/>
      <c r="UUK84" s="34"/>
      <c r="UUL84" s="34"/>
      <c r="UUM84" s="34"/>
      <c r="UUN84" s="34"/>
      <c r="UUO84" s="34"/>
      <c r="UUP84" s="34"/>
      <c r="UUQ84" s="34"/>
      <c r="UUR84" s="34"/>
      <c r="UUS84" s="34"/>
      <c r="UUV84" s="34"/>
      <c r="UUW84" s="34"/>
      <c r="UUX84" s="34"/>
      <c r="UUY84" s="34"/>
      <c r="UUZ84" s="34"/>
      <c r="UVA84" s="34"/>
      <c r="UVB84" s="34"/>
      <c r="UVC84" s="34"/>
      <c r="UVD84" s="34"/>
      <c r="UVE84" s="34"/>
      <c r="UVF84" s="34"/>
      <c r="UVG84" s="34"/>
      <c r="UVH84" s="34"/>
      <c r="UVI84" s="34"/>
      <c r="UVL84" s="34"/>
      <c r="UVM84" s="34"/>
      <c r="UVN84" s="34"/>
      <c r="UVO84" s="34"/>
      <c r="UVP84" s="34"/>
      <c r="UVQ84" s="34"/>
      <c r="UVR84" s="34"/>
      <c r="UVS84" s="34"/>
      <c r="UVT84" s="34"/>
      <c r="UVU84" s="34"/>
      <c r="UVV84" s="34"/>
      <c r="UVW84" s="34"/>
      <c r="UVX84" s="34"/>
      <c r="UVY84" s="34"/>
      <c r="UWB84" s="34"/>
      <c r="UWC84" s="34"/>
      <c r="UWD84" s="34"/>
      <c r="UWE84" s="34"/>
      <c r="UWF84" s="34"/>
      <c r="UWG84" s="34"/>
      <c r="UWH84" s="34"/>
      <c r="UWI84" s="34"/>
      <c r="UWJ84" s="34"/>
      <c r="UWK84" s="34"/>
      <c r="UWL84" s="34"/>
      <c r="UWM84" s="34"/>
      <c r="UWN84" s="34"/>
      <c r="UWO84" s="34"/>
      <c r="UWR84" s="34"/>
      <c r="UWS84" s="34"/>
      <c r="UWT84" s="34"/>
      <c r="UWU84" s="34"/>
      <c r="UWV84" s="34"/>
      <c r="UWW84" s="34"/>
      <c r="UWX84" s="34"/>
      <c r="UWY84" s="34"/>
      <c r="UWZ84" s="34"/>
      <c r="UXA84" s="34"/>
      <c r="UXB84" s="34"/>
      <c r="UXC84" s="34"/>
      <c r="UXD84" s="34"/>
      <c r="UXE84" s="34"/>
      <c r="UXH84" s="34"/>
      <c r="UXI84" s="34"/>
      <c r="UXJ84" s="34"/>
      <c r="UXK84" s="34"/>
      <c r="UXL84" s="34"/>
      <c r="UXM84" s="34"/>
      <c r="UXN84" s="34"/>
      <c r="UXO84" s="34"/>
      <c r="UXP84" s="34"/>
      <c r="UXQ84" s="34"/>
      <c r="UXR84" s="34"/>
      <c r="UXS84" s="34"/>
      <c r="UXT84" s="34"/>
      <c r="UXU84" s="34"/>
      <c r="UXX84" s="34"/>
      <c r="UXY84" s="34"/>
      <c r="UXZ84" s="34"/>
      <c r="UYA84" s="34"/>
      <c r="UYB84" s="34"/>
      <c r="UYC84" s="34"/>
      <c r="UYD84" s="34"/>
      <c r="UYE84" s="34"/>
      <c r="UYF84" s="34"/>
      <c r="UYG84" s="34"/>
      <c r="UYH84" s="34"/>
      <c r="UYI84" s="34"/>
      <c r="UYJ84" s="34"/>
      <c r="UYK84" s="34"/>
      <c r="UYN84" s="34"/>
      <c r="UYO84" s="34"/>
      <c r="UYP84" s="34"/>
      <c r="UYQ84" s="34"/>
      <c r="UYR84" s="34"/>
      <c r="UYS84" s="34"/>
      <c r="UYT84" s="34"/>
      <c r="UYU84" s="34"/>
      <c r="UYV84" s="34"/>
      <c r="UYW84" s="34"/>
      <c r="UYX84" s="34"/>
      <c r="UYY84" s="34"/>
      <c r="UYZ84" s="34"/>
      <c r="UZA84" s="34"/>
      <c r="UZD84" s="34"/>
      <c r="UZE84" s="34"/>
      <c r="UZF84" s="34"/>
      <c r="UZG84" s="34"/>
      <c r="UZH84" s="34"/>
      <c r="UZI84" s="34"/>
      <c r="UZJ84" s="34"/>
      <c r="UZK84" s="34"/>
      <c r="UZL84" s="34"/>
      <c r="UZM84" s="34"/>
      <c r="UZN84" s="34"/>
      <c r="UZO84" s="34"/>
      <c r="UZP84" s="34"/>
      <c r="UZQ84" s="34"/>
      <c r="UZT84" s="34"/>
      <c r="UZU84" s="34"/>
      <c r="UZV84" s="34"/>
      <c r="UZW84" s="34"/>
      <c r="UZX84" s="34"/>
      <c r="UZY84" s="34"/>
      <c r="UZZ84" s="34"/>
      <c r="VAA84" s="34"/>
      <c r="VAB84" s="34"/>
      <c r="VAC84" s="34"/>
      <c r="VAD84" s="34"/>
      <c r="VAE84" s="34"/>
      <c r="VAF84" s="34"/>
      <c r="VAG84" s="34"/>
      <c r="VAJ84" s="34"/>
      <c r="VAK84" s="34"/>
      <c r="VAL84" s="34"/>
      <c r="VAM84" s="34"/>
      <c r="VAN84" s="34"/>
      <c r="VAO84" s="34"/>
      <c r="VAP84" s="34"/>
      <c r="VAQ84" s="34"/>
      <c r="VAR84" s="34"/>
      <c r="VAS84" s="34"/>
      <c r="VAT84" s="34"/>
      <c r="VAU84" s="34"/>
      <c r="VAV84" s="34"/>
      <c r="VAW84" s="34"/>
      <c r="VAZ84" s="34"/>
      <c r="VBA84" s="34"/>
      <c r="VBB84" s="34"/>
      <c r="VBC84" s="34"/>
      <c r="VBD84" s="34"/>
      <c r="VBE84" s="34"/>
      <c r="VBF84" s="34"/>
      <c r="VBG84" s="34"/>
      <c r="VBH84" s="34"/>
      <c r="VBI84" s="34"/>
      <c r="VBJ84" s="34"/>
      <c r="VBK84" s="34"/>
      <c r="VBL84" s="34"/>
      <c r="VBM84" s="34"/>
      <c r="VBP84" s="34"/>
      <c r="VBQ84" s="34"/>
      <c r="VBR84" s="34"/>
      <c r="VBS84" s="34"/>
      <c r="VBT84" s="34"/>
      <c r="VBU84" s="34"/>
      <c r="VBV84" s="34"/>
      <c r="VBW84" s="34"/>
      <c r="VBX84" s="34"/>
      <c r="VBY84" s="34"/>
      <c r="VBZ84" s="34"/>
      <c r="VCA84" s="34"/>
      <c r="VCB84" s="34"/>
      <c r="VCC84" s="34"/>
      <c r="VCF84" s="34"/>
      <c r="VCG84" s="34"/>
      <c r="VCH84" s="34"/>
      <c r="VCI84" s="34"/>
      <c r="VCJ84" s="34"/>
      <c r="VCK84" s="34"/>
      <c r="VCL84" s="34"/>
      <c r="VCM84" s="34"/>
      <c r="VCN84" s="34"/>
      <c r="VCO84" s="34"/>
      <c r="VCP84" s="34"/>
      <c r="VCQ84" s="34"/>
      <c r="VCR84" s="34"/>
      <c r="VCS84" s="34"/>
      <c r="VCV84" s="34"/>
      <c r="VCW84" s="34"/>
      <c r="VCX84" s="34"/>
      <c r="VCY84" s="34"/>
      <c r="VCZ84" s="34"/>
      <c r="VDA84" s="34"/>
      <c r="VDB84" s="34"/>
      <c r="VDC84" s="34"/>
      <c r="VDD84" s="34"/>
      <c r="VDE84" s="34"/>
      <c r="VDF84" s="34"/>
      <c r="VDG84" s="34"/>
      <c r="VDH84" s="34"/>
      <c r="VDI84" s="34"/>
      <c r="VDL84" s="34"/>
      <c r="VDM84" s="34"/>
      <c r="VDN84" s="34"/>
      <c r="VDO84" s="34"/>
      <c r="VDP84" s="34"/>
      <c r="VDQ84" s="34"/>
      <c r="VDR84" s="34"/>
      <c r="VDS84" s="34"/>
      <c r="VDT84" s="34"/>
      <c r="VDU84" s="34"/>
      <c r="VDV84" s="34"/>
      <c r="VDW84" s="34"/>
      <c r="VDX84" s="34"/>
      <c r="VDY84" s="34"/>
      <c r="VEB84" s="34"/>
      <c r="VEC84" s="34"/>
      <c r="VED84" s="34"/>
      <c r="VEE84" s="34"/>
      <c r="VEF84" s="34"/>
      <c r="VEG84" s="34"/>
      <c r="VEH84" s="34"/>
      <c r="VEI84" s="34"/>
      <c r="VEJ84" s="34"/>
      <c r="VEK84" s="34"/>
      <c r="VEL84" s="34"/>
      <c r="VEM84" s="34"/>
      <c r="VEN84" s="34"/>
      <c r="VEO84" s="34"/>
      <c r="VER84" s="34"/>
      <c r="VES84" s="34"/>
      <c r="VET84" s="34"/>
      <c r="VEU84" s="34"/>
      <c r="VEV84" s="34"/>
      <c r="VEW84" s="34"/>
      <c r="VEX84" s="34"/>
      <c r="VEY84" s="34"/>
      <c r="VEZ84" s="34"/>
      <c r="VFA84" s="34"/>
      <c r="VFB84" s="34"/>
      <c r="VFC84" s="34"/>
      <c r="VFD84" s="34"/>
      <c r="VFE84" s="34"/>
      <c r="VFH84" s="34"/>
      <c r="VFI84" s="34"/>
      <c r="VFJ84" s="34"/>
      <c r="VFK84" s="34"/>
      <c r="VFL84" s="34"/>
      <c r="VFM84" s="34"/>
      <c r="VFN84" s="34"/>
      <c r="VFO84" s="34"/>
      <c r="VFP84" s="34"/>
      <c r="VFQ84" s="34"/>
      <c r="VFR84" s="34"/>
      <c r="VFS84" s="34"/>
      <c r="VFT84" s="34"/>
      <c r="VFU84" s="34"/>
      <c r="VFX84" s="34"/>
      <c r="VFY84" s="34"/>
      <c r="VFZ84" s="34"/>
      <c r="VGA84" s="34"/>
      <c r="VGB84" s="34"/>
      <c r="VGC84" s="34"/>
      <c r="VGD84" s="34"/>
      <c r="VGE84" s="34"/>
      <c r="VGF84" s="34"/>
      <c r="VGG84" s="34"/>
      <c r="VGH84" s="34"/>
      <c r="VGI84" s="34"/>
      <c r="VGJ84" s="34"/>
      <c r="VGK84" s="34"/>
      <c r="VGN84" s="34"/>
      <c r="VGO84" s="34"/>
      <c r="VGP84" s="34"/>
      <c r="VGQ84" s="34"/>
      <c r="VGR84" s="34"/>
      <c r="VGS84" s="34"/>
      <c r="VGT84" s="34"/>
      <c r="VGU84" s="34"/>
      <c r="VGV84" s="34"/>
      <c r="VGW84" s="34"/>
      <c r="VGX84" s="34"/>
      <c r="VGY84" s="34"/>
      <c r="VGZ84" s="34"/>
      <c r="VHA84" s="34"/>
      <c r="VHD84" s="34"/>
      <c r="VHE84" s="34"/>
      <c r="VHF84" s="34"/>
      <c r="VHG84" s="34"/>
      <c r="VHH84" s="34"/>
      <c r="VHI84" s="34"/>
      <c r="VHJ84" s="34"/>
      <c r="VHK84" s="34"/>
      <c r="VHL84" s="34"/>
      <c r="VHM84" s="34"/>
      <c r="VHN84" s="34"/>
      <c r="VHO84" s="34"/>
      <c r="VHP84" s="34"/>
      <c r="VHQ84" s="34"/>
      <c r="VHT84" s="34"/>
      <c r="VHU84" s="34"/>
      <c r="VHV84" s="34"/>
      <c r="VHW84" s="34"/>
      <c r="VHX84" s="34"/>
      <c r="VHY84" s="34"/>
      <c r="VHZ84" s="34"/>
      <c r="VIA84" s="34"/>
      <c r="VIB84" s="34"/>
      <c r="VIC84" s="34"/>
      <c r="VID84" s="34"/>
      <c r="VIE84" s="34"/>
      <c r="VIF84" s="34"/>
      <c r="VIG84" s="34"/>
      <c r="VIJ84" s="34"/>
      <c r="VIK84" s="34"/>
      <c r="VIL84" s="34"/>
      <c r="VIM84" s="34"/>
      <c r="VIN84" s="34"/>
      <c r="VIO84" s="34"/>
      <c r="VIP84" s="34"/>
      <c r="VIQ84" s="34"/>
      <c r="VIR84" s="34"/>
      <c r="VIS84" s="34"/>
      <c r="VIT84" s="34"/>
      <c r="VIU84" s="34"/>
      <c r="VIV84" s="34"/>
      <c r="VIW84" s="34"/>
      <c r="VIZ84" s="34"/>
      <c r="VJA84" s="34"/>
      <c r="VJB84" s="34"/>
      <c r="VJC84" s="34"/>
      <c r="VJD84" s="34"/>
      <c r="VJE84" s="34"/>
      <c r="VJF84" s="34"/>
      <c r="VJG84" s="34"/>
      <c r="VJH84" s="34"/>
      <c r="VJI84" s="34"/>
      <c r="VJJ84" s="34"/>
      <c r="VJK84" s="34"/>
      <c r="VJL84" s="34"/>
      <c r="VJM84" s="34"/>
      <c r="VJP84" s="34"/>
      <c r="VJQ84" s="34"/>
      <c r="VJR84" s="34"/>
      <c r="VJS84" s="34"/>
      <c r="VJT84" s="34"/>
      <c r="VJU84" s="34"/>
      <c r="VJV84" s="34"/>
      <c r="VJW84" s="34"/>
      <c r="VJX84" s="34"/>
      <c r="VJY84" s="34"/>
      <c r="VJZ84" s="34"/>
      <c r="VKA84" s="34"/>
      <c r="VKB84" s="34"/>
      <c r="VKC84" s="34"/>
      <c r="VKF84" s="34"/>
      <c r="VKG84" s="34"/>
      <c r="VKH84" s="34"/>
      <c r="VKI84" s="34"/>
      <c r="VKJ84" s="34"/>
      <c r="VKK84" s="34"/>
      <c r="VKL84" s="34"/>
      <c r="VKM84" s="34"/>
      <c r="VKN84" s="34"/>
      <c r="VKO84" s="34"/>
      <c r="VKP84" s="34"/>
      <c r="VKQ84" s="34"/>
      <c r="VKR84" s="34"/>
      <c r="VKS84" s="34"/>
      <c r="VKV84" s="34"/>
      <c r="VKW84" s="34"/>
      <c r="VKX84" s="34"/>
      <c r="VKY84" s="34"/>
      <c r="VKZ84" s="34"/>
      <c r="VLA84" s="34"/>
      <c r="VLB84" s="34"/>
      <c r="VLC84" s="34"/>
      <c r="VLD84" s="34"/>
      <c r="VLE84" s="34"/>
      <c r="VLF84" s="34"/>
      <c r="VLG84" s="34"/>
      <c r="VLH84" s="34"/>
      <c r="VLI84" s="34"/>
      <c r="VLL84" s="34"/>
      <c r="VLM84" s="34"/>
      <c r="VLN84" s="34"/>
      <c r="VLO84" s="34"/>
      <c r="VLP84" s="34"/>
      <c r="VLQ84" s="34"/>
      <c r="VLR84" s="34"/>
      <c r="VLS84" s="34"/>
      <c r="VLT84" s="34"/>
      <c r="VLU84" s="34"/>
      <c r="VLV84" s="34"/>
      <c r="VLW84" s="34"/>
      <c r="VLX84" s="34"/>
      <c r="VLY84" s="34"/>
      <c r="VMB84" s="34"/>
      <c r="VMC84" s="34"/>
      <c r="VMD84" s="34"/>
      <c r="VME84" s="34"/>
      <c r="VMF84" s="34"/>
      <c r="VMG84" s="34"/>
      <c r="VMH84" s="34"/>
      <c r="VMI84" s="34"/>
      <c r="VMJ84" s="34"/>
      <c r="VMK84" s="34"/>
      <c r="VML84" s="34"/>
      <c r="VMM84" s="34"/>
      <c r="VMN84" s="34"/>
      <c r="VMO84" s="34"/>
      <c r="VMR84" s="34"/>
      <c r="VMS84" s="34"/>
      <c r="VMT84" s="34"/>
      <c r="VMU84" s="34"/>
      <c r="VMV84" s="34"/>
      <c r="VMW84" s="34"/>
      <c r="VMX84" s="34"/>
      <c r="VMY84" s="34"/>
      <c r="VMZ84" s="34"/>
      <c r="VNA84" s="34"/>
      <c r="VNB84" s="34"/>
      <c r="VNC84" s="34"/>
      <c r="VND84" s="34"/>
      <c r="VNE84" s="34"/>
      <c r="VNH84" s="34"/>
      <c r="VNI84" s="34"/>
      <c r="VNJ84" s="34"/>
      <c r="VNK84" s="34"/>
      <c r="VNL84" s="34"/>
      <c r="VNM84" s="34"/>
      <c r="VNN84" s="34"/>
      <c r="VNO84" s="34"/>
      <c r="VNP84" s="34"/>
      <c r="VNQ84" s="34"/>
      <c r="VNR84" s="34"/>
      <c r="VNS84" s="34"/>
      <c r="VNT84" s="34"/>
      <c r="VNU84" s="34"/>
      <c r="VNX84" s="34"/>
      <c r="VNY84" s="34"/>
      <c r="VNZ84" s="34"/>
      <c r="VOA84" s="34"/>
      <c r="VOB84" s="34"/>
      <c r="VOC84" s="34"/>
      <c r="VOD84" s="34"/>
      <c r="VOE84" s="34"/>
      <c r="VOF84" s="34"/>
      <c r="VOG84" s="34"/>
      <c r="VOH84" s="34"/>
      <c r="VOI84" s="34"/>
      <c r="VOJ84" s="34"/>
      <c r="VOK84" s="34"/>
      <c r="VON84" s="34"/>
      <c r="VOO84" s="34"/>
      <c r="VOP84" s="34"/>
      <c r="VOQ84" s="34"/>
      <c r="VOR84" s="34"/>
      <c r="VOS84" s="34"/>
      <c r="VOT84" s="34"/>
      <c r="VOU84" s="34"/>
      <c r="VOV84" s="34"/>
      <c r="VOW84" s="34"/>
      <c r="VOX84" s="34"/>
      <c r="VOY84" s="34"/>
      <c r="VOZ84" s="34"/>
      <c r="VPA84" s="34"/>
      <c r="VPD84" s="34"/>
      <c r="VPE84" s="34"/>
      <c r="VPF84" s="34"/>
      <c r="VPG84" s="34"/>
      <c r="VPH84" s="34"/>
      <c r="VPI84" s="34"/>
      <c r="VPJ84" s="34"/>
      <c r="VPK84" s="34"/>
      <c r="VPL84" s="34"/>
      <c r="VPM84" s="34"/>
      <c r="VPN84" s="34"/>
      <c r="VPO84" s="34"/>
      <c r="VPP84" s="34"/>
      <c r="VPQ84" s="34"/>
      <c r="VPT84" s="34"/>
      <c r="VPU84" s="34"/>
      <c r="VPV84" s="34"/>
      <c r="VPW84" s="34"/>
      <c r="VPX84" s="34"/>
      <c r="VPY84" s="34"/>
      <c r="VPZ84" s="34"/>
      <c r="VQA84" s="34"/>
      <c r="VQB84" s="34"/>
      <c r="VQC84" s="34"/>
      <c r="VQD84" s="34"/>
      <c r="VQE84" s="34"/>
      <c r="VQF84" s="34"/>
      <c r="VQG84" s="34"/>
      <c r="VQJ84" s="34"/>
      <c r="VQK84" s="34"/>
      <c r="VQL84" s="34"/>
      <c r="VQM84" s="34"/>
      <c r="VQN84" s="34"/>
      <c r="VQO84" s="34"/>
      <c r="VQP84" s="34"/>
      <c r="VQQ84" s="34"/>
      <c r="VQR84" s="34"/>
      <c r="VQS84" s="34"/>
      <c r="VQT84" s="34"/>
      <c r="VQU84" s="34"/>
      <c r="VQV84" s="34"/>
      <c r="VQW84" s="34"/>
      <c r="VQZ84" s="34"/>
      <c r="VRA84" s="34"/>
      <c r="VRB84" s="34"/>
      <c r="VRC84" s="34"/>
      <c r="VRD84" s="34"/>
      <c r="VRE84" s="34"/>
      <c r="VRF84" s="34"/>
      <c r="VRG84" s="34"/>
      <c r="VRH84" s="34"/>
      <c r="VRI84" s="34"/>
      <c r="VRJ84" s="34"/>
      <c r="VRK84" s="34"/>
      <c r="VRL84" s="34"/>
      <c r="VRM84" s="34"/>
      <c r="VRP84" s="34"/>
      <c r="VRQ84" s="34"/>
      <c r="VRR84" s="34"/>
      <c r="VRS84" s="34"/>
      <c r="VRT84" s="34"/>
      <c r="VRU84" s="34"/>
      <c r="VRV84" s="34"/>
      <c r="VRW84" s="34"/>
      <c r="VRX84" s="34"/>
      <c r="VRY84" s="34"/>
      <c r="VRZ84" s="34"/>
      <c r="VSA84" s="34"/>
      <c r="VSB84" s="34"/>
      <c r="VSC84" s="34"/>
      <c r="VSF84" s="34"/>
      <c r="VSG84" s="34"/>
      <c r="VSH84" s="34"/>
      <c r="VSI84" s="34"/>
      <c r="VSJ84" s="34"/>
      <c r="VSK84" s="34"/>
      <c r="VSL84" s="34"/>
      <c r="VSM84" s="34"/>
      <c r="VSN84" s="34"/>
      <c r="VSO84" s="34"/>
      <c r="VSP84" s="34"/>
      <c r="VSQ84" s="34"/>
      <c r="VSR84" s="34"/>
      <c r="VSS84" s="34"/>
      <c r="VSV84" s="34"/>
      <c r="VSW84" s="34"/>
      <c r="VSX84" s="34"/>
      <c r="VSY84" s="34"/>
      <c r="VSZ84" s="34"/>
      <c r="VTA84" s="34"/>
      <c r="VTB84" s="34"/>
      <c r="VTC84" s="34"/>
      <c r="VTD84" s="34"/>
      <c r="VTE84" s="34"/>
      <c r="VTF84" s="34"/>
      <c r="VTG84" s="34"/>
      <c r="VTH84" s="34"/>
      <c r="VTI84" s="34"/>
      <c r="VTL84" s="34"/>
      <c r="VTM84" s="34"/>
      <c r="VTN84" s="34"/>
      <c r="VTO84" s="34"/>
      <c r="VTP84" s="34"/>
      <c r="VTQ84" s="34"/>
      <c r="VTR84" s="34"/>
      <c r="VTS84" s="34"/>
      <c r="VTT84" s="34"/>
      <c r="VTU84" s="34"/>
      <c r="VTV84" s="34"/>
      <c r="VTW84" s="34"/>
      <c r="VTX84" s="34"/>
      <c r="VTY84" s="34"/>
      <c r="VUB84" s="34"/>
      <c r="VUC84" s="34"/>
      <c r="VUD84" s="34"/>
      <c r="VUE84" s="34"/>
      <c r="VUF84" s="34"/>
      <c r="VUG84" s="34"/>
      <c r="VUH84" s="34"/>
      <c r="VUI84" s="34"/>
      <c r="VUJ84" s="34"/>
      <c r="VUK84" s="34"/>
      <c r="VUL84" s="34"/>
      <c r="VUM84" s="34"/>
      <c r="VUN84" s="34"/>
      <c r="VUO84" s="34"/>
      <c r="VUR84" s="34"/>
      <c r="VUS84" s="34"/>
      <c r="VUT84" s="34"/>
      <c r="VUU84" s="34"/>
      <c r="VUV84" s="34"/>
      <c r="VUW84" s="34"/>
      <c r="VUX84" s="34"/>
      <c r="VUY84" s="34"/>
      <c r="VUZ84" s="34"/>
      <c r="VVA84" s="34"/>
      <c r="VVB84" s="34"/>
      <c r="VVC84" s="34"/>
      <c r="VVD84" s="34"/>
      <c r="VVE84" s="34"/>
      <c r="VVH84" s="34"/>
      <c r="VVI84" s="34"/>
      <c r="VVJ84" s="34"/>
      <c r="VVK84" s="34"/>
      <c r="VVL84" s="34"/>
      <c r="VVM84" s="34"/>
      <c r="VVN84" s="34"/>
      <c r="VVO84" s="34"/>
      <c r="VVP84" s="34"/>
      <c r="VVQ84" s="34"/>
      <c r="VVR84" s="34"/>
      <c r="VVS84" s="34"/>
      <c r="VVT84" s="34"/>
      <c r="VVU84" s="34"/>
      <c r="VVX84" s="34"/>
      <c r="VVY84" s="34"/>
      <c r="VVZ84" s="34"/>
      <c r="VWA84" s="34"/>
      <c r="VWB84" s="34"/>
      <c r="VWC84" s="34"/>
      <c r="VWD84" s="34"/>
      <c r="VWE84" s="34"/>
      <c r="VWF84" s="34"/>
      <c r="VWG84" s="34"/>
      <c r="VWH84" s="34"/>
      <c r="VWI84" s="34"/>
      <c r="VWJ84" s="34"/>
      <c r="VWK84" s="34"/>
      <c r="VWN84" s="34"/>
      <c r="VWO84" s="34"/>
      <c r="VWP84" s="34"/>
      <c r="VWQ84" s="34"/>
      <c r="VWR84" s="34"/>
      <c r="VWS84" s="34"/>
      <c r="VWT84" s="34"/>
      <c r="VWU84" s="34"/>
      <c r="VWV84" s="34"/>
      <c r="VWW84" s="34"/>
      <c r="VWX84" s="34"/>
      <c r="VWY84" s="34"/>
      <c r="VWZ84" s="34"/>
      <c r="VXA84" s="34"/>
      <c r="VXD84" s="34"/>
      <c r="VXE84" s="34"/>
      <c r="VXF84" s="34"/>
      <c r="VXG84" s="34"/>
      <c r="VXH84" s="34"/>
      <c r="VXI84" s="34"/>
      <c r="VXJ84" s="34"/>
      <c r="VXK84" s="34"/>
      <c r="VXL84" s="34"/>
      <c r="VXM84" s="34"/>
      <c r="VXN84" s="34"/>
      <c r="VXO84" s="34"/>
      <c r="VXP84" s="34"/>
      <c r="VXQ84" s="34"/>
      <c r="VXT84" s="34"/>
      <c r="VXU84" s="34"/>
      <c r="VXV84" s="34"/>
      <c r="VXW84" s="34"/>
      <c r="VXX84" s="34"/>
      <c r="VXY84" s="34"/>
      <c r="VXZ84" s="34"/>
      <c r="VYA84" s="34"/>
      <c r="VYB84" s="34"/>
      <c r="VYC84" s="34"/>
      <c r="VYD84" s="34"/>
      <c r="VYE84" s="34"/>
      <c r="VYF84" s="34"/>
      <c r="VYG84" s="34"/>
      <c r="VYJ84" s="34"/>
      <c r="VYK84" s="34"/>
      <c r="VYL84" s="34"/>
      <c r="VYM84" s="34"/>
      <c r="VYN84" s="34"/>
      <c r="VYO84" s="34"/>
      <c r="VYP84" s="34"/>
      <c r="VYQ84" s="34"/>
      <c r="VYR84" s="34"/>
      <c r="VYS84" s="34"/>
      <c r="VYT84" s="34"/>
      <c r="VYU84" s="34"/>
      <c r="VYV84" s="34"/>
      <c r="VYW84" s="34"/>
      <c r="VYZ84" s="34"/>
      <c r="VZA84" s="34"/>
      <c r="VZB84" s="34"/>
      <c r="VZC84" s="34"/>
      <c r="VZD84" s="34"/>
      <c r="VZE84" s="34"/>
      <c r="VZF84" s="34"/>
      <c r="VZG84" s="34"/>
      <c r="VZH84" s="34"/>
      <c r="VZI84" s="34"/>
      <c r="VZJ84" s="34"/>
      <c r="VZK84" s="34"/>
      <c r="VZL84" s="34"/>
      <c r="VZM84" s="34"/>
      <c r="VZP84" s="34"/>
      <c r="VZQ84" s="34"/>
      <c r="VZR84" s="34"/>
      <c r="VZS84" s="34"/>
      <c r="VZT84" s="34"/>
      <c r="VZU84" s="34"/>
      <c r="VZV84" s="34"/>
      <c r="VZW84" s="34"/>
      <c r="VZX84" s="34"/>
      <c r="VZY84" s="34"/>
      <c r="VZZ84" s="34"/>
      <c r="WAA84" s="34"/>
      <c r="WAB84" s="34"/>
      <c r="WAC84" s="34"/>
      <c r="WAF84" s="34"/>
      <c r="WAG84" s="34"/>
      <c r="WAH84" s="34"/>
      <c r="WAI84" s="34"/>
      <c r="WAJ84" s="34"/>
      <c r="WAK84" s="34"/>
      <c r="WAL84" s="34"/>
      <c r="WAM84" s="34"/>
      <c r="WAN84" s="34"/>
      <c r="WAO84" s="34"/>
      <c r="WAP84" s="34"/>
      <c r="WAQ84" s="34"/>
      <c r="WAR84" s="34"/>
      <c r="WAS84" s="34"/>
      <c r="WAV84" s="34"/>
      <c r="WAW84" s="34"/>
      <c r="WAX84" s="34"/>
      <c r="WAY84" s="34"/>
      <c r="WAZ84" s="34"/>
      <c r="WBA84" s="34"/>
      <c r="WBB84" s="34"/>
      <c r="WBC84" s="34"/>
      <c r="WBD84" s="34"/>
      <c r="WBE84" s="34"/>
      <c r="WBF84" s="34"/>
      <c r="WBG84" s="34"/>
      <c r="WBH84" s="34"/>
      <c r="WBI84" s="34"/>
      <c r="WBL84" s="34"/>
      <c r="WBM84" s="34"/>
      <c r="WBN84" s="34"/>
      <c r="WBO84" s="34"/>
      <c r="WBP84" s="34"/>
      <c r="WBQ84" s="34"/>
      <c r="WBR84" s="34"/>
      <c r="WBS84" s="34"/>
      <c r="WBT84" s="34"/>
      <c r="WBU84" s="34"/>
      <c r="WBV84" s="34"/>
      <c r="WBW84" s="34"/>
      <c r="WBX84" s="34"/>
      <c r="WBY84" s="34"/>
      <c r="WCB84" s="34"/>
      <c r="WCC84" s="34"/>
      <c r="WCD84" s="34"/>
      <c r="WCE84" s="34"/>
      <c r="WCF84" s="34"/>
      <c r="WCG84" s="34"/>
      <c r="WCH84" s="34"/>
      <c r="WCI84" s="34"/>
      <c r="WCJ84" s="34"/>
      <c r="WCK84" s="34"/>
      <c r="WCL84" s="34"/>
      <c r="WCM84" s="34"/>
      <c r="WCN84" s="34"/>
      <c r="WCO84" s="34"/>
      <c r="WCR84" s="34"/>
      <c r="WCS84" s="34"/>
      <c r="WCT84" s="34"/>
      <c r="WCU84" s="34"/>
      <c r="WCV84" s="34"/>
      <c r="WCW84" s="34"/>
      <c r="WCX84" s="34"/>
      <c r="WCY84" s="34"/>
      <c r="WCZ84" s="34"/>
      <c r="WDA84" s="34"/>
      <c r="WDB84" s="34"/>
      <c r="WDC84" s="34"/>
      <c r="WDD84" s="34"/>
      <c r="WDE84" s="34"/>
      <c r="WDH84" s="34"/>
      <c r="WDI84" s="34"/>
      <c r="WDJ84" s="34"/>
      <c r="WDK84" s="34"/>
      <c r="WDL84" s="34"/>
      <c r="WDM84" s="34"/>
      <c r="WDN84" s="34"/>
      <c r="WDO84" s="34"/>
      <c r="WDP84" s="34"/>
      <c r="WDQ84" s="34"/>
      <c r="WDR84" s="34"/>
      <c r="WDS84" s="34"/>
      <c r="WDT84" s="34"/>
      <c r="WDU84" s="34"/>
      <c r="WDX84" s="34"/>
      <c r="WDY84" s="34"/>
      <c r="WDZ84" s="34"/>
      <c r="WEA84" s="34"/>
      <c r="WEB84" s="34"/>
      <c r="WEC84" s="34"/>
      <c r="WED84" s="34"/>
      <c r="WEE84" s="34"/>
      <c r="WEF84" s="34"/>
      <c r="WEG84" s="34"/>
      <c r="WEH84" s="34"/>
      <c r="WEI84" s="34"/>
      <c r="WEJ84" s="34"/>
      <c r="WEK84" s="34"/>
      <c r="WEN84" s="34"/>
      <c r="WEO84" s="34"/>
      <c r="WEP84" s="34"/>
      <c r="WEQ84" s="34"/>
      <c r="WER84" s="34"/>
      <c r="WES84" s="34"/>
      <c r="WET84" s="34"/>
      <c r="WEU84" s="34"/>
      <c r="WEV84" s="34"/>
      <c r="WEW84" s="34"/>
      <c r="WEX84" s="34"/>
      <c r="WEY84" s="34"/>
      <c r="WEZ84" s="34"/>
      <c r="WFA84" s="34"/>
      <c r="WFD84" s="34"/>
      <c r="WFE84" s="34"/>
      <c r="WFF84" s="34"/>
      <c r="WFG84" s="34"/>
      <c r="WFH84" s="34"/>
      <c r="WFI84" s="34"/>
      <c r="WFJ84" s="34"/>
      <c r="WFK84" s="34"/>
      <c r="WFL84" s="34"/>
      <c r="WFM84" s="34"/>
      <c r="WFN84" s="34"/>
      <c r="WFO84" s="34"/>
      <c r="WFP84" s="34"/>
      <c r="WFQ84" s="34"/>
      <c r="WFT84" s="34"/>
      <c r="WFU84" s="34"/>
      <c r="WFV84" s="34"/>
      <c r="WFW84" s="34"/>
      <c r="WFX84" s="34"/>
      <c r="WFY84" s="34"/>
      <c r="WFZ84" s="34"/>
      <c r="WGA84" s="34"/>
      <c r="WGB84" s="34"/>
      <c r="WGC84" s="34"/>
      <c r="WGD84" s="34"/>
      <c r="WGE84" s="34"/>
      <c r="WGF84" s="34"/>
      <c r="WGG84" s="34"/>
      <c r="WGJ84" s="34"/>
      <c r="WGK84" s="34"/>
      <c r="WGL84" s="34"/>
      <c r="WGM84" s="34"/>
      <c r="WGN84" s="34"/>
      <c r="WGO84" s="34"/>
      <c r="WGP84" s="34"/>
      <c r="WGQ84" s="34"/>
      <c r="WGR84" s="34"/>
      <c r="WGS84" s="34"/>
      <c r="WGT84" s="34"/>
      <c r="WGU84" s="34"/>
      <c r="WGV84" s="34"/>
      <c r="WGW84" s="34"/>
      <c r="WGZ84" s="34"/>
      <c r="WHA84" s="34"/>
      <c r="WHB84" s="34"/>
      <c r="WHC84" s="34"/>
      <c r="WHD84" s="34"/>
      <c r="WHE84" s="34"/>
      <c r="WHF84" s="34"/>
      <c r="WHG84" s="34"/>
      <c r="WHH84" s="34"/>
      <c r="WHI84" s="34"/>
      <c r="WHJ84" s="34"/>
      <c r="WHK84" s="34"/>
      <c r="WHL84" s="34"/>
      <c r="WHM84" s="34"/>
      <c r="WHP84" s="34"/>
      <c r="WHQ84" s="34"/>
      <c r="WHR84" s="34"/>
      <c r="WHS84" s="34"/>
      <c r="WHT84" s="34"/>
      <c r="WHU84" s="34"/>
      <c r="WHV84" s="34"/>
      <c r="WHW84" s="34"/>
      <c r="WHX84" s="34"/>
      <c r="WHY84" s="34"/>
      <c r="WHZ84" s="34"/>
      <c r="WIA84" s="34"/>
      <c r="WIB84" s="34"/>
      <c r="WIC84" s="34"/>
      <c r="WIF84" s="34"/>
      <c r="WIG84" s="34"/>
      <c r="WIH84" s="34"/>
      <c r="WII84" s="34"/>
      <c r="WIJ84" s="34"/>
      <c r="WIK84" s="34"/>
      <c r="WIL84" s="34"/>
      <c r="WIM84" s="34"/>
      <c r="WIN84" s="34"/>
      <c r="WIO84" s="34"/>
      <c r="WIP84" s="34"/>
      <c r="WIQ84" s="34"/>
      <c r="WIR84" s="34"/>
      <c r="WIS84" s="34"/>
      <c r="WIV84" s="34"/>
      <c r="WIW84" s="34"/>
      <c r="WIX84" s="34"/>
      <c r="WIY84" s="34"/>
      <c r="WIZ84" s="34"/>
      <c r="WJA84" s="34"/>
      <c r="WJB84" s="34"/>
      <c r="WJC84" s="34"/>
      <c r="WJD84" s="34"/>
      <c r="WJE84" s="34"/>
      <c r="WJF84" s="34"/>
      <c r="WJG84" s="34"/>
      <c r="WJH84" s="34"/>
      <c r="WJI84" s="34"/>
      <c r="WJL84" s="34"/>
      <c r="WJM84" s="34"/>
      <c r="WJN84" s="34"/>
      <c r="WJO84" s="34"/>
      <c r="WJP84" s="34"/>
      <c r="WJQ84" s="34"/>
      <c r="WJR84" s="34"/>
      <c r="WJS84" s="34"/>
      <c r="WJT84" s="34"/>
      <c r="WJU84" s="34"/>
      <c r="WJV84" s="34"/>
      <c r="WJW84" s="34"/>
      <c r="WJX84" s="34"/>
      <c r="WJY84" s="34"/>
      <c r="WKB84" s="34"/>
      <c r="WKC84" s="34"/>
      <c r="WKD84" s="34"/>
      <c r="WKE84" s="34"/>
      <c r="WKF84" s="34"/>
      <c r="WKG84" s="34"/>
      <c r="WKH84" s="34"/>
      <c r="WKI84" s="34"/>
      <c r="WKJ84" s="34"/>
      <c r="WKK84" s="34"/>
      <c r="WKL84" s="34"/>
      <c r="WKM84" s="34"/>
      <c r="WKN84" s="34"/>
      <c r="WKO84" s="34"/>
      <c r="WKR84" s="34"/>
      <c r="WKS84" s="34"/>
      <c r="WKT84" s="34"/>
      <c r="WKU84" s="34"/>
      <c r="WKV84" s="34"/>
      <c r="WKW84" s="34"/>
      <c r="WKX84" s="34"/>
      <c r="WKY84" s="34"/>
      <c r="WKZ84" s="34"/>
      <c r="WLA84" s="34"/>
      <c r="WLB84" s="34"/>
      <c r="WLC84" s="34"/>
      <c r="WLD84" s="34"/>
      <c r="WLE84" s="34"/>
      <c r="WLH84" s="34"/>
      <c r="WLI84" s="34"/>
      <c r="WLJ84" s="34"/>
      <c r="WLK84" s="34"/>
      <c r="WLL84" s="34"/>
      <c r="WLM84" s="34"/>
      <c r="WLN84" s="34"/>
      <c r="WLO84" s="34"/>
      <c r="WLP84" s="34"/>
      <c r="WLQ84" s="34"/>
      <c r="WLR84" s="34"/>
      <c r="WLS84" s="34"/>
      <c r="WLT84" s="34"/>
      <c r="WLU84" s="34"/>
      <c r="WLX84" s="34"/>
      <c r="WLY84" s="34"/>
      <c r="WLZ84" s="34"/>
      <c r="WMA84" s="34"/>
      <c r="WMB84" s="34"/>
      <c r="WMC84" s="34"/>
      <c r="WMD84" s="34"/>
      <c r="WME84" s="34"/>
      <c r="WMF84" s="34"/>
      <c r="WMG84" s="34"/>
      <c r="WMH84" s="34"/>
      <c r="WMI84" s="34"/>
      <c r="WMJ84" s="34"/>
      <c r="WMK84" s="34"/>
      <c r="WMN84" s="34"/>
      <c r="WMO84" s="34"/>
      <c r="WMP84" s="34"/>
      <c r="WMQ84" s="34"/>
      <c r="WMR84" s="34"/>
      <c r="WMS84" s="34"/>
      <c r="WMT84" s="34"/>
      <c r="WMU84" s="34"/>
      <c r="WMV84" s="34"/>
      <c r="WMW84" s="34"/>
      <c r="WMX84" s="34"/>
      <c r="WMY84" s="34"/>
      <c r="WMZ84" s="34"/>
      <c r="WNA84" s="34"/>
      <c r="WND84" s="34"/>
      <c r="WNE84" s="34"/>
      <c r="WNF84" s="34"/>
      <c r="WNG84" s="34"/>
      <c r="WNH84" s="34"/>
      <c r="WNI84" s="34"/>
      <c r="WNJ84" s="34"/>
      <c r="WNK84" s="34"/>
      <c r="WNL84" s="34"/>
      <c r="WNM84" s="34"/>
      <c r="WNN84" s="34"/>
      <c r="WNO84" s="34"/>
      <c r="WNP84" s="34"/>
      <c r="WNQ84" s="34"/>
      <c r="WNT84" s="34"/>
      <c r="WNU84" s="34"/>
      <c r="WNV84" s="34"/>
      <c r="WNW84" s="34"/>
      <c r="WNX84" s="34"/>
      <c r="WNY84" s="34"/>
      <c r="WNZ84" s="34"/>
      <c r="WOA84" s="34"/>
      <c r="WOB84" s="34"/>
      <c r="WOC84" s="34"/>
      <c r="WOD84" s="34"/>
      <c r="WOE84" s="34"/>
      <c r="WOF84" s="34"/>
      <c r="WOG84" s="34"/>
      <c r="WOJ84" s="34"/>
      <c r="WOK84" s="34"/>
      <c r="WOL84" s="34"/>
      <c r="WOM84" s="34"/>
      <c r="WON84" s="34"/>
      <c r="WOO84" s="34"/>
      <c r="WOP84" s="34"/>
      <c r="WOQ84" s="34"/>
      <c r="WOR84" s="34"/>
      <c r="WOS84" s="34"/>
      <c r="WOT84" s="34"/>
      <c r="WOU84" s="34"/>
      <c r="WOV84" s="34"/>
      <c r="WOW84" s="34"/>
      <c r="WOZ84" s="34"/>
      <c r="WPA84" s="34"/>
      <c r="WPB84" s="34"/>
      <c r="WPC84" s="34"/>
      <c r="WPD84" s="34"/>
      <c r="WPE84" s="34"/>
      <c r="WPF84" s="34"/>
      <c r="WPG84" s="34"/>
      <c r="WPH84" s="34"/>
      <c r="WPI84" s="34"/>
      <c r="WPJ84" s="34"/>
      <c r="WPK84" s="34"/>
      <c r="WPL84" s="34"/>
      <c r="WPM84" s="34"/>
      <c r="WPP84" s="34"/>
      <c r="WPQ84" s="34"/>
      <c r="WPR84" s="34"/>
      <c r="WPS84" s="34"/>
      <c r="WPT84" s="34"/>
      <c r="WPU84" s="34"/>
      <c r="WPV84" s="34"/>
      <c r="WPW84" s="34"/>
      <c r="WPX84" s="34"/>
      <c r="WPY84" s="34"/>
      <c r="WPZ84" s="34"/>
      <c r="WQA84" s="34"/>
      <c r="WQB84" s="34"/>
      <c r="WQC84" s="34"/>
      <c r="WQF84" s="34"/>
      <c r="WQG84" s="34"/>
      <c r="WQH84" s="34"/>
      <c r="WQI84" s="34"/>
      <c r="WQJ84" s="34"/>
      <c r="WQK84" s="34"/>
      <c r="WQL84" s="34"/>
      <c r="WQM84" s="34"/>
      <c r="WQN84" s="34"/>
      <c r="WQO84" s="34"/>
      <c r="WQP84" s="34"/>
      <c r="WQQ84" s="34"/>
      <c r="WQR84" s="34"/>
      <c r="WQS84" s="34"/>
      <c r="WQV84" s="34"/>
      <c r="WQW84" s="34"/>
      <c r="WQX84" s="34"/>
      <c r="WQY84" s="34"/>
      <c r="WQZ84" s="34"/>
      <c r="WRA84" s="34"/>
      <c r="WRB84" s="34"/>
      <c r="WRC84" s="34"/>
      <c r="WRD84" s="34"/>
      <c r="WRE84" s="34"/>
      <c r="WRF84" s="34"/>
      <c r="WRG84" s="34"/>
      <c r="WRH84" s="34"/>
      <c r="WRI84" s="34"/>
      <c r="WRL84" s="34"/>
      <c r="WRM84" s="34"/>
      <c r="WRN84" s="34"/>
      <c r="WRO84" s="34"/>
      <c r="WRP84" s="34"/>
      <c r="WRQ84" s="34"/>
      <c r="WRR84" s="34"/>
      <c r="WRS84" s="34"/>
      <c r="WRT84" s="34"/>
      <c r="WRU84" s="34"/>
      <c r="WRV84" s="34"/>
      <c r="WRW84" s="34"/>
      <c r="WRX84" s="34"/>
      <c r="WRY84" s="34"/>
      <c r="WSB84" s="34"/>
      <c r="WSC84" s="34"/>
      <c r="WSD84" s="34"/>
      <c r="WSE84" s="34"/>
      <c r="WSF84" s="34"/>
      <c r="WSG84" s="34"/>
      <c r="WSH84" s="34"/>
      <c r="WSI84" s="34"/>
      <c r="WSJ84" s="34"/>
      <c r="WSK84" s="34"/>
      <c r="WSL84" s="34"/>
      <c r="WSM84" s="34"/>
      <c r="WSN84" s="34"/>
      <c r="WSO84" s="34"/>
      <c r="WSR84" s="34"/>
      <c r="WSS84" s="34"/>
      <c r="WST84" s="34"/>
      <c r="WSU84" s="34"/>
      <c r="WSV84" s="34"/>
      <c r="WSW84" s="34"/>
      <c r="WSX84" s="34"/>
      <c r="WSY84" s="34"/>
      <c r="WSZ84" s="34"/>
      <c r="WTA84" s="34"/>
      <c r="WTB84" s="34"/>
      <c r="WTC84" s="34"/>
      <c r="WTD84" s="34"/>
      <c r="WTE84" s="34"/>
      <c r="WTH84" s="34"/>
      <c r="WTI84" s="34"/>
      <c r="WTJ84" s="34"/>
      <c r="WTK84" s="34"/>
      <c r="WTL84" s="34"/>
      <c r="WTM84" s="34"/>
      <c r="WTN84" s="34"/>
      <c r="WTO84" s="34"/>
      <c r="WTP84" s="34"/>
      <c r="WTQ84" s="34"/>
      <c r="WTR84" s="34"/>
      <c r="WTS84" s="34"/>
      <c r="WTT84" s="34"/>
      <c r="WTU84" s="34"/>
      <c r="WTX84" s="34"/>
      <c r="WTY84" s="34"/>
      <c r="WTZ84" s="34"/>
      <c r="WUA84" s="34"/>
      <c r="WUB84" s="34"/>
      <c r="WUC84" s="34"/>
      <c r="WUD84" s="34"/>
      <c r="WUE84" s="34"/>
      <c r="WUF84" s="34"/>
      <c r="WUG84" s="34"/>
      <c r="WUH84" s="34"/>
      <c r="WUI84" s="34"/>
      <c r="WUJ84" s="34"/>
      <c r="WUK84" s="34"/>
      <c r="WUN84" s="34"/>
      <c r="WUO84" s="34"/>
      <c r="WUP84" s="34"/>
      <c r="WUQ84" s="34"/>
      <c r="WUR84" s="34"/>
      <c r="WUS84" s="34"/>
      <c r="WUT84" s="34"/>
      <c r="WUU84" s="34"/>
      <c r="WUV84" s="34"/>
      <c r="WUW84" s="34"/>
      <c r="WUX84" s="34"/>
      <c r="WUY84" s="34"/>
      <c r="WUZ84" s="34"/>
      <c r="WVA84" s="34"/>
      <c r="WVD84" s="34"/>
      <c r="WVE84" s="34"/>
      <c r="WVF84" s="34"/>
      <c r="WVG84" s="34"/>
      <c r="WVH84" s="34"/>
      <c r="WVI84" s="34"/>
      <c r="WVJ84" s="34"/>
      <c r="WVK84" s="34"/>
      <c r="WVL84" s="34"/>
      <c r="WVM84" s="34"/>
      <c r="WVN84" s="34"/>
      <c r="WVO84" s="34"/>
      <c r="WVP84" s="34"/>
      <c r="WVQ84" s="34"/>
      <c r="WVT84" s="34"/>
      <c r="WVU84" s="34"/>
      <c r="WVV84" s="34"/>
      <c r="WVW84" s="34"/>
      <c r="WVX84" s="34"/>
      <c r="WVY84" s="34"/>
      <c r="WVZ84" s="34"/>
      <c r="WWA84" s="34"/>
      <c r="WWB84" s="34"/>
      <c r="WWC84" s="34"/>
      <c r="WWD84" s="34"/>
      <c r="WWE84" s="34"/>
      <c r="WWF84" s="34"/>
      <c r="WWG84" s="34"/>
      <c r="WWJ84" s="34"/>
      <c r="WWK84" s="34"/>
      <c r="WWL84" s="34"/>
      <c r="WWM84" s="34"/>
      <c r="WWN84" s="34"/>
      <c r="WWO84" s="34"/>
      <c r="WWP84" s="34"/>
      <c r="WWQ84" s="34"/>
      <c r="WWR84" s="34"/>
      <c r="WWS84" s="34"/>
      <c r="WWT84" s="34"/>
      <c r="WWU84" s="34"/>
      <c r="WWV84" s="34"/>
      <c r="WWW84" s="34"/>
      <c r="WWZ84" s="34"/>
      <c r="WXA84" s="34"/>
      <c r="WXB84" s="34"/>
      <c r="WXC84" s="34"/>
      <c r="WXD84" s="34"/>
      <c r="WXE84" s="34"/>
      <c r="WXF84" s="34"/>
      <c r="WXG84" s="34"/>
      <c r="WXH84" s="34"/>
      <c r="WXI84" s="34"/>
      <c r="WXJ84" s="34"/>
      <c r="WXK84" s="34"/>
      <c r="WXL84" s="34"/>
      <c r="WXM84" s="34"/>
      <c r="WXP84" s="34"/>
      <c r="WXQ84" s="34"/>
      <c r="WXR84" s="34"/>
      <c r="WXS84" s="34"/>
      <c r="WXT84" s="34"/>
      <c r="WXU84" s="34"/>
      <c r="WXV84" s="34"/>
      <c r="WXW84" s="34"/>
      <c r="WXX84" s="34"/>
      <c r="WXY84" s="34"/>
      <c r="WXZ84" s="34"/>
      <c r="WYA84" s="34"/>
      <c r="WYB84" s="34"/>
      <c r="WYC84" s="34"/>
      <c r="WYF84" s="34"/>
      <c r="WYG84" s="34"/>
      <c r="WYH84" s="34"/>
      <c r="WYI84" s="34"/>
      <c r="WYJ84" s="34"/>
      <c r="WYK84" s="34"/>
      <c r="WYL84" s="34"/>
      <c r="WYM84" s="34"/>
      <c r="WYN84" s="34"/>
      <c r="WYO84" s="34"/>
      <c r="WYP84" s="34"/>
      <c r="WYQ84" s="34"/>
      <c r="WYR84" s="34"/>
      <c r="WYS84" s="34"/>
      <c r="WYV84" s="34"/>
      <c r="WYW84" s="34"/>
      <c r="WYX84" s="34"/>
      <c r="WYY84" s="34"/>
      <c r="WYZ84" s="34"/>
      <c r="WZA84" s="34"/>
      <c r="WZB84" s="34"/>
      <c r="WZC84" s="34"/>
      <c r="WZD84" s="34"/>
      <c r="WZE84" s="34"/>
      <c r="WZF84" s="34"/>
      <c r="WZG84" s="34"/>
      <c r="WZH84" s="34"/>
      <c r="WZI84" s="34"/>
      <c r="WZL84" s="34"/>
      <c r="WZM84" s="34"/>
      <c r="WZN84" s="34"/>
      <c r="WZO84" s="34"/>
      <c r="WZP84" s="34"/>
      <c r="WZQ84" s="34"/>
      <c r="WZR84" s="34"/>
      <c r="WZS84" s="34"/>
      <c r="WZT84" s="34"/>
      <c r="WZU84" s="34"/>
      <c r="WZV84" s="34"/>
      <c r="WZW84" s="34"/>
      <c r="WZX84" s="34"/>
      <c r="WZY84" s="34"/>
      <c r="XAB84" s="34"/>
      <c r="XAC84" s="34"/>
      <c r="XAD84" s="34"/>
      <c r="XAE84" s="34"/>
      <c r="XAF84" s="34"/>
      <c r="XAG84" s="34"/>
      <c r="XAH84" s="34"/>
      <c r="XAI84" s="34"/>
      <c r="XAJ84" s="34"/>
      <c r="XAK84" s="34"/>
      <c r="XAL84" s="34"/>
      <c r="XAM84" s="34"/>
      <c r="XAN84" s="34"/>
      <c r="XAO84" s="34"/>
      <c r="XAR84" s="34"/>
      <c r="XAS84" s="34"/>
      <c r="XAT84" s="34"/>
      <c r="XAU84" s="34"/>
      <c r="XAV84" s="34"/>
      <c r="XAW84" s="34"/>
      <c r="XAX84" s="34"/>
      <c r="XAY84" s="34"/>
      <c r="XAZ84" s="34"/>
      <c r="XBA84" s="34"/>
      <c r="XBB84" s="34"/>
      <c r="XBC84" s="34"/>
      <c r="XBD84" s="34"/>
      <c r="XBE84" s="34"/>
      <c r="XBH84" s="34"/>
      <c r="XBI84" s="34"/>
      <c r="XBJ84" s="34"/>
      <c r="XBK84" s="34"/>
      <c r="XBL84" s="34"/>
      <c r="XBM84" s="34"/>
      <c r="XBN84" s="34"/>
      <c r="XBO84" s="34"/>
      <c r="XBP84" s="34"/>
      <c r="XBQ84" s="34"/>
      <c r="XBR84" s="34"/>
      <c r="XBS84" s="34"/>
      <c r="XBT84" s="34"/>
      <c r="XBU84" s="34"/>
      <c r="XBX84" s="34"/>
      <c r="XBY84" s="34"/>
      <c r="XBZ84" s="34"/>
      <c r="XCA84" s="34"/>
      <c r="XCB84" s="34"/>
      <c r="XCC84" s="34"/>
      <c r="XCD84" s="34"/>
      <c r="XCE84" s="34"/>
      <c r="XCF84" s="34"/>
      <c r="XCG84" s="34"/>
      <c r="XCH84" s="34"/>
      <c r="XCI84" s="34"/>
      <c r="XCJ84" s="34"/>
      <c r="XCK84" s="34"/>
      <c r="XCN84" s="34"/>
      <c r="XCO84" s="34"/>
      <c r="XCP84" s="34"/>
      <c r="XCQ84" s="34"/>
      <c r="XCR84" s="34"/>
      <c r="XCS84" s="34"/>
      <c r="XCT84" s="34"/>
      <c r="XCU84" s="34"/>
      <c r="XCV84" s="34"/>
      <c r="XCW84" s="34"/>
      <c r="XCX84" s="34"/>
      <c r="XCY84" s="34"/>
      <c r="XCZ84" s="34"/>
      <c r="XDA84" s="34"/>
      <c r="XDD84" s="34"/>
      <c r="XDE84" s="34"/>
      <c r="XDF84" s="34"/>
      <c r="XDG84" s="34"/>
      <c r="XDH84" s="34"/>
      <c r="XDI84" s="34"/>
      <c r="XDJ84" s="34"/>
      <c r="XDK84" s="34"/>
      <c r="XDL84" s="34"/>
      <c r="XDM84" s="34"/>
      <c r="XDN84" s="34"/>
      <c r="XDO84" s="34"/>
      <c r="XDP84" s="34"/>
      <c r="XDQ84" s="34"/>
      <c r="XDT84" s="34"/>
      <c r="XDU84" s="34"/>
      <c r="XDV84" s="34"/>
      <c r="XDW84" s="34"/>
      <c r="XDX84" s="34"/>
      <c r="XDY84" s="34"/>
      <c r="XDZ84" s="34"/>
      <c r="XEA84" s="34"/>
      <c r="XEB84" s="34"/>
      <c r="XEC84" s="34"/>
      <c r="XED84" s="34"/>
      <c r="XEE84" s="34"/>
      <c r="XEF84" s="34"/>
      <c r="XEG84" s="34"/>
      <c r="XEJ84" s="34"/>
      <c r="XEK84" s="34"/>
      <c r="XEL84" s="34"/>
      <c r="XEM84" s="34"/>
      <c r="XEN84" s="34"/>
      <c r="XEO84" s="34"/>
      <c r="XEP84" s="34"/>
      <c r="XEQ84" s="34"/>
      <c r="XER84" s="34"/>
      <c r="XES84" s="34"/>
      <c r="XET84" s="34"/>
      <c r="XEU84" s="34"/>
      <c r="XEV84" s="34"/>
      <c r="XEW84" s="34"/>
    </row>
    <row r="85" spans="1:16377" x14ac:dyDescent="0.3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4"/>
      <c r="AD85" s="24"/>
      <c r="AE85" s="24"/>
      <c r="AF85" s="24"/>
      <c r="AG85" s="24"/>
      <c r="AH85" s="24"/>
      <c r="AI85" s="24"/>
      <c r="AJ85" s="24"/>
      <c r="AK85" s="24"/>
      <c r="AL85" s="24"/>
      <c r="AM85" s="24"/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/>
      <c r="BD85" s="24"/>
      <c r="BE85" s="24"/>
      <c r="BF85" s="24"/>
      <c r="BG85" s="24"/>
      <c r="BH85" s="24"/>
      <c r="BI85" s="24"/>
      <c r="BJ85" s="24"/>
      <c r="BK85" s="24"/>
      <c r="BL85" s="24"/>
      <c r="BM85" s="24"/>
      <c r="BN85" s="24"/>
      <c r="BO85" s="24"/>
      <c r="BP85" s="24"/>
      <c r="BQ85" s="24"/>
      <c r="BR85" s="24"/>
      <c r="BS85" s="24"/>
      <c r="BT85" s="24"/>
      <c r="BU85" s="24"/>
      <c r="BV85" s="24"/>
      <c r="BW85" s="24"/>
      <c r="BX85" s="24"/>
      <c r="BY85" s="24"/>
      <c r="BZ85" s="24"/>
      <c r="CA85" s="24"/>
      <c r="CB85" s="24"/>
      <c r="CC85" s="24"/>
      <c r="CD85" s="24"/>
      <c r="CE85" s="24"/>
      <c r="CF85" s="24"/>
      <c r="CG85" s="24"/>
      <c r="CH85" s="24"/>
      <c r="CI85" s="24"/>
      <c r="CJ85" s="24"/>
      <c r="CK85" s="24"/>
      <c r="CL85" s="24"/>
      <c r="CM85" s="24"/>
      <c r="CN85" s="24"/>
      <c r="CO85" s="24"/>
      <c r="CP85" s="24"/>
      <c r="CQ85" s="24"/>
      <c r="CR85" s="24"/>
      <c r="CS85" s="24"/>
      <c r="CT85" s="24"/>
      <c r="CU85" s="24"/>
      <c r="CV85" s="24"/>
      <c r="CW85" s="24"/>
      <c r="CX85" s="24"/>
      <c r="CY85" s="24"/>
      <c r="CZ85" s="24"/>
      <c r="DA85" s="24"/>
      <c r="DB85" s="24"/>
      <c r="DC85" s="24"/>
      <c r="DD85" s="24"/>
      <c r="DE85" s="24"/>
      <c r="DF85" s="24"/>
      <c r="DG85" s="24"/>
      <c r="DH85" s="24"/>
      <c r="DI85" s="24"/>
      <c r="DJ85" s="24"/>
      <c r="DK85" s="24"/>
      <c r="DL85" s="24"/>
      <c r="DM85" s="24"/>
      <c r="DN85" s="24"/>
      <c r="DO85" s="24"/>
      <c r="DP85" s="24"/>
      <c r="DQ85" s="24"/>
      <c r="DR85" s="24"/>
      <c r="DS85" s="24"/>
      <c r="DT85" s="24"/>
      <c r="DU85" s="24"/>
      <c r="DV85" s="24"/>
      <c r="DW85" s="24"/>
      <c r="DX85" s="24"/>
      <c r="DY85" s="24"/>
      <c r="DZ85" s="24"/>
      <c r="EA85" s="24"/>
      <c r="EB85" s="24"/>
      <c r="EC85" s="24"/>
      <c r="ED85" s="24"/>
      <c r="EE85" s="24"/>
      <c r="EF85" s="24"/>
      <c r="EG85" s="24"/>
      <c r="EH85" s="24"/>
      <c r="EI85" s="24"/>
      <c r="EJ85" s="24"/>
      <c r="EK85" s="24"/>
      <c r="EL85" s="24"/>
      <c r="EM85" s="24"/>
      <c r="EN85" s="24"/>
      <c r="EO85" s="24"/>
      <c r="EP85" s="24"/>
      <c r="EQ85" s="24"/>
      <c r="ER85" s="24"/>
      <c r="ES85" s="24"/>
      <c r="ET85" s="24"/>
      <c r="EU85" s="24"/>
      <c r="EV85" s="24"/>
      <c r="EW85" s="24"/>
      <c r="EX85" s="24"/>
      <c r="EY85" s="24"/>
      <c r="EZ85" s="24"/>
      <c r="FA85" s="24"/>
      <c r="FB85" s="24"/>
      <c r="FC85" s="24"/>
      <c r="FD85" s="24"/>
      <c r="FE85" s="24"/>
      <c r="FF85" s="24"/>
      <c r="FG85" s="24"/>
      <c r="FH85" s="24"/>
      <c r="FI85" s="24"/>
      <c r="FJ85" s="24"/>
      <c r="FK85" s="24"/>
      <c r="FL85" s="24"/>
      <c r="FM85" s="24"/>
      <c r="FN85" s="24"/>
      <c r="FO85" s="24"/>
      <c r="FP85" s="24"/>
      <c r="FQ85" s="24"/>
      <c r="FR85" s="24"/>
      <c r="FS85" s="24"/>
      <c r="FT85" s="24"/>
      <c r="FU85" s="24"/>
      <c r="FV85" s="24"/>
      <c r="FW85" s="24"/>
      <c r="FX85" s="24"/>
      <c r="FY85" s="24"/>
      <c r="FZ85" s="24"/>
      <c r="GA85" s="24"/>
      <c r="GB85" s="24"/>
      <c r="GC85" s="24"/>
      <c r="GD85" s="24"/>
      <c r="GE85" s="24"/>
      <c r="GF85" s="24"/>
      <c r="GG85" s="24"/>
      <c r="GH85" s="24"/>
      <c r="GI85" s="24"/>
      <c r="GJ85" s="24"/>
      <c r="GK85" s="24"/>
      <c r="GL85" s="24"/>
      <c r="GM85" s="24"/>
      <c r="GN85" s="24"/>
      <c r="GO85" s="24"/>
      <c r="GP85" s="24"/>
      <c r="GQ85" s="24"/>
      <c r="GR85" s="24"/>
      <c r="GS85" s="24"/>
      <c r="GT85" s="24"/>
      <c r="GU85" s="24"/>
      <c r="GV85" s="24"/>
      <c r="GW85" s="24"/>
      <c r="GX85" s="24"/>
      <c r="GY85" s="24"/>
      <c r="GZ85" s="24"/>
      <c r="HA85" s="24"/>
      <c r="HB85" s="24"/>
      <c r="HC85" s="24"/>
      <c r="HD85" s="24"/>
      <c r="HE85" s="24"/>
      <c r="HF85" s="24"/>
      <c r="HG85" s="24"/>
      <c r="HH85" s="24"/>
      <c r="HI85" s="24"/>
      <c r="HJ85" s="24"/>
      <c r="HK85" s="24"/>
      <c r="HL85" s="24"/>
      <c r="HM85" s="24"/>
      <c r="HN85" s="24"/>
      <c r="HO85" s="24"/>
      <c r="HP85" s="24"/>
      <c r="HQ85" s="24"/>
      <c r="HR85" s="24"/>
      <c r="HS85" s="24"/>
      <c r="HT85" s="24"/>
      <c r="HU85" s="24"/>
      <c r="HV85" s="24"/>
      <c r="HW85" s="24"/>
      <c r="HX85" s="24"/>
      <c r="HY85" s="24"/>
      <c r="HZ85" s="24"/>
      <c r="IA85" s="24"/>
      <c r="IB85" s="24"/>
      <c r="IC85" s="24"/>
      <c r="ID85" s="24"/>
      <c r="IE85" s="24"/>
      <c r="IF85" s="24"/>
      <c r="IG85" s="24"/>
      <c r="IH85" s="24"/>
      <c r="II85" s="24"/>
      <c r="IJ85" s="24"/>
      <c r="IK85" s="24"/>
      <c r="IL85" s="24"/>
      <c r="IM85" s="24"/>
      <c r="IN85" s="24"/>
      <c r="IO85" s="24"/>
      <c r="IP85" s="24"/>
      <c r="IQ85" s="24"/>
      <c r="IR85" s="24"/>
      <c r="IS85" s="24"/>
      <c r="IT85" s="24"/>
      <c r="IU85" s="24"/>
      <c r="IV85" s="24"/>
      <c r="IW85" s="24"/>
      <c r="IX85" s="24"/>
      <c r="IY85" s="24"/>
      <c r="IZ85" s="24"/>
      <c r="JA85" s="24"/>
      <c r="JB85" s="24"/>
      <c r="JC85" s="24"/>
      <c r="JD85" s="24"/>
      <c r="JE85" s="24"/>
      <c r="JF85" s="24"/>
      <c r="JG85" s="24"/>
      <c r="JH85" s="24"/>
      <c r="JI85" s="24"/>
      <c r="JJ85" s="24"/>
      <c r="JK85" s="24"/>
      <c r="JL85" s="24"/>
      <c r="JM85" s="24"/>
      <c r="JN85" s="24"/>
      <c r="JO85" s="24"/>
      <c r="JP85" s="24"/>
      <c r="JQ85" s="24"/>
      <c r="JR85" s="24"/>
      <c r="JS85" s="24"/>
      <c r="JT85" s="24"/>
      <c r="JU85" s="24"/>
      <c r="JV85" s="24"/>
      <c r="JW85" s="24"/>
      <c r="JX85" s="24"/>
      <c r="JY85" s="24"/>
      <c r="JZ85" s="24"/>
      <c r="KA85" s="24"/>
      <c r="KB85" s="24"/>
      <c r="KC85" s="24"/>
      <c r="KD85" s="24"/>
      <c r="KE85" s="24"/>
      <c r="KF85" s="24"/>
      <c r="KG85" s="24"/>
      <c r="KH85" s="24"/>
      <c r="KI85" s="24"/>
      <c r="KJ85" s="24"/>
      <c r="KK85" s="24"/>
      <c r="KL85" s="24"/>
      <c r="KM85" s="24"/>
      <c r="KN85" s="24"/>
      <c r="KO85" s="24"/>
      <c r="KP85" s="24"/>
      <c r="KQ85" s="24"/>
      <c r="KR85" s="24"/>
      <c r="KS85" s="24"/>
      <c r="KT85" s="24"/>
      <c r="KU85" s="24"/>
      <c r="KV85" s="24"/>
      <c r="KW85" s="24"/>
      <c r="KX85" s="24"/>
      <c r="KY85" s="24"/>
      <c r="KZ85" s="24"/>
      <c r="LA85" s="24"/>
      <c r="LB85" s="24"/>
      <c r="LC85" s="24"/>
      <c r="LD85" s="24"/>
      <c r="LE85" s="24"/>
      <c r="LF85" s="24"/>
      <c r="LG85" s="24"/>
      <c r="LH85" s="24"/>
      <c r="LI85" s="24"/>
      <c r="LJ85" s="24"/>
      <c r="LK85" s="24"/>
      <c r="LL85" s="24"/>
      <c r="LM85" s="24"/>
      <c r="LN85" s="24"/>
      <c r="LO85" s="24"/>
      <c r="LP85" s="24"/>
      <c r="LQ85" s="24"/>
      <c r="LR85" s="24"/>
      <c r="LS85" s="24"/>
      <c r="LT85" s="24"/>
      <c r="LU85" s="24"/>
      <c r="LV85" s="24"/>
      <c r="LW85" s="24"/>
      <c r="LX85" s="24"/>
      <c r="LY85" s="24"/>
      <c r="LZ85" s="24"/>
      <c r="MA85" s="24"/>
      <c r="MB85" s="24"/>
      <c r="MC85" s="24"/>
      <c r="MD85" s="24"/>
      <c r="ME85" s="24"/>
      <c r="MF85" s="24"/>
      <c r="MG85" s="24"/>
      <c r="MH85" s="24"/>
      <c r="MI85" s="24"/>
      <c r="MJ85" s="24"/>
      <c r="MK85" s="24"/>
      <c r="ML85" s="24"/>
      <c r="MM85" s="24"/>
      <c r="MN85" s="24"/>
      <c r="MO85" s="24"/>
      <c r="MP85" s="24"/>
      <c r="MQ85" s="24"/>
      <c r="MR85" s="24"/>
      <c r="MS85" s="24"/>
      <c r="MT85" s="24"/>
      <c r="MU85" s="24"/>
      <c r="MV85" s="24"/>
      <c r="MW85" s="24"/>
      <c r="MX85" s="24"/>
      <c r="MY85" s="24"/>
      <c r="MZ85" s="24"/>
      <c r="NA85" s="24"/>
      <c r="NB85" s="24"/>
      <c r="NC85" s="24"/>
      <c r="ND85" s="24"/>
      <c r="NE85" s="24"/>
      <c r="NF85" s="24"/>
      <c r="NG85" s="24"/>
      <c r="NH85" s="24"/>
      <c r="NI85" s="24"/>
      <c r="NJ85" s="24"/>
      <c r="NK85" s="24"/>
      <c r="NL85" s="24"/>
      <c r="NM85" s="24"/>
      <c r="NN85" s="24"/>
      <c r="NO85" s="24"/>
      <c r="NP85" s="24"/>
      <c r="NQ85" s="24"/>
      <c r="NR85" s="24"/>
      <c r="NS85" s="24"/>
      <c r="NT85" s="24"/>
      <c r="NU85" s="24"/>
      <c r="NV85" s="24"/>
      <c r="NW85" s="24"/>
      <c r="NX85" s="24"/>
      <c r="NY85" s="24"/>
      <c r="NZ85" s="24"/>
      <c r="OA85" s="24"/>
      <c r="OB85" s="24"/>
      <c r="OC85" s="24"/>
      <c r="OD85" s="24"/>
      <c r="OE85" s="24"/>
      <c r="OF85" s="24"/>
      <c r="OG85" s="24"/>
      <c r="OH85" s="24"/>
      <c r="OI85" s="24"/>
      <c r="OJ85" s="24"/>
      <c r="OK85" s="24"/>
      <c r="OL85" s="24"/>
      <c r="OM85" s="24"/>
      <c r="ON85" s="24"/>
      <c r="OO85" s="24"/>
      <c r="OP85" s="24"/>
      <c r="OQ85" s="24"/>
      <c r="OR85" s="24"/>
      <c r="OS85" s="24"/>
      <c r="OT85" s="24"/>
      <c r="OU85" s="24"/>
      <c r="OV85" s="24"/>
      <c r="OW85" s="24"/>
      <c r="OX85" s="24"/>
      <c r="OY85" s="24"/>
      <c r="OZ85" s="24"/>
      <c r="PA85" s="24"/>
      <c r="PB85" s="24"/>
      <c r="PC85" s="24"/>
      <c r="PD85" s="24"/>
      <c r="PE85" s="24"/>
      <c r="PF85" s="24"/>
      <c r="PG85" s="24"/>
      <c r="PH85" s="24"/>
      <c r="PI85" s="24"/>
      <c r="PJ85" s="24"/>
      <c r="PK85" s="24"/>
      <c r="PL85" s="24"/>
      <c r="PM85" s="24"/>
      <c r="PN85" s="24"/>
      <c r="PO85" s="24"/>
      <c r="PP85" s="24"/>
      <c r="PQ85" s="24"/>
      <c r="PR85" s="24"/>
      <c r="PS85" s="24"/>
      <c r="PT85" s="24"/>
      <c r="PU85" s="24"/>
      <c r="PV85" s="24"/>
      <c r="PW85" s="24"/>
      <c r="PX85" s="24"/>
      <c r="PY85" s="24"/>
      <c r="PZ85" s="24"/>
      <c r="QA85" s="24"/>
      <c r="QB85" s="24"/>
      <c r="QC85" s="24"/>
      <c r="QD85" s="24"/>
      <c r="QE85" s="24"/>
      <c r="QF85" s="24"/>
      <c r="QG85" s="24"/>
      <c r="QH85" s="24"/>
      <c r="QI85" s="24"/>
      <c r="QJ85" s="24"/>
      <c r="QK85" s="24"/>
      <c r="QL85" s="24"/>
      <c r="QM85" s="24"/>
      <c r="QN85" s="24"/>
      <c r="QO85" s="24"/>
      <c r="QP85" s="24"/>
      <c r="QQ85" s="24"/>
      <c r="QR85" s="24"/>
      <c r="QS85" s="24"/>
      <c r="QT85" s="24"/>
      <c r="QU85" s="24"/>
      <c r="QV85" s="24"/>
      <c r="QW85" s="24"/>
      <c r="QX85" s="24"/>
      <c r="QY85" s="24"/>
      <c r="QZ85" s="24"/>
      <c r="RA85" s="24"/>
      <c r="RB85" s="24"/>
      <c r="RC85" s="24"/>
      <c r="RD85" s="24"/>
      <c r="RE85" s="24"/>
      <c r="RF85" s="24"/>
      <c r="RG85" s="24"/>
      <c r="RH85" s="24"/>
      <c r="RI85" s="24"/>
      <c r="RJ85" s="24"/>
      <c r="RK85" s="24"/>
      <c r="RL85" s="24"/>
      <c r="RM85" s="24"/>
      <c r="RN85" s="24"/>
      <c r="RO85" s="24"/>
      <c r="RP85" s="24"/>
      <c r="RQ85" s="24"/>
      <c r="RR85" s="24"/>
      <c r="RS85" s="24"/>
      <c r="RT85" s="24"/>
      <c r="RU85" s="24"/>
      <c r="RV85" s="24"/>
      <c r="RW85" s="24"/>
    </row>
    <row r="86" spans="1:16377" x14ac:dyDescent="0.3">
      <c r="A86" s="9" t="s">
        <v>77</v>
      </c>
    </row>
    <row r="87" spans="1:16377" x14ac:dyDescent="0.3">
      <c r="A87" s="9"/>
    </row>
    <row r="88" spans="1:16377" ht="15.75" customHeight="1" x14ac:dyDescent="0.3">
      <c r="A88" s="18" t="s">
        <v>60</v>
      </c>
      <c r="B88" s="58" t="s">
        <v>73</v>
      </c>
      <c r="C88" s="186" t="s">
        <v>69</v>
      </c>
      <c r="D88" s="187"/>
      <c r="E88" s="187"/>
      <c r="F88" s="188"/>
      <c r="G88" s="186" t="s">
        <v>68</v>
      </c>
      <c r="H88" s="187"/>
      <c r="I88" s="187"/>
      <c r="J88" s="187"/>
      <c r="K88" s="188"/>
      <c r="L88" s="186" t="s">
        <v>67</v>
      </c>
      <c r="M88" s="187"/>
      <c r="N88" s="187"/>
      <c r="O88" s="187"/>
      <c r="P88" s="188"/>
      <c r="Q88" s="185"/>
      <c r="R88" s="185"/>
      <c r="S88" s="185"/>
      <c r="T88" s="185"/>
      <c r="U88" s="185"/>
    </row>
    <row r="89" spans="1:16377" x14ac:dyDescent="0.3">
      <c r="A89" s="5" t="s">
        <v>3</v>
      </c>
      <c r="B89" s="5" t="s">
        <v>116</v>
      </c>
      <c r="C89" s="5" t="s">
        <v>28</v>
      </c>
      <c r="D89" s="5" t="s">
        <v>29</v>
      </c>
      <c r="E89" s="5" t="s">
        <v>30</v>
      </c>
      <c r="F89" s="5" t="s">
        <v>31</v>
      </c>
      <c r="G89" s="5" t="s">
        <v>32</v>
      </c>
      <c r="H89" s="5" t="s">
        <v>33</v>
      </c>
      <c r="I89" s="5" t="s">
        <v>34</v>
      </c>
      <c r="J89" s="5" t="s">
        <v>35</v>
      </c>
      <c r="K89" s="5" t="s">
        <v>36</v>
      </c>
      <c r="L89" s="5" t="s">
        <v>5</v>
      </c>
      <c r="M89" s="5" t="s">
        <v>6</v>
      </c>
      <c r="N89" s="5" t="s">
        <v>7</v>
      </c>
      <c r="O89" s="5" t="s">
        <v>8</v>
      </c>
      <c r="P89" s="5" t="s">
        <v>9</v>
      </c>
      <c r="Q89" s="30"/>
      <c r="R89" s="30"/>
      <c r="S89" s="30"/>
      <c r="T89" s="30"/>
      <c r="U89" s="30"/>
    </row>
    <row r="90" spans="1:16377" x14ac:dyDescent="0.3">
      <c r="A90" s="6" t="s">
        <v>4</v>
      </c>
      <c r="B90" s="6" t="s">
        <v>38</v>
      </c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</row>
    <row r="91" spans="1:16377" x14ac:dyDescent="0.3">
      <c r="A91" s="6" t="s">
        <v>39</v>
      </c>
      <c r="B91" s="6" t="s">
        <v>40</v>
      </c>
      <c r="C91" s="90" t="e">
        <f t="shared" ref="C91:H91" si="4" xml:space="preserve"> NA( )</f>
        <v>#N/A</v>
      </c>
      <c r="D91" s="90" t="e">
        <f t="shared" si="4"/>
        <v>#N/A</v>
      </c>
      <c r="E91" s="90" t="e">
        <f t="shared" si="4"/>
        <v>#N/A</v>
      </c>
      <c r="F91" s="90" t="e">
        <f t="shared" si="4"/>
        <v>#N/A</v>
      </c>
      <c r="G91" s="90" t="e">
        <f t="shared" si="4"/>
        <v>#N/A</v>
      </c>
      <c r="H91" s="90" t="e">
        <f t="shared" si="4"/>
        <v>#N/A</v>
      </c>
      <c r="I91" s="87"/>
      <c r="J91" s="87"/>
      <c r="K91" s="87"/>
      <c r="L91" s="87"/>
      <c r="M91" s="87"/>
      <c r="N91" s="87"/>
      <c r="O91" s="87"/>
      <c r="P91" s="87"/>
    </row>
    <row r="92" spans="1:16377" x14ac:dyDescent="0.3">
      <c r="A92" s="6" t="s">
        <v>10</v>
      </c>
      <c r="B92" s="6" t="s">
        <v>41</v>
      </c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</row>
    <row r="93" spans="1:16377" x14ac:dyDescent="0.3">
      <c r="A93" s="6" t="s">
        <v>11</v>
      </c>
      <c r="B93" s="6" t="s">
        <v>42</v>
      </c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</row>
    <row r="94" spans="1:16377" x14ac:dyDescent="0.3">
      <c r="A94" s="6" t="s">
        <v>12</v>
      </c>
      <c r="B94" s="6" t="s">
        <v>43</v>
      </c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</row>
    <row r="95" spans="1:16377" x14ac:dyDescent="0.3">
      <c r="A95" s="6" t="s">
        <v>44</v>
      </c>
      <c r="B95" s="6" t="s">
        <v>45</v>
      </c>
      <c r="C95" s="90" t="e">
        <f t="shared" ref="C95:H95" si="5" xml:space="preserve"> NA( )</f>
        <v>#N/A</v>
      </c>
      <c r="D95" s="90" t="e">
        <f t="shared" si="5"/>
        <v>#N/A</v>
      </c>
      <c r="E95" s="90" t="e">
        <f t="shared" si="5"/>
        <v>#N/A</v>
      </c>
      <c r="F95" s="90" t="e">
        <f t="shared" si="5"/>
        <v>#N/A</v>
      </c>
      <c r="G95" s="90" t="e">
        <f t="shared" si="5"/>
        <v>#N/A</v>
      </c>
      <c r="H95" s="90" t="e">
        <f t="shared" si="5"/>
        <v>#N/A</v>
      </c>
      <c r="I95" s="87"/>
      <c r="J95" s="87"/>
      <c r="K95" s="87"/>
      <c r="L95" s="87"/>
      <c r="M95" s="87"/>
      <c r="N95" s="87"/>
      <c r="O95" s="87"/>
      <c r="P95" s="87"/>
    </row>
    <row r="96" spans="1:16377" x14ac:dyDescent="0.3">
      <c r="A96" s="6" t="s">
        <v>14</v>
      </c>
      <c r="B96" s="6" t="s">
        <v>47</v>
      </c>
      <c r="C96" s="128">
        <f xml:space="preserve">  'Cost data before override'!C108 + 'Cost data before override'!C109</f>
        <v>0</v>
      </c>
      <c r="D96" s="128">
        <f xml:space="preserve">  'Cost data before override'!D108 + 'Cost data before override'!D109</f>
        <v>0</v>
      </c>
      <c r="E96" s="128">
        <f xml:space="preserve">  'Cost data before override'!E108 + 'Cost data before override'!E109</f>
        <v>0</v>
      </c>
      <c r="F96" s="128">
        <f xml:space="preserve">  'Cost data before override'!F108 + 'Cost data before override'!F109</f>
        <v>0</v>
      </c>
      <c r="G96" s="128">
        <f xml:space="preserve">  'Cost data before override'!G108 + 'Cost data before override'!G109</f>
        <v>0</v>
      </c>
      <c r="H96" s="87"/>
      <c r="I96" s="87"/>
      <c r="J96" s="87"/>
      <c r="K96" s="87"/>
      <c r="L96" s="87"/>
      <c r="M96" s="87"/>
      <c r="N96" s="87"/>
      <c r="O96" s="87"/>
      <c r="P96" s="87"/>
    </row>
    <row r="97" spans="1:16377" x14ac:dyDescent="0.3">
      <c r="A97" s="6" t="s">
        <v>15</v>
      </c>
      <c r="B97" s="6" t="s">
        <v>48</v>
      </c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</row>
    <row r="98" spans="1:16377" x14ac:dyDescent="0.3">
      <c r="A98" s="6" t="s">
        <v>16</v>
      </c>
      <c r="B98" s="6" t="s">
        <v>49</v>
      </c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</row>
    <row r="99" spans="1:16377" x14ac:dyDescent="0.3">
      <c r="A99" s="6" t="s">
        <v>17</v>
      </c>
      <c r="B99" s="6" t="s">
        <v>50</v>
      </c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</row>
    <row r="100" spans="1:16377" x14ac:dyDescent="0.3">
      <c r="A100" s="6" t="s">
        <v>18</v>
      </c>
      <c r="B100" s="6" t="s">
        <v>51</v>
      </c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</row>
    <row r="101" spans="1:16377" x14ac:dyDescent="0.3">
      <c r="A101" s="6" t="s">
        <v>19</v>
      </c>
      <c r="B101" s="6" t="s">
        <v>52</v>
      </c>
      <c r="C101" s="87"/>
      <c r="D101" s="87"/>
      <c r="E101" s="87"/>
      <c r="F101" s="87"/>
      <c r="G101" s="87"/>
      <c r="H101" s="87"/>
      <c r="I101" s="87"/>
      <c r="J101" s="87"/>
      <c r="K101" s="87"/>
      <c r="L101" s="87"/>
      <c r="M101" s="87"/>
      <c r="N101" s="87"/>
      <c r="O101" s="87"/>
      <c r="P101" s="87"/>
    </row>
    <row r="102" spans="1:16377" x14ac:dyDescent="0.3">
      <c r="A102" s="6" t="s">
        <v>20</v>
      </c>
      <c r="B102" s="6" t="s">
        <v>53</v>
      </c>
      <c r="C102" s="87"/>
      <c r="D102" s="87"/>
      <c r="E102" s="87"/>
      <c r="F102" s="87"/>
      <c r="G102" s="87"/>
      <c r="H102" s="87"/>
      <c r="I102" s="87"/>
      <c r="J102" s="87"/>
      <c r="K102" s="87"/>
      <c r="L102" s="87"/>
      <c r="M102" s="87"/>
      <c r="N102" s="87"/>
      <c r="O102" s="87"/>
      <c r="P102" s="87"/>
    </row>
    <row r="103" spans="1:16377" x14ac:dyDescent="0.3">
      <c r="A103" s="6" t="s">
        <v>22</v>
      </c>
      <c r="B103" s="6" t="s">
        <v>55</v>
      </c>
      <c r="C103" s="87"/>
      <c r="D103" s="87"/>
      <c r="E103" s="87"/>
      <c r="F103" s="87"/>
      <c r="G103" s="87"/>
      <c r="H103" s="87"/>
      <c r="I103" s="87"/>
      <c r="J103" s="87"/>
      <c r="K103" s="87"/>
      <c r="L103" s="87"/>
      <c r="M103" s="87"/>
      <c r="N103" s="87"/>
      <c r="O103" s="87"/>
      <c r="P103" s="87"/>
    </row>
    <row r="104" spans="1:16377" x14ac:dyDescent="0.3">
      <c r="A104" s="6" t="s">
        <v>23</v>
      </c>
      <c r="B104" s="6" t="s">
        <v>56</v>
      </c>
      <c r="C104" s="87"/>
      <c r="D104" s="87"/>
      <c r="E104" s="87"/>
      <c r="F104" s="87"/>
      <c r="G104" s="87"/>
      <c r="H104" s="87"/>
      <c r="I104" s="87"/>
      <c r="J104" s="87"/>
      <c r="K104" s="87"/>
      <c r="L104" s="87"/>
      <c r="M104" s="87"/>
      <c r="N104" s="87"/>
      <c r="O104" s="87"/>
      <c r="P104" s="87"/>
    </row>
    <row r="105" spans="1:16377" x14ac:dyDescent="0.3">
      <c r="A105" s="6" t="s">
        <v>24</v>
      </c>
      <c r="B105" s="6" t="s">
        <v>57</v>
      </c>
      <c r="C105" s="87"/>
      <c r="D105" s="87"/>
      <c r="E105" s="87"/>
      <c r="F105" s="87"/>
      <c r="G105" s="87"/>
      <c r="H105" s="87"/>
      <c r="I105" s="87"/>
      <c r="J105" s="87"/>
      <c r="K105" s="87"/>
      <c r="L105" s="87"/>
      <c r="M105" s="87"/>
      <c r="N105" s="87"/>
      <c r="O105" s="87"/>
      <c r="P105" s="87"/>
    </row>
    <row r="106" spans="1:16377" x14ac:dyDescent="0.3">
      <c r="A106" s="6" t="s">
        <v>25</v>
      </c>
      <c r="B106" s="6" t="s">
        <v>58</v>
      </c>
      <c r="C106" s="87"/>
      <c r="D106" s="87"/>
      <c r="E106" s="87"/>
      <c r="F106" s="87"/>
      <c r="G106" s="87"/>
      <c r="H106" s="87"/>
      <c r="I106" s="87"/>
      <c r="J106" s="87"/>
      <c r="K106" s="87"/>
      <c r="L106" s="87"/>
      <c r="M106" s="87"/>
      <c r="N106" s="87"/>
      <c r="O106" s="87"/>
      <c r="P106" s="87"/>
    </row>
    <row r="107" spans="1:16377" s="24" customFormat="1" x14ac:dyDescent="0.3"/>
    <row r="108" spans="1:16377" x14ac:dyDescent="0.3">
      <c r="A108" s="19" t="s">
        <v>63</v>
      </c>
      <c r="B108" s="19" t="s">
        <v>64</v>
      </c>
      <c r="C108" s="87"/>
      <c r="D108" s="87"/>
      <c r="E108" s="87"/>
      <c r="F108" s="87"/>
      <c r="G108" s="87"/>
      <c r="H108" s="87"/>
      <c r="I108" s="87"/>
      <c r="J108" s="87"/>
      <c r="K108" s="87"/>
      <c r="L108" s="87"/>
      <c r="M108" s="87"/>
      <c r="N108" s="87"/>
      <c r="O108" s="87"/>
      <c r="P108" s="87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4"/>
      <c r="AE108" s="24"/>
      <c r="AF108" s="24"/>
      <c r="AG108" s="24"/>
      <c r="AH108" s="24"/>
      <c r="AI108" s="24"/>
      <c r="AJ108" s="24"/>
      <c r="AK108" s="24"/>
      <c r="AL108" s="24"/>
      <c r="AM108" s="24"/>
      <c r="AN108" s="24"/>
      <c r="AO108" s="24"/>
      <c r="AP108" s="24"/>
      <c r="AQ108" s="24"/>
      <c r="AR108" s="24"/>
      <c r="AS108" s="24"/>
      <c r="AT108" s="24"/>
      <c r="AU108" s="24"/>
      <c r="AV108" s="24"/>
      <c r="AW108" s="24"/>
      <c r="AX108" s="24"/>
      <c r="AY108" s="24"/>
      <c r="AZ108" s="24"/>
      <c r="BA108" s="24"/>
      <c r="BB108" s="24"/>
      <c r="BC108" s="24"/>
      <c r="BD108" s="24"/>
      <c r="BE108" s="24"/>
      <c r="BF108" s="24"/>
      <c r="BG108" s="24"/>
      <c r="BH108" s="24"/>
      <c r="BI108" s="24"/>
      <c r="BJ108" s="24"/>
      <c r="BK108" s="24"/>
      <c r="BL108" s="24"/>
      <c r="BM108" s="24"/>
      <c r="BN108" s="24"/>
      <c r="BO108" s="24"/>
      <c r="BP108" s="24"/>
      <c r="BQ108" s="24"/>
      <c r="BR108" s="24"/>
      <c r="BS108" s="24"/>
      <c r="BT108" s="24"/>
      <c r="BU108" s="24"/>
      <c r="BV108" s="24"/>
      <c r="BW108" s="24"/>
      <c r="BX108" s="24"/>
      <c r="BY108" s="24"/>
      <c r="BZ108" s="24"/>
      <c r="CA108" s="24"/>
      <c r="CB108" s="24"/>
      <c r="CC108" s="24"/>
      <c r="CD108" s="24"/>
      <c r="CE108" s="24"/>
      <c r="CF108" s="24"/>
      <c r="CG108" s="24"/>
      <c r="CH108" s="24"/>
      <c r="CI108" s="24"/>
      <c r="CJ108" s="24"/>
      <c r="CK108" s="24"/>
      <c r="CL108" s="24"/>
      <c r="CM108" s="24"/>
      <c r="CN108" s="24"/>
      <c r="CO108" s="24"/>
      <c r="CP108" s="24"/>
      <c r="CQ108" s="24"/>
      <c r="CR108" s="24"/>
      <c r="CS108" s="24"/>
      <c r="CT108" s="24"/>
      <c r="CU108" s="24"/>
      <c r="CV108" s="24"/>
      <c r="CW108" s="24"/>
      <c r="CX108" s="24"/>
      <c r="CY108" s="24"/>
      <c r="CZ108" s="24"/>
      <c r="DA108" s="24"/>
      <c r="DB108" s="24"/>
      <c r="DC108" s="24"/>
      <c r="DD108" s="24"/>
      <c r="DE108" s="24"/>
      <c r="DF108" s="24"/>
      <c r="DG108" s="24"/>
      <c r="DH108" s="24"/>
      <c r="DI108" s="24"/>
      <c r="DJ108" s="24"/>
      <c r="DK108" s="24"/>
      <c r="DL108" s="24"/>
      <c r="DM108" s="24"/>
      <c r="DN108" s="24"/>
      <c r="DO108" s="24"/>
      <c r="DP108" s="24"/>
      <c r="DQ108" s="24"/>
      <c r="DR108" s="24"/>
      <c r="DS108" s="24"/>
      <c r="DT108" s="24"/>
      <c r="DU108" s="24"/>
      <c r="DV108" s="24"/>
      <c r="DW108" s="24"/>
      <c r="DX108" s="24"/>
      <c r="DY108" s="24"/>
      <c r="DZ108" s="24"/>
      <c r="EA108" s="24"/>
      <c r="EB108" s="24"/>
      <c r="EC108" s="24"/>
      <c r="ED108" s="24"/>
      <c r="EE108" s="24"/>
      <c r="EF108" s="24"/>
      <c r="EG108" s="24"/>
      <c r="EH108" s="24"/>
      <c r="EI108" s="24"/>
      <c r="EJ108" s="24"/>
      <c r="EK108" s="24"/>
      <c r="EL108" s="24"/>
      <c r="EM108" s="24"/>
      <c r="EN108" s="24"/>
      <c r="EO108" s="24"/>
      <c r="EP108" s="24"/>
      <c r="EQ108" s="24"/>
      <c r="ER108" s="24"/>
      <c r="ES108" s="24"/>
      <c r="ET108" s="24"/>
      <c r="EU108" s="24"/>
      <c r="EV108" s="24"/>
      <c r="EW108" s="24"/>
      <c r="EX108" s="24"/>
      <c r="EY108" s="24"/>
      <c r="EZ108" s="24"/>
      <c r="FA108" s="24"/>
      <c r="FB108" s="24"/>
      <c r="FC108" s="24"/>
      <c r="FD108" s="24"/>
      <c r="FE108" s="24"/>
      <c r="FF108" s="24"/>
      <c r="FG108" s="24"/>
      <c r="FH108" s="24"/>
      <c r="FI108" s="24"/>
      <c r="FJ108" s="24"/>
      <c r="FK108" s="24"/>
      <c r="FL108" s="24"/>
      <c r="FM108" s="24"/>
      <c r="FN108" s="24"/>
      <c r="FO108" s="24"/>
      <c r="FP108" s="24"/>
      <c r="FQ108" s="24"/>
      <c r="FR108" s="24"/>
      <c r="FS108" s="24"/>
      <c r="FT108" s="24"/>
      <c r="FU108" s="24"/>
      <c r="FV108" s="24"/>
      <c r="FW108" s="24"/>
      <c r="FX108" s="24"/>
      <c r="FY108" s="24"/>
      <c r="FZ108" s="24"/>
      <c r="GA108" s="24"/>
      <c r="GB108" s="24"/>
      <c r="GC108" s="24"/>
      <c r="GD108" s="24"/>
      <c r="GE108" s="24"/>
      <c r="GF108" s="24"/>
      <c r="GG108" s="24"/>
      <c r="GH108" s="24"/>
      <c r="GI108" s="24"/>
      <c r="GJ108" s="24"/>
      <c r="GK108" s="24"/>
      <c r="GL108" s="24"/>
      <c r="GM108" s="24"/>
      <c r="GN108" s="24"/>
      <c r="GO108" s="24"/>
      <c r="GP108" s="24"/>
      <c r="GQ108" s="24"/>
      <c r="GR108" s="24"/>
      <c r="GS108" s="24"/>
      <c r="GT108" s="24"/>
      <c r="GU108" s="24"/>
      <c r="GV108" s="24"/>
      <c r="GW108" s="24"/>
      <c r="GX108" s="24"/>
      <c r="GY108" s="24"/>
      <c r="GZ108" s="24"/>
      <c r="HA108" s="24"/>
      <c r="HB108" s="24"/>
      <c r="HC108" s="24"/>
      <c r="HD108" s="24"/>
      <c r="HE108" s="24"/>
      <c r="HF108" s="24"/>
      <c r="HG108" s="24"/>
      <c r="HH108" s="24"/>
      <c r="HI108" s="24"/>
      <c r="HJ108" s="24"/>
      <c r="HK108" s="24"/>
      <c r="HL108" s="24"/>
      <c r="HM108" s="24"/>
      <c r="HN108" s="24"/>
      <c r="HO108" s="24"/>
      <c r="HP108" s="24"/>
      <c r="HQ108" s="24"/>
      <c r="HR108" s="24"/>
      <c r="HS108" s="24"/>
      <c r="HT108" s="24"/>
      <c r="HU108" s="24"/>
      <c r="HV108" s="24"/>
      <c r="HW108" s="24"/>
      <c r="HX108" s="24"/>
      <c r="HY108" s="24"/>
      <c r="HZ108" s="24"/>
      <c r="IA108" s="24"/>
      <c r="IB108" s="24"/>
      <c r="IC108" s="24"/>
      <c r="ID108" s="24"/>
      <c r="IE108" s="24"/>
      <c r="IF108" s="24"/>
      <c r="IG108" s="24"/>
      <c r="IH108" s="24"/>
      <c r="II108" s="24"/>
      <c r="IJ108" s="24"/>
      <c r="IK108" s="24"/>
      <c r="IL108" s="24"/>
      <c r="IM108" s="24"/>
      <c r="IN108" s="24"/>
      <c r="IO108" s="24"/>
      <c r="IP108" s="24"/>
      <c r="IQ108" s="24"/>
      <c r="IR108" s="24"/>
      <c r="IS108" s="24"/>
      <c r="IT108" s="24"/>
      <c r="IU108" s="24"/>
      <c r="IV108" s="24"/>
      <c r="IW108" s="24"/>
      <c r="IX108" s="24"/>
      <c r="IY108" s="24"/>
      <c r="IZ108" s="24"/>
      <c r="JA108" s="24"/>
      <c r="JB108" s="24"/>
      <c r="JC108" s="24"/>
      <c r="JD108" s="24"/>
      <c r="JE108" s="24"/>
      <c r="JF108" s="24"/>
      <c r="JG108" s="24"/>
      <c r="JH108" s="24"/>
      <c r="JI108" s="24"/>
      <c r="JJ108" s="24"/>
      <c r="JK108" s="24"/>
      <c r="JL108" s="24"/>
      <c r="JM108" s="24"/>
      <c r="JN108" s="24"/>
      <c r="JO108" s="24"/>
      <c r="JP108" s="24"/>
      <c r="JQ108" s="24"/>
      <c r="JR108" s="24"/>
      <c r="JS108" s="24"/>
      <c r="JT108" s="24"/>
      <c r="JU108" s="24"/>
      <c r="JV108" s="24"/>
      <c r="JW108" s="24"/>
      <c r="JX108" s="24"/>
      <c r="JY108" s="24"/>
      <c r="JZ108" s="24"/>
      <c r="KA108" s="24"/>
      <c r="KB108" s="24"/>
      <c r="KC108" s="24"/>
      <c r="KD108" s="24"/>
      <c r="KE108" s="24"/>
      <c r="KF108" s="24"/>
      <c r="KG108" s="24"/>
      <c r="KH108" s="24"/>
      <c r="KI108" s="24"/>
      <c r="KJ108" s="24"/>
      <c r="KK108" s="24"/>
      <c r="KL108" s="24"/>
      <c r="KM108" s="24"/>
      <c r="KN108" s="24"/>
      <c r="KO108" s="24"/>
      <c r="KP108" s="24"/>
      <c r="KQ108" s="24"/>
      <c r="KR108" s="24"/>
      <c r="KS108" s="24"/>
      <c r="KT108" s="24"/>
      <c r="KU108" s="24"/>
      <c r="KV108" s="24"/>
      <c r="KW108" s="24"/>
      <c r="KX108" s="24"/>
      <c r="KY108" s="24"/>
      <c r="KZ108" s="24"/>
      <c r="LA108" s="24"/>
      <c r="LB108" s="24"/>
      <c r="LC108" s="24"/>
      <c r="LD108" s="24"/>
      <c r="LE108" s="24"/>
      <c r="LF108" s="24"/>
      <c r="LG108" s="24"/>
      <c r="LH108" s="24"/>
      <c r="LI108" s="24"/>
      <c r="LJ108" s="24"/>
      <c r="LK108" s="24"/>
      <c r="LL108" s="24"/>
      <c r="LM108" s="24"/>
      <c r="LN108" s="24"/>
      <c r="LO108" s="24"/>
      <c r="LP108" s="24"/>
      <c r="LQ108" s="24"/>
      <c r="LR108" s="24"/>
      <c r="LS108" s="24"/>
      <c r="LT108" s="24"/>
      <c r="LU108" s="24"/>
      <c r="LV108" s="24"/>
      <c r="LW108" s="24"/>
      <c r="LX108" s="24"/>
      <c r="LY108" s="24"/>
      <c r="LZ108" s="24"/>
      <c r="MA108" s="24"/>
      <c r="MB108" s="24"/>
      <c r="MC108" s="24"/>
      <c r="MD108" s="24"/>
      <c r="ME108" s="24"/>
      <c r="MF108" s="24"/>
      <c r="MG108" s="24"/>
      <c r="MH108" s="24"/>
      <c r="MI108" s="24"/>
      <c r="MJ108" s="24"/>
      <c r="MK108" s="24"/>
      <c r="ML108" s="24"/>
      <c r="MM108" s="24"/>
      <c r="MN108" s="24"/>
      <c r="MO108" s="24"/>
      <c r="MP108" s="24"/>
      <c r="MQ108" s="24"/>
      <c r="MR108" s="24"/>
      <c r="MS108" s="24"/>
      <c r="MT108" s="24"/>
      <c r="MU108" s="24"/>
      <c r="MV108" s="24"/>
      <c r="MW108" s="24"/>
      <c r="MX108" s="24"/>
      <c r="MY108" s="24"/>
      <c r="MZ108" s="24"/>
      <c r="NA108" s="24"/>
      <c r="NB108" s="24"/>
      <c r="NC108" s="24"/>
      <c r="ND108" s="24"/>
      <c r="NE108" s="24"/>
      <c r="NF108" s="24"/>
      <c r="NG108" s="24"/>
      <c r="NH108" s="24"/>
      <c r="NI108" s="24"/>
      <c r="NJ108" s="24"/>
      <c r="NK108" s="24"/>
      <c r="NL108" s="24"/>
      <c r="NM108" s="24"/>
      <c r="NN108" s="24"/>
      <c r="NO108" s="24"/>
      <c r="NP108" s="24"/>
      <c r="NQ108" s="24"/>
      <c r="NR108" s="24"/>
      <c r="NS108" s="24"/>
      <c r="NT108" s="24"/>
      <c r="NU108" s="24"/>
      <c r="NV108" s="24"/>
      <c r="NW108" s="24"/>
      <c r="NX108" s="24"/>
      <c r="NY108" s="24"/>
      <c r="NZ108" s="24"/>
      <c r="OA108" s="24"/>
      <c r="OB108" s="24"/>
      <c r="OC108" s="24"/>
      <c r="OD108" s="24"/>
      <c r="OE108" s="24"/>
      <c r="OF108" s="24"/>
      <c r="OG108" s="24"/>
      <c r="OH108" s="24"/>
      <c r="OI108" s="24"/>
      <c r="OJ108" s="24"/>
      <c r="OK108" s="24"/>
      <c r="OL108" s="24"/>
      <c r="OM108" s="24"/>
      <c r="ON108" s="24"/>
      <c r="OO108" s="24"/>
      <c r="OP108" s="24"/>
      <c r="OQ108" s="24"/>
      <c r="OR108" s="24"/>
      <c r="OS108" s="24"/>
      <c r="OT108" s="24"/>
      <c r="OU108" s="24"/>
      <c r="OV108" s="24"/>
      <c r="OW108" s="24"/>
      <c r="OX108" s="24"/>
      <c r="OY108" s="24"/>
      <c r="OZ108" s="24"/>
      <c r="PA108" s="24"/>
      <c r="PB108" s="24"/>
      <c r="PC108" s="24"/>
      <c r="PD108" s="24"/>
      <c r="PE108" s="24"/>
      <c r="PF108" s="24"/>
      <c r="PG108" s="24"/>
      <c r="PH108" s="24"/>
      <c r="PI108" s="24"/>
      <c r="PJ108" s="24"/>
      <c r="PK108" s="24"/>
      <c r="PL108" s="24"/>
      <c r="PM108" s="24"/>
      <c r="PN108" s="24"/>
      <c r="PO108" s="24"/>
      <c r="PP108" s="24"/>
      <c r="PQ108" s="24"/>
      <c r="PR108" s="24"/>
      <c r="PS108" s="24"/>
      <c r="PT108" s="24"/>
      <c r="PU108" s="24"/>
      <c r="PV108" s="24"/>
      <c r="PW108" s="24"/>
      <c r="PX108" s="24"/>
      <c r="PY108" s="24"/>
      <c r="PZ108" s="24"/>
      <c r="QA108" s="24"/>
      <c r="QB108" s="24"/>
      <c r="QC108" s="24"/>
      <c r="QD108" s="24"/>
      <c r="QE108" s="24"/>
      <c r="QF108" s="24"/>
      <c r="QG108" s="24"/>
      <c r="QH108" s="24"/>
      <c r="QI108" s="24"/>
      <c r="QJ108" s="24"/>
      <c r="QK108" s="24"/>
      <c r="QL108" s="24"/>
      <c r="QM108" s="24"/>
      <c r="QN108" s="24"/>
      <c r="QO108" s="24"/>
      <c r="QP108" s="24"/>
      <c r="QQ108" s="24"/>
      <c r="QR108" s="24"/>
      <c r="QS108" s="24"/>
      <c r="QT108" s="24"/>
      <c r="QU108" s="24"/>
      <c r="QV108" s="24"/>
      <c r="QW108" s="24"/>
      <c r="QX108" s="24"/>
      <c r="QY108" s="24"/>
      <c r="QZ108" s="24"/>
      <c r="RA108" s="24"/>
      <c r="RB108" s="24"/>
      <c r="RC108" s="24"/>
      <c r="RD108" s="24"/>
      <c r="RE108" s="24"/>
      <c r="RF108" s="24"/>
      <c r="RG108" s="24"/>
      <c r="RH108" s="24"/>
      <c r="RI108" s="24"/>
      <c r="RJ108" s="24"/>
      <c r="RK108" s="24"/>
      <c r="RL108" s="24"/>
      <c r="RM108" s="24"/>
      <c r="RN108" s="24"/>
      <c r="RO108" s="24"/>
      <c r="RP108" s="24"/>
      <c r="RQ108" s="24"/>
      <c r="RR108" s="24"/>
      <c r="RS108" s="24"/>
      <c r="RT108" s="24"/>
      <c r="RU108" s="24"/>
      <c r="RV108" s="24"/>
      <c r="RW108" s="24"/>
      <c r="RX108" s="34"/>
      <c r="RY108" s="34"/>
      <c r="RZ108" s="34"/>
      <c r="SA108" s="34"/>
      <c r="SB108" s="34"/>
      <c r="SC108" s="34"/>
      <c r="SD108" s="34"/>
      <c r="SE108" s="34"/>
      <c r="SF108" s="34"/>
      <c r="SG108" s="34"/>
      <c r="SH108" s="34"/>
      <c r="SI108" s="34"/>
      <c r="SJ108" s="34"/>
      <c r="SK108" s="34"/>
      <c r="SN108" s="34"/>
      <c r="SO108" s="34"/>
      <c r="SP108" s="34"/>
      <c r="SQ108" s="34"/>
      <c r="SR108" s="34"/>
      <c r="SS108" s="34"/>
      <c r="ST108" s="34"/>
      <c r="SU108" s="34"/>
      <c r="SV108" s="34"/>
      <c r="SW108" s="34"/>
      <c r="SX108" s="34"/>
      <c r="SY108" s="34"/>
      <c r="SZ108" s="34"/>
      <c r="TA108" s="34"/>
      <c r="TD108" s="34"/>
      <c r="TE108" s="34"/>
      <c r="TF108" s="34"/>
      <c r="TG108" s="34"/>
      <c r="TH108" s="34"/>
      <c r="TI108" s="34"/>
      <c r="TJ108" s="34"/>
      <c r="TK108" s="34"/>
      <c r="TL108" s="34"/>
      <c r="TM108" s="34"/>
      <c r="TN108" s="34"/>
      <c r="TO108" s="34"/>
      <c r="TP108" s="34"/>
      <c r="TQ108" s="34"/>
      <c r="TT108" s="34"/>
      <c r="TU108" s="34"/>
      <c r="TV108" s="34"/>
      <c r="TW108" s="34"/>
      <c r="TX108" s="34"/>
      <c r="TY108" s="34"/>
      <c r="TZ108" s="34"/>
      <c r="UA108" s="34"/>
      <c r="UB108" s="34"/>
      <c r="UC108" s="34"/>
      <c r="UD108" s="34"/>
      <c r="UE108" s="34"/>
      <c r="UF108" s="34"/>
      <c r="UG108" s="34"/>
      <c r="UJ108" s="34"/>
      <c r="UK108" s="34"/>
      <c r="UL108" s="34"/>
      <c r="UM108" s="34"/>
      <c r="UN108" s="34"/>
      <c r="UO108" s="34"/>
      <c r="UP108" s="34"/>
      <c r="UQ108" s="34"/>
      <c r="UR108" s="34"/>
      <c r="US108" s="34"/>
      <c r="UT108" s="34"/>
      <c r="UU108" s="34"/>
      <c r="UV108" s="34"/>
      <c r="UW108" s="34"/>
      <c r="UZ108" s="34"/>
      <c r="VA108" s="34"/>
      <c r="VB108" s="34"/>
      <c r="VC108" s="34"/>
      <c r="VD108" s="34"/>
      <c r="VE108" s="34"/>
      <c r="VF108" s="34"/>
      <c r="VG108" s="34"/>
      <c r="VH108" s="34"/>
      <c r="VI108" s="34"/>
      <c r="VJ108" s="34"/>
      <c r="VK108" s="34"/>
      <c r="VL108" s="34"/>
      <c r="VM108" s="34"/>
      <c r="VP108" s="34"/>
      <c r="VQ108" s="34"/>
      <c r="VR108" s="34"/>
      <c r="VS108" s="34"/>
      <c r="VT108" s="34"/>
      <c r="VU108" s="34"/>
      <c r="VV108" s="34"/>
      <c r="VW108" s="34"/>
      <c r="VX108" s="34"/>
      <c r="VY108" s="34"/>
      <c r="VZ108" s="34"/>
      <c r="WA108" s="34"/>
      <c r="WB108" s="34"/>
      <c r="WC108" s="34"/>
      <c r="WF108" s="34"/>
      <c r="WG108" s="34"/>
      <c r="WH108" s="34"/>
      <c r="WI108" s="34"/>
      <c r="WJ108" s="34"/>
      <c r="WK108" s="34"/>
      <c r="WL108" s="34"/>
      <c r="WM108" s="34"/>
      <c r="WN108" s="34"/>
      <c r="WO108" s="34"/>
      <c r="WP108" s="34"/>
      <c r="WQ108" s="34"/>
      <c r="WR108" s="34"/>
      <c r="WS108" s="34"/>
      <c r="WV108" s="34"/>
      <c r="WW108" s="34"/>
      <c r="WX108" s="34"/>
      <c r="WY108" s="34"/>
      <c r="WZ108" s="34"/>
      <c r="XA108" s="34"/>
      <c r="XB108" s="34"/>
      <c r="XC108" s="34"/>
      <c r="XD108" s="34"/>
      <c r="XE108" s="34"/>
      <c r="XF108" s="34"/>
      <c r="XG108" s="34"/>
      <c r="XH108" s="34"/>
      <c r="XI108" s="34"/>
      <c r="XL108" s="34"/>
      <c r="XM108" s="34"/>
      <c r="XN108" s="34"/>
      <c r="XO108" s="34"/>
      <c r="XP108" s="34"/>
      <c r="XQ108" s="34"/>
      <c r="XR108" s="34"/>
      <c r="XS108" s="34"/>
      <c r="XT108" s="34"/>
      <c r="XU108" s="34"/>
      <c r="XV108" s="34"/>
      <c r="XW108" s="34"/>
      <c r="XX108" s="34"/>
      <c r="XY108" s="34"/>
      <c r="YB108" s="34"/>
      <c r="YC108" s="34"/>
      <c r="YD108" s="34"/>
      <c r="YE108" s="34"/>
      <c r="YF108" s="34"/>
      <c r="YG108" s="34"/>
      <c r="YH108" s="34"/>
      <c r="YI108" s="34"/>
      <c r="YJ108" s="34"/>
      <c r="YK108" s="34"/>
      <c r="YL108" s="34"/>
      <c r="YM108" s="34"/>
      <c r="YN108" s="34"/>
      <c r="YO108" s="34"/>
      <c r="YR108" s="34"/>
      <c r="YS108" s="34"/>
      <c r="YT108" s="34"/>
      <c r="YU108" s="34"/>
      <c r="YV108" s="34"/>
      <c r="YW108" s="34"/>
      <c r="YX108" s="34"/>
      <c r="YY108" s="34"/>
      <c r="YZ108" s="34"/>
      <c r="ZA108" s="34"/>
      <c r="ZB108" s="34"/>
      <c r="ZC108" s="34"/>
      <c r="ZD108" s="34"/>
      <c r="ZE108" s="34"/>
      <c r="ZH108" s="34"/>
      <c r="ZI108" s="34"/>
      <c r="ZJ108" s="34"/>
      <c r="ZK108" s="34"/>
      <c r="ZL108" s="34"/>
      <c r="ZM108" s="34"/>
      <c r="ZN108" s="34"/>
      <c r="ZO108" s="34"/>
      <c r="ZP108" s="34"/>
      <c r="ZQ108" s="34"/>
      <c r="ZR108" s="34"/>
      <c r="ZS108" s="34"/>
      <c r="ZT108" s="34"/>
      <c r="ZU108" s="34"/>
      <c r="ZX108" s="34"/>
      <c r="ZY108" s="34"/>
      <c r="ZZ108" s="34"/>
      <c r="AAA108" s="34"/>
      <c r="AAB108" s="34"/>
      <c r="AAC108" s="34"/>
      <c r="AAD108" s="34"/>
      <c r="AAE108" s="34"/>
      <c r="AAF108" s="34"/>
      <c r="AAG108" s="34"/>
      <c r="AAH108" s="34"/>
      <c r="AAI108" s="34"/>
      <c r="AAJ108" s="34"/>
      <c r="AAK108" s="34"/>
      <c r="AAN108" s="34"/>
      <c r="AAO108" s="34"/>
      <c r="AAP108" s="34"/>
      <c r="AAQ108" s="34"/>
      <c r="AAR108" s="34"/>
      <c r="AAS108" s="34"/>
      <c r="AAT108" s="34"/>
      <c r="AAU108" s="34"/>
      <c r="AAV108" s="34"/>
      <c r="AAW108" s="34"/>
      <c r="AAX108" s="34"/>
      <c r="AAY108" s="34"/>
      <c r="AAZ108" s="34"/>
      <c r="ABA108" s="34"/>
      <c r="ABD108" s="34"/>
      <c r="ABE108" s="34"/>
      <c r="ABF108" s="34"/>
      <c r="ABG108" s="34"/>
      <c r="ABH108" s="34"/>
      <c r="ABI108" s="34"/>
      <c r="ABJ108" s="34"/>
      <c r="ABK108" s="34"/>
      <c r="ABL108" s="34"/>
      <c r="ABM108" s="34"/>
      <c r="ABN108" s="34"/>
      <c r="ABO108" s="34"/>
      <c r="ABP108" s="34"/>
      <c r="ABQ108" s="34"/>
      <c r="ABT108" s="34"/>
      <c r="ABU108" s="34"/>
      <c r="ABV108" s="34"/>
      <c r="ABW108" s="34"/>
      <c r="ABX108" s="34"/>
      <c r="ABY108" s="34"/>
      <c r="ABZ108" s="34"/>
      <c r="ACA108" s="34"/>
      <c r="ACB108" s="34"/>
      <c r="ACC108" s="34"/>
      <c r="ACD108" s="34"/>
      <c r="ACE108" s="34"/>
      <c r="ACF108" s="34"/>
      <c r="ACG108" s="34"/>
      <c r="ACJ108" s="34"/>
      <c r="ACK108" s="34"/>
      <c r="ACL108" s="34"/>
      <c r="ACM108" s="34"/>
      <c r="ACN108" s="34"/>
      <c r="ACO108" s="34"/>
      <c r="ACP108" s="34"/>
      <c r="ACQ108" s="34"/>
      <c r="ACR108" s="34"/>
      <c r="ACS108" s="34"/>
      <c r="ACT108" s="34"/>
      <c r="ACU108" s="34"/>
      <c r="ACV108" s="34"/>
      <c r="ACW108" s="34"/>
      <c r="ACZ108" s="34"/>
      <c r="ADA108" s="34"/>
      <c r="ADB108" s="34"/>
      <c r="ADC108" s="34"/>
      <c r="ADD108" s="34"/>
      <c r="ADE108" s="34"/>
      <c r="ADF108" s="34"/>
      <c r="ADG108" s="34"/>
      <c r="ADH108" s="34"/>
      <c r="ADI108" s="34"/>
      <c r="ADJ108" s="34"/>
      <c r="ADK108" s="34"/>
      <c r="ADL108" s="34"/>
      <c r="ADM108" s="34"/>
      <c r="ADP108" s="34"/>
      <c r="ADQ108" s="34"/>
      <c r="ADR108" s="34"/>
      <c r="ADS108" s="34"/>
      <c r="ADT108" s="34"/>
      <c r="ADU108" s="34"/>
      <c r="ADV108" s="34"/>
      <c r="ADW108" s="34"/>
      <c r="ADX108" s="34"/>
      <c r="ADY108" s="34"/>
      <c r="ADZ108" s="34"/>
      <c r="AEA108" s="34"/>
      <c r="AEB108" s="34"/>
      <c r="AEC108" s="34"/>
      <c r="AEF108" s="34"/>
      <c r="AEG108" s="34"/>
      <c r="AEH108" s="34"/>
      <c r="AEI108" s="34"/>
      <c r="AEJ108" s="34"/>
      <c r="AEK108" s="34"/>
      <c r="AEL108" s="34"/>
      <c r="AEM108" s="34"/>
      <c r="AEN108" s="34"/>
      <c r="AEO108" s="34"/>
      <c r="AEP108" s="34"/>
      <c r="AEQ108" s="34"/>
      <c r="AER108" s="34"/>
      <c r="AES108" s="34"/>
      <c r="AEV108" s="34"/>
      <c r="AEW108" s="34"/>
      <c r="AEX108" s="34"/>
      <c r="AEY108" s="34"/>
      <c r="AEZ108" s="34"/>
      <c r="AFA108" s="34"/>
      <c r="AFB108" s="34"/>
      <c r="AFC108" s="34"/>
      <c r="AFD108" s="34"/>
      <c r="AFE108" s="34"/>
      <c r="AFF108" s="34"/>
      <c r="AFG108" s="34"/>
      <c r="AFH108" s="34"/>
      <c r="AFI108" s="34"/>
      <c r="AFL108" s="34"/>
      <c r="AFM108" s="34"/>
      <c r="AFN108" s="34"/>
      <c r="AFO108" s="34"/>
      <c r="AFP108" s="34"/>
      <c r="AFQ108" s="34"/>
      <c r="AFR108" s="34"/>
      <c r="AFS108" s="34"/>
      <c r="AFT108" s="34"/>
      <c r="AFU108" s="34"/>
      <c r="AFV108" s="34"/>
      <c r="AFW108" s="34"/>
      <c r="AFX108" s="34"/>
      <c r="AFY108" s="34"/>
      <c r="AGB108" s="34"/>
      <c r="AGC108" s="34"/>
      <c r="AGD108" s="34"/>
      <c r="AGE108" s="34"/>
      <c r="AGF108" s="34"/>
      <c r="AGG108" s="34"/>
      <c r="AGH108" s="34"/>
      <c r="AGI108" s="34"/>
      <c r="AGJ108" s="34"/>
      <c r="AGK108" s="34"/>
      <c r="AGL108" s="34"/>
      <c r="AGM108" s="34"/>
      <c r="AGN108" s="34"/>
      <c r="AGO108" s="34"/>
      <c r="AGR108" s="34"/>
      <c r="AGS108" s="34"/>
      <c r="AGT108" s="34"/>
      <c r="AGU108" s="34"/>
      <c r="AGV108" s="34"/>
      <c r="AGW108" s="34"/>
      <c r="AGX108" s="34"/>
      <c r="AGY108" s="34"/>
      <c r="AGZ108" s="34"/>
      <c r="AHA108" s="34"/>
      <c r="AHB108" s="34"/>
      <c r="AHC108" s="34"/>
      <c r="AHD108" s="34"/>
      <c r="AHE108" s="34"/>
      <c r="AHH108" s="34"/>
      <c r="AHI108" s="34"/>
      <c r="AHJ108" s="34"/>
      <c r="AHK108" s="34"/>
      <c r="AHL108" s="34"/>
      <c r="AHM108" s="34"/>
      <c r="AHN108" s="34"/>
      <c r="AHO108" s="34"/>
      <c r="AHP108" s="34"/>
      <c r="AHQ108" s="34"/>
      <c r="AHR108" s="34"/>
      <c r="AHS108" s="34"/>
      <c r="AHT108" s="34"/>
      <c r="AHU108" s="34"/>
      <c r="AHX108" s="34"/>
      <c r="AHY108" s="34"/>
      <c r="AHZ108" s="34"/>
      <c r="AIA108" s="34"/>
      <c r="AIB108" s="34"/>
      <c r="AIC108" s="34"/>
      <c r="AID108" s="34"/>
      <c r="AIE108" s="34"/>
      <c r="AIF108" s="34"/>
      <c r="AIG108" s="34"/>
      <c r="AIH108" s="34"/>
      <c r="AII108" s="34"/>
      <c r="AIJ108" s="34"/>
      <c r="AIK108" s="34"/>
      <c r="AIN108" s="34"/>
      <c r="AIO108" s="34"/>
      <c r="AIP108" s="34"/>
      <c r="AIQ108" s="34"/>
      <c r="AIR108" s="34"/>
      <c r="AIS108" s="34"/>
      <c r="AIT108" s="34"/>
      <c r="AIU108" s="34"/>
      <c r="AIV108" s="34"/>
      <c r="AIW108" s="34"/>
      <c r="AIX108" s="34"/>
      <c r="AIY108" s="34"/>
      <c r="AIZ108" s="34"/>
      <c r="AJA108" s="34"/>
      <c r="AJD108" s="34"/>
      <c r="AJE108" s="34"/>
      <c r="AJF108" s="34"/>
      <c r="AJG108" s="34"/>
      <c r="AJH108" s="34"/>
      <c r="AJI108" s="34"/>
      <c r="AJJ108" s="34"/>
      <c r="AJK108" s="34"/>
      <c r="AJL108" s="34"/>
      <c r="AJM108" s="34"/>
      <c r="AJN108" s="34"/>
      <c r="AJO108" s="34"/>
      <c r="AJP108" s="34"/>
      <c r="AJQ108" s="34"/>
      <c r="AJT108" s="34"/>
      <c r="AJU108" s="34"/>
      <c r="AJV108" s="34"/>
      <c r="AJW108" s="34"/>
      <c r="AJX108" s="34"/>
      <c r="AJY108" s="34"/>
      <c r="AJZ108" s="34"/>
      <c r="AKA108" s="34"/>
      <c r="AKB108" s="34"/>
      <c r="AKC108" s="34"/>
      <c r="AKD108" s="34"/>
      <c r="AKE108" s="34"/>
      <c r="AKF108" s="34"/>
      <c r="AKG108" s="34"/>
      <c r="AKJ108" s="34"/>
      <c r="AKK108" s="34"/>
      <c r="AKL108" s="34"/>
      <c r="AKM108" s="34"/>
      <c r="AKN108" s="34"/>
      <c r="AKO108" s="34"/>
      <c r="AKP108" s="34"/>
      <c r="AKQ108" s="34"/>
      <c r="AKR108" s="34"/>
      <c r="AKS108" s="34"/>
      <c r="AKT108" s="34"/>
      <c r="AKU108" s="34"/>
      <c r="AKV108" s="34"/>
      <c r="AKW108" s="34"/>
      <c r="AKZ108" s="34"/>
      <c r="ALA108" s="34"/>
      <c r="ALB108" s="34"/>
      <c r="ALC108" s="34"/>
      <c r="ALD108" s="34"/>
      <c r="ALE108" s="34"/>
      <c r="ALF108" s="34"/>
      <c r="ALG108" s="34"/>
      <c r="ALH108" s="34"/>
      <c r="ALI108" s="34"/>
      <c r="ALJ108" s="34"/>
      <c r="ALK108" s="34"/>
      <c r="ALL108" s="34"/>
      <c r="ALM108" s="34"/>
      <c r="ALP108" s="34"/>
      <c r="ALQ108" s="34"/>
      <c r="ALR108" s="34"/>
      <c r="ALS108" s="34"/>
      <c r="ALT108" s="34"/>
      <c r="ALU108" s="34"/>
      <c r="ALV108" s="34"/>
      <c r="ALW108" s="34"/>
      <c r="ALX108" s="34"/>
      <c r="ALY108" s="34"/>
      <c r="ALZ108" s="34"/>
      <c r="AMA108" s="34"/>
      <c r="AMB108" s="34"/>
      <c r="AMC108" s="34"/>
      <c r="AMF108" s="34"/>
      <c r="AMG108" s="34"/>
      <c r="AMH108" s="34"/>
      <c r="AMI108" s="34"/>
      <c r="AMJ108" s="34"/>
      <c r="AMK108" s="34"/>
      <c r="AML108" s="34"/>
      <c r="AMM108" s="34"/>
      <c r="AMN108" s="34"/>
      <c r="AMO108" s="34"/>
      <c r="AMP108" s="34"/>
      <c r="AMQ108" s="34"/>
      <c r="AMR108" s="34"/>
      <c r="AMS108" s="34"/>
      <c r="AMV108" s="34"/>
      <c r="AMW108" s="34"/>
      <c r="AMX108" s="34"/>
      <c r="AMY108" s="34"/>
      <c r="AMZ108" s="34"/>
      <c r="ANA108" s="34"/>
      <c r="ANB108" s="34"/>
      <c r="ANC108" s="34"/>
      <c r="AND108" s="34"/>
      <c r="ANE108" s="34"/>
      <c r="ANF108" s="34"/>
      <c r="ANG108" s="34"/>
      <c r="ANH108" s="34"/>
      <c r="ANI108" s="34"/>
      <c r="ANL108" s="34"/>
      <c r="ANM108" s="34"/>
      <c r="ANN108" s="34"/>
      <c r="ANO108" s="34"/>
      <c r="ANP108" s="34"/>
      <c r="ANQ108" s="34"/>
      <c r="ANR108" s="34"/>
      <c r="ANS108" s="34"/>
      <c r="ANT108" s="34"/>
      <c r="ANU108" s="34"/>
      <c r="ANV108" s="34"/>
      <c r="ANW108" s="34"/>
      <c r="ANX108" s="34"/>
      <c r="ANY108" s="34"/>
      <c r="AOB108" s="34"/>
      <c r="AOC108" s="34"/>
      <c r="AOD108" s="34"/>
      <c r="AOE108" s="34"/>
      <c r="AOF108" s="34"/>
      <c r="AOG108" s="34"/>
      <c r="AOH108" s="34"/>
      <c r="AOI108" s="34"/>
      <c r="AOJ108" s="34"/>
      <c r="AOK108" s="34"/>
      <c r="AOL108" s="34"/>
      <c r="AOM108" s="34"/>
      <c r="AON108" s="34"/>
      <c r="AOO108" s="34"/>
      <c r="AOR108" s="34"/>
      <c r="AOS108" s="34"/>
      <c r="AOT108" s="34"/>
      <c r="AOU108" s="34"/>
      <c r="AOV108" s="34"/>
      <c r="AOW108" s="34"/>
      <c r="AOX108" s="34"/>
      <c r="AOY108" s="34"/>
      <c r="AOZ108" s="34"/>
      <c r="APA108" s="34"/>
      <c r="APB108" s="34"/>
      <c r="APC108" s="34"/>
      <c r="APD108" s="34"/>
      <c r="APE108" s="34"/>
      <c r="APH108" s="34"/>
      <c r="API108" s="34"/>
      <c r="APJ108" s="34"/>
      <c r="APK108" s="34"/>
      <c r="APL108" s="34"/>
      <c r="APM108" s="34"/>
      <c r="APN108" s="34"/>
      <c r="APO108" s="34"/>
      <c r="APP108" s="34"/>
      <c r="APQ108" s="34"/>
      <c r="APR108" s="34"/>
      <c r="APS108" s="34"/>
      <c r="APT108" s="34"/>
      <c r="APU108" s="34"/>
      <c r="APX108" s="34"/>
      <c r="APY108" s="34"/>
      <c r="APZ108" s="34"/>
      <c r="AQA108" s="34"/>
      <c r="AQB108" s="34"/>
      <c r="AQC108" s="34"/>
      <c r="AQD108" s="34"/>
      <c r="AQE108" s="34"/>
      <c r="AQF108" s="34"/>
      <c r="AQG108" s="34"/>
      <c r="AQH108" s="34"/>
      <c r="AQI108" s="34"/>
      <c r="AQJ108" s="34"/>
      <c r="AQK108" s="34"/>
      <c r="AQN108" s="34"/>
      <c r="AQO108" s="34"/>
      <c r="AQP108" s="34"/>
      <c r="AQQ108" s="34"/>
      <c r="AQR108" s="34"/>
      <c r="AQS108" s="34"/>
      <c r="AQT108" s="34"/>
      <c r="AQU108" s="34"/>
      <c r="AQV108" s="34"/>
      <c r="AQW108" s="34"/>
      <c r="AQX108" s="34"/>
      <c r="AQY108" s="34"/>
      <c r="AQZ108" s="34"/>
      <c r="ARA108" s="34"/>
      <c r="ARD108" s="34"/>
      <c r="ARE108" s="34"/>
      <c r="ARF108" s="34"/>
      <c r="ARG108" s="34"/>
      <c r="ARH108" s="34"/>
      <c r="ARI108" s="34"/>
      <c r="ARJ108" s="34"/>
      <c r="ARK108" s="34"/>
      <c r="ARL108" s="34"/>
      <c r="ARM108" s="34"/>
      <c r="ARN108" s="34"/>
      <c r="ARO108" s="34"/>
      <c r="ARP108" s="34"/>
      <c r="ARQ108" s="34"/>
      <c r="ART108" s="34"/>
      <c r="ARU108" s="34"/>
      <c r="ARV108" s="34"/>
      <c r="ARW108" s="34"/>
      <c r="ARX108" s="34"/>
      <c r="ARY108" s="34"/>
      <c r="ARZ108" s="34"/>
      <c r="ASA108" s="34"/>
      <c r="ASB108" s="34"/>
      <c r="ASC108" s="34"/>
      <c r="ASD108" s="34"/>
      <c r="ASE108" s="34"/>
      <c r="ASF108" s="34"/>
      <c r="ASG108" s="34"/>
      <c r="ASJ108" s="34"/>
      <c r="ASK108" s="34"/>
      <c r="ASL108" s="34"/>
      <c r="ASM108" s="34"/>
      <c r="ASN108" s="34"/>
      <c r="ASO108" s="34"/>
      <c r="ASP108" s="34"/>
      <c r="ASQ108" s="34"/>
      <c r="ASR108" s="34"/>
      <c r="ASS108" s="34"/>
      <c r="AST108" s="34"/>
      <c r="ASU108" s="34"/>
      <c r="ASV108" s="34"/>
      <c r="ASW108" s="34"/>
      <c r="ASZ108" s="34"/>
      <c r="ATA108" s="34"/>
      <c r="ATB108" s="34"/>
      <c r="ATC108" s="34"/>
      <c r="ATD108" s="34"/>
      <c r="ATE108" s="34"/>
      <c r="ATF108" s="34"/>
      <c r="ATG108" s="34"/>
      <c r="ATH108" s="34"/>
      <c r="ATI108" s="34"/>
      <c r="ATJ108" s="34"/>
      <c r="ATK108" s="34"/>
      <c r="ATL108" s="34"/>
      <c r="ATM108" s="34"/>
      <c r="ATP108" s="34"/>
      <c r="ATQ108" s="34"/>
      <c r="ATR108" s="34"/>
      <c r="ATS108" s="34"/>
      <c r="ATT108" s="34"/>
      <c r="ATU108" s="34"/>
      <c r="ATV108" s="34"/>
      <c r="ATW108" s="34"/>
      <c r="ATX108" s="34"/>
      <c r="ATY108" s="34"/>
      <c r="ATZ108" s="34"/>
      <c r="AUA108" s="34"/>
      <c r="AUB108" s="34"/>
      <c r="AUC108" s="34"/>
      <c r="AUF108" s="34"/>
      <c r="AUG108" s="34"/>
      <c r="AUH108" s="34"/>
      <c r="AUI108" s="34"/>
      <c r="AUJ108" s="34"/>
      <c r="AUK108" s="34"/>
      <c r="AUL108" s="34"/>
      <c r="AUM108" s="34"/>
      <c r="AUN108" s="34"/>
      <c r="AUO108" s="34"/>
      <c r="AUP108" s="34"/>
      <c r="AUQ108" s="34"/>
      <c r="AUR108" s="34"/>
      <c r="AUS108" s="34"/>
      <c r="AUV108" s="34"/>
      <c r="AUW108" s="34"/>
      <c r="AUX108" s="34"/>
      <c r="AUY108" s="34"/>
      <c r="AUZ108" s="34"/>
      <c r="AVA108" s="34"/>
      <c r="AVB108" s="34"/>
      <c r="AVC108" s="34"/>
      <c r="AVD108" s="34"/>
      <c r="AVE108" s="34"/>
      <c r="AVF108" s="34"/>
      <c r="AVG108" s="34"/>
      <c r="AVH108" s="34"/>
      <c r="AVI108" s="34"/>
      <c r="AVL108" s="34"/>
      <c r="AVM108" s="34"/>
      <c r="AVN108" s="34"/>
      <c r="AVO108" s="34"/>
      <c r="AVP108" s="34"/>
      <c r="AVQ108" s="34"/>
      <c r="AVR108" s="34"/>
      <c r="AVS108" s="34"/>
      <c r="AVT108" s="34"/>
      <c r="AVU108" s="34"/>
      <c r="AVV108" s="34"/>
      <c r="AVW108" s="34"/>
      <c r="AVX108" s="34"/>
      <c r="AVY108" s="34"/>
      <c r="AWB108" s="34"/>
      <c r="AWC108" s="34"/>
      <c r="AWD108" s="34"/>
      <c r="AWE108" s="34"/>
      <c r="AWF108" s="34"/>
      <c r="AWG108" s="34"/>
      <c r="AWH108" s="34"/>
      <c r="AWI108" s="34"/>
      <c r="AWJ108" s="34"/>
      <c r="AWK108" s="34"/>
      <c r="AWL108" s="34"/>
      <c r="AWM108" s="34"/>
      <c r="AWN108" s="34"/>
      <c r="AWO108" s="34"/>
      <c r="AWR108" s="34"/>
      <c r="AWS108" s="34"/>
      <c r="AWT108" s="34"/>
      <c r="AWU108" s="34"/>
      <c r="AWV108" s="34"/>
      <c r="AWW108" s="34"/>
      <c r="AWX108" s="34"/>
      <c r="AWY108" s="34"/>
      <c r="AWZ108" s="34"/>
      <c r="AXA108" s="34"/>
      <c r="AXB108" s="34"/>
      <c r="AXC108" s="34"/>
      <c r="AXD108" s="34"/>
      <c r="AXE108" s="34"/>
      <c r="AXH108" s="34"/>
      <c r="AXI108" s="34"/>
      <c r="AXJ108" s="34"/>
      <c r="AXK108" s="34"/>
      <c r="AXL108" s="34"/>
      <c r="AXM108" s="34"/>
      <c r="AXN108" s="34"/>
      <c r="AXO108" s="34"/>
      <c r="AXP108" s="34"/>
      <c r="AXQ108" s="34"/>
      <c r="AXR108" s="34"/>
      <c r="AXS108" s="34"/>
      <c r="AXT108" s="34"/>
      <c r="AXU108" s="34"/>
      <c r="AXX108" s="34"/>
      <c r="AXY108" s="34"/>
      <c r="AXZ108" s="34"/>
      <c r="AYA108" s="34"/>
      <c r="AYB108" s="34"/>
      <c r="AYC108" s="34"/>
      <c r="AYD108" s="34"/>
      <c r="AYE108" s="34"/>
      <c r="AYF108" s="34"/>
      <c r="AYG108" s="34"/>
      <c r="AYH108" s="34"/>
      <c r="AYI108" s="34"/>
      <c r="AYJ108" s="34"/>
      <c r="AYK108" s="34"/>
      <c r="AYN108" s="34"/>
      <c r="AYO108" s="34"/>
      <c r="AYP108" s="34"/>
      <c r="AYQ108" s="34"/>
      <c r="AYR108" s="34"/>
      <c r="AYS108" s="34"/>
      <c r="AYT108" s="34"/>
      <c r="AYU108" s="34"/>
      <c r="AYV108" s="34"/>
      <c r="AYW108" s="34"/>
      <c r="AYX108" s="34"/>
      <c r="AYY108" s="34"/>
      <c r="AYZ108" s="34"/>
      <c r="AZA108" s="34"/>
      <c r="AZD108" s="34"/>
      <c r="AZE108" s="34"/>
      <c r="AZF108" s="34"/>
      <c r="AZG108" s="34"/>
      <c r="AZH108" s="34"/>
      <c r="AZI108" s="34"/>
      <c r="AZJ108" s="34"/>
      <c r="AZK108" s="34"/>
      <c r="AZL108" s="34"/>
      <c r="AZM108" s="34"/>
      <c r="AZN108" s="34"/>
      <c r="AZO108" s="34"/>
      <c r="AZP108" s="34"/>
      <c r="AZQ108" s="34"/>
      <c r="AZT108" s="34"/>
      <c r="AZU108" s="34"/>
      <c r="AZV108" s="34"/>
      <c r="AZW108" s="34"/>
      <c r="AZX108" s="34"/>
      <c r="AZY108" s="34"/>
      <c r="AZZ108" s="34"/>
      <c r="BAA108" s="34"/>
      <c r="BAB108" s="34"/>
      <c r="BAC108" s="34"/>
      <c r="BAD108" s="34"/>
      <c r="BAE108" s="34"/>
      <c r="BAF108" s="34"/>
      <c r="BAG108" s="34"/>
      <c r="BAJ108" s="34"/>
      <c r="BAK108" s="34"/>
      <c r="BAL108" s="34"/>
      <c r="BAM108" s="34"/>
      <c r="BAN108" s="34"/>
      <c r="BAO108" s="34"/>
      <c r="BAP108" s="34"/>
      <c r="BAQ108" s="34"/>
      <c r="BAR108" s="34"/>
      <c r="BAS108" s="34"/>
      <c r="BAT108" s="34"/>
      <c r="BAU108" s="34"/>
      <c r="BAV108" s="34"/>
      <c r="BAW108" s="34"/>
      <c r="BAZ108" s="34"/>
      <c r="BBA108" s="34"/>
      <c r="BBB108" s="34"/>
      <c r="BBC108" s="34"/>
      <c r="BBD108" s="34"/>
      <c r="BBE108" s="34"/>
      <c r="BBF108" s="34"/>
      <c r="BBG108" s="34"/>
      <c r="BBH108" s="34"/>
      <c r="BBI108" s="34"/>
      <c r="BBJ108" s="34"/>
      <c r="BBK108" s="34"/>
      <c r="BBL108" s="34"/>
      <c r="BBM108" s="34"/>
      <c r="BBP108" s="34"/>
      <c r="BBQ108" s="34"/>
      <c r="BBR108" s="34"/>
      <c r="BBS108" s="34"/>
      <c r="BBT108" s="34"/>
      <c r="BBU108" s="34"/>
      <c r="BBV108" s="34"/>
      <c r="BBW108" s="34"/>
      <c r="BBX108" s="34"/>
      <c r="BBY108" s="34"/>
      <c r="BBZ108" s="34"/>
      <c r="BCA108" s="34"/>
      <c r="BCB108" s="34"/>
      <c r="BCC108" s="34"/>
      <c r="BCF108" s="34"/>
      <c r="BCG108" s="34"/>
      <c r="BCH108" s="34"/>
      <c r="BCI108" s="34"/>
      <c r="BCJ108" s="34"/>
      <c r="BCK108" s="34"/>
      <c r="BCL108" s="34"/>
      <c r="BCM108" s="34"/>
      <c r="BCN108" s="34"/>
      <c r="BCO108" s="34"/>
      <c r="BCP108" s="34"/>
      <c r="BCQ108" s="34"/>
      <c r="BCR108" s="34"/>
      <c r="BCS108" s="34"/>
      <c r="BCV108" s="34"/>
      <c r="BCW108" s="34"/>
      <c r="BCX108" s="34"/>
      <c r="BCY108" s="34"/>
      <c r="BCZ108" s="34"/>
      <c r="BDA108" s="34"/>
      <c r="BDB108" s="34"/>
      <c r="BDC108" s="34"/>
      <c r="BDD108" s="34"/>
      <c r="BDE108" s="34"/>
      <c r="BDF108" s="34"/>
      <c r="BDG108" s="34"/>
      <c r="BDH108" s="34"/>
      <c r="BDI108" s="34"/>
      <c r="BDL108" s="34"/>
      <c r="BDM108" s="34"/>
      <c r="BDN108" s="34"/>
      <c r="BDO108" s="34"/>
      <c r="BDP108" s="34"/>
      <c r="BDQ108" s="34"/>
      <c r="BDR108" s="34"/>
      <c r="BDS108" s="34"/>
      <c r="BDT108" s="34"/>
      <c r="BDU108" s="34"/>
      <c r="BDV108" s="34"/>
      <c r="BDW108" s="34"/>
      <c r="BDX108" s="34"/>
      <c r="BDY108" s="34"/>
      <c r="BEB108" s="34"/>
      <c r="BEC108" s="34"/>
      <c r="BED108" s="34"/>
      <c r="BEE108" s="34"/>
      <c r="BEF108" s="34"/>
      <c r="BEG108" s="34"/>
      <c r="BEH108" s="34"/>
      <c r="BEI108" s="34"/>
      <c r="BEJ108" s="34"/>
      <c r="BEK108" s="34"/>
      <c r="BEL108" s="34"/>
      <c r="BEM108" s="34"/>
      <c r="BEN108" s="34"/>
      <c r="BEO108" s="34"/>
      <c r="BER108" s="34"/>
      <c r="BES108" s="34"/>
      <c r="BET108" s="34"/>
      <c r="BEU108" s="34"/>
      <c r="BEV108" s="34"/>
      <c r="BEW108" s="34"/>
      <c r="BEX108" s="34"/>
      <c r="BEY108" s="34"/>
      <c r="BEZ108" s="34"/>
      <c r="BFA108" s="34"/>
      <c r="BFB108" s="34"/>
      <c r="BFC108" s="34"/>
      <c r="BFD108" s="34"/>
      <c r="BFE108" s="34"/>
      <c r="BFH108" s="34"/>
      <c r="BFI108" s="34"/>
      <c r="BFJ108" s="34"/>
      <c r="BFK108" s="34"/>
      <c r="BFL108" s="34"/>
      <c r="BFM108" s="34"/>
      <c r="BFN108" s="34"/>
      <c r="BFO108" s="34"/>
      <c r="BFP108" s="34"/>
      <c r="BFQ108" s="34"/>
      <c r="BFR108" s="34"/>
      <c r="BFS108" s="34"/>
      <c r="BFT108" s="34"/>
      <c r="BFU108" s="34"/>
      <c r="BFX108" s="34"/>
      <c r="BFY108" s="34"/>
      <c r="BFZ108" s="34"/>
      <c r="BGA108" s="34"/>
      <c r="BGB108" s="34"/>
      <c r="BGC108" s="34"/>
      <c r="BGD108" s="34"/>
      <c r="BGE108" s="34"/>
      <c r="BGF108" s="34"/>
      <c r="BGG108" s="34"/>
      <c r="BGH108" s="34"/>
      <c r="BGI108" s="34"/>
      <c r="BGJ108" s="34"/>
      <c r="BGK108" s="34"/>
      <c r="BGN108" s="34"/>
      <c r="BGO108" s="34"/>
      <c r="BGP108" s="34"/>
      <c r="BGQ108" s="34"/>
      <c r="BGR108" s="34"/>
      <c r="BGS108" s="34"/>
      <c r="BGT108" s="34"/>
      <c r="BGU108" s="34"/>
      <c r="BGV108" s="34"/>
      <c r="BGW108" s="34"/>
      <c r="BGX108" s="34"/>
      <c r="BGY108" s="34"/>
      <c r="BGZ108" s="34"/>
      <c r="BHA108" s="34"/>
      <c r="BHD108" s="34"/>
      <c r="BHE108" s="34"/>
      <c r="BHF108" s="34"/>
      <c r="BHG108" s="34"/>
      <c r="BHH108" s="34"/>
      <c r="BHI108" s="34"/>
      <c r="BHJ108" s="34"/>
      <c r="BHK108" s="34"/>
      <c r="BHL108" s="34"/>
      <c r="BHM108" s="34"/>
      <c r="BHN108" s="34"/>
      <c r="BHO108" s="34"/>
      <c r="BHP108" s="34"/>
      <c r="BHQ108" s="34"/>
      <c r="BHT108" s="34"/>
      <c r="BHU108" s="34"/>
      <c r="BHV108" s="34"/>
      <c r="BHW108" s="34"/>
      <c r="BHX108" s="34"/>
      <c r="BHY108" s="34"/>
      <c r="BHZ108" s="34"/>
      <c r="BIA108" s="34"/>
      <c r="BIB108" s="34"/>
      <c r="BIC108" s="34"/>
      <c r="BID108" s="34"/>
      <c r="BIE108" s="34"/>
      <c r="BIF108" s="34"/>
      <c r="BIG108" s="34"/>
      <c r="BIJ108" s="34"/>
      <c r="BIK108" s="34"/>
      <c r="BIL108" s="34"/>
      <c r="BIM108" s="34"/>
      <c r="BIN108" s="34"/>
      <c r="BIO108" s="34"/>
      <c r="BIP108" s="34"/>
      <c r="BIQ108" s="34"/>
      <c r="BIR108" s="34"/>
      <c r="BIS108" s="34"/>
      <c r="BIT108" s="34"/>
      <c r="BIU108" s="34"/>
      <c r="BIV108" s="34"/>
      <c r="BIW108" s="34"/>
      <c r="BIZ108" s="34"/>
      <c r="BJA108" s="34"/>
      <c r="BJB108" s="34"/>
      <c r="BJC108" s="34"/>
      <c r="BJD108" s="34"/>
      <c r="BJE108" s="34"/>
      <c r="BJF108" s="34"/>
      <c r="BJG108" s="34"/>
      <c r="BJH108" s="34"/>
      <c r="BJI108" s="34"/>
      <c r="BJJ108" s="34"/>
      <c r="BJK108" s="34"/>
      <c r="BJL108" s="34"/>
      <c r="BJM108" s="34"/>
      <c r="BJP108" s="34"/>
      <c r="BJQ108" s="34"/>
      <c r="BJR108" s="34"/>
      <c r="BJS108" s="34"/>
      <c r="BJT108" s="34"/>
      <c r="BJU108" s="34"/>
      <c r="BJV108" s="34"/>
      <c r="BJW108" s="34"/>
      <c r="BJX108" s="34"/>
      <c r="BJY108" s="34"/>
      <c r="BJZ108" s="34"/>
      <c r="BKA108" s="34"/>
      <c r="BKB108" s="34"/>
      <c r="BKC108" s="34"/>
      <c r="BKF108" s="34"/>
      <c r="BKG108" s="34"/>
      <c r="BKH108" s="34"/>
      <c r="BKI108" s="34"/>
      <c r="BKJ108" s="34"/>
      <c r="BKK108" s="34"/>
      <c r="BKL108" s="34"/>
      <c r="BKM108" s="34"/>
      <c r="BKN108" s="34"/>
      <c r="BKO108" s="34"/>
      <c r="BKP108" s="34"/>
      <c r="BKQ108" s="34"/>
      <c r="BKR108" s="34"/>
      <c r="BKS108" s="34"/>
      <c r="BKV108" s="34"/>
      <c r="BKW108" s="34"/>
      <c r="BKX108" s="34"/>
      <c r="BKY108" s="34"/>
      <c r="BKZ108" s="34"/>
      <c r="BLA108" s="34"/>
      <c r="BLB108" s="34"/>
      <c r="BLC108" s="34"/>
      <c r="BLD108" s="34"/>
      <c r="BLE108" s="34"/>
      <c r="BLF108" s="34"/>
      <c r="BLG108" s="34"/>
      <c r="BLH108" s="34"/>
      <c r="BLI108" s="34"/>
      <c r="BLL108" s="34"/>
      <c r="BLM108" s="34"/>
      <c r="BLN108" s="34"/>
      <c r="BLO108" s="34"/>
      <c r="BLP108" s="34"/>
      <c r="BLQ108" s="34"/>
      <c r="BLR108" s="34"/>
      <c r="BLS108" s="34"/>
      <c r="BLT108" s="34"/>
      <c r="BLU108" s="34"/>
      <c r="BLV108" s="34"/>
      <c r="BLW108" s="34"/>
      <c r="BLX108" s="34"/>
      <c r="BLY108" s="34"/>
      <c r="BMB108" s="34"/>
      <c r="BMC108" s="34"/>
      <c r="BMD108" s="34"/>
      <c r="BME108" s="34"/>
      <c r="BMF108" s="34"/>
      <c r="BMG108" s="34"/>
      <c r="BMH108" s="34"/>
      <c r="BMI108" s="34"/>
      <c r="BMJ108" s="34"/>
      <c r="BMK108" s="34"/>
      <c r="BML108" s="34"/>
      <c r="BMM108" s="34"/>
      <c r="BMN108" s="34"/>
      <c r="BMO108" s="34"/>
      <c r="BMR108" s="34"/>
      <c r="BMS108" s="34"/>
      <c r="BMT108" s="34"/>
      <c r="BMU108" s="34"/>
      <c r="BMV108" s="34"/>
      <c r="BMW108" s="34"/>
      <c r="BMX108" s="34"/>
      <c r="BMY108" s="34"/>
      <c r="BMZ108" s="34"/>
      <c r="BNA108" s="34"/>
      <c r="BNB108" s="34"/>
      <c r="BNC108" s="34"/>
      <c r="BND108" s="34"/>
      <c r="BNE108" s="34"/>
      <c r="BNH108" s="34"/>
      <c r="BNI108" s="34"/>
      <c r="BNJ108" s="34"/>
      <c r="BNK108" s="34"/>
      <c r="BNL108" s="34"/>
      <c r="BNM108" s="34"/>
      <c r="BNN108" s="34"/>
      <c r="BNO108" s="34"/>
      <c r="BNP108" s="34"/>
      <c r="BNQ108" s="34"/>
      <c r="BNR108" s="34"/>
      <c r="BNS108" s="34"/>
      <c r="BNT108" s="34"/>
      <c r="BNU108" s="34"/>
      <c r="BNX108" s="34"/>
      <c r="BNY108" s="34"/>
      <c r="BNZ108" s="34"/>
      <c r="BOA108" s="34"/>
      <c r="BOB108" s="34"/>
      <c r="BOC108" s="34"/>
      <c r="BOD108" s="34"/>
      <c r="BOE108" s="34"/>
      <c r="BOF108" s="34"/>
      <c r="BOG108" s="34"/>
      <c r="BOH108" s="34"/>
      <c r="BOI108" s="34"/>
      <c r="BOJ108" s="34"/>
      <c r="BOK108" s="34"/>
      <c r="BON108" s="34"/>
      <c r="BOO108" s="34"/>
      <c r="BOP108" s="34"/>
      <c r="BOQ108" s="34"/>
      <c r="BOR108" s="34"/>
      <c r="BOS108" s="34"/>
      <c r="BOT108" s="34"/>
      <c r="BOU108" s="34"/>
      <c r="BOV108" s="34"/>
      <c r="BOW108" s="34"/>
      <c r="BOX108" s="34"/>
      <c r="BOY108" s="34"/>
      <c r="BOZ108" s="34"/>
      <c r="BPA108" s="34"/>
      <c r="BPD108" s="34"/>
      <c r="BPE108" s="34"/>
      <c r="BPF108" s="34"/>
      <c r="BPG108" s="34"/>
      <c r="BPH108" s="34"/>
      <c r="BPI108" s="34"/>
      <c r="BPJ108" s="34"/>
      <c r="BPK108" s="34"/>
      <c r="BPL108" s="34"/>
      <c r="BPM108" s="34"/>
      <c r="BPN108" s="34"/>
      <c r="BPO108" s="34"/>
      <c r="BPP108" s="34"/>
      <c r="BPQ108" s="34"/>
      <c r="BPT108" s="34"/>
      <c r="BPU108" s="34"/>
      <c r="BPV108" s="34"/>
      <c r="BPW108" s="34"/>
      <c r="BPX108" s="34"/>
      <c r="BPY108" s="34"/>
      <c r="BPZ108" s="34"/>
      <c r="BQA108" s="34"/>
      <c r="BQB108" s="34"/>
      <c r="BQC108" s="34"/>
      <c r="BQD108" s="34"/>
      <c r="BQE108" s="34"/>
      <c r="BQF108" s="34"/>
      <c r="BQG108" s="34"/>
      <c r="BQJ108" s="34"/>
      <c r="BQK108" s="34"/>
      <c r="BQL108" s="34"/>
      <c r="BQM108" s="34"/>
      <c r="BQN108" s="34"/>
      <c r="BQO108" s="34"/>
      <c r="BQP108" s="34"/>
      <c r="BQQ108" s="34"/>
      <c r="BQR108" s="34"/>
      <c r="BQS108" s="34"/>
      <c r="BQT108" s="34"/>
      <c r="BQU108" s="34"/>
      <c r="BQV108" s="34"/>
      <c r="BQW108" s="34"/>
      <c r="BQZ108" s="34"/>
      <c r="BRA108" s="34"/>
      <c r="BRB108" s="34"/>
      <c r="BRC108" s="34"/>
      <c r="BRD108" s="34"/>
      <c r="BRE108" s="34"/>
      <c r="BRF108" s="34"/>
      <c r="BRG108" s="34"/>
      <c r="BRH108" s="34"/>
      <c r="BRI108" s="34"/>
      <c r="BRJ108" s="34"/>
      <c r="BRK108" s="34"/>
      <c r="BRL108" s="34"/>
      <c r="BRM108" s="34"/>
      <c r="BRP108" s="34"/>
      <c r="BRQ108" s="34"/>
      <c r="BRR108" s="34"/>
      <c r="BRS108" s="34"/>
      <c r="BRT108" s="34"/>
      <c r="BRU108" s="34"/>
      <c r="BRV108" s="34"/>
      <c r="BRW108" s="34"/>
      <c r="BRX108" s="34"/>
      <c r="BRY108" s="34"/>
      <c r="BRZ108" s="34"/>
      <c r="BSA108" s="34"/>
      <c r="BSB108" s="34"/>
      <c r="BSC108" s="34"/>
      <c r="BSF108" s="34"/>
      <c r="BSG108" s="34"/>
      <c r="BSH108" s="34"/>
      <c r="BSI108" s="34"/>
      <c r="BSJ108" s="34"/>
      <c r="BSK108" s="34"/>
      <c r="BSL108" s="34"/>
      <c r="BSM108" s="34"/>
      <c r="BSN108" s="34"/>
      <c r="BSO108" s="34"/>
      <c r="BSP108" s="34"/>
      <c r="BSQ108" s="34"/>
      <c r="BSR108" s="34"/>
      <c r="BSS108" s="34"/>
      <c r="BSV108" s="34"/>
      <c r="BSW108" s="34"/>
      <c r="BSX108" s="34"/>
      <c r="BSY108" s="34"/>
      <c r="BSZ108" s="34"/>
      <c r="BTA108" s="34"/>
      <c r="BTB108" s="34"/>
      <c r="BTC108" s="34"/>
      <c r="BTD108" s="34"/>
      <c r="BTE108" s="34"/>
      <c r="BTF108" s="34"/>
      <c r="BTG108" s="34"/>
      <c r="BTH108" s="34"/>
      <c r="BTI108" s="34"/>
      <c r="BTL108" s="34"/>
      <c r="BTM108" s="34"/>
      <c r="BTN108" s="34"/>
      <c r="BTO108" s="34"/>
      <c r="BTP108" s="34"/>
      <c r="BTQ108" s="34"/>
      <c r="BTR108" s="34"/>
      <c r="BTS108" s="34"/>
      <c r="BTT108" s="34"/>
      <c r="BTU108" s="34"/>
      <c r="BTV108" s="34"/>
      <c r="BTW108" s="34"/>
      <c r="BTX108" s="34"/>
      <c r="BTY108" s="34"/>
      <c r="BUB108" s="34"/>
      <c r="BUC108" s="34"/>
      <c r="BUD108" s="34"/>
      <c r="BUE108" s="34"/>
      <c r="BUF108" s="34"/>
      <c r="BUG108" s="34"/>
      <c r="BUH108" s="34"/>
      <c r="BUI108" s="34"/>
      <c r="BUJ108" s="34"/>
      <c r="BUK108" s="34"/>
      <c r="BUL108" s="34"/>
      <c r="BUM108" s="34"/>
      <c r="BUN108" s="34"/>
      <c r="BUO108" s="34"/>
      <c r="BUR108" s="34"/>
      <c r="BUS108" s="34"/>
      <c r="BUT108" s="34"/>
      <c r="BUU108" s="34"/>
      <c r="BUV108" s="34"/>
      <c r="BUW108" s="34"/>
      <c r="BUX108" s="34"/>
      <c r="BUY108" s="34"/>
      <c r="BUZ108" s="34"/>
      <c r="BVA108" s="34"/>
      <c r="BVB108" s="34"/>
      <c r="BVC108" s="34"/>
      <c r="BVD108" s="34"/>
      <c r="BVE108" s="34"/>
      <c r="BVH108" s="34"/>
      <c r="BVI108" s="34"/>
      <c r="BVJ108" s="34"/>
      <c r="BVK108" s="34"/>
      <c r="BVL108" s="34"/>
      <c r="BVM108" s="34"/>
      <c r="BVN108" s="34"/>
      <c r="BVO108" s="34"/>
      <c r="BVP108" s="34"/>
      <c r="BVQ108" s="34"/>
      <c r="BVR108" s="34"/>
      <c r="BVS108" s="34"/>
      <c r="BVT108" s="34"/>
      <c r="BVU108" s="34"/>
      <c r="BVX108" s="34"/>
      <c r="BVY108" s="34"/>
      <c r="BVZ108" s="34"/>
      <c r="BWA108" s="34"/>
      <c r="BWB108" s="34"/>
      <c r="BWC108" s="34"/>
      <c r="BWD108" s="34"/>
      <c r="BWE108" s="34"/>
      <c r="BWF108" s="34"/>
      <c r="BWG108" s="34"/>
      <c r="BWH108" s="34"/>
      <c r="BWI108" s="34"/>
      <c r="BWJ108" s="34"/>
      <c r="BWK108" s="34"/>
      <c r="BWN108" s="34"/>
      <c r="BWO108" s="34"/>
      <c r="BWP108" s="34"/>
      <c r="BWQ108" s="34"/>
      <c r="BWR108" s="34"/>
      <c r="BWS108" s="34"/>
      <c r="BWT108" s="34"/>
      <c r="BWU108" s="34"/>
      <c r="BWV108" s="34"/>
      <c r="BWW108" s="34"/>
      <c r="BWX108" s="34"/>
      <c r="BWY108" s="34"/>
      <c r="BWZ108" s="34"/>
      <c r="BXA108" s="34"/>
      <c r="BXD108" s="34"/>
      <c r="BXE108" s="34"/>
      <c r="BXF108" s="34"/>
      <c r="BXG108" s="34"/>
      <c r="BXH108" s="34"/>
      <c r="BXI108" s="34"/>
      <c r="BXJ108" s="34"/>
      <c r="BXK108" s="34"/>
      <c r="BXL108" s="34"/>
      <c r="BXM108" s="34"/>
      <c r="BXN108" s="34"/>
      <c r="BXO108" s="34"/>
      <c r="BXP108" s="34"/>
      <c r="BXQ108" s="34"/>
      <c r="BXT108" s="34"/>
      <c r="BXU108" s="34"/>
      <c r="BXV108" s="34"/>
      <c r="BXW108" s="34"/>
      <c r="BXX108" s="34"/>
      <c r="BXY108" s="34"/>
      <c r="BXZ108" s="34"/>
      <c r="BYA108" s="34"/>
      <c r="BYB108" s="34"/>
      <c r="BYC108" s="34"/>
      <c r="BYD108" s="34"/>
      <c r="BYE108" s="34"/>
      <c r="BYF108" s="34"/>
      <c r="BYG108" s="34"/>
      <c r="BYJ108" s="34"/>
      <c r="BYK108" s="34"/>
      <c r="BYL108" s="34"/>
      <c r="BYM108" s="34"/>
      <c r="BYN108" s="34"/>
      <c r="BYO108" s="34"/>
      <c r="BYP108" s="34"/>
      <c r="BYQ108" s="34"/>
      <c r="BYR108" s="34"/>
      <c r="BYS108" s="34"/>
      <c r="BYT108" s="34"/>
      <c r="BYU108" s="34"/>
      <c r="BYV108" s="34"/>
      <c r="BYW108" s="34"/>
      <c r="BYZ108" s="34"/>
      <c r="BZA108" s="34"/>
      <c r="BZB108" s="34"/>
      <c r="BZC108" s="34"/>
      <c r="BZD108" s="34"/>
      <c r="BZE108" s="34"/>
      <c r="BZF108" s="34"/>
      <c r="BZG108" s="34"/>
      <c r="BZH108" s="34"/>
      <c r="BZI108" s="34"/>
      <c r="BZJ108" s="34"/>
      <c r="BZK108" s="34"/>
      <c r="BZL108" s="34"/>
      <c r="BZM108" s="34"/>
      <c r="BZP108" s="34"/>
      <c r="BZQ108" s="34"/>
      <c r="BZR108" s="34"/>
      <c r="BZS108" s="34"/>
      <c r="BZT108" s="34"/>
      <c r="BZU108" s="34"/>
      <c r="BZV108" s="34"/>
      <c r="BZW108" s="34"/>
      <c r="BZX108" s="34"/>
      <c r="BZY108" s="34"/>
      <c r="BZZ108" s="34"/>
      <c r="CAA108" s="34"/>
      <c r="CAB108" s="34"/>
      <c r="CAC108" s="34"/>
      <c r="CAF108" s="34"/>
      <c r="CAG108" s="34"/>
      <c r="CAH108" s="34"/>
      <c r="CAI108" s="34"/>
      <c r="CAJ108" s="34"/>
      <c r="CAK108" s="34"/>
      <c r="CAL108" s="34"/>
      <c r="CAM108" s="34"/>
      <c r="CAN108" s="34"/>
      <c r="CAO108" s="34"/>
      <c r="CAP108" s="34"/>
      <c r="CAQ108" s="34"/>
      <c r="CAR108" s="34"/>
      <c r="CAS108" s="34"/>
      <c r="CAV108" s="34"/>
      <c r="CAW108" s="34"/>
      <c r="CAX108" s="34"/>
      <c r="CAY108" s="34"/>
      <c r="CAZ108" s="34"/>
      <c r="CBA108" s="34"/>
      <c r="CBB108" s="34"/>
      <c r="CBC108" s="34"/>
      <c r="CBD108" s="34"/>
      <c r="CBE108" s="34"/>
      <c r="CBF108" s="34"/>
      <c r="CBG108" s="34"/>
      <c r="CBH108" s="34"/>
      <c r="CBI108" s="34"/>
      <c r="CBL108" s="34"/>
      <c r="CBM108" s="34"/>
      <c r="CBN108" s="34"/>
      <c r="CBO108" s="34"/>
      <c r="CBP108" s="34"/>
      <c r="CBQ108" s="34"/>
      <c r="CBR108" s="34"/>
      <c r="CBS108" s="34"/>
      <c r="CBT108" s="34"/>
      <c r="CBU108" s="34"/>
      <c r="CBV108" s="34"/>
      <c r="CBW108" s="34"/>
      <c r="CBX108" s="34"/>
      <c r="CBY108" s="34"/>
      <c r="CCB108" s="34"/>
      <c r="CCC108" s="34"/>
      <c r="CCD108" s="34"/>
      <c r="CCE108" s="34"/>
      <c r="CCF108" s="34"/>
      <c r="CCG108" s="34"/>
      <c r="CCH108" s="34"/>
      <c r="CCI108" s="34"/>
      <c r="CCJ108" s="34"/>
      <c r="CCK108" s="34"/>
      <c r="CCL108" s="34"/>
      <c r="CCM108" s="34"/>
      <c r="CCN108" s="34"/>
      <c r="CCO108" s="34"/>
      <c r="CCR108" s="34"/>
      <c r="CCS108" s="34"/>
      <c r="CCT108" s="34"/>
      <c r="CCU108" s="34"/>
      <c r="CCV108" s="34"/>
      <c r="CCW108" s="34"/>
      <c r="CCX108" s="34"/>
      <c r="CCY108" s="34"/>
      <c r="CCZ108" s="34"/>
      <c r="CDA108" s="34"/>
      <c r="CDB108" s="34"/>
      <c r="CDC108" s="34"/>
      <c r="CDD108" s="34"/>
      <c r="CDE108" s="34"/>
      <c r="CDH108" s="34"/>
      <c r="CDI108" s="34"/>
      <c r="CDJ108" s="34"/>
      <c r="CDK108" s="34"/>
      <c r="CDL108" s="34"/>
      <c r="CDM108" s="34"/>
      <c r="CDN108" s="34"/>
      <c r="CDO108" s="34"/>
      <c r="CDP108" s="34"/>
      <c r="CDQ108" s="34"/>
      <c r="CDR108" s="34"/>
      <c r="CDS108" s="34"/>
      <c r="CDT108" s="34"/>
      <c r="CDU108" s="34"/>
      <c r="CDX108" s="34"/>
      <c r="CDY108" s="34"/>
      <c r="CDZ108" s="34"/>
      <c r="CEA108" s="34"/>
      <c r="CEB108" s="34"/>
      <c r="CEC108" s="34"/>
      <c r="CED108" s="34"/>
      <c r="CEE108" s="34"/>
      <c r="CEF108" s="34"/>
      <c r="CEG108" s="34"/>
      <c r="CEH108" s="34"/>
      <c r="CEI108" s="34"/>
      <c r="CEJ108" s="34"/>
      <c r="CEK108" s="34"/>
      <c r="CEN108" s="34"/>
      <c r="CEO108" s="34"/>
      <c r="CEP108" s="34"/>
      <c r="CEQ108" s="34"/>
      <c r="CER108" s="34"/>
      <c r="CES108" s="34"/>
      <c r="CET108" s="34"/>
      <c r="CEU108" s="34"/>
      <c r="CEV108" s="34"/>
      <c r="CEW108" s="34"/>
      <c r="CEX108" s="34"/>
      <c r="CEY108" s="34"/>
      <c r="CEZ108" s="34"/>
      <c r="CFA108" s="34"/>
      <c r="CFD108" s="34"/>
      <c r="CFE108" s="34"/>
      <c r="CFF108" s="34"/>
      <c r="CFG108" s="34"/>
      <c r="CFH108" s="34"/>
      <c r="CFI108" s="34"/>
      <c r="CFJ108" s="34"/>
      <c r="CFK108" s="34"/>
      <c r="CFL108" s="34"/>
      <c r="CFM108" s="34"/>
      <c r="CFN108" s="34"/>
      <c r="CFO108" s="34"/>
      <c r="CFP108" s="34"/>
      <c r="CFQ108" s="34"/>
      <c r="CFT108" s="34"/>
      <c r="CFU108" s="34"/>
      <c r="CFV108" s="34"/>
      <c r="CFW108" s="34"/>
      <c r="CFX108" s="34"/>
      <c r="CFY108" s="34"/>
      <c r="CFZ108" s="34"/>
      <c r="CGA108" s="34"/>
      <c r="CGB108" s="34"/>
      <c r="CGC108" s="34"/>
      <c r="CGD108" s="34"/>
      <c r="CGE108" s="34"/>
      <c r="CGF108" s="34"/>
      <c r="CGG108" s="34"/>
      <c r="CGJ108" s="34"/>
      <c r="CGK108" s="34"/>
      <c r="CGL108" s="34"/>
      <c r="CGM108" s="34"/>
      <c r="CGN108" s="34"/>
      <c r="CGO108" s="34"/>
      <c r="CGP108" s="34"/>
      <c r="CGQ108" s="34"/>
      <c r="CGR108" s="34"/>
      <c r="CGS108" s="34"/>
      <c r="CGT108" s="34"/>
      <c r="CGU108" s="34"/>
      <c r="CGV108" s="34"/>
      <c r="CGW108" s="34"/>
      <c r="CGZ108" s="34"/>
      <c r="CHA108" s="34"/>
      <c r="CHB108" s="34"/>
      <c r="CHC108" s="34"/>
      <c r="CHD108" s="34"/>
      <c r="CHE108" s="34"/>
      <c r="CHF108" s="34"/>
      <c r="CHG108" s="34"/>
      <c r="CHH108" s="34"/>
      <c r="CHI108" s="34"/>
      <c r="CHJ108" s="34"/>
      <c r="CHK108" s="34"/>
      <c r="CHL108" s="34"/>
      <c r="CHM108" s="34"/>
      <c r="CHP108" s="34"/>
      <c r="CHQ108" s="34"/>
      <c r="CHR108" s="34"/>
      <c r="CHS108" s="34"/>
      <c r="CHT108" s="34"/>
      <c r="CHU108" s="34"/>
      <c r="CHV108" s="34"/>
      <c r="CHW108" s="34"/>
      <c r="CHX108" s="34"/>
      <c r="CHY108" s="34"/>
      <c r="CHZ108" s="34"/>
      <c r="CIA108" s="34"/>
      <c r="CIB108" s="34"/>
      <c r="CIC108" s="34"/>
      <c r="CIF108" s="34"/>
      <c r="CIG108" s="34"/>
      <c r="CIH108" s="34"/>
      <c r="CII108" s="34"/>
      <c r="CIJ108" s="34"/>
      <c r="CIK108" s="34"/>
      <c r="CIL108" s="34"/>
      <c r="CIM108" s="34"/>
      <c r="CIN108" s="34"/>
      <c r="CIO108" s="34"/>
      <c r="CIP108" s="34"/>
      <c r="CIQ108" s="34"/>
      <c r="CIR108" s="34"/>
      <c r="CIS108" s="34"/>
      <c r="CIV108" s="34"/>
      <c r="CIW108" s="34"/>
      <c r="CIX108" s="34"/>
      <c r="CIY108" s="34"/>
      <c r="CIZ108" s="34"/>
      <c r="CJA108" s="34"/>
      <c r="CJB108" s="34"/>
      <c r="CJC108" s="34"/>
      <c r="CJD108" s="34"/>
      <c r="CJE108" s="34"/>
      <c r="CJF108" s="34"/>
      <c r="CJG108" s="34"/>
      <c r="CJH108" s="34"/>
      <c r="CJI108" s="34"/>
      <c r="CJL108" s="34"/>
      <c r="CJM108" s="34"/>
      <c r="CJN108" s="34"/>
      <c r="CJO108" s="34"/>
      <c r="CJP108" s="34"/>
      <c r="CJQ108" s="34"/>
      <c r="CJR108" s="34"/>
      <c r="CJS108" s="34"/>
      <c r="CJT108" s="34"/>
      <c r="CJU108" s="34"/>
      <c r="CJV108" s="34"/>
      <c r="CJW108" s="34"/>
      <c r="CJX108" s="34"/>
      <c r="CJY108" s="34"/>
      <c r="CKB108" s="34"/>
      <c r="CKC108" s="34"/>
      <c r="CKD108" s="34"/>
      <c r="CKE108" s="34"/>
      <c r="CKF108" s="34"/>
      <c r="CKG108" s="34"/>
      <c r="CKH108" s="34"/>
      <c r="CKI108" s="34"/>
      <c r="CKJ108" s="34"/>
      <c r="CKK108" s="34"/>
      <c r="CKL108" s="34"/>
      <c r="CKM108" s="34"/>
      <c r="CKN108" s="34"/>
      <c r="CKO108" s="34"/>
      <c r="CKR108" s="34"/>
      <c r="CKS108" s="34"/>
      <c r="CKT108" s="34"/>
      <c r="CKU108" s="34"/>
      <c r="CKV108" s="34"/>
      <c r="CKW108" s="34"/>
      <c r="CKX108" s="34"/>
      <c r="CKY108" s="34"/>
      <c r="CKZ108" s="34"/>
      <c r="CLA108" s="34"/>
      <c r="CLB108" s="34"/>
      <c r="CLC108" s="34"/>
      <c r="CLD108" s="34"/>
      <c r="CLE108" s="34"/>
      <c r="CLH108" s="34"/>
      <c r="CLI108" s="34"/>
      <c r="CLJ108" s="34"/>
      <c r="CLK108" s="34"/>
      <c r="CLL108" s="34"/>
      <c r="CLM108" s="34"/>
      <c r="CLN108" s="34"/>
      <c r="CLO108" s="34"/>
      <c r="CLP108" s="34"/>
      <c r="CLQ108" s="34"/>
      <c r="CLR108" s="34"/>
      <c r="CLS108" s="34"/>
      <c r="CLT108" s="34"/>
      <c r="CLU108" s="34"/>
      <c r="CLX108" s="34"/>
      <c r="CLY108" s="34"/>
      <c r="CLZ108" s="34"/>
      <c r="CMA108" s="34"/>
      <c r="CMB108" s="34"/>
      <c r="CMC108" s="34"/>
      <c r="CMD108" s="34"/>
      <c r="CME108" s="34"/>
      <c r="CMF108" s="34"/>
      <c r="CMG108" s="34"/>
      <c r="CMH108" s="34"/>
      <c r="CMI108" s="34"/>
      <c r="CMJ108" s="34"/>
      <c r="CMK108" s="34"/>
      <c r="CMN108" s="34"/>
      <c r="CMO108" s="34"/>
      <c r="CMP108" s="34"/>
      <c r="CMQ108" s="34"/>
      <c r="CMR108" s="34"/>
      <c r="CMS108" s="34"/>
      <c r="CMT108" s="34"/>
      <c r="CMU108" s="34"/>
      <c r="CMV108" s="34"/>
      <c r="CMW108" s="34"/>
      <c r="CMX108" s="34"/>
      <c r="CMY108" s="34"/>
      <c r="CMZ108" s="34"/>
      <c r="CNA108" s="34"/>
      <c r="CND108" s="34"/>
      <c r="CNE108" s="34"/>
      <c r="CNF108" s="34"/>
      <c r="CNG108" s="34"/>
      <c r="CNH108" s="34"/>
      <c r="CNI108" s="34"/>
      <c r="CNJ108" s="34"/>
      <c r="CNK108" s="34"/>
      <c r="CNL108" s="34"/>
      <c r="CNM108" s="34"/>
      <c r="CNN108" s="34"/>
      <c r="CNO108" s="34"/>
      <c r="CNP108" s="34"/>
      <c r="CNQ108" s="34"/>
      <c r="CNT108" s="34"/>
      <c r="CNU108" s="34"/>
      <c r="CNV108" s="34"/>
      <c r="CNW108" s="34"/>
      <c r="CNX108" s="34"/>
      <c r="CNY108" s="34"/>
      <c r="CNZ108" s="34"/>
      <c r="COA108" s="34"/>
      <c r="COB108" s="34"/>
      <c r="COC108" s="34"/>
      <c r="COD108" s="34"/>
      <c r="COE108" s="34"/>
      <c r="COF108" s="34"/>
      <c r="COG108" s="34"/>
      <c r="COJ108" s="34"/>
      <c r="COK108" s="34"/>
      <c r="COL108" s="34"/>
      <c r="COM108" s="34"/>
      <c r="CON108" s="34"/>
      <c r="COO108" s="34"/>
      <c r="COP108" s="34"/>
      <c r="COQ108" s="34"/>
      <c r="COR108" s="34"/>
      <c r="COS108" s="34"/>
      <c r="COT108" s="34"/>
      <c r="COU108" s="34"/>
      <c r="COV108" s="34"/>
      <c r="COW108" s="34"/>
      <c r="COZ108" s="34"/>
      <c r="CPA108" s="34"/>
      <c r="CPB108" s="34"/>
      <c r="CPC108" s="34"/>
      <c r="CPD108" s="34"/>
      <c r="CPE108" s="34"/>
      <c r="CPF108" s="34"/>
      <c r="CPG108" s="34"/>
      <c r="CPH108" s="34"/>
      <c r="CPI108" s="34"/>
      <c r="CPJ108" s="34"/>
      <c r="CPK108" s="34"/>
      <c r="CPL108" s="34"/>
      <c r="CPM108" s="34"/>
      <c r="CPP108" s="34"/>
      <c r="CPQ108" s="34"/>
      <c r="CPR108" s="34"/>
      <c r="CPS108" s="34"/>
      <c r="CPT108" s="34"/>
      <c r="CPU108" s="34"/>
      <c r="CPV108" s="34"/>
      <c r="CPW108" s="34"/>
      <c r="CPX108" s="34"/>
      <c r="CPY108" s="34"/>
      <c r="CPZ108" s="34"/>
      <c r="CQA108" s="34"/>
      <c r="CQB108" s="34"/>
      <c r="CQC108" s="34"/>
      <c r="CQF108" s="34"/>
      <c r="CQG108" s="34"/>
      <c r="CQH108" s="34"/>
      <c r="CQI108" s="34"/>
      <c r="CQJ108" s="34"/>
      <c r="CQK108" s="34"/>
      <c r="CQL108" s="34"/>
      <c r="CQM108" s="34"/>
      <c r="CQN108" s="34"/>
      <c r="CQO108" s="34"/>
      <c r="CQP108" s="34"/>
      <c r="CQQ108" s="34"/>
      <c r="CQR108" s="34"/>
      <c r="CQS108" s="34"/>
      <c r="CQV108" s="34"/>
      <c r="CQW108" s="34"/>
      <c r="CQX108" s="34"/>
      <c r="CQY108" s="34"/>
      <c r="CQZ108" s="34"/>
      <c r="CRA108" s="34"/>
      <c r="CRB108" s="34"/>
      <c r="CRC108" s="34"/>
      <c r="CRD108" s="34"/>
      <c r="CRE108" s="34"/>
      <c r="CRF108" s="34"/>
      <c r="CRG108" s="34"/>
      <c r="CRH108" s="34"/>
      <c r="CRI108" s="34"/>
      <c r="CRL108" s="34"/>
      <c r="CRM108" s="34"/>
      <c r="CRN108" s="34"/>
      <c r="CRO108" s="34"/>
      <c r="CRP108" s="34"/>
      <c r="CRQ108" s="34"/>
      <c r="CRR108" s="34"/>
      <c r="CRS108" s="34"/>
      <c r="CRT108" s="34"/>
      <c r="CRU108" s="34"/>
      <c r="CRV108" s="34"/>
      <c r="CRW108" s="34"/>
      <c r="CRX108" s="34"/>
      <c r="CRY108" s="34"/>
      <c r="CSB108" s="34"/>
      <c r="CSC108" s="34"/>
      <c r="CSD108" s="34"/>
      <c r="CSE108" s="34"/>
      <c r="CSF108" s="34"/>
      <c r="CSG108" s="34"/>
      <c r="CSH108" s="34"/>
      <c r="CSI108" s="34"/>
      <c r="CSJ108" s="34"/>
      <c r="CSK108" s="34"/>
      <c r="CSL108" s="34"/>
      <c r="CSM108" s="34"/>
      <c r="CSN108" s="34"/>
      <c r="CSO108" s="34"/>
      <c r="CSR108" s="34"/>
      <c r="CSS108" s="34"/>
      <c r="CST108" s="34"/>
      <c r="CSU108" s="34"/>
      <c r="CSV108" s="34"/>
      <c r="CSW108" s="34"/>
      <c r="CSX108" s="34"/>
      <c r="CSY108" s="34"/>
      <c r="CSZ108" s="34"/>
      <c r="CTA108" s="34"/>
      <c r="CTB108" s="34"/>
      <c r="CTC108" s="34"/>
      <c r="CTD108" s="34"/>
      <c r="CTE108" s="34"/>
      <c r="CTH108" s="34"/>
      <c r="CTI108" s="34"/>
      <c r="CTJ108" s="34"/>
      <c r="CTK108" s="34"/>
      <c r="CTL108" s="34"/>
      <c r="CTM108" s="34"/>
      <c r="CTN108" s="34"/>
      <c r="CTO108" s="34"/>
      <c r="CTP108" s="34"/>
      <c r="CTQ108" s="34"/>
      <c r="CTR108" s="34"/>
      <c r="CTS108" s="34"/>
      <c r="CTT108" s="34"/>
      <c r="CTU108" s="34"/>
      <c r="CTX108" s="34"/>
      <c r="CTY108" s="34"/>
      <c r="CTZ108" s="34"/>
      <c r="CUA108" s="34"/>
      <c r="CUB108" s="34"/>
      <c r="CUC108" s="34"/>
      <c r="CUD108" s="34"/>
      <c r="CUE108" s="34"/>
      <c r="CUF108" s="34"/>
      <c r="CUG108" s="34"/>
      <c r="CUH108" s="34"/>
      <c r="CUI108" s="34"/>
      <c r="CUJ108" s="34"/>
      <c r="CUK108" s="34"/>
      <c r="CUN108" s="34"/>
      <c r="CUO108" s="34"/>
      <c r="CUP108" s="34"/>
      <c r="CUQ108" s="34"/>
      <c r="CUR108" s="34"/>
      <c r="CUS108" s="34"/>
      <c r="CUT108" s="34"/>
      <c r="CUU108" s="34"/>
      <c r="CUV108" s="34"/>
      <c r="CUW108" s="34"/>
      <c r="CUX108" s="34"/>
      <c r="CUY108" s="34"/>
      <c r="CUZ108" s="34"/>
      <c r="CVA108" s="34"/>
      <c r="CVD108" s="34"/>
      <c r="CVE108" s="34"/>
      <c r="CVF108" s="34"/>
      <c r="CVG108" s="34"/>
      <c r="CVH108" s="34"/>
      <c r="CVI108" s="34"/>
      <c r="CVJ108" s="34"/>
      <c r="CVK108" s="34"/>
      <c r="CVL108" s="34"/>
      <c r="CVM108" s="34"/>
      <c r="CVN108" s="34"/>
      <c r="CVO108" s="34"/>
      <c r="CVP108" s="34"/>
      <c r="CVQ108" s="34"/>
      <c r="CVT108" s="34"/>
      <c r="CVU108" s="34"/>
      <c r="CVV108" s="34"/>
      <c r="CVW108" s="34"/>
      <c r="CVX108" s="34"/>
      <c r="CVY108" s="34"/>
      <c r="CVZ108" s="34"/>
      <c r="CWA108" s="34"/>
      <c r="CWB108" s="34"/>
      <c r="CWC108" s="34"/>
      <c r="CWD108" s="34"/>
      <c r="CWE108" s="34"/>
      <c r="CWF108" s="34"/>
      <c r="CWG108" s="34"/>
      <c r="CWJ108" s="34"/>
      <c r="CWK108" s="34"/>
      <c r="CWL108" s="34"/>
      <c r="CWM108" s="34"/>
      <c r="CWN108" s="34"/>
      <c r="CWO108" s="34"/>
      <c r="CWP108" s="34"/>
      <c r="CWQ108" s="34"/>
      <c r="CWR108" s="34"/>
      <c r="CWS108" s="34"/>
      <c r="CWT108" s="34"/>
      <c r="CWU108" s="34"/>
      <c r="CWV108" s="34"/>
      <c r="CWW108" s="34"/>
      <c r="CWZ108" s="34"/>
      <c r="CXA108" s="34"/>
      <c r="CXB108" s="34"/>
      <c r="CXC108" s="34"/>
      <c r="CXD108" s="34"/>
      <c r="CXE108" s="34"/>
      <c r="CXF108" s="34"/>
      <c r="CXG108" s="34"/>
      <c r="CXH108" s="34"/>
      <c r="CXI108" s="34"/>
      <c r="CXJ108" s="34"/>
      <c r="CXK108" s="34"/>
      <c r="CXL108" s="34"/>
      <c r="CXM108" s="34"/>
      <c r="CXP108" s="34"/>
      <c r="CXQ108" s="34"/>
      <c r="CXR108" s="34"/>
      <c r="CXS108" s="34"/>
      <c r="CXT108" s="34"/>
      <c r="CXU108" s="34"/>
      <c r="CXV108" s="34"/>
      <c r="CXW108" s="34"/>
      <c r="CXX108" s="34"/>
      <c r="CXY108" s="34"/>
      <c r="CXZ108" s="34"/>
      <c r="CYA108" s="34"/>
      <c r="CYB108" s="34"/>
      <c r="CYC108" s="34"/>
      <c r="CYF108" s="34"/>
      <c r="CYG108" s="34"/>
      <c r="CYH108" s="34"/>
      <c r="CYI108" s="34"/>
      <c r="CYJ108" s="34"/>
      <c r="CYK108" s="34"/>
      <c r="CYL108" s="34"/>
      <c r="CYM108" s="34"/>
      <c r="CYN108" s="34"/>
      <c r="CYO108" s="34"/>
      <c r="CYP108" s="34"/>
      <c r="CYQ108" s="34"/>
      <c r="CYR108" s="34"/>
      <c r="CYS108" s="34"/>
      <c r="CYV108" s="34"/>
      <c r="CYW108" s="34"/>
      <c r="CYX108" s="34"/>
      <c r="CYY108" s="34"/>
      <c r="CYZ108" s="34"/>
      <c r="CZA108" s="34"/>
      <c r="CZB108" s="34"/>
      <c r="CZC108" s="34"/>
      <c r="CZD108" s="34"/>
      <c r="CZE108" s="34"/>
      <c r="CZF108" s="34"/>
      <c r="CZG108" s="34"/>
      <c r="CZH108" s="34"/>
      <c r="CZI108" s="34"/>
      <c r="CZL108" s="34"/>
      <c r="CZM108" s="34"/>
      <c r="CZN108" s="34"/>
      <c r="CZO108" s="34"/>
      <c r="CZP108" s="34"/>
      <c r="CZQ108" s="34"/>
      <c r="CZR108" s="34"/>
      <c r="CZS108" s="34"/>
      <c r="CZT108" s="34"/>
      <c r="CZU108" s="34"/>
      <c r="CZV108" s="34"/>
      <c r="CZW108" s="34"/>
      <c r="CZX108" s="34"/>
      <c r="CZY108" s="34"/>
      <c r="DAB108" s="34"/>
      <c r="DAC108" s="34"/>
      <c r="DAD108" s="34"/>
      <c r="DAE108" s="34"/>
      <c r="DAF108" s="34"/>
      <c r="DAG108" s="34"/>
      <c r="DAH108" s="34"/>
      <c r="DAI108" s="34"/>
      <c r="DAJ108" s="34"/>
      <c r="DAK108" s="34"/>
      <c r="DAL108" s="34"/>
      <c r="DAM108" s="34"/>
      <c r="DAN108" s="34"/>
      <c r="DAO108" s="34"/>
      <c r="DAR108" s="34"/>
      <c r="DAS108" s="34"/>
      <c r="DAT108" s="34"/>
      <c r="DAU108" s="34"/>
      <c r="DAV108" s="34"/>
      <c r="DAW108" s="34"/>
      <c r="DAX108" s="34"/>
      <c r="DAY108" s="34"/>
      <c r="DAZ108" s="34"/>
      <c r="DBA108" s="34"/>
      <c r="DBB108" s="34"/>
      <c r="DBC108" s="34"/>
      <c r="DBD108" s="34"/>
      <c r="DBE108" s="34"/>
      <c r="DBH108" s="34"/>
      <c r="DBI108" s="34"/>
      <c r="DBJ108" s="34"/>
      <c r="DBK108" s="34"/>
      <c r="DBL108" s="34"/>
      <c r="DBM108" s="34"/>
      <c r="DBN108" s="34"/>
      <c r="DBO108" s="34"/>
      <c r="DBP108" s="34"/>
      <c r="DBQ108" s="34"/>
      <c r="DBR108" s="34"/>
      <c r="DBS108" s="34"/>
      <c r="DBT108" s="34"/>
      <c r="DBU108" s="34"/>
      <c r="DBX108" s="34"/>
      <c r="DBY108" s="34"/>
      <c r="DBZ108" s="34"/>
      <c r="DCA108" s="34"/>
      <c r="DCB108" s="34"/>
      <c r="DCC108" s="34"/>
      <c r="DCD108" s="34"/>
      <c r="DCE108" s="34"/>
      <c r="DCF108" s="34"/>
      <c r="DCG108" s="34"/>
      <c r="DCH108" s="34"/>
      <c r="DCI108" s="34"/>
      <c r="DCJ108" s="34"/>
      <c r="DCK108" s="34"/>
      <c r="DCN108" s="34"/>
      <c r="DCO108" s="34"/>
      <c r="DCP108" s="34"/>
      <c r="DCQ108" s="34"/>
      <c r="DCR108" s="34"/>
      <c r="DCS108" s="34"/>
      <c r="DCT108" s="34"/>
      <c r="DCU108" s="34"/>
      <c r="DCV108" s="34"/>
      <c r="DCW108" s="34"/>
      <c r="DCX108" s="34"/>
      <c r="DCY108" s="34"/>
      <c r="DCZ108" s="34"/>
      <c r="DDA108" s="34"/>
      <c r="DDD108" s="34"/>
      <c r="DDE108" s="34"/>
      <c r="DDF108" s="34"/>
      <c r="DDG108" s="34"/>
      <c r="DDH108" s="34"/>
      <c r="DDI108" s="34"/>
      <c r="DDJ108" s="34"/>
      <c r="DDK108" s="34"/>
      <c r="DDL108" s="34"/>
      <c r="DDM108" s="34"/>
      <c r="DDN108" s="34"/>
      <c r="DDO108" s="34"/>
      <c r="DDP108" s="34"/>
      <c r="DDQ108" s="34"/>
      <c r="DDT108" s="34"/>
      <c r="DDU108" s="34"/>
      <c r="DDV108" s="34"/>
      <c r="DDW108" s="34"/>
      <c r="DDX108" s="34"/>
      <c r="DDY108" s="34"/>
      <c r="DDZ108" s="34"/>
      <c r="DEA108" s="34"/>
      <c r="DEB108" s="34"/>
      <c r="DEC108" s="34"/>
      <c r="DED108" s="34"/>
      <c r="DEE108" s="34"/>
      <c r="DEF108" s="34"/>
      <c r="DEG108" s="34"/>
      <c r="DEJ108" s="34"/>
      <c r="DEK108" s="34"/>
      <c r="DEL108" s="34"/>
      <c r="DEM108" s="34"/>
      <c r="DEN108" s="34"/>
      <c r="DEO108" s="34"/>
      <c r="DEP108" s="34"/>
      <c r="DEQ108" s="34"/>
      <c r="DER108" s="34"/>
      <c r="DES108" s="34"/>
      <c r="DET108" s="34"/>
      <c r="DEU108" s="34"/>
      <c r="DEV108" s="34"/>
      <c r="DEW108" s="34"/>
      <c r="DEZ108" s="34"/>
      <c r="DFA108" s="34"/>
      <c r="DFB108" s="34"/>
      <c r="DFC108" s="34"/>
      <c r="DFD108" s="34"/>
      <c r="DFE108" s="34"/>
      <c r="DFF108" s="34"/>
      <c r="DFG108" s="34"/>
      <c r="DFH108" s="34"/>
      <c r="DFI108" s="34"/>
      <c r="DFJ108" s="34"/>
      <c r="DFK108" s="34"/>
      <c r="DFL108" s="34"/>
      <c r="DFM108" s="34"/>
      <c r="DFP108" s="34"/>
      <c r="DFQ108" s="34"/>
      <c r="DFR108" s="34"/>
      <c r="DFS108" s="34"/>
      <c r="DFT108" s="34"/>
      <c r="DFU108" s="34"/>
      <c r="DFV108" s="34"/>
      <c r="DFW108" s="34"/>
      <c r="DFX108" s="34"/>
      <c r="DFY108" s="34"/>
      <c r="DFZ108" s="34"/>
      <c r="DGA108" s="34"/>
      <c r="DGB108" s="34"/>
      <c r="DGC108" s="34"/>
      <c r="DGF108" s="34"/>
      <c r="DGG108" s="34"/>
      <c r="DGH108" s="34"/>
      <c r="DGI108" s="34"/>
      <c r="DGJ108" s="34"/>
      <c r="DGK108" s="34"/>
      <c r="DGL108" s="34"/>
      <c r="DGM108" s="34"/>
      <c r="DGN108" s="34"/>
      <c r="DGO108" s="34"/>
      <c r="DGP108" s="34"/>
      <c r="DGQ108" s="34"/>
      <c r="DGR108" s="34"/>
      <c r="DGS108" s="34"/>
      <c r="DGV108" s="34"/>
      <c r="DGW108" s="34"/>
      <c r="DGX108" s="34"/>
      <c r="DGY108" s="34"/>
      <c r="DGZ108" s="34"/>
      <c r="DHA108" s="34"/>
      <c r="DHB108" s="34"/>
      <c r="DHC108" s="34"/>
      <c r="DHD108" s="34"/>
      <c r="DHE108" s="34"/>
      <c r="DHF108" s="34"/>
      <c r="DHG108" s="34"/>
      <c r="DHH108" s="34"/>
      <c r="DHI108" s="34"/>
      <c r="DHL108" s="34"/>
      <c r="DHM108" s="34"/>
      <c r="DHN108" s="34"/>
      <c r="DHO108" s="34"/>
      <c r="DHP108" s="34"/>
      <c r="DHQ108" s="34"/>
      <c r="DHR108" s="34"/>
      <c r="DHS108" s="34"/>
      <c r="DHT108" s="34"/>
      <c r="DHU108" s="34"/>
      <c r="DHV108" s="34"/>
      <c r="DHW108" s="34"/>
      <c r="DHX108" s="34"/>
      <c r="DHY108" s="34"/>
      <c r="DIB108" s="34"/>
      <c r="DIC108" s="34"/>
      <c r="DID108" s="34"/>
      <c r="DIE108" s="34"/>
      <c r="DIF108" s="34"/>
      <c r="DIG108" s="34"/>
      <c r="DIH108" s="34"/>
      <c r="DII108" s="34"/>
      <c r="DIJ108" s="34"/>
      <c r="DIK108" s="34"/>
      <c r="DIL108" s="34"/>
      <c r="DIM108" s="34"/>
      <c r="DIN108" s="34"/>
      <c r="DIO108" s="34"/>
      <c r="DIR108" s="34"/>
      <c r="DIS108" s="34"/>
      <c r="DIT108" s="34"/>
      <c r="DIU108" s="34"/>
      <c r="DIV108" s="34"/>
      <c r="DIW108" s="34"/>
      <c r="DIX108" s="34"/>
      <c r="DIY108" s="34"/>
      <c r="DIZ108" s="34"/>
      <c r="DJA108" s="34"/>
      <c r="DJB108" s="34"/>
      <c r="DJC108" s="34"/>
      <c r="DJD108" s="34"/>
      <c r="DJE108" s="34"/>
      <c r="DJH108" s="34"/>
      <c r="DJI108" s="34"/>
      <c r="DJJ108" s="34"/>
      <c r="DJK108" s="34"/>
      <c r="DJL108" s="34"/>
      <c r="DJM108" s="34"/>
      <c r="DJN108" s="34"/>
      <c r="DJO108" s="34"/>
      <c r="DJP108" s="34"/>
      <c r="DJQ108" s="34"/>
      <c r="DJR108" s="34"/>
      <c r="DJS108" s="34"/>
      <c r="DJT108" s="34"/>
      <c r="DJU108" s="34"/>
      <c r="DJX108" s="34"/>
      <c r="DJY108" s="34"/>
      <c r="DJZ108" s="34"/>
      <c r="DKA108" s="34"/>
      <c r="DKB108" s="34"/>
      <c r="DKC108" s="34"/>
      <c r="DKD108" s="34"/>
      <c r="DKE108" s="34"/>
      <c r="DKF108" s="34"/>
      <c r="DKG108" s="34"/>
      <c r="DKH108" s="34"/>
      <c r="DKI108" s="34"/>
      <c r="DKJ108" s="34"/>
      <c r="DKK108" s="34"/>
      <c r="DKN108" s="34"/>
      <c r="DKO108" s="34"/>
      <c r="DKP108" s="34"/>
      <c r="DKQ108" s="34"/>
      <c r="DKR108" s="34"/>
      <c r="DKS108" s="34"/>
      <c r="DKT108" s="34"/>
      <c r="DKU108" s="34"/>
      <c r="DKV108" s="34"/>
      <c r="DKW108" s="34"/>
      <c r="DKX108" s="34"/>
      <c r="DKY108" s="34"/>
      <c r="DKZ108" s="34"/>
      <c r="DLA108" s="34"/>
      <c r="DLD108" s="34"/>
      <c r="DLE108" s="34"/>
      <c r="DLF108" s="34"/>
      <c r="DLG108" s="34"/>
      <c r="DLH108" s="34"/>
      <c r="DLI108" s="34"/>
      <c r="DLJ108" s="34"/>
      <c r="DLK108" s="34"/>
      <c r="DLL108" s="34"/>
      <c r="DLM108" s="34"/>
      <c r="DLN108" s="34"/>
      <c r="DLO108" s="34"/>
      <c r="DLP108" s="34"/>
      <c r="DLQ108" s="34"/>
      <c r="DLT108" s="34"/>
      <c r="DLU108" s="34"/>
      <c r="DLV108" s="34"/>
      <c r="DLW108" s="34"/>
      <c r="DLX108" s="34"/>
      <c r="DLY108" s="34"/>
      <c r="DLZ108" s="34"/>
      <c r="DMA108" s="34"/>
      <c r="DMB108" s="34"/>
      <c r="DMC108" s="34"/>
      <c r="DMD108" s="34"/>
      <c r="DME108" s="34"/>
      <c r="DMF108" s="34"/>
      <c r="DMG108" s="34"/>
      <c r="DMJ108" s="34"/>
      <c r="DMK108" s="34"/>
      <c r="DML108" s="34"/>
      <c r="DMM108" s="34"/>
      <c r="DMN108" s="34"/>
      <c r="DMO108" s="34"/>
      <c r="DMP108" s="34"/>
      <c r="DMQ108" s="34"/>
      <c r="DMR108" s="34"/>
      <c r="DMS108" s="34"/>
      <c r="DMT108" s="34"/>
      <c r="DMU108" s="34"/>
      <c r="DMV108" s="34"/>
      <c r="DMW108" s="34"/>
      <c r="DMZ108" s="34"/>
      <c r="DNA108" s="34"/>
      <c r="DNB108" s="34"/>
      <c r="DNC108" s="34"/>
      <c r="DND108" s="34"/>
      <c r="DNE108" s="34"/>
      <c r="DNF108" s="34"/>
      <c r="DNG108" s="34"/>
      <c r="DNH108" s="34"/>
      <c r="DNI108" s="34"/>
      <c r="DNJ108" s="34"/>
      <c r="DNK108" s="34"/>
      <c r="DNL108" s="34"/>
      <c r="DNM108" s="34"/>
      <c r="DNP108" s="34"/>
      <c r="DNQ108" s="34"/>
      <c r="DNR108" s="34"/>
      <c r="DNS108" s="34"/>
      <c r="DNT108" s="34"/>
      <c r="DNU108" s="34"/>
      <c r="DNV108" s="34"/>
      <c r="DNW108" s="34"/>
      <c r="DNX108" s="34"/>
      <c r="DNY108" s="34"/>
      <c r="DNZ108" s="34"/>
      <c r="DOA108" s="34"/>
      <c r="DOB108" s="34"/>
      <c r="DOC108" s="34"/>
      <c r="DOF108" s="34"/>
      <c r="DOG108" s="34"/>
      <c r="DOH108" s="34"/>
      <c r="DOI108" s="34"/>
      <c r="DOJ108" s="34"/>
      <c r="DOK108" s="34"/>
      <c r="DOL108" s="34"/>
      <c r="DOM108" s="34"/>
      <c r="DON108" s="34"/>
      <c r="DOO108" s="34"/>
      <c r="DOP108" s="34"/>
      <c r="DOQ108" s="34"/>
      <c r="DOR108" s="34"/>
      <c r="DOS108" s="34"/>
      <c r="DOV108" s="34"/>
      <c r="DOW108" s="34"/>
      <c r="DOX108" s="34"/>
      <c r="DOY108" s="34"/>
      <c r="DOZ108" s="34"/>
      <c r="DPA108" s="34"/>
      <c r="DPB108" s="34"/>
      <c r="DPC108" s="34"/>
      <c r="DPD108" s="34"/>
      <c r="DPE108" s="34"/>
      <c r="DPF108" s="34"/>
      <c r="DPG108" s="34"/>
      <c r="DPH108" s="34"/>
      <c r="DPI108" s="34"/>
      <c r="DPL108" s="34"/>
      <c r="DPM108" s="34"/>
      <c r="DPN108" s="34"/>
      <c r="DPO108" s="34"/>
      <c r="DPP108" s="34"/>
      <c r="DPQ108" s="34"/>
      <c r="DPR108" s="34"/>
      <c r="DPS108" s="34"/>
      <c r="DPT108" s="34"/>
      <c r="DPU108" s="34"/>
      <c r="DPV108" s="34"/>
      <c r="DPW108" s="34"/>
      <c r="DPX108" s="34"/>
      <c r="DPY108" s="34"/>
      <c r="DQB108" s="34"/>
      <c r="DQC108" s="34"/>
      <c r="DQD108" s="34"/>
      <c r="DQE108" s="34"/>
      <c r="DQF108" s="34"/>
      <c r="DQG108" s="34"/>
      <c r="DQH108" s="34"/>
      <c r="DQI108" s="34"/>
      <c r="DQJ108" s="34"/>
      <c r="DQK108" s="34"/>
      <c r="DQL108" s="34"/>
      <c r="DQM108" s="34"/>
      <c r="DQN108" s="34"/>
      <c r="DQO108" s="34"/>
      <c r="DQR108" s="34"/>
      <c r="DQS108" s="34"/>
      <c r="DQT108" s="34"/>
      <c r="DQU108" s="34"/>
      <c r="DQV108" s="34"/>
      <c r="DQW108" s="34"/>
      <c r="DQX108" s="34"/>
      <c r="DQY108" s="34"/>
      <c r="DQZ108" s="34"/>
      <c r="DRA108" s="34"/>
      <c r="DRB108" s="34"/>
      <c r="DRC108" s="34"/>
      <c r="DRD108" s="34"/>
      <c r="DRE108" s="34"/>
      <c r="DRH108" s="34"/>
      <c r="DRI108" s="34"/>
      <c r="DRJ108" s="34"/>
      <c r="DRK108" s="34"/>
      <c r="DRL108" s="34"/>
      <c r="DRM108" s="34"/>
      <c r="DRN108" s="34"/>
      <c r="DRO108" s="34"/>
      <c r="DRP108" s="34"/>
      <c r="DRQ108" s="34"/>
      <c r="DRR108" s="34"/>
      <c r="DRS108" s="34"/>
      <c r="DRT108" s="34"/>
      <c r="DRU108" s="34"/>
      <c r="DRX108" s="34"/>
      <c r="DRY108" s="34"/>
      <c r="DRZ108" s="34"/>
      <c r="DSA108" s="34"/>
      <c r="DSB108" s="34"/>
      <c r="DSC108" s="34"/>
      <c r="DSD108" s="34"/>
      <c r="DSE108" s="34"/>
      <c r="DSF108" s="34"/>
      <c r="DSG108" s="34"/>
      <c r="DSH108" s="34"/>
      <c r="DSI108" s="34"/>
      <c r="DSJ108" s="34"/>
      <c r="DSK108" s="34"/>
      <c r="DSN108" s="34"/>
      <c r="DSO108" s="34"/>
      <c r="DSP108" s="34"/>
      <c r="DSQ108" s="34"/>
      <c r="DSR108" s="34"/>
      <c r="DSS108" s="34"/>
      <c r="DST108" s="34"/>
      <c r="DSU108" s="34"/>
      <c r="DSV108" s="34"/>
      <c r="DSW108" s="34"/>
      <c r="DSX108" s="34"/>
      <c r="DSY108" s="34"/>
      <c r="DSZ108" s="34"/>
      <c r="DTA108" s="34"/>
      <c r="DTD108" s="34"/>
      <c r="DTE108" s="34"/>
      <c r="DTF108" s="34"/>
      <c r="DTG108" s="34"/>
      <c r="DTH108" s="34"/>
      <c r="DTI108" s="34"/>
      <c r="DTJ108" s="34"/>
      <c r="DTK108" s="34"/>
      <c r="DTL108" s="34"/>
      <c r="DTM108" s="34"/>
      <c r="DTN108" s="34"/>
      <c r="DTO108" s="34"/>
      <c r="DTP108" s="34"/>
      <c r="DTQ108" s="34"/>
      <c r="DTT108" s="34"/>
      <c r="DTU108" s="34"/>
      <c r="DTV108" s="34"/>
      <c r="DTW108" s="34"/>
      <c r="DTX108" s="34"/>
      <c r="DTY108" s="34"/>
      <c r="DTZ108" s="34"/>
      <c r="DUA108" s="34"/>
      <c r="DUB108" s="34"/>
      <c r="DUC108" s="34"/>
      <c r="DUD108" s="34"/>
      <c r="DUE108" s="34"/>
      <c r="DUF108" s="34"/>
      <c r="DUG108" s="34"/>
      <c r="DUJ108" s="34"/>
      <c r="DUK108" s="34"/>
      <c r="DUL108" s="34"/>
      <c r="DUM108" s="34"/>
      <c r="DUN108" s="34"/>
      <c r="DUO108" s="34"/>
      <c r="DUP108" s="34"/>
      <c r="DUQ108" s="34"/>
      <c r="DUR108" s="34"/>
      <c r="DUS108" s="34"/>
      <c r="DUT108" s="34"/>
      <c r="DUU108" s="34"/>
      <c r="DUV108" s="34"/>
      <c r="DUW108" s="34"/>
      <c r="DUZ108" s="34"/>
      <c r="DVA108" s="34"/>
      <c r="DVB108" s="34"/>
      <c r="DVC108" s="34"/>
      <c r="DVD108" s="34"/>
      <c r="DVE108" s="34"/>
      <c r="DVF108" s="34"/>
      <c r="DVG108" s="34"/>
      <c r="DVH108" s="34"/>
      <c r="DVI108" s="34"/>
      <c r="DVJ108" s="34"/>
      <c r="DVK108" s="34"/>
      <c r="DVL108" s="34"/>
      <c r="DVM108" s="34"/>
      <c r="DVP108" s="34"/>
      <c r="DVQ108" s="34"/>
      <c r="DVR108" s="34"/>
      <c r="DVS108" s="34"/>
      <c r="DVT108" s="34"/>
      <c r="DVU108" s="34"/>
      <c r="DVV108" s="34"/>
      <c r="DVW108" s="34"/>
      <c r="DVX108" s="34"/>
      <c r="DVY108" s="34"/>
      <c r="DVZ108" s="34"/>
      <c r="DWA108" s="34"/>
      <c r="DWB108" s="34"/>
      <c r="DWC108" s="34"/>
      <c r="DWF108" s="34"/>
      <c r="DWG108" s="34"/>
      <c r="DWH108" s="34"/>
      <c r="DWI108" s="34"/>
      <c r="DWJ108" s="34"/>
      <c r="DWK108" s="34"/>
      <c r="DWL108" s="34"/>
      <c r="DWM108" s="34"/>
      <c r="DWN108" s="34"/>
      <c r="DWO108" s="34"/>
      <c r="DWP108" s="34"/>
      <c r="DWQ108" s="34"/>
      <c r="DWR108" s="34"/>
      <c r="DWS108" s="34"/>
      <c r="DWV108" s="34"/>
      <c r="DWW108" s="34"/>
      <c r="DWX108" s="34"/>
      <c r="DWY108" s="34"/>
      <c r="DWZ108" s="34"/>
      <c r="DXA108" s="34"/>
      <c r="DXB108" s="34"/>
      <c r="DXC108" s="34"/>
      <c r="DXD108" s="34"/>
      <c r="DXE108" s="34"/>
      <c r="DXF108" s="34"/>
      <c r="DXG108" s="34"/>
      <c r="DXH108" s="34"/>
      <c r="DXI108" s="34"/>
      <c r="DXL108" s="34"/>
      <c r="DXM108" s="34"/>
      <c r="DXN108" s="34"/>
      <c r="DXO108" s="34"/>
      <c r="DXP108" s="34"/>
      <c r="DXQ108" s="34"/>
      <c r="DXR108" s="34"/>
      <c r="DXS108" s="34"/>
      <c r="DXT108" s="34"/>
      <c r="DXU108" s="34"/>
      <c r="DXV108" s="34"/>
      <c r="DXW108" s="34"/>
      <c r="DXX108" s="34"/>
      <c r="DXY108" s="34"/>
      <c r="DYB108" s="34"/>
      <c r="DYC108" s="34"/>
      <c r="DYD108" s="34"/>
      <c r="DYE108" s="34"/>
      <c r="DYF108" s="34"/>
      <c r="DYG108" s="34"/>
      <c r="DYH108" s="34"/>
      <c r="DYI108" s="34"/>
      <c r="DYJ108" s="34"/>
      <c r="DYK108" s="34"/>
      <c r="DYL108" s="34"/>
      <c r="DYM108" s="34"/>
      <c r="DYN108" s="34"/>
      <c r="DYO108" s="34"/>
      <c r="DYR108" s="34"/>
      <c r="DYS108" s="34"/>
      <c r="DYT108" s="34"/>
      <c r="DYU108" s="34"/>
      <c r="DYV108" s="34"/>
      <c r="DYW108" s="34"/>
      <c r="DYX108" s="34"/>
      <c r="DYY108" s="34"/>
      <c r="DYZ108" s="34"/>
      <c r="DZA108" s="34"/>
      <c r="DZB108" s="34"/>
      <c r="DZC108" s="34"/>
      <c r="DZD108" s="34"/>
      <c r="DZE108" s="34"/>
      <c r="DZH108" s="34"/>
      <c r="DZI108" s="34"/>
      <c r="DZJ108" s="34"/>
      <c r="DZK108" s="34"/>
      <c r="DZL108" s="34"/>
      <c r="DZM108" s="34"/>
      <c r="DZN108" s="34"/>
      <c r="DZO108" s="34"/>
      <c r="DZP108" s="34"/>
      <c r="DZQ108" s="34"/>
      <c r="DZR108" s="34"/>
      <c r="DZS108" s="34"/>
      <c r="DZT108" s="34"/>
      <c r="DZU108" s="34"/>
      <c r="DZX108" s="34"/>
      <c r="DZY108" s="34"/>
      <c r="DZZ108" s="34"/>
      <c r="EAA108" s="34"/>
      <c r="EAB108" s="34"/>
      <c r="EAC108" s="34"/>
      <c r="EAD108" s="34"/>
      <c r="EAE108" s="34"/>
      <c r="EAF108" s="34"/>
      <c r="EAG108" s="34"/>
      <c r="EAH108" s="34"/>
      <c r="EAI108" s="34"/>
      <c r="EAJ108" s="34"/>
      <c r="EAK108" s="34"/>
      <c r="EAN108" s="34"/>
      <c r="EAO108" s="34"/>
      <c r="EAP108" s="34"/>
      <c r="EAQ108" s="34"/>
      <c r="EAR108" s="34"/>
      <c r="EAS108" s="34"/>
      <c r="EAT108" s="34"/>
      <c r="EAU108" s="34"/>
      <c r="EAV108" s="34"/>
      <c r="EAW108" s="34"/>
      <c r="EAX108" s="34"/>
      <c r="EAY108" s="34"/>
      <c r="EAZ108" s="34"/>
      <c r="EBA108" s="34"/>
      <c r="EBD108" s="34"/>
      <c r="EBE108" s="34"/>
      <c r="EBF108" s="34"/>
      <c r="EBG108" s="34"/>
      <c r="EBH108" s="34"/>
      <c r="EBI108" s="34"/>
      <c r="EBJ108" s="34"/>
      <c r="EBK108" s="34"/>
      <c r="EBL108" s="34"/>
      <c r="EBM108" s="34"/>
      <c r="EBN108" s="34"/>
      <c r="EBO108" s="34"/>
      <c r="EBP108" s="34"/>
      <c r="EBQ108" s="34"/>
      <c r="EBT108" s="34"/>
      <c r="EBU108" s="34"/>
      <c r="EBV108" s="34"/>
      <c r="EBW108" s="34"/>
      <c r="EBX108" s="34"/>
      <c r="EBY108" s="34"/>
      <c r="EBZ108" s="34"/>
      <c r="ECA108" s="34"/>
      <c r="ECB108" s="34"/>
      <c r="ECC108" s="34"/>
      <c r="ECD108" s="34"/>
      <c r="ECE108" s="34"/>
      <c r="ECF108" s="34"/>
      <c r="ECG108" s="34"/>
      <c r="ECJ108" s="34"/>
      <c r="ECK108" s="34"/>
      <c r="ECL108" s="34"/>
      <c r="ECM108" s="34"/>
      <c r="ECN108" s="34"/>
      <c r="ECO108" s="34"/>
      <c r="ECP108" s="34"/>
      <c r="ECQ108" s="34"/>
      <c r="ECR108" s="34"/>
      <c r="ECS108" s="34"/>
      <c r="ECT108" s="34"/>
      <c r="ECU108" s="34"/>
      <c r="ECV108" s="34"/>
      <c r="ECW108" s="34"/>
      <c r="ECZ108" s="34"/>
      <c r="EDA108" s="34"/>
      <c r="EDB108" s="34"/>
      <c r="EDC108" s="34"/>
      <c r="EDD108" s="34"/>
      <c r="EDE108" s="34"/>
      <c r="EDF108" s="34"/>
      <c r="EDG108" s="34"/>
      <c r="EDH108" s="34"/>
      <c r="EDI108" s="34"/>
      <c r="EDJ108" s="34"/>
      <c r="EDK108" s="34"/>
      <c r="EDL108" s="34"/>
      <c r="EDM108" s="34"/>
      <c r="EDP108" s="34"/>
      <c r="EDQ108" s="34"/>
      <c r="EDR108" s="34"/>
      <c r="EDS108" s="34"/>
      <c r="EDT108" s="34"/>
      <c r="EDU108" s="34"/>
      <c r="EDV108" s="34"/>
      <c r="EDW108" s="34"/>
      <c r="EDX108" s="34"/>
      <c r="EDY108" s="34"/>
      <c r="EDZ108" s="34"/>
      <c r="EEA108" s="34"/>
      <c r="EEB108" s="34"/>
      <c r="EEC108" s="34"/>
      <c r="EEF108" s="34"/>
      <c r="EEG108" s="34"/>
      <c r="EEH108" s="34"/>
      <c r="EEI108" s="34"/>
      <c r="EEJ108" s="34"/>
      <c r="EEK108" s="34"/>
      <c r="EEL108" s="34"/>
      <c r="EEM108" s="34"/>
      <c r="EEN108" s="34"/>
      <c r="EEO108" s="34"/>
      <c r="EEP108" s="34"/>
      <c r="EEQ108" s="34"/>
      <c r="EER108" s="34"/>
      <c r="EES108" s="34"/>
      <c r="EEV108" s="34"/>
      <c r="EEW108" s="34"/>
      <c r="EEX108" s="34"/>
      <c r="EEY108" s="34"/>
      <c r="EEZ108" s="34"/>
      <c r="EFA108" s="34"/>
      <c r="EFB108" s="34"/>
      <c r="EFC108" s="34"/>
      <c r="EFD108" s="34"/>
      <c r="EFE108" s="34"/>
      <c r="EFF108" s="34"/>
      <c r="EFG108" s="34"/>
      <c r="EFH108" s="34"/>
      <c r="EFI108" s="34"/>
      <c r="EFL108" s="34"/>
      <c r="EFM108" s="34"/>
      <c r="EFN108" s="34"/>
      <c r="EFO108" s="34"/>
      <c r="EFP108" s="34"/>
      <c r="EFQ108" s="34"/>
      <c r="EFR108" s="34"/>
      <c r="EFS108" s="34"/>
      <c r="EFT108" s="34"/>
      <c r="EFU108" s="34"/>
      <c r="EFV108" s="34"/>
      <c r="EFW108" s="34"/>
      <c r="EFX108" s="34"/>
      <c r="EFY108" s="34"/>
      <c r="EGB108" s="34"/>
      <c r="EGC108" s="34"/>
      <c r="EGD108" s="34"/>
      <c r="EGE108" s="34"/>
      <c r="EGF108" s="34"/>
      <c r="EGG108" s="34"/>
      <c r="EGH108" s="34"/>
      <c r="EGI108" s="34"/>
      <c r="EGJ108" s="34"/>
      <c r="EGK108" s="34"/>
      <c r="EGL108" s="34"/>
      <c r="EGM108" s="34"/>
      <c r="EGN108" s="34"/>
      <c r="EGO108" s="34"/>
      <c r="EGR108" s="34"/>
      <c r="EGS108" s="34"/>
      <c r="EGT108" s="34"/>
      <c r="EGU108" s="34"/>
      <c r="EGV108" s="34"/>
      <c r="EGW108" s="34"/>
      <c r="EGX108" s="34"/>
      <c r="EGY108" s="34"/>
      <c r="EGZ108" s="34"/>
      <c r="EHA108" s="34"/>
      <c r="EHB108" s="34"/>
      <c r="EHC108" s="34"/>
      <c r="EHD108" s="34"/>
      <c r="EHE108" s="34"/>
      <c r="EHH108" s="34"/>
      <c r="EHI108" s="34"/>
      <c r="EHJ108" s="34"/>
      <c r="EHK108" s="34"/>
      <c r="EHL108" s="34"/>
      <c r="EHM108" s="34"/>
      <c r="EHN108" s="34"/>
      <c r="EHO108" s="34"/>
      <c r="EHP108" s="34"/>
      <c r="EHQ108" s="34"/>
      <c r="EHR108" s="34"/>
      <c r="EHS108" s="34"/>
      <c r="EHT108" s="34"/>
      <c r="EHU108" s="34"/>
      <c r="EHX108" s="34"/>
      <c r="EHY108" s="34"/>
      <c r="EHZ108" s="34"/>
      <c r="EIA108" s="34"/>
      <c r="EIB108" s="34"/>
      <c r="EIC108" s="34"/>
      <c r="EID108" s="34"/>
      <c r="EIE108" s="34"/>
      <c r="EIF108" s="34"/>
      <c r="EIG108" s="34"/>
      <c r="EIH108" s="34"/>
      <c r="EII108" s="34"/>
      <c r="EIJ108" s="34"/>
      <c r="EIK108" s="34"/>
      <c r="EIN108" s="34"/>
      <c r="EIO108" s="34"/>
      <c r="EIP108" s="34"/>
      <c r="EIQ108" s="34"/>
      <c r="EIR108" s="34"/>
      <c r="EIS108" s="34"/>
      <c r="EIT108" s="34"/>
      <c r="EIU108" s="34"/>
      <c r="EIV108" s="34"/>
      <c r="EIW108" s="34"/>
      <c r="EIX108" s="34"/>
      <c r="EIY108" s="34"/>
      <c r="EIZ108" s="34"/>
      <c r="EJA108" s="34"/>
      <c r="EJD108" s="34"/>
      <c r="EJE108" s="34"/>
      <c r="EJF108" s="34"/>
      <c r="EJG108" s="34"/>
      <c r="EJH108" s="34"/>
      <c r="EJI108" s="34"/>
      <c r="EJJ108" s="34"/>
      <c r="EJK108" s="34"/>
      <c r="EJL108" s="34"/>
      <c r="EJM108" s="34"/>
      <c r="EJN108" s="34"/>
      <c r="EJO108" s="34"/>
      <c r="EJP108" s="34"/>
      <c r="EJQ108" s="34"/>
      <c r="EJT108" s="34"/>
      <c r="EJU108" s="34"/>
      <c r="EJV108" s="34"/>
      <c r="EJW108" s="34"/>
      <c r="EJX108" s="34"/>
      <c r="EJY108" s="34"/>
      <c r="EJZ108" s="34"/>
      <c r="EKA108" s="34"/>
      <c r="EKB108" s="34"/>
      <c r="EKC108" s="34"/>
      <c r="EKD108" s="34"/>
      <c r="EKE108" s="34"/>
      <c r="EKF108" s="34"/>
      <c r="EKG108" s="34"/>
      <c r="EKJ108" s="34"/>
      <c r="EKK108" s="34"/>
      <c r="EKL108" s="34"/>
      <c r="EKM108" s="34"/>
      <c r="EKN108" s="34"/>
      <c r="EKO108" s="34"/>
      <c r="EKP108" s="34"/>
      <c r="EKQ108" s="34"/>
      <c r="EKR108" s="34"/>
      <c r="EKS108" s="34"/>
      <c r="EKT108" s="34"/>
      <c r="EKU108" s="34"/>
      <c r="EKV108" s="34"/>
      <c r="EKW108" s="34"/>
      <c r="EKZ108" s="34"/>
      <c r="ELA108" s="34"/>
      <c r="ELB108" s="34"/>
      <c r="ELC108" s="34"/>
      <c r="ELD108" s="34"/>
      <c r="ELE108" s="34"/>
      <c r="ELF108" s="34"/>
      <c r="ELG108" s="34"/>
      <c r="ELH108" s="34"/>
      <c r="ELI108" s="34"/>
      <c r="ELJ108" s="34"/>
      <c r="ELK108" s="34"/>
      <c r="ELL108" s="34"/>
      <c r="ELM108" s="34"/>
      <c r="ELP108" s="34"/>
      <c r="ELQ108" s="34"/>
      <c r="ELR108" s="34"/>
      <c r="ELS108" s="34"/>
      <c r="ELT108" s="34"/>
      <c r="ELU108" s="34"/>
      <c r="ELV108" s="34"/>
      <c r="ELW108" s="34"/>
      <c r="ELX108" s="34"/>
      <c r="ELY108" s="34"/>
      <c r="ELZ108" s="34"/>
      <c r="EMA108" s="34"/>
      <c r="EMB108" s="34"/>
      <c r="EMC108" s="34"/>
      <c r="EMF108" s="34"/>
      <c r="EMG108" s="34"/>
      <c r="EMH108" s="34"/>
      <c r="EMI108" s="34"/>
      <c r="EMJ108" s="34"/>
      <c r="EMK108" s="34"/>
      <c r="EML108" s="34"/>
      <c r="EMM108" s="34"/>
      <c r="EMN108" s="34"/>
      <c r="EMO108" s="34"/>
      <c r="EMP108" s="34"/>
      <c r="EMQ108" s="34"/>
      <c r="EMR108" s="34"/>
      <c r="EMS108" s="34"/>
      <c r="EMV108" s="34"/>
      <c r="EMW108" s="34"/>
      <c r="EMX108" s="34"/>
      <c r="EMY108" s="34"/>
      <c r="EMZ108" s="34"/>
      <c r="ENA108" s="34"/>
      <c r="ENB108" s="34"/>
      <c r="ENC108" s="34"/>
      <c r="END108" s="34"/>
      <c r="ENE108" s="34"/>
      <c r="ENF108" s="34"/>
      <c r="ENG108" s="34"/>
      <c r="ENH108" s="34"/>
      <c r="ENI108" s="34"/>
      <c r="ENL108" s="34"/>
      <c r="ENM108" s="34"/>
      <c r="ENN108" s="34"/>
      <c r="ENO108" s="34"/>
      <c r="ENP108" s="34"/>
      <c r="ENQ108" s="34"/>
      <c r="ENR108" s="34"/>
      <c r="ENS108" s="34"/>
      <c r="ENT108" s="34"/>
      <c r="ENU108" s="34"/>
      <c r="ENV108" s="34"/>
      <c r="ENW108" s="34"/>
      <c r="ENX108" s="34"/>
      <c r="ENY108" s="34"/>
      <c r="EOB108" s="34"/>
      <c r="EOC108" s="34"/>
      <c r="EOD108" s="34"/>
      <c r="EOE108" s="34"/>
      <c r="EOF108" s="34"/>
      <c r="EOG108" s="34"/>
      <c r="EOH108" s="34"/>
      <c r="EOI108" s="34"/>
      <c r="EOJ108" s="34"/>
      <c r="EOK108" s="34"/>
      <c r="EOL108" s="34"/>
      <c r="EOM108" s="34"/>
      <c r="EON108" s="34"/>
      <c r="EOO108" s="34"/>
      <c r="EOR108" s="34"/>
      <c r="EOS108" s="34"/>
      <c r="EOT108" s="34"/>
      <c r="EOU108" s="34"/>
      <c r="EOV108" s="34"/>
      <c r="EOW108" s="34"/>
      <c r="EOX108" s="34"/>
      <c r="EOY108" s="34"/>
      <c r="EOZ108" s="34"/>
      <c r="EPA108" s="34"/>
      <c r="EPB108" s="34"/>
      <c r="EPC108" s="34"/>
      <c r="EPD108" s="34"/>
      <c r="EPE108" s="34"/>
      <c r="EPH108" s="34"/>
      <c r="EPI108" s="34"/>
      <c r="EPJ108" s="34"/>
      <c r="EPK108" s="34"/>
      <c r="EPL108" s="34"/>
      <c r="EPM108" s="34"/>
      <c r="EPN108" s="34"/>
      <c r="EPO108" s="34"/>
      <c r="EPP108" s="34"/>
      <c r="EPQ108" s="34"/>
      <c r="EPR108" s="34"/>
      <c r="EPS108" s="34"/>
      <c r="EPT108" s="34"/>
      <c r="EPU108" s="34"/>
      <c r="EPX108" s="34"/>
      <c r="EPY108" s="34"/>
      <c r="EPZ108" s="34"/>
      <c r="EQA108" s="34"/>
      <c r="EQB108" s="34"/>
      <c r="EQC108" s="34"/>
      <c r="EQD108" s="34"/>
      <c r="EQE108" s="34"/>
      <c r="EQF108" s="34"/>
      <c r="EQG108" s="34"/>
      <c r="EQH108" s="34"/>
      <c r="EQI108" s="34"/>
      <c r="EQJ108" s="34"/>
      <c r="EQK108" s="34"/>
      <c r="EQN108" s="34"/>
      <c r="EQO108" s="34"/>
      <c r="EQP108" s="34"/>
      <c r="EQQ108" s="34"/>
      <c r="EQR108" s="34"/>
      <c r="EQS108" s="34"/>
      <c r="EQT108" s="34"/>
      <c r="EQU108" s="34"/>
      <c r="EQV108" s="34"/>
      <c r="EQW108" s="34"/>
      <c r="EQX108" s="34"/>
      <c r="EQY108" s="34"/>
      <c r="EQZ108" s="34"/>
      <c r="ERA108" s="34"/>
      <c r="ERD108" s="34"/>
      <c r="ERE108" s="34"/>
      <c r="ERF108" s="34"/>
      <c r="ERG108" s="34"/>
      <c r="ERH108" s="34"/>
      <c r="ERI108" s="34"/>
      <c r="ERJ108" s="34"/>
      <c r="ERK108" s="34"/>
      <c r="ERL108" s="34"/>
      <c r="ERM108" s="34"/>
      <c r="ERN108" s="34"/>
      <c r="ERO108" s="34"/>
      <c r="ERP108" s="34"/>
      <c r="ERQ108" s="34"/>
      <c r="ERT108" s="34"/>
      <c r="ERU108" s="34"/>
      <c r="ERV108" s="34"/>
      <c r="ERW108" s="34"/>
      <c r="ERX108" s="34"/>
      <c r="ERY108" s="34"/>
      <c r="ERZ108" s="34"/>
      <c r="ESA108" s="34"/>
      <c r="ESB108" s="34"/>
      <c r="ESC108" s="34"/>
      <c r="ESD108" s="34"/>
      <c r="ESE108" s="34"/>
      <c r="ESF108" s="34"/>
      <c r="ESG108" s="34"/>
      <c r="ESJ108" s="34"/>
      <c r="ESK108" s="34"/>
      <c r="ESL108" s="34"/>
      <c r="ESM108" s="34"/>
      <c r="ESN108" s="34"/>
      <c r="ESO108" s="34"/>
      <c r="ESP108" s="34"/>
      <c r="ESQ108" s="34"/>
      <c r="ESR108" s="34"/>
      <c r="ESS108" s="34"/>
      <c r="EST108" s="34"/>
      <c r="ESU108" s="34"/>
      <c r="ESV108" s="34"/>
      <c r="ESW108" s="34"/>
      <c r="ESZ108" s="34"/>
      <c r="ETA108" s="34"/>
      <c r="ETB108" s="34"/>
      <c r="ETC108" s="34"/>
      <c r="ETD108" s="34"/>
      <c r="ETE108" s="34"/>
      <c r="ETF108" s="34"/>
      <c r="ETG108" s="34"/>
      <c r="ETH108" s="34"/>
      <c r="ETI108" s="34"/>
      <c r="ETJ108" s="34"/>
      <c r="ETK108" s="34"/>
      <c r="ETL108" s="34"/>
      <c r="ETM108" s="34"/>
      <c r="ETP108" s="34"/>
      <c r="ETQ108" s="34"/>
      <c r="ETR108" s="34"/>
      <c r="ETS108" s="34"/>
      <c r="ETT108" s="34"/>
      <c r="ETU108" s="34"/>
      <c r="ETV108" s="34"/>
      <c r="ETW108" s="34"/>
      <c r="ETX108" s="34"/>
      <c r="ETY108" s="34"/>
      <c r="ETZ108" s="34"/>
      <c r="EUA108" s="34"/>
      <c r="EUB108" s="34"/>
      <c r="EUC108" s="34"/>
      <c r="EUF108" s="34"/>
      <c r="EUG108" s="34"/>
      <c r="EUH108" s="34"/>
      <c r="EUI108" s="34"/>
      <c r="EUJ108" s="34"/>
      <c r="EUK108" s="34"/>
      <c r="EUL108" s="34"/>
      <c r="EUM108" s="34"/>
      <c r="EUN108" s="34"/>
      <c r="EUO108" s="34"/>
      <c r="EUP108" s="34"/>
      <c r="EUQ108" s="34"/>
      <c r="EUR108" s="34"/>
      <c r="EUS108" s="34"/>
      <c r="EUV108" s="34"/>
      <c r="EUW108" s="34"/>
      <c r="EUX108" s="34"/>
      <c r="EUY108" s="34"/>
      <c r="EUZ108" s="34"/>
      <c r="EVA108" s="34"/>
      <c r="EVB108" s="34"/>
      <c r="EVC108" s="34"/>
      <c r="EVD108" s="34"/>
      <c r="EVE108" s="34"/>
      <c r="EVF108" s="34"/>
      <c r="EVG108" s="34"/>
      <c r="EVH108" s="34"/>
      <c r="EVI108" s="34"/>
      <c r="EVL108" s="34"/>
      <c r="EVM108" s="34"/>
      <c r="EVN108" s="34"/>
      <c r="EVO108" s="34"/>
      <c r="EVP108" s="34"/>
      <c r="EVQ108" s="34"/>
      <c r="EVR108" s="34"/>
      <c r="EVS108" s="34"/>
      <c r="EVT108" s="34"/>
      <c r="EVU108" s="34"/>
      <c r="EVV108" s="34"/>
      <c r="EVW108" s="34"/>
      <c r="EVX108" s="34"/>
      <c r="EVY108" s="34"/>
      <c r="EWB108" s="34"/>
      <c r="EWC108" s="34"/>
      <c r="EWD108" s="34"/>
      <c r="EWE108" s="34"/>
      <c r="EWF108" s="34"/>
      <c r="EWG108" s="34"/>
      <c r="EWH108" s="34"/>
      <c r="EWI108" s="34"/>
      <c r="EWJ108" s="34"/>
      <c r="EWK108" s="34"/>
      <c r="EWL108" s="34"/>
      <c r="EWM108" s="34"/>
      <c r="EWN108" s="34"/>
      <c r="EWO108" s="34"/>
      <c r="EWR108" s="34"/>
      <c r="EWS108" s="34"/>
      <c r="EWT108" s="34"/>
      <c r="EWU108" s="34"/>
      <c r="EWV108" s="34"/>
      <c r="EWW108" s="34"/>
      <c r="EWX108" s="34"/>
      <c r="EWY108" s="34"/>
      <c r="EWZ108" s="34"/>
      <c r="EXA108" s="34"/>
      <c r="EXB108" s="34"/>
      <c r="EXC108" s="34"/>
      <c r="EXD108" s="34"/>
      <c r="EXE108" s="34"/>
      <c r="EXH108" s="34"/>
      <c r="EXI108" s="34"/>
      <c r="EXJ108" s="34"/>
      <c r="EXK108" s="34"/>
      <c r="EXL108" s="34"/>
      <c r="EXM108" s="34"/>
      <c r="EXN108" s="34"/>
      <c r="EXO108" s="34"/>
      <c r="EXP108" s="34"/>
      <c r="EXQ108" s="34"/>
      <c r="EXR108" s="34"/>
      <c r="EXS108" s="34"/>
      <c r="EXT108" s="34"/>
      <c r="EXU108" s="34"/>
      <c r="EXX108" s="34"/>
      <c r="EXY108" s="34"/>
      <c r="EXZ108" s="34"/>
      <c r="EYA108" s="34"/>
      <c r="EYB108" s="34"/>
      <c r="EYC108" s="34"/>
      <c r="EYD108" s="34"/>
      <c r="EYE108" s="34"/>
      <c r="EYF108" s="34"/>
      <c r="EYG108" s="34"/>
      <c r="EYH108" s="34"/>
      <c r="EYI108" s="34"/>
      <c r="EYJ108" s="34"/>
      <c r="EYK108" s="34"/>
      <c r="EYN108" s="34"/>
      <c r="EYO108" s="34"/>
      <c r="EYP108" s="34"/>
      <c r="EYQ108" s="34"/>
      <c r="EYR108" s="34"/>
      <c r="EYS108" s="34"/>
      <c r="EYT108" s="34"/>
      <c r="EYU108" s="34"/>
      <c r="EYV108" s="34"/>
      <c r="EYW108" s="34"/>
      <c r="EYX108" s="34"/>
      <c r="EYY108" s="34"/>
      <c r="EYZ108" s="34"/>
      <c r="EZA108" s="34"/>
      <c r="EZD108" s="34"/>
      <c r="EZE108" s="34"/>
      <c r="EZF108" s="34"/>
      <c r="EZG108" s="34"/>
      <c r="EZH108" s="34"/>
      <c r="EZI108" s="34"/>
      <c r="EZJ108" s="34"/>
      <c r="EZK108" s="34"/>
      <c r="EZL108" s="34"/>
      <c r="EZM108" s="34"/>
      <c r="EZN108" s="34"/>
      <c r="EZO108" s="34"/>
      <c r="EZP108" s="34"/>
      <c r="EZQ108" s="34"/>
      <c r="EZT108" s="34"/>
      <c r="EZU108" s="34"/>
      <c r="EZV108" s="34"/>
      <c r="EZW108" s="34"/>
      <c r="EZX108" s="34"/>
      <c r="EZY108" s="34"/>
      <c r="EZZ108" s="34"/>
      <c r="FAA108" s="34"/>
      <c r="FAB108" s="34"/>
      <c r="FAC108" s="34"/>
      <c r="FAD108" s="34"/>
      <c r="FAE108" s="34"/>
      <c r="FAF108" s="34"/>
      <c r="FAG108" s="34"/>
      <c r="FAJ108" s="34"/>
      <c r="FAK108" s="34"/>
      <c r="FAL108" s="34"/>
      <c r="FAM108" s="34"/>
      <c r="FAN108" s="34"/>
      <c r="FAO108" s="34"/>
      <c r="FAP108" s="34"/>
      <c r="FAQ108" s="34"/>
      <c r="FAR108" s="34"/>
      <c r="FAS108" s="34"/>
      <c r="FAT108" s="34"/>
      <c r="FAU108" s="34"/>
      <c r="FAV108" s="34"/>
      <c r="FAW108" s="34"/>
      <c r="FAZ108" s="34"/>
      <c r="FBA108" s="34"/>
      <c r="FBB108" s="34"/>
      <c r="FBC108" s="34"/>
      <c r="FBD108" s="34"/>
      <c r="FBE108" s="34"/>
      <c r="FBF108" s="34"/>
      <c r="FBG108" s="34"/>
      <c r="FBH108" s="34"/>
      <c r="FBI108" s="34"/>
      <c r="FBJ108" s="34"/>
      <c r="FBK108" s="34"/>
      <c r="FBL108" s="34"/>
      <c r="FBM108" s="34"/>
      <c r="FBP108" s="34"/>
      <c r="FBQ108" s="34"/>
      <c r="FBR108" s="34"/>
      <c r="FBS108" s="34"/>
      <c r="FBT108" s="34"/>
      <c r="FBU108" s="34"/>
      <c r="FBV108" s="34"/>
      <c r="FBW108" s="34"/>
      <c r="FBX108" s="34"/>
      <c r="FBY108" s="34"/>
      <c r="FBZ108" s="34"/>
      <c r="FCA108" s="34"/>
      <c r="FCB108" s="34"/>
      <c r="FCC108" s="34"/>
      <c r="FCF108" s="34"/>
      <c r="FCG108" s="34"/>
      <c r="FCH108" s="34"/>
      <c r="FCI108" s="34"/>
      <c r="FCJ108" s="34"/>
      <c r="FCK108" s="34"/>
      <c r="FCL108" s="34"/>
      <c r="FCM108" s="34"/>
      <c r="FCN108" s="34"/>
      <c r="FCO108" s="34"/>
      <c r="FCP108" s="34"/>
      <c r="FCQ108" s="34"/>
      <c r="FCR108" s="34"/>
      <c r="FCS108" s="34"/>
      <c r="FCV108" s="34"/>
      <c r="FCW108" s="34"/>
      <c r="FCX108" s="34"/>
      <c r="FCY108" s="34"/>
      <c r="FCZ108" s="34"/>
      <c r="FDA108" s="34"/>
      <c r="FDB108" s="34"/>
      <c r="FDC108" s="34"/>
      <c r="FDD108" s="34"/>
      <c r="FDE108" s="34"/>
      <c r="FDF108" s="34"/>
      <c r="FDG108" s="34"/>
      <c r="FDH108" s="34"/>
      <c r="FDI108" s="34"/>
      <c r="FDL108" s="34"/>
      <c r="FDM108" s="34"/>
      <c r="FDN108" s="34"/>
      <c r="FDO108" s="34"/>
      <c r="FDP108" s="34"/>
      <c r="FDQ108" s="34"/>
      <c r="FDR108" s="34"/>
      <c r="FDS108" s="34"/>
      <c r="FDT108" s="34"/>
      <c r="FDU108" s="34"/>
      <c r="FDV108" s="34"/>
      <c r="FDW108" s="34"/>
      <c r="FDX108" s="34"/>
      <c r="FDY108" s="34"/>
      <c r="FEB108" s="34"/>
      <c r="FEC108" s="34"/>
      <c r="FED108" s="34"/>
      <c r="FEE108" s="34"/>
      <c r="FEF108" s="34"/>
      <c r="FEG108" s="34"/>
      <c r="FEH108" s="34"/>
      <c r="FEI108" s="34"/>
      <c r="FEJ108" s="34"/>
      <c r="FEK108" s="34"/>
      <c r="FEL108" s="34"/>
      <c r="FEM108" s="34"/>
      <c r="FEN108" s="34"/>
      <c r="FEO108" s="34"/>
      <c r="FER108" s="34"/>
      <c r="FES108" s="34"/>
      <c r="FET108" s="34"/>
      <c r="FEU108" s="34"/>
      <c r="FEV108" s="34"/>
      <c r="FEW108" s="34"/>
      <c r="FEX108" s="34"/>
      <c r="FEY108" s="34"/>
      <c r="FEZ108" s="34"/>
      <c r="FFA108" s="34"/>
      <c r="FFB108" s="34"/>
      <c r="FFC108" s="34"/>
      <c r="FFD108" s="34"/>
      <c r="FFE108" s="34"/>
      <c r="FFH108" s="34"/>
      <c r="FFI108" s="34"/>
      <c r="FFJ108" s="34"/>
      <c r="FFK108" s="34"/>
      <c r="FFL108" s="34"/>
      <c r="FFM108" s="34"/>
      <c r="FFN108" s="34"/>
      <c r="FFO108" s="34"/>
      <c r="FFP108" s="34"/>
      <c r="FFQ108" s="34"/>
      <c r="FFR108" s="34"/>
      <c r="FFS108" s="34"/>
      <c r="FFT108" s="34"/>
      <c r="FFU108" s="34"/>
      <c r="FFX108" s="34"/>
      <c r="FFY108" s="34"/>
      <c r="FFZ108" s="34"/>
      <c r="FGA108" s="34"/>
      <c r="FGB108" s="34"/>
      <c r="FGC108" s="34"/>
      <c r="FGD108" s="34"/>
      <c r="FGE108" s="34"/>
      <c r="FGF108" s="34"/>
      <c r="FGG108" s="34"/>
      <c r="FGH108" s="34"/>
      <c r="FGI108" s="34"/>
      <c r="FGJ108" s="34"/>
      <c r="FGK108" s="34"/>
      <c r="FGN108" s="34"/>
      <c r="FGO108" s="34"/>
      <c r="FGP108" s="34"/>
      <c r="FGQ108" s="34"/>
      <c r="FGR108" s="34"/>
      <c r="FGS108" s="34"/>
      <c r="FGT108" s="34"/>
      <c r="FGU108" s="34"/>
      <c r="FGV108" s="34"/>
      <c r="FGW108" s="34"/>
      <c r="FGX108" s="34"/>
      <c r="FGY108" s="34"/>
      <c r="FGZ108" s="34"/>
      <c r="FHA108" s="34"/>
      <c r="FHD108" s="34"/>
      <c r="FHE108" s="34"/>
      <c r="FHF108" s="34"/>
      <c r="FHG108" s="34"/>
      <c r="FHH108" s="34"/>
      <c r="FHI108" s="34"/>
      <c r="FHJ108" s="34"/>
      <c r="FHK108" s="34"/>
      <c r="FHL108" s="34"/>
      <c r="FHM108" s="34"/>
      <c r="FHN108" s="34"/>
      <c r="FHO108" s="34"/>
      <c r="FHP108" s="34"/>
      <c r="FHQ108" s="34"/>
      <c r="FHT108" s="34"/>
      <c r="FHU108" s="34"/>
      <c r="FHV108" s="34"/>
      <c r="FHW108" s="34"/>
      <c r="FHX108" s="34"/>
      <c r="FHY108" s="34"/>
      <c r="FHZ108" s="34"/>
      <c r="FIA108" s="34"/>
      <c r="FIB108" s="34"/>
      <c r="FIC108" s="34"/>
      <c r="FID108" s="34"/>
      <c r="FIE108" s="34"/>
      <c r="FIF108" s="34"/>
      <c r="FIG108" s="34"/>
      <c r="FIJ108" s="34"/>
      <c r="FIK108" s="34"/>
      <c r="FIL108" s="34"/>
      <c r="FIM108" s="34"/>
      <c r="FIN108" s="34"/>
      <c r="FIO108" s="34"/>
      <c r="FIP108" s="34"/>
      <c r="FIQ108" s="34"/>
      <c r="FIR108" s="34"/>
      <c r="FIS108" s="34"/>
      <c r="FIT108" s="34"/>
      <c r="FIU108" s="34"/>
      <c r="FIV108" s="34"/>
      <c r="FIW108" s="34"/>
      <c r="FIZ108" s="34"/>
      <c r="FJA108" s="34"/>
      <c r="FJB108" s="34"/>
      <c r="FJC108" s="34"/>
      <c r="FJD108" s="34"/>
      <c r="FJE108" s="34"/>
      <c r="FJF108" s="34"/>
      <c r="FJG108" s="34"/>
      <c r="FJH108" s="34"/>
      <c r="FJI108" s="34"/>
      <c r="FJJ108" s="34"/>
      <c r="FJK108" s="34"/>
      <c r="FJL108" s="34"/>
      <c r="FJM108" s="34"/>
      <c r="FJP108" s="34"/>
      <c r="FJQ108" s="34"/>
      <c r="FJR108" s="34"/>
      <c r="FJS108" s="34"/>
      <c r="FJT108" s="34"/>
      <c r="FJU108" s="34"/>
      <c r="FJV108" s="34"/>
      <c r="FJW108" s="34"/>
      <c r="FJX108" s="34"/>
      <c r="FJY108" s="34"/>
      <c r="FJZ108" s="34"/>
      <c r="FKA108" s="34"/>
      <c r="FKB108" s="34"/>
      <c r="FKC108" s="34"/>
      <c r="FKF108" s="34"/>
      <c r="FKG108" s="34"/>
      <c r="FKH108" s="34"/>
      <c r="FKI108" s="34"/>
      <c r="FKJ108" s="34"/>
      <c r="FKK108" s="34"/>
      <c r="FKL108" s="34"/>
      <c r="FKM108" s="34"/>
      <c r="FKN108" s="34"/>
      <c r="FKO108" s="34"/>
      <c r="FKP108" s="34"/>
      <c r="FKQ108" s="34"/>
      <c r="FKR108" s="34"/>
      <c r="FKS108" s="34"/>
      <c r="FKV108" s="34"/>
      <c r="FKW108" s="34"/>
      <c r="FKX108" s="34"/>
      <c r="FKY108" s="34"/>
      <c r="FKZ108" s="34"/>
      <c r="FLA108" s="34"/>
      <c r="FLB108" s="34"/>
      <c r="FLC108" s="34"/>
      <c r="FLD108" s="34"/>
      <c r="FLE108" s="34"/>
      <c r="FLF108" s="34"/>
      <c r="FLG108" s="34"/>
      <c r="FLH108" s="34"/>
      <c r="FLI108" s="34"/>
      <c r="FLL108" s="34"/>
      <c r="FLM108" s="34"/>
      <c r="FLN108" s="34"/>
      <c r="FLO108" s="34"/>
      <c r="FLP108" s="34"/>
      <c r="FLQ108" s="34"/>
      <c r="FLR108" s="34"/>
      <c r="FLS108" s="34"/>
      <c r="FLT108" s="34"/>
      <c r="FLU108" s="34"/>
      <c r="FLV108" s="34"/>
      <c r="FLW108" s="34"/>
      <c r="FLX108" s="34"/>
      <c r="FLY108" s="34"/>
      <c r="FMB108" s="34"/>
      <c r="FMC108" s="34"/>
      <c r="FMD108" s="34"/>
      <c r="FME108" s="34"/>
      <c r="FMF108" s="34"/>
      <c r="FMG108" s="34"/>
      <c r="FMH108" s="34"/>
      <c r="FMI108" s="34"/>
      <c r="FMJ108" s="34"/>
      <c r="FMK108" s="34"/>
      <c r="FML108" s="34"/>
      <c r="FMM108" s="34"/>
      <c r="FMN108" s="34"/>
      <c r="FMO108" s="34"/>
      <c r="FMR108" s="34"/>
      <c r="FMS108" s="34"/>
      <c r="FMT108" s="34"/>
      <c r="FMU108" s="34"/>
      <c r="FMV108" s="34"/>
      <c r="FMW108" s="34"/>
      <c r="FMX108" s="34"/>
      <c r="FMY108" s="34"/>
      <c r="FMZ108" s="34"/>
      <c r="FNA108" s="34"/>
      <c r="FNB108" s="34"/>
      <c r="FNC108" s="34"/>
      <c r="FND108" s="34"/>
      <c r="FNE108" s="34"/>
      <c r="FNH108" s="34"/>
      <c r="FNI108" s="34"/>
      <c r="FNJ108" s="34"/>
      <c r="FNK108" s="34"/>
      <c r="FNL108" s="34"/>
      <c r="FNM108" s="34"/>
      <c r="FNN108" s="34"/>
      <c r="FNO108" s="34"/>
      <c r="FNP108" s="34"/>
      <c r="FNQ108" s="34"/>
      <c r="FNR108" s="34"/>
      <c r="FNS108" s="34"/>
      <c r="FNT108" s="34"/>
      <c r="FNU108" s="34"/>
      <c r="FNX108" s="34"/>
      <c r="FNY108" s="34"/>
      <c r="FNZ108" s="34"/>
      <c r="FOA108" s="34"/>
      <c r="FOB108" s="34"/>
      <c r="FOC108" s="34"/>
      <c r="FOD108" s="34"/>
      <c r="FOE108" s="34"/>
      <c r="FOF108" s="34"/>
      <c r="FOG108" s="34"/>
      <c r="FOH108" s="34"/>
      <c r="FOI108" s="34"/>
      <c r="FOJ108" s="34"/>
      <c r="FOK108" s="34"/>
      <c r="FON108" s="34"/>
      <c r="FOO108" s="34"/>
      <c r="FOP108" s="34"/>
      <c r="FOQ108" s="34"/>
      <c r="FOR108" s="34"/>
      <c r="FOS108" s="34"/>
      <c r="FOT108" s="34"/>
      <c r="FOU108" s="34"/>
      <c r="FOV108" s="34"/>
      <c r="FOW108" s="34"/>
      <c r="FOX108" s="34"/>
      <c r="FOY108" s="34"/>
      <c r="FOZ108" s="34"/>
      <c r="FPA108" s="34"/>
      <c r="FPD108" s="34"/>
      <c r="FPE108" s="34"/>
      <c r="FPF108" s="34"/>
      <c r="FPG108" s="34"/>
      <c r="FPH108" s="34"/>
      <c r="FPI108" s="34"/>
      <c r="FPJ108" s="34"/>
      <c r="FPK108" s="34"/>
      <c r="FPL108" s="34"/>
      <c r="FPM108" s="34"/>
      <c r="FPN108" s="34"/>
      <c r="FPO108" s="34"/>
      <c r="FPP108" s="34"/>
      <c r="FPQ108" s="34"/>
      <c r="FPT108" s="34"/>
      <c r="FPU108" s="34"/>
      <c r="FPV108" s="34"/>
      <c r="FPW108" s="34"/>
      <c r="FPX108" s="34"/>
      <c r="FPY108" s="34"/>
      <c r="FPZ108" s="34"/>
      <c r="FQA108" s="34"/>
      <c r="FQB108" s="34"/>
      <c r="FQC108" s="34"/>
      <c r="FQD108" s="34"/>
      <c r="FQE108" s="34"/>
      <c r="FQF108" s="34"/>
      <c r="FQG108" s="34"/>
      <c r="FQJ108" s="34"/>
      <c r="FQK108" s="34"/>
      <c r="FQL108" s="34"/>
      <c r="FQM108" s="34"/>
      <c r="FQN108" s="34"/>
      <c r="FQO108" s="34"/>
      <c r="FQP108" s="34"/>
      <c r="FQQ108" s="34"/>
      <c r="FQR108" s="34"/>
      <c r="FQS108" s="34"/>
      <c r="FQT108" s="34"/>
      <c r="FQU108" s="34"/>
      <c r="FQV108" s="34"/>
      <c r="FQW108" s="34"/>
      <c r="FQZ108" s="34"/>
      <c r="FRA108" s="34"/>
      <c r="FRB108" s="34"/>
      <c r="FRC108" s="34"/>
      <c r="FRD108" s="34"/>
      <c r="FRE108" s="34"/>
      <c r="FRF108" s="34"/>
      <c r="FRG108" s="34"/>
      <c r="FRH108" s="34"/>
      <c r="FRI108" s="34"/>
      <c r="FRJ108" s="34"/>
      <c r="FRK108" s="34"/>
      <c r="FRL108" s="34"/>
      <c r="FRM108" s="34"/>
      <c r="FRP108" s="34"/>
      <c r="FRQ108" s="34"/>
      <c r="FRR108" s="34"/>
      <c r="FRS108" s="34"/>
      <c r="FRT108" s="34"/>
      <c r="FRU108" s="34"/>
      <c r="FRV108" s="34"/>
      <c r="FRW108" s="34"/>
      <c r="FRX108" s="34"/>
      <c r="FRY108" s="34"/>
      <c r="FRZ108" s="34"/>
      <c r="FSA108" s="34"/>
      <c r="FSB108" s="34"/>
      <c r="FSC108" s="34"/>
      <c r="FSF108" s="34"/>
      <c r="FSG108" s="34"/>
      <c r="FSH108" s="34"/>
      <c r="FSI108" s="34"/>
      <c r="FSJ108" s="34"/>
      <c r="FSK108" s="34"/>
      <c r="FSL108" s="34"/>
      <c r="FSM108" s="34"/>
      <c r="FSN108" s="34"/>
      <c r="FSO108" s="34"/>
      <c r="FSP108" s="34"/>
      <c r="FSQ108" s="34"/>
      <c r="FSR108" s="34"/>
      <c r="FSS108" s="34"/>
      <c r="FSV108" s="34"/>
      <c r="FSW108" s="34"/>
      <c r="FSX108" s="34"/>
      <c r="FSY108" s="34"/>
      <c r="FSZ108" s="34"/>
      <c r="FTA108" s="34"/>
      <c r="FTB108" s="34"/>
      <c r="FTC108" s="34"/>
      <c r="FTD108" s="34"/>
      <c r="FTE108" s="34"/>
      <c r="FTF108" s="34"/>
      <c r="FTG108" s="34"/>
      <c r="FTH108" s="34"/>
      <c r="FTI108" s="34"/>
      <c r="FTL108" s="34"/>
      <c r="FTM108" s="34"/>
      <c r="FTN108" s="34"/>
      <c r="FTO108" s="34"/>
      <c r="FTP108" s="34"/>
      <c r="FTQ108" s="34"/>
      <c r="FTR108" s="34"/>
      <c r="FTS108" s="34"/>
      <c r="FTT108" s="34"/>
      <c r="FTU108" s="34"/>
      <c r="FTV108" s="34"/>
      <c r="FTW108" s="34"/>
      <c r="FTX108" s="34"/>
      <c r="FTY108" s="34"/>
      <c r="FUB108" s="34"/>
      <c r="FUC108" s="34"/>
      <c r="FUD108" s="34"/>
      <c r="FUE108" s="34"/>
      <c r="FUF108" s="34"/>
      <c r="FUG108" s="34"/>
      <c r="FUH108" s="34"/>
      <c r="FUI108" s="34"/>
      <c r="FUJ108" s="34"/>
      <c r="FUK108" s="34"/>
      <c r="FUL108" s="34"/>
      <c r="FUM108" s="34"/>
      <c r="FUN108" s="34"/>
      <c r="FUO108" s="34"/>
      <c r="FUR108" s="34"/>
      <c r="FUS108" s="34"/>
      <c r="FUT108" s="34"/>
      <c r="FUU108" s="34"/>
      <c r="FUV108" s="34"/>
      <c r="FUW108" s="34"/>
      <c r="FUX108" s="34"/>
      <c r="FUY108" s="34"/>
      <c r="FUZ108" s="34"/>
      <c r="FVA108" s="34"/>
      <c r="FVB108" s="34"/>
      <c r="FVC108" s="34"/>
      <c r="FVD108" s="34"/>
      <c r="FVE108" s="34"/>
      <c r="FVH108" s="34"/>
      <c r="FVI108" s="34"/>
      <c r="FVJ108" s="34"/>
      <c r="FVK108" s="34"/>
      <c r="FVL108" s="34"/>
      <c r="FVM108" s="34"/>
      <c r="FVN108" s="34"/>
      <c r="FVO108" s="34"/>
      <c r="FVP108" s="34"/>
      <c r="FVQ108" s="34"/>
      <c r="FVR108" s="34"/>
      <c r="FVS108" s="34"/>
      <c r="FVT108" s="34"/>
      <c r="FVU108" s="34"/>
      <c r="FVX108" s="34"/>
      <c r="FVY108" s="34"/>
      <c r="FVZ108" s="34"/>
      <c r="FWA108" s="34"/>
      <c r="FWB108" s="34"/>
      <c r="FWC108" s="34"/>
      <c r="FWD108" s="34"/>
      <c r="FWE108" s="34"/>
      <c r="FWF108" s="34"/>
      <c r="FWG108" s="34"/>
      <c r="FWH108" s="34"/>
      <c r="FWI108" s="34"/>
      <c r="FWJ108" s="34"/>
      <c r="FWK108" s="34"/>
      <c r="FWN108" s="34"/>
      <c r="FWO108" s="34"/>
      <c r="FWP108" s="34"/>
      <c r="FWQ108" s="34"/>
      <c r="FWR108" s="34"/>
      <c r="FWS108" s="34"/>
      <c r="FWT108" s="34"/>
      <c r="FWU108" s="34"/>
      <c r="FWV108" s="34"/>
      <c r="FWW108" s="34"/>
      <c r="FWX108" s="34"/>
      <c r="FWY108" s="34"/>
      <c r="FWZ108" s="34"/>
      <c r="FXA108" s="34"/>
      <c r="FXD108" s="34"/>
      <c r="FXE108" s="34"/>
      <c r="FXF108" s="34"/>
      <c r="FXG108" s="34"/>
      <c r="FXH108" s="34"/>
      <c r="FXI108" s="34"/>
      <c r="FXJ108" s="34"/>
      <c r="FXK108" s="34"/>
      <c r="FXL108" s="34"/>
      <c r="FXM108" s="34"/>
      <c r="FXN108" s="34"/>
      <c r="FXO108" s="34"/>
      <c r="FXP108" s="34"/>
      <c r="FXQ108" s="34"/>
      <c r="FXT108" s="34"/>
      <c r="FXU108" s="34"/>
      <c r="FXV108" s="34"/>
      <c r="FXW108" s="34"/>
      <c r="FXX108" s="34"/>
      <c r="FXY108" s="34"/>
      <c r="FXZ108" s="34"/>
      <c r="FYA108" s="34"/>
      <c r="FYB108" s="34"/>
      <c r="FYC108" s="34"/>
      <c r="FYD108" s="34"/>
      <c r="FYE108" s="34"/>
      <c r="FYF108" s="34"/>
      <c r="FYG108" s="34"/>
      <c r="FYJ108" s="34"/>
      <c r="FYK108" s="34"/>
      <c r="FYL108" s="34"/>
      <c r="FYM108" s="34"/>
      <c r="FYN108" s="34"/>
      <c r="FYO108" s="34"/>
      <c r="FYP108" s="34"/>
      <c r="FYQ108" s="34"/>
      <c r="FYR108" s="34"/>
      <c r="FYS108" s="34"/>
      <c r="FYT108" s="34"/>
      <c r="FYU108" s="34"/>
      <c r="FYV108" s="34"/>
      <c r="FYW108" s="34"/>
      <c r="FYZ108" s="34"/>
      <c r="FZA108" s="34"/>
      <c r="FZB108" s="34"/>
      <c r="FZC108" s="34"/>
      <c r="FZD108" s="34"/>
      <c r="FZE108" s="34"/>
      <c r="FZF108" s="34"/>
      <c r="FZG108" s="34"/>
      <c r="FZH108" s="34"/>
      <c r="FZI108" s="34"/>
      <c r="FZJ108" s="34"/>
      <c r="FZK108" s="34"/>
      <c r="FZL108" s="34"/>
      <c r="FZM108" s="34"/>
      <c r="FZP108" s="34"/>
      <c r="FZQ108" s="34"/>
      <c r="FZR108" s="34"/>
      <c r="FZS108" s="34"/>
      <c r="FZT108" s="34"/>
      <c r="FZU108" s="34"/>
      <c r="FZV108" s="34"/>
      <c r="FZW108" s="34"/>
      <c r="FZX108" s="34"/>
      <c r="FZY108" s="34"/>
      <c r="FZZ108" s="34"/>
      <c r="GAA108" s="34"/>
      <c r="GAB108" s="34"/>
      <c r="GAC108" s="34"/>
      <c r="GAF108" s="34"/>
      <c r="GAG108" s="34"/>
      <c r="GAH108" s="34"/>
      <c r="GAI108" s="34"/>
      <c r="GAJ108" s="34"/>
      <c r="GAK108" s="34"/>
      <c r="GAL108" s="34"/>
      <c r="GAM108" s="34"/>
      <c r="GAN108" s="34"/>
      <c r="GAO108" s="34"/>
      <c r="GAP108" s="34"/>
      <c r="GAQ108" s="34"/>
      <c r="GAR108" s="34"/>
      <c r="GAS108" s="34"/>
      <c r="GAV108" s="34"/>
      <c r="GAW108" s="34"/>
      <c r="GAX108" s="34"/>
      <c r="GAY108" s="34"/>
      <c r="GAZ108" s="34"/>
      <c r="GBA108" s="34"/>
      <c r="GBB108" s="34"/>
      <c r="GBC108" s="34"/>
      <c r="GBD108" s="34"/>
      <c r="GBE108" s="34"/>
      <c r="GBF108" s="34"/>
      <c r="GBG108" s="34"/>
      <c r="GBH108" s="34"/>
      <c r="GBI108" s="34"/>
      <c r="GBL108" s="34"/>
      <c r="GBM108" s="34"/>
      <c r="GBN108" s="34"/>
      <c r="GBO108" s="34"/>
      <c r="GBP108" s="34"/>
      <c r="GBQ108" s="34"/>
      <c r="GBR108" s="34"/>
      <c r="GBS108" s="34"/>
      <c r="GBT108" s="34"/>
      <c r="GBU108" s="34"/>
      <c r="GBV108" s="34"/>
      <c r="GBW108" s="34"/>
      <c r="GBX108" s="34"/>
      <c r="GBY108" s="34"/>
      <c r="GCB108" s="34"/>
      <c r="GCC108" s="34"/>
      <c r="GCD108" s="34"/>
      <c r="GCE108" s="34"/>
      <c r="GCF108" s="34"/>
      <c r="GCG108" s="34"/>
      <c r="GCH108" s="34"/>
      <c r="GCI108" s="34"/>
      <c r="GCJ108" s="34"/>
      <c r="GCK108" s="34"/>
      <c r="GCL108" s="34"/>
      <c r="GCM108" s="34"/>
      <c r="GCN108" s="34"/>
      <c r="GCO108" s="34"/>
      <c r="GCR108" s="34"/>
      <c r="GCS108" s="34"/>
      <c r="GCT108" s="34"/>
      <c r="GCU108" s="34"/>
      <c r="GCV108" s="34"/>
      <c r="GCW108" s="34"/>
      <c r="GCX108" s="34"/>
      <c r="GCY108" s="34"/>
      <c r="GCZ108" s="34"/>
      <c r="GDA108" s="34"/>
      <c r="GDB108" s="34"/>
      <c r="GDC108" s="34"/>
      <c r="GDD108" s="34"/>
      <c r="GDE108" s="34"/>
      <c r="GDH108" s="34"/>
      <c r="GDI108" s="34"/>
      <c r="GDJ108" s="34"/>
      <c r="GDK108" s="34"/>
      <c r="GDL108" s="34"/>
      <c r="GDM108" s="34"/>
      <c r="GDN108" s="34"/>
      <c r="GDO108" s="34"/>
      <c r="GDP108" s="34"/>
      <c r="GDQ108" s="34"/>
      <c r="GDR108" s="34"/>
      <c r="GDS108" s="34"/>
      <c r="GDT108" s="34"/>
      <c r="GDU108" s="34"/>
      <c r="GDX108" s="34"/>
      <c r="GDY108" s="34"/>
      <c r="GDZ108" s="34"/>
      <c r="GEA108" s="34"/>
      <c r="GEB108" s="34"/>
      <c r="GEC108" s="34"/>
      <c r="GED108" s="34"/>
      <c r="GEE108" s="34"/>
      <c r="GEF108" s="34"/>
      <c r="GEG108" s="34"/>
      <c r="GEH108" s="34"/>
      <c r="GEI108" s="34"/>
      <c r="GEJ108" s="34"/>
      <c r="GEK108" s="34"/>
      <c r="GEN108" s="34"/>
      <c r="GEO108" s="34"/>
      <c r="GEP108" s="34"/>
      <c r="GEQ108" s="34"/>
      <c r="GER108" s="34"/>
      <c r="GES108" s="34"/>
      <c r="GET108" s="34"/>
      <c r="GEU108" s="34"/>
      <c r="GEV108" s="34"/>
      <c r="GEW108" s="34"/>
      <c r="GEX108" s="34"/>
      <c r="GEY108" s="34"/>
      <c r="GEZ108" s="34"/>
      <c r="GFA108" s="34"/>
      <c r="GFD108" s="34"/>
      <c r="GFE108" s="34"/>
      <c r="GFF108" s="34"/>
      <c r="GFG108" s="34"/>
      <c r="GFH108" s="34"/>
      <c r="GFI108" s="34"/>
      <c r="GFJ108" s="34"/>
      <c r="GFK108" s="34"/>
      <c r="GFL108" s="34"/>
      <c r="GFM108" s="34"/>
      <c r="GFN108" s="34"/>
      <c r="GFO108" s="34"/>
      <c r="GFP108" s="34"/>
      <c r="GFQ108" s="34"/>
      <c r="GFT108" s="34"/>
      <c r="GFU108" s="34"/>
      <c r="GFV108" s="34"/>
      <c r="GFW108" s="34"/>
      <c r="GFX108" s="34"/>
      <c r="GFY108" s="34"/>
      <c r="GFZ108" s="34"/>
      <c r="GGA108" s="34"/>
      <c r="GGB108" s="34"/>
      <c r="GGC108" s="34"/>
      <c r="GGD108" s="34"/>
      <c r="GGE108" s="34"/>
      <c r="GGF108" s="34"/>
      <c r="GGG108" s="34"/>
      <c r="GGJ108" s="34"/>
      <c r="GGK108" s="34"/>
      <c r="GGL108" s="34"/>
      <c r="GGM108" s="34"/>
      <c r="GGN108" s="34"/>
      <c r="GGO108" s="34"/>
      <c r="GGP108" s="34"/>
      <c r="GGQ108" s="34"/>
      <c r="GGR108" s="34"/>
      <c r="GGS108" s="34"/>
      <c r="GGT108" s="34"/>
      <c r="GGU108" s="34"/>
      <c r="GGV108" s="34"/>
      <c r="GGW108" s="34"/>
      <c r="GGZ108" s="34"/>
      <c r="GHA108" s="34"/>
      <c r="GHB108" s="34"/>
      <c r="GHC108" s="34"/>
      <c r="GHD108" s="34"/>
      <c r="GHE108" s="34"/>
      <c r="GHF108" s="34"/>
      <c r="GHG108" s="34"/>
      <c r="GHH108" s="34"/>
      <c r="GHI108" s="34"/>
      <c r="GHJ108" s="34"/>
      <c r="GHK108" s="34"/>
      <c r="GHL108" s="34"/>
      <c r="GHM108" s="34"/>
      <c r="GHP108" s="34"/>
      <c r="GHQ108" s="34"/>
      <c r="GHR108" s="34"/>
      <c r="GHS108" s="34"/>
      <c r="GHT108" s="34"/>
      <c r="GHU108" s="34"/>
      <c r="GHV108" s="34"/>
      <c r="GHW108" s="34"/>
      <c r="GHX108" s="34"/>
      <c r="GHY108" s="34"/>
      <c r="GHZ108" s="34"/>
      <c r="GIA108" s="34"/>
      <c r="GIB108" s="34"/>
      <c r="GIC108" s="34"/>
      <c r="GIF108" s="34"/>
      <c r="GIG108" s="34"/>
      <c r="GIH108" s="34"/>
      <c r="GII108" s="34"/>
      <c r="GIJ108" s="34"/>
      <c r="GIK108" s="34"/>
      <c r="GIL108" s="34"/>
      <c r="GIM108" s="34"/>
      <c r="GIN108" s="34"/>
      <c r="GIO108" s="34"/>
      <c r="GIP108" s="34"/>
      <c r="GIQ108" s="34"/>
      <c r="GIR108" s="34"/>
      <c r="GIS108" s="34"/>
      <c r="GIV108" s="34"/>
      <c r="GIW108" s="34"/>
      <c r="GIX108" s="34"/>
      <c r="GIY108" s="34"/>
      <c r="GIZ108" s="34"/>
      <c r="GJA108" s="34"/>
      <c r="GJB108" s="34"/>
      <c r="GJC108" s="34"/>
      <c r="GJD108" s="34"/>
      <c r="GJE108" s="34"/>
      <c r="GJF108" s="34"/>
      <c r="GJG108" s="34"/>
      <c r="GJH108" s="34"/>
      <c r="GJI108" s="34"/>
      <c r="GJL108" s="34"/>
      <c r="GJM108" s="34"/>
      <c r="GJN108" s="34"/>
      <c r="GJO108" s="34"/>
      <c r="GJP108" s="34"/>
      <c r="GJQ108" s="34"/>
      <c r="GJR108" s="34"/>
      <c r="GJS108" s="34"/>
      <c r="GJT108" s="34"/>
      <c r="GJU108" s="34"/>
      <c r="GJV108" s="34"/>
      <c r="GJW108" s="34"/>
      <c r="GJX108" s="34"/>
      <c r="GJY108" s="34"/>
      <c r="GKB108" s="34"/>
      <c r="GKC108" s="34"/>
      <c r="GKD108" s="34"/>
      <c r="GKE108" s="34"/>
      <c r="GKF108" s="34"/>
      <c r="GKG108" s="34"/>
      <c r="GKH108" s="34"/>
      <c r="GKI108" s="34"/>
      <c r="GKJ108" s="34"/>
      <c r="GKK108" s="34"/>
      <c r="GKL108" s="34"/>
      <c r="GKM108" s="34"/>
      <c r="GKN108" s="34"/>
      <c r="GKO108" s="34"/>
      <c r="GKR108" s="34"/>
      <c r="GKS108" s="34"/>
      <c r="GKT108" s="34"/>
      <c r="GKU108" s="34"/>
      <c r="GKV108" s="34"/>
      <c r="GKW108" s="34"/>
      <c r="GKX108" s="34"/>
      <c r="GKY108" s="34"/>
      <c r="GKZ108" s="34"/>
      <c r="GLA108" s="34"/>
      <c r="GLB108" s="34"/>
      <c r="GLC108" s="34"/>
      <c r="GLD108" s="34"/>
      <c r="GLE108" s="34"/>
      <c r="GLH108" s="34"/>
      <c r="GLI108" s="34"/>
      <c r="GLJ108" s="34"/>
      <c r="GLK108" s="34"/>
      <c r="GLL108" s="34"/>
      <c r="GLM108" s="34"/>
      <c r="GLN108" s="34"/>
      <c r="GLO108" s="34"/>
      <c r="GLP108" s="34"/>
      <c r="GLQ108" s="34"/>
      <c r="GLR108" s="34"/>
      <c r="GLS108" s="34"/>
      <c r="GLT108" s="34"/>
      <c r="GLU108" s="34"/>
      <c r="GLX108" s="34"/>
      <c r="GLY108" s="34"/>
      <c r="GLZ108" s="34"/>
      <c r="GMA108" s="34"/>
      <c r="GMB108" s="34"/>
      <c r="GMC108" s="34"/>
      <c r="GMD108" s="34"/>
      <c r="GME108" s="34"/>
      <c r="GMF108" s="34"/>
      <c r="GMG108" s="34"/>
      <c r="GMH108" s="34"/>
      <c r="GMI108" s="34"/>
      <c r="GMJ108" s="34"/>
      <c r="GMK108" s="34"/>
      <c r="GMN108" s="34"/>
      <c r="GMO108" s="34"/>
      <c r="GMP108" s="34"/>
      <c r="GMQ108" s="34"/>
      <c r="GMR108" s="34"/>
      <c r="GMS108" s="34"/>
      <c r="GMT108" s="34"/>
      <c r="GMU108" s="34"/>
      <c r="GMV108" s="34"/>
      <c r="GMW108" s="34"/>
      <c r="GMX108" s="34"/>
      <c r="GMY108" s="34"/>
      <c r="GMZ108" s="34"/>
      <c r="GNA108" s="34"/>
      <c r="GND108" s="34"/>
      <c r="GNE108" s="34"/>
      <c r="GNF108" s="34"/>
      <c r="GNG108" s="34"/>
      <c r="GNH108" s="34"/>
      <c r="GNI108" s="34"/>
      <c r="GNJ108" s="34"/>
      <c r="GNK108" s="34"/>
      <c r="GNL108" s="34"/>
      <c r="GNM108" s="34"/>
      <c r="GNN108" s="34"/>
      <c r="GNO108" s="34"/>
      <c r="GNP108" s="34"/>
      <c r="GNQ108" s="34"/>
      <c r="GNT108" s="34"/>
      <c r="GNU108" s="34"/>
      <c r="GNV108" s="34"/>
      <c r="GNW108" s="34"/>
      <c r="GNX108" s="34"/>
      <c r="GNY108" s="34"/>
      <c r="GNZ108" s="34"/>
      <c r="GOA108" s="34"/>
      <c r="GOB108" s="34"/>
      <c r="GOC108" s="34"/>
      <c r="GOD108" s="34"/>
      <c r="GOE108" s="34"/>
      <c r="GOF108" s="34"/>
      <c r="GOG108" s="34"/>
      <c r="GOJ108" s="34"/>
      <c r="GOK108" s="34"/>
      <c r="GOL108" s="34"/>
      <c r="GOM108" s="34"/>
      <c r="GON108" s="34"/>
      <c r="GOO108" s="34"/>
      <c r="GOP108" s="34"/>
      <c r="GOQ108" s="34"/>
      <c r="GOR108" s="34"/>
      <c r="GOS108" s="34"/>
      <c r="GOT108" s="34"/>
      <c r="GOU108" s="34"/>
      <c r="GOV108" s="34"/>
      <c r="GOW108" s="34"/>
      <c r="GOZ108" s="34"/>
      <c r="GPA108" s="34"/>
      <c r="GPB108" s="34"/>
      <c r="GPC108" s="34"/>
      <c r="GPD108" s="34"/>
      <c r="GPE108" s="34"/>
      <c r="GPF108" s="34"/>
      <c r="GPG108" s="34"/>
      <c r="GPH108" s="34"/>
      <c r="GPI108" s="34"/>
      <c r="GPJ108" s="34"/>
      <c r="GPK108" s="34"/>
      <c r="GPL108" s="34"/>
      <c r="GPM108" s="34"/>
      <c r="GPP108" s="34"/>
      <c r="GPQ108" s="34"/>
      <c r="GPR108" s="34"/>
      <c r="GPS108" s="34"/>
      <c r="GPT108" s="34"/>
      <c r="GPU108" s="34"/>
      <c r="GPV108" s="34"/>
      <c r="GPW108" s="34"/>
      <c r="GPX108" s="34"/>
      <c r="GPY108" s="34"/>
      <c r="GPZ108" s="34"/>
      <c r="GQA108" s="34"/>
      <c r="GQB108" s="34"/>
      <c r="GQC108" s="34"/>
      <c r="GQF108" s="34"/>
      <c r="GQG108" s="34"/>
      <c r="GQH108" s="34"/>
      <c r="GQI108" s="34"/>
      <c r="GQJ108" s="34"/>
      <c r="GQK108" s="34"/>
      <c r="GQL108" s="34"/>
      <c r="GQM108" s="34"/>
      <c r="GQN108" s="34"/>
      <c r="GQO108" s="34"/>
      <c r="GQP108" s="34"/>
      <c r="GQQ108" s="34"/>
      <c r="GQR108" s="34"/>
      <c r="GQS108" s="34"/>
      <c r="GQV108" s="34"/>
      <c r="GQW108" s="34"/>
      <c r="GQX108" s="34"/>
      <c r="GQY108" s="34"/>
      <c r="GQZ108" s="34"/>
      <c r="GRA108" s="34"/>
      <c r="GRB108" s="34"/>
      <c r="GRC108" s="34"/>
      <c r="GRD108" s="34"/>
      <c r="GRE108" s="34"/>
      <c r="GRF108" s="34"/>
      <c r="GRG108" s="34"/>
      <c r="GRH108" s="34"/>
      <c r="GRI108" s="34"/>
      <c r="GRL108" s="34"/>
      <c r="GRM108" s="34"/>
      <c r="GRN108" s="34"/>
      <c r="GRO108" s="34"/>
      <c r="GRP108" s="34"/>
      <c r="GRQ108" s="34"/>
      <c r="GRR108" s="34"/>
      <c r="GRS108" s="34"/>
      <c r="GRT108" s="34"/>
      <c r="GRU108" s="34"/>
      <c r="GRV108" s="34"/>
      <c r="GRW108" s="34"/>
      <c r="GRX108" s="34"/>
      <c r="GRY108" s="34"/>
      <c r="GSB108" s="34"/>
      <c r="GSC108" s="34"/>
      <c r="GSD108" s="34"/>
      <c r="GSE108" s="34"/>
      <c r="GSF108" s="34"/>
      <c r="GSG108" s="34"/>
      <c r="GSH108" s="34"/>
      <c r="GSI108" s="34"/>
      <c r="GSJ108" s="34"/>
      <c r="GSK108" s="34"/>
      <c r="GSL108" s="34"/>
      <c r="GSM108" s="34"/>
      <c r="GSN108" s="34"/>
      <c r="GSO108" s="34"/>
      <c r="GSR108" s="34"/>
      <c r="GSS108" s="34"/>
      <c r="GST108" s="34"/>
      <c r="GSU108" s="34"/>
      <c r="GSV108" s="34"/>
      <c r="GSW108" s="34"/>
      <c r="GSX108" s="34"/>
      <c r="GSY108" s="34"/>
      <c r="GSZ108" s="34"/>
      <c r="GTA108" s="34"/>
      <c r="GTB108" s="34"/>
      <c r="GTC108" s="34"/>
      <c r="GTD108" s="34"/>
      <c r="GTE108" s="34"/>
      <c r="GTH108" s="34"/>
      <c r="GTI108" s="34"/>
      <c r="GTJ108" s="34"/>
      <c r="GTK108" s="34"/>
      <c r="GTL108" s="34"/>
      <c r="GTM108" s="34"/>
      <c r="GTN108" s="34"/>
      <c r="GTO108" s="34"/>
      <c r="GTP108" s="34"/>
      <c r="GTQ108" s="34"/>
      <c r="GTR108" s="34"/>
      <c r="GTS108" s="34"/>
      <c r="GTT108" s="34"/>
      <c r="GTU108" s="34"/>
      <c r="GTX108" s="34"/>
      <c r="GTY108" s="34"/>
      <c r="GTZ108" s="34"/>
      <c r="GUA108" s="34"/>
      <c r="GUB108" s="34"/>
      <c r="GUC108" s="34"/>
      <c r="GUD108" s="34"/>
      <c r="GUE108" s="34"/>
      <c r="GUF108" s="34"/>
      <c r="GUG108" s="34"/>
      <c r="GUH108" s="34"/>
      <c r="GUI108" s="34"/>
      <c r="GUJ108" s="34"/>
      <c r="GUK108" s="34"/>
      <c r="GUN108" s="34"/>
      <c r="GUO108" s="34"/>
      <c r="GUP108" s="34"/>
      <c r="GUQ108" s="34"/>
      <c r="GUR108" s="34"/>
      <c r="GUS108" s="34"/>
      <c r="GUT108" s="34"/>
      <c r="GUU108" s="34"/>
      <c r="GUV108" s="34"/>
      <c r="GUW108" s="34"/>
      <c r="GUX108" s="34"/>
      <c r="GUY108" s="34"/>
      <c r="GUZ108" s="34"/>
      <c r="GVA108" s="34"/>
      <c r="GVD108" s="34"/>
      <c r="GVE108" s="34"/>
      <c r="GVF108" s="34"/>
      <c r="GVG108" s="34"/>
      <c r="GVH108" s="34"/>
      <c r="GVI108" s="34"/>
      <c r="GVJ108" s="34"/>
      <c r="GVK108" s="34"/>
      <c r="GVL108" s="34"/>
      <c r="GVM108" s="34"/>
      <c r="GVN108" s="34"/>
      <c r="GVO108" s="34"/>
      <c r="GVP108" s="34"/>
      <c r="GVQ108" s="34"/>
      <c r="GVT108" s="34"/>
      <c r="GVU108" s="34"/>
      <c r="GVV108" s="34"/>
      <c r="GVW108" s="34"/>
      <c r="GVX108" s="34"/>
      <c r="GVY108" s="34"/>
      <c r="GVZ108" s="34"/>
      <c r="GWA108" s="34"/>
      <c r="GWB108" s="34"/>
      <c r="GWC108" s="34"/>
      <c r="GWD108" s="34"/>
      <c r="GWE108" s="34"/>
      <c r="GWF108" s="34"/>
      <c r="GWG108" s="34"/>
      <c r="GWJ108" s="34"/>
      <c r="GWK108" s="34"/>
      <c r="GWL108" s="34"/>
      <c r="GWM108" s="34"/>
      <c r="GWN108" s="34"/>
      <c r="GWO108" s="34"/>
      <c r="GWP108" s="34"/>
      <c r="GWQ108" s="34"/>
      <c r="GWR108" s="34"/>
      <c r="GWS108" s="34"/>
      <c r="GWT108" s="34"/>
      <c r="GWU108" s="34"/>
      <c r="GWV108" s="34"/>
      <c r="GWW108" s="34"/>
      <c r="GWZ108" s="34"/>
      <c r="GXA108" s="34"/>
      <c r="GXB108" s="34"/>
      <c r="GXC108" s="34"/>
      <c r="GXD108" s="34"/>
      <c r="GXE108" s="34"/>
      <c r="GXF108" s="34"/>
      <c r="GXG108" s="34"/>
      <c r="GXH108" s="34"/>
      <c r="GXI108" s="34"/>
      <c r="GXJ108" s="34"/>
      <c r="GXK108" s="34"/>
      <c r="GXL108" s="34"/>
      <c r="GXM108" s="34"/>
      <c r="GXP108" s="34"/>
      <c r="GXQ108" s="34"/>
      <c r="GXR108" s="34"/>
      <c r="GXS108" s="34"/>
      <c r="GXT108" s="34"/>
      <c r="GXU108" s="34"/>
      <c r="GXV108" s="34"/>
      <c r="GXW108" s="34"/>
      <c r="GXX108" s="34"/>
      <c r="GXY108" s="34"/>
      <c r="GXZ108" s="34"/>
      <c r="GYA108" s="34"/>
      <c r="GYB108" s="34"/>
      <c r="GYC108" s="34"/>
      <c r="GYF108" s="34"/>
      <c r="GYG108" s="34"/>
      <c r="GYH108" s="34"/>
      <c r="GYI108" s="34"/>
      <c r="GYJ108" s="34"/>
      <c r="GYK108" s="34"/>
      <c r="GYL108" s="34"/>
      <c r="GYM108" s="34"/>
      <c r="GYN108" s="34"/>
      <c r="GYO108" s="34"/>
      <c r="GYP108" s="34"/>
      <c r="GYQ108" s="34"/>
      <c r="GYR108" s="34"/>
      <c r="GYS108" s="34"/>
      <c r="GYV108" s="34"/>
      <c r="GYW108" s="34"/>
      <c r="GYX108" s="34"/>
      <c r="GYY108" s="34"/>
      <c r="GYZ108" s="34"/>
      <c r="GZA108" s="34"/>
      <c r="GZB108" s="34"/>
      <c r="GZC108" s="34"/>
      <c r="GZD108" s="34"/>
      <c r="GZE108" s="34"/>
      <c r="GZF108" s="34"/>
      <c r="GZG108" s="34"/>
      <c r="GZH108" s="34"/>
      <c r="GZI108" s="34"/>
      <c r="GZL108" s="34"/>
      <c r="GZM108" s="34"/>
      <c r="GZN108" s="34"/>
      <c r="GZO108" s="34"/>
      <c r="GZP108" s="34"/>
      <c r="GZQ108" s="34"/>
      <c r="GZR108" s="34"/>
      <c r="GZS108" s="34"/>
      <c r="GZT108" s="34"/>
      <c r="GZU108" s="34"/>
      <c r="GZV108" s="34"/>
      <c r="GZW108" s="34"/>
      <c r="GZX108" s="34"/>
      <c r="GZY108" s="34"/>
      <c r="HAB108" s="34"/>
      <c r="HAC108" s="34"/>
      <c r="HAD108" s="34"/>
      <c r="HAE108" s="34"/>
      <c r="HAF108" s="34"/>
      <c r="HAG108" s="34"/>
      <c r="HAH108" s="34"/>
      <c r="HAI108" s="34"/>
      <c r="HAJ108" s="34"/>
      <c r="HAK108" s="34"/>
      <c r="HAL108" s="34"/>
      <c r="HAM108" s="34"/>
      <c r="HAN108" s="34"/>
      <c r="HAO108" s="34"/>
      <c r="HAR108" s="34"/>
      <c r="HAS108" s="34"/>
      <c r="HAT108" s="34"/>
      <c r="HAU108" s="34"/>
      <c r="HAV108" s="34"/>
      <c r="HAW108" s="34"/>
      <c r="HAX108" s="34"/>
      <c r="HAY108" s="34"/>
      <c r="HAZ108" s="34"/>
      <c r="HBA108" s="34"/>
      <c r="HBB108" s="34"/>
      <c r="HBC108" s="34"/>
      <c r="HBD108" s="34"/>
      <c r="HBE108" s="34"/>
      <c r="HBH108" s="34"/>
      <c r="HBI108" s="34"/>
      <c r="HBJ108" s="34"/>
      <c r="HBK108" s="34"/>
      <c r="HBL108" s="34"/>
      <c r="HBM108" s="34"/>
      <c r="HBN108" s="34"/>
      <c r="HBO108" s="34"/>
      <c r="HBP108" s="34"/>
      <c r="HBQ108" s="34"/>
      <c r="HBR108" s="34"/>
      <c r="HBS108" s="34"/>
      <c r="HBT108" s="34"/>
      <c r="HBU108" s="34"/>
      <c r="HBX108" s="34"/>
      <c r="HBY108" s="34"/>
      <c r="HBZ108" s="34"/>
      <c r="HCA108" s="34"/>
      <c r="HCB108" s="34"/>
      <c r="HCC108" s="34"/>
      <c r="HCD108" s="34"/>
      <c r="HCE108" s="34"/>
      <c r="HCF108" s="34"/>
      <c r="HCG108" s="34"/>
      <c r="HCH108" s="34"/>
      <c r="HCI108" s="34"/>
      <c r="HCJ108" s="34"/>
      <c r="HCK108" s="34"/>
      <c r="HCN108" s="34"/>
      <c r="HCO108" s="34"/>
      <c r="HCP108" s="34"/>
      <c r="HCQ108" s="34"/>
      <c r="HCR108" s="34"/>
      <c r="HCS108" s="34"/>
      <c r="HCT108" s="34"/>
      <c r="HCU108" s="34"/>
      <c r="HCV108" s="34"/>
      <c r="HCW108" s="34"/>
      <c r="HCX108" s="34"/>
      <c r="HCY108" s="34"/>
      <c r="HCZ108" s="34"/>
      <c r="HDA108" s="34"/>
      <c r="HDD108" s="34"/>
      <c r="HDE108" s="34"/>
      <c r="HDF108" s="34"/>
      <c r="HDG108" s="34"/>
      <c r="HDH108" s="34"/>
      <c r="HDI108" s="34"/>
      <c r="HDJ108" s="34"/>
      <c r="HDK108" s="34"/>
      <c r="HDL108" s="34"/>
      <c r="HDM108" s="34"/>
      <c r="HDN108" s="34"/>
      <c r="HDO108" s="34"/>
      <c r="HDP108" s="34"/>
      <c r="HDQ108" s="34"/>
      <c r="HDT108" s="34"/>
      <c r="HDU108" s="34"/>
      <c r="HDV108" s="34"/>
      <c r="HDW108" s="34"/>
      <c r="HDX108" s="34"/>
      <c r="HDY108" s="34"/>
      <c r="HDZ108" s="34"/>
      <c r="HEA108" s="34"/>
      <c r="HEB108" s="34"/>
      <c r="HEC108" s="34"/>
      <c r="HED108" s="34"/>
      <c r="HEE108" s="34"/>
      <c r="HEF108" s="34"/>
      <c r="HEG108" s="34"/>
      <c r="HEJ108" s="34"/>
      <c r="HEK108" s="34"/>
      <c r="HEL108" s="34"/>
      <c r="HEM108" s="34"/>
      <c r="HEN108" s="34"/>
      <c r="HEO108" s="34"/>
      <c r="HEP108" s="34"/>
      <c r="HEQ108" s="34"/>
      <c r="HER108" s="34"/>
      <c r="HES108" s="34"/>
      <c r="HET108" s="34"/>
      <c r="HEU108" s="34"/>
      <c r="HEV108" s="34"/>
      <c r="HEW108" s="34"/>
      <c r="HEZ108" s="34"/>
      <c r="HFA108" s="34"/>
      <c r="HFB108" s="34"/>
      <c r="HFC108" s="34"/>
      <c r="HFD108" s="34"/>
      <c r="HFE108" s="34"/>
      <c r="HFF108" s="34"/>
      <c r="HFG108" s="34"/>
      <c r="HFH108" s="34"/>
      <c r="HFI108" s="34"/>
      <c r="HFJ108" s="34"/>
      <c r="HFK108" s="34"/>
      <c r="HFL108" s="34"/>
      <c r="HFM108" s="34"/>
      <c r="HFP108" s="34"/>
      <c r="HFQ108" s="34"/>
      <c r="HFR108" s="34"/>
      <c r="HFS108" s="34"/>
      <c r="HFT108" s="34"/>
      <c r="HFU108" s="34"/>
      <c r="HFV108" s="34"/>
      <c r="HFW108" s="34"/>
      <c r="HFX108" s="34"/>
      <c r="HFY108" s="34"/>
      <c r="HFZ108" s="34"/>
      <c r="HGA108" s="34"/>
      <c r="HGB108" s="34"/>
      <c r="HGC108" s="34"/>
      <c r="HGF108" s="34"/>
      <c r="HGG108" s="34"/>
      <c r="HGH108" s="34"/>
      <c r="HGI108" s="34"/>
      <c r="HGJ108" s="34"/>
      <c r="HGK108" s="34"/>
      <c r="HGL108" s="34"/>
      <c r="HGM108" s="34"/>
      <c r="HGN108" s="34"/>
      <c r="HGO108" s="34"/>
      <c r="HGP108" s="34"/>
      <c r="HGQ108" s="34"/>
      <c r="HGR108" s="34"/>
      <c r="HGS108" s="34"/>
      <c r="HGV108" s="34"/>
      <c r="HGW108" s="34"/>
      <c r="HGX108" s="34"/>
      <c r="HGY108" s="34"/>
      <c r="HGZ108" s="34"/>
      <c r="HHA108" s="34"/>
      <c r="HHB108" s="34"/>
      <c r="HHC108" s="34"/>
      <c r="HHD108" s="34"/>
      <c r="HHE108" s="34"/>
      <c r="HHF108" s="34"/>
      <c r="HHG108" s="34"/>
      <c r="HHH108" s="34"/>
      <c r="HHI108" s="34"/>
      <c r="HHL108" s="34"/>
      <c r="HHM108" s="34"/>
      <c r="HHN108" s="34"/>
      <c r="HHO108" s="34"/>
      <c r="HHP108" s="34"/>
      <c r="HHQ108" s="34"/>
      <c r="HHR108" s="34"/>
      <c r="HHS108" s="34"/>
      <c r="HHT108" s="34"/>
      <c r="HHU108" s="34"/>
      <c r="HHV108" s="34"/>
      <c r="HHW108" s="34"/>
      <c r="HHX108" s="34"/>
      <c r="HHY108" s="34"/>
      <c r="HIB108" s="34"/>
      <c r="HIC108" s="34"/>
      <c r="HID108" s="34"/>
      <c r="HIE108" s="34"/>
      <c r="HIF108" s="34"/>
      <c r="HIG108" s="34"/>
      <c r="HIH108" s="34"/>
      <c r="HII108" s="34"/>
      <c r="HIJ108" s="34"/>
      <c r="HIK108" s="34"/>
      <c r="HIL108" s="34"/>
      <c r="HIM108" s="34"/>
      <c r="HIN108" s="34"/>
      <c r="HIO108" s="34"/>
      <c r="HIR108" s="34"/>
      <c r="HIS108" s="34"/>
      <c r="HIT108" s="34"/>
      <c r="HIU108" s="34"/>
      <c r="HIV108" s="34"/>
      <c r="HIW108" s="34"/>
      <c r="HIX108" s="34"/>
      <c r="HIY108" s="34"/>
      <c r="HIZ108" s="34"/>
      <c r="HJA108" s="34"/>
      <c r="HJB108" s="34"/>
      <c r="HJC108" s="34"/>
      <c r="HJD108" s="34"/>
      <c r="HJE108" s="34"/>
      <c r="HJH108" s="34"/>
      <c r="HJI108" s="34"/>
      <c r="HJJ108" s="34"/>
      <c r="HJK108" s="34"/>
      <c r="HJL108" s="34"/>
      <c r="HJM108" s="34"/>
      <c r="HJN108" s="34"/>
      <c r="HJO108" s="34"/>
      <c r="HJP108" s="34"/>
      <c r="HJQ108" s="34"/>
      <c r="HJR108" s="34"/>
      <c r="HJS108" s="34"/>
      <c r="HJT108" s="34"/>
      <c r="HJU108" s="34"/>
      <c r="HJX108" s="34"/>
      <c r="HJY108" s="34"/>
      <c r="HJZ108" s="34"/>
      <c r="HKA108" s="34"/>
      <c r="HKB108" s="34"/>
      <c r="HKC108" s="34"/>
      <c r="HKD108" s="34"/>
      <c r="HKE108" s="34"/>
      <c r="HKF108" s="34"/>
      <c r="HKG108" s="34"/>
      <c r="HKH108" s="34"/>
      <c r="HKI108" s="34"/>
      <c r="HKJ108" s="34"/>
      <c r="HKK108" s="34"/>
      <c r="HKN108" s="34"/>
      <c r="HKO108" s="34"/>
      <c r="HKP108" s="34"/>
      <c r="HKQ108" s="34"/>
      <c r="HKR108" s="34"/>
      <c r="HKS108" s="34"/>
      <c r="HKT108" s="34"/>
      <c r="HKU108" s="34"/>
      <c r="HKV108" s="34"/>
      <c r="HKW108" s="34"/>
      <c r="HKX108" s="34"/>
      <c r="HKY108" s="34"/>
      <c r="HKZ108" s="34"/>
      <c r="HLA108" s="34"/>
      <c r="HLD108" s="34"/>
      <c r="HLE108" s="34"/>
      <c r="HLF108" s="34"/>
      <c r="HLG108" s="34"/>
      <c r="HLH108" s="34"/>
      <c r="HLI108" s="34"/>
      <c r="HLJ108" s="34"/>
      <c r="HLK108" s="34"/>
      <c r="HLL108" s="34"/>
      <c r="HLM108" s="34"/>
      <c r="HLN108" s="34"/>
      <c r="HLO108" s="34"/>
      <c r="HLP108" s="34"/>
      <c r="HLQ108" s="34"/>
      <c r="HLT108" s="34"/>
      <c r="HLU108" s="34"/>
      <c r="HLV108" s="34"/>
      <c r="HLW108" s="34"/>
      <c r="HLX108" s="34"/>
      <c r="HLY108" s="34"/>
      <c r="HLZ108" s="34"/>
      <c r="HMA108" s="34"/>
      <c r="HMB108" s="34"/>
      <c r="HMC108" s="34"/>
      <c r="HMD108" s="34"/>
      <c r="HME108" s="34"/>
      <c r="HMF108" s="34"/>
      <c r="HMG108" s="34"/>
      <c r="HMJ108" s="34"/>
      <c r="HMK108" s="34"/>
      <c r="HML108" s="34"/>
      <c r="HMM108" s="34"/>
      <c r="HMN108" s="34"/>
      <c r="HMO108" s="34"/>
      <c r="HMP108" s="34"/>
      <c r="HMQ108" s="34"/>
      <c r="HMR108" s="34"/>
      <c r="HMS108" s="34"/>
      <c r="HMT108" s="34"/>
      <c r="HMU108" s="34"/>
      <c r="HMV108" s="34"/>
      <c r="HMW108" s="34"/>
      <c r="HMZ108" s="34"/>
      <c r="HNA108" s="34"/>
      <c r="HNB108" s="34"/>
      <c r="HNC108" s="34"/>
      <c r="HND108" s="34"/>
      <c r="HNE108" s="34"/>
      <c r="HNF108" s="34"/>
      <c r="HNG108" s="34"/>
      <c r="HNH108" s="34"/>
      <c r="HNI108" s="34"/>
      <c r="HNJ108" s="34"/>
      <c r="HNK108" s="34"/>
      <c r="HNL108" s="34"/>
      <c r="HNM108" s="34"/>
      <c r="HNP108" s="34"/>
      <c r="HNQ108" s="34"/>
      <c r="HNR108" s="34"/>
      <c r="HNS108" s="34"/>
      <c r="HNT108" s="34"/>
      <c r="HNU108" s="34"/>
      <c r="HNV108" s="34"/>
      <c r="HNW108" s="34"/>
      <c r="HNX108" s="34"/>
      <c r="HNY108" s="34"/>
      <c r="HNZ108" s="34"/>
      <c r="HOA108" s="34"/>
      <c r="HOB108" s="34"/>
      <c r="HOC108" s="34"/>
      <c r="HOF108" s="34"/>
      <c r="HOG108" s="34"/>
      <c r="HOH108" s="34"/>
      <c r="HOI108" s="34"/>
      <c r="HOJ108" s="34"/>
      <c r="HOK108" s="34"/>
      <c r="HOL108" s="34"/>
      <c r="HOM108" s="34"/>
      <c r="HON108" s="34"/>
      <c r="HOO108" s="34"/>
      <c r="HOP108" s="34"/>
      <c r="HOQ108" s="34"/>
      <c r="HOR108" s="34"/>
      <c r="HOS108" s="34"/>
      <c r="HOV108" s="34"/>
      <c r="HOW108" s="34"/>
      <c r="HOX108" s="34"/>
      <c r="HOY108" s="34"/>
      <c r="HOZ108" s="34"/>
      <c r="HPA108" s="34"/>
      <c r="HPB108" s="34"/>
      <c r="HPC108" s="34"/>
      <c r="HPD108" s="34"/>
      <c r="HPE108" s="34"/>
      <c r="HPF108" s="34"/>
      <c r="HPG108" s="34"/>
      <c r="HPH108" s="34"/>
      <c r="HPI108" s="34"/>
      <c r="HPL108" s="34"/>
      <c r="HPM108" s="34"/>
      <c r="HPN108" s="34"/>
      <c r="HPO108" s="34"/>
      <c r="HPP108" s="34"/>
      <c r="HPQ108" s="34"/>
      <c r="HPR108" s="34"/>
      <c r="HPS108" s="34"/>
      <c r="HPT108" s="34"/>
      <c r="HPU108" s="34"/>
      <c r="HPV108" s="34"/>
      <c r="HPW108" s="34"/>
      <c r="HPX108" s="34"/>
      <c r="HPY108" s="34"/>
      <c r="HQB108" s="34"/>
      <c r="HQC108" s="34"/>
      <c r="HQD108" s="34"/>
      <c r="HQE108" s="34"/>
      <c r="HQF108" s="34"/>
      <c r="HQG108" s="34"/>
      <c r="HQH108" s="34"/>
      <c r="HQI108" s="34"/>
      <c r="HQJ108" s="34"/>
      <c r="HQK108" s="34"/>
      <c r="HQL108" s="34"/>
      <c r="HQM108" s="34"/>
      <c r="HQN108" s="34"/>
      <c r="HQO108" s="34"/>
      <c r="HQR108" s="34"/>
      <c r="HQS108" s="34"/>
      <c r="HQT108" s="34"/>
      <c r="HQU108" s="34"/>
      <c r="HQV108" s="34"/>
      <c r="HQW108" s="34"/>
      <c r="HQX108" s="34"/>
      <c r="HQY108" s="34"/>
      <c r="HQZ108" s="34"/>
      <c r="HRA108" s="34"/>
      <c r="HRB108" s="34"/>
      <c r="HRC108" s="34"/>
      <c r="HRD108" s="34"/>
      <c r="HRE108" s="34"/>
      <c r="HRH108" s="34"/>
      <c r="HRI108" s="34"/>
      <c r="HRJ108" s="34"/>
      <c r="HRK108" s="34"/>
      <c r="HRL108" s="34"/>
      <c r="HRM108" s="34"/>
      <c r="HRN108" s="34"/>
      <c r="HRO108" s="34"/>
      <c r="HRP108" s="34"/>
      <c r="HRQ108" s="34"/>
      <c r="HRR108" s="34"/>
      <c r="HRS108" s="34"/>
      <c r="HRT108" s="34"/>
      <c r="HRU108" s="34"/>
      <c r="HRX108" s="34"/>
      <c r="HRY108" s="34"/>
      <c r="HRZ108" s="34"/>
      <c r="HSA108" s="34"/>
      <c r="HSB108" s="34"/>
      <c r="HSC108" s="34"/>
      <c r="HSD108" s="34"/>
      <c r="HSE108" s="34"/>
      <c r="HSF108" s="34"/>
      <c r="HSG108" s="34"/>
      <c r="HSH108" s="34"/>
      <c r="HSI108" s="34"/>
      <c r="HSJ108" s="34"/>
      <c r="HSK108" s="34"/>
      <c r="HSN108" s="34"/>
      <c r="HSO108" s="34"/>
      <c r="HSP108" s="34"/>
      <c r="HSQ108" s="34"/>
      <c r="HSR108" s="34"/>
      <c r="HSS108" s="34"/>
      <c r="HST108" s="34"/>
      <c r="HSU108" s="34"/>
      <c r="HSV108" s="34"/>
      <c r="HSW108" s="34"/>
      <c r="HSX108" s="34"/>
      <c r="HSY108" s="34"/>
      <c r="HSZ108" s="34"/>
      <c r="HTA108" s="34"/>
      <c r="HTD108" s="34"/>
      <c r="HTE108" s="34"/>
      <c r="HTF108" s="34"/>
      <c r="HTG108" s="34"/>
      <c r="HTH108" s="34"/>
      <c r="HTI108" s="34"/>
      <c r="HTJ108" s="34"/>
      <c r="HTK108" s="34"/>
      <c r="HTL108" s="34"/>
      <c r="HTM108" s="34"/>
      <c r="HTN108" s="34"/>
      <c r="HTO108" s="34"/>
      <c r="HTP108" s="34"/>
      <c r="HTQ108" s="34"/>
      <c r="HTT108" s="34"/>
      <c r="HTU108" s="34"/>
      <c r="HTV108" s="34"/>
      <c r="HTW108" s="34"/>
      <c r="HTX108" s="34"/>
      <c r="HTY108" s="34"/>
      <c r="HTZ108" s="34"/>
      <c r="HUA108" s="34"/>
      <c r="HUB108" s="34"/>
      <c r="HUC108" s="34"/>
      <c r="HUD108" s="34"/>
      <c r="HUE108" s="34"/>
      <c r="HUF108" s="34"/>
      <c r="HUG108" s="34"/>
      <c r="HUJ108" s="34"/>
      <c r="HUK108" s="34"/>
      <c r="HUL108" s="34"/>
      <c r="HUM108" s="34"/>
      <c r="HUN108" s="34"/>
      <c r="HUO108" s="34"/>
      <c r="HUP108" s="34"/>
      <c r="HUQ108" s="34"/>
      <c r="HUR108" s="34"/>
      <c r="HUS108" s="34"/>
      <c r="HUT108" s="34"/>
      <c r="HUU108" s="34"/>
      <c r="HUV108" s="34"/>
      <c r="HUW108" s="34"/>
      <c r="HUZ108" s="34"/>
      <c r="HVA108" s="34"/>
      <c r="HVB108" s="34"/>
      <c r="HVC108" s="34"/>
      <c r="HVD108" s="34"/>
      <c r="HVE108" s="34"/>
      <c r="HVF108" s="34"/>
      <c r="HVG108" s="34"/>
      <c r="HVH108" s="34"/>
      <c r="HVI108" s="34"/>
      <c r="HVJ108" s="34"/>
      <c r="HVK108" s="34"/>
      <c r="HVL108" s="34"/>
      <c r="HVM108" s="34"/>
      <c r="HVP108" s="34"/>
      <c r="HVQ108" s="34"/>
      <c r="HVR108" s="34"/>
      <c r="HVS108" s="34"/>
      <c r="HVT108" s="34"/>
      <c r="HVU108" s="34"/>
      <c r="HVV108" s="34"/>
      <c r="HVW108" s="34"/>
      <c r="HVX108" s="34"/>
      <c r="HVY108" s="34"/>
      <c r="HVZ108" s="34"/>
      <c r="HWA108" s="34"/>
      <c r="HWB108" s="34"/>
      <c r="HWC108" s="34"/>
      <c r="HWF108" s="34"/>
      <c r="HWG108" s="34"/>
      <c r="HWH108" s="34"/>
      <c r="HWI108" s="34"/>
      <c r="HWJ108" s="34"/>
      <c r="HWK108" s="34"/>
      <c r="HWL108" s="34"/>
      <c r="HWM108" s="34"/>
      <c r="HWN108" s="34"/>
      <c r="HWO108" s="34"/>
      <c r="HWP108" s="34"/>
      <c r="HWQ108" s="34"/>
      <c r="HWR108" s="34"/>
      <c r="HWS108" s="34"/>
      <c r="HWV108" s="34"/>
      <c r="HWW108" s="34"/>
      <c r="HWX108" s="34"/>
      <c r="HWY108" s="34"/>
      <c r="HWZ108" s="34"/>
      <c r="HXA108" s="34"/>
      <c r="HXB108" s="34"/>
      <c r="HXC108" s="34"/>
      <c r="HXD108" s="34"/>
      <c r="HXE108" s="34"/>
      <c r="HXF108" s="34"/>
      <c r="HXG108" s="34"/>
      <c r="HXH108" s="34"/>
      <c r="HXI108" s="34"/>
      <c r="HXL108" s="34"/>
      <c r="HXM108" s="34"/>
      <c r="HXN108" s="34"/>
      <c r="HXO108" s="34"/>
      <c r="HXP108" s="34"/>
      <c r="HXQ108" s="34"/>
      <c r="HXR108" s="34"/>
      <c r="HXS108" s="34"/>
      <c r="HXT108" s="34"/>
      <c r="HXU108" s="34"/>
      <c r="HXV108" s="34"/>
      <c r="HXW108" s="34"/>
      <c r="HXX108" s="34"/>
      <c r="HXY108" s="34"/>
      <c r="HYB108" s="34"/>
      <c r="HYC108" s="34"/>
      <c r="HYD108" s="34"/>
      <c r="HYE108" s="34"/>
      <c r="HYF108" s="34"/>
      <c r="HYG108" s="34"/>
      <c r="HYH108" s="34"/>
      <c r="HYI108" s="34"/>
      <c r="HYJ108" s="34"/>
      <c r="HYK108" s="34"/>
      <c r="HYL108" s="34"/>
      <c r="HYM108" s="34"/>
      <c r="HYN108" s="34"/>
      <c r="HYO108" s="34"/>
      <c r="HYR108" s="34"/>
      <c r="HYS108" s="34"/>
      <c r="HYT108" s="34"/>
      <c r="HYU108" s="34"/>
      <c r="HYV108" s="34"/>
      <c r="HYW108" s="34"/>
      <c r="HYX108" s="34"/>
      <c r="HYY108" s="34"/>
      <c r="HYZ108" s="34"/>
      <c r="HZA108" s="34"/>
      <c r="HZB108" s="34"/>
      <c r="HZC108" s="34"/>
      <c r="HZD108" s="34"/>
      <c r="HZE108" s="34"/>
      <c r="HZH108" s="34"/>
      <c r="HZI108" s="34"/>
      <c r="HZJ108" s="34"/>
      <c r="HZK108" s="34"/>
      <c r="HZL108" s="34"/>
      <c r="HZM108" s="34"/>
      <c r="HZN108" s="34"/>
      <c r="HZO108" s="34"/>
      <c r="HZP108" s="34"/>
      <c r="HZQ108" s="34"/>
      <c r="HZR108" s="34"/>
      <c r="HZS108" s="34"/>
      <c r="HZT108" s="34"/>
      <c r="HZU108" s="34"/>
      <c r="HZX108" s="34"/>
      <c r="HZY108" s="34"/>
      <c r="HZZ108" s="34"/>
      <c r="IAA108" s="34"/>
      <c r="IAB108" s="34"/>
      <c r="IAC108" s="34"/>
      <c r="IAD108" s="34"/>
      <c r="IAE108" s="34"/>
      <c r="IAF108" s="34"/>
      <c r="IAG108" s="34"/>
      <c r="IAH108" s="34"/>
      <c r="IAI108" s="34"/>
      <c r="IAJ108" s="34"/>
      <c r="IAK108" s="34"/>
      <c r="IAN108" s="34"/>
      <c r="IAO108" s="34"/>
      <c r="IAP108" s="34"/>
      <c r="IAQ108" s="34"/>
      <c r="IAR108" s="34"/>
      <c r="IAS108" s="34"/>
      <c r="IAT108" s="34"/>
      <c r="IAU108" s="34"/>
      <c r="IAV108" s="34"/>
      <c r="IAW108" s="34"/>
      <c r="IAX108" s="34"/>
      <c r="IAY108" s="34"/>
      <c r="IAZ108" s="34"/>
      <c r="IBA108" s="34"/>
      <c r="IBD108" s="34"/>
      <c r="IBE108" s="34"/>
      <c r="IBF108" s="34"/>
      <c r="IBG108" s="34"/>
      <c r="IBH108" s="34"/>
      <c r="IBI108" s="34"/>
      <c r="IBJ108" s="34"/>
      <c r="IBK108" s="34"/>
      <c r="IBL108" s="34"/>
      <c r="IBM108" s="34"/>
      <c r="IBN108" s="34"/>
      <c r="IBO108" s="34"/>
      <c r="IBP108" s="34"/>
      <c r="IBQ108" s="34"/>
      <c r="IBT108" s="34"/>
      <c r="IBU108" s="34"/>
      <c r="IBV108" s="34"/>
      <c r="IBW108" s="34"/>
      <c r="IBX108" s="34"/>
      <c r="IBY108" s="34"/>
      <c r="IBZ108" s="34"/>
      <c r="ICA108" s="34"/>
      <c r="ICB108" s="34"/>
      <c r="ICC108" s="34"/>
      <c r="ICD108" s="34"/>
      <c r="ICE108" s="34"/>
      <c r="ICF108" s="34"/>
      <c r="ICG108" s="34"/>
      <c r="ICJ108" s="34"/>
      <c r="ICK108" s="34"/>
      <c r="ICL108" s="34"/>
      <c r="ICM108" s="34"/>
      <c r="ICN108" s="34"/>
      <c r="ICO108" s="34"/>
      <c r="ICP108" s="34"/>
      <c r="ICQ108" s="34"/>
      <c r="ICR108" s="34"/>
      <c r="ICS108" s="34"/>
      <c r="ICT108" s="34"/>
      <c r="ICU108" s="34"/>
      <c r="ICV108" s="34"/>
      <c r="ICW108" s="34"/>
      <c r="ICZ108" s="34"/>
      <c r="IDA108" s="34"/>
      <c r="IDB108" s="34"/>
      <c r="IDC108" s="34"/>
      <c r="IDD108" s="34"/>
      <c r="IDE108" s="34"/>
      <c r="IDF108" s="34"/>
      <c r="IDG108" s="34"/>
      <c r="IDH108" s="34"/>
      <c r="IDI108" s="34"/>
      <c r="IDJ108" s="34"/>
      <c r="IDK108" s="34"/>
      <c r="IDL108" s="34"/>
      <c r="IDM108" s="34"/>
      <c r="IDP108" s="34"/>
      <c r="IDQ108" s="34"/>
      <c r="IDR108" s="34"/>
      <c r="IDS108" s="34"/>
      <c r="IDT108" s="34"/>
      <c r="IDU108" s="34"/>
      <c r="IDV108" s="34"/>
      <c r="IDW108" s="34"/>
      <c r="IDX108" s="34"/>
      <c r="IDY108" s="34"/>
      <c r="IDZ108" s="34"/>
      <c r="IEA108" s="34"/>
      <c r="IEB108" s="34"/>
      <c r="IEC108" s="34"/>
      <c r="IEF108" s="34"/>
      <c r="IEG108" s="34"/>
      <c r="IEH108" s="34"/>
      <c r="IEI108" s="34"/>
      <c r="IEJ108" s="34"/>
      <c r="IEK108" s="34"/>
      <c r="IEL108" s="34"/>
      <c r="IEM108" s="34"/>
      <c r="IEN108" s="34"/>
      <c r="IEO108" s="34"/>
      <c r="IEP108" s="34"/>
      <c r="IEQ108" s="34"/>
      <c r="IER108" s="34"/>
      <c r="IES108" s="34"/>
      <c r="IEV108" s="34"/>
      <c r="IEW108" s="34"/>
      <c r="IEX108" s="34"/>
      <c r="IEY108" s="34"/>
      <c r="IEZ108" s="34"/>
      <c r="IFA108" s="34"/>
      <c r="IFB108" s="34"/>
      <c r="IFC108" s="34"/>
      <c r="IFD108" s="34"/>
      <c r="IFE108" s="34"/>
      <c r="IFF108" s="34"/>
      <c r="IFG108" s="34"/>
      <c r="IFH108" s="34"/>
      <c r="IFI108" s="34"/>
      <c r="IFL108" s="34"/>
      <c r="IFM108" s="34"/>
      <c r="IFN108" s="34"/>
      <c r="IFO108" s="34"/>
      <c r="IFP108" s="34"/>
      <c r="IFQ108" s="34"/>
      <c r="IFR108" s="34"/>
      <c r="IFS108" s="34"/>
      <c r="IFT108" s="34"/>
      <c r="IFU108" s="34"/>
      <c r="IFV108" s="34"/>
      <c r="IFW108" s="34"/>
      <c r="IFX108" s="34"/>
      <c r="IFY108" s="34"/>
      <c r="IGB108" s="34"/>
      <c r="IGC108" s="34"/>
      <c r="IGD108" s="34"/>
      <c r="IGE108" s="34"/>
      <c r="IGF108" s="34"/>
      <c r="IGG108" s="34"/>
      <c r="IGH108" s="34"/>
      <c r="IGI108" s="34"/>
      <c r="IGJ108" s="34"/>
      <c r="IGK108" s="34"/>
      <c r="IGL108" s="34"/>
      <c r="IGM108" s="34"/>
      <c r="IGN108" s="34"/>
      <c r="IGO108" s="34"/>
      <c r="IGR108" s="34"/>
      <c r="IGS108" s="34"/>
      <c r="IGT108" s="34"/>
      <c r="IGU108" s="34"/>
      <c r="IGV108" s="34"/>
      <c r="IGW108" s="34"/>
      <c r="IGX108" s="34"/>
      <c r="IGY108" s="34"/>
      <c r="IGZ108" s="34"/>
      <c r="IHA108" s="34"/>
      <c r="IHB108" s="34"/>
      <c r="IHC108" s="34"/>
      <c r="IHD108" s="34"/>
      <c r="IHE108" s="34"/>
      <c r="IHH108" s="34"/>
      <c r="IHI108" s="34"/>
      <c r="IHJ108" s="34"/>
      <c r="IHK108" s="34"/>
      <c r="IHL108" s="34"/>
      <c r="IHM108" s="34"/>
      <c r="IHN108" s="34"/>
      <c r="IHO108" s="34"/>
      <c r="IHP108" s="34"/>
      <c r="IHQ108" s="34"/>
      <c r="IHR108" s="34"/>
      <c r="IHS108" s="34"/>
      <c r="IHT108" s="34"/>
      <c r="IHU108" s="34"/>
      <c r="IHX108" s="34"/>
      <c r="IHY108" s="34"/>
      <c r="IHZ108" s="34"/>
      <c r="IIA108" s="34"/>
      <c r="IIB108" s="34"/>
      <c r="IIC108" s="34"/>
      <c r="IID108" s="34"/>
      <c r="IIE108" s="34"/>
      <c r="IIF108" s="34"/>
      <c r="IIG108" s="34"/>
      <c r="IIH108" s="34"/>
      <c r="III108" s="34"/>
      <c r="IIJ108" s="34"/>
      <c r="IIK108" s="34"/>
      <c r="IIN108" s="34"/>
      <c r="IIO108" s="34"/>
      <c r="IIP108" s="34"/>
      <c r="IIQ108" s="34"/>
      <c r="IIR108" s="34"/>
      <c r="IIS108" s="34"/>
      <c r="IIT108" s="34"/>
      <c r="IIU108" s="34"/>
      <c r="IIV108" s="34"/>
      <c r="IIW108" s="34"/>
      <c r="IIX108" s="34"/>
      <c r="IIY108" s="34"/>
      <c r="IIZ108" s="34"/>
      <c r="IJA108" s="34"/>
      <c r="IJD108" s="34"/>
      <c r="IJE108" s="34"/>
      <c r="IJF108" s="34"/>
      <c r="IJG108" s="34"/>
      <c r="IJH108" s="34"/>
      <c r="IJI108" s="34"/>
      <c r="IJJ108" s="34"/>
      <c r="IJK108" s="34"/>
      <c r="IJL108" s="34"/>
      <c r="IJM108" s="34"/>
      <c r="IJN108" s="34"/>
      <c r="IJO108" s="34"/>
      <c r="IJP108" s="34"/>
      <c r="IJQ108" s="34"/>
      <c r="IJT108" s="34"/>
      <c r="IJU108" s="34"/>
      <c r="IJV108" s="34"/>
      <c r="IJW108" s="34"/>
      <c r="IJX108" s="34"/>
      <c r="IJY108" s="34"/>
      <c r="IJZ108" s="34"/>
      <c r="IKA108" s="34"/>
      <c r="IKB108" s="34"/>
      <c r="IKC108" s="34"/>
      <c r="IKD108" s="34"/>
      <c r="IKE108" s="34"/>
      <c r="IKF108" s="34"/>
      <c r="IKG108" s="34"/>
      <c r="IKJ108" s="34"/>
      <c r="IKK108" s="34"/>
      <c r="IKL108" s="34"/>
      <c r="IKM108" s="34"/>
      <c r="IKN108" s="34"/>
      <c r="IKO108" s="34"/>
      <c r="IKP108" s="34"/>
      <c r="IKQ108" s="34"/>
      <c r="IKR108" s="34"/>
      <c r="IKS108" s="34"/>
      <c r="IKT108" s="34"/>
      <c r="IKU108" s="34"/>
      <c r="IKV108" s="34"/>
      <c r="IKW108" s="34"/>
      <c r="IKZ108" s="34"/>
      <c r="ILA108" s="34"/>
      <c r="ILB108" s="34"/>
      <c r="ILC108" s="34"/>
      <c r="ILD108" s="34"/>
      <c r="ILE108" s="34"/>
      <c r="ILF108" s="34"/>
      <c r="ILG108" s="34"/>
      <c r="ILH108" s="34"/>
      <c r="ILI108" s="34"/>
      <c r="ILJ108" s="34"/>
      <c r="ILK108" s="34"/>
      <c r="ILL108" s="34"/>
      <c r="ILM108" s="34"/>
      <c r="ILP108" s="34"/>
      <c r="ILQ108" s="34"/>
      <c r="ILR108" s="34"/>
      <c r="ILS108" s="34"/>
      <c r="ILT108" s="34"/>
      <c r="ILU108" s="34"/>
      <c r="ILV108" s="34"/>
      <c r="ILW108" s="34"/>
      <c r="ILX108" s="34"/>
      <c r="ILY108" s="34"/>
      <c r="ILZ108" s="34"/>
      <c r="IMA108" s="34"/>
      <c r="IMB108" s="34"/>
      <c r="IMC108" s="34"/>
      <c r="IMF108" s="34"/>
      <c r="IMG108" s="34"/>
      <c r="IMH108" s="34"/>
      <c r="IMI108" s="34"/>
      <c r="IMJ108" s="34"/>
      <c r="IMK108" s="34"/>
      <c r="IML108" s="34"/>
      <c r="IMM108" s="34"/>
      <c r="IMN108" s="34"/>
      <c r="IMO108" s="34"/>
      <c r="IMP108" s="34"/>
      <c r="IMQ108" s="34"/>
      <c r="IMR108" s="34"/>
      <c r="IMS108" s="34"/>
      <c r="IMV108" s="34"/>
      <c r="IMW108" s="34"/>
      <c r="IMX108" s="34"/>
      <c r="IMY108" s="34"/>
      <c r="IMZ108" s="34"/>
      <c r="INA108" s="34"/>
      <c r="INB108" s="34"/>
      <c r="INC108" s="34"/>
      <c r="IND108" s="34"/>
      <c r="INE108" s="34"/>
      <c r="INF108" s="34"/>
      <c r="ING108" s="34"/>
      <c r="INH108" s="34"/>
      <c r="INI108" s="34"/>
      <c r="INL108" s="34"/>
      <c r="INM108" s="34"/>
      <c r="INN108" s="34"/>
      <c r="INO108" s="34"/>
      <c r="INP108" s="34"/>
      <c r="INQ108" s="34"/>
      <c r="INR108" s="34"/>
      <c r="INS108" s="34"/>
      <c r="INT108" s="34"/>
      <c r="INU108" s="34"/>
      <c r="INV108" s="34"/>
      <c r="INW108" s="34"/>
      <c r="INX108" s="34"/>
      <c r="INY108" s="34"/>
      <c r="IOB108" s="34"/>
      <c r="IOC108" s="34"/>
      <c r="IOD108" s="34"/>
      <c r="IOE108" s="34"/>
      <c r="IOF108" s="34"/>
      <c r="IOG108" s="34"/>
      <c r="IOH108" s="34"/>
      <c r="IOI108" s="34"/>
      <c r="IOJ108" s="34"/>
      <c r="IOK108" s="34"/>
      <c r="IOL108" s="34"/>
      <c r="IOM108" s="34"/>
      <c r="ION108" s="34"/>
      <c r="IOO108" s="34"/>
      <c r="IOR108" s="34"/>
      <c r="IOS108" s="34"/>
      <c r="IOT108" s="34"/>
      <c r="IOU108" s="34"/>
      <c r="IOV108" s="34"/>
      <c r="IOW108" s="34"/>
      <c r="IOX108" s="34"/>
      <c r="IOY108" s="34"/>
      <c r="IOZ108" s="34"/>
      <c r="IPA108" s="34"/>
      <c r="IPB108" s="34"/>
      <c r="IPC108" s="34"/>
      <c r="IPD108" s="34"/>
      <c r="IPE108" s="34"/>
      <c r="IPH108" s="34"/>
      <c r="IPI108" s="34"/>
      <c r="IPJ108" s="34"/>
      <c r="IPK108" s="34"/>
      <c r="IPL108" s="34"/>
      <c r="IPM108" s="34"/>
      <c r="IPN108" s="34"/>
      <c r="IPO108" s="34"/>
      <c r="IPP108" s="34"/>
      <c r="IPQ108" s="34"/>
      <c r="IPR108" s="34"/>
      <c r="IPS108" s="34"/>
      <c r="IPT108" s="34"/>
      <c r="IPU108" s="34"/>
      <c r="IPX108" s="34"/>
      <c r="IPY108" s="34"/>
      <c r="IPZ108" s="34"/>
      <c r="IQA108" s="34"/>
      <c r="IQB108" s="34"/>
      <c r="IQC108" s="34"/>
      <c r="IQD108" s="34"/>
      <c r="IQE108" s="34"/>
      <c r="IQF108" s="34"/>
      <c r="IQG108" s="34"/>
      <c r="IQH108" s="34"/>
      <c r="IQI108" s="34"/>
      <c r="IQJ108" s="34"/>
      <c r="IQK108" s="34"/>
      <c r="IQN108" s="34"/>
      <c r="IQO108" s="34"/>
      <c r="IQP108" s="34"/>
      <c r="IQQ108" s="34"/>
      <c r="IQR108" s="34"/>
      <c r="IQS108" s="34"/>
      <c r="IQT108" s="34"/>
      <c r="IQU108" s="34"/>
      <c r="IQV108" s="34"/>
      <c r="IQW108" s="34"/>
      <c r="IQX108" s="34"/>
      <c r="IQY108" s="34"/>
      <c r="IQZ108" s="34"/>
      <c r="IRA108" s="34"/>
      <c r="IRD108" s="34"/>
      <c r="IRE108" s="34"/>
      <c r="IRF108" s="34"/>
      <c r="IRG108" s="34"/>
      <c r="IRH108" s="34"/>
      <c r="IRI108" s="34"/>
      <c r="IRJ108" s="34"/>
      <c r="IRK108" s="34"/>
      <c r="IRL108" s="34"/>
      <c r="IRM108" s="34"/>
      <c r="IRN108" s="34"/>
      <c r="IRO108" s="34"/>
      <c r="IRP108" s="34"/>
      <c r="IRQ108" s="34"/>
      <c r="IRT108" s="34"/>
      <c r="IRU108" s="34"/>
      <c r="IRV108" s="34"/>
      <c r="IRW108" s="34"/>
      <c r="IRX108" s="34"/>
      <c r="IRY108" s="34"/>
      <c r="IRZ108" s="34"/>
      <c r="ISA108" s="34"/>
      <c r="ISB108" s="34"/>
      <c r="ISC108" s="34"/>
      <c r="ISD108" s="34"/>
      <c r="ISE108" s="34"/>
      <c r="ISF108" s="34"/>
      <c r="ISG108" s="34"/>
      <c r="ISJ108" s="34"/>
      <c r="ISK108" s="34"/>
      <c r="ISL108" s="34"/>
      <c r="ISM108" s="34"/>
      <c r="ISN108" s="34"/>
      <c r="ISO108" s="34"/>
      <c r="ISP108" s="34"/>
      <c r="ISQ108" s="34"/>
      <c r="ISR108" s="34"/>
      <c r="ISS108" s="34"/>
      <c r="IST108" s="34"/>
      <c r="ISU108" s="34"/>
      <c r="ISV108" s="34"/>
      <c r="ISW108" s="34"/>
      <c r="ISZ108" s="34"/>
      <c r="ITA108" s="34"/>
      <c r="ITB108" s="34"/>
      <c r="ITC108" s="34"/>
      <c r="ITD108" s="34"/>
      <c r="ITE108" s="34"/>
      <c r="ITF108" s="34"/>
      <c r="ITG108" s="34"/>
      <c r="ITH108" s="34"/>
      <c r="ITI108" s="34"/>
      <c r="ITJ108" s="34"/>
      <c r="ITK108" s="34"/>
      <c r="ITL108" s="34"/>
      <c r="ITM108" s="34"/>
      <c r="ITP108" s="34"/>
      <c r="ITQ108" s="34"/>
      <c r="ITR108" s="34"/>
      <c r="ITS108" s="34"/>
      <c r="ITT108" s="34"/>
      <c r="ITU108" s="34"/>
      <c r="ITV108" s="34"/>
      <c r="ITW108" s="34"/>
      <c r="ITX108" s="34"/>
      <c r="ITY108" s="34"/>
      <c r="ITZ108" s="34"/>
      <c r="IUA108" s="34"/>
      <c r="IUB108" s="34"/>
      <c r="IUC108" s="34"/>
      <c r="IUF108" s="34"/>
      <c r="IUG108" s="34"/>
      <c r="IUH108" s="34"/>
      <c r="IUI108" s="34"/>
      <c r="IUJ108" s="34"/>
      <c r="IUK108" s="34"/>
      <c r="IUL108" s="34"/>
      <c r="IUM108" s="34"/>
      <c r="IUN108" s="34"/>
      <c r="IUO108" s="34"/>
      <c r="IUP108" s="34"/>
      <c r="IUQ108" s="34"/>
      <c r="IUR108" s="34"/>
      <c r="IUS108" s="34"/>
      <c r="IUV108" s="34"/>
      <c r="IUW108" s="34"/>
      <c r="IUX108" s="34"/>
      <c r="IUY108" s="34"/>
      <c r="IUZ108" s="34"/>
      <c r="IVA108" s="34"/>
      <c r="IVB108" s="34"/>
      <c r="IVC108" s="34"/>
      <c r="IVD108" s="34"/>
      <c r="IVE108" s="34"/>
      <c r="IVF108" s="34"/>
      <c r="IVG108" s="34"/>
      <c r="IVH108" s="34"/>
      <c r="IVI108" s="34"/>
      <c r="IVL108" s="34"/>
      <c r="IVM108" s="34"/>
      <c r="IVN108" s="34"/>
      <c r="IVO108" s="34"/>
      <c r="IVP108" s="34"/>
      <c r="IVQ108" s="34"/>
      <c r="IVR108" s="34"/>
      <c r="IVS108" s="34"/>
      <c r="IVT108" s="34"/>
      <c r="IVU108" s="34"/>
      <c r="IVV108" s="34"/>
      <c r="IVW108" s="34"/>
      <c r="IVX108" s="34"/>
      <c r="IVY108" s="34"/>
      <c r="IWB108" s="34"/>
      <c r="IWC108" s="34"/>
      <c r="IWD108" s="34"/>
      <c r="IWE108" s="34"/>
      <c r="IWF108" s="34"/>
      <c r="IWG108" s="34"/>
      <c r="IWH108" s="34"/>
      <c r="IWI108" s="34"/>
      <c r="IWJ108" s="34"/>
      <c r="IWK108" s="34"/>
      <c r="IWL108" s="34"/>
      <c r="IWM108" s="34"/>
      <c r="IWN108" s="34"/>
      <c r="IWO108" s="34"/>
      <c r="IWR108" s="34"/>
      <c r="IWS108" s="34"/>
      <c r="IWT108" s="34"/>
      <c r="IWU108" s="34"/>
      <c r="IWV108" s="34"/>
      <c r="IWW108" s="34"/>
      <c r="IWX108" s="34"/>
      <c r="IWY108" s="34"/>
      <c r="IWZ108" s="34"/>
      <c r="IXA108" s="34"/>
      <c r="IXB108" s="34"/>
      <c r="IXC108" s="34"/>
      <c r="IXD108" s="34"/>
      <c r="IXE108" s="34"/>
      <c r="IXH108" s="34"/>
      <c r="IXI108" s="34"/>
      <c r="IXJ108" s="34"/>
      <c r="IXK108" s="34"/>
      <c r="IXL108" s="34"/>
      <c r="IXM108" s="34"/>
      <c r="IXN108" s="34"/>
      <c r="IXO108" s="34"/>
      <c r="IXP108" s="34"/>
      <c r="IXQ108" s="34"/>
      <c r="IXR108" s="34"/>
      <c r="IXS108" s="34"/>
      <c r="IXT108" s="34"/>
      <c r="IXU108" s="34"/>
      <c r="IXX108" s="34"/>
      <c r="IXY108" s="34"/>
      <c r="IXZ108" s="34"/>
      <c r="IYA108" s="34"/>
      <c r="IYB108" s="34"/>
      <c r="IYC108" s="34"/>
      <c r="IYD108" s="34"/>
      <c r="IYE108" s="34"/>
      <c r="IYF108" s="34"/>
      <c r="IYG108" s="34"/>
      <c r="IYH108" s="34"/>
      <c r="IYI108" s="34"/>
      <c r="IYJ108" s="34"/>
      <c r="IYK108" s="34"/>
      <c r="IYN108" s="34"/>
      <c r="IYO108" s="34"/>
      <c r="IYP108" s="34"/>
      <c r="IYQ108" s="34"/>
      <c r="IYR108" s="34"/>
      <c r="IYS108" s="34"/>
      <c r="IYT108" s="34"/>
      <c r="IYU108" s="34"/>
      <c r="IYV108" s="34"/>
      <c r="IYW108" s="34"/>
      <c r="IYX108" s="34"/>
      <c r="IYY108" s="34"/>
      <c r="IYZ108" s="34"/>
      <c r="IZA108" s="34"/>
      <c r="IZD108" s="34"/>
      <c r="IZE108" s="34"/>
      <c r="IZF108" s="34"/>
      <c r="IZG108" s="34"/>
      <c r="IZH108" s="34"/>
      <c r="IZI108" s="34"/>
      <c r="IZJ108" s="34"/>
      <c r="IZK108" s="34"/>
      <c r="IZL108" s="34"/>
      <c r="IZM108" s="34"/>
      <c r="IZN108" s="34"/>
      <c r="IZO108" s="34"/>
      <c r="IZP108" s="34"/>
      <c r="IZQ108" s="34"/>
      <c r="IZT108" s="34"/>
      <c r="IZU108" s="34"/>
      <c r="IZV108" s="34"/>
      <c r="IZW108" s="34"/>
      <c r="IZX108" s="34"/>
      <c r="IZY108" s="34"/>
      <c r="IZZ108" s="34"/>
      <c r="JAA108" s="34"/>
      <c r="JAB108" s="34"/>
      <c r="JAC108" s="34"/>
      <c r="JAD108" s="34"/>
      <c r="JAE108" s="34"/>
      <c r="JAF108" s="34"/>
      <c r="JAG108" s="34"/>
      <c r="JAJ108" s="34"/>
      <c r="JAK108" s="34"/>
      <c r="JAL108" s="34"/>
      <c r="JAM108" s="34"/>
      <c r="JAN108" s="34"/>
      <c r="JAO108" s="34"/>
      <c r="JAP108" s="34"/>
      <c r="JAQ108" s="34"/>
      <c r="JAR108" s="34"/>
      <c r="JAS108" s="34"/>
      <c r="JAT108" s="34"/>
      <c r="JAU108" s="34"/>
      <c r="JAV108" s="34"/>
      <c r="JAW108" s="34"/>
      <c r="JAZ108" s="34"/>
      <c r="JBA108" s="34"/>
      <c r="JBB108" s="34"/>
      <c r="JBC108" s="34"/>
      <c r="JBD108" s="34"/>
      <c r="JBE108" s="34"/>
      <c r="JBF108" s="34"/>
      <c r="JBG108" s="34"/>
      <c r="JBH108" s="34"/>
      <c r="JBI108" s="34"/>
      <c r="JBJ108" s="34"/>
      <c r="JBK108" s="34"/>
      <c r="JBL108" s="34"/>
      <c r="JBM108" s="34"/>
      <c r="JBP108" s="34"/>
      <c r="JBQ108" s="34"/>
      <c r="JBR108" s="34"/>
      <c r="JBS108" s="34"/>
      <c r="JBT108" s="34"/>
      <c r="JBU108" s="34"/>
      <c r="JBV108" s="34"/>
      <c r="JBW108" s="34"/>
      <c r="JBX108" s="34"/>
      <c r="JBY108" s="34"/>
      <c r="JBZ108" s="34"/>
      <c r="JCA108" s="34"/>
      <c r="JCB108" s="34"/>
      <c r="JCC108" s="34"/>
      <c r="JCF108" s="34"/>
      <c r="JCG108" s="34"/>
      <c r="JCH108" s="34"/>
      <c r="JCI108" s="34"/>
      <c r="JCJ108" s="34"/>
      <c r="JCK108" s="34"/>
      <c r="JCL108" s="34"/>
      <c r="JCM108" s="34"/>
      <c r="JCN108" s="34"/>
      <c r="JCO108" s="34"/>
      <c r="JCP108" s="34"/>
      <c r="JCQ108" s="34"/>
      <c r="JCR108" s="34"/>
      <c r="JCS108" s="34"/>
      <c r="JCV108" s="34"/>
      <c r="JCW108" s="34"/>
      <c r="JCX108" s="34"/>
      <c r="JCY108" s="34"/>
      <c r="JCZ108" s="34"/>
      <c r="JDA108" s="34"/>
      <c r="JDB108" s="34"/>
      <c r="JDC108" s="34"/>
      <c r="JDD108" s="34"/>
      <c r="JDE108" s="34"/>
      <c r="JDF108" s="34"/>
      <c r="JDG108" s="34"/>
      <c r="JDH108" s="34"/>
      <c r="JDI108" s="34"/>
      <c r="JDL108" s="34"/>
      <c r="JDM108" s="34"/>
      <c r="JDN108" s="34"/>
      <c r="JDO108" s="34"/>
      <c r="JDP108" s="34"/>
      <c r="JDQ108" s="34"/>
      <c r="JDR108" s="34"/>
      <c r="JDS108" s="34"/>
      <c r="JDT108" s="34"/>
      <c r="JDU108" s="34"/>
      <c r="JDV108" s="34"/>
      <c r="JDW108" s="34"/>
      <c r="JDX108" s="34"/>
      <c r="JDY108" s="34"/>
      <c r="JEB108" s="34"/>
      <c r="JEC108" s="34"/>
      <c r="JED108" s="34"/>
      <c r="JEE108" s="34"/>
      <c r="JEF108" s="34"/>
      <c r="JEG108" s="34"/>
      <c r="JEH108" s="34"/>
      <c r="JEI108" s="34"/>
      <c r="JEJ108" s="34"/>
      <c r="JEK108" s="34"/>
      <c r="JEL108" s="34"/>
      <c r="JEM108" s="34"/>
      <c r="JEN108" s="34"/>
      <c r="JEO108" s="34"/>
      <c r="JER108" s="34"/>
      <c r="JES108" s="34"/>
      <c r="JET108" s="34"/>
      <c r="JEU108" s="34"/>
      <c r="JEV108" s="34"/>
      <c r="JEW108" s="34"/>
      <c r="JEX108" s="34"/>
      <c r="JEY108" s="34"/>
      <c r="JEZ108" s="34"/>
      <c r="JFA108" s="34"/>
      <c r="JFB108" s="34"/>
      <c r="JFC108" s="34"/>
      <c r="JFD108" s="34"/>
      <c r="JFE108" s="34"/>
      <c r="JFH108" s="34"/>
      <c r="JFI108" s="34"/>
      <c r="JFJ108" s="34"/>
      <c r="JFK108" s="34"/>
      <c r="JFL108" s="34"/>
      <c r="JFM108" s="34"/>
      <c r="JFN108" s="34"/>
      <c r="JFO108" s="34"/>
      <c r="JFP108" s="34"/>
      <c r="JFQ108" s="34"/>
      <c r="JFR108" s="34"/>
      <c r="JFS108" s="34"/>
      <c r="JFT108" s="34"/>
      <c r="JFU108" s="34"/>
      <c r="JFX108" s="34"/>
      <c r="JFY108" s="34"/>
      <c r="JFZ108" s="34"/>
      <c r="JGA108" s="34"/>
      <c r="JGB108" s="34"/>
      <c r="JGC108" s="34"/>
      <c r="JGD108" s="34"/>
      <c r="JGE108" s="34"/>
      <c r="JGF108" s="34"/>
      <c r="JGG108" s="34"/>
      <c r="JGH108" s="34"/>
      <c r="JGI108" s="34"/>
      <c r="JGJ108" s="34"/>
      <c r="JGK108" s="34"/>
      <c r="JGN108" s="34"/>
      <c r="JGO108" s="34"/>
      <c r="JGP108" s="34"/>
      <c r="JGQ108" s="34"/>
      <c r="JGR108" s="34"/>
      <c r="JGS108" s="34"/>
      <c r="JGT108" s="34"/>
      <c r="JGU108" s="34"/>
      <c r="JGV108" s="34"/>
      <c r="JGW108" s="34"/>
      <c r="JGX108" s="34"/>
      <c r="JGY108" s="34"/>
      <c r="JGZ108" s="34"/>
      <c r="JHA108" s="34"/>
      <c r="JHD108" s="34"/>
      <c r="JHE108" s="34"/>
      <c r="JHF108" s="34"/>
      <c r="JHG108" s="34"/>
      <c r="JHH108" s="34"/>
      <c r="JHI108" s="34"/>
      <c r="JHJ108" s="34"/>
      <c r="JHK108" s="34"/>
      <c r="JHL108" s="34"/>
      <c r="JHM108" s="34"/>
      <c r="JHN108" s="34"/>
      <c r="JHO108" s="34"/>
      <c r="JHP108" s="34"/>
      <c r="JHQ108" s="34"/>
      <c r="JHT108" s="34"/>
      <c r="JHU108" s="34"/>
      <c r="JHV108" s="34"/>
      <c r="JHW108" s="34"/>
      <c r="JHX108" s="34"/>
      <c r="JHY108" s="34"/>
      <c r="JHZ108" s="34"/>
      <c r="JIA108" s="34"/>
      <c r="JIB108" s="34"/>
      <c r="JIC108" s="34"/>
      <c r="JID108" s="34"/>
      <c r="JIE108" s="34"/>
      <c r="JIF108" s="34"/>
      <c r="JIG108" s="34"/>
      <c r="JIJ108" s="34"/>
      <c r="JIK108" s="34"/>
      <c r="JIL108" s="34"/>
      <c r="JIM108" s="34"/>
      <c r="JIN108" s="34"/>
      <c r="JIO108" s="34"/>
      <c r="JIP108" s="34"/>
      <c r="JIQ108" s="34"/>
      <c r="JIR108" s="34"/>
      <c r="JIS108" s="34"/>
      <c r="JIT108" s="34"/>
      <c r="JIU108" s="34"/>
      <c r="JIV108" s="34"/>
      <c r="JIW108" s="34"/>
      <c r="JIZ108" s="34"/>
      <c r="JJA108" s="34"/>
      <c r="JJB108" s="34"/>
      <c r="JJC108" s="34"/>
      <c r="JJD108" s="34"/>
      <c r="JJE108" s="34"/>
      <c r="JJF108" s="34"/>
      <c r="JJG108" s="34"/>
      <c r="JJH108" s="34"/>
      <c r="JJI108" s="34"/>
      <c r="JJJ108" s="34"/>
      <c r="JJK108" s="34"/>
      <c r="JJL108" s="34"/>
      <c r="JJM108" s="34"/>
      <c r="JJP108" s="34"/>
      <c r="JJQ108" s="34"/>
      <c r="JJR108" s="34"/>
      <c r="JJS108" s="34"/>
      <c r="JJT108" s="34"/>
      <c r="JJU108" s="34"/>
      <c r="JJV108" s="34"/>
      <c r="JJW108" s="34"/>
      <c r="JJX108" s="34"/>
      <c r="JJY108" s="34"/>
      <c r="JJZ108" s="34"/>
      <c r="JKA108" s="34"/>
      <c r="JKB108" s="34"/>
      <c r="JKC108" s="34"/>
      <c r="JKF108" s="34"/>
      <c r="JKG108" s="34"/>
      <c r="JKH108" s="34"/>
      <c r="JKI108" s="34"/>
      <c r="JKJ108" s="34"/>
      <c r="JKK108" s="34"/>
      <c r="JKL108" s="34"/>
      <c r="JKM108" s="34"/>
      <c r="JKN108" s="34"/>
      <c r="JKO108" s="34"/>
      <c r="JKP108" s="34"/>
      <c r="JKQ108" s="34"/>
      <c r="JKR108" s="34"/>
      <c r="JKS108" s="34"/>
      <c r="JKV108" s="34"/>
      <c r="JKW108" s="34"/>
      <c r="JKX108" s="34"/>
      <c r="JKY108" s="34"/>
      <c r="JKZ108" s="34"/>
      <c r="JLA108" s="34"/>
      <c r="JLB108" s="34"/>
      <c r="JLC108" s="34"/>
      <c r="JLD108" s="34"/>
      <c r="JLE108" s="34"/>
      <c r="JLF108" s="34"/>
      <c r="JLG108" s="34"/>
      <c r="JLH108" s="34"/>
      <c r="JLI108" s="34"/>
      <c r="JLL108" s="34"/>
      <c r="JLM108" s="34"/>
      <c r="JLN108" s="34"/>
      <c r="JLO108" s="34"/>
      <c r="JLP108" s="34"/>
      <c r="JLQ108" s="34"/>
      <c r="JLR108" s="34"/>
      <c r="JLS108" s="34"/>
      <c r="JLT108" s="34"/>
      <c r="JLU108" s="34"/>
      <c r="JLV108" s="34"/>
      <c r="JLW108" s="34"/>
      <c r="JLX108" s="34"/>
      <c r="JLY108" s="34"/>
      <c r="JMB108" s="34"/>
      <c r="JMC108" s="34"/>
      <c r="JMD108" s="34"/>
      <c r="JME108" s="34"/>
      <c r="JMF108" s="34"/>
      <c r="JMG108" s="34"/>
      <c r="JMH108" s="34"/>
      <c r="JMI108" s="34"/>
      <c r="JMJ108" s="34"/>
      <c r="JMK108" s="34"/>
      <c r="JML108" s="34"/>
      <c r="JMM108" s="34"/>
      <c r="JMN108" s="34"/>
      <c r="JMO108" s="34"/>
      <c r="JMR108" s="34"/>
      <c r="JMS108" s="34"/>
      <c r="JMT108" s="34"/>
      <c r="JMU108" s="34"/>
      <c r="JMV108" s="34"/>
      <c r="JMW108" s="34"/>
      <c r="JMX108" s="34"/>
      <c r="JMY108" s="34"/>
      <c r="JMZ108" s="34"/>
      <c r="JNA108" s="34"/>
      <c r="JNB108" s="34"/>
      <c r="JNC108" s="34"/>
      <c r="JND108" s="34"/>
      <c r="JNE108" s="34"/>
      <c r="JNH108" s="34"/>
      <c r="JNI108" s="34"/>
      <c r="JNJ108" s="34"/>
      <c r="JNK108" s="34"/>
      <c r="JNL108" s="34"/>
      <c r="JNM108" s="34"/>
      <c r="JNN108" s="34"/>
      <c r="JNO108" s="34"/>
      <c r="JNP108" s="34"/>
      <c r="JNQ108" s="34"/>
      <c r="JNR108" s="34"/>
      <c r="JNS108" s="34"/>
      <c r="JNT108" s="34"/>
      <c r="JNU108" s="34"/>
      <c r="JNX108" s="34"/>
      <c r="JNY108" s="34"/>
      <c r="JNZ108" s="34"/>
      <c r="JOA108" s="34"/>
      <c r="JOB108" s="34"/>
      <c r="JOC108" s="34"/>
      <c r="JOD108" s="34"/>
      <c r="JOE108" s="34"/>
      <c r="JOF108" s="34"/>
      <c r="JOG108" s="34"/>
      <c r="JOH108" s="34"/>
      <c r="JOI108" s="34"/>
      <c r="JOJ108" s="34"/>
      <c r="JOK108" s="34"/>
      <c r="JON108" s="34"/>
      <c r="JOO108" s="34"/>
      <c r="JOP108" s="34"/>
      <c r="JOQ108" s="34"/>
      <c r="JOR108" s="34"/>
      <c r="JOS108" s="34"/>
      <c r="JOT108" s="34"/>
      <c r="JOU108" s="34"/>
      <c r="JOV108" s="34"/>
      <c r="JOW108" s="34"/>
      <c r="JOX108" s="34"/>
      <c r="JOY108" s="34"/>
      <c r="JOZ108" s="34"/>
      <c r="JPA108" s="34"/>
      <c r="JPD108" s="34"/>
      <c r="JPE108" s="34"/>
      <c r="JPF108" s="34"/>
      <c r="JPG108" s="34"/>
      <c r="JPH108" s="34"/>
      <c r="JPI108" s="34"/>
      <c r="JPJ108" s="34"/>
      <c r="JPK108" s="34"/>
      <c r="JPL108" s="34"/>
      <c r="JPM108" s="34"/>
      <c r="JPN108" s="34"/>
      <c r="JPO108" s="34"/>
      <c r="JPP108" s="34"/>
      <c r="JPQ108" s="34"/>
      <c r="JPT108" s="34"/>
      <c r="JPU108" s="34"/>
      <c r="JPV108" s="34"/>
      <c r="JPW108" s="34"/>
      <c r="JPX108" s="34"/>
      <c r="JPY108" s="34"/>
      <c r="JPZ108" s="34"/>
      <c r="JQA108" s="34"/>
      <c r="JQB108" s="34"/>
      <c r="JQC108" s="34"/>
      <c r="JQD108" s="34"/>
      <c r="JQE108" s="34"/>
      <c r="JQF108" s="34"/>
      <c r="JQG108" s="34"/>
      <c r="JQJ108" s="34"/>
      <c r="JQK108" s="34"/>
      <c r="JQL108" s="34"/>
      <c r="JQM108" s="34"/>
      <c r="JQN108" s="34"/>
      <c r="JQO108" s="34"/>
      <c r="JQP108" s="34"/>
      <c r="JQQ108" s="34"/>
      <c r="JQR108" s="34"/>
      <c r="JQS108" s="34"/>
      <c r="JQT108" s="34"/>
      <c r="JQU108" s="34"/>
      <c r="JQV108" s="34"/>
      <c r="JQW108" s="34"/>
      <c r="JQZ108" s="34"/>
      <c r="JRA108" s="34"/>
      <c r="JRB108" s="34"/>
      <c r="JRC108" s="34"/>
      <c r="JRD108" s="34"/>
      <c r="JRE108" s="34"/>
      <c r="JRF108" s="34"/>
      <c r="JRG108" s="34"/>
      <c r="JRH108" s="34"/>
      <c r="JRI108" s="34"/>
      <c r="JRJ108" s="34"/>
      <c r="JRK108" s="34"/>
      <c r="JRL108" s="34"/>
      <c r="JRM108" s="34"/>
      <c r="JRP108" s="34"/>
      <c r="JRQ108" s="34"/>
      <c r="JRR108" s="34"/>
      <c r="JRS108" s="34"/>
      <c r="JRT108" s="34"/>
      <c r="JRU108" s="34"/>
      <c r="JRV108" s="34"/>
      <c r="JRW108" s="34"/>
      <c r="JRX108" s="34"/>
      <c r="JRY108" s="34"/>
      <c r="JRZ108" s="34"/>
      <c r="JSA108" s="34"/>
      <c r="JSB108" s="34"/>
      <c r="JSC108" s="34"/>
      <c r="JSF108" s="34"/>
      <c r="JSG108" s="34"/>
      <c r="JSH108" s="34"/>
      <c r="JSI108" s="34"/>
      <c r="JSJ108" s="34"/>
      <c r="JSK108" s="34"/>
      <c r="JSL108" s="34"/>
      <c r="JSM108" s="34"/>
      <c r="JSN108" s="34"/>
      <c r="JSO108" s="34"/>
      <c r="JSP108" s="34"/>
      <c r="JSQ108" s="34"/>
      <c r="JSR108" s="34"/>
      <c r="JSS108" s="34"/>
      <c r="JSV108" s="34"/>
      <c r="JSW108" s="34"/>
      <c r="JSX108" s="34"/>
      <c r="JSY108" s="34"/>
      <c r="JSZ108" s="34"/>
      <c r="JTA108" s="34"/>
      <c r="JTB108" s="34"/>
      <c r="JTC108" s="34"/>
      <c r="JTD108" s="34"/>
      <c r="JTE108" s="34"/>
      <c r="JTF108" s="34"/>
      <c r="JTG108" s="34"/>
      <c r="JTH108" s="34"/>
      <c r="JTI108" s="34"/>
      <c r="JTL108" s="34"/>
      <c r="JTM108" s="34"/>
      <c r="JTN108" s="34"/>
      <c r="JTO108" s="34"/>
      <c r="JTP108" s="34"/>
      <c r="JTQ108" s="34"/>
      <c r="JTR108" s="34"/>
      <c r="JTS108" s="34"/>
      <c r="JTT108" s="34"/>
      <c r="JTU108" s="34"/>
      <c r="JTV108" s="34"/>
      <c r="JTW108" s="34"/>
      <c r="JTX108" s="34"/>
      <c r="JTY108" s="34"/>
      <c r="JUB108" s="34"/>
      <c r="JUC108" s="34"/>
      <c r="JUD108" s="34"/>
      <c r="JUE108" s="34"/>
      <c r="JUF108" s="34"/>
      <c r="JUG108" s="34"/>
      <c r="JUH108" s="34"/>
      <c r="JUI108" s="34"/>
      <c r="JUJ108" s="34"/>
      <c r="JUK108" s="34"/>
      <c r="JUL108" s="34"/>
      <c r="JUM108" s="34"/>
      <c r="JUN108" s="34"/>
      <c r="JUO108" s="34"/>
      <c r="JUR108" s="34"/>
      <c r="JUS108" s="34"/>
      <c r="JUT108" s="34"/>
      <c r="JUU108" s="34"/>
      <c r="JUV108" s="34"/>
      <c r="JUW108" s="34"/>
      <c r="JUX108" s="34"/>
      <c r="JUY108" s="34"/>
      <c r="JUZ108" s="34"/>
      <c r="JVA108" s="34"/>
      <c r="JVB108" s="34"/>
      <c r="JVC108" s="34"/>
      <c r="JVD108" s="34"/>
      <c r="JVE108" s="34"/>
      <c r="JVH108" s="34"/>
      <c r="JVI108" s="34"/>
      <c r="JVJ108" s="34"/>
      <c r="JVK108" s="34"/>
      <c r="JVL108" s="34"/>
      <c r="JVM108" s="34"/>
      <c r="JVN108" s="34"/>
      <c r="JVO108" s="34"/>
      <c r="JVP108" s="34"/>
      <c r="JVQ108" s="34"/>
      <c r="JVR108" s="34"/>
      <c r="JVS108" s="34"/>
      <c r="JVT108" s="34"/>
      <c r="JVU108" s="34"/>
      <c r="JVX108" s="34"/>
      <c r="JVY108" s="34"/>
      <c r="JVZ108" s="34"/>
      <c r="JWA108" s="34"/>
      <c r="JWB108" s="34"/>
      <c r="JWC108" s="34"/>
      <c r="JWD108" s="34"/>
      <c r="JWE108" s="34"/>
      <c r="JWF108" s="34"/>
      <c r="JWG108" s="34"/>
      <c r="JWH108" s="34"/>
      <c r="JWI108" s="34"/>
      <c r="JWJ108" s="34"/>
      <c r="JWK108" s="34"/>
      <c r="JWN108" s="34"/>
      <c r="JWO108" s="34"/>
      <c r="JWP108" s="34"/>
      <c r="JWQ108" s="34"/>
      <c r="JWR108" s="34"/>
      <c r="JWS108" s="34"/>
      <c r="JWT108" s="34"/>
      <c r="JWU108" s="34"/>
      <c r="JWV108" s="34"/>
      <c r="JWW108" s="34"/>
      <c r="JWX108" s="34"/>
      <c r="JWY108" s="34"/>
      <c r="JWZ108" s="34"/>
      <c r="JXA108" s="34"/>
      <c r="JXD108" s="34"/>
      <c r="JXE108" s="34"/>
      <c r="JXF108" s="34"/>
      <c r="JXG108" s="34"/>
      <c r="JXH108" s="34"/>
      <c r="JXI108" s="34"/>
      <c r="JXJ108" s="34"/>
      <c r="JXK108" s="34"/>
      <c r="JXL108" s="34"/>
      <c r="JXM108" s="34"/>
      <c r="JXN108" s="34"/>
      <c r="JXO108" s="34"/>
      <c r="JXP108" s="34"/>
      <c r="JXQ108" s="34"/>
      <c r="JXT108" s="34"/>
      <c r="JXU108" s="34"/>
      <c r="JXV108" s="34"/>
      <c r="JXW108" s="34"/>
      <c r="JXX108" s="34"/>
      <c r="JXY108" s="34"/>
      <c r="JXZ108" s="34"/>
      <c r="JYA108" s="34"/>
      <c r="JYB108" s="34"/>
      <c r="JYC108" s="34"/>
      <c r="JYD108" s="34"/>
      <c r="JYE108" s="34"/>
      <c r="JYF108" s="34"/>
      <c r="JYG108" s="34"/>
      <c r="JYJ108" s="34"/>
      <c r="JYK108" s="34"/>
      <c r="JYL108" s="34"/>
      <c r="JYM108" s="34"/>
      <c r="JYN108" s="34"/>
      <c r="JYO108" s="34"/>
      <c r="JYP108" s="34"/>
      <c r="JYQ108" s="34"/>
      <c r="JYR108" s="34"/>
      <c r="JYS108" s="34"/>
      <c r="JYT108" s="34"/>
      <c r="JYU108" s="34"/>
      <c r="JYV108" s="34"/>
      <c r="JYW108" s="34"/>
      <c r="JYZ108" s="34"/>
      <c r="JZA108" s="34"/>
      <c r="JZB108" s="34"/>
      <c r="JZC108" s="34"/>
      <c r="JZD108" s="34"/>
      <c r="JZE108" s="34"/>
      <c r="JZF108" s="34"/>
      <c r="JZG108" s="34"/>
      <c r="JZH108" s="34"/>
      <c r="JZI108" s="34"/>
      <c r="JZJ108" s="34"/>
      <c r="JZK108" s="34"/>
      <c r="JZL108" s="34"/>
      <c r="JZM108" s="34"/>
      <c r="JZP108" s="34"/>
      <c r="JZQ108" s="34"/>
      <c r="JZR108" s="34"/>
      <c r="JZS108" s="34"/>
      <c r="JZT108" s="34"/>
      <c r="JZU108" s="34"/>
      <c r="JZV108" s="34"/>
      <c r="JZW108" s="34"/>
      <c r="JZX108" s="34"/>
      <c r="JZY108" s="34"/>
      <c r="JZZ108" s="34"/>
      <c r="KAA108" s="34"/>
      <c r="KAB108" s="34"/>
      <c r="KAC108" s="34"/>
      <c r="KAF108" s="34"/>
      <c r="KAG108" s="34"/>
      <c r="KAH108" s="34"/>
      <c r="KAI108" s="34"/>
      <c r="KAJ108" s="34"/>
      <c r="KAK108" s="34"/>
      <c r="KAL108" s="34"/>
      <c r="KAM108" s="34"/>
      <c r="KAN108" s="34"/>
      <c r="KAO108" s="34"/>
      <c r="KAP108" s="34"/>
      <c r="KAQ108" s="34"/>
      <c r="KAR108" s="34"/>
      <c r="KAS108" s="34"/>
      <c r="KAV108" s="34"/>
      <c r="KAW108" s="34"/>
      <c r="KAX108" s="34"/>
      <c r="KAY108" s="34"/>
      <c r="KAZ108" s="34"/>
      <c r="KBA108" s="34"/>
      <c r="KBB108" s="34"/>
      <c r="KBC108" s="34"/>
      <c r="KBD108" s="34"/>
      <c r="KBE108" s="34"/>
      <c r="KBF108" s="34"/>
      <c r="KBG108" s="34"/>
      <c r="KBH108" s="34"/>
      <c r="KBI108" s="34"/>
      <c r="KBL108" s="34"/>
      <c r="KBM108" s="34"/>
      <c r="KBN108" s="34"/>
      <c r="KBO108" s="34"/>
      <c r="KBP108" s="34"/>
      <c r="KBQ108" s="34"/>
      <c r="KBR108" s="34"/>
      <c r="KBS108" s="34"/>
      <c r="KBT108" s="34"/>
      <c r="KBU108" s="34"/>
      <c r="KBV108" s="34"/>
      <c r="KBW108" s="34"/>
      <c r="KBX108" s="34"/>
      <c r="KBY108" s="34"/>
      <c r="KCB108" s="34"/>
      <c r="KCC108" s="34"/>
      <c r="KCD108" s="34"/>
      <c r="KCE108" s="34"/>
      <c r="KCF108" s="34"/>
      <c r="KCG108" s="34"/>
      <c r="KCH108" s="34"/>
      <c r="KCI108" s="34"/>
      <c r="KCJ108" s="34"/>
      <c r="KCK108" s="34"/>
      <c r="KCL108" s="34"/>
      <c r="KCM108" s="34"/>
      <c r="KCN108" s="34"/>
      <c r="KCO108" s="34"/>
      <c r="KCR108" s="34"/>
      <c r="KCS108" s="34"/>
      <c r="KCT108" s="34"/>
      <c r="KCU108" s="34"/>
      <c r="KCV108" s="34"/>
      <c r="KCW108" s="34"/>
      <c r="KCX108" s="34"/>
      <c r="KCY108" s="34"/>
      <c r="KCZ108" s="34"/>
      <c r="KDA108" s="34"/>
      <c r="KDB108" s="34"/>
      <c r="KDC108" s="34"/>
      <c r="KDD108" s="34"/>
      <c r="KDE108" s="34"/>
      <c r="KDH108" s="34"/>
      <c r="KDI108" s="34"/>
      <c r="KDJ108" s="34"/>
      <c r="KDK108" s="34"/>
      <c r="KDL108" s="34"/>
      <c r="KDM108" s="34"/>
      <c r="KDN108" s="34"/>
      <c r="KDO108" s="34"/>
      <c r="KDP108" s="34"/>
      <c r="KDQ108" s="34"/>
      <c r="KDR108" s="34"/>
      <c r="KDS108" s="34"/>
      <c r="KDT108" s="34"/>
      <c r="KDU108" s="34"/>
      <c r="KDX108" s="34"/>
      <c r="KDY108" s="34"/>
      <c r="KDZ108" s="34"/>
      <c r="KEA108" s="34"/>
      <c r="KEB108" s="34"/>
      <c r="KEC108" s="34"/>
      <c r="KED108" s="34"/>
      <c r="KEE108" s="34"/>
      <c r="KEF108" s="34"/>
      <c r="KEG108" s="34"/>
      <c r="KEH108" s="34"/>
      <c r="KEI108" s="34"/>
      <c r="KEJ108" s="34"/>
      <c r="KEK108" s="34"/>
      <c r="KEN108" s="34"/>
      <c r="KEO108" s="34"/>
      <c r="KEP108" s="34"/>
      <c r="KEQ108" s="34"/>
      <c r="KER108" s="34"/>
      <c r="KES108" s="34"/>
      <c r="KET108" s="34"/>
      <c r="KEU108" s="34"/>
      <c r="KEV108" s="34"/>
      <c r="KEW108" s="34"/>
      <c r="KEX108" s="34"/>
      <c r="KEY108" s="34"/>
      <c r="KEZ108" s="34"/>
      <c r="KFA108" s="34"/>
      <c r="KFD108" s="34"/>
      <c r="KFE108" s="34"/>
      <c r="KFF108" s="34"/>
      <c r="KFG108" s="34"/>
      <c r="KFH108" s="34"/>
      <c r="KFI108" s="34"/>
      <c r="KFJ108" s="34"/>
      <c r="KFK108" s="34"/>
      <c r="KFL108" s="34"/>
      <c r="KFM108" s="34"/>
      <c r="KFN108" s="34"/>
      <c r="KFO108" s="34"/>
      <c r="KFP108" s="34"/>
      <c r="KFQ108" s="34"/>
      <c r="KFT108" s="34"/>
      <c r="KFU108" s="34"/>
      <c r="KFV108" s="34"/>
      <c r="KFW108" s="34"/>
      <c r="KFX108" s="34"/>
      <c r="KFY108" s="34"/>
      <c r="KFZ108" s="34"/>
      <c r="KGA108" s="34"/>
      <c r="KGB108" s="34"/>
      <c r="KGC108" s="34"/>
      <c r="KGD108" s="34"/>
      <c r="KGE108" s="34"/>
      <c r="KGF108" s="34"/>
      <c r="KGG108" s="34"/>
      <c r="KGJ108" s="34"/>
      <c r="KGK108" s="34"/>
      <c r="KGL108" s="34"/>
      <c r="KGM108" s="34"/>
      <c r="KGN108" s="34"/>
      <c r="KGO108" s="34"/>
      <c r="KGP108" s="34"/>
      <c r="KGQ108" s="34"/>
      <c r="KGR108" s="34"/>
      <c r="KGS108" s="34"/>
      <c r="KGT108" s="34"/>
      <c r="KGU108" s="34"/>
      <c r="KGV108" s="34"/>
      <c r="KGW108" s="34"/>
      <c r="KGZ108" s="34"/>
      <c r="KHA108" s="34"/>
      <c r="KHB108" s="34"/>
      <c r="KHC108" s="34"/>
      <c r="KHD108" s="34"/>
      <c r="KHE108" s="34"/>
      <c r="KHF108" s="34"/>
      <c r="KHG108" s="34"/>
      <c r="KHH108" s="34"/>
      <c r="KHI108" s="34"/>
      <c r="KHJ108" s="34"/>
      <c r="KHK108" s="34"/>
      <c r="KHL108" s="34"/>
      <c r="KHM108" s="34"/>
      <c r="KHP108" s="34"/>
      <c r="KHQ108" s="34"/>
      <c r="KHR108" s="34"/>
      <c r="KHS108" s="34"/>
      <c r="KHT108" s="34"/>
      <c r="KHU108" s="34"/>
      <c r="KHV108" s="34"/>
      <c r="KHW108" s="34"/>
      <c r="KHX108" s="34"/>
      <c r="KHY108" s="34"/>
      <c r="KHZ108" s="34"/>
      <c r="KIA108" s="34"/>
      <c r="KIB108" s="34"/>
      <c r="KIC108" s="34"/>
      <c r="KIF108" s="34"/>
      <c r="KIG108" s="34"/>
      <c r="KIH108" s="34"/>
      <c r="KII108" s="34"/>
      <c r="KIJ108" s="34"/>
      <c r="KIK108" s="34"/>
      <c r="KIL108" s="34"/>
      <c r="KIM108" s="34"/>
      <c r="KIN108" s="34"/>
      <c r="KIO108" s="34"/>
      <c r="KIP108" s="34"/>
      <c r="KIQ108" s="34"/>
      <c r="KIR108" s="34"/>
      <c r="KIS108" s="34"/>
      <c r="KIV108" s="34"/>
      <c r="KIW108" s="34"/>
      <c r="KIX108" s="34"/>
      <c r="KIY108" s="34"/>
      <c r="KIZ108" s="34"/>
      <c r="KJA108" s="34"/>
      <c r="KJB108" s="34"/>
      <c r="KJC108" s="34"/>
      <c r="KJD108" s="34"/>
      <c r="KJE108" s="34"/>
      <c r="KJF108" s="34"/>
      <c r="KJG108" s="34"/>
      <c r="KJH108" s="34"/>
      <c r="KJI108" s="34"/>
      <c r="KJL108" s="34"/>
      <c r="KJM108" s="34"/>
      <c r="KJN108" s="34"/>
      <c r="KJO108" s="34"/>
      <c r="KJP108" s="34"/>
      <c r="KJQ108" s="34"/>
      <c r="KJR108" s="34"/>
      <c r="KJS108" s="34"/>
      <c r="KJT108" s="34"/>
      <c r="KJU108" s="34"/>
      <c r="KJV108" s="34"/>
      <c r="KJW108" s="34"/>
      <c r="KJX108" s="34"/>
      <c r="KJY108" s="34"/>
      <c r="KKB108" s="34"/>
      <c r="KKC108" s="34"/>
      <c r="KKD108" s="34"/>
      <c r="KKE108" s="34"/>
      <c r="KKF108" s="34"/>
      <c r="KKG108" s="34"/>
      <c r="KKH108" s="34"/>
      <c r="KKI108" s="34"/>
      <c r="KKJ108" s="34"/>
      <c r="KKK108" s="34"/>
      <c r="KKL108" s="34"/>
      <c r="KKM108" s="34"/>
      <c r="KKN108" s="34"/>
      <c r="KKO108" s="34"/>
      <c r="KKR108" s="34"/>
      <c r="KKS108" s="34"/>
      <c r="KKT108" s="34"/>
      <c r="KKU108" s="34"/>
      <c r="KKV108" s="34"/>
      <c r="KKW108" s="34"/>
      <c r="KKX108" s="34"/>
      <c r="KKY108" s="34"/>
      <c r="KKZ108" s="34"/>
      <c r="KLA108" s="34"/>
      <c r="KLB108" s="34"/>
      <c r="KLC108" s="34"/>
      <c r="KLD108" s="34"/>
      <c r="KLE108" s="34"/>
      <c r="KLH108" s="34"/>
      <c r="KLI108" s="34"/>
      <c r="KLJ108" s="34"/>
      <c r="KLK108" s="34"/>
      <c r="KLL108" s="34"/>
      <c r="KLM108" s="34"/>
      <c r="KLN108" s="34"/>
      <c r="KLO108" s="34"/>
      <c r="KLP108" s="34"/>
      <c r="KLQ108" s="34"/>
      <c r="KLR108" s="34"/>
      <c r="KLS108" s="34"/>
      <c r="KLT108" s="34"/>
      <c r="KLU108" s="34"/>
      <c r="KLX108" s="34"/>
      <c r="KLY108" s="34"/>
      <c r="KLZ108" s="34"/>
      <c r="KMA108" s="34"/>
      <c r="KMB108" s="34"/>
      <c r="KMC108" s="34"/>
      <c r="KMD108" s="34"/>
      <c r="KME108" s="34"/>
      <c r="KMF108" s="34"/>
      <c r="KMG108" s="34"/>
      <c r="KMH108" s="34"/>
      <c r="KMI108" s="34"/>
      <c r="KMJ108" s="34"/>
      <c r="KMK108" s="34"/>
      <c r="KMN108" s="34"/>
      <c r="KMO108" s="34"/>
      <c r="KMP108" s="34"/>
      <c r="KMQ108" s="34"/>
      <c r="KMR108" s="34"/>
      <c r="KMS108" s="34"/>
      <c r="KMT108" s="34"/>
      <c r="KMU108" s="34"/>
      <c r="KMV108" s="34"/>
      <c r="KMW108" s="34"/>
      <c r="KMX108" s="34"/>
      <c r="KMY108" s="34"/>
      <c r="KMZ108" s="34"/>
      <c r="KNA108" s="34"/>
      <c r="KND108" s="34"/>
      <c r="KNE108" s="34"/>
      <c r="KNF108" s="34"/>
      <c r="KNG108" s="34"/>
      <c r="KNH108" s="34"/>
      <c r="KNI108" s="34"/>
      <c r="KNJ108" s="34"/>
      <c r="KNK108" s="34"/>
      <c r="KNL108" s="34"/>
      <c r="KNM108" s="34"/>
      <c r="KNN108" s="34"/>
      <c r="KNO108" s="34"/>
      <c r="KNP108" s="34"/>
      <c r="KNQ108" s="34"/>
      <c r="KNT108" s="34"/>
      <c r="KNU108" s="34"/>
      <c r="KNV108" s="34"/>
      <c r="KNW108" s="34"/>
      <c r="KNX108" s="34"/>
      <c r="KNY108" s="34"/>
      <c r="KNZ108" s="34"/>
      <c r="KOA108" s="34"/>
      <c r="KOB108" s="34"/>
      <c r="KOC108" s="34"/>
      <c r="KOD108" s="34"/>
      <c r="KOE108" s="34"/>
      <c r="KOF108" s="34"/>
      <c r="KOG108" s="34"/>
      <c r="KOJ108" s="34"/>
      <c r="KOK108" s="34"/>
      <c r="KOL108" s="34"/>
      <c r="KOM108" s="34"/>
      <c r="KON108" s="34"/>
      <c r="KOO108" s="34"/>
      <c r="KOP108" s="34"/>
      <c r="KOQ108" s="34"/>
      <c r="KOR108" s="34"/>
      <c r="KOS108" s="34"/>
      <c r="KOT108" s="34"/>
      <c r="KOU108" s="34"/>
      <c r="KOV108" s="34"/>
      <c r="KOW108" s="34"/>
      <c r="KOZ108" s="34"/>
      <c r="KPA108" s="34"/>
      <c r="KPB108" s="34"/>
      <c r="KPC108" s="34"/>
      <c r="KPD108" s="34"/>
      <c r="KPE108" s="34"/>
      <c r="KPF108" s="34"/>
      <c r="KPG108" s="34"/>
      <c r="KPH108" s="34"/>
      <c r="KPI108" s="34"/>
      <c r="KPJ108" s="34"/>
      <c r="KPK108" s="34"/>
      <c r="KPL108" s="34"/>
      <c r="KPM108" s="34"/>
      <c r="KPP108" s="34"/>
      <c r="KPQ108" s="34"/>
      <c r="KPR108" s="34"/>
      <c r="KPS108" s="34"/>
      <c r="KPT108" s="34"/>
      <c r="KPU108" s="34"/>
      <c r="KPV108" s="34"/>
      <c r="KPW108" s="34"/>
      <c r="KPX108" s="34"/>
      <c r="KPY108" s="34"/>
      <c r="KPZ108" s="34"/>
      <c r="KQA108" s="34"/>
      <c r="KQB108" s="34"/>
      <c r="KQC108" s="34"/>
      <c r="KQF108" s="34"/>
      <c r="KQG108" s="34"/>
      <c r="KQH108" s="34"/>
      <c r="KQI108" s="34"/>
      <c r="KQJ108" s="34"/>
      <c r="KQK108" s="34"/>
      <c r="KQL108" s="34"/>
      <c r="KQM108" s="34"/>
      <c r="KQN108" s="34"/>
      <c r="KQO108" s="34"/>
      <c r="KQP108" s="34"/>
      <c r="KQQ108" s="34"/>
      <c r="KQR108" s="34"/>
      <c r="KQS108" s="34"/>
      <c r="KQV108" s="34"/>
      <c r="KQW108" s="34"/>
      <c r="KQX108" s="34"/>
      <c r="KQY108" s="34"/>
      <c r="KQZ108" s="34"/>
      <c r="KRA108" s="34"/>
      <c r="KRB108" s="34"/>
      <c r="KRC108" s="34"/>
      <c r="KRD108" s="34"/>
      <c r="KRE108" s="34"/>
      <c r="KRF108" s="34"/>
      <c r="KRG108" s="34"/>
      <c r="KRH108" s="34"/>
      <c r="KRI108" s="34"/>
      <c r="KRL108" s="34"/>
      <c r="KRM108" s="34"/>
      <c r="KRN108" s="34"/>
      <c r="KRO108" s="34"/>
      <c r="KRP108" s="34"/>
      <c r="KRQ108" s="34"/>
      <c r="KRR108" s="34"/>
      <c r="KRS108" s="34"/>
      <c r="KRT108" s="34"/>
      <c r="KRU108" s="34"/>
      <c r="KRV108" s="34"/>
      <c r="KRW108" s="34"/>
      <c r="KRX108" s="34"/>
      <c r="KRY108" s="34"/>
      <c r="KSB108" s="34"/>
      <c r="KSC108" s="34"/>
      <c r="KSD108" s="34"/>
      <c r="KSE108" s="34"/>
      <c r="KSF108" s="34"/>
      <c r="KSG108" s="34"/>
      <c r="KSH108" s="34"/>
      <c r="KSI108" s="34"/>
      <c r="KSJ108" s="34"/>
      <c r="KSK108" s="34"/>
      <c r="KSL108" s="34"/>
      <c r="KSM108" s="34"/>
      <c r="KSN108" s="34"/>
      <c r="KSO108" s="34"/>
      <c r="KSR108" s="34"/>
      <c r="KSS108" s="34"/>
      <c r="KST108" s="34"/>
      <c r="KSU108" s="34"/>
      <c r="KSV108" s="34"/>
      <c r="KSW108" s="34"/>
      <c r="KSX108" s="34"/>
      <c r="KSY108" s="34"/>
      <c r="KSZ108" s="34"/>
      <c r="KTA108" s="34"/>
      <c r="KTB108" s="34"/>
      <c r="KTC108" s="34"/>
      <c r="KTD108" s="34"/>
      <c r="KTE108" s="34"/>
      <c r="KTH108" s="34"/>
      <c r="KTI108" s="34"/>
      <c r="KTJ108" s="34"/>
      <c r="KTK108" s="34"/>
      <c r="KTL108" s="34"/>
      <c r="KTM108" s="34"/>
      <c r="KTN108" s="34"/>
      <c r="KTO108" s="34"/>
      <c r="KTP108" s="34"/>
      <c r="KTQ108" s="34"/>
      <c r="KTR108" s="34"/>
      <c r="KTS108" s="34"/>
      <c r="KTT108" s="34"/>
      <c r="KTU108" s="34"/>
      <c r="KTX108" s="34"/>
      <c r="KTY108" s="34"/>
      <c r="KTZ108" s="34"/>
      <c r="KUA108" s="34"/>
      <c r="KUB108" s="34"/>
      <c r="KUC108" s="34"/>
      <c r="KUD108" s="34"/>
      <c r="KUE108" s="34"/>
      <c r="KUF108" s="34"/>
      <c r="KUG108" s="34"/>
      <c r="KUH108" s="34"/>
      <c r="KUI108" s="34"/>
      <c r="KUJ108" s="34"/>
      <c r="KUK108" s="34"/>
      <c r="KUN108" s="34"/>
      <c r="KUO108" s="34"/>
      <c r="KUP108" s="34"/>
      <c r="KUQ108" s="34"/>
      <c r="KUR108" s="34"/>
      <c r="KUS108" s="34"/>
      <c r="KUT108" s="34"/>
      <c r="KUU108" s="34"/>
      <c r="KUV108" s="34"/>
      <c r="KUW108" s="34"/>
      <c r="KUX108" s="34"/>
      <c r="KUY108" s="34"/>
      <c r="KUZ108" s="34"/>
      <c r="KVA108" s="34"/>
      <c r="KVD108" s="34"/>
      <c r="KVE108" s="34"/>
      <c r="KVF108" s="34"/>
      <c r="KVG108" s="34"/>
      <c r="KVH108" s="34"/>
      <c r="KVI108" s="34"/>
      <c r="KVJ108" s="34"/>
      <c r="KVK108" s="34"/>
      <c r="KVL108" s="34"/>
      <c r="KVM108" s="34"/>
      <c r="KVN108" s="34"/>
      <c r="KVO108" s="34"/>
      <c r="KVP108" s="34"/>
      <c r="KVQ108" s="34"/>
      <c r="KVT108" s="34"/>
      <c r="KVU108" s="34"/>
      <c r="KVV108" s="34"/>
      <c r="KVW108" s="34"/>
      <c r="KVX108" s="34"/>
      <c r="KVY108" s="34"/>
      <c r="KVZ108" s="34"/>
      <c r="KWA108" s="34"/>
      <c r="KWB108" s="34"/>
      <c r="KWC108" s="34"/>
      <c r="KWD108" s="34"/>
      <c r="KWE108" s="34"/>
      <c r="KWF108" s="34"/>
      <c r="KWG108" s="34"/>
      <c r="KWJ108" s="34"/>
      <c r="KWK108" s="34"/>
      <c r="KWL108" s="34"/>
      <c r="KWM108" s="34"/>
      <c r="KWN108" s="34"/>
      <c r="KWO108" s="34"/>
      <c r="KWP108" s="34"/>
      <c r="KWQ108" s="34"/>
      <c r="KWR108" s="34"/>
      <c r="KWS108" s="34"/>
      <c r="KWT108" s="34"/>
      <c r="KWU108" s="34"/>
      <c r="KWV108" s="34"/>
      <c r="KWW108" s="34"/>
      <c r="KWZ108" s="34"/>
      <c r="KXA108" s="34"/>
      <c r="KXB108" s="34"/>
      <c r="KXC108" s="34"/>
      <c r="KXD108" s="34"/>
      <c r="KXE108" s="34"/>
      <c r="KXF108" s="34"/>
      <c r="KXG108" s="34"/>
      <c r="KXH108" s="34"/>
      <c r="KXI108" s="34"/>
      <c r="KXJ108" s="34"/>
      <c r="KXK108" s="34"/>
      <c r="KXL108" s="34"/>
      <c r="KXM108" s="34"/>
      <c r="KXP108" s="34"/>
      <c r="KXQ108" s="34"/>
      <c r="KXR108" s="34"/>
      <c r="KXS108" s="34"/>
      <c r="KXT108" s="34"/>
      <c r="KXU108" s="34"/>
      <c r="KXV108" s="34"/>
      <c r="KXW108" s="34"/>
      <c r="KXX108" s="34"/>
      <c r="KXY108" s="34"/>
      <c r="KXZ108" s="34"/>
      <c r="KYA108" s="34"/>
      <c r="KYB108" s="34"/>
      <c r="KYC108" s="34"/>
      <c r="KYF108" s="34"/>
      <c r="KYG108" s="34"/>
      <c r="KYH108" s="34"/>
      <c r="KYI108" s="34"/>
      <c r="KYJ108" s="34"/>
      <c r="KYK108" s="34"/>
      <c r="KYL108" s="34"/>
      <c r="KYM108" s="34"/>
      <c r="KYN108" s="34"/>
      <c r="KYO108" s="34"/>
      <c r="KYP108" s="34"/>
      <c r="KYQ108" s="34"/>
      <c r="KYR108" s="34"/>
      <c r="KYS108" s="34"/>
      <c r="KYV108" s="34"/>
      <c r="KYW108" s="34"/>
      <c r="KYX108" s="34"/>
      <c r="KYY108" s="34"/>
      <c r="KYZ108" s="34"/>
      <c r="KZA108" s="34"/>
      <c r="KZB108" s="34"/>
      <c r="KZC108" s="34"/>
      <c r="KZD108" s="34"/>
      <c r="KZE108" s="34"/>
      <c r="KZF108" s="34"/>
      <c r="KZG108" s="34"/>
      <c r="KZH108" s="34"/>
      <c r="KZI108" s="34"/>
      <c r="KZL108" s="34"/>
      <c r="KZM108" s="34"/>
      <c r="KZN108" s="34"/>
      <c r="KZO108" s="34"/>
      <c r="KZP108" s="34"/>
      <c r="KZQ108" s="34"/>
      <c r="KZR108" s="34"/>
      <c r="KZS108" s="34"/>
      <c r="KZT108" s="34"/>
      <c r="KZU108" s="34"/>
      <c r="KZV108" s="34"/>
      <c r="KZW108" s="34"/>
      <c r="KZX108" s="34"/>
      <c r="KZY108" s="34"/>
      <c r="LAB108" s="34"/>
      <c r="LAC108" s="34"/>
      <c r="LAD108" s="34"/>
      <c r="LAE108" s="34"/>
      <c r="LAF108" s="34"/>
      <c r="LAG108" s="34"/>
      <c r="LAH108" s="34"/>
      <c r="LAI108" s="34"/>
      <c r="LAJ108" s="34"/>
      <c r="LAK108" s="34"/>
      <c r="LAL108" s="34"/>
      <c r="LAM108" s="34"/>
      <c r="LAN108" s="34"/>
      <c r="LAO108" s="34"/>
      <c r="LAR108" s="34"/>
      <c r="LAS108" s="34"/>
      <c r="LAT108" s="34"/>
      <c r="LAU108" s="34"/>
      <c r="LAV108" s="34"/>
      <c r="LAW108" s="34"/>
      <c r="LAX108" s="34"/>
      <c r="LAY108" s="34"/>
      <c r="LAZ108" s="34"/>
      <c r="LBA108" s="34"/>
      <c r="LBB108" s="34"/>
      <c r="LBC108" s="34"/>
      <c r="LBD108" s="34"/>
      <c r="LBE108" s="34"/>
      <c r="LBH108" s="34"/>
      <c r="LBI108" s="34"/>
      <c r="LBJ108" s="34"/>
      <c r="LBK108" s="34"/>
      <c r="LBL108" s="34"/>
      <c r="LBM108" s="34"/>
      <c r="LBN108" s="34"/>
      <c r="LBO108" s="34"/>
      <c r="LBP108" s="34"/>
      <c r="LBQ108" s="34"/>
      <c r="LBR108" s="34"/>
      <c r="LBS108" s="34"/>
      <c r="LBT108" s="34"/>
      <c r="LBU108" s="34"/>
      <c r="LBX108" s="34"/>
      <c r="LBY108" s="34"/>
      <c r="LBZ108" s="34"/>
      <c r="LCA108" s="34"/>
      <c r="LCB108" s="34"/>
      <c r="LCC108" s="34"/>
      <c r="LCD108" s="34"/>
      <c r="LCE108" s="34"/>
      <c r="LCF108" s="34"/>
      <c r="LCG108" s="34"/>
      <c r="LCH108" s="34"/>
      <c r="LCI108" s="34"/>
      <c r="LCJ108" s="34"/>
      <c r="LCK108" s="34"/>
      <c r="LCN108" s="34"/>
      <c r="LCO108" s="34"/>
      <c r="LCP108" s="34"/>
      <c r="LCQ108" s="34"/>
      <c r="LCR108" s="34"/>
      <c r="LCS108" s="34"/>
      <c r="LCT108" s="34"/>
      <c r="LCU108" s="34"/>
      <c r="LCV108" s="34"/>
      <c r="LCW108" s="34"/>
      <c r="LCX108" s="34"/>
      <c r="LCY108" s="34"/>
      <c r="LCZ108" s="34"/>
      <c r="LDA108" s="34"/>
      <c r="LDD108" s="34"/>
      <c r="LDE108" s="34"/>
      <c r="LDF108" s="34"/>
      <c r="LDG108" s="34"/>
      <c r="LDH108" s="34"/>
      <c r="LDI108" s="34"/>
      <c r="LDJ108" s="34"/>
      <c r="LDK108" s="34"/>
      <c r="LDL108" s="34"/>
      <c r="LDM108" s="34"/>
      <c r="LDN108" s="34"/>
      <c r="LDO108" s="34"/>
      <c r="LDP108" s="34"/>
      <c r="LDQ108" s="34"/>
      <c r="LDT108" s="34"/>
      <c r="LDU108" s="34"/>
      <c r="LDV108" s="34"/>
      <c r="LDW108" s="34"/>
      <c r="LDX108" s="34"/>
      <c r="LDY108" s="34"/>
      <c r="LDZ108" s="34"/>
      <c r="LEA108" s="34"/>
      <c r="LEB108" s="34"/>
      <c r="LEC108" s="34"/>
      <c r="LED108" s="34"/>
      <c r="LEE108" s="34"/>
      <c r="LEF108" s="34"/>
      <c r="LEG108" s="34"/>
      <c r="LEJ108" s="34"/>
      <c r="LEK108" s="34"/>
      <c r="LEL108" s="34"/>
      <c r="LEM108" s="34"/>
      <c r="LEN108" s="34"/>
      <c r="LEO108" s="34"/>
      <c r="LEP108" s="34"/>
      <c r="LEQ108" s="34"/>
      <c r="LER108" s="34"/>
      <c r="LES108" s="34"/>
      <c r="LET108" s="34"/>
      <c r="LEU108" s="34"/>
      <c r="LEV108" s="34"/>
      <c r="LEW108" s="34"/>
      <c r="LEZ108" s="34"/>
      <c r="LFA108" s="34"/>
      <c r="LFB108" s="34"/>
      <c r="LFC108" s="34"/>
      <c r="LFD108" s="34"/>
      <c r="LFE108" s="34"/>
      <c r="LFF108" s="34"/>
      <c r="LFG108" s="34"/>
      <c r="LFH108" s="34"/>
      <c r="LFI108" s="34"/>
      <c r="LFJ108" s="34"/>
      <c r="LFK108" s="34"/>
      <c r="LFL108" s="34"/>
      <c r="LFM108" s="34"/>
      <c r="LFP108" s="34"/>
      <c r="LFQ108" s="34"/>
      <c r="LFR108" s="34"/>
      <c r="LFS108" s="34"/>
      <c r="LFT108" s="34"/>
      <c r="LFU108" s="34"/>
      <c r="LFV108" s="34"/>
      <c r="LFW108" s="34"/>
      <c r="LFX108" s="34"/>
      <c r="LFY108" s="34"/>
      <c r="LFZ108" s="34"/>
      <c r="LGA108" s="34"/>
      <c r="LGB108" s="34"/>
      <c r="LGC108" s="34"/>
      <c r="LGF108" s="34"/>
      <c r="LGG108" s="34"/>
      <c r="LGH108" s="34"/>
      <c r="LGI108" s="34"/>
      <c r="LGJ108" s="34"/>
      <c r="LGK108" s="34"/>
      <c r="LGL108" s="34"/>
      <c r="LGM108" s="34"/>
      <c r="LGN108" s="34"/>
      <c r="LGO108" s="34"/>
      <c r="LGP108" s="34"/>
      <c r="LGQ108" s="34"/>
      <c r="LGR108" s="34"/>
      <c r="LGS108" s="34"/>
      <c r="LGV108" s="34"/>
      <c r="LGW108" s="34"/>
      <c r="LGX108" s="34"/>
      <c r="LGY108" s="34"/>
      <c r="LGZ108" s="34"/>
      <c r="LHA108" s="34"/>
      <c r="LHB108" s="34"/>
      <c r="LHC108" s="34"/>
      <c r="LHD108" s="34"/>
      <c r="LHE108" s="34"/>
      <c r="LHF108" s="34"/>
      <c r="LHG108" s="34"/>
      <c r="LHH108" s="34"/>
      <c r="LHI108" s="34"/>
      <c r="LHL108" s="34"/>
      <c r="LHM108" s="34"/>
      <c r="LHN108" s="34"/>
      <c r="LHO108" s="34"/>
      <c r="LHP108" s="34"/>
      <c r="LHQ108" s="34"/>
      <c r="LHR108" s="34"/>
      <c r="LHS108" s="34"/>
      <c r="LHT108" s="34"/>
      <c r="LHU108" s="34"/>
      <c r="LHV108" s="34"/>
      <c r="LHW108" s="34"/>
      <c r="LHX108" s="34"/>
      <c r="LHY108" s="34"/>
      <c r="LIB108" s="34"/>
      <c r="LIC108" s="34"/>
      <c r="LID108" s="34"/>
      <c r="LIE108" s="34"/>
      <c r="LIF108" s="34"/>
      <c r="LIG108" s="34"/>
      <c r="LIH108" s="34"/>
      <c r="LII108" s="34"/>
      <c r="LIJ108" s="34"/>
      <c r="LIK108" s="34"/>
      <c r="LIL108" s="34"/>
      <c r="LIM108" s="34"/>
      <c r="LIN108" s="34"/>
      <c r="LIO108" s="34"/>
      <c r="LIR108" s="34"/>
      <c r="LIS108" s="34"/>
      <c r="LIT108" s="34"/>
      <c r="LIU108" s="34"/>
      <c r="LIV108" s="34"/>
      <c r="LIW108" s="34"/>
      <c r="LIX108" s="34"/>
      <c r="LIY108" s="34"/>
      <c r="LIZ108" s="34"/>
      <c r="LJA108" s="34"/>
      <c r="LJB108" s="34"/>
      <c r="LJC108" s="34"/>
      <c r="LJD108" s="34"/>
      <c r="LJE108" s="34"/>
      <c r="LJH108" s="34"/>
      <c r="LJI108" s="34"/>
      <c r="LJJ108" s="34"/>
      <c r="LJK108" s="34"/>
      <c r="LJL108" s="34"/>
      <c r="LJM108" s="34"/>
      <c r="LJN108" s="34"/>
      <c r="LJO108" s="34"/>
      <c r="LJP108" s="34"/>
      <c r="LJQ108" s="34"/>
      <c r="LJR108" s="34"/>
      <c r="LJS108" s="34"/>
      <c r="LJT108" s="34"/>
      <c r="LJU108" s="34"/>
      <c r="LJX108" s="34"/>
      <c r="LJY108" s="34"/>
      <c r="LJZ108" s="34"/>
      <c r="LKA108" s="34"/>
      <c r="LKB108" s="34"/>
      <c r="LKC108" s="34"/>
      <c r="LKD108" s="34"/>
      <c r="LKE108" s="34"/>
      <c r="LKF108" s="34"/>
      <c r="LKG108" s="34"/>
      <c r="LKH108" s="34"/>
      <c r="LKI108" s="34"/>
      <c r="LKJ108" s="34"/>
      <c r="LKK108" s="34"/>
      <c r="LKN108" s="34"/>
      <c r="LKO108" s="34"/>
      <c r="LKP108" s="34"/>
      <c r="LKQ108" s="34"/>
      <c r="LKR108" s="34"/>
      <c r="LKS108" s="34"/>
      <c r="LKT108" s="34"/>
      <c r="LKU108" s="34"/>
      <c r="LKV108" s="34"/>
      <c r="LKW108" s="34"/>
      <c r="LKX108" s="34"/>
      <c r="LKY108" s="34"/>
      <c r="LKZ108" s="34"/>
      <c r="LLA108" s="34"/>
      <c r="LLD108" s="34"/>
      <c r="LLE108" s="34"/>
      <c r="LLF108" s="34"/>
      <c r="LLG108" s="34"/>
      <c r="LLH108" s="34"/>
      <c r="LLI108" s="34"/>
      <c r="LLJ108" s="34"/>
      <c r="LLK108" s="34"/>
      <c r="LLL108" s="34"/>
      <c r="LLM108" s="34"/>
      <c r="LLN108" s="34"/>
      <c r="LLO108" s="34"/>
      <c r="LLP108" s="34"/>
      <c r="LLQ108" s="34"/>
      <c r="LLT108" s="34"/>
      <c r="LLU108" s="34"/>
      <c r="LLV108" s="34"/>
      <c r="LLW108" s="34"/>
      <c r="LLX108" s="34"/>
      <c r="LLY108" s="34"/>
      <c r="LLZ108" s="34"/>
      <c r="LMA108" s="34"/>
      <c r="LMB108" s="34"/>
      <c r="LMC108" s="34"/>
      <c r="LMD108" s="34"/>
      <c r="LME108" s="34"/>
      <c r="LMF108" s="34"/>
      <c r="LMG108" s="34"/>
      <c r="LMJ108" s="34"/>
      <c r="LMK108" s="34"/>
      <c r="LML108" s="34"/>
      <c r="LMM108" s="34"/>
      <c r="LMN108" s="34"/>
      <c r="LMO108" s="34"/>
      <c r="LMP108" s="34"/>
      <c r="LMQ108" s="34"/>
      <c r="LMR108" s="34"/>
      <c r="LMS108" s="34"/>
      <c r="LMT108" s="34"/>
      <c r="LMU108" s="34"/>
      <c r="LMV108" s="34"/>
      <c r="LMW108" s="34"/>
      <c r="LMZ108" s="34"/>
      <c r="LNA108" s="34"/>
      <c r="LNB108" s="34"/>
      <c r="LNC108" s="34"/>
      <c r="LND108" s="34"/>
      <c r="LNE108" s="34"/>
      <c r="LNF108" s="34"/>
      <c r="LNG108" s="34"/>
      <c r="LNH108" s="34"/>
      <c r="LNI108" s="34"/>
      <c r="LNJ108" s="34"/>
      <c r="LNK108" s="34"/>
      <c r="LNL108" s="34"/>
      <c r="LNM108" s="34"/>
      <c r="LNP108" s="34"/>
      <c r="LNQ108" s="34"/>
      <c r="LNR108" s="34"/>
      <c r="LNS108" s="34"/>
      <c r="LNT108" s="34"/>
      <c r="LNU108" s="34"/>
      <c r="LNV108" s="34"/>
      <c r="LNW108" s="34"/>
      <c r="LNX108" s="34"/>
      <c r="LNY108" s="34"/>
      <c r="LNZ108" s="34"/>
      <c r="LOA108" s="34"/>
      <c r="LOB108" s="34"/>
      <c r="LOC108" s="34"/>
      <c r="LOF108" s="34"/>
      <c r="LOG108" s="34"/>
      <c r="LOH108" s="34"/>
      <c r="LOI108" s="34"/>
      <c r="LOJ108" s="34"/>
      <c r="LOK108" s="34"/>
      <c r="LOL108" s="34"/>
      <c r="LOM108" s="34"/>
      <c r="LON108" s="34"/>
      <c r="LOO108" s="34"/>
      <c r="LOP108" s="34"/>
      <c r="LOQ108" s="34"/>
      <c r="LOR108" s="34"/>
      <c r="LOS108" s="34"/>
      <c r="LOV108" s="34"/>
      <c r="LOW108" s="34"/>
      <c r="LOX108" s="34"/>
      <c r="LOY108" s="34"/>
      <c r="LOZ108" s="34"/>
      <c r="LPA108" s="34"/>
      <c r="LPB108" s="34"/>
      <c r="LPC108" s="34"/>
      <c r="LPD108" s="34"/>
      <c r="LPE108" s="34"/>
      <c r="LPF108" s="34"/>
      <c r="LPG108" s="34"/>
      <c r="LPH108" s="34"/>
      <c r="LPI108" s="34"/>
      <c r="LPL108" s="34"/>
      <c r="LPM108" s="34"/>
      <c r="LPN108" s="34"/>
      <c r="LPO108" s="34"/>
      <c r="LPP108" s="34"/>
      <c r="LPQ108" s="34"/>
      <c r="LPR108" s="34"/>
      <c r="LPS108" s="34"/>
      <c r="LPT108" s="34"/>
      <c r="LPU108" s="34"/>
      <c r="LPV108" s="34"/>
      <c r="LPW108" s="34"/>
      <c r="LPX108" s="34"/>
      <c r="LPY108" s="34"/>
      <c r="LQB108" s="34"/>
      <c r="LQC108" s="34"/>
      <c r="LQD108" s="34"/>
      <c r="LQE108" s="34"/>
      <c r="LQF108" s="34"/>
      <c r="LQG108" s="34"/>
      <c r="LQH108" s="34"/>
      <c r="LQI108" s="34"/>
      <c r="LQJ108" s="34"/>
      <c r="LQK108" s="34"/>
      <c r="LQL108" s="34"/>
      <c r="LQM108" s="34"/>
      <c r="LQN108" s="34"/>
      <c r="LQO108" s="34"/>
      <c r="LQR108" s="34"/>
      <c r="LQS108" s="34"/>
      <c r="LQT108" s="34"/>
      <c r="LQU108" s="34"/>
      <c r="LQV108" s="34"/>
      <c r="LQW108" s="34"/>
      <c r="LQX108" s="34"/>
      <c r="LQY108" s="34"/>
      <c r="LQZ108" s="34"/>
      <c r="LRA108" s="34"/>
      <c r="LRB108" s="34"/>
      <c r="LRC108" s="34"/>
      <c r="LRD108" s="34"/>
      <c r="LRE108" s="34"/>
      <c r="LRH108" s="34"/>
      <c r="LRI108" s="34"/>
      <c r="LRJ108" s="34"/>
      <c r="LRK108" s="34"/>
      <c r="LRL108" s="34"/>
      <c r="LRM108" s="34"/>
      <c r="LRN108" s="34"/>
      <c r="LRO108" s="34"/>
      <c r="LRP108" s="34"/>
      <c r="LRQ108" s="34"/>
      <c r="LRR108" s="34"/>
      <c r="LRS108" s="34"/>
      <c r="LRT108" s="34"/>
      <c r="LRU108" s="34"/>
      <c r="LRX108" s="34"/>
      <c r="LRY108" s="34"/>
      <c r="LRZ108" s="34"/>
      <c r="LSA108" s="34"/>
      <c r="LSB108" s="34"/>
      <c r="LSC108" s="34"/>
      <c r="LSD108" s="34"/>
      <c r="LSE108" s="34"/>
      <c r="LSF108" s="34"/>
      <c r="LSG108" s="34"/>
      <c r="LSH108" s="34"/>
      <c r="LSI108" s="34"/>
      <c r="LSJ108" s="34"/>
      <c r="LSK108" s="34"/>
      <c r="LSN108" s="34"/>
      <c r="LSO108" s="34"/>
      <c r="LSP108" s="34"/>
      <c r="LSQ108" s="34"/>
      <c r="LSR108" s="34"/>
      <c r="LSS108" s="34"/>
      <c r="LST108" s="34"/>
      <c r="LSU108" s="34"/>
      <c r="LSV108" s="34"/>
      <c r="LSW108" s="34"/>
      <c r="LSX108" s="34"/>
      <c r="LSY108" s="34"/>
      <c r="LSZ108" s="34"/>
      <c r="LTA108" s="34"/>
      <c r="LTD108" s="34"/>
      <c r="LTE108" s="34"/>
      <c r="LTF108" s="34"/>
      <c r="LTG108" s="34"/>
      <c r="LTH108" s="34"/>
      <c r="LTI108" s="34"/>
      <c r="LTJ108" s="34"/>
      <c r="LTK108" s="34"/>
      <c r="LTL108" s="34"/>
      <c r="LTM108" s="34"/>
      <c r="LTN108" s="34"/>
      <c r="LTO108" s="34"/>
      <c r="LTP108" s="34"/>
      <c r="LTQ108" s="34"/>
      <c r="LTT108" s="34"/>
      <c r="LTU108" s="34"/>
      <c r="LTV108" s="34"/>
      <c r="LTW108" s="34"/>
      <c r="LTX108" s="34"/>
      <c r="LTY108" s="34"/>
      <c r="LTZ108" s="34"/>
      <c r="LUA108" s="34"/>
      <c r="LUB108" s="34"/>
      <c r="LUC108" s="34"/>
      <c r="LUD108" s="34"/>
      <c r="LUE108" s="34"/>
      <c r="LUF108" s="34"/>
      <c r="LUG108" s="34"/>
      <c r="LUJ108" s="34"/>
      <c r="LUK108" s="34"/>
      <c r="LUL108" s="34"/>
      <c r="LUM108" s="34"/>
      <c r="LUN108" s="34"/>
      <c r="LUO108" s="34"/>
      <c r="LUP108" s="34"/>
      <c r="LUQ108" s="34"/>
      <c r="LUR108" s="34"/>
      <c r="LUS108" s="34"/>
      <c r="LUT108" s="34"/>
      <c r="LUU108" s="34"/>
      <c r="LUV108" s="34"/>
      <c r="LUW108" s="34"/>
      <c r="LUZ108" s="34"/>
      <c r="LVA108" s="34"/>
      <c r="LVB108" s="34"/>
      <c r="LVC108" s="34"/>
      <c r="LVD108" s="34"/>
      <c r="LVE108" s="34"/>
      <c r="LVF108" s="34"/>
      <c r="LVG108" s="34"/>
      <c r="LVH108" s="34"/>
      <c r="LVI108" s="34"/>
      <c r="LVJ108" s="34"/>
      <c r="LVK108" s="34"/>
      <c r="LVL108" s="34"/>
      <c r="LVM108" s="34"/>
      <c r="LVP108" s="34"/>
      <c r="LVQ108" s="34"/>
      <c r="LVR108" s="34"/>
      <c r="LVS108" s="34"/>
      <c r="LVT108" s="34"/>
      <c r="LVU108" s="34"/>
      <c r="LVV108" s="34"/>
      <c r="LVW108" s="34"/>
      <c r="LVX108" s="34"/>
      <c r="LVY108" s="34"/>
      <c r="LVZ108" s="34"/>
      <c r="LWA108" s="34"/>
      <c r="LWB108" s="34"/>
      <c r="LWC108" s="34"/>
      <c r="LWF108" s="34"/>
      <c r="LWG108" s="34"/>
      <c r="LWH108" s="34"/>
      <c r="LWI108" s="34"/>
      <c r="LWJ108" s="34"/>
      <c r="LWK108" s="34"/>
      <c r="LWL108" s="34"/>
      <c r="LWM108" s="34"/>
      <c r="LWN108" s="34"/>
      <c r="LWO108" s="34"/>
      <c r="LWP108" s="34"/>
      <c r="LWQ108" s="34"/>
      <c r="LWR108" s="34"/>
      <c r="LWS108" s="34"/>
      <c r="LWV108" s="34"/>
      <c r="LWW108" s="34"/>
      <c r="LWX108" s="34"/>
      <c r="LWY108" s="34"/>
      <c r="LWZ108" s="34"/>
      <c r="LXA108" s="34"/>
      <c r="LXB108" s="34"/>
      <c r="LXC108" s="34"/>
      <c r="LXD108" s="34"/>
      <c r="LXE108" s="34"/>
      <c r="LXF108" s="34"/>
      <c r="LXG108" s="34"/>
      <c r="LXH108" s="34"/>
      <c r="LXI108" s="34"/>
      <c r="LXL108" s="34"/>
      <c r="LXM108" s="34"/>
      <c r="LXN108" s="34"/>
      <c r="LXO108" s="34"/>
      <c r="LXP108" s="34"/>
      <c r="LXQ108" s="34"/>
      <c r="LXR108" s="34"/>
      <c r="LXS108" s="34"/>
      <c r="LXT108" s="34"/>
      <c r="LXU108" s="34"/>
      <c r="LXV108" s="34"/>
      <c r="LXW108" s="34"/>
      <c r="LXX108" s="34"/>
      <c r="LXY108" s="34"/>
      <c r="LYB108" s="34"/>
      <c r="LYC108" s="34"/>
      <c r="LYD108" s="34"/>
      <c r="LYE108" s="34"/>
      <c r="LYF108" s="34"/>
      <c r="LYG108" s="34"/>
      <c r="LYH108" s="34"/>
      <c r="LYI108" s="34"/>
      <c r="LYJ108" s="34"/>
      <c r="LYK108" s="34"/>
      <c r="LYL108" s="34"/>
      <c r="LYM108" s="34"/>
      <c r="LYN108" s="34"/>
      <c r="LYO108" s="34"/>
      <c r="LYR108" s="34"/>
      <c r="LYS108" s="34"/>
      <c r="LYT108" s="34"/>
      <c r="LYU108" s="34"/>
      <c r="LYV108" s="34"/>
      <c r="LYW108" s="34"/>
      <c r="LYX108" s="34"/>
      <c r="LYY108" s="34"/>
      <c r="LYZ108" s="34"/>
      <c r="LZA108" s="34"/>
      <c r="LZB108" s="34"/>
      <c r="LZC108" s="34"/>
      <c r="LZD108" s="34"/>
      <c r="LZE108" s="34"/>
      <c r="LZH108" s="34"/>
      <c r="LZI108" s="34"/>
      <c r="LZJ108" s="34"/>
      <c r="LZK108" s="34"/>
      <c r="LZL108" s="34"/>
      <c r="LZM108" s="34"/>
      <c r="LZN108" s="34"/>
      <c r="LZO108" s="34"/>
      <c r="LZP108" s="34"/>
      <c r="LZQ108" s="34"/>
      <c r="LZR108" s="34"/>
      <c r="LZS108" s="34"/>
      <c r="LZT108" s="34"/>
      <c r="LZU108" s="34"/>
      <c r="LZX108" s="34"/>
      <c r="LZY108" s="34"/>
      <c r="LZZ108" s="34"/>
      <c r="MAA108" s="34"/>
      <c r="MAB108" s="34"/>
      <c r="MAC108" s="34"/>
      <c r="MAD108" s="34"/>
      <c r="MAE108" s="34"/>
      <c r="MAF108" s="34"/>
      <c r="MAG108" s="34"/>
      <c r="MAH108" s="34"/>
      <c r="MAI108" s="34"/>
      <c r="MAJ108" s="34"/>
      <c r="MAK108" s="34"/>
      <c r="MAN108" s="34"/>
      <c r="MAO108" s="34"/>
      <c r="MAP108" s="34"/>
      <c r="MAQ108" s="34"/>
      <c r="MAR108" s="34"/>
      <c r="MAS108" s="34"/>
      <c r="MAT108" s="34"/>
      <c r="MAU108" s="34"/>
      <c r="MAV108" s="34"/>
      <c r="MAW108" s="34"/>
      <c r="MAX108" s="34"/>
      <c r="MAY108" s="34"/>
      <c r="MAZ108" s="34"/>
      <c r="MBA108" s="34"/>
      <c r="MBD108" s="34"/>
      <c r="MBE108" s="34"/>
      <c r="MBF108" s="34"/>
      <c r="MBG108" s="34"/>
      <c r="MBH108" s="34"/>
      <c r="MBI108" s="34"/>
      <c r="MBJ108" s="34"/>
      <c r="MBK108" s="34"/>
      <c r="MBL108" s="34"/>
      <c r="MBM108" s="34"/>
      <c r="MBN108" s="34"/>
      <c r="MBO108" s="34"/>
      <c r="MBP108" s="34"/>
      <c r="MBQ108" s="34"/>
      <c r="MBT108" s="34"/>
      <c r="MBU108" s="34"/>
      <c r="MBV108" s="34"/>
      <c r="MBW108" s="34"/>
      <c r="MBX108" s="34"/>
      <c r="MBY108" s="34"/>
      <c r="MBZ108" s="34"/>
      <c r="MCA108" s="34"/>
      <c r="MCB108" s="34"/>
      <c r="MCC108" s="34"/>
      <c r="MCD108" s="34"/>
      <c r="MCE108" s="34"/>
      <c r="MCF108" s="34"/>
      <c r="MCG108" s="34"/>
      <c r="MCJ108" s="34"/>
      <c r="MCK108" s="34"/>
      <c r="MCL108" s="34"/>
      <c r="MCM108" s="34"/>
      <c r="MCN108" s="34"/>
      <c r="MCO108" s="34"/>
      <c r="MCP108" s="34"/>
      <c r="MCQ108" s="34"/>
      <c r="MCR108" s="34"/>
      <c r="MCS108" s="34"/>
      <c r="MCT108" s="34"/>
      <c r="MCU108" s="34"/>
      <c r="MCV108" s="34"/>
      <c r="MCW108" s="34"/>
      <c r="MCZ108" s="34"/>
      <c r="MDA108" s="34"/>
      <c r="MDB108" s="34"/>
      <c r="MDC108" s="34"/>
      <c r="MDD108" s="34"/>
      <c r="MDE108" s="34"/>
      <c r="MDF108" s="34"/>
      <c r="MDG108" s="34"/>
      <c r="MDH108" s="34"/>
      <c r="MDI108" s="34"/>
      <c r="MDJ108" s="34"/>
      <c r="MDK108" s="34"/>
      <c r="MDL108" s="34"/>
      <c r="MDM108" s="34"/>
      <c r="MDP108" s="34"/>
      <c r="MDQ108" s="34"/>
      <c r="MDR108" s="34"/>
      <c r="MDS108" s="34"/>
      <c r="MDT108" s="34"/>
      <c r="MDU108" s="34"/>
      <c r="MDV108" s="34"/>
      <c r="MDW108" s="34"/>
      <c r="MDX108" s="34"/>
      <c r="MDY108" s="34"/>
      <c r="MDZ108" s="34"/>
      <c r="MEA108" s="34"/>
      <c r="MEB108" s="34"/>
      <c r="MEC108" s="34"/>
      <c r="MEF108" s="34"/>
      <c r="MEG108" s="34"/>
      <c r="MEH108" s="34"/>
      <c r="MEI108" s="34"/>
      <c r="MEJ108" s="34"/>
      <c r="MEK108" s="34"/>
      <c r="MEL108" s="34"/>
      <c r="MEM108" s="34"/>
      <c r="MEN108" s="34"/>
      <c r="MEO108" s="34"/>
      <c r="MEP108" s="34"/>
      <c r="MEQ108" s="34"/>
      <c r="MER108" s="34"/>
      <c r="MES108" s="34"/>
      <c r="MEV108" s="34"/>
      <c r="MEW108" s="34"/>
      <c r="MEX108" s="34"/>
      <c r="MEY108" s="34"/>
      <c r="MEZ108" s="34"/>
      <c r="MFA108" s="34"/>
      <c r="MFB108" s="34"/>
      <c r="MFC108" s="34"/>
      <c r="MFD108" s="34"/>
      <c r="MFE108" s="34"/>
      <c r="MFF108" s="34"/>
      <c r="MFG108" s="34"/>
      <c r="MFH108" s="34"/>
      <c r="MFI108" s="34"/>
      <c r="MFL108" s="34"/>
      <c r="MFM108" s="34"/>
      <c r="MFN108" s="34"/>
      <c r="MFO108" s="34"/>
      <c r="MFP108" s="34"/>
      <c r="MFQ108" s="34"/>
      <c r="MFR108" s="34"/>
      <c r="MFS108" s="34"/>
      <c r="MFT108" s="34"/>
      <c r="MFU108" s="34"/>
      <c r="MFV108" s="34"/>
      <c r="MFW108" s="34"/>
      <c r="MFX108" s="34"/>
      <c r="MFY108" s="34"/>
      <c r="MGB108" s="34"/>
      <c r="MGC108" s="34"/>
      <c r="MGD108" s="34"/>
      <c r="MGE108" s="34"/>
      <c r="MGF108" s="34"/>
      <c r="MGG108" s="34"/>
      <c r="MGH108" s="34"/>
      <c r="MGI108" s="34"/>
      <c r="MGJ108" s="34"/>
      <c r="MGK108" s="34"/>
      <c r="MGL108" s="34"/>
      <c r="MGM108" s="34"/>
      <c r="MGN108" s="34"/>
      <c r="MGO108" s="34"/>
      <c r="MGR108" s="34"/>
      <c r="MGS108" s="34"/>
      <c r="MGT108" s="34"/>
      <c r="MGU108" s="34"/>
      <c r="MGV108" s="34"/>
      <c r="MGW108" s="34"/>
      <c r="MGX108" s="34"/>
      <c r="MGY108" s="34"/>
      <c r="MGZ108" s="34"/>
      <c r="MHA108" s="34"/>
      <c r="MHB108" s="34"/>
      <c r="MHC108" s="34"/>
      <c r="MHD108" s="34"/>
      <c r="MHE108" s="34"/>
      <c r="MHH108" s="34"/>
      <c r="MHI108" s="34"/>
      <c r="MHJ108" s="34"/>
      <c r="MHK108" s="34"/>
      <c r="MHL108" s="34"/>
      <c r="MHM108" s="34"/>
      <c r="MHN108" s="34"/>
      <c r="MHO108" s="34"/>
      <c r="MHP108" s="34"/>
      <c r="MHQ108" s="34"/>
      <c r="MHR108" s="34"/>
      <c r="MHS108" s="34"/>
      <c r="MHT108" s="34"/>
      <c r="MHU108" s="34"/>
      <c r="MHX108" s="34"/>
      <c r="MHY108" s="34"/>
      <c r="MHZ108" s="34"/>
      <c r="MIA108" s="34"/>
      <c r="MIB108" s="34"/>
      <c r="MIC108" s="34"/>
      <c r="MID108" s="34"/>
      <c r="MIE108" s="34"/>
      <c r="MIF108" s="34"/>
      <c r="MIG108" s="34"/>
      <c r="MIH108" s="34"/>
      <c r="MII108" s="34"/>
      <c r="MIJ108" s="34"/>
      <c r="MIK108" s="34"/>
      <c r="MIN108" s="34"/>
      <c r="MIO108" s="34"/>
      <c r="MIP108" s="34"/>
      <c r="MIQ108" s="34"/>
      <c r="MIR108" s="34"/>
      <c r="MIS108" s="34"/>
      <c r="MIT108" s="34"/>
      <c r="MIU108" s="34"/>
      <c r="MIV108" s="34"/>
      <c r="MIW108" s="34"/>
      <c r="MIX108" s="34"/>
      <c r="MIY108" s="34"/>
      <c r="MIZ108" s="34"/>
      <c r="MJA108" s="34"/>
      <c r="MJD108" s="34"/>
      <c r="MJE108" s="34"/>
      <c r="MJF108" s="34"/>
      <c r="MJG108" s="34"/>
      <c r="MJH108" s="34"/>
      <c r="MJI108" s="34"/>
      <c r="MJJ108" s="34"/>
      <c r="MJK108" s="34"/>
      <c r="MJL108" s="34"/>
      <c r="MJM108" s="34"/>
      <c r="MJN108" s="34"/>
      <c r="MJO108" s="34"/>
      <c r="MJP108" s="34"/>
      <c r="MJQ108" s="34"/>
      <c r="MJT108" s="34"/>
      <c r="MJU108" s="34"/>
      <c r="MJV108" s="34"/>
      <c r="MJW108" s="34"/>
      <c r="MJX108" s="34"/>
      <c r="MJY108" s="34"/>
      <c r="MJZ108" s="34"/>
      <c r="MKA108" s="34"/>
      <c r="MKB108" s="34"/>
      <c r="MKC108" s="34"/>
      <c r="MKD108" s="34"/>
      <c r="MKE108" s="34"/>
      <c r="MKF108" s="34"/>
      <c r="MKG108" s="34"/>
      <c r="MKJ108" s="34"/>
      <c r="MKK108" s="34"/>
      <c r="MKL108" s="34"/>
      <c r="MKM108" s="34"/>
      <c r="MKN108" s="34"/>
      <c r="MKO108" s="34"/>
      <c r="MKP108" s="34"/>
      <c r="MKQ108" s="34"/>
      <c r="MKR108" s="34"/>
      <c r="MKS108" s="34"/>
      <c r="MKT108" s="34"/>
      <c r="MKU108" s="34"/>
      <c r="MKV108" s="34"/>
      <c r="MKW108" s="34"/>
      <c r="MKZ108" s="34"/>
      <c r="MLA108" s="34"/>
      <c r="MLB108" s="34"/>
      <c r="MLC108" s="34"/>
      <c r="MLD108" s="34"/>
      <c r="MLE108" s="34"/>
      <c r="MLF108" s="34"/>
      <c r="MLG108" s="34"/>
      <c r="MLH108" s="34"/>
      <c r="MLI108" s="34"/>
      <c r="MLJ108" s="34"/>
      <c r="MLK108" s="34"/>
      <c r="MLL108" s="34"/>
      <c r="MLM108" s="34"/>
      <c r="MLP108" s="34"/>
      <c r="MLQ108" s="34"/>
      <c r="MLR108" s="34"/>
      <c r="MLS108" s="34"/>
      <c r="MLT108" s="34"/>
      <c r="MLU108" s="34"/>
      <c r="MLV108" s="34"/>
      <c r="MLW108" s="34"/>
      <c r="MLX108" s="34"/>
      <c r="MLY108" s="34"/>
      <c r="MLZ108" s="34"/>
      <c r="MMA108" s="34"/>
      <c r="MMB108" s="34"/>
      <c r="MMC108" s="34"/>
      <c r="MMF108" s="34"/>
      <c r="MMG108" s="34"/>
      <c r="MMH108" s="34"/>
      <c r="MMI108" s="34"/>
      <c r="MMJ108" s="34"/>
      <c r="MMK108" s="34"/>
      <c r="MML108" s="34"/>
      <c r="MMM108" s="34"/>
      <c r="MMN108" s="34"/>
      <c r="MMO108" s="34"/>
      <c r="MMP108" s="34"/>
      <c r="MMQ108" s="34"/>
      <c r="MMR108" s="34"/>
      <c r="MMS108" s="34"/>
      <c r="MMV108" s="34"/>
      <c r="MMW108" s="34"/>
      <c r="MMX108" s="34"/>
      <c r="MMY108" s="34"/>
      <c r="MMZ108" s="34"/>
      <c r="MNA108" s="34"/>
      <c r="MNB108" s="34"/>
      <c r="MNC108" s="34"/>
      <c r="MND108" s="34"/>
      <c r="MNE108" s="34"/>
      <c r="MNF108" s="34"/>
      <c r="MNG108" s="34"/>
      <c r="MNH108" s="34"/>
      <c r="MNI108" s="34"/>
      <c r="MNL108" s="34"/>
      <c r="MNM108" s="34"/>
      <c r="MNN108" s="34"/>
      <c r="MNO108" s="34"/>
      <c r="MNP108" s="34"/>
      <c r="MNQ108" s="34"/>
      <c r="MNR108" s="34"/>
      <c r="MNS108" s="34"/>
      <c r="MNT108" s="34"/>
      <c r="MNU108" s="34"/>
      <c r="MNV108" s="34"/>
      <c r="MNW108" s="34"/>
      <c r="MNX108" s="34"/>
      <c r="MNY108" s="34"/>
      <c r="MOB108" s="34"/>
      <c r="MOC108" s="34"/>
      <c r="MOD108" s="34"/>
      <c r="MOE108" s="34"/>
      <c r="MOF108" s="34"/>
      <c r="MOG108" s="34"/>
      <c r="MOH108" s="34"/>
      <c r="MOI108" s="34"/>
      <c r="MOJ108" s="34"/>
      <c r="MOK108" s="34"/>
      <c r="MOL108" s="34"/>
      <c r="MOM108" s="34"/>
      <c r="MON108" s="34"/>
      <c r="MOO108" s="34"/>
      <c r="MOR108" s="34"/>
      <c r="MOS108" s="34"/>
      <c r="MOT108" s="34"/>
      <c r="MOU108" s="34"/>
      <c r="MOV108" s="34"/>
      <c r="MOW108" s="34"/>
      <c r="MOX108" s="34"/>
      <c r="MOY108" s="34"/>
      <c r="MOZ108" s="34"/>
      <c r="MPA108" s="34"/>
      <c r="MPB108" s="34"/>
      <c r="MPC108" s="34"/>
      <c r="MPD108" s="34"/>
      <c r="MPE108" s="34"/>
      <c r="MPH108" s="34"/>
      <c r="MPI108" s="34"/>
      <c r="MPJ108" s="34"/>
      <c r="MPK108" s="34"/>
      <c r="MPL108" s="34"/>
      <c r="MPM108" s="34"/>
      <c r="MPN108" s="34"/>
      <c r="MPO108" s="34"/>
      <c r="MPP108" s="34"/>
      <c r="MPQ108" s="34"/>
      <c r="MPR108" s="34"/>
      <c r="MPS108" s="34"/>
      <c r="MPT108" s="34"/>
      <c r="MPU108" s="34"/>
      <c r="MPX108" s="34"/>
      <c r="MPY108" s="34"/>
      <c r="MPZ108" s="34"/>
      <c r="MQA108" s="34"/>
      <c r="MQB108" s="34"/>
      <c r="MQC108" s="34"/>
      <c r="MQD108" s="34"/>
      <c r="MQE108" s="34"/>
      <c r="MQF108" s="34"/>
      <c r="MQG108" s="34"/>
      <c r="MQH108" s="34"/>
      <c r="MQI108" s="34"/>
      <c r="MQJ108" s="34"/>
      <c r="MQK108" s="34"/>
      <c r="MQN108" s="34"/>
      <c r="MQO108" s="34"/>
      <c r="MQP108" s="34"/>
      <c r="MQQ108" s="34"/>
      <c r="MQR108" s="34"/>
      <c r="MQS108" s="34"/>
      <c r="MQT108" s="34"/>
      <c r="MQU108" s="34"/>
      <c r="MQV108" s="34"/>
      <c r="MQW108" s="34"/>
      <c r="MQX108" s="34"/>
      <c r="MQY108" s="34"/>
      <c r="MQZ108" s="34"/>
      <c r="MRA108" s="34"/>
      <c r="MRD108" s="34"/>
      <c r="MRE108" s="34"/>
      <c r="MRF108" s="34"/>
      <c r="MRG108" s="34"/>
      <c r="MRH108" s="34"/>
      <c r="MRI108" s="34"/>
      <c r="MRJ108" s="34"/>
      <c r="MRK108" s="34"/>
      <c r="MRL108" s="34"/>
      <c r="MRM108" s="34"/>
      <c r="MRN108" s="34"/>
      <c r="MRO108" s="34"/>
      <c r="MRP108" s="34"/>
      <c r="MRQ108" s="34"/>
      <c r="MRT108" s="34"/>
      <c r="MRU108" s="34"/>
      <c r="MRV108" s="34"/>
      <c r="MRW108" s="34"/>
      <c r="MRX108" s="34"/>
      <c r="MRY108" s="34"/>
      <c r="MRZ108" s="34"/>
      <c r="MSA108" s="34"/>
      <c r="MSB108" s="34"/>
      <c r="MSC108" s="34"/>
      <c r="MSD108" s="34"/>
      <c r="MSE108" s="34"/>
      <c r="MSF108" s="34"/>
      <c r="MSG108" s="34"/>
      <c r="MSJ108" s="34"/>
      <c r="MSK108" s="34"/>
      <c r="MSL108" s="34"/>
      <c r="MSM108" s="34"/>
      <c r="MSN108" s="34"/>
      <c r="MSO108" s="34"/>
      <c r="MSP108" s="34"/>
      <c r="MSQ108" s="34"/>
      <c r="MSR108" s="34"/>
      <c r="MSS108" s="34"/>
      <c r="MST108" s="34"/>
      <c r="MSU108" s="34"/>
      <c r="MSV108" s="34"/>
      <c r="MSW108" s="34"/>
      <c r="MSZ108" s="34"/>
      <c r="MTA108" s="34"/>
      <c r="MTB108" s="34"/>
      <c r="MTC108" s="34"/>
      <c r="MTD108" s="34"/>
      <c r="MTE108" s="34"/>
      <c r="MTF108" s="34"/>
      <c r="MTG108" s="34"/>
      <c r="MTH108" s="34"/>
      <c r="MTI108" s="34"/>
      <c r="MTJ108" s="34"/>
      <c r="MTK108" s="34"/>
      <c r="MTL108" s="34"/>
      <c r="MTM108" s="34"/>
      <c r="MTP108" s="34"/>
      <c r="MTQ108" s="34"/>
      <c r="MTR108" s="34"/>
      <c r="MTS108" s="34"/>
      <c r="MTT108" s="34"/>
      <c r="MTU108" s="34"/>
      <c r="MTV108" s="34"/>
      <c r="MTW108" s="34"/>
      <c r="MTX108" s="34"/>
      <c r="MTY108" s="34"/>
      <c r="MTZ108" s="34"/>
      <c r="MUA108" s="34"/>
      <c r="MUB108" s="34"/>
      <c r="MUC108" s="34"/>
      <c r="MUF108" s="34"/>
      <c r="MUG108" s="34"/>
      <c r="MUH108" s="34"/>
      <c r="MUI108" s="34"/>
      <c r="MUJ108" s="34"/>
      <c r="MUK108" s="34"/>
      <c r="MUL108" s="34"/>
      <c r="MUM108" s="34"/>
      <c r="MUN108" s="34"/>
      <c r="MUO108" s="34"/>
      <c r="MUP108" s="34"/>
      <c r="MUQ108" s="34"/>
      <c r="MUR108" s="34"/>
      <c r="MUS108" s="34"/>
      <c r="MUV108" s="34"/>
      <c r="MUW108" s="34"/>
      <c r="MUX108" s="34"/>
      <c r="MUY108" s="34"/>
      <c r="MUZ108" s="34"/>
      <c r="MVA108" s="34"/>
      <c r="MVB108" s="34"/>
      <c r="MVC108" s="34"/>
      <c r="MVD108" s="34"/>
      <c r="MVE108" s="34"/>
      <c r="MVF108" s="34"/>
      <c r="MVG108" s="34"/>
      <c r="MVH108" s="34"/>
      <c r="MVI108" s="34"/>
      <c r="MVL108" s="34"/>
      <c r="MVM108" s="34"/>
      <c r="MVN108" s="34"/>
      <c r="MVO108" s="34"/>
      <c r="MVP108" s="34"/>
      <c r="MVQ108" s="34"/>
      <c r="MVR108" s="34"/>
      <c r="MVS108" s="34"/>
      <c r="MVT108" s="34"/>
      <c r="MVU108" s="34"/>
      <c r="MVV108" s="34"/>
      <c r="MVW108" s="34"/>
      <c r="MVX108" s="34"/>
      <c r="MVY108" s="34"/>
      <c r="MWB108" s="34"/>
      <c r="MWC108" s="34"/>
      <c r="MWD108" s="34"/>
      <c r="MWE108" s="34"/>
      <c r="MWF108" s="34"/>
      <c r="MWG108" s="34"/>
      <c r="MWH108" s="34"/>
      <c r="MWI108" s="34"/>
      <c r="MWJ108" s="34"/>
      <c r="MWK108" s="34"/>
      <c r="MWL108" s="34"/>
      <c r="MWM108" s="34"/>
      <c r="MWN108" s="34"/>
      <c r="MWO108" s="34"/>
      <c r="MWR108" s="34"/>
      <c r="MWS108" s="34"/>
      <c r="MWT108" s="34"/>
      <c r="MWU108" s="34"/>
      <c r="MWV108" s="34"/>
      <c r="MWW108" s="34"/>
      <c r="MWX108" s="34"/>
      <c r="MWY108" s="34"/>
      <c r="MWZ108" s="34"/>
      <c r="MXA108" s="34"/>
      <c r="MXB108" s="34"/>
      <c r="MXC108" s="34"/>
      <c r="MXD108" s="34"/>
      <c r="MXE108" s="34"/>
      <c r="MXH108" s="34"/>
      <c r="MXI108" s="34"/>
      <c r="MXJ108" s="34"/>
      <c r="MXK108" s="34"/>
      <c r="MXL108" s="34"/>
      <c r="MXM108" s="34"/>
      <c r="MXN108" s="34"/>
      <c r="MXO108" s="34"/>
      <c r="MXP108" s="34"/>
      <c r="MXQ108" s="34"/>
      <c r="MXR108" s="34"/>
      <c r="MXS108" s="34"/>
      <c r="MXT108" s="34"/>
      <c r="MXU108" s="34"/>
      <c r="MXX108" s="34"/>
      <c r="MXY108" s="34"/>
      <c r="MXZ108" s="34"/>
      <c r="MYA108" s="34"/>
      <c r="MYB108" s="34"/>
      <c r="MYC108" s="34"/>
      <c r="MYD108" s="34"/>
      <c r="MYE108" s="34"/>
      <c r="MYF108" s="34"/>
      <c r="MYG108" s="34"/>
      <c r="MYH108" s="34"/>
      <c r="MYI108" s="34"/>
      <c r="MYJ108" s="34"/>
      <c r="MYK108" s="34"/>
      <c r="MYN108" s="34"/>
      <c r="MYO108" s="34"/>
      <c r="MYP108" s="34"/>
      <c r="MYQ108" s="34"/>
      <c r="MYR108" s="34"/>
      <c r="MYS108" s="34"/>
      <c r="MYT108" s="34"/>
      <c r="MYU108" s="34"/>
      <c r="MYV108" s="34"/>
      <c r="MYW108" s="34"/>
      <c r="MYX108" s="34"/>
      <c r="MYY108" s="34"/>
      <c r="MYZ108" s="34"/>
      <c r="MZA108" s="34"/>
      <c r="MZD108" s="34"/>
      <c r="MZE108" s="34"/>
      <c r="MZF108" s="34"/>
      <c r="MZG108" s="34"/>
      <c r="MZH108" s="34"/>
      <c r="MZI108" s="34"/>
      <c r="MZJ108" s="34"/>
      <c r="MZK108" s="34"/>
      <c r="MZL108" s="34"/>
      <c r="MZM108" s="34"/>
      <c r="MZN108" s="34"/>
      <c r="MZO108" s="34"/>
      <c r="MZP108" s="34"/>
      <c r="MZQ108" s="34"/>
      <c r="MZT108" s="34"/>
      <c r="MZU108" s="34"/>
      <c r="MZV108" s="34"/>
      <c r="MZW108" s="34"/>
      <c r="MZX108" s="34"/>
      <c r="MZY108" s="34"/>
      <c r="MZZ108" s="34"/>
      <c r="NAA108" s="34"/>
      <c r="NAB108" s="34"/>
      <c r="NAC108" s="34"/>
      <c r="NAD108" s="34"/>
      <c r="NAE108" s="34"/>
      <c r="NAF108" s="34"/>
      <c r="NAG108" s="34"/>
      <c r="NAJ108" s="34"/>
      <c r="NAK108" s="34"/>
      <c r="NAL108" s="34"/>
      <c r="NAM108" s="34"/>
      <c r="NAN108" s="34"/>
      <c r="NAO108" s="34"/>
      <c r="NAP108" s="34"/>
      <c r="NAQ108" s="34"/>
      <c r="NAR108" s="34"/>
      <c r="NAS108" s="34"/>
      <c r="NAT108" s="34"/>
      <c r="NAU108" s="34"/>
      <c r="NAV108" s="34"/>
      <c r="NAW108" s="34"/>
      <c r="NAZ108" s="34"/>
      <c r="NBA108" s="34"/>
      <c r="NBB108" s="34"/>
      <c r="NBC108" s="34"/>
      <c r="NBD108" s="34"/>
      <c r="NBE108" s="34"/>
      <c r="NBF108" s="34"/>
      <c r="NBG108" s="34"/>
      <c r="NBH108" s="34"/>
      <c r="NBI108" s="34"/>
      <c r="NBJ108" s="34"/>
      <c r="NBK108" s="34"/>
      <c r="NBL108" s="34"/>
      <c r="NBM108" s="34"/>
      <c r="NBP108" s="34"/>
      <c r="NBQ108" s="34"/>
      <c r="NBR108" s="34"/>
      <c r="NBS108" s="34"/>
      <c r="NBT108" s="34"/>
      <c r="NBU108" s="34"/>
      <c r="NBV108" s="34"/>
      <c r="NBW108" s="34"/>
      <c r="NBX108" s="34"/>
      <c r="NBY108" s="34"/>
      <c r="NBZ108" s="34"/>
      <c r="NCA108" s="34"/>
      <c r="NCB108" s="34"/>
      <c r="NCC108" s="34"/>
      <c r="NCF108" s="34"/>
      <c r="NCG108" s="34"/>
      <c r="NCH108" s="34"/>
      <c r="NCI108" s="34"/>
      <c r="NCJ108" s="34"/>
      <c r="NCK108" s="34"/>
      <c r="NCL108" s="34"/>
      <c r="NCM108" s="34"/>
      <c r="NCN108" s="34"/>
      <c r="NCO108" s="34"/>
      <c r="NCP108" s="34"/>
      <c r="NCQ108" s="34"/>
      <c r="NCR108" s="34"/>
      <c r="NCS108" s="34"/>
      <c r="NCV108" s="34"/>
      <c r="NCW108" s="34"/>
      <c r="NCX108" s="34"/>
      <c r="NCY108" s="34"/>
      <c r="NCZ108" s="34"/>
      <c r="NDA108" s="34"/>
      <c r="NDB108" s="34"/>
      <c r="NDC108" s="34"/>
      <c r="NDD108" s="34"/>
      <c r="NDE108" s="34"/>
      <c r="NDF108" s="34"/>
      <c r="NDG108" s="34"/>
      <c r="NDH108" s="34"/>
      <c r="NDI108" s="34"/>
      <c r="NDL108" s="34"/>
      <c r="NDM108" s="34"/>
      <c r="NDN108" s="34"/>
      <c r="NDO108" s="34"/>
      <c r="NDP108" s="34"/>
      <c r="NDQ108" s="34"/>
      <c r="NDR108" s="34"/>
      <c r="NDS108" s="34"/>
      <c r="NDT108" s="34"/>
      <c r="NDU108" s="34"/>
      <c r="NDV108" s="34"/>
      <c r="NDW108" s="34"/>
      <c r="NDX108" s="34"/>
      <c r="NDY108" s="34"/>
      <c r="NEB108" s="34"/>
      <c r="NEC108" s="34"/>
      <c r="NED108" s="34"/>
      <c r="NEE108" s="34"/>
      <c r="NEF108" s="34"/>
      <c r="NEG108" s="34"/>
      <c r="NEH108" s="34"/>
      <c r="NEI108" s="34"/>
      <c r="NEJ108" s="34"/>
      <c r="NEK108" s="34"/>
      <c r="NEL108" s="34"/>
      <c r="NEM108" s="34"/>
      <c r="NEN108" s="34"/>
      <c r="NEO108" s="34"/>
      <c r="NER108" s="34"/>
      <c r="NES108" s="34"/>
      <c r="NET108" s="34"/>
      <c r="NEU108" s="34"/>
      <c r="NEV108" s="34"/>
      <c r="NEW108" s="34"/>
      <c r="NEX108" s="34"/>
      <c r="NEY108" s="34"/>
      <c r="NEZ108" s="34"/>
      <c r="NFA108" s="34"/>
      <c r="NFB108" s="34"/>
      <c r="NFC108" s="34"/>
      <c r="NFD108" s="34"/>
      <c r="NFE108" s="34"/>
      <c r="NFH108" s="34"/>
      <c r="NFI108" s="34"/>
      <c r="NFJ108" s="34"/>
      <c r="NFK108" s="34"/>
      <c r="NFL108" s="34"/>
      <c r="NFM108" s="34"/>
      <c r="NFN108" s="34"/>
      <c r="NFO108" s="34"/>
      <c r="NFP108" s="34"/>
      <c r="NFQ108" s="34"/>
      <c r="NFR108" s="34"/>
      <c r="NFS108" s="34"/>
      <c r="NFT108" s="34"/>
      <c r="NFU108" s="34"/>
      <c r="NFX108" s="34"/>
      <c r="NFY108" s="34"/>
      <c r="NFZ108" s="34"/>
      <c r="NGA108" s="34"/>
      <c r="NGB108" s="34"/>
      <c r="NGC108" s="34"/>
      <c r="NGD108" s="34"/>
      <c r="NGE108" s="34"/>
      <c r="NGF108" s="34"/>
      <c r="NGG108" s="34"/>
      <c r="NGH108" s="34"/>
      <c r="NGI108" s="34"/>
      <c r="NGJ108" s="34"/>
      <c r="NGK108" s="34"/>
      <c r="NGN108" s="34"/>
      <c r="NGO108" s="34"/>
      <c r="NGP108" s="34"/>
      <c r="NGQ108" s="34"/>
      <c r="NGR108" s="34"/>
      <c r="NGS108" s="34"/>
      <c r="NGT108" s="34"/>
      <c r="NGU108" s="34"/>
      <c r="NGV108" s="34"/>
      <c r="NGW108" s="34"/>
      <c r="NGX108" s="34"/>
      <c r="NGY108" s="34"/>
      <c r="NGZ108" s="34"/>
      <c r="NHA108" s="34"/>
      <c r="NHD108" s="34"/>
      <c r="NHE108" s="34"/>
      <c r="NHF108" s="34"/>
      <c r="NHG108" s="34"/>
      <c r="NHH108" s="34"/>
      <c r="NHI108" s="34"/>
      <c r="NHJ108" s="34"/>
      <c r="NHK108" s="34"/>
      <c r="NHL108" s="34"/>
      <c r="NHM108" s="34"/>
      <c r="NHN108" s="34"/>
      <c r="NHO108" s="34"/>
      <c r="NHP108" s="34"/>
      <c r="NHQ108" s="34"/>
      <c r="NHT108" s="34"/>
      <c r="NHU108" s="34"/>
      <c r="NHV108" s="34"/>
      <c r="NHW108" s="34"/>
      <c r="NHX108" s="34"/>
      <c r="NHY108" s="34"/>
      <c r="NHZ108" s="34"/>
      <c r="NIA108" s="34"/>
      <c r="NIB108" s="34"/>
      <c r="NIC108" s="34"/>
      <c r="NID108" s="34"/>
      <c r="NIE108" s="34"/>
      <c r="NIF108" s="34"/>
      <c r="NIG108" s="34"/>
      <c r="NIJ108" s="34"/>
      <c r="NIK108" s="34"/>
      <c r="NIL108" s="34"/>
      <c r="NIM108" s="34"/>
      <c r="NIN108" s="34"/>
      <c r="NIO108" s="34"/>
      <c r="NIP108" s="34"/>
      <c r="NIQ108" s="34"/>
      <c r="NIR108" s="34"/>
      <c r="NIS108" s="34"/>
      <c r="NIT108" s="34"/>
      <c r="NIU108" s="34"/>
      <c r="NIV108" s="34"/>
      <c r="NIW108" s="34"/>
      <c r="NIZ108" s="34"/>
      <c r="NJA108" s="34"/>
      <c r="NJB108" s="34"/>
      <c r="NJC108" s="34"/>
      <c r="NJD108" s="34"/>
      <c r="NJE108" s="34"/>
      <c r="NJF108" s="34"/>
      <c r="NJG108" s="34"/>
      <c r="NJH108" s="34"/>
      <c r="NJI108" s="34"/>
      <c r="NJJ108" s="34"/>
      <c r="NJK108" s="34"/>
      <c r="NJL108" s="34"/>
      <c r="NJM108" s="34"/>
      <c r="NJP108" s="34"/>
      <c r="NJQ108" s="34"/>
      <c r="NJR108" s="34"/>
      <c r="NJS108" s="34"/>
      <c r="NJT108" s="34"/>
      <c r="NJU108" s="34"/>
      <c r="NJV108" s="34"/>
      <c r="NJW108" s="34"/>
      <c r="NJX108" s="34"/>
      <c r="NJY108" s="34"/>
      <c r="NJZ108" s="34"/>
      <c r="NKA108" s="34"/>
      <c r="NKB108" s="34"/>
      <c r="NKC108" s="34"/>
      <c r="NKF108" s="34"/>
      <c r="NKG108" s="34"/>
      <c r="NKH108" s="34"/>
      <c r="NKI108" s="34"/>
      <c r="NKJ108" s="34"/>
      <c r="NKK108" s="34"/>
      <c r="NKL108" s="34"/>
      <c r="NKM108" s="34"/>
      <c r="NKN108" s="34"/>
      <c r="NKO108" s="34"/>
      <c r="NKP108" s="34"/>
      <c r="NKQ108" s="34"/>
      <c r="NKR108" s="34"/>
      <c r="NKS108" s="34"/>
      <c r="NKV108" s="34"/>
      <c r="NKW108" s="34"/>
      <c r="NKX108" s="34"/>
      <c r="NKY108" s="34"/>
      <c r="NKZ108" s="34"/>
      <c r="NLA108" s="34"/>
      <c r="NLB108" s="34"/>
      <c r="NLC108" s="34"/>
      <c r="NLD108" s="34"/>
      <c r="NLE108" s="34"/>
      <c r="NLF108" s="34"/>
      <c r="NLG108" s="34"/>
      <c r="NLH108" s="34"/>
      <c r="NLI108" s="34"/>
      <c r="NLL108" s="34"/>
      <c r="NLM108" s="34"/>
      <c r="NLN108" s="34"/>
      <c r="NLO108" s="34"/>
      <c r="NLP108" s="34"/>
      <c r="NLQ108" s="34"/>
      <c r="NLR108" s="34"/>
      <c r="NLS108" s="34"/>
      <c r="NLT108" s="34"/>
      <c r="NLU108" s="34"/>
      <c r="NLV108" s="34"/>
      <c r="NLW108" s="34"/>
      <c r="NLX108" s="34"/>
      <c r="NLY108" s="34"/>
      <c r="NMB108" s="34"/>
      <c r="NMC108" s="34"/>
      <c r="NMD108" s="34"/>
      <c r="NME108" s="34"/>
      <c r="NMF108" s="34"/>
      <c r="NMG108" s="34"/>
      <c r="NMH108" s="34"/>
      <c r="NMI108" s="34"/>
      <c r="NMJ108" s="34"/>
      <c r="NMK108" s="34"/>
      <c r="NML108" s="34"/>
      <c r="NMM108" s="34"/>
      <c r="NMN108" s="34"/>
      <c r="NMO108" s="34"/>
      <c r="NMR108" s="34"/>
      <c r="NMS108" s="34"/>
      <c r="NMT108" s="34"/>
      <c r="NMU108" s="34"/>
      <c r="NMV108" s="34"/>
      <c r="NMW108" s="34"/>
      <c r="NMX108" s="34"/>
      <c r="NMY108" s="34"/>
      <c r="NMZ108" s="34"/>
      <c r="NNA108" s="34"/>
      <c r="NNB108" s="34"/>
      <c r="NNC108" s="34"/>
      <c r="NND108" s="34"/>
      <c r="NNE108" s="34"/>
      <c r="NNH108" s="34"/>
      <c r="NNI108" s="34"/>
      <c r="NNJ108" s="34"/>
      <c r="NNK108" s="34"/>
      <c r="NNL108" s="34"/>
      <c r="NNM108" s="34"/>
      <c r="NNN108" s="34"/>
      <c r="NNO108" s="34"/>
      <c r="NNP108" s="34"/>
      <c r="NNQ108" s="34"/>
      <c r="NNR108" s="34"/>
      <c r="NNS108" s="34"/>
      <c r="NNT108" s="34"/>
      <c r="NNU108" s="34"/>
      <c r="NNX108" s="34"/>
      <c r="NNY108" s="34"/>
      <c r="NNZ108" s="34"/>
      <c r="NOA108" s="34"/>
      <c r="NOB108" s="34"/>
      <c r="NOC108" s="34"/>
      <c r="NOD108" s="34"/>
      <c r="NOE108" s="34"/>
      <c r="NOF108" s="34"/>
      <c r="NOG108" s="34"/>
      <c r="NOH108" s="34"/>
      <c r="NOI108" s="34"/>
      <c r="NOJ108" s="34"/>
      <c r="NOK108" s="34"/>
      <c r="NON108" s="34"/>
      <c r="NOO108" s="34"/>
      <c r="NOP108" s="34"/>
      <c r="NOQ108" s="34"/>
      <c r="NOR108" s="34"/>
      <c r="NOS108" s="34"/>
      <c r="NOT108" s="34"/>
      <c r="NOU108" s="34"/>
      <c r="NOV108" s="34"/>
      <c r="NOW108" s="34"/>
      <c r="NOX108" s="34"/>
      <c r="NOY108" s="34"/>
      <c r="NOZ108" s="34"/>
      <c r="NPA108" s="34"/>
      <c r="NPD108" s="34"/>
      <c r="NPE108" s="34"/>
      <c r="NPF108" s="34"/>
      <c r="NPG108" s="34"/>
      <c r="NPH108" s="34"/>
      <c r="NPI108" s="34"/>
      <c r="NPJ108" s="34"/>
      <c r="NPK108" s="34"/>
      <c r="NPL108" s="34"/>
      <c r="NPM108" s="34"/>
      <c r="NPN108" s="34"/>
      <c r="NPO108" s="34"/>
      <c r="NPP108" s="34"/>
      <c r="NPQ108" s="34"/>
      <c r="NPT108" s="34"/>
      <c r="NPU108" s="34"/>
      <c r="NPV108" s="34"/>
      <c r="NPW108" s="34"/>
      <c r="NPX108" s="34"/>
      <c r="NPY108" s="34"/>
      <c r="NPZ108" s="34"/>
      <c r="NQA108" s="34"/>
      <c r="NQB108" s="34"/>
      <c r="NQC108" s="34"/>
      <c r="NQD108" s="34"/>
      <c r="NQE108" s="34"/>
      <c r="NQF108" s="34"/>
      <c r="NQG108" s="34"/>
      <c r="NQJ108" s="34"/>
      <c r="NQK108" s="34"/>
      <c r="NQL108" s="34"/>
      <c r="NQM108" s="34"/>
      <c r="NQN108" s="34"/>
      <c r="NQO108" s="34"/>
      <c r="NQP108" s="34"/>
      <c r="NQQ108" s="34"/>
      <c r="NQR108" s="34"/>
      <c r="NQS108" s="34"/>
      <c r="NQT108" s="34"/>
      <c r="NQU108" s="34"/>
      <c r="NQV108" s="34"/>
      <c r="NQW108" s="34"/>
      <c r="NQZ108" s="34"/>
      <c r="NRA108" s="34"/>
      <c r="NRB108" s="34"/>
      <c r="NRC108" s="34"/>
      <c r="NRD108" s="34"/>
      <c r="NRE108" s="34"/>
      <c r="NRF108" s="34"/>
      <c r="NRG108" s="34"/>
      <c r="NRH108" s="34"/>
      <c r="NRI108" s="34"/>
      <c r="NRJ108" s="34"/>
      <c r="NRK108" s="34"/>
      <c r="NRL108" s="34"/>
      <c r="NRM108" s="34"/>
      <c r="NRP108" s="34"/>
      <c r="NRQ108" s="34"/>
      <c r="NRR108" s="34"/>
      <c r="NRS108" s="34"/>
      <c r="NRT108" s="34"/>
      <c r="NRU108" s="34"/>
      <c r="NRV108" s="34"/>
      <c r="NRW108" s="34"/>
      <c r="NRX108" s="34"/>
      <c r="NRY108" s="34"/>
      <c r="NRZ108" s="34"/>
      <c r="NSA108" s="34"/>
      <c r="NSB108" s="34"/>
      <c r="NSC108" s="34"/>
      <c r="NSF108" s="34"/>
      <c r="NSG108" s="34"/>
      <c r="NSH108" s="34"/>
      <c r="NSI108" s="34"/>
      <c r="NSJ108" s="34"/>
      <c r="NSK108" s="34"/>
      <c r="NSL108" s="34"/>
      <c r="NSM108" s="34"/>
      <c r="NSN108" s="34"/>
      <c r="NSO108" s="34"/>
      <c r="NSP108" s="34"/>
      <c r="NSQ108" s="34"/>
      <c r="NSR108" s="34"/>
      <c r="NSS108" s="34"/>
      <c r="NSV108" s="34"/>
      <c r="NSW108" s="34"/>
      <c r="NSX108" s="34"/>
      <c r="NSY108" s="34"/>
      <c r="NSZ108" s="34"/>
      <c r="NTA108" s="34"/>
      <c r="NTB108" s="34"/>
      <c r="NTC108" s="34"/>
      <c r="NTD108" s="34"/>
      <c r="NTE108" s="34"/>
      <c r="NTF108" s="34"/>
      <c r="NTG108" s="34"/>
      <c r="NTH108" s="34"/>
      <c r="NTI108" s="34"/>
      <c r="NTL108" s="34"/>
      <c r="NTM108" s="34"/>
      <c r="NTN108" s="34"/>
      <c r="NTO108" s="34"/>
      <c r="NTP108" s="34"/>
      <c r="NTQ108" s="34"/>
      <c r="NTR108" s="34"/>
      <c r="NTS108" s="34"/>
      <c r="NTT108" s="34"/>
      <c r="NTU108" s="34"/>
      <c r="NTV108" s="34"/>
      <c r="NTW108" s="34"/>
      <c r="NTX108" s="34"/>
      <c r="NTY108" s="34"/>
      <c r="NUB108" s="34"/>
      <c r="NUC108" s="34"/>
      <c r="NUD108" s="34"/>
      <c r="NUE108" s="34"/>
      <c r="NUF108" s="34"/>
      <c r="NUG108" s="34"/>
      <c r="NUH108" s="34"/>
      <c r="NUI108" s="34"/>
      <c r="NUJ108" s="34"/>
      <c r="NUK108" s="34"/>
      <c r="NUL108" s="34"/>
      <c r="NUM108" s="34"/>
      <c r="NUN108" s="34"/>
      <c r="NUO108" s="34"/>
      <c r="NUR108" s="34"/>
      <c r="NUS108" s="34"/>
      <c r="NUT108" s="34"/>
      <c r="NUU108" s="34"/>
      <c r="NUV108" s="34"/>
      <c r="NUW108" s="34"/>
      <c r="NUX108" s="34"/>
      <c r="NUY108" s="34"/>
      <c r="NUZ108" s="34"/>
      <c r="NVA108" s="34"/>
      <c r="NVB108" s="34"/>
      <c r="NVC108" s="34"/>
      <c r="NVD108" s="34"/>
      <c r="NVE108" s="34"/>
      <c r="NVH108" s="34"/>
      <c r="NVI108" s="34"/>
      <c r="NVJ108" s="34"/>
      <c r="NVK108" s="34"/>
      <c r="NVL108" s="34"/>
      <c r="NVM108" s="34"/>
      <c r="NVN108" s="34"/>
      <c r="NVO108" s="34"/>
      <c r="NVP108" s="34"/>
      <c r="NVQ108" s="34"/>
      <c r="NVR108" s="34"/>
      <c r="NVS108" s="34"/>
      <c r="NVT108" s="34"/>
      <c r="NVU108" s="34"/>
      <c r="NVX108" s="34"/>
      <c r="NVY108" s="34"/>
      <c r="NVZ108" s="34"/>
      <c r="NWA108" s="34"/>
      <c r="NWB108" s="34"/>
      <c r="NWC108" s="34"/>
      <c r="NWD108" s="34"/>
      <c r="NWE108" s="34"/>
      <c r="NWF108" s="34"/>
      <c r="NWG108" s="34"/>
      <c r="NWH108" s="34"/>
      <c r="NWI108" s="34"/>
      <c r="NWJ108" s="34"/>
      <c r="NWK108" s="34"/>
      <c r="NWN108" s="34"/>
      <c r="NWO108" s="34"/>
      <c r="NWP108" s="34"/>
      <c r="NWQ108" s="34"/>
      <c r="NWR108" s="34"/>
      <c r="NWS108" s="34"/>
      <c r="NWT108" s="34"/>
      <c r="NWU108" s="34"/>
      <c r="NWV108" s="34"/>
      <c r="NWW108" s="34"/>
      <c r="NWX108" s="34"/>
      <c r="NWY108" s="34"/>
      <c r="NWZ108" s="34"/>
      <c r="NXA108" s="34"/>
      <c r="NXD108" s="34"/>
      <c r="NXE108" s="34"/>
      <c r="NXF108" s="34"/>
      <c r="NXG108" s="34"/>
      <c r="NXH108" s="34"/>
      <c r="NXI108" s="34"/>
      <c r="NXJ108" s="34"/>
      <c r="NXK108" s="34"/>
      <c r="NXL108" s="34"/>
      <c r="NXM108" s="34"/>
      <c r="NXN108" s="34"/>
      <c r="NXO108" s="34"/>
      <c r="NXP108" s="34"/>
      <c r="NXQ108" s="34"/>
      <c r="NXT108" s="34"/>
      <c r="NXU108" s="34"/>
      <c r="NXV108" s="34"/>
      <c r="NXW108" s="34"/>
      <c r="NXX108" s="34"/>
      <c r="NXY108" s="34"/>
      <c r="NXZ108" s="34"/>
      <c r="NYA108" s="34"/>
      <c r="NYB108" s="34"/>
      <c r="NYC108" s="34"/>
      <c r="NYD108" s="34"/>
      <c r="NYE108" s="34"/>
      <c r="NYF108" s="34"/>
      <c r="NYG108" s="34"/>
      <c r="NYJ108" s="34"/>
      <c r="NYK108" s="34"/>
      <c r="NYL108" s="34"/>
      <c r="NYM108" s="34"/>
      <c r="NYN108" s="34"/>
      <c r="NYO108" s="34"/>
      <c r="NYP108" s="34"/>
      <c r="NYQ108" s="34"/>
      <c r="NYR108" s="34"/>
      <c r="NYS108" s="34"/>
      <c r="NYT108" s="34"/>
      <c r="NYU108" s="34"/>
      <c r="NYV108" s="34"/>
      <c r="NYW108" s="34"/>
      <c r="NYZ108" s="34"/>
      <c r="NZA108" s="34"/>
      <c r="NZB108" s="34"/>
      <c r="NZC108" s="34"/>
      <c r="NZD108" s="34"/>
      <c r="NZE108" s="34"/>
      <c r="NZF108" s="34"/>
      <c r="NZG108" s="34"/>
      <c r="NZH108" s="34"/>
      <c r="NZI108" s="34"/>
      <c r="NZJ108" s="34"/>
      <c r="NZK108" s="34"/>
      <c r="NZL108" s="34"/>
      <c r="NZM108" s="34"/>
      <c r="NZP108" s="34"/>
      <c r="NZQ108" s="34"/>
      <c r="NZR108" s="34"/>
      <c r="NZS108" s="34"/>
      <c r="NZT108" s="34"/>
      <c r="NZU108" s="34"/>
      <c r="NZV108" s="34"/>
      <c r="NZW108" s="34"/>
      <c r="NZX108" s="34"/>
      <c r="NZY108" s="34"/>
      <c r="NZZ108" s="34"/>
      <c r="OAA108" s="34"/>
      <c r="OAB108" s="34"/>
      <c r="OAC108" s="34"/>
      <c r="OAF108" s="34"/>
      <c r="OAG108" s="34"/>
      <c r="OAH108" s="34"/>
      <c r="OAI108" s="34"/>
      <c r="OAJ108" s="34"/>
      <c r="OAK108" s="34"/>
      <c r="OAL108" s="34"/>
      <c r="OAM108" s="34"/>
      <c r="OAN108" s="34"/>
      <c r="OAO108" s="34"/>
      <c r="OAP108" s="34"/>
      <c r="OAQ108" s="34"/>
      <c r="OAR108" s="34"/>
      <c r="OAS108" s="34"/>
      <c r="OAV108" s="34"/>
      <c r="OAW108" s="34"/>
      <c r="OAX108" s="34"/>
      <c r="OAY108" s="34"/>
      <c r="OAZ108" s="34"/>
      <c r="OBA108" s="34"/>
      <c r="OBB108" s="34"/>
      <c r="OBC108" s="34"/>
      <c r="OBD108" s="34"/>
      <c r="OBE108" s="34"/>
      <c r="OBF108" s="34"/>
      <c r="OBG108" s="34"/>
      <c r="OBH108" s="34"/>
      <c r="OBI108" s="34"/>
      <c r="OBL108" s="34"/>
      <c r="OBM108" s="34"/>
      <c r="OBN108" s="34"/>
      <c r="OBO108" s="34"/>
      <c r="OBP108" s="34"/>
      <c r="OBQ108" s="34"/>
      <c r="OBR108" s="34"/>
      <c r="OBS108" s="34"/>
      <c r="OBT108" s="34"/>
      <c r="OBU108" s="34"/>
      <c r="OBV108" s="34"/>
      <c r="OBW108" s="34"/>
      <c r="OBX108" s="34"/>
      <c r="OBY108" s="34"/>
      <c r="OCB108" s="34"/>
      <c r="OCC108" s="34"/>
      <c r="OCD108" s="34"/>
      <c r="OCE108" s="34"/>
      <c r="OCF108" s="34"/>
      <c r="OCG108" s="34"/>
      <c r="OCH108" s="34"/>
      <c r="OCI108" s="34"/>
      <c r="OCJ108" s="34"/>
      <c r="OCK108" s="34"/>
      <c r="OCL108" s="34"/>
      <c r="OCM108" s="34"/>
      <c r="OCN108" s="34"/>
      <c r="OCO108" s="34"/>
      <c r="OCR108" s="34"/>
      <c r="OCS108" s="34"/>
      <c r="OCT108" s="34"/>
      <c r="OCU108" s="34"/>
      <c r="OCV108" s="34"/>
      <c r="OCW108" s="34"/>
      <c r="OCX108" s="34"/>
      <c r="OCY108" s="34"/>
      <c r="OCZ108" s="34"/>
      <c r="ODA108" s="34"/>
      <c r="ODB108" s="34"/>
      <c r="ODC108" s="34"/>
      <c r="ODD108" s="34"/>
      <c r="ODE108" s="34"/>
      <c r="ODH108" s="34"/>
      <c r="ODI108" s="34"/>
      <c r="ODJ108" s="34"/>
      <c r="ODK108" s="34"/>
      <c r="ODL108" s="34"/>
      <c r="ODM108" s="34"/>
      <c r="ODN108" s="34"/>
      <c r="ODO108" s="34"/>
      <c r="ODP108" s="34"/>
      <c r="ODQ108" s="34"/>
      <c r="ODR108" s="34"/>
      <c r="ODS108" s="34"/>
      <c r="ODT108" s="34"/>
      <c r="ODU108" s="34"/>
      <c r="ODX108" s="34"/>
      <c r="ODY108" s="34"/>
      <c r="ODZ108" s="34"/>
      <c r="OEA108" s="34"/>
      <c r="OEB108" s="34"/>
      <c r="OEC108" s="34"/>
      <c r="OED108" s="34"/>
      <c r="OEE108" s="34"/>
      <c r="OEF108" s="34"/>
      <c r="OEG108" s="34"/>
      <c r="OEH108" s="34"/>
      <c r="OEI108" s="34"/>
      <c r="OEJ108" s="34"/>
      <c r="OEK108" s="34"/>
      <c r="OEN108" s="34"/>
      <c r="OEO108" s="34"/>
      <c r="OEP108" s="34"/>
      <c r="OEQ108" s="34"/>
      <c r="OER108" s="34"/>
      <c r="OES108" s="34"/>
      <c r="OET108" s="34"/>
      <c r="OEU108" s="34"/>
      <c r="OEV108" s="34"/>
      <c r="OEW108" s="34"/>
      <c r="OEX108" s="34"/>
      <c r="OEY108" s="34"/>
      <c r="OEZ108" s="34"/>
      <c r="OFA108" s="34"/>
      <c r="OFD108" s="34"/>
      <c r="OFE108" s="34"/>
      <c r="OFF108" s="34"/>
      <c r="OFG108" s="34"/>
      <c r="OFH108" s="34"/>
      <c r="OFI108" s="34"/>
      <c r="OFJ108" s="34"/>
      <c r="OFK108" s="34"/>
      <c r="OFL108" s="34"/>
      <c r="OFM108" s="34"/>
      <c r="OFN108" s="34"/>
      <c r="OFO108" s="34"/>
      <c r="OFP108" s="34"/>
      <c r="OFQ108" s="34"/>
      <c r="OFT108" s="34"/>
      <c r="OFU108" s="34"/>
      <c r="OFV108" s="34"/>
      <c r="OFW108" s="34"/>
      <c r="OFX108" s="34"/>
      <c r="OFY108" s="34"/>
      <c r="OFZ108" s="34"/>
      <c r="OGA108" s="34"/>
      <c r="OGB108" s="34"/>
      <c r="OGC108" s="34"/>
      <c r="OGD108" s="34"/>
      <c r="OGE108" s="34"/>
      <c r="OGF108" s="34"/>
      <c r="OGG108" s="34"/>
      <c r="OGJ108" s="34"/>
      <c r="OGK108" s="34"/>
      <c r="OGL108" s="34"/>
      <c r="OGM108" s="34"/>
      <c r="OGN108" s="34"/>
      <c r="OGO108" s="34"/>
      <c r="OGP108" s="34"/>
      <c r="OGQ108" s="34"/>
      <c r="OGR108" s="34"/>
      <c r="OGS108" s="34"/>
      <c r="OGT108" s="34"/>
      <c r="OGU108" s="34"/>
      <c r="OGV108" s="34"/>
      <c r="OGW108" s="34"/>
      <c r="OGZ108" s="34"/>
      <c r="OHA108" s="34"/>
      <c r="OHB108" s="34"/>
      <c r="OHC108" s="34"/>
      <c r="OHD108" s="34"/>
      <c r="OHE108" s="34"/>
      <c r="OHF108" s="34"/>
      <c r="OHG108" s="34"/>
      <c r="OHH108" s="34"/>
      <c r="OHI108" s="34"/>
      <c r="OHJ108" s="34"/>
      <c r="OHK108" s="34"/>
      <c r="OHL108" s="34"/>
      <c r="OHM108" s="34"/>
      <c r="OHP108" s="34"/>
      <c r="OHQ108" s="34"/>
      <c r="OHR108" s="34"/>
      <c r="OHS108" s="34"/>
      <c r="OHT108" s="34"/>
      <c r="OHU108" s="34"/>
      <c r="OHV108" s="34"/>
      <c r="OHW108" s="34"/>
      <c r="OHX108" s="34"/>
      <c r="OHY108" s="34"/>
      <c r="OHZ108" s="34"/>
      <c r="OIA108" s="34"/>
      <c r="OIB108" s="34"/>
      <c r="OIC108" s="34"/>
      <c r="OIF108" s="34"/>
      <c r="OIG108" s="34"/>
      <c r="OIH108" s="34"/>
      <c r="OII108" s="34"/>
      <c r="OIJ108" s="34"/>
      <c r="OIK108" s="34"/>
      <c r="OIL108" s="34"/>
      <c r="OIM108" s="34"/>
      <c r="OIN108" s="34"/>
      <c r="OIO108" s="34"/>
      <c r="OIP108" s="34"/>
      <c r="OIQ108" s="34"/>
      <c r="OIR108" s="34"/>
      <c r="OIS108" s="34"/>
      <c r="OIV108" s="34"/>
      <c r="OIW108" s="34"/>
      <c r="OIX108" s="34"/>
      <c r="OIY108" s="34"/>
      <c r="OIZ108" s="34"/>
      <c r="OJA108" s="34"/>
      <c r="OJB108" s="34"/>
      <c r="OJC108" s="34"/>
      <c r="OJD108" s="34"/>
      <c r="OJE108" s="34"/>
      <c r="OJF108" s="34"/>
      <c r="OJG108" s="34"/>
      <c r="OJH108" s="34"/>
      <c r="OJI108" s="34"/>
      <c r="OJL108" s="34"/>
      <c r="OJM108" s="34"/>
      <c r="OJN108" s="34"/>
      <c r="OJO108" s="34"/>
      <c r="OJP108" s="34"/>
      <c r="OJQ108" s="34"/>
      <c r="OJR108" s="34"/>
      <c r="OJS108" s="34"/>
      <c r="OJT108" s="34"/>
      <c r="OJU108" s="34"/>
      <c r="OJV108" s="34"/>
      <c r="OJW108" s="34"/>
      <c r="OJX108" s="34"/>
      <c r="OJY108" s="34"/>
      <c r="OKB108" s="34"/>
      <c r="OKC108" s="34"/>
      <c r="OKD108" s="34"/>
      <c r="OKE108" s="34"/>
      <c r="OKF108" s="34"/>
      <c r="OKG108" s="34"/>
      <c r="OKH108" s="34"/>
      <c r="OKI108" s="34"/>
      <c r="OKJ108" s="34"/>
      <c r="OKK108" s="34"/>
      <c r="OKL108" s="34"/>
      <c r="OKM108" s="34"/>
      <c r="OKN108" s="34"/>
      <c r="OKO108" s="34"/>
      <c r="OKR108" s="34"/>
      <c r="OKS108" s="34"/>
      <c r="OKT108" s="34"/>
      <c r="OKU108" s="34"/>
      <c r="OKV108" s="34"/>
      <c r="OKW108" s="34"/>
      <c r="OKX108" s="34"/>
      <c r="OKY108" s="34"/>
      <c r="OKZ108" s="34"/>
      <c r="OLA108" s="34"/>
      <c r="OLB108" s="34"/>
      <c r="OLC108" s="34"/>
      <c r="OLD108" s="34"/>
      <c r="OLE108" s="34"/>
      <c r="OLH108" s="34"/>
      <c r="OLI108" s="34"/>
      <c r="OLJ108" s="34"/>
      <c r="OLK108" s="34"/>
      <c r="OLL108" s="34"/>
      <c r="OLM108" s="34"/>
      <c r="OLN108" s="34"/>
      <c r="OLO108" s="34"/>
      <c r="OLP108" s="34"/>
      <c r="OLQ108" s="34"/>
      <c r="OLR108" s="34"/>
      <c r="OLS108" s="34"/>
      <c r="OLT108" s="34"/>
      <c r="OLU108" s="34"/>
      <c r="OLX108" s="34"/>
      <c r="OLY108" s="34"/>
      <c r="OLZ108" s="34"/>
      <c r="OMA108" s="34"/>
      <c r="OMB108" s="34"/>
      <c r="OMC108" s="34"/>
      <c r="OMD108" s="34"/>
      <c r="OME108" s="34"/>
      <c r="OMF108" s="34"/>
      <c r="OMG108" s="34"/>
      <c r="OMH108" s="34"/>
      <c r="OMI108" s="34"/>
      <c r="OMJ108" s="34"/>
      <c r="OMK108" s="34"/>
      <c r="OMN108" s="34"/>
      <c r="OMO108" s="34"/>
      <c r="OMP108" s="34"/>
      <c r="OMQ108" s="34"/>
      <c r="OMR108" s="34"/>
      <c r="OMS108" s="34"/>
      <c r="OMT108" s="34"/>
      <c r="OMU108" s="34"/>
      <c r="OMV108" s="34"/>
      <c r="OMW108" s="34"/>
      <c r="OMX108" s="34"/>
      <c r="OMY108" s="34"/>
      <c r="OMZ108" s="34"/>
      <c r="ONA108" s="34"/>
      <c r="OND108" s="34"/>
      <c r="ONE108" s="34"/>
      <c r="ONF108" s="34"/>
      <c r="ONG108" s="34"/>
      <c r="ONH108" s="34"/>
      <c r="ONI108" s="34"/>
      <c r="ONJ108" s="34"/>
      <c r="ONK108" s="34"/>
      <c r="ONL108" s="34"/>
      <c r="ONM108" s="34"/>
      <c r="ONN108" s="34"/>
      <c r="ONO108" s="34"/>
      <c r="ONP108" s="34"/>
      <c r="ONQ108" s="34"/>
      <c r="ONT108" s="34"/>
      <c r="ONU108" s="34"/>
      <c r="ONV108" s="34"/>
      <c r="ONW108" s="34"/>
      <c r="ONX108" s="34"/>
      <c r="ONY108" s="34"/>
      <c r="ONZ108" s="34"/>
      <c r="OOA108" s="34"/>
      <c r="OOB108" s="34"/>
      <c r="OOC108" s="34"/>
      <c r="OOD108" s="34"/>
      <c r="OOE108" s="34"/>
      <c r="OOF108" s="34"/>
      <c r="OOG108" s="34"/>
      <c r="OOJ108" s="34"/>
      <c r="OOK108" s="34"/>
      <c r="OOL108" s="34"/>
      <c r="OOM108" s="34"/>
      <c r="OON108" s="34"/>
      <c r="OOO108" s="34"/>
      <c r="OOP108" s="34"/>
      <c r="OOQ108" s="34"/>
      <c r="OOR108" s="34"/>
      <c r="OOS108" s="34"/>
      <c r="OOT108" s="34"/>
      <c r="OOU108" s="34"/>
      <c r="OOV108" s="34"/>
      <c r="OOW108" s="34"/>
      <c r="OOZ108" s="34"/>
      <c r="OPA108" s="34"/>
      <c r="OPB108" s="34"/>
      <c r="OPC108" s="34"/>
      <c r="OPD108" s="34"/>
      <c r="OPE108" s="34"/>
      <c r="OPF108" s="34"/>
      <c r="OPG108" s="34"/>
      <c r="OPH108" s="34"/>
      <c r="OPI108" s="34"/>
      <c r="OPJ108" s="34"/>
      <c r="OPK108" s="34"/>
      <c r="OPL108" s="34"/>
      <c r="OPM108" s="34"/>
      <c r="OPP108" s="34"/>
      <c r="OPQ108" s="34"/>
      <c r="OPR108" s="34"/>
      <c r="OPS108" s="34"/>
      <c r="OPT108" s="34"/>
      <c r="OPU108" s="34"/>
      <c r="OPV108" s="34"/>
      <c r="OPW108" s="34"/>
      <c r="OPX108" s="34"/>
      <c r="OPY108" s="34"/>
      <c r="OPZ108" s="34"/>
      <c r="OQA108" s="34"/>
      <c r="OQB108" s="34"/>
      <c r="OQC108" s="34"/>
      <c r="OQF108" s="34"/>
      <c r="OQG108" s="34"/>
      <c r="OQH108" s="34"/>
      <c r="OQI108" s="34"/>
      <c r="OQJ108" s="34"/>
      <c r="OQK108" s="34"/>
      <c r="OQL108" s="34"/>
      <c r="OQM108" s="34"/>
      <c r="OQN108" s="34"/>
      <c r="OQO108" s="34"/>
      <c r="OQP108" s="34"/>
      <c r="OQQ108" s="34"/>
      <c r="OQR108" s="34"/>
      <c r="OQS108" s="34"/>
      <c r="OQV108" s="34"/>
      <c r="OQW108" s="34"/>
      <c r="OQX108" s="34"/>
      <c r="OQY108" s="34"/>
      <c r="OQZ108" s="34"/>
      <c r="ORA108" s="34"/>
      <c r="ORB108" s="34"/>
      <c r="ORC108" s="34"/>
      <c r="ORD108" s="34"/>
      <c r="ORE108" s="34"/>
      <c r="ORF108" s="34"/>
      <c r="ORG108" s="34"/>
      <c r="ORH108" s="34"/>
      <c r="ORI108" s="34"/>
      <c r="ORL108" s="34"/>
      <c r="ORM108" s="34"/>
      <c r="ORN108" s="34"/>
      <c r="ORO108" s="34"/>
      <c r="ORP108" s="34"/>
      <c r="ORQ108" s="34"/>
      <c r="ORR108" s="34"/>
      <c r="ORS108" s="34"/>
      <c r="ORT108" s="34"/>
      <c r="ORU108" s="34"/>
      <c r="ORV108" s="34"/>
      <c r="ORW108" s="34"/>
      <c r="ORX108" s="34"/>
      <c r="ORY108" s="34"/>
      <c r="OSB108" s="34"/>
      <c r="OSC108" s="34"/>
      <c r="OSD108" s="34"/>
      <c r="OSE108" s="34"/>
      <c r="OSF108" s="34"/>
      <c r="OSG108" s="34"/>
      <c r="OSH108" s="34"/>
      <c r="OSI108" s="34"/>
      <c r="OSJ108" s="34"/>
      <c r="OSK108" s="34"/>
      <c r="OSL108" s="34"/>
      <c r="OSM108" s="34"/>
      <c r="OSN108" s="34"/>
      <c r="OSO108" s="34"/>
      <c r="OSR108" s="34"/>
      <c r="OSS108" s="34"/>
      <c r="OST108" s="34"/>
      <c r="OSU108" s="34"/>
      <c r="OSV108" s="34"/>
      <c r="OSW108" s="34"/>
      <c r="OSX108" s="34"/>
      <c r="OSY108" s="34"/>
      <c r="OSZ108" s="34"/>
      <c r="OTA108" s="34"/>
      <c r="OTB108" s="34"/>
      <c r="OTC108" s="34"/>
      <c r="OTD108" s="34"/>
      <c r="OTE108" s="34"/>
      <c r="OTH108" s="34"/>
      <c r="OTI108" s="34"/>
      <c r="OTJ108" s="34"/>
      <c r="OTK108" s="34"/>
      <c r="OTL108" s="34"/>
      <c r="OTM108" s="34"/>
      <c r="OTN108" s="34"/>
      <c r="OTO108" s="34"/>
      <c r="OTP108" s="34"/>
      <c r="OTQ108" s="34"/>
      <c r="OTR108" s="34"/>
      <c r="OTS108" s="34"/>
      <c r="OTT108" s="34"/>
      <c r="OTU108" s="34"/>
      <c r="OTX108" s="34"/>
      <c r="OTY108" s="34"/>
      <c r="OTZ108" s="34"/>
      <c r="OUA108" s="34"/>
      <c r="OUB108" s="34"/>
      <c r="OUC108" s="34"/>
      <c r="OUD108" s="34"/>
      <c r="OUE108" s="34"/>
      <c r="OUF108" s="34"/>
      <c r="OUG108" s="34"/>
      <c r="OUH108" s="34"/>
      <c r="OUI108" s="34"/>
      <c r="OUJ108" s="34"/>
      <c r="OUK108" s="34"/>
      <c r="OUN108" s="34"/>
      <c r="OUO108" s="34"/>
      <c r="OUP108" s="34"/>
      <c r="OUQ108" s="34"/>
      <c r="OUR108" s="34"/>
      <c r="OUS108" s="34"/>
      <c r="OUT108" s="34"/>
      <c r="OUU108" s="34"/>
      <c r="OUV108" s="34"/>
      <c r="OUW108" s="34"/>
      <c r="OUX108" s="34"/>
      <c r="OUY108" s="34"/>
      <c r="OUZ108" s="34"/>
      <c r="OVA108" s="34"/>
      <c r="OVD108" s="34"/>
      <c r="OVE108" s="34"/>
      <c r="OVF108" s="34"/>
      <c r="OVG108" s="34"/>
      <c r="OVH108" s="34"/>
      <c r="OVI108" s="34"/>
      <c r="OVJ108" s="34"/>
      <c r="OVK108" s="34"/>
      <c r="OVL108" s="34"/>
      <c r="OVM108" s="34"/>
      <c r="OVN108" s="34"/>
      <c r="OVO108" s="34"/>
      <c r="OVP108" s="34"/>
      <c r="OVQ108" s="34"/>
      <c r="OVT108" s="34"/>
      <c r="OVU108" s="34"/>
      <c r="OVV108" s="34"/>
      <c r="OVW108" s="34"/>
      <c r="OVX108" s="34"/>
      <c r="OVY108" s="34"/>
      <c r="OVZ108" s="34"/>
      <c r="OWA108" s="34"/>
      <c r="OWB108" s="34"/>
      <c r="OWC108" s="34"/>
      <c r="OWD108" s="34"/>
      <c r="OWE108" s="34"/>
      <c r="OWF108" s="34"/>
      <c r="OWG108" s="34"/>
      <c r="OWJ108" s="34"/>
      <c r="OWK108" s="34"/>
      <c r="OWL108" s="34"/>
      <c r="OWM108" s="34"/>
      <c r="OWN108" s="34"/>
      <c r="OWO108" s="34"/>
      <c r="OWP108" s="34"/>
      <c r="OWQ108" s="34"/>
      <c r="OWR108" s="34"/>
      <c r="OWS108" s="34"/>
      <c r="OWT108" s="34"/>
      <c r="OWU108" s="34"/>
      <c r="OWV108" s="34"/>
      <c r="OWW108" s="34"/>
      <c r="OWZ108" s="34"/>
      <c r="OXA108" s="34"/>
      <c r="OXB108" s="34"/>
      <c r="OXC108" s="34"/>
      <c r="OXD108" s="34"/>
      <c r="OXE108" s="34"/>
      <c r="OXF108" s="34"/>
      <c r="OXG108" s="34"/>
      <c r="OXH108" s="34"/>
      <c r="OXI108" s="34"/>
      <c r="OXJ108" s="34"/>
      <c r="OXK108" s="34"/>
      <c r="OXL108" s="34"/>
      <c r="OXM108" s="34"/>
      <c r="OXP108" s="34"/>
      <c r="OXQ108" s="34"/>
      <c r="OXR108" s="34"/>
      <c r="OXS108" s="34"/>
      <c r="OXT108" s="34"/>
      <c r="OXU108" s="34"/>
      <c r="OXV108" s="34"/>
      <c r="OXW108" s="34"/>
      <c r="OXX108" s="34"/>
      <c r="OXY108" s="34"/>
      <c r="OXZ108" s="34"/>
      <c r="OYA108" s="34"/>
      <c r="OYB108" s="34"/>
      <c r="OYC108" s="34"/>
      <c r="OYF108" s="34"/>
      <c r="OYG108" s="34"/>
      <c r="OYH108" s="34"/>
      <c r="OYI108" s="34"/>
      <c r="OYJ108" s="34"/>
      <c r="OYK108" s="34"/>
      <c r="OYL108" s="34"/>
      <c r="OYM108" s="34"/>
      <c r="OYN108" s="34"/>
      <c r="OYO108" s="34"/>
      <c r="OYP108" s="34"/>
      <c r="OYQ108" s="34"/>
      <c r="OYR108" s="34"/>
      <c r="OYS108" s="34"/>
      <c r="OYV108" s="34"/>
      <c r="OYW108" s="34"/>
      <c r="OYX108" s="34"/>
      <c r="OYY108" s="34"/>
      <c r="OYZ108" s="34"/>
      <c r="OZA108" s="34"/>
      <c r="OZB108" s="34"/>
      <c r="OZC108" s="34"/>
      <c r="OZD108" s="34"/>
      <c r="OZE108" s="34"/>
      <c r="OZF108" s="34"/>
      <c r="OZG108" s="34"/>
      <c r="OZH108" s="34"/>
      <c r="OZI108" s="34"/>
      <c r="OZL108" s="34"/>
      <c r="OZM108" s="34"/>
      <c r="OZN108" s="34"/>
      <c r="OZO108" s="34"/>
      <c r="OZP108" s="34"/>
      <c r="OZQ108" s="34"/>
      <c r="OZR108" s="34"/>
      <c r="OZS108" s="34"/>
      <c r="OZT108" s="34"/>
      <c r="OZU108" s="34"/>
      <c r="OZV108" s="34"/>
      <c r="OZW108" s="34"/>
      <c r="OZX108" s="34"/>
      <c r="OZY108" s="34"/>
      <c r="PAB108" s="34"/>
      <c r="PAC108" s="34"/>
      <c r="PAD108" s="34"/>
      <c r="PAE108" s="34"/>
      <c r="PAF108" s="34"/>
      <c r="PAG108" s="34"/>
      <c r="PAH108" s="34"/>
      <c r="PAI108" s="34"/>
      <c r="PAJ108" s="34"/>
      <c r="PAK108" s="34"/>
      <c r="PAL108" s="34"/>
      <c r="PAM108" s="34"/>
      <c r="PAN108" s="34"/>
      <c r="PAO108" s="34"/>
      <c r="PAR108" s="34"/>
      <c r="PAS108" s="34"/>
      <c r="PAT108" s="34"/>
      <c r="PAU108" s="34"/>
      <c r="PAV108" s="34"/>
      <c r="PAW108" s="34"/>
      <c r="PAX108" s="34"/>
      <c r="PAY108" s="34"/>
      <c r="PAZ108" s="34"/>
      <c r="PBA108" s="34"/>
      <c r="PBB108" s="34"/>
      <c r="PBC108" s="34"/>
      <c r="PBD108" s="34"/>
      <c r="PBE108" s="34"/>
      <c r="PBH108" s="34"/>
      <c r="PBI108" s="34"/>
      <c r="PBJ108" s="34"/>
      <c r="PBK108" s="34"/>
      <c r="PBL108" s="34"/>
      <c r="PBM108" s="34"/>
      <c r="PBN108" s="34"/>
      <c r="PBO108" s="34"/>
      <c r="PBP108" s="34"/>
      <c r="PBQ108" s="34"/>
      <c r="PBR108" s="34"/>
      <c r="PBS108" s="34"/>
      <c r="PBT108" s="34"/>
      <c r="PBU108" s="34"/>
      <c r="PBX108" s="34"/>
      <c r="PBY108" s="34"/>
      <c r="PBZ108" s="34"/>
      <c r="PCA108" s="34"/>
      <c r="PCB108" s="34"/>
      <c r="PCC108" s="34"/>
      <c r="PCD108" s="34"/>
      <c r="PCE108" s="34"/>
      <c r="PCF108" s="34"/>
      <c r="PCG108" s="34"/>
      <c r="PCH108" s="34"/>
      <c r="PCI108" s="34"/>
      <c r="PCJ108" s="34"/>
      <c r="PCK108" s="34"/>
      <c r="PCN108" s="34"/>
      <c r="PCO108" s="34"/>
      <c r="PCP108" s="34"/>
      <c r="PCQ108" s="34"/>
      <c r="PCR108" s="34"/>
      <c r="PCS108" s="34"/>
      <c r="PCT108" s="34"/>
      <c r="PCU108" s="34"/>
      <c r="PCV108" s="34"/>
      <c r="PCW108" s="34"/>
      <c r="PCX108" s="34"/>
      <c r="PCY108" s="34"/>
      <c r="PCZ108" s="34"/>
      <c r="PDA108" s="34"/>
      <c r="PDD108" s="34"/>
      <c r="PDE108" s="34"/>
      <c r="PDF108" s="34"/>
      <c r="PDG108" s="34"/>
      <c r="PDH108" s="34"/>
      <c r="PDI108" s="34"/>
      <c r="PDJ108" s="34"/>
      <c r="PDK108" s="34"/>
      <c r="PDL108" s="34"/>
      <c r="PDM108" s="34"/>
      <c r="PDN108" s="34"/>
      <c r="PDO108" s="34"/>
      <c r="PDP108" s="34"/>
      <c r="PDQ108" s="34"/>
      <c r="PDT108" s="34"/>
      <c r="PDU108" s="34"/>
      <c r="PDV108" s="34"/>
      <c r="PDW108" s="34"/>
      <c r="PDX108" s="34"/>
      <c r="PDY108" s="34"/>
      <c r="PDZ108" s="34"/>
      <c r="PEA108" s="34"/>
      <c r="PEB108" s="34"/>
      <c r="PEC108" s="34"/>
      <c r="PED108" s="34"/>
      <c r="PEE108" s="34"/>
      <c r="PEF108" s="34"/>
      <c r="PEG108" s="34"/>
      <c r="PEJ108" s="34"/>
      <c r="PEK108" s="34"/>
      <c r="PEL108" s="34"/>
      <c r="PEM108" s="34"/>
      <c r="PEN108" s="34"/>
      <c r="PEO108" s="34"/>
      <c r="PEP108" s="34"/>
      <c r="PEQ108" s="34"/>
      <c r="PER108" s="34"/>
      <c r="PES108" s="34"/>
      <c r="PET108" s="34"/>
      <c r="PEU108" s="34"/>
      <c r="PEV108" s="34"/>
      <c r="PEW108" s="34"/>
      <c r="PEZ108" s="34"/>
      <c r="PFA108" s="34"/>
      <c r="PFB108" s="34"/>
      <c r="PFC108" s="34"/>
      <c r="PFD108" s="34"/>
      <c r="PFE108" s="34"/>
      <c r="PFF108" s="34"/>
      <c r="PFG108" s="34"/>
      <c r="PFH108" s="34"/>
      <c r="PFI108" s="34"/>
      <c r="PFJ108" s="34"/>
      <c r="PFK108" s="34"/>
      <c r="PFL108" s="34"/>
      <c r="PFM108" s="34"/>
      <c r="PFP108" s="34"/>
      <c r="PFQ108" s="34"/>
      <c r="PFR108" s="34"/>
      <c r="PFS108" s="34"/>
      <c r="PFT108" s="34"/>
      <c r="PFU108" s="34"/>
      <c r="PFV108" s="34"/>
      <c r="PFW108" s="34"/>
      <c r="PFX108" s="34"/>
      <c r="PFY108" s="34"/>
      <c r="PFZ108" s="34"/>
      <c r="PGA108" s="34"/>
      <c r="PGB108" s="34"/>
      <c r="PGC108" s="34"/>
      <c r="PGF108" s="34"/>
      <c r="PGG108" s="34"/>
      <c r="PGH108" s="34"/>
      <c r="PGI108" s="34"/>
      <c r="PGJ108" s="34"/>
      <c r="PGK108" s="34"/>
      <c r="PGL108" s="34"/>
      <c r="PGM108" s="34"/>
      <c r="PGN108" s="34"/>
      <c r="PGO108" s="34"/>
      <c r="PGP108" s="34"/>
      <c r="PGQ108" s="34"/>
      <c r="PGR108" s="34"/>
      <c r="PGS108" s="34"/>
      <c r="PGV108" s="34"/>
      <c r="PGW108" s="34"/>
      <c r="PGX108" s="34"/>
      <c r="PGY108" s="34"/>
      <c r="PGZ108" s="34"/>
      <c r="PHA108" s="34"/>
      <c r="PHB108" s="34"/>
      <c r="PHC108" s="34"/>
      <c r="PHD108" s="34"/>
      <c r="PHE108" s="34"/>
      <c r="PHF108" s="34"/>
      <c r="PHG108" s="34"/>
      <c r="PHH108" s="34"/>
      <c r="PHI108" s="34"/>
      <c r="PHL108" s="34"/>
      <c r="PHM108" s="34"/>
      <c r="PHN108" s="34"/>
      <c r="PHO108" s="34"/>
      <c r="PHP108" s="34"/>
      <c r="PHQ108" s="34"/>
      <c r="PHR108" s="34"/>
      <c r="PHS108" s="34"/>
      <c r="PHT108" s="34"/>
      <c r="PHU108" s="34"/>
      <c r="PHV108" s="34"/>
      <c r="PHW108" s="34"/>
      <c r="PHX108" s="34"/>
      <c r="PHY108" s="34"/>
      <c r="PIB108" s="34"/>
      <c r="PIC108" s="34"/>
      <c r="PID108" s="34"/>
      <c r="PIE108" s="34"/>
      <c r="PIF108" s="34"/>
      <c r="PIG108" s="34"/>
      <c r="PIH108" s="34"/>
      <c r="PII108" s="34"/>
      <c r="PIJ108" s="34"/>
      <c r="PIK108" s="34"/>
      <c r="PIL108" s="34"/>
      <c r="PIM108" s="34"/>
      <c r="PIN108" s="34"/>
      <c r="PIO108" s="34"/>
      <c r="PIR108" s="34"/>
      <c r="PIS108" s="34"/>
      <c r="PIT108" s="34"/>
      <c r="PIU108" s="34"/>
      <c r="PIV108" s="34"/>
      <c r="PIW108" s="34"/>
      <c r="PIX108" s="34"/>
      <c r="PIY108" s="34"/>
      <c r="PIZ108" s="34"/>
      <c r="PJA108" s="34"/>
      <c r="PJB108" s="34"/>
      <c r="PJC108" s="34"/>
      <c r="PJD108" s="34"/>
      <c r="PJE108" s="34"/>
      <c r="PJH108" s="34"/>
      <c r="PJI108" s="34"/>
      <c r="PJJ108" s="34"/>
      <c r="PJK108" s="34"/>
      <c r="PJL108" s="34"/>
      <c r="PJM108" s="34"/>
      <c r="PJN108" s="34"/>
      <c r="PJO108" s="34"/>
      <c r="PJP108" s="34"/>
      <c r="PJQ108" s="34"/>
      <c r="PJR108" s="34"/>
      <c r="PJS108" s="34"/>
      <c r="PJT108" s="34"/>
      <c r="PJU108" s="34"/>
      <c r="PJX108" s="34"/>
      <c r="PJY108" s="34"/>
      <c r="PJZ108" s="34"/>
      <c r="PKA108" s="34"/>
      <c r="PKB108" s="34"/>
      <c r="PKC108" s="34"/>
      <c r="PKD108" s="34"/>
      <c r="PKE108" s="34"/>
      <c r="PKF108" s="34"/>
      <c r="PKG108" s="34"/>
      <c r="PKH108" s="34"/>
      <c r="PKI108" s="34"/>
      <c r="PKJ108" s="34"/>
      <c r="PKK108" s="34"/>
      <c r="PKN108" s="34"/>
      <c r="PKO108" s="34"/>
      <c r="PKP108" s="34"/>
      <c r="PKQ108" s="34"/>
      <c r="PKR108" s="34"/>
      <c r="PKS108" s="34"/>
      <c r="PKT108" s="34"/>
      <c r="PKU108" s="34"/>
      <c r="PKV108" s="34"/>
      <c r="PKW108" s="34"/>
      <c r="PKX108" s="34"/>
      <c r="PKY108" s="34"/>
      <c r="PKZ108" s="34"/>
      <c r="PLA108" s="34"/>
      <c r="PLD108" s="34"/>
      <c r="PLE108" s="34"/>
      <c r="PLF108" s="34"/>
      <c r="PLG108" s="34"/>
      <c r="PLH108" s="34"/>
      <c r="PLI108" s="34"/>
      <c r="PLJ108" s="34"/>
      <c r="PLK108" s="34"/>
      <c r="PLL108" s="34"/>
      <c r="PLM108" s="34"/>
      <c r="PLN108" s="34"/>
      <c r="PLO108" s="34"/>
      <c r="PLP108" s="34"/>
      <c r="PLQ108" s="34"/>
      <c r="PLT108" s="34"/>
      <c r="PLU108" s="34"/>
      <c r="PLV108" s="34"/>
      <c r="PLW108" s="34"/>
      <c r="PLX108" s="34"/>
      <c r="PLY108" s="34"/>
      <c r="PLZ108" s="34"/>
      <c r="PMA108" s="34"/>
      <c r="PMB108" s="34"/>
      <c r="PMC108" s="34"/>
      <c r="PMD108" s="34"/>
      <c r="PME108" s="34"/>
      <c r="PMF108" s="34"/>
      <c r="PMG108" s="34"/>
      <c r="PMJ108" s="34"/>
      <c r="PMK108" s="34"/>
      <c r="PML108" s="34"/>
      <c r="PMM108" s="34"/>
      <c r="PMN108" s="34"/>
      <c r="PMO108" s="34"/>
      <c r="PMP108" s="34"/>
      <c r="PMQ108" s="34"/>
      <c r="PMR108" s="34"/>
      <c r="PMS108" s="34"/>
      <c r="PMT108" s="34"/>
      <c r="PMU108" s="34"/>
      <c r="PMV108" s="34"/>
      <c r="PMW108" s="34"/>
      <c r="PMZ108" s="34"/>
      <c r="PNA108" s="34"/>
      <c r="PNB108" s="34"/>
      <c r="PNC108" s="34"/>
      <c r="PND108" s="34"/>
      <c r="PNE108" s="34"/>
      <c r="PNF108" s="34"/>
      <c r="PNG108" s="34"/>
      <c r="PNH108" s="34"/>
      <c r="PNI108" s="34"/>
      <c r="PNJ108" s="34"/>
      <c r="PNK108" s="34"/>
      <c r="PNL108" s="34"/>
      <c r="PNM108" s="34"/>
      <c r="PNP108" s="34"/>
      <c r="PNQ108" s="34"/>
      <c r="PNR108" s="34"/>
      <c r="PNS108" s="34"/>
      <c r="PNT108" s="34"/>
      <c r="PNU108" s="34"/>
      <c r="PNV108" s="34"/>
      <c r="PNW108" s="34"/>
      <c r="PNX108" s="34"/>
      <c r="PNY108" s="34"/>
      <c r="PNZ108" s="34"/>
      <c r="POA108" s="34"/>
      <c r="POB108" s="34"/>
      <c r="POC108" s="34"/>
      <c r="POF108" s="34"/>
      <c r="POG108" s="34"/>
      <c r="POH108" s="34"/>
      <c r="POI108" s="34"/>
      <c r="POJ108" s="34"/>
      <c r="POK108" s="34"/>
      <c r="POL108" s="34"/>
      <c r="POM108" s="34"/>
      <c r="PON108" s="34"/>
      <c r="POO108" s="34"/>
      <c r="POP108" s="34"/>
      <c r="POQ108" s="34"/>
      <c r="POR108" s="34"/>
      <c r="POS108" s="34"/>
      <c r="POV108" s="34"/>
      <c r="POW108" s="34"/>
      <c r="POX108" s="34"/>
      <c r="POY108" s="34"/>
      <c r="POZ108" s="34"/>
      <c r="PPA108" s="34"/>
      <c r="PPB108" s="34"/>
      <c r="PPC108" s="34"/>
      <c r="PPD108" s="34"/>
      <c r="PPE108" s="34"/>
      <c r="PPF108" s="34"/>
      <c r="PPG108" s="34"/>
      <c r="PPH108" s="34"/>
      <c r="PPI108" s="34"/>
      <c r="PPL108" s="34"/>
      <c r="PPM108" s="34"/>
      <c r="PPN108" s="34"/>
      <c r="PPO108" s="34"/>
      <c r="PPP108" s="34"/>
      <c r="PPQ108" s="34"/>
      <c r="PPR108" s="34"/>
      <c r="PPS108" s="34"/>
      <c r="PPT108" s="34"/>
      <c r="PPU108" s="34"/>
      <c r="PPV108" s="34"/>
      <c r="PPW108" s="34"/>
      <c r="PPX108" s="34"/>
      <c r="PPY108" s="34"/>
      <c r="PQB108" s="34"/>
      <c r="PQC108" s="34"/>
      <c r="PQD108" s="34"/>
      <c r="PQE108" s="34"/>
      <c r="PQF108" s="34"/>
      <c r="PQG108" s="34"/>
      <c r="PQH108" s="34"/>
      <c r="PQI108" s="34"/>
      <c r="PQJ108" s="34"/>
      <c r="PQK108" s="34"/>
      <c r="PQL108" s="34"/>
      <c r="PQM108" s="34"/>
      <c r="PQN108" s="34"/>
      <c r="PQO108" s="34"/>
      <c r="PQR108" s="34"/>
      <c r="PQS108" s="34"/>
      <c r="PQT108" s="34"/>
      <c r="PQU108" s="34"/>
      <c r="PQV108" s="34"/>
      <c r="PQW108" s="34"/>
      <c r="PQX108" s="34"/>
      <c r="PQY108" s="34"/>
      <c r="PQZ108" s="34"/>
      <c r="PRA108" s="34"/>
      <c r="PRB108" s="34"/>
      <c r="PRC108" s="34"/>
      <c r="PRD108" s="34"/>
      <c r="PRE108" s="34"/>
      <c r="PRH108" s="34"/>
      <c r="PRI108" s="34"/>
      <c r="PRJ108" s="34"/>
      <c r="PRK108" s="34"/>
      <c r="PRL108" s="34"/>
      <c r="PRM108" s="34"/>
      <c r="PRN108" s="34"/>
      <c r="PRO108" s="34"/>
      <c r="PRP108" s="34"/>
      <c r="PRQ108" s="34"/>
      <c r="PRR108" s="34"/>
      <c r="PRS108" s="34"/>
      <c r="PRT108" s="34"/>
      <c r="PRU108" s="34"/>
      <c r="PRX108" s="34"/>
      <c r="PRY108" s="34"/>
      <c r="PRZ108" s="34"/>
      <c r="PSA108" s="34"/>
      <c r="PSB108" s="34"/>
      <c r="PSC108" s="34"/>
      <c r="PSD108" s="34"/>
      <c r="PSE108" s="34"/>
      <c r="PSF108" s="34"/>
      <c r="PSG108" s="34"/>
      <c r="PSH108" s="34"/>
      <c r="PSI108" s="34"/>
      <c r="PSJ108" s="34"/>
      <c r="PSK108" s="34"/>
      <c r="PSN108" s="34"/>
      <c r="PSO108" s="34"/>
      <c r="PSP108" s="34"/>
      <c r="PSQ108" s="34"/>
      <c r="PSR108" s="34"/>
      <c r="PSS108" s="34"/>
      <c r="PST108" s="34"/>
      <c r="PSU108" s="34"/>
      <c r="PSV108" s="34"/>
      <c r="PSW108" s="34"/>
      <c r="PSX108" s="34"/>
      <c r="PSY108" s="34"/>
      <c r="PSZ108" s="34"/>
      <c r="PTA108" s="34"/>
      <c r="PTD108" s="34"/>
      <c r="PTE108" s="34"/>
      <c r="PTF108" s="34"/>
      <c r="PTG108" s="34"/>
      <c r="PTH108" s="34"/>
      <c r="PTI108" s="34"/>
      <c r="PTJ108" s="34"/>
      <c r="PTK108" s="34"/>
      <c r="PTL108" s="34"/>
      <c r="PTM108" s="34"/>
      <c r="PTN108" s="34"/>
      <c r="PTO108" s="34"/>
      <c r="PTP108" s="34"/>
      <c r="PTQ108" s="34"/>
      <c r="PTT108" s="34"/>
      <c r="PTU108" s="34"/>
      <c r="PTV108" s="34"/>
      <c r="PTW108" s="34"/>
      <c r="PTX108" s="34"/>
      <c r="PTY108" s="34"/>
      <c r="PTZ108" s="34"/>
      <c r="PUA108" s="34"/>
      <c r="PUB108" s="34"/>
      <c r="PUC108" s="34"/>
      <c r="PUD108" s="34"/>
      <c r="PUE108" s="34"/>
      <c r="PUF108" s="34"/>
      <c r="PUG108" s="34"/>
      <c r="PUJ108" s="34"/>
      <c r="PUK108" s="34"/>
      <c r="PUL108" s="34"/>
      <c r="PUM108" s="34"/>
      <c r="PUN108" s="34"/>
      <c r="PUO108" s="34"/>
      <c r="PUP108" s="34"/>
      <c r="PUQ108" s="34"/>
      <c r="PUR108" s="34"/>
      <c r="PUS108" s="34"/>
      <c r="PUT108" s="34"/>
      <c r="PUU108" s="34"/>
      <c r="PUV108" s="34"/>
      <c r="PUW108" s="34"/>
      <c r="PUZ108" s="34"/>
      <c r="PVA108" s="34"/>
      <c r="PVB108" s="34"/>
      <c r="PVC108" s="34"/>
      <c r="PVD108" s="34"/>
      <c r="PVE108" s="34"/>
      <c r="PVF108" s="34"/>
      <c r="PVG108" s="34"/>
      <c r="PVH108" s="34"/>
      <c r="PVI108" s="34"/>
      <c r="PVJ108" s="34"/>
      <c r="PVK108" s="34"/>
      <c r="PVL108" s="34"/>
      <c r="PVM108" s="34"/>
      <c r="PVP108" s="34"/>
      <c r="PVQ108" s="34"/>
      <c r="PVR108" s="34"/>
      <c r="PVS108" s="34"/>
      <c r="PVT108" s="34"/>
      <c r="PVU108" s="34"/>
      <c r="PVV108" s="34"/>
      <c r="PVW108" s="34"/>
      <c r="PVX108" s="34"/>
      <c r="PVY108" s="34"/>
      <c r="PVZ108" s="34"/>
      <c r="PWA108" s="34"/>
      <c r="PWB108" s="34"/>
      <c r="PWC108" s="34"/>
      <c r="PWF108" s="34"/>
      <c r="PWG108" s="34"/>
      <c r="PWH108" s="34"/>
      <c r="PWI108" s="34"/>
      <c r="PWJ108" s="34"/>
      <c r="PWK108" s="34"/>
      <c r="PWL108" s="34"/>
      <c r="PWM108" s="34"/>
      <c r="PWN108" s="34"/>
      <c r="PWO108" s="34"/>
      <c r="PWP108" s="34"/>
      <c r="PWQ108" s="34"/>
      <c r="PWR108" s="34"/>
      <c r="PWS108" s="34"/>
      <c r="PWV108" s="34"/>
      <c r="PWW108" s="34"/>
      <c r="PWX108" s="34"/>
      <c r="PWY108" s="34"/>
      <c r="PWZ108" s="34"/>
      <c r="PXA108" s="34"/>
      <c r="PXB108" s="34"/>
      <c r="PXC108" s="34"/>
      <c r="PXD108" s="34"/>
      <c r="PXE108" s="34"/>
      <c r="PXF108" s="34"/>
      <c r="PXG108" s="34"/>
      <c r="PXH108" s="34"/>
      <c r="PXI108" s="34"/>
      <c r="PXL108" s="34"/>
      <c r="PXM108" s="34"/>
      <c r="PXN108" s="34"/>
      <c r="PXO108" s="34"/>
      <c r="PXP108" s="34"/>
      <c r="PXQ108" s="34"/>
      <c r="PXR108" s="34"/>
      <c r="PXS108" s="34"/>
      <c r="PXT108" s="34"/>
      <c r="PXU108" s="34"/>
      <c r="PXV108" s="34"/>
      <c r="PXW108" s="34"/>
      <c r="PXX108" s="34"/>
      <c r="PXY108" s="34"/>
      <c r="PYB108" s="34"/>
      <c r="PYC108" s="34"/>
      <c r="PYD108" s="34"/>
      <c r="PYE108" s="34"/>
      <c r="PYF108" s="34"/>
      <c r="PYG108" s="34"/>
      <c r="PYH108" s="34"/>
      <c r="PYI108" s="34"/>
      <c r="PYJ108" s="34"/>
      <c r="PYK108" s="34"/>
      <c r="PYL108" s="34"/>
      <c r="PYM108" s="34"/>
      <c r="PYN108" s="34"/>
      <c r="PYO108" s="34"/>
      <c r="PYR108" s="34"/>
      <c r="PYS108" s="34"/>
      <c r="PYT108" s="34"/>
      <c r="PYU108" s="34"/>
      <c r="PYV108" s="34"/>
      <c r="PYW108" s="34"/>
      <c r="PYX108" s="34"/>
      <c r="PYY108" s="34"/>
      <c r="PYZ108" s="34"/>
      <c r="PZA108" s="34"/>
      <c r="PZB108" s="34"/>
      <c r="PZC108" s="34"/>
      <c r="PZD108" s="34"/>
      <c r="PZE108" s="34"/>
      <c r="PZH108" s="34"/>
      <c r="PZI108" s="34"/>
      <c r="PZJ108" s="34"/>
      <c r="PZK108" s="34"/>
      <c r="PZL108" s="34"/>
      <c r="PZM108" s="34"/>
      <c r="PZN108" s="34"/>
      <c r="PZO108" s="34"/>
      <c r="PZP108" s="34"/>
      <c r="PZQ108" s="34"/>
      <c r="PZR108" s="34"/>
      <c r="PZS108" s="34"/>
      <c r="PZT108" s="34"/>
      <c r="PZU108" s="34"/>
      <c r="PZX108" s="34"/>
      <c r="PZY108" s="34"/>
      <c r="PZZ108" s="34"/>
      <c r="QAA108" s="34"/>
      <c r="QAB108" s="34"/>
      <c r="QAC108" s="34"/>
      <c r="QAD108" s="34"/>
      <c r="QAE108" s="34"/>
      <c r="QAF108" s="34"/>
      <c r="QAG108" s="34"/>
      <c r="QAH108" s="34"/>
      <c r="QAI108" s="34"/>
      <c r="QAJ108" s="34"/>
      <c r="QAK108" s="34"/>
      <c r="QAN108" s="34"/>
      <c r="QAO108" s="34"/>
      <c r="QAP108" s="34"/>
      <c r="QAQ108" s="34"/>
      <c r="QAR108" s="34"/>
      <c r="QAS108" s="34"/>
      <c r="QAT108" s="34"/>
      <c r="QAU108" s="34"/>
      <c r="QAV108" s="34"/>
      <c r="QAW108" s="34"/>
      <c r="QAX108" s="34"/>
      <c r="QAY108" s="34"/>
      <c r="QAZ108" s="34"/>
      <c r="QBA108" s="34"/>
      <c r="QBD108" s="34"/>
      <c r="QBE108" s="34"/>
      <c r="QBF108" s="34"/>
      <c r="QBG108" s="34"/>
      <c r="QBH108" s="34"/>
      <c r="QBI108" s="34"/>
      <c r="QBJ108" s="34"/>
      <c r="QBK108" s="34"/>
      <c r="QBL108" s="34"/>
      <c r="QBM108" s="34"/>
      <c r="QBN108" s="34"/>
      <c r="QBO108" s="34"/>
      <c r="QBP108" s="34"/>
      <c r="QBQ108" s="34"/>
      <c r="QBT108" s="34"/>
      <c r="QBU108" s="34"/>
      <c r="QBV108" s="34"/>
      <c r="QBW108" s="34"/>
      <c r="QBX108" s="34"/>
      <c r="QBY108" s="34"/>
      <c r="QBZ108" s="34"/>
      <c r="QCA108" s="34"/>
      <c r="QCB108" s="34"/>
      <c r="QCC108" s="34"/>
      <c r="QCD108" s="34"/>
      <c r="QCE108" s="34"/>
      <c r="QCF108" s="34"/>
      <c r="QCG108" s="34"/>
      <c r="QCJ108" s="34"/>
      <c r="QCK108" s="34"/>
      <c r="QCL108" s="34"/>
      <c r="QCM108" s="34"/>
      <c r="QCN108" s="34"/>
      <c r="QCO108" s="34"/>
      <c r="QCP108" s="34"/>
      <c r="QCQ108" s="34"/>
      <c r="QCR108" s="34"/>
      <c r="QCS108" s="34"/>
      <c r="QCT108" s="34"/>
      <c r="QCU108" s="34"/>
      <c r="QCV108" s="34"/>
      <c r="QCW108" s="34"/>
      <c r="QCZ108" s="34"/>
      <c r="QDA108" s="34"/>
      <c r="QDB108" s="34"/>
      <c r="QDC108" s="34"/>
      <c r="QDD108" s="34"/>
      <c r="QDE108" s="34"/>
      <c r="QDF108" s="34"/>
      <c r="QDG108" s="34"/>
      <c r="QDH108" s="34"/>
      <c r="QDI108" s="34"/>
      <c r="QDJ108" s="34"/>
      <c r="QDK108" s="34"/>
      <c r="QDL108" s="34"/>
      <c r="QDM108" s="34"/>
      <c r="QDP108" s="34"/>
      <c r="QDQ108" s="34"/>
      <c r="QDR108" s="34"/>
      <c r="QDS108" s="34"/>
      <c r="QDT108" s="34"/>
      <c r="QDU108" s="34"/>
      <c r="QDV108" s="34"/>
      <c r="QDW108" s="34"/>
      <c r="QDX108" s="34"/>
      <c r="QDY108" s="34"/>
      <c r="QDZ108" s="34"/>
      <c r="QEA108" s="34"/>
      <c r="QEB108" s="34"/>
      <c r="QEC108" s="34"/>
      <c r="QEF108" s="34"/>
      <c r="QEG108" s="34"/>
      <c r="QEH108" s="34"/>
      <c r="QEI108" s="34"/>
      <c r="QEJ108" s="34"/>
      <c r="QEK108" s="34"/>
      <c r="QEL108" s="34"/>
      <c r="QEM108" s="34"/>
      <c r="QEN108" s="34"/>
      <c r="QEO108" s="34"/>
      <c r="QEP108" s="34"/>
      <c r="QEQ108" s="34"/>
      <c r="QER108" s="34"/>
      <c r="QES108" s="34"/>
      <c r="QEV108" s="34"/>
      <c r="QEW108" s="34"/>
      <c r="QEX108" s="34"/>
      <c r="QEY108" s="34"/>
      <c r="QEZ108" s="34"/>
      <c r="QFA108" s="34"/>
      <c r="QFB108" s="34"/>
      <c r="QFC108" s="34"/>
      <c r="QFD108" s="34"/>
      <c r="QFE108" s="34"/>
      <c r="QFF108" s="34"/>
      <c r="QFG108" s="34"/>
      <c r="QFH108" s="34"/>
      <c r="QFI108" s="34"/>
      <c r="QFL108" s="34"/>
      <c r="QFM108" s="34"/>
      <c r="QFN108" s="34"/>
      <c r="QFO108" s="34"/>
      <c r="QFP108" s="34"/>
      <c r="QFQ108" s="34"/>
      <c r="QFR108" s="34"/>
      <c r="QFS108" s="34"/>
      <c r="QFT108" s="34"/>
      <c r="QFU108" s="34"/>
      <c r="QFV108" s="34"/>
      <c r="QFW108" s="34"/>
      <c r="QFX108" s="34"/>
      <c r="QFY108" s="34"/>
      <c r="QGB108" s="34"/>
      <c r="QGC108" s="34"/>
      <c r="QGD108" s="34"/>
      <c r="QGE108" s="34"/>
      <c r="QGF108" s="34"/>
      <c r="QGG108" s="34"/>
      <c r="QGH108" s="34"/>
      <c r="QGI108" s="34"/>
      <c r="QGJ108" s="34"/>
      <c r="QGK108" s="34"/>
      <c r="QGL108" s="34"/>
      <c r="QGM108" s="34"/>
      <c r="QGN108" s="34"/>
      <c r="QGO108" s="34"/>
      <c r="QGR108" s="34"/>
      <c r="QGS108" s="34"/>
      <c r="QGT108" s="34"/>
      <c r="QGU108" s="34"/>
      <c r="QGV108" s="34"/>
      <c r="QGW108" s="34"/>
      <c r="QGX108" s="34"/>
      <c r="QGY108" s="34"/>
      <c r="QGZ108" s="34"/>
      <c r="QHA108" s="34"/>
      <c r="QHB108" s="34"/>
      <c r="QHC108" s="34"/>
      <c r="QHD108" s="34"/>
      <c r="QHE108" s="34"/>
      <c r="QHH108" s="34"/>
      <c r="QHI108" s="34"/>
      <c r="QHJ108" s="34"/>
      <c r="QHK108" s="34"/>
      <c r="QHL108" s="34"/>
      <c r="QHM108" s="34"/>
      <c r="QHN108" s="34"/>
      <c r="QHO108" s="34"/>
      <c r="QHP108" s="34"/>
      <c r="QHQ108" s="34"/>
      <c r="QHR108" s="34"/>
      <c r="QHS108" s="34"/>
      <c r="QHT108" s="34"/>
      <c r="QHU108" s="34"/>
      <c r="QHX108" s="34"/>
      <c r="QHY108" s="34"/>
      <c r="QHZ108" s="34"/>
      <c r="QIA108" s="34"/>
      <c r="QIB108" s="34"/>
      <c r="QIC108" s="34"/>
      <c r="QID108" s="34"/>
      <c r="QIE108" s="34"/>
      <c r="QIF108" s="34"/>
      <c r="QIG108" s="34"/>
      <c r="QIH108" s="34"/>
      <c r="QII108" s="34"/>
      <c r="QIJ108" s="34"/>
      <c r="QIK108" s="34"/>
      <c r="QIN108" s="34"/>
      <c r="QIO108" s="34"/>
      <c r="QIP108" s="34"/>
      <c r="QIQ108" s="34"/>
      <c r="QIR108" s="34"/>
      <c r="QIS108" s="34"/>
      <c r="QIT108" s="34"/>
      <c r="QIU108" s="34"/>
      <c r="QIV108" s="34"/>
      <c r="QIW108" s="34"/>
      <c r="QIX108" s="34"/>
      <c r="QIY108" s="34"/>
      <c r="QIZ108" s="34"/>
      <c r="QJA108" s="34"/>
      <c r="QJD108" s="34"/>
      <c r="QJE108" s="34"/>
      <c r="QJF108" s="34"/>
      <c r="QJG108" s="34"/>
      <c r="QJH108" s="34"/>
      <c r="QJI108" s="34"/>
      <c r="QJJ108" s="34"/>
      <c r="QJK108" s="34"/>
      <c r="QJL108" s="34"/>
      <c r="QJM108" s="34"/>
      <c r="QJN108" s="34"/>
      <c r="QJO108" s="34"/>
      <c r="QJP108" s="34"/>
      <c r="QJQ108" s="34"/>
      <c r="QJT108" s="34"/>
      <c r="QJU108" s="34"/>
      <c r="QJV108" s="34"/>
      <c r="QJW108" s="34"/>
      <c r="QJX108" s="34"/>
      <c r="QJY108" s="34"/>
      <c r="QJZ108" s="34"/>
      <c r="QKA108" s="34"/>
      <c r="QKB108" s="34"/>
      <c r="QKC108" s="34"/>
      <c r="QKD108" s="34"/>
      <c r="QKE108" s="34"/>
      <c r="QKF108" s="34"/>
      <c r="QKG108" s="34"/>
      <c r="QKJ108" s="34"/>
      <c r="QKK108" s="34"/>
      <c r="QKL108" s="34"/>
      <c r="QKM108" s="34"/>
      <c r="QKN108" s="34"/>
      <c r="QKO108" s="34"/>
      <c r="QKP108" s="34"/>
      <c r="QKQ108" s="34"/>
      <c r="QKR108" s="34"/>
      <c r="QKS108" s="34"/>
      <c r="QKT108" s="34"/>
      <c r="QKU108" s="34"/>
      <c r="QKV108" s="34"/>
      <c r="QKW108" s="34"/>
      <c r="QKZ108" s="34"/>
      <c r="QLA108" s="34"/>
      <c r="QLB108" s="34"/>
      <c r="QLC108" s="34"/>
      <c r="QLD108" s="34"/>
      <c r="QLE108" s="34"/>
      <c r="QLF108" s="34"/>
      <c r="QLG108" s="34"/>
      <c r="QLH108" s="34"/>
      <c r="QLI108" s="34"/>
      <c r="QLJ108" s="34"/>
      <c r="QLK108" s="34"/>
      <c r="QLL108" s="34"/>
      <c r="QLM108" s="34"/>
      <c r="QLP108" s="34"/>
      <c r="QLQ108" s="34"/>
      <c r="QLR108" s="34"/>
      <c r="QLS108" s="34"/>
      <c r="QLT108" s="34"/>
      <c r="QLU108" s="34"/>
      <c r="QLV108" s="34"/>
      <c r="QLW108" s="34"/>
      <c r="QLX108" s="34"/>
      <c r="QLY108" s="34"/>
      <c r="QLZ108" s="34"/>
      <c r="QMA108" s="34"/>
      <c r="QMB108" s="34"/>
      <c r="QMC108" s="34"/>
      <c r="QMF108" s="34"/>
      <c r="QMG108" s="34"/>
      <c r="QMH108" s="34"/>
      <c r="QMI108" s="34"/>
      <c r="QMJ108" s="34"/>
      <c r="QMK108" s="34"/>
      <c r="QML108" s="34"/>
      <c r="QMM108" s="34"/>
      <c r="QMN108" s="34"/>
      <c r="QMO108" s="34"/>
      <c r="QMP108" s="34"/>
      <c r="QMQ108" s="34"/>
      <c r="QMR108" s="34"/>
      <c r="QMS108" s="34"/>
      <c r="QMV108" s="34"/>
      <c r="QMW108" s="34"/>
      <c r="QMX108" s="34"/>
      <c r="QMY108" s="34"/>
      <c r="QMZ108" s="34"/>
      <c r="QNA108" s="34"/>
      <c r="QNB108" s="34"/>
      <c r="QNC108" s="34"/>
      <c r="QND108" s="34"/>
      <c r="QNE108" s="34"/>
      <c r="QNF108" s="34"/>
      <c r="QNG108" s="34"/>
      <c r="QNH108" s="34"/>
      <c r="QNI108" s="34"/>
      <c r="QNL108" s="34"/>
      <c r="QNM108" s="34"/>
      <c r="QNN108" s="34"/>
      <c r="QNO108" s="34"/>
      <c r="QNP108" s="34"/>
      <c r="QNQ108" s="34"/>
      <c r="QNR108" s="34"/>
      <c r="QNS108" s="34"/>
      <c r="QNT108" s="34"/>
      <c r="QNU108" s="34"/>
      <c r="QNV108" s="34"/>
      <c r="QNW108" s="34"/>
      <c r="QNX108" s="34"/>
      <c r="QNY108" s="34"/>
      <c r="QOB108" s="34"/>
      <c r="QOC108" s="34"/>
      <c r="QOD108" s="34"/>
      <c r="QOE108" s="34"/>
      <c r="QOF108" s="34"/>
      <c r="QOG108" s="34"/>
      <c r="QOH108" s="34"/>
      <c r="QOI108" s="34"/>
      <c r="QOJ108" s="34"/>
      <c r="QOK108" s="34"/>
      <c r="QOL108" s="34"/>
      <c r="QOM108" s="34"/>
      <c r="QON108" s="34"/>
      <c r="QOO108" s="34"/>
      <c r="QOR108" s="34"/>
      <c r="QOS108" s="34"/>
      <c r="QOT108" s="34"/>
      <c r="QOU108" s="34"/>
      <c r="QOV108" s="34"/>
      <c r="QOW108" s="34"/>
      <c r="QOX108" s="34"/>
      <c r="QOY108" s="34"/>
      <c r="QOZ108" s="34"/>
      <c r="QPA108" s="34"/>
      <c r="QPB108" s="34"/>
      <c r="QPC108" s="34"/>
      <c r="QPD108" s="34"/>
      <c r="QPE108" s="34"/>
      <c r="QPH108" s="34"/>
      <c r="QPI108" s="34"/>
      <c r="QPJ108" s="34"/>
      <c r="QPK108" s="34"/>
      <c r="QPL108" s="34"/>
      <c r="QPM108" s="34"/>
      <c r="QPN108" s="34"/>
      <c r="QPO108" s="34"/>
      <c r="QPP108" s="34"/>
      <c r="QPQ108" s="34"/>
      <c r="QPR108" s="34"/>
      <c r="QPS108" s="34"/>
      <c r="QPT108" s="34"/>
      <c r="QPU108" s="34"/>
      <c r="QPX108" s="34"/>
      <c r="QPY108" s="34"/>
      <c r="QPZ108" s="34"/>
      <c r="QQA108" s="34"/>
      <c r="QQB108" s="34"/>
      <c r="QQC108" s="34"/>
      <c r="QQD108" s="34"/>
      <c r="QQE108" s="34"/>
      <c r="QQF108" s="34"/>
      <c r="QQG108" s="34"/>
      <c r="QQH108" s="34"/>
      <c r="QQI108" s="34"/>
      <c r="QQJ108" s="34"/>
      <c r="QQK108" s="34"/>
      <c r="QQN108" s="34"/>
      <c r="QQO108" s="34"/>
      <c r="QQP108" s="34"/>
      <c r="QQQ108" s="34"/>
      <c r="QQR108" s="34"/>
      <c r="QQS108" s="34"/>
      <c r="QQT108" s="34"/>
      <c r="QQU108" s="34"/>
      <c r="QQV108" s="34"/>
      <c r="QQW108" s="34"/>
      <c r="QQX108" s="34"/>
      <c r="QQY108" s="34"/>
      <c r="QQZ108" s="34"/>
      <c r="QRA108" s="34"/>
      <c r="QRD108" s="34"/>
      <c r="QRE108" s="34"/>
      <c r="QRF108" s="34"/>
      <c r="QRG108" s="34"/>
      <c r="QRH108" s="34"/>
      <c r="QRI108" s="34"/>
      <c r="QRJ108" s="34"/>
      <c r="QRK108" s="34"/>
      <c r="QRL108" s="34"/>
      <c r="QRM108" s="34"/>
      <c r="QRN108" s="34"/>
      <c r="QRO108" s="34"/>
      <c r="QRP108" s="34"/>
      <c r="QRQ108" s="34"/>
      <c r="QRT108" s="34"/>
      <c r="QRU108" s="34"/>
      <c r="QRV108" s="34"/>
      <c r="QRW108" s="34"/>
      <c r="QRX108" s="34"/>
      <c r="QRY108" s="34"/>
      <c r="QRZ108" s="34"/>
      <c r="QSA108" s="34"/>
      <c r="QSB108" s="34"/>
      <c r="QSC108" s="34"/>
      <c r="QSD108" s="34"/>
      <c r="QSE108" s="34"/>
      <c r="QSF108" s="34"/>
      <c r="QSG108" s="34"/>
      <c r="QSJ108" s="34"/>
      <c r="QSK108" s="34"/>
      <c r="QSL108" s="34"/>
      <c r="QSM108" s="34"/>
      <c r="QSN108" s="34"/>
      <c r="QSO108" s="34"/>
      <c r="QSP108" s="34"/>
      <c r="QSQ108" s="34"/>
      <c r="QSR108" s="34"/>
      <c r="QSS108" s="34"/>
      <c r="QST108" s="34"/>
      <c r="QSU108" s="34"/>
      <c r="QSV108" s="34"/>
      <c r="QSW108" s="34"/>
      <c r="QSZ108" s="34"/>
      <c r="QTA108" s="34"/>
      <c r="QTB108" s="34"/>
      <c r="QTC108" s="34"/>
      <c r="QTD108" s="34"/>
      <c r="QTE108" s="34"/>
      <c r="QTF108" s="34"/>
      <c r="QTG108" s="34"/>
      <c r="QTH108" s="34"/>
      <c r="QTI108" s="34"/>
      <c r="QTJ108" s="34"/>
      <c r="QTK108" s="34"/>
      <c r="QTL108" s="34"/>
      <c r="QTM108" s="34"/>
      <c r="QTP108" s="34"/>
      <c r="QTQ108" s="34"/>
      <c r="QTR108" s="34"/>
      <c r="QTS108" s="34"/>
      <c r="QTT108" s="34"/>
      <c r="QTU108" s="34"/>
      <c r="QTV108" s="34"/>
      <c r="QTW108" s="34"/>
      <c r="QTX108" s="34"/>
      <c r="QTY108" s="34"/>
      <c r="QTZ108" s="34"/>
      <c r="QUA108" s="34"/>
      <c r="QUB108" s="34"/>
      <c r="QUC108" s="34"/>
      <c r="QUF108" s="34"/>
      <c r="QUG108" s="34"/>
      <c r="QUH108" s="34"/>
      <c r="QUI108" s="34"/>
      <c r="QUJ108" s="34"/>
      <c r="QUK108" s="34"/>
      <c r="QUL108" s="34"/>
      <c r="QUM108" s="34"/>
      <c r="QUN108" s="34"/>
      <c r="QUO108" s="34"/>
      <c r="QUP108" s="34"/>
      <c r="QUQ108" s="34"/>
      <c r="QUR108" s="34"/>
      <c r="QUS108" s="34"/>
      <c r="QUV108" s="34"/>
      <c r="QUW108" s="34"/>
      <c r="QUX108" s="34"/>
      <c r="QUY108" s="34"/>
      <c r="QUZ108" s="34"/>
      <c r="QVA108" s="34"/>
      <c r="QVB108" s="34"/>
      <c r="QVC108" s="34"/>
      <c r="QVD108" s="34"/>
      <c r="QVE108" s="34"/>
      <c r="QVF108" s="34"/>
      <c r="QVG108" s="34"/>
      <c r="QVH108" s="34"/>
      <c r="QVI108" s="34"/>
      <c r="QVL108" s="34"/>
      <c r="QVM108" s="34"/>
      <c r="QVN108" s="34"/>
      <c r="QVO108" s="34"/>
      <c r="QVP108" s="34"/>
      <c r="QVQ108" s="34"/>
      <c r="QVR108" s="34"/>
      <c r="QVS108" s="34"/>
      <c r="QVT108" s="34"/>
      <c r="QVU108" s="34"/>
      <c r="QVV108" s="34"/>
      <c r="QVW108" s="34"/>
      <c r="QVX108" s="34"/>
      <c r="QVY108" s="34"/>
      <c r="QWB108" s="34"/>
      <c r="QWC108" s="34"/>
      <c r="QWD108" s="34"/>
      <c r="QWE108" s="34"/>
      <c r="QWF108" s="34"/>
      <c r="QWG108" s="34"/>
      <c r="QWH108" s="34"/>
      <c r="QWI108" s="34"/>
      <c r="QWJ108" s="34"/>
      <c r="QWK108" s="34"/>
      <c r="QWL108" s="34"/>
      <c r="QWM108" s="34"/>
      <c r="QWN108" s="34"/>
      <c r="QWO108" s="34"/>
      <c r="QWR108" s="34"/>
      <c r="QWS108" s="34"/>
      <c r="QWT108" s="34"/>
      <c r="QWU108" s="34"/>
      <c r="QWV108" s="34"/>
      <c r="QWW108" s="34"/>
      <c r="QWX108" s="34"/>
      <c r="QWY108" s="34"/>
      <c r="QWZ108" s="34"/>
      <c r="QXA108" s="34"/>
      <c r="QXB108" s="34"/>
      <c r="QXC108" s="34"/>
      <c r="QXD108" s="34"/>
      <c r="QXE108" s="34"/>
      <c r="QXH108" s="34"/>
      <c r="QXI108" s="34"/>
      <c r="QXJ108" s="34"/>
      <c r="QXK108" s="34"/>
      <c r="QXL108" s="34"/>
      <c r="QXM108" s="34"/>
      <c r="QXN108" s="34"/>
      <c r="QXO108" s="34"/>
      <c r="QXP108" s="34"/>
      <c r="QXQ108" s="34"/>
      <c r="QXR108" s="34"/>
      <c r="QXS108" s="34"/>
      <c r="QXT108" s="34"/>
      <c r="QXU108" s="34"/>
      <c r="QXX108" s="34"/>
      <c r="QXY108" s="34"/>
      <c r="QXZ108" s="34"/>
      <c r="QYA108" s="34"/>
      <c r="QYB108" s="34"/>
      <c r="QYC108" s="34"/>
      <c r="QYD108" s="34"/>
      <c r="QYE108" s="34"/>
      <c r="QYF108" s="34"/>
      <c r="QYG108" s="34"/>
      <c r="QYH108" s="34"/>
      <c r="QYI108" s="34"/>
      <c r="QYJ108" s="34"/>
      <c r="QYK108" s="34"/>
      <c r="QYN108" s="34"/>
      <c r="QYO108" s="34"/>
      <c r="QYP108" s="34"/>
      <c r="QYQ108" s="34"/>
      <c r="QYR108" s="34"/>
      <c r="QYS108" s="34"/>
      <c r="QYT108" s="34"/>
      <c r="QYU108" s="34"/>
      <c r="QYV108" s="34"/>
      <c r="QYW108" s="34"/>
      <c r="QYX108" s="34"/>
      <c r="QYY108" s="34"/>
      <c r="QYZ108" s="34"/>
      <c r="QZA108" s="34"/>
      <c r="QZD108" s="34"/>
      <c r="QZE108" s="34"/>
      <c r="QZF108" s="34"/>
      <c r="QZG108" s="34"/>
      <c r="QZH108" s="34"/>
      <c r="QZI108" s="34"/>
      <c r="QZJ108" s="34"/>
      <c r="QZK108" s="34"/>
      <c r="QZL108" s="34"/>
      <c r="QZM108" s="34"/>
      <c r="QZN108" s="34"/>
      <c r="QZO108" s="34"/>
      <c r="QZP108" s="34"/>
      <c r="QZQ108" s="34"/>
      <c r="QZT108" s="34"/>
      <c r="QZU108" s="34"/>
      <c r="QZV108" s="34"/>
      <c r="QZW108" s="34"/>
      <c r="QZX108" s="34"/>
      <c r="QZY108" s="34"/>
      <c r="QZZ108" s="34"/>
      <c r="RAA108" s="34"/>
      <c r="RAB108" s="34"/>
      <c r="RAC108" s="34"/>
      <c r="RAD108" s="34"/>
      <c r="RAE108" s="34"/>
      <c r="RAF108" s="34"/>
      <c r="RAG108" s="34"/>
      <c r="RAJ108" s="34"/>
      <c r="RAK108" s="34"/>
      <c r="RAL108" s="34"/>
      <c r="RAM108" s="34"/>
      <c r="RAN108" s="34"/>
      <c r="RAO108" s="34"/>
      <c r="RAP108" s="34"/>
      <c r="RAQ108" s="34"/>
      <c r="RAR108" s="34"/>
      <c r="RAS108" s="34"/>
      <c r="RAT108" s="34"/>
      <c r="RAU108" s="34"/>
      <c r="RAV108" s="34"/>
      <c r="RAW108" s="34"/>
      <c r="RAZ108" s="34"/>
      <c r="RBA108" s="34"/>
      <c r="RBB108" s="34"/>
      <c r="RBC108" s="34"/>
      <c r="RBD108" s="34"/>
      <c r="RBE108" s="34"/>
      <c r="RBF108" s="34"/>
      <c r="RBG108" s="34"/>
      <c r="RBH108" s="34"/>
      <c r="RBI108" s="34"/>
      <c r="RBJ108" s="34"/>
      <c r="RBK108" s="34"/>
      <c r="RBL108" s="34"/>
      <c r="RBM108" s="34"/>
      <c r="RBP108" s="34"/>
      <c r="RBQ108" s="34"/>
      <c r="RBR108" s="34"/>
      <c r="RBS108" s="34"/>
      <c r="RBT108" s="34"/>
      <c r="RBU108" s="34"/>
      <c r="RBV108" s="34"/>
      <c r="RBW108" s="34"/>
      <c r="RBX108" s="34"/>
      <c r="RBY108" s="34"/>
      <c r="RBZ108" s="34"/>
      <c r="RCA108" s="34"/>
      <c r="RCB108" s="34"/>
      <c r="RCC108" s="34"/>
      <c r="RCF108" s="34"/>
      <c r="RCG108" s="34"/>
      <c r="RCH108" s="34"/>
      <c r="RCI108" s="34"/>
      <c r="RCJ108" s="34"/>
      <c r="RCK108" s="34"/>
      <c r="RCL108" s="34"/>
      <c r="RCM108" s="34"/>
      <c r="RCN108" s="34"/>
      <c r="RCO108" s="34"/>
      <c r="RCP108" s="34"/>
      <c r="RCQ108" s="34"/>
      <c r="RCR108" s="34"/>
      <c r="RCS108" s="34"/>
      <c r="RCV108" s="34"/>
      <c r="RCW108" s="34"/>
      <c r="RCX108" s="34"/>
      <c r="RCY108" s="34"/>
      <c r="RCZ108" s="34"/>
      <c r="RDA108" s="34"/>
      <c r="RDB108" s="34"/>
      <c r="RDC108" s="34"/>
      <c r="RDD108" s="34"/>
      <c r="RDE108" s="34"/>
      <c r="RDF108" s="34"/>
      <c r="RDG108" s="34"/>
      <c r="RDH108" s="34"/>
      <c r="RDI108" s="34"/>
      <c r="RDL108" s="34"/>
      <c r="RDM108" s="34"/>
      <c r="RDN108" s="34"/>
      <c r="RDO108" s="34"/>
      <c r="RDP108" s="34"/>
      <c r="RDQ108" s="34"/>
      <c r="RDR108" s="34"/>
      <c r="RDS108" s="34"/>
      <c r="RDT108" s="34"/>
      <c r="RDU108" s="34"/>
      <c r="RDV108" s="34"/>
      <c r="RDW108" s="34"/>
      <c r="RDX108" s="34"/>
      <c r="RDY108" s="34"/>
      <c r="REB108" s="34"/>
      <c r="REC108" s="34"/>
      <c r="RED108" s="34"/>
      <c r="REE108" s="34"/>
      <c r="REF108" s="34"/>
      <c r="REG108" s="34"/>
      <c r="REH108" s="34"/>
      <c r="REI108" s="34"/>
      <c r="REJ108" s="34"/>
      <c r="REK108" s="34"/>
      <c r="REL108" s="34"/>
      <c r="REM108" s="34"/>
      <c r="REN108" s="34"/>
      <c r="REO108" s="34"/>
      <c r="RER108" s="34"/>
      <c r="RES108" s="34"/>
      <c r="RET108" s="34"/>
      <c r="REU108" s="34"/>
      <c r="REV108" s="34"/>
      <c r="REW108" s="34"/>
      <c r="REX108" s="34"/>
      <c r="REY108" s="34"/>
      <c r="REZ108" s="34"/>
      <c r="RFA108" s="34"/>
      <c r="RFB108" s="34"/>
      <c r="RFC108" s="34"/>
      <c r="RFD108" s="34"/>
      <c r="RFE108" s="34"/>
      <c r="RFH108" s="34"/>
      <c r="RFI108" s="34"/>
      <c r="RFJ108" s="34"/>
      <c r="RFK108" s="34"/>
      <c r="RFL108" s="34"/>
      <c r="RFM108" s="34"/>
      <c r="RFN108" s="34"/>
      <c r="RFO108" s="34"/>
      <c r="RFP108" s="34"/>
      <c r="RFQ108" s="34"/>
      <c r="RFR108" s="34"/>
      <c r="RFS108" s="34"/>
      <c r="RFT108" s="34"/>
      <c r="RFU108" s="34"/>
      <c r="RFX108" s="34"/>
      <c r="RFY108" s="34"/>
      <c r="RFZ108" s="34"/>
      <c r="RGA108" s="34"/>
      <c r="RGB108" s="34"/>
      <c r="RGC108" s="34"/>
      <c r="RGD108" s="34"/>
      <c r="RGE108" s="34"/>
      <c r="RGF108" s="34"/>
      <c r="RGG108" s="34"/>
      <c r="RGH108" s="34"/>
      <c r="RGI108" s="34"/>
      <c r="RGJ108" s="34"/>
      <c r="RGK108" s="34"/>
      <c r="RGN108" s="34"/>
      <c r="RGO108" s="34"/>
      <c r="RGP108" s="34"/>
      <c r="RGQ108" s="34"/>
      <c r="RGR108" s="34"/>
      <c r="RGS108" s="34"/>
      <c r="RGT108" s="34"/>
      <c r="RGU108" s="34"/>
      <c r="RGV108" s="34"/>
      <c r="RGW108" s="34"/>
      <c r="RGX108" s="34"/>
      <c r="RGY108" s="34"/>
      <c r="RGZ108" s="34"/>
      <c r="RHA108" s="34"/>
      <c r="RHD108" s="34"/>
      <c r="RHE108" s="34"/>
      <c r="RHF108" s="34"/>
      <c r="RHG108" s="34"/>
      <c r="RHH108" s="34"/>
      <c r="RHI108" s="34"/>
      <c r="RHJ108" s="34"/>
      <c r="RHK108" s="34"/>
      <c r="RHL108" s="34"/>
      <c r="RHM108" s="34"/>
      <c r="RHN108" s="34"/>
      <c r="RHO108" s="34"/>
      <c r="RHP108" s="34"/>
      <c r="RHQ108" s="34"/>
      <c r="RHT108" s="34"/>
      <c r="RHU108" s="34"/>
      <c r="RHV108" s="34"/>
      <c r="RHW108" s="34"/>
      <c r="RHX108" s="34"/>
      <c r="RHY108" s="34"/>
      <c r="RHZ108" s="34"/>
      <c r="RIA108" s="34"/>
      <c r="RIB108" s="34"/>
      <c r="RIC108" s="34"/>
      <c r="RID108" s="34"/>
      <c r="RIE108" s="34"/>
      <c r="RIF108" s="34"/>
      <c r="RIG108" s="34"/>
      <c r="RIJ108" s="34"/>
      <c r="RIK108" s="34"/>
      <c r="RIL108" s="34"/>
      <c r="RIM108" s="34"/>
      <c r="RIN108" s="34"/>
      <c r="RIO108" s="34"/>
      <c r="RIP108" s="34"/>
      <c r="RIQ108" s="34"/>
      <c r="RIR108" s="34"/>
      <c r="RIS108" s="34"/>
      <c r="RIT108" s="34"/>
      <c r="RIU108" s="34"/>
      <c r="RIV108" s="34"/>
      <c r="RIW108" s="34"/>
      <c r="RIZ108" s="34"/>
      <c r="RJA108" s="34"/>
      <c r="RJB108" s="34"/>
      <c r="RJC108" s="34"/>
      <c r="RJD108" s="34"/>
      <c r="RJE108" s="34"/>
      <c r="RJF108" s="34"/>
      <c r="RJG108" s="34"/>
      <c r="RJH108" s="34"/>
      <c r="RJI108" s="34"/>
      <c r="RJJ108" s="34"/>
      <c r="RJK108" s="34"/>
      <c r="RJL108" s="34"/>
      <c r="RJM108" s="34"/>
      <c r="RJP108" s="34"/>
      <c r="RJQ108" s="34"/>
      <c r="RJR108" s="34"/>
      <c r="RJS108" s="34"/>
      <c r="RJT108" s="34"/>
      <c r="RJU108" s="34"/>
      <c r="RJV108" s="34"/>
      <c r="RJW108" s="34"/>
      <c r="RJX108" s="34"/>
      <c r="RJY108" s="34"/>
      <c r="RJZ108" s="34"/>
      <c r="RKA108" s="34"/>
      <c r="RKB108" s="34"/>
      <c r="RKC108" s="34"/>
      <c r="RKF108" s="34"/>
      <c r="RKG108" s="34"/>
      <c r="RKH108" s="34"/>
      <c r="RKI108" s="34"/>
      <c r="RKJ108" s="34"/>
      <c r="RKK108" s="34"/>
      <c r="RKL108" s="34"/>
      <c r="RKM108" s="34"/>
      <c r="RKN108" s="34"/>
      <c r="RKO108" s="34"/>
      <c r="RKP108" s="34"/>
      <c r="RKQ108" s="34"/>
      <c r="RKR108" s="34"/>
      <c r="RKS108" s="34"/>
      <c r="RKV108" s="34"/>
      <c r="RKW108" s="34"/>
      <c r="RKX108" s="34"/>
      <c r="RKY108" s="34"/>
      <c r="RKZ108" s="34"/>
      <c r="RLA108" s="34"/>
      <c r="RLB108" s="34"/>
      <c r="RLC108" s="34"/>
      <c r="RLD108" s="34"/>
      <c r="RLE108" s="34"/>
      <c r="RLF108" s="34"/>
      <c r="RLG108" s="34"/>
      <c r="RLH108" s="34"/>
      <c r="RLI108" s="34"/>
      <c r="RLL108" s="34"/>
      <c r="RLM108" s="34"/>
      <c r="RLN108" s="34"/>
      <c r="RLO108" s="34"/>
      <c r="RLP108" s="34"/>
      <c r="RLQ108" s="34"/>
      <c r="RLR108" s="34"/>
      <c r="RLS108" s="34"/>
      <c r="RLT108" s="34"/>
      <c r="RLU108" s="34"/>
      <c r="RLV108" s="34"/>
      <c r="RLW108" s="34"/>
      <c r="RLX108" s="34"/>
      <c r="RLY108" s="34"/>
      <c r="RMB108" s="34"/>
      <c r="RMC108" s="34"/>
      <c r="RMD108" s="34"/>
      <c r="RME108" s="34"/>
      <c r="RMF108" s="34"/>
      <c r="RMG108" s="34"/>
      <c r="RMH108" s="34"/>
      <c r="RMI108" s="34"/>
      <c r="RMJ108" s="34"/>
      <c r="RMK108" s="34"/>
      <c r="RML108" s="34"/>
      <c r="RMM108" s="34"/>
      <c r="RMN108" s="34"/>
      <c r="RMO108" s="34"/>
      <c r="RMR108" s="34"/>
      <c r="RMS108" s="34"/>
      <c r="RMT108" s="34"/>
      <c r="RMU108" s="34"/>
      <c r="RMV108" s="34"/>
      <c r="RMW108" s="34"/>
      <c r="RMX108" s="34"/>
      <c r="RMY108" s="34"/>
      <c r="RMZ108" s="34"/>
      <c r="RNA108" s="34"/>
      <c r="RNB108" s="34"/>
      <c r="RNC108" s="34"/>
      <c r="RND108" s="34"/>
      <c r="RNE108" s="34"/>
      <c r="RNH108" s="34"/>
      <c r="RNI108" s="34"/>
      <c r="RNJ108" s="34"/>
      <c r="RNK108" s="34"/>
      <c r="RNL108" s="34"/>
      <c r="RNM108" s="34"/>
      <c r="RNN108" s="34"/>
      <c r="RNO108" s="34"/>
      <c r="RNP108" s="34"/>
      <c r="RNQ108" s="34"/>
      <c r="RNR108" s="34"/>
      <c r="RNS108" s="34"/>
      <c r="RNT108" s="34"/>
      <c r="RNU108" s="34"/>
      <c r="RNX108" s="34"/>
      <c r="RNY108" s="34"/>
      <c r="RNZ108" s="34"/>
      <c r="ROA108" s="34"/>
      <c r="ROB108" s="34"/>
      <c r="ROC108" s="34"/>
      <c r="ROD108" s="34"/>
      <c r="ROE108" s="34"/>
      <c r="ROF108" s="34"/>
      <c r="ROG108" s="34"/>
      <c r="ROH108" s="34"/>
      <c r="ROI108" s="34"/>
      <c r="ROJ108" s="34"/>
      <c r="ROK108" s="34"/>
      <c r="RON108" s="34"/>
      <c r="ROO108" s="34"/>
      <c r="ROP108" s="34"/>
      <c r="ROQ108" s="34"/>
      <c r="ROR108" s="34"/>
      <c r="ROS108" s="34"/>
      <c r="ROT108" s="34"/>
      <c r="ROU108" s="34"/>
      <c r="ROV108" s="34"/>
      <c r="ROW108" s="34"/>
      <c r="ROX108" s="34"/>
      <c r="ROY108" s="34"/>
      <c r="ROZ108" s="34"/>
      <c r="RPA108" s="34"/>
      <c r="RPD108" s="34"/>
      <c r="RPE108" s="34"/>
      <c r="RPF108" s="34"/>
      <c r="RPG108" s="34"/>
      <c r="RPH108" s="34"/>
      <c r="RPI108" s="34"/>
      <c r="RPJ108" s="34"/>
      <c r="RPK108" s="34"/>
      <c r="RPL108" s="34"/>
      <c r="RPM108" s="34"/>
      <c r="RPN108" s="34"/>
      <c r="RPO108" s="34"/>
      <c r="RPP108" s="34"/>
      <c r="RPQ108" s="34"/>
      <c r="RPT108" s="34"/>
      <c r="RPU108" s="34"/>
      <c r="RPV108" s="34"/>
      <c r="RPW108" s="34"/>
      <c r="RPX108" s="34"/>
      <c r="RPY108" s="34"/>
      <c r="RPZ108" s="34"/>
      <c r="RQA108" s="34"/>
      <c r="RQB108" s="34"/>
      <c r="RQC108" s="34"/>
      <c r="RQD108" s="34"/>
      <c r="RQE108" s="34"/>
      <c r="RQF108" s="34"/>
      <c r="RQG108" s="34"/>
      <c r="RQJ108" s="34"/>
      <c r="RQK108" s="34"/>
      <c r="RQL108" s="34"/>
      <c r="RQM108" s="34"/>
      <c r="RQN108" s="34"/>
      <c r="RQO108" s="34"/>
      <c r="RQP108" s="34"/>
      <c r="RQQ108" s="34"/>
      <c r="RQR108" s="34"/>
      <c r="RQS108" s="34"/>
      <c r="RQT108" s="34"/>
      <c r="RQU108" s="34"/>
      <c r="RQV108" s="34"/>
      <c r="RQW108" s="34"/>
      <c r="RQZ108" s="34"/>
      <c r="RRA108" s="34"/>
      <c r="RRB108" s="34"/>
      <c r="RRC108" s="34"/>
      <c r="RRD108" s="34"/>
      <c r="RRE108" s="34"/>
      <c r="RRF108" s="34"/>
      <c r="RRG108" s="34"/>
      <c r="RRH108" s="34"/>
      <c r="RRI108" s="34"/>
      <c r="RRJ108" s="34"/>
      <c r="RRK108" s="34"/>
      <c r="RRL108" s="34"/>
      <c r="RRM108" s="34"/>
      <c r="RRP108" s="34"/>
      <c r="RRQ108" s="34"/>
      <c r="RRR108" s="34"/>
      <c r="RRS108" s="34"/>
      <c r="RRT108" s="34"/>
      <c r="RRU108" s="34"/>
      <c r="RRV108" s="34"/>
      <c r="RRW108" s="34"/>
      <c r="RRX108" s="34"/>
      <c r="RRY108" s="34"/>
      <c r="RRZ108" s="34"/>
      <c r="RSA108" s="34"/>
      <c r="RSB108" s="34"/>
      <c r="RSC108" s="34"/>
      <c r="RSF108" s="34"/>
      <c r="RSG108" s="34"/>
      <c r="RSH108" s="34"/>
      <c r="RSI108" s="34"/>
      <c r="RSJ108" s="34"/>
      <c r="RSK108" s="34"/>
      <c r="RSL108" s="34"/>
      <c r="RSM108" s="34"/>
      <c r="RSN108" s="34"/>
      <c r="RSO108" s="34"/>
      <c r="RSP108" s="34"/>
      <c r="RSQ108" s="34"/>
      <c r="RSR108" s="34"/>
      <c r="RSS108" s="34"/>
      <c r="RSV108" s="34"/>
      <c r="RSW108" s="34"/>
      <c r="RSX108" s="34"/>
      <c r="RSY108" s="34"/>
      <c r="RSZ108" s="34"/>
      <c r="RTA108" s="34"/>
      <c r="RTB108" s="34"/>
      <c r="RTC108" s="34"/>
      <c r="RTD108" s="34"/>
      <c r="RTE108" s="34"/>
      <c r="RTF108" s="34"/>
      <c r="RTG108" s="34"/>
      <c r="RTH108" s="34"/>
      <c r="RTI108" s="34"/>
      <c r="RTL108" s="34"/>
      <c r="RTM108" s="34"/>
      <c r="RTN108" s="34"/>
      <c r="RTO108" s="34"/>
      <c r="RTP108" s="34"/>
      <c r="RTQ108" s="34"/>
      <c r="RTR108" s="34"/>
      <c r="RTS108" s="34"/>
      <c r="RTT108" s="34"/>
      <c r="RTU108" s="34"/>
      <c r="RTV108" s="34"/>
      <c r="RTW108" s="34"/>
      <c r="RTX108" s="34"/>
      <c r="RTY108" s="34"/>
      <c r="RUB108" s="34"/>
      <c r="RUC108" s="34"/>
      <c r="RUD108" s="34"/>
      <c r="RUE108" s="34"/>
      <c r="RUF108" s="34"/>
      <c r="RUG108" s="34"/>
      <c r="RUH108" s="34"/>
      <c r="RUI108" s="34"/>
      <c r="RUJ108" s="34"/>
      <c r="RUK108" s="34"/>
      <c r="RUL108" s="34"/>
      <c r="RUM108" s="34"/>
      <c r="RUN108" s="34"/>
      <c r="RUO108" s="34"/>
      <c r="RUR108" s="34"/>
      <c r="RUS108" s="34"/>
      <c r="RUT108" s="34"/>
      <c r="RUU108" s="34"/>
      <c r="RUV108" s="34"/>
      <c r="RUW108" s="34"/>
      <c r="RUX108" s="34"/>
      <c r="RUY108" s="34"/>
      <c r="RUZ108" s="34"/>
      <c r="RVA108" s="34"/>
      <c r="RVB108" s="34"/>
      <c r="RVC108" s="34"/>
      <c r="RVD108" s="34"/>
      <c r="RVE108" s="34"/>
      <c r="RVH108" s="34"/>
      <c r="RVI108" s="34"/>
      <c r="RVJ108" s="34"/>
      <c r="RVK108" s="34"/>
      <c r="RVL108" s="34"/>
      <c r="RVM108" s="34"/>
      <c r="RVN108" s="34"/>
      <c r="RVO108" s="34"/>
      <c r="RVP108" s="34"/>
      <c r="RVQ108" s="34"/>
      <c r="RVR108" s="34"/>
      <c r="RVS108" s="34"/>
      <c r="RVT108" s="34"/>
      <c r="RVU108" s="34"/>
      <c r="RVX108" s="34"/>
      <c r="RVY108" s="34"/>
      <c r="RVZ108" s="34"/>
      <c r="RWA108" s="34"/>
      <c r="RWB108" s="34"/>
      <c r="RWC108" s="34"/>
      <c r="RWD108" s="34"/>
      <c r="RWE108" s="34"/>
      <c r="RWF108" s="34"/>
      <c r="RWG108" s="34"/>
      <c r="RWH108" s="34"/>
      <c r="RWI108" s="34"/>
      <c r="RWJ108" s="34"/>
      <c r="RWK108" s="34"/>
      <c r="RWN108" s="34"/>
      <c r="RWO108" s="34"/>
      <c r="RWP108" s="34"/>
      <c r="RWQ108" s="34"/>
      <c r="RWR108" s="34"/>
      <c r="RWS108" s="34"/>
      <c r="RWT108" s="34"/>
      <c r="RWU108" s="34"/>
      <c r="RWV108" s="34"/>
      <c r="RWW108" s="34"/>
      <c r="RWX108" s="34"/>
      <c r="RWY108" s="34"/>
      <c r="RWZ108" s="34"/>
      <c r="RXA108" s="34"/>
      <c r="RXD108" s="34"/>
      <c r="RXE108" s="34"/>
      <c r="RXF108" s="34"/>
      <c r="RXG108" s="34"/>
      <c r="RXH108" s="34"/>
      <c r="RXI108" s="34"/>
      <c r="RXJ108" s="34"/>
      <c r="RXK108" s="34"/>
      <c r="RXL108" s="34"/>
      <c r="RXM108" s="34"/>
      <c r="RXN108" s="34"/>
      <c r="RXO108" s="34"/>
      <c r="RXP108" s="34"/>
      <c r="RXQ108" s="34"/>
      <c r="RXT108" s="34"/>
      <c r="RXU108" s="34"/>
      <c r="RXV108" s="34"/>
      <c r="RXW108" s="34"/>
      <c r="RXX108" s="34"/>
      <c r="RXY108" s="34"/>
      <c r="RXZ108" s="34"/>
      <c r="RYA108" s="34"/>
      <c r="RYB108" s="34"/>
      <c r="RYC108" s="34"/>
      <c r="RYD108" s="34"/>
      <c r="RYE108" s="34"/>
      <c r="RYF108" s="34"/>
      <c r="RYG108" s="34"/>
      <c r="RYJ108" s="34"/>
      <c r="RYK108" s="34"/>
      <c r="RYL108" s="34"/>
      <c r="RYM108" s="34"/>
      <c r="RYN108" s="34"/>
      <c r="RYO108" s="34"/>
      <c r="RYP108" s="34"/>
      <c r="RYQ108" s="34"/>
      <c r="RYR108" s="34"/>
      <c r="RYS108" s="34"/>
      <c r="RYT108" s="34"/>
      <c r="RYU108" s="34"/>
      <c r="RYV108" s="34"/>
      <c r="RYW108" s="34"/>
      <c r="RYZ108" s="34"/>
      <c r="RZA108" s="34"/>
      <c r="RZB108" s="34"/>
      <c r="RZC108" s="34"/>
      <c r="RZD108" s="34"/>
      <c r="RZE108" s="34"/>
      <c r="RZF108" s="34"/>
      <c r="RZG108" s="34"/>
      <c r="RZH108" s="34"/>
      <c r="RZI108" s="34"/>
      <c r="RZJ108" s="34"/>
      <c r="RZK108" s="34"/>
      <c r="RZL108" s="34"/>
      <c r="RZM108" s="34"/>
      <c r="RZP108" s="34"/>
      <c r="RZQ108" s="34"/>
      <c r="RZR108" s="34"/>
      <c r="RZS108" s="34"/>
      <c r="RZT108" s="34"/>
      <c r="RZU108" s="34"/>
      <c r="RZV108" s="34"/>
      <c r="RZW108" s="34"/>
      <c r="RZX108" s="34"/>
      <c r="RZY108" s="34"/>
      <c r="RZZ108" s="34"/>
      <c r="SAA108" s="34"/>
      <c r="SAB108" s="34"/>
      <c r="SAC108" s="34"/>
      <c r="SAF108" s="34"/>
      <c r="SAG108" s="34"/>
      <c r="SAH108" s="34"/>
      <c r="SAI108" s="34"/>
      <c r="SAJ108" s="34"/>
      <c r="SAK108" s="34"/>
      <c r="SAL108" s="34"/>
      <c r="SAM108" s="34"/>
      <c r="SAN108" s="34"/>
      <c r="SAO108" s="34"/>
      <c r="SAP108" s="34"/>
      <c r="SAQ108" s="34"/>
      <c r="SAR108" s="34"/>
      <c r="SAS108" s="34"/>
      <c r="SAV108" s="34"/>
      <c r="SAW108" s="34"/>
      <c r="SAX108" s="34"/>
      <c r="SAY108" s="34"/>
      <c r="SAZ108" s="34"/>
      <c r="SBA108" s="34"/>
      <c r="SBB108" s="34"/>
      <c r="SBC108" s="34"/>
      <c r="SBD108" s="34"/>
      <c r="SBE108" s="34"/>
      <c r="SBF108" s="34"/>
      <c r="SBG108" s="34"/>
      <c r="SBH108" s="34"/>
      <c r="SBI108" s="34"/>
      <c r="SBL108" s="34"/>
      <c r="SBM108" s="34"/>
      <c r="SBN108" s="34"/>
      <c r="SBO108" s="34"/>
      <c r="SBP108" s="34"/>
      <c r="SBQ108" s="34"/>
      <c r="SBR108" s="34"/>
      <c r="SBS108" s="34"/>
      <c r="SBT108" s="34"/>
      <c r="SBU108" s="34"/>
      <c r="SBV108" s="34"/>
      <c r="SBW108" s="34"/>
      <c r="SBX108" s="34"/>
      <c r="SBY108" s="34"/>
      <c r="SCB108" s="34"/>
      <c r="SCC108" s="34"/>
      <c r="SCD108" s="34"/>
      <c r="SCE108" s="34"/>
      <c r="SCF108" s="34"/>
      <c r="SCG108" s="34"/>
      <c r="SCH108" s="34"/>
      <c r="SCI108" s="34"/>
      <c r="SCJ108" s="34"/>
      <c r="SCK108" s="34"/>
      <c r="SCL108" s="34"/>
      <c r="SCM108" s="34"/>
      <c r="SCN108" s="34"/>
      <c r="SCO108" s="34"/>
      <c r="SCR108" s="34"/>
      <c r="SCS108" s="34"/>
      <c r="SCT108" s="34"/>
      <c r="SCU108" s="34"/>
      <c r="SCV108" s="34"/>
      <c r="SCW108" s="34"/>
      <c r="SCX108" s="34"/>
      <c r="SCY108" s="34"/>
      <c r="SCZ108" s="34"/>
      <c r="SDA108" s="34"/>
      <c r="SDB108" s="34"/>
      <c r="SDC108" s="34"/>
      <c r="SDD108" s="34"/>
      <c r="SDE108" s="34"/>
      <c r="SDH108" s="34"/>
      <c r="SDI108" s="34"/>
      <c r="SDJ108" s="34"/>
      <c r="SDK108" s="34"/>
      <c r="SDL108" s="34"/>
      <c r="SDM108" s="34"/>
      <c r="SDN108" s="34"/>
      <c r="SDO108" s="34"/>
      <c r="SDP108" s="34"/>
      <c r="SDQ108" s="34"/>
      <c r="SDR108" s="34"/>
      <c r="SDS108" s="34"/>
      <c r="SDT108" s="34"/>
      <c r="SDU108" s="34"/>
      <c r="SDX108" s="34"/>
      <c r="SDY108" s="34"/>
      <c r="SDZ108" s="34"/>
      <c r="SEA108" s="34"/>
      <c r="SEB108" s="34"/>
      <c r="SEC108" s="34"/>
      <c r="SED108" s="34"/>
      <c r="SEE108" s="34"/>
      <c r="SEF108" s="34"/>
      <c r="SEG108" s="34"/>
      <c r="SEH108" s="34"/>
      <c r="SEI108" s="34"/>
      <c r="SEJ108" s="34"/>
      <c r="SEK108" s="34"/>
      <c r="SEN108" s="34"/>
      <c r="SEO108" s="34"/>
      <c r="SEP108" s="34"/>
      <c r="SEQ108" s="34"/>
      <c r="SER108" s="34"/>
      <c r="SES108" s="34"/>
      <c r="SET108" s="34"/>
      <c r="SEU108" s="34"/>
      <c r="SEV108" s="34"/>
      <c r="SEW108" s="34"/>
      <c r="SEX108" s="34"/>
      <c r="SEY108" s="34"/>
      <c r="SEZ108" s="34"/>
      <c r="SFA108" s="34"/>
      <c r="SFD108" s="34"/>
      <c r="SFE108" s="34"/>
      <c r="SFF108" s="34"/>
      <c r="SFG108" s="34"/>
      <c r="SFH108" s="34"/>
      <c r="SFI108" s="34"/>
      <c r="SFJ108" s="34"/>
      <c r="SFK108" s="34"/>
      <c r="SFL108" s="34"/>
      <c r="SFM108" s="34"/>
      <c r="SFN108" s="34"/>
      <c r="SFO108" s="34"/>
      <c r="SFP108" s="34"/>
      <c r="SFQ108" s="34"/>
      <c r="SFT108" s="34"/>
      <c r="SFU108" s="34"/>
      <c r="SFV108" s="34"/>
      <c r="SFW108" s="34"/>
      <c r="SFX108" s="34"/>
      <c r="SFY108" s="34"/>
      <c r="SFZ108" s="34"/>
      <c r="SGA108" s="34"/>
      <c r="SGB108" s="34"/>
      <c r="SGC108" s="34"/>
      <c r="SGD108" s="34"/>
      <c r="SGE108" s="34"/>
      <c r="SGF108" s="34"/>
      <c r="SGG108" s="34"/>
      <c r="SGJ108" s="34"/>
      <c r="SGK108" s="34"/>
      <c r="SGL108" s="34"/>
      <c r="SGM108" s="34"/>
      <c r="SGN108" s="34"/>
      <c r="SGO108" s="34"/>
      <c r="SGP108" s="34"/>
      <c r="SGQ108" s="34"/>
      <c r="SGR108" s="34"/>
      <c r="SGS108" s="34"/>
      <c r="SGT108" s="34"/>
      <c r="SGU108" s="34"/>
      <c r="SGV108" s="34"/>
      <c r="SGW108" s="34"/>
      <c r="SGZ108" s="34"/>
      <c r="SHA108" s="34"/>
      <c r="SHB108" s="34"/>
      <c r="SHC108" s="34"/>
      <c r="SHD108" s="34"/>
      <c r="SHE108" s="34"/>
      <c r="SHF108" s="34"/>
      <c r="SHG108" s="34"/>
      <c r="SHH108" s="34"/>
      <c r="SHI108" s="34"/>
      <c r="SHJ108" s="34"/>
      <c r="SHK108" s="34"/>
      <c r="SHL108" s="34"/>
      <c r="SHM108" s="34"/>
      <c r="SHP108" s="34"/>
      <c r="SHQ108" s="34"/>
      <c r="SHR108" s="34"/>
      <c r="SHS108" s="34"/>
      <c r="SHT108" s="34"/>
      <c r="SHU108" s="34"/>
      <c r="SHV108" s="34"/>
      <c r="SHW108" s="34"/>
      <c r="SHX108" s="34"/>
      <c r="SHY108" s="34"/>
      <c r="SHZ108" s="34"/>
      <c r="SIA108" s="34"/>
      <c r="SIB108" s="34"/>
      <c r="SIC108" s="34"/>
      <c r="SIF108" s="34"/>
      <c r="SIG108" s="34"/>
      <c r="SIH108" s="34"/>
      <c r="SII108" s="34"/>
      <c r="SIJ108" s="34"/>
      <c r="SIK108" s="34"/>
      <c r="SIL108" s="34"/>
      <c r="SIM108" s="34"/>
      <c r="SIN108" s="34"/>
      <c r="SIO108" s="34"/>
      <c r="SIP108" s="34"/>
      <c r="SIQ108" s="34"/>
      <c r="SIR108" s="34"/>
      <c r="SIS108" s="34"/>
      <c r="SIV108" s="34"/>
      <c r="SIW108" s="34"/>
      <c r="SIX108" s="34"/>
      <c r="SIY108" s="34"/>
      <c r="SIZ108" s="34"/>
      <c r="SJA108" s="34"/>
      <c r="SJB108" s="34"/>
      <c r="SJC108" s="34"/>
      <c r="SJD108" s="34"/>
      <c r="SJE108" s="34"/>
      <c r="SJF108" s="34"/>
      <c r="SJG108" s="34"/>
      <c r="SJH108" s="34"/>
      <c r="SJI108" s="34"/>
      <c r="SJL108" s="34"/>
      <c r="SJM108" s="34"/>
      <c r="SJN108" s="34"/>
      <c r="SJO108" s="34"/>
      <c r="SJP108" s="34"/>
      <c r="SJQ108" s="34"/>
      <c r="SJR108" s="34"/>
      <c r="SJS108" s="34"/>
      <c r="SJT108" s="34"/>
      <c r="SJU108" s="34"/>
      <c r="SJV108" s="34"/>
      <c r="SJW108" s="34"/>
      <c r="SJX108" s="34"/>
      <c r="SJY108" s="34"/>
      <c r="SKB108" s="34"/>
      <c r="SKC108" s="34"/>
      <c r="SKD108" s="34"/>
      <c r="SKE108" s="34"/>
      <c r="SKF108" s="34"/>
      <c r="SKG108" s="34"/>
      <c r="SKH108" s="34"/>
      <c r="SKI108" s="34"/>
      <c r="SKJ108" s="34"/>
      <c r="SKK108" s="34"/>
      <c r="SKL108" s="34"/>
      <c r="SKM108" s="34"/>
      <c r="SKN108" s="34"/>
      <c r="SKO108" s="34"/>
      <c r="SKR108" s="34"/>
      <c r="SKS108" s="34"/>
      <c r="SKT108" s="34"/>
      <c r="SKU108" s="34"/>
      <c r="SKV108" s="34"/>
      <c r="SKW108" s="34"/>
      <c r="SKX108" s="34"/>
      <c r="SKY108" s="34"/>
      <c r="SKZ108" s="34"/>
      <c r="SLA108" s="34"/>
      <c r="SLB108" s="34"/>
      <c r="SLC108" s="34"/>
      <c r="SLD108" s="34"/>
      <c r="SLE108" s="34"/>
      <c r="SLH108" s="34"/>
      <c r="SLI108" s="34"/>
      <c r="SLJ108" s="34"/>
      <c r="SLK108" s="34"/>
      <c r="SLL108" s="34"/>
      <c r="SLM108" s="34"/>
      <c r="SLN108" s="34"/>
      <c r="SLO108" s="34"/>
      <c r="SLP108" s="34"/>
      <c r="SLQ108" s="34"/>
      <c r="SLR108" s="34"/>
      <c r="SLS108" s="34"/>
      <c r="SLT108" s="34"/>
      <c r="SLU108" s="34"/>
      <c r="SLX108" s="34"/>
      <c r="SLY108" s="34"/>
      <c r="SLZ108" s="34"/>
      <c r="SMA108" s="34"/>
      <c r="SMB108" s="34"/>
      <c r="SMC108" s="34"/>
      <c r="SMD108" s="34"/>
      <c r="SME108" s="34"/>
      <c r="SMF108" s="34"/>
      <c r="SMG108" s="34"/>
      <c r="SMH108" s="34"/>
      <c r="SMI108" s="34"/>
      <c r="SMJ108" s="34"/>
      <c r="SMK108" s="34"/>
      <c r="SMN108" s="34"/>
      <c r="SMO108" s="34"/>
      <c r="SMP108" s="34"/>
      <c r="SMQ108" s="34"/>
      <c r="SMR108" s="34"/>
      <c r="SMS108" s="34"/>
      <c r="SMT108" s="34"/>
      <c r="SMU108" s="34"/>
      <c r="SMV108" s="34"/>
      <c r="SMW108" s="34"/>
      <c r="SMX108" s="34"/>
      <c r="SMY108" s="34"/>
      <c r="SMZ108" s="34"/>
      <c r="SNA108" s="34"/>
      <c r="SND108" s="34"/>
      <c r="SNE108" s="34"/>
      <c r="SNF108" s="34"/>
      <c r="SNG108" s="34"/>
      <c r="SNH108" s="34"/>
      <c r="SNI108" s="34"/>
      <c r="SNJ108" s="34"/>
      <c r="SNK108" s="34"/>
      <c r="SNL108" s="34"/>
      <c r="SNM108" s="34"/>
      <c r="SNN108" s="34"/>
      <c r="SNO108" s="34"/>
      <c r="SNP108" s="34"/>
      <c r="SNQ108" s="34"/>
      <c r="SNT108" s="34"/>
      <c r="SNU108" s="34"/>
      <c r="SNV108" s="34"/>
      <c r="SNW108" s="34"/>
      <c r="SNX108" s="34"/>
      <c r="SNY108" s="34"/>
      <c r="SNZ108" s="34"/>
      <c r="SOA108" s="34"/>
      <c r="SOB108" s="34"/>
      <c r="SOC108" s="34"/>
      <c r="SOD108" s="34"/>
      <c r="SOE108" s="34"/>
      <c r="SOF108" s="34"/>
      <c r="SOG108" s="34"/>
      <c r="SOJ108" s="34"/>
      <c r="SOK108" s="34"/>
      <c r="SOL108" s="34"/>
      <c r="SOM108" s="34"/>
      <c r="SON108" s="34"/>
      <c r="SOO108" s="34"/>
      <c r="SOP108" s="34"/>
      <c r="SOQ108" s="34"/>
      <c r="SOR108" s="34"/>
      <c r="SOS108" s="34"/>
      <c r="SOT108" s="34"/>
      <c r="SOU108" s="34"/>
      <c r="SOV108" s="34"/>
      <c r="SOW108" s="34"/>
      <c r="SOZ108" s="34"/>
      <c r="SPA108" s="34"/>
      <c r="SPB108" s="34"/>
      <c r="SPC108" s="34"/>
      <c r="SPD108" s="34"/>
      <c r="SPE108" s="34"/>
      <c r="SPF108" s="34"/>
      <c r="SPG108" s="34"/>
      <c r="SPH108" s="34"/>
      <c r="SPI108" s="34"/>
      <c r="SPJ108" s="34"/>
      <c r="SPK108" s="34"/>
      <c r="SPL108" s="34"/>
      <c r="SPM108" s="34"/>
      <c r="SPP108" s="34"/>
      <c r="SPQ108" s="34"/>
      <c r="SPR108" s="34"/>
      <c r="SPS108" s="34"/>
      <c r="SPT108" s="34"/>
      <c r="SPU108" s="34"/>
      <c r="SPV108" s="34"/>
      <c r="SPW108" s="34"/>
      <c r="SPX108" s="34"/>
      <c r="SPY108" s="34"/>
      <c r="SPZ108" s="34"/>
      <c r="SQA108" s="34"/>
      <c r="SQB108" s="34"/>
      <c r="SQC108" s="34"/>
      <c r="SQF108" s="34"/>
      <c r="SQG108" s="34"/>
      <c r="SQH108" s="34"/>
      <c r="SQI108" s="34"/>
      <c r="SQJ108" s="34"/>
      <c r="SQK108" s="34"/>
      <c r="SQL108" s="34"/>
      <c r="SQM108" s="34"/>
      <c r="SQN108" s="34"/>
      <c r="SQO108" s="34"/>
      <c r="SQP108" s="34"/>
      <c r="SQQ108" s="34"/>
      <c r="SQR108" s="34"/>
      <c r="SQS108" s="34"/>
      <c r="SQV108" s="34"/>
      <c r="SQW108" s="34"/>
      <c r="SQX108" s="34"/>
      <c r="SQY108" s="34"/>
      <c r="SQZ108" s="34"/>
      <c r="SRA108" s="34"/>
      <c r="SRB108" s="34"/>
      <c r="SRC108" s="34"/>
      <c r="SRD108" s="34"/>
      <c r="SRE108" s="34"/>
      <c r="SRF108" s="34"/>
      <c r="SRG108" s="34"/>
      <c r="SRH108" s="34"/>
      <c r="SRI108" s="34"/>
      <c r="SRL108" s="34"/>
      <c r="SRM108" s="34"/>
      <c r="SRN108" s="34"/>
      <c r="SRO108" s="34"/>
      <c r="SRP108" s="34"/>
      <c r="SRQ108" s="34"/>
      <c r="SRR108" s="34"/>
      <c r="SRS108" s="34"/>
      <c r="SRT108" s="34"/>
      <c r="SRU108" s="34"/>
      <c r="SRV108" s="34"/>
      <c r="SRW108" s="34"/>
      <c r="SRX108" s="34"/>
      <c r="SRY108" s="34"/>
      <c r="SSB108" s="34"/>
      <c r="SSC108" s="34"/>
      <c r="SSD108" s="34"/>
      <c r="SSE108" s="34"/>
      <c r="SSF108" s="34"/>
      <c r="SSG108" s="34"/>
      <c r="SSH108" s="34"/>
      <c r="SSI108" s="34"/>
      <c r="SSJ108" s="34"/>
      <c r="SSK108" s="34"/>
      <c r="SSL108" s="34"/>
      <c r="SSM108" s="34"/>
      <c r="SSN108" s="34"/>
      <c r="SSO108" s="34"/>
      <c r="SSR108" s="34"/>
      <c r="SSS108" s="34"/>
      <c r="SST108" s="34"/>
      <c r="SSU108" s="34"/>
      <c r="SSV108" s="34"/>
      <c r="SSW108" s="34"/>
      <c r="SSX108" s="34"/>
      <c r="SSY108" s="34"/>
      <c r="SSZ108" s="34"/>
      <c r="STA108" s="34"/>
      <c r="STB108" s="34"/>
      <c r="STC108" s="34"/>
      <c r="STD108" s="34"/>
      <c r="STE108" s="34"/>
      <c r="STH108" s="34"/>
      <c r="STI108" s="34"/>
      <c r="STJ108" s="34"/>
      <c r="STK108" s="34"/>
      <c r="STL108" s="34"/>
      <c r="STM108" s="34"/>
      <c r="STN108" s="34"/>
      <c r="STO108" s="34"/>
      <c r="STP108" s="34"/>
      <c r="STQ108" s="34"/>
      <c r="STR108" s="34"/>
      <c r="STS108" s="34"/>
      <c r="STT108" s="34"/>
      <c r="STU108" s="34"/>
      <c r="STX108" s="34"/>
      <c r="STY108" s="34"/>
      <c r="STZ108" s="34"/>
      <c r="SUA108" s="34"/>
      <c r="SUB108" s="34"/>
      <c r="SUC108" s="34"/>
      <c r="SUD108" s="34"/>
      <c r="SUE108" s="34"/>
      <c r="SUF108" s="34"/>
      <c r="SUG108" s="34"/>
      <c r="SUH108" s="34"/>
      <c r="SUI108" s="34"/>
      <c r="SUJ108" s="34"/>
      <c r="SUK108" s="34"/>
      <c r="SUN108" s="34"/>
      <c r="SUO108" s="34"/>
      <c r="SUP108" s="34"/>
      <c r="SUQ108" s="34"/>
      <c r="SUR108" s="34"/>
      <c r="SUS108" s="34"/>
      <c r="SUT108" s="34"/>
      <c r="SUU108" s="34"/>
      <c r="SUV108" s="34"/>
      <c r="SUW108" s="34"/>
      <c r="SUX108" s="34"/>
      <c r="SUY108" s="34"/>
      <c r="SUZ108" s="34"/>
      <c r="SVA108" s="34"/>
      <c r="SVD108" s="34"/>
      <c r="SVE108" s="34"/>
      <c r="SVF108" s="34"/>
      <c r="SVG108" s="34"/>
      <c r="SVH108" s="34"/>
      <c r="SVI108" s="34"/>
      <c r="SVJ108" s="34"/>
      <c r="SVK108" s="34"/>
      <c r="SVL108" s="34"/>
      <c r="SVM108" s="34"/>
      <c r="SVN108" s="34"/>
      <c r="SVO108" s="34"/>
      <c r="SVP108" s="34"/>
      <c r="SVQ108" s="34"/>
      <c r="SVT108" s="34"/>
      <c r="SVU108" s="34"/>
      <c r="SVV108" s="34"/>
      <c r="SVW108" s="34"/>
      <c r="SVX108" s="34"/>
      <c r="SVY108" s="34"/>
      <c r="SVZ108" s="34"/>
      <c r="SWA108" s="34"/>
      <c r="SWB108" s="34"/>
      <c r="SWC108" s="34"/>
      <c r="SWD108" s="34"/>
      <c r="SWE108" s="34"/>
      <c r="SWF108" s="34"/>
      <c r="SWG108" s="34"/>
      <c r="SWJ108" s="34"/>
      <c r="SWK108" s="34"/>
      <c r="SWL108" s="34"/>
      <c r="SWM108" s="34"/>
      <c r="SWN108" s="34"/>
      <c r="SWO108" s="34"/>
      <c r="SWP108" s="34"/>
      <c r="SWQ108" s="34"/>
      <c r="SWR108" s="34"/>
      <c r="SWS108" s="34"/>
      <c r="SWT108" s="34"/>
      <c r="SWU108" s="34"/>
      <c r="SWV108" s="34"/>
      <c r="SWW108" s="34"/>
      <c r="SWZ108" s="34"/>
      <c r="SXA108" s="34"/>
      <c r="SXB108" s="34"/>
      <c r="SXC108" s="34"/>
      <c r="SXD108" s="34"/>
      <c r="SXE108" s="34"/>
      <c r="SXF108" s="34"/>
      <c r="SXG108" s="34"/>
      <c r="SXH108" s="34"/>
      <c r="SXI108" s="34"/>
      <c r="SXJ108" s="34"/>
      <c r="SXK108" s="34"/>
      <c r="SXL108" s="34"/>
      <c r="SXM108" s="34"/>
      <c r="SXP108" s="34"/>
      <c r="SXQ108" s="34"/>
      <c r="SXR108" s="34"/>
      <c r="SXS108" s="34"/>
      <c r="SXT108" s="34"/>
      <c r="SXU108" s="34"/>
      <c r="SXV108" s="34"/>
      <c r="SXW108" s="34"/>
      <c r="SXX108" s="34"/>
      <c r="SXY108" s="34"/>
      <c r="SXZ108" s="34"/>
      <c r="SYA108" s="34"/>
      <c r="SYB108" s="34"/>
      <c r="SYC108" s="34"/>
      <c r="SYF108" s="34"/>
      <c r="SYG108" s="34"/>
      <c r="SYH108" s="34"/>
      <c r="SYI108" s="34"/>
      <c r="SYJ108" s="34"/>
      <c r="SYK108" s="34"/>
      <c r="SYL108" s="34"/>
      <c r="SYM108" s="34"/>
      <c r="SYN108" s="34"/>
      <c r="SYO108" s="34"/>
      <c r="SYP108" s="34"/>
      <c r="SYQ108" s="34"/>
      <c r="SYR108" s="34"/>
      <c r="SYS108" s="34"/>
      <c r="SYV108" s="34"/>
      <c r="SYW108" s="34"/>
      <c r="SYX108" s="34"/>
      <c r="SYY108" s="34"/>
      <c r="SYZ108" s="34"/>
      <c r="SZA108" s="34"/>
      <c r="SZB108" s="34"/>
      <c r="SZC108" s="34"/>
      <c r="SZD108" s="34"/>
      <c r="SZE108" s="34"/>
      <c r="SZF108" s="34"/>
      <c r="SZG108" s="34"/>
      <c r="SZH108" s="34"/>
      <c r="SZI108" s="34"/>
      <c r="SZL108" s="34"/>
      <c r="SZM108" s="34"/>
      <c r="SZN108" s="34"/>
      <c r="SZO108" s="34"/>
      <c r="SZP108" s="34"/>
      <c r="SZQ108" s="34"/>
      <c r="SZR108" s="34"/>
      <c r="SZS108" s="34"/>
      <c r="SZT108" s="34"/>
      <c r="SZU108" s="34"/>
      <c r="SZV108" s="34"/>
      <c r="SZW108" s="34"/>
      <c r="SZX108" s="34"/>
      <c r="SZY108" s="34"/>
      <c r="TAB108" s="34"/>
      <c r="TAC108" s="34"/>
      <c r="TAD108" s="34"/>
      <c r="TAE108" s="34"/>
      <c r="TAF108" s="34"/>
      <c r="TAG108" s="34"/>
      <c r="TAH108" s="34"/>
      <c r="TAI108" s="34"/>
      <c r="TAJ108" s="34"/>
      <c r="TAK108" s="34"/>
      <c r="TAL108" s="34"/>
      <c r="TAM108" s="34"/>
      <c r="TAN108" s="34"/>
      <c r="TAO108" s="34"/>
      <c r="TAR108" s="34"/>
      <c r="TAS108" s="34"/>
      <c r="TAT108" s="34"/>
      <c r="TAU108" s="34"/>
      <c r="TAV108" s="34"/>
      <c r="TAW108" s="34"/>
      <c r="TAX108" s="34"/>
      <c r="TAY108" s="34"/>
      <c r="TAZ108" s="34"/>
      <c r="TBA108" s="34"/>
      <c r="TBB108" s="34"/>
      <c r="TBC108" s="34"/>
      <c r="TBD108" s="34"/>
      <c r="TBE108" s="34"/>
      <c r="TBH108" s="34"/>
      <c r="TBI108" s="34"/>
      <c r="TBJ108" s="34"/>
      <c r="TBK108" s="34"/>
      <c r="TBL108" s="34"/>
      <c r="TBM108" s="34"/>
      <c r="TBN108" s="34"/>
      <c r="TBO108" s="34"/>
      <c r="TBP108" s="34"/>
      <c r="TBQ108" s="34"/>
      <c r="TBR108" s="34"/>
      <c r="TBS108" s="34"/>
      <c r="TBT108" s="34"/>
      <c r="TBU108" s="34"/>
      <c r="TBX108" s="34"/>
      <c r="TBY108" s="34"/>
      <c r="TBZ108" s="34"/>
      <c r="TCA108" s="34"/>
      <c r="TCB108" s="34"/>
      <c r="TCC108" s="34"/>
      <c r="TCD108" s="34"/>
      <c r="TCE108" s="34"/>
      <c r="TCF108" s="34"/>
      <c r="TCG108" s="34"/>
      <c r="TCH108" s="34"/>
      <c r="TCI108" s="34"/>
      <c r="TCJ108" s="34"/>
      <c r="TCK108" s="34"/>
      <c r="TCN108" s="34"/>
      <c r="TCO108" s="34"/>
      <c r="TCP108" s="34"/>
      <c r="TCQ108" s="34"/>
      <c r="TCR108" s="34"/>
      <c r="TCS108" s="34"/>
      <c r="TCT108" s="34"/>
      <c r="TCU108" s="34"/>
      <c r="TCV108" s="34"/>
      <c r="TCW108" s="34"/>
      <c r="TCX108" s="34"/>
      <c r="TCY108" s="34"/>
      <c r="TCZ108" s="34"/>
      <c r="TDA108" s="34"/>
      <c r="TDD108" s="34"/>
      <c r="TDE108" s="34"/>
      <c r="TDF108" s="34"/>
      <c r="TDG108" s="34"/>
      <c r="TDH108" s="34"/>
      <c r="TDI108" s="34"/>
      <c r="TDJ108" s="34"/>
      <c r="TDK108" s="34"/>
      <c r="TDL108" s="34"/>
      <c r="TDM108" s="34"/>
      <c r="TDN108" s="34"/>
      <c r="TDO108" s="34"/>
      <c r="TDP108" s="34"/>
      <c r="TDQ108" s="34"/>
      <c r="TDT108" s="34"/>
      <c r="TDU108" s="34"/>
      <c r="TDV108" s="34"/>
      <c r="TDW108" s="34"/>
      <c r="TDX108" s="34"/>
      <c r="TDY108" s="34"/>
      <c r="TDZ108" s="34"/>
      <c r="TEA108" s="34"/>
      <c r="TEB108" s="34"/>
      <c r="TEC108" s="34"/>
      <c r="TED108" s="34"/>
      <c r="TEE108" s="34"/>
      <c r="TEF108" s="34"/>
      <c r="TEG108" s="34"/>
      <c r="TEJ108" s="34"/>
      <c r="TEK108" s="34"/>
      <c r="TEL108" s="34"/>
      <c r="TEM108" s="34"/>
      <c r="TEN108" s="34"/>
      <c r="TEO108" s="34"/>
      <c r="TEP108" s="34"/>
      <c r="TEQ108" s="34"/>
      <c r="TER108" s="34"/>
      <c r="TES108" s="34"/>
      <c r="TET108" s="34"/>
      <c r="TEU108" s="34"/>
      <c r="TEV108" s="34"/>
      <c r="TEW108" s="34"/>
      <c r="TEZ108" s="34"/>
      <c r="TFA108" s="34"/>
      <c r="TFB108" s="34"/>
      <c r="TFC108" s="34"/>
      <c r="TFD108" s="34"/>
      <c r="TFE108" s="34"/>
      <c r="TFF108" s="34"/>
      <c r="TFG108" s="34"/>
      <c r="TFH108" s="34"/>
      <c r="TFI108" s="34"/>
      <c r="TFJ108" s="34"/>
      <c r="TFK108" s="34"/>
      <c r="TFL108" s="34"/>
      <c r="TFM108" s="34"/>
      <c r="TFP108" s="34"/>
      <c r="TFQ108" s="34"/>
      <c r="TFR108" s="34"/>
      <c r="TFS108" s="34"/>
      <c r="TFT108" s="34"/>
      <c r="TFU108" s="34"/>
      <c r="TFV108" s="34"/>
      <c r="TFW108" s="34"/>
      <c r="TFX108" s="34"/>
      <c r="TFY108" s="34"/>
      <c r="TFZ108" s="34"/>
      <c r="TGA108" s="34"/>
      <c r="TGB108" s="34"/>
      <c r="TGC108" s="34"/>
      <c r="TGF108" s="34"/>
      <c r="TGG108" s="34"/>
      <c r="TGH108" s="34"/>
      <c r="TGI108" s="34"/>
      <c r="TGJ108" s="34"/>
      <c r="TGK108" s="34"/>
      <c r="TGL108" s="34"/>
      <c r="TGM108" s="34"/>
      <c r="TGN108" s="34"/>
      <c r="TGO108" s="34"/>
      <c r="TGP108" s="34"/>
      <c r="TGQ108" s="34"/>
      <c r="TGR108" s="34"/>
      <c r="TGS108" s="34"/>
      <c r="TGV108" s="34"/>
      <c r="TGW108" s="34"/>
      <c r="TGX108" s="34"/>
      <c r="TGY108" s="34"/>
      <c r="TGZ108" s="34"/>
      <c r="THA108" s="34"/>
      <c r="THB108" s="34"/>
      <c r="THC108" s="34"/>
      <c r="THD108" s="34"/>
      <c r="THE108" s="34"/>
      <c r="THF108" s="34"/>
      <c r="THG108" s="34"/>
      <c r="THH108" s="34"/>
      <c r="THI108" s="34"/>
      <c r="THL108" s="34"/>
      <c r="THM108" s="34"/>
      <c r="THN108" s="34"/>
      <c r="THO108" s="34"/>
      <c r="THP108" s="34"/>
      <c r="THQ108" s="34"/>
      <c r="THR108" s="34"/>
      <c r="THS108" s="34"/>
      <c r="THT108" s="34"/>
      <c r="THU108" s="34"/>
      <c r="THV108" s="34"/>
      <c r="THW108" s="34"/>
      <c r="THX108" s="34"/>
      <c r="THY108" s="34"/>
      <c r="TIB108" s="34"/>
      <c r="TIC108" s="34"/>
      <c r="TID108" s="34"/>
      <c r="TIE108" s="34"/>
      <c r="TIF108" s="34"/>
      <c r="TIG108" s="34"/>
      <c r="TIH108" s="34"/>
      <c r="TII108" s="34"/>
      <c r="TIJ108" s="34"/>
      <c r="TIK108" s="34"/>
      <c r="TIL108" s="34"/>
      <c r="TIM108" s="34"/>
      <c r="TIN108" s="34"/>
      <c r="TIO108" s="34"/>
      <c r="TIR108" s="34"/>
      <c r="TIS108" s="34"/>
      <c r="TIT108" s="34"/>
      <c r="TIU108" s="34"/>
      <c r="TIV108" s="34"/>
      <c r="TIW108" s="34"/>
      <c r="TIX108" s="34"/>
      <c r="TIY108" s="34"/>
      <c r="TIZ108" s="34"/>
      <c r="TJA108" s="34"/>
      <c r="TJB108" s="34"/>
      <c r="TJC108" s="34"/>
      <c r="TJD108" s="34"/>
      <c r="TJE108" s="34"/>
      <c r="TJH108" s="34"/>
      <c r="TJI108" s="34"/>
      <c r="TJJ108" s="34"/>
      <c r="TJK108" s="34"/>
      <c r="TJL108" s="34"/>
      <c r="TJM108" s="34"/>
      <c r="TJN108" s="34"/>
      <c r="TJO108" s="34"/>
      <c r="TJP108" s="34"/>
      <c r="TJQ108" s="34"/>
      <c r="TJR108" s="34"/>
      <c r="TJS108" s="34"/>
      <c r="TJT108" s="34"/>
      <c r="TJU108" s="34"/>
      <c r="TJX108" s="34"/>
      <c r="TJY108" s="34"/>
      <c r="TJZ108" s="34"/>
      <c r="TKA108" s="34"/>
      <c r="TKB108" s="34"/>
      <c r="TKC108" s="34"/>
      <c r="TKD108" s="34"/>
      <c r="TKE108" s="34"/>
      <c r="TKF108" s="34"/>
      <c r="TKG108" s="34"/>
      <c r="TKH108" s="34"/>
      <c r="TKI108" s="34"/>
      <c r="TKJ108" s="34"/>
      <c r="TKK108" s="34"/>
      <c r="TKN108" s="34"/>
      <c r="TKO108" s="34"/>
      <c r="TKP108" s="34"/>
      <c r="TKQ108" s="34"/>
      <c r="TKR108" s="34"/>
      <c r="TKS108" s="34"/>
      <c r="TKT108" s="34"/>
      <c r="TKU108" s="34"/>
      <c r="TKV108" s="34"/>
      <c r="TKW108" s="34"/>
      <c r="TKX108" s="34"/>
      <c r="TKY108" s="34"/>
      <c r="TKZ108" s="34"/>
      <c r="TLA108" s="34"/>
      <c r="TLD108" s="34"/>
      <c r="TLE108" s="34"/>
      <c r="TLF108" s="34"/>
      <c r="TLG108" s="34"/>
      <c r="TLH108" s="34"/>
      <c r="TLI108" s="34"/>
      <c r="TLJ108" s="34"/>
      <c r="TLK108" s="34"/>
      <c r="TLL108" s="34"/>
      <c r="TLM108" s="34"/>
      <c r="TLN108" s="34"/>
      <c r="TLO108" s="34"/>
      <c r="TLP108" s="34"/>
      <c r="TLQ108" s="34"/>
      <c r="TLT108" s="34"/>
      <c r="TLU108" s="34"/>
      <c r="TLV108" s="34"/>
      <c r="TLW108" s="34"/>
      <c r="TLX108" s="34"/>
      <c r="TLY108" s="34"/>
      <c r="TLZ108" s="34"/>
      <c r="TMA108" s="34"/>
      <c r="TMB108" s="34"/>
      <c r="TMC108" s="34"/>
      <c r="TMD108" s="34"/>
      <c r="TME108" s="34"/>
      <c r="TMF108" s="34"/>
      <c r="TMG108" s="34"/>
      <c r="TMJ108" s="34"/>
      <c r="TMK108" s="34"/>
      <c r="TML108" s="34"/>
      <c r="TMM108" s="34"/>
      <c r="TMN108" s="34"/>
      <c r="TMO108" s="34"/>
      <c r="TMP108" s="34"/>
      <c r="TMQ108" s="34"/>
      <c r="TMR108" s="34"/>
      <c r="TMS108" s="34"/>
      <c r="TMT108" s="34"/>
      <c r="TMU108" s="34"/>
      <c r="TMV108" s="34"/>
      <c r="TMW108" s="34"/>
      <c r="TMZ108" s="34"/>
      <c r="TNA108" s="34"/>
      <c r="TNB108" s="34"/>
      <c r="TNC108" s="34"/>
      <c r="TND108" s="34"/>
      <c r="TNE108" s="34"/>
      <c r="TNF108" s="34"/>
      <c r="TNG108" s="34"/>
      <c r="TNH108" s="34"/>
      <c r="TNI108" s="34"/>
      <c r="TNJ108" s="34"/>
      <c r="TNK108" s="34"/>
      <c r="TNL108" s="34"/>
      <c r="TNM108" s="34"/>
      <c r="TNP108" s="34"/>
      <c r="TNQ108" s="34"/>
      <c r="TNR108" s="34"/>
      <c r="TNS108" s="34"/>
      <c r="TNT108" s="34"/>
      <c r="TNU108" s="34"/>
      <c r="TNV108" s="34"/>
      <c r="TNW108" s="34"/>
      <c r="TNX108" s="34"/>
      <c r="TNY108" s="34"/>
      <c r="TNZ108" s="34"/>
      <c r="TOA108" s="34"/>
      <c r="TOB108" s="34"/>
      <c r="TOC108" s="34"/>
      <c r="TOF108" s="34"/>
      <c r="TOG108" s="34"/>
      <c r="TOH108" s="34"/>
      <c r="TOI108" s="34"/>
      <c r="TOJ108" s="34"/>
      <c r="TOK108" s="34"/>
      <c r="TOL108" s="34"/>
      <c r="TOM108" s="34"/>
      <c r="TON108" s="34"/>
      <c r="TOO108" s="34"/>
      <c r="TOP108" s="34"/>
      <c r="TOQ108" s="34"/>
      <c r="TOR108" s="34"/>
      <c r="TOS108" s="34"/>
      <c r="TOV108" s="34"/>
      <c r="TOW108" s="34"/>
      <c r="TOX108" s="34"/>
      <c r="TOY108" s="34"/>
      <c r="TOZ108" s="34"/>
      <c r="TPA108" s="34"/>
      <c r="TPB108" s="34"/>
      <c r="TPC108" s="34"/>
      <c r="TPD108" s="34"/>
      <c r="TPE108" s="34"/>
      <c r="TPF108" s="34"/>
      <c r="TPG108" s="34"/>
      <c r="TPH108" s="34"/>
      <c r="TPI108" s="34"/>
      <c r="TPL108" s="34"/>
      <c r="TPM108" s="34"/>
      <c r="TPN108" s="34"/>
      <c r="TPO108" s="34"/>
      <c r="TPP108" s="34"/>
      <c r="TPQ108" s="34"/>
      <c r="TPR108" s="34"/>
      <c r="TPS108" s="34"/>
      <c r="TPT108" s="34"/>
      <c r="TPU108" s="34"/>
      <c r="TPV108" s="34"/>
      <c r="TPW108" s="34"/>
      <c r="TPX108" s="34"/>
      <c r="TPY108" s="34"/>
      <c r="TQB108" s="34"/>
      <c r="TQC108" s="34"/>
      <c r="TQD108" s="34"/>
      <c r="TQE108" s="34"/>
      <c r="TQF108" s="34"/>
      <c r="TQG108" s="34"/>
      <c r="TQH108" s="34"/>
      <c r="TQI108" s="34"/>
      <c r="TQJ108" s="34"/>
      <c r="TQK108" s="34"/>
      <c r="TQL108" s="34"/>
      <c r="TQM108" s="34"/>
      <c r="TQN108" s="34"/>
      <c r="TQO108" s="34"/>
      <c r="TQR108" s="34"/>
      <c r="TQS108" s="34"/>
      <c r="TQT108" s="34"/>
      <c r="TQU108" s="34"/>
      <c r="TQV108" s="34"/>
      <c r="TQW108" s="34"/>
      <c r="TQX108" s="34"/>
      <c r="TQY108" s="34"/>
      <c r="TQZ108" s="34"/>
      <c r="TRA108" s="34"/>
      <c r="TRB108" s="34"/>
      <c r="TRC108" s="34"/>
      <c r="TRD108" s="34"/>
      <c r="TRE108" s="34"/>
      <c r="TRH108" s="34"/>
      <c r="TRI108" s="34"/>
      <c r="TRJ108" s="34"/>
      <c r="TRK108" s="34"/>
      <c r="TRL108" s="34"/>
      <c r="TRM108" s="34"/>
      <c r="TRN108" s="34"/>
      <c r="TRO108" s="34"/>
      <c r="TRP108" s="34"/>
      <c r="TRQ108" s="34"/>
      <c r="TRR108" s="34"/>
      <c r="TRS108" s="34"/>
      <c r="TRT108" s="34"/>
      <c r="TRU108" s="34"/>
      <c r="TRX108" s="34"/>
      <c r="TRY108" s="34"/>
      <c r="TRZ108" s="34"/>
      <c r="TSA108" s="34"/>
      <c r="TSB108" s="34"/>
      <c r="TSC108" s="34"/>
      <c r="TSD108" s="34"/>
      <c r="TSE108" s="34"/>
      <c r="TSF108" s="34"/>
      <c r="TSG108" s="34"/>
      <c r="TSH108" s="34"/>
      <c r="TSI108" s="34"/>
      <c r="TSJ108" s="34"/>
      <c r="TSK108" s="34"/>
      <c r="TSN108" s="34"/>
      <c r="TSO108" s="34"/>
      <c r="TSP108" s="34"/>
      <c r="TSQ108" s="34"/>
      <c r="TSR108" s="34"/>
      <c r="TSS108" s="34"/>
      <c r="TST108" s="34"/>
      <c r="TSU108" s="34"/>
      <c r="TSV108" s="34"/>
      <c r="TSW108" s="34"/>
      <c r="TSX108" s="34"/>
      <c r="TSY108" s="34"/>
      <c r="TSZ108" s="34"/>
      <c r="TTA108" s="34"/>
      <c r="TTD108" s="34"/>
      <c r="TTE108" s="34"/>
      <c r="TTF108" s="34"/>
      <c r="TTG108" s="34"/>
      <c r="TTH108" s="34"/>
      <c r="TTI108" s="34"/>
      <c r="TTJ108" s="34"/>
      <c r="TTK108" s="34"/>
      <c r="TTL108" s="34"/>
      <c r="TTM108" s="34"/>
      <c r="TTN108" s="34"/>
      <c r="TTO108" s="34"/>
      <c r="TTP108" s="34"/>
      <c r="TTQ108" s="34"/>
      <c r="TTT108" s="34"/>
      <c r="TTU108" s="34"/>
      <c r="TTV108" s="34"/>
      <c r="TTW108" s="34"/>
      <c r="TTX108" s="34"/>
      <c r="TTY108" s="34"/>
      <c r="TTZ108" s="34"/>
      <c r="TUA108" s="34"/>
      <c r="TUB108" s="34"/>
      <c r="TUC108" s="34"/>
      <c r="TUD108" s="34"/>
      <c r="TUE108" s="34"/>
      <c r="TUF108" s="34"/>
      <c r="TUG108" s="34"/>
      <c r="TUJ108" s="34"/>
      <c r="TUK108" s="34"/>
      <c r="TUL108" s="34"/>
      <c r="TUM108" s="34"/>
      <c r="TUN108" s="34"/>
      <c r="TUO108" s="34"/>
      <c r="TUP108" s="34"/>
      <c r="TUQ108" s="34"/>
      <c r="TUR108" s="34"/>
      <c r="TUS108" s="34"/>
      <c r="TUT108" s="34"/>
      <c r="TUU108" s="34"/>
      <c r="TUV108" s="34"/>
      <c r="TUW108" s="34"/>
      <c r="TUZ108" s="34"/>
      <c r="TVA108" s="34"/>
      <c r="TVB108" s="34"/>
      <c r="TVC108" s="34"/>
      <c r="TVD108" s="34"/>
      <c r="TVE108" s="34"/>
      <c r="TVF108" s="34"/>
      <c r="TVG108" s="34"/>
      <c r="TVH108" s="34"/>
      <c r="TVI108" s="34"/>
      <c r="TVJ108" s="34"/>
      <c r="TVK108" s="34"/>
      <c r="TVL108" s="34"/>
      <c r="TVM108" s="34"/>
      <c r="TVP108" s="34"/>
      <c r="TVQ108" s="34"/>
      <c r="TVR108" s="34"/>
      <c r="TVS108" s="34"/>
      <c r="TVT108" s="34"/>
      <c r="TVU108" s="34"/>
      <c r="TVV108" s="34"/>
      <c r="TVW108" s="34"/>
      <c r="TVX108" s="34"/>
      <c r="TVY108" s="34"/>
      <c r="TVZ108" s="34"/>
      <c r="TWA108" s="34"/>
      <c r="TWB108" s="34"/>
      <c r="TWC108" s="34"/>
      <c r="TWF108" s="34"/>
      <c r="TWG108" s="34"/>
      <c r="TWH108" s="34"/>
      <c r="TWI108" s="34"/>
      <c r="TWJ108" s="34"/>
      <c r="TWK108" s="34"/>
      <c r="TWL108" s="34"/>
      <c r="TWM108" s="34"/>
      <c r="TWN108" s="34"/>
      <c r="TWO108" s="34"/>
      <c r="TWP108" s="34"/>
      <c r="TWQ108" s="34"/>
      <c r="TWR108" s="34"/>
      <c r="TWS108" s="34"/>
      <c r="TWV108" s="34"/>
      <c r="TWW108" s="34"/>
      <c r="TWX108" s="34"/>
      <c r="TWY108" s="34"/>
      <c r="TWZ108" s="34"/>
      <c r="TXA108" s="34"/>
      <c r="TXB108" s="34"/>
      <c r="TXC108" s="34"/>
      <c r="TXD108" s="34"/>
      <c r="TXE108" s="34"/>
      <c r="TXF108" s="34"/>
      <c r="TXG108" s="34"/>
      <c r="TXH108" s="34"/>
      <c r="TXI108" s="34"/>
      <c r="TXL108" s="34"/>
      <c r="TXM108" s="34"/>
      <c r="TXN108" s="34"/>
      <c r="TXO108" s="34"/>
      <c r="TXP108" s="34"/>
      <c r="TXQ108" s="34"/>
      <c r="TXR108" s="34"/>
      <c r="TXS108" s="34"/>
      <c r="TXT108" s="34"/>
      <c r="TXU108" s="34"/>
      <c r="TXV108" s="34"/>
      <c r="TXW108" s="34"/>
      <c r="TXX108" s="34"/>
      <c r="TXY108" s="34"/>
      <c r="TYB108" s="34"/>
      <c r="TYC108" s="34"/>
      <c r="TYD108" s="34"/>
      <c r="TYE108" s="34"/>
      <c r="TYF108" s="34"/>
      <c r="TYG108" s="34"/>
      <c r="TYH108" s="34"/>
      <c r="TYI108" s="34"/>
      <c r="TYJ108" s="34"/>
      <c r="TYK108" s="34"/>
      <c r="TYL108" s="34"/>
      <c r="TYM108" s="34"/>
      <c r="TYN108" s="34"/>
      <c r="TYO108" s="34"/>
      <c r="TYR108" s="34"/>
      <c r="TYS108" s="34"/>
      <c r="TYT108" s="34"/>
      <c r="TYU108" s="34"/>
      <c r="TYV108" s="34"/>
      <c r="TYW108" s="34"/>
      <c r="TYX108" s="34"/>
      <c r="TYY108" s="34"/>
      <c r="TYZ108" s="34"/>
      <c r="TZA108" s="34"/>
      <c r="TZB108" s="34"/>
      <c r="TZC108" s="34"/>
      <c r="TZD108" s="34"/>
      <c r="TZE108" s="34"/>
      <c r="TZH108" s="34"/>
      <c r="TZI108" s="34"/>
      <c r="TZJ108" s="34"/>
      <c r="TZK108" s="34"/>
      <c r="TZL108" s="34"/>
      <c r="TZM108" s="34"/>
      <c r="TZN108" s="34"/>
      <c r="TZO108" s="34"/>
      <c r="TZP108" s="34"/>
      <c r="TZQ108" s="34"/>
      <c r="TZR108" s="34"/>
      <c r="TZS108" s="34"/>
      <c r="TZT108" s="34"/>
      <c r="TZU108" s="34"/>
      <c r="TZX108" s="34"/>
      <c r="TZY108" s="34"/>
      <c r="TZZ108" s="34"/>
      <c r="UAA108" s="34"/>
      <c r="UAB108" s="34"/>
      <c r="UAC108" s="34"/>
      <c r="UAD108" s="34"/>
      <c r="UAE108" s="34"/>
      <c r="UAF108" s="34"/>
      <c r="UAG108" s="34"/>
      <c r="UAH108" s="34"/>
      <c r="UAI108" s="34"/>
      <c r="UAJ108" s="34"/>
      <c r="UAK108" s="34"/>
      <c r="UAN108" s="34"/>
      <c r="UAO108" s="34"/>
      <c r="UAP108" s="34"/>
      <c r="UAQ108" s="34"/>
      <c r="UAR108" s="34"/>
      <c r="UAS108" s="34"/>
      <c r="UAT108" s="34"/>
      <c r="UAU108" s="34"/>
      <c r="UAV108" s="34"/>
      <c r="UAW108" s="34"/>
      <c r="UAX108" s="34"/>
      <c r="UAY108" s="34"/>
      <c r="UAZ108" s="34"/>
      <c r="UBA108" s="34"/>
      <c r="UBD108" s="34"/>
      <c r="UBE108" s="34"/>
      <c r="UBF108" s="34"/>
      <c r="UBG108" s="34"/>
      <c r="UBH108" s="34"/>
      <c r="UBI108" s="34"/>
      <c r="UBJ108" s="34"/>
      <c r="UBK108" s="34"/>
      <c r="UBL108" s="34"/>
      <c r="UBM108" s="34"/>
      <c r="UBN108" s="34"/>
      <c r="UBO108" s="34"/>
      <c r="UBP108" s="34"/>
      <c r="UBQ108" s="34"/>
      <c r="UBT108" s="34"/>
      <c r="UBU108" s="34"/>
      <c r="UBV108" s="34"/>
      <c r="UBW108" s="34"/>
      <c r="UBX108" s="34"/>
      <c r="UBY108" s="34"/>
      <c r="UBZ108" s="34"/>
      <c r="UCA108" s="34"/>
      <c r="UCB108" s="34"/>
      <c r="UCC108" s="34"/>
      <c r="UCD108" s="34"/>
      <c r="UCE108" s="34"/>
      <c r="UCF108" s="34"/>
      <c r="UCG108" s="34"/>
      <c r="UCJ108" s="34"/>
      <c r="UCK108" s="34"/>
      <c r="UCL108" s="34"/>
      <c r="UCM108" s="34"/>
      <c r="UCN108" s="34"/>
      <c r="UCO108" s="34"/>
      <c r="UCP108" s="34"/>
      <c r="UCQ108" s="34"/>
      <c r="UCR108" s="34"/>
      <c r="UCS108" s="34"/>
      <c r="UCT108" s="34"/>
      <c r="UCU108" s="34"/>
      <c r="UCV108" s="34"/>
      <c r="UCW108" s="34"/>
      <c r="UCZ108" s="34"/>
      <c r="UDA108" s="34"/>
      <c r="UDB108" s="34"/>
      <c r="UDC108" s="34"/>
      <c r="UDD108" s="34"/>
      <c r="UDE108" s="34"/>
      <c r="UDF108" s="34"/>
      <c r="UDG108" s="34"/>
      <c r="UDH108" s="34"/>
      <c r="UDI108" s="34"/>
      <c r="UDJ108" s="34"/>
      <c r="UDK108" s="34"/>
      <c r="UDL108" s="34"/>
      <c r="UDM108" s="34"/>
      <c r="UDP108" s="34"/>
      <c r="UDQ108" s="34"/>
      <c r="UDR108" s="34"/>
      <c r="UDS108" s="34"/>
      <c r="UDT108" s="34"/>
      <c r="UDU108" s="34"/>
      <c r="UDV108" s="34"/>
      <c r="UDW108" s="34"/>
      <c r="UDX108" s="34"/>
      <c r="UDY108" s="34"/>
      <c r="UDZ108" s="34"/>
      <c r="UEA108" s="34"/>
      <c r="UEB108" s="34"/>
      <c r="UEC108" s="34"/>
      <c r="UEF108" s="34"/>
      <c r="UEG108" s="34"/>
      <c r="UEH108" s="34"/>
      <c r="UEI108" s="34"/>
      <c r="UEJ108" s="34"/>
      <c r="UEK108" s="34"/>
      <c r="UEL108" s="34"/>
      <c r="UEM108" s="34"/>
      <c r="UEN108" s="34"/>
      <c r="UEO108" s="34"/>
      <c r="UEP108" s="34"/>
      <c r="UEQ108" s="34"/>
      <c r="UER108" s="34"/>
      <c r="UES108" s="34"/>
      <c r="UEV108" s="34"/>
      <c r="UEW108" s="34"/>
      <c r="UEX108" s="34"/>
      <c r="UEY108" s="34"/>
      <c r="UEZ108" s="34"/>
      <c r="UFA108" s="34"/>
      <c r="UFB108" s="34"/>
      <c r="UFC108" s="34"/>
      <c r="UFD108" s="34"/>
      <c r="UFE108" s="34"/>
      <c r="UFF108" s="34"/>
      <c r="UFG108" s="34"/>
      <c r="UFH108" s="34"/>
      <c r="UFI108" s="34"/>
      <c r="UFL108" s="34"/>
      <c r="UFM108" s="34"/>
      <c r="UFN108" s="34"/>
      <c r="UFO108" s="34"/>
      <c r="UFP108" s="34"/>
      <c r="UFQ108" s="34"/>
      <c r="UFR108" s="34"/>
      <c r="UFS108" s="34"/>
      <c r="UFT108" s="34"/>
      <c r="UFU108" s="34"/>
      <c r="UFV108" s="34"/>
      <c r="UFW108" s="34"/>
      <c r="UFX108" s="34"/>
      <c r="UFY108" s="34"/>
      <c r="UGB108" s="34"/>
      <c r="UGC108" s="34"/>
      <c r="UGD108" s="34"/>
      <c r="UGE108" s="34"/>
      <c r="UGF108" s="34"/>
      <c r="UGG108" s="34"/>
      <c r="UGH108" s="34"/>
      <c r="UGI108" s="34"/>
      <c r="UGJ108" s="34"/>
      <c r="UGK108" s="34"/>
      <c r="UGL108" s="34"/>
      <c r="UGM108" s="34"/>
      <c r="UGN108" s="34"/>
      <c r="UGO108" s="34"/>
      <c r="UGR108" s="34"/>
      <c r="UGS108" s="34"/>
      <c r="UGT108" s="34"/>
      <c r="UGU108" s="34"/>
      <c r="UGV108" s="34"/>
      <c r="UGW108" s="34"/>
      <c r="UGX108" s="34"/>
      <c r="UGY108" s="34"/>
      <c r="UGZ108" s="34"/>
      <c r="UHA108" s="34"/>
      <c r="UHB108" s="34"/>
      <c r="UHC108" s="34"/>
      <c r="UHD108" s="34"/>
      <c r="UHE108" s="34"/>
      <c r="UHH108" s="34"/>
      <c r="UHI108" s="34"/>
      <c r="UHJ108" s="34"/>
      <c r="UHK108" s="34"/>
      <c r="UHL108" s="34"/>
      <c r="UHM108" s="34"/>
      <c r="UHN108" s="34"/>
      <c r="UHO108" s="34"/>
      <c r="UHP108" s="34"/>
      <c r="UHQ108" s="34"/>
      <c r="UHR108" s="34"/>
      <c r="UHS108" s="34"/>
      <c r="UHT108" s="34"/>
      <c r="UHU108" s="34"/>
      <c r="UHX108" s="34"/>
      <c r="UHY108" s="34"/>
      <c r="UHZ108" s="34"/>
      <c r="UIA108" s="34"/>
      <c r="UIB108" s="34"/>
      <c r="UIC108" s="34"/>
      <c r="UID108" s="34"/>
      <c r="UIE108" s="34"/>
      <c r="UIF108" s="34"/>
      <c r="UIG108" s="34"/>
      <c r="UIH108" s="34"/>
      <c r="UII108" s="34"/>
      <c r="UIJ108" s="34"/>
      <c r="UIK108" s="34"/>
      <c r="UIN108" s="34"/>
      <c r="UIO108" s="34"/>
      <c r="UIP108" s="34"/>
      <c r="UIQ108" s="34"/>
      <c r="UIR108" s="34"/>
      <c r="UIS108" s="34"/>
      <c r="UIT108" s="34"/>
      <c r="UIU108" s="34"/>
      <c r="UIV108" s="34"/>
      <c r="UIW108" s="34"/>
      <c r="UIX108" s="34"/>
      <c r="UIY108" s="34"/>
      <c r="UIZ108" s="34"/>
      <c r="UJA108" s="34"/>
      <c r="UJD108" s="34"/>
      <c r="UJE108" s="34"/>
      <c r="UJF108" s="34"/>
      <c r="UJG108" s="34"/>
      <c r="UJH108" s="34"/>
      <c r="UJI108" s="34"/>
      <c r="UJJ108" s="34"/>
      <c r="UJK108" s="34"/>
      <c r="UJL108" s="34"/>
      <c r="UJM108" s="34"/>
      <c r="UJN108" s="34"/>
      <c r="UJO108" s="34"/>
      <c r="UJP108" s="34"/>
      <c r="UJQ108" s="34"/>
      <c r="UJT108" s="34"/>
      <c r="UJU108" s="34"/>
      <c r="UJV108" s="34"/>
      <c r="UJW108" s="34"/>
      <c r="UJX108" s="34"/>
      <c r="UJY108" s="34"/>
      <c r="UJZ108" s="34"/>
      <c r="UKA108" s="34"/>
      <c r="UKB108" s="34"/>
      <c r="UKC108" s="34"/>
      <c r="UKD108" s="34"/>
      <c r="UKE108" s="34"/>
      <c r="UKF108" s="34"/>
      <c r="UKG108" s="34"/>
      <c r="UKJ108" s="34"/>
      <c r="UKK108" s="34"/>
      <c r="UKL108" s="34"/>
      <c r="UKM108" s="34"/>
      <c r="UKN108" s="34"/>
      <c r="UKO108" s="34"/>
      <c r="UKP108" s="34"/>
      <c r="UKQ108" s="34"/>
      <c r="UKR108" s="34"/>
      <c r="UKS108" s="34"/>
      <c r="UKT108" s="34"/>
      <c r="UKU108" s="34"/>
      <c r="UKV108" s="34"/>
      <c r="UKW108" s="34"/>
      <c r="UKZ108" s="34"/>
      <c r="ULA108" s="34"/>
      <c r="ULB108" s="34"/>
      <c r="ULC108" s="34"/>
      <c r="ULD108" s="34"/>
      <c r="ULE108" s="34"/>
      <c r="ULF108" s="34"/>
      <c r="ULG108" s="34"/>
      <c r="ULH108" s="34"/>
      <c r="ULI108" s="34"/>
      <c r="ULJ108" s="34"/>
      <c r="ULK108" s="34"/>
      <c r="ULL108" s="34"/>
      <c r="ULM108" s="34"/>
      <c r="ULP108" s="34"/>
      <c r="ULQ108" s="34"/>
      <c r="ULR108" s="34"/>
      <c r="ULS108" s="34"/>
      <c r="ULT108" s="34"/>
      <c r="ULU108" s="34"/>
      <c r="ULV108" s="34"/>
      <c r="ULW108" s="34"/>
      <c r="ULX108" s="34"/>
      <c r="ULY108" s="34"/>
      <c r="ULZ108" s="34"/>
      <c r="UMA108" s="34"/>
      <c r="UMB108" s="34"/>
      <c r="UMC108" s="34"/>
      <c r="UMF108" s="34"/>
      <c r="UMG108" s="34"/>
      <c r="UMH108" s="34"/>
      <c r="UMI108" s="34"/>
      <c r="UMJ108" s="34"/>
      <c r="UMK108" s="34"/>
      <c r="UML108" s="34"/>
      <c r="UMM108" s="34"/>
      <c r="UMN108" s="34"/>
      <c r="UMO108" s="34"/>
      <c r="UMP108" s="34"/>
      <c r="UMQ108" s="34"/>
      <c r="UMR108" s="34"/>
      <c r="UMS108" s="34"/>
      <c r="UMV108" s="34"/>
      <c r="UMW108" s="34"/>
      <c r="UMX108" s="34"/>
      <c r="UMY108" s="34"/>
      <c r="UMZ108" s="34"/>
      <c r="UNA108" s="34"/>
      <c r="UNB108" s="34"/>
      <c r="UNC108" s="34"/>
      <c r="UND108" s="34"/>
      <c r="UNE108" s="34"/>
      <c r="UNF108" s="34"/>
      <c r="UNG108" s="34"/>
      <c r="UNH108" s="34"/>
      <c r="UNI108" s="34"/>
      <c r="UNL108" s="34"/>
      <c r="UNM108" s="34"/>
      <c r="UNN108" s="34"/>
      <c r="UNO108" s="34"/>
      <c r="UNP108" s="34"/>
      <c r="UNQ108" s="34"/>
      <c r="UNR108" s="34"/>
      <c r="UNS108" s="34"/>
      <c r="UNT108" s="34"/>
      <c r="UNU108" s="34"/>
      <c r="UNV108" s="34"/>
      <c r="UNW108" s="34"/>
      <c r="UNX108" s="34"/>
      <c r="UNY108" s="34"/>
      <c r="UOB108" s="34"/>
      <c r="UOC108" s="34"/>
      <c r="UOD108" s="34"/>
      <c r="UOE108" s="34"/>
      <c r="UOF108" s="34"/>
      <c r="UOG108" s="34"/>
      <c r="UOH108" s="34"/>
      <c r="UOI108" s="34"/>
      <c r="UOJ108" s="34"/>
      <c r="UOK108" s="34"/>
      <c r="UOL108" s="34"/>
      <c r="UOM108" s="34"/>
      <c r="UON108" s="34"/>
      <c r="UOO108" s="34"/>
      <c r="UOR108" s="34"/>
      <c r="UOS108" s="34"/>
      <c r="UOT108" s="34"/>
      <c r="UOU108" s="34"/>
      <c r="UOV108" s="34"/>
      <c r="UOW108" s="34"/>
      <c r="UOX108" s="34"/>
      <c r="UOY108" s="34"/>
      <c r="UOZ108" s="34"/>
      <c r="UPA108" s="34"/>
      <c r="UPB108" s="34"/>
      <c r="UPC108" s="34"/>
      <c r="UPD108" s="34"/>
      <c r="UPE108" s="34"/>
      <c r="UPH108" s="34"/>
      <c r="UPI108" s="34"/>
      <c r="UPJ108" s="34"/>
      <c r="UPK108" s="34"/>
      <c r="UPL108" s="34"/>
      <c r="UPM108" s="34"/>
      <c r="UPN108" s="34"/>
      <c r="UPO108" s="34"/>
      <c r="UPP108" s="34"/>
      <c r="UPQ108" s="34"/>
      <c r="UPR108" s="34"/>
      <c r="UPS108" s="34"/>
      <c r="UPT108" s="34"/>
      <c r="UPU108" s="34"/>
      <c r="UPX108" s="34"/>
      <c r="UPY108" s="34"/>
      <c r="UPZ108" s="34"/>
      <c r="UQA108" s="34"/>
      <c r="UQB108" s="34"/>
      <c r="UQC108" s="34"/>
      <c r="UQD108" s="34"/>
      <c r="UQE108" s="34"/>
      <c r="UQF108" s="34"/>
      <c r="UQG108" s="34"/>
      <c r="UQH108" s="34"/>
      <c r="UQI108" s="34"/>
      <c r="UQJ108" s="34"/>
      <c r="UQK108" s="34"/>
      <c r="UQN108" s="34"/>
      <c r="UQO108" s="34"/>
      <c r="UQP108" s="34"/>
      <c r="UQQ108" s="34"/>
      <c r="UQR108" s="34"/>
      <c r="UQS108" s="34"/>
      <c r="UQT108" s="34"/>
      <c r="UQU108" s="34"/>
      <c r="UQV108" s="34"/>
      <c r="UQW108" s="34"/>
      <c r="UQX108" s="34"/>
      <c r="UQY108" s="34"/>
      <c r="UQZ108" s="34"/>
      <c r="URA108" s="34"/>
      <c r="URD108" s="34"/>
      <c r="URE108" s="34"/>
      <c r="URF108" s="34"/>
      <c r="URG108" s="34"/>
      <c r="URH108" s="34"/>
      <c r="URI108" s="34"/>
      <c r="URJ108" s="34"/>
      <c r="URK108" s="34"/>
      <c r="URL108" s="34"/>
      <c r="URM108" s="34"/>
      <c r="URN108" s="34"/>
      <c r="URO108" s="34"/>
      <c r="URP108" s="34"/>
      <c r="URQ108" s="34"/>
      <c r="URT108" s="34"/>
      <c r="URU108" s="34"/>
      <c r="URV108" s="34"/>
      <c r="URW108" s="34"/>
      <c r="URX108" s="34"/>
      <c r="URY108" s="34"/>
      <c r="URZ108" s="34"/>
      <c r="USA108" s="34"/>
      <c r="USB108" s="34"/>
      <c r="USC108" s="34"/>
      <c r="USD108" s="34"/>
      <c r="USE108" s="34"/>
      <c r="USF108" s="34"/>
      <c r="USG108" s="34"/>
      <c r="USJ108" s="34"/>
      <c r="USK108" s="34"/>
      <c r="USL108" s="34"/>
      <c r="USM108" s="34"/>
      <c r="USN108" s="34"/>
      <c r="USO108" s="34"/>
      <c r="USP108" s="34"/>
      <c r="USQ108" s="34"/>
      <c r="USR108" s="34"/>
      <c r="USS108" s="34"/>
      <c r="UST108" s="34"/>
      <c r="USU108" s="34"/>
      <c r="USV108" s="34"/>
      <c r="USW108" s="34"/>
      <c r="USZ108" s="34"/>
      <c r="UTA108" s="34"/>
      <c r="UTB108" s="34"/>
      <c r="UTC108" s="34"/>
      <c r="UTD108" s="34"/>
      <c r="UTE108" s="34"/>
      <c r="UTF108" s="34"/>
      <c r="UTG108" s="34"/>
      <c r="UTH108" s="34"/>
      <c r="UTI108" s="34"/>
      <c r="UTJ108" s="34"/>
      <c r="UTK108" s="34"/>
      <c r="UTL108" s="34"/>
      <c r="UTM108" s="34"/>
      <c r="UTP108" s="34"/>
      <c r="UTQ108" s="34"/>
      <c r="UTR108" s="34"/>
      <c r="UTS108" s="34"/>
      <c r="UTT108" s="34"/>
      <c r="UTU108" s="34"/>
      <c r="UTV108" s="34"/>
      <c r="UTW108" s="34"/>
      <c r="UTX108" s="34"/>
      <c r="UTY108" s="34"/>
      <c r="UTZ108" s="34"/>
      <c r="UUA108" s="34"/>
      <c r="UUB108" s="34"/>
      <c r="UUC108" s="34"/>
      <c r="UUF108" s="34"/>
      <c r="UUG108" s="34"/>
      <c r="UUH108" s="34"/>
      <c r="UUI108" s="34"/>
      <c r="UUJ108" s="34"/>
      <c r="UUK108" s="34"/>
      <c r="UUL108" s="34"/>
      <c r="UUM108" s="34"/>
      <c r="UUN108" s="34"/>
      <c r="UUO108" s="34"/>
      <c r="UUP108" s="34"/>
      <c r="UUQ108" s="34"/>
      <c r="UUR108" s="34"/>
      <c r="UUS108" s="34"/>
      <c r="UUV108" s="34"/>
      <c r="UUW108" s="34"/>
      <c r="UUX108" s="34"/>
      <c r="UUY108" s="34"/>
      <c r="UUZ108" s="34"/>
      <c r="UVA108" s="34"/>
      <c r="UVB108" s="34"/>
      <c r="UVC108" s="34"/>
      <c r="UVD108" s="34"/>
      <c r="UVE108" s="34"/>
      <c r="UVF108" s="34"/>
      <c r="UVG108" s="34"/>
      <c r="UVH108" s="34"/>
      <c r="UVI108" s="34"/>
      <c r="UVL108" s="34"/>
      <c r="UVM108" s="34"/>
      <c r="UVN108" s="34"/>
      <c r="UVO108" s="34"/>
      <c r="UVP108" s="34"/>
      <c r="UVQ108" s="34"/>
      <c r="UVR108" s="34"/>
      <c r="UVS108" s="34"/>
      <c r="UVT108" s="34"/>
      <c r="UVU108" s="34"/>
      <c r="UVV108" s="34"/>
      <c r="UVW108" s="34"/>
      <c r="UVX108" s="34"/>
      <c r="UVY108" s="34"/>
      <c r="UWB108" s="34"/>
      <c r="UWC108" s="34"/>
      <c r="UWD108" s="34"/>
      <c r="UWE108" s="34"/>
      <c r="UWF108" s="34"/>
      <c r="UWG108" s="34"/>
      <c r="UWH108" s="34"/>
      <c r="UWI108" s="34"/>
      <c r="UWJ108" s="34"/>
      <c r="UWK108" s="34"/>
      <c r="UWL108" s="34"/>
      <c r="UWM108" s="34"/>
      <c r="UWN108" s="34"/>
      <c r="UWO108" s="34"/>
      <c r="UWR108" s="34"/>
      <c r="UWS108" s="34"/>
      <c r="UWT108" s="34"/>
      <c r="UWU108" s="34"/>
      <c r="UWV108" s="34"/>
      <c r="UWW108" s="34"/>
      <c r="UWX108" s="34"/>
      <c r="UWY108" s="34"/>
      <c r="UWZ108" s="34"/>
      <c r="UXA108" s="34"/>
      <c r="UXB108" s="34"/>
      <c r="UXC108" s="34"/>
      <c r="UXD108" s="34"/>
      <c r="UXE108" s="34"/>
      <c r="UXH108" s="34"/>
      <c r="UXI108" s="34"/>
      <c r="UXJ108" s="34"/>
      <c r="UXK108" s="34"/>
      <c r="UXL108" s="34"/>
      <c r="UXM108" s="34"/>
      <c r="UXN108" s="34"/>
      <c r="UXO108" s="34"/>
      <c r="UXP108" s="34"/>
      <c r="UXQ108" s="34"/>
      <c r="UXR108" s="34"/>
      <c r="UXS108" s="34"/>
      <c r="UXT108" s="34"/>
      <c r="UXU108" s="34"/>
      <c r="UXX108" s="34"/>
      <c r="UXY108" s="34"/>
      <c r="UXZ108" s="34"/>
      <c r="UYA108" s="34"/>
      <c r="UYB108" s="34"/>
      <c r="UYC108" s="34"/>
      <c r="UYD108" s="34"/>
      <c r="UYE108" s="34"/>
      <c r="UYF108" s="34"/>
      <c r="UYG108" s="34"/>
      <c r="UYH108" s="34"/>
      <c r="UYI108" s="34"/>
      <c r="UYJ108" s="34"/>
      <c r="UYK108" s="34"/>
      <c r="UYN108" s="34"/>
      <c r="UYO108" s="34"/>
      <c r="UYP108" s="34"/>
      <c r="UYQ108" s="34"/>
      <c r="UYR108" s="34"/>
      <c r="UYS108" s="34"/>
      <c r="UYT108" s="34"/>
      <c r="UYU108" s="34"/>
      <c r="UYV108" s="34"/>
      <c r="UYW108" s="34"/>
      <c r="UYX108" s="34"/>
      <c r="UYY108" s="34"/>
      <c r="UYZ108" s="34"/>
      <c r="UZA108" s="34"/>
      <c r="UZD108" s="34"/>
      <c r="UZE108" s="34"/>
      <c r="UZF108" s="34"/>
      <c r="UZG108" s="34"/>
      <c r="UZH108" s="34"/>
      <c r="UZI108" s="34"/>
      <c r="UZJ108" s="34"/>
      <c r="UZK108" s="34"/>
      <c r="UZL108" s="34"/>
      <c r="UZM108" s="34"/>
      <c r="UZN108" s="34"/>
      <c r="UZO108" s="34"/>
      <c r="UZP108" s="34"/>
      <c r="UZQ108" s="34"/>
      <c r="UZT108" s="34"/>
      <c r="UZU108" s="34"/>
      <c r="UZV108" s="34"/>
      <c r="UZW108" s="34"/>
      <c r="UZX108" s="34"/>
      <c r="UZY108" s="34"/>
      <c r="UZZ108" s="34"/>
      <c r="VAA108" s="34"/>
      <c r="VAB108" s="34"/>
      <c r="VAC108" s="34"/>
      <c r="VAD108" s="34"/>
      <c r="VAE108" s="34"/>
      <c r="VAF108" s="34"/>
      <c r="VAG108" s="34"/>
      <c r="VAJ108" s="34"/>
      <c r="VAK108" s="34"/>
      <c r="VAL108" s="34"/>
      <c r="VAM108" s="34"/>
      <c r="VAN108" s="34"/>
      <c r="VAO108" s="34"/>
      <c r="VAP108" s="34"/>
      <c r="VAQ108" s="34"/>
      <c r="VAR108" s="34"/>
      <c r="VAS108" s="34"/>
      <c r="VAT108" s="34"/>
      <c r="VAU108" s="34"/>
      <c r="VAV108" s="34"/>
      <c r="VAW108" s="34"/>
      <c r="VAZ108" s="34"/>
      <c r="VBA108" s="34"/>
      <c r="VBB108" s="34"/>
      <c r="VBC108" s="34"/>
      <c r="VBD108" s="34"/>
      <c r="VBE108" s="34"/>
      <c r="VBF108" s="34"/>
      <c r="VBG108" s="34"/>
      <c r="VBH108" s="34"/>
      <c r="VBI108" s="34"/>
      <c r="VBJ108" s="34"/>
      <c r="VBK108" s="34"/>
      <c r="VBL108" s="34"/>
      <c r="VBM108" s="34"/>
      <c r="VBP108" s="34"/>
      <c r="VBQ108" s="34"/>
      <c r="VBR108" s="34"/>
      <c r="VBS108" s="34"/>
      <c r="VBT108" s="34"/>
      <c r="VBU108" s="34"/>
      <c r="VBV108" s="34"/>
      <c r="VBW108" s="34"/>
      <c r="VBX108" s="34"/>
      <c r="VBY108" s="34"/>
      <c r="VBZ108" s="34"/>
      <c r="VCA108" s="34"/>
      <c r="VCB108" s="34"/>
      <c r="VCC108" s="34"/>
      <c r="VCF108" s="34"/>
      <c r="VCG108" s="34"/>
      <c r="VCH108" s="34"/>
      <c r="VCI108" s="34"/>
      <c r="VCJ108" s="34"/>
      <c r="VCK108" s="34"/>
      <c r="VCL108" s="34"/>
      <c r="VCM108" s="34"/>
      <c r="VCN108" s="34"/>
      <c r="VCO108" s="34"/>
      <c r="VCP108" s="34"/>
      <c r="VCQ108" s="34"/>
      <c r="VCR108" s="34"/>
      <c r="VCS108" s="34"/>
      <c r="VCV108" s="34"/>
      <c r="VCW108" s="34"/>
      <c r="VCX108" s="34"/>
      <c r="VCY108" s="34"/>
      <c r="VCZ108" s="34"/>
      <c r="VDA108" s="34"/>
      <c r="VDB108" s="34"/>
      <c r="VDC108" s="34"/>
      <c r="VDD108" s="34"/>
      <c r="VDE108" s="34"/>
      <c r="VDF108" s="34"/>
      <c r="VDG108" s="34"/>
      <c r="VDH108" s="34"/>
      <c r="VDI108" s="34"/>
      <c r="VDL108" s="34"/>
      <c r="VDM108" s="34"/>
      <c r="VDN108" s="34"/>
      <c r="VDO108" s="34"/>
      <c r="VDP108" s="34"/>
      <c r="VDQ108" s="34"/>
      <c r="VDR108" s="34"/>
      <c r="VDS108" s="34"/>
      <c r="VDT108" s="34"/>
      <c r="VDU108" s="34"/>
      <c r="VDV108" s="34"/>
      <c r="VDW108" s="34"/>
      <c r="VDX108" s="34"/>
      <c r="VDY108" s="34"/>
      <c r="VEB108" s="34"/>
      <c r="VEC108" s="34"/>
      <c r="VED108" s="34"/>
      <c r="VEE108" s="34"/>
      <c r="VEF108" s="34"/>
      <c r="VEG108" s="34"/>
      <c r="VEH108" s="34"/>
      <c r="VEI108" s="34"/>
      <c r="VEJ108" s="34"/>
      <c r="VEK108" s="34"/>
      <c r="VEL108" s="34"/>
      <c r="VEM108" s="34"/>
      <c r="VEN108" s="34"/>
      <c r="VEO108" s="34"/>
      <c r="VER108" s="34"/>
      <c r="VES108" s="34"/>
      <c r="VET108" s="34"/>
      <c r="VEU108" s="34"/>
      <c r="VEV108" s="34"/>
      <c r="VEW108" s="34"/>
      <c r="VEX108" s="34"/>
      <c r="VEY108" s="34"/>
      <c r="VEZ108" s="34"/>
      <c r="VFA108" s="34"/>
      <c r="VFB108" s="34"/>
      <c r="VFC108" s="34"/>
      <c r="VFD108" s="34"/>
      <c r="VFE108" s="34"/>
      <c r="VFH108" s="34"/>
      <c r="VFI108" s="34"/>
      <c r="VFJ108" s="34"/>
      <c r="VFK108" s="34"/>
      <c r="VFL108" s="34"/>
      <c r="VFM108" s="34"/>
      <c r="VFN108" s="34"/>
      <c r="VFO108" s="34"/>
      <c r="VFP108" s="34"/>
      <c r="VFQ108" s="34"/>
      <c r="VFR108" s="34"/>
      <c r="VFS108" s="34"/>
      <c r="VFT108" s="34"/>
      <c r="VFU108" s="34"/>
      <c r="VFX108" s="34"/>
      <c r="VFY108" s="34"/>
      <c r="VFZ108" s="34"/>
      <c r="VGA108" s="34"/>
      <c r="VGB108" s="34"/>
      <c r="VGC108" s="34"/>
      <c r="VGD108" s="34"/>
      <c r="VGE108" s="34"/>
      <c r="VGF108" s="34"/>
      <c r="VGG108" s="34"/>
      <c r="VGH108" s="34"/>
      <c r="VGI108" s="34"/>
      <c r="VGJ108" s="34"/>
      <c r="VGK108" s="34"/>
      <c r="VGN108" s="34"/>
      <c r="VGO108" s="34"/>
      <c r="VGP108" s="34"/>
      <c r="VGQ108" s="34"/>
      <c r="VGR108" s="34"/>
      <c r="VGS108" s="34"/>
      <c r="VGT108" s="34"/>
      <c r="VGU108" s="34"/>
      <c r="VGV108" s="34"/>
      <c r="VGW108" s="34"/>
      <c r="VGX108" s="34"/>
      <c r="VGY108" s="34"/>
      <c r="VGZ108" s="34"/>
      <c r="VHA108" s="34"/>
      <c r="VHD108" s="34"/>
      <c r="VHE108" s="34"/>
      <c r="VHF108" s="34"/>
      <c r="VHG108" s="34"/>
      <c r="VHH108" s="34"/>
      <c r="VHI108" s="34"/>
      <c r="VHJ108" s="34"/>
      <c r="VHK108" s="34"/>
      <c r="VHL108" s="34"/>
      <c r="VHM108" s="34"/>
      <c r="VHN108" s="34"/>
      <c r="VHO108" s="34"/>
      <c r="VHP108" s="34"/>
      <c r="VHQ108" s="34"/>
      <c r="VHT108" s="34"/>
      <c r="VHU108" s="34"/>
      <c r="VHV108" s="34"/>
      <c r="VHW108" s="34"/>
      <c r="VHX108" s="34"/>
      <c r="VHY108" s="34"/>
      <c r="VHZ108" s="34"/>
      <c r="VIA108" s="34"/>
      <c r="VIB108" s="34"/>
      <c r="VIC108" s="34"/>
      <c r="VID108" s="34"/>
      <c r="VIE108" s="34"/>
      <c r="VIF108" s="34"/>
      <c r="VIG108" s="34"/>
      <c r="VIJ108" s="34"/>
      <c r="VIK108" s="34"/>
      <c r="VIL108" s="34"/>
      <c r="VIM108" s="34"/>
      <c r="VIN108" s="34"/>
      <c r="VIO108" s="34"/>
      <c r="VIP108" s="34"/>
      <c r="VIQ108" s="34"/>
      <c r="VIR108" s="34"/>
      <c r="VIS108" s="34"/>
      <c r="VIT108" s="34"/>
      <c r="VIU108" s="34"/>
      <c r="VIV108" s="34"/>
      <c r="VIW108" s="34"/>
      <c r="VIZ108" s="34"/>
      <c r="VJA108" s="34"/>
      <c r="VJB108" s="34"/>
      <c r="VJC108" s="34"/>
      <c r="VJD108" s="34"/>
      <c r="VJE108" s="34"/>
      <c r="VJF108" s="34"/>
      <c r="VJG108" s="34"/>
      <c r="VJH108" s="34"/>
      <c r="VJI108" s="34"/>
      <c r="VJJ108" s="34"/>
      <c r="VJK108" s="34"/>
      <c r="VJL108" s="34"/>
      <c r="VJM108" s="34"/>
      <c r="VJP108" s="34"/>
      <c r="VJQ108" s="34"/>
      <c r="VJR108" s="34"/>
      <c r="VJS108" s="34"/>
      <c r="VJT108" s="34"/>
      <c r="VJU108" s="34"/>
      <c r="VJV108" s="34"/>
      <c r="VJW108" s="34"/>
      <c r="VJX108" s="34"/>
      <c r="VJY108" s="34"/>
      <c r="VJZ108" s="34"/>
      <c r="VKA108" s="34"/>
      <c r="VKB108" s="34"/>
      <c r="VKC108" s="34"/>
      <c r="VKF108" s="34"/>
      <c r="VKG108" s="34"/>
      <c r="VKH108" s="34"/>
      <c r="VKI108" s="34"/>
      <c r="VKJ108" s="34"/>
      <c r="VKK108" s="34"/>
      <c r="VKL108" s="34"/>
      <c r="VKM108" s="34"/>
      <c r="VKN108" s="34"/>
      <c r="VKO108" s="34"/>
      <c r="VKP108" s="34"/>
      <c r="VKQ108" s="34"/>
      <c r="VKR108" s="34"/>
      <c r="VKS108" s="34"/>
      <c r="VKV108" s="34"/>
      <c r="VKW108" s="34"/>
      <c r="VKX108" s="34"/>
      <c r="VKY108" s="34"/>
      <c r="VKZ108" s="34"/>
      <c r="VLA108" s="34"/>
      <c r="VLB108" s="34"/>
      <c r="VLC108" s="34"/>
      <c r="VLD108" s="34"/>
      <c r="VLE108" s="34"/>
      <c r="VLF108" s="34"/>
      <c r="VLG108" s="34"/>
      <c r="VLH108" s="34"/>
      <c r="VLI108" s="34"/>
      <c r="VLL108" s="34"/>
      <c r="VLM108" s="34"/>
      <c r="VLN108" s="34"/>
      <c r="VLO108" s="34"/>
      <c r="VLP108" s="34"/>
      <c r="VLQ108" s="34"/>
      <c r="VLR108" s="34"/>
      <c r="VLS108" s="34"/>
      <c r="VLT108" s="34"/>
      <c r="VLU108" s="34"/>
      <c r="VLV108" s="34"/>
      <c r="VLW108" s="34"/>
      <c r="VLX108" s="34"/>
      <c r="VLY108" s="34"/>
      <c r="VMB108" s="34"/>
      <c r="VMC108" s="34"/>
      <c r="VMD108" s="34"/>
      <c r="VME108" s="34"/>
      <c r="VMF108" s="34"/>
      <c r="VMG108" s="34"/>
      <c r="VMH108" s="34"/>
      <c r="VMI108" s="34"/>
      <c r="VMJ108" s="34"/>
      <c r="VMK108" s="34"/>
      <c r="VML108" s="34"/>
      <c r="VMM108" s="34"/>
      <c r="VMN108" s="34"/>
      <c r="VMO108" s="34"/>
      <c r="VMR108" s="34"/>
      <c r="VMS108" s="34"/>
      <c r="VMT108" s="34"/>
      <c r="VMU108" s="34"/>
      <c r="VMV108" s="34"/>
      <c r="VMW108" s="34"/>
      <c r="VMX108" s="34"/>
      <c r="VMY108" s="34"/>
      <c r="VMZ108" s="34"/>
      <c r="VNA108" s="34"/>
      <c r="VNB108" s="34"/>
      <c r="VNC108" s="34"/>
      <c r="VND108" s="34"/>
      <c r="VNE108" s="34"/>
      <c r="VNH108" s="34"/>
      <c r="VNI108" s="34"/>
      <c r="VNJ108" s="34"/>
      <c r="VNK108" s="34"/>
      <c r="VNL108" s="34"/>
      <c r="VNM108" s="34"/>
      <c r="VNN108" s="34"/>
      <c r="VNO108" s="34"/>
      <c r="VNP108" s="34"/>
      <c r="VNQ108" s="34"/>
      <c r="VNR108" s="34"/>
      <c r="VNS108" s="34"/>
      <c r="VNT108" s="34"/>
      <c r="VNU108" s="34"/>
      <c r="VNX108" s="34"/>
      <c r="VNY108" s="34"/>
      <c r="VNZ108" s="34"/>
      <c r="VOA108" s="34"/>
      <c r="VOB108" s="34"/>
      <c r="VOC108" s="34"/>
      <c r="VOD108" s="34"/>
      <c r="VOE108" s="34"/>
      <c r="VOF108" s="34"/>
      <c r="VOG108" s="34"/>
      <c r="VOH108" s="34"/>
      <c r="VOI108" s="34"/>
      <c r="VOJ108" s="34"/>
      <c r="VOK108" s="34"/>
      <c r="VON108" s="34"/>
      <c r="VOO108" s="34"/>
      <c r="VOP108" s="34"/>
      <c r="VOQ108" s="34"/>
      <c r="VOR108" s="34"/>
      <c r="VOS108" s="34"/>
      <c r="VOT108" s="34"/>
      <c r="VOU108" s="34"/>
      <c r="VOV108" s="34"/>
      <c r="VOW108" s="34"/>
      <c r="VOX108" s="34"/>
      <c r="VOY108" s="34"/>
      <c r="VOZ108" s="34"/>
      <c r="VPA108" s="34"/>
      <c r="VPD108" s="34"/>
      <c r="VPE108" s="34"/>
      <c r="VPF108" s="34"/>
      <c r="VPG108" s="34"/>
      <c r="VPH108" s="34"/>
      <c r="VPI108" s="34"/>
      <c r="VPJ108" s="34"/>
      <c r="VPK108" s="34"/>
      <c r="VPL108" s="34"/>
      <c r="VPM108" s="34"/>
      <c r="VPN108" s="34"/>
      <c r="VPO108" s="34"/>
      <c r="VPP108" s="34"/>
      <c r="VPQ108" s="34"/>
      <c r="VPT108" s="34"/>
      <c r="VPU108" s="34"/>
      <c r="VPV108" s="34"/>
      <c r="VPW108" s="34"/>
      <c r="VPX108" s="34"/>
      <c r="VPY108" s="34"/>
      <c r="VPZ108" s="34"/>
      <c r="VQA108" s="34"/>
      <c r="VQB108" s="34"/>
      <c r="VQC108" s="34"/>
      <c r="VQD108" s="34"/>
      <c r="VQE108" s="34"/>
      <c r="VQF108" s="34"/>
      <c r="VQG108" s="34"/>
      <c r="VQJ108" s="34"/>
      <c r="VQK108" s="34"/>
      <c r="VQL108" s="34"/>
      <c r="VQM108" s="34"/>
      <c r="VQN108" s="34"/>
      <c r="VQO108" s="34"/>
      <c r="VQP108" s="34"/>
      <c r="VQQ108" s="34"/>
      <c r="VQR108" s="34"/>
      <c r="VQS108" s="34"/>
      <c r="VQT108" s="34"/>
      <c r="VQU108" s="34"/>
      <c r="VQV108" s="34"/>
      <c r="VQW108" s="34"/>
      <c r="VQZ108" s="34"/>
      <c r="VRA108" s="34"/>
      <c r="VRB108" s="34"/>
      <c r="VRC108" s="34"/>
      <c r="VRD108" s="34"/>
      <c r="VRE108" s="34"/>
      <c r="VRF108" s="34"/>
      <c r="VRG108" s="34"/>
      <c r="VRH108" s="34"/>
      <c r="VRI108" s="34"/>
      <c r="VRJ108" s="34"/>
      <c r="VRK108" s="34"/>
      <c r="VRL108" s="34"/>
      <c r="VRM108" s="34"/>
      <c r="VRP108" s="34"/>
      <c r="VRQ108" s="34"/>
      <c r="VRR108" s="34"/>
      <c r="VRS108" s="34"/>
      <c r="VRT108" s="34"/>
      <c r="VRU108" s="34"/>
      <c r="VRV108" s="34"/>
      <c r="VRW108" s="34"/>
      <c r="VRX108" s="34"/>
      <c r="VRY108" s="34"/>
      <c r="VRZ108" s="34"/>
      <c r="VSA108" s="34"/>
      <c r="VSB108" s="34"/>
      <c r="VSC108" s="34"/>
      <c r="VSF108" s="34"/>
      <c r="VSG108" s="34"/>
      <c r="VSH108" s="34"/>
      <c r="VSI108" s="34"/>
      <c r="VSJ108" s="34"/>
      <c r="VSK108" s="34"/>
      <c r="VSL108" s="34"/>
      <c r="VSM108" s="34"/>
      <c r="VSN108" s="34"/>
      <c r="VSO108" s="34"/>
      <c r="VSP108" s="34"/>
      <c r="VSQ108" s="34"/>
      <c r="VSR108" s="34"/>
      <c r="VSS108" s="34"/>
      <c r="VSV108" s="34"/>
      <c r="VSW108" s="34"/>
      <c r="VSX108" s="34"/>
      <c r="VSY108" s="34"/>
      <c r="VSZ108" s="34"/>
      <c r="VTA108" s="34"/>
      <c r="VTB108" s="34"/>
      <c r="VTC108" s="34"/>
      <c r="VTD108" s="34"/>
      <c r="VTE108" s="34"/>
      <c r="VTF108" s="34"/>
      <c r="VTG108" s="34"/>
      <c r="VTH108" s="34"/>
      <c r="VTI108" s="34"/>
      <c r="VTL108" s="34"/>
      <c r="VTM108" s="34"/>
      <c r="VTN108" s="34"/>
      <c r="VTO108" s="34"/>
      <c r="VTP108" s="34"/>
      <c r="VTQ108" s="34"/>
      <c r="VTR108" s="34"/>
      <c r="VTS108" s="34"/>
      <c r="VTT108" s="34"/>
      <c r="VTU108" s="34"/>
      <c r="VTV108" s="34"/>
      <c r="VTW108" s="34"/>
      <c r="VTX108" s="34"/>
      <c r="VTY108" s="34"/>
      <c r="VUB108" s="34"/>
      <c r="VUC108" s="34"/>
      <c r="VUD108" s="34"/>
      <c r="VUE108" s="34"/>
      <c r="VUF108" s="34"/>
      <c r="VUG108" s="34"/>
      <c r="VUH108" s="34"/>
      <c r="VUI108" s="34"/>
      <c r="VUJ108" s="34"/>
      <c r="VUK108" s="34"/>
      <c r="VUL108" s="34"/>
      <c r="VUM108" s="34"/>
      <c r="VUN108" s="34"/>
      <c r="VUO108" s="34"/>
      <c r="VUR108" s="34"/>
      <c r="VUS108" s="34"/>
      <c r="VUT108" s="34"/>
      <c r="VUU108" s="34"/>
      <c r="VUV108" s="34"/>
      <c r="VUW108" s="34"/>
      <c r="VUX108" s="34"/>
      <c r="VUY108" s="34"/>
      <c r="VUZ108" s="34"/>
      <c r="VVA108" s="34"/>
      <c r="VVB108" s="34"/>
      <c r="VVC108" s="34"/>
      <c r="VVD108" s="34"/>
      <c r="VVE108" s="34"/>
      <c r="VVH108" s="34"/>
      <c r="VVI108" s="34"/>
      <c r="VVJ108" s="34"/>
      <c r="VVK108" s="34"/>
      <c r="VVL108" s="34"/>
      <c r="VVM108" s="34"/>
      <c r="VVN108" s="34"/>
      <c r="VVO108" s="34"/>
      <c r="VVP108" s="34"/>
      <c r="VVQ108" s="34"/>
      <c r="VVR108" s="34"/>
      <c r="VVS108" s="34"/>
      <c r="VVT108" s="34"/>
      <c r="VVU108" s="34"/>
      <c r="VVX108" s="34"/>
      <c r="VVY108" s="34"/>
      <c r="VVZ108" s="34"/>
      <c r="VWA108" s="34"/>
      <c r="VWB108" s="34"/>
      <c r="VWC108" s="34"/>
      <c r="VWD108" s="34"/>
      <c r="VWE108" s="34"/>
      <c r="VWF108" s="34"/>
      <c r="VWG108" s="34"/>
      <c r="VWH108" s="34"/>
      <c r="VWI108" s="34"/>
      <c r="VWJ108" s="34"/>
      <c r="VWK108" s="34"/>
      <c r="VWN108" s="34"/>
      <c r="VWO108" s="34"/>
      <c r="VWP108" s="34"/>
      <c r="VWQ108" s="34"/>
      <c r="VWR108" s="34"/>
      <c r="VWS108" s="34"/>
      <c r="VWT108" s="34"/>
      <c r="VWU108" s="34"/>
      <c r="VWV108" s="34"/>
      <c r="VWW108" s="34"/>
      <c r="VWX108" s="34"/>
      <c r="VWY108" s="34"/>
      <c r="VWZ108" s="34"/>
      <c r="VXA108" s="34"/>
      <c r="VXD108" s="34"/>
      <c r="VXE108" s="34"/>
      <c r="VXF108" s="34"/>
      <c r="VXG108" s="34"/>
      <c r="VXH108" s="34"/>
      <c r="VXI108" s="34"/>
      <c r="VXJ108" s="34"/>
      <c r="VXK108" s="34"/>
      <c r="VXL108" s="34"/>
      <c r="VXM108" s="34"/>
      <c r="VXN108" s="34"/>
      <c r="VXO108" s="34"/>
      <c r="VXP108" s="34"/>
      <c r="VXQ108" s="34"/>
      <c r="VXT108" s="34"/>
      <c r="VXU108" s="34"/>
      <c r="VXV108" s="34"/>
      <c r="VXW108" s="34"/>
      <c r="VXX108" s="34"/>
      <c r="VXY108" s="34"/>
      <c r="VXZ108" s="34"/>
      <c r="VYA108" s="34"/>
      <c r="VYB108" s="34"/>
      <c r="VYC108" s="34"/>
      <c r="VYD108" s="34"/>
      <c r="VYE108" s="34"/>
      <c r="VYF108" s="34"/>
      <c r="VYG108" s="34"/>
      <c r="VYJ108" s="34"/>
      <c r="VYK108" s="34"/>
      <c r="VYL108" s="34"/>
      <c r="VYM108" s="34"/>
      <c r="VYN108" s="34"/>
      <c r="VYO108" s="34"/>
      <c r="VYP108" s="34"/>
      <c r="VYQ108" s="34"/>
      <c r="VYR108" s="34"/>
      <c r="VYS108" s="34"/>
      <c r="VYT108" s="34"/>
      <c r="VYU108" s="34"/>
      <c r="VYV108" s="34"/>
      <c r="VYW108" s="34"/>
      <c r="VYZ108" s="34"/>
      <c r="VZA108" s="34"/>
      <c r="VZB108" s="34"/>
      <c r="VZC108" s="34"/>
      <c r="VZD108" s="34"/>
      <c r="VZE108" s="34"/>
      <c r="VZF108" s="34"/>
      <c r="VZG108" s="34"/>
      <c r="VZH108" s="34"/>
      <c r="VZI108" s="34"/>
      <c r="VZJ108" s="34"/>
      <c r="VZK108" s="34"/>
      <c r="VZL108" s="34"/>
      <c r="VZM108" s="34"/>
      <c r="VZP108" s="34"/>
      <c r="VZQ108" s="34"/>
      <c r="VZR108" s="34"/>
      <c r="VZS108" s="34"/>
      <c r="VZT108" s="34"/>
      <c r="VZU108" s="34"/>
      <c r="VZV108" s="34"/>
      <c r="VZW108" s="34"/>
      <c r="VZX108" s="34"/>
      <c r="VZY108" s="34"/>
      <c r="VZZ108" s="34"/>
      <c r="WAA108" s="34"/>
      <c r="WAB108" s="34"/>
      <c r="WAC108" s="34"/>
      <c r="WAF108" s="34"/>
      <c r="WAG108" s="34"/>
      <c r="WAH108" s="34"/>
      <c r="WAI108" s="34"/>
      <c r="WAJ108" s="34"/>
      <c r="WAK108" s="34"/>
      <c r="WAL108" s="34"/>
      <c r="WAM108" s="34"/>
      <c r="WAN108" s="34"/>
      <c r="WAO108" s="34"/>
      <c r="WAP108" s="34"/>
      <c r="WAQ108" s="34"/>
      <c r="WAR108" s="34"/>
      <c r="WAS108" s="34"/>
      <c r="WAV108" s="34"/>
      <c r="WAW108" s="34"/>
      <c r="WAX108" s="34"/>
      <c r="WAY108" s="34"/>
      <c r="WAZ108" s="34"/>
      <c r="WBA108" s="34"/>
      <c r="WBB108" s="34"/>
      <c r="WBC108" s="34"/>
      <c r="WBD108" s="34"/>
      <c r="WBE108" s="34"/>
      <c r="WBF108" s="34"/>
      <c r="WBG108" s="34"/>
      <c r="WBH108" s="34"/>
      <c r="WBI108" s="34"/>
      <c r="WBL108" s="34"/>
      <c r="WBM108" s="34"/>
      <c r="WBN108" s="34"/>
      <c r="WBO108" s="34"/>
      <c r="WBP108" s="34"/>
      <c r="WBQ108" s="34"/>
      <c r="WBR108" s="34"/>
      <c r="WBS108" s="34"/>
      <c r="WBT108" s="34"/>
      <c r="WBU108" s="34"/>
      <c r="WBV108" s="34"/>
      <c r="WBW108" s="34"/>
      <c r="WBX108" s="34"/>
      <c r="WBY108" s="34"/>
      <c r="WCB108" s="34"/>
      <c r="WCC108" s="34"/>
      <c r="WCD108" s="34"/>
      <c r="WCE108" s="34"/>
      <c r="WCF108" s="34"/>
      <c r="WCG108" s="34"/>
      <c r="WCH108" s="34"/>
      <c r="WCI108" s="34"/>
      <c r="WCJ108" s="34"/>
      <c r="WCK108" s="34"/>
      <c r="WCL108" s="34"/>
      <c r="WCM108" s="34"/>
      <c r="WCN108" s="34"/>
      <c r="WCO108" s="34"/>
      <c r="WCR108" s="34"/>
      <c r="WCS108" s="34"/>
      <c r="WCT108" s="34"/>
      <c r="WCU108" s="34"/>
      <c r="WCV108" s="34"/>
      <c r="WCW108" s="34"/>
      <c r="WCX108" s="34"/>
      <c r="WCY108" s="34"/>
      <c r="WCZ108" s="34"/>
      <c r="WDA108" s="34"/>
      <c r="WDB108" s="34"/>
      <c r="WDC108" s="34"/>
      <c r="WDD108" s="34"/>
      <c r="WDE108" s="34"/>
      <c r="WDH108" s="34"/>
      <c r="WDI108" s="34"/>
      <c r="WDJ108" s="34"/>
      <c r="WDK108" s="34"/>
      <c r="WDL108" s="34"/>
      <c r="WDM108" s="34"/>
      <c r="WDN108" s="34"/>
      <c r="WDO108" s="34"/>
      <c r="WDP108" s="34"/>
      <c r="WDQ108" s="34"/>
      <c r="WDR108" s="34"/>
      <c r="WDS108" s="34"/>
      <c r="WDT108" s="34"/>
      <c r="WDU108" s="34"/>
      <c r="WDX108" s="34"/>
      <c r="WDY108" s="34"/>
      <c r="WDZ108" s="34"/>
      <c r="WEA108" s="34"/>
      <c r="WEB108" s="34"/>
      <c r="WEC108" s="34"/>
      <c r="WED108" s="34"/>
      <c r="WEE108" s="34"/>
      <c r="WEF108" s="34"/>
      <c r="WEG108" s="34"/>
      <c r="WEH108" s="34"/>
      <c r="WEI108" s="34"/>
      <c r="WEJ108" s="34"/>
      <c r="WEK108" s="34"/>
      <c r="WEN108" s="34"/>
      <c r="WEO108" s="34"/>
      <c r="WEP108" s="34"/>
      <c r="WEQ108" s="34"/>
      <c r="WER108" s="34"/>
      <c r="WES108" s="34"/>
      <c r="WET108" s="34"/>
      <c r="WEU108" s="34"/>
      <c r="WEV108" s="34"/>
      <c r="WEW108" s="34"/>
      <c r="WEX108" s="34"/>
      <c r="WEY108" s="34"/>
      <c r="WEZ108" s="34"/>
      <c r="WFA108" s="34"/>
      <c r="WFD108" s="34"/>
      <c r="WFE108" s="34"/>
      <c r="WFF108" s="34"/>
      <c r="WFG108" s="34"/>
      <c r="WFH108" s="34"/>
      <c r="WFI108" s="34"/>
      <c r="WFJ108" s="34"/>
      <c r="WFK108" s="34"/>
      <c r="WFL108" s="34"/>
      <c r="WFM108" s="34"/>
      <c r="WFN108" s="34"/>
      <c r="WFO108" s="34"/>
      <c r="WFP108" s="34"/>
      <c r="WFQ108" s="34"/>
      <c r="WFT108" s="34"/>
      <c r="WFU108" s="34"/>
      <c r="WFV108" s="34"/>
      <c r="WFW108" s="34"/>
      <c r="WFX108" s="34"/>
      <c r="WFY108" s="34"/>
      <c r="WFZ108" s="34"/>
      <c r="WGA108" s="34"/>
      <c r="WGB108" s="34"/>
      <c r="WGC108" s="34"/>
      <c r="WGD108" s="34"/>
      <c r="WGE108" s="34"/>
      <c r="WGF108" s="34"/>
      <c r="WGG108" s="34"/>
      <c r="WGJ108" s="34"/>
      <c r="WGK108" s="34"/>
      <c r="WGL108" s="34"/>
      <c r="WGM108" s="34"/>
      <c r="WGN108" s="34"/>
      <c r="WGO108" s="34"/>
      <c r="WGP108" s="34"/>
      <c r="WGQ108" s="34"/>
      <c r="WGR108" s="34"/>
      <c r="WGS108" s="34"/>
      <c r="WGT108" s="34"/>
      <c r="WGU108" s="34"/>
      <c r="WGV108" s="34"/>
      <c r="WGW108" s="34"/>
      <c r="WGZ108" s="34"/>
      <c r="WHA108" s="34"/>
      <c r="WHB108" s="34"/>
      <c r="WHC108" s="34"/>
      <c r="WHD108" s="34"/>
      <c r="WHE108" s="34"/>
      <c r="WHF108" s="34"/>
      <c r="WHG108" s="34"/>
      <c r="WHH108" s="34"/>
      <c r="WHI108" s="34"/>
      <c r="WHJ108" s="34"/>
      <c r="WHK108" s="34"/>
      <c r="WHL108" s="34"/>
      <c r="WHM108" s="34"/>
      <c r="WHP108" s="34"/>
      <c r="WHQ108" s="34"/>
      <c r="WHR108" s="34"/>
      <c r="WHS108" s="34"/>
      <c r="WHT108" s="34"/>
      <c r="WHU108" s="34"/>
      <c r="WHV108" s="34"/>
      <c r="WHW108" s="34"/>
      <c r="WHX108" s="34"/>
      <c r="WHY108" s="34"/>
      <c r="WHZ108" s="34"/>
      <c r="WIA108" s="34"/>
      <c r="WIB108" s="34"/>
      <c r="WIC108" s="34"/>
      <c r="WIF108" s="34"/>
      <c r="WIG108" s="34"/>
      <c r="WIH108" s="34"/>
      <c r="WII108" s="34"/>
      <c r="WIJ108" s="34"/>
      <c r="WIK108" s="34"/>
      <c r="WIL108" s="34"/>
      <c r="WIM108" s="34"/>
      <c r="WIN108" s="34"/>
      <c r="WIO108" s="34"/>
      <c r="WIP108" s="34"/>
      <c r="WIQ108" s="34"/>
      <c r="WIR108" s="34"/>
      <c r="WIS108" s="34"/>
      <c r="WIV108" s="34"/>
      <c r="WIW108" s="34"/>
      <c r="WIX108" s="34"/>
      <c r="WIY108" s="34"/>
      <c r="WIZ108" s="34"/>
      <c r="WJA108" s="34"/>
      <c r="WJB108" s="34"/>
      <c r="WJC108" s="34"/>
      <c r="WJD108" s="34"/>
      <c r="WJE108" s="34"/>
      <c r="WJF108" s="34"/>
      <c r="WJG108" s="34"/>
      <c r="WJH108" s="34"/>
      <c r="WJI108" s="34"/>
      <c r="WJL108" s="34"/>
      <c r="WJM108" s="34"/>
      <c r="WJN108" s="34"/>
      <c r="WJO108" s="34"/>
      <c r="WJP108" s="34"/>
      <c r="WJQ108" s="34"/>
      <c r="WJR108" s="34"/>
      <c r="WJS108" s="34"/>
      <c r="WJT108" s="34"/>
      <c r="WJU108" s="34"/>
      <c r="WJV108" s="34"/>
      <c r="WJW108" s="34"/>
      <c r="WJX108" s="34"/>
      <c r="WJY108" s="34"/>
      <c r="WKB108" s="34"/>
      <c r="WKC108" s="34"/>
      <c r="WKD108" s="34"/>
      <c r="WKE108" s="34"/>
      <c r="WKF108" s="34"/>
      <c r="WKG108" s="34"/>
      <c r="WKH108" s="34"/>
      <c r="WKI108" s="34"/>
      <c r="WKJ108" s="34"/>
      <c r="WKK108" s="34"/>
      <c r="WKL108" s="34"/>
      <c r="WKM108" s="34"/>
      <c r="WKN108" s="34"/>
      <c r="WKO108" s="34"/>
      <c r="WKR108" s="34"/>
      <c r="WKS108" s="34"/>
      <c r="WKT108" s="34"/>
      <c r="WKU108" s="34"/>
      <c r="WKV108" s="34"/>
      <c r="WKW108" s="34"/>
      <c r="WKX108" s="34"/>
      <c r="WKY108" s="34"/>
      <c r="WKZ108" s="34"/>
      <c r="WLA108" s="34"/>
      <c r="WLB108" s="34"/>
      <c r="WLC108" s="34"/>
      <c r="WLD108" s="34"/>
      <c r="WLE108" s="34"/>
      <c r="WLH108" s="34"/>
      <c r="WLI108" s="34"/>
      <c r="WLJ108" s="34"/>
      <c r="WLK108" s="34"/>
      <c r="WLL108" s="34"/>
      <c r="WLM108" s="34"/>
      <c r="WLN108" s="34"/>
      <c r="WLO108" s="34"/>
      <c r="WLP108" s="34"/>
      <c r="WLQ108" s="34"/>
      <c r="WLR108" s="34"/>
      <c r="WLS108" s="34"/>
      <c r="WLT108" s="34"/>
      <c r="WLU108" s="34"/>
      <c r="WLX108" s="34"/>
      <c r="WLY108" s="34"/>
      <c r="WLZ108" s="34"/>
      <c r="WMA108" s="34"/>
      <c r="WMB108" s="34"/>
      <c r="WMC108" s="34"/>
      <c r="WMD108" s="34"/>
      <c r="WME108" s="34"/>
      <c r="WMF108" s="34"/>
      <c r="WMG108" s="34"/>
      <c r="WMH108" s="34"/>
      <c r="WMI108" s="34"/>
      <c r="WMJ108" s="34"/>
      <c r="WMK108" s="34"/>
      <c r="WMN108" s="34"/>
      <c r="WMO108" s="34"/>
      <c r="WMP108" s="34"/>
      <c r="WMQ108" s="34"/>
      <c r="WMR108" s="34"/>
      <c r="WMS108" s="34"/>
      <c r="WMT108" s="34"/>
      <c r="WMU108" s="34"/>
      <c r="WMV108" s="34"/>
      <c r="WMW108" s="34"/>
      <c r="WMX108" s="34"/>
      <c r="WMY108" s="34"/>
      <c r="WMZ108" s="34"/>
      <c r="WNA108" s="34"/>
      <c r="WND108" s="34"/>
      <c r="WNE108" s="34"/>
      <c r="WNF108" s="34"/>
      <c r="WNG108" s="34"/>
      <c r="WNH108" s="34"/>
      <c r="WNI108" s="34"/>
      <c r="WNJ108" s="34"/>
      <c r="WNK108" s="34"/>
      <c r="WNL108" s="34"/>
      <c r="WNM108" s="34"/>
      <c r="WNN108" s="34"/>
      <c r="WNO108" s="34"/>
      <c r="WNP108" s="34"/>
      <c r="WNQ108" s="34"/>
      <c r="WNT108" s="34"/>
      <c r="WNU108" s="34"/>
      <c r="WNV108" s="34"/>
      <c r="WNW108" s="34"/>
      <c r="WNX108" s="34"/>
      <c r="WNY108" s="34"/>
      <c r="WNZ108" s="34"/>
      <c r="WOA108" s="34"/>
      <c r="WOB108" s="34"/>
      <c r="WOC108" s="34"/>
      <c r="WOD108" s="34"/>
      <c r="WOE108" s="34"/>
      <c r="WOF108" s="34"/>
      <c r="WOG108" s="34"/>
      <c r="WOJ108" s="34"/>
      <c r="WOK108" s="34"/>
      <c r="WOL108" s="34"/>
      <c r="WOM108" s="34"/>
      <c r="WON108" s="34"/>
      <c r="WOO108" s="34"/>
      <c r="WOP108" s="34"/>
      <c r="WOQ108" s="34"/>
      <c r="WOR108" s="34"/>
      <c r="WOS108" s="34"/>
      <c r="WOT108" s="34"/>
      <c r="WOU108" s="34"/>
      <c r="WOV108" s="34"/>
      <c r="WOW108" s="34"/>
      <c r="WOZ108" s="34"/>
      <c r="WPA108" s="34"/>
      <c r="WPB108" s="34"/>
      <c r="WPC108" s="34"/>
      <c r="WPD108" s="34"/>
      <c r="WPE108" s="34"/>
      <c r="WPF108" s="34"/>
      <c r="WPG108" s="34"/>
      <c r="WPH108" s="34"/>
      <c r="WPI108" s="34"/>
      <c r="WPJ108" s="34"/>
      <c r="WPK108" s="34"/>
      <c r="WPL108" s="34"/>
      <c r="WPM108" s="34"/>
      <c r="WPP108" s="34"/>
      <c r="WPQ108" s="34"/>
      <c r="WPR108" s="34"/>
      <c r="WPS108" s="34"/>
      <c r="WPT108" s="34"/>
      <c r="WPU108" s="34"/>
      <c r="WPV108" s="34"/>
      <c r="WPW108" s="34"/>
      <c r="WPX108" s="34"/>
      <c r="WPY108" s="34"/>
      <c r="WPZ108" s="34"/>
      <c r="WQA108" s="34"/>
      <c r="WQB108" s="34"/>
      <c r="WQC108" s="34"/>
      <c r="WQF108" s="34"/>
      <c r="WQG108" s="34"/>
      <c r="WQH108" s="34"/>
      <c r="WQI108" s="34"/>
      <c r="WQJ108" s="34"/>
      <c r="WQK108" s="34"/>
      <c r="WQL108" s="34"/>
      <c r="WQM108" s="34"/>
      <c r="WQN108" s="34"/>
      <c r="WQO108" s="34"/>
      <c r="WQP108" s="34"/>
      <c r="WQQ108" s="34"/>
      <c r="WQR108" s="34"/>
      <c r="WQS108" s="34"/>
      <c r="WQV108" s="34"/>
      <c r="WQW108" s="34"/>
      <c r="WQX108" s="34"/>
      <c r="WQY108" s="34"/>
      <c r="WQZ108" s="34"/>
      <c r="WRA108" s="34"/>
      <c r="WRB108" s="34"/>
      <c r="WRC108" s="34"/>
      <c r="WRD108" s="34"/>
      <c r="WRE108" s="34"/>
      <c r="WRF108" s="34"/>
      <c r="WRG108" s="34"/>
      <c r="WRH108" s="34"/>
      <c r="WRI108" s="34"/>
      <c r="WRL108" s="34"/>
      <c r="WRM108" s="34"/>
      <c r="WRN108" s="34"/>
      <c r="WRO108" s="34"/>
      <c r="WRP108" s="34"/>
      <c r="WRQ108" s="34"/>
      <c r="WRR108" s="34"/>
      <c r="WRS108" s="34"/>
      <c r="WRT108" s="34"/>
      <c r="WRU108" s="34"/>
      <c r="WRV108" s="34"/>
      <c r="WRW108" s="34"/>
      <c r="WRX108" s="34"/>
      <c r="WRY108" s="34"/>
      <c r="WSB108" s="34"/>
      <c r="WSC108" s="34"/>
      <c r="WSD108" s="34"/>
      <c r="WSE108" s="34"/>
      <c r="WSF108" s="34"/>
      <c r="WSG108" s="34"/>
      <c r="WSH108" s="34"/>
      <c r="WSI108" s="34"/>
      <c r="WSJ108" s="34"/>
      <c r="WSK108" s="34"/>
      <c r="WSL108" s="34"/>
      <c r="WSM108" s="34"/>
      <c r="WSN108" s="34"/>
      <c r="WSO108" s="34"/>
      <c r="WSR108" s="34"/>
      <c r="WSS108" s="34"/>
      <c r="WST108" s="34"/>
      <c r="WSU108" s="34"/>
      <c r="WSV108" s="34"/>
      <c r="WSW108" s="34"/>
      <c r="WSX108" s="34"/>
      <c r="WSY108" s="34"/>
      <c r="WSZ108" s="34"/>
      <c r="WTA108" s="34"/>
      <c r="WTB108" s="34"/>
      <c r="WTC108" s="34"/>
      <c r="WTD108" s="34"/>
      <c r="WTE108" s="34"/>
      <c r="WTH108" s="34"/>
      <c r="WTI108" s="34"/>
      <c r="WTJ108" s="34"/>
      <c r="WTK108" s="34"/>
      <c r="WTL108" s="34"/>
      <c r="WTM108" s="34"/>
      <c r="WTN108" s="34"/>
      <c r="WTO108" s="34"/>
      <c r="WTP108" s="34"/>
      <c r="WTQ108" s="34"/>
      <c r="WTR108" s="34"/>
      <c r="WTS108" s="34"/>
      <c r="WTT108" s="34"/>
      <c r="WTU108" s="34"/>
      <c r="WTX108" s="34"/>
      <c r="WTY108" s="34"/>
      <c r="WTZ108" s="34"/>
      <c r="WUA108" s="34"/>
      <c r="WUB108" s="34"/>
      <c r="WUC108" s="34"/>
      <c r="WUD108" s="34"/>
      <c r="WUE108" s="34"/>
      <c r="WUF108" s="34"/>
      <c r="WUG108" s="34"/>
      <c r="WUH108" s="34"/>
      <c r="WUI108" s="34"/>
      <c r="WUJ108" s="34"/>
      <c r="WUK108" s="34"/>
      <c r="WUN108" s="34"/>
      <c r="WUO108" s="34"/>
      <c r="WUP108" s="34"/>
      <c r="WUQ108" s="34"/>
      <c r="WUR108" s="34"/>
      <c r="WUS108" s="34"/>
      <c r="WUT108" s="34"/>
      <c r="WUU108" s="34"/>
      <c r="WUV108" s="34"/>
      <c r="WUW108" s="34"/>
      <c r="WUX108" s="34"/>
      <c r="WUY108" s="34"/>
      <c r="WUZ108" s="34"/>
      <c r="WVA108" s="34"/>
      <c r="WVD108" s="34"/>
      <c r="WVE108" s="34"/>
      <c r="WVF108" s="34"/>
      <c r="WVG108" s="34"/>
      <c r="WVH108" s="34"/>
      <c r="WVI108" s="34"/>
      <c r="WVJ108" s="34"/>
      <c r="WVK108" s="34"/>
      <c r="WVL108" s="34"/>
      <c r="WVM108" s="34"/>
      <c r="WVN108" s="34"/>
      <c r="WVO108" s="34"/>
      <c r="WVP108" s="34"/>
      <c r="WVQ108" s="34"/>
      <c r="WVT108" s="34"/>
      <c r="WVU108" s="34"/>
      <c r="WVV108" s="34"/>
      <c r="WVW108" s="34"/>
      <c r="WVX108" s="34"/>
      <c r="WVY108" s="34"/>
      <c r="WVZ108" s="34"/>
      <c r="WWA108" s="34"/>
      <c r="WWB108" s="34"/>
      <c r="WWC108" s="34"/>
      <c r="WWD108" s="34"/>
      <c r="WWE108" s="34"/>
      <c r="WWF108" s="34"/>
      <c r="WWG108" s="34"/>
      <c r="WWJ108" s="34"/>
      <c r="WWK108" s="34"/>
      <c r="WWL108" s="34"/>
      <c r="WWM108" s="34"/>
      <c r="WWN108" s="34"/>
      <c r="WWO108" s="34"/>
      <c r="WWP108" s="34"/>
      <c r="WWQ108" s="34"/>
      <c r="WWR108" s="34"/>
      <c r="WWS108" s="34"/>
      <c r="WWT108" s="34"/>
      <c r="WWU108" s="34"/>
      <c r="WWV108" s="34"/>
      <c r="WWW108" s="34"/>
      <c r="WWZ108" s="34"/>
      <c r="WXA108" s="34"/>
      <c r="WXB108" s="34"/>
      <c r="WXC108" s="34"/>
      <c r="WXD108" s="34"/>
      <c r="WXE108" s="34"/>
      <c r="WXF108" s="34"/>
      <c r="WXG108" s="34"/>
      <c r="WXH108" s="34"/>
      <c r="WXI108" s="34"/>
      <c r="WXJ108" s="34"/>
      <c r="WXK108" s="34"/>
      <c r="WXL108" s="34"/>
      <c r="WXM108" s="34"/>
      <c r="WXP108" s="34"/>
      <c r="WXQ108" s="34"/>
      <c r="WXR108" s="34"/>
      <c r="WXS108" s="34"/>
      <c r="WXT108" s="34"/>
      <c r="WXU108" s="34"/>
      <c r="WXV108" s="34"/>
      <c r="WXW108" s="34"/>
      <c r="WXX108" s="34"/>
      <c r="WXY108" s="34"/>
      <c r="WXZ108" s="34"/>
      <c r="WYA108" s="34"/>
      <c r="WYB108" s="34"/>
      <c r="WYC108" s="34"/>
      <c r="WYF108" s="34"/>
      <c r="WYG108" s="34"/>
      <c r="WYH108" s="34"/>
      <c r="WYI108" s="34"/>
      <c r="WYJ108" s="34"/>
      <c r="WYK108" s="34"/>
      <c r="WYL108" s="34"/>
      <c r="WYM108" s="34"/>
      <c r="WYN108" s="34"/>
      <c r="WYO108" s="34"/>
      <c r="WYP108" s="34"/>
      <c r="WYQ108" s="34"/>
      <c r="WYR108" s="34"/>
      <c r="WYS108" s="34"/>
      <c r="WYV108" s="34"/>
      <c r="WYW108" s="34"/>
      <c r="WYX108" s="34"/>
      <c r="WYY108" s="34"/>
      <c r="WYZ108" s="34"/>
      <c r="WZA108" s="34"/>
      <c r="WZB108" s="34"/>
      <c r="WZC108" s="34"/>
      <c r="WZD108" s="34"/>
      <c r="WZE108" s="34"/>
      <c r="WZF108" s="34"/>
      <c r="WZG108" s="34"/>
      <c r="WZH108" s="34"/>
      <c r="WZI108" s="34"/>
      <c r="WZL108" s="34"/>
      <c r="WZM108" s="34"/>
      <c r="WZN108" s="34"/>
      <c r="WZO108" s="34"/>
      <c r="WZP108" s="34"/>
      <c r="WZQ108" s="34"/>
      <c r="WZR108" s="34"/>
      <c r="WZS108" s="34"/>
      <c r="WZT108" s="34"/>
      <c r="WZU108" s="34"/>
      <c r="WZV108" s="34"/>
      <c r="WZW108" s="34"/>
      <c r="WZX108" s="34"/>
      <c r="WZY108" s="34"/>
      <c r="XAB108" s="34"/>
      <c r="XAC108" s="34"/>
      <c r="XAD108" s="34"/>
      <c r="XAE108" s="34"/>
      <c r="XAF108" s="34"/>
      <c r="XAG108" s="34"/>
      <c r="XAH108" s="34"/>
      <c r="XAI108" s="34"/>
      <c r="XAJ108" s="34"/>
      <c r="XAK108" s="34"/>
      <c r="XAL108" s="34"/>
      <c r="XAM108" s="34"/>
      <c r="XAN108" s="34"/>
      <c r="XAO108" s="34"/>
      <c r="XAR108" s="34"/>
      <c r="XAS108" s="34"/>
      <c r="XAT108" s="34"/>
      <c r="XAU108" s="34"/>
      <c r="XAV108" s="34"/>
      <c r="XAW108" s="34"/>
      <c r="XAX108" s="34"/>
      <c r="XAY108" s="34"/>
      <c r="XAZ108" s="34"/>
      <c r="XBA108" s="34"/>
      <c r="XBB108" s="34"/>
      <c r="XBC108" s="34"/>
      <c r="XBD108" s="34"/>
      <c r="XBE108" s="34"/>
      <c r="XBH108" s="34"/>
      <c r="XBI108" s="34"/>
      <c r="XBJ108" s="34"/>
      <c r="XBK108" s="34"/>
      <c r="XBL108" s="34"/>
      <c r="XBM108" s="34"/>
      <c r="XBN108" s="34"/>
      <c r="XBO108" s="34"/>
      <c r="XBP108" s="34"/>
      <c r="XBQ108" s="34"/>
      <c r="XBR108" s="34"/>
      <c r="XBS108" s="34"/>
      <c r="XBT108" s="34"/>
      <c r="XBU108" s="34"/>
      <c r="XBX108" s="34"/>
      <c r="XBY108" s="34"/>
      <c r="XBZ108" s="34"/>
      <c r="XCA108" s="34"/>
      <c r="XCB108" s="34"/>
      <c r="XCC108" s="34"/>
      <c r="XCD108" s="34"/>
      <c r="XCE108" s="34"/>
      <c r="XCF108" s="34"/>
      <c r="XCG108" s="34"/>
      <c r="XCH108" s="34"/>
      <c r="XCI108" s="34"/>
      <c r="XCJ108" s="34"/>
      <c r="XCK108" s="34"/>
      <c r="XCN108" s="34"/>
      <c r="XCO108" s="34"/>
      <c r="XCP108" s="34"/>
      <c r="XCQ108" s="34"/>
      <c r="XCR108" s="34"/>
      <c r="XCS108" s="34"/>
      <c r="XCT108" s="34"/>
      <c r="XCU108" s="34"/>
      <c r="XCV108" s="34"/>
      <c r="XCW108" s="34"/>
      <c r="XCX108" s="34"/>
      <c r="XCY108" s="34"/>
      <c r="XCZ108" s="34"/>
      <c r="XDA108" s="34"/>
      <c r="XDD108" s="34"/>
      <c r="XDE108" s="34"/>
      <c r="XDF108" s="34"/>
      <c r="XDG108" s="34"/>
      <c r="XDH108" s="34"/>
      <c r="XDI108" s="34"/>
      <c r="XDJ108" s="34"/>
      <c r="XDK108" s="34"/>
      <c r="XDL108" s="34"/>
      <c r="XDM108" s="34"/>
      <c r="XDN108" s="34"/>
      <c r="XDO108" s="34"/>
      <c r="XDP108" s="34"/>
      <c r="XDQ108" s="34"/>
      <c r="XDT108" s="34"/>
      <c r="XDU108" s="34"/>
      <c r="XDV108" s="34"/>
      <c r="XDW108" s="34"/>
      <c r="XDX108" s="34"/>
      <c r="XDY108" s="34"/>
      <c r="XDZ108" s="34"/>
      <c r="XEA108" s="34"/>
      <c r="XEB108" s="34"/>
      <c r="XEC108" s="34"/>
      <c r="XED108" s="34"/>
      <c r="XEE108" s="34"/>
      <c r="XEF108" s="34"/>
      <c r="XEG108" s="34"/>
      <c r="XEJ108" s="34"/>
      <c r="XEK108" s="34"/>
      <c r="XEL108" s="34"/>
      <c r="XEM108" s="34"/>
      <c r="XEN108" s="34"/>
      <c r="XEO108" s="34"/>
      <c r="XEP108" s="34"/>
      <c r="XEQ108" s="34"/>
      <c r="XER108" s="34"/>
      <c r="XES108" s="34"/>
      <c r="XET108" s="34"/>
      <c r="XEU108" s="34"/>
      <c r="XEV108" s="34"/>
      <c r="XEW108" s="34"/>
    </row>
    <row r="109" spans="1:16377" x14ac:dyDescent="0.3">
      <c r="A109" s="19" t="s">
        <v>61</v>
      </c>
      <c r="B109" s="19" t="s">
        <v>62</v>
      </c>
      <c r="C109" s="87"/>
      <c r="D109" s="87"/>
      <c r="E109" s="87"/>
      <c r="F109" s="87"/>
      <c r="G109" s="87"/>
      <c r="H109" s="87"/>
      <c r="I109" s="87"/>
      <c r="J109" s="87"/>
      <c r="K109" s="87"/>
      <c r="L109" s="87"/>
      <c r="M109" s="87"/>
      <c r="N109" s="87"/>
      <c r="O109" s="87"/>
      <c r="P109" s="87"/>
      <c r="Q109" s="24"/>
      <c r="R109" s="24"/>
      <c r="S109" s="24"/>
      <c r="T109" s="24"/>
      <c r="U109" s="24"/>
      <c r="V109" s="24"/>
      <c r="W109" s="24"/>
      <c r="X109" s="24"/>
      <c r="Y109" s="24"/>
      <c r="Z109" s="24"/>
      <c r="AA109" s="24"/>
      <c r="AB109" s="24"/>
      <c r="AC109" s="24"/>
      <c r="AD109" s="24"/>
      <c r="AE109" s="24"/>
      <c r="AF109" s="24"/>
      <c r="AG109" s="24"/>
      <c r="AH109" s="24"/>
      <c r="AI109" s="24"/>
      <c r="AJ109" s="24"/>
      <c r="AK109" s="24"/>
      <c r="AL109" s="24"/>
      <c r="AM109" s="24"/>
      <c r="AN109" s="24"/>
      <c r="AO109" s="24"/>
      <c r="AP109" s="24"/>
      <c r="AQ109" s="24"/>
      <c r="AR109" s="24"/>
      <c r="AS109" s="24"/>
      <c r="AT109" s="24"/>
      <c r="AU109" s="24"/>
      <c r="AV109" s="24"/>
      <c r="AW109" s="24"/>
      <c r="AX109" s="24"/>
      <c r="AY109" s="24"/>
      <c r="AZ109" s="24"/>
      <c r="BA109" s="24"/>
      <c r="BB109" s="24"/>
      <c r="BC109" s="24"/>
      <c r="BD109" s="24"/>
      <c r="BE109" s="24"/>
      <c r="BF109" s="24"/>
      <c r="BG109" s="24"/>
      <c r="BH109" s="24"/>
      <c r="BI109" s="24"/>
      <c r="BJ109" s="24"/>
      <c r="BK109" s="24"/>
      <c r="BL109" s="24"/>
      <c r="BM109" s="24"/>
      <c r="BN109" s="24"/>
      <c r="BO109" s="24"/>
      <c r="BP109" s="24"/>
      <c r="BQ109" s="24"/>
      <c r="BR109" s="24"/>
      <c r="BS109" s="24"/>
      <c r="BT109" s="24"/>
      <c r="BU109" s="24"/>
      <c r="BV109" s="24"/>
      <c r="BW109" s="24"/>
      <c r="BX109" s="24"/>
      <c r="BY109" s="24"/>
      <c r="BZ109" s="24"/>
      <c r="CA109" s="24"/>
      <c r="CB109" s="24"/>
      <c r="CC109" s="24"/>
      <c r="CD109" s="24"/>
      <c r="CE109" s="24"/>
      <c r="CF109" s="24"/>
      <c r="CG109" s="24"/>
      <c r="CH109" s="24"/>
      <c r="CI109" s="24"/>
      <c r="CJ109" s="24"/>
      <c r="CK109" s="24"/>
      <c r="CL109" s="24"/>
      <c r="CM109" s="24"/>
      <c r="CN109" s="24"/>
      <c r="CO109" s="24"/>
      <c r="CP109" s="24"/>
      <c r="CQ109" s="24"/>
      <c r="CR109" s="24"/>
      <c r="CS109" s="24"/>
      <c r="CT109" s="24"/>
      <c r="CU109" s="24"/>
      <c r="CV109" s="24"/>
      <c r="CW109" s="24"/>
      <c r="CX109" s="24"/>
      <c r="CY109" s="24"/>
      <c r="CZ109" s="24"/>
      <c r="DA109" s="24"/>
      <c r="DB109" s="24"/>
      <c r="DC109" s="24"/>
      <c r="DD109" s="24"/>
      <c r="DE109" s="24"/>
      <c r="DF109" s="24"/>
      <c r="DG109" s="24"/>
      <c r="DH109" s="24"/>
      <c r="DI109" s="24"/>
      <c r="DJ109" s="24"/>
      <c r="DK109" s="24"/>
      <c r="DL109" s="24"/>
      <c r="DM109" s="24"/>
      <c r="DN109" s="24"/>
      <c r="DO109" s="24"/>
      <c r="DP109" s="24"/>
      <c r="DQ109" s="24"/>
      <c r="DR109" s="24"/>
      <c r="DS109" s="24"/>
      <c r="DT109" s="24"/>
      <c r="DU109" s="24"/>
      <c r="DV109" s="24"/>
      <c r="DW109" s="24"/>
      <c r="DX109" s="24"/>
      <c r="DY109" s="24"/>
      <c r="DZ109" s="24"/>
      <c r="EA109" s="24"/>
      <c r="EB109" s="24"/>
      <c r="EC109" s="24"/>
      <c r="ED109" s="24"/>
      <c r="EE109" s="24"/>
      <c r="EF109" s="24"/>
      <c r="EG109" s="24"/>
      <c r="EH109" s="24"/>
      <c r="EI109" s="24"/>
      <c r="EJ109" s="24"/>
      <c r="EK109" s="24"/>
      <c r="EL109" s="24"/>
      <c r="EM109" s="24"/>
      <c r="EN109" s="24"/>
      <c r="EO109" s="24"/>
      <c r="EP109" s="24"/>
      <c r="EQ109" s="24"/>
      <c r="ER109" s="24"/>
      <c r="ES109" s="24"/>
      <c r="ET109" s="24"/>
      <c r="EU109" s="24"/>
      <c r="EV109" s="24"/>
      <c r="EW109" s="24"/>
      <c r="EX109" s="24"/>
      <c r="EY109" s="24"/>
      <c r="EZ109" s="24"/>
      <c r="FA109" s="24"/>
      <c r="FB109" s="24"/>
      <c r="FC109" s="24"/>
      <c r="FD109" s="24"/>
      <c r="FE109" s="24"/>
      <c r="FF109" s="24"/>
      <c r="FG109" s="24"/>
      <c r="FH109" s="24"/>
      <c r="FI109" s="24"/>
      <c r="FJ109" s="24"/>
      <c r="FK109" s="24"/>
      <c r="FL109" s="24"/>
      <c r="FM109" s="24"/>
      <c r="FN109" s="24"/>
      <c r="FO109" s="24"/>
      <c r="FP109" s="24"/>
      <c r="FQ109" s="24"/>
      <c r="FR109" s="24"/>
      <c r="FS109" s="24"/>
      <c r="FT109" s="24"/>
      <c r="FU109" s="24"/>
      <c r="FV109" s="24"/>
      <c r="FW109" s="24"/>
      <c r="FX109" s="24"/>
      <c r="FY109" s="24"/>
      <c r="FZ109" s="24"/>
      <c r="GA109" s="24"/>
      <c r="GB109" s="24"/>
      <c r="GC109" s="24"/>
      <c r="GD109" s="24"/>
      <c r="GE109" s="24"/>
      <c r="GF109" s="24"/>
      <c r="GG109" s="24"/>
      <c r="GH109" s="24"/>
      <c r="GI109" s="24"/>
      <c r="GJ109" s="24"/>
      <c r="GK109" s="24"/>
      <c r="GL109" s="24"/>
      <c r="GM109" s="24"/>
      <c r="GN109" s="24"/>
      <c r="GO109" s="24"/>
      <c r="GP109" s="24"/>
      <c r="GQ109" s="24"/>
      <c r="GR109" s="24"/>
      <c r="GS109" s="24"/>
      <c r="GT109" s="24"/>
      <c r="GU109" s="24"/>
      <c r="GV109" s="24"/>
      <c r="GW109" s="24"/>
      <c r="GX109" s="24"/>
      <c r="GY109" s="24"/>
      <c r="GZ109" s="24"/>
      <c r="HA109" s="24"/>
      <c r="HB109" s="24"/>
      <c r="HC109" s="24"/>
      <c r="HD109" s="24"/>
      <c r="HE109" s="24"/>
      <c r="HF109" s="24"/>
      <c r="HG109" s="24"/>
      <c r="HH109" s="24"/>
      <c r="HI109" s="24"/>
      <c r="HJ109" s="24"/>
      <c r="HK109" s="24"/>
      <c r="HL109" s="24"/>
      <c r="HM109" s="24"/>
      <c r="HN109" s="24"/>
      <c r="HO109" s="24"/>
      <c r="HP109" s="24"/>
      <c r="HQ109" s="24"/>
      <c r="HR109" s="24"/>
      <c r="HS109" s="24"/>
      <c r="HT109" s="24"/>
      <c r="HU109" s="24"/>
      <c r="HV109" s="24"/>
      <c r="HW109" s="24"/>
      <c r="HX109" s="24"/>
      <c r="HY109" s="24"/>
      <c r="HZ109" s="24"/>
      <c r="IA109" s="24"/>
      <c r="IB109" s="24"/>
      <c r="IC109" s="24"/>
      <c r="ID109" s="24"/>
      <c r="IE109" s="24"/>
      <c r="IF109" s="24"/>
      <c r="IG109" s="24"/>
      <c r="IH109" s="24"/>
      <c r="II109" s="24"/>
      <c r="IJ109" s="24"/>
      <c r="IK109" s="24"/>
      <c r="IL109" s="24"/>
      <c r="IM109" s="24"/>
      <c r="IN109" s="24"/>
      <c r="IO109" s="24"/>
      <c r="IP109" s="24"/>
      <c r="IQ109" s="24"/>
      <c r="IR109" s="24"/>
      <c r="IS109" s="24"/>
      <c r="IT109" s="24"/>
      <c r="IU109" s="24"/>
      <c r="IV109" s="24"/>
      <c r="IW109" s="24"/>
      <c r="IX109" s="24"/>
      <c r="IY109" s="24"/>
      <c r="IZ109" s="24"/>
      <c r="JA109" s="24"/>
      <c r="JB109" s="24"/>
      <c r="JC109" s="24"/>
      <c r="JD109" s="24"/>
      <c r="JE109" s="24"/>
      <c r="JF109" s="24"/>
      <c r="JG109" s="24"/>
      <c r="JH109" s="24"/>
      <c r="JI109" s="24"/>
      <c r="JJ109" s="24"/>
      <c r="JK109" s="24"/>
      <c r="JL109" s="24"/>
      <c r="JM109" s="24"/>
      <c r="JN109" s="24"/>
      <c r="JO109" s="24"/>
      <c r="JP109" s="24"/>
      <c r="JQ109" s="24"/>
      <c r="JR109" s="24"/>
      <c r="JS109" s="24"/>
      <c r="JT109" s="24"/>
      <c r="JU109" s="24"/>
      <c r="JV109" s="24"/>
      <c r="JW109" s="24"/>
      <c r="JX109" s="24"/>
      <c r="JY109" s="24"/>
      <c r="JZ109" s="24"/>
      <c r="KA109" s="24"/>
      <c r="KB109" s="24"/>
      <c r="KC109" s="24"/>
      <c r="KD109" s="24"/>
      <c r="KE109" s="24"/>
      <c r="KF109" s="24"/>
      <c r="KG109" s="24"/>
      <c r="KH109" s="24"/>
      <c r="KI109" s="24"/>
      <c r="KJ109" s="24"/>
      <c r="KK109" s="24"/>
      <c r="KL109" s="24"/>
      <c r="KM109" s="24"/>
      <c r="KN109" s="24"/>
      <c r="KO109" s="24"/>
      <c r="KP109" s="24"/>
      <c r="KQ109" s="24"/>
      <c r="KR109" s="24"/>
      <c r="KS109" s="24"/>
      <c r="KT109" s="24"/>
      <c r="KU109" s="24"/>
      <c r="KV109" s="24"/>
      <c r="KW109" s="24"/>
      <c r="KX109" s="24"/>
      <c r="KY109" s="24"/>
      <c r="KZ109" s="24"/>
      <c r="LA109" s="24"/>
      <c r="LB109" s="24"/>
      <c r="LC109" s="24"/>
      <c r="LD109" s="24"/>
      <c r="LE109" s="24"/>
      <c r="LF109" s="24"/>
      <c r="LG109" s="24"/>
      <c r="LH109" s="24"/>
      <c r="LI109" s="24"/>
      <c r="LJ109" s="24"/>
      <c r="LK109" s="24"/>
      <c r="LL109" s="24"/>
      <c r="LM109" s="24"/>
      <c r="LN109" s="24"/>
      <c r="LO109" s="24"/>
      <c r="LP109" s="24"/>
      <c r="LQ109" s="24"/>
      <c r="LR109" s="24"/>
      <c r="LS109" s="24"/>
      <c r="LT109" s="24"/>
      <c r="LU109" s="24"/>
      <c r="LV109" s="24"/>
      <c r="LW109" s="24"/>
      <c r="LX109" s="24"/>
      <c r="LY109" s="24"/>
      <c r="LZ109" s="24"/>
      <c r="MA109" s="24"/>
      <c r="MB109" s="24"/>
      <c r="MC109" s="24"/>
      <c r="MD109" s="24"/>
      <c r="ME109" s="24"/>
      <c r="MF109" s="24"/>
      <c r="MG109" s="24"/>
      <c r="MH109" s="24"/>
      <c r="MI109" s="24"/>
      <c r="MJ109" s="24"/>
      <c r="MK109" s="24"/>
      <c r="ML109" s="24"/>
      <c r="MM109" s="24"/>
      <c r="MN109" s="24"/>
      <c r="MO109" s="24"/>
      <c r="MP109" s="24"/>
      <c r="MQ109" s="24"/>
      <c r="MR109" s="24"/>
      <c r="MS109" s="24"/>
      <c r="MT109" s="24"/>
      <c r="MU109" s="24"/>
      <c r="MV109" s="24"/>
      <c r="MW109" s="24"/>
      <c r="MX109" s="24"/>
      <c r="MY109" s="24"/>
      <c r="MZ109" s="24"/>
      <c r="NA109" s="24"/>
      <c r="NB109" s="24"/>
      <c r="NC109" s="24"/>
      <c r="ND109" s="24"/>
      <c r="NE109" s="24"/>
      <c r="NF109" s="24"/>
      <c r="NG109" s="24"/>
      <c r="NH109" s="24"/>
      <c r="NI109" s="24"/>
      <c r="NJ109" s="24"/>
      <c r="NK109" s="24"/>
      <c r="NL109" s="24"/>
      <c r="NM109" s="24"/>
      <c r="NN109" s="24"/>
      <c r="NO109" s="24"/>
      <c r="NP109" s="24"/>
      <c r="NQ109" s="24"/>
      <c r="NR109" s="24"/>
      <c r="NS109" s="24"/>
      <c r="NT109" s="24"/>
      <c r="NU109" s="24"/>
      <c r="NV109" s="24"/>
      <c r="NW109" s="24"/>
      <c r="NX109" s="24"/>
      <c r="NY109" s="24"/>
      <c r="NZ109" s="24"/>
      <c r="OA109" s="24"/>
      <c r="OB109" s="24"/>
      <c r="OC109" s="24"/>
      <c r="OD109" s="24"/>
      <c r="OE109" s="24"/>
      <c r="OF109" s="24"/>
      <c r="OG109" s="24"/>
      <c r="OH109" s="24"/>
      <c r="OI109" s="24"/>
      <c r="OJ109" s="24"/>
      <c r="OK109" s="24"/>
      <c r="OL109" s="24"/>
      <c r="OM109" s="24"/>
      <c r="ON109" s="24"/>
      <c r="OO109" s="24"/>
      <c r="OP109" s="24"/>
      <c r="OQ109" s="24"/>
      <c r="OR109" s="24"/>
      <c r="OS109" s="24"/>
      <c r="OT109" s="24"/>
      <c r="OU109" s="24"/>
      <c r="OV109" s="24"/>
      <c r="OW109" s="24"/>
      <c r="OX109" s="24"/>
      <c r="OY109" s="24"/>
      <c r="OZ109" s="24"/>
      <c r="PA109" s="24"/>
      <c r="PB109" s="24"/>
      <c r="PC109" s="24"/>
      <c r="PD109" s="24"/>
      <c r="PE109" s="24"/>
      <c r="PF109" s="24"/>
      <c r="PG109" s="24"/>
      <c r="PH109" s="24"/>
      <c r="PI109" s="24"/>
      <c r="PJ109" s="24"/>
      <c r="PK109" s="24"/>
      <c r="PL109" s="24"/>
      <c r="PM109" s="24"/>
      <c r="PN109" s="24"/>
      <c r="PO109" s="24"/>
      <c r="PP109" s="24"/>
      <c r="PQ109" s="24"/>
      <c r="PR109" s="24"/>
      <c r="PS109" s="24"/>
      <c r="PT109" s="24"/>
      <c r="PU109" s="24"/>
      <c r="PV109" s="24"/>
      <c r="PW109" s="24"/>
      <c r="PX109" s="24"/>
      <c r="PY109" s="24"/>
      <c r="PZ109" s="24"/>
      <c r="QA109" s="24"/>
      <c r="QB109" s="24"/>
      <c r="QC109" s="24"/>
      <c r="QD109" s="24"/>
      <c r="QE109" s="24"/>
      <c r="QF109" s="24"/>
      <c r="QG109" s="24"/>
      <c r="QH109" s="24"/>
      <c r="QI109" s="24"/>
      <c r="QJ109" s="24"/>
      <c r="QK109" s="24"/>
      <c r="QL109" s="24"/>
      <c r="QM109" s="24"/>
      <c r="QN109" s="24"/>
      <c r="QO109" s="24"/>
      <c r="QP109" s="24"/>
      <c r="QQ109" s="24"/>
      <c r="QR109" s="24"/>
      <c r="QS109" s="24"/>
      <c r="QT109" s="24"/>
      <c r="QU109" s="24"/>
      <c r="QV109" s="24"/>
      <c r="QW109" s="24"/>
      <c r="QX109" s="24"/>
      <c r="QY109" s="24"/>
      <c r="QZ109" s="24"/>
      <c r="RA109" s="24"/>
      <c r="RB109" s="24"/>
      <c r="RC109" s="24"/>
      <c r="RD109" s="24"/>
      <c r="RE109" s="24"/>
      <c r="RF109" s="24"/>
      <c r="RG109" s="24"/>
      <c r="RH109" s="24"/>
      <c r="RI109" s="24"/>
      <c r="RJ109" s="24"/>
      <c r="RK109" s="24"/>
      <c r="RL109" s="24"/>
      <c r="RM109" s="24"/>
      <c r="RN109" s="24"/>
      <c r="RO109" s="24"/>
      <c r="RP109" s="24"/>
      <c r="RQ109" s="24"/>
      <c r="RR109" s="24"/>
      <c r="RS109" s="24"/>
      <c r="RT109" s="24"/>
      <c r="RU109" s="24"/>
      <c r="RV109" s="24"/>
      <c r="RW109" s="24"/>
      <c r="RX109" s="34"/>
      <c r="RY109" s="34"/>
      <c r="RZ109" s="34"/>
      <c r="SA109" s="34"/>
      <c r="SB109" s="34"/>
      <c r="SC109" s="34"/>
      <c r="SD109" s="34"/>
      <c r="SE109" s="34"/>
      <c r="SF109" s="34"/>
      <c r="SG109" s="34"/>
      <c r="SH109" s="34"/>
      <c r="SI109" s="34"/>
      <c r="SJ109" s="34"/>
      <c r="SK109" s="34"/>
      <c r="SN109" s="34"/>
      <c r="SO109" s="34"/>
      <c r="SP109" s="34"/>
      <c r="SQ109" s="34"/>
      <c r="SR109" s="34"/>
      <c r="SS109" s="34"/>
      <c r="ST109" s="34"/>
      <c r="SU109" s="34"/>
      <c r="SV109" s="34"/>
      <c r="SW109" s="34"/>
      <c r="SX109" s="34"/>
      <c r="SY109" s="34"/>
      <c r="SZ109" s="34"/>
      <c r="TA109" s="34"/>
      <c r="TD109" s="34"/>
      <c r="TE109" s="34"/>
      <c r="TF109" s="34"/>
      <c r="TG109" s="34"/>
      <c r="TH109" s="34"/>
      <c r="TI109" s="34"/>
      <c r="TJ109" s="34"/>
      <c r="TK109" s="34"/>
      <c r="TL109" s="34"/>
      <c r="TM109" s="34"/>
      <c r="TN109" s="34"/>
      <c r="TO109" s="34"/>
      <c r="TP109" s="34"/>
      <c r="TQ109" s="34"/>
      <c r="TT109" s="34"/>
      <c r="TU109" s="34"/>
      <c r="TV109" s="34"/>
      <c r="TW109" s="34"/>
      <c r="TX109" s="34"/>
      <c r="TY109" s="34"/>
      <c r="TZ109" s="34"/>
      <c r="UA109" s="34"/>
      <c r="UB109" s="34"/>
      <c r="UC109" s="34"/>
      <c r="UD109" s="34"/>
      <c r="UE109" s="34"/>
      <c r="UF109" s="34"/>
      <c r="UG109" s="34"/>
      <c r="UJ109" s="34"/>
      <c r="UK109" s="34"/>
      <c r="UL109" s="34"/>
      <c r="UM109" s="34"/>
      <c r="UN109" s="34"/>
      <c r="UO109" s="34"/>
      <c r="UP109" s="34"/>
      <c r="UQ109" s="34"/>
      <c r="UR109" s="34"/>
      <c r="US109" s="34"/>
      <c r="UT109" s="34"/>
      <c r="UU109" s="34"/>
      <c r="UV109" s="34"/>
      <c r="UW109" s="34"/>
      <c r="UZ109" s="34"/>
      <c r="VA109" s="34"/>
      <c r="VB109" s="34"/>
      <c r="VC109" s="34"/>
      <c r="VD109" s="34"/>
      <c r="VE109" s="34"/>
      <c r="VF109" s="34"/>
      <c r="VG109" s="34"/>
      <c r="VH109" s="34"/>
      <c r="VI109" s="34"/>
      <c r="VJ109" s="34"/>
      <c r="VK109" s="34"/>
      <c r="VL109" s="34"/>
      <c r="VM109" s="34"/>
      <c r="VP109" s="34"/>
      <c r="VQ109" s="34"/>
      <c r="VR109" s="34"/>
      <c r="VS109" s="34"/>
      <c r="VT109" s="34"/>
      <c r="VU109" s="34"/>
      <c r="VV109" s="34"/>
      <c r="VW109" s="34"/>
      <c r="VX109" s="34"/>
      <c r="VY109" s="34"/>
      <c r="VZ109" s="34"/>
      <c r="WA109" s="34"/>
      <c r="WB109" s="34"/>
      <c r="WC109" s="34"/>
      <c r="WF109" s="34"/>
      <c r="WG109" s="34"/>
      <c r="WH109" s="34"/>
      <c r="WI109" s="34"/>
      <c r="WJ109" s="34"/>
      <c r="WK109" s="34"/>
      <c r="WL109" s="34"/>
      <c r="WM109" s="34"/>
      <c r="WN109" s="34"/>
      <c r="WO109" s="34"/>
      <c r="WP109" s="34"/>
      <c r="WQ109" s="34"/>
      <c r="WR109" s="34"/>
      <c r="WS109" s="34"/>
      <c r="WV109" s="34"/>
      <c r="WW109" s="34"/>
      <c r="WX109" s="34"/>
      <c r="WY109" s="34"/>
      <c r="WZ109" s="34"/>
      <c r="XA109" s="34"/>
      <c r="XB109" s="34"/>
      <c r="XC109" s="34"/>
      <c r="XD109" s="34"/>
      <c r="XE109" s="34"/>
      <c r="XF109" s="34"/>
      <c r="XG109" s="34"/>
      <c r="XH109" s="34"/>
      <c r="XI109" s="34"/>
      <c r="XL109" s="34"/>
      <c r="XM109" s="34"/>
      <c r="XN109" s="34"/>
      <c r="XO109" s="34"/>
      <c r="XP109" s="34"/>
      <c r="XQ109" s="34"/>
      <c r="XR109" s="34"/>
      <c r="XS109" s="34"/>
      <c r="XT109" s="34"/>
      <c r="XU109" s="34"/>
      <c r="XV109" s="34"/>
      <c r="XW109" s="34"/>
      <c r="XX109" s="34"/>
      <c r="XY109" s="34"/>
      <c r="YB109" s="34"/>
      <c r="YC109" s="34"/>
      <c r="YD109" s="34"/>
      <c r="YE109" s="34"/>
      <c r="YF109" s="34"/>
      <c r="YG109" s="34"/>
      <c r="YH109" s="34"/>
      <c r="YI109" s="34"/>
      <c r="YJ109" s="34"/>
      <c r="YK109" s="34"/>
      <c r="YL109" s="34"/>
      <c r="YM109" s="34"/>
      <c r="YN109" s="34"/>
      <c r="YO109" s="34"/>
      <c r="YR109" s="34"/>
      <c r="YS109" s="34"/>
      <c r="YT109" s="34"/>
      <c r="YU109" s="34"/>
      <c r="YV109" s="34"/>
      <c r="YW109" s="34"/>
      <c r="YX109" s="34"/>
      <c r="YY109" s="34"/>
      <c r="YZ109" s="34"/>
      <c r="ZA109" s="34"/>
      <c r="ZB109" s="34"/>
      <c r="ZC109" s="34"/>
      <c r="ZD109" s="34"/>
      <c r="ZE109" s="34"/>
      <c r="ZH109" s="34"/>
      <c r="ZI109" s="34"/>
      <c r="ZJ109" s="34"/>
      <c r="ZK109" s="34"/>
      <c r="ZL109" s="34"/>
      <c r="ZM109" s="34"/>
      <c r="ZN109" s="34"/>
      <c r="ZO109" s="34"/>
      <c r="ZP109" s="34"/>
      <c r="ZQ109" s="34"/>
      <c r="ZR109" s="34"/>
      <c r="ZS109" s="34"/>
      <c r="ZT109" s="34"/>
      <c r="ZU109" s="34"/>
      <c r="ZX109" s="34"/>
      <c r="ZY109" s="34"/>
      <c r="ZZ109" s="34"/>
      <c r="AAA109" s="34"/>
      <c r="AAB109" s="34"/>
      <c r="AAC109" s="34"/>
      <c r="AAD109" s="34"/>
      <c r="AAE109" s="34"/>
      <c r="AAF109" s="34"/>
      <c r="AAG109" s="34"/>
      <c r="AAH109" s="34"/>
      <c r="AAI109" s="34"/>
      <c r="AAJ109" s="34"/>
      <c r="AAK109" s="34"/>
      <c r="AAN109" s="34"/>
      <c r="AAO109" s="34"/>
      <c r="AAP109" s="34"/>
      <c r="AAQ109" s="34"/>
      <c r="AAR109" s="34"/>
      <c r="AAS109" s="34"/>
      <c r="AAT109" s="34"/>
      <c r="AAU109" s="34"/>
      <c r="AAV109" s="34"/>
      <c r="AAW109" s="34"/>
      <c r="AAX109" s="34"/>
      <c r="AAY109" s="34"/>
      <c r="AAZ109" s="34"/>
      <c r="ABA109" s="34"/>
      <c r="ABD109" s="34"/>
      <c r="ABE109" s="34"/>
      <c r="ABF109" s="34"/>
      <c r="ABG109" s="34"/>
      <c r="ABH109" s="34"/>
      <c r="ABI109" s="34"/>
      <c r="ABJ109" s="34"/>
      <c r="ABK109" s="34"/>
      <c r="ABL109" s="34"/>
      <c r="ABM109" s="34"/>
      <c r="ABN109" s="34"/>
      <c r="ABO109" s="34"/>
      <c r="ABP109" s="34"/>
      <c r="ABQ109" s="34"/>
      <c r="ABT109" s="34"/>
      <c r="ABU109" s="34"/>
      <c r="ABV109" s="34"/>
      <c r="ABW109" s="34"/>
      <c r="ABX109" s="34"/>
      <c r="ABY109" s="34"/>
      <c r="ABZ109" s="34"/>
      <c r="ACA109" s="34"/>
      <c r="ACB109" s="34"/>
      <c r="ACC109" s="34"/>
      <c r="ACD109" s="34"/>
      <c r="ACE109" s="34"/>
      <c r="ACF109" s="34"/>
      <c r="ACG109" s="34"/>
      <c r="ACJ109" s="34"/>
      <c r="ACK109" s="34"/>
      <c r="ACL109" s="34"/>
      <c r="ACM109" s="34"/>
      <c r="ACN109" s="34"/>
      <c r="ACO109" s="34"/>
      <c r="ACP109" s="34"/>
      <c r="ACQ109" s="34"/>
      <c r="ACR109" s="34"/>
      <c r="ACS109" s="34"/>
      <c r="ACT109" s="34"/>
      <c r="ACU109" s="34"/>
      <c r="ACV109" s="34"/>
      <c r="ACW109" s="34"/>
      <c r="ACZ109" s="34"/>
      <c r="ADA109" s="34"/>
      <c r="ADB109" s="34"/>
      <c r="ADC109" s="34"/>
      <c r="ADD109" s="34"/>
      <c r="ADE109" s="34"/>
      <c r="ADF109" s="34"/>
      <c r="ADG109" s="34"/>
      <c r="ADH109" s="34"/>
      <c r="ADI109" s="34"/>
      <c r="ADJ109" s="34"/>
      <c r="ADK109" s="34"/>
      <c r="ADL109" s="34"/>
      <c r="ADM109" s="34"/>
      <c r="ADP109" s="34"/>
      <c r="ADQ109" s="34"/>
      <c r="ADR109" s="34"/>
      <c r="ADS109" s="34"/>
      <c r="ADT109" s="34"/>
      <c r="ADU109" s="34"/>
      <c r="ADV109" s="34"/>
      <c r="ADW109" s="34"/>
      <c r="ADX109" s="34"/>
      <c r="ADY109" s="34"/>
      <c r="ADZ109" s="34"/>
      <c r="AEA109" s="34"/>
      <c r="AEB109" s="34"/>
      <c r="AEC109" s="34"/>
      <c r="AEF109" s="34"/>
      <c r="AEG109" s="34"/>
      <c r="AEH109" s="34"/>
      <c r="AEI109" s="34"/>
      <c r="AEJ109" s="34"/>
      <c r="AEK109" s="34"/>
      <c r="AEL109" s="34"/>
      <c r="AEM109" s="34"/>
      <c r="AEN109" s="34"/>
      <c r="AEO109" s="34"/>
      <c r="AEP109" s="34"/>
      <c r="AEQ109" s="34"/>
      <c r="AER109" s="34"/>
      <c r="AES109" s="34"/>
      <c r="AEV109" s="34"/>
      <c r="AEW109" s="34"/>
      <c r="AEX109" s="34"/>
      <c r="AEY109" s="34"/>
      <c r="AEZ109" s="34"/>
      <c r="AFA109" s="34"/>
      <c r="AFB109" s="34"/>
      <c r="AFC109" s="34"/>
      <c r="AFD109" s="34"/>
      <c r="AFE109" s="34"/>
      <c r="AFF109" s="34"/>
      <c r="AFG109" s="34"/>
      <c r="AFH109" s="34"/>
      <c r="AFI109" s="34"/>
      <c r="AFL109" s="34"/>
      <c r="AFM109" s="34"/>
      <c r="AFN109" s="34"/>
      <c r="AFO109" s="34"/>
      <c r="AFP109" s="34"/>
      <c r="AFQ109" s="34"/>
      <c r="AFR109" s="34"/>
      <c r="AFS109" s="34"/>
      <c r="AFT109" s="34"/>
      <c r="AFU109" s="34"/>
      <c r="AFV109" s="34"/>
      <c r="AFW109" s="34"/>
      <c r="AFX109" s="34"/>
      <c r="AFY109" s="34"/>
      <c r="AGB109" s="34"/>
      <c r="AGC109" s="34"/>
      <c r="AGD109" s="34"/>
      <c r="AGE109" s="34"/>
      <c r="AGF109" s="34"/>
      <c r="AGG109" s="34"/>
      <c r="AGH109" s="34"/>
      <c r="AGI109" s="34"/>
      <c r="AGJ109" s="34"/>
      <c r="AGK109" s="34"/>
      <c r="AGL109" s="34"/>
      <c r="AGM109" s="34"/>
      <c r="AGN109" s="34"/>
      <c r="AGO109" s="34"/>
      <c r="AGR109" s="34"/>
      <c r="AGS109" s="34"/>
      <c r="AGT109" s="34"/>
      <c r="AGU109" s="34"/>
      <c r="AGV109" s="34"/>
      <c r="AGW109" s="34"/>
      <c r="AGX109" s="34"/>
      <c r="AGY109" s="34"/>
      <c r="AGZ109" s="34"/>
      <c r="AHA109" s="34"/>
      <c r="AHB109" s="34"/>
      <c r="AHC109" s="34"/>
      <c r="AHD109" s="34"/>
      <c r="AHE109" s="34"/>
      <c r="AHH109" s="34"/>
      <c r="AHI109" s="34"/>
      <c r="AHJ109" s="34"/>
      <c r="AHK109" s="34"/>
      <c r="AHL109" s="34"/>
      <c r="AHM109" s="34"/>
      <c r="AHN109" s="34"/>
      <c r="AHO109" s="34"/>
      <c r="AHP109" s="34"/>
      <c r="AHQ109" s="34"/>
      <c r="AHR109" s="34"/>
      <c r="AHS109" s="34"/>
      <c r="AHT109" s="34"/>
      <c r="AHU109" s="34"/>
      <c r="AHX109" s="34"/>
      <c r="AHY109" s="34"/>
      <c r="AHZ109" s="34"/>
      <c r="AIA109" s="34"/>
      <c r="AIB109" s="34"/>
      <c r="AIC109" s="34"/>
      <c r="AID109" s="34"/>
      <c r="AIE109" s="34"/>
      <c r="AIF109" s="34"/>
      <c r="AIG109" s="34"/>
      <c r="AIH109" s="34"/>
      <c r="AII109" s="34"/>
      <c r="AIJ109" s="34"/>
      <c r="AIK109" s="34"/>
      <c r="AIN109" s="34"/>
      <c r="AIO109" s="34"/>
      <c r="AIP109" s="34"/>
      <c r="AIQ109" s="34"/>
      <c r="AIR109" s="34"/>
      <c r="AIS109" s="34"/>
      <c r="AIT109" s="34"/>
      <c r="AIU109" s="34"/>
      <c r="AIV109" s="34"/>
      <c r="AIW109" s="34"/>
      <c r="AIX109" s="34"/>
      <c r="AIY109" s="34"/>
      <c r="AIZ109" s="34"/>
      <c r="AJA109" s="34"/>
      <c r="AJD109" s="34"/>
      <c r="AJE109" s="34"/>
      <c r="AJF109" s="34"/>
      <c r="AJG109" s="34"/>
      <c r="AJH109" s="34"/>
      <c r="AJI109" s="34"/>
      <c r="AJJ109" s="34"/>
      <c r="AJK109" s="34"/>
      <c r="AJL109" s="34"/>
      <c r="AJM109" s="34"/>
      <c r="AJN109" s="34"/>
      <c r="AJO109" s="34"/>
      <c r="AJP109" s="34"/>
      <c r="AJQ109" s="34"/>
      <c r="AJT109" s="34"/>
      <c r="AJU109" s="34"/>
      <c r="AJV109" s="34"/>
      <c r="AJW109" s="34"/>
      <c r="AJX109" s="34"/>
      <c r="AJY109" s="34"/>
      <c r="AJZ109" s="34"/>
      <c r="AKA109" s="34"/>
      <c r="AKB109" s="34"/>
      <c r="AKC109" s="34"/>
      <c r="AKD109" s="34"/>
      <c r="AKE109" s="34"/>
      <c r="AKF109" s="34"/>
      <c r="AKG109" s="34"/>
      <c r="AKJ109" s="34"/>
      <c r="AKK109" s="34"/>
      <c r="AKL109" s="34"/>
      <c r="AKM109" s="34"/>
      <c r="AKN109" s="34"/>
      <c r="AKO109" s="34"/>
      <c r="AKP109" s="34"/>
      <c r="AKQ109" s="34"/>
      <c r="AKR109" s="34"/>
      <c r="AKS109" s="34"/>
      <c r="AKT109" s="34"/>
      <c r="AKU109" s="34"/>
      <c r="AKV109" s="34"/>
      <c r="AKW109" s="34"/>
      <c r="AKZ109" s="34"/>
      <c r="ALA109" s="34"/>
      <c r="ALB109" s="34"/>
      <c r="ALC109" s="34"/>
      <c r="ALD109" s="34"/>
      <c r="ALE109" s="34"/>
      <c r="ALF109" s="34"/>
      <c r="ALG109" s="34"/>
      <c r="ALH109" s="34"/>
      <c r="ALI109" s="34"/>
      <c r="ALJ109" s="34"/>
      <c r="ALK109" s="34"/>
      <c r="ALL109" s="34"/>
      <c r="ALM109" s="34"/>
      <c r="ALP109" s="34"/>
      <c r="ALQ109" s="34"/>
      <c r="ALR109" s="34"/>
      <c r="ALS109" s="34"/>
      <c r="ALT109" s="34"/>
      <c r="ALU109" s="34"/>
      <c r="ALV109" s="34"/>
      <c r="ALW109" s="34"/>
      <c r="ALX109" s="34"/>
      <c r="ALY109" s="34"/>
      <c r="ALZ109" s="34"/>
      <c r="AMA109" s="34"/>
      <c r="AMB109" s="34"/>
      <c r="AMC109" s="34"/>
      <c r="AMF109" s="34"/>
      <c r="AMG109" s="34"/>
      <c r="AMH109" s="34"/>
      <c r="AMI109" s="34"/>
      <c r="AMJ109" s="34"/>
      <c r="AMK109" s="34"/>
      <c r="AML109" s="34"/>
      <c r="AMM109" s="34"/>
      <c r="AMN109" s="34"/>
      <c r="AMO109" s="34"/>
      <c r="AMP109" s="34"/>
      <c r="AMQ109" s="34"/>
      <c r="AMR109" s="34"/>
      <c r="AMS109" s="34"/>
      <c r="AMV109" s="34"/>
      <c r="AMW109" s="34"/>
      <c r="AMX109" s="34"/>
      <c r="AMY109" s="34"/>
      <c r="AMZ109" s="34"/>
      <c r="ANA109" s="34"/>
      <c r="ANB109" s="34"/>
      <c r="ANC109" s="34"/>
      <c r="AND109" s="34"/>
      <c r="ANE109" s="34"/>
      <c r="ANF109" s="34"/>
      <c r="ANG109" s="34"/>
      <c r="ANH109" s="34"/>
      <c r="ANI109" s="34"/>
      <c r="ANL109" s="34"/>
      <c r="ANM109" s="34"/>
      <c r="ANN109" s="34"/>
      <c r="ANO109" s="34"/>
      <c r="ANP109" s="34"/>
      <c r="ANQ109" s="34"/>
      <c r="ANR109" s="34"/>
      <c r="ANS109" s="34"/>
      <c r="ANT109" s="34"/>
      <c r="ANU109" s="34"/>
      <c r="ANV109" s="34"/>
      <c r="ANW109" s="34"/>
      <c r="ANX109" s="34"/>
      <c r="ANY109" s="34"/>
      <c r="AOB109" s="34"/>
      <c r="AOC109" s="34"/>
      <c r="AOD109" s="34"/>
      <c r="AOE109" s="34"/>
      <c r="AOF109" s="34"/>
      <c r="AOG109" s="34"/>
      <c r="AOH109" s="34"/>
      <c r="AOI109" s="34"/>
      <c r="AOJ109" s="34"/>
      <c r="AOK109" s="34"/>
      <c r="AOL109" s="34"/>
      <c r="AOM109" s="34"/>
      <c r="AON109" s="34"/>
      <c r="AOO109" s="34"/>
      <c r="AOR109" s="34"/>
      <c r="AOS109" s="34"/>
      <c r="AOT109" s="34"/>
      <c r="AOU109" s="34"/>
      <c r="AOV109" s="34"/>
      <c r="AOW109" s="34"/>
      <c r="AOX109" s="34"/>
      <c r="AOY109" s="34"/>
      <c r="AOZ109" s="34"/>
      <c r="APA109" s="34"/>
      <c r="APB109" s="34"/>
      <c r="APC109" s="34"/>
      <c r="APD109" s="34"/>
      <c r="APE109" s="34"/>
      <c r="APH109" s="34"/>
      <c r="API109" s="34"/>
      <c r="APJ109" s="34"/>
      <c r="APK109" s="34"/>
      <c r="APL109" s="34"/>
      <c r="APM109" s="34"/>
      <c r="APN109" s="34"/>
      <c r="APO109" s="34"/>
      <c r="APP109" s="34"/>
      <c r="APQ109" s="34"/>
      <c r="APR109" s="34"/>
      <c r="APS109" s="34"/>
      <c r="APT109" s="34"/>
      <c r="APU109" s="34"/>
      <c r="APX109" s="34"/>
      <c r="APY109" s="34"/>
      <c r="APZ109" s="34"/>
      <c r="AQA109" s="34"/>
      <c r="AQB109" s="34"/>
      <c r="AQC109" s="34"/>
      <c r="AQD109" s="34"/>
      <c r="AQE109" s="34"/>
      <c r="AQF109" s="34"/>
      <c r="AQG109" s="34"/>
      <c r="AQH109" s="34"/>
      <c r="AQI109" s="34"/>
      <c r="AQJ109" s="34"/>
      <c r="AQK109" s="34"/>
      <c r="AQN109" s="34"/>
      <c r="AQO109" s="34"/>
      <c r="AQP109" s="34"/>
      <c r="AQQ109" s="34"/>
      <c r="AQR109" s="34"/>
      <c r="AQS109" s="34"/>
      <c r="AQT109" s="34"/>
      <c r="AQU109" s="34"/>
      <c r="AQV109" s="34"/>
      <c r="AQW109" s="34"/>
      <c r="AQX109" s="34"/>
      <c r="AQY109" s="34"/>
      <c r="AQZ109" s="34"/>
      <c r="ARA109" s="34"/>
      <c r="ARD109" s="34"/>
      <c r="ARE109" s="34"/>
      <c r="ARF109" s="34"/>
      <c r="ARG109" s="34"/>
      <c r="ARH109" s="34"/>
      <c r="ARI109" s="34"/>
      <c r="ARJ109" s="34"/>
      <c r="ARK109" s="34"/>
      <c r="ARL109" s="34"/>
      <c r="ARM109" s="34"/>
      <c r="ARN109" s="34"/>
      <c r="ARO109" s="34"/>
      <c r="ARP109" s="34"/>
      <c r="ARQ109" s="34"/>
      <c r="ART109" s="34"/>
      <c r="ARU109" s="34"/>
      <c r="ARV109" s="34"/>
      <c r="ARW109" s="34"/>
      <c r="ARX109" s="34"/>
      <c r="ARY109" s="34"/>
      <c r="ARZ109" s="34"/>
      <c r="ASA109" s="34"/>
      <c r="ASB109" s="34"/>
      <c r="ASC109" s="34"/>
      <c r="ASD109" s="34"/>
      <c r="ASE109" s="34"/>
      <c r="ASF109" s="34"/>
      <c r="ASG109" s="34"/>
      <c r="ASJ109" s="34"/>
      <c r="ASK109" s="34"/>
      <c r="ASL109" s="34"/>
      <c r="ASM109" s="34"/>
      <c r="ASN109" s="34"/>
      <c r="ASO109" s="34"/>
      <c r="ASP109" s="34"/>
      <c r="ASQ109" s="34"/>
      <c r="ASR109" s="34"/>
      <c r="ASS109" s="34"/>
      <c r="AST109" s="34"/>
      <c r="ASU109" s="34"/>
      <c r="ASV109" s="34"/>
      <c r="ASW109" s="34"/>
      <c r="ASZ109" s="34"/>
      <c r="ATA109" s="34"/>
      <c r="ATB109" s="34"/>
      <c r="ATC109" s="34"/>
      <c r="ATD109" s="34"/>
      <c r="ATE109" s="34"/>
      <c r="ATF109" s="34"/>
      <c r="ATG109" s="34"/>
      <c r="ATH109" s="34"/>
      <c r="ATI109" s="34"/>
      <c r="ATJ109" s="34"/>
      <c r="ATK109" s="34"/>
      <c r="ATL109" s="34"/>
      <c r="ATM109" s="34"/>
      <c r="ATP109" s="34"/>
      <c r="ATQ109" s="34"/>
      <c r="ATR109" s="34"/>
      <c r="ATS109" s="34"/>
      <c r="ATT109" s="34"/>
      <c r="ATU109" s="34"/>
      <c r="ATV109" s="34"/>
      <c r="ATW109" s="34"/>
      <c r="ATX109" s="34"/>
      <c r="ATY109" s="34"/>
      <c r="ATZ109" s="34"/>
      <c r="AUA109" s="34"/>
      <c r="AUB109" s="34"/>
      <c r="AUC109" s="34"/>
      <c r="AUF109" s="34"/>
      <c r="AUG109" s="34"/>
      <c r="AUH109" s="34"/>
      <c r="AUI109" s="34"/>
      <c r="AUJ109" s="34"/>
      <c r="AUK109" s="34"/>
      <c r="AUL109" s="34"/>
      <c r="AUM109" s="34"/>
      <c r="AUN109" s="34"/>
      <c r="AUO109" s="34"/>
      <c r="AUP109" s="34"/>
      <c r="AUQ109" s="34"/>
      <c r="AUR109" s="34"/>
      <c r="AUS109" s="34"/>
      <c r="AUV109" s="34"/>
      <c r="AUW109" s="34"/>
      <c r="AUX109" s="34"/>
      <c r="AUY109" s="34"/>
      <c r="AUZ109" s="34"/>
      <c r="AVA109" s="34"/>
      <c r="AVB109" s="34"/>
      <c r="AVC109" s="34"/>
      <c r="AVD109" s="34"/>
      <c r="AVE109" s="34"/>
      <c r="AVF109" s="34"/>
      <c r="AVG109" s="34"/>
      <c r="AVH109" s="34"/>
      <c r="AVI109" s="34"/>
      <c r="AVL109" s="34"/>
      <c r="AVM109" s="34"/>
      <c r="AVN109" s="34"/>
      <c r="AVO109" s="34"/>
      <c r="AVP109" s="34"/>
      <c r="AVQ109" s="34"/>
      <c r="AVR109" s="34"/>
      <c r="AVS109" s="34"/>
      <c r="AVT109" s="34"/>
      <c r="AVU109" s="34"/>
      <c r="AVV109" s="34"/>
      <c r="AVW109" s="34"/>
      <c r="AVX109" s="34"/>
      <c r="AVY109" s="34"/>
      <c r="AWB109" s="34"/>
      <c r="AWC109" s="34"/>
      <c r="AWD109" s="34"/>
      <c r="AWE109" s="34"/>
      <c r="AWF109" s="34"/>
      <c r="AWG109" s="34"/>
      <c r="AWH109" s="34"/>
      <c r="AWI109" s="34"/>
      <c r="AWJ109" s="34"/>
      <c r="AWK109" s="34"/>
      <c r="AWL109" s="34"/>
      <c r="AWM109" s="34"/>
      <c r="AWN109" s="34"/>
      <c r="AWO109" s="34"/>
      <c r="AWR109" s="34"/>
      <c r="AWS109" s="34"/>
      <c r="AWT109" s="34"/>
      <c r="AWU109" s="34"/>
      <c r="AWV109" s="34"/>
      <c r="AWW109" s="34"/>
      <c r="AWX109" s="34"/>
      <c r="AWY109" s="34"/>
      <c r="AWZ109" s="34"/>
      <c r="AXA109" s="34"/>
      <c r="AXB109" s="34"/>
      <c r="AXC109" s="34"/>
      <c r="AXD109" s="34"/>
      <c r="AXE109" s="34"/>
      <c r="AXH109" s="34"/>
      <c r="AXI109" s="34"/>
      <c r="AXJ109" s="34"/>
      <c r="AXK109" s="34"/>
      <c r="AXL109" s="34"/>
      <c r="AXM109" s="34"/>
      <c r="AXN109" s="34"/>
      <c r="AXO109" s="34"/>
      <c r="AXP109" s="34"/>
      <c r="AXQ109" s="34"/>
      <c r="AXR109" s="34"/>
      <c r="AXS109" s="34"/>
      <c r="AXT109" s="34"/>
      <c r="AXU109" s="34"/>
      <c r="AXX109" s="34"/>
      <c r="AXY109" s="34"/>
      <c r="AXZ109" s="34"/>
      <c r="AYA109" s="34"/>
      <c r="AYB109" s="34"/>
      <c r="AYC109" s="34"/>
      <c r="AYD109" s="34"/>
      <c r="AYE109" s="34"/>
      <c r="AYF109" s="34"/>
      <c r="AYG109" s="34"/>
      <c r="AYH109" s="34"/>
      <c r="AYI109" s="34"/>
      <c r="AYJ109" s="34"/>
      <c r="AYK109" s="34"/>
      <c r="AYN109" s="34"/>
      <c r="AYO109" s="34"/>
      <c r="AYP109" s="34"/>
      <c r="AYQ109" s="34"/>
      <c r="AYR109" s="34"/>
      <c r="AYS109" s="34"/>
      <c r="AYT109" s="34"/>
      <c r="AYU109" s="34"/>
      <c r="AYV109" s="34"/>
      <c r="AYW109" s="34"/>
      <c r="AYX109" s="34"/>
      <c r="AYY109" s="34"/>
      <c r="AYZ109" s="34"/>
      <c r="AZA109" s="34"/>
      <c r="AZD109" s="34"/>
      <c r="AZE109" s="34"/>
      <c r="AZF109" s="34"/>
      <c r="AZG109" s="34"/>
      <c r="AZH109" s="34"/>
      <c r="AZI109" s="34"/>
      <c r="AZJ109" s="34"/>
      <c r="AZK109" s="34"/>
      <c r="AZL109" s="34"/>
      <c r="AZM109" s="34"/>
      <c r="AZN109" s="34"/>
      <c r="AZO109" s="34"/>
      <c r="AZP109" s="34"/>
      <c r="AZQ109" s="34"/>
      <c r="AZT109" s="34"/>
      <c r="AZU109" s="34"/>
      <c r="AZV109" s="34"/>
      <c r="AZW109" s="34"/>
      <c r="AZX109" s="34"/>
      <c r="AZY109" s="34"/>
      <c r="AZZ109" s="34"/>
      <c r="BAA109" s="34"/>
      <c r="BAB109" s="34"/>
      <c r="BAC109" s="34"/>
      <c r="BAD109" s="34"/>
      <c r="BAE109" s="34"/>
      <c r="BAF109" s="34"/>
      <c r="BAG109" s="34"/>
      <c r="BAJ109" s="34"/>
      <c r="BAK109" s="34"/>
      <c r="BAL109" s="34"/>
      <c r="BAM109" s="34"/>
      <c r="BAN109" s="34"/>
      <c r="BAO109" s="34"/>
      <c r="BAP109" s="34"/>
      <c r="BAQ109" s="34"/>
      <c r="BAR109" s="34"/>
      <c r="BAS109" s="34"/>
      <c r="BAT109" s="34"/>
      <c r="BAU109" s="34"/>
      <c r="BAV109" s="34"/>
      <c r="BAW109" s="34"/>
      <c r="BAZ109" s="34"/>
      <c r="BBA109" s="34"/>
      <c r="BBB109" s="34"/>
      <c r="BBC109" s="34"/>
      <c r="BBD109" s="34"/>
      <c r="BBE109" s="34"/>
      <c r="BBF109" s="34"/>
      <c r="BBG109" s="34"/>
      <c r="BBH109" s="34"/>
      <c r="BBI109" s="34"/>
      <c r="BBJ109" s="34"/>
      <c r="BBK109" s="34"/>
      <c r="BBL109" s="34"/>
      <c r="BBM109" s="34"/>
      <c r="BBP109" s="34"/>
      <c r="BBQ109" s="34"/>
      <c r="BBR109" s="34"/>
      <c r="BBS109" s="34"/>
      <c r="BBT109" s="34"/>
      <c r="BBU109" s="34"/>
      <c r="BBV109" s="34"/>
      <c r="BBW109" s="34"/>
      <c r="BBX109" s="34"/>
      <c r="BBY109" s="34"/>
      <c r="BBZ109" s="34"/>
      <c r="BCA109" s="34"/>
      <c r="BCB109" s="34"/>
      <c r="BCC109" s="34"/>
      <c r="BCF109" s="34"/>
      <c r="BCG109" s="34"/>
      <c r="BCH109" s="34"/>
      <c r="BCI109" s="34"/>
      <c r="BCJ109" s="34"/>
      <c r="BCK109" s="34"/>
      <c r="BCL109" s="34"/>
      <c r="BCM109" s="34"/>
      <c r="BCN109" s="34"/>
      <c r="BCO109" s="34"/>
      <c r="BCP109" s="34"/>
      <c r="BCQ109" s="34"/>
      <c r="BCR109" s="34"/>
      <c r="BCS109" s="34"/>
      <c r="BCV109" s="34"/>
      <c r="BCW109" s="34"/>
      <c r="BCX109" s="34"/>
      <c r="BCY109" s="34"/>
      <c r="BCZ109" s="34"/>
      <c r="BDA109" s="34"/>
      <c r="BDB109" s="34"/>
      <c r="BDC109" s="34"/>
      <c r="BDD109" s="34"/>
      <c r="BDE109" s="34"/>
      <c r="BDF109" s="34"/>
      <c r="BDG109" s="34"/>
      <c r="BDH109" s="34"/>
      <c r="BDI109" s="34"/>
      <c r="BDL109" s="34"/>
      <c r="BDM109" s="34"/>
      <c r="BDN109" s="34"/>
      <c r="BDO109" s="34"/>
      <c r="BDP109" s="34"/>
      <c r="BDQ109" s="34"/>
      <c r="BDR109" s="34"/>
      <c r="BDS109" s="34"/>
      <c r="BDT109" s="34"/>
      <c r="BDU109" s="34"/>
      <c r="BDV109" s="34"/>
      <c r="BDW109" s="34"/>
      <c r="BDX109" s="34"/>
      <c r="BDY109" s="34"/>
      <c r="BEB109" s="34"/>
      <c r="BEC109" s="34"/>
      <c r="BED109" s="34"/>
      <c r="BEE109" s="34"/>
      <c r="BEF109" s="34"/>
      <c r="BEG109" s="34"/>
      <c r="BEH109" s="34"/>
      <c r="BEI109" s="34"/>
      <c r="BEJ109" s="34"/>
      <c r="BEK109" s="34"/>
      <c r="BEL109" s="34"/>
      <c r="BEM109" s="34"/>
      <c r="BEN109" s="34"/>
      <c r="BEO109" s="34"/>
      <c r="BER109" s="34"/>
      <c r="BES109" s="34"/>
      <c r="BET109" s="34"/>
      <c r="BEU109" s="34"/>
      <c r="BEV109" s="34"/>
      <c r="BEW109" s="34"/>
      <c r="BEX109" s="34"/>
      <c r="BEY109" s="34"/>
      <c r="BEZ109" s="34"/>
      <c r="BFA109" s="34"/>
      <c r="BFB109" s="34"/>
      <c r="BFC109" s="34"/>
      <c r="BFD109" s="34"/>
      <c r="BFE109" s="34"/>
      <c r="BFH109" s="34"/>
      <c r="BFI109" s="34"/>
      <c r="BFJ109" s="34"/>
      <c r="BFK109" s="34"/>
      <c r="BFL109" s="34"/>
      <c r="BFM109" s="34"/>
      <c r="BFN109" s="34"/>
      <c r="BFO109" s="34"/>
      <c r="BFP109" s="34"/>
      <c r="BFQ109" s="34"/>
      <c r="BFR109" s="34"/>
      <c r="BFS109" s="34"/>
      <c r="BFT109" s="34"/>
      <c r="BFU109" s="34"/>
      <c r="BFX109" s="34"/>
      <c r="BFY109" s="34"/>
      <c r="BFZ109" s="34"/>
      <c r="BGA109" s="34"/>
      <c r="BGB109" s="34"/>
      <c r="BGC109" s="34"/>
      <c r="BGD109" s="34"/>
      <c r="BGE109" s="34"/>
      <c r="BGF109" s="34"/>
      <c r="BGG109" s="34"/>
      <c r="BGH109" s="34"/>
      <c r="BGI109" s="34"/>
      <c r="BGJ109" s="34"/>
      <c r="BGK109" s="34"/>
      <c r="BGN109" s="34"/>
      <c r="BGO109" s="34"/>
      <c r="BGP109" s="34"/>
      <c r="BGQ109" s="34"/>
      <c r="BGR109" s="34"/>
      <c r="BGS109" s="34"/>
      <c r="BGT109" s="34"/>
      <c r="BGU109" s="34"/>
      <c r="BGV109" s="34"/>
      <c r="BGW109" s="34"/>
      <c r="BGX109" s="34"/>
      <c r="BGY109" s="34"/>
      <c r="BGZ109" s="34"/>
      <c r="BHA109" s="34"/>
      <c r="BHD109" s="34"/>
      <c r="BHE109" s="34"/>
      <c r="BHF109" s="34"/>
      <c r="BHG109" s="34"/>
      <c r="BHH109" s="34"/>
      <c r="BHI109" s="34"/>
      <c r="BHJ109" s="34"/>
      <c r="BHK109" s="34"/>
      <c r="BHL109" s="34"/>
      <c r="BHM109" s="34"/>
      <c r="BHN109" s="34"/>
      <c r="BHO109" s="34"/>
      <c r="BHP109" s="34"/>
      <c r="BHQ109" s="34"/>
      <c r="BHT109" s="34"/>
      <c r="BHU109" s="34"/>
      <c r="BHV109" s="34"/>
      <c r="BHW109" s="34"/>
      <c r="BHX109" s="34"/>
      <c r="BHY109" s="34"/>
      <c r="BHZ109" s="34"/>
      <c r="BIA109" s="34"/>
      <c r="BIB109" s="34"/>
      <c r="BIC109" s="34"/>
      <c r="BID109" s="34"/>
      <c r="BIE109" s="34"/>
      <c r="BIF109" s="34"/>
      <c r="BIG109" s="34"/>
      <c r="BIJ109" s="34"/>
      <c r="BIK109" s="34"/>
      <c r="BIL109" s="34"/>
      <c r="BIM109" s="34"/>
      <c r="BIN109" s="34"/>
      <c r="BIO109" s="34"/>
      <c r="BIP109" s="34"/>
      <c r="BIQ109" s="34"/>
      <c r="BIR109" s="34"/>
      <c r="BIS109" s="34"/>
      <c r="BIT109" s="34"/>
      <c r="BIU109" s="34"/>
      <c r="BIV109" s="34"/>
      <c r="BIW109" s="34"/>
      <c r="BIZ109" s="34"/>
      <c r="BJA109" s="34"/>
      <c r="BJB109" s="34"/>
      <c r="BJC109" s="34"/>
      <c r="BJD109" s="34"/>
      <c r="BJE109" s="34"/>
      <c r="BJF109" s="34"/>
      <c r="BJG109" s="34"/>
      <c r="BJH109" s="34"/>
      <c r="BJI109" s="34"/>
      <c r="BJJ109" s="34"/>
      <c r="BJK109" s="34"/>
      <c r="BJL109" s="34"/>
      <c r="BJM109" s="34"/>
      <c r="BJP109" s="34"/>
      <c r="BJQ109" s="34"/>
      <c r="BJR109" s="34"/>
      <c r="BJS109" s="34"/>
      <c r="BJT109" s="34"/>
      <c r="BJU109" s="34"/>
      <c r="BJV109" s="34"/>
      <c r="BJW109" s="34"/>
      <c r="BJX109" s="34"/>
      <c r="BJY109" s="34"/>
      <c r="BJZ109" s="34"/>
      <c r="BKA109" s="34"/>
      <c r="BKB109" s="34"/>
      <c r="BKC109" s="34"/>
      <c r="BKF109" s="34"/>
      <c r="BKG109" s="34"/>
      <c r="BKH109" s="34"/>
      <c r="BKI109" s="34"/>
      <c r="BKJ109" s="34"/>
      <c r="BKK109" s="34"/>
      <c r="BKL109" s="34"/>
      <c r="BKM109" s="34"/>
      <c r="BKN109" s="34"/>
      <c r="BKO109" s="34"/>
      <c r="BKP109" s="34"/>
      <c r="BKQ109" s="34"/>
      <c r="BKR109" s="34"/>
      <c r="BKS109" s="34"/>
      <c r="BKV109" s="34"/>
      <c r="BKW109" s="34"/>
      <c r="BKX109" s="34"/>
      <c r="BKY109" s="34"/>
      <c r="BKZ109" s="34"/>
      <c r="BLA109" s="34"/>
      <c r="BLB109" s="34"/>
      <c r="BLC109" s="34"/>
      <c r="BLD109" s="34"/>
      <c r="BLE109" s="34"/>
      <c r="BLF109" s="34"/>
      <c r="BLG109" s="34"/>
      <c r="BLH109" s="34"/>
      <c r="BLI109" s="34"/>
      <c r="BLL109" s="34"/>
      <c r="BLM109" s="34"/>
      <c r="BLN109" s="34"/>
      <c r="BLO109" s="34"/>
      <c r="BLP109" s="34"/>
      <c r="BLQ109" s="34"/>
      <c r="BLR109" s="34"/>
      <c r="BLS109" s="34"/>
      <c r="BLT109" s="34"/>
      <c r="BLU109" s="34"/>
      <c r="BLV109" s="34"/>
      <c r="BLW109" s="34"/>
      <c r="BLX109" s="34"/>
      <c r="BLY109" s="34"/>
      <c r="BMB109" s="34"/>
      <c r="BMC109" s="34"/>
      <c r="BMD109" s="34"/>
      <c r="BME109" s="34"/>
      <c r="BMF109" s="34"/>
      <c r="BMG109" s="34"/>
      <c r="BMH109" s="34"/>
      <c r="BMI109" s="34"/>
      <c r="BMJ109" s="34"/>
      <c r="BMK109" s="34"/>
      <c r="BML109" s="34"/>
      <c r="BMM109" s="34"/>
      <c r="BMN109" s="34"/>
      <c r="BMO109" s="34"/>
      <c r="BMR109" s="34"/>
      <c r="BMS109" s="34"/>
      <c r="BMT109" s="34"/>
      <c r="BMU109" s="34"/>
      <c r="BMV109" s="34"/>
      <c r="BMW109" s="34"/>
      <c r="BMX109" s="34"/>
      <c r="BMY109" s="34"/>
      <c r="BMZ109" s="34"/>
      <c r="BNA109" s="34"/>
      <c r="BNB109" s="34"/>
      <c r="BNC109" s="34"/>
      <c r="BND109" s="34"/>
      <c r="BNE109" s="34"/>
      <c r="BNH109" s="34"/>
      <c r="BNI109" s="34"/>
      <c r="BNJ109" s="34"/>
      <c r="BNK109" s="34"/>
      <c r="BNL109" s="34"/>
      <c r="BNM109" s="34"/>
      <c r="BNN109" s="34"/>
      <c r="BNO109" s="34"/>
      <c r="BNP109" s="34"/>
      <c r="BNQ109" s="34"/>
      <c r="BNR109" s="34"/>
      <c r="BNS109" s="34"/>
      <c r="BNT109" s="34"/>
      <c r="BNU109" s="34"/>
      <c r="BNX109" s="34"/>
      <c r="BNY109" s="34"/>
      <c r="BNZ109" s="34"/>
      <c r="BOA109" s="34"/>
      <c r="BOB109" s="34"/>
      <c r="BOC109" s="34"/>
      <c r="BOD109" s="34"/>
      <c r="BOE109" s="34"/>
      <c r="BOF109" s="34"/>
      <c r="BOG109" s="34"/>
      <c r="BOH109" s="34"/>
      <c r="BOI109" s="34"/>
      <c r="BOJ109" s="34"/>
      <c r="BOK109" s="34"/>
      <c r="BON109" s="34"/>
      <c r="BOO109" s="34"/>
      <c r="BOP109" s="34"/>
      <c r="BOQ109" s="34"/>
      <c r="BOR109" s="34"/>
      <c r="BOS109" s="34"/>
      <c r="BOT109" s="34"/>
      <c r="BOU109" s="34"/>
      <c r="BOV109" s="34"/>
      <c r="BOW109" s="34"/>
      <c r="BOX109" s="34"/>
      <c r="BOY109" s="34"/>
      <c r="BOZ109" s="34"/>
      <c r="BPA109" s="34"/>
      <c r="BPD109" s="34"/>
      <c r="BPE109" s="34"/>
      <c r="BPF109" s="34"/>
      <c r="BPG109" s="34"/>
      <c r="BPH109" s="34"/>
      <c r="BPI109" s="34"/>
      <c r="BPJ109" s="34"/>
      <c r="BPK109" s="34"/>
      <c r="BPL109" s="34"/>
      <c r="BPM109" s="34"/>
      <c r="BPN109" s="34"/>
      <c r="BPO109" s="34"/>
      <c r="BPP109" s="34"/>
      <c r="BPQ109" s="34"/>
      <c r="BPT109" s="34"/>
      <c r="BPU109" s="34"/>
      <c r="BPV109" s="34"/>
      <c r="BPW109" s="34"/>
      <c r="BPX109" s="34"/>
      <c r="BPY109" s="34"/>
      <c r="BPZ109" s="34"/>
      <c r="BQA109" s="34"/>
      <c r="BQB109" s="34"/>
      <c r="BQC109" s="34"/>
      <c r="BQD109" s="34"/>
      <c r="BQE109" s="34"/>
      <c r="BQF109" s="34"/>
      <c r="BQG109" s="34"/>
      <c r="BQJ109" s="34"/>
      <c r="BQK109" s="34"/>
      <c r="BQL109" s="34"/>
      <c r="BQM109" s="34"/>
      <c r="BQN109" s="34"/>
      <c r="BQO109" s="34"/>
      <c r="BQP109" s="34"/>
      <c r="BQQ109" s="34"/>
      <c r="BQR109" s="34"/>
      <c r="BQS109" s="34"/>
      <c r="BQT109" s="34"/>
      <c r="BQU109" s="34"/>
      <c r="BQV109" s="34"/>
      <c r="BQW109" s="34"/>
      <c r="BQZ109" s="34"/>
      <c r="BRA109" s="34"/>
      <c r="BRB109" s="34"/>
      <c r="BRC109" s="34"/>
      <c r="BRD109" s="34"/>
      <c r="BRE109" s="34"/>
      <c r="BRF109" s="34"/>
      <c r="BRG109" s="34"/>
      <c r="BRH109" s="34"/>
      <c r="BRI109" s="34"/>
      <c r="BRJ109" s="34"/>
      <c r="BRK109" s="34"/>
      <c r="BRL109" s="34"/>
      <c r="BRM109" s="34"/>
      <c r="BRP109" s="34"/>
      <c r="BRQ109" s="34"/>
      <c r="BRR109" s="34"/>
      <c r="BRS109" s="34"/>
      <c r="BRT109" s="34"/>
      <c r="BRU109" s="34"/>
      <c r="BRV109" s="34"/>
      <c r="BRW109" s="34"/>
      <c r="BRX109" s="34"/>
      <c r="BRY109" s="34"/>
      <c r="BRZ109" s="34"/>
      <c r="BSA109" s="34"/>
      <c r="BSB109" s="34"/>
      <c r="BSC109" s="34"/>
      <c r="BSF109" s="34"/>
      <c r="BSG109" s="34"/>
      <c r="BSH109" s="34"/>
      <c r="BSI109" s="34"/>
      <c r="BSJ109" s="34"/>
      <c r="BSK109" s="34"/>
      <c r="BSL109" s="34"/>
      <c r="BSM109" s="34"/>
      <c r="BSN109" s="34"/>
      <c r="BSO109" s="34"/>
      <c r="BSP109" s="34"/>
      <c r="BSQ109" s="34"/>
      <c r="BSR109" s="34"/>
      <c r="BSS109" s="34"/>
      <c r="BSV109" s="34"/>
      <c r="BSW109" s="34"/>
      <c r="BSX109" s="34"/>
      <c r="BSY109" s="34"/>
      <c r="BSZ109" s="34"/>
      <c r="BTA109" s="34"/>
      <c r="BTB109" s="34"/>
      <c r="BTC109" s="34"/>
      <c r="BTD109" s="34"/>
      <c r="BTE109" s="34"/>
      <c r="BTF109" s="34"/>
      <c r="BTG109" s="34"/>
      <c r="BTH109" s="34"/>
      <c r="BTI109" s="34"/>
      <c r="BTL109" s="34"/>
      <c r="BTM109" s="34"/>
      <c r="BTN109" s="34"/>
      <c r="BTO109" s="34"/>
      <c r="BTP109" s="34"/>
      <c r="BTQ109" s="34"/>
      <c r="BTR109" s="34"/>
      <c r="BTS109" s="34"/>
      <c r="BTT109" s="34"/>
      <c r="BTU109" s="34"/>
      <c r="BTV109" s="34"/>
      <c r="BTW109" s="34"/>
      <c r="BTX109" s="34"/>
      <c r="BTY109" s="34"/>
      <c r="BUB109" s="34"/>
      <c r="BUC109" s="34"/>
      <c r="BUD109" s="34"/>
      <c r="BUE109" s="34"/>
      <c r="BUF109" s="34"/>
      <c r="BUG109" s="34"/>
      <c r="BUH109" s="34"/>
      <c r="BUI109" s="34"/>
      <c r="BUJ109" s="34"/>
      <c r="BUK109" s="34"/>
      <c r="BUL109" s="34"/>
      <c r="BUM109" s="34"/>
      <c r="BUN109" s="34"/>
      <c r="BUO109" s="34"/>
      <c r="BUR109" s="34"/>
      <c r="BUS109" s="34"/>
      <c r="BUT109" s="34"/>
      <c r="BUU109" s="34"/>
      <c r="BUV109" s="34"/>
      <c r="BUW109" s="34"/>
      <c r="BUX109" s="34"/>
      <c r="BUY109" s="34"/>
      <c r="BUZ109" s="34"/>
      <c r="BVA109" s="34"/>
      <c r="BVB109" s="34"/>
      <c r="BVC109" s="34"/>
      <c r="BVD109" s="34"/>
      <c r="BVE109" s="34"/>
      <c r="BVH109" s="34"/>
      <c r="BVI109" s="34"/>
      <c r="BVJ109" s="34"/>
      <c r="BVK109" s="34"/>
      <c r="BVL109" s="34"/>
      <c r="BVM109" s="34"/>
      <c r="BVN109" s="34"/>
      <c r="BVO109" s="34"/>
      <c r="BVP109" s="34"/>
      <c r="BVQ109" s="34"/>
      <c r="BVR109" s="34"/>
      <c r="BVS109" s="34"/>
      <c r="BVT109" s="34"/>
      <c r="BVU109" s="34"/>
      <c r="BVX109" s="34"/>
      <c r="BVY109" s="34"/>
      <c r="BVZ109" s="34"/>
      <c r="BWA109" s="34"/>
      <c r="BWB109" s="34"/>
      <c r="BWC109" s="34"/>
      <c r="BWD109" s="34"/>
      <c r="BWE109" s="34"/>
      <c r="BWF109" s="34"/>
      <c r="BWG109" s="34"/>
      <c r="BWH109" s="34"/>
      <c r="BWI109" s="34"/>
      <c r="BWJ109" s="34"/>
      <c r="BWK109" s="34"/>
      <c r="BWN109" s="34"/>
      <c r="BWO109" s="34"/>
      <c r="BWP109" s="34"/>
      <c r="BWQ109" s="34"/>
      <c r="BWR109" s="34"/>
      <c r="BWS109" s="34"/>
      <c r="BWT109" s="34"/>
      <c r="BWU109" s="34"/>
      <c r="BWV109" s="34"/>
      <c r="BWW109" s="34"/>
      <c r="BWX109" s="34"/>
      <c r="BWY109" s="34"/>
      <c r="BWZ109" s="34"/>
      <c r="BXA109" s="34"/>
      <c r="BXD109" s="34"/>
      <c r="BXE109" s="34"/>
      <c r="BXF109" s="34"/>
      <c r="BXG109" s="34"/>
      <c r="BXH109" s="34"/>
      <c r="BXI109" s="34"/>
      <c r="BXJ109" s="34"/>
      <c r="BXK109" s="34"/>
      <c r="BXL109" s="34"/>
      <c r="BXM109" s="34"/>
      <c r="BXN109" s="34"/>
      <c r="BXO109" s="34"/>
      <c r="BXP109" s="34"/>
      <c r="BXQ109" s="34"/>
      <c r="BXT109" s="34"/>
      <c r="BXU109" s="34"/>
      <c r="BXV109" s="34"/>
      <c r="BXW109" s="34"/>
      <c r="BXX109" s="34"/>
      <c r="BXY109" s="34"/>
      <c r="BXZ109" s="34"/>
      <c r="BYA109" s="34"/>
      <c r="BYB109" s="34"/>
      <c r="BYC109" s="34"/>
      <c r="BYD109" s="34"/>
      <c r="BYE109" s="34"/>
      <c r="BYF109" s="34"/>
      <c r="BYG109" s="34"/>
      <c r="BYJ109" s="34"/>
      <c r="BYK109" s="34"/>
      <c r="BYL109" s="34"/>
      <c r="BYM109" s="34"/>
      <c r="BYN109" s="34"/>
      <c r="BYO109" s="34"/>
      <c r="BYP109" s="34"/>
      <c r="BYQ109" s="34"/>
      <c r="BYR109" s="34"/>
      <c r="BYS109" s="34"/>
      <c r="BYT109" s="34"/>
      <c r="BYU109" s="34"/>
      <c r="BYV109" s="34"/>
      <c r="BYW109" s="34"/>
      <c r="BYZ109" s="34"/>
      <c r="BZA109" s="34"/>
      <c r="BZB109" s="34"/>
      <c r="BZC109" s="34"/>
      <c r="BZD109" s="34"/>
      <c r="BZE109" s="34"/>
      <c r="BZF109" s="34"/>
      <c r="BZG109" s="34"/>
      <c r="BZH109" s="34"/>
      <c r="BZI109" s="34"/>
      <c r="BZJ109" s="34"/>
      <c r="BZK109" s="34"/>
      <c r="BZL109" s="34"/>
      <c r="BZM109" s="34"/>
      <c r="BZP109" s="34"/>
      <c r="BZQ109" s="34"/>
      <c r="BZR109" s="34"/>
      <c r="BZS109" s="34"/>
      <c r="BZT109" s="34"/>
      <c r="BZU109" s="34"/>
      <c r="BZV109" s="34"/>
      <c r="BZW109" s="34"/>
      <c r="BZX109" s="34"/>
      <c r="BZY109" s="34"/>
      <c r="BZZ109" s="34"/>
      <c r="CAA109" s="34"/>
      <c r="CAB109" s="34"/>
      <c r="CAC109" s="34"/>
      <c r="CAF109" s="34"/>
      <c r="CAG109" s="34"/>
      <c r="CAH109" s="34"/>
      <c r="CAI109" s="34"/>
      <c r="CAJ109" s="34"/>
      <c r="CAK109" s="34"/>
      <c r="CAL109" s="34"/>
      <c r="CAM109" s="34"/>
      <c r="CAN109" s="34"/>
      <c r="CAO109" s="34"/>
      <c r="CAP109" s="34"/>
      <c r="CAQ109" s="34"/>
      <c r="CAR109" s="34"/>
      <c r="CAS109" s="34"/>
      <c r="CAV109" s="34"/>
      <c r="CAW109" s="34"/>
      <c r="CAX109" s="34"/>
      <c r="CAY109" s="34"/>
      <c r="CAZ109" s="34"/>
      <c r="CBA109" s="34"/>
      <c r="CBB109" s="34"/>
      <c r="CBC109" s="34"/>
      <c r="CBD109" s="34"/>
      <c r="CBE109" s="34"/>
      <c r="CBF109" s="34"/>
      <c r="CBG109" s="34"/>
      <c r="CBH109" s="34"/>
      <c r="CBI109" s="34"/>
      <c r="CBL109" s="34"/>
      <c r="CBM109" s="34"/>
      <c r="CBN109" s="34"/>
      <c r="CBO109" s="34"/>
      <c r="CBP109" s="34"/>
      <c r="CBQ109" s="34"/>
      <c r="CBR109" s="34"/>
      <c r="CBS109" s="34"/>
      <c r="CBT109" s="34"/>
      <c r="CBU109" s="34"/>
      <c r="CBV109" s="34"/>
      <c r="CBW109" s="34"/>
      <c r="CBX109" s="34"/>
      <c r="CBY109" s="34"/>
      <c r="CCB109" s="34"/>
      <c r="CCC109" s="34"/>
      <c r="CCD109" s="34"/>
      <c r="CCE109" s="34"/>
      <c r="CCF109" s="34"/>
      <c r="CCG109" s="34"/>
      <c r="CCH109" s="34"/>
      <c r="CCI109" s="34"/>
      <c r="CCJ109" s="34"/>
      <c r="CCK109" s="34"/>
      <c r="CCL109" s="34"/>
      <c r="CCM109" s="34"/>
      <c r="CCN109" s="34"/>
      <c r="CCO109" s="34"/>
      <c r="CCR109" s="34"/>
      <c r="CCS109" s="34"/>
      <c r="CCT109" s="34"/>
      <c r="CCU109" s="34"/>
      <c r="CCV109" s="34"/>
      <c r="CCW109" s="34"/>
      <c r="CCX109" s="34"/>
      <c r="CCY109" s="34"/>
      <c r="CCZ109" s="34"/>
      <c r="CDA109" s="34"/>
      <c r="CDB109" s="34"/>
      <c r="CDC109" s="34"/>
      <c r="CDD109" s="34"/>
      <c r="CDE109" s="34"/>
      <c r="CDH109" s="34"/>
      <c r="CDI109" s="34"/>
      <c r="CDJ109" s="34"/>
      <c r="CDK109" s="34"/>
      <c r="CDL109" s="34"/>
      <c r="CDM109" s="34"/>
      <c r="CDN109" s="34"/>
      <c r="CDO109" s="34"/>
      <c r="CDP109" s="34"/>
      <c r="CDQ109" s="34"/>
      <c r="CDR109" s="34"/>
      <c r="CDS109" s="34"/>
      <c r="CDT109" s="34"/>
      <c r="CDU109" s="34"/>
      <c r="CDX109" s="34"/>
      <c r="CDY109" s="34"/>
      <c r="CDZ109" s="34"/>
      <c r="CEA109" s="34"/>
      <c r="CEB109" s="34"/>
      <c r="CEC109" s="34"/>
      <c r="CED109" s="34"/>
      <c r="CEE109" s="34"/>
      <c r="CEF109" s="34"/>
      <c r="CEG109" s="34"/>
      <c r="CEH109" s="34"/>
      <c r="CEI109" s="34"/>
      <c r="CEJ109" s="34"/>
      <c r="CEK109" s="34"/>
      <c r="CEN109" s="34"/>
      <c r="CEO109" s="34"/>
      <c r="CEP109" s="34"/>
      <c r="CEQ109" s="34"/>
      <c r="CER109" s="34"/>
      <c r="CES109" s="34"/>
      <c r="CET109" s="34"/>
      <c r="CEU109" s="34"/>
      <c r="CEV109" s="34"/>
      <c r="CEW109" s="34"/>
      <c r="CEX109" s="34"/>
      <c r="CEY109" s="34"/>
      <c r="CEZ109" s="34"/>
      <c r="CFA109" s="34"/>
      <c r="CFD109" s="34"/>
      <c r="CFE109" s="34"/>
      <c r="CFF109" s="34"/>
      <c r="CFG109" s="34"/>
      <c r="CFH109" s="34"/>
      <c r="CFI109" s="34"/>
      <c r="CFJ109" s="34"/>
      <c r="CFK109" s="34"/>
      <c r="CFL109" s="34"/>
      <c r="CFM109" s="34"/>
      <c r="CFN109" s="34"/>
      <c r="CFO109" s="34"/>
      <c r="CFP109" s="34"/>
      <c r="CFQ109" s="34"/>
      <c r="CFT109" s="34"/>
      <c r="CFU109" s="34"/>
      <c r="CFV109" s="34"/>
      <c r="CFW109" s="34"/>
      <c r="CFX109" s="34"/>
      <c r="CFY109" s="34"/>
      <c r="CFZ109" s="34"/>
      <c r="CGA109" s="34"/>
      <c r="CGB109" s="34"/>
      <c r="CGC109" s="34"/>
      <c r="CGD109" s="34"/>
      <c r="CGE109" s="34"/>
      <c r="CGF109" s="34"/>
      <c r="CGG109" s="34"/>
      <c r="CGJ109" s="34"/>
      <c r="CGK109" s="34"/>
      <c r="CGL109" s="34"/>
      <c r="CGM109" s="34"/>
      <c r="CGN109" s="34"/>
      <c r="CGO109" s="34"/>
      <c r="CGP109" s="34"/>
      <c r="CGQ109" s="34"/>
      <c r="CGR109" s="34"/>
      <c r="CGS109" s="34"/>
      <c r="CGT109" s="34"/>
      <c r="CGU109" s="34"/>
      <c r="CGV109" s="34"/>
      <c r="CGW109" s="34"/>
      <c r="CGZ109" s="34"/>
      <c r="CHA109" s="34"/>
      <c r="CHB109" s="34"/>
      <c r="CHC109" s="34"/>
      <c r="CHD109" s="34"/>
      <c r="CHE109" s="34"/>
      <c r="CHF109" s="34"/>
      <c r="CHG109" s="34"/>
      <c r="CHH109" s="34"/>
      <c r="CHI109" s="34"/>
      <c r="CHJ109" s="34"/>
      <c r="CHK109" s="34"/>
      <c r="CHL109" s="34"/>
      <c r="CHM109" s="34"/>
      <c r="CHP109" s="34"/>
      <c r="CHQ109" s="34"/>
      <c r="CHR109" s="34"/>
      <c r="CHS109" s="34"/>
      <c r="CHT109" s="34"/>
      <c r="CHU109" s="34"/>
      <c r="CHV109" s="34"/>
      <c r="CHW109" s="34"/>
      <c r="CHX109" s="34"/>
      <c r="CHY109" s="34"/>
      <c r="CHZ109" s="34"/>
      <c r="CIA109" s="34"/>
      <c r="CIB109" s="34"/>
      <c r="CIC109" s="34"/>
      <c r="CIF109" s="34"/>
      <c r="CIG109" s="34"/>
      <c r="CIH109" s="34"/>
      <c r="CII109" s="34"/>
      <c r="CIJ109" s="34"/>
      <c r="CIK109" s="34"/>
      <c r="CIL109" s="34"/>
      <c r="CIM109" s="34"/>
      <c r="CIN109" s="34"/>
      <c r="CIO109" s="34"/>
      <c r="CIP109" s="34"/>
      <c r="CIQ109" s="34"/>
      <c r="CIR109" s="34"/>
      <c r="CIS109" s="34"/>
      <c r="CIV109" s="34"/>
      <c r="CIW109" s="34"/>
      <c r="CIX109" s="34"/>
      <c r="CIY109" s="34"/>
      <c r="CIZ109" s="34"/>
      <c r="CJA109" s="34"/>
      <c r="CJB109" s="34"/>
      <c r="CJC109" s="34"/>
      <c r="CJD109" s="34"/>
      <c r="CJE109" s="34"/>
      <c r="CJF109" s="34"/>
      <c r="CJG109" s="34"/>
      <c r="CJH109" s="34"/>
      <c r="CJI109" s="34"/>
      <c r="CJL109" s="34"/>
      <c r="CJM109" s="34"/>
      <c r="CJN109" s="34"/>
      <c r="CJO109" s="34"/>
      <c r="CJP109" s="34"/>
      <c r="CJQ109" s="34"/>
      <c r="CJR109" s="34"/>
      <c r="CJS109" s="34"/>
      <c r="CJT109" s="34"/>
      <c r="CJU109" s="34"/>
      <c r="CJV109" s="34"/>
      <c r="CJW109" s="34"/>
      <c r="CJX109" s="34"/>
      <c r="CJY109" s="34"/>
      <c r="CKB109" s="34"/>
      <c r="CKC109" s="34"/>
      <c r="CKD109" s="34"/>
      <c r="CKE109" s="34"/>
      <c r="CKF109" s="34"/>
      <c r="CKG109" s="34"/>
      <c r="CKH109" s="34"/>
      <c r="CKI109" s="34"/>
      <c r="CKJ109" s="34"/>
      <c r="CKK109" s="34"/>
      <c r="CKL109" s="34"/>
      <c r="CKM109" s="34"/>
      <c r="CKN109" s="34"/>
      <c r="CKO109" s="34"/>
      <c r="CKR109" s="34"/>
      <c r="CKS109" s="34"/>
      <c r="CKT109" s="34"/>
      <c r="CKU109" s="34"/>
      <c r="CKV109" s="34"/>
      <c r="CKW109" s="34"/>
      <c r="CKX109" s="34"/>
      <c r="CKY109" s="34"/>
      <c r="CKZ109" s="34"/>
      <c r="CLA109" s="34"/>
      <c r="CLB109" s="34"/>
      <c r="CLC109" s="34"/>
      <c r="CLD109" s="34"/>
      <c r="CLE109" s="34"/>
      <c r="CLH109" s="34"/>
      <c r="CLI109" s="34"/>
      <c r="CLJ109" s="34"/>
      <c r="CLK109" s="34"/>
      <c r="CLL109" s="34"/>
      <c r="CLM109" s="34"/>
      <c r="CLN109" s="34"/>
      <c r="CLO109" s="34"/>
      <c r="CLP109" s="34"/>
      <c r="CLQ109" s="34"/>
      <c r="CLR109" s="34"/>
      <c r="CLS109" s="34"/>
      <c r="CLT109" s="34"/>
      <c r="CLU109" s="34"/>
      <c r="CLX109" s="34"/>
      <c r="CLY109" s="34"/>
      <c r="CLZ109" s="34"/>
      <c r="CMA109" s="34"/>
      <c r="CMB109" s="34"/>
      <c r="CMC109" s="34"/>
      <c r="CMD109" s="34"/>
      <c r="CME109" s="34"/>
      <c r="CMF109" s="34"/>
      <c r="CMG109" s="34"/>
      <c r="CMH109" s="34"/>
      <c r="CMI109" s="34"/>
      <c r="CMJ109" s="34"/>
      <c r="CMK109" s="34"/>
      <c r="CMN109" s="34"/>
      <c r="CMO109" s="34"/>
      <c r="CMP109" s="34"/>
      <c r="CMQ109" s="34"/>
      <c r="CMR109" s="34"/>
      <c r="CMS109" s="34"/>
      <c r="CMT109" s="34"/>
      <c r="CMU109" s="34"/>
      <c r="CMV109" s="34"/>
      <c r="CMW109" s="34"/>
      <c r="CMX109" s="34"/>
      <c r="CMY109" s="34"/>
      <c r="CMZ109" s="34"/>
      <c r="CNA109" s="34"/>
      <c r="CND109" s="34"/>
      <c r="CNE109" s="34"/>
      <c r="CNF109" s="34"/>
      <c r="CNG109" s="34"/>
      <c r="CNH109" s="34"/>
      <c r="CNI109" s="34"/>
      <c r="CNJ109" s="34"/>
      <c r="CNK109" s="34"/>
      <c r="CNL109" s="34"/>
      <c r="CNM109" s="34"/>
      <c r="CNN109" s="34"/>
      <c r="CNO109" s="34"/>
      <c r="CNP109" s="34"/>
      <c r="CNQ109" s="34"/>
      <c r="CNT109" s="34"/>
      <c r="CNU109" s="34"/>
      <c r="CNV109" s="34"/>
      <c r="CNW109" s="34"/>
      <c r="CNX109" s="34"/>
      <c r="CNY109" s="34"/>
      <c r="CNZ109" s="34"/>
      <c r="COA109" s="34"/>
      <c r="COB109" s="34"/>
      <c r="COC109" s="34"/>
      <c r="COD109" s="34"/>
      <c r="COE109" s="34"/>
      <c r="COF109" s="34"/>
      <c r="COG109" s="34"/>
      <c r="COJ109" s="34"/>
      <c r="COK109" s="34"/>
      <c r="COL109" s="34"/>
      <c r="COM109" s="34"/>
      <c r="CON109" s="34"/>
      <c r="COO109" s="34"/>
      <c r="COP109" s="34"/>
      <c r="COQ109" s="34"/>
      <c r="COR109" s="34"/>
      <c r="COS109" s="34"/>
      <c r="COT109" s="34"/>
      <c r="COU109" s="34"/>
      <c r="COV109" s="34"/>
      <c r="COW109" s="34"/>
      <c r="COZ109" s="34"/>
      <c r="CPA109" s="34"/>
      <c r="CPB109" s="34"/>
      <c r="CPC109" s="34"/>
      <c r="CPD109" s="34"/>
      <c r="CPE109" s="34"/>
      <c r="CPF109" s="34"/>
      <c r="CPG109" s="34"/>
      <c r="CPH109" s="34"/>
      <c r="CPI109" s="34"/>
      <c r="CPJ109" s="34"/>
      <c r="CPK109" s="34"/>
      <c r="CPL109" s="34"/>
      <c r="CPM109" s="34"/>
      <c r="CPP109" s="34"/>
      <c r="CPQ109" s="34"/>
      <c r="CPR109" s="34"/>
      <c r="CPS109" s="34"/>
      <c r="CPT109" s="34"/>
      <c r="CPU109" s="34"/>
      <c r="CPV109" s="34"/>
      <c r="CPW109" s="34"/>
      <c r="CPX109" s="34"/>
      <c r="CPY109" s="34"/>
      <c r="CPZ109" s="34"/>
      <c r="CQA109" s="34"/>
      <c r="CQB109" s="34"/>
      <c r="CQC109" s="34"/>
      <c r="CQF109" s="34"/>
      <c r="CQG109" s="34"/>
      <c r="CQH109" s="34"/>
      <c r="CQI109" s="34"/>
      <c r="CQJ109" s="34"/>
      <c r="CQK109" s="34"/>
      <c r="CQL109" s="34"/>
      <c r="CQM109" s="34"/>
      <c r="CQN109" s="34"/>
      <c r="CQO109" s="34"/>
      <c r="CQP109" s="34"/>
      <c r="CQQ109" s="34"/>
      <c r="CQR109" s="34"/>
      <c r="CQS109" s="34"/>
      <c r="CQV109" s="34"/>
      <c r="CQW109" s="34"/>
      <c r="CQX109" s="34"/>
      <c r="CQY109" s="34"/>
      <c r="CQZ109" s="34"/>
      <c r="CRA109" s="34"/>
      <c r="CRB109" s="34"/>
      <c r="CRC109" s="34"/>
      <c r="CRD109" s="34"/>
      <c r="CRE109" s="34"/>
      <c r="CRF109" s="34"/>
      <c r="CRG109" s="34"/>
      <c r="CRH109" s="34"/>
      <c r="CRI109" s="34"/>
      <c r="CRL109" s="34"/>
      <c r="CRM109" s="34"/>
      <c r="CRN109" s="34"/>
      <c r="CRO109" s="34"/>
      <c r="CRP109" s="34"/>
      <c r="CRQ109" s="34"/>
      <c r="CRR109" s="34"/>
      <c r="CRS109" s="34"/>
      <c r="CRT109" s="34"/>
      <c r="CRU109" s="34"/>
      <c r="CRV109" s="34"/>
      <c r="CRW109" s="34"/>
      <c r="CRX109" s="34"/>
      <c r="CRY109" s="34"/>
      <c r="CSB109" s="34"/>
      <c r="CSC109" s="34"/>
      <c r="CSD109" s="34"/>
      <c r="CSE109" s="34"/>
      <c r="CSF109" s="34"/>
      <c r="CSG109" s="34"/>
      <c r="CSH109" s="34"/>
      <c r="CSI109" s="34"/>
      <c r="CSJ109" s="34"/>
      <c r="CSK109" s="34"/>
      <c r="CSL109" s="34"/>
      <c r="CSM109" s="34"/>
      <c r="CSN109" s="34"/>
      <c r="CSO109" s="34"/>
      <c r="CSR109" s="34"/>
      <c r="CSS109" s="34"/>
      <c r="CST109" s="34"/>
      <c r="CSU109" s="34"/>
      <c r="CSV109" s="34"/>
      <c r="CSW109" s="34"/>
      <c r="CSX109" s="34"/>
      <c r="CSY109" s="34"/>
      <c r="CSZ109" s="34"/>
      <c r="CTA109" s="34"/>
      <c r="CTB109" s="34"/>
      <c r="CTC109" s="34"/>
      <c r="CTD109" s="34"/>
      <c r="CTE109" s="34"/>
      <c r="CTH109" s="34"/>
      <c r="CTI109" s="34"/>
      <c r="CTJ109" s="34"/>
      <c r="CTK109" s="34"/>
      <c r="CTL109" s="34"/>
      <c r="CTM109" s="34"/>
      <c r="CTN109" s="34"/>
      <c r="CTO109" s="34"/>
      <c r="CTP109" s="34"/>
      <c r="CTQ109" s="34"/>
      <c r="CTR109" s="34"/>
      <c r="CTS109" s="34"/>
      <c r="CTT109" s="34"/>
      <c r="CTU109" s="34"/>
      <c r="CTX109" s="34"/>
      <c r="CTY109" s="34"/>
      <c r="CTZ109" s="34"/>
      <c r="CUA109" s="34"/>
      <c r="CUB109" s="34"/>
      <c r="CUC109" s="34"/>
      <c r="CUD109" s="34"/>
      <c r="CUE109" s="34"/>
      <c r="CUF109" s="34"/>
      <c r="CUG109" s="34"/>
      <c r="CUH109" s="34"/>
      <c r="CUI109" s="34"/>
      <c r="CUJ109" s="34"/>
      <c r="CUK109" s="34"/>
      <c r="CUN109" s="34"/>
      <c r="CUO109" s="34"/>
      <c r="CUP109" s="34"/>
      <c r="CUQ109" s="34"/>
      <c r="CUR109" s="34"/>
      <c r="CUS109" s="34"/>
      <c r="CUT109" s="34"/>
      <c r="CUU109" s="34"/>
      <c r="CUV109" s="34"/>
      <c r="CUW109" s="34"/>
      <c r="CUX109" s="34"/>
      <c r="CUY109" s="34"/>
      <c r="CUZ109" s="34"/>
      <c r="CVA109" s="34"/>
      <c r="CVD109" s="34"/>
      <c r="CVE109" s="34"/>
      <c r="CVF109" s="34"/>
      <c r="CVG109" s="34"/>
      <c r="CVH109" s="34"/>
      <c r="CVI109" s="34"/>
      <c r="CVJ109" s="34"/>
      <c r="CVK109" s="34"/>
      <c r="CVL109" s="34"/>
      <c r="CVM109" s="34"/>
      <c r="CVN109" s="34"/>
      <c r="CVO109" s="34"/>
      <c r="CVP109" s="34"/>
      <c r="CVQ109" s="34"/>
      <c r="CVT109" s="34"/>
      <c r="CVU109" s="34"/>
      <c r="CVV109" s="34"/>
      <c r="CVW109" s="34"/>
      <c r="CVX109" s="34"/>
      <c r="CVY109" s="34"/>
      <c r="CVZ109" s="34"/>
      <c r="CWA109" s="34"/>
      <c r="CWB109" s="34"/>
      <c r="CWC109" s="34"/>
      <c r="CWD109" s="34"/>
      <c r="CWE109" s="34"/>
      <c r="CWF109" s="34"/>
      <c r="CWG109" s="34"/>
      <c r="CWJ109" s="34"/>
      <c r="CWK109" s="34"/>
      <c r="CWL109" s="34"/>
      <c r="CWM109" s="34"/>
      <c r="CWN109" s="34"/>
      <c r="CWO109" s="34"/>
      <c r="CWP109" s="34"/>
      <c r="CWQ109" s="34"/>
      <c r="CWR109" s="34"/>
      <c r="CWS109" s="34"/>
      <c r="CWT109" s="34"/>
      <c r="CWU109" s="34"/>
      <c r="CWV109" s="34"/>
      <c r="CWW109" s="34"/>
      <c r="CWZ109" s="34"/>
      <c r="CXA109" s="34"/>
      <c r="CXB109" s="34"/>
      <c r="CXC109" s="34"/>
      <c r="CXD109" s="34"/>
      <c r="CXE109" s="34"/>
      <c r="CXF109" s="34"/>
      <c r="CXG109" s="34"/>
      <c r="CXH109" s="34"/>
      <c r="CXI109" s="34"/>
      <c r="CXJ109" s="34"/>
      <c r="CXK109" s="34"/>
      <c r="CXL109" s="34"/>
      <c r="CXM109" s="34"/>
      <c r="CXP109" s="34"/>
      <c r="CXQ109" s="34"/>
      <c r="CXR109" s="34"/>
      <c r="CXS109" s="34"/>
      <c r="CXT109" s="34"/>
      <c r="CXU109" s="34"/>
      <c r="CXV109" s="34"/>
      <c r="CXW109" s="34"/>
      <c r="CXX109" s="34"/>
      <c r="CXY109" s="34"/>
      <c r="CXZ109" s="34"/>
      <c r="CYA109" s="34"/>
      <c r="CYB109" s="34"/>
      <c r="CYC109" s="34"/>
      <c r="CYF109" s="34"/>
      <c r="CYG109" s="34"/>
      <c r="CYH109" s="34"/>
      <c r="CYI109" s="34"/>
      <c r="CYJ109" s="34"/>
      <c r="CYK109" s="34"/>
      <c r="CYL109" s="34"/>
      <c r="CYM109" s="34"/>
      <c r="CYN109" s="34"/>
      <c r="CYO109" s="34"/>
      <c r="CYP109" s="34"/>
      <c r="CYQ109" s="34"/>
      <c r="CYR109" s="34"/>
      <c r="CYS109" s="34"/>
      <c r="CYV109" s="34"/>
      <c r="CYW109" s="34"/>
      <c r="CYX109" s="34"/>
      <c r="CYY109" s="34"/>
      <c r="CYZ109" s="34"/>
      <c r="CZA109" s="34"/>
      <c r="CZB109" s="34"/>
      <c r="CZC109" s="34"/>
      <c r="CZD109" s="34"/>
      <c r="CZE109" s="34"/>
      <c r="CZF109" s="34"/>
      <c r="CZG109" s="34"/>
      <c r="CZH109" s="34"/>
      <c r="CZI109" s="34"/>
      <c r="CZL109" s="34"/>
      <c r="CZM109" s="34"/>
      <c r="CZN109" s="34"/>
      <c r="CZO109" s="34"/>
      <c r="CZP109" s="34"/>
      <c r="CZQ109" s="34"/>
      <c r="CZR109" s="34"/>
      <c r="CZS109" s="34"/>
      <c r="CZT109" s="34"/>
      <c r="CZU109" s="34"/>
      <c r="CZV109" s="34"/>
      <c r="CZW109" s="34"/>
      <c r="CZX109" s="34"/>
      <c r="CZY109" s="34"/>
      <c r="DAB109" s="34"/>
      <c r="DAC109" s="34"/>
      <c r="DAD109" s="34"/>
      <c r="DAE109" s="34"/>
      <c r="DAF109" s="34"/>
      <c r="DAG109" s="34"/>
      <c r="DAH109" s="34"/>
      <c r="DAI109" s="34"/>
      <c r="DAJ109" s="34"/>
      <c r="DAK109" s="34"/>
      <c r="DAL109" s="34"/>
      <c r="DAM109" s="34"/>
      <c r="DAN109" s="34"/>
      <c r="DAO109" s="34"/>
      <c r="DAR109" s="34"/>
      <c r="DAS109" s="34"/>
      <c r="DAT109" s="34"/>
      <c r="DAU109" s="34"/>
      <c r="DAV109" s="34"/>
      <c r="DAW109" s="34"/>
      <c r="DAX109" s="34"/>
      <c r="DAY109" s="34"/>
      <c r="DAZ109" s="34"/>
      <c r="DBA109" s="34"/>
      <c r="DBB109" s="34"/>
      <c r="DBC109" s="34"/>
      <c r="DBD109" s="34"/>
      <c r="DBE109" s="34"/>
      <c r="DBH109" s="34"/>
      <c r="DBI109" s="34"/>
      <c r="DBJ109" s="34"/>
      <c r="DBK109" s="34"/>
      <c r="DBL109" s="34"/>
      <c r="DBM109" s="34"/>
      <c r="DBN109" s="34"/>
      <c r="DBO109" s="34"/>
      <c r="DBP109" s="34"/>
      <c r="DBQ109" s="34"/>
      <c r="DBR109" s="34"/>
      <c r="DBS109" s="34"/>
      <c r="DBT109" s="34"/>
      <c r="DBU109" s="34"/>
      <c r="DBX109" s="34"/>
      <c r="DBY109" s="34"/>
      <c r="DBZ109" s="34"/>
      <c r="DCA109" s="34"/>
      <c r="DCB109" s="34"/>
      <c r="DCC109" s="34"/>
      <c r="DCD109" s="34"/>
      <c r="DCE109" s="34"/>
      <c r="DCF109" s="34"/>
      <c r="DCG109" s="34"/>
      <c r="DCH109" s="34"/>
      <c r="DCI109" s="34"/>
      <c r="DCJ109" s="34"/>
      <c r="DCK109" s="34"/>
      <c r="DCN109" s="34"/>
      <c r="DCO109" s="34"/>
      <c r="DCP109" s="34"/>
      <c r="DCQ109" s="34"/>
      <c r="DCR109" s="34"/>
      <c r="DCS109" s="34"/>
      <c r="DCT109" s="34"/>
      <c r="DCU109" s="34"/>
      <c r="DCV109" s="34"/>
      <c r="DCW109" s="34"/>
      <c r="DCX109" s="34"/>
      <c r="DCY109" s="34"/>
      <c r="DCZ109" s="34"/>
      <c r="DDA109" s="34"/>
      <c r="DDD109" s="34"/>
      <c r="DDE109" s="34"/>
      <c r="DDF109" s="34"/>
      <c r="DDG109" s="34"/>
      <c r="DDH109" s="34"/>
      <c r="DDI109" s="34"/>
      <c r="DDJ109" s="34"/>
      <c r="DDK109" s="34"/>
      <c r="DDL109" s="34"/>
      <c r="DDM109" s="34"/>
      <c r="DDN109" s="34"/>
      <c r="DDO109" s="34"/>
      <c r="DDP109" s="34"/>
      <c r="DDQ109" s="34"/>
      <c r="DDT109" s="34"/>
      <c r="DDU109" s="34"/>
      <c r="DDV109" s="34"/>
      <c r="DDW109" s="34"/>
      <c r="DDX109" s="34"/>
      <c r="DDY109" s="34"/>
      <c r="DDZ109" s="34"/>
      <c r="DEA109" s="34"/>
      <c r="DEB109" s="34"/>
      <c r="DEC109" s="34"/>
      <c r="DED109" s="34"/>
      <c r="DEE109" s="34"/>
      <c r="DEF109" s="34"/>
      <c r="DEG109" s="34"/>
      <c r="DEJ109" s="34"/>
      <c r="DEK109" s="34"/>
      <c r="DEL109" s="34"/>
      <c r="DEM109" s="34"/>
      <c r="DEN109" s="34"/>
      <c r="DEO109" s="34"/>
      <c r="DEP109" s="34"/>
      <c r="DEQ109" s="34"/>
      <c r="DER109" s="34"/>
      <c r="DES109" s="34"/>
      <c r="DET109" s="34"/>
      <c r="DEU109" s="34"/>
      <c r="DEV109" s="34"/>
      <c r="DEW109" s="34"/>
      <c r="DEZ109" s="34"/>
      <c r="DFA109" s="34"/>
      <c r="DFB109" s="34"/>
      <c r="DFC109" s="34"/>
      <c r="DFD109" s="34"/>
      <c r="DFE109" s="34"/>
      <c r="DFF109" s="34"/>
      <c r="DFG109" s="34"/>
      <c r="DFH109" s="34"/>
      <c r="DFI109" s="34"/>
      <c r="DFJ109" s="34"/>
      <c r="DFK109" s="34"/>
      <c r="DFL109" s="34"/>
      <c r="DFM109" s="34"/>
      <c r="DFP109" s="34"/>
      <c r="DFQ109" s="34"/>
      <c r="DFR109" s="34"/>
      <c r="DFS109" s="34"/>
      <c r="DFT109" s="34"/>
      <c r="DFU109" s="34"/>
      <c r="DFV109" s="34"/>
      <c r="DFW109" s="34"/>
      <c r="DFX109" s="34"/>
      <c r="DFY109" s="34"/>
      <c r="DFZ109" s="34"/>
      <c r="DGA109" s="34"/>
      <c r="DGB109" s="34"/>
      <c r="DGC109" s="34"/>
      <c r="DGF109" s="34"/>
      <c r="DGG109" s="34"/>
      <c r="DGH109" s="34"/>
      <c r="DGI109" s="34"/>
      <c r="DGJ109" s="34"/>
      <c r="DGK109" s="34"/>
      <c r="DGL109" s="34"/>
      <c r="DGM109" s="34"/>
      <c r="DGN109" s="34"/>
      <c r="DGO109" s="34"/>
      <c r="DGP109" s="34"/>
      <c r="DGQ109" s="34"/>
      <c r="DGR109" s="34"/>
      <c r="DGS109" s="34"/>
      <c r="DGV109" s="34"/>
      <c r="DGW109" s="34"/>
      <c r="DGX109" s="34"/>
      <c r="DGY109" s="34"/>
      <c r="DGZ109" s="34"/>
      <c r="DHA109" s="34"/>
      <c r="DHB109" s="34"/>
      <c r="DHC109" s="34"/>
      <c r="DHD109" s="34"/>
      <c r="DHE109" s="34"/>
      <c r="DHF109" s="34"/>
      <c r="DHG109" s="34"/>
      <c r="DHH109" s="34"/>
      <c r="DHI109" s="34"/>
      <c r="DHL109" s="34"/>
      <c r="DHM109" s="34"/>
      <c r="DHN109" s="34"/>
      <c r="DHO109" s="34"/>
      <c r="DHP109" s="34"/>
      <c r="DHQ109" s="34"/>
      <c r="DHR109" s="34"/>
      <c r="DHS109" s="34"/>
      <c r="DHT109" s="34"/>
      <c r="DHU109" s="34"/>
      <c r="DHV109" s="34"/>
      <c r="DHW109" s="34"/>
      <c r="DHX109" s="34"/>
      <c r="DHY109" s="34"/>
      <c r="DIB109" s="34"/>
      <c r="DIC109" s="34"/>
      <c r="DID109" s="34"/>
      <c r="DIE109" s="34"/>
      <c r="DIF109" s="34"/>
      <c r="DIG109" s="34"/>
      <c r="DIH109" s="34"/>
      <c r="DII109" s="34"/>
      <c r="DIJ109" s="34"/>
      <c r="DIK109" s="34"/>
      <c r="DIL109" s="34"/>
      <c r="DIM109" s="34"/>
      <c r="DIN109" s="34"/>
      <c r="DIO109" s="34"/>
      <c r="DIR109" s="34"/>
      <c r="DIS109" s="34"/>
      <c r="DIT109" s="34"/>
      <c r="DIU109" s="34"/>
      <c r="DIV109" s="34"/>
      <c r="DIW109" s="34"/>
      <c r="DIX109" s="34"/>
      <c r="DIY109" s="34"/>
      <c r="DIZ109" s="34"/>
      <c r="DJA109" s="34"/>
      <c r="DJB109" s="34"/>
      <c r="DJC109" s="34"/>
      <c r="DJD109" s="34"/>
      <c r="DJE109" s="34"/>
      <c r="DJH109" s="34"/>
      <c r="DJI109" s="34"/>
      <c r="DJJ109" s="34"/>
      <c r="DJK109" s="34"/>
      <c r="DJL109" s="34"/>
      <c r="DJM109" s="34"/>
      <c r="DJN109" s="34"/>
      <c r="DJO109" s="34"/>
      <c r="DJP109" s="34"/>
      <c r="DJQ109" s="34"/>
      <c r="DJR109" s="34"/>
      <c r="DJS109" s="34"/>
      <c r="DJT109" s="34"/>
      <c r="DJU109" s="34"/>
      <c r="DJX109" s="34"/>
      <c r="DJY109" s="34"/>
      <c r="DJZ109" s="34"/>
      <c r="DKA109" s="34"/>
      <c r="DKB109" s="34"/>
      <c r="DKC109" s="34"/>
      <c r="DKD109" s="34"/>
      <c r="DKE109" s="34"/>
      <c r="DKF109" s="34"/>
      <c r="DKG109" s="34"/>
      <c r="DKH109" s="34"/>
      <c r="DKI109" s="34"/>
      <c r="DKJ109" s="34"/>
      <c r="DKK109" s="34"/>
      <c r="DKN109" s="34"/>
      <c r="DKO109" s="34"/>
      <c r="DKP109" s="34"/>
      <c r="DKQ109" s="34"/>
      <c r="DKR109" s="34"/>
      <c r="DKS109" s="34"/>
      <c r="DKT109" s="34"/>
      <c r="DKU109" s="34"/>
      <c r="DKV109" s="34"/>
      <c r="DKW109" s="34"/>
      <c r="DKX109" s="34"/>
      <c r="DKY109" s="34"/>
      <c r="DKZ109" s="34"/>
      <c r="DLA109" s="34"/>
      <c r="DLD109" s="34"/>
      <c r="DLE109" s="34"/>
      <c r="DLF109" s="34"/>
      <c r="DLG109" s="34"/>
      <c r="DLH109" s="34"/>
      <c r="DLI109" s="34"/>
      <c r="DLJ109" s="34"/>
      <c r="DLK109" s="34"/>
      <c r="DLL109" s="34"/>
      <c r="DLM109" s="34"/>
      <c r="DLN109" s="34"/>
      <c r="DLO109" s="34"/>
      <c r="DLP109" s="34"/>
      <c r="DLQ109" s="34"/>
      <c r="DLT109" s="34"/>
      <c r="DLU109" s="34"/>
      <c r="DLV109" s="34"/>
      <c r="DLW109" s="34"/>
      <c r="DLX109" s="34"/>
      <c r="DLY109" s="34"/>
      <c r="DLZ109" s="34"/>
      <c r="DMA109" s="34"/>
      <c r="DMB109" s="34"/>
      <c r="DMC109" s="34"/>
      <c r="DMD109" s="34"/>
      <c r="DME109" s="34"/>
      <c r="DMF109" s="34"/>
      <c r="DMG109" s="34"/>
      <c r="DMJ109" s="34"/>
      <c r="DMK109" s="34"/>
      <c r="DML109" s="34"/>
      <c r="DMM109" s="34"/>
      <c r="DMN109" s="34"/>
      <c r="DMO109" s="34"/>
      <c r="DMP109" s="34"/>
      <c r="DMQ109" s="34"/>
      <c r="DMR109" s="34"/>
      <c r="DMS109" s="34"/>
      <c r="DMT109" s="34"/>
      <c r="DMU109" s="34"/>
      <c r="DMV109" s="34"/>
      <c r="DMW109" s="34"/>
      <c r="DMZ109" s="34"/>
      <c r="DNA109" s="34"/>
      <c r="DNB109" s="34"/>
      <c r="DNC109" s="34"/>
      <c r="DND109" s="34"/>
      <c r="DNE109" s="34"/>
      <c r="DNF109" s="34"/>
      <c r="DNG109" s="34"/>
      <c r="DNH109" s="34"/>
      <c r="DNI109" s="34"/>
      <c r="DNJ109" s="34"/>
      <c r="DNK109" s="34"/>
      <c r="DNL109" s="34"/>
      <c r="DNM109" s="34"/>
      <c r="DNP109" s="34"/>
      <c r="DNQ109" s="34"/>
      <c r="DNR109" s="34"/>
      <c r="DNS109" s="34"/>
      <c r="DNT109" s="34"/>
      <c r="DNU109" s="34"/>
      <c r="DNV109" s="34"/>
      <c r="DNW109" s="34"/>
      <c r="DNX109" s="34"/>
      <c r="DNY109" s="34"/>
      <c r="DNZ109" s="34"/>
      <c r="DOA109" s="34"/>
      <c r="DOB109" s="34"/>
      <c r="DOC109" s="34"/>
      <c r="DOF109" s="34"/>
      <c r="DOG109" s="34"/>
      <c r="DOH109" s="34"/>
      <c r="DOI109" s="34"/>
      <c r="DOJ109" s="34"/>
      <c r="DOK109" s="34"/>
      <c r="DOL109" s="34"/>
      <c r="DOM109" s="34"/>
      <c r="DON109" s="34"/>
      <c r="DOO109" s="34"/>
      <c r="DOP109" s="34"/>
      <c r="DOQ109" s="34"/>
      <c r="DOR109" s="34"/>
      <c r="DOS109" s="34"/>
      <c r="DOV109" s="34"/>
      <c r="DOW109" s="34"/>
      <c r="DOX109" s="34"/>
      <c r="DOY109" s="34"/>
      <c r="DOZ109" s="34"/>
      <c r="DPA109" s="34"/>
      <c r="DPB109" s="34"/>
      <c r="DPC109" s="34"/>
      <c r="DPD109" s="34"/>
      <c r="DPE109" s="34"/>
      <c r="DPF109" s="34"/>
      <c r="DPG109" s="34"/>
      <c r="DPH109" s="34"/>
      <c r="DPI109" s="34"/>
      <c r="DPL109" s="34"/>
      <c r="DPM109" s="34"/>
      <c r="DPN109" s="34"/>
      <c r="DPO109" s="34"/>
      <c r="DPP109" s="34"/>
      <c r="DPQ109" s="34"/>
      <c r="DPR109" s="34"/>
      <c r="DPS109" s="34"/>
      <c r="DPT109" s="34"/>
      <c r="DPU109" s="34"/>
      <c r="DPV109" s="34"/>
      <c r="DPW109" s="34"/>
      <c r="DPX109" s="34"/>
      <c r="DPY109" s="34"/>
      <c r="DQB109" s="34"/>
      <c r="DQC109" s="34"/>
      <c r="DQD109" s="34"/>
      <c r="DQE109" s="34"/>
      <c r="DQF109" s="34"/>
      <c r="DQG109" s="34"/>
      <c r="DQH109" s="34"/>
      <c r="DQI109" s="34"/>
      <c r="DQJ109" s="34"/>
      <c r="DQK109" s="34"/>
      <c r="DQL109" s="34"/>
      <c r="DQM109" s="34"/>
      <c r="DQN109" s="34"/>
      <c r="DQO109" s="34"/>
      <c r="DQR109" s="34"/>
      <c r="DQS109" s="34"/>
      <c r="DQT109" s="34"/>
      <c r="DQU109" s="34"/>
      <c r="DQV109" s="34"/>
      <c r="DQW109" s="34"/>
      <c r="DQX109" s="34"/>
      <c r="DQY109" s="34"/>
      <c r="DQZ109" s="34"/>
      <c r="DRA109" s="34"/>
      <c r="DRB109" s="34"/>
      <c r="DRC109" s="34"/>
      <c r="DRD109" s="34"/>
      <c r="DRE109" s="34"/>
      <c r="DRH109" s="34"/>
      <c r="DRI109" s="34"/>
      <c r="DRJ109" s="34"/>
      <c r="DRK109" s="34"/>
      <c r="DRL109" s="34"/>
      <c r="DRM109" s="34"/>
      <c r="DRN109" s="34"/>
      <c r="DRO109" s="34"/>
      <c r="DRP109" s="34"/>
      <c r="DRQ109" s="34"/>
      <c r="DRR109" s="34"/>
      <c r="DRS109" s="34"/>
      <c r="DRT109" s="34"/>
      <c r="DRU109" s="34"/>
      <c r="DRX109" s="34"/>
      <c r="DRY109" s="34"/>
      <c r="DRZ109" s="34"/>
      <c r="DSA109" s="34"/>
      <c r="DSB109" s="34"/>
      <c r="DSC109" s="34"/>
      <c r="DSD109" s="34"/>
      <c r="DSE109" s="34"/>
      <c r="DSF109" s="34"/>
      <c r="DSG109" s="34"/>
      <c r="DSH109" s="34"/>
      <c r="DSI109" s="34"/>
      <c r="DSJ109" s="34"/>
      <c r="DSK109" s="34"/>
      <c r="DSN109" s="34"/>
      <c r="DSO109" s="34"/>
      <c r="DSP109" s="34"/>
      <c r="DSQ109" s="34"/>
      <c r="DSR109" s="34"/>
      <c r="DSS109" s="34"/>
      <c r="DST109" s="34"/>
      <c r="DSU109" s="34"/>
      <c r="DSV109" s="34"/>
      <c r="DSW109" s="34"/>
      <c r="DSX109" s="34"/>
      <c r="DSY109" s="34"/>
      <c r="DSZ109" s="34"/>
      <c r="DTA109" s="34"/>
      <c r="DTD109" s="34"/>
      <c r="DTE109" s="34"/>
      <c r="DTF109" s="34"/>
      <c r="DTG109" s="34"/>
      <c r="DTH109" s="34"/>
      <c r="DTI109" s="34"/>
      <c r="DTJ109" s="34"/>
      <c r="DTK109" s="34"/>
      <c r="DTL109" s="34"/>
      <c r="DTM109" s="34"/>
      <c r="DTN109" s="34"/>
      <c r="DTO109" s="34"/>
      <c r="DTP109" s="34"/>
      <c r="DTQ109" s="34"/>
      <c r="DTT109" s="34"/>
      <c r="DTU109" s="34"/>
      <c r="DTV109" s="34"/>
      <c r="DTW109" s="34"/>
      <c r="DTX109" s="34"/>
      <c r="DTY109" s="34"/>
      <c r="DTZ109" s="34"/>
      <c r="DUA109" s="34"/>
      <c r="DUB109" s="34"/>
      <c r="DUC109" s="34"/>
      <c r="DUD109" s="34"/>
      <c r="DUE109" s="34"/>
      <c r="DUF109" s="34"/>
      <c r="DUG109" s="34"/>
      <c r="DUJ109" s="34"/>
      <c r="DUK109" s="34"/>
      <c r="DUL109" s="34"/>
      <c r="DUM109" s="34"/>
      <c r="DUN109" s="34"/>
      <c r="DUO109" s="34"/>
      <c r="DUP109" s="34"/>
      <c r="DUQ109" s="34"/>
      <c r="DUR109" s="34"/>
      <c r="DUS109" s="34"/>
      <c r="DUT109" s="34"/>
      <c r="DUU109" s="34"/>
      <c r="DUV109" s="34"/>
      <c r="DUW109" s="34"/>
      <c r="DUZ109" s="34"/>
      <c r="DVA109" s="34"/>
      <c r="DVB109" s="34"/>
      <c r="DVC109" s="34"/>
      <c r="DVD109" s="34"/>
      <c r="DVE109" s="34"/>
      <c r="DVF109" s="34"/>
      <c r="DVG109" s="34"/>
      <c r="DVH109" s="34"/>
      <c r="DVI109" s="34"/>
      <c r="DVJ109" s="34"/>
      <c r="DVK109" s="34"/>
      <c r="DVL109" s="34"/>
      <c r="DVM109" s="34"/>
      <c r="DVP109" s="34"/>
      <c r="DVQ109" s="34"/>
      <c r="DVR109" s="34"/>
      <c r="DVS109" s="34"/>
      <c r="DVT109" s="34"/>
      <c r="DVU109" s="34"/>
      <c r="DVV109" s="34"/>
      <c r="DVW109" s="34"/>
      <c r="DVX109" s="34"/>
      <c r="DVY109" s="34"/>
      <c r="DVZ109" s="34"/>
      <c r="DWA109" s="34"/>
      <c r="DWB109" s="34"/>
      <c r="DWC109" s="34"/>
      <c r="DWF109" s="34"/>
      <c r="DWG109" s="34"/>
      <c r="DWH109" s="34"/>
      <c r="DWI109" s="34"/>
      <c r="DWJ109" s="34"/>
      <c r="DWK109" s="34"/>
      <c r="DWL109" s="34"/>
      <c r="DWM109" s="34"/>
      <c r="DWN109" s="34"/>
      <c r="DWO109" s="34"/>
      <c r="DWP109" s="34"/>
      <c r="DWQ109" s="34"/>
      <c r="DWR109" s="34"/>
      <c r="DWS109" s="34"/>
      <c r="DWV109" s="34"/>
      <c r="DWW109" s="34"/>
      <c r="DWX109" s="34"/>
      <c r="DWY109" s="34"/>
      <c r="DWZ109" s="34"/>
      <c r="DXA109" s="34"/>
      <c r="DXB109" s="34"/>
      <c r="DXC109" s="34"/>
      <c r="DXD109" s="34"/>
      <c r="DXE109" s="34"/>
      <c r="DXF109" s="34"/>
      <c r="DXG109" s="34"/>
      <c r="DXH109" s="34"/>
      <c r="DXI109" s="34"/>
      <c r="DXL109" s="34"/>
      <c r="DXM109" s="34"/>
      <c r="DXN109" s="34"/>
      <c r="DXO109" s="34"/>
      <c r="DXP109" s="34"/>
      <c r="DXQ109" s="34"/>
      <c r="DXR109" s="34"/>
      <c r="DXS109" s="34"/>
      <c r="DXT109" s="34"/>
      <c r="DXU109" s="34"/>
      <c r="DXV109" s="34"/>
      <c r="DXW109" s="34"/>
      <c r="DXX109" s="34"/>
      <c r="DXY109" s="34"/>
      <c r="DYB109" s="34"/>
      <c r="DYC109" s="34"/>
      <c r="DYD109" s="34"/>
      <c r="DYE109" s="34"/>
      <c r="DYF109" s="34"/>
      <c r="DYG109" s="34"/>
      <c r="DYH109" s="34"/>
      <c r="DYI109" s="34"/>
      <c r="DYJ109" s="34"/>
      <c r="DYK109" s="34"/>
      <c r="DYL109" s="34"/>
      <c r="DYM109" s="34"/>
      <c r="DYN109" s="34"/>
      <c r="DYO109" s="34"/>
      <c r="DYR109" s="34"/>
      <c r="DYS109" s="34"/>
      <c r="DYT109" s="34"/>
      <c r="DYU109" s="34"/>
      <c r="DYV109" s="34"/>
      <c r="DYW109" s="34"/>
      <c r="DYX109" s="34"/>
      <c r="DYY109" s="34"/>
      <c r="DYZ109" s="34"/>
      <c r="DZA109" s="34"/>
      <c r="DZB109" s="34"/>
      <c r="DZC109" s="34"/>
      <c r="DZD109" s="34"/>
      <c r="DZE109" s="34"/>
      <c r="DZH109" s="34"/>
      <c r="DZI109" s="34"/>
      <c r="DZJ109" s="34"/>
      <c r="DZK109" s="34"/>
      <c r="DZL109" s="34"/>
      <c r="DZM109" s="34"/>
      <c r="DZN109" s="34"/>
      <c r="DZO109" s="34"/>
      <c r="DZP109" s="34"/>
      <c r="DZQ109" s="34"/>
      <c r="DZR109" s="34"/>
      <c r="DZS109" s="34"/>
      <c r="DZT109" s="34"/>
      <c r="DZU109" s="34"/>
      <c r="DZX109" s="34"/>
      <c r="DZY109" s="34"/>
      <c r="DZZ109" s="34"/>
      <c r="EAA109" s="34"/>
      <c r="EAB109" s="34"/>
      <c r="EAC109" s="34"/>
      <c r="EAD109" s="34"/>
      <c r="EAE109" s="34"/>
      <c r="EAF109" s="34"/>
      <c r="EAG109" s="34"/>
      <c r="EAH109" s="34"/>
      <c r="EAI109" s="34"/>
      <c r="EAJ109" s="34"/>
      <c r="EAK109" s="34"/>
      <c r="EAN109" s="34"/>
      <c r="EAO109" s="34"/>
      <c r="EAP109" s="34"/>
      <c r="EAQ109" s="34"/>
      <c r="EAR109" s="34"/>
      <c r="EAS109" s="34"/>
      <c r="EAT109" s="34"/>
      <c r="EAU109" s="34"/>
      <c r="EAV109" s="34"/>
      <c r="EAW109" s="34"/>
      <c r="EAX109" s="34"/>
      <c r="EAY109" s="34"/>
      <c r="EAZ109" s="34"/>
      <c r="EBA109" s="34"/>
      <c r="EBD109" s="34"/>
      <c r="EBE109" s="34"/>
      <c r="EBF109" s="34"/>
      <c r="EBG109" s="34"/>
      <c r="EBH109" s="34"/>
      <c r="EBI109" s="34"/>
      <c r="EBJ109" s="34"/>
      <c r="EBK109" s="34"/>
      <c r="EBL109" s="34"/>
      <c r="EBM109" s="34"/>
      <c r="EBN109" s="34"/>
      <c r="EBO109" s="34"/>
      <c r="EBP109" s="34"/>
      <c r="EBQ109" s="34"/>
      <c r="EBT109" s="34"/>
      <c r="EBU109" s="34"/>
      <c r="EBV109" s="34"/>
      <c r="EBW109" s="34"/>
      <c r="EBX109" s="34"/>
      <c r="EBY109" s="34"/>
      <c r="EBZ109" s="34"/>
      <c r="ECA109" s="34"/>
      <c r="ECB109" s="34"/>
      <c r="ECC109" s="34"/>
      <c r="ECD109" s="34"/>
      <c r="ECE109" s="34"/>
      <c r="ECF109" s="34"/>
      <c r="ECG109" s="34"/>
      <c r="ECJ109" s="34"/>
      <c r="ECK109" s="34"/>
      <c r="ECL109" s="34"/>
      <c r="ECM109" s="34"/>
      <c r="ECN109" s="34"/>
      <c r="ECO109" s="34"/>
      <c r="ECP109" s="34"/>
      <c r="ECQ109" s="34"/>
      <c r="ECR109" s="34"/>
      <c r="ECS109" s="34"/>
      <c r="ECT109" s="34"/>
      <c r="ECU109" s="34"/>
      <c r="ECV109" s="34"/>
      <c r="ECW109" s="34"/>
      <c r="ECZ109" s="34"/>
      <c r="EDA109" s="34"/>
      <c r="EDB109" s="34"/>
      <c r="EDC109" s="34"/>
      <c r="EDD109" s="34"/>
      <c r="EDE109" s="34"/>
      <c r="EDF109" s="34"/>
      <c r="EDG109" s="34"/>
      <c r="EDH109" s="34"/>
      <c r="EDI109" s="34"/>
      <c r="EDJ109" s="34"/>
      <c r="EDK109" s="34"/>
      <c r="EDL109" s="34"/>
      <c r="EDM109" s="34"/>
      <c r="EDP109" s="34"/>
      <c r="EDQ109" s="34"/>
      <c r="EDR109" s="34"/>
      <c r="EDS109" s="34"/>
      <c r="EDT109" s="34"/>
      <c r="EDU109" s="34"/>
      <c r="EDV109" s="34"/>
      <c r="EDW109" s="34"/>
      <c r="EDX109" s="34"/>
      <c r="EDY109" s="34"/>
      <c r="EDZ109" s="34"/>
      <c r="EEA109" s="34"/>
      <c r="EEB109" s="34"/>
      <c r="EEC109" s="34"/>
      <c r="EEF109" s="34"/>
      <c r="EEG109" s="34"/>
      <c r="EEH109" s="34"/>
      <c r="EEI109" s="34"/>
      <c r="EEJ109" s="34"/>
      <c r="EEK109" s="34"/>
      <c r="EEL109" s="34"/>
      <c r="EEM109" s="34"/>
      <c r="EEN109" s="34"/>
      <c r="EEO109" s="34"/>
      <c r="EEP109" s="34"/>
      <c r="EEQ109" s="34"/>
      <c r="EER109" s="34"/>
      <c r="EES109" s="34"/>
      <c r="EEV109" s="34"/>
      <c r="EEW109" s="34"/>
      <c r="EEX109" s="34"/>
      <c r="EEY109" s="34"/>
      <c r="EEZ109" s="34"/>
      <c r="EFA109" s="34"/>
      <c r="EFB109" s="34"/>
      <c r="EFC109" s="34"/>
      <c r="EFD109" s="34"/>
      <c r="EFE109" s="34"/>
      <c r="EFF109" s="34"/>
      <c r="EFG109" s="34"/>
      <c r="EFH109" s="34"/>
      <c r="EFI109" s="34"/>
      <c r="EFL109" s="34"/>
      <c r="EFM109" s="34"/>
      <c r="EFN109" s="34"/>
      <c r="EFO109" s="34"/>
      <c r="EFP109" s="34"/>
      <c r="EFQ109" s="34"/>
      <c r="EFR109" s="34"/>
      <c r="EFS109" s="34"/>
      <c r="EFT109" s="34"/>
      <c r="EFU109" s="34"/>
      <c r="EFV109" s="34"/>
      <c r="EFW109" s="34"/>
      <c r="EFX109" s="34"/>
      <c r="EFY109" s="34"/>
      <c r="EGB109" s="34"/>
      <c r="EGC109" s="34"/>
      <c r="EGD109" s="34"/>
      <c r="EGE109" s="34"/>
      <c r="EGF109" s="34"/>
      <c r="EGG109" s="34"/>
      <c r="EGH109" s="34"/>
      <c r="EGI109" s="34"/>
      <c r="EGJ109" s="34"/>
      <c r="EGK109" s="34"/>
      <c r="EGL109" s="34"/>
      <c r="EGM109" s="34"/>
      <c r="EGN109" s="34"/>
      <c r="EGO109" s="34"/>
      <c r="EGR109" s="34"/>
      <c r="EGS109" s="34"/>
      <c r="EGT109" s="34"/>
      <c r="EGU109" s="34"/>
      <c r="EGV109" s="34"/>
      <c r="EGW109" s="34"/>
      <c r="EGX109" s="34"/>
      <c r="EGY109" s="34"/>
      <c r="EGZ109" s="34"/>
      <c r="EHA109" s="34"/>
      <c r="EHB109" s="34"/>
      <c r="EHC109" s="34"/>
      <c r="EHD109" s="34"/>
      <c r="EHE109" s="34"/>
      <c r="EHH109" s="34"/>
      <c r="EHI109" s="34"/>
      <c r="EHJ109" s="34"/>
      <c r="EHK109" s="34"/>
      <c r="EHL109" s="34"/>
      <c r="EHM109" s="34"/>
      <c r="EHN109" s="34"/>
      <c r="EHO109" s="34"/>
      <c r="EHP109" s="34"/>
      <c r="EHQ109" s="34"/>
      <c r="EHR109" s="34"/>
      <c r="EHS109" s="34"/>
      <c r="EHT109" s="34"/>
      <c r="EHU109" s="34"/>
      <c r="EHX109" s="34"/>
      <c r="EHY109" s="34"/>
      <c r="EHZ109" s="34"/>
      <c r="EIA109" s="34"/>
      <c r="EIB109" s="34"/>
      <c r="EIC109" s="34"/>
      <c r="EID109" s="34"/>
      <c r="EIE109" s="34"/>
      <c r="EIF109" s="34"/>
      <c r="EIG109" s="34"/>
      <c r="EIH109" s="34"/>
      <c r="EII109" s="34"/>
      <c r="EIJ109" s="34"/>
      <c r="EIK109" s="34"/>
      <c r="EIN109" s="34"/>
      <c r="EIO109" s="34"/>
      <c r="EIP109" s="34"/>
      <c r="EIQ109" s="34"/>
      <c r="EIR109" s="34"/>
      <c r="EIS109" s="34"/>
      <c r="EIT109" s="34"/>
      <c r="EIU109" s="34"/>
      <c r="EIV109" s="34"/>
      <c r="EIW109" s="34"/>
      <c r="EIX109" s="34"/>
      <c r="EIY109" s="34"/>
      <c r="EIZ109" s="34"/>
      <c r="EJA109" s="34"/>
      <c r="EJD109" s="34"/>
      <c r="EJE109" s="34"/>
      <c r="EJF109" s="34"/>
      <c r="EJG109" s="34"/>
      <c r="EJH109" s="34"/>
      <c r="EJI109" s="34"/>
      <c r="EJJ109" s="34"/>
      <c r="EJK109" s="34"/>
      <c r="EJL109" s="34"/>
      <c r="EJM109" s="34"/>
      <c r="EJN109" s="34"/>
      <c r="EJO109" s="34"/>
      <c r="EJP109" s="34"/>
      <c r="EJQ109" s="34"/>
      <c r="EJT109" s="34"/>
      <c r="EJU109" s="34"/>
      <c r="EJV109" s="34"/>
      <c r="EJW109" s="34"/>
      <c r="EJX109" s="34"/>
      <c r="EJY109" s="34"/>
      <c r="EJZ109" s="34"/>
      <c r="EKA109" s="34"/>
      <c r="EKB109" s="34"/>
      <c r="EKC109" s="34"/>
      <c r="EKD109" s="34"/>
      <c r="EKE109" s="34"/>
      <c r="EKF109" s="34"/>
      <c r="EKG109" s="34"/>
      <c r="EKJ109" s="34"/>
      <c r="EKK109" s="34"/>
      <c r="EKL109" s="34"/>
      <c r="EKM109" s="34"/>
      <c r="EKN109" s="34"/>
      <c r="EKO109" s="34"/>
      <c r="EKP109" s="34"/>
      <c r="EKQ109" s="34"/>
      <c r="EKR109" s="34"/>
      <c r="EKS109" s="34"/>
      <c r="EKT109" s="34"/>
      <c r="EKU109" s="34"/>
      <c r="EKV109" s="34"/>
      <c r="EKW109" s="34"/>
      <c r="EKZ109" s="34"/>
      <c r="ELA109" s="34"/>
      <c r="ELB109" s="34"/>
      <c r="ELC109" s="34"/>
      <c r="ELD109" s="34"/>
      <c r="ELE109" s="34"/>
      <c r="ELF109" s="34"/>
      <c r="ELG109" s="34"/>
      <c r="ELH109" s="34"/>
      <c r="ELI109" s="34"/>
      <c r="ELJ109" s="34"/>
      <c r="ELK109" s="34"/>
      <c r="ELL109" s="34"/>
      <c r="ELM109" s="34"/>
      <c r="ELP109" s="34"/>
      <c r="ELQ109" s="34"/>
      <c r="ELR109" s="34"/>
      <c r="ELS109" s="34"/>
      <c r="ELT109" s="34"/>
      <c r="ELU109" s="34"/>
      <c r="ELV109" s="34"/>
      <c r="ELW109" s="34"/>
      <c r="ELX109" s="34"/>
      <c r="ELY109" s="34"/>
      <c r="ELZ109" s="34"/>
      <c r="EMA109" s="34"/>
      <c r="EMB109" s="34"/>
      <c r="EMC109" s="34"/>
      <c r="EMF109" s="34"/>
      <c r="EMG109" s="34"/>
      <c r="EMH109" s="34"/>
      <c r="EMI109" s="34"/>
      <c r="EMJ109" s="34"/>
      <c r="EMK109" s="34"/>
      <c r="EML109" s="34"/>
      <c r="EMM109" s="34"/>
      <c r="EMN109" s="34"/>
      <c r="EMO109" s="34"/>
      <c r="EMP109" s="34"/>
      <c r="EMQ109" s="34"/>
      <c r="EMR109" s="34"/>
      <c r="EMS109" s="34"/>
      <c r="EMV109" s="34"/>
      <c r="EMW109" s="34"/>
      <c r="EMX109" s="34"/>
      <c r="EMY109" s="34"/>
      <c r="EMZ109" s="34"/>
      <c r="ENA109" s="34"/>
      <c r="ENB109" s="34"/>
      <c r="ENC109" s="34"/>
      <c r="END109" s="34"/>
      <c r="ENE109" s="34"/>
      <c r="ENF109" s="34"/>
      <c r="ENG109" s="34"/>
      <c r="ENH109" s="34"/>
      <c r="ENI109" s="34"/>
      <c r="ENL109" s="34"/>
      <c r="ENM109" s="34"/>
      <c r="ENN109" s="34"/>
      <c r="ENO109" s="34"/>
      <c r="ENP109" s="34"/>
      <c r="ENQ109" s="34"/>
      <c r="ENR109" s="34"/>
      <c r="ENS109" s="34"/>
      <c r="ENT109" s="34"/>
      <c r="ENU109" s="34"/>
      <c r="ENV109" s="34"/>
      <c r="ENW109" s="34"/>
      <c r="ENX109" s="34"/>
      <c r="ENY109" s="34"/>
      <c r="EOB109" s="34"/>
      <c r="EOC109" s="34"/>
      <c r="EOD109" s="34"/>
      <c r="EOE109" s="34"/>
      <c r="EOF109" s="34"/>
      <c r="EOG109" s="34"/>
      <c r="EOH109" s="34"/>
      <c r="EOI109" s="34"/>
      <c r="EOJ109" s="34"/>
      <c r="EOK109" s="34"/>
      <c r="EOL109" s="34"/>
      <c r="EOM109" s="34"/>
      <c r="EON109" s="34"/>
      <c r="EOO109" s="34"/>
      <c r="EOR109" s="34"/>
      <c r="EOS109" s="34"/>
      <c r="EOT109" s="34"/>
      <c r="EOU109" s="34"/>
      <c r="EOV109" s="34"/>
      <c r="EOW109" s="34"/>
      <c r="EOX109" s="34"/>
      <c r="EOY109" s="34"/>
      <c r="EOZ109" s="34"/>
      <c r="EPA109" s="34"/>
      <c r="EPB109" s="34"/>
      <c r="EPC109" s="34"/>
      <c r="EPD109" s="34"/>
      <c r="EPE109" s="34"/>
      <c r="EPH109" s="34"/>
      <c r="EPI109" s="34"/>
      <c r="EPJ109" s="34"/>
      <c r="EPK109" s="34"/>
      <c r="EPL109" s="34"/>
      <c r="EPM109" s="34"/>
      <c r="EPN109" s="34"/>
      <c r="EPO109" s="34"/>
      <c r="EPP109" s="34"/>
      <c r="EPQ109" s="34"/>
      <c r="EPR109" s="34"/>
      <c r="EPS109" s="34"/>
      <c r="EPT109" s="34"/>
      <c r="EPU109" s="34"/>
      <c r="EPX109" s="34"/>
      <c r="EPY109" s="34"/>
      <c r="EPZ109" s="34"/>
      <c r="EQA109" s="34"/>
      <c r="EQB109" s="34"/>
      <c r="EQC109" s="34"/>
      <c r="EQD109" s="34"/>
      <c r="EQE109" s="34"/>
      <c r="EQF109" s="34"/>
      <c r="EQG109" s="34"/>
      <c r="EQH109" s="34"/>
      <c r="EQI109" s="34"/>
      <c r="EQJ109" s="34"/>
      <c r="EQK109" s="34"/>
      <c r="EQN109" s="34"/>
      <c r="EQO109" s="34"/>
      <c r="EQP109" s="34"/>
      <c r="EQQ109" s="34"/>
      <c r="EQR109" s="34"/>
      <c r="EQS109" s="34"/>
      <c r="EQT109" s="34"/>
      <c r="EQU109" s="34"/>
      <c r="EQV109" s="34"/>
      <c r="EQW109" s="34"/>
      <c r="EQX109" s="34"/>
      <c r="EQY109" s="34"/>
      <c r="EQZ109" s="34"/>
      <c r="ERA109" s="34"/>
      <c r="ERD109" s="34"/>
      <c r="ERE109" s="34"/>
      <c r="ERF109" s="34"/>
      <c r="ERG109" s="34"/>
      <c r="ERH109" s="34"/>
      <c r="ERI109" s="34"/>
      <c r="ERJ109" s="34"/>
      <c r="ERK109" s="34"/>
      <c r="ERL109" s="34"/>
      <c r="ERM109" s="34"/>
      <c r="ERN109" s="34"/>
      <c r="ERO109" s="34"/>
      <c r="ERP109" s="34"/>
      <c r="ERQ109" s="34"/>
      <c r="ERT109" s="34"/>
      <c r="ERU109" s="34"/>
      <c r="ERV109" s="34"/>
      <c r="ERW109" s="34"/>
      <c r="ERX109" s="34"/>
      <c r="ERY109" s="34"/>
      <c r="ERZ109" s="34"/>
      <c r="ESA109" s="34"/>
      <c r="ESB109" s="34"/>
      <c r="ESC109" s="34"/>
      <c r="ESD109" s="34"/>
      <c r="ESE109" s="34"/>
      <c r="ESF109" s="34"/>
      <c r="ESG109" s="34"/>
      <c r="ESJ109" s="34"/>
      <c r="ESK109" s="34"/>
      <c r="ESL109" s="34"/>
      <c r="ESM109" s="34"/>
      <c r="ESN109" s="34"/>
      <c r="ESO109" s="34"/>
      <c r="ESP109" s="34"/>
      <c r="ESQ109" s="34"/>
      <c r="ESR109" s="34"/>
      <c r="ESS109" s="34"/>
      <c r="EST109" s="34"/>
      <c r="ESU109" s="34"/>
      <c r="ESV109" s="34"/>
      <c r="ESW109" s="34"/>
      <c r="ESZ109" s="34"/>
      <c r="ETA109" s="34"/>
      <c r="ETB109" s="34"/>
      <c r="ETC109" s="34"/>
      <c r="ETD109" s="34"/>
      <c r="ETE109" s="34"/>
      <c r="ETF109" s="34"/>
      <c r="ETG109" s="34"/>
      <c r="ETH109" s="34"/>
      <c r="ETI109" s="34"/>
      <c r="ETJ109" s="34"/>
      <c r="ETK109" s="34"/>
      <c r="ETL109" s="34"/>
      <c r="ETM109" s="34"/>
      <c r="ETP109" s="34"/>
      <c r="ETQ109" s="34"/>
      <c r="ETR109" s="34"/>
      <c r="ETS109" s="34"/>
      <c r="ETT109" s="34"/>
      <c r="ETU109" s="34"/>
      <c r="ETV109" s="34"/>
      <c r="ETW109" s="34"/>
      <c r="ETX109" s="34"/>
      <c r="ETY109" s="34"/>
      <c r="ETZ109" s="34"/>
      <c r="EUA109" s="34"/>
      <c r="EUB109" s="34"/>
      <c r="EUC109" s="34"/>
      <c r="EUF109" s="34"/>
      <c r="EUG109" s="34"/>
      <c r="EUH109" s="34"/>
      <c r="EUI109" s="34"/>
      <c r="EUJ109" s="34"/>
      <c r="EUK109" s="34"/>
      <c r="EUL109" s="34"/>
      <c r="EUM109" s="34"/>
      <c r="EUN109" s="34"/>
      <c r="EUO109" s="34"/>
      <c r="EUP109" s="34"/>
      <c r="EUQ109" s="34"/>
      <c r="EUR109" s="34"/>
      <c r="EUS109" s="34"/>
      <c r="EUV109" s="34"/>
      <c r="EUW109" s="34"/>
      <c r="EUX109" s="34"/>
      <c r="EUY109" s="34"/>
      <c r="EUZ109" s="34"/>
      <c r="EVA109" s="34"/>
      <c r="EVB109" s="34"/>
      <c r="EVC109" s="34"/>
      <c r="EVD109" s="34"/>
      <c r="EVE109" s="34"/>
      <c r="EVF109" s="34"/>
      <c r="EVG109" s="34"/>
      <c r="EVH109" s="34"/>
      <c r="EVI109" s="34"/>
      <c r="EVL109" s="34"/>
      <c r="EVM109" s="34"/>
      <c r="EVN109" s="34"/>
      <c r="EVO109" s="34"/>
      <c r="EVP109" s="34"/>
      <c r="EVQ109" s="34"/>
      <c r="EVR109" s="34"/>
      <c r="EVS109" s="34"/>
      <c r="EVT109" s="34"/>
      <c r="EVU109" s="34"/>
      <c r="EVV109" s="34"/>
      <c r="EVW109" s="34"/>
      <c r="EVX109" s="34"/>
      <c r="EVY109" s="34"/>
      <c r="EWB109" s="34"/>
      <c r="EWC109" s="34"/>
      <c r="EWD109" s="34"/>
      <c r="EWE109" s="34"/>
      <c r="EWF109" s="34"/>
      <c r="EWG109" s="34"/>
      <c r="EWH109" s="34"/>
      <c r="EWI109" s="34"/>
      <c r="EWJ109" s="34"/>
      <c r="EWK109" s="34"/>
      <c r="EWL109" s="34"/>
      <c r="EWM109" s="34"/>
      <c r="EWN109" s="34"/>
      <c r="EWO109" s="34"/>
      <c r="EWR109" s="34"/>
      <c r="EWS109" s="34"/>
      <c r="EWT109" s="34"/>
      <c r="EWU109" s="34"/>
      <c r="EWV109" s="34"/>
      <c r="EWW109" s="34"/>
      <c r="EWX109" s="34"/>
      <c r="EWY109" s="34"/>
      <c r="EWZ109" s="34"/>
      <c r="EXA109" s="34"/>
      <c r="EXB109" s="34"/>
      <c r="EXC109" s="34"/>
      <c r="EXD109" s="34"/>
      <c r="EXE109" s="34"/>
      <c r="EXH109" s="34"/>
      <c r="EXI109" s="34"/>
      <c r="EXJ109" s="34"/>
      <c r="EXK109" s="34"/>
      <c r="EXL109" s="34"/>
      <c r="EXM109" s="34"/>
      <c r="EXN109" s="34"/>
      <c r="EXO109" s="34"/>
      <c r="EXP109" s="34"/>
      <c r="EXQ109" s="34"/>
      <c r="EXR109" s="34"/>
      <c r="EXS109" s="34"/>
      <c r="EXT109" s="34"/>
      <c r="EXU109" s="34"/>
      <c r="EXX109" s="34"/>
      <c r="EXY109" s="34"/>
      <c r="EXZ109" s="34"/>
      <c r="EYA109" s="34"/>
      <c r="EYB109" s="34"/>
      <c r="EYC109" s="34"/>
      <c r="EYD109" s="34"/>
      <c r="EYE109" s="34"/>
      <c r="EYF109" s="34"/>
      <c r="EYG109" s="34"/>
      <c r="EYH109" s="34"/>
      <c r="EYI109" s="34"/>
      <c r="EYJ109" s="34"/>
      <c r="EYK109" s="34"/>
      <c r="EYN109" s="34"/>
      <c r="EYO109" s="34"/>
      <c r="EYP109" s="34"/>
      <c r="EYQ109" s="34"/>
      <c r="EYR109" s="34"/>
      <c r="EYS109" s="34"/>
      <c r="EYT109" s="34"/>
      <c r="EYU109" s="34"/>
      <c r="EYV109" s="34"/>
      <c r="EYW109" s="34"/>
      <c r="EYX109" s="34"/>
      <c r="EYY109" s="34"/>
      <c r="EYZ109" s="34"/>
      <c r="EZA109" s="34"/>
      <c r="EZD109" s="34"/>
      <c r="EZE109" s="34"/>
      <c r="EZF109" s="34"/>
      <c r="EZG109" s="34"/>
      <c r="EZH109" s="34"/>
      <c r="EZI109" s="34"/>
      <c r="EZJ109" s="34"/>
      <c r="EZK109" s="34"/>
      <c r="EZL109" s="34"/>
      <c r="EZM109" s="34"/>
      <c r="EZN109" s="34"/>
      <c r="EZO109" s="34"/>
      <c r="EZP109" s="34"/>
      <c r="EZQ109" s="34"/>
      <c r="EZT109" s="34"/>
      <c r="EZU109" s="34"/>
      <c r="EZV109" s="34"/>
      <c r="EZW109" s="34"/>
      <c r="EZX109" s="34"/>
      <c r="EZY109" s="34"/>
      <c r="EZZ109" s="34"/>
      <c r="FAA109" s="34"/>
      <c r="FAB109" s="34"/>
      <c r="FAC109" s="34"/>
      <c r="FAD109" s="34"/>
      <c r="FAE109" s="34"/>
      <c r="FAF109" s="34"/>
      <c r="FAG109" s="34"/>
      <c r="FAJ109" s="34"/>
      <c r="FAK109" s="34"/>
      <c r="FAL109" s="34"/>
      <c r="FAM109" s="34"/>
      <c r="FAN109" s="34"/>
      <c r="FAO109" s="34"/>
      <c r="FAP109" s="34"/>
      <c r="FAQ109" s="34"/>
      <c r="FAR109" s="34"/>
      <c r="FAS109" s="34"/>
      <c r="FAT109" s="34"/>
      <c r="FAU109" s="34"/>
      <c r="FAV109" s="34"/>
      <c r="FAW109" s="34"/>
      <c r="FAZ109" s="34"/>
      <c r="FBA109" s="34"/>
      <c r="FBB109" s="34"/>
      <c r="FBC109" s="34"/>
      <c r="FBD109" s="34"/>
      <c r="FBE109" s="34"/>
      <c r="FBF109" s="34"/>
      <c r="FBG109" s="34"/>
      <c r="FBH109" s="34"/>
      <c r="FBI109" s="34"/>
      <c r="FBJ109" s="34"/>
      <c r="FBK109" s="34"/>
      <c r="FBL109" s="34"/>
      <c r="FBM109" s="34"/>
      <c r="FBP109" s="34"/>
      <c r="FBQ109" s="34"/>
      <c r="FBR109" s="34"/>
      <c r="FBS109" s="34"/>
      <c r="FBT109" s="34"/>
      <c r="FBU109" s="34"/>
      <c r="FBV109" s="34"/>
      <c r="FBW109" s="34"/>
      <c r="FBX109" s="34"/>
      <c r="FBY109" s="34"/>
      <c r="FBZ109" s="34"/>
      <c r="FCA109" s="34"/>
      <c r="FCB109" s="34"/>
      <c r="FCC109" s="34"/>
      <c r="FCF109" s="34"/>
      <c r="FCG109" s="34"/>
      <c r="FCH109" s="34"/>
      <c r="FCI109" s="34"/>
      <c r="FCJ109" s="34"/>
      <c r="FCK109" s="34"/>
      <c r="FCL109" s="34"/>
      <c r="FCM109" s="34"/>
      <c r="FCN109" s="34"/>
      <c r="FCO109" s="34"/>
      <c r="FCP109" s="34"/>
      <c r="FCQ109" s="34"/>
      <c r="FCR109" s="34"/>
      <c r="FCS109" s="34"/>
      <c r="FCV109" s="34"/>
      <c r="FCW109" s="34"/>
      <c r="FCX109" s="34"/>
      <c r="FCY109" s="34"/>
      <c r="FCZ109" s="34"/>
      <c r="FDA109" s="34"/>
      <c r="FDB109" s="34"/>
      <c r="FDC109" s="34"/>
      <c r="FDD109" s="34"/>
      <c r="FDE109" s="34"/>
      <c r="FDF109" s="34"/>
      <c r="FDG109" s="34"/>
      <c r="FDH109" s="34"/>
      <c r="FDI109" s="34"/>
      <c r="FDL109" s="34"/>
      <c r="FDM109" s="34"/>
      <c r="FDN109" s="34"/>
      <c r="FDO109" s="34"/>
      <c r="FDP109" s="34"/>
      <c r="FDQ109" s="34"/>
      <c r="FDR109" s="34"/>
      <c r="FDS109" s="34"/>
      <c r="FDT109" s="34"/>
      <c r="FDU109" s="34"/>
      <c r="FDV109" s="34"/>
      <c r="FDW109" s="34"/>
      <c r="FDX109" s="34"/>
      <c r="FDY109" s="34"/>
      <c r="FEB109" s="34"/>
      <c r="FEC109" s="34"/>
      <c r="FED109" s="34"/>
      <c r="FEE109" s="34"/>
      <c r="FEF109" s="34"/>
      <c r="FEG109" s="34"/>
      <c r="FEH109" s="34"/>
      <c r="FEI109" s="34"/>
      <c r="FEJ109" s="34"/>
      <c r="FEK109" s="34"/>
      <c r="FEL109" s="34"/>
      <c r="FEM109" s="34"/>
      <c r="FEN109" s="34"/>
      <c r="FEO109" s="34"/>
      <c r="FER109" s="34"/>
      <c r="FES109" s="34"/>
      <c r="FET109" s="34"/>
      <c r="FEU109" s="34"/>
      <c r="FEV109" s="34"/>
      <c r="FEW109" s="34"/>
      <c r="FEX109" s="34"/>
      <c r="FEY109" s="34"/>
      <c r="FEZ109" s="34"/>
      <c r="FFA109" s="34"/>
      <c r="FFB109" s="34"/>
      <c r="FFC109" s="34"/>
      <c r="FFD109" s="34"/>
      <c r="FFE109" s="34"/>
      <c r="FFH109" s="34"/>
      <c r="FFI109" s="34"/>
      <c r="FFJ109" s="34"/>
      <c r="FFK109" s="34"/>
      <c r="FFL109" s="34"/>
      <c r="FFM109" s="34"/>
      <c r="FFN109" s="34"/>
      <c r="FFO109" s="34"/>
      <c r="FFP109" s="34"/>
      <c r="FFQ109" s="34"/>
      <c r="FFR109" s="34"/>
      <c r="FFS109" s="34"/>
      <c r="FFT109" s="34"/>
      <c r="FFU109" s="34"/>
      <c r="FFX109" s="34"/>
      <c r="FFY109" s="34"/>
      <c r="FFZ109" s="34"/>
      <c r="FGA109" s="34"/>
      <c r="FGB109" s="34"/>
      <c r="FGC109" s="34"/>
      <c r="FGD109" s="34"/>
      <c r="FGE109" s="34"/>
      <c r="FGF109" s="34"/>
      <c r="FGG109" s="34"/>
      <c r="FGH109" s="34"/>
      <c r="FGI109" s="34"/>
      <c r="FGJ109" s="34"/>
      <c r="FGK109" s="34"/>
      <c r="FGN109" s="34"/>
      <c r="FGO109" s="34"/>
      <c r="FGP109" s="34"/>
      <c r="FGQ109" s="34"/>
      <c r="FGR109" s="34"/>
      <c r="FGS109" s="34"/>
      <c r="FGT109" s="34"/>
      <c r="FGU109" s="34"/>
      <c r="FGV109" s="34"/>
      <c r="FGW109" s="34"/>
      <c r="FGX109" s="34"/>
      <c r="FGY109" s="34"/>
      <c r="FGZ109" s="34"/>
      <c r="FHA109" s="34"/>
      <c r="FHD109" s="34"/>
      <c r="FHE109" s="34"/>
      <c r="FHF109" s="34"/>
      <c r="FHG109" s="34"/>
      <c r="FHH109" s="34"/>
      <c r="FHI109" s="34"/>
      <c r="FHJ109" s="34"/>
      <c r="FHK109" s="34"/>
      <c r="FHL109" s="34"/>
      <c r="FHM109" s="34"/>
      <c r="FHN109" s="34"/>
      <c r="FHO109" s="34"/>
      <c r="FHP109" s="34"/>
      <c r="FHQ109" s="34"/>
      <c r="FHT109" s="34"/>
      <c r="FHU109" s="34"/>
      <c r="FHV109" s="34"/>
      <c r="FHW109" s="34"/>
      <c r="FHX109" s="34"/>
      <c r="FHY109" s="34"/>
      <c r="FHZ109" s="34"/>
      <c r="FIA109" s="34"/>
      <c r="FIB109" s="34"/>
      <c r="FIC109" s="34"/>
      <c r="FID109" s="34"/>
      <c r="FIE109" s="34"/>
      <c r="FIF109" s="34"/>
      <c r="FIG109" s="34"/>
      <c r="FIJ109" s="34"/>
      <c r="FIK109" s="34"/>
      <c r="FIL109" s="34"/>
      <c r="FIM109" s="34"/>
      <c r="FIN109" s="34"/>
      <c r="FIO109" s="34"/>
      <c r="FIP109" s="34"/>
      <c r="FIQ109" s="34"/>
      <c r="FIR109" s="34"/>
      <c r="FIS109" s="34"/>
      <c r="FIT109" s="34"/>
      <c r="FIU109" s="34"/>
      <c r="FIV109" s="34"/>
      <c r="FIW109" s="34"/>
      <c r="FIZ109" s="34"/>
      <c r="FJA109" s="34"/>
      <c r="FJB109" s="34"/>
      <c r="FJC109" s="34"/>
      <c r="FJD109" s="34"/>
      <c r="FJE109" s="34"/>
      <c r="FJF109" s="34"/>
      <c r="FJG109" s="34"/>
      <c r="FJH109" s="34"/>
      <c r="FJI109" s="34"/>
      <c r="FJJ109" s="34"/>
      <c r="FJK109" s="34"/>
      <c r="FJL109" s="34"/>
      <c r="FJM109" s="34"/>
      <c r="FJP109" s="34"/>
      <c r="FJQ109" s="34"/>
      <c r="FJR109" s="34"/>
      <c r="FJS109" s="34"/>
      <c r="FJT109" s="34"/>
      <c r="FJU109" s="34"/>
      <c r="FJV109" s="34"/>
      <c r="FJW109" s="34"/>
      <c r="FJX109" s="34"/>
      <c r="FJY109" s="34"/>
      <c r="FJZ109" s="34"/>
      <c r="FKA109" s="34"/>
      <c r="FKB109" s="34"/>
      <c r="FKC109" s="34"/>
      <c r="FKF109" s="34"/>
      <c r="FKG109" s="34"/>
      <c r="FKH109" s="34"/>
      <c r="FKI109" s="34"/>
      <c r="FKJ109" s="34"/>
      <c r="FKK109" s="34"/>
      <c r="FKL109" s="34"/>
      <c r="FKM109" s="34"/>
      <c r="FKN109" s="34"/>
      <c r="FKO109" s="34"/>
      <c r="FKP109" s="34"/>
      <c r="FKQ109" s="34"/>
      <c r="FKR109" s="34"/>
      <c r="FKS109" s="34"/>
      <c r="FKV109" s="34"/>
      <c r="FKW109" s="34"/>
      <c r="FKX109" s="34"/>
      <c r="FKY109" s="34"/>
      <c r="FKZ109" s="34"/>
      <c r="FLA109" s="34"/>
      <c r="FLB109" s="34"/>
      <c r="FLC109" s="34"/>
      <c r="FLD109" s="34"/>
      <c r="FLE109" s="34"/>
      <c r="FLF109" s="34"/>
      <c r="FLG109" s="34"/>
      <c r="FLH109" s="34"/>
      <c r="FLI109" s="34"/>
      <c r="FLL109" s="34"/>
      <c r="FLM109" s="34"/>
      <c r="FLN109" s="34"/>
      <c r="FLO109" s="34"/>
      <c r="FLP109" s="34"/>
      <c r="FLQ109" s="34"/>
      <c r="FLR109" s="34"/>
      <c r="FLS109" s="34"/>
      <c r="FLT109" s="34"/>
      <c r="FLU109" s="34"/>
      <c r="FLV109" s="34"/>
      <c r="FLW109" s="34"/>
      <c r="FLX109" s="34"/>
      <c r="FLY109" s="34"/>
      <c r="FMB109" s="34"/>
      <c r="FMC109" s="34"/>
      <c r="FMD109" s="34"/>
      <c r="FME109" s="34"/>
      <c r="FMF109" s="34"/>
      <c r="FMG109" s="34"/>
      <c r="FMH109" s="34"/>
      <c r="FMI109" s="34"/>
      <c r="FMJ109" s="34"/>
      <c r="FMK109" s="34"/>
      <c r="FML109" s="34"/>
      <c r="FMM109" s="34"/>
      <c r="FMN109" s="34"/>
      <c r="FMO109" s="34"/>
      <c r="FMR109" s="34"/>
      <c r="FMS109" s="34"/>
      <c r="FMT109" s="34"/>
      <c r="FMU109" s="34"/>
      <c r="FMV109" s="34"/>
      <c r="FMW109" s="34"/>
      <c r="FMX109" s="34"/>
      <c r="FMY109" s="34"/>
      <c r="FMZ109" s="34"/>
      <c r="FNA109" s="34"/>
      <c r="FNB109" s="34"/>
      <c r="FNC109" s="34"/>
      <c r="FND109" s="34"/>
      <c r="FNE109" s="34"/>
      <c r="FNH109" s="34"/>
      <c r="FNI109" s="34"/>
      <c r="FNJ109" s="34"/>
      <c r="FNK109" s="34"/>
      <c r="FNL109" s="34"/>
      <c r="FNM109" s="34"/>
      <c r="FNN109" s="34"/>
      <c r="FNO109" s="34"/>
      <c r="FNP109" s="34"/>
      <c r="FNQ109" s="34"/>
      <c r="FNR109" s="34"/>
      <c r="FNS109" s="34"/>
      <c r="FNT109" s="34"/>
      <c r="FNU109" s="34"/>
      <c r="FNX109" s="34"/>
      <c r="FNY109" s="34"/>
      <c r="FNZ109" s="34"/>
      <c r="FOA109" s="34"/>
      <c r="FOB109" s="34"/>
      <c r="FOC109" s="34"/>
      <c r="FOD109" s="34"/>
      <c r="FOE109" s="34"/>
      <c r="FOF109" s="34"/>
      <c r="FOG109" s="34"/>
      <c r="FOH109" s="34"/>
      <c r="FOI109" s="34"/>
      <c r="FOJ109" s="34"/>
      <c r="FOK109" s="34"/>
      <c r="FON109" s="34"/>
      <c r="FOO109" s="34"/>
      <c r="FOP109" s="34"/>
      <c r="FOQ109" s="34"/>
      <c r="FOR109" s="34"/>
      <c r="FOS109" s="34"/>
      <c r="FOT109" s="34"/>
      <c r="FOU109" s="34"/>
      <c r="FOV109" s="34"/>
      <c r="FOW109" s="34"/>
      <c r="FOX109" s="34"/>
      <c r="FOY109" s="34"/>
      <c r="FOZ109" s="34"/>
      <c r="FPA109" s="34"/>
      <c r="FPD109" s="34"/>
      <c r="FPE109" s="34"/>
      <c r="FPF109" s="34"/>
      <c r="FPG109" s="34"/>
      <c r="FPH109" s="34"/>
      <c r="FPI109" s="34"/>
      <c r="FPJ109" s="34"/>
      <c r="FPK109" s="34"/>
      <c r="FPL109" s="34"/>
      <c r="FPM109" s="34"/>
      <c r="FPN109" s="34"/>
      <c r="FPO109" s="34"/>
      <c r="FPP109" s="34"/>
      <c r="FPQ109" s="34"/>
      <c r="FPT109" s="34"/>
      <c r="FPU109" s="34"/>
      <c r="FPV109" s="34"/>
      <c r="FPW109" s="34"/>
      <c r="FPX109" s="34"/>
      <c r="FPY109" s="34"/>
      <c r="FPZ109" s="34"/>
      <c r="FQA109" s="34"/>
      <c r="FQB109" s="34"/>
      <c r="FQC109" s="34"/>
      <c r="FQD109" s="34"/>
      <c r="FQE109" s="34"/>
      <c r="FQF109" s="34"/>
      <c r="FQG109" s="34"/>
      <c r="FQJ109" s="34"/>
      <c r="FQK109" s="34"/>
      <c r="FQL109" s="34"/>
      <c r="FQM109" s="34"/>
      <c r="FQN109" s="34"/>
      <c r="FQO109" s="34"/>
      <c r="FQP109" s="34"/>
      <c r="FQQ109" s="34"/>
      <c r="FQR109" s="34"/>
      <c r="FQS109" s="34"/>
      <c r="FQT109" s="34"/>
      <c r="FQU109" s="34"/>
      <c r="FQV109" s="34"/>
      <c r="FQW109" s="34"/>
      <c r="FQZ109" s="34"/>
      <c r="FRA109" s="34"/>
      <c r="FRB109" s="34"/>
      <c r="FRC109" s="34"/>
      <c r="FRD109" s="34"/>
      <c r="FRE109" s="34"/>
      <c r="FRF109" s="34"/>
      <c r="FRG109" s="34"/>
      <c r="FRH109" s="34"/>
      <c r="FRI109" s="34"/>
      <c r="FRJ109" s="34"/>
      <c r="FRK109" s="34"/>
      <c r="FRL109" s="34"/>
      <c r="FRM109" s="34"/>
      <c r="FRP109" s="34"/>
      <c r="FRQ109" s="34"/>
      <c r="FRR109" s="34"/>
      <c r="FRS109" s="34"/>
      <c r="FRT109" s="34"/>
      <c r="FRU109" s="34"/>
      <c r="FRV109" s="34"/>
      <c r="FRW109" s="34"/>
      <c r="FRX109" s="34"/>
      <c r="FRY109" s="34"/>
      <c r="FRZ109" s="34"/>
      <c r="FSA109" s="34"/>
      <c r="FSB109" s="34"/>
      <c r="FSC109" s="34"/>
      <c r="FSF109" s="34"/>
      <c r="FSG109" s="34"/>
      <c r="FSH109" s="34"/>
      <c r="FSI109" s="34"/>
      <c r="FSJ109" s="34"/>
      <c r="FSK109" s="34"/>
      <c r="FSL109" s="34"/>
      <c r="FSM109" s="34"/>
      <c r="FSN109" s="34"/>
      <c r="FSO109" s="34"/>
      <c r="FSP109" s="34"/>
      <c r="FSQ109" s="34"/>
      <c r="FSR109" s="34"/>
      <c r="FSS109" s="34"/>
      <c r="FSV109" s="34"/>
      <c r="FSW109" s="34"/>
      <c r="FSX109" s="34"/>
      <c r="FSY109" s="34"/>
      <c r="FSZ109" s="34"/>
      <c r="FTA109" s="34"/>
      <c r="FTB109" s="34"/>
      <c r="FTC109" s="34"/>
      <c r="FTD109" s="34"/>
      <c r="FTE109" s="34"/>
      <c r="FTF109" s="34"/>
      <c r="FTG109" s="34"/>
      <c r="FTH109" s="34"/>
      <c r="FTI109" s="34"/>
      <c r="FTL109" s="34"/>
      <c r="FTM109" s="34"/>
      <c r="FTN109" s="34"/>
      <c r="FTO109" s="34"/>
      <c r="FTP109" s="34"/>
      <c r="FTQ109" s="34"/>
      <c r="FTR109" s="34"/>
      <c r="FTS109" s="34"/>
      <c r="FTT109" s="34"/>
      <c r="FTU109" s="34"/>
      <c r="FTV109" s="34"/>
      <c r="FTW109" s="34"/>
      <c r="FTX109" s="34"/>
      <c r="FTY109" s="34"/>
      <c r="FUB109" s="34"/>
      <c r="FUC109" s="34"/>
      <c r="FUD109" s="34"/>
      <c r="FUE109" s="34"/>
      <c r="FUF109" s="34"/>
      <c r="FUG109" s="34"/>
      <c r="FUH109" s="34"/>
      <c r="FUI109" s="34"/>
      <c r="FUJ109" s="34"/>
      <c r="FUK109" s="34"/>
      <c r="FUL109" s="34"/>
      <c r="FUM109" s="34"/>
      <c r="FUN109" s="34"/>
      <c r="FUO109" s="34"/>
      <c r="FUR109" s="34"/>
      <c r="FUS109" s="34"/>
      <c r="FUT109" s="34"/>
      <c r="FUU109" s="34"/>
      <c r="FUV109" s="34"/>
      <c r="FUW109" s="34"/>
      <c r="FUX109" s="34"/>
      <c r="FUY109" s="34"/>
      <c r="FUZ109" s="34"/>
      <c r="FVA109" s="34"/>
      <c r="FVB109" s="34"/>
      <c r="FVC109" s="34"/>
      <c r="FVD109" s="34"/>
      <c r="FVE109" s="34"/>
      <c r="FVH109" s="34"/>
      <c r="FVI109" s="34"/>
      <c r="FVJ109" s="34"/>
      <c r="FVK109" s="34"/>
      <c r="FVL109" s="34"/>
      <c r="FVM109" s="34"/>
      <c r="FVN109" s="34"/>
      <c r="FVO109" s="34"/>
      <c r="FVP109" s="34"/>
      <c r="FVQ109" s="34"/>
      <c r="FVR109" s="34"/>
      <c r="FVS109" s="34"/>
      <c r="FVT109" s="34"/>
      <c r="FVU109" s="34"/>
      <c r="FVX109" s="34"/>
      <c r="FVY109" s="34"/>
      <c r="FVZ109" s="34"/>
      <c r="FWA109" s="34"/>
      <c r="FWB109" s="34"/>
      <c r="FWC109" s="34"/>
      <c r="FWD109" s="34"/>
      <c r="FWE109" s="34"/>
      <c r="FWF109" s="34"/>
      <c r="FWG109" s="34"/>
      <c r="FWH109" s="34"/>
      <c r="FWI109" s="34"/>
      <c r="FWJ109" s="34"/>
      <c r="FWK109" s="34"/>
      <c r="FWN109" s="34"/>
      <c r="FWO109" s="34"/>
      <c r="FWP109" s="34"/>
      <c r="FWQ109" s="34"/>
      <c r="FWR109" s="34"/>
      <c r="FWS109" s="34"/>
      <c r="FWT109" s="34"/>
      <c r="FWU109" s="34"/>
      <c r="FWV109" s="34"/>
      <c r="FWW109" s="34"/>
      <c r="FWX109" s="34"/>
      <c r="FWY109" s="34"/>
      <c r="FWZ109" s="34"/>
      <c r="FXA109" s="34"/>
      <c r="FXD109" s="34"/>
      <c r="FXE109" s="34"/>
      <c r="FXF109" s="34"/>
      <c r="FXG109" s="34"/>
      <c r="FXH109" s="34"/>
      <c r="FXI109" s="34"/>
      <c r="FXJ109" s="34"/>
      <c r="FXK109" s="34"/>
      <c r="FXL109" s="34"/>
      <c r="FXM109" s="34"/>
      <c r="FXN109" s="34"/>
      <c r="FXO109" s="34"/>
      <c r="FXP109" s="34"/>
      <c r="FXQ109" s="34"/>
      <c r="FXT109" s="34"/>
      <c r="FXU109" s="34"/>
      <c r="FXV109" s="34"/>
      <c r="FXW109" s="34"/>
      <c r="FXX109" s="34"/>
      <c r="FXY109" s="34"/>
      <c r="FXZ109" s="34"/>
      <c r="FYA109" s="34"/>
      <c r="FYB109" s="34"/>
      <c r="FYC109" s="34"/>
      <c r="FYD109" s="34"/>
      <c r="FYE109" s="34"/>
      <c r="FYF109" s="34"/>
      <c r="FYG109" s="34"/>
      <c r="FYJ109" s="34"/>
      <c r="FYK109" s="34"/>
      <c r="FYL109" s="34"/>
      <c r="FYM109" s="34"/>
      <c r="FYN109" s="34"/>
      <c r="FYO109" s="34"/>
      <c r="FYP109" s="34"/>
      <c r="FYQ109" s="34"/>
      <c r="FYR109" s="34"/>
      <c r="FYS109" s="34"/>
      <c r="FYT109" s="34"/>
      <c r="FYU109" s="34"/>
      <c r="FYV109" s="34"/>
      <c r="FYW109" s="34"/>
      <c r="FYZ109" s="34"/>
      <c r="FZA109" s="34"/>
      <c r="FZB109" s="34"/>
      <c r="FZC109" s="34"/>
      <c r="FZD109" s="34"/>
      <c r="FZE109" s="34"/>
      <c r="FZF109" s="34"/>
      <c r="FZG109" s="34"/>
      <c r="FZH109" s="34"/>
      <c r="FZI109" s="34"/>
      <c r="FZJ109" s="34"/>
      <c r="FZK109" s="34"/>
      <c r="FZL109" s="34"/>
      <c r="FZM109" s="34"/>
      <c r="FZP109" s="34"/>
      <c r="FZQ109" s="34"/>
      <c r="FZR109" s="34"/>
      <c r="FZS109" s="34"/>
      <c r="FZT109" s="34"/>
      <c r="FZU109" s="34"/>
      <c r="FZV109" s="34"/>
      <c r="FZW109" s="34"/>
      <c r="FZX109" s="34"/>
      <c r="FZY109" s="34"/>
      <c r="FZZ109" s="34"/>
      <c r="GAA109" s="34"/>
      <c r="GAB109" s="34"/>
      <c r="GAC109" s="34"/>
      <c r="GAF109" s="34"/>
      <c r="GAG109" s="34"/>
      <c r="GAH109" s="34"/>
      <c r="GAI109" s="34"/>
      <c r="GAJ109" s="34"/>
      <c r="GAK109" s="34"/>
      <c r="GAL109" s="34"/>
      <c r="GAM109" s="34"/>
      <c r="GAN109" s="34"/>
      <c r="GAO109" s="34"/>
      <c r="GAP109" s="34"/>
      <c r="GAQ109" s="34"/>
      <c r="GAR109" s="34"/>
      <c r="GAS109" s="34"/>
      <c r="GAV109" s="34"/>
      <c r="GAW109" s="34"/>
      <c r="GAX109" s="34"/>
      <c r="GAY109" s="34"/>
      <c r="GAZ109" s="34"/>
      <c r="GBA109" s="34"/>
      <c r="GBB109" s="34"/>
      <c r="GBC109" s="34"/>
      <c r="GBD109" s="34"/>
      <c r="GBE109" s="34"/>
      <c r="GBF109" s="34"/>
      <c r="GBG109" s="34"/>
      <c r="GBH109" s="34"/>
      <c r="GBI109" s="34"/>
      <c r="GBL109" s="34"/>
      <c r="GBM109" s="34"/>
      <c r="GBN109" s="34"/>
      <c r="GBO109" s="34"/>
      <c r="GBP109" s="34"/>
      <c r="GBQ109" s="34"/>
      <c r="GBR109" s="34"/>
      <c r="GBS109" s="34"/>
      <c r="GBT109" s="34"/>
      <c r="GBU109" s="34"/>
      <c r="GBV109" s="34"/>
      <c r="GBW109" s="34"/>
      <c r="GBX109" s="34"/>
      <c r="GBY109" s="34"/>
      <c r="GCB109" s="34"/>
      <c r="GCC109" s="34"/>
      <c r="GCD109" s="34"/>
      <c r="GCE109" s="34"/>
      <c r="GCF109" s="34"/>
      <c r="GCG109" s="34"/>
      <c r="GCH109" s="34"/>
      <c r="GCI109" s="34"/>
      <c r="GCJ109" s="34"/>
      <c r="GCK109" s="34"/>
      <c r="GCL109" s="34"/>
      <c r="GCM109" s="34"/>
      <c r="GCN109" s="34"/>
      <c r="GCO109" s="34"/>
      <c r="GCR109" s="34"/>
      <c r="GCS109" s="34"/>
      <c r="GCT109" s="34"/>
      <c r="GCU109" s="34"/>
      <c r="GCV109" s="34"/>
      <c r="GCW109" s="34"/>
      <c r="GCX109" s="34"/>
      <c r="GCY109" s="34"/>
      <c r="GCZ109" s="34"/>
      <c r="GDA109" s="34"/>
      <c r="GDB109" s="34"/>
      <c r="GDC109" s="34"/>
      <c r="GDD109" s="34"/>
      <c r="GDE109" s="34"/>
      <c r="GDH109" s="34"/>
      <c r="GDI109" s="34"/>
      <c r="GDJ109" s="34"/>
      <c r="GDK109" s="34"/>
      <c r="GDL109" s="34"/>
      <c r="GDM109" s="34"/>
      <c r="GDN109" s="34"/>
      <c r="GDO109" s="34"/>
      <c r="GDP109" s="34"/>
      <c r="GDQ109" s="34"/>
      <c r="GDR109" s="34"/>
      <c r="GDS109" s="34"/>
      <c r="GDT109" s="34"/>
      <c r="GDU109" s="34"/>
      <c r="GDX109" s="34"/>
      <c r="GDY109" s="34"/>
      <c r="GDZ109" s="34"/>
      <c r="GEA109" s="34"/>
      <c r="GEB109" s="34"/>
      <c r="GEC109" s="34"/>
      <c r="GED109" s="34"/>
      <c r="GEE109" s="34"/>
      <c r="GEF109" s="34"/>
      <c r="GEG109" s="34"/>
      <c r="GEH109" s="34"/>
      <c r="GEI109" s="34"/>
      <c r="GEJ109" s="34"/>
      <c r="GEK109" s="34"/>
      <c r="GEN109" s="34"/>
      <c r="GEO109" s="34"/>
      <c r="GEP109" s="34"/>
      <c r="GEQ109" s="34"/>
      <c r="GER109" s="34"/>
      <c r="GES109" s="34"/>
      <c r="GET109" s="34"/>
      <c r="GEU109" s="34"/>
      <c r="GEV109" s="34"/>
      <c r="GEW109" s="34"/>
      <c r="GEX109" s="34"/>
      <c r="GEY109" s="34"/>
      <c r="GEZ109" s="34"/>
      <c r="GFA109" s="34"/>
      <c r="GFD109" s="34"/>
      <c r="GFE109" s="34"/>
      <c r="GFF109" s="34"/>
      <c r="GFG109" s="34"/>
      <c r="GFH109" s="34"/>
      <c r="GFI109" s="34"/>
      <c r="GFJ109" s="34"/>
      <c r="GFK109" s="34"/>
      <c r="GFL109" s="34"/>
      <c r="GFM109" s="34"/>
      <c r="GFN109" s="34"/>
      <c r="GFO109" s="34"/>
      <c r="GFP109" s="34"/>
      <c r="GFQ109" s="34"/>
      <c r="GFT109" s="34"/>
      <c r="GFU109" s="34"/>
      <c r="GFV109" s="34"/>
      <c r="GFW109" s="34"/>
      <c r="GFX109" s="34"/>
      <c r="GFY109" s="34"/>
      <c r="GFZ109" s="34"/>
      <c r="GGA109" s="34"/>
      <c r="GGB109" s="34"/>
      <c r="GGC109" s="34"/>
      <c r="GGD109" s="34"/>
      <c r="GGE109" s="34"/>
      <c r="GGF109" s="34"/>
      <c r="GGG109" s="34"/>
      <c r="GGJ109" s="34"/>
      <c r="GGK109" s="34"/>
      <c r="GGL109" s="34"/>
      <c r="GGM109" s="34"/>
      <c r="GGN109" s="34"/>
      <c r="GGO109" s="34"/>
      <c r="GGP109" s="34"/>
      <c r="GGQ109" s="34"/>
      <c r="GGR109" s="34"/>
      <c r="GGS109" s="34"/>
      <c r="GGT109" s="34"/>
      <c r="GGU109" s="34"/>
      <c r="GGV109" s="34"/>
      <c r="GGW109" s="34"/>
      <c r="GGZ109" s="34"/>
      <c r="GHA109" s="34"/>
      <c r="GHB109" s="34"/>
      <c r="GHC109" s="34"/>
      <c r="GHD109" s="34"/>
      <c r="GHE109" s="34"/>
      <c r="GHF109" s="34"/>
      <c r="GHG109" s="34"/>
      <c r="GHH109" s="34"/>
      <c r="GHI109" s="34"/>
      <c r="GHJ109" s="34"/>
      <c r="GHK109" s="34"/>
      <c r="GHL109" s="34"/>
      <c r="GHM109" s="34"/>
      <c r="GHP109" s="34"/>
      <c r="GHQ109" s="34"/>
      <c r="GHR109" s="34"/>
      <c r="GHS109" s="34"/>
      <c r="GHT109" s="34"/>
      <c r="GHU109" s="34"/>
      <c r="GHV109" s="34"/>
      <c r="GHW109" s="34"/>
      <c r="GHX109" s="34"/>
      <c r="GHY109" s="34"/>
      <c r="GHZ109" s="34"/>
      <c r="GIA109" s="34"/>
      <c r="GIB109" s="34"/>
      <c r="GIC109" s="34"/>
      <c r="GIF109" s="34"/>
      <c r="GIG109" s="34"/>
      <c r="GIH109" s="34"/>
      <c r="GII109" s="34"/>
      <c r="GIJ109" s="34"/>
      <c r="GIK109" s="34"/>
      <c r="GIL109" s="34"/>
      <c r="GIM109" s="34"/>
      <c r="GIN109" s="34"/>
      <c r="GIO109" s="34"/>
      <c r="GIP109" s="34"/>
      <c r="GIQ109" s="34"/>
      <c r="GIR109" s="34"/>
      <c r="GIS109" s="34"/>
      <c r="GIV109" s="34"/>
      <c r="GIW109" s="34"/>
      <c r="GIX109" s="34"/>
      <c r="GIY109" s="34"/>
      <c r="GIZ109" s="34"/>
      <c r="GJA109" s="34"/>
      <c r="GJB109" s="34"/>
      <c r="GJC109" s="34"/>
      <c r="GJD109" s="34"/>
      <c r="GJE109" s="34"/>
      <c r="GJF109" s="34"/>
      <c r="GJG109" s="34"/>
      <c r="GJH109" s="34"/>
      <c r="GJI109" s="34"/>
      <c r="GJL109" s="34"/>
      <c r="GJM109" s="34"/>
      <c r="GJN109" s="34"/>
      <c r="GJO109" s="34"/>
      <c r="GJP109" s="34"/>
      <c r="GJQ109" s="34"/>
      <c r="GJR109" s="34"/>
      <c r="GJS109" s="34"/>
      <c r="GJT109" s="34"/>
      <c r="GJU109" s="34"/>
      <c r="GJV109" s="34"/>
      <c r="GJW109" s="34"/>
      <c r="GJX109" s="34"/>
      <c r="GJY109" s="34"/>
      <c r="GKB109" s="34"/>
      <c r="GKC109" s="34"/>
      <c r="GKD109" s="34"/>
      <c r="GKE109" s="34"/>
      <c r="GKF109" s="34"/>
      <c r="GKG109" s="34"/>
      <c r="GKH109" s="34"/>
      <c r="GKI109" s="34"/>
      <c r="GKJ109" s="34"/>
      <c r="GKK109" s="34"/>
      <c r="GKL109" s="34"/>
      <c r="GKM109" s="34"/>
      <c r="GKN109" s="34"/>
      <c r="GKO109" s="34"/>
      <c r="GKR109" s="34"/>
      <c r="GKS109" s="34"/>
      <c r="GKT109" s="34"/>
      <c r="GKU109" s="34"/>
      <c r="GKV109" s="34"/>
      <c r="GKW109" s="34"/>
      <c r="GKX109" s="34"/>
      <c r="GKY109" s="34"/>
      <c r="GKZ109" s="34"/>
      <c r="GLA109" s="34"/>
      <c r="GLB109" s="34"/>
      <c r="GLC109" s="34"/>
      <c r="GLD109" s="34"/>
      <c r="GLE109" s="34"/>
      <c r="GLH109" s="34"/>
      <c r="GLI109" s="34"/>
      <c r="GLJ109" s="34"/>
      <c r="GLK109" s="34"/>
      <c r="GLL109" s="34"/>
      <c r="GLM109" s="34"/>
      <c r="GLN109" s="34"/>
      <c r="GLO109" s="34"/>
      <c r="GLP109" s="34"/>
      <c r="GLQ109" s="34"/>
      <c r="GLR109" s="34"/>
      <c r="GLS109" s="34"/>
      <c r="GLT109" s="34"/>
      <c r="GLU109" s="34"/>
      <c r="GLX109" s="34"/>
      <c r="GLY109" s="34"/>
      <c r="GLZ109" s="34"/>
      <c r="GMA109" s="34"/>
      <c r="GMB109" s="34"/>
      <c r="GMC109" s="34"/>
      <c r="GMD109" s="34"/>
      <c r="GME109" s="34"/>
      <c r="GMF109" s="34"/>
      <c r="GMG109" s="34"/>
      <c r="GMH109" s="34"/>
      <c r="GMI109" s="34"/>
      <c r="GMJ109" s="34"/>
      <c r="GMK109" s="34"/>
      <c r="GMN109" s="34"/>
      <c r="GMO109" s="34"/>
      <c r="GMP109" s="34"/>
      <c r="GMQ109" s="34"/>
      <c r="GMR109" s="34"/>
      <c r="GMS109" s="34"/>
      <c r="GMT109" s="34"/>
      <c r="GMU109" s="34"/>
      <c r="GMV109" s="34"/>
      <c r="GMW109" s="34"/>
      <c r="GMX109" s="34"/>
      <c r="GMY109" s="34"/>
      <c r="GMZ109" s="34"/>
      <c r="GNA109" s="34"/>
      <c r="GND109" s="34"/>
      <c r="GNE109" s="34"/>
      <c r="GNF109" s="34"/>
      <c r="GNG109" s="34"/>
      <c r="GNH109" s="34"/>
      <c r="GNI109" s="34"/>
      <c r="GNJ109" s="34"/>
      <c r="GNK109" s="34"/>
      <c r="GNL109" s="34"/>
      <c r="GNM109" s="34"/>
      <c r="GNN109" s="34"/>
      <c r="GNO109" s="34"/>
      <c r="GNP109" s="34"/>
      <c r="GNQ109" s="34"/>
      <c r="GNT109" s="34"/>
      <c r="GNU109" s="34"/>
      <c r="GNV109" s="34"/>
      <c r="GNW109" s="34"/>
      <c r="GNX109" s="34"/>
      <c r="GNY109" s="34"/>
      <c r="GNZ109" s="34"/>
      <c r="GOA109" s="34"/>
      <c r="GOB109" s="34"/>
      <c r="GOC109" s="34"/>
      <c r="GOD109" s="34"/>
      <c r="GOE109" s="34"/>
      <c r="GOF109" s="34"/>
      <c r="GOG109" s="34"/>
      <c r="GOJ109" s="34"/>
      <c r="GOK109" s="34"/>
      <c r="GOL109" s="34"/>
      <c r="GOM109" s="34"/>
      <c r="GON109" s="34"/>
      <c r="GOO109" s="34"/>
      <c r="GOP109" s="34"/>
      <c r="GOQ109" s="34"/>
      <c r="GOR109" s="34"/>
      <c r="GOS109" s="34"/>
      <c r="GOT109" s="34"/>
      <c r="GOU109" s="34"/>
      <c r="GOV109" s="34"/>
      <c r="GOW109" s="34"/>
      <c r="GOZ109" s="34"/>
      <c r="GPA109" s="34"/>
      <c r="GPB109" s="34"/>
      <c r="GPC109" s="34"/>
      <c r="GPD109" s="34"/>
      <c r="GPE109" s="34"/>
      <c r="GPF109" s="34"/>
      <c r="GPG109" s="34"/>
      <c r="GPH109" s="34"/>
      <c r="GPI109" s="34"/>
      <c r="GPJ109" s="34"/>
      <c r="GPK109" s="34"/>
      <c r="GPL109" s="34"/>
      <c r="GPM109" s="34"/>
      <c r="GPP109" s="34"/>
      <c r="GPQ109" s="34"/>
      <c r="GPR109" s="34"/>
      <c r="GPS109" s="34"/>
      <c r="GPT109" s="34"/>
      <c r="GPU109" s="34"/>
      <c r="GPV109" s="34"/>
      <c r="GPW109" s="34"/>
      <c r="GPX109" s="34"/>
      <c r="GPY109" s="34"/>
      <c r="GPZ109" s="34"/>
      <c r="GQA109" s="34"/>
      <c r="GQB109" s="34"/>
      <c r="GQC109" s="34"/>
      <c r="GQF109" s="34"/>
      <c r="GQG109" s="34"/>
      <c r="GQH109" s="34"/>
      <c r="GQI109" s="34"/>
      <c r="GQJ109" s="34"/>
      <c r="GQK109" s="34"/>
      <c r="GQL109" s="34"/>
      <c r="GQM109" s="34"/>
      <c r="GQN109" s="34"/>
      <c r="GQO109" s="34"/>
      <c r="GQP109" s="34"/>
      <c r="GQQ109" s="34"/>
      <c r="GQR109" s="34"/>
      <c r="GQS109" s="34"/>
      <c r="GQV109" s="34"/>
      <c r="GQW109" s="34"/>
      <c r="GQX109" s="34"/>
      <c r="GQY109" s="34"/>
      <c r="GQZ109" s="34"/>
      <c r="GRA109" s="34"/>
      <c r="GRB109" s="34"/>
      <c r="GRC109" s="34"/>
      <c r="GRD109" s="34"/>
      <c r="GRE109" s="34"/>
      <c r="GRF109" s="34"/>
      <c r="GRG109" s="34"/>
      <c r="GRH109" s="34"/>
      <c r="GRI109" s="34"/>
      <c r="GRL109" s="34"/>
      <c r="GRM109" s="34"/>
      <c r="GRN109" s="34"/>
      <c r="GRO109" s="34"/>
      <c r="GRP109" s="34"/>
      <c r="GRQ109" s="34"/>
      <c r="GRR109" s="34"/>
      <c r="GRS109" s="34"/>
      <c r="GRT109" s="34"/>
      <c r="GRU109" s="34"/>
      <c r="GRV109" s="34"/>
      <c r="GRW109" s="34"/>
      <c r="GRX109" s="34"/>
      <c r="GRY109" s="34"/>
      <c r="GSB109" s="34"/>
      <c r="GSC109" s="34"/>
      <c r="GSD109" s="34"/>
      <c r="GSE109" s="34"/>
      <c r="GSF109" s="34"/>
      <c r="GSG109" s="34"/>
      <c r="GSH109" s="34"/>
      <c r="GSI109" s="34"/>
      <c r="GSJ109" s="34"/>
      <c r="GSK109" s="34"/>
      <c r="GSL109" s="34"/>
      <c r="GSM109" s="34"/>
      <c r="GSN109" s="34"/>
      <c r="GSO109" s="34"/>
      <c r="GSR109" s="34"/>
      <c r="GSS109" s="34"/>
      <c r="GST109" s="34"/>
      <c r="GSU109" s="34"/>
      <c r="GSV109" s="34"/>
      <c r="GSW109" s="34"/>
      <c r="GSX109" s="34"/>
      <c r="GSY109" s="34"/>
      <c r="GSZ109" s="34"/>
      <c r="GTA109" s="34"/>
      <c r="GTB109" s="34"/>
      <c r="GTC109" s="34"/>
      <c r="GTD109" s="34"/>
      <c r="GTE109" s="34"/>
      <c r="GTH109" s="34"/>
      <c r="GTI109" s="34"/>
      <c r="GTJ109" s="34"/>
      <c r="GTK109" s="34"/>
      <c r="GTL109" s="34"/>
      <c r="GTM109" s="34"/>
      <c r="GTN109" s="34"/>
      <c r="GTO109" s="34"/>
      <c r="GTP109" s="34"/>
      <c r="GTQ109" s="34"/>
      <c r="GTR109" s="34"/>
      <c r="GTS109" s="34"/>
      <c r="GTT109" s="34"/>
      <c r="GTU109" s="34"/>
      <c r="GTX109" s="34"/>
      <c r="GTY109" s="34"/>
      <c r="GTZ109" s="34"/>
      <c r="GUA109" s="34"/>
      <c r="GUB109" s="34"/>
      <c r="GUC109" s="34"/>
      <c r="GUD109" s="34"/>
      <c r="GUE109" s="34"/>
      <c r="GUF109" s="34"/>
      <c r="GUG109" s="34"/>
      <c r="GUH109" s="34"/>
      <c r="GUI109" s="34"/>
      <c r="GUJ109" s="34"/>
      <c r="GUK109" s="34"/>
      <c r="GUN109" s="34"/>
      <c r="GUO109" s="34"/>
      <c r="GUP109" s="34"/>
      <c r="GUQ109" s="34"/>
      <c r="GUR109" s="34"/>
      <c r="GUS109" s="34"/>
      <c r="GUT109" s="34"/>
      <c r="GUU109" s="34"/>
      <c r="GUV109" s="34"/>
      <c r="GUW109" s="34"/>
      <c r="GUX109" s="34"/>
      <c r="GUY109" s="34"/>
      <c r="GUZ109" s="34"/>
      <c r="GVA109" s="34"/>
      <c r="GVD109" s="34"/>
      <c r="GVE109" s="34"/>
      <c r="GVF109" s="34"/>
      <c r="GVG109" s="34"/>
      <c r="GVH109" s="34"/>
      <c r="GVI109" s="34"/>
      <c r="GVJ109" s="34"/>
      <c r="GVK109" s="34"/>
      <c r="GVL109" s="34"/>
      <c r="GVM109" s="34"/>
      <c r="GVN109" s="34"/>
      <c r="GVO109" s="34"/>
      <c r="GVP109" s="34"/>
      <c r="GVQ109" s="34"/>
      <c r="GVT109" s="34"/>
      <c r="GVU109" s="34"/>
      <c r="GVV109" s="34"/>
      <c r="GVW109" s="34"/>
      <c r="GVX109" s="34"/>
      <c r="GVY109" s="34"/>
      <c r="GVZ109" s="34"/>
      <c r="GWA109" s="34"/>
      <c r="GWB109" s="34"/>
      <c r="GWC109" s="34"/>
      <c r="GWD109" s="34"/>
      <c r="GWE109" s="34"/>
      <c r="GWF109" s="34"/>
      <c r="GWG109" s="34"/>
      <c r="GWJ109" s="34"/>
      <c r="GWK109" s="34"/>
      <c r="GWL109" s="34"/>
      <c r="GWM109" s="34"/>
      <c r="GWN109" s="34"/>
      <c r="GWO109" s="34"/>
      <c r="GWP109" s="34"/>
      <c r="GWQ109" s="34"/>
      <c r="GWR109" s="34"/>
      <c r="GWS109" s="34"/>
      <c r="GWT109" s="34"/>
      <c r="GWU109" s="34"/>
      <c r="GWV109" s="34"/>
      <c r="GWW109" s="34"/>
      <c r="GWZ109" s="34"/>
      <c r="GXA109" s="34"/>
      <c r="GXB109" s="34"/>
      <c r="GXC109" s="34"/>
      <c r="GXD109" s="34"/>
      <c r="GXE109" s="34"/>
      <c r="GXF109" s="34"/>
      <c r="GXG109" s="34"/>
      <c r="GXH109" s="34"/>
      <c r="GXI109" s="34"/>
      <c r="GXJ109" s="34"/>
      <c r="GXK109" s="34"/>
      <c r="GXL109" s="34"/>
      <c r="GXM109" s="34"/>
      <c r="GXP109" s="34"/>
      <c r="GXQ109" s="34"/>
      <c r="GXR109" s="34"/>
      <c r="GXS109" s="34"/>
      <c r="GXT109" s="34"/>
      <c r="GXU109" s="34"/>
      <c r="GXV109" s="34"/>
      <c r="GXW109" s="34"/>
      <c r="GXX109" s="34"/>
      <c r="GXY109" s="34"/>
      <c r="GXZ109" s="34"/>
      <c r="GYA109" s="34"/>
      <c r="GYB109" s="34"/>
      <c r="GYC109" s="34"/>
      <c r="GYF109" s="34"/>
      <c r="GYG109" s="34"/>
      <c r="GYH109" s="34"/>
      <c r="GYI109" s="34"/>
      <c r="GYJ109" s="34"/>
      <c r="GYK109" s="34"/>
      <c r="GYL109" s="34"/>
      <c r="GYM109" s="34"/>
      <c r="GYN109" s="34"/>
      <c r="GYO109" s="34"/>
      <c r="GYP109" s="34"/>
      <c r="GYQ109" s="34"/>
      <c r="GYR109" s="34"/>
      <c r="GYS109" s="34"/>
      <c r="GYV109" s="34"/>
      <c r="GYW109" s="34"/>
      <c r="GYX109" s="34"/>
      <c r="GYY109" s="34"/>
      <c r="GYZ109" s="34"/>
      <c r="GZA109" s="34"/>
      <c r="GZB109" s="34"/>
      <c r="GZC109" s="34"/>
      <c r="GZD109" s="34"/>
      <c r="GZE109" s="34"/>
      <c r="GZF109" s="34"/>
      <c r="GZG109" s="34"/>
      <c r="GZH109" s="34"/>
      <c r="GZI109" s="34"/>
      <c r="GZL109" s="34"/>
      <c r="GZM109" s="34"/>
      <c r="GZN109" s="34"/>
      <c r="GZO109" s="34"/>
      <c r="GZP109" s="34"/>
      <c r="GZQ109" s="34"/>
      <c r="GZR109" s="34"/>
      <c r="GZS109" s="34"/>
      <c r="GZT109" s="34"/>
      <c r="GZU109" s="34"/>
      <c r="GZV109" s="34"/>
      <c r="GZW109" s="34"/>
      <c r="GZX109" s="34"/>
      <c r="GZY109" s="34"/>
      <c r="HAB109" s="34"/>
      <c r="HAC109" s="34"/>
      <c r="HAD109" s="34"/>
      <c r="HAE109" s="34"/>
      <c r="HAF109" s="34"/>
      <c r="HAG109" s="34"/>
      <c r="HAH109" s="34"/>
      <c r="HAI109" s="34"/>
      <c r="HAJ109" s="34"/>
      <c r="HAK109" s="34"/>
      <c r="HAL109" s="34"/>
      <c r="HAM109" s="34"/>
      <c r="HAN109" s="34"/>
      <c r="HAO109" s="34"/>
      <c r="HAR109" s="34"/>
      <c r="HAS109" s="34"/>
      <c r="HAT109" s="34"/>
      <c r="HAU109" s="34"/>
      <c r="HAV109" s="34"/>
      <c r="HAW109" s="34"/>
      <c r="HAX109" s="34"/>
      <c r="HAY109" s="34"/>
      <c r="HAZ109" s="34"/>
      <c r="HBA109" s="34"/>
      <c r="HBB109" s="34"/>
      <c r="HBC109" s="34"/>
      <c r="HBD109" s="34"/>
      <c r="HBE109" s="34"/>
      <c r="HBH109" s="34"/>
      <c r="HBI109" s="34"/>
      <c r="HBJ109" s="34"/>
      <c r="HBK109" s="34"/>
      <c r="HBL109" s="34"/>
      <c r="HBM109" s="34"/>
      <c r="HBN109" s="34"/>
      <c r="HBO109" s="34"/>
      <c r="HBP109" s="34"/>
      <c r="HBQ109" s="34"/>
      <c r="HBR109" s="34"/>
      <c r="HBS109" s="34"/>
      <c r="HBT109" s="34"/>
      <c r="HBU109" s="34"/>
      <c r="HBX109" s="34"/>
      <c r="HBY109" s="34"/>
      <c r="HBZ109" s="34"/>
      <c r="HCA109" s="34"/>
      <c r="HCB109" s="34"/>
      <c r="HCC109" s="34"/>
      <c r="HCD109" s="34"/>
      <c r="HCE109" s="34"/>
      <c r="HCF109" s="34"/>
      <c r="HCG109" s="34"/>
      <c r="HCH109" s="34"/>
      <c r="HCI109" s="34"/>
      <c r="HCJ109" s="34"/>
      <c r="HCK109" s="34"/>
      <c r="HCN109" s="34"/>
      <c r="HCO109" s="34"/>
      <c r="HCP109" s="34"/>
      <c r="HCQ109" s="34"/>
      <c r="HCR109" s="34"/>
      <c r="HCS109" s="34"/>
      <c r="HCT109" s="34"/>
      <c r="HCU109" s="34"/>
      <c r="HCV109" s="34"/>
      <c r="HCW109" s="34"/>
      <c r="HCX109" s="34"/>
      <c r="HCY109" s="34"/>
      <c r="HCZ109" s="34"/>
      <c r="HDA109" s="34"/>
      <c r="HDD109" s="34"/>
      <c r="HDE109" s="34"/>
      <c r="HDF109" s="34"/>
      <c r="HDG109" s="34"/>
      <c r="HDH109" s="34"/>
      <c r="HDI109" s="34"/>
      <c r="HDJ109" s="34"/>
      <c r="HDK109" s="34"/>
      <c r="HDL109" s="34"/>
      <c r="HDM109" s="34"/>
      <c r="HDN109" s="34"/>
      <c r="HDO109" s="34"/>
      <c r="HDP109" s="34"/>
      <c r="HDQ109" s="34"/>
      <c r="HDT109" s="34"/>
      <c r="HDU109" s="34"/>
      <c r="HDV109" s="34"/>
      <c r="HDW109" s="34"/>
      <c r="HDX109" s="34"/>
      <c r="HDY109" s="34"/>
      <c r="HDZ109" s="34"/>
      <c r="HEA109" s="34"/>
      <c r="HEB109" s="34"/>
      <c r="HEC109" s="34"/>
      <c r="HED109" s="34"/>
      <c r="HEE109" s="34"/>
      <c r="HEF109" s="34"/>
      <c r="HEG109" s="34"/>
      <c r="HEJ109" s="34"/>
      <c r="HEK109" s="34"/>
      <c r="HEL109" s="34"/>
      <c r="HEM109" s="34"/>
      <c r="HEN109" s="34"/>
      <c r="HEO109" s="34"/>
      <c r="HEP109" s="34"/>
      <c r="HEQ109" s="34"/>
      <c r="HER109" s="34"/>
      <c r="HES109" s="34"/>
      <c r="HET109" s="34"/>
      <c r="HEU109" s="34"/>
      <c r="HEV109" s="34"/>
      <c r="HEW109" s="34"/>
      <c r="HEZ109" s="34"/>
      <c r="HFA109" s="34"/>
      <c r="HFB109" s="34"/>
      <c r="HFC109" s="34"/>
      <c r="HFD109" s="34"/>
      <c r="HFE109" s="34"/>
      <c r="HFF109" s="34"/>
      <c r="HFG109" s="34"/>
      <c r="HFH109" s="34"/>
      <c r="HFI109" s="34"/>
      <c r="HFJ109" s="34"/>
      <c r="HFK109" s="34"/>
      <c r="HFL109" s="34"/>
      <c r="HFM109" s="34"/>
      <c r="HFP109" s="34"/>
      <c r="HFQ109" s="34"/>
      <c r="HFR109" s="34"/>
      <c r="HFS109" s="34"/>
      <c r="HFT109" s="34"/>
      <c r="HFU109" s="34"/>
      <c r="HFV109" s="34"/>
      <c r="HFW109" s="34"/>
      <c r="HFX109" s="34"/>
      <c r="HFY109" s="34"/>
      <c r="HFZ109" s="34"/>
      <c r="HGA109" s="34"/>
      <c r="HGB109" s="34"/>
      <c r="HGC109" s="34"/>
      <c r="HGF109" s="34"/>
      <c r="HGG109" s="34"/>
      <c r="HGH109" s="34"/>
      <c r="HGI109" s="34"/>
      <c r="HGJ109" s="34"/>
      <c r="HGK109" s="34"/>
      <c r="HGL109" s="34"/>
      <c r="HGM109" s="34"/>
      <c r="HGN109" s="34"/>
      <c r="HGO109" s="34"/>
      <c r="HGP109" s="34"/>
      <c r="HGQ109" s="34"/>
      <c r="HGR109" s="34"/>
      <c r="HGS109" s="34"/>
      <c r="HGV109" s="34"/>
      <c r="HGW109" s="34"/>
      <c r="HGX109" s="34"/>
      <c r="HGY109" s="34"/>
      <c r="HGZ109" s="34"/>
      <c r="HHA109" s="34"/>
      <c r="HHB109" s="34"/>
      <c r="HHC109" s="34"/>
      <c r="HHD109" s="34"/>
      <c r="HHE109" s="34"/>
      <c r="HHF109" s="34"/>
      <c r="HHG109" s="34"/>
      <c r="HHH109" s="34"/>
      <c r="HHI109" s="34"/>
      <c r="HHL109" s="34"/>
      <c r="HHM109" s="34"/>
      <c r="HHN109" s="34"/>
      <c r="HHO109" s="34"/>
      <c r="HHP109" s="34"/>
      <c r="HHQ109" s="34"/>
      <c r="HHR109" s="34"/>
      <c r="HHS109" s="34"/>
      <c r="HHT109" s="34"/>
      <c r="HHU109" s="34"/>
      <c r="HHV109" s="34"/>
      <c r="HHW109" s="34"/>
      <c r="HHX109" s="34"/>
      <c r="HHY109" s="34"/>
      <c r="HIB109" s="34"/>
      <c r="HIC109" s="34"/>
      <c r="HID109" s="34"/>
      <c r="HIE109" s="34"/>
      <c r="HIF109" s="34"/>
      <c r="HIG109" s="34"/>
      <c r="HIH109" s="34"/>
      <c r="HII109" s="34"/>
      <c r="HIJ109" s="34"/>
      <c r="HIK109" s="34"/>
      <c r="HIL109" s="34"/>
      <c r="HIM109" s="34"/>
      <c r="HIN109" s="34"/>
      <c r="HIO109" s="34"/>
      <c r="HIR109" s="34"/>
      <c r="HIS109" s="34"/>
      <c r="HIT109" s="34"/>
      <c r="HIU109" s="34"/>
      <c r="HIV109" s="34"/>
      <c r="HIW109" s="34"/>
      <c r="HIX109" s="34"/>
      <c r="HIY109" s="34"/>
      <c r="HIZ109" s="34"/>
      <c r="HJA109" s="34"/>
      <c r="HJB109" s="34"/>
      <c r="HJC109" s="34"/>
      <c r="HJD109" s="34"/>
      <c r="HJE109" s="34"/>
      <c r="HJH109" s="34"/>
      <c r="HJI109" s="34"/>
      <c r="HJJ109" s="34"/>
      <c r="HJK109" s="34"/>
      <c r="HJL109" s="34"/>
      <c r="HJM109" s="34"/>
      <c r="HJN109" s="34"/>
      <c r="HJO109" s="34"/>
      <c r="HJP109" s="34"/>
      <c r="HJQ109" s="34"/>
      <c r="HJR109" s="34"/>
      <c r="HJS109" s="34"/>
      <c r="HJT109" s="34"/>
      <c r="HJU109" s="34"/>
      <c r="HJX109" s="34"/>
      <c r="HJY109" s="34"/>
      <c r="HJZ109" s="34"/>
      <c r="HKA109" s="34"/>
      <c r="HKB109" s="34"/>
      <c r="HKC109" s="34"/>
      <c r="HKD109" s="34"/>
      <c r="HKE109" s="34"/>
      <c r="HKF109" s="34"/>
      <c r="HKG109" s="34"/>
      <c r="HKH109" s="34"/>
      <c r="HKI109" s="34"/>
      <c r="HKJ109" s="34"/>
      <c r="HKK109" s="34"/>
      <c r="HKN109" s="34"/>
      <c r="HKO109" s="34"/>
      <c r="HKP109" s="34"/>
      <c r="HKQ109" s="34"/>
      <c r="HKR109" s="34"/>
      <c r="HKS109" s="34"/>
      <c r="HKT109" s="34"/>
      <c r="HKU109" s="34"/>
      <c r="HKV109" s="34"/>
      <c r="HKW109" s="34"/>
      <c r="HKX109" s="34"/>
      <c r="HKY109" s="34"/>
      <c r="HKZ109" s="34"/>
      <c r="HLA109" s="34"/>
      <c r="HLD109" s="34"/>
      <c r="HLE109" s="34"/>
      <c r="HLF109" s="34"/>
      <c r="HLG109" s="34"/>
      <c r="HLH109" s="34"/>
      <c r="HLI109" s="34"/>
      <c r="HLJ109" s="34"/>
      <c r="HLK109" s="34"/>
      <c r="HLL109" s="34"/>
      <c r="HLM109" s="34"/>
      <c r="HLN109" s="34"/>
      <c r="HLO109" s="34"/>
      <c r="HLP109" s="34"/>
      <c r="HLQ109" s="34"/>
      <c r="HLT109" s="34"/>
      <c r="HLU109" s="34"/>
      <c r="HLV109" s="34"/>
      <c r="HLW109" s="34"/>
      <c r="HLX109" s="34"/>
      <c r="HLY109" s="34"/>
      <c r="HLZ109" s="34"/>
      <c r="HMA109" s="34"/>
      <c r="HMB109" s="34"/>
      <c r="HMC109" s="34"/>
      <c r="HMD109" s="34"/>
      <c r="HME109" s="34"/>
      <c r="HMF109" s="34"/>
      <c r="HMG109" s="34"/>
      <c r="HMJ109" s="34"/>
      <c r="HMK109" s="34"/>
      <c r="HML109" s="34"/>
      <c r="HMM109" s="34"/>
      <c r="HMN109" s="34"/>
      <c r="HMO109" s="34"/>
      <c r="HMP109" s="34"/>
      <c r="HMQ109" s="34"/>
      <c r="HMR109" s="34"/>
      <c r="HMS109" s="34"/>
      <c r="HMT109" s="34"/>
      <c r="HMU109" s="34"/>
      <c r="HMV109" s="34"/>
      <c r="HMW109" s="34"/>
      <c r="HMZ109" s="34"/>
      <c r="HNA109" s="34"/>
      <c r="HNB109" s="34"/>
      <c r="HNC109" s="34"/>
      <c r="HND109" s="34"/>
      <c r="HNE109" s="34"/>
      <c r="HNF109" s="34"/>
      <c r="HNG109" s="34"/>
      <c r="HNH109" s="34"/>
      <c r="HNI109" s="34"/>
      <c r="HNJ109" s="34"/>
      <c r="HNK109" s="34"/>
      <c r="HNL109" s="34"/>
      <c r="HNM109" s="34"/>
      <c r="HNP109" s="34"/>
      <c r="HNQ109" s="34"/>
      <c r="HNR109" s="34"/>
      <c r="HNS109" s="34"/>
      <c r="HNT109" s="34"/>
      <c r="HNU109" s="34"/>
      <c r="HNV109" s="34"/>
      <c r="HNW109" s="34"/>
      <c r="HNX109" s="34"/>
      <c r="HNY109" s="34"/>
      <c r="HNZ109" s="34"/>
      <c r="HOA109" s="34"/>
      <c r="HOB109" s="34"/>
      <c r="HOC109" s="34"/>
      <c r="HOF109" s="34"/>
      <c r="HOG109" s="34"/>
      <c r="HOH109" s="34"/>
      <c r="HOI109" s="34"/>
      <c r="HOJ109" s="34"/>
      <c r="HOK109" s="34"/>
      <c r="HOL109" s="34"/>
      <c r="HOM109" s="34"/>
      <c r="HON109" s="34"/>
      <c r="HOO109" s="34"/>
      <c r="HOP109" s="34"/>
      <c r="HOQ109" s="34"/>
      <c r="HOR109" s="34"/>
      <c r="HOS109" s="34"/>
      <c r="HOV109" s="34"/>
      <c r="HOW109" s="34"/>
      <c r="HOX109" s="34"/>
      <c r="HOY109" s="34"/>
      <c r="HOZ109" s="34"/>
      <c r="HPA109" s="34"/>
      <c r="HPB109" s="34"/>
      <c r="HPC109" s="34"/>
      <c r="HPD109" s="34"/>
      <c r="HPE109" s="34"/>
      <c r="HPF109" s="34"/>
      <c r="HPG109" s="34"/>
      <c r="HPH109" s="34"/>
      <c r="HPI109" s="34"/>
      <c r="HPL109" s="34"/>
      <c r="HPM109" s="34"/>
      <c r="HPN109" s="34"/>
      <c r="HPO109" s="34"/>
      <c r="HPP109" s="34"/>
      <c r="HPQ109" s="34"/>
      <c r="HPR109" s="34"/>
      <c r="HPS109" s="34"/>
      <c r="HPT109" s="34"/>
      <c r="HPU109" s="34"/>
      <c r="HPV109" s="34"/>
      <c r="HPW109" s="34"/>
      <c r="HPX109" s="34"/>
      <c r="HPY109" s="34"/>
      <c r="HQB109" s="34"/>
      <c r="HQC109" s="34"/>
      <c r="HQD109" s="34"/>
      <c r="HQE109" s="34"/>
      <c r="HQF109" s="34"/>
      <c r="HQG109" s="34"/>
      <c r="HQH109" s="34"/>
      <c r="HQI109" s="34"/>
      <c r="HQJ109" s="34"/>
      <c r="HQK109" s="34"/>
      <c r="HQL109" s="34"/>
      <c r="HQM109" s="34"/>
      <c r="HQN109" s="34"/>
      <c r="HQO109" s="34"/>
      <c r="HQR109" s="34"/>
      <c r="HQS109" s="34"/>
      <c r="HQT109" s="34"/>
      <c r="HQU109" s="34"/>
      <c r="HQV109" s="34"/>
      <c r="HQW109" s="34"/>
      <c r="HQX109" s="34"/>
      <c r="HQY109" s="34"/>
      <c r="HQZ109" s="34"/>
      <c r="HRA109" s="34"/>
      <c r="HRB109" s="34"/>
      <c r="HRC109" s="34"/>
      <c r="HRD109" s="34"/>
      <c r="HRE109" s="34"/>
      <c r="HRH109" s="34"/>
      <c r="HRI109" s="34"/>
      <c r="HRJ109" s="34"/>
      <c r="HRK109" s="34"/>
      <c r="HRL109" s="34"/>
      <c r="HRM109" s="34"/>
      <c r="HRN109" s="34"/>
      <c r="HRO109" s="34"/>
      <c r="HRP109" s="34"/>
      <c r="HRQ109" s="34"/>
      <c r="HRR109" s="34"/>
      <c r="HRS109" s="34"/>
      <c r="HRT109" s="34"/>
      <c r="HRU109" s="34"/>
      <c r="HRX109" s="34"/>
      <c r="HRY109" s="34"/>
      <c r="HRZ109" s="34"/>
      <c r="HSA109" s="34"/>
      <c r="HSB109" s="34"/>
      <c r="HSC109" s="34"/>
      <c r="HSD109" s="34"/>
      <c r="HSE109" s="34"/>
      <c r="HSF109" s="34"/>
      <c r="HSG109" s="34"/>
      <c r="HSH109" s="34"/>
      <c r="HSI109" s="34"/>
      <c r="HSJ109" s="34"/>
      <c r="HSK109" s="34"/>
      <c r="HSN109" s="34"/>
      <c r="HSO109" s="34"/>
      <c r="HSP109" s="34"/>
      <c r="HSQ109" s="34"/>
      <c r="HSR109" s="34"/>
      <c r="HSS109" s="34"/>
      <c r="HST109" s="34"/>
      <c r="HSU109" s="34"/>
      <c r="HSV109" s="34"/>
      <c r="HSW109" s="34"/>
      <c r="HSX109" s="34"/>
      <c r="HSY109" s="34"/>
      <c r="HSZ109" s="34"/>
      <c r="HTA109" s="34"/>
      <c r="HTD109" s="34"/>
      <c r="HTE109" s="34"/>
      <c r="HTF109" s="34"/>
      <c r="HTG109" s="34"/>
      <c r="HTH109" s="34"/>
      <c r="HTI109" s="34"/>
      <c r="HTJ109" s="34"/>
      <c r="HTK109" s="34"/>
      <c r="HTL109" s="34"/>
      <c r="HTM109" s="34"/>
      <c r="HTN109" s="34"/>
      <c r="HTO109" s="34"/>
      <c r="HTP109" s="34"/>
      <c r="HTQ109" s="34"/>
      <c r="HTT109" s="34"/>
      <c r="HTU109" s="34"/>
      <c r="HTV109" s="34"/>
      <c r="HTW109" s="34"/>
      <c r="HTX109" s="34"/>
      <c r="HTY109" s="34"/>
      <c r="HTZ109" s="34"/>
      <c r="HUA109" s="34"/>
      <c r="HUB109" s="34"/>
      <c r="HUC109" s="34"/>
      <c r="HUD109" s="34"/>
      <c r="HUE109" s="34"/>
      <c r="HUF109" s="34"/>
      <c r="HUG109" s="34"/>
      <c r="HUJ109" s="34"/>
      <c r="HUK109" s="34"/>
      <c r="HUL109" s="34"/>
      <c r="HUM109" s="34"/>
      <c r="HUN109" s="34"/>
      <c r="HUO109" s="34"/>
      <c r="HUP109" s="34"/>
      <c r="HUQ109" s="34"/>
      <c r="HUR109" s="34"/>
      <c r="HUS109" s="34"/>
      <c r="HUT109" s="34"/>
      <c r="HUU109" s="34"/>
      <c r="HUV109" s="34"/>
      <c r="HUW109" s="34"/>
      <c r="HUZ109" s="34"/>
      <c r="HVA109" s="34"/>
      <c r="HVB109" s="34"/>
      <c r="HVC109" s="34"/>
      <c r="HVD109" s="34"/>
      <c r="HVE109" s="34"/>
      <c r="HVF109" s="34"/>
      <c r="HVG109" s="34"/>
      <c r="HVH109" s="34"/>
      <c r="HVI109" s="34"/>
      <c r="HVJ109" s="34"/>
      <c r="HVK109" s="34"/>
      <c r="HVL109" s="34"/>
      <c r="HVM109" s="34"/>
      <c r="HVP109" s="34"/>
      <c r="HVQ109" s="34"/>
      <c r="HVR109" s="34"/>
      <c r="HVS109" s="34"/>
      <c r="HVT109" s="34"/>
      <c r="HVU109" s="34"/>
      <c r="HVV109" s="34"/>
      <c r="HVW109" s="34"/>
      <c r="HVX109" s="34"/>
      <c r="HVY109" s="34"/>
      <c r="HVZ109" s="34"/>
      <c r="HWA109" s="34"/>
      <c r="HWB109" s="34"/>
      <c r="HWC109" s="34"/>
      <c r="HWF109" s="34"/>
      <c r="HWG109" s="34"/>
      <c r="HWH109" s="34"/>
      <c r="HWI109" s="34"/>
      <c r="HWJ109" s="34"/>
      <c r="HWK109" s="34"/>
      <c r="HWL109" s="34"/>
      <c r="HWM109" s="34"/>
      <c r="HWN109" s="34"/>
      <c r="HWO109" s="34"/>
      <c r="HWP109" s="34"/>
      <c r="HWQ109" s="34"/>
      <c r="HWR109" s="34"/>
      <c r="HWS109" s="34"/>
      <c r="HWV109" s="34"/>
      <c r="HWW109" s="34"/>
      <c r="HWX109" s="34"/>
      <c r="HWY109" s="34"/>
      <c r="HWZ109" s="34"/>
      <c r="HXA109" s="34"/>
      <c r="HXB109" s="34"/>
      <c r="HXC109" s="34"/>
      <c r="HXD109" s="34"/>
      <c r="HXE109" s="34"/>
      <c r="HXF109" s="34"/>
      <c r="HXG109" s="34"/>
      <c r="HXH109" s="34"/>
      <c r="HXI109" s="34"/>
      <c r="HXL109" s="34"/>
      <c r="HXM109" s="34"/>
      <c r="HXN109" s="34"/>
      <c r="HXO109" s="34"/>
      <c r="HXP109" s="34"/>
      <c r="HXQ109" s="34"/>
      <c r="HXR109" s="34"/>
      <c r="HXS109" s="34"/>
      <c r="HXT109" s="34"/>
      <c r="HXU109" s="34"/>
      <c r="HXV109" s="34"/>
      <c r="HXW109" s="34"/>
      <c r="HXX109" s="34"/>
      <c r="HXY109" s="34"/>
      <c r="HYB109" s="34"/>
      <c r="HYC109" s="34"/>
      <c r="HYD109" s="34"/>
      <c r="HYE109" s="34"/>
      <c r="HYF109" s="34"/>
      <c r="HYG109" s="34"/>
      <c r="HYH109" s="34"/>
      <c r="HYI109" s="34"/>
      <c r="HYJ109" s="34"/>
      <c r="HYK109" s="34"/>
      <c r="HYL109" s="34"/>
      <c r="HYM109" s="34"/>
      <c r="HYN109" s="34"/>
      <c r="HYO109" s="34"/>
      <c r="HYR109" s="34"/>
      <c r="HYS109" s="34"/>
      <c r="HYT109" s="34"/>
      <c r="HYU109" s="34"/>
      <c r="HYV109" s="34"/>
      <c r="HYW109" s="34"/>
      <c r="HYX109" s="34"/>
      <c r="HYY109" s="34"/>
      <c r="HYZ109" s="34"/>
      <c r="HZA109" s="34"/>
      <c r="HZB109" s="34"/>
      <c r="HZC109" s="34"/>
      <c r="HZD109" s="34"/>
      <c r="HZE109" s="34"/>
      <c r="HZH109" s="34"/>
      <c r="HZI109" s="34"/>
      <c r="HZJ109" s="34"/>
      <c r="HZK109" s="34"/>
      <c r="HZL109" s="34"/>
      <c r="HZM109" s="34"/>
      <c r="HZN109" s="34"/>
      <c r="HZO109" s="34"/>
      <c r="HZP109" s="34"/>
      <c r="HZQ109" s="34"/>
      <c r="HZR109" s="34"/>
      <c r="HZS109" s="34"/>
      <c r="HZT109" s="34"/>
      <c r="HZU109" s="34"/>
      <c r="HZX109" s="34"/>
      <c r="HZY109" s="34"/>
      <c r="HZZ109" s="34"/>
      <c r="IAA109" s="34"/>
      <c r="IAB109" s="34"/>
      <c r="IAC109" s="34"/>
      <c r="IAD109" s="34"/>
      <c r="IAE109" s="34"/>
      <c r="IAF109" s="34"/>
      <c r="IAG109" s="34"/>
      <c r="IAH109" s="34"/>
      <c r="IAI109" s="34"/>
      <c r="IAJ109" s="34"/>
      <c r="IAK109" s="34"/>
      <c r="IAN109" s="34"/>
      <c r="IAO109" s="34"/>
      <c r="IAP109" s="34"/>
      <c r="IAQ109" s="34"/>
      <c r="IAR109" s="34"/>
      <c r="IAS109" s="34"/>
      <c r="IAT109" s="34"/>
      <c r="IAU109" s="34"/>
      <c r="IAV109" s="34"/>
      <c r="IAW109" s="34"/>
      <c r="IAX109" s="34"/>
      <c r="IAY109" s="34"/>
      <c r="IAZ109" s="34"/>
      <c r="IBA109" s="34"/>
      <c r="IBD109" s="34"/>
      <c r="IBE109" s="34"/>
      <c r="IBF109" s="34"/>
      <c r="IBG109" s="34"/>
      <c r="IBH109" s="34"/>
      <c r="IBI109" s="34"/>
      <c r="IBJ109" s="34"/>
      <c r="IBK109" s="34"/>
      <c r="IBL109" s="34"/>
      <c r="IBM109" s="34"/>
      <c r="IBN109" s="34"/>
      <c r="IBO109" s="34"/>
      <c r="IBP109" s="34"/>
      <c r="IBQ109" s="34"/>
      <c r="IBT109" s="34"/>
      <c r="IBU109" s="34"/>
      <c r="IBV109" s="34"/>
      <c r="IBW109" s="34"/>
      <c r="IBX109" s="34"/>
      <c r="IBY109" s="34"/>
      <c r="IBZ109" s="34"/>
      <c r="ICA109" s="34"/>
      <c r="ICB109" s="34"/>
      <c r="ICC109" s="34"/>
      <c r="ICD109" s="34"/>
      <c r="ICE109" s="34"/>
      <c r="ICF109" s="34"/>
      <c r="ICG109" s="34"/>
      <c r="ICJ109" s="34"/>
      <c r="ICK109" s="34"/>
      <c r="ICL109" s="34"/>
      <c r="ICM109" s="34"/>
      <c r="ICN109" s="34"/>
      <c r="ICO109" s="34"/>
      <c r="ICP109" s="34"/>
      <c r="ICQ109" s="34"/>
      <c r="ICR109" s="34"/>
      <c r="ICS109" s="34"/>
      <c r="ICT109" s="34"/>
      <c r="ICU109" s="34"/>
      <c r="ICV109" s="34"/>
      <c r="ICW109" s="34"/>
      <c r="ICZ109" s="34"/>
      <c r="IDA109" s="34"/>
      <c r="IDB109" s="34"/>
      <c r="IDC109" s="34"/>
      <c r="IDD109" s="34"/>
      <c r="IDE109" s="34"/>
      <c r="IDF109" s="34"/>
      <c r="IDG109" s="34"/>
      <c r="IDH109" s="34"/>
      <c r="IDI109" s="34"/>
      <c r="IDJ109" s="34"/>
      <c r="IDK109" s="34"/>
      <c r="IDL109" s="34"/>
      <c r="IDM109" s="34"/>
      <c r="IDP109" s="34"/>
      <c r="IDQ109" s="34"/>
      <c r="IDR109" s="34"/>
      <c r="IDS109" s="34"/>
      <c r="IDT109" s="34"/>
      <c r="IDU109" s="34"/>
      <c r="IDV109" s="34"/>
      <c r="IDW109" s="34"/>
      <c r="IDX109" s="34"/>
      <c r="IDY109" s="34"/>
      <c r="IDZ109" s="34"/>
      <c r="IEA109" s="34"/>
      <c r="IEB109" s="34"/>
      <c r="IEC109" s="34"/>
      <c r="IEF109" s="34"/>
      <c r="IEG109" s="34"/>
      <c r="IEH109" s="34"/>
      <c r="IEI109" s="34"/>
      <c r="IEJ109" s="34"/>
      <c r="IEK109" s="34"/>
      <c r="IEL109" s="34"/>
      <c r="IEM109" s="34"/>
      <c r="IEN109" s="34"/>
      <c r="IEO109" s="34"/>
      <c r="IEP109" s="34"/>
      <c r="IEQ109" s="34"/>
      <c r="IER109" s="34"/>
      <c r="IES109" s="34"/>
      <c r="IEV109" s="34"/>
      <c r="IEW109" s="34"/>
      <c r="IEX109" s="34"/>
      <c r="IEY109" s="34"/>
      <c r="IEZ109" s="34"/>
      <c r="IFA109" s="34"/>
      <c r="IFB109" s="34"/>
      <c r="IFC109" s="34"/>
      <c r="IFD109" s="34"/>
      <c r="IFE109" s="34"/>
      <c r="IFF109" s="34"/>
      <c r="IFG109" s="34"/>
      <c r="IFH109" s="34"/>
      <c r="IFI109" s="34"/>
      <c r="IFL109" s="34"/>
      <c r="IFM109" s="34"/>
      <c r="IFN109" s="34"/>
      <c r="IFO109" s="34"/>
      <c r="IFP109" s="34"/>
      <c r="IFQ109" s="34"/>
      <c r="IFR109" s="34"/>
      <c r="IFS109" s="34"/>
      <c r="IFT109" s="34"/>
      <c r="IFU109" s="34"/>
      <c r="IFV109" s="34"/>
      <c r="IFW109" s="34"/>
      <c r="IFX109" s="34"/>
      <c r="IFY109" s="34"/>
      <c r="IGB109" s="34"/>
      <c r="IGC109" s="34"/>
      <c r="IGD109" s="34"/>
      <c r="IGE109" s="34"/>
      <c r="IGF109" s="34"/>
      <c r="IGG109" s="34"/>
      <c r="IGH109" s="34"/>
      <c r="IGI109" s="34"/>
      <c r="IGJ109" s="34"/>
      <c r="IGK109" s="34"/>
      <c r="IGL109" s="34"/>
      <c r="IGM109" s="34"/>
      <c r="IGN109" s="34"/>
      <c r="IGO109" s="34"/>
      <c r="IGR109" s="34"/>
      <c r="IGS109" s="34"/>
      <c r="IGT109" s="34"/>
      <c r="IGU109" s="34"/>
      <c r="IGV109" s="34"/>
      <c r="IGW109" s="34"/>
      <c r="IGX109" s="34"/>
      <c r="IGY109" s="34"/>
      <c r="IGZ109" s="34"/>
      <c r="IHA109" s="34"/>
      <c r="IHB109" s="34"/>
      <c r="IHC109" s="34"/>
      <c r="IHD109" s="34"/>
      <c r="IHE109" s="34"/>
      <c r="IHH109" s="34"/>
      <c r="IHI109" s="34"/>
      <c r="IHJ109" s="34"/>
      <c r="IHK109" s="34"/>
      <c r="IHL109" s="34"/>
      <c r="IHM109" s="34"/>
      <c r="IHN109" s="34"/>
      <c r="IHO109" s="34"/>
      <c r="IHP109" s="34"/>
      <c r="IHQ109" s="34"/>
      <c r="IHR109" s="34"/>
      <c r="IHS109" s="34"/>
      <c r="IHT109" s="34"/>
      <c r="IHU109" s="34"/>
      <c r="IHX109" s="34"/>
      <c r="IHY109" s="34"/>
      <c r="IHZ109" s="34"/>
      <c r="IIA109" s="34"/>
      <c r="IIB109" s="34"/>
      <c r="IIC109" s="34"/>
      <c r="IID109" s="34"/>
      <c r="IIE109" s="34"/>
      <c r="IIF109" s="34"/>
      <c r="IIG109" s="34"/>
      <c r="IIH109" s="34"/>
      <c r="III109" s="34"/>
      <c r="IIJ109" s="34"/>
      <c r="IIK109" s="34"/>
      <c r="IIN109" s="34"/>
      <c r="IIO109" s="34"/>
      <c r="IIP109" s="34"/>
      <c r="IIQ109" s="34"/>
      <c r="IIR109" s="34"/>
      <c r="IIS109" s="34"/>
      <c r="IIT109" s="34"/>
      <c r="IIU109" s="34"/>
      <c r="IIV109" s="34"/>
      <c r="IIW109" s="34"/>
      <c r="IIX109" s="34"/>
      <c r="IIY109" s="34"/>
      <c r="IIZ109" s="34"/>
      <c r="IJA109" s="34"/>
      <c r="IJD109" s="34"/>
      <c r="IJE109" s="34"/>
      <c r="IJF109" s="34"/>
      <c r="IJG109" s="34"/>
      <c r="IJH109" s="34"/>
      <c r="IJI109" s="34"/>
      <c r="IJJ109" s="34"/>
      <c r="IJK109" s="34"/>
      <c r="IJL109" s="34"/>
      <c r="IJM109" s="34"/>
      <c r="IJN109" s="34"/>
      <c r="IJO109" s="34"/>
      <c r="IJP109" s="34"/>
      <c r="IJQ109" s="34"/>
      <c r="IJT109" s="34"/>
      <c r="IJU109" s="34"/>
      <c r="IJV109" s="34"/>
      <c r="IJW109" s="34"/>
      <c r="IJX109" s="34"/>
      <c r="IJY109" s="34"/>
      <c r="IJZ109" s="34"/>
      <c r="IKA109" s="34"/>
      <c r="IKB109" s="34"/>
      <c r="IKC109" s="34"/>
      <c r="IKD109" s="34"/>
      <c r="IKE109" s="34"/>
      <c r="IKF109" s="34"/>
      <c r="IKG109" s="34"/>
      <c r="IKJ109" s="34"/>
      <c r="IKK109" s="34"/>
      <c r="IKL109" s="34"/>
      <c r="IKM109" s="34"/>
      <c r="IKN109" s="34"/>
      <c r="IKO109" s="34"/>
      <c r="IKP109" s="34"/>
      <c r="IKQ109" s="34"/>
      <c r="IKR109" s="34"/>
      <c r="IKS109" s="34"/>
      <c r="IKT109" s="34"/>
      <c r="IKU109" s="34"/>
      <c r="IKV109" s="34"/>
      <c r="IKW109" s="34"/>
      <c r="IKZ109" s="34"/>
      <c r="ILA109" s="34"/>
      <c r="ILB109" s="34"/>
      <c r="ILC109" s="34"/>
      <c r="ILD109" s="34"/>
      <c r="ILE109" s="34"/>
      <c r="ILF109" s="34"/>
      <c r="ILG109" s="34"/>
      <c r="ILH109" s="34"/>
      <c r="ILI109" s="34"/>
      <c r="ILJ109" s="34"/>
      <c r="ILK109" s="34"/>
      <c r="ILL109" s="34"/>
      <c r="ILM109" s="34"/>
      <c r="ILP109" s="34"/>
      <c r="ILQ109" s="34"/>
      <c r="ILR109" s="34"/>
      <c r="ILS109" s="34"/>
      <c r="ILT109" s="34"/>
      <c r="ILU109" s="34"/>
      <c r="ILV109" s="34"/>
      <c r="ILW109" s="34"/>
      <c r="ILX109" s="34"/>
      <c r="ILY109" s="34"/>
      <c r="ILZ109" s="34"/>
      <c r="IMA109" s="34"/>
      <c r="IMB109" s="34"/>
      <c r="IMC109" s="34"/>
      <c r="IMF109" s="34"/>
      <c r="IMG109" s="34"/>
      <c r="IMH109" s="34"/>
      <c r="IMI109" s="34"/>
      <c r="IMJ109" s="34"/>
      <c r="IMK109" s="34"/>
      <c r="IML109" s="34"/>
      <c r="IMM109" s="34"/>
      <c r="IMN109" s="34"/>
      <c r="IMO109" s="34"/>
      <c r="IMP109" s="34"/>
      <c r="IMQ109" s="34"/>
      <c r="IMR109" s="34"/>
      <c r="IMS109" s="34"/>
      <c r="IMV109" s="34"/>
      <c r="IMW109" s="34"/>
      <c r="IMX109" s="34"/>
      <c r="IMY109" s="34"/>
      <c r="IMZ109" s="34"/>
      <c r="INA109" s="34"/>
      <c r="INB109" s="34"/>
      <c r="INC109" s="34"/>
      <c r="IND109" s="34"/>
      <c r="INE109" s="34"/>
      <c r="INF109" s="34"/>
      <c r="ING109" s="34"/>
      <c r="INH109" s="34"/>
      <c r="INI109" s="34"/>
      <c r="INL109" s="34"/>
      <c r="INM109" s="34"/>
      <c r="INN109" s="34"/>
      <c r="INO109" s="34"/>
      <c r="INP109" s="34"/>
      <c r="INQ109" s="34"/>
      <c r="INR109" s="34"/>
      <c r="INS109" s="34"/>
      <c r="INT109" s="34"/>
      <c r="INU109" s="34"/>
      <c r="INV109" s="34"/>
      <c r="INW109" s="34"/>
      <c r="INX109" s="34"/>
      <c r="INY109" s="34"/>
      <c r="IOB109" s="34"/>
      <c r="IOC109" s="34"/>
      <c r="IOD109" s="34"/>
      <c r="IOE109" s="34"/>
      <c r="IOF109" s="34"/>
      <c r="IOG109" s="34"/>
      <c r="IOH109" s="34"/>
      <c r="IOI109" s="34"/>
      <c r="IOJ109" s="34"/>
      <c r="IOK109" s="34"/>
      <c r="IOL109" s="34"/>
      <c r="IOM109" s="34"/>
      <c r="ION109" s="34"/>
      <c r="IOO109" s="34"/>
      <c r="IOR109" s="34"/>
      <c r="IOS109" s="34"/>
      <c r="IOT109" s="34"/>
      <c r="IOU109" s="34"/>
      <c r="IOV109" s="34"/>
      <c r="IOW109" s="34"/>
      <c r="IOX109" s="34"/>
      <c r="IOY109" s="34"/>
      <c r="IOZ109" s="34"/>
      <c r="IPA109" s="34"/>
      <c r="IPB109" s="34"/>
      <c r="IPC109" s="34"/>
      <c r="IPD109" s="34"/>
      <c r="IPE109" s="34"/>
      <c r="IPH109" s="34"/>
      <c r="IPI109" s="34"/>
      <c r="IPJ109" s="34"/>
      <c r="IPK109" s="34"/>
      <c r="IPL109" s="34"/>
      <c r="IPM109" s="34"/>
      <c r="IPN109" s="34"/>
      <c r="IPO109" s="34"/>
      <c r="IPP109" s="34"/>
      <c r="IPQ109" s="34"/>
      <c r="IPR109" s="34"/>
      <c r="IPS109" s="34"/>
      <c r="IPT109" s="34"/>
      <c r="IPU109" s="34"/>
      <c r="IPX109" s="34"/>
      <c r="IPY109" s="34"/>
      <c r="IPZ109" s="34"/>
      <c r="IQA109" s="34"/>
      <c r="IQB109" s="34"/>
      <c r="IQC109" s="34"/>
      <c r="IQD109" s="34"/>
      <c r="IQE109" s="34"/>
      <c r="IQF109" s="34"/>
      <c r="IQG109" s="34"/>
      <c r="IQH109" s="34"/>
      <c r="IQI109" s="34"/>
      <c r="IQJ109" s="34"/>
      <c r="IQK109" s="34"/>
      <c r="IQN109" s="34"/>
      <c r="IQO109" s="34"/>
      <c r="IQP109" s="34"/>
      <c r="IQQ109" s="34"/>
      <c r="IQR109" s="34"/>
      <c r="IQS109" s="34"/>
      <c r="IQT109" s="34"/>
      <c r="IQU109" s="34"/>
      <c r="IQV109" s="34"/>
      <c r="IQW109" s="34"/>
      <c r="IQX109" s="34"/>
      <c r="IQY109" s="34"/>
      <c r="IQZ109" s="34"/>
      <c r="IRA109" s="34"/>
      <c r="IRD109" s="34"/>
      <c r="IRE109" s="34"/>
      <c r="IRF109" s="34"/>
      <c r="IRG109" s="34"/>
      <c r="IRH109" s="34"/>
      <c r="IRI109" s="34"/>
      <c r="IRJ109" s="34"/>
      <c r="IRK109" s="34"/>
      <c r="IRL109" s="34"/>
      <c r="IRM109" s="34"/>
      <c r="IRN109" s="34"/>
      <c r="IRO109" s="34"/>
      <c r="IRP109" s="34"/>
      <c r="IRQ109" s="34"/>
      <c r="IRT109" s="34"/>
      <c r="IRU109" s="34"/>
      <c r="IRV109" s="34"/>
      <c r="IRW109" s="34"/>
      <c r="IRX109" s="34"/>
      <c r="IRY109" s="34"/>
      <c r="IRZ109" s="34"/>
      <c r="ISA109" s="34"/>
      <c r="ISB109" s="34"/>
      <c r="ISC109" s="34"/>
      <c r="ISD109" s="34"/>
      <c r="ISE109" s="34"/>
      <c r="ISF109" s="34"/>
      <c r="ISG109" s="34"/>
      <c r="ISJ109" s="34"/>
      <c r="ISK109" s="34"/>
      <c r="ISL109" s="34"/>
      <c r="ISM109" s="34"/>
      <c r="ISN109" s="34"/>
      <c r="ISO109" s="34"/>
      <c r="ISP109" s="34"/>
      <c r="ISQ109" s="34"/>
      <c r="ISR109" s="34"/>
      <c r="ISS109" s="34"/>
      <c r="IST109" s="34"/>
      <c r="ISU109" s="34"/>
      <c r="ISV109" s="34"/>
      <c r="ISW109" s="34"/>
      <c r="ISZ109" s="34"/>
      <c r="ITA109" s="34"/>
      <c r="ITB109" s="34"/>
      <c r="ITC109" s="34"/>
      <c r="ITD109" s="34"/>
      <c r="ITE109" s="34"/>
      <c r="ITF109" s="34"/>
      <c r="ITG109" s="34"/>
      <c r="ITH109" s="34"/>
      <c r="ITI109" s="34"/>
      <c r="ITJ109" s="34"/>
      <c r="ITK109" s="34"/>
      <c r="ITL109" s="34"/>
      <c r="ITM109" s="34"/>
      <c r="ITP109" s="34"/>
      <c r="ITQ109" s="34"/>
      <c r="ITR109" s="34"/>
      <c r="ITS109" s="34"/>
      <c r="ITT109" s="34"/>
      <c r="ITU109" s="34"/>
      <c r="ITV109" s="34"/>
      <c r="ITW109" s="34"/>
      <c r="ITX109" s="34"/>
      <c r="ITY109" s="34"/>
      <c r="ITZ109" s="34"/>
      <c r="IUA109" s="34"/>
      <c r="IUB109" s="34"/>
      <c r="IUC109" s="34"/>
      <c r="IUF109" s="34"/>
      <c r="IUG109" s="34"/>
      <c r="IUH109" s="34"/>
      <c r="IUI109" s="34"/>
      <c r="IUJ109" s="34"/>
      <c r="IUK109" s="34"/>
      <c r="IUL109" s="34"/>
      <c r="IUM109" s="34"/>
      <c r="IUN109" s="34"/>
      <c r="IUO109" s="34"/>
      <c r="IUP109" s="34"/>
      <c r="IUQ109" s="34"/>
      <c r="IUR109" s="34"/>
      <c r="IUS109" s="34"/>
      <c r="IUV109" s="34"/>
      <c r="IUW109" s="34"/>
      <c r="IUX109" s="34"/>
      <c r="IUY109" s="34"/>
      <c r="IUZ109" s="34"/>
      <c r="IVA109" s="34"/>
      <c r="IVB109" s="34"/>
      <c r="IVC109" s="34"/>
      <c r="IVD109" s="34"/>
      <c r="IVE109" s="34"/>
      <c r="IVF109" s="34"/>
      <c r="IVG109" s="34"/>
      <c r="IVH109" s="34"/>
      <c r="IVI109" s="34"/>
      <c r="IVL109" s="34"/>
      <c r="IVM109" s="34"/>
      <c r="IVN109" s="34"/>
      <c r="IVO109" s="34"/>
      <c r="IVP109" s="34"/>
      <c r="IVQ109" s="34"/>
      <c r="IVR109" s="34"/>
      <c r="IVS109" s="34"/>
      <c r="IVT109" s="34"/>
      <c r="IVU109" s="34"/>
      <c r="IVV109" s="34"/>
      <c r="IVW109" s="34"/>
      <c r="IVX109" s="34"/>
      <c r="IVY109" s="34"/>
      <c r="IWB109" s="34"/>
      <c r="IWC109" s="34"/>
      <c r="IWD109" s="34"/>
      <c r="IWE109" s="34"/>
      <c r="IWF109" s="34"/>
      <c r="IWG109" s="34"/>
      <c r="IWH109" s="34"/>
      <c r="IWI109" s="34"/>
      <c r="IWJ109" s="34"/>
      <c r="IWK109" s="34"/>
      <c r="IWL109" s="34"/>
      <c r="IWM109" s="34"/>
      <c r="IWN109" s="34"/>
      <c r="IWO109" s="34"/>
      <c r="IWR109" s="34"/>
      <c r="IWS109" s="34"/>
      <c r="IWT109" s="34"/>
      <c r="IWU109" s="34"/>
      <c r="IWV109" s="34"/>
      <c r="IWW109" s="34"/>
      <c r="IWX109" s="34"/>
      <c r="IWY109" s="34"/>
      <c r="IWZ109" s="34"/>
      <c r="IXA109" s="34"/>
      <c r="IXB109" s="34"/>
      <c r="IXC109" s="34"/>
      <c r="IXD109" s="34"/>
      <c r="IXE109" s="34"/>
      <c r="IXH109" s="34"/>
      <c r="IXI109" s="34"/>
      <c r="IXJ109" s="34"/>
      <c r="IXK109" s="34"/>
      <c r="IXL109" s="34"/>
      <c r="IXM109" s="34"/>
      <c r="IXN109" s="34"/>
      <c r="IXO109" s="34"/>
      <c r="IXP109" s="34"/>
      <c r="IXQ109" s="34"/>
      <c r="IXR109" s="34"/>
      <c r="IXS109" s="34"/>
      <c r="IXT109" s="34"/>
      <c r="IXU109" s="34"/>
      <c r="IXX109" s="34"/>
      <c r="IXY109" s="34"/>
      <c r="IXZ109" s="34"/>
      <c r="IYA109" s="34"/>
      <c r="IYB109" s="34"/>
      <c r="IYC109" s="34"/>
      <c r="IYD109" s="34"/>
      <c r="IYE109" s="34"/>
      <c r="IYF109" s="34"/>
      <c r="IYG109" s="34"/>
      <c r="IYH109" s="34"/>
      <c r="IYI109" s="34"/>
      <c r="IYJ109" s="34"/>
      <c r="IYK109" s="34"/>
      <c r="IYN109" s="34"/>
      <c r="IYO109" s="34"/>
      <c r="IYP109" s="34"/>
      <c r="IYQ109" s="34"/>
      <c r="IYR109" s="34"/>
      <c r="IYS109" s="34"/>
      <c r="IYT109" s="34"/>
      <c r="IYU109" s="34"/>
      <c r="IYV109" s="34"/>
      <c r="IYW109" s="34"/>
      <c r="IYX109" s="34"/>
      <c r="IYY109" s="34"/>
      <c r="IYZ109" s="34"/>
      <c r="IZA109" s="34"/>
      <c r="IZD109" s="34"/>
      <c r="IZE109" s="34"/>
      <c r="IZF109" s="34"/>
      <c r="IZG109" s="34"/>
      <c r="IZH109" s="34"/>
      <c r="IZI109" s="34"/>
      <c r="IZJ109" s="34"/>
      <c r="IZK109" s="34"/>
      <c r="IZL109" s="34"/>
      <c r="IZM109" s="34"/>
      <c r="IZN109" s="34"/>
      <c r="IZO109" s="34"/>
      <c r="IZP109" s="34"/>
      <c r="IZQ109" s="34"/>
      <c r="IZT109" s="34"/>
      <c r="IZU109" s="34"/>
      <c r="IZV109" s="34"/>
      <c r="IZW109" s="34"/>
      <c r="IZX109" s="34"/>
      <c r="IZY109" s="34"/>
      <c r="IZZ109" s="34"/>
      <c r="JAA109" s="34"/>
      <c r="JAB109" s="34"/>
      <c r="JAC109" s="34"/>
      <c r="JAD109" s="34"/>
      <c r="JAE109" s="34"/>
      <c r="JAF109" s="34"/>
      <c r="JAG109" s="34"/>
      <c r="JAJ109" s="34"/>
      <c r="JAK109" s="34"/>
      <c r="JAL109" s="34"/>
      <c r="JAM109" s="34"/>
      <c r="JAN109" s="34"/>
      <c r="JAO109" s="34"/>
      <c r="JAP109" s="34"/>
      <c r="JAQ109" s="34"/>
      <c r="JAR109" s="34"/>
      <c r="JAS109" s="34"/>
      <c r="JAT109" s="34"/>
      <c r="JAU109" s="34"/>
      <c r="JAV109" s="34"/>
      <c r="JAW109" s="34"/>
      <c r="JAZ109" s="34"/>
      <c r="JBA109" s="34"/>
      <c r="JBB109" s="34"/>
      <c r="JBC109" s="34"/>
      <c r="JBD109" s="34"/>
      <c r="JBE109" s="34"/>
      <c r="JBF109" s="34"/>
      <c r="JBG109" s="34"/>
      <c r="JBH109" s="34"/>
      <c r="JBI109" s="34"/>
      <c r="JBJ109" s="34"/>
      <c r="JBK109" s="34"/>
      <c r="JBL109" s="34"/>
      <c r="JBM109" s="34"/>
      <c r="JBP109" s="34"/>
      <c r="JBQ109" s="34"/>
      <c r="JBR109" s="34"/>
      <c r="JBS109" s="34"/>
      <c r="JBT109" s="34"/>
      <c r="JBU109" s="34"/>
      <c r="JBV109" s="34"/>
      <c r="JBW109" s="34"/>
      <c r="JBX109" s="34"/>
      <c r="JBY109" s="34"/>
      <c r="JBZ109" s="34"/>
      <c r="JCA109" s="34"/>
      <c r="JCB109" s="34"/>
      <c r="JCC109" s="34"/>
      <c r="JCF109" s="34"/>
      <c r="JCG109" s="34"/>
      <c r="JCH109" s="34"/>
      <c r="JCI109" s="34"/>
      <c r="JCJ109" s="34"/>
      <c r="JCK109" s="34"/>
      <c r="JCL109" s="34"/>
      <c r="JCM109" s="34"/>
      <c r="JCN109" s="34"/>
      <c r="JCO109" s="34"/>
      <c r="JCP109" s="34"/>
      <c r="JCQ109" s="34"/>
      <c r="JCR109" s="34"/>
      <c r="JCS109" s="34"/>
      <c r="JCV109" s="34"/>
      <c r="JCW109" s="34"/>
      <c r="JCX109" s="34"/>
      <c r="JCY109" s="34"/>
      <c r="JCZ109" s="34"/>
      <c r="JDA109" s="34"/>
      <c r="JDB109" s="34"/>
      <c r="JDC109" s="34"/>
      <c r="JDD109" s="34"/>
      <c r="JDE109" s="34"/>
      <c r="JDF109" s="34"/>
      <c r="JDG109" s="34"/>
      <c r="JDH109" s="34"/>
      <c r="JDI109" s="34"/>
      <c r="JDL109" s="34"/>
      <c r="JDM109" s="34"/>
      <c r="JDN109" s="34"/>
      <c r="JDO109" s="34"/>
      <c r="JDP109" s="34"/>
      <c r="JDQ109" s="34"/>
      <c r="JDR109" s="34"/>
      <c r="JDS109" s="34"/>
      <c r="JDT109" s="34"/>
      <c r="JDU109" s="34"/>
      <c r="JDV109" s="34"/>
      <c r="JDW109" s="34"/>
      <c r="JDX109" s="34"/>
      <c r="JDY109" s="34"/>
      <c r="JEB109" s="34"/>
      <c r="JEC109" s="34"/>
      <c r="JED109" s="34"/>
      <c r="JEE109" s="34"/>
      <c r="JEF109" s="34"/>
      <c r="JEG109" s="34"/>
      <c r="JEH109" s="34"/>
      <c r="JEI109" s="34"/>
      <c r="JEJ109" s="34"/>
      <c r="JEK109" s="34"/>
      <c r="JEL109" s="34"/>
      <c r="JEM109" s="34"/>
      <c r="JEN109" s="34"/>
      <c r="JEO109" s="34"/>
      <c r="JER109" s="34"/>
      <c r="JES109" s="34"/>
      <c r="JET109" s="34"/>
      <c r="JEU109" s="34"/>
      <c r="JEV109" s="34"/>
      <c r="JEW109" s="34"/>
      <c r="JEX109" s="34"/>
      <c r="JEY109" s="34"/>
      <c r="JEZ109" s="34"/>
      <c r="JFA109" s="34"/>
      <c r="JFB109" s="34"/>
      <c r="JFC109" s="34"/>
      <c r="JFD109" s="34"/>
      <c r="JFE109" s="34"/>
      <c r="JFH109" s="34"/>
      <c r="JFI109" s="34"/>
      <c r="JFJ109" s="34"/>
      <c r="JFK109" s="34"/>
      <c r="JFL109" s="34"/>
      <c r="JFM109" s="34"/>
      <c r="JFN109" s="34"/>
      <c r="JFO109" s="34"/>
      <c r="JFP109" s="34"/>
      <c r="JFQ109" s="34"/>
      <c r="JFR109" s="34"/>
      <c r="JFS109" s="34"/>
      <c r="JFT109" s="34"/>
      <c r="JFU109" s="34"/>
      <c r="JFX109" s="34"/>
      <c r="JFY109" s="34"/>
      <c r="JFZ109" s="34"/>
      <c r="JGA109" s="34"/>
      <c r="JGB109" s="34"/>
      <c r="JGC109" s="34"/>
      <c r="JGD109" s="34"/>
      <c r="JGE109" s="34"/>
      <c r="JGF109" s="34"/>
      <c r="JGG109" s="34"/>
      <c r="JGH109" s="34"/>
      <c r="JGI109" s="34"/>
      <c r="JGJ109" s="34"/>
      <c r="JGK109" s="34"/>
      <c r="JGN109" s="34"/>
      <c r="JGO109" s="34"/>
      <c r="JGP109" s="34"/>
      <c r="JGQ109" s="34"/>
      <c r="JGR109" s="34"/>
      <c r="JGS109" s="34"/>
      <c r="JGT109" s="34"/>
      <c r="JGU109" s="34"/>
      <c r="JGV109" s="34"/>
      <c r="JGW109" s="34"/>
      <c r="JGX109" s="34"/>
      <c r="JGY109" s="34"/>
      <c r="JGZ109" s="34"/>
      <c r="JHA109" s="34"/>
      <c r="JHD109" s="34"/>
      <c r="JHE109" s="34"/>
      <c r="JHF109" s="34"/>
      <c r="JHG109" s="34"/>
      <c r="JHH109" s="34"/>
      <c r="JHI109" s="34"/>
      <c r="JHJ109" s="34"/>
      <c r="JHK109" s="34"/>
      <c r="JHL109" s="34"/>
      <c r="JHM109" s="34"/>
      <c r="JHN109" s="34"/>
      <c r="JHO109" s="34"/>
      <c r="JHP109" s="34"/>
      <c r="JHQ109" s="34"/>
      <c r="JHT109" s="34"/>
      <c r="JHU109" s="34"/>
      <c r="JHV109" s="34"/>
      <c r="JHW109" s="34"/>
      <c r="JHX109" s="34"/>
      <c r="JHY109" s="34"/>
      <c r="JHZ109" s="34"/>
      <c r="JIA109" s="34"/>
      <c r="JIB109" s="34"/>
      <c r="JIC109" s="34"/>
      <c r="JID109" s="34"/>
      <c r="JIE109" s="34"/>
      <c r="JIF109" s="34"/>
      <c r="JIG109" s="34"/>
      <c r="JIJ109" s="34"/>
      <c r="JIK109" s="34"/>
      <c r="JIL109" s="34"/>
      <c r="JIM109" s="34"/>
      <c r="JIN109" s="34"/>
      <c r="JIO109" s="34"/>
      <c r="JIP109" s="34"/>
      <c r="JIQ109" s="34"/>
      <c r="JIR109" s="34"/>
      <c r="JIS109" s="34"/>
      <c r="JIT109" s="34"/>
      <c r="JIU109" s="34"/>
      <c r="JIV109" s="34"/>
      <c r="JIW109" s="34"/>
      <c r="JIZ109" s="34"/>
      <c r="JJA109" s="34"/>
      <c r="JJB109" s="34"/>
      <c r="JJC109" s="34"/>
      <c r="JJD109" s="34"/>
      <c r="JJE109" s="34"/>
      <c r="JJF109" s="34"/>
      <c r="JJG109" s="34"/>
      <c r="JJH109" s="34"/>
      <c r="JJI109" s="34"/>
      <c r="JJJ109" s="34"/>
      <c r="JJK109" s="34"/>
      <c r="JJL109" s="34"/>
      <c r="JJM109" s="34"/>
      <c r="JJP109" s="34"/>
      <c r="JJQ109" s="34"/>
      <c r="JJR109" s="34"/>
      <c r="JJS109" s="34"/>
      <c r="JJT109" s="34"/>
      <c r="JJU109" s="34"/>
      <c r="JJV109" s="34"/>
      <c r="JJW109" s="34"/>
      <c r="JJX109" s="34"/>
      <c r="JJY109" s="34"/>
      <c r="JJZ109" s="34"/>
      <c r="JKA109" s="34"/>
      <c r="JKB109" s="34"/>
      <c r="JKC109" s="34"/>
      <c r="JKF109" s="34"/>
      <c r="JKG109" s="34"/>
      <c r="JKH109" s="34"/>
      <c r="JKI109" s="34"/>
      <c r="JKJ109" s="34"/>
      <c r="JKK109" s="34"/>
      <c r="JKL109" s="34"/>
      <c r="JKM109" s="34"/>
      <c r="JKN109" s="34"/>
      <c r="JKO109" s="34"/>
      <c r="JKP109" s="34"/>
      <c r="JKQ109" s="34"/>
      <c r="JKR109" s="34"/>
      <c r="JKS109" s="34"/>
      <c r="JKV109" s="34"/>
      <c r="JKW109" s="34"/>
      <c r="JKX109" s="34"/>
      <c r="JKY109" s="34"/>
      <c r="JKZ109" s="34"/>
      <c r="JLA109" s="34"/>
      <c r="JLB109" s="34"/>
      <c r="JLC109" s="34"/>
      <c r="JLD109" s="34"/>
      <c r="JLE109" s="34"/>
      <c r="JLF109" s="34"/>
      <c r="JLG109" s="34"/>
      <c r="JLH109" s="34"/>
      <c r="JLI109" s="34"/>
      <c r="JLL109" s="34"/>
      <c r="JLM109" s="34"/>
      <c r="JLN109" s="34"/>
      <c r="JLO109" s="34"/>
      <c r="JLP109" s="34"/>
      <c r="JLQ109" s="34"/>
      <c r="JLR109" s="34"/>
      <c r="JLS109" s="34"/>
      <c r="JLT109" s="34"/>
      <c r="JLU109" s="34"/>
      <c r="JLV109" s="34"/>
      <c r="JLW109" s="34"/>
      <c r="JLX109" s="34"/>
      <c r="JLY109" s="34"/>
      <c r="JMB109" s="34"/>
      <c r="JMC109" s="34"/>
      <c r="JMD109" s="34"/>
      <c r="JME109" s="34"/>
      <c r="JMF109" s="34"/>
      <c r="JMG109" s="34"/>
      <c r="JMH109" s="34"/>
      <c r="JMI109" s="34"/>
      <c r="JMJ109" s="34"/>
      <c r="JMK109" s="34"/>
      <c r="JML109" s="34"/>
      <c r="JMM109" s="34"/>
      <c r="JMN109" s="34"/>
      <c r="JMO109" s="34"/>
      <c r="JMR109" s="34"/>
      <c r="JMS109" s="34"/>
      <c r="JMT109" s="34"/>
      <c r="JMU109" s="34"/>
      <c r="JMV109" s="34"/>
      <c r="JMW109" s="34"/>
      <c r="JMX109" s="34"/>
      <c r="JMY109" s="34"/>
      <c r="JMZ109" s="34"/>
      <c r="JNA109" s="34"/>
      <c r="JNB109" s="34"/>
      <c r="JNC109" s="34"/>
      <c r="JND109" s="34"/>
      <c r="JNE109" s="34"/>
      <c r="JNH109" s="34"/>
      <c r="JNI109" s="34"/>
      <c r="JNJ109" s="34"/>
      <c r="JNK109" s="34"/>
      <c r="JNL109" s="34"/>
      <c r="JNM109" s="34"/>
      <c r="JNN109" s="34"/>
      <c r="JNO109" s="34"/>
      <c r="JNP109" s="34"/>
      <c r="JNQ109" s="34"/>
      <c r="JNR109" s="34"/>
      <c r="JNS109" s="34"/>
      <c r="JNT109" s="34"/>
      <c r="JNU109" s="34"/>
      <c r="JNX109" s="34"/>
      <c r="JNY109" s="34"/>
      <c r="JNZ109" s="34"/>
      <c r="JOA109" s="34"/>
      <c r="JOB109" s="34"/>
      <c r="JOC109" s="34"/>
      <c r="JOD109" s="34"/>
      <c r="JOE109" s="34"/>
      <c r="JOF109" s="34"/>
      <c r="JOG109" s="34"/>
      <c r="JOH109" s="34"/>
      <c r="JOI109" s="34"/>
      <c r="JOJ109" s="34"/>
      <c r="JOK109" s="34"/>
      <c r="JON109" s="34"/>
      <c r="JOO109" s="34"/>
      <c r="JOP109" s="34"/>
      <c r="JOQ109" s="34"/>
      <c r="JOR109" s="34"/>
      <c r="JOS109" s="34"/>
      <c r="JOT109" s="34"/>
      <c r="JOU109" s="34"/>
      <c r="JOV109" s="34"/>
      <c r="JOW109" s="34"/>
      <c r="JOX109" s="34"/>
      <c r="JOY109" s="34"/>
      <c r="JOZ109" s="34"/>
      <c r="JPA109" s="34"/>
      <c r="JPD109" s="34"/>
      <c r="JPE109" s="34"/>
      <c r="JPF109" s="34"/>
      <c r="JPG109" s="34"/>
      <c r="JPH109" s="34"/>
      <c r="JPI109" s="34"/>
      <c r="JPJ109" s="34"/>
      <c r="JPK109" s="34"/>
      <c r="JPL109" s="34"/>
      <c r="JPM109" s="34"/>
      <c r="JPN109" s="34"/>
      <c r="JPO109" s="34"/>
      <c r="JPP109" s="34"/>
      <c r="JPQ109" s="34"/>
      <c r="JPT109" s="34"/>
      <c r="JPU109" s="34"/>
      <c r="JPV109" s="34"/>
      <c r="JPW109" s="34"/>
      <c r="JPX109" s="34"/>
      <c r="JPY109" s="34"/>
      <c r="JPZ109" s="34"/>
      <c r="JQA109" s="34"/>
      <c r="JQB109" s="34"/>
      <c r="JQC109" s="34"/>
      <c r="JQD109" s="34"/>
      <c r="JQE109" s="34"/>
      <c r="JQF109" s="34"/>
      <c r="JQG109" s="34"/>
      <c r="JQJ109" s="34"/>
      <c r="JQK109" s="34"/>
      <c r="JQL109" s="34"/>
      <c r="JQM109" s="34"/>
      <c r="JQN109" s="34"/>
      <c r="JQO109" s="34"/>
      <c r="JQP109" s="34"/>
      <c r="JQQ109" s="34"/>
      <c r="JQR109" s="34"/>
      <c r="JQS109" s="34"/>
      <c r="JQT109" s="34"/>
      <c r="JQU109" s="34"/>
      <c r="JQV109" s="34"/>
      <c r="JQW109" s="34"/>
      <c r="JQZ109" s="34"/>
      <c r="JRA109" s="34"/>
      <c r="JRB109" s="34"/>
      <c r="JRC109" s="34"/>
      <c r="JRD109" s="34"/>
      <c r="JRE109" s="34"/>
      <c r="JRF109" s="34"/>
      <c r="JRG109" s="34"/>
      <c r="JRH109" s="34"/>
      <c r="JRI109" s="34"/>
      <c r="JRJ109" s="34"/>
      <c r="JRK109" s="34"/>
      <c r="JRL109" s="34"/>
      <c r="JRM109" s="34"/>
      <c r="JRP109" s="34"/>
      <c r="JRQ109" s="34"/>
      <c r="JRR109" s="34"/>
      <c r="JRS109" s="34"/>
      <c r="JRT109" s="34"/>
      <c r="JRU109" s="34"/>
      <c r="JRV109" s="34"/>
      <c r="JRW109" s="34"/>
      <c r="JRX109" s="34"/>
      <c r="JRY109" s="34"/>
      <c r="JRZ109" s="34"/>
      <c r="JSA109" s="34"/>
      <c r="JSB109" s="34"/>
      <c r="JSC109" s="34"/>
      <c r="JSF109" s="34"/>
      <c r="JSG109" s="34"/>
      <c r="JSH109" s="34"/>
      <c r="JSI109" s="34"/>
      <c r="JSJ109" s="34"/>
      <c r="JSK109" s="34"/>
      <c r="JSL109" s="34"/>
      <c r="JSM109" s="34"/>
      <c r="JSN109" s="34"/>
      <c r="JSO109" s="34"/>
      <c r="JSP109" s="34"/>
      <c r="JSQ109" s="34"/>
      <c r="JSR109" s="34"/>
      <c r="JSS109" s="34"/>
      <c r="JSV109" s="34"/>
      <c r="JSW109" s="34"/>
      <c r="JSX109" s="34"/>
      <c r="JSY109" s="34"/>
      <c r="JSZ109" s="34"/>
      <c r="JTA109" s="34"/>
      <c r="JTB109" s="34"/>
      <c r="JTC109" s="34"/>
      <c r="JTD109" s="34"/>
      <c r="JTE109" s="34"/>
      <c r="JTF109" s="34"/>
      <c r="JTG109" s="34"/>
      <c r="JTH109" s="34"/>
      <c r="JTI109" s="34"/>
      <c r="JTL109" s="34"/>
      <c r="JTM109" s="34"/>
      <c r="JTN109" s="34"/>
      <c r="JTO109" s="34"/>
      <c r="JTP109" s="34"/>
      <c r="JTQ109" s="34"/>
      <c r="JTR109" s="34"/>
      <c r="JTS109" s="34"/>
      <c r="JTT109" s="34"/>
      <c r="JTU109" s="34"/>
      <c r="JTV109" s="34"/>
      <c r="JTW109" s="34"/>
      <c r="JTX109" s="34"/>
      <c r="JTY109" s="34"/>
      <c r="JUB109" s="34"/>
      <c r="JUC109" s="34"/>
      <c r="JUD109" s="34"/>
      <c r="JUE109" s="34"/>
      <c r="JUF109" s="34"/>
      <c r="JUG109" s="34"/>
      <c r="JUH109" s="34"/>
      <c r="JUI109" s="34"/>
      <c r="JUJ109" s="34"/>
      <c r="JUK109" s="34"/>
      <c r="JUL109" s="34"/>
      <c r="JUM109" s="34"/>
      <c r="JUN109" s="34"/>
      <c r="JUO109" s="34"/>
      <c r="JUR109" s="34"/>
      <c r="JUS109" s="34"/>
      <c r="JUT109" s="34"/>
      <c r="JUU109" s="34"/>
      <c r="JUV109" s="34"/>
      <c r="JUW109" s="34"/>
      <c r="JUX109" s="34"/>
      <c r="JUY109" s="34"/>
      <c r="JUZ109" s="34"/>
      <c r="JVA109" s="34"/>
      <c r="JVB109" s="34"/>
      <c r="JVC109" s="34"/>
      <c r="JVD109" s="34"/>
      <c r="JVE109" s="34"/>
      <c r="JVH109" s="34"/>
      <c r="JVI109" s="34"/>
      <c r="JVJ109" s="34"/>
      <c r="JVK109" s="34"/>
      <c r="JVL109" s="34"/>
      <c r="JVM109" s="34"/>
      <c r="JVN109" s="34"/>
      <c r="JVO109" s="34"/>
      <c r="JVP109" s="34"/>
      <c r="JVQ109" s="34"/>
      <c r="JVR109" s="34"/>
      <c r="JVS109" s="34"/>
      <c r="JVT109" s="34"/>
      <c r="JVU109" s="34"/>
      <c r="JVX109" s="34"/>
      <c r="JVY109" s="34"/>
      <c r="JVZ109" s="34"/>
      <c r="JWA109" s="34"/>
      <c r="JWB109" s="34"/>
      <c r="JWC109" s="34"/>
      <c r="JWD109" s="34"/>
      <c r="JWE109" s="34"/>
      <c r="JWF109" s="34"/>
      <c r="JWG109" s="34"/>
      <c r="JWH109" s="34"/>
      <c r="JWI109" s="34"/>
      <c r="JWJ109" s="34"/>
      <c r="JWK109" s="34"/>
      <c r="JWN109" s="34"/>
      <c r="JWO109" s="34"/>
      <c r="JWP109" s="34"/>
      <c r="JWQ109" s="34"/>
      <c r="JWR109" s="34"/>
      <c r="JWS109" s="34"/>
      <c r="JWT109" s="34"/>
      <c r="JWU109" s="34"/>
      <c r="JWV109" s="34"/>
      <c r="JWW109" s="34"/>
      <c r="JWX109" s="34"/>
      <c r="JWY109" s="34"/>
      <c r="JWZ109" s="34"/>
      <c r="JXA109" s="34"/>
      <c r="JXD109" s="34"/>
      <c r="JXE109" s="34"/>
      <c r="JXF109" s="34"/>
      <c r="JXG109" s="34"/>
      <c r="JXH109" s="34"/>
      <c r="JXI109" s="34"/>
      <c r="JXJ109" s="34"/>
      <c r="JXK109" s="34"/>
      <c r="JXL109" s="34"/>
      <c r="JXM109" s="34"/>
      <c r="JXN109" s="34"/>
      <c r="JXO109" s="34"/>
      <c r="JXP109" s="34"/>
      <c r="JXQ109" s="34"/>
      <c r="JXT109" s="34"/>
      <c r="JXU109" s="34"/>
      <c r="JXV109" s="34"/>
      <c r="JXW109" s="34"/>
      <c r="JXX109" s="34"/>
      <c r="JXY109" s="34"/>
      <c r="JXZ109" s="34"/>
      <c r="JYA109" s="34"/>
      <c r="JYB109" s="34"/>
      <c r="JYC109" s="34"/>
      <c r="JYD109" s="34"/>
      <c r="JYE109" s="34"/>
      <c r="JYF109" s="34"/>
      <c r="JYG109" s="34"/>
      <c r="JYJ109" s="34"/>
      <c r="JYK109" s="34"/>
      <c r="JYL109" s="34"/>
      <c r="JYM109" s="34"/>
      <c r="JYN109" s="34"/>
      <c r="JYO109" s="34"/>
      <c r="JYP109" s="34"/>
      <c r="JYQ109" s="34"/>
      <c r="JYR109" s="34"/>
      <c r="JYS109" s="34"/>
      <c r="JYT109" s="34"/>
      <c r="JYU109" s="34"/>
      <c r="JYV109" s="34"/>
      <c r="JYW109" s="34"/>
      <c r="JYZ109" s="34"/>
      <c r="JZA109" s="34"/>
      <c r="JZB109" s="34"/>
      <c r="JZC109" s="34"/>
      <c r="JZD109" s="34"/>
      <c r="JZE109" s="34"/>
      <c r="JZF109" s="34"/>
      <c r="JZG109" s="34"/>
      <c r="JZH109" s="34"/>
      <c r="JZI109" s="34"/>
      <c r="JZJ109" s="34"/>
      <c r="JZK109" s="34"/>
      <c r="JZL109" s="34"/>
      <c r="JZM109" s="34"/>
      <c r="JZP109" s="34"/>
      <c r="JZQ109" s="34"/>
      <c r="JZR109" s="34"/>
      <c r="JZS109" s="34"/>
      <c r="JZT109" s="34"/>
      <c r="JZU109" s="34"/>
      <c r="JZV109" s="34"/>
      <c r="JZW109" s="34"/>
      <c r="JZX109" s="34"/>
      <c r="JZY109" s="34"/>
      <c r="JZZ109" s="34"/>
      <c r="KAA109" s="34"/>
      <c r="KAB109" s="34"/>
      <c r="KAC109" s="34"/>
      <c r="KAF109" s="34"/>
      <c r="KAG109" s="34"/>
      <c r="KAH109" s="34"/>
      <c r="KAI109" s="34"/>
      <c r="KAJ109" s="34"/>
      <c r="KAK109" s="34"/>
      <c r="KAL109" s="34"/>
      <c r="KAM109" s="34"/>
      <c r="KAN109" s="34"/>
      <c r="KAO109" s="34"/>
      <c r="KAP109" s="34"/>
      <c r="KAQ109" s="34"/>
      <c r="KAR109" s="34"/>
      <c r="KAS109" s="34"/>
      <c r="KAV109" s="34"/>
      <c r="KAW109" s="34"/>
      <c r="KAX109" s="34"/>
      <c r="KAY109" s="34"/>
      <c r="KAZ109" s="34"/>
      <c r="KBA109" s="34"/>
      <c r="KBB109" s="34"/>
      <c r="KBC109" s="34"/>
      <c r="KBD109" s="34"/>
      <c r="KBE109" s="34"/>
      <c r="KBF109" s="34"/>
      <c r="KBG109" s="34"/>
      <c r="KBH109" s="34"/>
      <c r="KBI109" s="34"/>
      <c r="KBL109" s="34"/>
      <c r="KBM109" s="34"/>
      <c r="KBN109" s="34"/>
      <c r="KBO109" s="34"/>
      <c r="KBP109" s="34"/>
      <c r="KBQ109" s="34"/>
      <c r="KBR109" s="34"/>
      <c r="KBS109" s="34"/>
      <c r="KBT109" s="34"/>
      <c r="KBU109" s="34"/>
      <c r="KBV109" s="34"/>
      <c r="KBW109" s="34"/>
      <c r="KBX109" s="34"/>
      <c r="KBY109" s="34"/>
      <c r="KCB109" s="34"/>
      <c r="KCC109" s="34"/>
      <c r="KCD109" s="34"/>
      <c r="KCE109" s="34"/>
      <c r="KCF109" s="34"/>
      <c r="KCG109" s="34"/>
      <c r="KCH109" s="34"/>
      <c r="KCI109" s="34"/>
      <c r="KCJ109" s="34"/>
      <c r="KCK109" s="34"/>
      <c r="KCL109" s="34"/>
      <c r="KCM109" s="34"/>
      <c r="KCN109" s="34"/>
      <c r="KCO109" s="34"/>
      <c r="KCR109" s="34"/>
      <c r="KCS109" s="34"/>
      <c r="KCT109" s="34"/>
      <c r="KCU109" s="34"/>
      <c r="KCV109" s="34"/>
      <c r="KCW109" s="34"/>
      <c r="KCX109" s="34"/>
      <c r="KCY109" s="34"/>
      <c r="KCZ109" s="34"/>
      <c r="KDA109" s="34"/>
      <c r="KDB109" s="34"/>
      <c r="KDC109" s="34"/>
      <c r="KDD109" s="34"/>
      <c r="KDE109" s="34"/>
      <c r="KDH109" s="34"/>
      <c r="KDI109" s="34"/>
      <c r="KDJ109" s="34"/>
      <c r="KDK109" s="34"/>
      <c r="KDL109" s="34"/>
      <c r="KDM109" s="34"/>
      <c r="KDN109" s="34"/>
      <c r="KDO109" s="34"/>
      <c r="KDP109" s="34"/>
      <c r="KDQ109" s="34"/>
      <c r="KDR109" s="34"/>
      <c r="KDS109" s="34"/>
      <c r="KDT109" s="34"/>
      <c r="KDU109" s="34"/>
      <c r="KDX109" s="34"/>
      <c r="KDY109" s="34"/>
      <c r="KDZ109" s="34"/>
      <c r="KEA109" s="34"/>
      <c r="KEB109" s="34"/>
      <c r="KEC109" s="34"/>
      <c r="KED109" s="34"/>
      <c r="KEE109" s="34"/>
      <c r="KEF109" s="34"/>
      <c r="KEG109" s="34"/>
      <c r="KEH109" s="34"/>
      <c r="KEI109" s="34"/>
      <c r="KEJ109" s="34"/>
      <c r="KEK109" s="34"/>
      <c r="KEN109" s="34"/>
      <c r="KEO109" s="34"/>
      <c r="KEP109" s="34"/>
      <c r="KEQ109" s="34"/>
      <c r="KER109" s="34"/>
      <c r="KES109" s="34"/>
      <c r="KET109" s="34"/>
      <c r="KEU109" s="34"/>
      <c r="KEV109" s="34"/>
      <c r="KEW109" s="34"/>
      <c r="KEX109" s="34"/>
      <c r="KEY109" s="34"/>
      <c r="KEZ109" s="34"/>
      <c r="KFA109" s="34"/>
      <c r="KFD109" s="34"/>
      <c r="KFE109" s="34"/>
      <c r="KFF109" s="34"/>
      <c r="KFG109" s="34"/>
      <c r="KFH109" s="34"/>
      <c r="KFI109" s="34"/>
      <c r="KFJ109" s="34"/>
      <c r="KFK109" s="34"/>
      <c r="KFL109" s="34"/>
      <c r="KFM109" s="34"/>
      <c r="KFN109" s="34"/>
      <c r="KFO109" s="34"/>
      <c r="KFP109" s="34"/>
      <c r="KFQ109" s="34"/>
      <c r="KFT109" s="34"/>
      <c r="KFU109" s="34"/>
      <c r="KFV109" s="34"/>
      <c r="KFW109" s="34"/>
      <c r="KFX109" s="34"/>
      <c r="KFY109" s="34"/>
      <c r="KFZ109" s="34"/>
      <c r="KGA109" s="34"/>
      <c r="KGB109" s="34"/>
      <c r="KGC109" s="34"/>
      <c r="KGD109" s="34"/>
      <c r="KGE109" s="34"/>
      <c r="KGF109" s="34"/>
      <c r="KGG109" s="34"/>
      <c r="KGJ109" s="34"/>
      <c r="KGK109" s="34"/>
      <c r="KGL109" s="34"/>
      <c r="KGM109" s="34"/>
      <c r="KGN109" s="34"/>
      <c r="KGO109" s="34"/>
      <c r="KGP109" s="34"/>
      <c r="KGQ109" s="34"/>
      <c r="KGR109" s="34"/>
      <c r="KGS109" s="34"/>
      <c r="KGT109" s="34"/>
      <c r="KGU109" s="34"/>
      <c r="KGV109" s="34"/>
      <c r="KGW109" s="34"/>
      <c r="KGZ109" s="34"/>
      <c r="KHA109" s="34"/>
      <c r="KHB109" s="34"/>
      <c r="KHC109" s="34"/>
      <c r="KHD109" s="34"/>
      <c r="KHE109" s="34"/>
      <c r="KHF109" s="34"/>
      <c r="KHG109" s="34"/>
      <c r="KHH109" s="34"/>
      <c r="KHI109" s="34"/>
      <c r="KHJ109" s="34"/>
      <c r="KHK109" s="34"/>
      <c r="KHL109" s="34"/>
      <c r="KHM109" s="34"/>
      <c r="KHP109" s="34"/>
      <c r="KHQ109" s="34"/>
      <c r="KHR109" s="34"/>
      <c r="KHS109" s="34"/>
      <c r="KHT109" s="34"/>
      <c r="KHU109" s="34"/>
      <c r="KHV109" s="34"/>
      <c r="KHW109" s="34"/>
      <c r="KHX109" s="34"/>
      <c r="KHY109" s="34"/>
      <c r="KHZ109" s="34"/>
      <c r="KIA109" s="34"/>
      <c r="KIB109" s="34"/>
      <c r="KIC109" s="34"/>
      <c r="KIF109" s="34"/>
      <c r="KIG109" s="34"/>
      <c r="KIH109" s="34"/>
      <c r="KII109" s="34"/>
      <c r="KIJ109" s="34"/>
      <c r="KIK109" s="34"/>
      <c r="KIL109" s="34"/>
      <c r="KIM109" s="34"/>
      <c r="KIN109" s="34"/>
      <c r="KIO109" s="34"/>
      <c r="KIP109" s="34"/>
      <c r="KIQ109" s="34"/>
      <c r="KIR109" s="34"/>
      <c r="KIS109" s="34"/>
      <c r="KIV109" s="34"/>
      <c r="KIW109" s="34"/>
      <c r="KIX109" s="34"/>
      <c r="KIY109" s="34"/>
      <c r="KIZ109" s="34"/>
      <c r="KJA109" s="34"/>
      <c r="KJB109" s="34"/>
      <c r="KJC109" s="34"/>
      <c r="KJD109" s="34"/>
      <c r="KJE109" s="34"/>
      <c r="KJF109" s="34"/>
      <c r="KJG109" s="34"/>
      <c r="KJH109" s="34"/>
      <c r="KJI109" s="34"/>
      <c r="KJL109" s="34"/>
      <c r="KJM109" s="34"/>
      <c r="KJN109" s="34"/>
      <c r="KJO109" s="34"/>
      <c r="KJP109" s="34"/>
      <c r="KJQ109" s="34"/>
      <c r="KJR109" s="34"/>
      <c r="KJS109" s="34"/>
      <c r="KJT109" s="34"/>
      <c r="KJU109" s="34"/>
      <c r="KJV109" s="34"/>
      <c r="KJW109" s="34"/>
      <c r="KJX109" s="34"/>
      <c r="KJY109" s="34"/>
      <c r="KKB109" s="34"/>
      <c r="KKC109" s="34"/>
      <c r="KKD109" s="34"/>
      <c r="KKE109" s="34"/>
      <c r="KKF109" s="34"/>
      <c r="KKG109" s="34"/>
      <c r="KKH109" s="34"/>
      <c r="KKI109" s="34"/>
      <c r="KKJ109" s="34"/>
      <c r="KKK109" s="34"/>
      <c r="KKL109" s="34"/>
      <c r="KKM109" s="34"/>
      <c r="KKN109" s="34"/>
      <c r="KKO109" s="34"/>
      <c r="KKR109" s="34"/>
      <c r="KKS109" s="34"/>
      <c r="KKT109" s="34"/>
      <c r="KKU109" s="34"/>
      <c r="KKV109" s="34"/>
      <c r="KKW109" s="34"/>
      <c r="KKX109" s="34"/>
      <c r="KKY109" s="34"/>
      <c r="KKZ109" s="34"/>
      <c r="KLA109" s="34"/>
      <c r="KLB109" s="34"/>
      <c r="KLC109" s="34"/>
      <c r="KLD109" s="34"/>
      <c r="KLE109" s="34"/>
      <c r="KLH109" s="34"/>
      <c r="KLI109" s="34"/>
      <c r="KLJ109" s="34"/>
      <c r="KLK109" s="34"/>
      <c r="KLL109" s="34"/>
      <c r="KLM109" s="34"/>
      <c r="KLN109" s="34"/>
      <c r="KLO109" s="34"/>
      <c r="KLP109" s="34"/>
      <c r="KLQ109" s="34"/>
      <c r="KLR109" s="34"/>
      <c r="KLS109" s="34"/>
      <c r="KLT109" s="34"/>
      <c r="KLU109" s="34"/>
      <c r="KLX109" s="34"/>
      <c r="KLY109" s="34"/>
      <c r="KLZ109" s="34"/>
      <c r="KMA109" s="34"/>
      <c r="KMB109" s="34"/>
      <c r="KMC109" s="34"/>
      <c r="KMD109" s="34"/>
      <c r="KME109" s="34"/>
      <c r="KMF109" s="34"/>
      <c r="KMG109" s="34"/>
      <c r="KMH109" s="34"/>
      <c r="KMI109" s="34"/>
      <c r="KMJ109" s="34"/>
      <c r="KMK109" s="34"/>
      <c r="KMN109" s="34"/>
      <c r="KMO109" s="34"/>
      <c r="KMP109" s="34"/>
      <c r="KMQ109" s="34"/>
      <c r="KMR109" s="34"/>
      <c r="KMS109" s="34"/>
      <c r="KMT109" s="34"/>
      <c r="KMU109" s="34"/>
      <c r="KMV109" s="34"/>
      <c r="KMW109" s="34"/>
      <c r="KMX109" s="34"/>
      <c r="KMY109" s="34"/>
      <c r="KMZ109" s="34"/>
      <c r="KNA109" s="34"/>
      <c r="KND109" s="34"/>
      <c r="KNE109" s="34"/>
      <c r="KNF109" s="34"/>
      <c r="KNG109" s="34"/>
      <c r="KNH109" s="34"/>
      <c r="KNI109" s="34"/>
      <c r="KNJ109" s="34"/>
      <c r="KNK109" s="34"/>
      <c r="KNL109" s="34"/>
      <c r="KNM109" s="34"/>
      <c r="KNN109" s="34"/>
      <c r="KNO109" s="34"/>
      <c r="KNP109" s="34"/>
      <c r="KNQ109" s="34"/>
      <c r="KNT109" s="34"/>
      <c r="KNU109" s="34"/>
      <c r="KNV109" s="34"/>
      <c r="KNW109" s="34"/>
      <c r="KNX109" s="34"/>
      <c r="KNY109" s="34"/>
      <c r="KNZ109" s="34"/>
      <c r="KOA109" s="34"/>
      <c r="KOB109" s="34"/>
      <c r="KOC109" s="34"/>
      <c r="KOD109" s="34"/>
      <c r="KOE109" s="34"/>
      <c r="KOF109" s="34"/>
      <c r="KOG109" s="34"/>
      <c r="KOJ109" s="34"/>
      <c r="KOK109" s="34"/>
      <c r="KOL109" s="34"/>
      <c r="KOM109" s="34"/>
      <c r="KON109" s="34"/>
      <c r="KOO109" s="34"/>
      <c r="KOP109" s="34"/>
      <c r="KOQ109" s="34"/>
      <c r="KOR109" s="34"/>
      <c r="KOS109" s="34"/>
      <c r="KOT109" s="34"/>
      <c r="KOU109" s="34"/>
      <c r="KOV109" s="34"/>
      <c r="KOW109" s="34"/>
      <c r="KOZ109" s="34"/>
      <c r="KPA109" s="34"/>
      <c r="KPB109" s="34"/>
      <c r="KPC109" s="34"/>
      <c r="KPD109" s="34"/>
      <c r="KPE109" s="34"/>
      <c r="KPF109" s="34"/>
      <c r="KPG109" s="34"/>
      <c r="KPH109" s="34"/>
      <c r="KPI109" s="34"/>
      <c r="KPJ109" s="34"/>
      <c r="KPK109" s="34"/>
      <c r="KPL109" s="34"/>
      <c r="KPM109" s="34"/>
      <c r="KPP109" s="34"/>
      <c r="KPQ109" s="34"/>
      <c r="KPR109" s="34"/>
      <c r="KPS109" s="34"/>
      <c r="KPT109" s="34"/>
      <c r="KPU109" s="34"/>
      <c r="KPV109" s="34"/>
      <c r="KPW109" s="34"/>
      <c r="KPX109" s="34"/>
      <c r="KPY109" s="34"/>
      <c r="KPZ109" s="34"/>
      <c r="KQA109" s="34"/>
      <c r="KQB109" s="34"/>
      <c r="KQC109" s="34"/>
      <c r="KQF109" s="34"/>
      <c r="KQG109" s="34"/>
      <c r="KQH109" s="34"/>
      <c r="KQI109" s="34"/>
      <c r="KQJ109" s="34"/>
      <c r="KQK109" s="34"/>
      <c r="KQL109" s="34"/>
      <c r="KQM109" s="34"/>
      <c r="KQN109" s="34"/>
      <c r="KQO109" s="34"/>
      <c r="KQP109" s="34"/>
      <c r="KQQ109" s="34"/>
      <c r="KQR109" s="34"/>
      <c r="KQS109" s="34"/>
      <c r="KQV109" s="34"/>
      <c r="KQW109" s="34"/>
      <c r="KQX109" s="34"/>
      <c r="KQY109" s="34"/>
      <c r="KQZ109" s="34"/>
      <c r="KRA109" s="34"/>
      <c r="KRB109" s="34"/>
      <c r="KRC109" s="34"/>
      <c r="KRD109" s="34"/>
      <c r="KRE109" s="34"/>
      <c r="KRF109" s="34"/>
      <c r="KRG109" s="34"/>
      <c r="KRH109" s="34"/>
      <c r="KRI109" s="34"/>
      <c r="KRL109" s="34"/>
      <c r="KRM109" s="34"/>
      <c r="KRN109" s="34"/>
      <c r="KRO109" s="34"/>
      <c r="KRP109" s="34"/>
      <c r="KRQ109" s="34"/>
      <c r="KRR109" s="34"/>
      <c r="KRS109" s="34"/>
      <c r="KRT109" s="34"/>
      <c r="KRU109" s="34"/>
      <c r="KRV109" s="34"/>
      <c r="KRW109" s="34"/>
      <c r="KRX109" s="34"/>
      <c r="KRY109" s="34"/>
      <c r="KSB109" s="34"/>
      <c r="KSC109" s="34"/>
      <c r="KSD109" s="34"/>
      <c r="KSE109" s="34"/>
      <c r="KSF109" s="34"/>
      <c r="KSG109" s="34"/>
      <c r="KSH109" s="34"/>
      <c r="KSI109" s="34"/>
      <c r="KSJ109" s="34"/>
      <c r="KSK109" s="34"/>
      <c r="KSL109" s="34"/>
      <c r="KSM109" s="34"/>
      <c r="KSN109" s="34"/>
      <c r="KSO109" s="34"/>
      <c r="KSR109" s="34"/>
      <c r="KSS109" s="34"/>
      <c r="KST109" s="34"/>
      <c r="KSU109" s="34"/>
      <c r="KSV109" s="34"/>
      <c r="KSW109" s="34"/>
      <c r="KSX109" s="34"/>
      <c r="KSY109" s="34"/>
      <c r="KSZ109" s="34"/>
      <c r="KTA109" s="34"/>
      <c r="KTB109" s="34"/>
      <c r="KTC109" s="34"/>
      <c r="KTD109" s="34"/>
      <c r="KTE109" s="34"/>
      <c r="KTH109" s="34"/>
      <c r="KTI109" s="34"/>
      <c r="KTJ109" s="34"/>
      <c r="KTK109" s="34"/>
      <c r="KTL109" s="34"/>
      <c r="KTM109" s="34"/>
      <c r="KTN109" s="34"/>
      <c r="KTO109" s="34"/>
      <c r="KTP109" s="34"/>
      <c r="KTQ109" s="34"/>
      <c r="KTR109" s="34"/>
      <c r="KTS109" s="34"/>
      <c r="KTT109" s="34"/>
      <c r="KTU109" s="34"/>
      <c r="KTX109" s="34"/>
      <c r="KTY109" s="34"/>
      <c r="KTZ109" s="34"/>
      <c r="KUA109" s="34"/>
      <c r="KUB109" s="34"/>
      <c r="KUC109" s="34"/>
      <c r="KUD109" s="34"/>
      <c r="KUE109" s="34"/>
      <c r="KUF109" s="34"/>
      <c r="KUG109" s="34"/>
      <c r="KUH109" s="34"/>
      <c r="KUI109" s="34"/>
      <c r="KUJ109" s="34"/>
      <c r="KUK109" s="34"/>
      <c r="KUN109" s="34"/>
      <c r="KUO109" s="34"/>
      <c r="KUP109" s="34"/>
      <c r="KUQ109" s="34"/>
      <c r="KUR109" s="34"/>
      <c r="KUS109" s="34"/>
      <c r="KUT109" s="34"/>
      <c r="KUU109" s="34"/>
      <c r="KUV109" s="34"/>
      <c r="KUW109" s="34"/>
      <c r="KUX109" s="34"/>
      <c r="KUY109" s="34"/>
      <c r="KUZ109" s="34"/>
      <c r="KVA109" s="34"/>
      <c r="KVD109" s="34"/>
      <c r="KVE109" s="34"/>
      <c r="KVF109" s="34"/>
      <c r="KVG109" s="34"/>
      <c r="KVH109" s="34"/>
      <c r="KVI109" s="34"/>
      <c r="KVJ109" s="34"/>
      <c r="KVK109" s="34"/>
      <c r="KVL109" s="34"/>
      <c r="KVM109" s="34"/>
      <c r="KVN109" s="34"/>
      <c r="KVO109" s="34"/>
      <c r="KVP109" s="34"/>
      <c r="KVQ109" s="34"/>
      <c r="KVT109" s="34"/>
      <c r="KVU109" s="34"/>
      <c r="KVV109" s="34"/>
      <c r="KVW109" s="34"/>
      <c r="KVX109" s="34"/>
      <c r="KVY109" s="34"/>
      <c r="KVZ109" s="34"/>
      <c r="KWA109" s="34"/>
      <c r="KWB109" s="34"/>
      <c r="KWC109" s="34"/>
      <c r="KWD109" s="34"/>
      <c r="KWE109" s="34"/>
      <c r="KWF109" s="34"/>
      <c r="KWG109" s="34"/>
      <c r="KWJ109" s="34"/>
      <c r="KWK109" s="34"/>
      <c r="KWL109" s="34"/>
      <c r="KWM109" s="34"/>
      <c r="KWN109" s="34"/>
      <c r="KWO109" s="34"/>
      <c r="KWP109" s="34"/>
      <c r="KWQ109" s="34"/>
      <c r="KWR109" s="34"/>
      <c r="KWS109" s="34"/>
      <c r="KWT109" s="34"/>
      <c r="KWU109" s="34"/>
      <c r="KWV109" s="34"/>
      <c r="KWW109" s="34"/>
      <c r="KWZ109" s="34"/>
      <c r="KXA109" s="34"/>
      <c r="KXB109" s="34"/>
      <c r="KXC109" s="34"/>
      <c r="KXD109" s="34"/>
      <c r="KXE109" s="34"/>
      <c r="KXF109" s="34"/>
      <c r="KXG109" s="34"/>
      <c r="KXH109" s="34"/>
      <c r="KXI109" s="34"/>
      <c r="KXJ109" s="34"/>
      <c r="KXK109" s="34"/>
      <c r="KXL109" s="34"/>
      <c r="KXM109" s="34"/>
      <c r="KXP109" s="34"/>
      <c r="KXQ109" s="34"/>
      <c r="KXR109" s="34"/>
      <c r="KXS109" s="34"/>
      <c r="KXT109" s="34"/>
      <c r="KXU109" s="34"/>
      <c r="KXV109" s="34"/>
      <c r="KXW109" s="34"/>
      <c r="KXX109" s="34"/>
      <c r="KXY109" s="34"/>
      <c r="KXZ109" s="34"/>
      <c r="KYA109" s="34"/>
      <c r="KYB109" s="34"/>
      <c r="KYC109" s="34"/>
      <c r="KYF109" s="34"/>
      <c r="KYG109" s="34"/>
      <c r="KYH109" s="34"/>
      <c r="KYI109" s="34"/>
      <c r="KYJ109" s="34"/>
      <c r="KYK109" s="34"/>
      <c r="KYL109" s="34"/>
      <c r="KYM109" s="34"/>
      <c r="KYN109" s="34"/>
      <c r="KYO109" s="34"/>
      <c r="KYP109" s="34"/>
      <c r="KYQ109" s="34"/>
      <c r="KYR109" s="34"/>
      <c r="KYS109" s="34"/>
      <c r="KYV109" s="34"/>
      <c r="KYW109" s="34"/>
      <c r="KYX109" s="34"/>
      <c r="KYY109" s="34"/>
      <c r="KYZ109" s="34"/>
      <c r="KZA109" s="34"/>
      <c r="KZB109" s="34"/>
      <c r="KZC109" s="34"/>
      <c r="KZD109" s="34"/>
      <c r="KZE109" s="34"/>
      <c r="KZF109" s="34"/>
      <c r="KZG109" s="34"/>
      <c r="KZH109" s="34"/>
      <c r="KZI109" s="34"/>
      <c r="KZL109" s="34"/>
      <c r="KZM109" s="34"/>
      <c r="KZN109" s="34"/>
      <c r="KZO109" s="34"/>
      <c r="KZP109" s="34"/>
      <c r="KZQ109" s="34"/>
      <c r="KZR109" s="34"/>
      <c r="KZS109" s="34"/>
      <c r="KZT109" s="34"/>
      <c r="KZU109" s="34"/>
      <c r="KZV109" s="34"/>
      <c r="KZW109" s="34"/>
      <c r="KZX109" s="34"/>
      <c r="KZY109" s="34"/>
      <c r="LAB109" s="34"/>
      <c r="LAC109" s="34"/>
      <c r="LAD109" s="34"/>
      <c r="LAE109" s="34"/>
      <c r="LAF109" s="34"/>
      <c r="LAG109" s="34"/>
      <c r="LAH109" s="34"/>
      <c r="LAI109" s="34"/>
      <c r="LAJ109" s="34"/>
      <c r="LAK109" s="34"/>
      <c r="LAL109" s="34"/>
      <c r="LAM109" s="34"/>
      <c r="LAN109" s="34"/>
      <c r="LAO109" s="34"/>
      <c r="LAR109" s="34"/>
      <c r="LAS109" s="34"/>
      <c r="LAT109" s="34"/>
      <c r="LAU109" s="34"/>
      <c r="LAV109" s="34"/>
      <c r="LAW109" s="34"/>
      <c r="LAX109" s="34"/>
      <c r="LAY109" s="34"/>
      <c r="LAZ109" s="34"/>
      <c r="LBA109" s="34"/>
      <c r="LBB109" s="34"/>
      <c r="LBC109" s="34"/>
      <c r="LBD109" s="34"/>
      <c r="LBE109" s="34"/>
      <c r="LBH109" s="34"/>
      <c r="LBI109" s="34"/>
      <c r="LBJ109" s="34"/>
      <c r="LBK109" s="34"/>
      <c r="LBL109" s="34"/>
      <c r="LBM109" s="34"/>
      <c r="LBN109" s="34"/>
      <c r="LBO109" s="34"/>
      <c r="LBP109" s="34"/>
      <c r="LBQ109" s="34"/>
      <c r="LBR109" s="34"/>
      <c r="LBS109" s="34"/>
      <c r="LBT109" s="34"/>
      <c r="LBU109" s="34"/>
      <c r="LBX109" s="34"/>
      <c r="LBY109" s="34"/>
      <c r="LBZ109" s="34"/>
      <c r="LCA109" s="34"/>
      <c r="LCB109" s="34"/>
      <c r="LCC109" s="34"/>
      <c r="LCD109" s="34"/>
      <c r="LCE109" s="34"/>
      <c r="LCF109" s="34"/>
      <c r="LCG109" s="34"/>
      <c r="LCH109" s="34"/>
      <c r="LCI109" s="34"/>
      <c r="LCJ109" s="34"/>
      <c r="LCK109" s="34"/>
      <c r="LCN109" s="34"/>
      <c r="LCO109" s="34"/>
      <c r="LCP109" s="34"/>
      <c r="LCQ109" s="34"/>
      <c r="LCR109" s="34"/>
      <c r="LCS109" s="34"/>
      <c r="LCT109" s="34"/>
      <c r="LCU109" s="34"/>
      <c r="LCV109" s="34"/>
      <c r="LCW109" s="34"/>
      <c r="LCX109" s="34"/>
      <c r="LCY109" s="34"/>
      <c r="LCZ109" s="34"/>
      <c r="LDA109" s="34"/>
      <c r="LDD109" s="34"/>
      <c r="LDE109" s="34"/>
      <c r="LDF109" s="34"/>
      <c r="LDG109" s="34"/>
      <c r="LDH109" s="34"/>
      <c r="LDI109" s="34"/>
      <c r="LDJ109" s="34"/>
      <c r="LDK109" s="34"/>
      <c r="LDL109" s="34"/>
      <c r="LDM109" s="34"/>
      <c r="LDN109" s="34"/>
      <c r="LDO109" s="34"/>
      <c r="LDP109" s="34"/>
      <c r="LDQ109" s="34"/>
      <c r="LDT109" s="34"/>
      <c r="LDU109" s="34"/>
      <c r="LDV109" s="34"/>
      <c r="LDW109" s="34"/>
      <c r="LDX109" s="34"/>
      <c r="LDY109" s="34"/>
      <c r="LDZ109" s="34"/>
      <c r="LEA109" s="34"/>
      <c r="LEB109" s="34"/>
      <c r="LEC109" s="34"/>
      <c r="LED109" s="34"/>
      <c r="LEE109" s="34"/>
      <c r="LEF109" s="34"/>
      <c r="LEG109" s="34"/>
      <c r="LEJ109" s="34"/>
      <c r="LEK109" s="34"/>
      <c r="LEL109" s="34"/>
      <c r="LEM109" s="34"/>
      <c r="LEN109" s="34"/>
      <c r="LEO109" s="34"/>
      <c r="LEP109" s="34"/>
      <c r="LEQ109" s="34"/>
      <c r="LER109" s="34"/>
      <c r="LES109" s="34"/>
      <c r="LET109" s="34"/>
      <c r="LEU109" s="34"/>
      <c r="LEV109" s="34"/>
      <c r="LEW109" s="34"/>
      <c r="LEZ109" s="34"/>
      <c r="LFA109" s="34"/>
      <c r="LFB109" s="34"/>
      <c r="LFC109" s="34"/>
      <c r="LFD109" s="34"/>
      <c r="LFE109" s="34"/>
      <c r="LFF109" s="34"/>
      <c r="LFG109" s="34"/>
      <c r="LFH109" s="34"/>
      <c r="LFI109" s="34"/>
      <c r="LFJ109" s="34"/>
      <c r="LFK109" s="34"/>
      <c r="LFL109" s="34"/>
      <c r="LFM109" s="34"/>
      <c r="LFP109" s="34"/>
      <c r="LFQ109" s="34"/>
      <c r="LFR109" s="34"/>
      <c r="LFS109" s="34"/>
      <c r="LFT109" s="34"/>
      <c r="LFU109" s="34"/>
      <c r="LFV109" s="34"/>
      <c r="LFW109" s="34"/>
      <c r="LFX109" s="34"/>
      <c r="LFY109" s="34"/>
      <c r="LFZ109" s="34"/>
      <c r="LGA109" s="34"/>
      <c r="LGB109" s="34"/>
      <c r="LGC109" s="34"/>
      <c r="LGF109" s="34"/>
      <c r="LGG109" s="34"/>
      <c r="LGH109" s="34"/>
      <c r="LGI109" s="34"/>
      <c r="LGJ109" s="34"/>
      <c r="LGK109" s="34"/>
      <c r="LGL109" s="34"/>
      <c r="LGM109" s="34"/>
      <c r="LGN109" s="34"/>
      <c r="LGO109" s="34"/>
      <c r="LGP109" s="34"/>
      <c r="LGQ109" s="34"/>
      <c r="LGR109" s="34"/>
      <c r="LGS109" s="34"/>
      <c r="LGV109" s="34"/>
      <c r="LGW109" s="34"/>
      <c r="LGX109" s="34"/>
      <c r="LGY109" s="34"/>
      <c r="LGZ109" s="34"/>
      <c r="LHA109" s="34"/>
      <c r="LHB109" s="34"/>
      <c r="LHC109" s="34"/>
      <c r="LHD109" s="34"/>
      <c r="LHE109" s="34"/>
      <c r="LHF109" s="34"/>
      <c r="LHG109" s="34"/>
      <c r="LHH109" s="34"/>
      <c r="LHI109" s="34"/>
      <c r="LHL109" s="34"/>
      <c r="LHM109" s="34"/>
      <c r="LHN109" s="34"/>
      <c r="LHO109" s="34"/>
      <c r="LHP109" s="34"/>
      <c r="LHQ109" s="34"/>
      <c r="LHR109" s="34"/>
      <c r="LHS109" s="34"/>
      <c r="LHT109" s="34"/>
      <c r="LHU109" s="34"/>
      <c r="LHV109" s="34"/>
      <c r="LHW109" s="34"/>
      <c r="LHX109" s="34"/>
      <c r="LHY109" s="34"/>
      <c r="LIB109" s="34"/>
      <c r="LIC109" s="34"/>
      <c r="LID109" s="34"/>
      <c r="LIE109" s="34"/>
      <c r="LIF109" s="34"/>
      <c r="LIG109" s="34"/>
      <c r="LIH109" s="34"/>
      <c r="LII109" s="34"/>
      <c r="LIJ109" s="34"/>
      <c r="LIK109" s="34"/>
      <c r="LIL109" s="34"/>
      <c r="LIM109" s="34"/>
      <c r="LIN109" s="34"/>
      <c r="LIO109" s="34"/>
      <c r="LIR109" s="34"/>
      <c r="LIS109" s="34"/>
      <c r="LIT109" s="34"/>
      <c r="LIU109" s="34"/>
      <c r="LIV109" s="34"/>
      <c r="LIW109" s="34"/>
      <c r="LIX109" s="34"/>
      <c r="LIY109" s="34"/>
      <c r="LIZ109" s="34"/>
      <c r="LJA109" s="34"/>
      <c r="LJB109" s="34"/>
      <c r="LJC109" s="34"/>
      <c r="LJD109" s="34"/>
      <c r="LJE109" s="34"/>
      <c r="LJH109" s="34"/>
      <c r="LJI109" s="34"/>
      <c r="LJJ109" s="34"/>
      <c r="LJK109" s="34"/>
      <c r="LJL109" s="34"/>
      <c r="LJM109" s="34"/>
      <c r="LJN109" s="34"/>
      <c r="LJO109" s="34"/>
      <c r="LJP109" s="34"/>
      <c r="LJQ109" s="34"/>
      <c r="LJR109" s="34"/>
      <c r="LJS109" s="34"/>
      <c r="LJT109" s="34"/>
      <c r="LJU109" s="34"/>
      <c r="LJX109" s="34"/>
      <c r="LJY109" s="34"/>
      <c r="LJZ109" s="34"/>
      <c r="LKA109" s="34"/>
      <c r="LKB109" s="34"/>
      <c r="LKC109" s="34"/>
      <c r="LKD109" s="34"/>
      <c r="LKE109" s="34"/>
      <c r="LKF109" s="34"/>
      <c r="LKG109" s="34"/>
      <c r="LKH109" s="34"/>
      <c r="LKI109" s="34"/>
      <c r="LKJ109" s="34"/>
      <c r="LKK109" s="34"/>
      <c r="LKN109" s="34"/>
      <c r="LKO109" s="34"/>
      <c r="LKP109" s="34"/>
      <c r="LKQ109" s="34"/>
      <c r="LKR109" s="34"/>
      <c r="LKS109" s="34"/>
      <c r="LKT109" s="34"/>
      <c r="LKU109" s="34"/>
      <c r="LKV109" s="34"/>
      <c r="LKW109" s="34"/>
      <c r="LKX109" s="34"/>
      <c r="LKY109" s="34"/>
      <c r="LKZ109" s="34"/>
      <c r="LLA109" s="34"/>
      <c r="LLD109" s="34"/>
      <c r="LLE109" s="34"/>
      <c r="LLF109" s="34"/>
      <c r="LLG109" s="34"/>
      <c r="LLH109" s="34"/>
      <c r="LLI109" s="34"/>
      <c r="LLJ109" s="34"/>
      <c r="LLK109" s="34"/>
      <c r="LLL109" s="34"/>
      <c r="LLM109" s="34"/>
      <c r="LLN109" s="34"/>
      <c r="LLO109" s="34"/>
      <c r="LLP109" s="34"/>
      <c r="LLQ109" s="34"/>
      <c r="LLT109" s="34"/>
      <c r="LLU109" s="34"/>
      <c r="LLV109" s="34"/>
      <c r="LLW109" s="34"/>
      <c r="LLX109" s="34"/>
      <c r="LLY109" s="34"/>
      <c r="LLZ109" s="34"/>
      <c r="LMA109" s="34"/>
      <c r="LMB109" s="34"/>
      <c r="LMC109" s="34"/>
      <c r="LMD109" s="34"/>
      <c r="LME109" s="34"/>
      <c r="LMF109" s="34"/>
      <c r="LMG109" s="34"/>
      <c r="LMJ109" s="34"/>
      <c r="LMK109" s="34"/>
      <c r="LML109" s="34"/>
      <c r="LMM109" s="34"/>
      <c r="LMN109" s="34"/>
      <c r="LMO109" s="34"/>
      <c r="LMP109" s="34"/>
      <c r="LMQ109" s="34"/>
      <c r="LMR109" s="34"/>
      <c r="LMS109" s="34"/>
      <c r="LMT109" s="34"/>
      <c r="LMU109" s="34"/>
      <c r="LMV109" s="34"/>
      <c r="LMW109" s="34"/>
      <c r="LMZ109" s="34"/>
      <c r="LNA109" s="34"/>
      <c r="LNB109" s="34"/>
      <c r="LNC109" s="34"/>
      <c r="LND109" s="34"/>
      <c r="LNE109" s="34"/>
      <c r="LNF109" s="34"/>
      <c r="LNG109" s="34"/>
      <c r="LNH109" s="34"/>
      <c r="LNI109" s="34"/>
      <c r="LNJ109" s="34"/>
      <c r="LNK109" s="34"/>
      <c r="LNL109" s="34"/>
      <c r="LNM109" s="34"/>
      <c r="LNP109" s="34"/>
      <c r="LNQ109" s="34"/>
      <c r="LNR109" s="34"/>
      <c r="LNS109" s="34"/>
      <c r="LNT109" s="34"/>
      <c r="LNU109" s="34"/>
      <c r="LNV109" s="34"/>
      <c r="LNW109" s="34"/>
      <c r="LNX109" s="34"/>
      <c r="LNY109" s="34"/>
      <c r="LNZ109" s="34"/>
      <c r="LOA109" s="34"/>
      <c r="LOB109" s="34"/>
      <c r="LOC109" s="34"/>
      <c r="LOF109" s="34"/>
      <c r="LOG109" s="34"/>
      <c r="LOH109" s="34"/>
      <c r="LOI109" s="34"/>
      <c r="LOJ109" s="34"/>
      <c r="LOK109" s="34"/>
      <c r="LOL109" s="34"/>
      <c r="LOM109" s="34"/>
      <c r="LON109" s="34"/>
      <c r="LOO109" s="34"/>
      <c r="LOP109" s="34"/>
      <c r="LOQ109" s="34"/>
      <c r="LOR109" s="34"/>
      <c r="LOS109" s="34"/>
      <c r="LOV109" s="34"/>
      <c r="LOW109" s="34"/>
      <c r="LOX109" s="34"/>
      <c r="LOY109" s="34"/>
      <c r="LOZ109" s="34"/>
      <c r="LPA109" s="34"/>
      <c r="LPB109" s="34"/>
      <c r="LPC109" s="34"/>
      <c r="LPD109" s="34"/>
      <c r="LPE109" s="34"/>
      <c r="LPF109" s="34"/>
      <c r="LPG109" s="34"/>
      <c r="LPH109" s="34"/>
      <c r="LPI109" s="34"/>
      <c r="LPL109" s="34"/>
      <c r="LPM109" s="34"/>
      <c r="LPN109" s="34"/>
      <c r="LPO109" s="34"/>
      <c r="LPP109" s="34"/>
      <c r="LPQ109" s="34"/>
      <c r="LPR109" s="34"/>
      <c r="LPS109" s="34"/>
      <c r="LPT109" s="34"/>
      <c r="LPU109" s="34"/>
      <c r="LPV109" s="34"/>
      <c r="LPW109" s="34"/>
      <c r="LPX109" s="34"/>
      <c r="LPY109" s="34"/>
      <c r="LQB109" s="34"/>
      <c r="LQC109" s="34"/>
      <c r="LQD109" s="34"/>
      <c r="LQE109" s="34"/>
      <c r="LQF109" s="34"/>
      <c r="LQG109" s="34"/>
      <c r="LQH109" s="34"/>
      <c r="LQI109" s="34"/>
      <c r="LQJ109" s="34"/>
      <c r="LQK109" s="34"/>
      <c r="LQL109" s="34"/>
      <c r="LQM109" s="34"/>
      <c r="LQN109" s="34"/>
      <c r="LQO109" s="34"/>
      <c r="LQR109" s="34"/>
      <c r="LQS109" s="34"/>
      <c r="LQT109" s="34"/>
      <c r="LQU109" s="34"/>
      <c r="LQV109" s="34"/>
      <c r="LQW109" s="34"/>
      <c r="LQX109" s="34"/>
      <c r="LQY109" s="34"/>
      <c r="LQZ109" s="34"/>
      <c r="LRA109" s="34"/>
      <c r="LRB109" s="34"/>
      <c r="LRC109" s="34"/>
      <c r="LRD109" s="34"/>
      <c r="LRE109" s="34"/>
      <c r="LRH109" s="34"/>
      <c r="LRI109" s="34"/>
      <c r="LRJ109" s="34"/>
      <c r="LRK109" s="34"/>
      <c r="LRL109" s="34"/>
      <c r="LRM109" s="34"/>
      <c r="LRN109" s="34"/>
      <c r="LRO109" s="34"/>
      <c r="LRP109" s="34"/>
      <c r="LRQ109" s="34"/>
      <c r="LRR109" s="34"/>
      <c r="LRS109" s="34"/>
      <c r="LRT109" s="34"/>
      <c r="LRU109" s="34"/>
      <c r="LRX109" s="34"/>
      <c r="LRY109" s="34"/>
      <c r="LRZ109" s="34"/>
      <c r="LSA109" s="34"/>
      <c r="LSB109" s="34"/>
      <c r="LSC109" s="34"/>
      <c r="LSD109" s="34"/>
      <c r="LSE109" s="34"/>
      <c r="LSF109" s="34"/>
      <c r="LSG109" s="34"/>
      <c r="LSH109" s="34"/>
      <c r="LSI109" s="34"/>
      <c r="LSJ109" s="34"/>
      <c r="LSK109" s="34"/>
      <c r="LSN109" s="34"/>
      <c r="LSO109" s="34"/>
      <c r="LSP109" s="34"/>
      <c r="LSQ109" s="34"/>
      <c r="LSR109" s="34"/>
      <c r="LSS109" s="34"/>
      <c r="LST109" s="34"/>
      <c r="LSU109" s="34"/>
      <c r="LSV109" s="34"/>
      <c r="LSW109" s="34"/>
      <c r="LSX109" s="34"/>
      <c r="LSY109" s="34"/>
      <c r="LSZ109" s="34"/>
      <c r="LTA109" s="34"/>
      <c r="LTD109" s="34"/>
      <c r="LTE109" s="34"/>
      <c r="LTF109" s="34"/>
      <c r="LTG109" s="34"/>
      <c r="LTH109" s="34"/>
      <c r="LTI109" s="34"/>
      <c r="LTJ109" s="34"/>
      <c r="LTK109" s="34"/>
      <c r="LTL109" s="34"/>
      <c r="LTM109" s="34"/>
      <c r="LTN109" s="34"/>
      <c r="LTO109" s="34"/>
      <c r="LTP109" s="34"/>
      <c r="LTQ109" s="34"/>
      <c r="LTT109" s="34"/>
      <c r="LTU109" s="34"/>
      <c r="LTV109" s="34"/>
      <c r="LTW109" s="34"/>
      <c r="LTX109" s="34"/>
      <c r="LTY109" s="34"/>
      <c r="LTZ109" s="34"/>
      <c r="LUA109" s="34"/>
      <c r="LUB109" s="34"/>
      <c r="LUC109" s="34"/>
      <c r="LUD109" s="34"/>
      <c r="LUE109" s="34"/>
      <c r="LUF109" s="34"/>
      <c r="LUG109" s="34"/>
      <c r="LUJ109" s="34"/>
      <c r="LUK109" s="34"/>
      <c r="LUL109" s="34"/>
      <c r="LUM109" s="34"/>
      <c r="LUN109" s="34"/>
      <c r="LUO109" s="34"/>
      <c r="LUP109" s="34"/>
      <c r="LUQ109" s="34"/>
      <c r="LUR109" s="34"/>
      <c r="LUS109" s="34"/>
      <c r="LUT109" s="34"/>
      <c r="LUU109" s="34"/>
      <c r="LUV109" s="34"/>
      <c r="LUW109" s="34"/>
      <c r="LUZ109" s="34"/>
      <c r="LVA109" s="34"/>
      <c r="LVB109" s="34"/>
      <c r="LVC109" s="34"/>
      <c r="LVD109" s="34"/>
      <c r="LVE109" s="34"/>
      <c r="LVF109" s="34"/>
      <c r="LVG109" s="34"/>
      <c r="LVH109" s="34"/>
      <c r="LVI109" s="34"/>
      <c r="LVJ109" s="34"/>
      <c r="LVK109" s="34"/>
      <c r="LVL109" s="34"/>
      <c r="LVM109" s="34"/>
      <c r="LVP109" s="34"/>
      <c r="LVQ109" s="34"/>
      <c r="LVR109" s="34"/>
      <c r="LVS109" s="34"/>
      <c r="LVT109" s="34"/>
      <c r="LVU109" s="34"/>
      <c r="LVV109" s="34"/>
      <c r="LVW109" s="34"/>
      <c r="LVX109" s="34"/>
      <c r="LVY109" s="34"/>
      <c r="LVZ109" s="34"/>
      <c r="LWA109" s="34"/>
      <c r="LWB109" s="34"/>
      <c r="LWC109" s="34"/>
      <c r="LWF109" s="34"/>
      <c r="LWG109" s="34"/>
      <c r="LWH109" s="34"/>
      <c r="LWI109" s="34"/>
      <c r="LWJ109" s="34"/>
      <c r="LWK109" s="34"/>
      <c r="LWL109" s="34"/>
      <c r="LWM109" s="34"/>
      <c r="LWN109" s="34"/>
      <c r="LWO109" s="34"/>
      <c r="LWP109" s="34"/>
      <c r="LWQ109" s="34"/>
      <c r="LWR109" s="34"/>
      <c r="LWS109" s="34"/>
      <c r="LWV109" s="34"/>
      <c r="LWW109" s="34"/>
      <c r="LWX109" s="34"/>
      <c r="LWY109" s="34"/>
      <c r="LWZ109" s="34"/>
      <c r="LXA109" s="34"/>
      <c r="LXB109" s="34"/>
      <c r="LXC109" s="34"/>
      <c r="LXD109" s="34"/>
      <c r="LXE109" s="34"/>
      <c r="LXF109" s="34"/>
      <c r="LXG109" s="34"/>
      <c r="LXH109" s="34"/>
      <c r="LXI109" s="34"/>
      <c r="LXL109" s="34"/>
      <c r="LXM109" s="34"/>
      <c r="LXN109" s="34"/>
      <c r="LXO109" s="34"/>
      <c r="LXP109" s="34"/>
      <c r="LXQ109" s="34"/>
      <c r="LXR109" s="34"/>
      <c r="LXS109" s="34"/>
      <c r="LXT109" s="34"/>
      <c r="LXU109" s="34"/>
      <c r="LXV109" s="34"/>
      <c r="LXW109" s="34"/>
      <c r="LXX109" s="34"/>
      <c r="LXY109" s="34"/>
      <c r="LYB109" s="34"/>
      <c r="LYC109" s="34"/>
      <c r="LYD109" s="34"/>
      <c r="LYE109" s="34"/>
      <c r="LYF109" s="34"/>
      <c r="LYG109" s="34"/>
      <c r="LYH109" s="34"/>
      <c r="LYI109" s="34"/>
      <c r="LYJ109" s="34"/>
      <c r="LYK109" s="34"/>
      <c r="LYL109" s="34"/>
      <c r="LYM109" s="34"/>
      <c r="LYN109" s="34"/>
      <c r="LYO109" s="34"/>
      <c r="LYR109" s="34"/>
      <c r="LYS109" s="34"/>
      <c r="LYT109" s="34"/>
      <c r="LYU109" s="34"/>
      <c r="LYV109" s="34"/>
      <c r="LYW109" s="34"/>
      <c r="LYX109" s="34"/>
      <c r="LYY109" s="34"/>
      <c r="LYZ109" s="34"/>
      <c r="LZA109" s="34"/>
      <c r="LZB109" s="34"/>
      <c r="LZC109" s="34"/>
      <c r="LZD109" s="34"/>
      <c r="LZE109" s="34"/>
      <c r="LZH109" s="34"/>
      <c r="LZI109" s="34"/>
      <c r="LZJ109" s="34"/>
      <c r="LZK109" s="34"/>
      <c r="LZL109" s="34"/>
      <c r="LZM109" s="34"/>
      <c r="LZN109" s="34"/>
      <c r="LZO109" s="34"/>
      <c r="LZP109" s="34"/>
      <c r="LZQ109" s="34"/>
      <c r="LZR109" s="34"/>
      <c r="LZS109" s="34"/>
      <c r="LZT109" s="34"/>
      <c r="LZU109" s="34"/>
      <c r="LZX109" s="34"/>
      <c r="LZY109" s="34"/>
      <c r="LZZ109" s="34"/>
      <c r="MAA109" s="34"/>
      <c r="MAB109" s="34"/>
      <c r="MAC109" s="34"/>
      <c r="MAD109" s="34"/>
      <c r="MAE109" s="34"/>
      <c r="MAF109" s="34"/>
      <c r="MAG109" s="34"/>
      <c r="MAH109" s="34"/>
      <c r="MAI109" s="34"/>
      <c r="MAJ109" s="34"/>
      <c r="MAK109" s="34"/>
      <c r="MAN109" s="34"/>
      <c r="MAO109" s="34"/>
      <c r="MAP109" s="34"/>
      <c r="MAQ109" s="34"/>
      <c r="MAR109" s="34"/>
      <c r="MAS109" s="34"/>
      <c r="MAT109" s="34"/>
      <c r="MAU109" s="34"/>
      <c r="MAV109" s="34"/>
      <c r="MAW109" s="34"/>
      <c r="MAX109" s="34"/>
      <c r="MAY109" s="34"/>
      <c r="MAZ109" s="34"/>
      <c r="MBA109" s="34"/>
      <c r="MBD109" s="34"/>
      <c r="MBE109" s="34"/>
      <c r="MBF109" s="34"/>
      <c r="MBG109" s="34"/>
      <c r="MBH109" s="34"/>
      <c r="MBI109" s="34"/>
      <c r="MBJ109" s="34"/>
      <c r="MBK109" s="34"/>
      <c r="MBL109" s="34"/>
      <c r="MBM109" s="34"/>
      <c r="MBN109" s="34"/>
      <c r="MBO109" s="34"/>
      <c r="MBP109" s="34"/>
      <c r="MBQ109" s="34"/>
      <c r="MBT109" s="34"/>
      <c r="MBU109" s="34"/>
      <c r="MBV109" s="34"/>
      <c r="MBW109" s="34"/>
      <c r="MBX109" s="34"/>
      <c r="MBY109" s="34"/>
      <c r="MBZ109" s="34"/>
      <c r="MCA109" s="34"/>
      <c r="MCB109" s="34"/>
      <c r="MCC109" s="34"/>
      <c r="MCD109" s="34"/>
      <c r="MCE109" s="34"/>
      <c r="MCF109" s="34"/>
      <c r="MCG109" s="34"/>
      <c r="MCJ109" s="34"/>
      <c r="MCK109" s="34"/>
      <c r="MCL109" s="34"/>
      <c r="MCM109" s="34"/>
      <c r="MCN109" s="34"/>
      <c r="MCO109" s="34"/>
      <c r="MCP109" s="34"/>
      <c r="MCQ109" s="34"/>
      <c r="MCR109" s="34"/>
      <c r="MCS109" s="34"/>
      <c r="MCT109" s="34"/>
      <c r="MCU109" s="34"/>
      <c r="MCV109" s="34"/>
      <c r="MCW109" s="34"/>
      <c r="MCZ109" s="34"/>
      <c r="MDA109" s="34"/>
      <c r="MDB109" s="34"/>
      <c r="MDC109" s="34"/>
      <c r="MDD109" s="34"/>
      <c r="MDE109" s="34"/>
      <c r="MDF109" s="34"/>
      <c r="MDG109" s="34"/>
      <c r="MDH109" s="34"/>
      <c r="MDI109" s="34"/>
      <c r="MDJ109" s="34"/>
      <c r="MDK109" s="34"/>
      <c r="MDL109" s="34"/>
      <c r="MDM109" s="34"/>
      <c r="MDP109" s="34"/>
      <c r="MDQ109" s="34"/>
      <c r="MDR109" s="34"/>
      <c r="MDS109" s="34"/>
      <c r="MDT109" s="34"/>
      <c r="MDU109" s="34"/>
      <c r="MDV109" s="34"/>
      <c r="MDW109" s="34"/>
      <c r="MDX109" s="34"/>
      <c r="MDY109" s="34"/>
      <c r="MDZ109" s="34"/>
      <c r="MEA109" s="34"/>
      <c r="MEB109" s="34"/>
      <c r="MEC109" s="34"/>
      <c r="MEF109" s="34"/>
      <c r="MEG109" s="34"/>
      <c r="MEH109" s="34"/>
      <c r="MEI109" s="34"/>
      <c r="MEJ109" s="34"/>
      <c r="MEK109" s="34"/>
      <c r="MEL109" s="34"/>
      <c r="MEM109" s="34"/>
      <c r="MEN109" s="34"/>
      <c r="MEO109" s="34"/>
      <c r="MEP109" s="34"/>
      <c r="MEQ109" s="34"/>
      <c r="MER109" s="34"/>
      <c r="MES109" s="34"/>
      <c r="MEV109" s="34"/>
      <c r="MEW109" s="34"/>
      <c r="MEX109" s="34"/>
      <c r="MEY109" s="34"/>
      <c r="MEZ109" s="34"/>
      <c r="MFA109" s="34"/>
      <c r="MFB109" s="34"/>
      <c r="MFC109" s="34"/>
      <c r="MFD109" s="34"/>
      <c r="MFE109" s="34"/>
      <c r="MFF109" s="34"/>
      <c r="MFG109" s="34"/>
      <c r="MFH109" s="34"/>
      <c r="MFI109" s="34"/>
      <c r="MFL109" s="34"/>
      <c r="MFM109" s="34"/>
      <c r="MFN109" s="34"/>
      <c r="MFO109" s="34"/>
      <c r="MFP109" s="34"/>
      <c r="MFQ109" s="34"/>
      <c r="MFR109" s="34"/>
      <c r="MFS109" s="34"/>
      <c r="MFT109" s="34"/>
      <c r="MFU109" s="34"/>
      <c r="MFV109" s="34"/>
      <c r="MFW109" s="34"/>
      <c r="MFX109" s="34"/>
      <c r="MFY109" s="34"/>
      <c r="MGB109" s="34"/>
      <c r="MGC109" s="34"/>
      <c r="MGD109" s="34"/>
      <c r="MGE109" s="34"/>
      <c r="MGF109" s="34"/>
      <c r="MGG109" s="34"/>
      <c r="MGH109" s="34"/>
      <c r="MGI109" s="34"/>
      <c r="MGJ109" s="34"/>
      <c r="MGK109" s="34"/>
      <c r="MGL109" s="34"/>
      <c r="MGM109" s="34"/>
      <c r="MGN109" s="34"/>
      <c r="MGO109" s="34"/>
      <c r="MGR109" s="34"/>
      <c r="MGS109" s="34"/>
      <c r="MGT109" s="34"/>
      <c r="MGU109" s="34"/>
      <c r="MGV109" s="34"/>
      <c r="MGW109" s="34"/>
      <c r="MGX109" s="34"/>
      <c r="MGY109" s="34"/>
      <c r="MGZ109" s="34"/>
      <c r="MHA109" s="34"/>
      <c r="MHB109" s="34"/>
      <c r="MHC109" s="34"/>
      <c r="MHD109" s="34"/>
      <c r="MHE109" s="34"/>
      <c r="MHH109" s="34"/>
      <c r="MHI109" s="34"/>
      <c r="MHJ109" s="34"/>
      <c r="MHK109" s="34"/>
      <c r="MHL109" s="34"/>
      <c r="MHM109" s="34"/>
      <c r="MHN109" s="34"/>
      <c r="MHO109" s="34"/>
      <c r="MHP109" s="34"/>
      <c r="MHQ109" s="34"/>
      <c r="MHR109" s="34"/>
      <c r="MHS109" s="34"/>
      <c r="MHT109" s="34"/>
      <c r="MHU109" s="34"/>
      <c r="MHX109" s="34"/>
      <c r="MHY109" s="34"/>
      <c r="MHZ109" s="34"/>
      <c r="MIA109" s="34"/>
      <c r="MIB109" s="34"/>
      <c r="MIC109" s="34"/>
      <c r="MID109" s="34"/>
      <c r="MIE109" s="34"/>
      <c r="MIF109" s="34"/>
      <c r="MIG109" s="34"/>
      <c r="MIH109" s="34"/>
      <c r="MII109" s="34"/>
      <c r="MIJ109" s="34"/>
      <c r="MIK109" s="34"/>
      <c r="MIN109" s="34"/>
      <c r="MIO109" s="34"/>
      <c r="MIP109" s="34"/>
      <c r="MIQ109" s="34"/>
      <c r="MIR109" s="34"/>
      <c r="MIS109" s="34"/>
      <c r="MIT109" s="34"/>
      <c r="MIU109" s="34"/>
      <c r="MIV109" s="34"/>
      <c r="MIW109" s="34"/>
      <c r="MIX109" s="34"/>
      <c r="MIY109" s="34"/>
      <c r="MIZ109" s="34"/>
      <c r="MJA109" s="34"/>
      <c r="MJD109" s="34"/>
      <c r="MJE109" s="34"/>
      <c r="MJF109" s="34"/>
      <c r="MJG109" s="34"/>
      <c r="MJH109" s="34"/>
      <c r="MJI109" s="34"/>
      <c r="MJJ109" s="34"/>
      <c r="MJK109" s="34"/>
      <c r="MJL109" s="34"/>
      <c r="MJM109" s="34"/>
      <c r="MJN109" s="34"/>
      <c r="MJO109" s="34"/>
      <c r="MJP109" s="34"/>
      <c r="MJQ109" s="34"/>
      <c r="MJT109" s="34"/>
      <c r="MJU109" s="34"/>
      <c r="MJV109" s="34"/>
      <c r="MJW109" s="34"/>
      <c r="MJX109" s="34"/>
      <c r="MJY109" s="34"/>
      <c r="MJZ109" s="34"/>
      <c r="MKA109" s="34"/>
      <c r="MKB109" s="34"/>
      <c r="MKC109" s="34"/>
      <c r="MKD109" s="34"/>
      <c r="MKE109" s="34"/>
      <c r="MKF109" s="34"/>
      <c r="MKG109" s="34"/>
      <c r="MKJ109" s="34"/>
      <c r="MKK109" s="34"/>
      <c r="MKL109" s="34"/>
      <c r="MKM109" s="34"/>
      <c r="MKN109" s="34"/>
      <c r="MKO109" s="34"/>
      <c r="MKP109" s="34"/>
      <c r="MKQ109" s="34"/>
      <c r="MKR109" s="34"/>
      <c r="MKS109" s="34"/>
      <c r="MKT109" s="34"/>
      <c r="MKU109" s="34"/>
      <c r="MKV109" s="34"/>
      <c r="MKW109" s="34"/>
      <c r="MKZ109" s="34"/>
      <c r="MLA109" s="34"/>
      <c r="MLB109" s="34"/>
      <c r="MLC109" s="34"/>
      <c r="MLD109" s="34"/>
      <c r="MLE109" s="34"/>
      <c r="MLF109" s="34"/>
      <c r="MLG109" s="34"/>
      <c r="MLH109" s="34"/>
      <c r="MLI109" s="34"/>
      <c r="MLJ109" s="34"/>
      <c r="MLK109" s="34"/>
      <c r="MLL109" s="34"/>
      <c r="MLM109" s="34"/>
      <c r="MLP109" s="34"/>
      <c r="MLQ109" s="34"/>
      <c r="MLR109" s="34"/>
      <c r="MLS109" s="34"/>
      <c r="MLT109" s="34"/>
      <c r="MLU109" s="34"/>
      <c r="MLV109" s="34"/>
      <c r="MLW109" s="34"/>
      <c r="MLX109" s="34"/>
      <c r="MLY109" s="34"/>
      <c r="MLZ109" s="34"/>
      <c r="MMA109" s="34"/>
      <c r="MMB109" s="34"/>
      <c r="MMC109" s="34"/>
      <c r="MMF109" s="34"/>
      <c r="MMG109" s="34"/>
      <c r="MMH109" s="34"/>
      <c r="MMI109" s="34"/>
      <c r="MMJ109" s="34"/>
      <c r="MMK109" s="34"/>
      <c r="MML109" s="34"/>
      <c r="MMM109" s="34"/>
      <c r="MMN109" s="34"/>
      <c r="MMO109" s="34"/>
      <c r="MMP109" s="34"/>
      <c r="MMQ109" s="34"/>
      <c r="MMR109" s="34"/>
      <c r="MMS109" s="34"/>
      <c r="MMV109" s="34"/>
      <c r="MMW109" s="34"/>
      <c r="MMX109" s="34"/>
      <c r="MMY109" s="34"/>
      <c r="MMZ109" s="34"/>
      <c r="MNA109" s="34"/>
      <c r="MNB109" s="34"/>
      <c r="MNC109" s="34"/>
      <c r="MND109" s="34"/>
      <c r="MNE109" s="34"/>
      <c r="MNF109" s="34"/>
      <c r="MNG109" s="34"/>
      <c r="MNH109" s="34"/>
      <c r="MNI109" s="34"/>
      <c r="MNL109" s="34"/>
      <c r="MNM109" s="34"/>
      <c r="MNN109" s="34"/>
      <c r="MNO109" s="34"/>
      <c r="MNP109" s="34"/>
      <c r="MNQ109" s="34"/>
      <c r="MNR109" s="34"/>
      <c r="MNS109" s="34"/>
      <c r="MNT109" s="34"/>
      <c r="MNU109" s="34"/>
      <c r="MNV109" s="34"/>
      <c r="MNW109" s="34"/>
      <c r="MNX109" s="34"/>
      <c r="MNY109" s="34"/>
      <c r="MOB109" s="34"/>
      <c r="MOC109" s="34"/>
      <c r="MOD109" s="34"/>
      <c r="MOE109" s="34"/>
      <c r="MOF109" s="34"/>
      <c r="MOG109" s="34"/>
      <c r="MOH109" s="34"/>
      <c r="MOI109" s="34"/>
      <c r="MOJ109" s="34"/>
      <c r="MOK109" s="34"/>
      <c r="MOL109" s="34"/>
      <c r="MOM109" s="34"/>
      <c r="MON109" s="34"/>
      <c r="MOO109" s="34"/>
      <c r="MOR109" s="34"/>
      <c r="MOS109" s="34"/>
      <c r="MOT109" s="34"/>
      <c r="MOU109" s="34"/>
      <c r="MOV109" s="34"/>
      <c r="MOW109" s="34"/>
      <c r="MOX109" s="34"/>
      <c r="MOY109" s="34"/>
      <c r="MOZ109" s="34"/>
      <c r="MPA109" s="34"/>
      <c r="MPB109" s="34"/>
      <c r="MPC109" s="34"/>
      <c r="MPD109" s="34"/>
      <c r="MPE109" s="34"/>
      <c r="MPH109" s="34"/>
      <c r="MPI109" s="34"/>
      <c r="MPJ109" s="34"/>
      <c r="MPK109" s="34"/>
      <c r="MPL109" s="34"/>
      <c r="MPM109" s="34"/>
      <c r="MPN109" s="34"/>
      <c r="MPO109" s="34"/>
      <c r="MPP109" s="34"/>
      <c r="MPQ109" s="34"/>
      <c r="MPR109" s="34"/>
      <c r="MPS109" s="34"/>
      <c r="MPT109" s="34"/>
      <c r="MPU109" s="34"/>
      <c r="MPX109" s="34"/>
      <c r="MPY109" s="34"/>
      <c r="MPZ109" s="34"/>
      <c r="MQA109" s="34"/>
      <c r="MQB109" s="34"/>
      <c r="MQC109" s="34"/>
      <c r="MQD109" s="34"/>
      <c r="MQE109" s="34"/>
      <c r="MQF109" s="34"/>
      <c r="MQG109" s="34"/>
      <c r="MQH109" s="34"/>
      <c r="MQI109" s="34"/>
      <c r="MQJ109" s="34"/>
      <c r="MQK109" s="34"/>
      <c r="MQN109" s="34"/>
      <c r="MQO109" s="34"/>
      <c r="MQP109" s="34"/>
      <c r="MQQ109" s="34"/>
      <c r="MQR109" s="34"/>
      <c r="MQS109" s="34"/>
      <c r="MQT109" s="34"/>
      <c r="MQU109" s="34"/>
      <c r="MQV109" s="34"/>
      <c r="MQW109" s="34"/>
      <c r="MQX109" s="34"/>
      <c r="MQY109" s="34"/>
      <c r="MQZ109" s="34"/>
      <c r="MRA109" s="34"/>
      <c r="MRD109" s="34"/>
      <c r="MRE109" s="34"/>
      <c r="MRF109" s="34"/>
      <c r="MRG109" s="34"/>
      <c r="MRH109" s="34"/>
      <c r="MRI109" s="34"/>
      <c r="MRJ109" s="34"/>
      <c r="MRK109" s="34"/>
      <c r="MRL109" s="34"/>
      <c r="MRM109" s="34"/>
      <c r="MRN109" s="34"/>
      <c r="MRO109" s="34"/>
      <c r="MRP109" s="34"/>
      <c r="MRQ109" s="34"/>
      <c r="MRT109" s="34"/>
      <c r="MRU109" s="34"/>
      <c r="MRV109" s="34"/>
      <c r="MRW109" s="34"/>
      <c r="MRX109" s="34"/>
      <c r="MRY109" s="34"/>
      <c r="MRZ109" s="34"/>
      <c r="MSA109" s="34"/>
      <c r="MSB109" s="34"/>
      <c r="MSC109" s="34"/>
      <c r="MSD109" s="34"/>
      <c r="MSE109" s="34"/>
      <c r="MSF109" s="34"/>
      <c r="MSG109" s="34"/>
      <c r="MSJ109" s="34"/>
      <c r="MSK109" s="34"/>
      <c r="MSL109" s="34"/>
      <c r="MSM109" s="34"/>
      <c r="MSN109" s="34"/>
      <c r="MSO109" s="34"/>
      <c r="MSP109" s="34"/>
      <c r="MSQ109" s="34"/>
      <c r="MSR109" s="34"/>
      <c r="MSS109" s="34"/>
      <c r="MST109" s="34"/>
      <c r="MSU109" s="34"/>
      <c r="MSV109" s="34"/>
      <c r="MSW109" s="34"/>
      <c r="MSZ109" s="34"/>
      <c r="MTA109" s="34"/>
      <c r="MTB109" s="34"/>
      <c r="MTC109" s="34"/>
      <c r="MTD109" s="34"/>
      <c r="MTE109" s="34"/>
      <c r="MTF109" s="34"/>
      <c r="MTG109" s="34"/>
      <c r="MTH109" s="34"/>
      <c r="MTI109" s="34"/>
      <c r="MTJ109" s="34"/>
      <c r="MTK109" s="34"/>
      <c r="MTL109" s="34"/>
      <c r="MTM109" s="34"/>
      <c r="MTP109" s="34"/>
      <c r="MTQ109" s="34"/>
      <c r="MTR109" s="34"/>
      <c r="MTS109" s="34"/>
      <c r="MTT109" s="34"/>
      <c r="MTU109" s="34"/>
      <c r="MTV109" s="34"/>
      <c r="MTW109" s="34"/>
      <c r="MTX109" s="34"/>
      <c r="MTY109" s="34"/>
      <c r="MTZ109" s="34"/>
      <c r="MUA109" s="34"/>
      <c r="MUB109" s="34"/>
      <c r="MUC109" s="34"/>
      <c r="MUF109" s="34"/>
      <c r="MUG109" s="34"/>
      <c r="MUH109" s="34"/>
      <c r="MUI109" s="34"/>
      <c r="MUJ109" s="34"/>
      <c r="MUK109" s="34"/>
      <c r="MUL109" s="34"/>
      <c r="MUM109" s="34"/>
      <c r="MUN109" s="34"/>
      <c r="MUO109" s="34"/>
      <c r="MUP109" s="34"/>
      <c r="MUQ109" s="34"/>
      <c r="MUR109" s="34"/>
      <c r="MUS109" s="34"/>
      <c r="MUV109" s="34"/>
      <c r="MUW109" s="34"/>
      <c r="MUX109" s="34"/>
      <c r="MUY109" s="34"/>
      <c r="MUZ109" s="34"/>
      <c r="MVA109" s="34"/>
      <c r="MVB109" s="34"/>
      <c r="MVC109" s="34"/>
      <c r="MVD109" s="34"/>
      <c r="MVE109" s="34"/>
      <c r="MVF109" s="34"/>
      <c r="MVG109" s="34"/>
      <c r="MVH109" s="34"/>
      <c r="MVI109" s="34"/>
      <c r="MVL109" s="34"/>
      <c r="MVM109" s="34"/>
      <c r="MVN109" s="34"/>
      <c r="MVO109" s="34"/>
      <c r="MVP109" s="34"/>
      <c r="MVQ109" s="34"/>
      <c r="MVR109" s="34"/>
      <c r="MVS109" s="34"/>
      <c r="MVT109" s="34"/>
      <c r="MVU109" s="34"/>
      <c r="MVV109" s="34"/>
      <c r="MVW109" s="34"/>
      <c r="MVX109" s="34"/>
      <c r="MVY109" s="34"/>
      <c r="MWB109" s="34"/>
      <c r="MWC109" s="34"/>
      <c r="MWD109" s="34"/>
      <c r="MWE109" s="34"/>
      <c r="MWF109" s="34"/>
      <c r="MWG109" s="34"/>
      <c r="MWH109" s="34"/>
      <c r="MWI109" s="34"/>
      <c r="MWJ109" s="34"/>
      <c r="MWK109" s="34"/>
      <c r="MWL109" s="34"/>
      <c r="MWM109" s="34"/>
      <c r="MWN109" s="34"/>
      <c r="MWO109" s="34"/>
      <c r="MWR109" s="34"/>
      <c r="MWS109" s="34"/>
      <c r="MWT109" s="34"/>
      <c r="MWU109" s="34"/>
      <c r="MWV109" s="34"/>
      <c r="MWW109" s="34"/>
      <c r="MWX109" s="34"/>
      <c r="MWY109" s="34"/>
      <c r="MWZ109" s="34"/>
      <c r="MXA109" s="34"/>
      <c r="MXB109" s="34"/>
      <c r="MXC109" s="34"/>
      <c r="MXD109" s="34"/>
      <c r="MXE109" s="34"/>
      <c r="MXH109" s="34"/>
      <c r="MXI109" s="34"/>
      <c r="MXJ109" s="34"/>
      <c r="MXK109" s="34"/>
      <c r="MXL109" s="34"/>
      <c r="MXM109" s="34"/>
      <c r="MXN109" s="34"/>
      <c r="MXO109" s="34"/>
      <c r="MXP109" s="34"/>
      <c r="MXQ109" s="34"/>
      <c r="MXR109" s="34"/>
      <c r="MXS109" s="34"/>
      <c r="MXT109" s="34"/>
      <c r="MXU109" s="34"/>
      <c r="MXX109" s="34"/>
      <c r="MXY109" s="34"/>
      <c r="MXZ109" s="34"/>
      <c r="MYA109" s="34"/>
      <c r="MYB109" s="34"/>
      <c r="MYC109" s="34"/>
      <c r="MYD109" s="34"/>
      <c r="MYE109" s="34"/>
      <c r="MYF109" s="34"/>
      <c r="MYG109" s="34"/>
      <c r="MYH109" s="34"/>
      <c r="MYI109" s="34"/>
      <c r="MYJ109" s="34"/>
      <c r="MYK109" s="34"/>
      <c r="MYN109" s="34"/>
      <c r="MYO109" s="34"/>
      <c r="MYP109" s="34"/>
      <c r="MYQ109" s="34"/>
      <c r="MYR109" s="34"/>
      <c r="MYS109" s="34"/>
      <c r="MYT109" s="34"/>
      <c r="MYU109" s="34"/>
      <c r="MYV109" s="34"/>
      <c r="MYW109" s="34"/>
      <c r="MYX109" s="34"/>
      <c r="MYY109" s="34"/>
      <c r="MYZ109" s="34"/>
      <c r="MZA109" s="34"/>
      <c r="MZD109" s="34"/>
      <c r="MZE109" s="34"/>
      <c r="MZF109" s="34"/>
      <c r="MZG109" s="34"/>
      <c r="MZH109" s="34"/>
      <c r="MZI109" s="34"/>
      <c r="MZJ109" s="34"/>
      <c r="MZK109" s="34"/>
      <c r="MZL109" s="34"/>
      <c r="MZM109" s="34"/>
      <c r="MZN109" s="34"/>
      <c r="MZO109" s="34"/>
      <c r="MZP109" s="34"/>
      <c r="MZQ109" s="34"/>
      <c r="MZT109" s="34"/>
      <c r="MZU109" s="34"/>
      <c r="MZV109" s="34"/>
      <c r="MZW109" s="34"/>
      <c r="MZX109" s="34"/>
      <c r="MZY109" s="34"/>
      <c r="MZZ109" s="34"/>
      <c r="NAA109" s="34"/>
      <c r="NAB109" s="34"/>
      <c r="NAC109" s="34"/>
      <c r="NAD109" s="34"/>
      <c r="NAE109" s="34"/>
      <c r="NAF109" s="34"/>
      <c r="NAG109" s="34"/>
      <c r="NAJ109" s="34"/>
      <c r="NAK109" s="34"/>
      <c r="NAL109" s="34"/>
      <c r="NAM109" s="34"/>
      <c r="NAN109" s="34"/>
      <c r="NAO109" s="34"/>
      <c r="NAP109" s="34"/>
      <c r="NAQ109" s="34"/>
      <c r="NAR109" s="34"/>
      <c r="NAS109" s="34"/>
      <c r="NAT109" s="34"/>
      <c r="NAU109" s="34"/>
      <c r="NAV109" s="34"/>
      <c r="NAW109" s="34"/>
      <c r="NAZ109" s="34"/>
      <c r="NBA109" s="34"/>
      <c r="NBB109" s="34"/>
      <c r="NBC109" s="34"/>
      <c r="NBD109" s="34"/>
      <c r="NBE109" s="34"/>
      <c r="NBF109" s="34"/>
      <c r="NBG109" s="34"/>
      <c r="NBH109" s="34"/>
      <c r="NBI109" s="34"/>
      <c r="NBJ109" s="34"/>
      <c r="NBK109" s="34"/>
      <c r="NBL109" s="34"/>
      <c r="NBM109" s="34"/>
      <c r="NBP109" s="34"/>
      <c r="NBQ109" s="34"/>
      <c r="NBR109" s="34"/>
      <c r="NBS109" s="34"/>
      <c r="NBT109" s="34"/>
      <c r="NBU109" s="34"/>
      <c r="NBV109" s="34"/>
      <c r="NBW109" s="34"/>
      <c r="NBX109" s="34"/>
      <c r="NBY109" s="34"/>
      <c r="NBZ109" s="34"/>
      <c r="NCA109" s="34"/>
      <c r="NCB109" s="34"/>
      <c r="NCC109" s="34"/>
      <c r="NCF109" s="34"/>
      <c r="NCG109" s="34"/>
      <c r="NCH109" s="34"/>
      <c r="NCI109" s="34"/>
      <c r="NCJ109" s="34"/>
      <c r="NCK109" s="34"/>
      <c r="NCL109" s="34"/>
      <c r="NCM109" s="34"/>
      <c r="NCN109" s="34"/>
      <c r="NCO109" s="34"/>
      <c r="NCP109" s="34"/>
      <c r="NCQ109" s="34"/>
      <c r="NCR109" s="34"/>
      <c r="NCS109" s="34"/>
      <c r="NCV109" s="34"/>
      <c r="NCW109" s="34"/>
      <c r="NCX109" s="34"/>
      <c r="NCY109" s="34"/>
      <c r="NCZ109" s="34"/>
      <c r="NDA109" s="34"/>
      <c r="NDB109" s="34"/>
      <c r="NDC109" s="34"/>
      <c r="NDD109" s="34"/>
      <c r="NDE109" s="34"/>
      <c r="NDF109" s="34"/>
      <c r="NDG109" s="34"/>
      <c r="NDH109" s="34"/>
      <c r="NDI109" s="34"/>
      <c r="NDL109" s="34"/>
      <c r="NDM109" s="34"/>
      <c r="NDN109" s="34"/>
      <c r="NDO109" s="34"/>
      <c r="NDP109" s="34"/>
      <c r="NDQ109" s="34"/>
      <c r="NDR109" s="34"/>
      <c r="NDS109" s="34"/>
      <c r="NDT109" s="34"/>
      <c r="NDU109" s="34"/>
      <c r="NDV109" s="34"/>
      <c r="NDW109" s="34"/>
      <c r="NDX109" s="34"/>
      <c r="NDY109" s="34"/>
      <c r="NEB109" s="34"/>
      <c r="NEC109" s="34"/>
      <c r="NED109" s="34"/>
      <c r="NEE109" s="34"/>
      <c r="NEF109" s="34"/>
      <c r="NEG109" s="34"/>
      <c r="NEH109" s="34"/>
      <c r="NEI109" s="34"/>
      <c r="NEJ109" s="34"/>
      <c r="NEK109" s="34"/>
      <c r="NEL109" s="34"/>
      <c r="NEM109" s="34"/>
      <c r="NEN109" s="34"/>
      <c r="NEO109" s="34"/>
      <c r="NER109" s="34"/>
      <c r="NES109" s="34"/>
      <c r="NET109" s="34"/>
      <c r="NEU109" s="34"/>
      <c r="NEV109" s="34"/>
      <c r="NEW109" s="34"/>
      <c r="NEX109" s="34"/>
      <c r="NEY109" s="34"/>
      <c r="NEZ109" s="34"/>
      <c r="NFA109" s="34"/>
      <c r="NFB109" s="34"/>
      <c r="NFC109" s="34"/>
      <c r="NFD109" s="34"/>
      <c r="NFE109" s="34"/>
      <c r="NFH109" s="34"/>
      <c r="NFI109" s="34"/>
      <c r="NFJ109" s="34"/>
      <c r="NFK109" s="34"/>
      <c r="NFL109" s="34"/>
      <c r="NFM109" s="34"/>
      <c r="NFN109" s="34"/>
      <c r="NFO109" s="34"/>
      <c r="NFP109" s="34"/>
      <c r="NFQ109" s="34"/>
      <c r="NFR109" s="34"/>
      <c r="NFS109" s="34"/>
      <c r="NFT109" s="34"/>
      <c r="NFU109" s="34"/>
      <c r="NFX109" s="34"/>
      <c r="NFY109" s="34"/>
      <c r="NFZ109" s="34"/>
      <c r="NGA109" s="34"/>
      <c r="NGB109" s="34"/>
      <c r="NGC109" s="34"/>
      <c r="NGD109" s="34"/>
      <c r="NGE109" s="34"/>
      <c r="NGF109" s="34"/>
      <c r="NGG109" s="34"/>
      <c r="NGH109" s="34"/>
      <c r="NGI109" s="34"/>
      <c r="NGJ109" s="34"/>
      <c r="NGK109" s="34"/>
      <c r="NGN109" s="34"/>
      <c r="NGO109" s="34"/>
      <c r="NGP109" s="34"/>
      <c r="NGQ109" s="34"/>
      <c r="NGR109" s="34"/>
      <c r="NGS109" s="34"/>
      <c r="NGT109" s="34"/>
      <c r="NGU109" s="34"/>
      <c r="NGV109" s="34"/>
      <c r="NGW109" s="34"/>
      <c r="NGX109" s="34"/>
      <c r="NGY109" s="34"/>
      <c r="NGZ109" s="34"/>
      <c r="NHA109" s="34"/>
      <c r="NHD109" s="34"/>
      <c r="NHE109" s="34"/>
      <c r="NHF109" s="34"/>
      <c r="NHG109" s="34"/>
      <c r="NHH109" s="34"/>
      <c r="NHI109" s="34"/>
      <c r="NHJ109" s="34"/>
      <c r="NHK109" s="34"/>
      <c r="NHL109" s="34"/>
      <c r="NHM109" s="34"/>
      <c r="NHN109" s="34"/>
      <c r="NHO109" s="34"/>
      <c r="NHP109" s="34"/>
      <c r="NHQ109" s="34"/>
      <c r="NHT109" s="34"/>
      <c r="NHU109" s="34"/>
      <c r="NHV109" s="34"/>
      <c r="NHW109" s="34"/>
      <c r="NHX109" s="34"/>
      <c r="NHY109" s="34"/>
      <c r="NHZ109" s="34"/>
      <c r="NIA109" s="34"/>
      <c r="NIB109" s="34"/>
      <c r="NIC109" s="34"/>
      <c r="NID109" s="34"/>
      <c r="NIE109" s="34"/>
      <c r="NIF109" s="34"/>
      <c r="NIG109" s="34"/>
      <c r="NIJ109" s="34"/>
      <c r="NIK109" s="34"/>
      <c r="NIL109" s="34"/>
      <c r="NIM109" s="34"/>
      <c r="NIN109" s="34"/>
      <c r="NIO109" s="34"/>
      <c r="NIP109" s="34"/>
      <c r="NIQ109" s="34"/>
      <c r="NIR109" s="34"/>
      <c r="NIS109" s="34"/>
      <c r="NIT109" s="34"/>
      <c r="NIU109" s="34"/>
      <c r="NIV109" s="34"/>
      <c r="NIW109" s="34"/>
      <c r="NIZ109" s="34"/>
      <c r="NJA109" s="34"/>
      <c r="NJB109" s="34"/>
      <c r="NJC109" s="34"/>
      <c r="NJD109" s="34"/>
      <c r="NJE109" s="34"/>
      <c r="NJF109" s="34"/>
      <c r="NJG109" s="34"/>
      <c r="NJH109" s="34"/>
      <c r="NJI109" s="34"/>
      <c r="NJJ109" s="34"/>
      <c r="NJK109" s="34"/>
      <c r="NJL109" s="34"/>
      <c r="NJM109" s="34"/>
      <c r="NJP109" s="34"/>
      <c r="NJQ109" s="34"/>
      <c r="NJR109" s="34"/>
      <c r="NJS109" s="34"/>
      <c r="NJT109" s="34"/>
      <c r="NJU109" s="34"/>
      <c r="NJV109" s="34"/>
      <c r="NJW109" s="34"/>
      <c r="NJX109" s="34"/>
      <c r="NJY109" s="34"/>
      <c r="NJZ109" s="34"/>
      <c r="NKA109" s="34"/>
      <c r="NKB109" s="34"/>
      <c r="NKC109" s="34"/>
      <c r="NKF109" s="34"/>
      <c r="NKG109" s="34"/>
      <c r="NKH109" s="34"/>
      <c r="NKI109" s="34"/>
      <c r="NKJ109" s="34"/>
      <c r="NKK109" s="34"/>
      <c r="NKL109" s="34"/>
      <c r="NKM109" s="34"/>
      <c r="NKN109" s="34"/>
      <c r="NKO109" s="34"/>
      <c r="NKP109" s="34"/>
      <c r="NKQ109" s="34"/>
      <c r="NKR109" s="34"/>
      <c r="NKS109" s="34"/>
      <c r="NKV109" s="34"/>
      <c r="NKW109" s="34"/>
      <c r="NKX109" s="34"/>
      <c r="NKY109" s="34"/>
      <c r="NKZ109" s="34"/>
      <c r="NLA109" s="34"/>
      <c r="NLB109" s="34"/>
      <c r="NLC109" s="34"/>
      <c r="NLD109" s="34"/>
      <c r="NLE109" s="34"/>
      <c r="NLF109" s="34"/>
      <c r="NLG109" s="34"/>
      <c r="NLH109" s="34"/>
      <c r="NLI109" s="34"/>
      <c r="NLL109" s="34"/>
      <c r="NLM109" s="34"/>
      <c r="NLN109" s="34"/>
      <c r="NLO109" s="34"/>
      <c r="NLP109" s="34"/>
      <c r="NLQ109" s="34"/>
      <c r="NLR109" s="34"/>
      <c r="NLS109" s="34"/>
      <c r="NLT109" s="34"/>
      <c r="NLU109" s="34"/>
      <c r="NLV109" s="34"/>
      <c r="NLW109" s="34"/>
      <c r="NLX109" s="34"/>
      <c r="NLY109" s="34"/>
      <c r="NMB109" s="34"/>
      <c r="NMC109" s="34"/>
      <c r="NMD109" s="34"/>
      <c r="NME109" s="34"/>
      <c r="NMF109" s="34"/>
      <c r="NMG109" s="34"/>
      <c r="NMH109" s="34"/>
      <c r="NMI109" s="34"/>
      <c r="NMJ109" s="34"/>
      <c r="NMK109" s="34"/>
      <c r="NML109" s="34"/>
      <c r="NMM109" s="34"/>
      <c r="NMN109" s="34"/>
      <c r="NMO109" s="34"/>
      <c r="NMR109" s="34"/>
      <c r="NMS109" s="34"/>
      <c r="NMT109" s="34"/>
      <c r="NMU109" s="34"/>
      <c r="NMV109" s="34"/>
      <c r="NMW109" s="34"/>
      <c r="NMX109" s="34"/>
      <c r="NMY109" s="34"/>
      <c r="NMZ109" s="34"/>
      <c r="NNA109" s="34"/>
      <c r="NNB109" s="34"/>
      <c r="NNC109" s="34"/>
      <c r="NND109" s="34"/>
      <c r="NNE109" s="34"/>
      <c r="NNH109" s="34"/>
      <c r="NNI109" s="34"/>
      <c r="NNJ109" s="34"/>
      <c r="NNK109" s="34"/>
      <c r="NNL109" s="34"/>
      <c r="NNM109" s="34"/>
      <c r="NNN109" s="34"/>
      <c r="NNO109" s="34"/>
      <c r="NNP109" s="34"/>
      <c r="NNQ109" s="34"/>
      <c r="NNR109" s="34"/>
      <c r="NNS109" s="34"/>
      <c r="NNT109" s="34"/>
      <c r="NNU109" s="34"/>
      <c r="NNX109" s="34"/>
      <c r="NNY109" s="34"/>
      <c r="NNZ109" s="34"/>
      <c r="NOA109" s="34"/>
      <c r="NOB109" s="34"/>
      <c r="NOC109" s="34"/>
      <c r="NOD109" s="34"/>
      <c r="NOE109" s="34"/>
      <c r="NOF109" s="34"/>
      <c r="NOG109" s="34"/>
      <c r="NOH109" s="34"/>
      <c r="NOI109" s="34"/>
      <c r="NOJ109" s="34"/>
      <c r="NOK109" s="34"/>
      <c r="NON109" s="34"/>
      <c r="NOO109" s="34"/>
      <c r="NOP109" s="34"/>
      <c r="NOQ109" s="34"/>
      <c r="NOR109" s="34"/>
      <c r="NOS109" s="34"/>
      <c r="NOT109" s="34"/>
      <c r="NOU109" s="34"/>
      <c r="NOV109" s="34"/>
      <c r="NOW109" s="34"/>
      <c r="NOX109" s="34"/>
      <c r="NOY109" s="34"/>
      <c r="NOZ109" s="34"/>
      <c r="NPA109" s="34"/>
      <c r="NPD109" s="34"/>
      <c r="NPE109" s="34"/>
      <c r="NPF109" s="34"/>
      <c r="NPG109" s="34"/>
      <c r="NPH109" s="34"/>
      <c r="NPI109" s="34"/>
      <c r="NPJ109" s="34"/>
      <c r="NPK109" s="34"/>
      <c r="NPL109" s="34"/>
      <c r="NPM109" s="34"/>
      <c r="NPN109" s="34"/>
      <c r="NPO109" s="34"/>
      <c r="NPP109" s="34"/>
      <c r="NPQ109" s="34"/>
      <c r="NPT109" s="34"/>
      <c r="NPU109" s="34"/>
      <c r="NPV109" s="34"/>
      <c r="NPW109" s="34"/>
      <c r="NPX109" s="34"/>
      <c r="NPY109" s="34"/>
      <c r="NPZ109" s="34"/>
      <c r="NQA109" s="34"/>
      <c r="NQB109" s="34"/>
      <c r="NQC109" s="34"/>
      <c r="NQD109" s="34"/>
      <c r="NQE109" s="34"/>
      <c r="NQF109" s="34"/>
      <c r="NQG109" s="34"/>
      <c r="NQJ109" s="34"/>
      <c r="NQK109" s="34"/>
      <c r="NQL109" s="34"/>
      <c r="NQM109" s="34"/>
      <c r="NQN109" s="34"/>
      <c r="NQO109" s="34"/>
      <c r="NQP109" s="34"/>
      <c r="NQQ109" s="34"/>
      <c r="NQR109" s="34"/>
      <c r="NQS109" s="34"/>
      <c r="NQT109" s="34"/>
      <c r="NQU109" s="34"/>
      <c r="NQV109" s="34"/>
      <c r="NQW109" s="34"/>
      <c r="NQZ109" s="34"/>
      <c r="NRA109" s="34"/>
      <c r="NRB109" s="34"/>
      <c r="NRC109" s="34"/>
      <c r="NRD109" s="34"/>
      <c r="NRE109" s="34"/>
      <c r="NRF109" s="34"/>
      <c r="NRG109" s="34"/>
      <c r="NRH109" s="34"/>
      <c r="NRI109" s="34"/>
      <c r="NRJ109" s="34"/>
      <c r="NRK109" s="34"/>
      <c r="NRL109" s="34"/>
      <c r="NRM109" s="34"/>
      <c r="NRP109" s="34"/>
      <c r="NRQ109" s="34"/>
      <c r="NRR109" s="34"/>
      <c r="NRS109" s="34"/>
      <c r="NRT109" s="34"/>
      <c r="NRU109" s="34"/>
      <c r="NRV109" s="34"/>
      <c r="NRW109" s="34"/>
      <c r="NRX109" s="34"/>
      <c r="NRY109" s="34"/>
      <c r="NRZ109" s="34"/>
      <c r="NSA109" s="34"/>
      <c r="NSB109" s="34"/>
      <c r="NSC109" s="34"/>
      <c r="NSF109" s="34"/>
      <c r="NSG109" s="34"/>
      <c r="NSH109" s="34"/>
      <c r="NSI109" s="34"/>
      <c r="NSJ109" s="34"/>
      <c r="NSK109" s="34"/>
      <c r="NSL109" s="34"/>
      <c r="NSM109" s="34"/>
      <c r="NSN109" s="34"/>
      <c r="NSO109" s="34"/>
      <c r="NSP109" s="34"/>
      <c r="NSQ109" s="34"/>
      <c r="NSR109" s="34"/>
      <c r="NSS109" s="34"/>
      <c r="NSV109" s="34"/>
      <c r="NSW109" s="34"/>
      <c r="NSX109" s="34"/>
      <c r="NSY109" s="34"/>
      <c r="NSZ109" s="34"/>
      <c r="NTA109" s="34"/>
      <c r="NTB109" s="34"/>
      <c r="NTC109" s="34"/>
      <c r="NTD109" s="34"/>
      <c r="NTE109" s="34"/>
      <c r="NTF109" s="34"/>
      <c r="NTG109" s="34"/>
      <c r="NTH109" s="34"/>
      <c r="NTI109" s="34"/>
      <c r="NTL109" s="34"/>
      <c r="NTM109" s="34"/>
      <c r="NTN109" s="34"/>
      <c r="NTO109" s="34"/>
      <c r="NTP109" s="34"/>
      <c r="NTQ109" s="34"/>
      <c r="NTR109" s="34"/>
      <c r="NTS109" s="34"/>
      <c r="NTT109" s="34"/>
      <c r="NTU109" s="34"/>
      <c r="NTV109" s="34"/>
      <c r="NTW109" s="34"/>
      <c r="NTX109" s="34"/>
      <c r="NTY109" s="34"/>
      <c r="NUB109" s="34"/>
      <c r="NUC109" s="34"/>
      <c r="NUD109" s="34"/>
      <c r="NUE109" s="34"/>
      <c r="NUF109" s="34"/>
      <c r="NUG109" s="34"/>
      <c r="NUH109" s="34"/>
      <c r="NUI109" s="34"/>
      <c r="NUJ109" s="34"/>
      <c r="NUK109" s="34"/>
      <c r="NUL109" s="34"/>
      <c r="NUM109" s="34"/>
      <c r="NUN109" s="34"/>
      <c r="NUO109" s="34"/>
      <c r="NUR109" s="34"/>
      <c r="NUS109" s="34"/>
      <c r="NUT109" s="34"/>
      <c r="NUU109" s="34"/>
      <c r="NUV109" s="34"/>
      <c r="NUW109" s="34"/>
      <c r="NUX109" s="34"/>
      <c r="NUY109" s="34"/>
      <c r="NUZ109" s="34"/>
      <c r="NVA109" s="34"/>
      <c r="NVB109" s="34"/>
      <c r="NVC109" s="34"/>
      <c r="NVD109" s="34"/>
      <c r="NVE109" s="34"/>
      <c r="NVH109" s="34"/>
      <c r="NVI109" s="34"/>
      <c r="NVJ109" s="34"/>
      <c r="NVK109" s="34"/>
      <c r="NVL109" s="34"/>
      <c r="NVM109" s="34"/>
      <c r="NVN109" s="34"/>
      <c r="NVO109" s="34"/>
      <c r="NVP109" s="34"/>
      <c r="NVQ109" s="34"/>
      <c r="NVR109" s="34"/>
      <c r="NVS109" s="34"/>
      <c r="NVT109" s="34"/>
      <c r="NVU109" s="34"/>
      <c r="NVX109" s="34"/>
      <c r="NVY109" s="34"/>
      <c r="NVZ109" s="34"/>
      <c r="NWA109" s="34"/>
      <c r="NWB109" s="34"/>
      <c r="NWC109" s="34"/>
      <c r="NWD109" s="34"/>
      <c r="NWE109" s="34"/>
      <c r="NWF109" s="34"/>
      <c r="NWG109" s="34"/>
      <c r="NWH109" s="34"/>
      <c r="NWI109" s="34"/>
      <c r="NWJ109" s="34"/>
      <c r="NWK109" s="34"/>
      <c r="NWN109" s="34"/>
      <c r="NWO109" s="34"/>
      <c r="NWP109" s="34"/>
      <c r="NWQ109" s="34"/>
      <c r="NWR109" s="34"/>
      <c r="NWS109" s="34"/>
      <c r="NWT109" s="34"/>
      <c r="NWU109" s="34"/>
      <c r="NWV109" s="34"/>
      <c r="NWW109" s="34"/>
      <c r="NWX109" s="34"/>
      <c r="NWY109" s="34"/>
      <c r="NWZ109" s="34"/>
      <c r="NXA109" s="34"/>
      <c r="NXD109" s="34"/>
      <c r="NXE109" s="34"/>
      <c r="NXF109" s="34"/>
      <c r="NXG109" s="34"/>
      <c r="NXH109" s="34"/>
      <c r="NXI109" s="34"/>
      <c r="NXJ109" s="34"/>
      <c r="NXK109" s="34"/>
      <c r="NXL109" s="34"/>
      <c r="NXM109" s="34"/>
      <c r="NXN109" s="34"/>
      <c r="NXO109" s="34"/>
      <c r="NXP109" s="34"/>
      <c r="NXQ109" s="34"/>
      <c r="NXT109" s="34"/>
      <c r="NXU109" s="34"/>
      <c r="NXV109" s="34"/>
      <c r="NXW109" s="34"/>
      <c r="NXX109" s="34"/>
      <c r="NXY109" s="34"/>
      <c r="NXZ109" s="34"/>
      <c r="NYA109" s="34"/>
      <c r="NYB109" s="34"/>
      <c r="NYC109" s="34"/>
      <c r="NYD109" s="34"/>
      <c r="NYE109" s="34"/>
      <c r="NYF109" s="34"/>
      <c r="NYG109" s="34"/>
      <c r="NYJ109" s="34"/>
      <c r="NYK109" s="34"/>
      <c r="NYL109" s="34"/>
      <c r="NYM109" s="34"/>
      <c r="NYN109" s="34"/>
      <c r="NYO109" s="34"/>
      <c r="NYP109" s="34"/>
      <c r="NYQ109" s="34"/>
      <c r="NYR109" s="34"/>
      <c r="NYS109" s="34"/>
      <c r="NYT109" s="34"/>
      <c r="NYU109" s="34"/>
      <c r="NYV109" s="34"/>
      <c r="NYW109" s="34"/>
      <c r="NYZ109" s="34"/>
      <c r="NZA109" s="34"/>
      <c r="NZB109" s="34"/>
      <c r="NZC109" s="34"/>
      <c r="NZD109" s="34"/>
      <c r="NZE109" s="34"/>
      <c r="NZF109" s="34"/>
      <c r="NZG109" s="34"/>
      <c r="NZH109" s="34"/>
      <c r="NZI109" s="34"/>
      <c r="NZJ109" s="34"/>
      <c r="NZK109" s="34"/>
      <c r="NZL109" s="34"/>
      <c r="NZM109" s="34"/>
      <c r="NZP109" s="34"/>
      <c r="NZQ109" s="34"/>
      <c r="NZR109" s="34"/>
      <c r="NZS109" s="34"/>
      <c r="NZT109" s="34"/>
      <c r="NZU109" s="34"/>
      <c r="NZV109" s="34"/>
      <c r="NZW109" s="34"/>
      <c r="NZX109" s="34"/>
      <c r="NZY109" s="34"/>
      <c r="NZZ109" s="34"/>
      <c r="OAA109" s="34"/>
      <c r="OAB109" s="34"/>
      <c r="OAC109" s="34"/>
      <c r="OAF109" s="34"/>
      <c r="OAG109" s="34"/>
      <c r="OAH109" s="34"/>
      <c r="OAI109" s="34"/>
      <c r="OAJ109" s="34"/>
      <c r="OAK109" s="34"/>
      <c r="OAL109" s="34"/>
      <c r="OAM109" s="34"/>
      <c r="OAN109" s="34"/>
      <c r="OAO109" s="34"/>
      <c r="OAP109" s="34"/>
      <c r="OAQ109" s="34"/>
      <c r="OAR109" s="34"/>
      <c r="OAS109" s="34"/>
      <c r="OAV109" s="34"/>
      <c r="OAW109" s="34"/>
      <c r="OAX109" s="34"/>
      <c r="OAY109" s="34"/>
      <c r="OAZ109" s="34"/>
      <c r="OBA109" s="34"/>
      <c r="OBB109" s="34"/>
      <c r="OBC109" s="34"/>
      <c r="OBD109" s="34"/>
      <c r="OBE109" s="34"/>
      <c r="OBF109" s="34"/>
      <c r="OBG109" s="34"/>
      <c r="OBH109" s="34"/>
      <c r="OBI109" s="34"/>
      <c r="OBL109" s="34"/>
      <c r="OBM109" s="34"/>
      <c r="OBN109" s="34"/>
      <c r="OBO109" s="34"/>
      <c r="OBP109" s="34"/>
      <c r="OBQ109" s="34"/>
      <c r="OBR109" s="34"/>
      <c r="OBS109" s="34"/>
      <c r="OBT109" s="34"/>
      <c r="OBU109" s="34"/>
      <c r="OBV109" s="34"/>
      <c r="OBW109" s="34"/>
      <c r="OBX109" s="34"/>
      <c r="OBY109" s="34"/>
      <c r="OCB109" s="34"/>
      <c r="OCC109" s="34"/>
      <c r="OCD109" s="34"/>
      <c r="OCE109" s="34"/>
      <c r="OCF109" s="34"/>
      <c r="OCG109" s="34"/>
      <c r="OCH109" s="34"/>
      <c r="OCI109" s="34"/>
      <c r="OCJ109" s="34"/>
      <c r="OCK109" s="34"/>
      <c r="OCL109" s="34"/>
      <c r="OCM109" s="34"/>
      <c r="OCN109" s="34"/>
      <c r="OCO109" s="34"/>
      <c r="OCR109" s="34"/>
      <c r="OCS109" s="34"/>
      <c r="OCT109" s="34"/>
      <c r="OCU109" s="34"/>
      <c r="OCV109" s="34"/>
      <c r="OCW109" s="34"/>
      <c r="OCX109" s="34"/>
      <c r="OCY109" s="34"/>
      <c r="OCZ109" s="34"/>
      <c r="ODA109" s="34"/>
      <c r="ODB109" s="34"/>
      <c r="ODC109" s="34"/>
      <c r="ODD109" s="34"/>
      <c r="ODE109" s="34"/>
      <c r="ODH109" s="34"/>
      <c r="ODI109" s="34"/>
      <c r="ODJ109" s="34"/>
      <c r="ODK109" s="34"/>
      <c r="ODL109" s="34"/>
      <c r="ODM109" s="34"/>
      <c r="ODN109" s="34"/>
      <c r="ODO109" s="34"/>
      <c r="ODP109" s="34"/>
      <c r="ODQ109" s="34"/>
      <c r="ODR109" s="34"/>
      <c r="ODS109" s="34"/>
      <c r="ODT109" s="34"/>
      <c r="ODU109" s="34"/>
      <c r="ODX109" s="34"/>
      <c r="ODY109" s="34"/>
      <c r="ODZ109" s="34"/>
      <c r="OEA109" s="34"/>
      <c r="OEB109" s="34"/>
      <c r="OEC109" s="34"/>
      <c r="OED109" s="34"/>
      <c r="OEE109" s="34"/>
      <c r="OEF109" s="34"/>
      <c r="OEG109" s="34"/>
      <c r="OEH109" s="34"/>
      <c r="OEI109" s="34"/>
      <c r="OEJ109" s="34"/>
      <c r="OEK109" s="34"/>
      <c r="OEN109" s="34"/>
      <c r="OEO109" s="34"/>
      <c r="OEP109" s="34"/>
      <c r="OEQ109" s="34"/>
      <c r="OER109" s="34"/>
      <c r="OES109" s="34"/>
      <c r="OET109" s="34"/>
      <c r="OEU109" s="34"/>
      <c r="OEV109" s="34"/>
      <c r="OEW109" s="34"/>
      <c r="OEX109" s="34"/>
      <c r="OEY109" s="34"/>
      <c r="OEZ109" s="34"/>
      <c r="OFA109" s="34"/>
      <c r="OFD109" s="34"/>
      <c r="OFE109" s="34"/>
      <c r="OFF109" s="34"/>
      <c r="OFG109" s="34"/>
      <c r="OFH109" s="34"/>
      <c r="OFI109" s="34"/>
      <c r="OFJ109" s="34"/>
      <c r="OFK109" s="34"/>
      <c r="OFL109" s="34"/>
      <c r="OFM109" s="34"/>
      <c r="OFN109" s="34"/>
      <c r="OFO109" s="34"/>
      <c r="OFP109" s="34"/>
      <c r="OFQ109" s="34"/>
      <c r="OFT109" s="34"/>
      <c r="OFU109" s="34"/>
      <c r="OFV109" s="34"/>
      <c r="OFW109" s="34"/>
      <c r="OFX109" s="34"/>
      <c r="OFY109" s="34"/>
      <c r="OFZ109" s="34"/>
      <c r="OGA109" s="34"/>
      <c r="OGB109" s="34"/>
      <c r="OGC109" s="34"/>
      <c r="OGD109" s="34"/>
      <c r="OGE109" s="34"/>
      <c r="OGF109" s="34"/>
      <c r="OGG109" s="34"/>
      <c r="OGJ109" s="34"/>
      <c r="OGK109" s="34"/>
      <c r="OGL109" s="34"/>
      <c r="OGM109" s="34"/>
      <c r="OGN109" s="34"/>
      <c r="OGO109" s="34"/>
      <c r="OGP109" s="34"/>
      <c r="OGQ109" s="34"/>
      <c r="OGR109" s="34"/>
      <c r="OGS109" s="34"/>
      <c r="OGT109" s="34"/>
      <c r="OGU109" s="34"/>
      <c r="OGV109" s="34"/>
      <c r="OGW109" s="34"/>
      <c r="OGZ109" s="34"/>
      <c r="OHA109" s="34"/>
      <c r="OHB109" s="34"/>
      <c r="OHC109" s="34"/>
      <c r="OHD109" s="34"/>
      <c r="OHE109" s="34"/>
      <c r="OHF109" s="34"/>
      <c r="OHG109" s="34"/>
      <c r="OHH109" s="34"/>
      <c r="OHI109" s="34"/>
      <c r="OHJ109" s="34"/>
      <c r="OHK109" s="34"/>
      <c r="OHL109" s="34"/>
      <c r="OHM109" s="34"/>
      <c r="OHP109" s="34"/>
      <c r="OHQ109" s="34"/>
      <c r="OHR109" s="34"/>
      <c r="OHS109" s="34"/>
      <c r="OHT109" s="34"/>
      <c r="OHU109" s="34"/>
      <c r="OHV109" s="34"/>
      <c r="OHW109" s="34"/>
      <c r="OHX109" s="34"/>
      <c r="OHY109" s="34"/>
      <c r="OHZ109" s="34"/>
      <c r="OIA109" s="34"/>
      <c r="OIB109" s="34"/>
      <c r="OIC109" s="34"/>
      <c r="OIF109" s="34"/>
      <c r="OIG109" s="34"/>
      <c r="OIH109" s="34"/>
      <c r="OII109" s="34"/>
      <c r="OIJ109" s="34"/>
      <c r="OIK109" s="34"/>
      <c r="OIL109" s="34"/>
      <c r="OIM109" s="34"/>
      <c r="OIN109" s="34"/>
      <c r="OIO109" s="34"/>
      <c r="OIP109" s="34"/>
      <c r="OIQ109" s="34"/>
      <c r="OIR109" s="34"/>
      <c r="OIS109" s="34"/>
      <c r="OIV109" s="34"/>
      <c r="OIW109" s="34"/>
      <c r="OIX109" s="34"/>
      <c r="OIY109" s="34"/>
      <c r="OIZ109" s="34"/>
      <c r="OJA109" s="34"/>
      <c r="OJB109" s="34"/>
      <c r="OJC109" s="34"/>
      <c r="OJD109" s="34"/>
      <c r="OJE109" s="34"/>
      <c r="OJF109" s="34"/>
      <c r="OJG109" s="34"/>
      <c r="OJH109" s="34"/>
      <c r="OJI109" s="34"/>
      <c r="OJL109" s="34"/>
      <c r="OJM109" s="34"/>
      <c r="OJN109" s="34"/>
      <c r="OJO109" s="34"/>
      <c r="OJP109" s="34"/>
      <c r="OJQ109" s="34"/>
      <c r="OJR109" s="34"/>
      <c r="OJS109" s="34"/>
      <c r="OJT109" s="34"/>
      <c r="OJU109" s="34"/>
      <c r="OJV109" s="34"/>
      <c r="OJW109" s="34"/>
      <c r="OJX109" s="34"/>
      <c r="OJY109" s="34"/>
      <c r="OKB109" s="34"/>
      <c r="OKC109" s="34"/>
      <c r="OKD109" s="34"/>
      <c r="OKE109" s="34"/>
      <c r="OKF109" s="34"/>
      <c r="OKG109" s="34"/>
      <c r="OKH109" s="34"/>
      <c r="OKI109" s="34"/>
      <c r="OKJ109" s="34"/>
      <c r="OKK109" s="34"/>
      <c r="OKL109" s="34"/>
      <c r="OKM109" s="34"/>
      <c r="OKN109" s="34"/>
      <c r="OKO109" s="34"/>
      <c r="OKR109" s="34"/>
      <c r="OKS109" s="34"/>
      <c r="OKT109" s="34"/>
      <c r="OKU109" s="34"/>
      <c r="OKV109" s="34"/>
      <c r="OKW109" s="34"/>
      <c r="OKX109" s="34"/>
      <c r="OKY109" s="34"/>
      <c r="OKZ109" s="34"/>
      <c r="OLA109" s="34"/>
      <c r="OLB109" s="34"/>
      <c r="OLC109" s="34"/>
      <c r="OLD109" s="34"/>
      <c r="OLE109" s="34"/>
      <c r="OLH109" s="34"/>
      <c r="OLI109" s="34"/>
      <c r="OLJ109" s="34"/>
      <c r="OLK109" s="34"/>
      <c r="OLL109" s="34"/>
      <c r="OLM109" s="34"/>
      <c r="OLN109" s="34"/>
      <c r="OLO109" s="34"/>
      <c r="OLP109" s="34"/>
      <c r="OLQ109" s="34"/>
      <c r="OLR109" s="34"/>
      <c r="OLS109" s="34"/>
      <c r="OLT109" s="34"/>
      <c r="OLU109" s="34"/>
      <c r="OLX109" s="34"/>
      <c r="OLY109" s="34"/>
      <c r="OLZ109" s="34"/>
      <c r="OMA109" s="34"/>
      <c r="OMB109" s="34"/>
      <c r="OMC109" s="34"/>
      <c r="OMD109" s="34"/>
      <c r="OME109" s="34"/>
      <c r="OMF109" s="34"/>
      <c r="OMG109" s="34"/>
      <c r="OMH109" s="34"/>
      <c r="OMI109" s="34"/>
      <c r="OMJ109" s="34"/>
      <c r="OMK109" s="34"/>
      <c r="OMN109" s="34"/>
      <c r="OMO109" s="34"/>
      <c r="OMP109" s="34"/>
      <c r="OMQ109" s="34"/>
      <c r="OMR109" s="34"/>
      <c r="OMS109" s="34"/>
      <c r="OMT109" s="34"/>
      <c r="OMU109" s="34"/>
      <c r="OMV109" s="34"/>
      <c r="OMW109" s="34"/>
      <c r="OMX109" s="34"/>
      <c r="OMY109" s="34"/>
      <c r="OMZ109" s="34"/>
      <c r="ONA109" s="34"/>
      <c r="OND109" s="34"/>
      <c r="ONE109" s="34"/>
      <c r="ONF109" s="34"/>
      <c r="ONG109" s="34"/>
      <c r="ONH109" s="34"/>
      <c r="ONI109" s="34"/>
      <c r="ONJ109" s="34"/>
      <c r="ONK109" s="34"/>
      <c r="ONL109" s="34"/>
      <c r="ONM109" s="34"/>
      <c r="ONN109" s="34"/>
      <c r="ONO109" s="34"/>
      <c r="ONP109" s="34"/>
      <c r="ONQ109" s="34"/>
      <c r="ONT109" s="34"/>
      <c r="ONU109" s="34"/>
      <c r="ONV109" s="34"/>
      <c r="ONW109" s="34"/>
      <c r="ONX109" s="34"/>
      <c r="ONY109" s="34"/>
      <c r="ONZ109" s="34"/>
      <c r="OOA109" s="34"/>
      <c r="OOB109" s="34"/>
      <c r="OOC109" s="34"/>
      <c r="OOD109" s="34"/>
      <c r="OOE109" s="34"/>
      <c r="OOF109" s="34"/>
      <c r="OOG109" s="34"/>
      <c r="OOJ109" s="34"/>
      <c r="OOK109" s="34"/>
      <c r="OOL109" s="34"/>
      <c r="OOM109" s="34"/>
      <c r="OON109" s="34"/>
      <c r="OOO109" s="34"/>
      <c r="OOP109" s="34"/>
      <c r="OOQ109" s="34"/>
      <c r="OOR109" s="34"/>
      <c r="OOS109" s="34"/>
      <c r="OOT109" s="34"/>
      <c r="OOU109" s="34"/>
      <c r="OOV109" s="34"/>
      <c r="OOW109" s="34"/>
      <c r="OOZ109" s="34"/>
      <c r="OPA109" s="34"/>
      <c r="OPB109" s="34"/>
      <c r="OPC109" s="34"/>
      <c r="OPD109" s="34"/>
      <c r="OPE109" s="34"/>
      <c r="OPF109" s="34"/>
      <c r="OPG109" s="34"/>
      <c r="OPH109" s="34"/>
      <c r="OPI109" s="34"/>
      <c r="OPJ109" s="34"/>
      <c r="OPK109" s="34"/>
      <c r="OPL109" s="34"/>
      <c r="OPM109" s="34"/>
      <c r="OPP109" s="34"/>
      <c r="OPQ109" s="34"/>
      <c r="OPR109" s="34"/>
      <c r="OPS109" s="34"/>
      <c r="OPT109" s="34"/>
      <c r="OPU109" s="34"/>
      <c r="OPV109" s="34"/>
      <c r="OPW109" s="34"/>
      <c r="OPX109" s="34"/>
      <c r="OPY109" s="34"/>
      <c r="OPZ109" s="34"/>
      <c r="OQA109" s="34"/>
      <c r="OQB109" s="34"/>
      <c r="OQC109" s="34"/>
      <c r="OQF109" s="34"/>
      <c r="OQG109" s="34"/>
      <c r="OQH109" s="34"/>
      <c r="OQI109" s="34"/>
      <c r="OQJ109" s="34"/>
      <c r="OQK109" s="34"/>
      <c r="OQL109" s="34"/>
      <c r="OQM109" s="34"/>
      <c r="OQN109" s="34"/>
      <c r="OQO109" s="34"/>
      <c r="OQP109" s="34"/>
      <c r="OQQ109" s="34"/>
      <c r="OQR109" s="34"/>
      <c r="OQS109" s="34"/>
      <c r="OQV109" s="34"/>
      <c r="OQW109" s="34"/>
      <c r="OQX109" s="34"/>
      <c r="OQY109" s="34"/>
      <c r="OQZ109" s="34"/>
      <c r="ORA109" s="34"/>
      <c r="ORB109" s="34"/>
      <c r="ORC109" s="34"/>
      <c r="ORD109" s="34"/>
      <c r="ORE109" s="34"/>
      <c r="ORF109" s="34"/>
      <c r="ORG109" s="34"/>
      <c r="ORH109" s="34"/>
      <c r="ORI109" s="34"/>
      <c r="ORL109" s="34"/>
      <c r="ORM109" s="34"/>
      <c r="ORN109" s="34"/>
      <c r="ORO109" s="34"/>
      <c r="ORP109" s="34"/>
      <c r="ORQ109" s="34"/>
      <c r="ORR109" s="34"/>
      <c r="ORS109" s="34"/>
      <c r="ORT109" s="34"/>
      <c r="ORU109" s="34"/>
      <c r="ORV109" s="34"/>
      <c r="ORW109" s="34"/>
      <c r="ORX109" s="34"/>
      <c r="ORY109" s="34"/>
      <c r="OSB109" s="34"/>
      <c r="OSC109" s="34"/>
      <c r="OSD109" s="34"/>
      <c r="OSE109" s="34"/>
      <c r="OSF109" s="34"/>
      <c r="OSG109" s="34"/>
      <c r="OSH109" s="34"/>
      <c r="OSI109" s="34"/>
      <c r="OSJ109" s="34"/>
      <c r="OSK109" s="34"/>
      <c r="OSL109" s="34"/>
      <c r="OSM109" s="34"/>
      <c r="OSN109" s="34"/>
      <c r="OSO109" s="34"/>
      <c r="OSR109" s="34"/>
      <c r="OSS109" s="34"/>
      <c r="OST109" s="34"/>
      <c r="OSU109" s="34"/>
      <c r="OSV109" s="34"/>
      <c r="OSW109" s="34"/>
      <c r="OSX109" s="34"/>
      <c r="OSY109" s="34"/>
      <c r="OSZ109" s="34"/>
      <c r="OTA109" s="34"/>
      <c r="OTB109" s="34"/>
      <c r="OTC109" s="34"/>
      <c r="OTD109" s="34"/>
      <c r="OTE109" s="34"/>
      <c r="OTH109" s="34"/>
      <c r="OTI109" s="34"/>
      <c r="OTJ109" s="34"/>
      <c r="OTK109" s="34"/>
      <c r="OTL109" s="34"/>
      <c r="OTM109" s="34"/>
      <c r="OTN109" s="34"/>
      <c r="OTO109" s="34"/>
      <c r="OTP109" s="34"/>
      <c r="OTQ109" s="34"/>
      <c r="OTR109" s="34"/>
      <c r="OTS109" s="34"/>
      <c r="OTT109" s="34"/>
      <c r="OTU109" s="34"/>
      <c r="OTX109" s="34"/>
      <c r="OTY109" s="34"/>
      <c r="OTZ109" s="34"/>
      <c r="OUA109" s="34"/>
      <c r="OUB109" s="34"/>
      <c r="OUC109" s="34"/>
      <c r="OUD109" s="34"/>
      <c r="OUE109" s="34"/>
      <c r="OUF109" s="34"/>
      <c r="OUG109" s="34"/>
      <c r="OUH109" s="34"/>
      <c r="OUI109" s="34"/>
      <c r="OUJ109" s="34"/>
      <c r="OUK109" s="34"/>
      <c r="OUN109" s="34"/>
      <c r="OUO109" s="34"/>
      <c r="OUP109" s="34"/>
      <c r="OUQ109" s="34"/>
      <c r="OUR109" s="34"/>
      <c r="OUS109" s="34"/>
      <c r="OUT109" s="34"/>
      <c r="OUU109" s="34"/>
      <c r="OUV109" s="34"/>
      <c r="OUW109" s="34"/>
      <c r="OUX109" s="34"/>
      <c r="OUY109" s="34"/>
      <c r="OUZ109" s="34"/>
      <c r="OVA109" s="34"/>
      <c r="OVD109" s="34"/>
      <c r="OVE109" s="34"/>
      <c r="OVF109" s="34"/>
      <c r="OVG109" s="34"/>
      <c r="OVH109" s="34"/>
      <c r="OVI109" s="34"/>
      <c r="OVJ109" s="34"/>
      <c r="OVK109" s="34"/>
      <c r="OVL109" s="34"/>
      <c r="OVM109" s="34"/>
      <c r="OVN109" s="34"/>
      <c r="OVO109" s="34"/>
      <c r="OVP109" s="34"/>
      <c r="OVQ109" s="34"/>
      <c r="OVT109" s="34"/>
      <c r="OVU109" s="34"/>
      <c r="OVV109" s="34"/>
      <c r="OVW109" s="34"/>
      <c r="OVX109" s="34"/>
      <c r="OVY109" s="34"/>
      <c r="OVZ109" s="34"/>
      <c r="OWA109" s="34"/>
      <c r="OWB109" s="34"/>
      <c r="OWC109" s="34"/>
      <c r="OWD109" s="34"/>
      <c r="OWE109" s="34"/>
      <c r="OWF109" s="34"/>
      <c r="OWG109" s="34"/>
      <c r="OWJ109" s="34"/>
      <c r="OWK109" s="34"/>
      <c r="OWL109" s="34"/>
      <c r="OWM109" s="34"/>
      <c r="OWN109" s="34"/>
      <c r="OWO109" s="34"/>
      <c r="OWP109" s="34"/>
      <c r="OWQ109" s="34"/>
      <c r="OWR109" s="34"/>
      <c r="OWS109" s="34"/>
      <c r="OWT109" s="34"/>
      <c r="OWU109" s="34"/>
      <c r="OWV109" s="34"/>
      <c r="OWW109" s="34"/>
      <c r="OWZ109" s="34"/>
      <c r="OXA109" s="34"/>
      <c r="OXB109" s="34"/>
      <c r="OXC109" s="34"/>
      <c r="OXD109" s="34"/>
      <c r="OXE109" s="34"/>
      <c r="OXF109" s="34"/>
      <c r="OXG109" s="34"/>
      <c r="OXH109" s="34"/>
      <c r="OXI109" s="34"/>
      <c r="OXJ109" s="34"/>
      <c r="OXK109" s="34"/>
      <c r="OXL109" s="34"/>
      <c r="OXM109" s="34"/>
      <c r="OXP109" s="34"/>
      <c r="OXQ109" s="34"/>
      <c r="OXR109" s="34"/>
      <c r="OXS109" s="34"/>
      <c r="OXT109" s="34"/>
      <c r="OXU109" s="34"/>
      <c r="OXV109" s="34"/>
      <c r="OXW109" s="34"/>
      <c r="OXX109" s="34"/>
      <c r="OXY109" s="34"/>
      <c r="OXZ109" s="34"/>
      <c r="OYA109" s="34"/>
      <c r="OYB109" s="34"/>
      <c r="OYC109" s="34"/>
      <c r="OYF109" s="34"/>
      <c r="OYG109" s="34"/>
      <c r="OYH109" s="34"/>
      <c r="OYI109" s="34"/>
      <c r="OYJ109" s="34"/>
      <c r="OYK109" s="34"/>
      <c r="OYL109" s="34"/>
      <c r="OYM109" s="34"/>
      <c r="OYN109" s="34"/>
      <c r="OYO109" s="34"/>
      <c r="OYP109" s="34"/>
      <c r="OYQ109" s="34"/>
      <c r="OYR109" s="34"/>
      <c r="OYS109" s="34"/>
      <c r="OYV109" s="34"/>
      <c r="OYW109" s="34"/>
      <c r="OYX109" s="34"/>
      <c r="OYY109" s="34"/>
      <c r="OYZ109" s="34"/>
      <c r="OZA109" s="34"/>
      <c r="OZB109" s="34"/>
      <c r="OZC109" s="34"/>
      <c r="OZD109" s="34"/>
      <c r="OZE109" s="34"/>
      <c r="OZF109" s="34"/>
      <c r="OZG109" s="34"/>
      <c r="OZH109" s="34"/>
      <c r="OZI109" s="34"/>
      <c r="OZL109" s="34"/>
      <c r="OZM109" s="34"/>
      <c r="OZN109" s="34"/>
      <c r="OZO109" s="34"/>
      <c r="OZP109" s="34"/>
      <c r="OZQ109" s="34"/>
      <c r="OZR109" s="34"/>
      <c r="OZS109" s="34"/>
      <c r="OZT109" s="34"/>
      <c r="OZU109" s="34"/>
      <c r="OZV109" s="34"/>
      <c r="OZW109" s="34"/>
      <c r="OZX109" s="34"/>
      <c r="OZY109" s="34"/>
      <c r="PAB109" s="34"/>
      <c r="PAC109" s="34"/>
      <c r="PAD109" s="34"/>
      <c r="PAE109" s="34"/>
      <c r="PAF109" s="34"/>
      <c r="PAG109" s="34"/>
      <c r="PAH109" s="34"/>
      <c r="PAI109" s="34"/>
      <c r="PAJ109" s="34"/>
      <c r="PAK109" s="34"/>
      <c r="PAL109" s="34"/>
      <c r="PAM109" s="34"/>
      <c r="PAN109" s="34"/>
      <c r="PAO109" s="34"/>
      <c r="PAR109" s="34"/>
      <c r="PAS109" s="34"/>
      <c r="PAT109" s="34"/>
      <c r="PAU109" s="34"/>
      <c r="PAV109" s="34"/>
      <c r="PAW109" s="34"/>
      <c r="PAX109" s="34"/>
      <c r="PAY109" s="34"/>
      <c r="PAZ109" s="34"/>
      <c r="PBA109" s="34"/>
      <c r="PBB109" s="34"/>
      <c r="PBC109" s="34"/>
      <c r="PBD109" s="34"/>
      <c r="PBE109" s="34"/>
      <c r="PBH109" s="34"/>
      <c r="PBI109" s="34"/>
      <c r="PBJ109" s="34"/>
      <c r="PBK109" s="34"/>
      <c r="PBL109" s="34"/>
      <c r="PBM109" s="34"/>
      <c r="PBN109" s="34"/>
      <c r="PBO109" s="34"/>
      <c r="PBP109" s="34"/>
      <c r="PBQ109" s="34"/>
      <c r="PBR109" s="34"/>
      <c r="PBS109" s="34"/>
      <c r="PBT109" s="34"/>
      <c r="PBU109" s="34"/>
      <c r="PBX109" s="34"/>
      <c r="PBY109" s="34"/>
      <c r="PBZ109" s="34"/>
      <c r="PCA109" s="34"/>
      <c r="PCB109" s="34"/>
      <c r="PCC109" s="34"/>
      <c r="PCD109" s="34"/>
      <c r="PCE109" s="34"/>
      <c r="PCF109" s="34"/>
      <c r="PCG109" s="34"/>
      <c r="PCH109" s="34"/>
      <c r="PCI109" s="34"/>
      <c r="PCJ109" s="34"/>
      <c r="PCK109" s="34"/>
      <c r="PCN109" s="34"/>
      <c r="PCO109" s="34"/>
      <c r="PCP109" s="34"/>
      <c r="PCQ109" s="34"/>
      <c r="PCR109" s="34"/>
      <c r="PCS109" s="34"/>
      <c r="PCT109" s="34"/>
      <c r="PCU109" s="34"/>
      <c r="PCV109" s="34"/>
      <c r="PCW109" s="34"/>
      <c r="PCX109" s="34"/>
      <c r="PCY109" s="34"/>
      <c r="PCZ109" s="34"/>
      <c r="PDA109" s="34"/>
      <c r="PDD109" s="34"/>
      <c r="PDE109" s="34"/>
      <c r="PDF109" s="34"/>
      <c r="PDG109" s="34"/>
      <c r="PDH109" s="34"/>
      <c r="PDI109" s="34"/>
      <c r="PDJ109" s="34"/>
      <c r="PDK109" s="34"/>
      <c r="PDL109" s="34"/>
      <c r="PDM109" s="34"/>
      <c r="PDN109" s="34"/>
      <c r="PDO109" s="34"/>
      <c r="PDP109" s="34"/>
      <c r="PDQ109" s="34"/>
      <c r="PDT109" s="34"/>
      <c r="PDU109" s="34"/>
      <c r="PDV109" s="34"/>
      <c r="PDW109" s="34"/>
      <c r="PDX109" s="34"/>
      <c r="PDY109" s="34"/>
      <c r="PDZ109" s="34"/>
      <c r="PEA109" s="34"/>
      <c r="PEB109" s="34"/>
      <c r="PEC109" s="34"/>
      <c r="PED109" s="34"/>
      <c r="PEE109" s="34"/>
      <c r="PEF109" s="34"/>
      <c r="PEG109" s="34"/>
      <c r="PEJ109" s="34"/>
      <c r="PEK109" s="34"/>
      <c r="PEL109" s="34"/>
      <c r="PEM109" s="34"/>
      <c r="PEN109" s="34"/>
      <c r="PEO109" s="34"/>
      <c r="PEP109" s="34"/>
      <c r="PEQ109" s="34"/>
      <c r="PER109" s="34"/>
      <c r="PES109" s="34"/>
      <c r="PET109" s="34"/>
      <c r="PEU109" s="34"/>
      <c r="PEV109" s="34"/>
      <c r="PEW109" s="34"/>
      <c r="PEZ109" s="34"/>
      <c r="PFA109" s="34"/>
      <c r="PFB109" s="34"/>
      <c r="PFC109" s="34"/>
      <c r="PFD109" s="34"/>
      <c r="PFE109" s="34"/>
      <c r="PFF109" s="34"/>
      <c r="PFG109" s="34"/>
      <c r="PFH109" s="34"/>
      <c r="PFI109" s="34"/>
      <c r="PFJ109" s="34"/>
      <c r="PFK109" s="34"/>
      <c r="PFL109" s="34"/>
      <c r="PFM109" s="34"/>
      <c r="PFP109" s="34"/>
      <c r="PFQ109" s="34"/>
      <c r="PFR109" s="34"/>
      <c r="PFS109" s="34"/>
      <c r="PFT109" s="34"/>
      <c r="PFU109" s="34"/>
      <c r="PFV109" s="34"/>
      <c r="PFW109" s="34"/>
      <c r="PFX109" s="34"/>
      <c r="PFY109" s="34"/>
      <c r="PFZ109" s="34"/>
      <c r="PGA109" s="34"/>
      <c r="PGB109" s="34"/>
      <c r="PGC109" s="34"/>
      <c r="PGF109" s="34"/>
      <c r="PGG109" s="34"/>
      <c r="PGH109" s="34"/>
      <c r="PGI109" s="34"/>
      <c r="PGJ109" s="34"/>
      <c r="PGK109" s="34"/>
      <c r="PGL109" s="34"/>
      <c r="PGM109" s="34"/>
      <c r="PGN109" s="34"/>
      <c r="PGO109" s="34"/>
      <c r="PGP109" s="34"/>
      <c r="PGQ109" s="34"/>
      <c r="PGR109" s="34"/>
      <c r="PGS109" s="34"/>
      <c r="PGV109" s="34"/>
      <c r="PGW109" s="34"/>
      <c r="PGX109" s="34"/>
      <c r="PGY109" s="34"/>
      <c r="PGZ109" s="34"/>
      <c r="PHA109" s="34"/>
      <c r="PHB109" s="34"/>
      <c r="PHC109" s="34"/>
      <c r="PHD109" s="34"/>
      <c r="PHE109" s="34"/>
      <c r="PHF109" s="34"/>
      <c r="PHG109" s="34"/>
      <c r="PHH109" s="34"/>
      <c r="PHI109" s="34"/>
      <c r="PHL109" s="34"/>
      <c r="PHM109" s="34"/>
      <c r="PHN109" s="34"/>
      <c r="PHO109" s="34"/>
      <c r="PHP109" s="34"/>
      <c r="PHQ109" s="34"/>
      <c r="PHR109" s="34"/>
      <c r="PHS109" s="34"/>
      <c r="PHT109" s="34"/>
      <c r="PHU109" s="34"/>
      <c r="PHV109" s="34"/>
      <c r="PHW109" s="34"/>
      <c r="PHX109" s="34"/>
      <c r="PHY109" s="34"/>
      <c r="PIB109" s="34"/>
      <c r="PIC109" s="34"/>
      <c r="PID109" s="34"/>
      <c r="PIE109" s="34"/>
      <c r="PIF109" s="34"/>
      <c r="PIG109" s="34"/>
      <c r="PIH109" s="34"/>
      <c r="PII109" s="34"/>
      <c r="PIJ109" s="34"/>
      <c r="PIK109" s="34"/>
      <c r="PIL109" s="34"/>
      <c r="PIM109" s="34"/>
      <c r="PIN109" s="34"/>
      <c r="PIO109" s="34"/>
      <c r="PIR109" s="34"/>
      <c r="PIS109" s="34"/>
      <c r="PIT109" s="34"/>
      <c r="PIU109" s="34"/>
      <c r="PIV109" s="34"/>
      <c r="PIW109" s="34"/>
      <c r="PIX109" s="34"/>
      <c r="PIY109" s="34"/>
      <c r="PIZ109" s="34"/>
      <c r="PJA109" s="34"/>
      <c r="PJB109" s="34"/>
      <c r="PJC109" s="34"/>
      <c r="PJD109" s="34"/>
      <c r="PJE109" s="34"/>
      <c r="PJH109" s="34"/>
      <c r="PJI109" s="34"/>
      <c r="PJJ109" s="34"/>
      <c r="PJK109" s="34"/>
      <c r="PJL109" s="34"/>
      <c r="PJM109" s="34"/>
      <c r="PJN109" s="34"/>
      <c r="PJO109" s="34"/>
      <c r="PJP109" s="34"/>
      <c r="PJQ109" s="34"/>
      <c r="PJR109" s="34"/>
      <c r="PJS109" s="34"/>
      <c r="PJT109" s="34"/>
      <c r="PJU109" s="34"/>
      <c r="PJX109" s="34"/>
      <c r="PJY109" s="34"/>
      <c r="PJZ109" s="34"/>
      <c r="PKA109" s="34"/>
      <c r="PKB109" s="34"/>
      <c r="PKC109" s="34"/>
      <c r="PKD109" s="34"/>
      <c r="PKE109" s="34"/>
      <c r="PKF109" s="34"/>
      <c r="PKG109" s="34"/>
      <c r="PKH109" s="34"/>
      <c r="PKI109" s="34"/>
      <c r="PKJ109" s="34"/>
      <c r="PKK109" s="34"/>
      <c r="PKN109" s="34"/>
      <c r="PKO109" s="34"/>
      <c r="PKP109" s="34"/>
      <c r="PKQ109" s="34"/>
      <c r="PKR109" s="34"/>
      <c r="PKS109" s="34"/>
      <c r="PKT109" s="34"/>
      <c r="PKU109" s="34"/>
      <c r="PKV109" s="34"/>
      <c r="PKW109" s="34"/>
      <c r="PKX109" s="34"/>
      <c r="PKY109" s="34"/>
      <c r="PKZ109" s="34"/>
      <c r="PLA109" s="34"/>
      <c r="PLD109" s="34"/>
      <c r="PLE109" s="34"/>
      <c r="PLF109" s="34"/>
      <c r="PLG109" s="34"/>
      <c r="PLH109" s="34"/>
      <c r="PLI109" s="34"/>
      <c r="PLJ109" s="34"/>
      <c r="PLK109" s="34"/>
      <c r="PLL109" s="34"/>
      <c r="PLM109" s="34"/>
      <c r="PLN109" s="34"/>
      <c r="PLO109" s="34"/>
      <c r="PLP109" s="34"/>
      <c r="PLQ109" s="34"/>
      <c r="PLT109" s="34"/>
      <c r="PLU109" s="34"/>
      <c r="PLV109" s="34"/>
      <c r="PLW109" s="34"/>
      <c r="PLX109" s="34"/>
      <c r="PLY109" s="34"/>
      <c r="PLZ109" s="34"/>
      <c r="PMA109" s="34"/>
      <c r="PMB109" s="34"/>
      <c r="PMC109" s="34"/>
      <c r="PMD109" s="34"/>
      <c r="PME109" s="34"/>
      <c r="PMF109" s="34"/>
      <c r="PMG109" s="34"/>
      <c r="PMJ109" s="34"/>
      <c r="PMK109" s="34"/>
      <c r="PML109" s="34"/>
      <c r="PMM109" s="34"/>
      <c r="PMN109" s="34"/>
      <c r="PMO109" s="34"/>
      <c r="PMP109" s="34"/>
      <c r="PMQ109" s="34"/>
      <c r="PMR109" s="34"/>
      <c r="PMS109" s="34"/>
      <c r="PMT109" s="34"/>
      <c r="PMU109" s="34"/>
      <c r="PMV109" s="34"/>
      <c r="PMW109" s="34"/>
      <c r="PMZ109" s="34"/>
      <c r="PNA109" s="34"/>
      <c r="PNB109" s="34"/>
      <c r="PNC109" s="34"/>
      <c r="PND109" s="34"/>
      <c r="PNE109" s="34"/>
      <c r="PNF109" s="34"/>
      <c r="PNG109" s="34"/>
      <c r="PNH109" s="34"/>
      <c r="PNI109" s="34"/>
      <c r="PNJ109" s="34"/>
      <c r="PNK109" s="34"/>
      <c r="PNL109" s="34"/>
      <c r="PNM109" s="34"/>
      <c r="PNP109" s="34"/>
      <c r="PNQ109" s="34"/>
      <c r="PNR109" s="34"/>
      <c r="PNS109" s="34"/>
      <c r="PNT109" s="34"/>
      <c r="PNU109" s="34"/>
      <c r="PNV109" s="34"/>
      <c r="PNW109" s="34"/>
      <c r="PNX109" s="34"/>
      <c r="PNY109" s="34"/>
      <c r="PNZ109" s="34"/>
      <c r="POA109" s="34"/>
      <c r="POB109" s="34"/>
      <c r="POC109" s="34"/>
      <c r="POF109" s="34"/>
      <c r="POG109" s="34"/>
      <c r="POH109" s="34"/>
      <c r="POI109" s="34"/>
      <c r="POJ109" s="34"/>
      <c r="POK109" s="34"/>
      <c r="POL109" s="34"/>
      <c r="POM109" s="34"/>
      <c r="PON109" s="34"/>
      <c r="POO109" s="34"/>
      <c r="POP109" s="34"/>
      <c r="POQ109" s="34"/>
      <c r="POR109" s="34"/>
      <c r="POS109" s="34"/>
      <c r="POV109" s="34"/>
      <c r="POW109" s="34"/>
      <c r="POX109" s="34"/>
      <c r="POY109" s="34"/>
      <c r="POZ109" s="34"/>
      <c r="PPA109" s="34"/>
      <c r="PPB109" s="34"/>
      <c r="PPC109" s="34"/>
      <c r="PPD109" s="34"/>
      <c r="PPE109" s="34"/>
      <c r="PPF109" s="34"/>
      <c r="PPG109" s="34"/>
      <c r="PPH109" s="34"/>
      <c r="PPI109" s="34"/>
      <c r="PPL109" s="34"/>
      <c r="PPM109" s="34"/>
      <c r="PPN109" s="34"/>
      <c r="PPO109" s="34"/>
      <c r="PPP109" s="34"/>
      <c r="PPQ109" s="34"/>
      <c r="PPR109" s="34"/>
      <c r="PPS109" s="34"/>
      <c r="PPT109" s="34"/>
      <c r="PPU109" s="34"/>
      <c r="PPV109" s="34"/>
      <c r="PPW109" s="34"/>
      <c r="PPX109" s="34"/>
      <c r="PPY109" s="34"/>
      <c r="PQB109" s="34"/>
      <c r="PQC109" s="34"/>
      <c r="PQD109" s="34"/>
      <c r="PQE109" s="34"/>
      <c r="PQF109" s="34"/>
      <c r="PQG109" s="34"/>
      <c r="PQH109" s="34"/>
      <c r="PQI109" s="34"/>
      <c r="PQJ109" s="34"/>
      <c r="PQK109" s="34"/>
      <c r="PQL109" s="34"/>
      <c r="PQM109" s="34"/>
      <c r="PQN109" s="34"/>
      <c r="PQO109" s="34"/>
      <c r="PQR109" s="34"/>
      <c r="PQS109" s="34"/>
      <c r="PQT109" s="34"/>
      <c r="PQU109" s="34"/>
      <c r="PQV109" s="34"/>
      <c r="PQW109" s="34"/>
      <c r="PQX109" s="34"/>
      <c r="PQY109" s="34"/>
      <c r="PQZ109" s="34"/>
      <c r="PRA109" s="34"/>
      <c r="PRB109" s="34"/>
      <c r="PRC109" s="34"/>
      <c r="PRD109" s="34"/>
      <c r="PRE109" s="34"/>
      <c r="PRH109" s="34"/>
      <c r="PRI109" s="34"/>
      <c r="PRJ109" s="34"/>
      <c r="PRK109" s="34"/>
      <c r="PRL109" s="34"/>
      <c r="PRM109" s="34"/>
      <c r="PRN109" s="34"/>
      <c r="PRO109" s="34"/>
      <c r="PRP109" s="34"/>
      <c r="PRQ109" s="34"/>
      <c r="PRR109" s="34"/>
      <c r="PRS109" s="34"/>
      <c r="PRT109" s="34"/>
      <c r="PRU109" s="34"/>
      <c r="PRX109" s="34"/>
      <c r="PRY109" s="34"/>
      <c r="PRZ109" s="34"/>
      <c r="PSA109" s="34"/>
      <c r="PSB109" s="34"/>
      <c r="PSC109" s="34"/>
      <c r="PSD109" s="34"/>
      <c r="PSE109" s="34"/>
      <c r="PSF109" s="34"/>
      <c r="PSG109" s="34"/>
      <c r="PSH109" s="34"/>
      <c r="PSI109" s="34"/>
      <c r="PSJ109" s="34"/>
      <c r="PSK109" s="34"/>
      <c r="PSN109" s="34"/>
      <c r="PSO109" s="34"/>
      <c r="PSP109" s="34"/>
      <c r="PSQ109" s="34"/>
      <c r="PSR109" s="34"/>
      <c r="PSS109" s="34"/>
      <c r="PST109" s="34"/>
      <c r="PSU109" s="34"/>
      <c r="PSV109" s="34"/>
      <c r="PSW109" s="34"/>
      <c r="PSX109" s="34"/>
      <c r="PSY109" s="34"/>
      <c r="PSZ109" s="34"/>
      <c r="PTA109" s="34"/>
      <c r="PTD109" s="34"/>
      <c r="PTE109" s="34"/>
      <c r="PTF109" s="34"/>
      <c r="PTG109" s="34"/>
      <c r="PTH109" s="34"/>
      <c r="PTI109" s="34"/>
      <c r="PTJ109" s="34"/>
      <c r="PTK109" s="34"/>
      <c r="PTL109" s="34"/>
      <c r="PTM109" s="34"/>
      <c r="PTN109" s="34"/>
      <c r="PTO109" s="34"/>
      <c r="PTP109" s="34"/>
      <c r="PTQ109" s="34"/>
      <c r="PTT109" s="34"/>
      <c r="PTU109" s="34"/>
      <c r="PTV109" s="34"/>
      <c r="PTW109" s="34"/>
      <c r="PTX109" s="34"/>
      <c r="PTY109" s="34"/>
      <c r="PTZ109" s="34"/>
      <c r="PUA109" s="34"/>
      <c r="PUB109" s="34"/>
      <c r="PUC109" s="34"/>
      <c r="PUD109" s="34"/>
      <c r="PUE109" s="34"/>
      <c r="PUF109" s="34"/>
      <c r="PUG109" s="34"/>
      <c r="PUJ109" s="34"/>
      <c r="PUK109" s="34"/>
      <c r="PUL109" s="34"/>
      <c r="PUM109" s="34"/>
      <c r="PUN109" s="34"/>
      <c r="PUO109" s="34"/>
      <c r="PUP109" s="34"/>
      <c r="PUQ109" s="34"/>
      <c r="PUR109" s="34"/>
      <c r="PUS109" s="34"/>
      <c r="PUT109" s="34"/>
      <c r="PUU109" s="34"/>
      <c r="PUV109" s="34"/>
      <c r="PUW109" s="34"/>
      <c r="PUZ109" s="34"/>
      <c r="PVA109" s="34"/>
      <c r="PVB109" s="34"/>
      <c r="PVC109" s="34"/>
      <c r="PVD109" s="34"/>
      <c r="PVE109" s="34"/>
      <c r="PVF109" s="34"/>
      <c r="PVG109" s="34"/>
      <c r="PVH109" s="34"/>
      <c r="PVI109" s="34"/>
      <c r="PVJ109" s="34"/>
      <c r="PVK109" s="34"/>
      <c r="PVL109" s="34"/>
      <c r="PVM109" s="34"/>
      <c r="PVP109" s="34"/>
      <c r="PVQ109" s="34"/>
      <c r="PVR109" s="34"/>
      <c r="PVS109" s="34"/>
      <c r="PVT109" s="34"/>
      <c r="PVU109" s="34"/>
      <c r="PVV109" s="34"/>
      <c r="PVW109" s="34"/>
      <c r="PVX109" s="34"/>
      <c r="PVY109" s="34"/>
      <c r="PVZ109" s="34"/>
      <c r="PWA109" s="34"/>
      <c r="PWB109" s="34"/>
      <c r="PWC109" s="34"/>
      <c r="PWF109" s="34"/>
      <c r="PWG109" s="34"/>
      <c r="PWH109" s="34"/>
      <c r="PWI109" s="34"/>
      <c r="PWJ109" s="34"/>
      <c r="PWK109" s="34"/>
      <c r="PWL109" s="34"/>
      <c r="PWM109" s="34"/>
      <c r="PWN109" s="34"/>
      <c r="PWO109" s="34"/>
      <c r="PWP109" s="34"/>
      <c r="PWQ109" s="34"/>
      <c r="PWR109" s="34"/>
      <c r="PWS109" s="34"/>
      <c r="PWV109" s="34"/>
      <c r="PWW109" s="34"/>
      <c r="PWX109" s="34"/>
      <c r="PWY109" s="34"/>
      <c r="PWZ109" s="34"/>
      <c r="PXA109" s="34"/>
      <c r="PXB109" s="34"/>
      <c r="PXC109" s="34"/>
      <c r="PXD109" s="34"/>
      <c r="PXE109" s="34"/>
      <c r="PXF109" s="34"/>
      <c r="PXG109" s="34"/>
      <c r="PXH109" s="34"/>
      <c r="PXI109" s="34"/>
      <c r="PXL109" s="34"/>
      <c r="PXM109" s="34"/>
      <c r="PXN109" s="34"/>
      <c r="PXO109" s="34"/>
      <c r="PXP109" s="34"/>
      <c r="PXQ109" s="34"/>
      <c r="PXR109" s="34"/>
      <c r="PXS109" s="34"/>
      <c r="PXT109" s="34"/>
      <c r="PXU109" s="34"/>
      <c r="PXV109" s="34"/>
      <c r="PXW109" s="34"/>
      <c r="PXX109" s="34"/>
      <c r="PXY109" s="34"/>
      <c r="PYB109" s="34"/>
      <c r="PYC109" s="34"/>
      <c r="PYD109" s="34"/>
      <c r="PYE109" s="34"/>
      <c r="PYF109" s="34"/>
      <c r="PYG109" s="34"/>
      <c r="PYH109" s="34"/>
      <c r="PYI109" s="34"/>
      <c r="PYJ109" s="34"/>
      <c r="PYK109" s="34"/>
      <c r="PYL109" s="34"/>
      <c r="PYM109" s="34"/>
      <c r="PYN109" s="34"/>
      <c r="PYO109" s="34"/>
      <c r="PYR109" s="34"/>
      <c r="PYS109" s="34"/>
      <c r="PYT109" s="34"/>
      <c r="PYU109" s="34"/>
      <c r="PYV109" s="34"/>
      <c r="PYW109" s="34"/>
      <c r="PYX109" s="34"/>
      <c r="PYY109" s="34"/>
      <c r="PYZ109" s="34"/>
      <c r="PZA109" s="34"/>
      <c r="PZB109" s="34"/>
      <c r="PZC109" s="34"/>
      <c r="PZD109" s="34"/>
      <c r="PZE109" s="34"/>
      <c r="PZH109" s="34"/>
      <c r="PZI109" s="34"/>
      <c r="PZJ109" s="34"/>
      <c r="PZK109" s="34"/>
      <c r="PZL109" s="34"/>
      <c r="PZM109" s="34"/>
      <c r="PZN109" s="34"/>
      <c r="PZO109" s="34"/>
      <c r="PZP109" s="34"/>
      <c r="PZQ109" s="34"/>
      <c r="PZR109" s="34"/>
      <c r="PZS109" s="34"/>
      <c r="PZT109" s="34"/>
      <c r="PZU109" s="34"/>
      <c r="PZX109" s="34"/>
      <c r="PZY109" s="34"/>
      <c r="PZZ109" s="34"/>
      <c r="QAA109" s="34"/>
      <c r="QAB109" s="34"/>
      <c r="QAC109" s="34"/>
      <c r="QAD109" s="34"/>
      <c r="QAE109" s="34"/>
      <c r="QAF109" s="34"/>
      <c r="QAG109" s="34"/>
      <c r="QAH109" s="34"/>
      <c r="QAI109" s="34"/>
      <c r="QAJ109" s="34"/>
      <c r="QAK109" s="34"/>
      <c r="QAN109" s="34"/>
      <c r="QAO109" s="34"/>
      <c r="QAP109" s="34"/>
      <c r="QAQ109" s="34"/>
      <c r="QAR109" s="34"/>
      <c r="QAS109" s="34"/>
      <c r="QAT109" s="34"/>
      <c r="QAU109" s="34"/>
      <c r="QAV109" s="34"/>
      <c r="QAW109" s="34"/>
      <c r="QAX109" s="34"/>
      <c r="QAY109" s="34"/>
      <c r="QAZ109" s="34"/>
      <c r="QBA109" s="34"/>
      <c r="QBD109" s="34"/>
      <c r="QBE109" s="34"/>
      <c r="QBF109" s="34"/>
      <c r="QBG109" s="34"/>
      <c r="QBH109" s="34"/>
      <c r="QBI109" s="34"/>
      <c r="QBJ109" s="34"/>
      <c r="QBK109" s="34"/>
      <c r="QBL109" s="34"/>
      <c r="QBM109" s="34"/>
      <c r="QBN109" s="34"/>
      <c r="QBO109" s="34"/>
      <c r="QBP109" s="34"/>
      <c r="QBQ109" s="34"/>
      <c r="QBT109" s="34"/>
      <c r="QBU109" s="34"/>
      <c r="QBV109" s="34"/>
      <c r="QBW109" s="34"/>
      <c r="QBX109" s="34"/>
      <c r="QBY109" s="34"/>
      <c r="QBZ109" s="34"/>
      <c r="QCA109" s="34"/>
      <c r="QCB109" s="34"/>
      <c r="QCC109" s="34"/>
      <c r="QCD109" s="34"/>
      <c r="QCE109" s="34"/>
      <c r="QCF109" s="34"/>
      <c r="QCG109" s="34"/>
      <c r="QCJ109" s="34"/>
      <c r="QCK109" s="34"/>
      <c r="QCL109" s="34"/>
      <c r="QCM109" s="34"/>
      <c r="QCN109" s="34"/>
      <c r="QCO109" s="34"/>
      <c r="QCP109" s="34"/>
      <c r="QCQ109" s="34"/>
      <c r="QCR109" s="34"/>
      <c r="QCS109" s="34"/>
      <c r="QCT109" s="34"/>
      <c r="QCU109" s="34"/>
      <c r="QCV109" s="34"/>
      <c r="QCW109" s="34"/>
      <c r="QCZ109" s="34"/>
      <c r="QDA109" s="34"/>
      <c r="QDB109" s="34"/>
      <c r="QDC109" s="34"/>
      <c r="QDD109" s="34"/>
      <c r="QDE109" s="34"/>
      <c r="QDF109" s="34"/>
      <c r="QDG109" s="34"/>
      <c r="QDH109" s="34"/>
      <c r="QDI109" s="34"/>
      <c r="QDJ109" s="34"/>
      <c r="QDK109" s="34"/>
      <c r="QDL109" s="34"/>
      <c r="QDM109" s="34"/>
      <c r="QDP109" s="34"/>
      <c r="QDQ109" s="34"/>
      <c r="QDR109" s="34"/>
      <c r="QDS109" s="34"/>
      <c r="QDT109" s="34"/>
      <c r="QDU109" s="34"/>
      <c r="QDV109" s="34"/>
      <c r="QDW109" s="34"/>
      <c r="QDX109" s="34"/>
      <c r="QDY109" s="34"/>
      <c r="QDZ109" s="34"/>
      <c r="QEA109" s="34"/>
      <c r="QEB109" s="34"/>
      <c r="QEC109" s="34"/>
      <c r="QEF109" s="34"/>
      <c r="QEG109" s="34"/>
      <c r="QEH109" s="34"/>
      <c r="QEI109" s="34"/>
      <c r="QEJ109" s="34"/>
      <c r="QEK109" s="34"/>
      <c r="QEL109" s="34"/>
      <c r="QEM109" s="34"/>
      <c r="QEN109" s="34"/>
      <c r="QEO109" s="34"/>
      <c r="QEP109" s="34"/>
      <c r="QEQ109" s="34"/>
      <c r="QER109" s="34"/>
      <c r="QES109" s="34"/>
      <c r="QEV109" s="34"/>
      <c r="QEW109" s="34"/>
      <c r="QEX109" s="34"/>
      <c r="QEY109" s="34"/>
      <c r="QEZ109" s="34"/>
      <c r="QFA109" s="34"/>
      <c r="QFB109" s="34"/>
      <c r="QFC109" s="34"/>
      <c r="QFD109" s="34"/>
      <c r="QFE109" s="34"/>
      <c r="QFF109" s="34"/>
      <c r="QFG109" s="34"/>
      <c r="QFH109" s="34"/>
      <c r="QFI109" s="34"/>
      <c r="QFL109" s="34"/>
      <c r="QFM109" s="34"/>
      <c r="QFN109" s="34"/>
      <c r="QFO109" s="34"/>
      <c r="QFP109" s="34"/>
      <c r="QFQ109" s="34"/>
      <c r="QFR109" s="34"/>
      <c r="QFS109" s="34"/>
      <c r="QFT109" s="34"/>
      <c r="QFU109" s="34"/>
      <c r="QFV109" s="34"/>
      <c r="QFW109" s="34"/>
      <c r="QFX109" s="34"/>
      <c r="QFY109" s="34"/>
      <c r="QGB109" s="34"/>
      <c r="QGC109" s="34"/>
      <c r="QGD109" s="34"/>
      <c r="QGE109" s="34"/>
      <c r="QGF109" s="34"/>
      <c r="QGG109" s="34"/>
      <c r="QGH109" s="34"/>
      <c r="QGI109" s="34"/>
      <c r="QGJ109" s="34"/>
      <c r="QGK109" s="34"/>
      <c r="QGL109" s="34"/>
      <c r="QGM109" s="34"/>
      <c r="QGN109" s="34"/>
      <c r="QGO109" s="34"/>
      <c r="QGR109" s="34"/>
      <c r="QGS109" s="34"/>
      <c r="QGT109" s="34"/>
      <c r="QGU109" s="34"/>
      <c r="QGV109" s="34"/>
      <c r="QGW109" s="34"/>
      <c r="QGX109" s="34"/>
      <c r="QGY109" s="34"/>
      <c r="QGZ109" s="34"/>
      <c r="QHA109" s="34"/>
      <c r="QHB109" s="34"/>
      <c r="QHC109" s="34"/>
      <c r="QHD109" s="34"/>
      <c r="QHE109" s="34"/>
      <c r="QHH109" s="34"/>
      <c r="QHI109" s="34"/>
      <c r="QHJ109" s="34"/>
      <c r="QHK109" s="34"/>
      <c r="QHL109" s="34"/>
      <c r="QHM109" s="34"/>
      <c r="QHN109" s="34"/>
      <c r="QHO109" s="34"/>
      <c r="QHP109" s="34"/>
      <c r="QHQ109" s="34"/>
      <c r="QHR109" s="34"/>
      <c r="QHS109" s="34"/>
      <c r="QHT109" s="34"/>
      <c r="QHU109" s="34"/>
      <c r="QHX109" s="34"/>
      <c r="QHY109" s="34"/>
      <c r="QHZ109" s="34"/>
      <c r="QIA109" s="34"/>
      <c r="QIB109" s="34"/>
      <c r="QIC109" s="34"/>
      <c r="QID109" s="34"/>
      <c r="QIE109" s="34"/>
      <c r="QIF109" s="34"/>
      <c r="QIG109" s="34"/>
      <c r="QIH109" s="34"/>
      <c r="QII109" s="34"/>
      <c r="QIJ109" s="34"/>
      <c r="QIK109" s="34"/>
      <c r="QIN109" s="34"/>
      <c r="QIO109" s="34"/>
      <c r="QIP109" s="34"/>
      <c r="QIQ109" s="34"/>
      <c r="QIR109" s="34"/>
      <c r="QIS109" s="34"/>
      <c r="QIT109" s="34"/>
      <c r="QIU109" s="34"/>
      <c r="QIV109" s="34"/>
      <c r="QIW109" s="34"/>
      <c r="QIX109" s="34"/>
      <c r="QIY109" s="34"/>
      <c r="QIZ109" s="34"/>
      <c r="QJA109" s="34"/>
      <c r="QJD109" s="34"/>
      <c r="QJE109" s="34"/>
      <c r="QJF109" s="34"/>
      <c r="QJG109" s="34"/>
      <c r="QJH109" s="34"/>
      <c r="QJI109" s="34"/>
      <c r="QJJ109" s="34"/>
      <c r="QJK109" s="34"/>
      <c r="QJL109" s="34"/>
      <c r="QJM109" s="34"/>
      <c r="QJN109" s="34"/>
      <c r="QJO109" s="34"/>
      <c r="QJP109" s="34"/>
      <c r="QJQ109" s="34"/>
      <c r="QJT109" s="34"/>
      <c r="QJU109" s="34"/>
      <c r="QJV109" s="34"/>
      <c r="QJW109" s="34"/>
      <c r="QJX109" s="34"/>
      <c r="QJY109" s="34"/>
      <c r="QJZ109" s="34"/>
      <c r="QKA109" s="34"/>
      <c r="QKB109" s="34"/>
      <c r="QKC109" s="34"/>
      <c r="QKD109" s="34"/>
      <c r="QKE109" s="34"/>
      <c r="QKF109" s="34"/>
      <c r="QKG109" s="34"/>
      <c r="QKJ109" s="34"/>
      <c r="QKK109" s="34"/>
      <c r="QKL109" s="34"/>
      <c r="QKM109" s="34"/>
      <c r="QKN109" s="34"/>
      <c r="QKO109" s="34"/>
      <c r="QKP109" s="34"/>
      <c r="QKQ109" s="34"/>
      <c r="QKR109" s="34"/>
      <c r="QKS109" s="34"/>
      <c r="QKT109" s="34"/>
      <c r="QKU109" s="34"/>
      <c r="QKV109" s="34"/>
      <c r="QKW109" s="34"/>
      <c r="QKZ109" s="34"/>
      <c r="QLA109" s="34"/>
      <c r="QLB109" s="34"/>
      <c r="QLC109" s="34"/>
      <c r="QLD109" s="34"/>
      <c r="QLE109" s="34"/>
      <c r="QLF109" s="34"/>
      <c r="QLG109" s="34"/>
      <c r="QLH109" s="34"/>
      <c r="QLI109" s="34"/>
      <c r="QLJ109" s="34"/>
      <c r="QLK109" s="34"/>
      <c r="QLL109" s="34"/>
      <c r="QLM109" s="34"/>
      <c r="QLP109" s="34"/>
      <c r="QLQ109" s="34"/>
      <c r="QLR109" s="34"/>
      <c r="QLS109" s="34"/>
      <c r="QLT109" s="34"/>
      <c r="QLU109" s="34"/>
      <c r="QLV109" s="34"/>
      <c r="QLW109" s="34"/>
      <c r="QLX109" s="34"/>
      <c r="QLY109" s="34"/>
      <c r="QLZ109" s="34"/>
      <c r="QMA109" s="34"/>
      <c r="QMB109" s="34"/>
      <c r="QMC109" s="34"/>
      <c r="QMF109" s="34"/>
      <c r="QMG109" s="34"/>
      <c r="QMH109" s="34"/>
      <c r="QMI109" s="34"/>
      <c r="QMJ109" s="34"/>
      <c r="QMK109" s="34"/>
      <c r="QML109" s="34"/>
      <c r="QMM109" s="34"/>
      <c r="QMN109" s="34"/>
      <c r="QMO109" s="34"/>
      <c r="QMP109" s="34"/>
      <c r="QMQ109" s="34"/>
      <c r="QMR109" s="34"/>
      <c r="QMS109" s="34"/>
      <c r="QMV109" s="34"/>
      <c r="QMW109" s="34"/>
      <c r="QMX109" s="34"/>
      <c r="QMY109" s="34"/>
      <c r="QMZ109" s="34"/>
      <c r="QNA109" s="34"/>
      <c r="QNB109" s="34"/>
      <c r="QNC109" s="34"/>
      <c r="QND109" s="34"/>
      <c r="QNE109" s="34"/>
      <c r="QNF109" s="34"/>
      <c r="QNG109" s="34"/>
      <c r="QNH109" s="34"/>
      <c r="QNI109" s="34"/>
      <c r="QNL109" s="34"/>
      <c r="QNM109" s="34"/>
      <c r="QNN109" s="34"/>
      <c r="QNO109" s="34"/>
      <c r="QNP109" s="34"/>
      <c r="QNQ109" s="34"/>
      <c r="QNR109" s="34"/>
      <c r="QNS109" s="34"/>
      <c r="QNT109" s="34"/>
      <c r="QNU109" s="34"/>
      <c r="QNV109" s="34"/>
      <c r="QNW109" s="34"/>
      <c r="QNX109" s="34"/>
      <c r="QNY109" s="34"/>
      <c r="QOB109" s="34"/>
      <c r="QOC109" s="34"/>
      <c r="QOD109" s="34"/>
      <c r="QOE109" s="34"/>
      <c r="QOF109" s="34"/>
      <c r="QOG109" s="34"/>
      <c r="QOH109" s="34"/>
      <c r="QOI109" s="34"/>
      <c r="QOJ109" s="34"/>
      <c r="QOK109" s="34"/>
      <c r="QOL109" s="34"/>
      <c r="QOM109" s="34"/>
      <c r="QON109" s="34"/>
      <c r="QOO109" s="34"/>
      <c r="QOR109" s="34"/>
      <c r="QOS109" s="34"/>
      <c r="QOT109" s="34"/>
      <c r="QOU109" s="34"/>
      <c r="QOV109" s="34"/>
      <c r="QOW109" s="34"/>
      <c r="QOX109" s="34"/>
      <c r="QOY109" s="34"/>
      <c r="QOZ109" s="34"/>
      <c r="QPA109" s="34"/>
      <c r="QPB109" s="34"/>
      <c r="QPC109" s="34"/>
      <c r="QPD109" s="34"/>
      <c r="QPE109" s="34"/>
      <c r="QPH109" s="34"/>
      <c r="QPI109" s="34"/>
      <c r="QPJ109" s="34"/>
      <c r="QPK109" s="34"/>
      <c r="QPL109" s="34"/>
      <c r="QPM109" s="34"/>
      <c r="QPN109" s="34"/>
      <c r="QPO109" s="34"/>
      <c r="QPP109" s="34"/>
      <c r="QPQ109" s="34"/>
      <c r="QPR109" s="34"/>
      <c r="QPS109" s="34"/>
      <c r="QPT109" s="34"/>
      <c r="QPU109" s="34"/>
      <c r="QPX109" s="34"/>
      <c r="QPY109" s="34"/>
      <c r="QPZ109" s="34"/>
      <c r="QQA109" s="34"/>
      <c r="QQB109" s="34"/>
      <c r="QQC109" s="34"/>
      <c r="QQD109" s="34"/>
      <c r="QQE109" s="34"/>
      <c r="QQF109" s="34"/>
      <c r="QQG109" s="34"/>
      <c r="QQH109" s="34"/>
      <c r="QQI109" s="34"/>
      <c r="QQJ109" s="34"/>
      <c r="QQK109" s="34"/>
      <c r="QQN109" s="34"/>
      <c r="QQO109" s="34"/>
      <c r="QQP109" s="34"/>
      <c r="QQQ109" s="34"/>
      <c r="QQR109" s="34"/>
      <c r="QQS109" s="34"/>
      <c r="QQT109" s="34"/>
      <c r="QQU109" s="34"/>
      <c r="QQV109" s="34"/>
      <c r="QQW109" s="34"/>
      <c r="QQX109" s="34"/>
      <c r="QQY109" s="34"/>
      <c r="QQZ109" s="34"/>
      <c r="QRA109" s="34"/>
      <c r="QRD109" s="34"/>
      <c r="QRE109" s="34"/>
      <c r="QRF109" s="34"/>
      <c r="QRG109" s="34"/>
      <c r="QRH109" s="34"/>
      <c r="QRI109" s="34"/>
      <c r="QRJ109" s="34"/>
      <c r="QRK109" s="34"/>
      <c r="QRL109" s="34"/>
      <c r="QRM109" s="34"/>
      <c r="QRN109" s="34"/>
      <c r="QRO109" s="34"/>
      <c r="QRP109" s="34"/>
      <c r="QRQ109" s="34"/>
      <c r="QRT109" s="34"/>
      <c r="QRU109" s="34"/>
      <c r="QRV109" s="34"/>
      <c r="QRW109" s="34"/>
      <c r="QRX109" s="34"/>
      <c r="QRY109" s="34"/>
      <c r="QRZ109" s="34"/>
      <c r="QSA109" s="34"/>
      <c r="QSB109" s="34"/>
      <c r="QSC109" s="34"/>
      <c r="QSD109" s="34"/>
      <c r="QSE109" s="34"/>
      <c r="QSF109" s="34"/>
      <c r="QSG109" s="34"/>
      <c r="QSJ109" s="34"/>
      <c r="QSK109" s="34"/>
      <c r="QSL109" s="34"/>
      <c r="QSM109" s="34"/>
      <c r="QSN109" s="34"/>
      <c r="QSO109" s="34"/>
      <c r="QSP109" s="34"/>
      <c r="QSQ109" s="34"/>
      <c r="QSR109" s="34"/>
      <c r="QSS109" s="34"/>
      <c r="QST109" s="34"/>
      <c r="QSU109" s="34"/>
      <c r="QSV109" s="34"/>
      <c r="QSW109" s="34"/>
      <c r="QSZ109" s="34"/>
      <c r="QTA109" s="34"/>
      <c r="QTB109" s="34"/>
      <c r="QTC109" s="34"/>
      <c r="QTD109" s="34"/>
      <c r="QTE109" s="34"/>
      <c r="QTF109" s="34"/>
      <c r="QTG109" s="34"/>
      <c r="QTH109" s="34"/>
      <c r="QTI109" s="34"/>
      <c r="QTJ109" s="34"/>
      <c r="QTK109" s="34"/>
      <c r="QTL109" s="34"/>
      <c r="QTM109" s="34"/>
      <c r="QTP109" s="34"/>
      <c r="QTQ109" s="34"/>
      <c r="QTR109" s="34"/>
      <c r="QTS109" s="34"/>
      <c r="QTT109" s="34"/>
      <c r="QTU109" s="34"/>
      <c r="QTV109" s="34"/>
      <c r="QTW109" s="34"/>
      <c r="QTX109" s="34"/>
      <c r="QTY109" s="34"/>
      <c r="QTZ109" s="34"/>
      <c r="QUA109" s="34"/>
      <c r="QUB109" s="34"/>
      <c r="QUC109" s="34"/>
      <c r="QUF109" s="34"/>
      <c r="QUG109" s="34"/>
      <c r="QUH109" s="34"/>
      <c r="QUI109" s="34"/>
      <c r="QUJ109" s="34"/>
      <c r="QUK109" s="34"/>
      <c r="QUL109" s="34"/>
      <c r="QUM109" s="34"/>
      <c r="QUN109" s="34"/>
      <c r="QUO109" s="34"/>
      <c r="QUP109" s="34"/>
      <c r="QUQ109" s="34"/>
      <c r="QUR109" s="34"/>
      <c r="QUS109" s="34"/>
      <c r="QUV109" s="34"/>
      <c r="QUW109" s="34"/>
      <c r="QUX109" s="34"/>
      <c r="QUY109" s="34"/>
      <c r="QUZ109" s="34"/>
      <c r="QVA109" s="34"/>
      <c r="QVB109" s="34"/>
      <c r="QVC109" s="34"/>
      <c r="QVD109" s="34"/>
      <c r="QVE109" s="34"/>
      <c r="QVF109" s="34"/>
      <c r="QVG109" s="34"/>
      <c r="QVH109" s="34"/>
      <c r="QVI109" s="34"/>
      <c r="QVL109" s="34"/>
      <c r="QVM109" s="34"/>
      <c r="QVN109" s="34"/>
      <c r="QVO109" s="34"/>
      <c r="QVP109" s="34"/>
      <c r="QVQ109" s="34"/>
      <c r="QVR109" s="34"/>
      <c r="QVS109" s="34"/>
      <c r="QVT109" s="34"/>
      <c r="QVU109" s="34"/>
      <c r="QVV109" s="34"/>
      <c r="QVW109" s="34"/>
      <c r="QVX109" s="34"/>
      <c r="QVY109" s="34"/>
      <c r="QWB109" s="34"/>
      <c r="QWC109" s="34"/>
      <c r="QWD109" s="34"/>
      <c r="QWE109" s="34"/>
      <c r="QWF109" s="34"/>
      <c r="QWG109" s="34"/>
      <c r="QWH109" s="34"/>
      <c r="QWI109" s="34"/>
      <c r="QWJ109" s="34"/>
      <c r="QWK109" s="34"/>
      <c r="QWL109" s="34"/>
      <c r="QWM109" s="34"/>
      <c r="QWN109" s="34"/>
      <c r="QWO109" s="34"/>
      <c r="QWR109" s="34"/>
      <c r="QWS109" s="34"/>
      <c r="QWT109" s="34"/>
      <c r="QWU109" s="34"/>
      <c r="QWV109" s="34"/>
      <c r="QWW109" s="34"/>
      <c r="QWX109" s="34"/>
      <c r="QWY109" s="34"/>
      <c r="QWZ109" s="34"/>
      <c r="QXA109" s="34"/>
      <c r="QXB109" s="34"/>
      <c r="QXC109" s="34"/>
      <c r="QXD109" s="34"/>
      <c r="QXE109" s="34"/>
      <c r="QXH109" s="34"/>
      <c r="QXI109" s="34"/>
      <c r="QXJ109" s="34"/>
      <c r="QXK109" s="34"/>
      <c r="QXL109" s="34"/>
      <c r="QXM109" s="34"/>
      <c r="QXN109" s="34"/>
      <c r="QXO109" s="34"/>
      <c r="QXP109" s="34"/>
      <c r="QXQ109" s="34"/>
      <c r="QXR109" s="34"/>
      <c r="QXS109" s="34"/>
      <c r="QXT109" s="34"/>
      <c r="QXU109" s="34"/>
      <c r="QXX109" s="34"/>
      <c r="QXY109" s="34"/>
      <c r="QXZ109" s="34"/>
      <c r="QYA109" s="34"/>
      <c r="QYB109" s="34"/>
      <c r="QYC109" s="34"/>
      <c r="QYD109" s="34"/>
      <c r="QYE109" s="34"/>
      <c r="QYF109" s="34"/>
      <c r="QYG109" s="34"/>
      <c r="QYH109" s="34"/>
      <c r="QYI109" s="34"/>
      <c r="QYJ109" s="34"/>
      <c r="QYK109" s="34"/>
      <c r="QYN109" s="34"/>
      <c r="QYO109" s="34"/>
      <c r="QYP109" s="34"/>
      <c r="QYQ109" s="34"/>
      <c r="QYR109" s="34"/>
      <c r="QYS109" s="34"/>
      <c r="QYT109" s="34"/>
      <c r="QYU109" s="34"/>
      <c r="QYV109" s="34"/>
      <c r="QYW109" s="34"/>
      <c r="QYX109" s="34"/>
      <c r="QYY109" s="34"/>
      <c r="QYZ109" s="34"/>
      <c r="QZA109" s="34"/>
      <c r="QZD109" s="34"/>
      <c r="QZE109" s="34"/>
      <c r="QZF109" s="34"/>
      <c r="QZG109" s="34"/>
      <c r="QZH109" s="34"/>
      <c r="QZI109" s="34"/>
      <c r="QZJ109" s="34"/>
      <c r="QZK109" s="34"/>
      <c r="QZL109" s="34"/>
      <c r="QZM109" s="34"/>
      <c r="QZN109" s="34"/>
      <c r="QZO109" s="34"/>
      <c r="QZP109" s="34"/>
      <c r="QZQ109" s="34"/>
      <c r="QZT109" s="34"/>
      <c r="QZU109" s="34"/>
      <c r="QZV109" s="34"/>
      <c r="QZW109" s="34"/>
      <c r="QZX109" s="34"/>
      <c r="QZY109" s="34"/>
      <c r="QZZ109" s="34"/>
      <c r="RAA109" s="34"/>
      <c r="RAB109" s="34"/>
      <c r="RAC109" s="34"/>
      <c r="RAD109" s="34"/>
      <c r="RAE109" s="34"/>
      <c r="RAF109" s="34"/>
      <c r="RAG109" s="34"/>
      <c r="RAJ109" s="34"/>
      <c r="RAK109" s="34"/>
      <c r="RAL109" s="34"/>
      <c r="RAM109" s="34"/>
      <c r="RAN109" s="34"/>
      <c r="RAO109" s="34"/>
      <c r="RAP109" s="34"/>
      <c r="RAQ109" s="34"/>
      <c r="RAR109" s="34"/>
      <c r="RAS109" s="34"/>
      <c r="RAT109" s="34"/>
      <c r="RAU109" s="34"/>
      <c r="RAV109" s="34"/>
      <c r="RAW109" s="34"/>
      <c r="RAZ109" s="34"/>
      <c r="RBA109" s="34"/>
      <c r="RBB109" s="34"/>
      <c r="RBC109" s="34"/>
      <c r="RBD109" s="34"/>
      <c r="RBE109" s="34"/>
      <c r="RBF109" s="34"/>
      <c r="RBG109" s="34"/>
      <c r="RBH109" s="34"/>
      <c r="RBI109" s="34"/>
      <c r="RBJ109" s="34"/>
      <c r="RBK109" s="34"/>
      <c r="RBL109" s="34"/>
      <c r="RBM109" s="34"/>
      <c r="RBP109" s="34"/>
      <c r="RBQ109" s="34"/>
      <c r="RBR109" s="34"/>
      <c r="RBS109" s="34"/>
      <c r="RBT109" s="34"/>
      <c r="RBU109" s="34"/>
      <c r="RBV109" s="34"/>
      <c r="RBW109" s="34"/>
      <c r="RBX109" s="34"/>
      <c r="RBY109" s="34"/>
      <c r="RBZ109" s="34"/>
      <c r="RCA109" s="34"/>
      <c r="RCB109" s="34"/>
      <c r="RCC109" s="34"/>
      <c r="RCF109" s="34"/>
      <c r="RCG109" s="34"/>
      <c r="RCH109" s="34"/>
      <c r="RCI109" s="34"/>
      <c r="RCJ109" s="34"/>
      <c r="RCK109" s="34"/>
      <c r="RCL109" s="34"/>
      <c r="RCM109" s="34"/>
      <c r="RCN109" s="34"/>
      <c r="RCO109" s="34"/>
      <c r="RCP109" s="34"/>
      <c r="RCQ109" s="34"/>
      <c r="RCR109" s="34"/>
      <c r="RCS109" s="34"/>
      <c r="RCV109" s="34"/>
      <c r="RCW109" s="34"/>
      <c r="RCX109" s="34"/>
      <c r="RCY109" s="34"/>
      <c r="RCZ109" s="34"/>
      <c r="RDA109" s="34"/>
      <c r="RDB109" s="34"/>
      <c r="RDC109" s="34"/>
      <c r="RDD109" s="34"/>
      <c r="RDE109" s="34"/>
      <c r="RDF109" s="34"/>
      <c r="RDG109" s="34"/>
      <c r="RDH109" s="34"/>
      <c r="RDI109" s="34"/>
      <c r="RDL109" s="34"/>
      <c r="RDM109" s="34"/>
      <c r="RDN109" s="34"/>
      <c r="RDO109" s="34"/>
      <c r="RDP109" s="34"/>
      <c r="RDQ109" s="34"/>
      <c r="RDR109" s="34"/>
      <c r="RDS109" s="34"/>
      <c r="RDT109" s="34"/>
      <c r="RDU109" s="34"/>
      <c r="RDV109" s="34"/>
      <c r="RDW109" s="34"/>
      <c r="RDX109" s="34"/>
      <c r="RDY109" s="34"/>
      <c r="REB109" s="34"/>
      <c r="REC109" s="34"/>
      <c r="RED109" s="34"/>
      <c r="REE109" s="34"/>
      <c r="REF109" s="34"/>
      <c r="REG109" s="34"/>
      <c r="REH109" s="34"/>
      <c r="REI109" s="34"/>
      <c r="REJ109" s="34"/>
      <c r="REK109" s="34"/>
      <c r="REL109" s="34"/>
      <c r="REM109" s="34"/>
      <c r="REN109" s="34"/>
      <c r="REO109" s="34"/>
      <c r="RER109" s="34"/>
      <c r="RES109" s="34"/>
      <c r="RET109" s="34"/>
      <c r="REU109" s="34"/>
      <c r="REV109" s="34"/>
      <c r="REW109" s="34"/>
      <c r="REX109" s="34"/>
      <c r="REY109" s="34"/>
      <c r="REZ109" s="34"/>
      <c r="RFA109" s="34"/>
      <c r="RFB109" s="34"/>
      <c r="RFC109" s="34"/>
      <c r="RFD109" s="34"/>
      <c r="RFE109" s="34"/>
      <c r="RFH109" s="34"/>
      <c r="RFI109" s="34"/>
      <c r="RFJ109" s="34"/>
      <c r="RFK109" s="34"/>
      <c r="RFL109" s="34"/>
      <c r="RFM109" s="34"/>
      <c r="RFN109" s="34"/>
      <c r="RFO109" s="34"/>
      <c r="RFP109" s="34"/>
      <c r="RFQ109" s="34"/>
      <c r="RFR109" s="34"/>
      <c r="RFS109" s="34"/>
      <c r="RFT109" s="34"/>
      <c r="RFU109" s="34"/>
      <c r="RFX109" s="34"/>
      <c r="RFY109" s="34"/>
      <c r="RFZ109" s="34"/>
      <c r="RGA109" s="34"/>
      <c r="RGB109" s="34"/>
      <c r="RGC109" s="34"/>
      <c r="RGD109" s="34"/>
      <c r="RGE109" s="34"/>
      <c r="RGF109" s="34"/>
      <c r="RGG109" s="34"/>
      <c r="RGH109" s="34"/>
      <c r="RGI109" s="34"/>
      <c r="RGJ109" s="34"/>
      <c r="RGK109" s="34"/>
      <c r="RGN109" s="34"/>
      <c r="RGO109" s="34"/>
      <c r="RGP109" s="34"/>
      <c r="RGQ109" s="34"/>
      <c r="RGR109" s="34"/>
      <c r="RGS109" s="34"/>
      <c r="RGT109" s="34"/>
      <c r="RGU109" s="34"/>
      <c r="RGV109" s="34"/>
      <c r="RGW109" s="34"/>
      <c r="RGX109" s="34"/>
      <c r="RGY109" s="34"/>
      <c r="RGZ109" s="34"/>
      <c r="RHA109" s="34"/>
      <c r="RHD109" s="34"/>
      <c r="RHE109" s="34"/>
      <c r="RHF109" s="34"/>
      <c r="RHG109" s="34"/>
      <c r="RHH109" s="34"/>
      <c r="RHI109" s="34"/>
      <c r="RHJ109" s="34"/>
      <c r="RHK109" s="34"/>
      <c r="RHL109" s="34"/>
      <c r="RHM109" s="34"/>
      <c r="RHN109" s="34"/>
      <c r="RHO109" s="34"/>
      <c r="RHP109" s="34"/>
      <c r="RHQ109" s="34"/>
      <c r="RHT109" s="34"/>
      <c r="RHU109" s="34"/>
      <c r="RHV109" s="34"/>
      <c r="RHW109" s="34"/>
      <c r="RHX109" s="34"/>
      <c r="RHY109" s="34"/>
      <c r="RHZ109" s="34"/>
      <c r="RIA109" s="34"/>
      <c r="RIB109" s="34"/>
      <c r="RIC109" s="34"/>
      <c r="RID109" s="34"/>
      <c r="RIE109" s="34"/>
      <c r="RIF109" s="34"/>
      <c r="RIG109" s="34"/>
      <c r="RIJ109" s="34"/>
      <c r="RIK109" s="34"/>
      <c r="RIL109" s="34"/>
      <c r="RIM109" s="34"/>
      <c r="RIN109" s="34"/>
      <c r="RIO109" s="34"/>
      <c r="RIP109" s="34"/>
      <c r="RIQ109" s="34"/>
      <c r="RIR109" s="34"/>
      <c r="RIS109" s="34"/>
      <c r="RIT109" s="34"/>
      <c r="RIU109" s="34"/>
      <c r="RIV109" s="34"/>
      <c r="RIW109" s="34"/>
      <c r="RIZ109" s="34"/>
      <c r="RJA109" s="34"/>
      <c r="RJB109" s="34"/>
      <c r="RJC109" s="34"/>
      <c r="RJD109" s="34"/>
      <c r="RJE109" s="34"/>
      <c r="RJF109" s="34"/>
      <c r="RJG109" s="34"/>
      <c r="RJH109" s="34"/>
      <c r="RJI109" s="34"/>
      <c r="RJJ109" s="34"/>
      <c r="RJK109" s="34"/>
      <c r="RJL109" s="34"/>
      <c r="RJM109" s="34"/>
      <c r="RJP109" s="34"/>
      <c r="RJQ109" s="34"/>
      <c r="RJR109" s="34"/>
      <c r="RJS109" s="34"/>
      <c r="RJT109" s="34"/>
      <c r="RJU109" s="34"/>
      <c r="RJV109" s="34"/>
      <c r="RJW109" s="34"/>
      <c r="RJX109" s="34"/>
      <c r="RJY109" s="34"/>
      <c r="RJZ109" s="34"/>
      <c r="RKA109" s="34"/>
      <c r="RKB109" s="34"/>
      <c r="RKC109" s="34"/>
      <c r="RKF109" s="34"/>
      <c r="RKG109" s="34"/>
      <c r="RKH109" s="34"/>
      <c r="RKI109" s="34"/>
      <c r="RKJ109" s="34"/>
      <c r="RKK109" s="34"/>
      <c r="RKL109" s="34"/>
      <c r="RKM109" s="34"/>
      <c r="RKN109" s="34"/>
      <c r="RKO109" s="34"/>
      <c r="RKP109" s="34"/>
      <c r="RKQ109" s="34"/>
      <c r="RKR109" s="34"/>
      <c r="RKS109" s="34"/>
      <c r="RKV109" s="34"/>
      <c r="RKW109" s="34"/>
      <c r="RKX109" s="34"/>
      <c r="RKY109" s="34"/>
      <c r="RKZ109" s="34"/>
      <c r="RLA109" s="34"/>
      <c r="RLB109" s="34"/>
      <c r="RLC109" s="34"/>
      <c r="RLD109" s="34"/>
      <c r="RLE109" s="34"/>
      <c r="RLF109" s="34"/>
      <c r="RLG109" s="34"/>
      <c r="RLH109" s="34"/>
      <c r="RLI109" s="34"/>
      <c r="RLL109" s="34"/>
      <c r="RLM109" s="34"/>
      <c r="RLN109" s="34"/>
      <c r="RLO109" s="34"/>
      <c r="RLP109" s="34"/>
      <c r="RLQ109" s="34"/>
      <c r="RLR109" s="34"/>
      <c r="RLS109" s="34"/>
      <c r="RLT109" s="34"/>
      <c r="RLU109" s="34"/>
      <c r="RLV109" s="34"/>
      <c r="RLW109" s="34"/>
      <c r="RLX109" s="34"/>
      <c r="RLY109" s="34"/>
      <c r="RMB109" s="34"/>
      <c r="RMC109" s="34"/>
      <c r="RMD109" s="34"/>
      <c r="RME109" s="34"/>
      <c r="RMF109" s="34"/>
      <c r="RMG109" s="34"/>
      <c r="RMH109" s="34"/>
      <c r="RMI109" s="34"/>
      <c r="RMJ109" s="34"/>
      <c r="RMK109" s="34"/>
      <c r="RML109" s="34"/>
      <c r="RMM109" s="34"/>
      <c r="RMN109" s="34"/>
      <c r="RMO109" s="34"/>
      <c r="RMR109" s="34"/>
      <c r="RMS109" s="34"/>
      <c r="RMT109" s="34"/>
      <c r="RMU109" s="34"/>
      <c r="RMV109" s="34"/>
      <c r="RMW109" s="34"/>
      <c r="RMX109" s="34"/>
      <c r="RMY109" s="34"/>
      <c r="RMZ109" s="34"/>
      <c r="RNA109" s="34"/>
      <c r="RNB109" s="34"/>
      <c r="RNC109" s="34"/>
      <c r="RND109" s="34"/>
      <c r="RNE109" s="34"/>
      <c r="RNH109" s="34"/>
      <c r="RNI109" s="34"/>
      <c r="RNJ109" s="34"/>
      <c r="RNK109" s="34"/>
      <c r="RNL109" s="34"/>
      <c r="RNM109" s="34"/>
      <c r="RNN109" s="34"/>
      <c r="RNO109" s="34"/>
      <c r="RNP109" s="34"/>
      <c r="RNQ109" s="34"/>
      <c r="RNR109" s="34"/>
      <c r="RNS109" s="34"/>
      <c r="RNT109" s="34"/>
      <c r="RNU109" s="34"/>
      <c r="RNX109" s="34"/>
      <c r="RNY109" s="34"/>
      <c r="RNZ109" s="34"/>
      <c r="ROA109" s="34"/>
      <c r="ROB109" s="34"/>
      <c r="ROC109" s="34"/>
      <c r="ROD109" s="34"/>
      <c r="ROE109" s="34"/>
      <c r="ROF109" s="34"/>
      <c r="ROG109" s="34"/>
      <c r="ROH109" s="34"/>
      <c r="ROI109" s="34"/>
      <c r="ROJ109" s="34"/>
      <c r="ROK109" s="34"/>
      <c r="RON109" s="34"/>
      <c r="ROO109" s="34"/>
      <c r="ROP109" s="34"/>
      <c r="ROQ109" s="34"/>
      <c r="ROR109" s="34"/>
      <c r="ROS109" s="34"/>
      <c r="ROT109" s="34"/>
      <c r="ROU109" s="34"/>
      <c r="ROV109" s="34"/>
      <c r="ROW109" s="34"/>
      <c r="ROX109" s="34"/>
      <c r="ROY109" s="34"/>
      <c r="ROZ109" s="34"/>
      <c r="RPA109" s="34"/>
      <c r="RPD109" s="34"/>
      <c r="RPE109" s="34"/>
      <c r="RPF109" s="34"/>
      <c r="RPG109" s="34"/>
      <c r="RPH109" s="34"/>
      <c r="RPI109" s="34"/>
      <c r="RPJ109" s="34"/>
      <c r="RPK109" s="34"/>
      <c r="RPL109" s="34"/>
      <c r="RPM109" s="34"/>
      <c r="RPN109" s="34"/>
      <c r="RPO109" s="34"/>
      <c r="RPP109" s="34"/>
      <c r="RPQ109" s="34"/>
      <c r="RPT109" s="34"/>
      <c r="RPU109" s="34"/>
      <c r="RPV109" s="34"/>
      <c r="RPW109" s="34"/>
      <c r="RPX109" s="34"/>
      <c r="RPY109" s="34"/>
      <c r="RPZ109" s="34"/>
      <c r="RQA109" s="34"/>
      <c r="RQB109" s="34"/>
      <c r="RQC109" s="34"/>
      <c r="RQD109" s="34"/>
      <c r="RQE109" s="34"/>
      <c r="RQF109" s="34"/>
      <c r="RQG109" s="34"/>
      <c r="RQJ109" s="34"/>
      <c r="RQK109" s="34"/>
      <c r="RQL109" s="34"/>
      <c r="RQM109" s="34"/>
      <c r="RQN109" s="34"/>
      <c r="RQO109" s="34"/>
      <c r="RQP109" s="34"/>
      <c r="RQQ109" s="34"/>
      <c r="RQR109" s="34"/>
      <c r="RQS109" s="34"/>
      <c r="RQT109" s="34"/>
      <c r="RQU109" s="34"/>
      <c r="RQV109" s="34"/>
      <c r="RQW109" s="34"/>
      <c r="RQZ109" s="34"/>
      <c r="RRA109" s="34"/>
      <c r="RRB109" s="34"/>
      <c r="RRC109" s="34"/>
      <c r="RRD109" s="34"/>
      <c r="RRE109" s="34"/>
      <c r="RRF109" s="34"/>
      <c r="RRG109" s="34"/>
      <c r="RRH109" s="34"/>
      <c r="RRI109" s="34"/>
      <c r="RRJ109" s="34"/>
      <c r="RRK109" s="34"/>
      <c r="RRL109" s="34"/>
      <c r="RRM109" s="34"/>
      <c r="RRP109" s="34"/>
      <c r="RRQ109" s="34"/>
      <c r="RRR109" s="34"/>
      <c r="RRS109" s="34"/>
      <c r="RRT109" s="34"/>
      <c r="RRU109" s="34"/>
      <c r="RRV109" s="34"/>
      <c r="RRW109" s="34"/>
      <c r="RRX109" s="34"/>
      <c r="RRY109" s="34"/>
      <c r="RRZ109" s="34"/>
      <c r="RSA109" s="34"/>
      <c r="RSB109" s="34"/>
      <c r="RSC109" s="34"/>
      <c r="RSF109" s="34"/>
      <c r="RSG109" s="34"/>
      <c r="RSH109" s="34"/>
      <c r="RSI109" s="34"/>
      <c r="RSJ109" s="34"/>
      <c r="RSK109" s="34"/>
      <c r="RSL109" s="34"/>
      <c r="RSM109" s="34"/>
      <c r="RSN109" s="34"/>
      <c r="RSO109" s="34"/>
      <c r="RSP109" s="34"/>
      <c r="RSQ109" s="34"/>
      <c r="RSR109" s="34"/>
      <c r="RSS109" s="34"/>
      <c r="RSV109" s="34"/>
      <c r="RSW109" s="34"/>
      <c r="RSX109" s="34"/>
      <c r="RSY109" s="34"/>
      <c r="RSZ109" s="34"/>
      <c r="RTA109" s="34"/>
      <c r="RTB109" s="34"/>
      <c r="RTC109" s="34"/>
      <c r="RTD109" s="34"/>
      <c r="RTE109" s="34"/>
      <c r="RTF109" s="34"/>
      <c r="RTG109" s="34"/>
      <c r="RTH109" s="34"/>
      <c r="RTI109" s="34"/>
      <c r="RTL109" s="34"/>
      <c r="RTM109" s="34"/>
      <c r="RTN109" s="34"/>
      <c r="RTO109" s="34"/>
      <c r="RTP109" s="34"/>
      <c r="RTQ109" s="34"/>
      <c r="RTR109" s="34"/>
      <c r="RTS109" s="34"/>
      <c r="RTT109" s="34"/>
      <c r="RTU109" s="34"/>
      <c r="RTV109" s="34"/>
      <c r="RTW109" s="34"/>
      <c r="RTX109" s="34"/>
      <c r="RTY109" s="34"/>
      <c r="RUB109" s="34"/>
      <c r="RUC109" s="34"/>
      <c r="RUD109" s="34"/>
      <c r="RUE109" s="34"/>
      <c r="RUF109" s="34"/>
      <c r="RUG109" s="34"/>
      <c r="RUH109" s="34"/>
      <c r="RUI109" s="34"/>
      <c r="RUJ109" s="34"/>
      <c r="RUK109" s="34"/>
      <c r="RUL109" s="34"/>
      <c r="RUM109" s="34"/>
      <c r="RUN109" s="34"/>
      <c r="RUO109" s="34"/>
      <c r="RUR109" s="34"/>
      <c r="RUS109" s="34"/>
      <c r="RUT109" s="34"/>
      <c r="RUU109" s="34"/>
      <c r="RUV109" s="34"/>
      <c r="RUW109" s="34"/>
      <c r="RUX109" s="34"/>
      <c r="RUY109" s="34"/>
      <c r="RUZ109" s="34"/>
      <c r="RVA109" s="34"/>
      <c r="RVB109" s="34"/>
      <c r="RVC109" s="34"/>
      <c r="RVD109" s="34"/>
      <c r="RVE109" s="34"/>
      <c r="RVH109" s="34"/>
      <c r="RVI109" s="34"/>
      <c r="RVJ109" s="34"/>
      <c r="RVK109" s="34"/>
      <c r="RVL109" s="34"/>
      <c r="RVM109" s="34"/>
      <c r="RVN109" s="34"/>
      <c r="RVO109" s="34"/>
      <c r="RVP109" s="34"/>
      <c r="RVQ109" s="34"/>
      <c r="RVR109" s="34"/>
      <c r="RVS109" s="34"/>
      <c r="RVT109" s="34"/>
      <c r="RVU109" s="34"/>
      <c r="RVX109" s="34"/>
      <c r="RVY109" s="34"/>
      <c r="RVZ109" s="34"/>
      <c r="RWA109" s="34"/>
      <c r="RWB109" s="34"/>
      <c r="RWC109" s="34"/>
      <c r="RWD109" s="34"/>
      <c r="RWE109" s="34"/>
      <c r="RWF109" s="34"/>
      <c r="RWG109" s="34"/>
      <c r="RWH109" s="34"/>
      <c r="RWI109" s="34"/>
      <c r="RWJ109" s="34"/>
      <c r="RWK109" s="34"/>
      <c r="RWN109" s="34"/>
      <c r="RWO109" s="34"/>
      <c r="RWP109" s="34"/>
      <c r="RWQ109" s="34"/>
      <c r="RWR109" s="34"/>
      <c r="RWS109" s="34"/>
      <c r="RWT109" s="34"/>
      <c r="RWU109" s="34"/>
      <c r="RWV109" s="34"/>
      <c r="RWW109" s="34"/>
      <c r="RWX109" s="34"/>
      <c r="RWY109" s="34"/>
      <c r="RWZ109" s="34"/>
      <c r="RXA109" s="34"/>
      <c r="RXD109" s="34"/>
      <c r="RXE109" s="34"/>
      <c r="RXF109" s="34"/>
      <c r="RXG109" s="34"/>
      <c r="RXH109" s="34"/>
      <c r="RXI109" s="34"/>
      <c r="RXJ109" s="34"/>
      <c r="RXK109" s="34"/>
      <c r="RXL109" s="34"/>
      <c r="RXM109" s="34"/>
      <c r="RXN109" s="34"/>
      <c r="RXO109" s="34"/>
      <c r="RXP109" s="34"/>
      <c r="RXQ109" s="34"/>
      <c r="RXT109" s="34"/>
      <c r="RXU109" s="34"/>
      <c r="RXV109" s="34"/>
      <c r="RXW109" s="34"/>
      <c r="RXX109" s="34"/>
      <c r="RXY109" s="34"/>
      <c r="RXZ109" s="34"/>
      <c r="RYA109" s="34"/>
      <c r="RYB109" s="34"/>
      <c r="RYC109" s="34"/>
      <c r="RYD109" s="34"/>
      <c r="RYE109" s="34"/>
      <c r="RYF109" s="34"/>
      <c r="RYG109" s="34"/>
      <c r="RYJ109" s="34"/>
      <c r="RYK109" s="34"/>
      <c r="RYL109" s="34"/>
      <c r="RYM109" s="34"/>
      <c r="RYN109" s="34"/>
      <c r="RYO109" s="34"/>
      <c r="RYP109" s="34"/>
      <c r="RYQ109" s="34"/>
      <c r="RYR109" s="34"/>
      <c r="RYS109" s="34"/>
      <c r="RYT109" s="34"/>
      <c r="RYU109" s="34"/>
      <c r="RYV109" s="34"/>
      <c r="RYW109" s="34"/>
      <c r="RYZ109" s="34"/>
      <c r="RZA109" s="34"/>
      <c r="RZB109" s="34"/>
      <c r="RZC109" s="34"/>
      <c r="RZD109" s="34"/>
      <c r="RZE109" s="34"/>
      <c r="RZF109" s="34"/>
      <c r="RZG109" s="34"/>
      <c r="RZH109" s="34"/>
      <c r="RZI109" s="34"/>
      <c r="RZJ109" s="34"/>
      <c r="RZK109" s="34"/>
      <c r="RZL109" s="34"/>
      <c r="RZM109" s="34"/>
      <c r="RZP109" s="34"/>
      <c r="RZQ109" s="34"/>
      <c r="RZR109" s="34"/>
      <c r="RZS109" s="34"/>
      <c r="RZT109" s="34"/>
      <c r="RZU109" s="34"/>
      <c r="RZV109" s="34"/>
      <c r="RZW109" s="34"/>
      <c r="RZX109" s="34"/>
      <c r="RZY109" s="34"/>
      <c r="RZZ109" s="34"/>
      <c r="SAA109" s="34"/>
      <c r="SAB109" s="34"/>
      <c r="SAC109" s="34"/>
      <c r="SAF109" s="34"/>
      <c r="SAG109" s="34"/>
      <c r="SAH109" s="34"/>
      <c r="SAI109" s="34"/>
      <c r="SAJ109" s="34"/>
      <c r="SAK109" s="34"/>
      <c r="SAL109" s="34"/>
      <c r="SAM109" s="34"/>
      <c r="SAN109" s="34"/>
      <c r="SAO109" s="34"/>
      <c r="SAP109" s="34"/>
      <c r="SAQ109" s="34"/>
      <c r="SAR109" s="34"/>
      <c r="SAS109" s="34"/>
      <c r="SAV109" s="34"/>
      <c r="SAW109" s="34"/>
      <c r="SAX109" s="34"/>
      <c r="SAY109" s="34"/>
      <c r="SAZ109" s="34"/>
      <c r="SBA109" s="34"/>
      <c r="SBB109" s="34"/>
      <c r="SBC109" s="34"/>
      <c r="SBD109" s="34"/>
      <c r="SBE109" s="34"/>
      <c r="SBF109" s="34"/>
      <c r="SBG109" s="34"/>
      <c r="SBH109" s="34"/>
      <c r="SBI109" s="34"/>
      <c r="SBL109" s="34"/>
      <c r="SBM109" s="34"/>
      <c r="SBN109" s="34"/>
      <c r="SBO109" s="34"/>
      <c r="SBP109" s="34"/>
      <c r="SBQ109" s="34"/>
      <c r="SBR109" s="34"/>
      <c r="SBS109" s="34"/>
      <c r="SBT109" s="34"/>
      <c r="SBU109" s="34"/>
      <c r="SBV109" s="34"/>
      <c r="SBW109" s="34"/>
      <c r="SBX109" s="34"/>
      <c r="SBY109" s="34"/>
      <c r="SCB109" s="34"/>
      <c r="SCC109" s="34"/>
      <c r="SCD109" s="34"/>
      <c r="SCE109" s="34"/>
      <c r="SCF109" s="34"/>
      <c r="SCG109" s="34"/>
      <c r="SCH109" s="34"/>
      <c r="SCI109" s="34"/>
      <c r="SCJ109" s="34"/>
      <c r="SCK109" s="34"/>
      <c r="SCL109" s="34"/>
      <c r="SCM109" s="34"/>
      <c r="SCN109" s="34"/>
      <c r="SCO109" s="34"/>
      <c r="SCR109" s="34"/>
      <c r="SCS109" s="34"/>
      <c r="SCT109" s="34"/>
      <c r="SCU109" s="34"/>
      <c r="SCV109" s="34"/>
      <c r="SCW109" s="34"/>
      <c r="SCX109" s="34"/>
      <c r="SCY109" s="34"/>
      <c r="SCZ109" s="34"/>
      <c r="SDA109" s="34"/>
      <c r="SDB109" s="34"/>
      <c r="SDC109" s="34"/>
      <c r="SDD109" s="34"/>
      <c r="SDE109" s="34"/>
      <c r="SDH109" s="34"/>
      <c r="SDI109" s="34"/>
      <c r="SDJ109" s="34"/>
      <c r="SDK109" s="34"/>
      <c r="SDL109" s="34"/>
      <c r="SDM109" s="34"/>
      <c r="SDN109" s="34"/>
      <c r="SDO109" s="34"/>
      <c r="SDP109" s="34"/>
      <c r="SDQ109" s="34"/>
      <c r="SDR109" s="34"/>
      <c r="SDS109" s="34"/>
      <c r="SDT109" s="34"/>
      <c r="SDU109" s="34"/>
      <c r="SDX109" s="34"/>
      <c r="SDY109" s="34"/>
      <c r="SDZ109" s="34"/>
      <c r="SEA109" s="34"/>
      <c r="SEB109" s="34"/>
      <c r="SEC109" s="34"/>
      <c r="SED109" s="34"/>
      <c r="SEE109" s="34"/>
      <c r="SEF109" s="34"/>
      <c r="SEG109" s="34"/>
      <c r="SEH109" s="34"/>
      <c r="SEI109" s="34"/>
      <c r="SEJ109" s="34"/>
      <c r="SEK109" s="34"/>
      <c r="SEN109" s="34"/>
      <c r="SEO109" s="34"/>
      <c r="SEP109" s="34"/>
      <c r="SEQ109" s="34"/>
      <c r="SER109" s="34"/>
      <c r="SES109" s="34"/>
      <c r="SET109" s="34"/>
      <c r="SEU109" s="34"/>
      <c r="SEV109" s="34"/>
      <c r="SEW109" s="34"/>
      <c r="SEX109" s="34"/>
      <c r="SEY109" s="34"/>
      <c r="SEZ109" s="34"/>
      <c r="SFA109" s="34"/>
      <c r="SFD109" s="34"/>
      <c r="SFE109" s="34"/>
      <c r="SFF109" s="34"/>
      <c r="SFG109" s="34"/>
      <c r="SFH109" s="34"/>
      <c r="SFI109" s="34"/>
      <c r="SFJ109" s="34"/>
      <c r="SFK109" s="34"/>
      <c r="SFL109" s="34"/>
      <c r="SFM109" s="34"/>
      <c r="SFN109" s="34"/>
      <c r="SFO109" s="34"/>
      <c r="SFP109" s="34"/>
      <c r="SFQ109" s="34"/>
      <c r="SFT109" s="34"/>
      <c r="SFU109" s="34"/>
      <c r="SFV109" s="34"/>
      <c r="SFW109" s="34"/>
      <c r="SFX109" s="34"/>
      <c r="SFY109" s="34"/>
      <c r="SFZ109" s="34"/>
      <c r="SGA109" s="34"/>
      <c r="SGB109" s="34"/>
      <c r="SGC109" s="34"/>
      <c r="SGD109" s="34"/>
      <c r="SGE109" s="34"/>
      <c r="SGF109" s="34"/>
      <c r="SGG109" s="34"/>
      <c r="SGJ109" s="34"/>
      <c r="SGK109" s="34"/>
      <c r="SGL109" s="34"/>
      <c r="SGM109" s="34"/>
      <c r="SGN109" s="34"/>
      <c r="SGO109" s="34"/>
      <c r="SGP109" s="34"/>
      <c r="SGQ109" s="34"/>
      <c r="SGR109" s="34"/>
      <c r="SGS109" s="34"/>
      <c r="SGT109" s="34"/>
      <c r="SGU109" s="34"/>
      <c r="SGV109" s="34"/>
      <c r="SGW109" s="34"/>
      <c r="SGZ109" s="34"/>
      <c r="SHA109" s="34"/>
      <c r="SHB109" s="34"/>
      <c r="SHC109" s="34"/>
      <c r="SHD109" s="34"/>
      <c r="SHE109" s="34"/>
      <c r="SHF109" s="34"/>
      <c r="SHG109" s="34"/>
      <c r="SHH109" s="34"/>
      <c r="SHI109" s="34"/>
      <c r="SHJ109" s="34"/>
      <c r="SHK109" s="34"/>
      <c r="SHL109" s="34"/>
      <c r="SHM109" s="34"/>
      <c r="SHP109" s="34"/>
      <c r="SHQ109" s="34"/>
      <c r="SHR109" s="34"/>
      <c r="SHS109" s="34"/>
      <c r="SHT109" s="34"/>
      <c r="SHU109" s="34"/>
      <c r="SHV109" s="34"/>
      <c r="SHW109" s="34"/>
      <c r="SHX109" s="34"/>
      <c r="SHY109" s="34"/>
      <c r="SHZ109" s="34"/>
      <c r="SIA109" s="34"/>
      <c r="SIB109" s="34"/>
      <c r="SIC109" s="34"/>
      <c r="SIF109" s="34"/>
      <c r="SIG109" s="34"/>
      <c r="SIH109" s="34"/>
      <c r="SII109" s="34"/>
      <c r="SIJ109" s="34"/>
      <c r="SIK109" s="34"/>
      <c r="SIL109" s="34"/>
      <c r="SIM109" s="34"/>
      <c r="SIN109" s="34"/>
      <c r="SIO109" s="34"/>
      <c r="SIP109" s="34"/>
      <c r="SIQ109" s="34"/>
      <c r="SIR109" s="34"/>
      <c r="SIS109" s="34"/>
      <c r="SIV109" s="34"/>
      <c r="SIW109" s="34"/>
      <c r="SIX109" s="34"/>
      <c r="SIY109" s="34"/>
      <c r="SIZ109" s="34"/>
      <c r="SJA109" s="34"/>
      <c r="SJB109" s="34"/>
      <c r="SJC109" s="34"/>
      <c r="SJD109" s="34"/>
      <c r="SJE109" s="34"/>
      <c r="SJF109" s="34"/>
      <c r="SJG109" s="34"/>
      <c r="SJH109" s="34"/>
      <c r="SJI109" s="34"/>
      <c r="SJL109" s="34"/>
      <c r="SJM109" s="34"/>
      <c r="SJN109" s="34"/>
      <c r="SJO109" s="34"/>
      <c r="SJP109" s="34"/>
      <c r="SJQ109" s="34"/>
      <c r="SJR109" s="34"/>
      <c r="SJS109" s="34"/>
      <c r="SJT109" s="34"/>
      <c r="SJU109" s="34"/>
      <c r="SJV109" s="34"/>
      <c r="SJW109" s="34"/>
      <c r="SJX109" s="34"/>
      <c r="SJY109" s="34"/>
      <c r="SKB109" s="34"/>
      <c r="SKC109" s="34"/>
      <c r="SKD109" s="34"/>
      <c r="SKE109" s="34"/>
      <c r="SKF109" s="34"/>
      <c r="SKG109" s="34"/>
      <c r="SKH109" s="34"/>
      <c r="SKI109" s="34"/>
      <c r="SKJ109" s="34"/>
      <c r="SKK109" s="34"/>
      <c r="SKL109" s="34"/>
      <c r="SKM109" s="34"/>
      <c r="SKN109" s="34"/>
      <c r="SKO109" s="34"/>
      <c r="SKR109" s="34"/>
      <c r="SKS109" s="34"/>
      <c r="SKT109" s="34"/>
      <c r="SKU109" s="34"/>
      <c r="SKV109" s="34"/>
      <c r="SKW109" s="34"/>
      <c r="SKX109" s="34"/>
      <c r="SKY109" s="34"/>
      <c r="SKZ109" s="34"/>
      <c r="SLA109" s="34"/>
      <c r="SLB109" s="34"/>
      <c r="SLC109" s="34"/>
      <c r="SLD109" s="34"/>
      <c r="SLE109" s="34"/>
      <c r="SLH109" s="34"/>
      <c r="SLI109" s="34"/>
      <c r="SLJ109" s="34"/>
      <c r="SLK109" s="34"/>
      <c r="SLL109" s="34"/>
      <c r="SLM109" s="34"/>
      <c r="SLN109" s="34"/>
      <c r="SLO109" s="34"/>
      <c r="SLP109" s="34"/>
      <c r="SLQ109" s="34"/>
      <c r="SLR109" s="34"/>
      <c r="SLS109" s="34"/>
      <c r="SLT109" s="34"/>
      <c r="SLU109" s="34"/>
      <c r="SLX109" s="34"/>
      <c r="SLY109" s="34"/>
      <c r="SLZ109" s="34"/>
      <c r="SMA109" s="34"/>
      <c r="SMB109" s="34"/>
      <c r="SMC109" s="34"/>
      <c r="SMD109" s="34"/>
      <c r="SME109" s="34"/>
      <c r="SMF109" s="34"/>
      <c r="SMG109" s="34"/>
      <c r="SMH109" s="34"/>
      <c r="SMI109" s="34"/>
      <c r="SMJ109" s="34"/>
      <c r="SMK109" s="34"/>
      <c r="SMN109" s="34"/>
      <c r="SMO109" s="34"/>
      <c r="SMP109" s="34"/>
      <c r="SMQ109" s="34"/>
      <c r="SMR109" s="34"/>
      <c r="SMS109" s="34"/>
      <c r="SMT109" s="34"/>
      <c r="SMU109" s="34"/>
      <c r="SMV109" s="34"/>
      <c r="SMW109" s="34"/>
      <c r="SMX109" s="34"/>
      <c r="SMY109" s="34"/>
      <c r="SMZ109" s="34"/>
      <c r="SNA109" s="34"/>
      <c r="SND109" s="34"/>
      <c r="SNE109" s="34"/>
      <c r="SNF109" s="34"/>
      <c r="SNG109" s="34"/>
      <c r="SNH109" s="34"/>
      <c r="SNI109" s="34"/>
      <c r="SNJ109" s="34"/>
      <c r="SNK109" s="34"/>
      <c r="SNL109" s="34"/>
      <c r="SNM109" s="34"/>
      <c r="SNN109" s="34"/>
      <c r="SNO109" s="34"/>
      <c r="SNP109" s="34"/>
      <c r="SNQ109" s="34"/>
      <c r="SNT109" s="34"/>
      <c r="SNU109" s="34"/>
      <c r="SNV109" s="34"/>
      <c r="SNW109" s="34"/>
      <c r="SNX109" s="34"/>
      <c r="SNY109" s="34"/>
      <c r="SNZ109" s="34"/>
      <c r="SOA109" s="34"/>
      <c r="SOB109" s="34"/>
      <c r="SOC109" s="34"/>
      <c r="SOD109" s="34"/>
      <c r="SOE109" s="34"/>
      <c r="SOF109" s="34"/>
      <c r="SOG109" s="34"/>
      <c r="SOJ109" s="34"/>
      <c r="SOK109" s="34"/>
      <c r="SOL109" s="34"/>
      <c r="SOM109" s="34"/>
      <c r="SON109" s="34"/>
      <c r="SOO109" s="34"/>
      <c r="SOP109" s="34"/>
      <c r="SOQ109" s="34"/>
      <c r="SOR109" s="34"/>
      <c r="SOS109" s="34"/>
      <c r="SOT109" s="34"/>
      <c r="SOU109" s="34"/>
      <c r="SOV109" s="34"/>
      <c r="SOW109" s="34"/>
      <c r="SOZ109" s="34"/>
      <c r="SPA109" s="34"/>
      <c r="SPB109" s="34"/>
      <c r="SPC109" s="34"/>
      <c r="SPD109" s="34"/>
      <c r="SPE109" s="34"/>
      <c r="SPF109" s="34"/>
      <c r="SPG109" s="34"/>
      <c r="SPH109" s="34"/>
      <c r="SPI109" s="34"/>
      <c r="SPJ109" s="34"/>
      <c r="SPK109" s="34"/>
      <c r="SPL109" s="34"/>
      <c r="SPM109" s="34"/>
      <c r="SPP109" s="34"/>
      <c r="SPQ109" s="34"/>
      <c r="SPR109" s="34"/>
      <c r="SPS109" s="34"/>
      <c r="SPT109" s="34"/>
      <c r="SPU109" s="34"/>
      <c r="SPV109" s="34"/>
      <c r="SPW109" s="34"/>
      <c r="SPX109" s="34"/>
      <c r="SPY109" s="34"/>
      <c r="SPZ109" s="34"/>
      <c r="SQA109" s="34"/>
      <c r="SQB109" s="34"/>
      <c r="SQC109" s="34"/>
      <c r="SQF109" s="34"/>
      <c r="SQG109" s="34"/>
      <c r="SQH109" s="34"/>
      <c r="SQI109" s="34"/>
      <c r="SQJ109" s="34"/>
      <c r="SQK109" s="34"/>
      <c r="SQL109" s="34"/>
      <c r="SQM109" s="34"/>
      <c r="SQN109" s="34"/>
      <c r="SQO109" s="34"/>
      <c r="SQP109" s="34"/>
      <c r="SQQ109" s="34"/>
      <c r="SQR109" s="34"/>
      <c r="SQS109" s="34"/>
      <c r="SQV109" s="34"/>
      <c r="SQW109" s="34"/>
      <c r="SQX109" s="34"/>
      <c r="SQY109" s="34"/>
      <c r="SQZ109" s="34"/>
      <c r="SRA109" s="34"/>
      <c r="SRB109" s="34"/>
      <c r="SRC109" s="34"/>
      <c r="SRD109" s="34"/>
      <c r="SRE109" s="34"/>
      <c r="SRF109" s="34"/>
      <c r="SRG109" s="34"/>
      <c r="SRH109" s="34"/>
      <c r="SRI109" s="34"/>
      <c r="SRL109" s="34"/>
      <c r="SRM109" s="34"/>
      <c r="SRN109" s="34"/>
      <c r="SRO109" s="34"/>
      <c r="SRP109" s="34"/>
      <c r="SRQ109" s="34"/>
      <c r="SRR109" s="34"/>
      <c r="SRS109" s="34"/>
      <c r="SRT109" s="34"/>
      <c r="SRU109" s="34"/>
      <c r="SRV109" s="34"/>
      <c r="SRW109" s="34"/>
      <c r="SRX109" s="34"/>
      <c r="SRY109" s="34"/>
      <c r="SSB109" s="34"/>
      <c r="SSC109" s="34"/>
      <c r="SSD109" s="34"/>
      <c r="SSE109" s="34"/>
      <c r="SSF109" s="34"/>
      <c r="SSG109" s="34"/>
      <c r="SSH109" s="34"/>
      <c r="SSI109" s="34"/>
      <c r="SSJ109" s="34"/>
      <c r="SSK109" s="34"/>
      <c r="SSL109" s="34"/>
      <c r="SSM109" s="34"/>
      <c r="SSN109" s="34"/>
      <c r="SSO109" s="34"/>
      <c r="SSR109" s="34"/>
      <c r="SSS109" s="34"/>
      <c r="SST109" s="34"/>
      <c r="SSU109" s="34"/>
      <c r="SSV109" s="34"/>
      <c r="SSW109" s="34"/>
      <c r="SSX109" s="34"/>
      <c r="SSY109" s="34"/>
      <c r="SSZ109" s="34"/>
      <c r="STA109" s="34"/>
      <c r="STB109" s="34"/>
      <c r="STC109" s="34"/>
      <c r="STD109" s="34"/>
      <c r="STE109" s="34"/>
      <c r="STH109" s="34"/>
      <c r="STI109" s="34"/>
      <c r="STJ109" s="34"/>
      <c r="STK109" s="34"/>
      <c r="STL109" s="34"/>
      <c r="STM109" s="34"/>
      <c r="STN109" s="34"/>
      <c r="STO109" s="34"/>
      <c r="STP109" s="34"/>
      <c r="STQ109" s="34"/>
      <c r="STR109" s="34"/>
      <c r="STS109" s="34"/>
      <c r="STT109" s="34"/>
      <c r="STU109" s="34"/>
      <c r="STX109" s="34"/>
      <c r="STY109" s="34"/>
      <c r="STZ109" s="34"/>
      <c r="SUA109" s="34"/>
      <c r="SUB109" s="34"/>
      <c r="SUC109" s="34"/>
      <c r="SUD109" s="34"/>
      <c r="SUE109" s="34"/>
      <c r="SUF109" s="34"/>
      <c r="SUG109" s="34"/>
      <c r="SUH109" s="34"/>
      <c r="SUI109" s="34"/>
      <c r="SUJ109" s="34"/>
      <c r="SUK109" s="34"/>
      <c r="SUN109" s="34"/>
      <c r="SUO109" s="34"/>
      <c r="SUP109" s="34"/>
      <c r="SUQ109" s="34"/>
      <c r="SUR109" s="34"/>
      <c r="SUS109" s="34"/>
      <c r="SUT109" s="34"/>
      <c r="SUU109" s="34"/>
      <c r="SUV109" s="34"/>
      <c r="SUW109" s="34"/>
      <c r="SUX109" s="34"/>
      <c r="SUY109" s="34"/>
      <c r="SUZ109" s="34"/>
      <c r="SVA109" s="34"/>
      <c r="SVD109" s="34"/>
      <c r="SVE109" s="34"/>
      <c r="SVF109" s="34"/>
      <c r="SVG109" s="34"/>
      <c r="SVH109" s="34"/>
      <c r="SVI109" s="34"/>
      <c r="SVJ109" s="34"/>
      <c r="SVK109" s="34"/>
      <c r="SVL109" s="34"/>
      <c r="SVM109" s="34"/>
      <c r="SVN109" s="34"/>
      <c r="SVO109" s="34"/>
      <c r="SVP109" s="34"/>
      <c r="SVQ109" s="34"/>
      <c r="SVT109" s="34"/>
      <c r="SVU109" s="34"/>
      <c r="SVV109" s="34"/>
      <c r="SVW109" s="34"/>
      <c r="SVX109" s="34"/>
      <c r="SVY109" s="34"/>
      <c r="SVZ109" s="34"/>
      <c r="SWA109" s="34"/>
      <c r="SWB109" s="34"/>
      <c r="SWC109" s="34"/>
      <c r="SWD109" s="34"/>
      <c r="SWE109" s="34"/>
      <c r="SWF109" s="34"/>
      <c r="SWG109" s="34"/>
      <c r="SWJ109" s="34"/>
      <c r="SWK109" s="34"/>
      <c r="SWL109" s="34"/>
      <c r="SWM109" s="34"/>
      <c r="SWN109" s="34"/>
      <c r="SWO109" s="34"/>
      <c r="SWP109" s="34"/>
      <c r="SWQ109" s="34"/>
      <c r="SWR109" s="34"/>
      <c r="SWS109" s="34"/>
      <c r="SWT109" s="34"/>
      <c r="SWU109" s="34"/>
      <c r="SWV109" s="34"/>
      <c r="SWW109" s="34"/>
      <c r="SWZ109" s="34"/>
      <c r="SXA109" s="34"/>
      <c r="SXB109" s="34"/>
      <c r="SXC109" s="34"/>
      <c r="SXD109" s="34"/>
      <c r="SXE109" s="34"/>
      <c r="SXF109" s="34"/>
      <c r="SXG109" s="34"/>
      <c r="SXH109" s="34"/>
      <c r="SXI109" s="34"/>
      <c r="SXJ109" s="34"/>
      <c r="SXK109" s="34"/>
      <c r="SXL109" s="34"/>
      <c r="SXM109" s="34"/>
      <c r="SXP109" s="34"/>
      <c r="SXQ109" s="34"/>
      <c r="SXR109" s="34"/>
      <c r="SXS109" s="34"/>
      <c r="SXT109" s="34"/>
      <c r="SXU109" s="34"/>
      <c r="SXV109" s="34"/>
      <c r="SXW109" s="34"/>
      <c r="SXX109" s="34"/>
      <c r="SXY109" s="34"/>
      <c r="SXZ109" s="34"/>
      <c r="SYA109" s="34"/>
      <c r="SYB109" s="34"/>
      <c r="SYC109" s="34"/>
      <c r="SYF109" s="34"/>
      <c r="SYG109" s="34"/>
      <c r="SYH109" s="34"/>
      <c r="SYI109" s="34"/>
      <c r="SYJ109" s="34"/>
      <c r="SYK109" s="34"/>
      <c r="SYL109" s="34"/>
      <c r="SYM109" s="34"/>
      <c r="SYN109" s="34"/>
      <c r="SYO109" s="34"/>
      <c r="SYP109" s="34"/>
      <c r="SYQ109" s="34"/>
      <c r="SYR109" s="34"/>
      <c r="SYS109" s="34"/>
      <c r="SYV109" s="34"/>
      <c r="SYW109" s="34"/>
      <c r="SYX109" s="34"/>
      <c r="SYY109" s="34"/>
      <c r="SYZ109" s="34"/>
      <c r="SZA109" s="34"/>
      <c r="SZB109" s="34"/>
      <c r="SZC109" s="34"/>
      <c r="SZD109" s="34"/>
      <c r="SZE109" s="34"/>
      <c r="SZF109" s="34"/>
      <c r="SZG109" s="34"/>
      <c r="SZH109" s="34"/>
      <c r="SZI109" s="34"/>
      <c r="SZL109" s="34"/>
      <c r="SZM109" s="34"/>
      <c r="SZN109" s="34"/>
      <c r="SZO109" s="34"/>
      <c r="SZP109" s="34"/>
      <c r="SZQ109" s="34"/>
      <c r="SZR109" s="34"/>
      <c r="SZS109" s="34"/>
      <c r="SZT109" s="34"/>
      <c r="SZU109" s="34"/>
      <c r="SZV109" s="34"/>
      <c r="SZW109" s="34"/>
      <c r="SZX109" s="34"/>
      <c r="SZY109" s="34"/>
      <c r="TAB109" s="34"/>
      <c r="TAC109" s="34"/>
      <c r="TAD109" s="34"/>
      <c r="TAE109" s="34"/>
      <c r="TAF109" s="34"/>
      <c r="TAG109" s="34"/>
      <c r="TAH109" s="34"/>
      <c r="TAI109" s="34"/>
      <c r="TAJ109" s="34"/>
      <c r="TAK109" s="34"/>
      <c r="TAL109" s="34"/>
      <c r="TAM109" s="34"/>
      <c r="TAN109" s="34"/>
      <c r="TAO109" s="34"/>
      <c r="TAR109" s="34"/>
      <c r="TAS109" s="34"/>
      <c r="TAT109" s="34"/>
      <c r="TAU109" s="34"/>
      <c r="TAV109" s="34"/>
      <c r="TAW109" s="34"/>
      <c r="TAX109" s="34"/>
      <c r="TAY109" s="34"/>
      <c r="TAZ109" s="34"/>
      <c r="TBA109" s="34"/>
      <c r="TBB109" s="34"/>
      <c r="TBC109" s="34"/>
      <c r="TBD109" s="34"/>
      <c r="TBE109" s="34"/>
      <c r="TBH109" s="34"/>
      <c r="TBI109" s="34"/>
      <c r="TBJ109" s="34"/>
      <c r="TBK109" s="34"/>
      <c r="TBL109" s="34"/>
      <c r="TBM109" s="34"/>
      <c r="TBN109" s="34"/>
      <c r="TBO109" s="34"/>
      <c r="TBP109" s="34"/>
      <c r="TBQ109" s="34"/>
      <c r="TBR109" s="34"/>
      <c r="TBS109" s="34"/>
      <c r="TBT109" s="34"/>
      <c r="TBU109" s="34"/>
      <c r="TBX109" s="34"/>
      <c r="TBY109" s="34"/>
      <c r="TBZ109" s="34"/>
      <c r="TCA109" s="34"/>
      <c r="TCB109" s="34"/>
      <c r="TCC109" s="34"/>
      <c r="TCD109" s="34"/>
      <c r="TCE109" s="34"/>
      <c r="TCF109" s="34"/>
      <c r="TCG109" s="34"/>
      <c r="TCH109" s="34"/>
      <c r="TCI109" s="34"/>
      <c r="TCJ109" s="34"/>
      <c r="TCK109" s="34"/>
      <c r="TCN109" s="34"/>
      <c r="TCO109" s="34"/>
      <c r="TCP109" s="34"/>
      <c r="TCQ109" s="34"/>
      <c r="TCR109" s="34"/>
      <c r="TCS109" s="34"/>
      <c r="TCT109" s="34"/>
      <c r="TCU109" s="34"/>
      <c r="TCV109" s="34"/>
      <c r="TCW109" s="34"/>
      <c r="TCX109" s="34"/>
      <c r="TCY109" s="34"/>
      <c r="TCZ109" s="34"/>
      <c r="TDA109" s="34"/>
      <c r="TDD109" s="34"/>
      <c r="TDE109" s="34"/>
      <c r="TDF109" s="34"/>
      <c r="TDG109" s="34"/>
      <c r="TDH109" s="34"/>
      <c r="TDI109" s="34"/>
      <c r="TDJ109" s="34"/>
      <c r="TDK109" s="34"/>
      <c r="TDL109" s="34"/>
      <c r="TDM109" s="34"/>
      <c r="TDN109" s="34"/>
      <c r="TDO109" s="34"/>
      <c r="TDP109" s="34"/>
      <c r="TDQ109" s="34"/>
      <c r="TDT109" s="34"/>
      <c r="TDU109" s="34"/>
      <c r="TDV109" s="34"/>
      <c r="TDW109" s="34"/>
      <c r="TDX109" s="34"/>
      <c r="TDY109" s="34"/>
      <c r="TDZ109" s="34"/>
      <c r="TEA109" s="34"/>
      <c r="TEB109" s="34"/>
      <c r="TEC109" s="34"/>
      <c r="TED109" s="34"/>
      <c r="TEE109" s="34"/>
      <c r="TEF109" s="34"/>
      <c r="TEG109" s="34"/>
      <c r="TEJ109" s="34"/>
      <c r="TEK109" s="34"/>
      <c r="TEL109" s="34"/>
      <c r="TEM109" s="34"/>
      <c r="TEN109" s="34"/>
      <c r="TEO109" s="34"/>
      <c r="TEP109" s="34"/>
      <c r="TEQ109" s="34"/>
      <c r="TER109" s="34"/>
      <c r="TES109" s="34"/>
      <c r="TET109" s="34"/>
      <c r="TEU109" s="34"/>
      <c r="TEV109" s="34"/>
      <c r="TEW109" s="34"/>
      <c r="TEZ109" s="34"/>
      <c r="TFA109" s="34"/>
      <c r="TFB109" s="34"/>
      <c r="TFC109" s="34"/>
      <c r="TFD109" s="34"/>
      <c r="TFE109" s="34"/>
      <c r="TFF109" s="34"/>
      <c r="TFG109" s="34"/>
      <c r="TFH109" s="34"/>
      <c r="TFI109" s="34"/>
      <c r="TFJ109" s="34"/>
      <c r="TFK109" s="34"/>
      <c r="TFL109" s="34"/>
      <c r="TFM109" s="34"/>
      <c r="TFP109" s="34"/>
      <c r="TFQ109" s="34"/>
      <c r="TFR109" s="34"/>
      <c r="TFS109" s="34"/>
      <c r="TFT109" s="34"/>
      <c r="TFU109" s="34"/>
      <c r="TFV109" s="34"/>
      <c r="TFW109" s="34"/>
      <c r="TFX109" s="34"/>
      <c r="TFY109" s="34"/>
      <c r="TFZ109" s="34"/>
      <c r="TGA109" s="34"/>
      <c r="TGB109" s="34"/>
      <c r="TGC109" s="34"/>
      <c r="TGF109" s="34"/>
      <c r="TGG109" s="34"/>
      <c r="TGH109" s="34"/>
      <c r="TGI109" s="34"/>
      <c r="TGJ109" s="34"/>
      <c r="TGK109" s="34"/>
      <c r="TGL109" s="34"/>
      <c r="TGM109" s="34"/>
      <c r="TGN109" s="34"/>
      <c r="TGO109" s="34"/>
      <c r="TGP109" s="34"/>
      <c r="TGQ109" s="34"/>
      <c r="TGR109" s="34"/>
      <c r="TGS109" s="34"/>
      <c r="TGV109" s="34"/>
      <c r="TGW109" s="34"/>
      <c r="TGX109" s="34"/>
      <c r="TGY109" s="34"/>
      <c r="TGZ109" s="34"/>
      <c r="THA109" s="34"/>
      <c r="THB109" s="34"/>
      <c r="THC109" s="34"/>
      <c r="THD109" s="34"/>
      <c r="THE109" s="34"/>
      <c r="THF109" s="34"/>
      <c r="THG109" s="34"/>
      <c r="THH109" s="34"/>
      <c r="THI109" s="34"/>
      <c r="THL109" s="34"/>
      <c r="THM109" s="34"/>
      <c r="THN109" s="34"/>
      <c r="THO109" s="34"/>
      <c r="THP109" s="34"/>
      <c r="THQ109" s="34"/>
      <c r="THR109" s="34"/>
      <c r="THS109" s="34"/>
      <c r="THT109" s="34"/>
      <c r="THU109" s="34"/>
      <c r="THV109" s="34"/>
      <c r="THW109" s="34"/>
      <c r="THX109" s="34"/>
      <c r="THY109" s="34"/>
      <c r="TIB109" s="34"/>
      <c r="TIC109" s="34"/>
      <c r="TID109" s="34"/>
      <c r="TIE109" s="34"/>
      <c r="TIF109" s="34"/>
      <c r="TIG109" s="34"/>
      <c r="TIH109" s="34"/>
      <c r="TII109" s="34"/>
      <c r="TIJ109" s="34"/>
      <c r="TIK109" s="34"/>
      <c r="TIL109" s="34"/>
      <c r="TIM109" s="34"/>
      <c r="TIN109" s="34"/>
      <c r="TIO109" s="34"/>
      <c r="TIR109" s="34"/>
      <c r="TIS109" s="34"/>
      <c r="TIT109" s="34"/>
      <c r="TIU109" s="34"/>
      <c r="TIV109" s="34"/>
      <c r="TIW109" s="34"/>
      <c r="TIX109" s="34"/>
      <c r="TIY109" s="34"/>
      <c r="TIZ109" s="34"/>
      <c r="TJA109" s="34"/>
      <c r="TJB109" s="34"/>
      <c r="TJC109" s="34"/>
      <c r="TJD109" s="34"/>
      <c r="TJE109" s="34"/>
      <c r="TJH109" s="34"/>
      <c r="TJI109" s="34"/>
      <c r="TJJ109" s="34"/>
      <c r="TJK109" s="34"/>
      <c r="TJL109" s="34"/>
      <c r="TJM109" s="34"/>
      <c r="TJN109" s="34"/>
      <c r="TJO109" s="34"/>
      <c r="TJP109" s="34"/>
      <c r="TJQ109" s="34"/>
      <c r="TJR109" s="34"/>
      <c r="TJS109" s="34"/>
      <c r="TJT109" s="34"/>
      <c r="TJU109" s="34"/>
      <c r="TJX109" s="34"/>
      <c r="TJY109" s="34"/>
      <c r="TJZ109" s="34"/>
      <c r="TKA109" s="34"/>
      <c r="TKB109" s="34"/>
      <c r="TKC109" s="34"/>
      <c r="TKD109" s="34"/>
      <c r="TKE109" s="34"/>
      <c r="TKF109" s="34"/>
      <c r="TKG109" s="34"/>
      <c r="TKH109" s="34"/>
      <c r="TKI109" s="34"/>
      <c r="TKJ109" s="34"/>
      <c r="TKK109" s="34"/>
      <c r="TKN109" s="34"/>
      <c r="TKO109" s="34"/>
      <c r="TKP109" s="34"/>
      <c r="TKQ109" s="34"/>
      <c r="TKR109" s="34"/>
      <c r="TKS109" s="34"/>
      <c r="TKT109" s="34"/>
      <c r="TKU109" s="34"/>
      <c r="TKV109" s="34"/>
      <c r="TKW109" s="34"/>
      <c r="TKX109" s="34"/>
      <c r="TKY109" s="34"/>
      <c r="TKZ109" s="34"/>
      <c r="TLA109" s="34"/>
      <c r="TLD109" s="34"/>
      <c r="TLE109" s="34"/>
      <c r="TLF109" s="34"/>
      <c r="TLG109" s="34"/>
      <c r="TLH109" s="34"/>
      <c r="TLI109" s="34"/>
      <c r="TLJ109" s="34"/>
      <c r="TLK109" s="34"/>
      <c r="TLL109" s="34"/>
      <c r="TLM109" s="34"/>
      <c r="TLN109" s="34"/>
      <c r="TLO109" s="34"/>
      <c r="TLP109" s="34"/>
      <c r="TLQ109" s="34"/>
      <c r="TLT109" s="34"/>
      <c r="TLU109" s="34"/>
      <c r="TLV109" s="34"/>
      <c r="TLW109" s="34"/>
      <c r="TLX109" s="34"/>
      <c r="TLY109" s="34"/>
      <c r="TLZ109" s="34"/>
      <c r="TMA109" s="34"/>
      <c r="TMB109" s="34"/>
      <c r="TMC109" s="34"/>
      <c r="TMD109" s="34"/>
      <c r="TME109" s="34"/>
      <c r="TMF109" s="34"/>
      <c r="TMG109" s="34"/>
      <c r="TMJ109" s="34"/>
      <c r="TMK109" s="34"/>
      <c r="TML109" s="34"/>
      <c r="TMM109" s="34"/>
      <c r="TMN109" s="34"/>
      <c r="TMO109" s="34"/>
      <c r="TMP109" s="34"/>
      <c r="TMQ109" s="34"/>
      <c r="TMR109" s="34"/>
      <c r="TMS109" s="34"/>
      <c r="TMT109" s="34"/>
      <c r="TMU109" s="34"/>
      <c r="TMV109" s="34"/>
      <c r="TMW109" s="34"/>
      <c r="TMZ109" s="34"/>
      <c r="TNA109" s="34"/>
      <c r="TNB109" s="34"/>
      <c r="TNC109" s="34"/>
      <c r="TND109" s="34"/>
      <c r="TNE109" s="34"/>
      <c r="TNF109" s="34"/>
      <c r="TNG109" s="34"/>
      <c r="TNH109" s="34"/>
      <c r="TNI109" s="34"/>
      <c r="TNJ109" s="34"/>
      <c r="TNK109" s="34"/>
      <c r="TNL109" s="34"/>
      <c r="TNM109" s="34"/>
      <c r="TNP109" s="34"/>
      <c r="TNQ109" s="34"/>
      <c r="TNR109" s="34"/>
      <c r="TNS109" s="34"/>
      <c r="TNT109" s="34"/>
      <c r="TNU109" s="34"/>
      <c r="TNV109" s="34"/>
      <c r="TNW109" s="34"/>
      <c r="TNX109" s="34"/>
      <c r="TNY109" s="34"/>
      <c r="TNZ109" s="34"/>
      <c r="TOA109" s="34"/>
      <c r="TOB109" s="34"/>
      <c r="TOC109" s="34"/>
      <c r="TOF109" s="34"/>
      <c r="TOG109" s="34"/>
      <c r="TOH109" s="34"/>
      <c r="TOI109" s="34"/>
      <c r="TOJ109" s="34"/>
      <c r="TOK109" s="34"/>
      <c r="TOL109" s="34"/>
      <c r="TOM109" s="34"/>
      <c r="TON109" s="34"/>
      <c r="TOO109" s="34"/>
      <c r="TOP109" s="34"/>
      <c r="TOQ109" s="34"/>
      <c r="TOR109" s="34"/>
      <c r="TOS109" s="34"/>
      <c r="TOV109" s="34"/>
      <c r="TOW109" s="34"/>
      <c r="TOX109" s="34"/>
      <c r="TOY109" s="34"/>
      <c r="TOZ109" s="34"/>
      <c r="TPA109" s="34"/>
      <c r="TPB109" s="34"/>
      <c r="TPC109" s="34"/>
      <c r="TPD109" s="34"/>
      <c r="TPE109" s="34"/>
      <c r="TPF109" s="34"/>
      <c r="TPG109" s="34"/>
      <c r="TPH109" s="34"/>
      <c r="TPI109" s="34"/>
      <c r="TPL109" s="34"/>
      <c r="TPM109" s="34"/>
      <c r="TPN109" s="34"/>
      <c r="TPO109" s="34"/>
      <c r="TPP109" s="34"/>
      <c r="TPQ109" s="34"/>
      <c r="TPR109" s="34"/>
      <c r="TPS109" s="34"/>
      <c r="TPT109" s="34"/>
      <c r="TPU109" s="34"/>
      <c r="TPV109" s="34"/>
      <c r="TPW109" s="34"/>
      <c r="TPX109" s="34"/>
      <c r="TPY109" s="34"/>
      <c r="TQB109" s="34"/>
      <c r="TQC109" s="34"/>
      <c r="TQD109" s="34"/>
      <c r="TQE109" s="34"/>
      <c r="TQF109" s="34"/>
      <c r="TQG109" s="34"/>
      <c r="TQH109" s="34"/>
      <c r="TQI109" s="34"/>
      <c r="TQJ109" s="34"/>
      <c r="TQK109" s="34"/>
      <c r="TQL109" s="34"/>
      <c r="TQM109" s="34"/>
      <c r="TQN109" s="34"/>
      <c r="TQO109" s="34"/>
      <c r="TQR109" s="34"/>
      <c r="TQS109" s="34"/>
      <c r="TQT109" s="34"/>
      <c r="TQU109" s="34"/>
      <c r="TQV109" s="34"/>
      <c r="TQW109" s="34"/>
      <c r="TQX109" s="34"/>
      <c r="TQY109" s="34"/>
      <c r="TQZ109" s="34"/>
      <c r="TRA109" s="34"/>
      <c r="TRB109" s="34"/>
      <c r="TRC109" s="34"/>
      <c r="TRD109" s="34"/>
      <c r="TRE109" s="34"/>
      <c r="TRH109" s="34"/>
      <c r="TRI109" s="34"/>
      <c r="TRJ109" s="34"/>
      <c r="TRK109" s="34"/>
      <c r="TRL109" s="34"/>
      <c r="TRM109" s="34"/>
      <c r="TRN109" s="34"/>
      <c r="TRO109" s="34"/>
      <c r="TRP109" s="34"/>
      <c r="TRQ109" s="34"/>
      <c r="TRR109" s="34"/>
      <c r="TRS109" s="34"/>
      <c r="TRT109" s="34"/>
      <c r="TRU109" s="34"/>
      <c r="TRX109" s="34"/>
      <c r="TRY109" s="34"/>
      <c r="TRZ109" s="34"/>
      <c r="TSA109" s="34"/>
      <c r="TSB109" s="34"/>
      <c r="TSC109" s="34"/>
      <c r="TSD109" s="34"/>
      <c r="TSE109" s="34"/>
      <c r="TSF109" s="34"/>
      <c r="TSG109" s="34"/>
      <c r="TSH109" s="34"/>
      <c r="TSI109" s="34"/>
      <c r="TSJ109" s="34"/>
      <c r="TSK109" s="34"/>
      <c r="TSN109" s="34"/>
      <c r="TSO109" s="34"/>
      <c r="TSP109" s="34"/>
      <c r="TSQ109" s="34"/>
      <c r="TSR109" s="34"/>
      <c r="TSS109" s="34"/>
      <c r="TST109" s="34"/>
      <c r="TSU109" s="34"/>
      <c r="TSV109" s="34"/>
      <c r="TSW109" s="34"/>
      <c r="TSX109" s="34"/>
      <c r="TSY109" s="34"/>
      <c r="TSZ109" s="34"/>
      <c r="TTA109" s="34"/>
      <c r="TTD109" s="34"/>
      <c r="TTE109" s="34"/>
      <c r="TTF109" s="34"/>
      <c r="TTG109" s="34"/>
      <c r="TTH109" s="34"/>
      <c r="TTI109" s="34"/>
      <c r="TTJ109" s="34"/>
      <c r="TTK109" s="34"/>
      <c r="TTL109" s="34"/>
      <c r="TTM109" s="34"/>
      <c r="TTN109" s="34"/>
      <c r="TTO109" s="34"/>
      <c r="TTP109" s="34"/>
      <c r="TTQ109" s="34"/>
      <c r="TTT109" s="34"/>
      <c r="TTU109" s="34"/>
      <c r="TTV109" s="34"/>
      <c r="TTW109" s="34"/>
      <c r="TTX109" s="34"/>
      <c r="TTY109" s="34"/>
      <c r="TTZ109" s="34"/>
      <c r="TUA109" s="34"/>
      <c r="TUB109" s="34"/>
      <c r="TUC109" s="34"/>
      <c r="TUD109" s="34"/>
      <c r="TUE109" s="34"/>
      <c r="TUF109" s="34"/>
      <c r="TUG109" s="34"/>
      <c r="TUJ109" s="34"/>
      <c r="TUK109" s="34"/>
      <c r="TUL109" s="34"/>
      <c r="TUM109" s="34"/>
      <c r="TUN109" s="34"/>
      <c r="TUO109" s="34"/>
      <c r="TUP109" s="34"/>
      <c r="TUQ109" s="34"/>
      <c r="TUR109" s="34"/>
      <c r="TUS109" s="34"/>
      <c r="TUT109" s="34"/>
      <c r="TUU109" s="34"/>
      <c r="TUV109" s="34"/>
      <c r="TUW109" s="34"/>
      <c r="TUZ109" s="34"/>
      <c r="TVA109" s="34"/>
      <c r="TVB109" s="34"/>
      <c r="TVC109" s="34"/>
      <c r="TVD109" s="34"/>
      <c r="TVE109" s="34"/>
      <c r="TVF109" s="34"/>
      <c r="TVG109" s="34"/>
      <c r="TVH109" s="34"/>
      <c r="TVI109" s="34"/>
      <c r="TVJ109" s="34"/>
      <c r="TVK109" s="34"/>
      <c r="TVL109" s="34"/>
      <c r="TVM109" s="34"/>
      <c r="TVP109" s="34"/>
      <c r="TVQ109" s="34"/>
      <c r="TVR109" s="34"/>
      <c r="TVS109" s="34"/>
      <c r="TVT109" s="34"/>
      <c r="TVU109" s="34"/>
      <c r="TVV109" s="34"/>
      <c r="TVW109" s="34"/>
      <c r="TVX109" s="34"/>
      <c r="TVY109" s="34"/>
      <c r="TVZ109" s="34"/>
      <c r="TWA109" s="34"/>
      <c r="TWB109" s="34"/>
      <c r="TWC109" s="34"/>
      <c r="TWF109" s="34"/>
      <c r="TWG109" s="34"/>
      <c r="TWH109" s="34"/>
      <c r="TWI109" s="34"/>
      <c r="TWJ109" s="34"/>
      <c r="TWK109" s="34"/>
      <c r="TWL109" s="34"/>
      <c r="TWM109" s="34"/>
      <c r="TWN109" s="34"/>
      <c r="TWO109" s="34"/>
      <c r="TWP109" s="34"/>
      <c r="TWQ109" s="34"/>
      <c r="TWR109" s="34"/>
      <c r="TWS109" s="34"/>
      <c r="TWV109" s="34"/>
      <c r="TWW109" s="34"/>
      <c r="TWX109" s="34"/>
      <c r="TWY109" s="34"/>
      <c r="TWZ109" s="34"/>
      <c r="TXA109" s="34"/>
      <c r="TXB109" s="34"/>
      <c r="TXC109" s="34"/>
      <c r="TXD109" s="34"/>
      <c r="TXE109" s="34"/>
      <c r="TXF109" s="34"/>
      <c r="TXG109" s="34"/>
      <c r="TXH109" s="34"/>
      <c r="TXI109" s="34"/>
      <c r="TXL109" s="34"/>
      <c r="TXM109" s="34"/>
      <c r="TXN109" s="34"/>
      <c r="TXO109" s="34"/>
      <c r="TXP109" s="34"/>
      <c r="TXQ109" s="34"/>
      <c r="TXR109" s="34"/>
      <c r="TXS109" s="34"/>
      <c r="TXT109" s="34"/>
      <c r="TXU109" s="34"/>
      <c r="TXV109" s="34"/>
      <c r="TXW109" s="34"/>
      <c r="TXX109" s="34"/>
      <c r="TXY109" s="34"/>
      <c r="TYB109" s="34"/>
      <c r="TYC109" s="34"/>
      <c r="TYD109" s="34"/>
      <c r="TYE109" s="34"/>
      <c r="TYF109" s="34"/>
      <c r="TYG109" s="34"/>
      <c r="TYH109" s="34"/>
      <c r="TYI109" s="34"/>
      <c r="TYJ109" s="34"/>
      <c r="TYK109" s="34"/>
      <c r="TYL109" s="34"/>
      <c r="TYM109" s="34"/>
      <c r="TYN109" s="34"/>
      <c r="TYO109" s="34"/>
      <c r="TYR109" s="34"/>
      <c r="TYS109" s="34"/>
      <c r="TYT109" s="34"/>
      <c r="TYU109" s="34"/>
      <c r="TYV109" s="34"/>
      <c r="TYW109" s="34"/>
      <c r="TYX109" s="34"/>
      <c r="TYY109" s="34"/>
      <c r="TYZ109" s="34"/>
      <c r="TZA109" s="34"/>
      <c r="TZB109" s="34"/>
      <c r="TZC109" s="34"/>
      <c r="TZD109" s="34"/>
      <c r="TZE109" s="34"/>
      <c r="TZH109" s="34"/>
      <c r="TZI109" s="34"/>
      <c r="TZJ109" s="34"/>
      <c r="TZK109" s="34"/>
      <c r="TZL109" s="34"/>
      <c r="TZM109" s="34"/>
      <c r="TZN109" s="34"/>
      <c r="TZO109" s="34"/>
      <c r="TZP109" s="34"/>
      <c r="TZQ109" s="34"/>
      <c r="TZR109" s="34"/>
      <c r="TZS109" s="34"/>
      <c r="TZT109" s="34"/>
      <c r="TZU109" s="34"/>
      <c r="TZX109" s="34"/>
      <c r="TZY109" s="34"/>
      <c r="TZZ109" s="34"/>
      <c r="UAA109" s="34"/>
      <c r="UAB109" s="34"/>
      <c r="UAC109" s="34"/>
      <c r="UAD109" s="34"/>
      <c r="UAE109" s="34"/>
      <c r="UAF109" s="34"/>
      <c r="UAG109" s="34"/>
      <c r="UAH109" s="34"/>
      <c r="UAI109" s="34"/>
      <c r="UAJ109" s="34"/>
      <c r="UAK109" s="34"/>
      <c r="UAN109" s="34"/>
      <c r="UAO109" s="34"/>
      <c r="UAP109" s="34"/>
      <c r="UAQ109" s="34"/>
      <c r="UAR109" s="34"/>
      <c r="UAS109" s="34"/>
      <c r="UAT109" s="34"/>
      <c r="UAU109" s="34"/>
      <c r="UAV109" s="34"/>
      <c r="UAW109" s="34"/>
      <c r="UAX109" s="34"/>
      <c r="UAY109" s="34"/>
      <c r="UAZ109" s="34"/>
      <c r="UBA109" s="34"/>
      <c r="UBD109" s="34"/>
      <c r="UBE109" s="34"/>
      <c r="UBF109" s="34"/>
      <c r="UBG109" s="34"/>
      <c r="UBH109" s="34"/>
      <c r="UBI109" s="34"/>
      <c r="UBJ109" s="34"/>
      <c r="UBK109" s="34"/>
      <c r="UBL109" s="34"/>
      <c r="UBM109" s="34"/>
      <c r="UBN109" s="34"/>
      <c r="UBO109" s="34"/>
      <c r="UBP109" s="34"/>
      <c r="UBQ109" s="34"/>
      <c r="UBT109" s="34"/>
      <c r="UBU109" s="34"/>
      <c r="UBV109" s="34"/>
      <c r="UBW109" s="34"/>
      <c r="UBX109" s="34"/>
      <c r="UBY109" s="34"/>
      <c r="UBZ109" s="34"/>
      <c r="UCA109" s="34"/>
      <c r="UCB109" s="34"/>
      <c r="UCC109" s="34"/>
      <c r="UCD109" s="34"/>
      <c r="UCE109" s="34"/>
      <c r="UCF109" s="34"/>
      <c r="UCG109" s="34"/>
      <c r="UCJ109" s="34"/>
      <c r="UCK109" s="34"/>
      <c r="UCL109" s="34"/>
      <c r="UCM109" s="34"/>
      <c r="UCN109" s="34"/>
      <c r="UCO109" s="34"/>
      <c r="UCP109" s="34"/>
      <c r="UCQ109" s="34"/>
      <c r="UCR109" s="34"/>
      <c r="UCS109" s="34"/>
      <c r="UCT109" s="34"/>
      <c r="UCU109" s="34"/>
      <c r="UCV109" s="34"/>
      <c r="UCW109" s="34"/>
      <c r="UCZ109" s="34"/>
      <c r="UDA109" s="34"/>
      <c r="UDB109" s="34"/>
      <c r="UDC109" s="34"/>
      <c r="UDD109" s="34"/>
      <c r="UDE109" s="34"/>
      <c r="UDF109" s="34"/>
      <c r="UDG109" s="34"/>
      <c r="UDH109" s="34"/>
      <c r="UDI109" s="34"/>
      <c r="UDJ109" s="34"/>
      <c r="UDK109" s="34"/>
      <c r="UDL109" s="34"/>
      <c r="UDM109" s="34"/>
      <c r="UDP109" s="34"/>
      <c r="UDQ109" s="34"/>
      <c r="UDR109" s="34"/>
      <c r="UDS109" s="34"/>
      <c r="UDT109" s="34"/>
      <c r="UDU109" s="34"/>
      <c r="UDV109" s="34"/>
      <c r="UDW109" s="34"/>
      <c r="UDX109" s="34"/>
      <c r="UDY109" s="34"/>
      <c r="UDZ109" s="34"/>
      <c r="UEA109" s="34"/>
      <c r="UEB109" s="34"/>
      <c r="UEC109" s="34"/>
      <c r="UEF109" s="34"/>
      <c r="UEG109" s="34"/>
      <c r="UEH109" s="34"/>
      <c r="UEI109" s="34"/>
      <c r="UEJ109" s="34"/>
      <c r="UEK109" s="34"/>
      <c r="UEL109" s="34"/>
      <c r="UEM109" s="34"/>
      <c r="UEN109" s="34"/>
      <c r="UEO109" s="34"/>
      <c r="UEP109" s="34"/>
      <c r="UEQ109" s="34"/>
      <c r="UER109" s="34"/>
      <c r="UES109" s="34"/>
      <c r="UEV109" s="34"/>
      <c r="UEW109" s="34"/>
      <c r="UEX109" s="34"/>
      <c r="UEY109" s="34"/>
      <c r="UEZ109" s="34"/>
      <c r="UFA109" s="34"/>
      <c r="UFB109" s="34"/>
      <c r="UFC109" s="34"/>
      <c r="UFD109" s="34"/>
      <c r="UFE109" s="34"/>
      <c r="UFF109" s="34"/>
      <c r="UFG109" s="34"/>
      <c r="UFH109" s="34"/>
      <c r="UFI109" s="34"/>
      <c r="UFL109" s="34"/>
      <c r="UFM109" s="34"/>
      <c r="UFN109" s="34"/>
      <c r="UFO109" s="34"/>
      <c r="UFP109" s="34"/>
      <c r="UFQ109" s="34"/>
      <c r="UFR109" s="34"/>
      <c r="UFS109" s="34"/>
      <c r="UFT109" s="34"/>
      <c r="UFU109" s="34"/>
      <c r="UFV109" s="34"/>
      <c r="UFW109" s="34"/>
      <c r="UFX109" s="34"/>
      <c r="UFY109" s="34"/>
      <c r="UGB109" s="34"/>
      <c r="UGC109" s="34"/>
      <c r="UGD109" s="34"/>
      <c r="UGE109" s="34"/>
      <c r="UGF109" s="34"/>
      <c r="UGG109" s="34"/>
      <c r="UGH109" s="34"/>
      <c r="UGI109" s="34"/>
      <c r="UGJ109" s="34"/>
      <c r="UGK109" s="34"/>
      <c r="UGL109" s="34"/>
      <c r="UGM109" s="34"/>
      <c r="UGN109" s="34"/>
      <c r="UGO109" s="34"/>
      <c r="UGR109" s="34"/>
      <c r="UGS109" s="34"/>
      <c r="UGT109" s="34"/>
      <c r="UGU109" s="34"/>
      <c r="UGV109" s="34"/>
      <c r="UGW109" s="34"/>
      <c r="UGX109" s="34"/>
      <c r="UGY109" s="34"/>
      <c r="UGZ109" s="34"/>
      <c r="UHA109" s="34"/>
      <c r="UHB109" s="34"/>
      <c r="UHC109" s="34"/>
      <c r="UHD109" s="34"/>
      <c r="UHE109" s="34"/>
      <c r="UHH109" s="34"/>
      <c r="UHI109" s="34"/>
      <c r="UHJ109" s="34"/>
      <c r="UHK109" s="34"/>
      <c r="UHL109" s="34"/>
      <c r="UHM109" s="34"/>
      <c r="UHN109" s="34"/>
      <c r="UHO109" s="34"/>
      <c r="UHP109" s="34"/>
      <c r="UHQ109" s="34"/>
      <c r="UHR109" s="34"/>
      <c r="UHS109" s="34"/>
      <c r="UHT109" s="34"/>
      <c r="UHU109" s="34"/>
      <c r="UHX109" s="34"/>
      <c r="UHY109" s="34"/>
      <c r="UHZ109" s="34"/>
      <c r="UIA109" s="34"/>
      <c r="UIB109" s="34"/>
      <c r="UIC109" s="34"/>
      <c r="UID109" s="34"/>
      <c r="UIE109" s="34"/>
      <c r="UIF109" s="34"/>
      <c r="UIG109" s="34"/>
      <c r="UIH109" s="34"/>
      <c r="UII109" s="34"/>
      <c r="UIJ109" s="34"/>
      <c r="UIK109" s="34"/>
      <c r="UIN109" s="34"/>
      <c r="UIO109" s="34"/>
      <c r="UIP109" s="34"/>
      <c r="UIQ109" s="34"/>
      <c r="UIR109" s="34"/>
      <c r="UIS109" s="34"/>
      <c r="UIT109" s="34"/>
      <c r="UIU109" s="34"/>
      <c r="UIV109" s="34"/>
      <c r="UIW109" s="34"/>
      <c r="UIX109" s="34"/>
      <c r="UIY109" s="34"/>
      <c r="UIZ109" s="34"/>
      <c r="UJA109" s="34"/>
      <c r="UJD109" s="34"/>
      <c r="UJE109" s="34"/>
      <c r="UJF109" s="34"/>
      <c r="UJG109" s="34"/>
      <c r="UJH109" s="34"/>
      <c r="UJI109" s="34"/>
      <c r="UJJ109" s="34"/>
      <c r="UJK109" s="34"/>
      <c r="UJL109" s="34"/>
      <c r="UJM109" s="34"/>
      <c r="UJN109" s="34"/>
      <c r="UJO109" s="34"/>
      <c r="UJP109" s="34"/>
      <c r="UJQ109" s="34"/>
      <c r="UJT109" s="34"/>
      <c r="UJU109" s="34"/>
      <c r="UJV109" s="34"/>
      <c r="UJW109" s="34"/>
      <c r="UJX109" s="34"/>
      <c r="UJY109" s="34"/>
      <c r="UJZ109" s="34"/>
      <c r="UKA109" s="34"/>
      <c r="UKB109" s="34"/>
      <c r="UKC109" s="34"/>
      <c r="UKD109" s="34"/>
      <c r="UKE109" s="34"/>
      <c r="UKF109" s="34"/>
      <c r="UKG109" s="34"/>
      <c r="UKJ109" s="34"/>
      <c r="UKK109" s="34"/>
      <c r="UKL109" s="34"/>
      <c r="UKM109" s="34"/>
      <c r="UKN109" s="34"/>
      <c r="UKO109" s="34"/>
      <c r="UKP109" s="34"/>
      <c r="UKQ109" s="34"/>
      <c r="UKR109" s="34"/>
      <c r="UKS109" s="34"/>
      <c r="UKT109" s="34"/>
      <c r="UKU109" s="34"/>
      <c r="UKV109" s="34"/>
      <c r="UKW109" s="34"/>
      <c r="UKZ109" s="34"/>
      <c r="ULA109" s="34"/>
      <c r="ULB109" s="34"/>
      <c r="ULC109" s="34"/>
      <c r="ULD109" s="34"/>
      <c r="ULE109" s="34"/>
      <c r="ULF109" s="34"/>
      <c r="ULG109" s="34"/>
      <c r="ULH109" s="34"/>
      <c r="ULI109" s="34"/>
      <c r="ULJ109" s="34"/>
      <c r="ULK109" s="34"/>
      <c r="ULL109" s="34"/>
      <c r="ULM109" s="34"/>
      <c r="ULP109" s="34"/>
      <c r="ULQ109" s="34"/>
      <c r="ULR109" s="34"/>
      <c r="ULS109" s="34"/>
      <c r="ULT109" s="34"/>
      <c r="ULU109" s="34"/>
      <c r="ULV109" s="34"/>
      <c r="ULW109" s="34"/>
      <c r="ULX109" s="34"/>
      <c r="ULY109" s="34"/>
      <c r="ULZ109" s="34"/>
      <c r="UMA109" s="34"/>
      <c r="UMB109" s="34"/>
      <c r="UMC109" s="34"/>
      <c r="UMF109" s="34"/>
      <c r="UMG109" s="34"/>
      <c r="UMH109" s="34"/>
      <c r="UMI109" s="34"/>
      <c r="UMJ109" s="34"/>
      <c r="UMK109" s="34"/>
      <c r="UML109" s="34"/>
      <c r="UMM109" s="34"/>
      <c r="UMN109" s="34"/>
      <c r="UMO109" s="34"/>
      <c r="UMP109" s="34"/>
      <c r="UMQ109" s="34"/>
      <c r="UMR109" s="34"/>
      <c r="UMS109" s="34"/>
      <c r="UMV109" s="34"/>
      <c r="UMW109" s="34"/>
      <c r="UMX109" s="34"/>
      <c r="UMY109" s="34"/>
      <c r="UMZ109" s="34"/>
      <c r="UNA109" s="34"/>
      <c r="UNB109" s="34"/>
      <c r="UNC109" s="34"/>
      <c r="UND109" s="34"/>
      <c r="UNE109" s="34"/>
      <c r="UNF109" s="34"/>
      <c r="UNG109" s="34"/>
      <c r="UNH109" s="34"/>
      <c r="UNI109" s="34"/>
      <c r="UNL109" s="34"/>
      <c r="UNM109" s="34"/>
      <c r="UNN109" s="34"/>
      <c r="UNO109" s="34"/>
      <c r="UNP109" s="34"/>
      <c r="UNQ109" s="34"/>
      <c r="UNR109" s="34"/>
      <c r="UNS109" s="34"/>
      <c r="UNT109" s="34"/>
      <c r="UNU109" s="34"/>
      <c r="UNV109" s="34"/>
      <c r="UNW109" s="34"/>
      <c r="UNX109" s="34"/>
      <c r="UNY109" s="34"/>
      <c r="UOB109" s="34"/>
      <c r="UOC109" s="34"/>
      <c r="UOD109" s="34"/>
      <c r="UOE109" s="34"/>
      <c r="UOF109" s="34"/>
      <c r="UOG109" s="34"/>
      <c r="UOH109" s="34"/>
      <c r="UOI109" s="34"/>
      <c r="UOJ109" s="34"/>
      <c r="UOK109" s="34"/>
      <c r="UOL109" s="34"/>
      <c r="UOM109" s="34"/>
      <c r="UON109" s="34"/>
      <c r="UOO109" s="34"/>
      <c r="UOR109" s="34"/>
      <c r="UOS109" s="34"/>
      <c r="UOT109" s="34"/>
      <c r="UOU109" s="34"/>
      <c r="UOV109" s="34"/>
      <c r="UOW109" s="34"/>
      <c r="UOX109" s="34"/>
      <c r="UOY109" s="34"/>
      <c r="UOZ109" s="34"/>
      <c r="UPA109" s="34"/>
      <c r="UPB109" s="34"/>
      <c r="UPC109" s="34"/>
      <c r="UPD109" s="34"/>
      <c r="UPE109" s="34"/>
      <c r="UPH109" s="34"/>
      <c r="UPI109" s="34"/>
      <c r="UPJ109" s="34"/>
      <c r="UPK109" s="34"/>
      <c r="UPL109" s="34"/>
      <c r="UPM109" s="34"/>
      <c r="UPN109" s="34"/>
      <c r="UPO109" s="34"/>
      <c r="UPP109" s="34"/>
      <c r="UPQ109" s="34"/>
      <c r="UPR109" s="34"/>
      <c r="UPS109" s="34"/>
      <c r="UPT109" s="34"/>
      <c r="UPU109" s="34"/>
      <c r="UPX109" s="34"/>
      <c r="UPY109" s="34"/>
      <c r="UPZ109" s="34"/>
      <c r="UQA109" s="34"/>
      <c r="UQB109" s="34"/>
      <c r="UQC109" s="34"/>
      <c r="UQD109" s="34"/>
      <c r="UQE109" s="34"/>
      <c r="UQF109" s="34"/>
      <c r="UQG109" s="34"/>
      <c r="UQH109" s="34"/>
      <c r="UQI109" s="34"/>
      <c r="UQJ109" s="34"/>
      <c r="UQK109" s="34"/>
      <c r="UQN109" s="34"/>
      <c r="UQO109" s="34"/>
      <c r="UQP109" s="34"/>
      <c r="UQQ109" s="34"/>
      <c r="UQR109" s="34"/>
      <c r="UQS109" s="34"/>
      <c r="UQT109" s="34"/>
      <c r="UQU109" s="34"/>
      <c r="UQV109" s="34"/>
      <c r="UQW109" s="34"/>
      <c r="UQX109" s="34"/>
      <c r="UQY109" s="34"/>
      <c r="UQZ109" s="34"/>
      <c r="URA109" s="34"/>
      <c r="URD109" s="34"/>
      <c r="URE109" s="34"/>
      <c r="URF109" s="34"/>
      <c r="URG109" s="34"/>
      <c r="URH109" s="34"/>
      <c r="URI109" s="34"/>
      <c r="URJ109" s="34"/>
      <c r="URK109" s="34"/>
      <c r="URL109" s="34"/>
      <c r="URM109" s="34"/>
      <c r="URN109" s="34"/>
      <c r="URO109" s="34"/>
      <c r="URP109" s="34"/>
      <c r="URQ109" s="34"/>
      <c r="URT109" s="34"/>
      <c r="URU109" s="34"/>
      <c r="URV109" s="34"/>
      <c r="URW109" s="34"/>
      <c r="URX109" s="34"/>
      <c r="URY109" s="34"/>
      <c r="URZ109" s="34"/>
      <c r="USA109" s="34"/>
      <c r="USB109" s="34"/>
      <c r="USC109" s="34"/>
      <c r="USD109" s="34"/>
      <c r="USE109" s="34"/>
      <c r="USF109" s="34"/>
      <c r="USG109" s="34"/>
      <c r="USJ109" s="34"/>
      <c r="USK109" s="34"/>
      <c r="USL109" s="34"/>
      <c r="USM109" s="34"/>
      <c r="USN109" s="34"/>
      <c r="USO109" s="34"/>
      <c r="USP109" s="34"/>
      <c r="USQ109" s="34"/>
      <c r="USR109" s="34"/>
      <c r="USS109" s="34"/>
      <c r="UST109" s="34"/>
      <c r="USU109" s="34"/>
      <c r="USV109" s="34"/>
      <c r="USW109" s="34"/>
      <c r="USZ109" s="34"/>
      <c r="UTA109" s="34"/>
      <c r="UTB109" s="34"/>
      <c r="UTC109" s="34"/>
      <c r="UTD109" s="34"/>
      <c r="UTE109" s="34"/>
      <c r="UTF109" s="34"/>
      <c r="UTG109" s="34"/>
      <c r="UTH109" s="34"/>
      <c r="UTI109" s="34"/>
      <c r="UTJ109" s="34"/>
      <c r="UTK109" s="34"/>
      <c r="UTL109" s="34"/>
      <c r="UTM109" s="34"/>
      <c r="UTP109" s="34"/>
      <c r="UTQ109" s="34"/>
      <c r="UTR109" s="34"/>
      <c r="UTS109" s="34"/>
      <c r="UTT109" s="34"/>
      <c r="UTU109" s="34"/>
      <c r="UTV109" s="34"/>
      <c r="UTW109" s="34"/>
      <c r="UTX109" s="34"/>
      <c r="UTY109" s="34"/>
      <c r="UTZ109" s="34"/>
      <c r="UUA109" s="34"/>
      <c r="UUB109" s="34"/>
      <c r="UUC109" s="34"/>
      <c r="UUF109" s="34"/>
      <c r="UUG109" s="34"/>
      <c r="UUH109" s="34"/>
      <c r="UUI109" s="34"/>
      <c r="UUJ109" s="34"/>
      <c r="UUK109" s="34"/>
      <c r="UUL109" s="34"/>
      <c r="UUM109" s="34"/>
      <c r="UUN109" s="34"/>
      <c r="UUO109" s="34"/>
      <c r="UUP109" s="34"/>
      <c r="UUQ109" s="34"/>
      <c r="UUR109" s="34"/>
      <c r="UUS109" s="34"/>
      <c r="UUV109" s="34"/>
      <c r="UUW109" s="34"/>
      <c r="UUX109" s="34"/>
      <c r="UUY109" s="34"/>
      <c r="UUZ109" s="34"/>
      <c r="UVA109" s="34"/>
      <c r="UVB109" s="34"/>
      <c r="UVC109" s="34"/>
      <c r="UVD109" s="34"/>
      <c r="UVE109" s="34"/>
      <c r="UVF109" s="34"/>
      <c r="UVG109" s="34"/>
      <c r="UVH109" s="34"/>
      <c r="UVI109" s="34"/>
      <c r="UVL109" s="34"/>
      <c r="UVM109" s="34"/>
      <c r="UVN109" s="34"/>
      <c r="UVO109" s="34"/>
      <c r="UVP109" s="34"/>
      <c r="UVQ109" s="34"/>
      <c r="UVR109" s="34"/>
      <c r="UVS109" s="34"/>
      <c r="UVT109" s="34"/>
      <c r="UVU109" s="34"/>
      <c r="UVV109" s="34"/>
      <c r="UVW109" s="34"/>
      <c r="UVX109" s="34"/>
      <c r="UVY109" s="34"/>
      <c r="UWB109" s="34"/>
      <c r="UWC109" s="34"/>
      <c r="UWD109" s="34"/>
      <c r="UWE109" s="34"/>
      <c r="UWF109" s="34"/>
      <c r="UWG109" s="34"/>
      <c r="UWH109" s="34"/>
      <c r="UWI109" s="34"/>
      <c r="UWJ109" s="34"/>
      <c r="UWK109" s="34"/>
      <c r="UWL109" s="34"/>
      <c r="UWM109" s="34"/>
      <c r="UWN109" s="34"/>
      <c r="UWO109" s="34"/>
      <c r="UWR109" s="34"/>
      <c r="UWS109" s="34"/>
      <c r="UWT109" s="34"/>
      <c r="UWU109" s="34"/>
      <c r="UWV109" s="34"/>
      <c r="UWW109" s="34"/>
      <c r="UWX109" s="34"/>
      <c r="UWY109" s="34"/>
      <c r="UWZ109" s="34"/>
      <c r="UXA109" s="34"/>
      <c r="UXB109" s="34"/>
      <c r="UXC109" s="34"/>
      <c r="UXD109" s="34"/>
      <c r="UXE109" s="34"/>
      <c r="UXH109" s="34"/>
      <c r="UXI109" s="34"/>
      <c r="UXJ109" s="34"/>
      <c r="UXK109" s="34"/>
      <c r="UXL109" s="34"/>
      <c r="UXM109" s="34"/>
      <c r="UXN109" s="34"/>
      <c r="UXO109" s="34"/>
      <c r="UXP109" s="34"/>
      <c r="UXQ109" s="34"/>
      <c r="UXR109" s="34"/>
      <c r="UXS109" s="34"/>
      <c r="UXT109" s="34"/>
      <c r="UXU109" s="34"/>
      <c r="UXX109" s="34"/>
      <c r="UXY109" s="34"/>
      <c r="UXZ109" s="34"/>
      <c r="UYA109" s="34"/>
      <c r="UYB109" s="34"/>
      <c r="UYC109" s="34"/>
      <c r="UYD109" s="34"/>
      <c r="UYE109" s="34"/>
      <c r="UYF109" s="34"/>
      <c r="UYG109" s="34"/>
      <c r="UYH109" s="34"/>
      <c r="UYI109" s="34"/>
      <c r="UYJ109" s="34"/>
      <c r="UYK109" s="34"/>
      <c r="UYN109" s="34"/>
      <c r="UYO109" s="34"/>
      <c r="UYP109" s="34"/>
      <c r="UYQ109" s="34"/>
      <c r="UYR109" s="34"/>
      <c r="UYS109" s="34"/>
      <c r="UYT109" s="34"/>
      <c r="UYU109" s="34"/>
      <c r="UYV109" s="34"/>
      <c r="UYW109" s="34"/>
      <c r="UYX109" s="34"/>
      <c r="UYY109" s="34"/>
      <c r="UYZ109" s="34"/>
      <c r="UZA109" s="34"/>
      <c r="UZD109" s="34"/>
      <c r="UZE109" s="34"/>
      <c r="UZF109" s="34"/>
      <c r="UZG109" s="34"/>
      <c r="UZH109" s="34"/>
      <c r="UZI109" s="34"/>
      <c r="UZJ109" s="34"/>
      <c r="UZK109" s="34"/>
      <c r="UZL109" s="34"/>
      <c r="UZM109" s="34"/>
      <c r="UZN109" s="34"/>
      <c r="UZO109" s="34"/>
      <c r="UZP109" s="34"/>
      <c r="UZQ109" s="34"/>
      <c r="UZT109" s="34"/>
      <c r="UZU109" s="34"/>
      <c r="UZV109" s="34"/>
      <c r="UZW109" s="34"/>
      <c r="UZX109" s="34"/>
      <c r="UZY109" s="34"/>
      <c r="UZZ109" s="34"/>
      <c r="VAA109" s="34"/>
      <c r="VAB109" s="34"/>
      <c r="VAC109" s="34"/>
      <c r="VAD109" s="34"/>
      <c r="VAE109" s="34"/>
      <c r="VAF109" s="34"/>
      <c r="VAG109" s="34"/>
      <c r="VAJ109" s="34"/>
      <c r="VAK109" s="34"/>
      <c r="VAL109" s="34"/>
      <c r="VAM109" s="34"/>
      <c r="VAN109" s="34"/>
      <c r="VAO109" s="34"/>
      <c r="VAP109" s="34"/>
      <c r="VAQ109" s="34"/>
      <c r="VAR109" s="34"/>
      <c r="VAS109" s="34"/>
      <c r="VAT109" s="34"/>
      <c r="VAU109" s="34"/>
      <c r="VAV109" s="34"/>
      <c r="VAW109" s="34"/>
      <c r="VAZ109" s="34"/>
      <c r="VBA109" s="34"/>
      <c r="VBB109" s="34"/>
      <c r="VBC109" s="34"/>
      <c r="VBD109" s="34"/>
      <c r="VBE109" s="34"/>
      <c r="VBF109" s="34"/>
      <c r="VBG109" s="34"/>
      <c r="VBH109" s="34"/>
      <c r="VBI109" s="34"/>
      <c r="VBJ109" s="34"/>
      <c r="VBK109" s="34"/>
      <c r="VBL109" s="34"/>
      <c r="VBM109" s="34"/>
      <c r="VBP109" s="34"/>
      <c r="VBQ109" s="34"/>
      <c r="VBR109" s="34"/>
      <c r="VBS109" s="34"/>
      <c r="VBT109" s="34"/>
      <c r="VBU109" s="34"/>
      <c r="VBV109" s="34"/>
      <c r="VBW109" s="34"/>
      <c r="VBX109" s="34"/>
      <c r="VBY109" s="34"/>
      <c r="VBZ109" s="34"/>
      <c r="VCA109" s="34"/>
      <c r="VCB109" s="34"/>
      <c r="VCC109" s="34"/>
      <c r="VCF109" s="34"/>
      <c r="VCG109" s="34"/>
      <c r="VCH109" s="34"/>
      <c r="VCI109" s="34"/>
      <c r="VCJ109" s="34"/>
      <c r="VCK109" s="34"/>
      <c r="VCL109" s="34"/>
      <c r="VCM109" s="34"/>
      <c r="VCN109" s="34"/>
      <c r="VCO109" s="34"/>
      <c r="VCP109" s="34"/>
      <c r="VCQ109" s="34"/>
      <c r="VCR109" s="34"/>
      <c r="VCS109" s="34"/>
      <c r="VCV109" s="34"/>
      <c r="VCW109" s="34"/>
      <c r="VCX109" s="34"/>
      <c r="VCY109" s="34"/>
      <c r="VCZ109" s="34"/>
      <c r="VDA109" s="34"/>
      <c r="VDB109" s="34"/>
      <c r="VDC109" s="34"/>
      <c r="VDD109" s="34"/>
      <c r="VDE109" s="34"/>
      <c r="VDF109" s="34"/>
      <c r="VDG109" s="34"/>
      <c r="VDH109" s="34"/>
      <c r="VDI109" s="34"/>
      <c r="VDL109" s="34"/>
      <c r="VDM109" s="34"/>
      <c r="VDN109" s="34"/>
      <c r="VDO109" s="34"/>
      <c r="VDP109" s="34"/>
      <c r="VDQ109" s="34"/>
      <c r="VDR109" s="34"/>
      <c r="VDS109" s="34"/>
      <c r="VDT109" s="34"/>
      <c r="VDU109" s="34"/>
      <c r="VDV109" s="34"/>
      <c r="VDW109" s="34"/>
      <c r="VDX109" s="34"/>
      <c r="VDY109" s="34"/>
      <c r="VEB109" s="34"/>
      <c r="VEC109" s="34"/>
      <c r="VED109" s="34"/>
      <c r="VEE109" s="34"/>
      <c r="VEF109" s="34"/>
      <c r="VEG109" s="34"/>
      <c r="VEH109" s="34"/>
      <c r="VEI109" s="34"/>
      <c r="VEJ109" s="34"/>
      <c r="VEK109" s="34"/>
      <c r="VEL109" s="34"/>
      <c r="VEM109" s="34"/>
      <c r="VEN109" s="34"/>
      <c r="VEO109" s="34"/>
      <c r="VER109" s="34"/>
      <c r="VES109" s="34"/>
      <c r="VET109" s="34"/>
      <c r="VEU109" s="34"/>
      <c r="VEV109" s="34"/>
      <c r="VEW109" s="34"/>
      <c r="VEX109" s="34"/>
      <c r="VEY109" s="34"/>
      <c r="VEZ109" s="34"/>
      <c r="VFA109" s="34"/>
      <c r="VFB109" s="34"/>
      <c r="VFC109" s="34"/>
      <c r="VFD109" s="34"/>
      <c r="VFE109" s="34"/>
      <c r="VFH109" s="34"/>
      <c r="VFI109" s="34"/>
      <c r="VFJ109" s="34"/>
      <c r="VFK109" s="34"/>
      <c r="VFL109" s="34"/>
      <c r="VFM109" s="34"/>
      <c r="VFN109" s="34"/>
      <c r="VFO109" s="34"/>
      <c r="VFP109" s="34"/>
      <c r="VFQ109" s="34"/>
      <c r="VFR109" s="34"/>
      <c r="VFS109" s="34"/>
      <c r="VFT109" s="34"/>
      <c r="VFU109" s="34"/>
      <c r="VFX109" s="34"/>
      <c r="VFY109" s="34"/>
      <c r="VFZ109" s="34"/>
      <c r="VGA109" s="34"/>
      <c r="VGB109" s="34"/>
      <c r="VGC109" s="34"/>
      <c r="VGD109" s="34"/>
      <c r="VGE109" s="34"/>
      <c r="VGF109" s="34"/>
      <c r="VGG109" s="34"/>
      <c r="VGH109" s="34"/>
      <c r="VGI109" s="34"/>
      <c r="VGJ109" s="34"/>
      <c r="VGK109" s="34"/>
      <c r="VGN109" s="34"/>
      <c r="VGO109" s="34"/>
      <c r="VGP109" s="34"/>
      <c r="VGQ109" s="34"/>
      <c r="VGR109" s="34"/>
      <c r="VGS109" s="34"/>
      <c r="VGT109" s="34"/>
      <c r="VGU109" s="34"/>
      <c r="VGV109" s="34"/>
      <c r="VGW109" s="34"/>
      <c r="VGX109" s="34"/>
      <c r="VGY109" s="34"/>
      <c r="VGZ109" s="34"/>
      <c r="VHA109" s="34"/>
      <c r="VHD109" s="34"/>
      <c r="VHE109" s="34"/>
      <c r="VHF109" s="34"/>
      <c r="VHG109" s="34"/>
      <c r="VHH109" s="34"/>
      <c r="VHI109" s="34"/>
      <c r="VHJ109" s="34"/>
      <c r="VHK109" s="34"/>
      <c r="VHL109" s="34"/>
      <c r="VHM109" s="34"/>
      <c r="VHN109" s="34"/>
      <c r="VHO109" s="34"/>
      <c r="VHP109" s="34"/>
      <c r="VHQ109" s="34"/>
      <c r="VHT109" s="34"/>
      <c r="VHU109" s="34"/>
      <c r="VHV109" s="34"/>
      <c r="VHW109" s="34"/>
      <c r="VHX109" s="34"/>
      <c r="VHY109" s="34"/>
      <c r="VHZ109" s="34"/>
      <c r="VIA109" s="34"/>
      <c r="VIB109" s="34"/>
      <c r="VIC109" s="34"/>
      <c r="VID109" s="34"/>
      <c r="VIE109" s="34"/>
      <c r="VIF109" s="34"/>
      <c r="VIG109" s="34"/>
      <c r="VIJ109" s="34"/>
      <c r="VIK109" s="34"/>
      <c r="VIL109" s="34"/>
      <c r="VIM109" s="34"/>
      <c r="VIN109" s="34"/>
      <c r="VIO109" s="34"/>
      <c r="VIP109" s="34"/>
      <c r="VIQ109" s="34"/>
      <c r="VIR109" s="34"/>
      <c r="VIS109" s="34"/>
      <c r="VIT109" s="34"/>
      <c r="VIU109" s="34"/>
      <c r="VIV109" s="34"/>
      <c r="VIW109" s="34"/>
      <c r="VIZ109" s="34"/>
      <c r="VJA109" s="34"/>
      <c r="VJB109" s="34"/>
      <c r="VJC109" s="34"/>
      <c r="VJD109" s="34"/>
      <c r="VJE109" s="34"/>
      <c r="VJF109" s="34"/>
      <c r="VJG109" s="34"/>
      <c r="VJH109" s="34"/>
      <c r="VJI109" s="34"/>
      <c r="VJJ109" s="34"/>
      <c r="VJK109" s="34"/>
      <c r="VJL109" s="34"/>
      <c r="VJM109" s="34"/>
      <c r="VJP109" s="34"/>
      <c r="VJQ109" s="34"/>
      <c r="VJR109" s="34"/>
      <c r="VJS109" s="34"/>
      <c r="VJT109" s="34"/>
      <c r="VJU109" s="34"/>
      <c r="VJV109" s="34"/>
      <c r="VJW109" s="34"/>
      <c r="VJX109" s="34"/>
      <c r="VJY109" s="34"/>
      <c r="VJZ109" s="34"/>
      <c r="VKA109" s="34"/>
      <c r="VKB109" s="34"/>
      <c r="VKC109" s="34"/>
      <c r="VKF109" s="34"/>
      <c r="VKG109" s="34"/>
      <c r="VKH109" s="34"/>
      <c r="VKI109" s="34"/>
      <c r="VKJ109" s="34"/>
      <c r="VKK109" s="34"/>
      <c r="VKL109" s="34"/>
      <c r="VKM109" s="34"/>
      <c r="VKN109" s="34"/>
      <c r="VKO109" s="34"/>
      <c r="VKP109" s="34"/>
      <c r="VKQ109" s="34"/>
      <c r="VKR109" s="34"/>
      <c r="VKS109" s="34"/>
      <c r="VKV109" s="34"/>
      <c r="VKW109" s="34"/>
      <c r="VKX109" s="34"/>
      <c r="VKY109" s="34"/>
      <c r="VKZ109" s="34"/>
      <c r="VLA109" s="34"/>
      <c r="VLB109" s="34"/>
      <c r="VLC109" s="34"/>
      <c r="VLD109" s="34"/>
      <c r="VLE109" s="34"/>
      <c r="VLF109" s="34"/>
      <c r="VLG109" s="34"/>
      <c r="VLH109" s="34"/>
      <c r="VLI109" s="34"/>
      <c r="VLL109" s="34"/>
      <c r="VLM109" s="34"/>
      <c r="VLN109" s="34"/>
      <c r="VLO109" s="34"/>
      <c r="VLP109" s="34"/>
      <c r="VLQ109" s="34"/>
      <c r="VLR109" s="34"/>
      <c r="VLS109" s="34"/>
      <c r="VLT109" s="34"/>
      <c r="VLU109" s="34"/>
      <c r="VLV109" s="34"/>
      <c r="VLW109" s="34"/>
      <c r="VLX109" s="34"/>
      <c r="VLY109" s="34"/>
      <c r="VMB109" s="34"/>
      <c r="VMC109" s="34"/>
      <c r="VMD109" s="34"/>
      <c r="VME109" s="34"/>
      <c r="VMF109" s="34"/>
      <c r="VMG109" s="34"/>
      <c r="VMH109" s="34"/>
      <c r="VMI109" s="34"/>
      <c r="VMJ109" s="34"/>
      <c r="VMK109" s="34"/>
      <c r="VML109" s="34"/>
      <c r="VMM109" s="34"/>
      <c r="VMN109" s="34"/>
      <c r="VMO109" s="34"/>
      <c r="VMR109" s="34"/>
      <c r="VMS109" s="34"/>
      <c r="VMT109" s="34"/>
      <c r="VMU109" s="34"/>
      <c r="VMV109" s="34"/>
      <c r="VMW109" s="34"/>
      <c r="VMX109" s="34"/>
      <c r="VMY109" s="34"/>
      <c r="VMZ109" s="34"/>
      <c r="VNA109" s="34"/>
      <c r="VNB109" s="34"/>
      <c r="VNC109" s="34"/>
      <c r="VND109" s="34"/>
      <c r="VNE109" s="34"/>
      <c r="VNH109" s="34"/>
      <c r="VNI109" s="34"/>
      <c r="VNJ109" s="34"/>
      <c r="VNK109" s="34"/>
      <c r="VNL109" s="34"/>
      <c r="VNM109" s="34"/>
      <c r="VNN109" s="34"/>
      <c r="VNO109" s="34"/>
      <c r="VNP109" s="34"/>
      <c r="VNQ109" s="34"/>
      <c r="VNR109" s="34"/>
      <c r="VNS109" s="34"/>
      <c r="VNT109" s="34"/>
      <c r="VNU109" s="34"/>
      <c r="VNX109" s="34"/>
      <c r="VNY109" s="34"/>
      <c r="VNZ109" s="34"/>
      <c r="VOA109" s="34"/>
      <c r="VOB109" s="34"/>
      <c r="VOC109" s="34"/>
      <c r="VOD109" s="34"/>
      <c r="VOE109" s="34"/>
      <c r="VOF109" s="34"/>
      <c r="VOG109" s="34"/>
      <c r="VOH109" s="34"/>
      <c r="VOI109" s="34"/>
      <c r="VOJ109" s="34"/>
      <c r="VOK109" s="34"/>
      <c r="VON109" s="34"/>
      <c r="VOO109" s="34"/>
      <c r="VOP109" s="34"/>
      <c r="VOQ109" s="34"/>
      <c r="VOR109" s="34"/>
      <c r="VOS109" s="34"/>
      <c r="VOT109" s="34"/>
      <c r="VOU109" s="34"/>
      <c r="VOV109" s="34"/>
      <c r="VOW109" s="34"/>
      <c r="VOX109" s="34"/>
      <c r="VOY109" s="34"/>
      <c r="VOZ109" s="34"/>
      <c r="VPA109" s="34"/>
      <c r="VPD109" s="34"/>
      <c r="VPE109" s="34"/>
      <c r="VPF109" s="34"/>
      <c r="VPG109" s="34"/>
      <c r="VPH109" s="34"/>
      <c r="VPI109" s="34"/>
      <c r="VPJ109" s="34"/>
      <c r="VPK109" s="34"/>
      <c r="VPL109" s="34"/>
      <c r="VPM109" s="34"/>
      <c r="VPN109" s="34"/>
      <c r="VPO109" s="34"/>
      <c r="VPP109" s="34"/>
      <c r="VPQ109" s="34"/>
      <c r="VPT109" s="34"/>
      <c r="VPU109" s="34"/>
      <c r="VPV109" s="34"/>
      <c r="VPW109" s="34"/>
      <c r="VPX109" s="34"/>
      <c r="VPY109" s="34"/>
      <c r="VPZ109" s="34"/>
      <c r="VQA109" s="34"/>
      <c r="VQB109" s="34"/>
      <c r="VQC109" s="34"/>
      <c r="VQD109" s="34"/>
      <c r="VQE109" s="34"/>
      <c r="VQF109" s="34"/>
      <c r="VQG109" s="34"/>
      <c r="VQJ109" s="34"/>
      <c r="VQK109" s="34"/>
      <c r="VQL109" s="34"/>
      <c r="VQM109" s="34"/>
      <c r="VQN109" s="34"/>
      <c r="VQO109" s="34"/>
      <c r="VQP109" s="34"/>
      <c r="VQQ109" s="34"/>
      <c r="VQR109" s="34"/>
      <c r="VQS109" s="34"/>
      <c r="VQT109" s="34"/>
      <c r="VQU109" s="34"/>
      <c r="VQV109" s="34"/>
      <c r="VQW109" s="34"/>
      <c r="VQZ109" s="34"/>
      <c r="VRA109" s="34"/>
      <c r="VRB109" s="34"/>
      <c r="VRC109" s="34"/>
      <c r="VRD109" s="34"/>
      <c r="VRE109" s="34"/>
      <c r="VRF109" s="34"/>
      <c r="VRG109" s="34"/>
      <c r="VRH109" s="34"/>
      <c r="VRI109" s="34"/>
      <c r="VRJ109" s="34"/>
      <c r="VRK109" s="34"/>
      <c r="VRL109" s="34"/>
      <c r="VRM109" s="34"/>
      <c r="VRP109" s="34"/>
      <c r="VRQ109" s="34"/>
      <c r="VRR109" s="34"/>
      <c r="VRS109" s="34"/>
      <c r="VRT109" s="34"/>
      <c r="VRU109" s="34"/>
      <c r="VRV109" s="34"/>
      <c r="VRW109" s="34"/>
      <c r="VRX109" s="34"/>
      <c r="VRY109" s="34"/>
      <c r="VRZ109" s="34"/>
      <c r="VSA109" s="34"/>
      <c r="VSB109" s="34"/>
      <c r="VSC109" s="34"/>
      <c r="VSF109" s="34"/>
      <c r="VSG109" s="34"/>
      <c r="VSH109" s="34"/>
      <c r="VSI109" s="34"/>
      <c r="VSJ109" s="34"/>
      <c r="VSK109" s="34"/>
      <c r="VSL109" s="34"/>
      <c r="VSM109" s="34"/>
      <c r="VSN109" s="34"/>
      <c r="VSO109" s="34"/>
      <c r="VSP109" s="34"/>
      <c r="VSQ109" s="34"/>
      <c r="VSR109" s="34"/>
      <c r="VSS109" s="34"/>
      <c r="VSV109" s="34"/>
      <c r="VSW109" s="34"/>
      <c r="VSX109" s="34"/>
      <c r="VSY109" s="34"/>
      <c r="VSZ109" s="34"/>
      <c r="VTA109" s="34"/>
      <c r="VTB109" s="34"/>
      <c r="VTC109" s="34"/>
      <c r="VTD109" s="34"/>
      <c r="VTE109" s="34"/>
      <c r="VTF109" s="34"/>
      <c r="VTG109" s="34"/>
      <c r="VTH109" s="34"/>
      <c r="VTI109" s="34"/>
      <c r="VTL109" s="34"/>
      <c r="VTM109" s="34"/>
      <c r="VTN109" s="34"/>
      <c r="VTO109" s="34"/>
      <c r="VTP109" s="34"/>
      <c r="VTQ109" s="34"/>
      <c r="VTR109" s="34"/>
      <c r="VTS109" s="34"/>
      <c r="VTT109" s="34"/>
      <c r="VTU109" s="34"/>
      <c r="VTV109" s="34"/>
      <c r="VTW109" s="34"/>
      <c r="VTX109" s="34"/>
      <c r="VTY109" s="34"/>
      <c r="VUB109" s="34"/>
      <c r="VUC109" s="34"/>
      <c r="VUD109" s="34"/>
      <c r="VUE109" s="34"/>
      <c r="VUF109" s="34"/>
      <c r="VUG109" s="34"/>
      <c r="VUH109" s="34"/>
      <c r="VUI109" s="34"/>
      <c r="VUJ109" s="34"/>
      <c r="VUK109" s="34"/>
      <c r="VUL109" s="34"/>
      <c r="VUM109" s="34"/>
      <c r="VUN109" s="34"/>
      <c r="VUO109" s="34"/>
      <c r="VUR109" s="34"/>
      <c r="VUS109" s="34"/>
      <c r="VUT109" s="34"/>
      <c r="VUU109" s="34"/>
      <c r="VUV109" s="34"/>
      <c r="VUW109" s="34"/>
      <c r="VUX109" s="34"/>
      <c r="VUY109" s="34"/>
      <c r="VUZ109" s="34"/>
      <c r="VVA109" s="34"/>
      <c r="VVB109" s="34"/>
      <c r="VVC109" s="34"/>
      <c r="VVD109" s="34"/>
      <c r="VVE109" s="34"/>
      <c r="VVH109" s="34"/>
      <c r="VVI109" s="34"/>
      <c r="VVJ109" s="34"/>
      <c r="VVK109" s="34"/>
      <c r="VVL109" s="34"/>
      <c r="VVM109" s="34"/>
      <c r="VVN109" s="34"/>
      <c r="VVO109" s="34"/>
      <c r="VVP109" s="34"/>
      <c r="VVQ109" s="34"/>
      <c r="VVR109" s="34"/>
      <c r="VVS109" s="34"/>
      <c r="VVT109" s="34"/>
      <c r="VVU109" s="34"/>
      <c r="VVX109" s="34"/>
      <c r="VVY109" s="34"/>
      <c r="VVZ109" s="34"/>
      <c r="VWA109" s="34"/>
      <c r="VWB109" s="34"/>
      <c r="VWC109" s="34"/>
      <c r="VWD109" s="34"/>
      <c r="VWE109" s="34"/>
      <c r="VWF109" s="34"/>
      <c r="VWG109" s="34"/>
      <c r="VWH109" s="34"/>
      <c r="VWI109" s="34"/>
      <c r="VWJ109" s="34"/>
      <c r="VWK109" s="34"/>
      <c r="VWN109" s="34"/>
      <c r="VWO109" s="34"/>
      <c r="VWP109" s="34"/>
      <c r="VWQ109" s="34"/>
      <c r="VWR109" s="34"/>
      <c r="VWS109" s="34"/>
      <c r="VWT109" s="34"/>
      <c r="VWU109" s="34"/>
      <c r="VWV109" s="34"/>
      <c r="VWW109" s="34"/>
      <c r="VWX109" s="34"/>
      <c r="VWY109" s="34"/>
      <c r="VWZ109" s="34"/>
      <c r="VXA109" s="34"/>
      <c r="VXD109" s="34"/>
      <c r="VXE109" s="34"/>
      <c r="VXF109" s="34"/>
      <c r="VXG109" s="34"/>
      <c r="VXH109" s="34"/>
      <c r="VXI109" s="34"/>
      <c r="VXJ109" s="34"/>
      <c r="VXK109" s="34"/>
      <c r="VXL109" s="34"/>
      <c r="VXM109" s="34"/>
      <c r="VXN109" s="34"/>
      <c r="VXO109" s="34"/>
      <c r="VXP109" s="34"/>
      <c r="VXQ109" s="34"/>
      <c r="VXT109" s="34"/>
      <c r="VXU109" s="34"/>
      <c r="VXV109" s="34"/>
      <c r="VXW109" s="34"/>
      <c r="VXX109" s="34"/>
      <c r="VXY109" s="34"/>
      <c r="VXZ109" s="34"/>
      <c r="VYA109" s="34"/>
      <c r="VYB109" s="34"/>
      <c r="VYC109" s="34"/>
      <c r="VYD109" s="34"/>
      <c r="VYE109" s="34"/>
      <c r="VYF109" s="34"/>
      <c r="VYG109" s="34"/>
      <c r="VYJ109" s="34"/>
      <c r="VYK109" s="34"/>
      <c r="VYL109" s="34"/>
      <c r="VYM109" s="34"/>
      <c r="VYN109" s="34"/>
      <c r="VYO109" s="34"/>
      <c r="VYP109" s="34"/>
      <c r="VYQ109" s="34"/>
      <c r="VYR109" s="34"/>
      <c r="VYS109" s="34"/>
      <c r="VYT109" s="34"/>
      <c r="VYU109" s="34"/>
      <c r="VYV109" s="34"/>
      <c r="VYW109" s="34"/>
      <c r="VYZ109" s="34"/>
      <c r="VZA109" s="34"/>
      <c r="VZB109" s="34"/>
      <c r="VZC109" s="34"/>
      <c r="VZD109" s="34"/>
      <c r="VZE109" s="34"/>
      <c r="VZF109" s="34"/>
      <c r="VZG109" s="34"/>
      <c r="VZH109" s="34"/>
      <c r="VZI109" s="34"/>
      <c r="VZJ109" s="34"/>
      <c r="VZK109" s="34"/>
      <c r="VZL109" s="34"/>
      <c r="VZM109" s="34"/>
      <c r="VZP109" s="34"/>
      <c r="VZQ109" s="34"/>
      <c r="VZR109" s="34"/>
      <c r="VZS109" s="34"/>
      <c r="VZT109" s="34"/>
      <c r="VZU109" s="34"/>
      <c r="VZV109" s="34"/>
      <c r="VZW109" s="34"/>
      <c r="VZX109" s="34"/>
      <c r="VZY109" s="34"/>
      <c r="VZZ109" s="34"/>
      <c r="WAA109" s="34"/>
      <c r="WAB109" s="34"/>
      <c r="WAC109" s="34"/>
      <c r="WAF109" s="34"/>
      <c r="WAG109" s="34"/>
      <c r="WAH109" s="34"/>
      <c r="WAI109" s="34"/>
      <c r="WAJ109" s="34"/>
      <c r="WAK109" s="34"/>
      <c r="WAL109" s="34"/>
      <c r="WAM109" s="34"/>
      <c r="WAN109" s="34"/>
      <c r="WAO109" s="34"/>
      <c r="WAP109" s="34"/>
      <c r="WAQ109" s="34"/>
      <c r="WAR109" s="34"/>
      <c r="WAS109" s="34"/>
      <c r="WAV109" s="34"/>
      <c r="WAW109" s="34"/>
      <c r="WAX109" s="34"/>
      <c r="WAY109" s="34"/>
      <c r="WAZ109" s="34"/>
      <c r="WBA109" s="34"/>
      <c r="WBB109" s="34"/>
      <c r="WBC109" s="34"/>
      <c r="WBD109" s="34"/>
      <c r="WBE109" s="34"/>
      <c r="WBF109" s="34"/>
      <c r="WBG109" s="34"/>
      <c r="WBH109" s="34"/>
      <c r="WBI109" s="34"/>
      <c r="WBL109" s="34"/>
      <c r="WBM109" s="34"/>
      <c r="WBN109" s="34"/>
      <c r="WBO109" s="34"/>
      <c r="WBP109" s="34"/>
      <c r="WBQ109" s="34"/>
      <c r="WBR109" s="34"/>
      <c r="WBS109" s="34"/>
      <c r="WBT109" s="34"/>
      <c r="WBU109" s="34"/>
      <c r="WBV109" s="34"/>
      <c r="WBW109" s="34"/>
      <c r="WBX109" s="34"/>
      <c r="WBY109" s="34"/>
      <c r="WCB109" s="34"/>
      <c r="WCC109" s="34"/>
      <c r="WCD109" s="34"/>
      <c r="WCE109" s="34"/>
      <c r="WCF109" s="34"/>
      <c r="WCG109" s="34"/>
      <c r="WCH109" s="34"/>
      <c r="WCI109" s="34"/>
      <c r="WCJ109" s="34"/>
      <c r="WCK109" s="34"/>
      <c r="WCL109" s="34"/>
      <c r="WCM109" s="34"/>
      <c r="WCN109" s="34"/>
      <c r="WCO109" s="34"/>
      <c r="WCR109" s="34"/>
      <c r="WCS109" s="34"/>
      <c r="WCT109" s="34"/>
      <c r="WCU109" s="34"/>
      <c r="WCV109" s="34"/>
      <c r="WCW109" s="34"/>
      <c r="WCX109" s="34"/>
      <c r="WCY109" s="34"/>
      <c r="WCZ109" s="34"/>
      <c r="WDA109" s="34"/>
      <c r="WDB109" s="34"/>
      <c r="WDC109" s="34"/>
      <c r="WDD109" s="34"/>
      <c r="WDE109" s="34"/>
      <c r="WDH109" s="34"/>
      <c r="WDI109" s="34"/>
      <c r="WDJ109" s="34"/>
      <c r="WDK109" s="34"/>
      <c r="WDL109" s="34"/>
      <c r="WDM109" s="34"/>
      <c r="WDN109" s="34"/>
      <c r="WDO109" s="34"/>
      <c r="WDP109" s="34"/>
      <c r="WDQ109" s="34"/>
      <c r="WDR109" s="34"/>
      <c r="WDS109" s="34"/>
      <c r="WDT109" s="34"/>
      <c r="WDU109" s="34"/>
      <c r="WDX109" s="34"/>
      <c r="WDY109" s="34"/>
      <c r="WDZ109" s="34"/>
      <c r="WEA109" s="34"/>
      <c r="WEB109" s="34"/>
      <c r="WEC109" s="34"/>
      <c r="WED109" s="34"/>
      <c r="WEE109" s="34"/>
      <c r="WEF109" s="34"/>
      <c r="WEG109" s="34"/>
      <c r="WEH109" s="34"/>
      <c r="WEI109" s="34"/>
      <c r="WEJ109" s="34"/>
      <c r="WEK109" s="34"/>
      <c r="WEN109" s="34"/>
      <c r="WEO109" s="34"/>
      <c r="WEP109" s="34"/>
      <c r="WEQ109" s="34"/>
      <c r="WER109" s="34"/>
      <c r="WES109" s="34"/>
      <c r="WET109" s="34"/>
      <c r="WEU109" s="34"/>
      <c r="WEV109" s="34"/>
      <c r="WEW109" s="34"/>
      <c r="WEX109" s="34"/>
      <c r="WEY109" s="34"/>
      <c r="WEZ109" s="34"/>
      <c r="WFA109" s="34"/>
      <c r="WFD109" s="34"/>
      <c r="WFE109" s="34"/>
      <c r="WFF109" s="34"/>
      <c r="WFG109" s="34"/>
      <c r="WFH109" s="34"/>
      <c r="WFI109" s="34"/>
      <c r="WFJ109" s="34"/>
      <c r="WFK109" s="34"/>
      <c r="WFL109" s="34"/>
      <c r="WFM109" s="34"/>
      <c r="WFN109" s="34"/>
      <c r="WFO109" s="34"/>
      <c r="WFP109" s="34"/>
      <c r="WFQ109" s="34"/>
      <c r="WFT109" s="34"/>
      <c r="WFU109" s="34"/>
      <c r="WFV109" s="34"/>
      <c r="WFW109" s="34"/>
      <c r="WFX109" s="34"/>
      <c r="WFY109" s="34"/>
      <c r="WFZ109" s="34"/>
      <c r="WGA109" s="34"/>
      <c r="WGB109" s="34"/>
      <c r="WGC109" s="34"/>
      <c r="WGD109" s="34"/>
      <c r="WGE109" s="34"/>
      <c r="WGF109" s="34"/>
      <c r="WGG109" s="34"/>
      <c r="WGJ109" s="34"/>
      <c r="WGK109" s="34"/>
      <c r="WGL109" s="34"/>
      <c r="WGM109" s="34"/>
      <c r="WGN109" s="34"/>
      <c r="WGO109" s="34"/>
      <c r="WGP109" s="34"/>
      <c r="WGQ109" s="34"/>
      <c r="WGR109" s="34"/>
      <c r="WGS109" s="34"/>
      <c r="WGT109" s="34"/>
      <c r="WGU109" s="34"/>
      <c r="WGV109" s="34"/>
      <c r="WGW109" s="34"/>
      <c r="WGZ109" s="34"/>
      <c r="WHA109" s="34"/>
      <c r="WHB109" s="34"/>
      <c r="WHC109" s="34"/>
      <c r="WHD109" s="34"/>
      <c r="WHE109" s="34"/>
      <c r="WHF109" s="34"/>
      <c r="WHG109" s="34"/>
      <c r="WHH109" s="34"/>
      <c r="WHI109" s="34"/>
      <c r="WHJ109" s="34"/>
      <c r="WHK109" s="34"/>
      <c r="WHL109" s="34"/>
      <c r="WHM109" s="34"/>
      <c r="WHP109" s="34"/>
      <c r="WHQ109" s="34"/>
      <c r="WHR109" s="34"/>
      <c r="WHS109" s="34"/>
      <c r="WHT109" s="34"/>
      <c r="WHU109" s="34"/>
      <c r="WHV109" s="34"/>
      <c r="WHW109" s="34"/>
      <c r="WHX109" s="34"/>
      <c r="WHY109" s="34"/>
      <c r="WHZ109" s="34"/>
      <c r="WIA109" s="34"/>
      <c r="WIB109" s="34"/>
      <c r="WIC109" s="34"/>
      <c r="WIF109" s="34"/>
      <c r="WIG109" s="34"/>
      <c r="WIH109" s="34"/>
      <c r="WII109" s="34"/>
      <c r="WIJ109" s="34"/>
      <c r="WIK109" s="34"/>
      <c r="WIL109" s="34"/>
      <c r="WIM109" s="34"/>
      <c r="WIN109" s="34"/>
      <c r="WIO109" s="34"/>
      <c r="WIP109" s="34"/>
      <c r="WIQ109" s="34"/>
      <c r="WIR109" s="34"/>
      <c r="WIS109" s="34"/>
      <c r="WIV109" s="34"/>
      <c r="WIW109" s="34"/>
      <c r="WIX109" s="34"/>
      <c r="WIY109" s="34"/>
      <c r="WIZ109" s="34"/>
      <c r="WJA109" s="34"/>
      <c r="WJB109" s="34"/>
      <c r="WJC109" s="34"/>
      <c r="WJD109" s="34"/>
      <c r="WJE109" s="34"/>
      <c r="WJF109" s="34"/>
      <c r="WJG109" s="34"/>
      <c r="WJH109" s="34"/>
      <c r="WJI109" s="34"/>
      <c r="WJL109" s="34"/>
      <c r="WJM109" s="34"/>
      <c r="WJN109" s="34"/>
      <c r="WJO109" s="34"/>
      <c r="WJP109" s="34"/>
      <c r="WJQ109" s="34"/>
      <c r="WJR109" s="34"/>
      <c r="WJS109" s="34"/>
      <c r="WJT109" s="34"/>
      <c r="WJU109" s="34"/>
      <c r="WJV109" s="34"/>
      <c r="WJW109" s="34"/>
      <c r="WJX109" s="34"/>
      <c r="WJY109" s="34"/>
      <c r="WKB109" s="34"/>
      <c r="WKC109" s="34"/>
      <c r="WKD109" s="34"/>
      <c r="WKE109" s="34"/>
      <c r="WKF109" s="34"/>
      <c r="WKG109" s="34"/>
      <c r="WKH109" s="34"/>
      <c r="WKI109" s="34"/>
      <c r="WKJ109" s="34"/>
      <c r="WKK109" s="34"/>
      <c r="WKL109" s="34"/>
      <c r="WKM109" s="34"/>
      <c r="WKN109" s="34"/>
      <c r="WKO109" s="34"/>
      <c r="WKR109" s="34"/>
      <c r="WKS109" s="34"/>
      <c r="WKT109" s="34"/>
      <c r="WKU109" s="34"/>
      <c r="WKV109" s="34"/>
      <c r="WKW109" s="34"/>
      <c r="WKX109" s="34"/>
      <c r="WKY109" s="34"/>
      <c r="WKZ109" s="34"/>
      <c r="WLA109" s="34"/>
      <c r="WLB109" s="34"/>
      <c r="WLC109" s="34"/>
      <c r="WLD109" s="34"/>
      <c r="WLE109" s="34"/>
      <c r="WLH109" s="34"/>
      <c r="WLI109" s="34"/>
      <c r="WLJ109" s="34"/>
      <c r="WLK109" s="34"/>
      <c r="WLL109" s="34"/>
      <c r="WLM109" s="34"/>
      <c r="WLN109" s="34"/>
      <c r="WLO109" s="34"/>
      <c r="WLP109" s="34"/>
      <c r="WLQ109" s="34"/>
      <c r="WLR109" s="34"/>
      <c r="WLS109" s="34"/>
      <c r="WLT109" s="34"/>
      <c r="WLU109" s="34"/>
      <c r="WLX109" s="34"/>
      <c r="WLY109" s="34"/>
      <c r="WLZ109" s="34"/>
      <c r="WMA109" s="34"/>
      <c r="WMB109" s="34"/>
      <c r="WMC109" s="34"/>
      <c r="WMD109" s="34"/>
      <c r="WME109" s="34"/>
      <c r="WMF109" s="34"/>
      <c r="WMG109" s="34"/>
      <c r="WMH109" s="34"/>
      <c r="WMI109" s="34"/>
      <c r="WMJ109" s="34"/>
      <c r="WMK109" s="34"/>
      <c r="WMN109" s="34"/>
      <c r="WMO109" s="34"/>
      <c r="WMP109" s="34"/>
      <c r="WMQ109" s="34"/>
      <c r="WMR109" s="34"/>
      <c r="WMS109" s="34"/>
      <c r="WMT109" s="34"/>
      <c r="WMU109" s="34"/>
      <c r="WMV109" s="34"/>
      <c r="WMW109" s="34"/>
      <c r="WMX109" s="34"/>
      <c r="WMY109" s="34"/>
      <c r="WMZ109" s="34"/>
      <c r="WNA109" s="34"/>
      <c r="WND109" s="34"/>
      <c r="WNE109" s="34"/>
      <c r="WNF109" s="34"/>
      <c r="WNG109" s="34"/>
      <c r="WNH109" s="34"/>
      <c r="WNI109" s="34"/>
      <c r="WNJ109" s="34"/>
      <c r="WNK109" s="34"/>
      <c r="WNL109" s="34"/>
      <c r="WNM109" s="34"/>
      <c r="WNN109" s="34"/>
      <c r="WNO109" s="34"/>
      <c r="WNP109" s="34"/>
      <c r="WNQ109" s="34"/>
      <c r="WNT109" s="34"/>
      <c r="WNU109" s="34"/>
      <c r="WNV109" s="34"/>
      <c r="WNW109" s="34"/>
      <c r="WNX109" s="34"/>
      <c r="WNY109" s="34"/>
      <c r="WNZ109" s="34"/>
      <c r="WOA109" s="34"/>
      <c r="WOB109" s="34"/>
      <c r="WOC109" s="34"/>
      <c r="WOD109" s="34"/>
      <c r="WOE109" s="34"/>
      <c r="WOF109" s="34"/>
      <c r="WOG109" s="34"/>
      <c r="WOJ109" s="34"/>
      <c r="WOK109" s="34"/>
      <c r="WOL109" s="34"/>
      <c r="WOM109" s="34"/>
      <c r="WON109" s="34"/>
      <c r="WOO109" s="34"/>
      <c r="WOP109" s="34"/>
      <c r="WOQ109" s="34"/>
      <c r="WOR109" s="34"/>
      <c r="WOS109" s="34"/>
      <c r="WOT109" s="34"/>
      <c r="WOU109" s="34"/>
      <c r="WOV109" s="34"/>
      <c r="WOW109" s="34"/>
      <c r="WOZ109" s="34"/>
      <c r="WPA109" s="34"/>
      <c r="WPB109" s="34"/>
      <c r="WPC109" s="34"/>
      <c r="WPD109" s="34"/>
      <c r="WPE109" s="34"/>
      <c r="WPF109" s="34"/>
      <c r="WPG109" s="34"/>
      <c r="WPH109" s="34"/>
      <c r="WPI109" s="34"/>
      <c r="WPJ109" s="34"/>
      <c r="WPK109" s="34"/>
      <c r="WPL109" s="34"/>
      <c r="WPM109" s="34"/>
      <c r="WPP109" s="34"/>
      <c r="WPQ109" s="34"/>
      <c r="WPR109" s="34"/>
      <c r="WPS109" s="34"/>
      <c r="WPT109" s="34"/>
      <c r="WPU109" s="34"/>
      <c r="WPV109" s="34"/>
      <c r="WPW109" s="34"/>
      <c r="WPX109" s="34"/>
      <c r="WPY109" s="34"/>
      <c r="WPZ109" s="34"/>
      <c r="WQA109" s="34"/>
      <c r="WQB109" s="34"/>
      <c r="WQC109" s="34"/>
      <c r="WQF109" s="34"/>
      <c r="WQG109" s="34"/>
      <c r="WQH109" s="34"/>
      <c r="WQI109" s="34"/>
      <c r="WQJ109" s="34"/>
      <c r="WQK109" s="34"/>
      <c r="WQL109" s="34"/>
      <c r="WQM109" s="34"/>
      <c r="WQN109" s="34"/>
      <c r="WQO109" s="34"/>
      <c r="WQP109" s="34"/>
      <c r="WQQ109" s="34"/>
      <c r="WQR109" s="34"/>
      <c r="WQS109" s="34"/>
      <c r="WQV109" s="34"/>
      <c r="WQW109" s="34"/>
      <c r="WQX109" s="34"/>
      <c r="WQY109" s="34"/>
      <c r="WQZ109" s="34"/>
      <c r="WRA109" s="34"/>
      <c r="WRB109" s="34"/>
      <c r="WRC109" s="34"/>
      <c r="WRD109" s="34"/>
      <c r="WRE109" s="34"/>
      <c r="WRF109" s="34"/>
      <c r="WRG109" s="34"/>
      <c r="WRH109" s="34"/>
      <c r="WRI109" s="34"/>
      <c r="WRL109" s="34"/>
      <c r="WRM109" s="34"/>
      <c r="WRN109" s="34"/>
      <c r="WRO109" s="34"/>
      <c r="WRP109" s="34"/>
      <c r="WRQ109" s="34"/>
      <c r="WRR109" s="34"/>
      <c r="WRS109" s="34"/>
      <c r="WRT109" s="34"/>
      <c r="WRU109" s="34"/>
      <c r="WRV109" s="34"/>
      <c r="WRW109" s="34"/>
      <c r="WRX109" s="34"/>
      <c r="WRY109" s="34"/>
      <c r="WSB109" s="34"/>
      <c r="WSC109" s="34"/>
      <c r="WSD109" s="34"/>
      <c r="WSE109" s="34"/>
      <c r="WSF109" s="34"/>
      <c r="WSG109" s="34"/>
      <c r="WSH109" s="34"/>
      <c r="WSI109" s="34"/>
      <c r="WSJ109" s="34"/>
      <c r="WSK109" s="34"/>
      <c r="WSL109" s="34"/>
      <c r="WSM109" s="34"/>
      <c r="WSN109" s="34"/>
      <c r="WSO109" s="34"/>
      <c r="WSR109" s="34"/>
      <c r="WSS109" s="34"/>
      <c r="WST109" s="34"/>
      <c r="WSU109" s="34"/>
      <c r="WSV109" s="34"/>
      <c r="WSW109" s="34"/>
      <c r="WSX109" s="34"/>
      <c r="WSY109" s="34"/>
      <c r="WSZ109" s="34"/>
      <c r="WTA109" s="34"/>
      <c r="WTB109" s="34"/>
      <c r="WTC109" s="34"/>
      <c r="WTD109" s="34"/>
      <c r="WTE109" s="34"/>
      <c r="WTH109" s="34"/>
      <c r="WTI109" s="34"/>
      <c r="WTJ109" s="34"/>
      <c r="WTK109" s="34"/>
      <c r="WTL109" s="34"/>
      <c r="WTM109" s="34"/>
      <c r="WTN109" s="34"/>
      <c r="WTO109" s="34"/>
      <c r="WTP109" s="34"/>
      <c r="WTQ109" s="34"/>
      <c r="WTR109" s="34"/>
      <c r="WTS109" s="34"/>
      <c r="WTT109" s="34"/>
      <c r="WTU109" s="34"/>
      <c r="WTX109" s="34"/>
      <c r="WTY109" s="34"/>
      <c r="WTZ109" s="34"/>
      <c r="WUA109" s="34"/>
      <c r="WUB109" s="34"/>
      <c r="WUC109" s="34"/>
      <c r="WUD109" s="34"/>
      <c r="WUE109" s="34"/>
      <c r="WUF109" s="34"/>
      <c r="WUG109" s="34"/>
      <c r="WUH109" s="34"/>
      <c r="WUI109" s="34"/>
      <c r="WUJ109" s="34"/>
      <c r="WUK109" s="34"/>
      <c r="WUN109" s="34"/>
      <c r="WUO109" s="34"/>
      <c r="WUP109" s="34"/>
      <c r="WUQ109" s="34"/>
      <c r="WUR109" s="34"/>
      <c r="WUS109" s="34"/>
      <c r="WUT109" s="34"/>
      <c r="WUU109" s="34"/>
      <c r="WUV109" s="34"/>
      <c r="WUW109" s="34"/>
      <c r="WUX109" s="34"/>
      <c r="WUY109" s="34"/>
      <c r="WUZ109" s="34"/>
      <c r="WVA109" s="34"/>
      <c r="WVD109" s="34"/>
      <c r="WVE109" s="34"/>
      <c r="WVF109" s="34"/>
      <c r="WVG109" s="34"/>
      <c r="WVH109" s="34"/>
      <c r="WVI109" s="34"/>
      <c r="WVJ109" s="34"/>
      <c r="WVK109" s="34"/>
      <c r="WVL109" s="34"/>
      <c r="WVM109" s="34"/>
      <c r="WVN109" s="34"/>
      <c r="WVO109" s="34"/>
      <c r="WVP109" s="34"/>
      <c r="WVQ109" s="34"/>
      <c r="WVT109" s="34"/>
      <c r="WVU109" s="34"/>
      <c r="WVV109" s="34"/>
      <c r="WVW109" s="34"/>
      <c r="WVX109" s="34"/>
      <c r="WVY109" s="34"/>
      <c r="WVZ109" s="34"/>
      <c r="WWA109" s="34"/>
      <c r="WWB109" s="34"/>
      <c r="WWC109" s="34"/>
      <c r="WWD109" s="34"/>
      <c r="WWE109" s="34"/>
      <c r="WWF109" s="34"/>
      <c r="WWG109" s="34"/>
      <c r="WWJ109" s="34"/>
      <c r="WWK109" s="34"/>
      <c r="WWL109" s="34"/>
      <c r="WWM109" s="34"/>
      <c r="WWN109" s="34"/>
      <c r="WWO109" s="34"/>
      <c r="WWP109" s="34"/>
      <c r="WWQ109" s="34"/>
      <c r="WWR109" s="34"/>
      <c r="WWS109" s="34"/>
      <c r="WWT109" s="34"/>
      <c r="WWU109" s="34"/>
      <c r="WWV109" s="34"/>
      <c r="WWW109" s="34"/>
      <c r="WWZ109" s="34"/>
      <c r="WXA109" s="34"/>
      <c r="WXB109" s="34"/>
      <c r="WXC109" s="34"/>
      <c r="WXD109" s="34"/>
      <c r="WXE109" s="34"/>
      <c r="WXF109" s="34"/>
      <c r="WXG109" s="34"/>
      <c r="WXH109" s="34"/>
      <c r="WXI109" s="34"/>
      <c r="WXJ109" s="34"/>
      <c r="WXK109" s="34"/>
      <c r="WXL109" s="34"/>
      <c r="WXM109" s="34"/>
      <c r="WXP109" s="34"/>
      <c r="WXQ109" s="34"/>
      <c r="WXR109" s="34"/>
      <c r="WXS109" s="34"/>
      <c r="WXT109" s="34"/>
      <c r="WXU109" s="34"/>
      <c r="WXV109" s="34"/>
      <c r="WXW109" s="34"/>
      <c r="WXX109" s="34"/>
      <c r="WXY109" s="34"/>
      <c r="WXZ109" s="34"/>
      <c r="WYA109" s="34"/>
      <c r="WYB109" s="34"/>
      <c r="WYC109" s="34"/>
      <c r="WYF109" s="34"/>
      <c r="WYG109" s="34"/>
      <c r="WYH109" s="34"/>
      <c r="WYI109" s="34"/>
      <c r="WYJ109" s="34"/>
      <c r="WYK109" s="34"/>
      <c r="WYL109" s="34"/>
      <c r="WYM109" s="34"/>
      <c r="WYN109" s="34"/>
      <c r="WYO109" s="34"/>
      <c r="WYP109" s="34"/>
      <c r="WYQ109" s="34"/>
      <c r="WYR109" s="34"/>
      <c r="WYS109" s="34"/>
      <c r="WYV109" s="34"/>
      <c r="WYW109" s="34"/>
      <c r="WYX109" s="34"/>
      <c r="WYY109" s="34"/>
      <c r="WYZ109" s="34"/>
      <c r="WZA109" s="34"/>
      <c r="WZB109" s="34"/>
      <c r="WZC109" s="34"/>
      <c r="WZD109" s="34"/>
      <c r="WZE109" s="34"/>
      <c r="WZF109" s="34"/>
      <c r="WZG109" s="34"/>
      <c r="WZH109" s="34"/>
      <c r="WZI109" s="34"/>
      <c r="WZL109" s="34"/>
      <c r="WZM109" s="34"/>
      <c r="WZN109" s="34"/>
      <c r="WZO109" s="34"/>
      <c r="WZP109" s="34"/>
      <c r="WZQ109" s="34"/>
      <c r="WZR109" s="34"/>
      <c r="WZS109" s="34"/>
      <c r="WZT109" s="34"/>
      <c r="WZU109" s="34"/>
      <c r="WZV109" s="34"/>
      <c r="WZW109" s="34"/>
      <c r="WZX109" s="34"/>
      <c r="WZY109" s="34"/>
      <c r="XAB109" s="34"/>
      <c r="XAC109" s="34"/>
      <c r="XAD109" s="34"/>
      <c r="XAE109" s="34"/>
      <c r="XAF109" s="34"/>
      <c r="XAG109" s="34"/>
      <c r="XAH109" s="34"/>
      <c r="XAI109" s="34"/>
      <c r="XAJ109" s="34"/>
      <c r="XAK109" s="34"/>
      <c r="XAL109" s="34"/>
      <c r="XAM109" s="34"/>
      <c r="XAN109" s="34"/>
      <c r="XAO109" s="34"/>
      <c r="XAR109" s="34"/>
      <c r="XAS109" s="34"/>
      <c r="XAT109" s="34"/>
      <c r="XAU109" s="34"/>
      <c r="XAV109" s="34"/>
      <c r="XAW109" s="34"/>
      <c r="XAX109" s="34"/>
      <c r="XAY109" s="34"/>
      <c r="XAZ109" s="34"/>
      <c r="XBA109" s="34"/>
      <c r="XBB109" s="34"/>
      <c r="XBC109" s="34"/>
      <c r="XBD109" s="34"/>
      <c r="XBE109" s="34"/>
      <c r="XBH109" s="34"/>
      <c r="XBI109" s="34"/>
      <c r="XBJ109" s="34"/>
      <c r="XBK109" s="34"/>
      <c r="XBL109" s="34"/>
      <c r="XBM109" s="34"/>
      <c r="XBN109" s="34"/>
      <c r="XBO109" s="34"/>
      <c r="XBP109" s="34"/>
      <c r="XBQ109" s="34"/>
      <c r="XBR109" s="34"/>
      <c r="XBS109" s="34"/>
      <c r="XBT109" s="34"/>
      <c r="XBU109" s="34"/>
      <c r="XBX109" s="34"/>
      <c r="XBY109" s="34"/>
      <c r="XBZ109" s="34"/>
      <c r="XCA109" s="34"/>
      <c r="XCB109" s="34"/>
      <c r="XCC109" s="34"/>
      <c r="XCD109" s="34"/>
      <c r="XCE109" s="34"/>
      <c r="XCF109" s="34"/>
      <c r="XCG109" s="34"/>
      <c r="XCH109" s="34"/>
      <c r="XCI109" s="34"/>
      <c r="XCJ109" s="34"/>
      <c r="XCK109" s="34"/>
      <c r="XCN109" s="34"/>
      <c r="XCO109" s="34"/>
      <c r="XCP109" s="34"/>
      <c r="XCQ109" s="34"/>
      <c r="XCR109" s="34"/>
      <c r="XCS109" s="34"/>
      <c r="XCT109" s="34"/>
      <c r="XCU109" s="34"/>
      <c r="XCV109" s="34"/>
      <c r="XCW109" s="34"/>
      <c r="XCX109" s="34"/>
      <c r="XCY109" s="34"/>
      <c r="XCZ109" s="34"/>
      <c r="XDA109" s="34"/>
      <c r="XDD109" s="34"/>
      <c r="XDE109" s="34"/>
      <c r="XDF109" s="34"/>
      <c r="XDG109" s="34"/>
      <c r="XDH109" s="34"/>
      <c r="XDI109" s="34"/>
      <c r="XDJ109" s="34"/>
      <c r="XDK109" s="34"/>
      <c r="XDL109" s="34"/>
      <c r="XDM109" s="34"/>
      <c r="XDN109" s="34"/>
      <c r="XDO109" s="34"/>
      <c r="XDP109" s="34"/>
      <c r="XDQ109" s="34"/>
      <c r="XDT109" s="34"/>
      <c r="XDU109" s="34"/>
      <c r="XDV109" s="34"/>
      <c r="XDW109" s="34"/>
      <c r="XDX109" s="34"/>
      <c r="XDY109" s="34"/>
      <c r="XDZ109" s="34"/>
      <c r="XEA109" s="34"/>
      <c r="XEB109" s="34"/>
      <c r="XEC109" s="34"/>
      <c r="XED109" s="34"/>
      <c r="XEE109" s="34"/>
      <c r="XEF109" s="34"/>
      <c r="XEG109" s="34"/>
      <c r="XEJ109" s="34"/>
      <c r="XEK109" s="34"/>
      <c r="XEL109" s="34"/>
      <c r="XEM109" s="34"/>
      <c r="XEN109" s="34"/>
      <c r="XEO109" s="34"/>
      <c r="XEP109" s="34"/>
      <c r="XEQ109" s="34"/>
      <c r="XER109" s="34"/>
      <c r="XES109" s="34"/>
      <c r="XET109" s="34"/>
      <c r="XEU109" s="34"/>
      <c r="XEV109" s="34"/>
      <c r="XEW109" s="34"/>
    </row>
    <row r="110" spans="1:16377" x14ac:dyDescent="0.3">
      <c r="A110" s="19" t="s">
        <v>13</v>
      </c>
      <c r="B110" s="19" t="s">
        <v>46</v>
      </c>
      <c r="C110" s="87"/>
      <c r="D110" s="87"/>
      <c r="E110" s="87"/>
      <c r="F110" s="87"/>
      <c r="G110" s="87"/>
      <c r="H110" s="87"/>
      <c r="I110" s="87"/>
      <c r="J110" s="87"/>
      <c r="K110" s="87"/>
      <c r="L110" s="87"/>
      <c r="M110" s="87"/>
      <c r="N110" s="87"/>
      <c r="O110" s="87"/>
      <c r="P110" s="87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4"/>
      <c r="AE110" s="24"/>
      <c r="AF110" s="24"/>
      <c r="AG110" s="24"/>
      <c r="AH110" s="24"/>
      <c r="AI110" s="24"/>
      <c r="AJ110" s="24"/>
      <c r="AK110" s="24"/>
      <c r="AL110" s="24"/>
      <c r="AM110" s="24"/>
      <c r="AN110" s="24"/>
      <c r="AO110" s="24"/>
      <c r="AP110" s="24"/>
      <c r="AQ110" s="24"/>
      <c r="AR110" s="24"/>
      <c r="AS110" s="24"/>
      <c r="AT110" s="24"/>
      <c r="AU110" s="24"/>
      <c r="AV110" s="24"/>
      <c r="AW110" s="24"/>
      <c r="AX110" s="24"/>
      <c r="AY110" s="24"/>
      <c r="AZ110" s="24"/>
      <c r="BA110" s="24"/>
      <c r="BB110" s="24"/>
      <c r="BC110" s="24"/>
      <c r="BD110" s="24"/>
      <c r="BE110" s="24"/>
      <c r="BF110" s="24"/>
      <c r="BG110" s="24"/>
      <c r="BH110" s="24"/>
      <c r="BI110" s="24"/>
      <c r="BJ110" s="24"/>
      <c r="BK110" s="24"/>
      <c r="BL110" s="24"/>
      <c r="BM110" s="24"/>
      <c r="BN110" s="24"/>
      <c r="BO110" s="24"/>
      <c r="BP110" s="24"/>
      <c r="BQ110" s="24"/>
      <c r="BR110" s="24"/>
      <c r="BS110" s="24"/>
      <c r="BT110" s="24"/>
      <c r="BU110" s="24"/>
      <c r="BV110" s="24"/>
      <c r="BW110" s="24"/>
      <c r="BX110" s="24"/>
      <c r="BY110" s="24"/>
      <c r="BZ110" s="24"/>
      <c r="CA110" s="24"/>
      <c r="CB110" s="24"/>
      <c r="CC110" s="24"/>
      <c r="CD110" s="24"/>
      <c r="CE110" s="24"/>
      <c r="CF110" s="24"/>
      <c r="CG110" s="24"/>
      <c r="CH110" s="24"/>
      <c r="CI110" s="24"/>
      <c r="CJ110" s="24"/>
      <c r="CK110" s="24"/>
      <c r="CL110" s="24"/>
      <c r="CM110" s="24"/>
      <c r="CN110" s="24"/>
      <c r="CO110" s="24"/>
      <c r="CP110" s="24"/>
      <c r="CQ110" s="24"/>
      <c r="CR110" s="24"/>
      <c r="CS110" s="24"/>
      <c r="CT110" s="24"/>
      <c r="CU110" s="24"/>
      <c r="CV110" s="24"/>
      <c r="CW110" s="24"/>
      <c r="CX110" s="24"/>
      <c r="CY110" s="24"/>
      <c r="CZ110" s="24"/>
      <c r="DA110" s="24"/>
      <c r="DB110" s="24"/>
      <c r="DC110" s="24"/>
      <c r="DD110" s="24"/>
      <c r="DE110" s="24"/>
      <c r="DF110" s="24"/>
      <c r="DG110" s="24"/>
      <c r="DH110" s="24"/>
      <c r="DI110" s="24"/>
      <c r="DJ110" s="24"/>
      <c r="DK110" s="24"/>
      <c r="DL110" s="24"/>
      <c r="DM110" s="24"/>
      <c r="DN110" s="24"/>
      <c r="DO110" s="24"/>
      <c r="DP110" s="24"/>
      <c r="DQ110" s="24"/>
      <c r="DR110" s="24"/>
      <c r="DS110" s="24"/>
      <c r="DT110" s="24"/>
      <c r="DU110" s="24"/>
      <c r="DV110" s="24"/>
      <c r="DW110" s="24"/>
      <c r="DX110" s="24"/>
      <c r="DY110" s="24"/>
      <c r="DZ110" s="24"/>
      <c r="EA110" s="24"/>
      <c r="EB110" s="24"/>
      <c r="EC110" s="24"/>
      <c r="ED110" s="24"/>
      <c r="EE110" s="24"/>
      <c r="EF110" s="24"/>
      <c r="EG110" s="24"/>
      <c r="EH110" s="24"/>
      <c r="EI110" s="24"/>
      <c r="EJ110" s="24"/>
      <c r="EK110" s="24"/>
      <c r="EL110" s="24"/>
      <c r="EM110" s="24"/>
      <c r="EN110" s="24"/>
      <c r="EO110" s="24"/>
      <c r="EP110" s="24"/>
      <c r="EQ110" s="24"/>
      <c r="ER110" s="24"/>
      <c r="ES110" s="24"/>
      <c r="ET110" s="24"/>
      <c r="EU110" s="24"/>
      <c r="EV110" s="24"/>
      <c r="EW110" s="24"/>
      <c r="EX110" s="24"/>
      <c r="EY110" s="24"/>
      <c r="EZ110" s="24"/>
      <c r="FA110" s="24"/>
      <c r="FB110" s="24"/>
      <c r="FC110" s="24"/>
      <c r="FD110" s="24"/>
      <c r="FE110" s="24"/>
      <c r="FF110" s="24"/>
      <c r="FG110" s="24"/>
      <c r="FH110" s="24"/>
      <c r="FI110" s="24"/>
      <c r="FJ110" s="24"/>
      <c r="FK110" s="24"/>
      <c r="FL110" s="24"/>
      <c r="FM110" s="24"/>
      <c r="FN110" s="24"/>
      <c r="FO110" s="24"/>
      <c r="FP110" s="24"/>
      <c r="FQ110" s="24"/>
      <c r="FR110" s="24"/>
      <c r="FS110" s="24"/>
      <c r="FT110" s="24"/>
      <c r="FU110" s="24"/>
      <c r="FV110" s="24"/>
      <c r="FW110" s="24"/>
      <c r="FX110" s="24"/>
      <c r="FY110" s="24"/>
      <c r="FZ110" s="24"/>
      <c r="GA110" s="24"/>
      <c r="GB110" s="24"/>
      <c r="GC110" s="24"/>
      <c r="GD110" s="24"/>
      <c r="GE110" s="24"/>
      <c r="GF110" s="24"/>
      <c r="GG110" s="24"/>
      <c r="GH110" s="24"/>
      <c r="GI110" s="24"/>
      <c r="GJ110" s="24"/>
      <c r="GK110" s="24"/>
      <c r="GL110" s="24"/>
      <c r="GM110" s="24"/>
      <c r="GN110" s="24"/>
      <c r="GO110" s="24"/>
      <c r="GP110" s="24"/>
      <c r="GQ110" s="24"/>
      <c r="GR110" s="24"/>
      <c r="GS110" s="24"/>
      <c r="GT110" s="24"/>
      <c r="GU110" s="24"/>
      <c r="GV110" s="24"/>
      <c r="GW110" s="24"/>
      <c r="GX110" s="24"/>
      <c r="GY110" s="24"/>
      <c r="GZ110" s="24"/>
      <c r="HA110" s="24"/>
      <c r="HB110" s="24"/>
      <c r="HC110" s="24"/>
      <c r="HD110" s="24"/>
      <c r="HE110" s="24"/>
      <c r="HF110" s="24"/>
      <c r="HG110" s="24"/>
      <c r="HH110" s="24"/>
      <c r="HI110" s="24"/>
      <c r="HJ110" s="24"/>
      <c r="HK110" s="24"/>
      <c r="HL110" s="24"/>
      <c r="HM110" s="24"/>
      <c r="HN110" s="24"/>
      <c r="HO110" s="24"/>
      <c r="HP110" s="24"/>
      <c r="HQ110" s="24"/>
      <c r="HR110" s="24"/>
      <c r="HS110" s="24"/>
      <c r="HT110" s="24"/>
      <c r="HU110" s="24"/>
      <c r="HV110" s="24"/>
      <c r="HW110" s="24"/>
      <c r="HX110" s="24"/>
      <c r="HY110" s="24"/>
      <c r="HZ110" s="24"/>
      <c r="IA110" s="24"/>
      <c r="IB110" s="24"/>
      <c r="IC110" s="24"/>
      <c r="ID110" s="24"/>
      <c r="IE110" s="24"/>
      <c r="IF110" s="24"/>
      <c r="IG110" s="24"/>
      <c r="IH110" s="24"/>
      <c r="II110" s="24"/>
      <c r="IJ110" s="24"/>
      <c r="IK110" s="24"/>
      <c r="IL110" s="24"/>
      <c r="IM110" s="24"/>
      <c r="IN110" s="24"/>
      <c r="IO110" s="24"/>
      <c r="IP110" s="24"/>
      <c r="IQ110" s="24"/>
      <c r="IR110" s="24"/>
      <c r="IS110" s="24"/>
      <c r="IT110" s="24"/>
      <c r="IU110" s="24"/>
      <c r="IV110" s="24"/>
      <c r="IW110" s="24"/>
      <c r="IX110" s="24"/>
      <c r="IY110" s="24"/>
      <c r="IZ110" s="24"/>
      <c r="JA110" s="24"/>
      <c r="JB110" s="24"/>
      <c r="JC110" s="24"/>
      <c r="JD110" s="24"/>
      <c r="JE110" s="24"/>
      <c r="JF110" s="24"/>
      <c r="JG110" s="24"/>
      <c r="JH110" s="24"/>
      <c r="JI110" s="24"/>
      <c r="JJ110" s="24"/>
      <c r="JK110" s="24"/>
      <c r="JL110" s="24"/>
      <c r="JM110" s="24"/>
      <c r="JN110" s="24"/>
      <c r="JO110" s="24"/>
      <c r="JP110" s="24"/>
      <c r="JQ110" s="24"/>
      <c r="JR110" s="24"/>
      <c r="JS110" s="24"/>
      <c r="JT110" s="24"/>
      <c r="JU110" s="24"/>
      <c r="JV110" s="24"/>
      <c r="JW110" s="24"/>
      <c r="JX110" s="24"/>
      <c r="JY110" s="24"/>
      <c r="JZ110" s="24"/>
      <c r="KA110" s="24"/>
      <c r="KB110" s="24"/>
      <c r="KC110" s="24"/>
      <c r="KD110" s="24"/>
      <c r="KE110" s="24"/>
      <c r="KF110" s="24"/>
      <c r="KG110" s="24"/>
      <c r="KH110" s="24"/>
      <c r="KI110" s="24"/>
      <c r="KJ110" s="24"/>
      <c r="KK110" s="24"/>
      <c r="KL110" s="24"/>
      <c r="KM110" s="24"/>
      <c r="KN110" s="24"/>
      <c r="KO110" s="24"/>
      <c r="KP110" s="24"/>
      <c r="KQ110" s="24"/>
      <c r="KR110" s="24"/>
      <c r="KS110" s="24"/>
      <c r="KT110" s="24"/>
      <c r="KU110" s="24"/>
      <c r="KV110" s="24"/>
      <c r="KW110" s="24"/>
      <c r="KX110" s="24"/>
      <c r="KY110" s="24"/>
      <c r="KZ110" s="24"/>
      <c r="LA110" s="24"/>
      <c r="LB110" s="24"/>
      <c r="LC110" s="24"/>
      <c r="LD110" s="24"/>
      <c r="LE110" s="24"/>
      <c r="LF110" s="24"/>
      <c r="LG110" s="24"/>
      <c r="LH110" s="24"/>
      <c r="LI110" s="24"/>
      <c r="LJ110" s="24"/>
      <c r="LK110" s="24"/>
      <c r="LL110" s="24"/>
      <c r="LM110" s="24"/>
      <c r="LN110" s="24"/>
      <c r="LO110" s="24"/>
      <c r="LP110" s="24"/>
      <c r="LQ110" s="24"/>
      <c r="LR110" s="24"/>
      <c r="LS110" s="24"/>
      <c r="LT110" s="24"/>
      <c r="LU110" s="24"/>
      <c r="LV110" s="24"/>
      <c r="LW110" s="24"/>
      <c r="LX110" s="24"/>
      <c r="LY110" s="24"/>
      <c r="LZ110" s="24"/>
      <c r="MA110" s="24"/>
      <c r="MB110" s="24"/>
      <c r="MC110" s="24"/>
      <c r="MD110" s="24"/>
      <c r="ME110" s="24"/>
      <c r="MF110" s="24"/>
      <c r="MG110" s="24"/>
      <c r="MH110" s="24"/>
      <c r="MI110" s="24"/>
      <c r="MJ110" s="24"/>
      <c r="MK110" s="24"/>
      <c r="ML110" s="24"/>
      <c r="MM110" s="24"/>
      <c r="MN110" s="24"/>
      <c r="MO110" s="24"/>
      <c r="MP110" s="24"/>
      <c r="MQ110" s="24"/>
      <c r="MR110" s="24"/>
      <c r="MS110" s="24"/>
      <c r="MT110" s="24"/>
      <c r="MU110" s="24"/>
      <c r="MV110" s="24"/>
      <c r="MW110" s="24"/>
      <c r="MX110" s="24"/>
      <c r="MY110" s="24"/>
      <c r="MZ110" s="24"/>
      <c r="NA110" s="24"/>
      <c r="NB110" s="24"/>
      <c r="NC110" s="24"/>
      <c r="ND110" s="24"/>
      <c r="NE110" s="24"/>
      <c r="NF110" s="24"/>
      <c r="NG110" s="24"/>
      <c r="NH110" s="24"/>
      <c r="NI110" s="24"/>
      <c r="NJ110" s="24"/>
      <c r="NK110" s="24"/>
      <c r="NL110" s="24"/>
      <c r="NM110" s="24"/>
      <c r="NN110" s="24"/>
      <c r="NO110" s="24"/>
      <c r="NP110" s="24"/>
      <c r="NQ110" s="24"/>
      <c r="NR110" s="24"/>
      <c r="NS110" s="24"/>
      <c r="NT110" s="24"/>
      <c r="NU110" s="24"/>
      <c r="NV110" s="24"/>
      <c r="NW110" s="24"/>
      <c r="NX110" s="24"/>
      <c r="NY110" s="24"/>
      <c r="NZ110" s="24"/>
      <c r="OA110" s="24"/>
      <c r="OB110" s="24"/>
      <c r="OC110" s="24"/>
      <c r="OD110" s="24"/>
      <c r="OE110" s="24"/>
      <c r="OF110" s="24"/>
      <c r="OG110" s="24"/>
      <c r="OH110" s="24"/>
      <c r="OI110" s="24"/>
      <c r="OJ110" s="24"/>
      <c r="OK110" s="24"/>
      <c r="OL110" s="24"/>
      <c r="OM110" s="24"/>
      <c r="ON110" s="24"/>
      <c r="OO110" s="24"/>
      <c r="OP110" s="24"/>
      <c r="OQ110" s="24"/>
      <c r="OR110" s="24"/>
      <c r="OS110" s="24"/>
      <c r="OT110" s="24"/>
      <c r="OU110" s="24"/>
      <c r="OV110" s="24"/>
      <c r="OW110" s="24"/>
      <c r="OX110" s="24"/>
      <c r="OY110" s="24"/>
      <c r="OZ110" s="24"/>
      <c r="PA110" s="24"/>
      <c r="PB110" s="24"/>
      <c r="PC110" s="24"/>
      <c r="PD110" s="24"/>
      <c r="PE110" s="24"/>
      <c r="PF110" s="24"/>
      <c r="PG110" s="24"/>
      <c r="PH110" s="24"/>
      <c r="PI110" s="24"/>
      <c r="PJ110" s="24"/>
      <c r="PK110" s="24"/>
      <c r="PL110" s="24"/>
      <c r="PM110" s="24"/>
      <c r="PN110" s="24"/>
      <c r="PO110" s="24"/>
      <c r="PP110" s="24"/>
      <c r="PQ110" s="24"/>
      <c r="PR110" s="24"/>
      <c r="PS110" s="24"/>
      <c r="PT110" s="24"/>
      <c r="PU110" s="24"/>
      <c r="PV110" s="24"/>
      <c r="PW110" s="24"/>
      <c r="PX110" s="24"/>
      <c r="PY110" s="24"/>
      <c r="PZ110" s="24"/>
      <c r="QA110" s="24"/>
      <c r="QB110" s="24"/>
      <c r="QC110" s="24"/>
      <c r="QD110" s="24"/>
      <c r="QE110" s="24"/>
      <c r="QF110" s="24"/>
      <c r="QG110" s="24"/>
      <c r="QH110" s="24"/>
      <c r="QI110" s="24"/>
      <c r="QJ110" s="24"/>
      <c r="QK110" s="24"/>
      <c r="QL110" s="24"/>
      <c r="QM110" s="24"/>
      <c r="QN110" s="24"/>
      <c r="QO110" s="24"/>
      <c r="QP110" s="24"/>
      <c r="QQ110" s="24"/>
      <c r="QR110" s="24"/>
      <c r="QS110" s="24"/>
      <c r="QT110" s="24"/>
      <c r="QU110" s="24"/>
      <c r="QV110" s="24"/>
      <c r="QW110" s="24"/>
      <c r="QX110" s="24"/>
      <c r="QY110" s="24"/>
      <c r="QZ110" s="24"/>
      <c r="RA110" s="24"/>
      <c r="RB110" s="24"/>
      <c r="RC110" s="24"/>
      <c r="RD110" s="24"/>
      <c r="RE110" s="24"/>
      <c r="RF110" s="24"/>
      <c r="RG110" s="24"/>
      <c r="RH110" s="24"/>
      <c r="RI110" s="24"/>
      <c r="RJ110" s="24"/>
      <c r="RK110" s="24"/>
      <c r="RL110" s="24"/>
      <c r="RM110" s="24"/>
      <c r="RN110" s="24"/>
      <c r="RO110" s="24"/>
      <c r="RP110" s="24"/>
      <c r="RQ110" s="24"/>
      <c r="RR110" s="24"/>
      <c r="RS110" s="24"/>
      <c r="RT110" s="24"/>
      <c r="RU110" s="24"/>
      <c r="RV110" s="24"/>
      <c r="RW110" s="24"/>
      <c r="RX110" s="34"/>
      <c r="RY110" s="34"/>
      <c r="RZ110" s="34"/>
      <c r="SA110" s="34"/>
      <c r="SB110" s="34"/>
      <c r="SC110" s="34"/>
      <c r="SD110" s="34"/>
      <c r="SE110" s="34"/>
      <c r="SF110" s="34"/>
      <c r="SG110" s="34"/>
      <c r="SH110" s="34"/>
      <c r="SI110" s="34"/>
      <c r="SJ110" s="34"/>
      <c r="SK110" s="34"/>
      <c r="SN110" s="34"/>
      <c r="SO110" s="34"/>
      <c r="SP110" s="34"/>
      <c r="SQ110" s="34"/>
      <c r="SR110" s="34"/>
      <c r="SS110" s="34"/>
      <c r="ST110" s="34"/>
      <c r="SU110" s="34"/>
      <c r="SV110" s="34"/>
      <c r="SW110" s="34"/>
      <c r="SX110" s="34"/>
      <c r="SY110" s="34"/>
      <c r="SZ110" s="34"/>
      <c r="TA110" s="34"/>
      <c r="TD110" s="34"/>
      <c r="TE110" s="34"/>
      <c r="TF110" s="34"/>
      <c r="TG110" s="34"/>
      <c r="TH110" s="34"/>
      <c r="TI110" s="34"/>
      <c r="TJ110" s="34"/>
      <c r="TK110" s="34"/>
      <c r="TL110" s="34"/>
      <c r="TM110" s="34"/>
      <c r="TN110" s="34"/>
      <c r="TO110" s="34"/>
      <c r="TP110" s="34"/>
      <c r="TQ110" s="34"/>
      <c r="TT110" s="34"/>
      <c r="TU110" s="34"/>
      <c r="TV110" s="34"/>
      <c r="TW110" s="34"/>
      <c r="TX110" s="34"/>
      <c r="TY110" s="34"/>
      <c r="TZ110" s="34"/>
      <c r="UA110" s="34"/>
      <c r="UB110" s="34"/>
      <c r="UC110" s="34"/>
      <c r="UD110" s="34"/>
      <c r="UE110" s="34"/>
      <c r="UF110" s="34"/>
      <c r="UG110" s="34"/>
      <c r="UJ110" s="34"/>
      <c r="UK110" s="34"/>
      <c r="UL110" s="34"/>
      <c r="UM110" s="34"/>
      <c r="UN110" s="34"/>
      <c r="UO110" s="34"/>
      <c r="UP110" s="34"/>
      <c r="UQ110" s="34"/>
      <c r="UR110" s="34"/>
      <c r="US110" s="34"/>
      <c r="UT110" s="34"/>
      <c r="UU110" s="34"/>
      <c r="UV110" s="34"/>
      <c r="UW110" s="34"/>
      <c r="UZ110" s="34"/>
      <c r="VA110" s="34"/>
      <c r="VB110" s="34"/>
      <c r="VC110" s="34"/>
      <c r="VD110" s="34"/>
      <c r="VE110" s="34"/>
      <c r="VF110" s="34"/>
      <c r="VG110" s="34"/>
      <c r="VH110" s="34"/>
      <c r="VI110" s="34"/>
      <c r="VJ110" s="34"/>
      <c r="VK110" s="34"/>
      <c r="VL110" s="34"/>
      <c r="VM110" s="34"/>
      <c r="VP110" s="34"/>
      <c r="VQ110" s="34"/>
      <c r="VR110" s="34"/>
      <c r="VS110" s="34"/>
      <c r="VT110" s="34"/>
      <c r="VU110" s="34"/>
      <c r="VV110" s="34"/>
      <c r="VW110" s="34"/>
      <c r="VX110" s="34"/>
      <c r="VY110" s="34"/>
      <c r="VZ110" s="34"/>
      <c r="WA110" s="34"/>
      <c r="WB110" s="34"/>
      <c r="WC110" s="34"/>
      <c r="WF110" s="34"/>
      <c r="WG110" s="34"/>
      <c r="WH110" s="34"/>
      <c r="WI110" s="34"/>
      <c r="WJ110" s="34"/>
      <c r="WK110" s="34"/>
      <c r="WL110" s="34"/>
      <c r="WM110" s="34"/>
      <c r="WN110" s="34"/>
      <c r="WO110" s="34"/>
      <c r="WP110" s="34"/>
      <c r="WQ110" s="34"/>
      <c r="WR110" s="34"/>
      <c r="WS110" s="34"/>
      <c r="WV110" s="34"/>
      <c r="WW110" s="34"/>
      <c r="WX110" s="34"/>
      <c r="WY110" s="34"/>
      <c r="WZ110" s="34"/>
      <c r="XA110" s="34"/>
      <c r="XB110" s="34"/>
      <c r="XC110" s="34"/>
      <c r="XD110" s="34"/>
      <c r="XE110" s="34"/>
      <c r="XF110" s="34"/>
      <c r="XG110" s="34"/>
      <c r="XH110" s="34"/>
      <c r="XI110" s="34"/>
      <c r="XL110" s="34"/>
      <c r="XM110" s="34"/>
      <c r="XN110" s="34"/>
      <c r="XO110" s="34"/>
      <c r="XP110" s="34"/>
      <c r="XQ110" s="34"/>
      <c r="XR110" s="34"/>
      <c r="XS110" s="34"/>
      <c r="XT110" s="34"/>
      <c r="XU110" s="34"/>
      <c r="XV110" s="34"/>
      <c r="XW110" s="34"/>
      <c r="XX110" s="34"/>
      <c r="XY110" s="34"/>
      <c r="YB110" s="34"/>
      <c r="YC110" s="34"/>
      <c r="YD110" s="34"/>
      <c r="YE110" s="34"/>
      <c r="YF110" s="34"/>
      <c r="YG110" s="34"/>
      <c r="YH110" s="34"/>
      <c r="YI110" s="34"/>
      <c r="YJ110" s="34"/>
      <c r="YK110" s="34"/>
      <c r="YL110" s="34"/>
      <c r="YM110" s="34"/>
      <c r="YN110" s="34"/>
      <c r="YO110" s="34"/>
      <c r="YR110" s="34"/>
      <c r="YS110" s="34"/>
      <c r="YT110" s="34"/>
      <c r="YU110" s="34"/>
      <c r="YV110" s="34"/>
      <c r="YW110" s="34"/>
      <c r="YX110" s="34"/>
      <c r="YY110" s="34"/>
      <c r="YZ110" s="34"/>
      <c r="ZA110" s="34"/>
      <c r="ZB110" s="34"/>
      <c r="ZC110" s="34"/>
      <c r="ZD110" s="34"/>
      <c r="ZE110" s="34"/>
      <c r="ZH110" s="34"/>
      <c r="ZI110" s="34"/>
      <c r="ZJ110" s="34"/>
      <c r="ZK110" s="34"/>
      <c r="ZL110" s="34"/>
      <c r="ZM110" s="34"/>
      <c r="ZN110" s="34"/>
      <c r="ZO110" s="34"/>
      <c r="ZP110" s="34"/>
      <c r="ZQ110" s="34"/>
      <c r="ZR110" s="34"/>
      <c r="ZS110" s="34"/>
      <c r="ZT110" s="34"/>
      <c r="ZU110" s="34"/>
      <c r="ZX110" s="34"/>
      <c r="ZY110" s="34"/>
      <c r="ZZ110" s="34"/>
      <c r="AAA110" s="34"/>
      <c r="AAB110" s="34"/>
      <c r="AAC110" s="34"/>
      <c r="AAD110" s="34"/>
      <c r="AAE110" s="34"/>
      <c r="AAF110" s="34"/>
      <c r="AAG110" s="34"/>
      <c r="AAH110" s="34"/>
      <c r="AAI110" s="34"/>
      <c r="AAJ110" s="34"/>
      <c r="AAK110" s="34"/>
      <c r="AAN110" s="34"/>
      <c r="AAO110" s="34"/>
      <c r="AAP110" s="34"/>
      <c r="AAQ110" s="34"/>
      <c r="AAR110" s="34"/>
      <c r="AAS110" s="34"/>
      <c r="AAT110" s="34"/>
      <c r="AAU110" s="34"/>
      <c r="AAV110" s="34"/>
      <c r="AAW110" s="34"/>
      <c r="AAX110" s="34"/>
      <c r="AAY110" s="34"/>
      <c r="AAZ110" s="34"/>
      <c r="ABA110" s="34"/>
      <c r="ABD110" s="34"/>
      <c r="ABE110" s="34"/>
      <c r="ABF110" s="34"/>
      <c r="ABG110" s="34"/>
      <c r="ABH110" s="34"/>
      <c r="ABI110" s="34"/>
      <c r="ABJ110" s="34"/>
      <c r="ABK110" s="34"/>
      <c r="ABL110" s="34"/>
      <c r="ABM110" s="34"/>
      <c r="ABN110" s="34"/>
      <c r="ABO110" s="34"/>
      <c r="ABP110" s="34"/>
      <c r="ABQ110" s="34"/>
      <c r="ABT110" s="34"/>
      <c r="ABU110" s="34"/>
      <c r="ABV110" s="34"/>
      <c r="ABW110" s="34"/>
      <c r="ABX110" s="34"/>
      <c r="ABY110" s="34"/>
      <c r="ABZ110" s="34"/>
      <c r="ACA110" s="34"/>
      <c r="ACB110" s="34"/>
      <c r="ACC110" s="34"/>
      <c r="ACD110" s="34"/>
      <c r="ACE110" s="34"/>
      <c r="ACF110" s="34"/>
      <c r="ACG110" s="34"/>
      <c r="ACJ110" s="34"/>
      <c r="ACK110" s="34"/>
      <c r="ACL110" s="34"/>
      <c r="ACM110" s="34"/>
      <c r="ACN110" s="34"/>
      <c r="ACO110" s="34"/>
      <c r="ACP110" s="34"/>
      <c r="ACQ110" s="34"/>
      <c r="ACR110" s="34"/>
      <c r="ACS110" s="34"/>
      <c r="ACT110" s="34"/>
      <c r="ACU110" s="34"/>
      <c r="ACV110" s="34"/>
      <c r="ACW110" s="34"/>
      <c r="ACZ110" s="34"/>
      <c r="ADA110" s="34"/>
      <c r="ADB110" s="34"/>
      <c r="ADC110" s="34"/>
      <c r="ADD110" s="34"/>
      <c r="ADE110" s="34"/>
      <c r="ADF110" s="34"/>
      <c r="ADG110" s="34"/>
      <c r="ADH110" s="34"/>
      <c r="ADI110" s="34"/>
      <c r="ADJ110" s="34"/>
      <c r="ADK110" s="34"/>
      <c r="ADL110" s="34"/>
      <c r="ADM110" s="34"/>
      <c r="ADP110" s="34"/>
      <c r="ADQ110" s="34"/>
      <c r="ADR110" s="34"/>
      <c r="ADS110" s="34"/>
      <c r="ADT110" s="34"/>
      <c r="ADU110" s="34"/>
      <c r="ADV110" s="34"/>
      <c r="ADW110" s="34"/>
      <c r="ADX110" s="34"/>
      <c r="ADY110" s="34"/>
      <c r="ADZ110" s="34"/>
      <c r="AEA110" s="34"/>
      <c r="AEB110" s="34"/>
      <c r="AEC110" s="34"/>
      <c r="AEF110" s="34"/>
      <c r="AEG110" s="34"/>
      <c r="AEH110" s="34"/>
      <c r="AEI110" s="34"/>
      <c r="AEJ110" s="34"/>
      <c r="AEK110" s="34"/>
      <c r="AEL110" s="34"/>
      <c r="AEM110" s="34"/>
      <c r="AEN110" s="34"/>
      <c r="AEO110" s="34"/>
      <c r="AEP110" s="34"/>
      <c r="AEQ110" s="34"/>
      <c r="AER110" s="34"/>
      <c r="AES110" s="34"/>
      <c r="AEV110" s="34"/>
      <c r="AEW110" s="34"/>
      <c r="AEX110" s="34"/>
      <c r="AEY110" s="34"/>
      <c r="AEZ110" s="34"/>
      <c r="AFA110" s="34"/>
      <c r="AFB110" s="34"/>
      <c r="AFC110" s="34"/>
      <c r="AFD110" s="34"/>
      <c r="AFE110" s="34"/>
      <c r="AFF110" s="34"/>
      <c r="AFG110" s="34"/>
      <c r="AFH110" s="34"/>
      <c r="AFI110" s="34"/>
      <c r="AFL110" s="34"/>
      <c r="AFM110" s="34"/>
      <c r="AFN110" s="34"/>
      <c r="AFO110" s="34"/>
      <c r="AFP110" s="34"/>
      <c r="AFQ110" s="34"/>
      <c r="AFR110" s="34"/>
      <c r="AFS110" s="34"/>
      <c r="AFT110" s="34"/>
      <c r="AFU110" s="34"/>
      <c r="AFV110" s="34"/>
      <c r="AFW110" s="34"/>
      <c r="AFX110" s="34"/>
      <c r="AFY110" s="34"/>
      <c r="AGB110" s="34"/>
      <c r="AGC110" s="34"/>
      <c r="AGD110" s="34"/>
      <c r="AGE110" s="34"/>
      <c r="AGF110" s="34"/>
      <c r="AGG110" s="34"/>
      <c r="AGH110" s="34"/>
      <c r="AGI110" s="34"/>
      <c r="AGJ110" s="34"/>
      <c r="AGK110" s="34"/>
      <c r="AGL110" s="34"/>
      <c r="AGM110" s="34"/>
      <c r="AGN110" s="34"/>
      <c r="AGO110" s="34"/>
      <c r="AGR110" s="34"/>
      <c r="AGS110" s="34"/>
      <c r="AGT110" s="34"/>
      <c r="AGU110" s="34"/>
      <c r="AGV110" s="34"/>
      <c r="AGW110" s="34"/>
      <c r="AGX110" s="34"/>
      <c r="AGY110" s="34"/>
      <c r="AGZ110" s="34"/>
      <c r="AHA110" s="34"/>
      <c r="AHB110" s="34"/>
      <c r="AHC110" s="34"/>
      <c r="AHD110" s="34"/>
      <c r="AHE110" s="34"/>
      <c r="AHH110" s="34"/>
      <c r="AHI110" s="34"/>
      <c r="AHJ110" s="34"/>
      <c r="AHK110" s="34"/>
      <c r="AHL110" s="34"/>
      <c r="AHM110" s="34"/>
      <c r="AHN110" s="34"/>
      <c r="AHO110" s="34"/>
      <c r="AHP110" s="34"/>
      <c r="AHQ110" s="34"/>
      <c r="AHR110" s="34"/>
      <c r="AHS110" s="34"/>
      <c r="AHT110" s="34"/>
      <c r="AHU110" s="34"/>
      <c r="AHX110" s="34"/>
      <c r="AHY110" s="34"/>
      <c r="AHZ110" s="34"/>
      <c r="AIA110" s="34"/>
      <c r="AIB110" s="34"/>
      <c r="AIC110" s="34"/>
      <c r="AID110" s="34"/>
      <c r="AIE110" s="34"/>
      <c r="AIF110" s="34"/>
      <c r="AIG110" s="34"/>
      <c r="AIH110" s="34"/>
      <c r="AII110" s="34"/>
      <c r="AIJ110" s="34"/>
      <c r="AIK110" s="34"/>
      <c r="AIN110" s="34"/>
      <c r="AIO110" s="34"/>
      <c r="AIP110" s="34"/>
      <c r="AIQ110" s="34"/>
      <c r="AIR110" s="34"/>
      <c r="AIS110" s="34"/>
      <c r="AIT110" s="34"/>
      <c r="AIU110" s="34"/>
      <c r="AIV110" s="34"/>
      <c r="AIW110" s="34"/>
      <c r="AIX110" s="34"/>
      <c r="AIY110" s="34"/>
      <c r="AIZ110" s="34"/>
      <c r="AJA110" s="34"/>
      <c r="AJD110" s="34"/>
      <c r="AJE110" s="34"/>
      <c r="AJF110" s="34"/>
      <c r="AJG110" s="34"/>
      <c r="AJH110" s="34"/>
      <c r="AJI110" s="34"/>
      <c r="AJJ110" s="34"/>
      <c r="AJK110" s="34"/>
      <c r="AJL110" s="34"/>
      <c r="AJM110" s="34"/>
      <c r="AJN110" s="34"/>
      <c r="AJO110" s="34"/>
      <c r="AJP110" s="34"/>
      <c r="AJQ110" s="34"/>
      <c r="AJT110" s="34"/>
      <c r="AJU110" s="34"/>
      <c r="AJV110" s="34"/>
      <c r="AJW110" s="34"/>
      <c r="AJX110" s="34"/>
      <c r="AJY110" s="34"/>
      <c r="AJZ110" s="34"/>
      <c r="AKA110" s="34"/>
      <c r="AKB110" s="34"/>
      <c r="AKC110" s="34"/>
      <c r="AKD110" s="34"/>
      <c r="AKE110" s="34"/>
      <c r="AKF110" s="34"/>
      <c r="AKG110" s="34"/>
      <c r="AKJ110" s="34"/>
      <c r="AKK110" s="34"/>
      <c r="AKL110" s="34"/>
      <c r="AKM110" s="34"/>
      <c r="AKN110" s="34"/>
      <c r="AKO110" s="34"/>
      <c r="AKP110" s="34"/>
      <c r="AKQ110" s="34"/>
      <c r="AKR110" s="34"/>
      <c r="AKS110" s="34"/>
      <c r="AKT110" s="34"/>
      <c r="AKU110" s="34"/>
      <c r="AKV110" s="34"/>
      <c r="AKW110" s="34"/>
      <c r="AKZ110" s="34"/>
      <c r="ALA110" s="34"/>
      <c r="ALB110" s="34"/>
      <c r="ALC110" s="34"/>
      <c r="ALD110" s="34"/>
      <c r="ALE110" s="34"/>
      <c r="ALF110" s="34"/>
      <c r="ALG110" s="34"/>
      <c r="ALH110" s="34"/>
      <c r="ALI110" s="34"/>
      <c r="ALJ110" s="34"/>
      <c r="ALK110" s="34"/>
      <c r="ALL110" s="34"/>
      <c r="ALM110" s="34"/>
      <c r="ALP110" s="34"/>
      <c r="ALQ110" s="34"/>
      <c r="ALR110" s="34"/>
      <c r="ALS110" s="34"/>
      <c r="ALT110" s="34"/>
      <c r="ALU110" s="34"/>
      <c r="ALV110" s="34"/>
      <c r="ALW110" s="34"/>
      <c r="ALX110" s="34"/>
      <c r="ALY110" s="34"/>
      <c r="ALZ110" s="34"/>
      <c r="AMA110" s="34"/>
      <c r="AMB110" s="34"/>
      <c r="AMC110" s="34"/>
      <c r="AMF110" s="34"/>
      <c r="AMG110" s="34"/>
      <c r="AMH110" s="34"/>
      <c r="AMI110" s="34"/>
      <c r="AMJ110" s="34"/>
      <c r="AMK110" s="34"/>
      <c r="AML110" s="34"/>
      <c r="AMM110" s="34"/>
      <c r="AMN110" s="34"/>
      <c r="AMO110" s="34"/>
      <c r="AMP110" s="34"/>
      <c r="AMQ110" s="34"/>
      <c r="AMR110" s="34"/>
      <c r="AMS110" s="34"/>
      <c r="AMV110" s="34"/>
      <c r="AMW110" s="34"/>
      <c r="AMX110" s="34"/>
      <c r="AMY110" s="34"/>
      <c r="AMZ110" s="34"/>
      <c r="ANA110" s="34"/>
      <c r="ANB110" s="34"/>
      <c r="ANC110" s="34"/>
      <c r="AND110" s="34"/>
      <c r="ANE110" s="34"/>
      <c r="ANF110" s="34"/>
      <c r="ANG110" s="34"/>
      <c r="ANH110" s="34"/>
      <c r="ANI110" s="34"/>
      <c r="ANL110" s="34"/>
      <c r="ANM110" s="34"/>
      <c r="ANN110" s="34"/>
      <c r="ANO110" s="34"/>
      <c r="ANP110" s="34"/>
      <c r="ANQ110" s="34"/>
      <c r="ANR110" s="34"/>
      <c r="ANS110" s="34"/>
      <c r="ANT110" s="34"/>
      <c r="ANU110" s="34"/>
      <c r="ANV110" s="34"/>
      <c r="ANW110" s="34"/>
      <c r="ANX110" s="34"/>
      <c r="ANY110" s="34"/>
      <c r="AOB110" s="34"/>
      <c r="AOC110" s="34"/>
      <c r="AOD110" s="34"/>
      <c r="AOE110" s="34"/>
      <c r="AOF110" s="34"/>
      <c r="AOG110" s="34"/>
      <c r="AOH110" s="34"/>
      <c r="AOI110" s="34"/>
      <c r="AOJ110" s="34"/>
      <c r="AOK110" s="34"/>
      <c r="AOL110" s="34"/>
      <c r="AOM110" s="34"/>
      <c r="AON110" s="34"/>
      <c r="AOO110" s="34"/>
      <c r="AOR110" s="34"/>
      <c r="AOS110" s="34"/>
      <c r="AOT110" s="34"/>
      <c r="AOU110" s="34"/>
      <c r="AOV110" s="34"/>
      <c r="AOW110" s="34"/>
      <c r="AOX110" s="34"/>
      <c r="AOY110" s="34"/>
      <c r="AOZ110" s="34"/>
      <c r="APA110" s="34"/>
      <c r="APB110" s="34"/>
      <c r="APC110" s="34"/>
      <c r="APD110" s="34"/>
      <c r="APE110" s="34"/>
      <c r="APH110" s="34"/>
      <c r="API110" s="34"/>
      <c r="APJ110" s="34"/>
      <c r="APK110" s="34"/>
      <c r="APL110" s="34"/>
      <c r="APM110" s="34"/>
      <c r="APN110" s="34"/>
      <c r="APO110" s="34"/>
      <c r="APP110" s="34"/>
      <c r="APQ110" s="34"/>
      <c r="APR110" s="34"/>
      <c r="APS110" s="34"/>
      <c r="APT110" s="34"/>
      <c r="APU110" s="34"/>
      <c r="APX110" s="34"/>
      <c r="APY110" s="34"/>
      <c r="APZ110" s="34"/>
      <c r="AQA110" s="34"/>
      <c r="AQB110" s="34"/>
      <c r="AQC110" s="34"/>
      <c r="AQD110" s="34"/>
      <c r="AQE110" s="34"/>
      <c r="AQF110" s="34"/>
      <c r="AQG110" s="34"/>
      <c r="AQH110" s="34"/>
      <c r="AQI110" s="34"/>
      <c r="AQJ110" s="34"/>
      <c r="AQK110" s="34"/>
      <c r="AQN110" s="34"/>
      <c r="AQO110" s="34"/>
      <c r="AQP110" s="34"/>
      <c r="AQQ110" s="34"/>
      <c r="AQR110" s="34"/>
      <c r="AQS110" s="34"/>
      <c r="AQT110" s="34"/>
      <c r="AQU110" s="34"/>
      <c r="AQV110" s="34"/>
      <c r="AQW110" s="34"/>
      <c r="AQX110" s="34"/>
      <c r="AQY110" s="34"/>
      <c r="AQZ110" s="34"/>
      <c r="ARA110" s="34"/>
      <c r="ARD110" s="34"/>
      <c r="ARE110" s="34"/>
      <c r="ARF110" s="34"/>
      <c r="ARG110" s="34"/>
      <c r="ARH110" s="34"/>
      <c r="ARI110" s="34"/>
      <c r="ARJ110" s="34"/>
      <c r="ARK110" s="34"/>
      <c r="ARL110" s="34"/>
      <c r="ARM110" s="34"/>
      <c r="ARN110" s="34"/>
      <c r="ARO110" s="34"/>
      <c r="ARP110" s="34"/>
      <c r="ARQ110" s="34"/>
      <c r="ART110" s="34"/>
      <c r="ARU110" s="34"/>
      <c r="ARV110" s="34"/>
      <c r="ARW110" s="34"/>
      <c r="ARX110" s="34"/>
      <c r="ARY110" s="34"/>
      <c r="ARZ110" s="34"/>
      <c r="ASA110" s="34"/>
      <c r="ASB110" s="34"/>
      <c r="ASC110" s="34"/>
      <c r="ASD110" s="34"/>
      <c r="ASE110" s="34"/>
      <c r="ASF110" s="34"/>
      <c r="ASG110" s="34"/>
      <c r="ASJ110" s="34"/>
      <c r="ASK110" s="34"/>
      <c r="ASL110" s="34"/>
      <c r="ASM110" s="34"/>
      <c r="ASN110" s="34"/>
      <c r="ASO110" s="34"/>
      <c r="ASP110" s="34"/>
      <c r="ASQ110" s="34"/>
      <c r="ASR110" s="34"/>
      <c r="ASS110" s="34"/>
      <c r="AST110" s="34"/>
      <c r="ASU110" s="34"/>
      <c r="ASV110" s="34"/>
      <c r="ASW110" s="34"/>
      <c r="ASZ110" s="34"/>
      <c r="ATA110" s="34"/>
      <c r="ATB110" s="34"/>
      <c r="ATC110" s="34"/>
      <c r="ATD110" s="34"/>
      <c r="ATE110" s="34"/>
      <c r="ATF110" s="34"/>
      <c r="ATG110" s="34"/>
      <c r="ATH110" s="34"/>
      <c r="ATI110" s="34"/>
      <c r="ATJ110" s="34"/>
      <c r="ATK110" s="34"/>
      <c r="ATL110" s="34"/>
      <c r="ATM110" s="34"/>
      <c r="ATP110" s="34"/>
      <c r="ATQ110" s="34"/>
      <c r="ATR110" s="34"/>
      <c r="ATS110" s="34"/>
      <c r="ATT110" s="34"/>
      <c r="ATU110" s="34"/>
      <c r="ATV110" s="34"/>
      <c r="ATW110" s="34"/>
      <c r="ATX110" s="34"/>
      <c r="ATY110" s="34"/>
      <c r="ATZ110" s="34"/>
      <c r="AUA110" s="34"/>
      <c r="AUB110" s="34"/>
      <c r="AUC110" s="34"/>
      <c r="AUF110" s="34"/>
      <c r="AUG110" s="34"/>
      <c r="AUH110" s="34"/>
      <c r="AUI110" s="34"/>
      <c r="AUJ110" s="34"/>
      <c r="AUK110" s="34"/>
      <c r="AUL110" s="34"/>
      <c r="AUM110" s="34"/>
      <c r="AUN110" s="34"/>
      <c r="AUO110" s="34"/>
      <c r="AUP110" s="34"/>
      <c r="AUQ110" s="34"/>
      <c r="AUR110" s="34"/>
      <c r="AUS110" s="34"/>
      <c r="AUV110" s="34"/>
      <c r="AUW110" s="34"/>
      <c r="AUX110" s="34"/>
      <c r="AUY110" s="34"/>
      <c r="AUZ110" s="34"/>
      <c r="AVA110" s="34"/>
      <c r="AVB110" s="34"/>
      <c r="AVC110" s="34"/>
      <c r="AVD110" s="34"/>
      <c r="AVE110" s="34"/>
      <c r="AVF110" s="34"/>
      <c r="AVG110" s="34"/>
      <c r="AVH110" s="34"/>
      <c r="AVI110" s="34"/>
      <c r="AVL110" s="34"/>
      <c r="AVM110" s="34"/>
      <c r="AVN110" s="34"/>
      <c r="AVO110" s="34"/>
      <c r="AVP110" s="34"/>
      <c r="AVQ110" s="34"/>
      <c r="AVR110" s="34"/>
      <c r="AVS110" s="34"/>
      <c r="AVT110" s="34"/>
      <c r="AVU110" s="34"/>
      <c r="AVV110" s="34"/>
      <c r="AVW110" s="34"/>
      <c r="AVX110" s="34"/>
      <c r="AVY110" s="34"/>
      <c r="AWB110" s="34"/>
      <c r="AWC110" s="34"/>
      <c r="AWD110" s="34"/>
      <c r="AWE110" s="34"/>
      <c r="AWF110" s="34"/>
      <c r="AWG110" s="34"/>
      <c r="AWH110" s="34"/>
      <c r="AWI110" s="34"/>
      <c r="AWJ110" s="34"/>
      <c r="AWK110" s="34"/>
      <c r="AWL110" s="34"/>
      <c r="AWM110" s="34"/>
      <c r="AWN110" s="34"/>
      <c r="AWO110" s="34"/>
      <c r="AWR110" s="34"/>
      <c r="AWS110" s="34"/>
      <c r="AWT110" s="34"/>
      <c r="AWU110" s="34"/>
      <c r="AWV110" s="34"/>
      <c r="AWW110" s="34"/>
      <c r="AWX110" s="34"/>
      <c r="AWY110" s="34"/>
      <c r="AWZ110" s="34"/>
      <c r="AXA110" s="34"/>
      <c r="AXB110" s="34"/>
      <c r="AXC110" s="34"/>
      <c r="AXD110" s="34"/>
      <c r="AXE110" s="34"/>
      <c r="AXH110" s="34"/>
      <c r="AXI110" s="34"/>
      <c r="AXJ110" s="34"/>
      <c r="AXK110" s="34"/>
      <c r="AXL110" s="34"/>
      <c r="AXM110" s="34"/>
      <c r="AXN110" s="34"/>
      <c r="AXO110" s="34"/>
      <c r="AXP110" s="34"/>
      <c r="AXQ110" s="34"/>
      <c r="AXR110" s="34"/>
      <c r="AXS110" s="34"/>
      <c r="AXT110" s="34"/>
      <c r="AXU110" s="34"/>
      <c r="AXX110" s="34"/>
      <c r="AXY110" s="34"/>
      <c r="AXZ110" s="34"/>
      <c r="AYA110" s="34"/>
      <c r="AYB110" s="34"/>
      <c r="AYC110" s="34"/>
      <c r="AYD110" s="34"/>
      <c r="AYE110" s="34"/>
      <c r="AYF110" s="34"/>
      <c r="AYG110" s="34"/>
      <c r="AYH110" s="34"/>
      <c r="AYI110" s="34"/>
      <c r="AYJ110" s="34"/>
      <c r="AYK110" s="34"/>
      <c r="AYN110" s="34"/>
      <c r="AYO110" s="34"/>
      <c r="AYP110" s="34"/>
      <c r="AYQ110" s="34"/>
      <c r="AYR110" s="34"/>
      <c r="AYS110" s="34"/>
      <c r="AYT110" s="34"/>
      <c r="AYU110" s="34"/>
      <c r="AYV110" s="34"/>
      <c r="AYW110" s="34"/>
      <c r="AYX110" s="34"/>
      <c r="AYY110" s="34"/>
      <c r="AYZ110" s="34"/>
      <c r="AZA110" s="34"/>
      <c r="AZD110" s="34"/>
      <c r="AZE110" s="34"/>
      <c r="AZF110" s="34"/>
      <c r="AZG110" s="34"/>
      <c r="AZH110" s="34"/>
      <c r="AZI110" s="34"/>
      <c r="AZJ110" s="34"/>
      <c r="AZK110" s="34"/>
      <c r="AZL110" s="34"/>
      <c r="AZM110" s="34"/>
      <c r="AZN110" s="34"/>
      <c r="AZO110" s="34"/>
      <c r="AZP110" s="34"/>
      <c r="AZQ110" s="34"/>
      <c r="AZT110" s="34"/>
      <c r="AZU110" s="34"/>
      <c r="AZV110" s="34"/>
      <c r="AZW110" s="34"/>
      <c r="AZX110" s="34"/>
      <c r="AZY110" s="34"/>
      <c r="AZZ110" s="34"/>
      <c r="BAA110" s="34"/>
      <c r="BAB110" s="34"/>
      <c r="BAC110" s="34"/>
      <c r="BAD110" s="34"/>
      <c r="BAE110" s="34"/>
      <c r="BAF110" s="34"/>
      <c r="BAG110" s="34"/>
      <c r="BAJ110" s="34"/>
      <c r="BAK110" s="34"/>
      <c r="BAL110" s="34"/>
      <c r="BAM110" s="34"/>
      <c r="BAN110" s="34"/>
      <c r="BAO110" s="34"/>
      <c r="BAP110" s="34"/>
      <c r="BAQ110" s="34"/>
      <c r="BAR110" s="34"/>
      <c r="BAS110" s="34"/>
      <c r="BAT110" s="34"/>
      <c r="BAU110" s="34"/>
      <c r="BAV110" s="34"/>
      <c r="BAW110" s="34"/>
      <c r="BAZ110" s="34"/>
      <c r="BBA110" s="34"/>
      <c r="BBB110" s="34"/>
      <c r="BBC110" s="34"/>
      <c r="BBD110" s="34"/>
      <c r="BBE110" s="34"/>
      <c r="BBF110" s="34"/>
      <c r="BBG110" s="34"/>
      <c r="BBH110" s="34"/>
      <c r="BBI110" s="34"/>
      <c r="BBJ110" s="34"/>
      <c r="BBK110" s="34"/>
      <c r="BBL110" s="34"/>
      <c r="BBM110" s="34"/>
      <c r="BBP110" s="34"/>
      <c r="BBQ110" s="34"/>
      <c r="BBR110" s="34"/>
      <c r="BBS110" s="34"/>
      <c r="BBT110" s="34"/>
      <c r="BBU110" s="34"/>
      <c r="BBV110" s="34"/>
      <c r="BBW110" s="34"/>
      <c r="BBX110" s="34"/>
      <c r="BBY110" s="34"/>
      <c r="BBZ110" s="34"/>
      <c r="BCA110" s="34"/>
      <c r="BCB110" s="34"/>
      <c r="BCC110" s="34"/>
      <c r="BCF110" s="34"/>
      <c r="BCG110" s="34"/>
      <c r="BCH110" s="34"/>
      <c r="BCI110" s="34"/>
      <c r="BCJ110" s="34"/>
      <c r="BCK110" s="34"/>
      <c r="BCL110" s="34"/>
      <c r="BCM110" s="34"/>
      <c r="BCN110" s="34"/>
      <c r="BCO110" s="34"/>
      <c r="BCP110" s="34"/>
      <c r="BCQ110" s="34"/>
      <c r="BCR110" s="34"/>
      <c r="BCS110" s="34"/>
      <c r="BCV110" s="34"/>
      <c r="BCW110" s="34"/>
      <c r="BCX110" s="34"/>
      <c r="BCY110" s="34"/>
      <c r="BCZ110" s="34"/>
      <c r="BDA110" s="34"/>
      <c r="BDB110" s="34"/>
      <c r="BDC110" s="34"/>
      <c r="BDD110" s="34"/>
      <c r="BDE110" s="34"/>
      <c r="BDF110" s="34"/>
      <c r="BDG110" s="34"/>
      <c r="BDH110" s="34"/>
      <c r="BDI110" s="34"/>
      <c r="BDL110" s="34"/>
      <c r="BDM110" s="34"/>
      <c r="BDN110" s="34"/>
      <c r="BDO110" s="34"/>
      <c r="BDP110" s="34"/>
      <c r="BDQ110" s="34"/>
      <c r="BDR110" s="34"/>
      <c r="BDS110" s="34"/>
      <c r="BDT110" s="34"/>
      <c r="BDU110" s="34"/>
      <c r="BDV110" s="34"/>
      <c r="BDW110" s="34"/>
      <c r="BDX110" s="34"/>
      <c r="BDY110" s="34"/>
      <c r="BEB110" s="34"/>
      <c r="BEC110" s="34"/>
      <c r="BED110" s="34"/>
      <c r="BEE110" s="34"/>
      <c r="BEF110" s="34"/>
      <c r="BEG110" s="34"/>
      <c r="BEH110" s="34"/>
      <c r="BEI110" s="34"/>
      <c r="BEJ110" s="34"/>
      <c r="BEK110" s="34"/>
      <c r="BEL110" s="34"/>
      <c r="BEM110" s="34"/>
      <c r="BEN110" s="34"/>
      <c r="BEO110" s="34"/>
      <c r="BER110" s="34"/>
      <c r="BES110" s="34"/>
      <c r="BET110" s="34"/>
      <c r="BEU110" s="34"/>
      <c r="BEV110" s="34"/>
      <c r="BEW110" s="34"/>
      <c r="BEX110" s="34"/>
      <c r="BEY110" s="34"/>
      <c r="BEZ110" s="34"/>
      <c r="BFA110" s="34"/>
      <c r="BFB110" s="34"/>
      <c r="BFC110" s="34"/>
      <c r="BFD110" s="34"/>
      <c r="BFE110" s="34"/>
      <c r="BFH110" s="34"/>
      <c r="BFI110" s="34"/>
      <c r="BFJ110" s="34"/>
      <c r="BFK110" s="34"/>
      <c r="BFL110" s="34"/>
      <c r="BFM110" s="34"/>
      <c r="BFN110" s="34"/>
      <c r="BFO110" s="34"/>
      <c r="BFP110" s="34"/>
      <c r="BFQ110" s="34"/>
      <c r="BFR110" s="34"/>
      <c r="BFS110" s="34"/>
      <c r="BFT110" s="34"/>
      <c r="BFU110" s="34"/>
      <c r="BFX110" s="34"/>
      <c r="BFY110" s="34"/>
      <c r="BFZ110" s="34"/>
      <c r="BGA110" s="34"/>
      <c r="BGB110" s="34"/>
      <c r="BGC110" s="34"/>
      <c r="BGD110" s="34"/>
      <c r="BGE110" s="34"/>
      <c r="BGF110" s="34"/>
      <c r="BGG110" s="34"/>
      <c r="BGH110" s="34"/>
      <c r="BGI110" s="34"/>
      <c r="BGJ110" s="34"/>
      <c r="BGK110" s="34"/>
      <c r="BGN110" s="34"/>
      <c r="BGO110" s="34"/>
      <c r="BGP110" s="34"/>
      <c r="BGQ110" s="34"/>
      <c r="BGR110" s="34"/>
      <c r="BGS110" s="34"/>
      <c r="BGT110" s="34"/>
      <c r="BGU110" s="34"/>
      <c r="BGV110" s="34"/>
      <c r="BGW110" s="34"/>
      <c r="BGX110" s="34"/>
      <c r="BGY110" s="34"/>
      <c r="BGZ110" s="34"/>
      <c r="BHA110" s="34"/>
      <c r="BHD110" s="34"/>
      <c r="BHE110" s="34"/>
      <c r="BHF110" s="34"/>
      <c r="BHG110" s="34"/>
      <c r="BHH110" s="34"/>
      <c r="BHI110" s="34"/>
      <c r="BHJ110" s="34"/>
      <c r="BHK110" s="34"/>
      <c r="BHL110" s="34"/>
      <c r="BHM110" s="34"/>
      <c r="BHN110" s="34"/>
      <c r="BHO110" s="34"/>
      <c r="BHP110" s="34"/>
      <c r="BHQ110" s="34"/>
      <c r="BHT110" s="34"/>
      <c r="BHU110" s="34"/>
      <c r="BHV110" s="34"/>
      <c r="BHW110" s="34"/>
      <c r="BHX110" s="34"/>
      <c r="BHY110" s="34"/>
      <c r="BHZ110" s="34"/>
      <c r="BIA110" s="34"/>
      <c r="BIB110" s="34"/>
      <c r="BIC110" s="34"/>
      <c r="BID110" s="34"/>
      <c r="BIE110" s="34"/>
      <c r="BIF110" s="34"/>
      <c r="BIG110" s="34"/>
      <c r="BIJ110" s="34"/>
      <c r="BIK110" s="34"/>
      <c r="BIL110" s="34"/>
      <c r="BIM110" s="34"/>
      <c r="BIN110" s="34"/>
      <c r="BIO110" s="34"/>
      <c r="BIP110" s="34"/>
      <c r="BIQ110" s="34"/>
      <c r="BIR110" s="34"/>
      <c r="BIS110" s="34"/>
      <c r="BIT110" s="34"/>
      <c r="BIU110" s="34"/>
      <c r="BIV110" s="34"/>
      <c r="BIW110" s="34"/>
      <c r="BIZ110" s="34"/>
      <c r="BJA110" s="34"/>
      <c r="BJB110" s="34"/>
      <c r="BJC110" s="34"/>
      <c r="BJD110" s="34"/>
      <c r="BJE110" s="34"/>
      <c r="BJF110" s="34"/>
      <c r="BJG110" s="34"/>
      <c r="BJH110" s="34"/>
      <c r="BJI110" s="34"/>
      <c r="BJJ110" s="34"/>
      <c r="BJK110" s="34"/>
      <c r="BJL110" s="34"/>
      <c r="BJM110" s="34"/>
      <c r="BJP110" s="34"/>
      <c r="BJQ110" s="34"/>
      <c r="BJR110" s="34"/>
      <c r="BJS110" s="34"/>
      <c r="BJT110" s="34"/>
      <c r="BJU110" s="34"/>
      <c r="BJV110" s="34"/>
      <c r="BJW110" s="34"/>
      <c r="BJX110" s="34"/>
      <c r="BJY110" s="34"/>
      <c r="BJZ110" s="34"/>
      <c r="BKA110" s="34"/>
      <c r="BKB110" s="34"/>
      <c r="BKC110" s="34"/>
      <c r="BKF110" s="34"/>
      <c r="BKG110" s="34"/>
      <c r="BKH110" s="34"/>
      <c r="BKI110" s="34"/>
      <c r="BKJ110" s="34"/>
      <c r="BKK110" s="34"/>
      <c r="BKL110" s="34"/>
      <c r="BKM110" s="34"/>
      <c r="BKN110" s="34"/>
      <c r="BKO110" s="34"/>
      <c r="BKP110" s="34"/>
      <c r="BKQ110" s="34"/>
      <c r="BKR110" s="34"/>
      <c r="BKS110" s="34"/>
      <c r="BKV110" s="34"/>
      <c r="BKW110" s="34"/>
      <c r="BKX110" s="34"/>
      <c r="BKY110" s="34"/>
      <c r="BKZ110" s="34"/>
      <c r="BLA110" s="34"/>
      <c r="BLB110" s="34"/>
      <c r="BLC110" s="34"/>
      <c r="BLD110" s="34"/>
      <c r="BLE110" s="34"/>
      <c r="BLF110" s="34"/>
      <c r="BLG110" s="34"/>
      <c r="BLH110" s="34"/>
      <c r="BLI110" s="34"/>
      <c r="BLL110" s="34"/>
      <c r="BLM110" s="34"/>
      <c r="BLN110" s="34"/>
      <c r="BLO110" s="34"/>
      <c r="BLP110" s="34"/>
      <c r="BLQ110" s="34"/>
      <c r="BLR110" s="34"/>
      <c r="BLS110" s="34"/>
      <c r="BLT110" s="34"/>
      <c r="BLU110" s="34"/>
      <c r="BLV110" s="34"/>
      <c r="BLW110" s="34"/>
      <c r="BLX110" s="34"/>
      <c r="BLY110" s="34"/>
      <c r="BMB110" s="34"/>
      <c r="BMC110" s="34"/>
      <c r="BMD110" s="34"/>
      <c r="BME110" s="34"/>
      <c r="BMF110" s="34"/>
      <c r="BMG110" s="34"/>
      <c r="BMH110" s="34"/>
      <c r="BMI110" s="34"/>
      <c r="BMJ110" s="34"/>
      <c r="BMK110" s="34"/>
      <c r="BML110" s="34"/>
      <c r="BMM110" s="34"/>
      <c r="BMN110" s="34"/>
      <c r="BMO110" s="34"/>
      <c r="BMR110" s="34"/>
      <c r="BMS110" s="34"/>
      <c r="BMT110" s="34"/>
      <c r="BMU110" s="34"/>
      <c r="BMV110" s="34"/>
      <c r="BMW110" s="34"/>
      <c r="BMX110" s="34"/>
      <c r="BMY110" s="34"/>
      <c r="BMZ110" s="34"/>
      <c r="BNA110" s="34"/>
      <c r="BNB110" s="34"/>
      <c r="BNC110" s="34"/>
      <c r="BND110" s="34"/>
      <c r="BNE110" s="34"/>
      <c r="BNH110" s="34"/>
      <c r="BNI110" s="34"/>
      <c r="BNJ110" s="34"/>
      <c r="BNK110" s="34"/>
      <c r="BNL110" s="34"/>
      <c r="BNM110" s="34"/>
      <c r="BNN110" s="34"/>
      <c r="BNO110" s="34"/>
      <c r="BNP110" s="34"/>
      <c r="BNQ110" s="34"/>
      <c r="BNR110" s="34"/>
      <c r="BNS110" s="34"/>
      <c r="BNT110" s="34"/>
      <c r="BNU110" s="34"/>
      <c r="BNX110" s="34"/>
      <c r="BNY110" s="34"/>
      <c r="BNZ110" s="34"/>
      <c r="BOA110" s="34"/>
      <c r="BOB110" s="34"/>
      <c r="BOC110" s="34"/>
      <c r="BOD110" s="34"/>
      <c r="BOE110" s="34"/>
      <c r="BOF110" s="34"/>
      <c r="BOG110" s="34"/>
      <c r="BOH110" s="34"/>
      <c r="BOI110" s="34"/>
      <c r="BOJ110" s="34"/>
      <c r="BOK110" s="34"/>
      <c r="BON110" s="34"/>
      <c r="BOO110" s="34"/>
      <c r="BOP110" s="34"/>
      <c r="BOQ110" s="34"/>
      <c r="BOR110" s="34"/>
      <c r="BOS110" s="34"/>
      <c r="BOT110" s="34"/>
      <c r="BOU110" s="34"/>
      <c r="BOV110" s="34"/>
      <c r="BOW110" s="34"/>
      <c r="BOX110" s="34"/>
      <c r="BOY110" s="34"/>
      <c r="BOZ110" s="34"/>
      <c r="BPA110" s="34"/>
      <c r="BPD110" s="34"/>
      <c r="BPE110" s="34"/>
      <c r="BPF110" s="34"/>
      <c r="BPG110" s="34"/>
      <c r="BPH110" s="34"/>
      <c r="BPI110" s="34"/>
      <c r="BPJ110" s="34"/>
      <c r="BPK110" s="34"/>
      <c r="BPL110" s="34"/>
      <c r="BPM110" s="34"/>
      <c r="BPN110" s="34"/>
      <c r="BPO110" s="34"/>
      <c r="BPP110" s="34"/>
      <c r="BPQ110" s="34"/>
      <c r="BPT110" s="34"/>
      <c r="BPU110" s="34"/>
      <c r="BPV110" s="34"/>
      <c r="BPW110" s="34"/>
      <c r="BPX110" s="34"/>
      <c r="BPY110" s="34"/>
      <c r="BPZ110" s="34"/>
      <c r="BQA110" s="34"/>
      <c r="BQB110" s="34"/>
      <c r="BQC110" s="34"/>
      <c r="BQD110" s="34"/>
      <c r="BQE110" s="34"/>
      <c r="BQF110" s="34"/>
      <c r="BQG110" s="34"/>
      <c r="BQJ110" s="34"/>
      <c r="BQK110" s="34"/>
      <c r="BQL110" s="34"/>
      <c r="BQM110" s="34"/>
      <c r="BQN110" s="34"/>
      <c r="BQO110" s="34"/>
      <c r="BQP110" s="34"/>
      <c r="BQQ110" s="34"/>
      <c r="BQR110" s="34"/>
      <c r="BQS110" s="34"/>
      <c r="BQT110" s="34"/>
      <c r="BQU110" s="34"/>
      <c r="BQV110" s="34"/>
      <c r="BQW110" s="34"/>
      <c r="BQZ110" s="34"/>
      <c r="BRA110" s="34"/>
      <c r="BRB110" s="34"/>
      <c r="BRC110" s="34"/>
      <c r="BRD110" s="34"/>
      <c r="BRE110" s="34"/>
      <c r="BRF110" s="34"/>
      <c r="BRG110" s="34"/>
      <c r="BRH110" s="34"/>
      <c r="BRI110" s="34"/>
      <c r="BRJ110" s="34"/>
      <c r="BRK110" s="34"/>
      <c r="BRL110" s="34"/>
      <c r="BRM110" s="34"/>
      <c r="BRP110" s="34"/>
      <c r="BRQ110" s="34"/>
      <c r="BRR110" s="34"/>
      <c r="BRS110" s="34"/>
      <c r="BRT110" s="34"/>
      <c r="BRU110" s="34"/>
      <c r="BRV110" s="34"/>
      <c r="BRW110" s="34"/>
      <c r="BRX110" s="34"/>
      <c r="BRY110" s="34"/>
      <c r="BRZ110" s="34"/>
      <c r="BSA110" s="34"/>
      <c r="BSB110" s="34"/>
      <c r="BSC110" s="34"/>
      <c r="BSF110" s="34"/>
      <c r="BSG110" s="34"/>
      <c r="BSH110" s="34"/>
      <c r="BSI110" s="34"/>
      <c r="BSJ110" s="34"/>
      <c r="BSK110" s="34"/>
      <c r="BSL110" s="34"/>
      <c r="BSM110" s="34"/>
      <c r="BSN110" s="34"/>
      <c r="BSO110" s="34"/>
      <c r="BSP110" s="34"/>
      <c r="BSQ110" s="34"/>
      <c r="BSR110" s="34"/>
      <c r="BSS110" s="34"/>
      <c r="BSV110" s="34"/>
      <c r="BSW110" s="34"/>
      <c r="BSX110" s="34"/>
      <c r="BSY110" s="34"/>
      <c r="BSZ110" s="34"/>
      <c r="BTA110" s="34"/>
      <c r="BTB110" s="34"/>
      <c r="BTC110" s="34"/>
      <c r="BTD110" s="34"/>
      <c r="BTE110" s="34"/>
      <c r="BTF110" s="34"/>
      <c r="BTG110" s="34"/>
      <c r="BTH110" s="34"/>
      <c r="BTI110" s="34"/>
      <c r="BTL110" s="34"/>
      <c r="BTM110" s="34"/>
      <c r="BTN110" s="34"/>
      <c r="BTO110" s="34"/>
      <c r="BTP110" s="34"/>
      <c r="BTQ110" s="34"/>
      <c r="BTR110" s="34"/>
      <c r="BTS110" s="34"/>
      <c r="BTT110" s="34"/>
      <c r="BTU110" s="34"/>
      <c r="BTV110" s="34"/>
      <c r="BTW110" s="34"/>
      <c r="BTX110" s="34"/>
      <c r="BTY110" s="34"/>
      <c r="BUB110" s="34"/>
      <c r="BUC110" s="34"/>
      <c r="BUD110" s="34"/>
      <c r="BUE110" s="34"/>
      <c r="BUF110" s="34"/>
      <c r="BUG110" s="34"/>
      <c r="BUH110" s="34"/>
      <c r="BUI110" s="34"/>
      <c r="BUJ110" s="34"/>
      <c r="BUK110" s="34"/>
      <c r="BUL110" s="34"/>
      <c r="BUM110" s="34"/>
      <c r="BUN110" s="34"/>
      <c r="BUO110" s="34"/>
      <c r="BUR110" s="34"/>
      <c r="BUS110" s="34"/>
      <c r="BUT110" s="34"/>
      <c r="BUU110" s="34"/>
      <c r="BUV110" s="34"/>
      <c r="BUW110" s="34"/>
      <c r="BUX110" s="34"/>
      <c r="BUY110" s="34"/>
      <c r="BUZ110" s="34"/>
      <c r="BVA110" s="34"/>
      <c r="BVB110" s="34"/>
      <c r="BVC110" s="34"/>
      <c r="BVD110" s="34"/>
      <c r="BVE110" s="34"/>
      <c r="BVH110" s="34"/>
      <c r="BVI110" s="34"/>
      <c r="BVJ110" s="34"/>
      <c r="BVK110" s="34"/>
      <c r="BVL110" s="34"/>
      <c r="BVM110" s="34"/>
      <c r="BVN110" s="34"/>
      <c r="BVO110" s="34"/>
      <c r="BVP110" s="34"/>
      <c r="BVQ110" s="34"/>
      <c r="BVR110" s="34"/>
      <c r="BVS110" s="34"/>
      <c r="BVT110" s="34"/>
      <c r="BVU110" s="34"/>
      <c r="BVX110" s="34"/>
      <c r="BVY110" s="34"/>
      <c r="BVZ110" s="34"/>
      <c r="BWA110" s="34"/>
      <c r="BWB110" s="34"/>
      <c r="BWC110" s="34"/>
      <c r="BWD110" s="34"/>
      <c r="BWE110" s="34"/>
      <c r="BWF110" s="34"/>
      <c r="BWG110" s="34"/>
      <c r="BWH110" s="34"/>
      <c r="BWI110" s="34"/>
      <c r="BWJ110" s="34"/>
      <c r="BWK110" s="34"/>
      <c r="BWN110" s="34"/>
      <c r="BWO110" s="34"/>
      <c r="BWP110" s="34"/>
      <c r="BWQ110" s="34"/>
      <c r="BWR110" s="34"/>
      <c r="BWS110" s="34"/>
      <c r="BWT110" s="34"/>
      <c r="BWU110" s="34"/>
      <c r="BWV110" s="34"/>
      <c r="BWW110" s="34"/>
      <c r="BWX110" s="34"/>
      <c r="BWY110" s="34"/>
      <c r="BWZ110" s="34"/>
      <c r="BXA110" s="34"/>
      <c r="BXD110" s="34"/>
      <c r="BXE110" s="34"/>
      <c r="BXF110" s="34"/>
      <c r="BXG110" s="34"/>
      <c r="BXH110" s="34"/>
      <c r="BXI110" s="34"/>
      <c r="BXJ110" s="34"/>
      <c r="BXK110" s="34"/>
      <c r="BXL110" s="34"/>
      <c r="BXM110" s="34"/>
      <c r="BXN110" s="34"/>
      <c r="BXO110" s="34"/>
      <c r="BXP110" s="34"/>
      <c r="BXQ110" s="34"/>
      <c r="BXT110" s="34"/>
      <c r="BXU110" s="34"/>
      <c r="BXV110" s="34"/>
      <c r="BXW110" s="34"/>
      <c r="BXX110" s="34"/>
      <c r="BXY110" s="34"/>
      <c r="BXZ110" s="34"/>
      <c r="BYA110" s="34"/>
      <c r="BYB110" s="34"/>
      <c r="BYC110" s="34"/>
      <c r="BYD110" s="34"/>
      <c r="BYE110" s="34"/>
      <c r="BYF110" s="34"/>
      <c r="BYG110" s="34"/>
      <c r="BYJ110" s="34"/>
      <c r="BYK110" s="34"/>
      <c r="BYL110" s="34"/>
      <c r="BYM110" s="34"/>
      <c r="BYN110" s="34"/>
      <c r="BYO110" s="34"/>
      <c r="BYP110" s="34"/>
      <c r="BYQ110" s="34"/>
      <c r="BYR110" s="34"/>
      <c r="BYS110" s="34"/>
      <c r="BYT110" s="34"/>
      <c r="BYU110" s="34"/>
      <c r="BYV110" s="34"/>
      <c r="BYW110" s="34"/>
      <c r="BYZ110" s="34"/>
      <c r="BZA110" s="34"/>
      <c r="BZB110" s="34"/>
      <c r="BZC110" s="34"/>
      <c r="BZD110" s="34"/>
      <c r="BZE110" s="34"/>
      <c r="BZF110" s="34"/>
      <c r="BZG110" s="34"/>
      <c r="BZH110" s="34"/>
      <c r="BZI110" s="34"/>
      <c r="BZJ110" s="34"/>
      <c r="BZK110" s="34"/>
      <c r="BZL110" s="34"/>
      <c r="BZM110" s="34"/>
      <c r="BZP110" s="34"/>
      <c r="BZQ110" s="34"/>
      <c r="BZR110" s="34"/>
      <c r="BZS110" s="34"/>
      <c r="BZT110" s="34"/>
      <c r="BZU110" s="34"/>
      <c r="BZV110" s="34"/>
      <c r="BZW110" s="34"/>
      <c r="BZX110" s="34"/>
      <c r="BZY110" s="34"/>
      <c r="BZZ110" s="34"/>
      <c r="CAA110" s="34"/>
      <c r="CAB110" s="34"/>
      <c r="CAC110" s="34"/>
      <c r="CAF110" s="34"/>
      <c r="CAG110" s="34"/>
      <c r="CAH110" s="34"/>
      <c r="CAI110" s="34"/>
      <c r="CAJ110" s="34"/>
      <c r="CAK110" s="34"/>
      <c r="CAL110" s="34"/>
      <c r="CAM110" s="34"/>
      <c r="CAN110" s="34"/>
      <c r="CAO110" s="34"/>
      <c r="CAP110" s="34"/>
      <c r="CAQ110" s="34"/>
      <c r="CAR110" s="34"/>
      <c r="CAS110" s="34"/>
      <c r="CAV110" s="34"/>
      <c r="CAW110" s="34"/>
      <c r="CAX110" s="34"/>
      <c r="CAY110" s="34"/>
      <c r="CAZ110" s="34"/>
      <c r="CBA110" s="34"/>
      <c r="CBB110" s="34"/>
      <c r="CBC110" s="34"/>
      <c r="CBD110" s="34"/>
      <c r="CBE110" s="34"/>
      <c r="CBF110" s="34"/>
      <c r="CBG110" s="34"/>
      <c r="CBH110" s="34"/>
      <c r="CBI110" s="34"/>
      <c r="CBL110" s="34"/>
      <c r="CBM110" s="34"/>
      <c r="CBN110" s="34"/>
      <c r="CBO110" s="34"/>
      <c r="CBP110" s="34"/>
      <c r="CBQ110" s="34"/>
      <c r="CBR110" s="34"/>
      <c r="CBS110" s="34"/>
      <c r="CBT110" s="34"/>
      <c r="CBU110" s="34"/>
      <c r="CBV110" s="34"/>
      <c r="CBW110" s="34"/>
      <c r="CBX110" s="34"/>
      <c r="CBY110" s="34"/>
      <c r="CCB110" s="34"/>
      <c r="CCC110" s="34"/>
      <c r="CCD110" s="34"/>
      <c r="CCE110" s="34"/>
      <c r="CCF110" s="34"/>
      <c r="CCG110" s="34"/>
      <c r="CCH110" s="34"/>
      <c r="CCI110" s="34"/>
      <c r="CCJ110" s="34"/>
      <c r="CCK110" s="34"/>
      <c r="CCL110" s="34"/>
      <c r="CCM110" s="34"/>
      <c r="CCN110" s="34"/>
      <c r="CCO110" s="34"/>
      <c r="CCR110" s="34"/>
      <c r="CCS110" s="34"/>
      <c r="CCT110" s="34"/>
      <c r="CCU110" s="34"/>
      <c r="CCV110" s="34"/>
      <c r="CCW110" s="34"/>
      <c r="CCX110" s="34"/>
      <c r="CCY110" s="34"/>
      <c r="CCZ110" s="34"/>
      <c r="CDA110" s="34"/>
      <c r="CDB110" s="34"/>
      <c r="CDC110" s="34"/>
      <c r="CDD110" s="34"/>
      <c r="CDE110" s="34"/>
      <c r="CDH110" s="34"/>
      <c r="CDI110" s="34"/>
      <c r="CDJ110" s="34"/>
      <c r="CDK110" s="34"/>
      <c r="CDL110" s="34"/>
      <c r="CDM110" s="34"/>
      <c r="CDN110" s="34"/>
      <c r="CDO110" s="34"/>
      <c r="CDP110" s="34"/>
      <c r="CDQ110" s="34"/>
      <c r="CDR110" s="34"/>
      <c r="CDS110" s="34"/>
      <c r="CDT110" s="34"/>
      <c r="CDU110" s="34"/>
      <c r="CDX110" s="34"/>
      <c r="CDY110" s="34"/>
      <c r="CDZ110" s="34"/>
      <c r="CEA110" s="34"/>
      <c r="CEB110" s="34"/>
      <c r="CEC110" s="34"/>
      <c r="CED110" s="34"/>
      <c r="CEE110" s="34"/>
      <c r="CEF110" s="34"/>
      <c r="CEG110" s="34"/>
      <c r="CEH110" s="34"/>
      <c r="CEI110" s="34"/>
      <c r="CEJ110" s="34"/>
      <c r="CEK110" s="34"/>
      <c r="CEN110" s="34"/>
      <c r="CEO110" s="34"/>
      <c r="CEP110" s="34"/>
      <c r="CEQ110" s="34"/>
      <c r="CER110" s="34"/>
      <c r="CES110" s="34"/>
      <c r="CET110" s="34"/>
      <c r="CEU110" s="34"/>
      <c r="CEV110" s="34"/>
      <c r="CEW110" s="34"/>
      <c r="CEX110" s="34"/>
      <c r="CEY110" s="34"/>
      <c r="CEZ110" s="34"/>
      <c r="CFA110" s="34"/>
      <c r="CFD110" s="34"/>
      <c r="CFE110" s="34"/>
      <c r="CFF110" s="34"/>
      <c r="CFG110" s="34"/>
      <c r="CFH110" s="34"/>
      <c r="CFI110" s="34"/>
      <c r="CFJ110" s="34"/>
      <c r="CFK110" s="34"/>
      <c r="CFL110" s="34"/>
      <c r="CFM110" s="34"/>
      <c r="CFN110" s="34"/>
      <c r="CFO110" s="34"/>
      <c r="CFP110" s="34"/>
      <c r="CFQ110" s="34"/>
      <c r="CFT110" s="34"/>
      <c r="CFU110" s="34"/>
      <c r="CFV110" s="34"/>
      <c r="CFW110" s="34"/>
      <c r="CFX110" s="34"/>
      <c r="CFY110" s="34"/>
      <c r="CFZ110" s="34"/>
      <c r="CGA110" s="34"/>
      <c r="CGB110" s="34"/>
      <c r="CGC110" s="34"/>
      <c r="CGD110" s="34"/>
      <c r="CGE110" s="34"/>
      <c r="CGF110" s="34"/>
      <c r="CGG110" s="34"/>
      <c r="CGJ110" s="34"/>
      <c r="CGK110" s="34"/>
      <c r="CGL110" s="34"/>
      <c r="CGM110" s="34"/>
      <c r="CGN110" s="34"/>
      <c r="CGO110" s="34"/>
      <c r="CGP110" s="34"/>
      <c r="CGQ110" s="34"/>
      <c r="CGR110" s="34"/>
      <c r="CGS110" s="34"/>
      <c r="CGT110" s="34"/>
      <c r="CGU110" s="34"/>
      <c r="CGV110" s="34"/>
      <c r="CGW110" s="34"/>
      <c r="CGZ110" s="34"/>
      <c r="CHA110" s="34"/>
      <c r="CHB110" s="34"/>
      <c r="CHC110" s="34"/>
      <c r="CHD110" s="34"/>
      <c r="CHE110" s="34"/>
      <c r="CHF110" s="34"/>
      <c r="CHG110" s="34"/>
      <c r="CHH110" s="34"/>
      <c r="CHI110" s="34"/>
      <c r="CHJ110" s="34"/>
      <c r="CHK110" s="34"/>
      <c r="CHL110" s="34"/>
      <c r="CHM110" s="34"/>
      <c r="CHP110" s="34"/>
      <c r="CHQ110" s="34"/>
      <c r="CHR110" s="34"/>
      <c r="CHS110" s="34"/>
      <c r="CHT110" s="34"/>
      <c r="CHU110" s="34"/>
      <c r="CHV110" s="34"/>
      <c r="CHW110" s="34"/>
      <c r="CHX110" s="34"/>
      <c r="CHY110" s="34"/>
      <c r="CHZ110" s="34"/>
      <c r="CIA110" s="34"/>
      <c r="CIB110" s="34"/>
      <c r="CIC110" s="34"/>
      <c r="CIF110" s="34"/>
      <c r="CIG110" s="34"/>
      <c r="CIH110" s="34"/>
      <c r="CII110" s="34"/>
      <c r="CIJ110" s="34"/>
      <c r="CIK110" s="34"/>
      <c r="CIL110" s="34"/>
      <c r="CIM110" s="34"/>
      <c r="CIN110" s="34"/>
      <c r="CIO110" s="34"/>
      <c r="CIP110" s="34"/>
      <c r="CIQ110" s="34"/>
      <c r="CIR110" s="34"/>
      <c r="CIS110" s="34"/>
      <c r="CIV110" s="34"/>
      <c r="CIW110" s="34"/>
      <c r="CIX110" s="34"/>
      <c r="CIY110" s="34"/>
      <c r="CIZ110" s="34"/>
      <c r="CJA110" s="34"/>
      <c r="CJB110" s="34"/>
      <c r="CJC110" s="34"/>
      <c r="CJD110" s="34"/>
      <c r="CJE110" s="34"/>
      <c r="CJF110" s="34"/>
      <c r="CJG110" s="34"/>
      <c r="CJH110" s="34"/>
      <c r="CJI110" s="34"/>
      <c r="CJL110" s="34"/>
      <c r="CJM110" s="34"/>
      <c r="CJN110" s="34"/>
      <c r="CJO110" s="34"/>
      <c r="CJP110" s="34"/>
      <c r="CJQ110" s="34"/>
      <c r="CJR110" s="34"/>
      <c r="CJS110" s="34"/>
      <c r="CJT110" s="34"/>
      <c r="CJU110" s="34"/>
      <c r="CJV110" s="34"/>
      <c r="CJW110" s="34"/>
      <c r="CJX110" s="34"/>
      <c r="CJY110" s="34"/>
      <c r="CKB110" s="34"/>
      <c r="CKC110" s="34"/>
      <c r="CKD110" s="34"/>
      <c r="CKE110" s="34"/>
      <c r="CKF110" s="34"/>
      <c r="CKG110" s="34"/>
      <c r="CKH110" s="34"/>
      <c r="CKI110" s="34"/>
      <c r="CKJ110" s="34"/>
      <c r="CKK110" s="34"/>
      <c r="CKL110" s="34"/>
      <c r="CKM110" s="34"/>
      <c r="CKN110" s="34"/>
      <c r="CKO110" s="34"/>
      <c r="CKR110" s="34"/>
      <c r="CKS110" s="34"/>
      <c r="CKT110" s="34"/>
      <c r="CKU110" s="34"/>
      <c r="CKV110" s="34"/>
      <c r="CKW110" s="34"/>
      <c r="CKX110" s="34"/>
      <c r="CKY110" s="34"/>
      <c r="CKZ110" s="34"/>
      <c r="CLA110" s="34"/>
      <c r="CLB110" s="34"/>
      <c r="CLC110" s="34"/>
      <c r="CLD110" s="34"/>
      <c r="CLE110" s="34"/>
      <c r="CLH110" s="34"/>
      <c r="CLI110" s="34"/>
      <c r="CLJ110" s="34"/>
      <c r="CLK110" s="34"/>
      <c r="CLL110" s="34"/>
      <c r="CLM110" s="34"/>
      <c r="CLN110" s="34"/>
      <c r="CLO110" s="34"/>
      <c r="CLP110" s="34"/>
      <c r="CLQ110" s="34"/>
      <c r="CLR110" s="34"/>
      <c r="CLS110" s="34"/>
      <c r="CLT110" s="34"/>
      <c r="CLU110" s="34"/>
      <c r="CLX110" s="34"/>
      <c r="CLY110" s="34"/>
      <c r="CLZ110" s="34"/>
      <c r="CMA110" s="34"/>
      <c r="CMB110" s="34"/>
      <c r="CMC110" s="34"/>
      <c r="CMD110" s="34"/>
      <c r="CME110" s="34"/>
      <c r="CMF110" s="34"/>
      <c r="CMG110" s="34"/>
      <c r="CMH110" s="34"/>
      <c r="CMI110" s="34"/>
      <c r="CMJ110" s="34"/>
      <c r="CMK110" s="34"/>
      <c r="CMN110" s="34"/>
      <c r="CMO110" s="34"/>
      <c r="CMP110" s="34"/>
      <c r="CMQ110" s="34"/>
      <c r="CMR110" s="34"/>
      <c r="CMS110" s="34"/>
      <c r="CMT110" s="34"/>
      <c r="CMU110" s="34"/>
      <c r="CMV110" s="34"/>
      <c r="CMW110" s="34"/>
      <c r="CMX110" s="34"/>
      <c r="CMY110" s="34"/>
      <c r="CMZ110" s="34"/>
      <c r="CNA110" s="34"/>
      <c r="CND110" s="34"/>
      <c r="CNE110" s="34"/>
      <c r="CNF110" s="34"/>
      <c r="CNG110" s="34"/>
      <c r="CNH110" s="34"/>
      <c r="CNI110" s="34"/>
      <c r="CNJ110" s="34"/>
      <c r="CNK110" s="34"/>
      <c r="CNL110" s="34"/>
      <c r="CNM110" s="34"/>
      <c r="CNN110" s="34"/>
      <c r="CNO110" s="34"/>
      <c r="CNP110" s="34"/>
      <c r="CNQ110" s="34"/>
      <c r="CNT110" s="34"/>
      <c r="CNU110" s="34"/>
      <c r="CNV110" s="34"/>
      <c r="CNW110" s="34"/>
      <c r="CNX110" s="34"/>
      <c r="CNY110" s="34"/>
      <c r="CNZ110" s="34"/>
      <c r="COA110" s="34"/>
      <c r="COB110" s="34"/>
      <c r="COC110" s="34"/>
      <c r="COD110" s="34"/>
      <c r="COE110" s="34"/>
      <c r="COF110" s="34"/>
      <c r="COG110" s="34"/>
      <c r="COJ110" s="34"/>
      <c r="COK110" s="34"/>
      <c r="COL110" s="34"/>
      <c r="COM110" s="34"/>
      <c r="CON110" s="34"/>
      <c r="COO110" s="34"/>
      <c r="COP110" s="34"/>
      <c r="COQ110" s="34"/>
      <c r="COR110" s="34"/>
      <c r="COS110" s="34"/>
      <c r="COT110" s="34"/>
      <c r="COU110" s="34"/>
      <c r="COV110" s="34"/>
      <c r="COW110" s="34"/>
      <c r="COZ110" s="34"/>
      <c r="CPA110" s="34"/>
      <c r="CPB110" s="34"/>
      <c r="CPC110" s="34"/>
      <c r="CPD110" s="34"/>
      <c r="CPE110" s="34"/>
      <c r="CPF110" s="34"/>
      <c r="CPG110" s="34"/>
      <c r="CPH110" s="34"/>
      <c r="CPI110" s="34"/>
      <c r="CPJ110" s="34"/>
      <c r="CPK110" s="34"/>
      <c r="CPL110" s="34"/>
      <c r="CPM110" s="34"/>
      <c r="CPP110" s="34"/>
      <c r="CPQ110" s="34"/>
      <c r="CPR110" s="34"/>
      <c r="CPS110" s="34"/>
      <c r="CPT110" s="34"/>
      <c r="CPU110" s="34"/>
      <c r="CPV110" s="34"/>
      <c r="CPW110" s="34"/>
      <c r="CPX110" s="34"/>
      <c r="CPY110" s="34"/>
      <c r="CPZ110" s="34"/>
      <c r="CQA110" s="34"/>
      <c r="CQB110" s="34"/>
      <c r="CQC110" s="34"/>
      <c r="CQF110" s="34"/>
      <c r="CQG110" s="34"/>
      <c r="CQH110" s="34"/>
      <c r="CQI110" s="34"/>
      <c r="CQJ110" s="34"/>
      <c r="CQK110" s="34"/>
      <c r="CQL110" s="34"/>
      <c r="CQM110" s="34"/>
      <c r="CQN110" s="34"/>
      <c r="CQO110" s="34"/>
      <c r="CQP110" s="34"/>
      <c r="CQQ110" s="34"/>
      <c r="CQR110" s="34"/>
      <c r="CQS110" s="34"/>
      <c r="CQV110" s="34"/>
      <c r="CQW110" s="34"/>
      <c r="CQX110" s="34"/>
      <c r="CQY110" s="34"/>
      <c r="CQZ110" s="34"/>
      <c r="CRA110" s="34"/>
      <c r="CRB110" s="34"/>
      <c r="CRC110" s="34"/>
      <c r="CRD110" s="34"/>
      <c r="CRE110" s="34"/>
      <c r="CRF110" s="34"/>
      <c r="CRG110" s="34"/>
      <c r="CRH110" s="34"/>
      <c r="CRI110" s="34"/>
      <c r="CRL110" s="34"/>
      <c r="CRM110" s="34"/>
      <c r="CRN110" s="34"/>
      <c r="CRO110" s="34"/>
      <c r="CRP110" s="34"/>
      <c r="CRQ110" s="34"/>
      <c r="CRR110" s="34"/>
      <c r="CRS110" s="34"/>
      <c r="CRT110" s="34"/>
      <c r="CRU110" s="34"/>
      <c r="CRV110" s="34"/>
      <c r="CRW110" s="34"/>
      <c r="CRX110" s="34"/>
      <c r="CRY110" s="34"/>
      <c r="CSB110" s="34"/>
      <c r="CSC110" s="34"/>
      <c r="CSD110" s="34"/>
      <c r="CSE110" s="34"/>
      <c r="CSF110" s="34"/>
      <c r="CSG110" s="34"/>
      <c r="CSH110" s="34"/>
      <c r="CSI110" s="34"/>
      <c r="CSJ110" s="34"/>
      <c r="CSK110" s="34"/>
      <c r="CSL110" s="34"/>
      <c r="CSM110" s="34"/>
      <c r="CSN110" s="34"/>
      <c r="CSO110" s="34"/>
      <c r="CSR110" s="34"/>
      <c r="CSS110" s="34"/>
      <c r="CST110" s="34"/>
      <c r="CSU110" s="34"/>
      <c r="CSV110" s="34"/>
      <c r="CSW110" s="34"/>
      <c r="CSX110" s="34"/>
      <c r="CSY110" s="34"/>
      <c r="CSZ110" s="34"/>
      <c r="CTA110" s="34"/>
      <c r="CTB110" s="34"/>
      <c r="CTC110" s="34"/>
      <c r="CTD110" s="34"/>
      <c r="CTE110" s="34"/>
      <c r="CTH110" s="34"/>
      <c r="CTI110" s="34"/>
      <c r="CTJ110" s="34"/>
      <c r="CTK110" s="34"/>
      <c r="CTL110" s="34"/>
      <c r="CTM110" s="34"/>
      <c r="CTN110" s="34"/>
      <c r="CTO110" s="34"/>
      <c r="CTP110" s="34"/>
      <c r="CTQ110" s="34"/>
      <c r="CTR110" s="34"/>
      <c r="CTS110" s="34"/>
      <c r="CTT110" s="34"/>
      <c r="CTU110" s="34"/>
      <c r="CTX110" s="34"/>
      <c r="CTY110" s="34"/>
      <c r="CTZ110" s="34"/>
      <c r="CUA110" s="34"/>
      <c r="CUB110" s="34"/>
      <c r="CUC110" s="34"/>
      <c r="CUD110" s="34"/>
      <c r="CUE110" s="34"/>
      <c r="CUF110" s="34"/>
      <c r="CUG110" s="34"/>
      <c r="CUH110" s="34"/>
      <c r="CUI110" s="34"/>
      <c r="CUJ110" s="34"/>
      <c r="CUK110" s="34"/>
      <c r="CUN110" s="34"/>
      <c r="CUO110" s="34"/>
      <c r="CUP110" s="34"/>
      <c r="CUQ110" s="34"/>
      <c r="CUR110" s="34"/>
      <c r="CUS110" s="34"/>
      <c r="CUT110" s="34"/>
      <c r="CUU110" s="34"/>
      <c r="CUV110" s="34"/>
      <c r="CUW110" s="34"/>
      <c r="CUX110" s="34"/>
      <c r="CUY110" s="34"/>
      <c r="CUZ110" s="34"/>
      <c r="CVA110" s="34"/>
      <c r="CVD110" s="34"/>
      <c r="CVE110" s="34"/>
      <c r="CVF110" s="34"/>
      <c r="CVG110" s="34"/>
      <c r="CVH110" s="34"/>
      <c r="CVI110" s="34"/>
      <c r="CVJ110" s="34"/>
      <c r="CVK110" s="34"/>
      <c r="CVL110" s="34"/>
      <c r="CVM110" s="34"/>
      <c r="CVN110" s="34"/>
      <c r="CVO110" s="34"/>
      <c r="CVP110" s="34"/>
      <c r="CVQ110" s="34"/>
      <c r="CVT110" s="34"/>
      <c r="CVU110" s="34"/>
      <c r="CVV110" s="34"/>
      <c r="CVW110" s="34"/>
      <c r="CVX110" s="34"/>
      <c r="CVY110" s="34"/>
      <c r="CVZ110" s="34"/>
      <c r="CWA110" s="34"/>
      <c r="CWB110" s="34"/>
      <c r="CWC110" s="34"/>
      <c r="CWD110" s="34"/>
      <c r="CWE110" s="34"/>
      <c r="CWF110" s="34"/>
      <c r="CWG110" s="34"/>
      <c r="CWJ110" s="34"/>
      <c r="CWK110" s="34"/>
      <c r="CWL110" s="34"/>
      <c r="CWM110" s="34"/>
      <c r="CWN110" s="34"/>
      <c r="CWO110" s="34"/>
      <c r="CWP110" s="34"/>
      <c r="CWQ110" s="34"/>
      <c r="CWR110" s="34"/>
      <c r="CWS110" s="34"/>
      <c r="CWT110" s="34"/>
      <c r="CWU110" s="34"/>
      <c r="CWV110" s="34"/>
      <c r="CWW110" s="34"/>
      <c r="CWZ110" s="34"/>
      <c r="CXA110" s="34"/>
      <c r="CXB110" s="34"/>
      <c r="CXC110" s="34"/>
      <c r="CXD110" s="34"/>
      <c r="CXE110" s="34"/>
      <c r="CXF110" s="34"/>
      <c r="CXG110" s="34"/>
      <c r="CXH110" s="34"/>
      <c r="CXI110" s="34"/>
      <c r="CXJ110" s="34"/>
      <c r="CXK110" s="34"/>
      <c r="CXL110" s="34"/>
      <c r="CXM110" s="34"/>
      <c r="CXP110" s="34"/>
      <c r="CXQ110" s="34"/>
      <c r="CXR110" s="34"/>
      <c r="CXS110" s="34"/>
      <c r="CXT110" s="34"/>
      <c r="CXU110" s="34"/>
      <c r="CXV110" s="34"/>
      <c r="CXW110" s="34"/>
      <c r="CXX110" s="34"/>
      <c r="CXY110" s="34"/>
      <c r="CXZ110" s="34"/>
      <c r="CYA110" s="34"/>
      <c r="CYB110" s="34"/>
      <c r="CYC110" s="34"/>
      <c r="CYF110" s="34"/>
      <c r="CYG110" s="34"/>
      <c r="CYH110" s="34"/>
      <c r="CYI110" s="34"/>
      <c r="CYJ110" s="34"/>
      <c r="CYK110" s="34"/>
      <c r="CYL110" s="34"/>
      <c r="CYM110" s="34"/>
      <c r="CYN110" s="34"/>
      <c r="CYO110" s="34"/>
      <c r="CYP110" s="34"/>
      <c r="CYQ110" s="34"/>
      <c r="CYR110" s="34"/>
      <c r="CYS110" s="34"/>
      <c r="CYV110" s="34"/>
      <c r="CYW110" s="34"/>
      <c r="CYX110" s="34"/>
      <c r="CYY110" s="34"/>
      <c r="CYZ110" s="34"/>
      <c r="CZA110" s="34"/>
      <c r="CZB110" s="34"/>
      <c r="CZC110" s="34"/>
      <c r="CZD110" s="34"/>
      <c r="CZE110" s="34"/>
      <c r="CZF110" s="34"/>
      <c r="CZG110" s="34"/>
      <c r="CZH110" s="34"/>
      <c r="CZI110" s="34"/>
      <c r="CZL110" s="34"/>
      <c r="CZM110" s="34"/>
      <c r="CZN110" s="34"/>
      <c r="CZO110" s="34"/>
      <c r="CZP110" s="34"/>
      <c r="CZQ110" s="34"/>
      <c r="CZR110" s="34"/>
      <c r="CZS110" s="34"/>
      <c r="CZT110" s="34"/>
      <c r="CZU110" s="34"/>
      <c r="CZV110" s="34"/>
      <c r="CZW110" s="34"/>
      <c r="CZX110" s="34"/>
      <c r="CZY110" s="34"/>
      <c r="DAB110" s="34"/>
      <c r="DAC110" s="34"/>
      <c r="DAD110" s="34"/>
      <c r="DAE110" s="34"/>
      <c r="DAF110" s="34"/>
      <c r="DAG110" s="34"/>
      <c r="DAH110" s="34"/>
      <c r="DAI110" s="34"/>
      <c r="DAJ110" s="34"/>
      <c r="DAK110" s="34"/>
      <c r="DAL110" s="34"/>
      <c r="DAM110" s="34"/>
      <c r="DAN110" s="34"/>
      <c r="DAO110" s="34"/>
      <c r="DAR110" s="34"/>
      <c r="DAS110" s="34"/>
      <c r="DAT110" s="34"/>
      <c r="DAU110" s="34"/>
      <c r="DAV110" s="34"/>
      <c r="DAW110" s="34"/>
      <c r="DAX110" s="34"/>
      <c r="DAY110" s="34"/>
      <c r="DAZ110" s="34"/>
      <c r="DBA110" s="34"/>
      <c r="DBB110" s="34"/>
      <c r="DBC110" s="34"/>
      <c r="DBD110" s="34"/>
      <c r="DBE110" s="34"/>
      <c r="DBH110" s="34"/>
      <c r="DBI110" s="34"/>
      <c r="DBJ110" s="34"/>
      <c r="DBK110" s="34"/>
      <c r="DBL110" s="34"/>
      <c r="DBM110" s="34"/>
      <c r="DBN110" s="34"/>
      <c r="DBO110" s="34"/>
      <c r="DBP110" s="34"/>
      <c r="DBQ110" s="34"/>
      <c r="DBR110" s="34"/>
      <c r="DBS110" s="34"/>
      <c r="DBT110" s="34"/>
      <c r="DBU110" s="34"/>
      <c r="DBX110" s="34"/>
      <c r="DBY110" s="34"/>
      <c r="DBZ110" s="34"/>
      <c r="DCA110" s="34"/>
      <c r="DCB110" s="34"/>
      <c r="DCC110" s="34"/>
      <c r="DCD110" s="34"/>
      <c r="DCE110" s="34"/>
      <c r="DCF110" s="34"/>
      <c r="DCG110" s="34"/>
      <c r="DCH110" s="34"/>
      <c r="DCI110" s="34"/>
      <c r="DCJ110" s="34"/>
      <c r="DCK110" s="34"/>
      <c r="DCN110" s="34"/>
      <c r="DCO110" s="34"/>
      <c r="DCP110" s="34"/>
      <c r="DCQ110" s="34"/>
      <c r="DCR110" s="34"/>
      <c r="DCS110" s="34"/>
      <c r="DCT110" s="34"/>
      <c r="DCU110" s="34"/>
      <c r="DCV110" s="34"/>
      <c r="DCW110" s="34"/>
      <c r="DCX110" s="34"/>
      <c r="DCY110" s="34"/>
      <c r="DCZ110" s="34"/>
      <c r="DDA110" s="34"/>
      <c r="DDD110" s="34"/>
      <c r="DDE110" s="34"/>
      <c r="DDF110" s="34"/>
      <c r="DDG110" s="34"/>
      <c r="DDH110" s="34"/>
      <c r="DDI110" s="34"/>
      <c r="DDJ110" s="34"/>
      <c r="DDK110" s="34"/>
      <c r="DDL110" s="34"/>
      <c r="DDM110" s="34"/>
      <c r="DDN110" s="34"/>
      <c r="DDO110" s="34"/>
      <c r="DDP110" s="34"/>
      <c r="DDQ110" s="34"/>
      <c r="DDT110" s="34"/>
      <c r="DDU110" s="34"/>
      <c r="DDV110" s="34"/>
      <c r="DDW110" s="34"/>
      <c r="DDX110" s="34"/>
      <c r="DDY110" s="34"/>
      <c r="DDZ110" s="34"/>
      <c r="DEA110" s="34"/>
      <c r="DEB110" s="34"/>
      <c r="DEC110" s="34"/>
      <c r="DED110" s="34"/>
      <c r="DEE110" s="34"/>
      <c r="DEF110" s="34"/>
      <c r="DEG110" s="34"/>
      <c r="DEJ110" s="34"/>
      <c r="DEK110" s="34"/>
      <c r="DEL110" s="34"/>
      <c r="DEM110" s="34"/>
      <c r="DEN110" s="34"/>
      <c r="DEO110" s="34"/>
      <c r="DEP110" s="34"/>
      <c r="DEQ110" s="34"/>
      <c r="DER110" s="34"/>
      <c r="DES110" s="34"/>
      <c r="DET110" s="34"/>
      <c r="DEU110" s="34"/>
      <c r="DEV110" s="34"/>
      <c r="DEW110" s="34"/>
      <c r="DEZ110" s="34"/>
      <c r="DFA110" s="34"/>
      <c r="DFB110" s="34"/>
      <c r="DFC110" s="34"/>
      <c r="DFD110" s="34"/>
      <c r="DFE110" s="34"/>
      <c r="DFF110" s="34"/>
      <c r="DFG110" s="34"/>
      <c r="DFH110" s="34"/>
      <c r="DFI110" s="34"/>
      <c r="DFJ110" s="34"/>
      <c r="DFK110" s="34"/>
      <c r="DFL110" s="34"/>
      <c r="DFM110" s="34"/>
      <c r="DFP110" s="34"/>
      <c r="DFQ110" s="34"/>
      <c r="DFR110" s="34"/>
      <c r="DFS110" s="34"/>
      <c r="DFT110" s="34"/>
      <c r="DFU110" s="34"/>
      <c r="DFV110" s="34"/>
      <c r="DFW110" s="34"/>
      <c r="DFX110" s="34"/>
      <c r="DFY110" s="34"/>
      <c r="DFZ110" s="34"/>
      <c r="DGA110" s="34"/>
      <c r="DGB110" s="34"/>
      <c r="DGC110" s="34"/>
      <c r="DGF110" s="34"/>
      <c r="DGG110" s="34"/>
      <c r="DGH110" s="34"/>
      <c r="DGI110" s="34"/>
      <c r="DGJ110" s="34"/>
      <c r="DGK110" s="34"/>
      <c r="DGL110" s="34"/>
      <c r="DGM110" s="34"/>
      <c r="DGN110" s="34"/>
      <c r="DGO110" s="34"/>
      <c r="DGP110" s="34"/>
      <c r="DGQ110" s="34"/>
      <c r="DGR110" s="34"/>
      <c r="DGS110" s="34"/>
      <c r="DGV110" s="34"/>
      <c r="DGW110" s="34"/>
      <c r="DGX110" s="34"/>
      <c r="DGY110" s="34"/>
      <c r="DGZ110" s="34"/>
      <c r="DHA110" s="34"/>
      <c r="DHB110" s="34"/>
      <c r="DHC110" s="34"/>
      <c r="DHD110" s="34"/>
      <c r="DHE110" s="34"/>
      <c r="DHF110" s="34"/>
      <c r="DHG110" s="34"/>
      <c r="DHH110" s="34"/>
      <c r="DHI110" s="34"/>
      <c r="DHL110" s="34"/>
      <c r="DHM110" s="34"/>
      <c r="DHN110" s="34"/>
      <c r="DHO110" s="34"/>
      <c r="DHP110" s="34"/>
      <c r="DHQ110" s="34"/>
      <c r="DHR110" s="34"/>
      <c r="DHS110" s="34"/>
      <c r="DHT110" s="34"/>
      <c r="DHU110" s="34"/>
      <c r="DHV110" s="34"/>
      <c r="DHW110" s="34"/>
      <c r="DHX110" s="34"/>
      <c r="DHY110" s="34"/>
      <c r="DIB110" s="34"/>
      <c r="DIC110" s="34"/>
      <c r="DID110" s="34"/>
      <c r="DIE110" s="34"/>
      <c r="DIF110" s="34"/>
      <c r="DIG110" s="34"/>
      <c r="DIH110" s="34"/>
      <c r="DII110" s="34"/>
      <c r="DIJ110" s="34"/>
      <c r="DIK110" s="34"/>
      <c r="DIL110" s="34"/>
      <c r="DIM110" s="34"/>
      <c r="DIN110" s="34"/>
      <c r="DIO110" s="34"/>
      <c r="DIR110" s="34"/>
      <c r="DIS110" s="34"/>
      <c r="DIT110" s="34"/>
      <c r="DIU110" s="34"/>
      <c r="DIV110" s="34"/>
      <c r="DIW110" s="34"/>
      <c r="DIX110" s="34"/>
      <c r="DIY110" s="34"/>
      <c r="DIZ110" s="34"/>
      <c r="DJA110" s="34"/>
      <c r="DJB110" s="34"/>
      <c r="DJC110" s="34"/>
      <c r="DJD110" s="34"/>
      <c r="DJE110" s="34"/>
      <c r="DJH110" s="34"/>
      <c r="DJI110" s="34"/>
      <c r="DJJ110" s="34"/>
      <c r="DJK110" s="34"/>
      <c r="DJL110" s="34"/>
      <c r="DJM110" s="34"/>
      <c r="DJN110" s="34"/>
      <c r="DJO110" s="34"/>
      <c r="DJP110" s="34"/>
      <c r="DJQ110" s="34"/>
      <c r="DJR110" s="34"/>
      <c r="DJS110" s="34"/>
      <c r="DJT110" s="34"/>
      <c r="DJU110" s="34"/>
      <c r="DJX110" s="34"/>
      <c r="DJY110" s="34"/>
      <c r="DJZ110" s="34"/>
      <c r="DKA110" s="34"/>
      <c r="DKB110" s="34"/>
      <c r="DKC110" s="34"/>
      <c r="DKD110" s="34"/>
      <c r="DKE110" s="34"/>
      <c r="DKF110" s="34"/>
      <c r="DKG110" s="34"/>
      <c r="DKH110" s="34"/>
      <c r="DKI110" s="34"/>
      <c r="DKJ110" s="34"/>
      <c r="DKK110" s="34"/>
      <c r="DKN110" s="34"/>
      <c r="DKO110" s="34"/>
      <c r="DKP110" s="34"/>
      <c r="DKQ110" s="34"/>
      <c r="DKR110" s="34"/>
      <c r="DKS110" s="34"/>
      <c r="DKT110" s="34"/>
      <c r="DKU110" s="34"/>
      <c r="DKV110" s="34"/>
      <c r="DKW110" s="34"/>
      <c r="DKX110" s="34"/>
      <c r="DKY110" s="34"/>
      <c r="DKZ110" s="34"/>
      <c r="DLA110" s="34"/>
      <c r="DLD110" s="34"/>
      <c r="DLE110" s="34"/>
      <c r="DLF110" s="34"/>
      <c r="DLG110" s="34"/>
      <c r="DLH110" s="34"/>
      <c r="DLI110" s="34"/>
      <c r="DLJ110" s="34"/>
      <c r="DLK110" s="34"/>
      <c r="DLL110" s="34"/>
      <c r="DLM110" s="34"/>
      <c r="DLN110" s="34"/>
      <c r="DLO110" s="34"/>
      <c r="DLP110" s="34"/>
      <c r="DLQ110" s="34"/>
      <c r="DLT110" s="34"/>
      <c r="DLU110" s="34"/>
      <c r="DLV110" s="34"/>
      <c r="DLW110" s="34"/>
      <c r="DLX110" s="34"/>
      <c r="DLY110" s="34"/>
      <c r="DLZ110" s="34"/>
      <c r="DMA110" s="34"/>
      <c r="DMB110" s="34"/>
      <c r="DMC110" s="34"/>
      <c r="DMD110" s="34"/>
      <c r="DME110" s="34"/>
      <c r="DMF110" s="34"/>
      <c r="DMG110" s="34"/>
      <c r="DMJ110" s="34"/>
      <c r="DMK110" s="34"/>
      <c r="DML110" s="34"/>
      <c r="DMM110" s="34"/>
      <c r="DMN110" s="34"/>
      <c r="DMO110" s="34"/>
      <c r="DMP110" s="34"/>
      <c r="DMQ110" s="34"/>
      <c r="DMR110" s="34"/>
      <c r="DMS110" s="34"/>
      <c r="DMT110" s="34"/>
      <c r="DMU110" s="34"/>
      <c r="DMV110" s="34"/>
      <c r="DMW110" s="34"/>
      <c r="DMZ110" s="34"/>
      <c r="DNA110" s="34"/>
      <c r="DNB110" s="34"/>
      <c r="DNC110" s="34"/>
      <c r="DND110" s="34"/>
      <c r="DNE110" s="34"/>
      <c r="DNF110" s="34"/>
      <c r="DNG110" s="34"/>
      <c r="DNH110" s="34"/>
      <c r="DNI110" s="34"/>
      <c r="DNJ110" s="34"/>
      <c r="DNK110" s="34"/>
      <c r="DNL110" s="34"/>
      <c r="DNM110" s="34"/>
      <c r="DNP110" s="34"/>
      <c r="DNQ110" s="34"/>
      <c r="DNR110" s="34"/>
      <c r="DNS110" s="34"/>
      <c r="DNT110" s="34"/>
      <c r="DNU110" s="34"/>
      <c r="DNV110" s="34"/>
      <c r="DNW110" s="34"/>
      <c r="DNX110" s="34"/>
      <c r="DNY110" s="34"/>
      <c r="DNZ110" s="34"/>
      <c r="DOA110" s="34"/>
      <c r="DOB110" s="34"/>
      <c r="DOC110" s="34"/>
      <c r="DOF110" s="34"/>
      <c r="DOG110" s="34"/>
      <c r="DOH110" s="34"/>
      <c r="DOI110" s="34"/>
      <c r="DOJ110" s="34"/>
      <c r="DOK110" s="34"/>
      <c r="DOL110" s="34"/>
      <c r="DOM110" s="34"/>
      <c r="DON110" s="34"/>
      <c r="DOO110" s="34"/>
      <c r="DOP110" s="34"/>
      <c r="DOQ110" s="34"/>
      <c r="DOR110" s="34"/>
      <c r="DOS110" s="34"/>
      <c r="DOV110" s="34"/>
      <c r="DOW110" s="34"/>
      <c r="DOX110" s="34"/>
      <c r="DOY110" s="34"/>
      <c r="DOZ110" s="34"/>
      <c r="DPA110" s="34"/>
      <c r="DPB110" s="34"/>
      <c r="DPC110" s="34"/>
      <c r="DPD110" s="34"/>
      <c r="DPE110" s="34"/>
      <c r="DPF110" s="34"/>
      <c r="DPG110" s="34"/>
      <c r="DPH110" s="34"/>
      <c r="DPI110" s="34"/>
      <c r="DPL110" s="34"/>
      <c r="DPM110" s="34"/>
      <c r="DPN110" s="34"/>
      <c r="DPO110" s="34"/>
      <c r="DPP110" s="34"/>
      <c r="DPQ110" s="34"/>
      <c r="DPR110" s="34"/>
      <c r="DPS110" s="34"/>
      <c r="DPT110" s="34"/>
      <c r="DPU110" s="34"/>
      <c r="DPV110" s="34"/>
      <c r="DPW110" s="34"/>
      <c r="DPX110" s="34"/>
      <c r="DPY110" s="34"/>
      <c r="DQB110" s="34"/>
      <c r="DQC110" s="34"/>
      <c r="DQD110" s="34"/>
      <c r="DQE110" s="34"/>
      <c r="DQF110" s="34"/>
      <c r="DQG110" s="34"/>
      <c r="DQH110" s="34"/>
      <c r="DQI110" s="34"/>
      <c r="DQJ110" s="34"/>
      <c r="DQK110" s="34"/>
      <c r="DQL110" s="34"/>
      <c r="DQM110" s="34"/>
      <c r="DQN110" s="34"/>
      <c r="DQO110" s="34"/>
      <c r="DQR110" s="34"/>
      <c r="DQS110" s="34"/>
      <c r="DQT110" s="34"/>
      <c r="DQU110" s="34"/>
      <c r="DQV110" s="34"/>
      <c r="DQW110" s="34"/>
      <c r="DQX110" s="34"/>
      <c r="DQY110" s="34"/>
      <c r="DQZ110" s="34"/>
      <c r="DRA110" s="34"/>
      <c r="DRB110" s="34"/>
      <c r="DRC110" s="34"/>
      <c r="DRD110" s="34"/>
      <c r="DRE110" s="34"/>
      <c r="DRH110" s="34"/>
      <c r="DRI110" s="34"/>
      <c r="DRJ110" s="34"/>
      <c r="DRK110" s="34"/>
      <c r="DRL110" s="34"/>
      <c r="DRM110" s="34"/>
      <c r="DRN110" s="34"/>
      <c r="DRO110" s="34"/>
      <c r="DRP110" s="34"/>
      <c r="DRQ110" s="34"/>
      <c r="DRR110" s="34"/>
      <c r="DRS110" s="34"/>
      <c r="DRT110" s="34"/>
      <c r="DRU110" s="34"/>
      <c r="DRX110" s="34"/>
      <c r="DRY110" s="34"/>
      <c r="DRZ110" s="34"/>
      <c r="DSA110" s="34"/>
      <c r="DSB110" s="34"/>
      <c r="DSC110" s="34"/>
      <c r="DSD110" s="34"/>
      <c r="DSE110" s="34"/>
      <c r="DSF110" s="34"/>
      <c r="DSG110" s="34"/>
      <c r="DSH110" s="34"/>
      <c r="DSI110" s="34"/>
      <c r="DSJ110" s="34"/>
      <c r="DSK110" s="34"/>
      <c r="DSN110" s="34"/>
      <c r="DSO110" s="34"/>
      <c r="DSP110" s="34"/>
      <c r="DSQ110" s="34"/>
      <c r="DSR110" s="34"/>
      <c r="DSS110" s="34"/>
      <c r="DST110" s="34"/>
      <c r="DSU110" s="34"/>
      <c r="DSV110" s="34"/>
      <c r="DSW110" s="34"/>
      <c r="DSX110" s="34"/>
      <c r="DSY110" s="34"/>
      <c r="DSZ110" s="34"/>
      <c r="DTA110" s="34"/>
      <c r="DTD110" s="34"/>
      <c r="DTE110" s="34"/>
      <c r="DTF110" s="34"/>
      <c r="DTG110" s="34"/>
      <c r="DTH110" s="34"/>
      <c r="DTI110" s="34"/>
      <c r="DTJ110" s="34"/>
      <c r="DTK110" s="34"/>
      <c r="DTL110" s="34"/>
      <c r="DTM110" s="34"/>
      <c r="DTN110" s="34"/>
      <c r="DTO110" s="34"/>
      <c r="DTP110" s="34"/>
      <c r="DTQ110" s="34"/>
      <c r="DTT110" s="34"/>
      <c r="DTU110" s="34"/>
      <c r="DTV110" s="34"/>
      <c r="DTW110" s="34"/>
      <c r="DTX110" s="34"/>
      <c r="DTY110" s="34"/>
      <c r="DTZ110" s="34"/>
      <c r="DUA110" s="34"/>
      <c r="DUB110" s="34"/>
      <c r="DUC110" s="34"/>
      <c r="DUD110" s="34"/>
      <c r="DUE110" s="34"/>
      <c r="DUF110" s="34"/>
      <c r="DUG110" s="34"/>
      <c r="DUJ110" s="34"/>
      <c r="DUK110" s="34"/>
      <c r="DUL110" s="34"/>
      <c r="DUM110" s="34"/>
      <c r="DUN110" s="34"/>
      <c r="DUO110" s="34"/>
      <c r="DUP110" s="34"/>
      <c r="DUQ110" s="34"/>
      <c r="DUR110" s="34"/>
      <c r="DUS110" s="34"/>
      <c r="DUT110" s="34"/>
      <c r="DUU110" s="34"/>
      <c r="DUV110" s="34"/>
      <c r="DUW110" s="34"/>
      <c r="DUZ110" s="34"/>
      <c r="DVA110" s="34"/>
      <c r="DVB110" s="34"/>
      <c r="DVC110" s="34"/>
      <c r="DVD110" s="34"/>
      <c r="DVE110" s="34"/>
      <c r="DVF110" s="34"/>
      <c r="DVG110" s="34"/>
      <c r="DVH110" s="34"/>
      <c r="DVI110" s="34"/>
      <c r="DVJ110" s="34"/>
      <c r="DVK110" s="34"/>
      <c r="DVL110" s="34"/>
      <c r="DVM110" s="34"/>
      <c r="DVP110" s="34"/>
      <c r="DVQ110" s="34"/>
      <c r="DVR110" s="34"/>
      <c r="DVS110" s="34"/>
      <c r="DVT110" s="34"/>
      <c r="DVU110" s="34"/>
      <c r="DVV110" s="34"/>
      <c r="DVW110" s="34"/>
      <c r="DVX110" s="34"/>
      <c r="DVY110" s="34"/>
      <c r="DVZ110" s="34"/>
      <c r="DWA110" s="34"/>
      <c r="DWB110" s="34"/>
      <c r="DWC110" s="34"/>
      <c r="DWF110" s="34"/>
      <c r="DWG110" s="34"/>
      <c r="DWH110" s="34"/>
      <c r="DWI110" s="34"/>
      <c r="DWJ110" s="34"/>
      <c r="DWK110" s="34"/>
      <c r="DWL110" s="34"/>
      <c r="DWM110" s="34"/>
      <c r="DWN110" s="34"/>
      <c r="DWO110" s="34"/>
      <c r="DWP110" s="34"/>
      <c r="DWQ110" s="34"/>
      <c r="DWR110" s="34"/>
      <c r="DWS110" s="34"/>
      <c r="DWV110" s="34"/>
      <c r="DWW110" s="34"/>
      <c r="DWX110" s="34"/>
      <c r="DWY110" s="34"/>
      <c r="DWZ110" s="34"/>
      <c r="DXA110" s="34"/>
      <c r="DXB110" s="34"/>
      <c r="DXC110" s="34"/>
      <c r="DXD110" s="34"/>
      <c r="DXE110" s="34"/>
      <c r="DXF110" s="34"/>
      <c r="DXG110" s="34"/>
      <c r="DXH110" s="34"/>
      <c r="DXI110" s="34"/>
      <c r="DXL110" s="34"/>
      <c r="DXM110" s="34"/>
      <c r="DXN110" s="34"/>
      <c r="DXO110" s="34"/>
      <c r="DXP110" s="34"/>
      <c r="DXQ110" s="34"/>
      <c r="DXR110" s="34"/>
      <c r="DXS110" s="34"/>
      <c r="DXT110" s="34"/>
      <c r="DXU110" s="34"/>
      <c r="DXV110" s="34"/>
      <c r="DXW110" s="34"/>
      <c r="DXX110" s="34"/>
      <c r="DXY110" s="34"/>
      <c r="DYB110" s="34"/>
      <c r="DYC110" s="34"/>
      <c r="DYD110" s="34"/>
      <c r="DYE110" s="34"/>
      <c r="DYF110" s="34"/>
      <c r="DYG110" s="34"/>
      <c r="DYH110" s="34"/>
      <c r="DYI110" s="34"/>
      <c r="DYJ110" s="34"/>
      <c r="DYK110" s="34"/>
      <c r="DYL110" s="34"/>
      <c r="DYM110" s="34"/>
      <c r="DYN110" s="34"/>
      <c r="DYO110" s="34"/>
      <c r="DYR110" s="34"/>
      <c r="DYS110" s="34"/>
      <c r="DYT110" s="34"/>
      <c r="DYU110" s="34"/>
      <c r="DYV110" s="34"/>
      <c r="DYW110" s="34"/>
      <c r="DYX110" s="34"/>
      <c r="DYY110" s="34"/>
      <c r="DYZ110" s="34"/>
      <c r="DZA110" s="34"/>
      <c r="DZB110" s="34"/>
      <c r="DZC110" s="34"/>
      <c r="DZD110" s="34"/>
      <c r="DZE110" s="34"/>
      <c r="DZH110" s="34"/>
      <c r="DZI110" s="34"/>
      <c r="DZJ110" s="34"/>
      <c r="DZK110" s="34"/>
      <c r="DZL110" s="34"/>
      <c r="DZM110" s="34"/>
      <c r="DZN110" s="34"/>
      <c r="DZO110" s="34"/>
      <c r="DZP110" s="34"/>
      <c r="DZQ110" s="34"/>
      <c r="DZR110" s="34"/>
      <c r="DZS110" s="34"/>
      <c r="DZT110" s="34"/>
      <c r="DZU110" s="34"/>
      <c r="DZX110" s="34"/>
      <c r="DZY110" s="34"/>
      <c r="DZZ110" s="34"/>
      <c r="EAA110" s="34"/>
      <c r="EAB110" s="34"/>
      <c r="EAC110" s="34"/>
      <c r="EAD110" s="34"/>
      <c r="EAE110" s="34"/>
      <c r="EAF110" s="34"/>
      <c r="EAG110" s="34"/>
      <c r="EAH110" s="34"/>
      <c r="EAI110" s="34"/>
      <c r="EAJ110" s="34"/>
      <c r="EAK110" s="34"/>
      <c r="EAN110" s="34"/>
      <c r="EAO110" s="34"/>
      <c r="EAP110" s="34"/>
      <c r="EAQ110" s="34"/>
      <c r="EAR110" s="34"/>
      <c r="EAS110" s="34"/>
      <c r="EAT110" s="34"/>
      <c r="EAU110" s="34"/>
      <c r="EAV110" s="34"/>
      <c r="EAW110" s="34"/>
      <c r="EAX110" s="34"/>
      <c r="EAY110" s="34"/>
      <c r="EAZ110" s="34"/>
      <c r="EBA110" s="34"/>
      <c r="EBD110" s="34"/>
      <c r="EBE110" s="34"/>
      <c r="EBF110" s="34"/>
      <c r="EBG110" s="34"/>
      <c r="EBH110" s="34"/>
      <c r="EBI110" s="34"/>
      <c r="EBJ110" s="34"/>
      <c r="EBK110" s="34"/>
      <c r="EBL110" s="34"/>
      <c r="EBM110" s="34"/>
      <c r="EBN110" s="34"/>
      <c r="EBO110" s="34"/>
      <c r="EBP110" s="34"/>
      <c r="EBQ110" s="34"/>
      <c r="EBT110" s="34"/>
      <c r="EBU110" s="34"/>
      <c r="EBV110" s="34"/>
      <c r="EBW110" s="34"/>
      <c r="EBX110" s="34"/>
      <c r="EBY110" s="34"/>
      <c r="EBZ110" s="34"/>
      <c r="ECA110" s="34"/>
      <c r="ECB110" s="34"/>
      <c r="ECC110" s="34"/>
      <c r="ECD110" s="34"/>
      <c r="ECE110" s="34"/>
      <c r="ECF110" s="34"/>
      <c r="ECG110" s="34"/>
      <c r="ECJ110" s="34"/>
      <c r="ECK110" s="34"/>
      <c r="ECL110" s="34"/>
      <c r="ECM110" s="34"/>
      <c r="ECN110" s="34"/>
      <c r="ECO110" s="34"/>
      <c r="ECP110" s="34"/>
      <c r="ECQ110" s="34"/>
      <c r="ECR110" s="34"/>
      <c r="ECS110" s="34"/>
      <c r="ECT110" s="34"/>
      <c r="ECU110" s="34"/>
      <c r="ECV110" s="34"/>
      <c r="ECW110" s="34"/>
      <c r="ECZ110" s="34"/>
      <c r="EDA110" s="34"/>
      <c r="EDB110" s="34"/>
      <c r="EDC110" s="34"/>
      <c r="EDD110" s="34"/>
      <c r="EDE110" s="34"/>
      <c r="EDF110" s="34"/>
      <c r="EDG110" s="34"/>
      <c r="EDH110" s="34"/>
      <c r="EDI110" s="34"/>
      <c r="EDJ110" s="34"/>
      <c r="EDK110" s="34"/>
      <c r="EDL110" s="34"/>
      <c r="EDM110" s="34"/>
      <c r="EDP110" s="34"/>
      <c r="EDQ110" s="34"/>
      <c r="EDR110" s="34"/>
      <c r="EDS110" s="34"/>
      <c r="EDT110" s="34"/>
      <c r="EDU110" s="34"/>
      <c r="EDV110" s="34"/>
      <c r="EDW110" s="34"/>
      <c r="EDX110" s="34"/>
      <c r="EDY110" s="34"/>
      <c r="EDZ110" s="34"/>
      <c r="EEA110" s="34"/>
      <c r="EEB110" s="34"/>
      <c r="EEC110" s="34"/>
      <c r="EEF110" s="34"/>
      <c r="EEG110" s="34"/>
      <c r="EEH110" s="34"/>
      <c r="EEI110" s="34"/>
      <c r="EEJ110" s="34"/>
      <c r="EEK110" s="34"/>
      <c r="EEL110" s="34"/>
      <c r="EEM110" s="34"/>
      <c r="EEN110" s="34"/>
      <c r="EEO110" s="34"/>
      <c r="EEP110" s="34"/>
      <c r="EEQ110" s="34"/>
      <c r="EER110" s="34"/>
      <c r="EES110" s="34"/>
      <c r="EEV110" s="34"/>
      <c r="EEW110" s="34"/>
      <c r="EEX110" s="34"/>
      <c r="EEY110" s="34"/>
      <c r="EEZ110" s="34"/>
      <c r="EFA110" s="34"/>
      <c r="EFB110" s="34"/>
      <c r="EFC110" s="34"/>
      <c r="EFD110" s="34"/>
      <c r="EFE110" s="34"/>
      <c r="EFF110" s="34"/>
      <c r="EFG110" s="34"/>
      <c r="EFH110" s="34"/>
      <c r="EFI110" s="34"/>
      <c r="EFL110" s="34"/>
      <c r="EFM110" s="34"/>
      <c r="EFN110" s="34"/>
      <c r="EFO110" s="34"/>
      <c r="EFP110" s="34"/>
      <c r="EFQ110" s="34"/>
      <c r="EFR110" s="34"/>
      <c r="EFS110" s="34"/>
      <c r="EFT110" s="34"/>
      <c r="EFU110" s="34"/>
      <c r="EFV110" s="34"/>
      <c r="EFW110" s="34"/>
      <c r="EFX110" s="34"/>
      <c r="EFY110" s="34"/>
      <c r="EGB110" s="34"/>
      <c r="EGC110" s="34"/>
      <c r="EGD110" s="34"/>
      <c r="EGE110" s="34"/>
      <c r="EGF110" s="34"/>
      <c r="EGG110" s="34"/>
      <c r="EGH110" s="34"/>
      <c r="EGI110" s="34"/>
      <c r="EGJ110" s="34"/>
      <c r="EGK110" s="34"/>
      <c r="EGL110" s="34"/>
      <c r="EGM110" s="34"/>
      <c r="EGN110" s="34"/>
      <c r="EGO110" s="34"/>
      <c r="EGR110" s="34"/>
      <c r="EGS110" s="34"/>
      <c r="EGT110" s="34"/>
      <c r="EGU110" s="34"/>
      <c r="EGV110" s="34"/>
      <c r="EGW110" s="34"/>
      <c r="EGX110" s="34"/>
      <c r="EGY110" s="34"/>
      <c r="EGZ110" s="34"/>
      <c r="EHA110" s="34"/>
      <c r="EHB110" s="34"/>
      <c r="EHC110" s="34"/>
      <c r="EHD110" s="34"/>
      <c r="EHE110" s="34"/>
      <c r="EHH110" s="34"/>
      <c r="EHI110" s="34"/>
      <c r="EHJ110" s="34"/>
      <c r="EHK110" s="34"/>
      <c r="EHL110" s="34"/>
      <c r="EHM110" s="34"/>
      <c r="EHN110" s="34"/>
      <c r="EHO110" s="34"/>
      <c r="EHP110" s="34"/>
      <c r="EHQ110" s="34"/>
      <c r="EHR110" s="34"/>
      <c r="EHS110" s="34"/>
      <c r="EHT110" s="34"/>
      <c r="EHU110" s="34"/>
      <c r="EHX110" s="34"/>
      <c r="EHY110" s="34"/>
      <c r="EHZ110" s="34"/>
      <c r="EIA110" s="34"/>
      <c r="EIB110" s="34"/>
      <c r="EIC110" s="34"/>
      <c r="EID110" s="34"/>
      <c r="EIE110" s="34"/>
      <c r="EIF110" s="34"/>
      <c r="EIG110" s="34"/>
      <c r="EIH110" s="34"/>
      <c r="EII110" s="34"/>
      <c r="EIJ110" s="34"/>
      <c r="EIK110" s="34"/>
      <c r="EIN110" s="34"/>
      <c r="EIO110" s="34"/>
      <c r="EIP110" s="34"/>
      <c r="EIQ110" s="34"/>
      <c r="EIR110" s="34"/>
      <c r="EIS110" s="34"/>
      <c r="EIT110" s="34"/>
      <c r="EIU110" s="34"/>
      <c r="EIV110" s="34"/>
      <c r="EIW110" s="34"/>
      <c r="EIX110" s="34"/>
      <c r="EIY110" s="34"/>
      <c r="EIZ110" s="34"/>
      <c r="EJA110" s="34"/>
      <c r="EJD110" s="34"/>
      <c r="EJE110" s="34"/>
      <c r="EJF110" s="34"/>
      <c r="EJG110" s="34"/>
      <c r="EJH110" s="34"/>
      <c r="EJI110" s="34"/>
      <c r="EJJ110" s="34"/>
      <c r="EJK110" s="34"/>
      <c r="EJL110" s="34"/>
      <c r="EJM110" s="34"/>
      <c r="EJN110" s="34"/>
      <c r="EJO110" s="34"/>
      <c r="EJP110" s="34"/>
      <c r="EJQ110" s="34"/>
      <c r="EJT110" s="34"/>
      <c r="EJU110" s="34"/>
      <c r="EJV110" s="34"/>
      <c r="EJW110" s="34"/>
      <c r="EJX110" s="34"/>
      <c r="EJY110" s="34"/>
      <c r="EJZ110" s="34"/>
      <c r="EKA110" s="34"/>
      <c r="EKB110" s="34"/>
      <c r="EKC110" s="34"/>
      <c r="EKD110" s="34"/>
      <c r="EKE110" s="34"/>
      <c r="EKF110" s="34"/>
      <c r="EKG110" s="34"/>
      <c r="EKJ110" s="34"/>
      <c r="EKK110" s="34"/>
      <c r="EKL110" s="34"/>
      <c r="EKM110" s="34"/>
      <c r="EKN110" s="34"/>
      <c r="EKO110" s="34"/>
      <c r="EKP110" s="34"/>
      <c r="EKQ110" s="34"/>
      <c r="EKR110" s="34"/>
      <c r="EKS110" s="34"/>
      <c r="EKT110" s="34"/>
      <c r="EKU110" s="34"/>
      <c r="EKV110" s="34"/>
      <c r="EKW110" s="34"/>
      <c r="EKZ110" s="34"/>
      <c r="ELA110" s="34"/>
      <c r="ELB110" s="34"/>
      <c r="ELC110" s="34"/>
      <c r="ELD110" s="34"/>
      <c r="ELE110" s="34"/>
      <c r="ELF110" s="34"/>
      <c r="ELG110" s="34"/>
      <c r="ELH110" s="34"/>
      <c r="ELI110" s="34"/>
      <c r="ELJ110" s="34"/>
      <c r="ELK110" s="34"/>
      <c r="ELL110" s="34"/>
      <c r="ELM110" s="34"/>
      <c r="ELP110" s="34"/>
      <c r="ELQ110" s="34"/>
      <c r="ELR110" s="34"/>
      <c r="ELS110" s="34"/>
      <c r="ELT110" s="34"/>
      <c r="ELU110" s="34"/>
      <c r="ELV110" s="34"/>
      <c r="ELW110" s="34"/>
      <c r="ELX110" s="34"/>
      <c r="ELY110" s="34"/>
      <c r="ELZ110" s="34"/>
      <c r="EMA110" s="34"/>
      <c r="EMB110" s="34"/>
      <c r="EMC110" s="34"/>
      <c r="EMF110" s="34"/>
      <c r="EMG110" s="34"/>
      <c r="EMH110" s="34"/>
      <c r="EMI110" s="34"/>
      <c r="EMJ110" s="34"/>
      <c r="EMK110" s="34"/>
      <c r="EML110" s="34"/>
      <c r="EMM110" s="34"/>
      <c r="EMN110" s="34"/>
      <c r="EMO110" s="34"/>
      <c r="EMP110" s="34"/>
      <c r="EMQ110" s="34"/>
      <c r="EMR110" s="34"/>
      <c r="EMS110" s="34"/>
      <c r="EMV110" s="34"/>
      <c r="EMW110" s="34"/>
      <c r="EMX110" s="34"/>
      <c r="EMY110" s="34"/>
      <c r="EMZ110" s="34"/>
      <c r="ENA110" s="34"/>
      <c r="ENB110" s="34"/>
      <c r="ENC110" s="34"/>
      <c r="END110" s="34"/>
      <c r="ENE110" s="34"/>
      <c r="ENF110" s="34"/>
      <c r="ENG110" s="34"/>
      <c r="ENH110" s="34"/>
      <c r="ENI110" s="34"/>
      <c r="ENL110" s="34"/>
      <c r="ENM110" s="34"/>
      <c r="ENN110" s="34"/>
      <c r="ENO110" s="34"/>
      <c r="ENP110" s="34"/>
      <c r="ENQ110" s="34"/>
      <c r="ENR110" s="34"/>
      <c r="ENS110" s="34"/>
      <c r="ENT110" s="34"/>
      <c r="ENU110" s="34"/>
      <c r="ENV110" s="34"/>
      <c r="ENW110" s="34"/>
      <c r="ENX110" s="34"/>
      <c r="ENY110" s="34"/>
      <c r="EOB110" s="34"/>
      <c r="EOC110" s="34"/>
      <c r="EOD110" s="34"/>
      <c r="EOE110" s="34"/>
      <c r="EOF110" s="34"/>
      <c r="EOG110" s="34"/>
      <c r="EOH110" s="34"/>
      <c r="EOI110" s="34"/>
      <c r="EOJ110" s="34"/>
      <c r="EOK110" s="34"/>
      <c r="EOL110" s="34"/>
      <c r="EOM110" s="34"/>
      <c r="EON110" s="34"/>
      <c r="EOO110" s="34"/>
      <c r="EOR110" s="34"/>
      <c r="EOS110" s="34"/>
      <c r="EOT110" s="34"/>
      <c r="EOU110" s="34"/>
      <c r="EOV110" s="34"/>
      <c r="EOW110" s="34"/>
      <c r="EOX110" s="34"/>
      <c r="EOY110" s="34"/>
      <c r="EOZ110" s="34"/>
      <c r="EPA110" s="34"/>
      <c r="EPB110" s="34"/>
      <c r="EPC110" s="34"/>
      <c r="EPD110" s="34"/>
      <c r="EPE110" s="34"/>
      <c r="EPH110" s="34"/>
      <c r="EPI110" s="34"/>
      <c r="EPJ110" s="34"/>
      <c r="EPK110" s="34"/>
      <c r="EPL110" s="34"/>
      <c r="EPM110" s="34"/>
      <c r="EPN110" s="34"/>
      <c r="EPO110" s="34"/>
      <c r="EPP110" s="34"/>
      <c r="EPQ110" s="34"/>
      <c r="EPR110" s="34"/>
      <c r="EPS110" s="34"/>
      <c r="EPT110" s="34"/>
      <c r="EPU110" s="34"/>
      <c r="EPX110" s="34"/>
      <c r="EPY110" s="34"/>
      <c r="EPZ110" s="34"/>
      <c r="EQA110" s="34"/>
      <c r="EQB110" s="34"/>
      <c r="EQC110" s="34"/>
      <c r="EQD110" s="34"/>
      <c r="EQE110" s="34"/>
      <c r="EQF110" s="34"/>
      <c r="EQG110" s="34"/>
      <c r="EQH110" s="34"/>
      <c r="EQI110" s="34"/>
      <c r="EQJ110" s="34"/>
      <c r="EQK110" s="34"/>
      <c r="EQN110" s="34"/>
      <c r="EQO110" s="34"/>
      <c r="EQP110" s="34"/>
      <c r="EQQ110" s="34"/>
      <c r="EQR110" s="34"/>
      <c r="EQS110" s="34"/>
      <c r="EQT110" s="34"/>
      <c r="EQU110" s="34"/>
      <c r="EQV110" s="34"/>
      <c r="EQW110" s="34"/>
      <c r="EQX110" s="34"/>
      <c r="EQY110" s="34"/>
      <c r="EQZ110" s="34"/>
      <c r="ERA110" s="34"/>
      <c r="ERD110" s="34"/>
      <c r="ERE110" s="34"/>
      <c r="ERF110" s="34"/>
      <c r="ERG110" s="34"/>
      <c r="ERH110" s="34"/>
      <c r="ERI110" s="34"/>
      <c r="ERJ110" s="34"/>
      <c r="ERK110" s="34"/>
      <c r="ERL110" s="34"/>
      <c r="ERM110" s="34"/>
      <c r="ERN110" s="34"/>
      <c r="ERO110" s="34"/>
      <c r="ERP110" s="34"/>
      <c r="ERQ110" s="34"/>
      <c r="ERT110" s="34"/>
      <c r="ERU110" s="34"/>
      <c r="ERV110" s="34"/>
      <c r="ERW110" s="34"/>
      <c r="ERX110" s="34"/>
      <c r="ERY110" s="34"/>
      <c r="ERZ110" s="34"/>
      <c r="ESA110" s="34"/>
      <c r="ESB110" s="34"/>
      <c r="ESC110" s="34"/>
      <c r="ESD110" s="34"/>
      <c r="ESE110" s="34"/>
      <c r="ESF110" s="34"/>
      <c r="ESG110" s="34"/>
      <c r="ESJ110" s="34"/>
      <c r="ESK110" s="34"/>
      <c r="ESL110" s="34"/>
      <c r="ESM110" s="34"/>
      <c r="ESN110" s="34"/>
      <c r="ESO110" s="34"/>
      <c r="ESP110" s="34"/>
      <c r="ESQ110" s="34"/>
      <c r="ESR110" s="34"/>
      <c r="ESS110" s="34"/>
      <c r="EST110" s="34"/>
      <c r="ESU110" s="34"/>
      <c r="ESV110" s="34"/>
      <c r="ESW110" s="34"/>
      <c r="ESZ110" s="34"/>
      <c r="ETA110" s="34"/>
      <c r="ETB110" s="34"/>
      <c r="ETC110" s="34"/>
      <c r="ETD110" s="34"/>
      <c r="ETE110" s="34"/>
      <c r="ETF110" s="34"/>
      <c r="ETG110" s="34"/>
      <c r="ETH110" s="34"/>
      <c r="ETI110" s="34"/>
      <c r="ETJ110" s="34"/>
      <c r="ETK110" s="34"/>
      <c r="ETL110" s="34"/>
      <c r="ETM110" s="34"/>
      <c r="ETP110" s="34"/>
      <c r="ETQ110" s="34"/>
      <c r="ETR110" s="34"/>
      <c r="ETS110" s="34"/>
      <c r="ETT110" s="34"/>
      <c r="ETU110" s="34"/>
      <c r="ETV110" s="34"/>
      <c r="ETW110" s="34"/>
      <c r="ETX110" s="34"/>
      <c r="ETY110" s="34"/>
      <c r="ETZ110" s="34"/>
      <c r="EUA110" s="34"/>
      <c r="EUB110" s="34"/>
      <c r="EUC110" s="34"/>
      <c r="EUF110" s="34"/>
      <c r="EUG110" s="34"/>
      <c r="EUH110" s="34"/>
      <c r="EUI110" s="34"/>
      <c r="EUJ110" s="34"/>
      <c r="EUK110" s="34"/>
      <c r="EUL110" s="34"/>
      <c r="EUM110" s="34"/>
      <c r="EUN110" s="34"/>
      <c r="EUO110" s="34"/>
      <c r="EUP110" s="34"/>
      <c r="EUQ110" s="34"/>
      <c r="EUR110" s="34"/>
      <c r="EUS110" s="34"/>
      <c r="EUV110" s="34"/>
      <c r="EUW110" s="34"/>
      <c r="EUX110" s="34"/>
      <c r="EUY110" s="34"/>
      <c r="EUZ110" s="34"/>
      <c r="EVA110" s="34"/>
      <c r="EVB110" s="34"/>
      <c r="EVC110" s="34"/>
      <c r="EVD110" s="34"/>
      <c r="EVE110" s="34"/>
      <c r="EVF110" s="34"/>
      <c r="EVG110" s="34"/>
      <c r="EVH110" s="34"/>
      <c r="EVI110" s="34"/>
      <c r="EVL110" s="34"/>
      <c r="EVM110" s="34"/>
      <c r="EVN110" s="34"/>
      <c r="EVO110" s="34"/>
      <c r="EVP110" s="34"/>
      <c r="EVQ110" s="34"/>
      <c r="EVR110" s="34"/>
      <c r="EVS110" s="34"/>
      <c r="EVT110" s="34"/>
      <c r="EVU110" s="34"/>
      <c r="EVV110" s="34"/>
      <c r="EVW110" s="34"/>
      <c r="EVX110" s="34"/>
      <c r="EVY110" s="34"/>
      <c r="EWB110" s="34"/>
      <c r="EWC110" s="34"/>
      <c r="EWD110" s="34"/>
      <c r="EWE110" s="34"/>
      <c r="EWF110" s="34"/>
      <c r="EWG110" s="34"/>
      <c r="EWH110" s="34"/>
      <c r="EWI110" s="34"/>
      <c r="EWJ110" s="34"/>
      <c r="EWK110" s="34"/>
      <c r="EWL110" s="34"/>
      <c r="EWM110" s="34"/>
      <c r="EWN110" s="34"/>
      <c r="EWO110" s="34"/>
      <c r="EWR110" s="34"/>
      <c r="EWS110" s="34"/>
      <c r="EWT110" s="34"/>
      <c r="EWU110" s="34"/>
      <c r="EWV110" s="34"/>
      <c r="EWW110" s="34"/>
      <c r="EWX110" s="34"/>
      <c r="EWY110" s="34"/>
      <c r="EWZ110" s="34"/>
      <c r="EXA110" s="34"/>
      <c r="EXB110" s="34"/>
      <c r="EXC110" s="34"/>
      <c r="EXD110" s="34"/>
      <c r="EXE110" s="34"/>
      <c r="EXH110" s="34"/>
      <c r="EXI110" s="34"/>
      <c r="EXJ110" s="34"/>
      <c r="EXK110" s="34"/>
      <c r="EXL110" s="34"/>
      <c r="EXM110" s="34"/>
      <c r="EXN110" s="34"/>
      <c r="EXO110" s="34"/>
      <c r="EXP110" s="34"/>
      <c r="EXQ110" s="34"/>
      <c r="EXR110" s="34"/>
      <c r="EXS110" s="34"/>
      <c r="EXT110" s="34"/>
      <c r="EXU110" s="34"/>
      <c r="EXX110" s="34"/>
      <c r="EXY110" s="34"/>
      <c r="EXZ110" s="34"/>
      <c r="EYA110" s="34"/>
      <c r="EYB110" s="34"/>
      <c r="EYC110" s="34"/>
      <c r="EYD110" s="34"/>
      <c r="EYE110" s="34"/>
      <c r="EYF110" s="34"/>
      <c r="EYG110" s="34"/>
      <c r="EYH110" s="34"/>
      <c r="EYI110" s="34"/>
      <c r="EYJ110" s="34"/>
      <c r="EYK110" s="34"/>
      <c r="EYN110" s="34"/>
      <c r="EYO110" s="34"/>
      <c r="EYP110" s="34"/>
      <c r="EYQ110" s="34"/>
      <c r="EYR110" s="34"/>
      <c r="EYS110" s="34"/>
      <c r="EYT110" s="34"/>
      <c r="EYU110" s="34"/>
      <c r="EYV110" s="34"/>
      <c r="EYW110" s="34"/>
      <c r="EYX110" s="34"/>
      <c r="EYY110" s="34"/>
      <c r="EYZ110" s="34"/>
      <c r="EZA110" s="34"/>
      <c r="EZD110" s="34"/>
      <c r="EZE110" s="34"/>
      <c r="EZF110" s="34"/>
      <c r="EZG110" s="34"/>
      <c r="EZH110" s="34"/>
      <c r="EZI110" s="34"/>
      <c r="EZJ110" s="34"/>
      <c r="EZK110" s="34"/>
      <c r="EZL110" s="34"/>
      <c r="EZM110" s="34"/>
      <c r="EZN110" s="34"/>
      <c r="EZO110" s="34"/>
      <c r="EZP110" s="34"/>
      <c r="EZQ110" s="34"/>
      <c r="EZT110" s="34"/>
      <c r="EZU110" s="34"/>
      <c r="EZV110" s="34"/>
      <c r="EZW110" s="34"/>
      <c r="EZX110" s="34"/>
      <c r="EZY110" s="34"/>
      <c r="EZZ110" s="34"/>
      <c r="FAA110" s="34"/>
      <c r="FAB110" s="34"/>
      <c r="FAC110" s="34"/>
      <c r="FAD110" s="34"/>
      <c r="FAE110" s="34"/>
      <c r="FAF110" s="34"/>
      <c r="FAG110" s="34"/>
      <c r="FAJ110" s="34"/>
      <c r="FAK110" s="34"/>
      <c r="FAL110" s="34"/>
      <c r="FAM110" s="34"/>
      <c r="FAN110" s="34"/>
      <c r="FAO110" s="34"/>
      <c r="FAP110" s="34"/>
      <c r="FAQ110" s="34"/>
      <c r="FAR110" s="34"/>
      <c r="FAS110" s="34"/>
      <c r="FAT110" s="34"/>
      <c r="FAU110" s="34"/>
      <c r="FAV110" s="34"/>
      <c r="FAW110" s="34"/>
      <c r="FAZ110" s="34"/>
      <c r="FBA110" s="34"/>
      <c r="FBB110" s="34"/>
      <c r="FBC110" s="34"/>
      <c r="FBD110" s="34"/>
      <c r="FBE110" s="34"/>
      <c r="FBF110" s="34"/>
      <c r="FBG110" s="34"/>
      <c r="FBH110" s="34"/>
      <c r="FBI110" s="34"/>
      <c r="FBJ110" s="34"/>
      <c r="FBK110" s="34"/>
      <c r="FBL110" s="34"/>
      <c r="FBM110" s="34"/>
      <c r="FBP110" s="34"/>
      <c r="FBQ110" s="34"/>
      <c r="FBR110" s="34"/>
      <c r="FBS110" s="34"/>
      <c r="FBT110" s="34"/>
      <c r="FBU110" s="34"/>
      <c r="FBV110" s="34"/>
      <c r="FBW110" s="34"/>
      <c r="FBX110" s="34"/>
      <c r="FBY110" s="34"/>
      <c r="FBZ110" s="34"/>
      <c r="FCA110" s="34"/>
      <c r="FCB110" s="34"/>
      <c r="FCC110" s="34"/>
      <c r="FCF110" s="34"/>
      <c r="FCG110" s="34"/>
      <c r="FCH110" s="34"/>
      <c r="FCI110" s="34"/>
      <c r="FCJ110" s="34"/>
      <c r="FCK110" s="34"/>
      <c r="FCL110" s="34"/>
      <c r="FCM110" s="34"/>
      <c r="FCN110" s="34"/>
      <c r="FCO110" s="34"/>
      <c r="FCP110" s="34"/>
      <c r="FCQ110" s="34"/>
      <c r="FCR110" s="34"/>
      <c r="FCS110" s="34"/>
      <c r="FCV110" s="34"/>
      <c r="FCW110" s="34"/>
      <c r="FCX110" s="34"/>
      <c r="FCY110" s="34"/>
      <c r="FCZ110" s="34"/>
      <c r="FDA110" s="34"/>
      <c r="FDB110" s="34"/>
      <c r="FDC110" s="34"/>
      <c r="FDD110" s="34"/>
      <c r="FDE110" s="34"/>
      <c r="FDF110" s="34"/>
      <c r="FDG110" s="34"/>
      <c r="FDH110" s="34"/>
      <c r="FDI110" s="34"/>
      <c r="FDL110" s="34"/>
      <c r="FDM110" s="34"/>
      <c r="FDN110" s="34"/>
      <c r="FDO110" s="34"/>
      <c r="FDP110" s="34"/>
      <c r="FDQ110" s="34"/>
      <c r="FDR110" s="34"/>
      <c r="FDS110" s="34"/>
      <c r="FDT110" s="34"/>
      <c r="FDU110" s="34"/>
      <c r="FDV110" s="34"/>
      <c r="FDW110" s="34"/>
      <c r="FDX110" s="34"/>
      <c r="FDY110" s="34"/>
      <c r="FEB110" s="34"/>
      <c r="FEC110" s="34"/>
      <c r="FED110" s="34"/>
      <c r="FEE110" s="34"/>
      <c r="FEF110" s="34"/>
      <c r="FEG110" s="34"/>
      <c r="FEH110" s="34"/>
      <c r="FEI110" s="34"/>
      <c r="FEJ110" s="34"/>
      <c r="FEK110" s="34"/>
      <c r="FEL110" s="34"/>
      <c r="FEM110" s="34"/>
      <c r="FEN110" s="34"/>
      <c r="FEO110" s="34"/>
      <c r="FER110" s="34"/>
      <c r="FES110" s="34"/>
      <c r="FET110" s="34"/>
      <c r="FEU110" s="34"/>
      <c r="FEV110" s="34"/>
      <c r="FEW110" s="34"/>
      <c r="FEX110" s="34"/>
      <c r="FEY110" s="34"/>
      <c r="FEZ110" s="34"/>
      <c r="FFA110" s="34"/>
      <c r="FFB110" s="34"/>
      <c r="FFC110" s="34"/>
      <c r="FFD110" s="34"/>
      <c r="FFE110" s="34"/>
      <c r="FFH110" s="34"/>
      <c r="FFI110" s="34"/>
      <c r="FFJ110" s="34"/>
      <c r="FFK110" s="34"/>
      <c r="FFL110" s="34"/>
      <c r="FFM110" s="34"/>
      <c r="FFN110" s="34"/>
      <c r="FFO110" s="34"/>
      <c r="FFP110" s="34"/>
      <c r="FFQ110" s="34"/>
      <c r="FFR110" s="34"/>
      <c r="FFS110" s="34"/>
      <c r="FFT110" s="34"/>
      <c r="FFU110" s="34"/>
      <c r="FFX110" s="34"/>
      <c r="FFY110" s="34"/>
      <c r="FFZ110" s="34"/>
      <c r="FGA110" s="34"/>
      <c r="FGB110" s="34"/>
      <c r="FGC110" s="34"/>
      <c r="FGD110" s="34"/>
      <c r="FGE110" s="34"/>
      <c r="FGF110" s="34"/>
      <c r="FGG110" s="34"/>
      <c r="FGH110" s="34"/>
      <c r="FGI110" s="34"/>
      <c r="FGJ110" s="34"/>
      <c r="FGK110" s="34"/>
      <c r="FGN110" s="34"/>
      <c r="FGO110" s="34"/>
      <c r="FGP110" s="34"/>
      <c r="FGQ110" s="34"/>
      <c r="FGR110" s="34"/>
      <c r="FGS110" s="34"/>
      <c r="FGT110" s="34"/>
      <c r="FGU110" s="34"/>
      <c r="FGV110" s="34"/>
      <c r="FGW110" s="34"/>
      <c r="FGX110" s="34"/>
      <c r="FGY110" s="34"/>
      <c r="FGZ110" s="34"/>
      <c r="FHA110" s="34"/>
      <c r="FHD110" s="34"/>
      <c r="FHE110" s="34"/>
      <c r="FHF110" s="34"/>
      <c r="FHG110" s="34"/>
      <c r="FHH110" s="34"/>
      <c r="FHI110" s="34"/>
      <c r="FHJ110" s="34"/>
      <c r="FHK110" s="34"/>
      <c r="FHL110" s="34"/>
      <c r="FHM110" s="34"/>
      <c r="FHN110" s="34"/>
      <c r="FHO110" s="34"/>
      <c r="FHP110" s="34"/>
      <c r="FHQ110" s="34"/>
      <c r="FHT110" s="34"/>
      <c r="FHU110" s="34"/>
      <c r="FHV110" s="34"/>
      <c r="FHW110" s="34"/>
      <c r="FHX110" s="34"/>
      <c r="FHY110" s="34"/>
      <c r="FHZ110" s="34"/>
      <c r="FIA110" s="34"/>
      <c r="FIB110" s="34"/>
      <c r="FIC110" s="34"/>
      <c r="FID110" s="34"/>
      <c r="FIE110" s="34"/>
      <c r="FIF110" s="34"/>
      <c r="FIG110" s="34"/>
      <c r="FIJ110" s="34"/>
      <c r="FIK110" s="34"/>
      <c r="FIL110" s="34"/>
      <c r="FIM110" s="34"/>
      <c r="FIN110" s="34"/>
      <c r="FIO110" s="34"/>
      <c r="FIP110" s="34"/>
      <c r="FIQ110" s="34"/>
      <c r="FIR110" s="34"/>
      <c r="FIS110" s="34"/>
      <c r="FIT110" s="34"/>
      <c r="FIU110" s="34"/>
      <c r="FIV110" s="34"/>
      <c r="FIW110" s="34"/>
      <c r="FIZ110" s="34"/>
      <c r="FJA110" s="34"/>
      <c r="FJB110" s="34"/>
      <c r="FJC110" s="34"/>
      <c r="FJD110" s="34"/>
      <c r="FJE110" s="34"/>
      <c r="FJF110" s="34"/>
      <c r="FJG110" s="34"/>
      <c r="FJH110" s="34"/>
      <c r="FJI110" s="34"/>
      <c r="FJJ110" s="34"/>
      <c r="FJK110" s="34"/>
      <c r="FJL110" s="34"/>
      <c r="FJM110" s="34"/>
      <c r="FJP110" s="34"/>
      <c r="FJQ110" s="34"/>
      <c r="FJR110" s="34"/>
      <c r="FJS110" s="34"/>
      <c r="FJT110" s="34"/>
      <c r="FJU110" s="34"/>
      <c r="FJV110" s="34"/>
      <c r="FJW110" s="34"/>
      <c r="FJX110" s="34"/>
      <c r="FJY110" s="34"/>
      <c r="FJZ110" s="34"/>
      <c r="FKA110" s="34"/>
      <c r="FKB110" s="34"/>
      <c r="FKC110" s="34"/>
      <c r="FKF110" s="34"/>
      <c r="FKG110" s="34"/>
      <c r="FKH110" s="34"/>
      <c r="FKI110" s="34"/>
      <c r="FKJ110" s="34"/>
      <c r="FKK110" s="34"/>
      <c r="FKL110" s="34"/>
      <c r="FKM110" s="34"/>
      <c r="FKN110" s="34"/>
      <c r="FKO110" s="34"/>
      <c r="FKP110" s="34"/>
      <c r="FKQ110" s="34"/>
      <c r="FKR110" s="34"/>
      <c r="FKS110" s="34"/>
      <c r="FKV110" s="34"/>
      <c r="FKW110" s="34"/>
      <c r="FKX110" s="34"/>
      <c r="FKY110" s="34"/>
      <c r="FKZ110" s="34"/>
      <c r="FLA110" s="34"/>
      <c r="FLB110" s="34"/>
      <c r="FLC110" s="34"/>
      <c r="FLD110" s="34"/>
      <c r="FLE110" s="34"/>
      <c r="FLF110" s="34"/>
      <c r="FLG110" s="34"/>
      <c r="FLH110" s="34"/>
      <c r="FLI110" s="34"/>
      <c r="FLL110" s="34"/>
      <c r="FLM110" s="34"/>
      <c r="FLN110" s="34"/>
      <c r="FLO110" s="34"/>
      <c r="FLP110" s="34"/>
      <c r="FLQ110" s="34"/>
      <c r="FLR110" s="34"/>
      <c r="FLS110" s="34"/>
      <c r="FLT110" s="34"/>
      <c r="FLU110" s="34"/>
      <c r="FLV110" s="34"/>
      <c r="FLW110" s="34"/>
      <c r="FLX110" s="34"/>
      <c r="FLY110" s="34"/>
      <c r="FMB110" s="34"/>
      <c r="FMC110" s="34"/>
      <c r="FMD110" s="34"/>
      <c r="FME110" s="34"/>
      <c r="FMF110" s="34"/>
      <c r="FMG110" s="34"/>
      <c r="FMH110" s="34"/>
      <c r="FMI110" s="34"/>
      <c r="FMJ110" s="34"/>
      <c r="FMK110" s="34"/>
      <c r="FML110" s="34"/>
      <c r="FMM110" s="34"/>
      <c r="FMN110" s="34"/>
      <c r="FMO110" s="34"/>
      <c r="FMR110" s="34"/>
      <c r="FMS110" s="34"/>
      <c r="FMT110" s="34"/>
      <c r="FMU110" s="34"/>
      <c r="FMV110" s="34"/>
      <c r="FMW110" s="34"/>
      <c r="FMX110" s="34"/>
      <c r="FMY110" s="34"/>
      <c r="FMZ110" s="34"/>
      <c r="FNA110" s="34"/>
      <c r="FNB110" s="34"/>
      <c r="FNC110" s="34"/>
      <c r="FND110" s="34"/>
      <c r="FNE110" s="34"/>
      <c r="FNH110" s="34"/>
      <c r="FNI110" s="34"/>
      <c r="FNJ110" s="34"/>
      <c r="FNK110" s="34"/>
      <c r="FNL110" s="34"/>
      <c r="FNM110" s="34"/>
      <c r="FNN110" s="34"/>
      <c r="FNO110" s="34"/>
      <c r="FNP110" s="34"/>
      <c r="FNQ110" s="34"/>
      <c r="FNR110" s="34"/>
      <c r="FNS110" s="34"/>
      <c r="FNT110" s="34"/>
      <c r="FNU110" s="34"/>
      <c r="FNX110" s="34"/>
      <c r="FNY110" s="34"/>
      <c r="FNZ110" s="34"/>
      <c r="FOA110" s="34"/>
      <c r="FOB110" s="34"/>
      <c r="FOC110" s="34"/>
      <c r="FOD110" s="34"/>
      <c r="FOE110" s="34"/>
      <c r="FOF110" s="34"/>
      <c r="FOG110" s="34"/>
      <c r="FOH110" s="34"/>
      <c r="FOI110" s="34"/>
      <c r="FOJ110" s="34"/>
      <c r="FOK110" s="34"/>
      <c r="FON110" s="34"/>
      <c r="FOO110" s="34"/>
      <c r="FOP110" s="34"/>
      <c r="FOQ110" s="34"/>
      <c r="FOR110" s="34"/>
      <c r="FOS110" s="34"/>
      <c r="FOT110" s="34"/>
      <c r="FOU110" s="34"/>
      <c r="FOV110" s="34"/>
      <c r="FOW110" s="34"/>
      <c r="FOX110" s="34"/>
      <c r="FOY110" s="34"/>
      <c r="FOZ110" s="34"/>
      <c r="FPA110" s="34"/>
      <c r="FPD110" s="34"/>
      <c r="FPE110" s="34"/>
      <c r="FPF110" s="34"/>
      <c r="FPG110" s="34"/>
      <c r="FPH110" s="34"/>
      <c r="FPI110" s="34"/>
      <c r="FPJ110" s="34"/>
      <c r="FPK110" s="34"/>
      <c r="FPL110" s="34"/>
      <c r="FPM110" s="34"/>
      <c r="FPN110" s="34"/>
      <c r="FPO110" s="34"/>
      <c r="FPP110" s="34"/>
      <c r="FPQ110" s="34"/>
      <c r="FPT110" s="34"/>
      <c r="FPU110" s="34"/>
      <c r="FPV110" s="34"/>
      <c r="FPW110" s="34"/>
      <c r="FPX110" s="34"/>
      <c r="FPY110" s="34"/>
      <c r="FPZ110" s="34"/>
      <c r="FQA110" s="34"/>
      <c r="FQB110" s="34"/>
      <c r="FQC110" s="34"/>
      <c r="FQD110" s="34"/>
      <c r="FQE110" s="34"/>
      <c r="FQF110" s="34"/>
      <c r="FQG110" s="34"/>
      <c r="FQJ110" s="34"/>
      <c r="FQK110" s="34"/>
      <c r="FQL110" s="34"/>
      <c r="FQM110" s="34"/>
      <c r="FQN110" s="34"/>
      <c r="FQO110" s="34"/>
      <c r="FQP110" s="34"/>
      <c r="FQQ110" s="34"/>
      <c r="FQR110" s="34"/>
      <c r="FQS110" s="34"/>
      <c r="FQT110" s="34"/>
      <c r="FQU110" s="34"/>
      <c r="FQV110" s="34"/>
      <c r="FQW110" s="34"/>
      <c r="FQZ110" s="34"/>
      <c r="FRA110" s="34"/>
      <c r="FRB110" s="34"/>
      <c r="FRC110" s="34"/>
      <c r="FRD110" s="34"/>
      <c r="FRE110" s="34"/>
      <c r="FRF110" s="34"/>
      <c r="FRG110" s="34"/>
      <c r="FRH110" s="34"/>
      <c r="FRI110" s="34"/>
      <c r="FRJ110" s="34"/>
      <c r="FRK110" s="34"/>
      <c r="FRL110" s="34"/>
      <c r="FRM110" s="34"/>
      <c r="FRP110" s="34"/>
      <c r="FRQ110" s="34"/>
      <c r="FRR110" s="34"/>
      <c r="FRS110" s="34"/>
      <c r="FRT110" s="34"/>
      <c r="FRU110" s="34"/>
      <c r="FRV110" s="34"/>
      <c r="FRW110" s="34"/>
      <c r="FRX110" s="34"/>
      <c r="FRY110" s="34"/>
      <c r="FRZ110" s="34"/>
      <c r="FSA110" s="34"/>
      <c r="FSB110" s="34"/>
      <c r="FSC110" s="34"/>
      <c r="FSF110" s="34"/>
      <c r="FSG110" s="34"/>
      <c r="FSH110" s="34"/>
      <c r="FSI110" s="34"/>
      <c r="FSJ110" s="34"/>
      <c r="FSK110" s="34"/>
      <c r="FSL110" s="34"/>
      <c r="FSM110" s="34"/>
      <c r="FSN110" s="34"/>
      <c r="FSO110" s="34"/>
      <c r="FSP110" s="34"/>
      <c r="FSQ110" s="34"/>
      <c r="FSR110" s="34"/>
      <c r="FSS110" s="34"/>
      <c r="FSV110" s="34"/>
      <c r="FSW110" s="34"/>
      <c r="FSX110" s="34"/>
      <c r="FSY110" s="34"/>
      <c r="FSZ110" s="34"/>
      <c r="FTA110" s="34"/>
      <c r="FTB110" s="34"/>
      <c r="FTC110" s="34"/>
      <c r="FTD110" s="34"/>
      <c r="FTE110" s="34"/>
      <c r="FTF110" s="34"/>
      <c r="FTG110" s="34"/>
      <c r="FTH110" s="34"/>
      <c r="FTI110" s="34"/>
      <c r="FTL110" s="34"/>
      <c r="FTM110" s="34"/>
      <c r="FTN110" s="34"/>
      <c r="FTO110" s="34"/>
      <c r="FTP110" s="34"/>
      <c r="FTQ110" s="34"/>
      <c r="FTR110" s="34"/>
      <c r="FTS110" s="34"/>
      <c r="FTT110" s="34"/>
      <c r="FTU110" s="34"/>
      <c r="FTV110" s="34"/>
      <c r="FTW110" s="34"/>
      <c r="FTX110" s="34"/>
      <c r="FTY110" s="34"/>
      <c r="FUB110" s="34"/>
      <c r="FUC110" s="34"/>
      <c r="FUD110" s="34"/>
      <c r="FUE110" s="34"/>
      <c r="FUF110" s="34"/>
      <c r="FUG110" s="34"/>
      <c r="FUH110" s="34"/>
      <c r="FUI110" s="34"/>
      <c r="FUJ110" s="34"/>
      <c r="FUK110" s="34"/>
      <c r="FUL110" s="34"/>
      <c r="FUM110" s="34"/>
      <c r="FUN110" s="34"/>
      <c r="FUO110" s="34"/>
      <c r="FUR110" s="34"/>
      <c r="FUS110" s="34"/>
      <c r="FUT110" s="34"/>
      <c r="FUU110" s="34"/>
      <c r="FUV110" s="34"/>
      <c r="FUW110" s="34"/>
      <c r="FUX110" s="34"/>
      <c r="FUY110" s="34"/>
      <c r="FUZ110" s="34"/>
      <c r="FVA110" s="34"/>
      <c r="FVB110" s="34"/>
      <c r="FVC110" s="34"/>
      <c r="FVD110" s="34"/>
      <c r="FVE110" s="34"/>
      <c r="FVH110" s="34"/>
      <c r="FVI110" s="34"/>
      <c r="FVJ110" s="34"/>
      <c r="FVK110" s="34"/>
      <c r="FVL110" s="34"/>
      <c r="FVM110" s="34"/>
      <c r="FVN110" s="34"/>
      <c r="FVO110" s="34"/>
      <c r="FVP110" s="34"/>
      <c r="FVQ110" s="34"/>
      <c r="FVR110" s="34"/>
      <c r="FVS110" s="34"/>
      <c r="FVT110" s="34"/>
      <c r="FVU110" s="34"/>
      <c r="FVX110" s="34"/>
      <c r="FVY110" s="34"/>
      <c r="FVZ110" s="34"/>
      <c r="FWA110" s="34"/>
      <c r="FWB110" s="34"/>
      <c r="FWC110" s="34"/>
      <c r="FWD110" s="34"/>
      <c r="FWE110" s="34"/>
      <c r="FWF110" s="34"/>
      <c r="FWG110" s="34"/>
      <c r="FWH110" s="34"/>
      <c r="FWI110" s="34"/>
      <c r="FWJ110" s="34"/>
      <c r="FWK110" s="34"/>
      <c r="FWN110" s="34"/>
      <c r="FWO110" s="34"/>
      <c r="FWP110" s="34"/>
      <c r="FWQ110" s="34"/>
      <c r="FWR110" s="34"/>
      <c r="FWS110" s="34"/>
      <c r="FWT110" s="34"/>
      <c r="FWU110" s="34"/>
      <c r="FWV110" s="34"/>
      <c r="FWW110" s="34"/>
      <c r="FWX110" s="34"/>
      <c r="FWY110" s="34"/>
      <c r="FWZ110" s="34"/>
      <c r="FXA110" s="34"/>
      <c r="FXD110" s="34"/>
      <c r="FXE110" s="34"/>
      <c r="FXF110" s="34"/>
      <c r="FXG110" s="34"/>
      <c r="FXH110" s="34"/>
      <c r="FXI110" s="34"/>
      <c r="FXJ110" s="34"/>
      <c r="FXK110" s="34"/>
      <c r="FXL110" s="34"/>
      <c r="FXM110" s="34"/>
      <c r="FXN110" s="34"/>
      <c r="FXO110" s="34"/>
      <c r="FXP110" s="34"/>
      <c r="FXQ110" s="34"/>
      <c r="FXT110" s="34"/>
      <c r="FXU110" s="34"/>
      <c r="FXV110" s="34"/>
      <c r="FXW110" s="34"/>
      <c r="FXX110" s="34"/>
      <c r="FXY110" s="34"/>
      <c r="FXZ110" s="34"/>
      <c r="FYA110" s="34"/>
      <c r="FYB110" s="34"/>
      <c r="FYC110" s="34"/>
      <c r="FYD110" s="34"/>
      <c r="FYE110" s="34"/>
      <c r="FYF110" s="34"/>
      <c r="FYG110" s="34"/>
      <c r="FYJ110" s="34"/>
      <c r="FYK110" s="34"/>
      <c r="FYL110" s="34"/>
      <c r="FYM110" s="34"/>
      <c r="FYN110" s="34"/>
      <c r="FYO110" s="34"/>
      <c r="FYP110" s="34"/>
      <c r="FYQ110" s="34"/>
      <c r="FYR110" s="34"/>
      <c r="FYS110" s="34"/>
      <c r="FYT110" s="34"/>
      <c r="FYU110" s="34"/>
      <c r="FYV110" s="34"/>
      <c r="FYW110" s="34"/>
      <c r="FYZ110" s="34"/>
      <c r="FZA110" s="34"/>
      <c r="FZB110" s="34"/>
      <c r="FZC110" s="34"/>
      <c r="FZD110" s="34"/>
      <c r="FZE110" s="34"/>
      <c r="FZF110" s="34"/>
      <c r="FZG110" s="34"/>
      <c r="FZH110" s="34"/>
      <c r="FZI110" s="34"/>
      <c r="FZJ110" s="34"/>
      <c r="FZK110" s="34"/>
      <c r="FZL110" s="34"/>
      <c r="FZM110" s="34"/>
      <c r="FZP110" s="34"/>
      <c r="FZQ110" s="34"/>
      <c r="FZR110" s="34"/>
      <c r="FZS110" s="34"/>
      <c r="FZT110" s="34"/>
      <c r="FZU110" s="34"/>
      <c r="FZV110" s="34"/>
      <c r="FZW110" s="34"/>
      <c r="FZX110" s="34"/>
      <c r="FZY110" s="34"/>
      <c r="FZZ110" s="34"/>
      <c r="GAA110" s="34"/>
      <c r="GAB110" s="34"/>
      <c r="GAC110" s="34"/>
      <c r="GAF110" s="34"/>
      <c r="GAG110" s="34"/>
      <c r="GAH110" s="34"/>
      <c r="GAI110" s="34"/>
      <c r="GAJ110" s="34"/>
      <c r="GAK110" s="34"/>
      <c r="GAL110" s="34"/>
      <c r="GAM110" s="34"/>
      <c r="GAN110" s="34"/>
      <c r="GAO110" s="34"/>
      <c r="GAP110" s="34"/>
      <c r="GAQ110" s="34"/>
      <c r="GAR110" s="34"/>
      <c r="GAS110" s="34"/>
      <c r="GAV110" s="34"/>
      <c r="GAW110" s="34"/>
      <c r="GAX110" s="34"/>
      <c r="GAY110" s="34"/>
      <c r="GAZ110" s="34"/>
      <c r="GBA110" s="34"/>
      <c r="GBB110" s="34"/>
      <c r="GBC110" s="34"/>
      <c r="GBD110" s="34"/>
      <c r="GBE110" s="34"/>
      <c r="GBF110" s="34"/>
      <c r="GBG110" s="34"/>
      <c r="GBH110" s="34"/>
      <c r="GBI110" s="34"/>
      <c r="GBL110" s="34"/>
      <c r="GBM110" s="34"/>
      <c r="GBN110" s="34"/>
      <c r="GBO110" s="34"/>
      <c r="GBP110" s="34"/>
      <c r="GBQ110" s="34"/>
      <c r="GBR110" s="34"/>
      <c r="GBS110" s="34"/>
      <c r="GBT110" s="34"/>
      <c r="GBU110" s="34"/>
      <c r="GBV110" s="34"/>
      <c r="GBW110" s="34"/>
      <c r="GBX110" s="34"/>
      <c r="GBY110" s="34"/>
      <c r="GCB110" s="34"/>
      <c r="GCC110" s="34"/>
      <c r="GCD110" s="34"/>
      <c r="GCE110" s="34"/>
      <c r="GCF110" s="34"/>
      <c r="GCG110" s="34"/>
      <c r="GCH110" s="34"/>
      <c r="GCI110" s="34"/>
      <c r="GCJ110" s="34"/>
      <c r="GCK110" s="34"/>
      <c r="GCL110" s="34"/>
      <c r="GCM110" s="34"/>
      <c r="GCN110" s="34"/>
      <c r="GCO110" s="34"/>
      <c r="GCR110" s="34"/>
      <c r="GCS110" s="34"/>
      <c r="GCT110" s="34"/>
      <c r="GCU110" s="34"/>
      <c r="GCV110" s="34"/>
      <c r="GCW110" s="34"/>
      <c r="GCX110" s="34"/>
      <c r="GCY110" s="34"/>
      <c r="GCZ110" s="34"/>
      <c r="GDA110" s="34"/>
      <c r="GDB110" s="34"/>
      <c r="GDC110" s="34"/>
      <c r="GDD110" s="34"/>
      <c r="GDE110" s="34"/>
      <c r="GDH110" s="34"/>
      <c r="GDI110" s="34"/>
      <c r="GDJ110" s="34"/>
      <c r="GDK110" s="34"/>
      <c r="GDL110" s="34"/>
      <c r="GDM110" s="34"/>
      <c r="GDN110" s="34"/>
      <c r="GDO110" s="34"/>
      <c r="GDP110" s="34"/>
      <c r="GDQ110" s="34"/>
      <c r="GDR110" s="34"/>
      <c r="GDS110" s="34"/>
      <c r="GDT110" s="34"/>
      <c r="GDU110" s="34"/>
      <c r="GDX110" s="34"/>
      <c r="GDY110" s="34"/>
      <c r="GDZ110" s="34"/>
      <c r="GEA110" s="34"/>
      <c r="GEB110" s="34"/>
      <c r="GEC110" s="34"/>
      <c r="GED110" s="34"/>
      <c r="GEE110" s="34"/>
      <c r="GEF110" s="34"/>
      <c r="GEG110" s="34"/>
      <c r="GEH110" s="34"/>
      <c r="GEI110" s="34"/>
      <c r="GEJ110" s="34"/>
      <c r="GEK110" s="34"/>
      <c r="GEN110" s="34"/>
      <c r="GEO110" s="34"/>
      <c r="GEP110" s="34"/>
      <c r="GEQ110" s="34"/>
      <c r="GER110" s="34"/>
      <c r="GES110" s="34"/>
      <c r="GET110" s="34"/>
      <c r="GEU110" s="34"/>
      <c r="GEV110" s="34"/>
      <c r="GEW110" s="34"/>
      <c r="GEX110" s="34"/>
      <c r="GEY110" s="34"/>
      <c r="GEZ110" s="34"/>
      <c r="GFA110" s="34"/>
      <c r="GFD110" s="34"/>
      <c r="GFE110" s="34"/>
      <c r="GFF110" s="34"/>
      <c r="GFG110" s="34"/>
      <c r="GFH110" s="34"/>
      <c r="GFI110" s="34"/>
      <c r="GFJ110" s="34"/>
      <c r="GFK110" s="34"/>
      <c r="GFL110" s="34"/>
      <c r="GFM110" s="34"/>
      <c r="GFN110" s="34"/>
      <c r="GFO110" s="34"/>
      <c r="GFP110" s="34"/>
      <c r="GFQ110" s="34"/>
      <c r="GFT110" s="34"/>
      <c r="GFU110" s="34"/>
      <c r="GFV110" s="34"/>
      <c r="GFW110" s="34"/>
      <c r="GFX110" s="34"/>
      <c r="GFY110" s="34"/>
      <c r="GFZ110" s="34"/>
      <c r="GGA110" s="34"/>
      <c r="GGB110" s="34"/>
      <c r="GGC110" s="34"/>
      <c r="GGD110" s="34"/>
      <c r="GGE110" s="34"/>
      <c r="GGF110" s="34"/>
      <c r="GGG110" s="34"/>
      <c r="GGJ110" s="34"/>
      <c r="GGK110" s="34"/>
      <c r="GGL110" s="34"/>
      <c r="GGM110" s="34"/>
      <c r="GGN110" s="34"/>
      <c r="GGO110" s="34"/>
      <c r="GGP110" s="34"/>
      <c r="GGQ110" s="34"/>
      <c r="GGR110" s="34"/>
      <c r="GGS110" s="34"/>
      <c r="GGT110" s="34"/>
      <c r="GGU110" s="34"/>
      <c r="GGV110" s="34"/>
      <c r="GGW110" s="34"/>
      <c r="GGZ110" s="34"/>
      <c r="GHA110" s="34"/>
      <c r="GHB110" s="34"/>
      <c r="GHC110" s="34"/>
      <c r="GHD110" s="34"/>
      <c r="GHE110" s="34"/>
      <c r="GHF110" s="34"/>
      <c r="GHG110" s="34"/>
      <c r="GHH110" s="34"/>
      <c r="GHI110" s="34"/>
      <c r="GHJ110" s="34"/>
      <c r="GHK110" s="34"/>
      <c r="GHL110" s="34"/>
      <c r="GHM110" s="34"/>
      <c r="GHP110" s="34"/>
      <c r="GHQ110" s="34"/>
      <c r="GHR110" s="34"/>
      <c r="GHS110" s="34"/>
      <c r="GHT110" s="34"/>
      <c r="GHU110" s="34"/>
      <c r="GHV110" s="34"/>
      <c r="GHW110" s="34"/>
      <c r="GHX110" s="34"/>
      <c r="GHY110" s="34"/>
      <c r="GHZ110" s="34"/>
      <c r="GIA110" s="34"/>
      <c r="GIB110" s="34"/>
      <c r="GIC110" s="34"/>
      <c r="GIF110" s="34"/>
      <c r="GIG110" s="34"/>
      <c r="GIH110" s="34"/>
      <c r="GII110" s="34"/>
      <c r="GIJ110" s="34"/>
      <c r="GIK110" s="34"/>
      <c r="GIL110" s="34"/>
      <c r="GIM110" s="34"/>
      <c r="GIN110" s="34"/>
      <c r="GIO110" s="34"/>
      <c r="GIP110" s="34"/>
      <c r="GIQ110" s="34"/>
      <c r="GIR110" s="34"/>
      <c r="GIS110" s="34"/>
      <c r="GIV110" s="34"/>
      <c r="GIW110" s="34"/>
      <c r="GIX110" s="34"/>
      <c r="GIY110" s="34"/>
      <c r="GIZ110" s="34"/>
      <c r="GJA110" s="34"/>
      <c r="GJB110" s="34"/>
      <c r="GJC110" s="34"/>
      <c r="GJD110" s="34"/>
      <c r="GJE110" s="34"/>
      <c r="GJF110" s="34"/>
      <c r="GJG110" s="34"/>
      <c r="GJH110" s="34"/>
      <c r="GJI110" s="34"/>
      <c r="GJL110" s="34"/>
      <c r="GJM110" s="34"/>
      <c r="GJN110" s="34"/>
      <c r="GJO110" s="34"/>
      <c r="GJP110" s="34"/>
      <c r="GJQ110" s="34"/>
      <c r="GJR110" s="34"/>
      <c r="GJS110" s="34"/>
      <c r="GJT110" s="34"/>
      <c r="GJU110" s="34"/>
      <c r="GJV110" s="34"/>
      <c r="GJW110" s="34"/>
      <c r="GJX110" s="34"/>
      <c r="GJY110" s="34"/>
      <c r="GKB110" s="34"/>
      <c r="GKC110" s="34"/>
      <c r="GKD110" s="34"/>
      <c r="GKE110" s="34"/>
      <c r="GKF110" s="34"/>
      <c r="GKG110" s="34"/>
      <c r="GKH110" s="34"/>
      <c r="GKI110" s="34"/>
      <c r="GKJ110" s="34"/>
      <c r="GKK110" s="34"/>
      <c r="GKL110" s="34"/>
      <c r="GKM110" s="34"/>
      <c r="GKN110" s="34"/>
      <c r="GKO110" s="34"/>
      <c r="GKR110" s="34"/>
      <c r="GKS110" s="34"/>
      <c r="GKT110" s="34"/>
      <c r="GKU110" s="34"/>
      <c r="GKV110" s="34"/>
      <c r="GKW110" s="34"/>
      <c r="GKX110" s="34"/>
      <c r="GKY110" s="34"/>
      <c r="GKZ110" s="34"/>
      <c r="GLA110" s="34"/>
      <c r="GLB110" s="34"/>
      <c r="GLC110" s="34"/>
      <c r="GLD110" s="34"/>
      <c r="GLE110" s="34"/>
      <c r="GLH110" s="34"/>
      <c r="GLI110" s="34"/>
      <c r="GLJ110" s="34"/>
      <c r="GLK110" s="34"/>
      <c r="GLL110" s="34"/>
      <c r="GLM110" s="34"/>
      <c r="GLN110" s="34"/>
      <c r="GLO110" s="34"/>
      <c r="GLP110" s="34"/>
      <c r="GLQ110" s="34"/>
      <c r="GLR110" s="34"/>
      <c r="GLS110" s="34"/>
      <c r="GLT110" s="34"/>
      <c r="GLU110" s="34"/>
      <c r="GLX110" s="34"/>
      <c r="GLY110" s="34"/>
      <c r="GLZ110" s="34"/>
      <c r="GMA110" s="34"/>
      <c r="GMB110" s="34"/>
      <c r="GMC110" s="34"/>
      <c r="GMD110" s="34"/>
      <c r="GME110" s="34"/>
      <c r="GMF110" s="34"/>
      <c r="GMG110" s="34"/>
      <c r="GMH110" s="34"/>
      <c r="GMI110" s="34"/>
      <c r="GMJ110" s="34"/>
      <c r="GMK110" s="34"/>
      <c r="GMN110" s="34"/>
      <c r="GMO110" s="34"/>
      <c r="GMP110" s="34"/>
      <c r="GMQ110" s="34"/>
      <c r="GMR110" s="34"/>
      <c r="GMS110" s="34"/>
      <c r="GMT110" s="34"/>
      <c r="GMU110" s="34"/>
      <c r="GMV110" s="34"/>
      <c r="GMW110" s="34"/>
      <c r="GMX110" s="34"/>
      <c r="GMY110" s="34"/>
      <c r="GMZ110" s="34"/>
      <c r="GNA110" s="34"/>
      <c r="GND110" s="34"/>
      <c r="GNE110" s="34"/>
      <c r="GNF110" s="34"/>
      <c r="GNG110" s="34"/>
      <c r="GNH110" s="34"/>
      <c r="GNI110" s="34"/>
      <c r="GNJ110" s="34"/>
      <c r="GNK110" s="34"/>
      <c r="GNL110" s="34"/>
      <c r="GNM110" s="34"/>
      <c r="GNN110" s="34"/>
      <c r="GNO110" s="34"/>
      <c r="GNP110" s="34"/>
      <c r="GNQ110" s="34"/>
      <c r="GNT110" s="34"/>
      <c r="GNU110" s="34"/>
      <c r="GNV110" s="34"/>
      <c r="GNW110" s="34"/>
      <c r="GNX110" s="34"/>
      <c r="GNY110" s="34"/>
      <c r="GNZ110" s="34"/>
      <c r="GOA110" s="34"/>
      <c r="GOB110" s="34"/>
      <c r="GOC110" s="34"/>
      <c r="GOD110" s="34"/>
      <c r="GOE110" s="34"/>
      <c r="GOF110" s="34"/>
      <c r="GOG110" s="34"/>
      <c r="GOJ110" s="34"/>
      <c r="GOK110" s="34"/>
      <c r="GOL110" s="34"/>
      <c r="GOM110" s="34"/>
      <c r="GON110" s="34"/>
      <c r="GOO110" s="34"/>
      <c r="GOP110" s="34"/>
      <c r="GOQ110" s="34"/>
      <c r="GOR110" s="34"/>
      <c r="GOS110" s="34"/>
      <c r="GOT110" s="34"/>
      <c r="GOU110" s="34"/>
      <c r="GOV110" s="34"/>
      <c r="GOW110" s="34"/>
      <c r="GOZ110" s="34"/>
      <c r="GPA110" s="34"/>
      <c r="GPB110" s="34"/>
      <c r="GPC110" s="34"/>
      <c r="GPD110" s="34"/>
      <c r="GPE110" s="34"/>
      <c r="GPF110" s="34"/>
      <c r="GPG110" s="34"/>
      <c r="GPH110" s="34"/>
      <c r="GPI110" s="34"/>
      <c r="GPJ110" s="34"/>
      <c r="GPK110" s="34"/>
      <c r="GPL110" s="34"/>
      <c r="GPM110" s="34"/>
      <c r="GPP110" s="34"/>
      <c r="GPQ110" s="34"/>
      <c r="GPR110" s="34"/>
      <c r="GPS110" s="34"/>
      <c r="GPT110" s="34"/>
      <c r="GPU110" s="34"/>
      <c r="GPV110" s="34"/>
      <c r="GPW110" s="34"/>
      <c r="GPX110" s="34"/>
      <c r="GPY110" s="34"/>
      <c r="GPZ110" s="34"/>
      <c r="GQA110" s="34"/>
      <c r="GQB110" s="34"/>
      <c r="GQC110" s="34"/>
      <c r="GQF110" s="34"/>
      <c r="GQG110" s="34"/>
      <c r="GQH110" s="34"/>
      <c r="GQI110" s="34"/>
      <c r="GQJ110" s="34"/>
      <c r="GQK110" s="34"/>
      <c r="GQL110" s="34"/>
      <c r="GQM110" s="34"/>
      <c r="GQN110" s="34"/>
      <c r="GQO110" s="34"/>
      <c r="GQP110" s="34"/>
      <c r="GQQ110" s="34"/>
      <c r="GQR110" s="34"/>
      <c r="GQS110" s="34"/>
      <c r="GQV110" s="34"/>
      <c r="GQW110" s="34"/>
      <c r="GQX110" s="34"/>
      <c r="GQY110" s="34"/>
      <c r="GQZ110" s="34"/>
      <c r="GRA110" s="34"/>
      <c r="GRB110" s="34"/>
      <c r="GRC110" s="34"/>
      <c r="GRD110" s="34"/>
      <c r="GRE110" s="34"/>
      <c r="GRF110" s="34"/>
      <c r="GRG110" s="34"/>
      <c r="GRH110" s="34"/>
      <c r="GRI110" s="34"/>
      <c r="GRL110" s="34"/>
      <c r="GRM110" s="34"/>
      <c r="GRN110" s="34"/>
      <c r="GRO110" s="34"/>
      <c r="GRP110" s="34"/>
      <c r="GRQ110" s="34"/>
      <c r="GRR110" s="34"/>
      <c r="GRS110" s="34"/>
      <c r="GRT110" s="34"/>
      <c r="GRU110" s="34"/>
      <c r="GRV110" s="34"/>
      <c r="GRW110" s="34"/>
      <c r="GRX110" s="34"/>
      <c r="GRY110" s="34"/>
      <c r="GSB110" s="34"/>
      <c r="GSC110" s="34"/>
      <c r="GSD110" s="34"/>
      <c r="GSE110" s="34"/>
      <c r="GSF110" s="34"/>
      <c r="GSG110" s="34"/>
      <c r="GSH110" s="34"/>
      <c r="GSI110" s="34"/>
      <c r="GSJ110" s="34"/>
      <c r="GSK110" s="34"/>
      <c r="GSL110" s="34"/>
      <c r="GSM110" s="34"/>
      <c r="GSN110" s="34"/>
      <c r="GSO110" s="34"/>
      <c r="GSR110" s="34"/>
      <c r="GSS110" s="34"/>
      <c r="GST110" s="34"/>
      <c r="GSU110" s="34"/>
      <c r="GSV110" s="34"/>
      <c r="GSW110" s="34"/>
      <c r="GSX110" s="34"/>
      <c r="GSY110" s="34"/>
      <c r="GSZ110" s="34"/>
      <c r="GTA110" s="34"/>
      <c r="GTB110" s="34"/>
      <c r="GTC110" s="34"/>
      <c r="GTD110" s="34"/>
      <c r="GTE110" s="34"/>
      <c r="GTH110" s="34"/>
      <c r="GTI110" s="34"/>
      <c r="GTJ110" s="34"/>
      <c r="GTK110" s="34"/>
      <c r="GTL110" s="34"/>
      <c r="GTM110" s="34"/>
      <c r="GTN110" s="34"/>
      <c r="GTO110" s="34"/>
      <c r="GTP110" s="34"/>
      <c r="GTQ110" s="34"/>
      <c r="GTR110" s="34"/>
      <c r="GTS110" s="34"/>
      <c r="GTT110" s="34"/>
      <c r="GTU110" s="34"/>
      <c r="GTX110" s="34"/>
      <c r="GTY110" s="34"/>
      <c r="GTZ110" s="34"/>
      <c r="GUA110" s="34"/>
      <c r="GUB110" s="34"/>
      <c r="GUC110" s="34"/>
      <c r="GUD110" s="34"/>
      <c r="GUE110" s="34"/>
      <c r="GUF110" s="34"/>
      <c r="GUG110" s="34"/>
      <c r="GUH110" s="34"/>
      <c r="GUI110" s="34"/>
      <c r="GUJ110" s="34"/>
      <c r="GUK110" s="34"/>
      <c r="GUN110" s="34"/>
      <c r="GUO110" s="34"/>
      <c r="GUP110" s="34"/>
      <c r="GUQ110" s="34"/>
      <c r="GUR110" s="34"/>
      <c r="GUS110" s="34"/>
      <c r="GUT110" s="34"/>
      <c r="GUU110" s="34"/>
      <c r="GUV110" s="34"/>
      <c r="GUW110" s="34"/>
      <c r="GUX110" s="34"/>
      <c r="GUY110" s="34"/>
      <c r="GUZ110" s="34"/>
      <c r="GVA110" s="34"/>
      <c r="GVD110" s="34"/>
      <c r="GVE110" s="34"/>
      <c r="GVF110" s="34"/>
      <c r="GVG110" s="34"/>
      <c r="GVH110" s="34"/>
      <c r="GVI110" s="34"/>
      <c r="GVJ110" s="34"/>
      <c r="GVK110" s="34"/>
      <c r="GVL110" s="34"/>
      <c r="GVM110" s="34"/>
      <c r="GVN110" s="34"/>
      <c r="GVO110" s="34"/>
      <c r="GVP110" s="34"/>
      <c r="GVQ110" s="34"/>
      <c r="GVT110" s="34"/>
      <c r="GVU110" s="34"/>
      <c r="GVV110" s="34"/>
      <c r="GVW110" s="34"/>
      <c r="GVX110" s="34"/>
      <c r="GVY110" s="34"/>
      <c r="GVZ110" s="34"/>
      <c r="GWA110" s="34"/>
      <c r="GWB110" s="34"/>
      <c r="GWC110" s="34"/>
      <c r="GWD110" s="34"/>
      <c r="GWE110" s="34"/>
      <c r="GWF110" s="34"/>
      <c r="GWG110" s="34"/>
      <c r="GWJ110" s="34"/>
      <c r="GWK110" s="34"/>
      <c r="GWL110" s="34"/>
      <c r="GWM110" s="34"/>
      <c r="GWN110" s="34"/>
      <c r="GWO110" s="34"/>
      <c r="GWP110" s="34"/>
      <c r="GWQ110" s="34"/>
      <c r="GWR110" s="34"/>
      <c r="GWS110" s="34"/>
      <c r="GWT110" s="34"/>
      <c r="GWU110" s="34"/>
      <c r="GWV110" s="34"/>
      <c r="GWW110" s="34"/>
      <c r="GWZ110" s="34"/>
      <c r="GXA110" s="34"/>
      <c r="GXB110" s="34"/>
      <c r="GXC110" s="34"/>
      <c r="GXD110" s="34"/>
      <c r="GXE110" s="34"/>
      <c r="GXF110" s="34"/>
      <c r="GXG110" s="34"/>
      <c r="GXH110" s="34"/>
      <c r="GXI110" s="34"/>
      <c r="GXJ110" s="34"/>
      <c r="GXK110" s="34"/>
      <c r="GXL110" s="34"/>
      <c r="GXM110" s="34"/>
      <c r="GXP110" s="34"/>
      <c r="GXQ110" s="34"/>
      <c r="GXR110" s="34"/>
      <c r="GXS110" s="34"/>
      <c r="GXT110" s="34"/>
      <c r="GXU110" s="34"/>
      <c r="GXV110" s="34"/>
      <c r="GXW110" s="34"/>
      <c r="GXX110" s="34"/>
      <c r="GXY110" s="34"/>
      <c r="GXZ110" s="34"/>
      <c r="GYA110" s="34"/>
      <c r="GYB110" s="34"/>
      <c r="GYC110" s="34"/>
      <c r="GYF110" s="34"/>
      <c r="GYG110" s="34"/>
      <c r="GYH110" s="34"/>
      <c r="GYI110" s="34"/>
      <c r="GYJ110" s="34"/>
      <c r="GYK110" s="34"/>
      <c r="GYL110" s="34"/>
      <c r="GYM110" s="34"/>
      <c r="GYN110" s="34"/>
      <c r="GYO110" s="34"/>
      <c r="GYP110" s="34"/>
      <c r="GYQ110" s="34"/>
      <c r="GYR110" s="34"/>
      <c r="GYS110" s="34"/>
      <c r="GYV110" s="34"/>
      <c r="GYW110" s="34"/>
      <c r="GYX110" s="34"/>
      <c r="GYY110" s="34"/>
      <c r="GYZ110" s="34"/>
      <c r="GZA110" s="34"/>
      <c r="GZB110" s="34"/>
      <c r="GZC110" s="34"/>
      <c r="GZD110" s="34"/>
      <c r="GZE110" s="34"/>
      <c r="GZF110" s="34"/>
      <c r="GZG110" s="34"/>
      <c r="GZH110" s="34"/>
      <c r="GZI110" s="34"/>
      <c r="GZL110" s="34"/>
      <c r="GZM110" s="34"/>
      <c r="GZN110" s="34"/>
      <c r="GZO110" s="34"/>
      <c r="GZP110" s="34"/>
      <c r="GZQ110" s="34"/>
      <c r="GZR110" s="34"/>
      <c r="GZS110" s="34"/>
      <c r="GZT110" s="34"/>
      <c r="GZU110" s="34"/>
      <c r="GZV110" s="34"/>
      <c r="GZW110" s="34"/>
      <c r="GZX110" s="34"/>
      <c r="GZY110" s="34"/>
      <c r="HAB110" s="34"/>
      <c r="HAC110" s="34"/>
      <c r="HAD110" s="34"/>
      <c r="HAE110" s="34"/>
      <c r="HAF110" s="34"/>
      <c r="HAG110" s="34"/>
      <c r="HAH110" s="34"/>
      <c r="HAI110" s="34"/>
      <c r="HAJ110" s="34"/>
      <c r="HAK110" s="34"/>
      <c r="HAL110" s="34"/>
      <c r="HAM110" s="34"/>
      <c r="HAN110" s="34"/>
      <c r="HAO110" s="34"/>
      <c r="HAR110" s="34"/>
      <c r="HAS110" s="34"/>
      <c r="HAT110" s="34"/>
      <c r="HAU110" s="34"/>
      <c r="HAV110" s="34"/>
      <c r="HAW110" s="34"/>
      <c r="HAX110" s="34"/>
      <c r="HAY110" s="34"/>
      <c r="HAZ110" s="34"/>
      <c r="HBA110" s="34"/>
      <c r="HBB110" s="34"/>
      <c r="HBC110" s="34"/>
      <c r="HBD110" s="34"/>
      <c r="HBE110" s="34"/>
      <c r="HBH110" s="34"/>
      <c r="HBI110" s="34"/>
      <c r="HBJ110" s="34"/>
      <c r="HBK110" s="34"/>
      <c r="HBL110" s="34"/>
      <c r="HBM110" s="34"/>
      <c r="HBN110" s="34"/>
      <c r="HBO110" s="34"/>
      <c r="HBP110" s="34"/>
      <c r="HBQ110" s="34"/>
      <c r="HBR110" s="34"/>
      <c r="HBS110" s="34"/>
      <c r="HBT110" s="34"/>
      <c r="HBU110" s="34"/>
      <c r="HBX110" s="34"/>
      <c r="HBY110" s="34"/>
      <c r="HBZ110" s="34"/>
      <c r="HCA110" s="34"/>
      <c r="HCB110" s="34"/>
      <c r="HCC110" s="34"/>
      <c r="HCD110" s="34"/>
      <c r="HCE110" s="34"/>
      <c r="HCF110" s="34"/>
      <c r="HCG110" s="34"/>
      <c r="HCH110" s="34"/>
      <c r="HCI110" s="34"/>
      <c r="HCJ110" s="34"/>
      <c r="HCK110" s="34"/>
      <c r="HCN110" s="34"/>
      <c r="HCO110" s="34"/>
      <c r="HCP110" s="34"/>
      <c r="HCQ110" s="34"/>
      <c r="HCR110" s="34"/>
      <c r="HCS110" s="34"/>
      <c r="HCT110" s="34"/>
      <c r="HCU110" s="34"/>
      <c r="HCV110" s="34"/>
      <c r="HCW110" s="34"/>
      <c r="HCX110" s="34"/>
      <c r="HCY110" s="34"/>
      <c r="HCZ110" s="34"/>
      <c r="HDA110" s="34"/>
      <c r="HDD110" s="34"/>
      <c r="HDE110" s="34"/>
      <c r="HDF110" s="34"/>
      <c r="HDG110" s="34"/>
      <c r="HDH110" s="34"/>
      <c r="HDI110" s="34"/>
      <c r="HDJ110" s="34"/>
      <c r="HDK110" s="34"/>
      <c r="HDL110" s="34"/>
      <c r="HDM110" s="34"/>
      <c r="HDN110" s="34"/>
      <c r="HDO110" s="34"/>
      <c r="HDP110" s="34"/>
      <c r="HDQ110" s="34"/>
      <c r="HDT110" s="34"/>
      <c r="HDU110" s="34"/>
      <c r="HDV110" s="34"/>
      <c r="HDW110" s="34"/>
      <c r="HDX110" s="34"/>
      <c r="HDY110" s="34"/>
      <c r="HDZ110" s="34"/>
      <c r="HEA110" s="34"/>
      <c r="HEB110" s="34"/>
      <c r="HEC110" s="34"/>
      <c r="HED110" s="34"/>
      <c r="HEE110" s="34"/>
      <c r="HEF110" s="34"/>
      <c r="HEG110" s="34"/>
      <c r="HEJ110" s="34"/>
      <c r="HEK110" s="34"/>
      <c r="HEL110" s="34"/>
      <c r="HEM110" s="34"/>
      <c r="HEN110" s="34"/>
      <c r="HEO110" s="34"/>
      <c r="HEP110" s="34"/>
      <c r="HEQ110" s="34"/>
      <c r="HER110" s="34"/>
      <c r="HES110" s="34"/>
      <c r="HET110" s="34"/>
      <c r="HEU110" s="34"/>
      <c r="HEV110" s="34"/>
      <c r="HEW110" s="34"/>
      <c r="HEZ110" s="34"/>
      <c r="HFA110" s="34"/>
      <c r="HFB110" s="34"/>
      <c r="HFC110" s="34"/>
      <c r="HFD110" s="34"/>
      <c r="HFE110" s="34"/>
      <c r="HFF110" s="34"/>
      <c r="HFG110" s="34"/>
      <c r="HFH110" s="34"/>
      <c r="HFI110" s="34"/>
      <c r="HFJ110" s="34"/>
      <c r="HFK110" s="34"/>
      <c r="HFL110" s="34"/>
      <c r="HFM110" s="34"/>
      <c r="HFP110" s="34"/>
      <c r="HFQ110" s="34"/>
      <c r="HFR110" s="34"/>
      <c r="HFS110" s="34"/>
      <c r="HFT110" s="34"/>
      <c r="HFU110" s="34"/>
      <c r="HFV110" s="34"/>
      <c r="HFW110" s="34"/>
      <c r="HFX110" s="34"/>
      <c r="HFY110" s="34"/>
      <c r="HFZ110" s="34"/>
      <c r="HGA110" s="34"/>
      <c r="HGB110" s="34"/>
      <c r="HGC110" s="34"/>
      <c r="HGF110" s="34"/>
      <c r="HGG110" s="34"/>
      <c r="HGH110" s="34"/>
      <c r="HGI110" s="34"/>
      <c r="HGJ110" s="34"/>
      <c r="HGK110" s="34"/>
      <c r="HGL110" s="34"/>
      <c r="HGM110" s="34"/>
      <c r="HGN110" s="34"/>
      <c r="HGO110" s="34"/>
      <c r="HGP110" s="34"/>
      <c r="HGQ110" s="34"/>
      <c r="HGR110" s="34"/>
      <c r="HGS110" s="34"/>
      <c r="HGV110" s="34"/>
      <c r="HGW110" s="34"/>
      <c r="HGX110" s="34"/>
      <c r="HGY110" s="34"/>
      <c r="HGZ110" s="34"/>
      <c r="HHA110" s="34"/>
      <c r="HHB110" s="34"/>
      <c r="HHC110" s="34"/>
      <c r="HHD110" s="34"/>
      <c r="HHE110" s="34"/>
      <c r="HHF110" s="34"/>
      <c r="HHG110" s="34"/>
      <c r="HHH110" s="34"/>
      <c r="HHI110" s="34"/>
      <c r="HHL110" s="34"/>
      <c r="HHM110" s="34"/>
      <c r="HHN110" s="34"/>
      <c r="HHO110" s="34"/>
      <c r="HHP110" s="34"/>
      <c r="HHQ110" s="34"/>
      <c r="HHR110" s="34"/>
      <c r="HHS110" s="34"/>
      <c r="HHT110" s="34"/>
      <c r="HHU110" s="34"/>
      <c r="HHV110" s="34"/>
      <c r="HHW110" s="34"/>
      <c r="HHX110" s="34"/>
      <c r="HHY110" s="34"/>
      <c r="HIB110" s="34"/>
      <c r="HIC110" s="34"/>
      <c r="HID110" s="34"/>
      <c r="HIE110" s="34"/>
      <c r="HIF110" s="34"/>
      <c r="HIG110" s="34"/>
      <c r="HIH110" s="34"/>
      <c r="HII110" s="34"/>
      <c r="HIJ110" s="34"/>
      <c r="HIK110" s="34"/>
      <c r="HIL110" s="34"/>
      <c r="HIM110" s="34"/>
      <c r="HIN110" s="34"/>
      <c r="HIO110" s="34"/>
      <c r="HIR110" s="34"/>
      <c r="HIS110" s="34"/>
      <c r="HIT110" s="34"/>
      <c r="HIU110" s="34"/>
      <c r="HIV110" s="34"/>
      <c r="HIW110" s="34"/>
      <c r="HIX110" s="34"/>
      <c r="HIY110" s="34"/>
      <c r="HIZ110" s="34"/>
      <c r="HJA110" s="34"/>
      <c r="HJB110" s="34"/>
      <c r="HJC110" s="34"/>
      <c r="HJD110" s="34"/>
      <c r="HJE110" s="34"/>
      <c r="HJH110" s="34"/>
      <c r="HJI110" s="34"/>
      <c r="HJJ110" s="34"/>
      <c r="HJK110" s="34"/>
      <c r="HJL110" s="34"/>
      <c r="HJM110" s="34"/>
      <c r="HJN110" s="34"/>
      <c r="HJO110" s="34"/>
      <c r="HJP110" s="34"/>
      <c r="HJQ110" s="34"/>
      <c r="HJR110" s="34"/>
      <c r="HJS110" s="34"/>
      <c r="HJT110" s="34"/>
      <c r="HJU110" s="34"/>
      <c r="HJX110" s="34"/>
      <c r="HJY110" s="34"/>
      <c r="HJZ110" s="34"/>
      <c r="HKA110" s="34"/>
      <c r="HKB110" s="34"/>
      <c r="HKC110" s="34"/>
      <c r="HKD110" s="34"/>
      <c r="HKE110" s="34"/>
      <c r="HKF110" s="34"/>
      <c r="HKG110" s="34"/>
      <c r="HKH110" s="34"/>
      <c r="HKI110" s="34"/>
      <c r="HKJ110" s="34"/>
      <c r="HKK110" s="34"/>
      <c r="HKN110" s="34"/>
      <c r="HKO110" s="34"/>
      <c r="HKP110" s="34"/>
      <c r="HKQ110" s="34"/>
      <c r="HKR110" s="34"/>
      <c r="HKS110" s="34"/>
      <c r="HKT110" s="34"/>
      <c r="HKU110" s="34"/>
      <c r="HKV110" s="34"/>
      <c r="HKW110" s="34"/>
      <c r="HKX110" s="34"/>
      <c r="HKY110" s="34"/>
      <c r="HKZ110" s="34"/>
      <c r="HLA110" s="34"/>
      <c r="HLD110" s="34"/>
      <c r="HLE110" s="34"/>
      <c r="HLF110" s="34"/>
      <c r="HLG110" s="34"/>
      <c r="HLH110" s="34"/>
      <c r="HLI110" s="34"/>
      <c r="HLJ110" s="34"/>
      <c r="HLK110" s="34"/>
      <c r="HLL110" s="34"/>
      <c r="HLM110" s="34"/>
      <c r="HLN110" s="34"/>
      <c r="HLO110" s="34"/>
      <c r="HLP110" s="34"/>
      <c r="HLQ110" s="34"/>
      <c r="HLT110" s="34"/>
      <c r="HLU110" s="34"/>
      <c r="HLV110" s="34"/>
      <c r="HLW110" s="34"/>
      <c r="HLX110" s="34"/>
      <c r="HLY110" s="34"/>
      <c r="HLZ110" s="34"/>
      <c r="HMA110" s="34"/>
      <c r="HMB110" s="34"/>
      <c r="HMC110" s="34"/>
      <c r="HMD110" s="34"/>
      <c r="HME110" s="34"/>
      <c r="HMF110" s="34"/>
      <c r="HMG110" s="34"/>
      <c r="HMJ110" s="34"/>
      <c r="HMK110" s="34"/>
      <c r="HML110" s="34"/>
      <c r="HMM110" s="34"/>
      <c r="HMN110" s="34"/>
      <c r="HMO110" s="34"/>
      <c r="HMP110" s="34"/>
      <c r="HMQ110" s="34"/>
      <c r="HMR110" s="34"/>
      <c r="HMS110" s="34"/>
      <c r="HMT110" s="34"/>
      <c r="HMU110" s="34"/>
      <c r="HMV110" s="34"/>
      <c r="HMW110" s="34"/>
      <c r="HMZ110" s="34"/>
      <c r="HNA110" s="34"/>
      <c r="HNB110" s="34"/>
      <c r="HNC110" s="34"/>
      <c r="HND110" s="34"/>
      <c r="HNE110" s="34"/>
      <c r="HNF110" s="34"/>
      <c r="HNG110" s="34"/>
      <c r="HNH110" s="34"/>
      <c r="HNI110" s="34"/>
      <c r="HNJ110" s="34"/>
      <c r="HNK110" s="34"/>
      <c r="HNL110" s="34"/>
      <c r="HNM110" s="34"/>
      <c r="HNP110" s="34"/>
      <c r="HNQ110" s="34"/>
      <c r="HNR110" s="34"/>
      <c r="HNS110" s="34"/>
      <c r="HNT110" s="34"/>
      <c r="HNU110" s="34"/>
      <c r="HNV110" s="34"/>
      <c r="HNW110" s="34"/>
      <c r="HNX110" s="34"/>
      <c r="HNY110" s="34"/>
      <c r="HNZ110" s="34"/>
      <c r="HOA110" s="34"/>
      <c r="HOB110" s="34"/>
      <c r="HOC110" s="34"/>
      <c r="HOF110" s="34"/>
      <c r="HOG110" s="34"/>
      <c r="HOH110" s="34"/>
      <c r="HOI110" s="34"/>
      <c r="HOJ110" s="34"/>
      <c r="HOK110" s="34"/>
      <c r="HOL110" s="34"/>
      <c r="HOM110" s="34"/>
      <c r="HON110" s="34"/>
      <c r="HOO110" s="34"/>
      <c r="HOP110" s="34"/>
      <c r="HOQ110" s="34"/>
      <c r="HOR110" s="34"/>
      <c r="HOS110" s="34"/>
      <c r="HOV110" s="34"/>
      <c r="HOW110" s="34"/>
      <c r="HOX110" s="34"/>
      <c r="HOY110" s="34"/>
      <c r="HOZ110" s="34"/>
      <c r="HPA110" s="34"/>
      <c r="HPB110" s="34"/>
      <c r="HPC110" s="34"/>
      <c r="HPD110" s="34"/>
      <c r="HPE110" s="34"/>
      <c r="HPF110" s="34"/>
      <c r="HPG110" s="34"/>
      <c r="HPH110" s="34"/>
      <c r="HPI110" s="34"/>
      <c r="HPL110" s="34"/>
      <c r="HPM110" s="34"/>
      <c r="HPN110" s="34"/>
      <c r="HPO110" s="34"/>
      <c r="HPP110" s="34"/>
      <c r="HPQ110" s="34"/>
      <c r="HPR110" s="34"/>
      <c r="HPS110" s="34"/>
      <c r="HPT110" s="34"/>
      <c r="HPU110" s="34"/>
      <c r="HPV110" s="34"/>
      <c r="HPW110" s="34"/>
      <c r="HPX110" s="34"/>
      <c r="HPY110" s="34"/>
      <c r="HQB110" s="34"/>
      <c r="HQC110" s="34"/>
      <c r="HQD110" s="34"/>
      <c r="HQE110" s="34"/>
      <c r="HQF110" s="34"/>
      <c r="HQG110" s="34"/>
      <c r="HQH110" s="34"/>
      <c r="HQI110" s="34"/>
      <c r="HQJ110" s="34"/>
      <c r="HQK110" s="34"/>
      <c r="HQL110" s="34"/>
      <c r="HQM110" s="34"/>
      <c r="HQN110" s="34"/>
      <c r="HQO110" s="34"/>
      <c r="HQR110" s="34"/>
      <c r="HQS110" s="34"/>
      <c r="HQT110" s="34"/>
      <c r="HQU110" s="34"/>
      <c r="HQV110" s="34"/>
      <c r="HQW110" s="34"/>
      <c r="HQX110" s="34"/>
      <c r="HQY110" s="34"/>
      <c r="HQZ110" s="34"/>
      <c r="HRA110" s="34"/>
      <c r="HRB110" s="34"/>
      <c r="HRC110" s="34"/>
      <c r="HRD110" s="34"/>
      <c r="HRE110" s="34"/>
      <c r="HRH110" s="34"/>
      <c r="HRI110" s="34"/>
      <c r="HRJ110" s="34"/>
      <c r="HRK110" s="34"/>
      <c r="HRL110" s="34"/>
      <c r="HRM110" s="34"/>
      <c r="HRN110" s="34"/>
      <c r="HRO110" s="34"/>
      <c r="HRP110" s="34"/>
      <c r="HRQ110" s="34"/>
      <c r="HRR110" s="34"/>
      <c r="HRS110" s="34"/>
      <c r="HRT110" s="34"/>
      <c r="HRU110" s="34"/>
      <c r="HRX110" s="34"/>
      <c r="HRY110" s="34"/>
      <c r="HRZ110" s="34"/>
      <c r="HSA110" s="34"/>
      <c r="HSB110" s="34"/>
      <c r="HSC110" s="34"/>
      <c r="HSD110" s="34"/>
      <c r="HSE110" s="34"/>
      <c r="HSF110" s="34"/>
      <c r="HSG110" s="34"/>
      <c r="HSH110" s="34"/>
      <c r="HSI110" s="34"/>
      <c r="HSJ110" s="34"/>
      <c r="HSK110" s="34"/>
      <c r="HSN110" s="34"/>
      <c r="HSO110" s="34"/>
      <c r="HSP110" s="34"/>
      <c r="HSQ110" s="34"/>
      <c r="HSR110" s="34"/>
      <c r="HSS110" s="34"/>
      <c r="HST110" s="34"/>
      <c r="HSU110" s="34"/>
      <c r="HSV110" s="34"/>
      <c r="HSW110" s="34"/>
      <c r="HSX110" s="34"/>
      <c r="HSY110" s="34"/>
      <c r="HSZ110" s="34"/>
      <c r="HTA110" s="34"/>
      <c r="HTD110" s="34"/>
      <c r="HTE110" s="34"/>
      <c r="HTF110" s="34"/>
      <c r="HTG110" s="34"/>
      <c r="HTH110" s="34"/>
      <c r="HTI110" s="34"/>
      <c r="HTJ110" s="34"/>
      <c r="HTK110" s="34"/>
      <c r="HTL110" s="34"/>
      <c r="HTM110" s="34"/>
      <c r="HTN110" s="34"/>
      <c r="HTO110" s="34"/>
      <c r="HTP110" s="34"/>
      <c r="HTQ110" s="34"/>
      <c r="HTT110" s="34"/>
      <c r="HTU110" s="34"/>
      <c r="HTV110" s="34"/>
      <c r="HTW110" s="34"/>
      <c r="HTX110" s="34"/>
      <c r="HTY110" s="34"/>
      <c r="HTZ110" s="34"/>
      <c r="HUA110" s="34"/>
      <c r="HUB110" s="34"/>
      <c r="HUC110" s="34"/>
      <c r="HUD110" s="34"/>
      <c r="HUE110" s="34"/>
      <c r="HUF110" s="34"/>
      <c r="HUG110" s="34"/>
      <c r="HUJ110" s="34"/>
      <c r="HUK110" s="34"/>
      <c r="HUL110" s="34"/>
      <c r="HUM110" s="34"/>
      <c r="HUN110" s="34"/>
      <c r="HUO110" s="34"/>
      <c r="HUP110" s="34"/>
      <c r="HUQ110" s="34"/>
      <c r="HUR110" s="34"/>
      <c r="HUS110" s="34"/>
      <c r="HUT110" s="34"/>
      <c r="HUU110" s="34"/>
      <c r="HUV110" s="34"/>
      <c r="HUW110" s="34"/>
      <c r="HUZ110" s="34"/>
      <c r="HVA110" s="34"/>
      <c r="HVB110" s="34"/>
      <c r="HVC110" s="34"/>
      <c r="HVD110" s="34"/>
      <c r="HVE110" s="34"/>
      <c r="HVF110" s="34"/>
      <c r="HVG110" s="34"/>
      <c r="HVH110" s="34"/>
      <c r="HVI110" s="34"/>
      <c r="HVJ110" s="34"/>
      <c r="HVK110" s="34"/>
      <c r="HVL110" s="34"/>
      <c r="HVM110" s="34"/>
      <c r="HVP110" s="34"/>
      <c r="HVQ110" s="34"/>
      <c r="HVR110" s="34"/>
      <c r="HVS110" s="34"/>
      <c r="HVT110" s="34"/>
      <c r="HVU110" s="34"/>
      <c r="HVV110" s="34"/>
      <c r="HVW110" s="34"/>
      <c r="HVX110" s="34"/>
      <c r="HVY110" s="34"/>
      <c r="HVZ110" s="34"/>
      <c r="HWA110" s="34"/>
      <c r="HWB110" s="34"/>
      <c r="HWC110" s="34"/>
      <c r="HWF110" s="34"/>
      <c r="HWG110" s="34"/>
      <c r="HWH110" s="34"/>
      <c r="HWI110" s="34"/>
      <c r="HWJ110" s="34"/>
      <c r="HWK110" s="34"/>
      <c r="HWL110" s="34"/>
      <c r="HWM110" s="34"/>
      <c r="HWN110" s="34"/>
      <c r="HWO110" s="34"/>
      <c r="HWP110" s="34"/>
      <c r="HWQ110" s="34"/>
      <c r="HWR110" s="34"/>
      <c r="HWS110" s="34"/>
      <c r="HWV110" s="34"/>
      <c r="HWW110" s="34"/>
      <c r="HWX110" s="34"/>
      <c r="HWY110" s="34"/>
      <c r="HWZ110" s="34"/>
      <c r="HXA110" s="34"/>
      <c r="HXB110" s="34"/>
      <c r="HXC110" s="34"/>
      <c r="HXD110" s="34"/>
      <c r="HXE110" s="34"/>
      <c r="HXF110" s="34"/>
      <c r="HXG110" s="34"/>
      <c r="HXH110" s="34"/>
      <c r="HXI110" s="34"/>
      <c r="HXL110" s="34"/>
      <c r="HXM110" s="34"/>
      <c r="HXN110" s="34"/>
      <c r="HXO110" s="34"/>
      <c r="HXP110" s="34"/>
      <c r="HXQ110" s="34"/>
      <c r="HXR110" s="34"/>
      <c r="HXS110" s="34"/>
      <c r="HXT110" s="34"/>
      <c r="HXU110" s="34"/>
      <c r="HXV110" s="34"/>
      <c r="HXW110" s="34"/>
      <c r="HXX110" s="34"/>
      <c r="HXY110" s="34"/>
      <c r="HYB110" s="34"/>
      <c r="HYC110" s="34"/>
      <c r="HYD110" s="34"/>
      <c r="HYE110" s="34"/>
      <c r="HYF110" s="34"/>
      <c r="HYG110" s="34"/>
      <c r="HYH110" s="34"/>
      <c r="HYI110" s="34"/>
      <c r="HYJ110" s="34"/>
      <c r="HYK110" s="34"/>
      <c r="HYL110" s="34"/>
      <c r="HYM110" s="34"/>
      <c r="HYN110" s="34"/>
      <c r="HYO110" s="34"/>
      <c r="HYR110" s="34"/>
      <c r="HYS110" s="34"/>
      <c r="HYT110" s="34"/>
      <c r="HYU110" s="34"/>
      <c r="HYV110" s="34"/>
      <c r="HYW110" s="34"/>
      <c r="HYX110" s="34"/>
      <c r="HYY110" s="34"/>
      <c r="HYZ110" s="34"/>
      <c r="HZA110" s="34"/>
      <c r="HZB110" s="34"/>
      <c r="HZC110" s="34"/>
      <c r="HZD110" s="34"/>
      <c r="HZE110" s="34"/>
      <c r="HZH110" s="34"/>
      <c r="HZI110" s="34"/>
      <c r="HZJ110" s="34"/>
      <c r="HZK110" s="34"/>
      <c r="HZL110" s="34"/>
      <c r="HZM110" s="34"/>
      <c r="HZN110" s="34"/>
      <c r="HZO110" s="34"/>
      <c r="HZP110" s="34"/>
      <c r="HZQ110" s="34"/>
      <c r="HZR110" s="34"/>
      <c r="HZS110" s="34"/>
      <c r="HZT110" s="34"/>
      <c r="HZU110" s="34"/>
      <c r="HZX110" s="34"/>
      <c r="HZY110" s="34"/>
      <c r="HZZ110" s="34"/>
      <c r="IAA110" s="34"/>
      <c r="IAB110" s="34"/>
      <c r="IAC110" s="34"/>
      <c r="IAD110" s="34"/>
      <c r="IAE110" s="34"/>
      <c r="IAF110" s="34"/>
      <c r="IAG110" s="34"/>
      <c r="IAH110" s="34"/>
      <c r="IAI110" s="34"/>
      <c r="IAJ110" s="34"/>
      <c r="IAK110" s="34"/>
      <c r="IAN110" s="34"/>
      <c r="IAO110" s="34"/>
      <c r="IAP110" s="34"/>
      <c r="IAQ110" s="34"/>
      <c r="IAR110" s="34"/>
      <c r="IAS110" s="34"/>
      <c r="IAT110" s="34"/>
      <c r="IAU110" s="34"/>
      <c r="IAV110" s="34"/>
      <c r="IAW110" s="34"/>
      <c r="IAX110" s="34"/>
      <c r="IAY110" s="34"/>
      <c r="IAZ110" s="34"/>
      <c r="IBA110" s="34"/>
      <c r="IBD110" s="34"/>
      <c r="IBE110" s="34"/>
      <c r="IBF110" s="34"/>
      <c r="IBG110" s="34"/>
      <c r="IBH110" s="34"/>
      <c r="IBI110" s="34"/>
      <c r="IBJ110" s="34"/>
      <c r="IBK110" s="34"/>
      <c r="IBL110" s="34"/>
      <c r="IBM110" s="34"/>
      <c r="IBN110" s="34"/>
      <c r="IBO110" s="34"/>
      <c r="IBP110" s="34"/>
      <c r="IBQ110" s="34"/>
      <c r="IBT110" s="34"/>
      <c r="IBU110" s="34"/>
      <c r="IBV110" s="34"/>
      <c r="IBW110" s="34"/>
      <c r="IBX110" s="34"/>
      <c r="IBY110" s="34"/>
      <c r="IBZ110" s="34"/>
      <c r="ICA110" s="34"/>
      <c r="ICB110" s="34"/>
      <c r="ICC110" s="34"/>
      <c r="ICD110" s="34"/>
      <c r="ICE110" s="34"/>
      <c r="ICF110" s="34"/>
      <c r="ICG110" s="34"/>
      <c r="ICJ110" s="34"/>
      <c r="ICK110" s="34"/>
      <c r="ICL110" s="34"/>
      <c r="ICM110" s="34"/>
      <c r="ICN110" s="34"/>
      <c r="ICO110" s="34"/>
      <c r="ICP110" s="34"/>
      <c r="ICQ110" s="34"/>
      <c r="ICR110" s="34"/>
      <c r="ICS110" s="34"/>
      <c r="ICT110" s="34"/>
      <c r="ICU110" s="34"/>
      <c r="ICV110" s="34"/>
      <c r="ICW110" s="34"/>
      <c r="ICZ110" s="34"/>
      <c r="IDA110" s="34"/>
      <c r="IDB110" s="34"/>
      <c r="IDC110" s="34"/>
      <c r="IDD110" s="34"/>
      <c r="IDE110" s="34"/>
      <c r="IDF110" s="34"/>
      <c r="IDG110" s="34"/>
      <c r="IDH110" s="34"/>
      <c r="IDI110" s="34"/>
      <c r="IDJ110" s="34"/>
      <c r="IDK110" s="34"/>
      <c r="IDL110" s="34"/>
      <c r="IDM110" s="34"/>
      <c r="IDP110" s="34"/>
      <c r="IDQ110" s="34"/>
      <c r="IDR110" s="34"/>
      <c r="IDS110" s="34"/>
      <c r="IDT110" s="34"/>
      <c r="IDU110" s="34"/>
      <c r="IDV110" s="34"/>
      <c r="IDW110" s="34"/>
      <c r="IDX110" s="34"/>
      <c r="IDY110" s="34"/>
      <c r="IDZ110" s="34"/>
      <c r="IEA110" s="34"/>
      <c r="IEB110" s="34"/>
      <c r="IEC110" s="34"/>
      <c r="IEF110" s="34"/>
      <c r="IEG110" s="34"/>
      <c r="IEH110" s="34"/>
      <c r="IEI110" s="34"/>
      <c r="IEJ110" s="34"/>
      <c r="IEK110" s="34"/>
      <c r="IEL110" s="34"/>
      <c r="IEM110" s="34"/>
      <c r="IEN110" s="34"/>
      <c r="IEO110" s="34"/>
      <c r="IEP110" s="34"/>
      <c r="IEQ110" s="34"/>
      <c r="IER110" s="34"/>
      <c r="IES110" s="34"/>
      <c r="IEV110" s="34"/>
      <c r="IEW110" s="34"/>
      <c r="IEX110" s="34"/>
      <c r="IEY110" s="34"/>
      <c r="IEZ110" s="34"/>
      <c r="IFA110" s="34"/>
      <c r="IFB110" s="34"/>
      <c r="IFC110" s="34"/>
      <c r="IFD110" s="34"/>
      <c r="IFE110" s="34"/>
      <c r="IFF110" s="34"/>
      <c r="IFG110" s="34"/>
      <c r="IFH110" s="34"/>
      <c r="IFI110" s="34"/>
      <c r="IFL110" s="34"/>
      <c r="IFM110" s="34"/>
      <c r="IFN110" s="34"/>
      <c r="IFO110" s="34"/>
      <c r="IFP110" s="34"/>
      <c r="IFQ110" s="34"/>
      <c r="IFR110" s="34"/>
      <c r="IFS110" s="34"/>
      <c r="IFT110" s="34"/>
      <c r="IFU110" s="34"/>
      <c r="IFV110" s="34"/>
      <c r="IFW110" s="34"/>
      <c r="IFX110" s="34"/>
      <c r="IFY110" s="34"/>
      <c r="IGB110" s="34"/>
      <c r="IGC110" s="34"/>
      <c r="IGD110" s="34"/>
      <c r="IGE110" s="34"/>
      <c r="IGF110" s="34"/>
      <c r="IGG110" s="34"/>
      <c r="IGH110" s="34"/>
      <c r="IGI110" s="34"/>
      <c r="IGJ110" s="34"/>
      <c r="IGK110" s="34"/>
      <c r="IGL110" s="34"/>
      <c r="IGM110" s="34"/>
      <c r="IGN110" s="34"/>
      <c r="IGO110" s="34"/>
      <c r="IGR110" s="34"/>
      <c r="IGS110" s="34"/>
      <c r="IGT110" s="34"/>
      <c r="IGU110" s="34"/>
      <c r="IGV110" s="34"/>
      <c r="IGW110" s="34"/>
      <c r="IGX110" s="34"/>
      <c r="IGY110" s="34"/>
      <c r="IGZ110" s="34"/>
      <c r="IHA110" s="34"/>
      <c r="IHB110" s="34"/>
      <c r="IHC110" s="34"/>
      <c r="IHD110" s="34"/>
      <c r="IHE110" s="34"/>
      <c r="IHH110" s="34"/>
      <c r="IHI110" s="34"/>
      <c r="IHJ110" s="34"/>
      <c r="IHK110" s="34"/>
      <c r="IHL110" s="34"/>
      <c r="IHM110" s="34"/>
      <c r="IHN110" s="34"/>
      <c r="IHO110" s="34"/>
      <c r="IHP110" s="34"/>
      <c r="IHQ110" s="34"/>
      <c r="IHR110" s="34"/>
      <c r="IHS110" s="34"/>
      <c r="IHT110" s="34"/>
      <c r="IHU110" s="34"/>
      <c r="IHX110" s="34"/>
      <c r="IHY110" s="34"/>
      <c r="IHZ110" s="34"/>
      <c r="IIA110" s="34"/>
      <c r="IIB110" s="34"/>
      <c r="IIC110" s="34"/>
      <c r="IID110" s="34"/>
      <c r="IIE110" s="34"/>
      <c r="IIF110" s="34"/>
      <c r="IIG110" s="34"/>
      <c r="IIH110" s="34"/>
      <c r="III110" s="34"/>
      <c r="IIJ110" s="34"/>
      <c r="IIK110" s="34"/>
      <c r="IIN110" s="34"/>
      <c r="IIO110" s="34"/>
      <c r="IIP110" s="34"/>
      <c r="IIQ110" s="34"/>
      <c r="IIR110" s="34"/>
      <c r="IIS110" s="34"/>
      <c r="IIT110" s="34"/>
      <c r="IIU110" s="34"/>
      <c r="IIV110" s="34"/>
      <c r="IIW110" s="34"/>
      <c r="IIX110" s="34"/>
      <c r="IIY110" s="34"/>
      <c r="IIZ110" s="34"/>
      <c r="IJA110" s="34"/>
      <c r="IJD110" s="34"/>
      <c r="IJE110" s="34"/>
      <c r="IJF110" s="34"/>
      <c r="IJG110" s="34"/>
      <c r="IJH110" s="34"/>
      <c r="IJI110" s="34"/>
      <c r="IJJ110" s="34"/>
      <c r="IJK110" s="34"/>
      <c r="IJL110" s="34"/>
      <c r="IJM110" s="34"/>
      <c r="IJN110" s="34"/>
      <c r="IJO110" s="34"/>
      <c r="IJP110" s="34"/>
      <c r="IJQ110" s="34"/>
      <c r="IJT110" s="34"/>
      <c r="IJU110" s="34"/>
      <c r="IJV110" s="34"/>
      <c r="IJW110" s="34"/>
      <c r="IJX110" s="34"/>
      <c r="IJY110" s="34"/>
      <c r="IJZ110" s="34"/>
      <c r="IKA110" s="34"/>
      <c r="IKB110" s="34"/>
      <c r="IKC110" s="34"/>
      <c r="IKD110" s="34"/>
      <c r="IKE110" s="34"/>
      <c r="IKF110" s="34"/>
      <c r="IKG110" s="34"/>
      <c r="IKJ110" s="34"/>
      <c r="IKK110" s="34"/>
      <c r="IKL110" s="34"/>
      <c r="IKM110" s="34"/>
      <c r="IKN110" s="34"/>
      <c r="IKO110" s="34"/>
      <c r="IKP110" s="34"/>
      <c r="IKQ110" s="34"/>
      <c r="IKR110" s="34"/>
      <c r="IKS110" s="34"/>
      <c r="IKT110" s="34"/>
      <c r="IKU110" s="34"/>
      <c r="IKV110" s="34"/>
      <c r="IKW110" s="34"/>
      <c r="IKZ110" s="34"/>
      <c r="ILA110" s="34"/>
      <c r="ILB110" s="34"/>
      <c r="ILC110" s="34"/>
      <c r="ILD110" s="34"/>
      <c r="ILE110" s="34"/>
      <c r="ILF110" s="34"/>
      <c r="ILG110" s="34"/>
      <c r="ILH110" s="34"/>
      <c r="ILI110" s="34"/>
      <c r="ILJ110" s="34"/>
      <c r="ILK110" s="34"/>
      <c r="ILL110" s="34"/>
      <c r="ILM110" s="34"/>
      <c r="ILP110" s="34"/>
      <c r="ILQ110" s="34"/>
      <c r="ILR110" s="34"/>
      <c r="ILS110" s="34"/>
      <c r="ILT110" s="34"/>
      <c r="ILU110" s="34"/>
      <c r="ILV110" s="34"/>
      <c r="ILW110" s="34"/>
      <c r="ILX110" s="34"/>
      <c r="ILY110" s="34"/>
      <c r="ILZ110" s="34"/>
      <c r="IMA110" s="34"/>
      <c r="IMB110" s="34"/>
      <c r="IMC110" s="34"/>
      <c r="IMF110" s="34"/>
      <c r="IMG110" s="34"/>
      <c r="IMH110" s="34"/>
      <c r="IMI110" s="34"/>
      <c r="IMJ110" s="34"/>
      <c r="IMK110" s="34"/>
      <c r="IML110" s="34"/>
      <c r="IMM110" s="34"/>
      <c r="IMN110" s="34"/>
      <c r="IMO110" s="34"/>
      <c r="IMP110" s="34"/>
      <c r="IMQ110" s="34"/>
      <c r="IMR110" s="34"/>
      <c r="IMS110" s="34"/>
      <c r="IMV110" s="34"/>
      <c r="IMW110" s="34"/>
      <c r="IMX110" s="34"/>
      <c r="IMY110" s="34"/>
      <c r="IMZ110" s="34"/>
      <c r="INA110" s="34"/>
      <c r="INB110" s="34"/>
      <c r="INC110" s="34"/>
      <c r="IND110" s="34"/>
      <c r="INE110" s="34"/>
      <c r="INF110" s="34"/>
      <c r="ING110" s="34"/>
      <c r="INH110" s="34"/>
      <c r="INI110" s="34"/>
      <c r="INL110" s="34"/>
      <c r="INM110" s="34"/>
      <c r="INN110" s="34"/>
      <c r="INO110" s="34"/>
      <c r="INP110" s="34"/>
      <c r="INQ110" s="34"/>
      <c r="INR110" s="34"/>
      <c r="INS110" s="34"/>
      <c r="INT110" s="34"/>
      <c r="INU110" s="34"/>
      <c r="INV110" s="34"/>
      <c r="INW110" s="34"/>
      <c r="INX110" s="34"/>
      <c r="INY110" s="34"/>
      <c r="IOB110" s="34"/>
      <c r="IOC110" s="34"/>
      <c r="IOD110" s="34"/>
      <c r="IOE110" s="34"/>
      <c r="IOF110" s="34"/>
      <c r="IOG110" s="34"/>
      <c r="IOH110" s="34"/>
      <c r="IOI110" s="34"/>
      <c r="IOJ110" s="34"/>
      <c r="IOK110" s="34"/>
      <c r="IOL110" s="34"/>
      <c r="IOM110" s="34"/>
      <c r="ION110" s="34"/>
      <c r="IOO110" s="34"/>
      <c r="IOR110" s="34"/>
      <c r="IOS110" s="34"/>
      <c r="IOT110" s="34"/>
      <c r="IOU110" s="34"/>
      <c r="IOV110" s="34"/>
      <c r="IOW110" s="34"/>
      <c r="IOX110" s="34"/>
      <c r="IOY110" s="34"/>
      <c r="IOZ110" s="34"/>
      <c r="IPA110" s="34"/>
      <c r="IPB110" s="34"/>
      <c r="IPC110" s="34"/>
      <c r="IPD110" s="34"/>
      <c r="IPE110" s="34"/>
      <c r="IPH110" s="34"/>
      <c r="IPI110" s="34"/>
      <c r="IPJ110" s="34"/>
      <c r="IPK110" s="34"/>
      <c r="IPL110" s="34"/>
      <c r="IPM110" s="34"/>
      <c r="IPN110" s="34"/>
      <c r="IPO110" s="34"/>
      <c r="IPP110" s="34"/>
      <c r="IPQ110" s="34"/>
      <c r="IPR110" s="34"/>
      <c r="IPS110" s="34"/>
      <c r="IPT110" s="34"/>
      <c r="IPU110" s="34"/>
      <c r="IPX110" s="34"/>
      <c r="IPY110" s="34"/>
      <c r="IPZ110" s="34"/>
      <c r="IQA110" s="34"/>
      <c r="IQB110" s="34"/>
      <c r="IQC110" s="34"/>
      <c r="IQD110" s="34"/>
      <c r="IQE110" s="34"/>
      <c r="IQF110" s="34"/>
      <c r="IQG110" s="34"/>
      <c r="IQH110" s="34"/>
      <c r="IQI110" s="34"/>
      <c r="IQJ110" s="34"/>
      <c r="IQK110" s="34"/>
      <c r="IQN110" s="34"/>
      <c r="IQO110" s="34"/>
      <c r="IQP110" s="34"/>
      <c r="IQQ110" s="34"/>
      <c r="IQR110" s="34"/>
      <c r="IQS110" s="34"/>
      <c r="IQT110" s="34"/>
      <c r="IQU110" s="34"/>
      <c r="IQV110" s="34"/>
      <c r="IQW110" s="34"/>
      <c r="IQX110" s="34"/>
      <c r="IQY110" s="34"/>
      <c r="IQZ110" s="34"/>
      <c r="IRA110" s="34"/>
      <c r="IRD110" s="34"/>
      <c r="IRE110" s="34"/>
      <c r="IRF110" s="34"/>
      <c r="IRG110" s="34"/>
      <c r="IRH110" s="34"/>
      <c r="IRI110" s="34"/>
      <c r="IRJ110" s="34"/>
      <c r="IRK110" s="34"/>
      <c r="IRL110" s="34"/>
      <c r="IRM110" s="34"/>
      <c r="IRN110" s="34"/>
      <c r="IRO110" s="34"/>
      <c r="IRP110" s="34"/>
      <c r="IRQ110" s="34"/>
      <c r="IRT110" s="34"/>
      <c r="IRU110" s="34"/>
      <c r="IRV110" s="34"/>
      <c r="IRW110" s="34"/>
      <c r="IRX110" s="34"/>
      <c r="IRY110" s="34"/>
      <c r="IRZ110" s="34"/>
      <c r="ISA110" s="34"/>
      <c r="ISB110" s="34"/>
      <c r="ISC110" s="34"/>
      <c r="ISD110" s="34"/>
      <c r="ISE110" s="34"/>
      <c r="ISF110" s="34"/>
      <c r="ISG110" s="34"/>
      <c r="ISJ110" s="34"/>
      <c r="ISK110" s="34"/>
      <c r="ISL110" s="34"/>
      <c r="ISM110" s="34"/>
      <c r="ISN110" s="34"/>
      <c r="ISO110" s="34"/>
      <c r="ISP110" s="34"/>
      <c r="ISQ110" s="34"/>
      <c r="ISR110" s="34"/>
      <c r="ISS110" s="34"/>
      <c r="IST110" s="34"/>
      <c r="ISU110" s="34"/>
      <c r="ISV110" s="34"/>
      <c r="ISW110" s="34"/>
      <c r="ISZ110" s="34"/>
      <c r="ITA110" s="34"/>
      <c r="ITB110" s="34"/>
      <c r="ITC110" s="34"/>
      <c r="ITD110" s="34"/>
      <c r="ITE110" s="34"/>
      <c r="ITF110" s="34"/>
      <c r="ITG110" s="34"/>
      <c r="ITH110" s="34"/>
      <c r="ITI110" s="34"/>
      <c r="ITJ110" s="34"/>
      <c r="ITK110" s="34"/>
      <c r="ITL110" s="34"/>
      <c r="ITM110" s="34"/>
      <c r="ITP110" s="34"/>
      <c r="ITQ110" s="34"/>
      <c r="ITR110" s="34"/>
      <c r="ITS110" s="34"/>
      <c r="ITT110" s="34"/>
      <c r="ITU110" s="34"/>
      <c r="ITV110" s="34"/>
      <c r="ITW110" s="34"/>
      <c r="ITX110" s="34"/>
      <c r="ITY110" s="34"/>
      <c r="ITZ110" s="34"/>
      <c r="IUA110" s="34"/>
      <c r="IUB110" s="34"/>
      <c r="IUC110" s="34"/>
      <c r="IUF110" s="34"/>
      <c r="IUG110" s="34"/>
      <c r="IUH110" s="34"/>
      <c r="IUI110" s="34"/>
      <c r="IUJ110" s="34"/>
      <c r="IUK110" s="34"/>
      <c r="IUL110" s="34"/>
      <c r="IUM110" s="34"/>
      <c r="IUN110" s="34"/>
      <c r="IUO110" s="34"/>
      <c r="IUP110" s="34"/>
      <c r="IUQ110" s="34"/>
      <c r="IUR110" s="34"/>
      <c r="IUS110" s="34"/>
      <c r="IUV110" s="34"/>
      <c r="IUW110" s="34"/>
      <c r="IUX110" s="34"/>
      <c r="IUY110" s="34"/>
      <c r="IUZ110" s="34"/>
      <c r="IVA110" s="34"/>
      <c r="IVB110" s="34"/>
      <c r="IVC110" s="34"/>
      <c r="IVD110" s="34"/>
      <c r="IVE110" s="34"/>
      <c r="IVF110" s="34"/>
      <c r="IVG110" s="34"/>
      <c r="IVH110" s="34"/>
      <c r="IVI110" s="34"/>
      <c r="IVL110" s="34"/>
      <c r="IVM110" s="34"/>
      <c r="IVN110" s="34"/>
      <c r="IVO110" s="34"/>
      <c r="IVP110" s="34"/>
      <c r="IVQ110" s="34"/>
      <c r="IVR110" s="34"/>
      <c r="IVS110" s="34"/>
      <c r="IVT110" s="34"/>
      <c r="IVU110" s="34"/>
      <c r="IVV110" s="34"/>
      <c r="IVW110" s="34"/>
      <c r="IVX110" s="34"/>
      <c r="IVY110" s="34"/>
      <c r="IWB110" s="34"/>
      <c r="IWC110" s="34"/>
      <c r="IWD110" s="34"/>
      <c r="IWE110" s="34"/>
      <c r="IWF110" s="34"/>
      <c r="IWG110" s="34"/>
      <c r="IWH110" s="34"/>
      <c r="IWI110" s="34"/>
      <c r="IWJ110" s="34"/>
      <c r="IWK110" s="34"/>
      <c r="IWL110" s="34"/>
      <c r="IWM110" s="34"/>
      <c r="IWN110" s="34"/>
      <c r="IWO110" s="34"/>
      <c r="IWR110" s="34"/>
      <c r="IWS110" s="34"/>
      <c r="IWT110" s="34"/>
      <c r="IWU110" s="34"/>
      <c r="IWV110" s="34"/>
      <c r="IWW110" s="34"/>
      <c r="IWX110" s="34"/>
      <c r="IWY110" s="34"/>
      <c r="IWZ110" s="34"/>
      <c r="IXA110" s="34"/>
      <c r="IXB110" s="34"/>
      <c r="IXC110" s="34"/>
      <c r="IXD110" s="34"/>
      <c r="IXE110" s="34"/>
      <c r="IXH110" s="34"/>
      <c r="IXI110" s="34"/>
      <c r="IXJ110" s="34"/>
      <c r="IXK110" s="34"/>
      <c r="IXL110" s="34"/>
      <c r="IXM110" s="34"/>
      <c r="IXN110" s="34"/>
      <c r="IXO110" s="34"/>
      <c r="IXP110" s="34"/>
      <c r="IXQ110" s="34"/>
      <c r="IXR110" s="34"/>
      <c r="IXS110" s="34"/>
      <c r="IXT110" s="34"/>
      <c r="IXU110" s="34"/>
      <c r="IXX110" s="34"/>
      <c r="IXY110" s="34"/>
      <c r="IXZ110" s="34"/>
      <c r="IYA110" s="34"/>
      <c r="IYB110" s="34"/>
      <c r="IYC110" s="34"/>
      <c r="IYD110" s="34"/>
      <c r="IYE110" s="34"/>
      <c r="IYF110" s="34"/>
      <c r="IYG110" s="34"/>
      <c r="IYH110" s="34"/>
      <c r="IYI110" s="34"/>
      <c r="IYJ110" s="34"/>
      <c r="IYK110" s="34"/>
      <c r="IYN110" s="34"/>
      <c r="IYO110" s="34"/>
      <c r="IYP110" s="34"/>
      <c r="IYQ110" s="34"/>
      <c r="IYR110" s="34"/>
      <c r="IYS110" s="34"/>
      <c r="IYT110" s="34"/>
      <c r="IYU110" s="34"/>
      <c r="IYV110" s="34"/>
      <c r="IYW110" s="34"/>
      <c r="IYX110" s="34"/>
      <c r="IYY110" s="34"/>
      <c r="IYZ110" s="34"/>
      <c r="IZA110" s="34"/>
      <c r="IZD110" s="34"/>
      <c r="IZE110" s="34"/>
      <c r="IZF110" s="34"/>
      <c r="IZG110" s="34"/>
      <c r="IZH110" s="34"/>
      <c r="IZI110" s="34"/>
      <c r="IZJ110" s="34"/>
      <c r="IZK110" s="34"/>
      <c r="IZL110" s="34"/>
      <c r="IZM110" s="34"/>
      <c r="IZN110" s="34"/>
      <c r="IZO110" s="34"/>
      <c r="IZP110" s="34"/>
      <c r="IZQ110" s="34"/>
      <c r="IZT110" s="34"/>
      <c r="IZU110" s="34"/>
      <c r="IZV110" s="34"/>
      <c r="IZW110" s="34"/>
      <c r="IZX110" s="34"/>
      <c r="IZY110" s="34"/>
      <c r="IZZ110" s="34"/>
      <c r="JAA110" s="34"/>
      <c r="JAB110" s="34"/>
      <c r="JAC110" s="34"/>
      <c r="JAD110" s="34"/>
      <c r="JAE110" s="34"/>
      <c r="JAF110" s="34"/>
      <c r="JAG110" s="34"/>
      <c r="JAJ110" s="34"/>
      <c r="JAK110" s="34"/>
      <c r="JAL110" s="34"/>
      <c r="JAM110" s="34"/>
      <c r="JAN110" s="34"/>
      <c r="JAO110" s="34"/>
      <c r="JAP110" s="34"/>
      <c r="JAQ110" s="34"/>
      <c r="JAR110" s="34"/>
      <c r="JAS110" s="34"/>
      <c r="JAT110" s="34"/>
      <c r="JAU110" s="34"/>
      <c r="JAV110" s="34"/>
      <c r="JAW110" s="34"/>
      <c r="JAZ110" s="34"/>
      <c r="JBA110" s="34"/>
      <c r="JBB110" s="34"/>
      <c r="JBC110" s="34"/>
      <c r="JBD110" s="34"/>
      <c r="JBE110" s="34"/>
      <c r="JBF110" s="34"/>
      <c r="JBG110" s="34"/>
      <c r="JBH110" s="34"/>
      <c r="JBI110" s="34"/>
      <c r="JBJ110" s="34"/>
      <c r="JBK110" s="34"/>
      <c r="JBL110" s="34"/>
      <c r="JBM110" s="34"/>
      <c r="JBP110" s="34"/>
      <c r="JBQ110" s="34"/>
      <c r="JBR110" s="34"/>
      <c r="JBS110" s="34"/>
      <c r="JBT110" s="34"/>
      <c r="JBU110" s="34"/>
      <c r="JBV110" s="34"/>
      <c r="JBW110" s="34"/>
      <c r="JBX110" s="34"/>
      <c r="JBY110" s="34"/>
      <c r="JBZ110" s="34"/>
      <c r="JCA110" s="34"/>
      <c r="JCB110" s="34"/>
      <c r="JCC110" s="34"/>
      <c r="JCF110" s="34"/>
      <c r="JCG110" s="34"/>
      <c r="JCH110" s="34"/>
      <c r="JCI110" s="34"/>
      <c r="JCJ110" s="34"/>
      <c r="JCK110" s="34"/>
      <c r="JCL110" s="34"/>
      <c r="JCM110" s="34"/>
      <c r="JCN110" s="34"/>
      <c r="JCO110" s="34"/>
      <c r="JCP110" s="34"/>
      <c r="JCQ110" s="34"/>
      <c r="JCR110" s="34"/>
      <c r="JCS110" s="34"/>
      <c r="JCV110" s="34"/>
      <c r="JCW110" s="34"/>
      <c r="JCX110" s="34"/>
      <c r="JCY110" s="34"/>
      <c r="JCZ110" s="34"/>
      <c r="JDA110" s="34"/>
      <c r="JDB110" s="34"/>
      <c r="JDC110" s="34"/>
      <c r="JDD110" s="34"/>
      <c r="JDE110" s="34"/>
      <c r="JDF110" s="34"/>
      <c r="JDG110" s="34"/>
      <c r="JDH110" s="34"/>
      <c r="JDI110" s="34"/>
      <c r="JDL110" s="34"/>
      <c r="JDM110" s="34"/>
      <c r="JDN110" s="34"/>
      <c r="JDO110" s="34"/>
      <c r="JDP110" s="34"/>
      <c r="JDQ110" s="34"/>
      <c r="JDR110" s="34"/>
      <c r="JDS110" s="34"/>
      <c r="JDT110" s="34"/>
      <c r="JDU110" s="34"/>
      <c r="JDV110" s="34"/>
      <c r="JDW110" s="34"/>
      <c r="JDX110" s="34"/>
      <c r="JDY110" s="34"/>
      <c r="JEB110" s="34"/>
      <c r="JEC110" s="34"/>
      <c r="JED110" s="34"/>
      <c r="JEE110" s="34"/>
      <c r="JEF110" s="34"/>
      <c r="JEG110" s="34"/>
      <c r="JEH110" s="34"/>
      <c r="JEI110" s="34"/>
      <c r="JEJ110" s="34"/>
      <c r="JEK110" s="34"/>
      <c r="JEL110" s="34"/>
      <c r="JEM110" s="34"/>
      <c r="JEN110" s="34"/>
      <c r="JEO110" s="34"/>
      <c r="JER110" s="34"/>
      <c r="JES110" s="34"/>
      <c r="JET110" s="34"/>
      <c r="JEU110" s="34"/>
      <c r="JEV110" s="34"/>
      <c r="JEW110" s="34"/>
      <c r="JEX110" s="34"/>
      <c r="JEY110" s="34"/>
      <c r="JEZ110" s="34"/>
      <c r="JFA110" s="34"/>
      <c r="JFB110" s="34"/>
      <c r="JFC110" s="34"/>
      <c r="JFD110" s="34"/>
      <c r="JFE110" s="34"/>
      <c r="JFH110" s="34"/>
      <c r="JFI110" s="34"/>
      <c r="JFJ110" s="34"/>
      <c r="JFK110" s="34"/>
      <c r="JFL110" s="34"/>
      <c r="JFM110" s="34"/>
      <c r="JFN110" s="34"/>
      <c r="JFO110" s="34"/>
      <c r="JFP110" s="34"/>
      <c r="JFQ110" s="34"/>
      <c r="JFR110" s="34"/>
      <c r="JFS110" s="34"/>
      <c r="JFT110" s="34"/>
      <c r="JFU110" s="34"/>
      <c r="JFX110" s="34"/>
      <c r="JFY110" s="34"/>
      <c r="JFZ110" s="34"/>
      <c r="JGA110" s="34"/>
      <c r="JGB110" s="34"/>
      <c r="JGC110" s="34"/>
      <c r="JGD110" s="34"/>
      <c r="JGE110" s="34"/>
      <c r="JGF110" s="34"/>
      <c r="JGG110" s="34"/>
      <c r="JGH110" s="34"/>
      <c r="JGI110" s="34"/>
      <c r="JGJ110" s="34"/>
      <c r="JGK110" s="34"/>
      <c r="JGN110" s="34"/>
      <c r="JGO110" s="34"/>
      <c r="JGP110" s="34"/>
      <c r="JGQ110" s="34"/>
      <c r="JGR110" s="34"/>
      <c r="JGS110" s="34"/>
      <c r="JGT110" s="34"/>
      <c r="JGU110" s="34"/>
      <c r="JGV110" s="34"/>
      <c r="JGW110" s="34"/>
      <c r="JGX110" s="34"/>
      <c r="JGY110" s="34"/>
      <c r="JGZ110" s="34"/>
      <c r="JHA110" s="34"/>
      <c r="JHD110" s="34"/>
      <c r="JHE110" s="34"/>
      <c r="JHF110" s="34"/>
      <c r="JHG110" s="34"/>
      <c r="JHH110" s="34"/>
      <c r="JHI110" s="34"/>
      <c r="JHJ110" s="34"/>
      <c r="JHK110" s="34"/>
      <c r="JHL110" s="34"/>
      <c r="JHM110" s="34"/>
      <c r="JHN110" s="34"/>
      <c r="JHO110" s="34"/>
      <c r="JHP110" s="34"/>
      <c r="JHQ110" s="34"/>
      <c r="JHT110" s="34"/>
      <c r="JHU110" s="34"/>
      <c r="JHV110" s="34"/>
      <c r="JHW110" s="34"/>
      <c r="JHX110" s="34"/>
      <c r="JHY110" s="34"/>
      <c r="JHZ110" s="34"/>
      <c r="JIA110" s="34"/>
      <c r="JIB110" s="34"/>
      <c r="JIC110" s="34"/>
      <c r="JID110" s="34"/>
      <c r="JIE110" s="34"/>
      <c r="JIF110" s="34"/>
      <c r="JIG110" s="34"/>
      <c r="JIJ110" s="34"/>
      <c r="JIK110" s="34"/>
      <c r="JIL110" s="34"/>
      <c r="JIM110" s="34"/>
      <c r="JIN110" s="34"/>
      <c r="JIO110" s="34"/>
      <c r="JIP110" s="34"/>
      <c r="JIQ110" s="34"/>
      <c r="JIR110" s="34"/>
      <c r="JIS110" s="34"/>
      <c r="JIT110" s="34"/>
      <c r="JIU110" s="34"/>
      <c r="JIV110" s="34"/>
      <c r="JIW110" s="34"/>
      <c r="JIZ110" s="34"/>
      <c r="JJA110" s="34"/>
      <c r="JJB110" s="34"/>
      <c r="JJC110" s="34"/>
      <c r="JJD110" s="34"/>
      <c r="JJE110" s="34"/>
      <c r="JJF110" s="34"/>
      <c r="JJG110" s="34"/>
      <c r="JJH110" s="34"/>
      <c r="JJI110" s="34"/>
      <c r="JJJ110" s="34"/>
      <c r="JJK110" s="34"/>
      <c r="JJL110" s="34"/>
      <c r="JJM110" s="34"/>
      <c r="JJP110" s="34"/>
      <c r="JJQ110" s="34"/>
      <c r="JJR110" s="34"/>
      <c r="JJS110" s="34"/>
      <c r="JJT110" s="34"/>
      <c r="JJU110" s="34"/>
      <c r="JJV110" s="34"/>
      <c r="JJW110" s="34"/>
      <c r="JJX110" s="34"/>
      <c r="JJY110" s="34"/>
      <c r="JJZ110" s="34"/>
      <c r="JKA110" s="34"/>
      <c r="JKB110" s="34"/>
      <c r="JKC110" s="34"/>
      <c r="JKF110" s="34"/>
      <c r="JKG110" s="34"/>
      <c r="JKH110" s="34"/>
      <c r="JKI110" s="34"/>
      <c r="JKJ110" s="34"/>
      <c r="JKK110" s="34"/>
      <c r="JKL110" s="34"/>
      <c r="JKM110" s="34"/>
      <c r="JKN110" s="34"/>
      <c r="JKO110" s="34"/>
      <c r="JKP110" s="34"/>
      <c r="JKQ110" s="34"/>
      <c r="JKR110" s="34"/>
      <c r="JKS110" s="34"/>
      <c r="JKV110" s="34"/>
      <c r="JKW110" s="34"/>
      <c r="JKX110" s="34"/>
      <c r="JKY110" s="34"/>
      <c r="JKZ110" s="34"/>
      <c r="JLA110" s="34"/>
      <c r="JLB110" s="34"/>
      <c r="JLC110" s="34"/>
      <c r="JLD110" s="34"/>
      <c r="JLE110" s="34"/>
      <c r="JLF110" s="34"/>
      <c r="JLG110" s="34"/>
      <c r="JLH110" s="34"/>
      <c r="JLI110" s="34"/>
      <c r="JLL110" s="34"/>
      <c r="JLM110" s="34"/>
      <c r="JLN110" s="34"/>
      <c r="JLO110" s="34"/>
      <c r="JLP110" s="34"/>
      <c r="JLQ110" s="34"/>
      <c r="JLR110" s="34"/>
      <c r="JLS110" s="34"/>
      <c r="JLT110" s="34"/>
      <c r="JLU110" s="34"/>
      <c r="JLV110" s="34"/>
      <c r="JLW110" s="34"/>
      <c r="JLX110" s="34"/>
      <c r="JLY110" s="34"/>
      <c r="JMB110" s="34"/>
      <c r="JMC110" s="34"/>
      <c r="JMD110" s="34"/>
      <c r="JME110" s="34"/>
      <c r="JMF110" s="34"/>
      <c r="JMG110" s="34"/>
      <c r="JMH110" s="34"/>
      <c r="JMI110" s="34"/>
      <c r="JMJ110" s="34"/>
      <c r="JMK110" s="34"/>
      <c r="JML110" s="34"/>
      <c r="JMM110" s="34"/>
      <c r="JMN110" s="34"/>
      <c r="JMO110" s="34"/>
      <c r="JMR110" s="34"/>
      <c r="JMS110" s="34"/>
      <c r="JMT110" s="34"/>
      <c r="JMU110" s="34"/>
      <c r="JMV110" s="34"/>
      <c r="JMW110" s="34"/>
      <c r="JMX110" s="34"/>
      <c r="JMY110" s="34"/>
      <c r="JMZ110" s="34"/>
      <c r="JNA110" s="34"/>
      <c r="JNB110" s="34"/>
      <c r="JNC110" s="34"/>
      <c r="JND110" s="34"/>
      <c r="JNE110" s="34"/>
      <c r="JNH110" s="34"/>
      <c r="JNI110" s="34"/>
      <c r="JNJ110" s="34"/>
      <c r="JNK110" s="34"/>
      <c r="JNL110" s="34"/>
      <c r="JNM110" s="34"/>
      <c r="JNN110" s="34"/>
      <c r="JNO110" s="34"/>
      <c r="JNP110" s="34"/>
      <c r="JNQ110" s="34"/>
      <c r="JNR110" s="34"/>
      <c r="JNS110" s="34"/>
      <c r="JNT110" s="34"/>
      <c r="JNU110" s="34"/>
      <c r="JNX110" s="34"/>
      <c r="JNY110" s="34"/>
      <c r="JNZ110" s="34"/>
      <c r="JOA110" s="34"/>
      <c r="JOB110" s="34"/>
      <c r="JOC110" s="34"/>
      <c r="JOD110" s="34"/>
      <c r="JOE110" s="34"/>
      <c r="JOF110" s="34"/>
      <c r="JOG110" s="34"/>
      <c r="JOH110" s="34"/>
      <c r="JOI110" s="34"/>
      <c r="JOJ110" s="34"/>
      <c r="JOK110" s="34"/>
      <c r="JON110" s="34"/>
      <c r="JOO110" s="34"/>
      <c r="JOP110" s="34"/>
      <c r="JOQ110" s="34"/>
      <c r="JOR110" s="34"/>
      <c r="JOS110" s="34"/>
      <c r="JOT110" s="34"/>
      <c r="JOU110" s="34"/>
      <c r="JOV110" s="34"/>
      <c r="JOW110" s="34"/>
      <c r="JOX110" s="34"/>
      <c r="JOY110" s="34"/>
      <c r="JOZ110" s="34"/>
      <c r="JPA110" s="34"/>
      <c r="JPD110" s="34"/>
      <c r="JPE110" s="34"/>
      <c r="JPF110" s="34"/>
      <c r="JPG110" s="34"/>
      <c r="JPH110" s="34"/>
      <c r="JPI110" s="34"/>
      <c r="JPJ110" s="34"/>
      <c r="JPK110" s="34"/>
      <c r="JPL110" s="34"/>
      <c r="JPM110" s="34"/>
      <c r="JPN110" s="34"/>
      <c r="JPO110" s="34"/>
      <c r="JPP110" s="34"/>
      <c r="JPQ110" s="34"/>
      <c r="JPT110" s="34"/>
      <c r="JPU110" s="34"/>
      <c r="JPV110" s="34"/>
      <c r="JPW110" s="34"/>
      <c r="JPX110" s="34"/>
      <c r="JPY110" s="34"/>
      <c r="JPZ110" s="34"/>
      <c r="JQA110" s="34"/>
      <c r="JQB110" s="34"/>
      <c r="JQC110" s="34"/>
      <c r="JQD110" s="34"/>
      <c r="JQE110" s="34"/>
      <c r="JQF110" s="34"/>
      <c r="JQG110" s="34"/>
      <c r="JQJ110" s="34"/>
      <c r="JQK110" s="34"/>
      <c r="JQL110" s="34"/>
      <c r="JQM110" s="34"/>
      <c r="JQN110" s="34"/>
      <c r="JQO110" s="34"/>
      <c r="JQP110" s="34"/>
      <c r="JQQ110" s="34"/>
      <c r="JQR110" s="34"/>
      <c r="JQS110" s="34"/>
      <c r="JQT110" s="34"/>
      <c r="JQU110" s="34"/>
      <c r="JQV110" s="34"/>
      <c r="JQW110" s="34"/>
      <c r="JQZ110" s="34"/>
      <c r="JRA110" s="34"/>
      <c r="JRB110" s="34"/>
      <c r="JRC110" s="34"/>
      <c r="JRD110" s="34"/>
      <c r="JRE110" s="34"/>
      <c r="JRF110" s="34"/>
      <c r="JRG110" s="34"/>
      <c r="JRH110" s="34"/>
      <c r="JRI110" s="34"/>
      <c r="JRJ110" s="34"/>
      <c r="JRK110" s="34"/>
      <c r="JRL110" s="34"/>
      <c r="JRM110" s="34"/>
      <c r="JRP110" s="34"/>
      <c r="JRQ110" s="34"/>
      <c r="JRR110" s="34"/>
      <c r="JRS110" s="34"/>
      <c r="JRT110" s="34"/>
      <c r="JRU110" s="34"/>
      <c r="JRV110" s="34"/>
      <c r="JRW110" s="34"/>
      <c r="JRX110" s="34"/>
      <c r="JRY110" s="34"/>
      <c r="JRZ110" s="34"/>
      <c r="JSA110" s="34"/>
      <c r="JSB110" s="34"/>
      <c r="JSC110" s="34"/>
      <c r="JSF110" s="34"/>
      <c r="JSG110" s="34"/>
      <c r="JSH110" s="34"/>
      <c r="JSI110" s="34"/>
      <c r="JSJ110" s="34"/>
      <c r="JSK110" s="34"/>
      <c r="JSL110" s="34"/>
      <c r="JSM110" s="34"/>
      <c r="JSN110" s="34"/>
      <c r="JSO110" s="34"/>
      <c r="JSP110" s="34"/>
      <c r="JSQ110" s="34"/>
      <c r="JSR110" s="34"/>
      <c r="JSS110" s="34"/>
      <c r="JSV110" s="34"/>
      <c r="JSW110" s="34"/>
      <c r="JSX110" s="34"/>
      <c r="JSY110" s="34"/>
      <c r="JSZ110" s="34"/>
      <c r="JTA110" s="34"/>
      <c r="JTB110" s="34"/>
      <c r="JTC110" s="34"/>
      <c r="JTD110" s="34"/>
      <c r="JTE110" s="34"/>
      <c r="JTF110" s="34"/>
      <c r="JTG110" s="34"/>
      <c r="JTH110" s="34"/>
      <c r="JTI110" s="34"/>
      <c r="JTL110" s="34"/>
      <c r="JTM110" s="34"/>
      <c r="JTN110" s="34"/>
      <c r="JTO110" s="34"/>
      <c r="JTP110" s="34"/>
      <c r="JTQ110" s="34"/>
      <c r="JTR110" s="34"/>
      <c r="JTS110" s="34"/>
      <c r="JTT110" s="34"/>
      <c r="JTU110" s="34"/>
      <c r="JTV110" s="34"/>
      <c r="JTW110" s="34"/>
      <c r="JTX110" s="34"/>
      <c r="JTY110" s="34"/>
      <c r="JUB110" s="34"/>
      <c r="JUC110" s="34"/>
      <c r="JUD110" s="34"/>
      <c r="JUE110" s="34"/>
      <c r="JUF110" s="34"/>
      <c r="JUG110" s="34"/>
      <c r="JUH110" s="34"/>
      <c r="JUI110" s="34"/>
      <c r="JUJ110" s="34"/>
      <c r="JUK110" s="34"/>
      <c r="JUL110" s="34"/>
      <c r="JUM110" s="34"/>
      <c r="JUN110" s="34"/>
      <c r="JUO110" s="34"/>
      <c r="JUR110" s="34"/>
      <c r="JUS110" s="34"/>
      <c r="JUT110" s="34"/>
      <c r="JUU110" s="34"/>
      <c r="JUV110" s="34"/>
      <c r="JUW110" s="34"/>
      <c r="JUX110" s="34"/>
      <c r="JUY110" s="34"/>
      <c r="JUZ110" s="34"/>
      <c r="JVA110" s="34"/>
      <c r="JVB110" s="34"/>
      <c r="JVC110" s="34"/>
      <c r="JVD110" s="34"/>
      <c r="JVE110" s="34"/>
      <c r="JVH110" s="34"/>
      <c r="JVI110" s="34"/>
      <c r="JVJ110" s="34"/>
      <c r="JVK110" s="34"/>
      <c r="JVL110" s="34"/>
      <c r="JVM110" s="34"/>
      <c r="JVN110" s="34"/>
      <c r="JVO110" s="34"/>
      <c r="JVP110" s="34"/>
      <c r="JVQ110" s="34"/>
      <c r="JVR110" s="34"/>
      <c r="JVS110" s="34"/>
      <c r="JVT110" s="34"/>
      <c r="JVU110" s="34"/>
      <c r="JVX110" s="34"/>
      <c r="JVY110" s="34"/>
      <c r="JVZ110" s="34"/>
      <c r="JWA110" s="34"/>
      <c r="JWB110" s="34"/>
      <c r="JWC110" s="34"/>
      <c r="JWD110" s="34"/>
      <c r="JWE110" s="34"/>
      <c r="JWF110" s="34"/>
      <c r="JWG110" s="34"/>
      <c r="JWH110" s="34"/>
      <c r="JWI110" s="34"/>
      <c r="JWJ110" s="34"/>
      <c r="JWK110" s="34"/>
      <c r="JWN110" s="34"/>
      <c r="JWO110" s="34"/>
      <c r="JWP110" s="34"/>
      <c r="JWQ110" s="34"/>
      <c r="JWR110" s="34"/>
      <c r="JWS110" s="34"/>
      <c r="JWT110" s="34"/>
      <c r="JWU110" s="34"/>
      <c r="JWV110" s="34"/>
      <c r="JWW110" s="34"/>
      <c r="JWX110" s="34"/>
      <c r="JWY110" s="34"/>
      <c r="JWZ110" s="34"/>
      <c r="JXA110" s="34"/>
      <c r="JXD110" s="34"/>
      <c r="JXE110" s="34"/>
      <c r="JXF110" s="34"/>
      <c r="JXG110" s="34"/>
      <c r="JXH110" s="34"/>
      <c r="JXI110" s="34"/>
      <c r="JXJ110" s="34"/>
      <c r="JXK110" s="34"/>
      <c r="JXL110" s="34"/>
      <c r="JXM110" s="34"/>
      <c r="JXN110" s="34"/>
      <c r="JXO110" s="34"/>
      <c r="JXP110" s="34"/>
      <c r="JXQ110" s="34"/>
      <c r="JXT110" s="34"/>
      <c r="JXU110" s="34"/>
      <c r="JXV110" s="34"/>
      <c r="JXW110" s="34"/>
      <c r="JXX110" s="34"/>
      <c r="JXY110" s="34"/>
      <c r="JXZ110" s="34"/>
      <c r="JYA110" s="34"/>
      <c r="JYB110" s="34"/>
      <c r="JYC110" s="34"/>
      <c r="JYD110" s="34"/>
      <c r="JYE110" s="34"/>
      <c r="JYF110" s="34"/>
      <c r="JYG110" s="34"/>
      <c r="JYJ110" s="34"/>
      <c r="JYK110" s="34"/>
      <c r="JYL110" s="34"/>
      <c r="JYM110" s="34"/>
      <c r="JYN110" s="34"/>
      <c r="JYO110" s="34"/>
      <c r="JYP110" s="34"/>
      <c r="JYQ110" s="34"/>
      <c r="JYR110" s="34"/>
      <c r="JYS110" s="34"/>
      <c r="JYT110" s="34"/>
      <c r="JYU110" s="34"/>
      <c r="JYV110" s="34"/>
      <c r="JYW110" s="34"/>
      <c r="JYZ110" s="34"/>
      <c r="JZA110" s="34"/>
      <c r="JZB110" s="34"/>
      <c r="JZC110" s="34"/>
      <c r="JZD110" s="34"/>
      <c r="JZE110" s="34"/>
      <c r="JZF110" s="34"/>
      <c r="JZG110" s="34"/>
      <c r="JZH110" s="34"/>
      <c r="JZI110" s="34"/>
      <c r="JZJ110" s="34"/>
      <c r="JZK110" s="34"/>
      <c r="JZL110" s="34"/>
      <c r="JZM110" s="34"/>
      <c r="JZP110" s="34"/>
      <c r="JZQ110" s="34"/>
      <c r="JZR110" s="34"/>
      <c r="JZS110" s="34"/>
      <c r="JZT110" s="34"/>
      <c r="JZU110" s="34"/>
      <c r="JZV110" s="34"/>
      <c r="JZW110" s="34"/>
      <c r="JZX110" s="34"/>
      <c r="JZY110" s="34"/>
      <c r="JZZ110" s="34"/>
      <c r="KAA110" s="34"/>
      <c r="KAB110" s="34"/>
      <c r="KAC110" s="34"/>
      <c r="KAF110" s="34"/>
      <c r="KAG110" s="34"/>
      <c r="KAH110" s="34"/>
      <c r="KAI110" s="34"/>
      <c r="KAJ110" s="34"/>
      <c r="KAK110" s="34"/>
      <c r="KAL110" s="34"/>
      <c r="KAM110" s="34"/>
      <c r="KAN110" s="34"/>
      <c r="KAO110" s="34"/>
      <c r="KAP110" s="34"/>
      <c r="KAQ110" s="34"/>
      <c r="KAR110" s="34"/>
      <c r="KAS110" s="34"/>
      <c r="KAV110" s="34"/>
      <c r="KAW110" s="34"/>
      <c r="KAX110" s="34"/>
      <c r="KAY110" s="34"/>
      <c r="KAZ110" s="34"/>
      <c r="KBA110" s="34"/>
      <c r="KBB110" s="34"/>
      <c r="KBC110" s="34"/>
      <c r="KBD110" s="34"/>
      <c r="KBE110" s="34"/>
      <c r="KBF110" s="34"/>
      <c r="KBG110" s="34"/>
      <c r="KBH110" s="34"/>
      <c r="KBI110" s="34"/>
      <c r="KBL110" s="34"/>
      <c r="KBM110" s="34"/>
      <c r="KBN110" s="34"/>
      <c r="KBO110" s="34"/>
      <c r="KBP110" s="34"/>
      <c r="KBQ110" s="34"/>
      <c r="KBR110" s="34"/>
      <c r="KBS110" s="34"/>
      <c r="KBT110" s="34"/>
      <c r="KBU110" s="34"/>
      <c r="KBV110" s="34"/>
      <c r="KBW110" s="34"/>
      <c r="KBX110" s="34"/>
      <c r="KBY110" s="34"/>
      <c r="KCB110" s="34"/>
      <c r="KCC110" s="34"/>
      <c r="KCD110" s="34"/>
      <c r="KCE110" s="34"/>
      <c r="KCF110" s="34"/>
      <c r="KCG110" s="34"/>
      <c r="KCH110" s="34"/>
      <c r="KCI110" s="34"/>
      <c r="KCJ110" s="34"/>
      <c r="KCK110" s="34"/>
      <c r="KCL110" s="34"/>
      <c r="KCM110" s="34"/>
      <c r="KCN110" s="34"/>
      <c r="KCO110" s="34"/>
      <c r="KCR110" s="34"/>
      <c r="KCS110" s="34"/>
      <c r="KCT110" s="34"/>
      <c r="KCU110" s="34"/>
      <c r="KCV110" s="34"/>
      <c r="KCW110" s="34"/>
      <c r="KCX110" s="34"/>
      <c r="KCY110" s="34"/>
      <c r="KCZ110" s="34"/>
      <c r="KDA110" s="34"/>
      <c r="KDB110" s="34"/>
      <c r="KDC110" s="34"/>
      <c r="KDD110" s="34"/>
      <c r="KDE110" s="34"/>
      <c r="KDH110" s="34"/>
      <c r="KDI110" s="34"/>
      <c r="KDJ110" s="34"/>
      <c r="KDK110" s="34"/>
      <c r="KDL110" s="34"/>
      <c r="KDM110" s="34"/>
      <c r="KDN110" s="34"/>
      <c r="KDO110" s="34"/>
      <c r="KDP110" s="34"/>
      <c r="KDQ110" s="34"/>
      <c r="KDR110" s="34"/>
      <c r="KDS110" s="34"/>
      <c r="KDT110" s="34"/>
      <c r="KDU110" s="34"/>
      <c r="KDX110" s="34"/>
      <c r="KDY110" s="34"/>
      <c r="KDZ110" s="34"/>
      <c r="KEA110" s="34"/>
      <c r="KEB110" s="34"/>
      <c r="KEC110" s="34"/>
      <c r="KED110" s="34"/>
      <c r="KEE110" s="34"/>
      <c r="KEF110" s="34"/>
      <c r="KEG110" s="34"/>
      <c r="KEH110" s="34"/>
      <c r="KEI110" s="34"/>
      <c r="KEJ110" s="34"/>
      <c r="KEK110" s="34"/>
      <c r="KEN110" s="34"/>
      <c r="KEO110" s="34"/>
      <c r="KEP110" s="34"/>
      <c r="KEQ110" s="34"/>
      <c r="KER110" s="34"/>
      <c r="KES110" s="34"/>
      <c r="KET110" s="34"/>
      <c r="KEU110" s="34"/>
      <c r="KEV110" s="34"/>
      <c r="KEW110" s="34"/>
      <c r="KEX110" s="34"/>
      <c r="KEY110" s="34"/>
      <c r="KEZ110" s="34"/>
      <c r="KFA110" s="34"/>
      <c r="KFD110" s="34"/>
      <c r="KFE110" s="34"/>
      <c r="KFF110" s="34"/>
      <c r="KFG110" s="34"/>
      <c r="KFH110" s="34"/>
      <c r="KFI110" s="34"/>
      <c r="KFJ110" s="34"/>
      <c r="KFK110" s="34"/>
      <c r="KFL110" s="34"/>
      <c r="KFM110" s="34"/>
      <c r="KFN110" s="34"/>
      <c r="KFO110" s="34"/>
      <c r="KFP110" s="34"/>
      <c r="KFQ110" s="34"/>
      <c r="KFT110" s="34"/>
      <c r="KFU110" s="34"/>
      <c r="KFV110" s="34"/>
      <c r="KFW110" s="34"/>
      <c r="KFX110" s="34"/>
      <c r="KFY110" s="34"/>
      <c r="KFZ110" s="34"/>
      <c r="KGA110" s="34"/>
      <c r="KGB110" s="34"/>
      <c r="KGC110" s="34"/>
      <c r="KGD110" s="34"/>
      <c r="KGE110" s="34"/>
      <c r="KGF110" s="34"/>
      <c r="KGG110" s="34"/>
      <c r="KGJ110" s="34"/>
      <c r="KGK110" s="34"/>
      <c r="KGL110" s="34"/>
      <c r="KGM110" s="34"/>
      <c r="KGN110" s="34"/>
      <c r="KGO110" s="34"/>
      <c r="KGP110" s="34"/>
      <c r="KGQ110" s="34"/>
      <c r="KGR110" s="34"/>
      <c r="KGS110" s="34"/>
      <c r="KGT110" s="34"/>
      <c r="KGU110" s="34"/>
      <c r="KGV110" s="34"/>
      <c r="KGW110" s="34"/>
      <c r="KGZ110" s="34"/>
      <c r="KHA110" s="34"/>
      <c r="KHB110" s="34"/>
      <c r="KHC110" s="34"/>
      <c r="KHD110" s="34"/>
      <c r="KHE110" s="34"/>
      <c r="KHF110" s="34"/>
      <c r="KHG110" s="34"/>
      <c r="KHH110" s="34"/>
      <c r="KHI110" s="34"/>
      <c r="KHJ110" s="34"/>
      <c r="KHK110" s="34"/>
      <c r="KHL110" s="34"/>
      <c r="KHM110" s="34"/>
      <c r="KHP110" s="34"/>
      <c r="KHQ110" s="34"/>
      <c r="KHR110" s="34"/>
      <c r="KHS110" s="34"/>
      <c r="KHT110" s="34"/>
      <c r="KHU110" s="34"/>
      <c r="KHV110" s="34"/>
      <c r="KHW110" s="34"/>
      <c r="KHX110" s="34"/>
      <c r="KHY110" s="34"/>
      <c r="KHZ110" s="34"/>
      <c r="KIA110" s="34"/>
      <c r="KIB110" s="34"/>
      <c r="KIC110" s="34"/>
      <c r="KIF110" s="34"/>
      <c r="KIG110" s="34"/>
      <c r="KIH110" s="34"/>
      <c r="KII110" s="34"/>
      <c r="KIJ110" s="34"/>
      <c r="KIK110" s="34"/>
      <c r="KIL110" s="34"/>
      <c r="KIM110" s="34"/>
      <c r="KIN110" s="34"/>
      <c r="KIO110" s="34"/>
      <c r="KIP110" s="34"/>
      <c r="KIQ110" s="34"/>
      <c r="KIR110" s="34"/>
      <c r="KIS110" s="34"/>
      <c r="KIV110" s="34"/>
      <c r="KIW110" s="34"/>
      <c r="KIX110" s="34"/>
      <c r="KIY110" s="34"/>
      <c r="KIZ110" s="34"/>
      <c r="KJA110" s="34"/>
      <c r="KJB110" s="34"/>
      <c r="KJC110" s="34"/>
      <c r="KJD110" s="34"/>
      <c r="KJE110" s="34"/>
      <c r="KJF110" s="34"/>
      <c r="KJG110" s="34"/>
      <c r="KJH110" s="34"/>
      <c r="KJI110" s="34"/>
      <c r="KJL110" s="34"/>
      <c r="KJM110" s="34"/>
      <c r="KJN110" s="34"/>
      <c r="KJO110" s="34"/>
      <c r="KJP110" s="34"/>
      <c r="KJQ110" s="34"/>
      <c r="KJR110" s="34"/>
      <c r="KJS110" s="34"/>
      <c r="KJT110" s="34"/>
      <c r="KJU110" s="34"/>
      <c r="KJV110" s="34"/>
      <c r="KJW110" s="34"/>
      <c r="KJX110" s="34"/>
      <c r="KJY110" s="34"/>
      <c r="KKB110" s="34"/>
      <c r="KKC110" s="34"/>
      <c r="KKD110" s="34"/>
      <c r="KKE110" s="34"/>
      <c r="KKF110" s="34"/>
      <c r="KKG110" s="34"/>
      <c r="KKH110" s="34"/>
      <c r="KKI110" s="34"/>
      <c r="KKJ110" s="34"/>
      <c r="KKK110" s="34"/>
      <c r="KKL110" s="34"/>
      <c r="KKM110" s="34"/>
      <c r="KKN110" s="34"/>
      <c r="KKO110" s="34"/>
      <c r="KKR110" s="34"/>
      <c r="KKS110" s="34"/>
      <c r="KKT110" s="34"/>
      <c r="KKU110" s="34"/>
      <c r="KKV110" s="34"/>
      <c r="KKW110" s="34"/>
      <c r="KKX110" s="34"/>
      <c r="KKY110" s="34"/>
      <c r="KKZ110" s="34"/>
      <c r="KLA110" s="34"/>
      <c r="KLB110" s="34"/>
      <c r="KLC110" s="34"/>
      <c r="KLD110" s="34"/>
      <c r="KLE110" s="34"/>
      <c r="KLH110" s="34"/>
      <c r="KLI110" s="34"/>
      <c r="KLJ110" s="34"/>
      <c r="KLK110" s="34"/>
      <c r="KLL110" s="34"/>
      <c r="KLM110" s="34"/>
      <c r="KLN110" s="34"/>
      <c r="KLO110" s="34"/>
      <c r="KLP110" s="34"/>
      <c r="KLQ110" s="34"/>
      <c r="KLR110" s="34"/>
      <c r="KLS110" s="34"/>
      <c r="KLT110" s="34"/>
      <c r="KLU110" s="34"/>
      <c r="KLX110" s="34"/>
      <c r="KLY110" s="34"/>
      <c r="KLZ110" s="34"/>
      <c r="KMA110" s="34"/>
      <c r="KMB110" s="34"/>
      <c r="KMC110" s="34"/>
      <c r="KMD110" s="34"/>
      <c r="KME110" s="34"/>
      <c r="KMF110" s="34"/>
      <c r="KMG110" s="34"/>
      <c r="KMH110" s="34"/>
      <c r="KMI110" s="34"/>
      <c r="KMJ110" s="34"/>
      <c r="KMK110" s="34"/>
      <c r="KMN110" s="34"/>
      <c r="KMO110" s="34"/>
      <c r="KMP110" s="34"/>
      <c r="KMQ110" s="34"/>
      <c r="KMR110" s="34"/>
      <c r="KMS110" s="34"/>
      <c r="KMT110" s="34"/>
      <c r="KMU110" s="34"/>
      <c r="KMV110" s="34"/>
      <c r="KMW110" s="34"/>
      <c r="KMX110" s="34"/>
      <c r="KMY110" s="34"/>
      <c r="KMZ110" s="34"/>
      <c r="KNA110" s="34"/>
      <c r="KND110" s="34"/>
      <c r="KNE110" s="34"/>
      <c r="KNF110" s="34"/>
      <c r="KNG110" s="34"/>
      <c r="KNH110" s="34"/>
      <c r="KNI110" s="34"/>
      <c r="KNJ110" s="34"/>
      <c r="KNK110" s="34"/>
      <c r="KNL110" s="34"/>
      <c r="KNM110" s="34"/>
      <c r="KNN110" s="34"/>
      <c r="KNO110" s="34"/>
      <c r="KNP110" s="34"/>
      <c r="KNQ110" s="34"/>
      <c r="KNT110" s="34"/>
      <c r="KNU110" s="34"/>
      <c r="KNV110" s="34"/>
      <c r="KNW110" s="34"/>
      <c r="KNX110" s="34"/>
      <c r="KNY110" s="34"/>
      <c r="KNZ110" s="34"/>
      <c r="KOA110" s="34"/>
      <c r="KOB110" s="34"/>
      <c r="KOC110" s="34"/>
      <c r="KOD110" s="34"/>
      <c r="KOE110" s="34"/>
      <c r="KOF110" s="34"/>
      <c r="KOG110" s="34"/>
      <c r="KOJ110" s="34"/>
      <c r="KOK110" s="34"/>
      <c r="KOL110" s="34"/>
      <c r="KOM110" s="34"/>
      <c r="KON110" s="34"/>
      <c r="KOO110" s="34"/>
      <c r="KOP110" s="34"/>
      <c r="KOQ110" s="34"/>
      <c r="KOR110" s="34"/>
      <c r="KOS110" s="34"/>
      <c r="KOT110" s="34"/>
      <c r="KOU110" s="34"/>
      <c r="KOV110" s="34"/>
      <c r="KOW110" s="34"/>
      <c r="KOZ110" s="34"/>
      <c r="KPA110" s="34"/>
      <c r="KPB110" s="34"/>
      <c r="KPC110" s="34"/>
      <c r="KPD110" s="34"/>
      <c r="KPE110" s="34"/>
      <c r="KPF110" s="34"/>
      <c r="KPG110" s="34"/>
      <c r="KPH110" s="34"/>
      <c r="KPI110" s="34"/>
      <c r="KPJ110" s="34"/>
      <c r="KPK110" s="34"/>
      <c r="KPL110" s="34"/>
      <c r="KPM110" s="34"/>
      <c r="KPP110" s="34"/>
      <c r="KPQ110" s="34"/>
      <c r="KPR110" s="34"/>
      <c r="KPS110" s="34"/>
      <c r="KPT110" s="34"/>
      <c r="KPU110" s="34"/>
      <c r="KPV110" s="34"/>
      <c r="KPW110" s="34"/>
      <c r="KPX110" s="34"/>
      <c r="KPY110" s="34"/>
      <c r="KPZ110" s="34"/>
      <c r="KQA110" s="34"/>
      <c r="KQB110" s="34"/>
      <c r="KQC110" s="34"/>
      <c r="KQF110" s="34"/>
      <c r="KQG110" s="34"/>
      <c r="KQH110" s="34"/>
      <c r="KQI110" s="34"/>
      <c r="KQJ110" s="34"/>
      <c r="KQK110" s="34"/>
      <c r="KQL110" s="34"/>
      <c r="KQM110" s="34"/>
      <c r="KQN110" s="34"/>
      <c r="KQO110" s="34"/>
      <c r="KQP110" s="34"/>
      <c r="KQQ110" s="34"/>
      <c r="KQR110" s="34"/>
      <c r="KQS110" s="34"/>
      <c r="KQV110" s="34"/>
      <c r="KQW110" s="34"/>
      <c r="KQX110" s="34"/>
      <c r="KQY110" s="34"/>
      <c r="KQZ110" s="34"/>
      <c r="KRA110" s="34"/>
      <c r="KRB110" s="34"/>
      <c r="KRC110" s="34"/>
      <c r="KRD110" s="34"/>
      <c r="KRE110" s="34"/>
      <c r="KRF110" s="34"/>
      <c r="KRG110" s="34"/>
      <c r="KRH110" s="34"/>
      <c r="KRI110" s="34"/>
      <c r="KRL110" s="34"/>
      <c r="KRM110" s="34"/>
      <c r="KRN110" s="34"/>
      <c r="KRO110" s="34"/>
      <c r="KRP110" s="34"/>
      <c r="KRQ110" s="34"/>
      <c r="KRR110" s="34"/>
      <c r="KRS110" s="34"/>
      <c r="KRT110" s="34"/>
      <c r="KRU110" s="34"/>
      <c r="KRV110" s="34"/>
      <c r="KRW110" s="34"/>
      <c r="KRX110" s="34"/>
      <c r="KRY110" s="34"/>
      <c r="KSB110" s="34"/>
      <c r="KSC110" s="34"/>
      <c r="KSD110" s="34"/>
      <c r="KSE110" s="34"/>
      <c r="KSF110" s="34"/>
      <c r="KSG110" s="34"/>
      <c r="KSH110" s="34"/>
      <c r="KSI110" s="34"/>
      <c r="KSJ110" s="34"/>
      <c r="KSK110" s="34"/>
      <c r="KSL110" s="34"/>
      <c r="KSM110" s="34"/>
      <c r="KSN110" s="34"/>
      <c r="KSO110" s="34"/>
      <c r="KSR110" s="34"/>
      <c r="KSS110" s="34"/>
      <c r="KST110" s="34"/>
      <c r="KSU110" s="34"/>
      <c r="KSV110" s="34"/>
      <c r="KSW110" s="34"/>
      <c r="KSX110" s="34"/>
      <c r="KSY110" s="34"/>
      <c r="KSZ110" s="34"/>
      <c r="KTA110" s="34"/>
      <c r="KTB110" s="34"/>
      <c r="KTC110" s="34"/>
      <c r="KTD110" s="34"/>
      <c r="KTE110" s="34"/>
      <c r="KTH110" s="34"/>
      <c r="KTI110" s="34"/>
      <c r="KTJ110" s="34"/>
      <c r="KTK110" s="34"/>
      <c r="KTL110" s="34"/>
      <c r="KTM110" s="34"/>
      <c r="KTN110" s="34"/>
      <c r="KTO110" s="34"/>
      <c r="KTP110" s="34"/>
      <c r="KTQ110" s="34"/>
      <c r="KTR110" s="34"/>
      <c r="KTS110" s="34"/>
      <c r="KTT110" s="34"/>
      <c r="KTU110" s="34"/>
      <c r="KTX110" s="34"/>
      <c r="KTY110" s="34"/>
      <c r="KTZ110" s="34"/>
      <c r="KUA110" s="34"/>
      <c r="KUB110" s="34"/>
      <c r="KUC110" s="34"/>
      <c r="KUD110" s="34"/>
      <c r="KUE110" s="34"/>
      <c r="KUF110" s="34"/>
      <c r="KUG110" s="34"/>
      <c r="KUH110" s="34"/>
      <c r="KUI110" s="34"/>
      <c r="KUJ110" s="34"/>
      <c r="KUK110" s="34"/>
      <c r="KUN110" s="34"/>
      <c r="KUO110" s="34"/>
      <c r="KUP110" s="34"/>
      <c r="KUQ110" s="34"/>
      <c r="KUR110" s="34"/>
      <c r="KUS110" s="34"/>
      <c r="KUT110" s="34"/>
      <c r="KUU110" s="34"/>
      <c r="KUV110" s="34"/>
      <c r="KUW110" s="34"/>
      <c r="KUX110" s="34"/>
      <c r="KUY110" s="34"/>
      <c r="KUZ110" s="34"/>
      <c r="KVA110" s="34"/>
      <c r="KVD110" s="34"/>
      <c r="KVE110" s="34"/>
      <c r="KVF110" s="34"/>
      <c r="KVG110" s="34"/>
      <c r="KVH110" s="34"/>
      <c r="KVI110" s="34"/>
      <c r="KVJ110" s="34"/>
      <c r="KVK110" s="34"/>
      <c r="KVL110" s="34"/>
      <c r="KVM110" s="34"/>
      <c r="KVN110" s="34"/>
      <c r="KVO110" s="34"/>
      <c r="KVP110" s="34"/>
      <c r="KVQ110" s="34"/>
      <c r="KVT110" s="34"/>
      <c r="KVU110" s="34"/>
      <c r="KVV110" s="34"/>
      <c r="KVW110" s="34"/>
      <c r="KVX110" s="34"/>
      <c r="KVY110" s="34"/>
      <c r="KVZ110" s="34"/>
      <c r="KWA110" s="34"/>
      <c r="KWB110" s="34"/>
      <c r="KWC110" s="34"/>
      <c r="KWD110" s="34"/>
      <c r="KWE110" s="34"/>
      <c r="KWF110" s="34"/>
      <c r="KWG110" s="34"/>
      <c r="KWJ110" s="34"/>
      <c r="KWK110" s="34"/>
      <c r="KWL110" s="34"/>
      <c r="KWM110" s="34"/>
      <c r="KWN110" s="34"/>
      <c r="KWO110" s="34"/>
      <c r="KWP110" s="34"/>
      <c r="KWQ110" s="34"/>
      <c r="KWR110" s="34"/>
      <c r="KWS110" s="34"/>
      <c r="KWT110" s="34"/>
      <c r="KWU110" s="34"/>
      <c r="KWV110" s="34"/>
      <c r="KWW110" s="34"/>
      <c r="KWZ110" s="34"/>
      <c r="KXA110" s="34"/>
      <c r="KXB110" s="34"/>
      <c r="KXC110" s="34"/>
      <c r="KXD110" s="34"/>
      <c r="KXE110" s="34"/>
      <c r="KXF110" s="34"/>
      <c r="KXG110" s="34"/>
      <c r="KXH110" s="34"/>
      <c r="KXI110" s="34"/>
      <c r="KXJ110" s="34"/>
      <c r="KXK110" s="34"/>
      <c r="KXL110" s="34"/>
      <c r="KXM110" s="34"/>
      <c r="KXP110" s="34"/>
      <c r="KXQ110" s="34"/>
      <c r="KXR110" s="34"/>
      <c r="KXS110" s="34"/>
      <c r="KXT110" s="34"/>
      <c r="KXU110" s="34"/>
      <c r="KXV110" s="34"/>
      <c r="KXW110" s="34"/>
      <c r="KXX110" s="34"/>
      <c r="KXY110" s="34"/>
      <c r="KXZ110" s="34"/>
      <c r="KYA110" s="34"/>
      <c r="KYB110" s="34"/>
      <c r="KYC110" s="34"/>
      <c r="KYF110" s="34"/>
      <c r="KYG110" s="34"/>
      <c r="KYH110" s="34"/>
      <c r="KYI110" s="34"/>
      <c r="KYJ110" s="34"/>
      <c r="KYK110" s="34"/>
      <c r="KYL110" s="34"/>
      <c r="KYM110" s="34"/>
      <c r="KYN110" s="34"/>
      <c r="KYO110" s="34"/>
      <c r="KYP110" s="34"/>
      <c r="KYQ110" s="34"/>
      <c r="KYR110" s="34"/>
      <c r="KYS110" s="34"/>
      <c r="KYV110" s="34"/>
      <c r="KYW110" s="34"/>
      <c r="KYX110" s="34"/>
      <c r="KYY110" s="34"/>
      <c r="KYZ110" s="34"/>
      <c r="KZA110" s="34"/>
      <c r="KZB110" s="34"/>
      <c r="KZC110" s="34"/>
      <c r="KZD110" s="34"/>
      <c r="KZE110" s="34"/>
      <c r="KZF110" s="34"/>
      <c r="KZG110" s="34"/>
      <c r="KZH110" s="34"/>
      <c r="KZI110" s="34"/>
      <c r="KZL110" s="34"/>
      <c r="KZM110" s="34"/>
      <c r="KZN110" s="34"/>
      <c r="KZO110" s="34"/>
      <c r="KZP110" s="34"/>
      <c r="KZQ110" s="34"/>
      <c r="KZR110" s="34"/>
      <c r="KZS110" s="34"/>
      <c r="KZT110" s="34"/>
      <c r="KZU110" s="34"/>
      <c r="KZV110" s="34"/>
      <c r="KZW110" s="34"/>
      <c r="KZX110" s="34"/>
      <c r="KZY110" s="34"/>
      <c r="LAB110" s="34"/>
      <c r="LAC110" s="34"/>
      <c r="LAD110" s="34"/>
      <c r="LAE110" s="34"/>
      <c r="LAF110" s="34"/>
      <c r="LAG110" s="34"/>
      <c r="LAH110" s="34"/>
      <c r="LAI110" s="34"/>
      <c r="LAJ110" s="34"/>
      <c r="LAK110" s="34"/>
      <c r="LAL110" s="34"/>
      <c r="LAM110" s="34"/>
      <c r="LAN110" s="34"/>
      <c r="LAO110" s="34"/>
      <c r="LAR110" s="34"/>
      <c r="LAS110" s="34"/>
      <c r="LAT110" s="34"/>
      <c r="LAU110" s="34"/>
      <c r="LAV110" s="34"/>
      <c r="LAW110" s="34"/>
      <c r="LAX110" s="34"/>
      <c r="LAY110" s="34"/>
      <c r="LAZ110" s="34"/>
      <c r="LBA110" s="34"/>
      <c r="LBB110" s="34"/>
      <c r="LBC110" s="34"/>
      <c r="LBD110" s="34"/>
      <c r="LBE110" s="34"/>
      <c r="LBH110" s="34"/>
      <c r="LBI110" s="34"/>
      <c r="LBJ110" s="34"/>
      <c r="LBK110" s="34"/>
      <c r="LBL110" s="34"/>
      <c r="LBM110" s="34"/>
      <c r="LBN110" s="34"/>
      <c r="LBO110" s="34"/>
      <c r="LBP110" s="34"/>
      <c r="LBQ110" s="34"/>
      <c r="LBR110" s="34"/>
      <c r="LBS110" s="34"/>
      <c r="LBT110" s="34"/>
      <c r="LBU110" s="34"/>
      <c r="LBX110" s="34"/>
      <c r="LBY110" s="34"/>
      <c r="LBZ110" s="34"/>
      <c r="LCA110" s="34"/>
      <c r="LCB110" s="34"/>
      <c r="LCC110" s="34"/>
      <c r="LCD110" s="34"/>
      <c r="LCE110" s="34"/>
      <c r="LCF110" s="34"/>
      <c r="LCG110" s="34"/>
      <c r="LCH110" s="34"/>
      <c r="LCI110" s="34"/>
      <c r="LCJ110" s="34"/>
      <c r="LCK110" s="34"/>
      <c r="LCN110" s="34"/>
      <c r="LCO110" s="34"/>
      <c r="LCP110" s="34"/>
      <c r="LCQ110" s="34"/>
      <c r="LCR110" s="34"/>
      <c r="LCS110" s="34"/>
      <c r="LCT110" s="34"/>
      <c r="LCU110" s="34"/>
      <c r="LCV110" s="34"/>
      <c r="LCW110" s="34"/>
      <c r="LCX110" s="34"/>
      <c r="LCY110" s="34"/>
      <c r="LCZ110" s="34"/>
      <c r="LDA110" s="34"/>
      <c r="LDD110" s="34"/>
      <c r="LDE110" s="34"/>
      <c r="LDF110" s="34"/>
      <c r="LDG110" s="34"/>
      <c r="LDH110" s="34"/>
      <c r="LDI110" s="34"/>
      <c r="LDJ110" s="34"/>
      <c r="LDK110" s="34"/>
      <c r="LDL110" s="34"/>
      <c r="LDM110" s="34"/>
      <c r="LDN110" s="34"/>
      <c r="LDO110" s="34"/>
      <c r="LDP110" s="34"/>
      <c r="LDQ110" s="34"/>
      <c r="LDT110" s="34"/>
      <c r="LDU110" s="34"/>
      <c r="LDV110" s="34"/>
      <c r="LDW110" s="34"/>
      <c r="LDX110" s="34"/>
      <c r="LDY110" s="34"/>
      <c r="LDZ110" s="34"/>
      <c r="LEA110" s="34"/>
      <c r="LEB110" s="34"/>
      <c r="LEC110" s="34"/>
      <c r="LED110" s="34"/>
      <c r="LEE110" s="34"/>
      <c r="LEF110" s="34"/>
      <c r="LEG110" s="34"/>
      <c r="LEJ110" s="34"/>
      <c r="LEK110" s="34"/>
      <c r="LEL110" s="34"/>
      <c r="LEM110" s="34"/>
      <c r="LEN110" s="34"/>
      <c r="LEO110" s="34"/>
      <c r="LEP110" s="34"/>
      <c r="LEQ110" s="34"/>
      <c r="LER110" s="34"/>
      <c r="LES110" s="34"/>
      <c r="LET110" s="34"/>
      <c r="LEU110" s="34"/>
      <c r="LEV110" s="34"/>
      <c r="LEW110" s="34"/>
      <c r="LEZ110" s="34"/>
      <c r="LFA110" s="34"/>
      <c r="LFB110" s="34"/>
      <c r="LFC110" s="34"/>
      <c r="LFD110" s="34"/>
      <c r="LFE110" s="34"/>
      <c r="LFF110" s="34"/>
      <c r="LFG110" s="34"/>
      <c r="LFH110" s="34"/>
      <c r="LFI110" s="34"/>
      <c r="LFJ110" s="34"/>
      <c r="LFK110" s="34"/>
      <c r="LFL110" s="34"/>
      <c r="LFM110" s="34"/>
      <c r="LFP110" s="34"/>
      <c r="LFQ110" s="34"/>
      <c r="LFR110" s="34"/>
      <c r="LFS110" s="34"/>
      <c r="LFT110" s="34"/>
      <c r="LFU110" s="34"/>
      <c r="LFV110" s="34"/>
      <c r="LFW110" s="34"/>
      <c r="LFX110" s="34"/>
      <c r="LFY110" s="34"/>
      <c r="LFZ110" s="34"/>
      <c r="LGA110" s="34"/>
      <c r="LGB110" s="34"/>
      <c r="LGC110" s="34"/>
      <c r="LGF110" s="34"/>
      <c r="LGG110" s="34"/>
      <c r="LGH110" s="34"/>
      <c r="LGI110" s="34"/>
      <c r="LGJ110" s="34"/>
      <c r="LGK110" s="34"/>
      <c r="LGL110" s="34"/>
      <c r="LGM110" s="34"/>
      <c r="LGN110" s="34"/>
      <c r="LGO110" s="34"/>
      <c r="LGP110" s="34"/>
      <c r="LGQ110" s="34"/>
      <c r="LGR110" s="34"/>
      <c r="LGS110" s="34"/>
      <c r="LGV110" s="34"/>
      <c r="LGW110" s="34"/>
      <c r="LGX110" s="34"/>
      <c r="LGY110" s="34"/>
      <c r="LGZ110" s="34"/>
      <c r="LHA110" s="34"/>
      <c r="LHB110" s="34"/>
      <c r="LHC110" s="34"/>
      <c r="LHD110" s="34"/>
      <c r="LHE110" s="34"/>
      <c r="LHF110" s="34"/>
      <c r="LHG110" s="34"/>
      <c r="LHH110" s="34"/>
      <c r="LHI110" s="34"/>
      <c r="LHL110" s="34"/>
      <c r="LHM110" s="34"/>
      <c r="LHN110" s="34"/>
      <c r="LHO110" s="34"/>
      <c r="LHP110" s="34"/>
      <c r="LHQ110" s="34"/>
      <c r="LHR110" s="34"/>
      <c r="LHS110" s="34"/>
      <c r="LHT110" s="34"/>
      <c r="LHU110" s="34"/>
      <c r="LHV110" s="34"/>
      <c r="LHW110" s="34"/>
      <c r="LHX110" s="34"/>
      <c r="LHY110" s="34"/>
      <c r="LIB110" s="34"/>
      <c r="LIC110" s="34"/>
      <c r="LID110" s="34"/>
      <c r="LIE110" s="34"/>
      <c r="LIF110" s="34"/>
      <c r="LIG110" s="34"/>
      <c r="LIH110" s="34"/>
      <c r="LII110" s="34"/>
      <c r="LIJ110" s="34"/>
      <c r="LIK110" s="34"/>
      <c r="LIL110" s="34"/>
      <c r="LIM110" s="34"/>
      <c r="LIN110" s="34"/>
      <c r="LIO110" s="34"/>
      <c r="LIR110" s="34"/>
      <c r="LIS110" s="34"/>
      <c r="LIT110" s="34"/>
      <c r="LIU110" s="34"/>
      <c r="LIV110" s="34"/>
      <c r="LIW110" s="34"/>
      <c r="LIX110" s="34"/>
      <c r="LIY110" s="34"/>
      <c r="LIZ110" s="34"/>
      <c r="LJA110" s="34"/>
      <c r="LJB110" s="34"/>
      <c r="LJC110" s="34"/>
      <c r="LJD110" s="34"/>
      <c r="LJE110" s="34"/>
      <c r="LJH110" s="34"/>
      <c r="LJI110" s="34"/>
      <c r="LJJ110" s="34"/>
      <c r="LJK110" s="34"/>
      <c r="LJL110" s="34"/>
      <c r="LJM110" s="34"/>
      <c r="LJN110" s="34"/>
      <c r="LJO110" s="34"/>
      <c r="LJP110" s="34"/>
      <c r="LJQ110" s="34"/>
      <c r="LJR110" s="34"/>
      <c r="LJS110" s="34"/>
      <c r="LJT110" s="34"/>
      <c r="LJU110" s="34"/>
      <c r="LJX110" s="34"/>
      <c r="LJY110" s="34"/>
      <c r="LJZ110" s="34"/>
      <c r="LKA110" s="34"/>
      <c r="LKB110" s="34"/>
      <c r="LKC110" s="34"/>
      <c r="LKD110" s="34"/>
      <c r="LKE110" s="34"/>
      <c r="LKF110" s="34"/>
      <c r="LKG110" s="34"/>
      <c r="LKH110" s="34"/>
      <c r="LKI110" s="34"/>
      <c r="LKJ110" s="34"/>
      <c r="LKK110" s="34"/>
      <c r="LKN110" s="34"/>
      <c r="LKO110" s="34"/>
      <c r="LKP110" s="34"/>
      <c r="LKQ110" s="34"/>
      <c r="LKR110" s="34"/>
      <c r="LKS110" s="34"/>
      <c r="LKT110" s="34"/>
      <c r="LKU110" s="34"/>
      <c r="LKV110" s="34"/>
      <c r="LKW110" s="34"/>
      <c r="LKX110" s="34"/>
      <c r="LKY110" s="34"/>
      <c r="LKZ110" s="34"/>
      <c r="LLA110" s="34"/>
      <c r="LLD110" s="34"/>
      <c r="LLE110" s="34"/>
      <c r="LLF110" s="34"/>
      <c r="LLG110" s="34"/>
      <c r="LLH110" s="34"/>
      <c r="LLI110" s="34"/>
      <c r="LLJ110" s="34"/>
      <c r="LLK110" s="34"/>
      <c r="LLL110" s="34"/>
      <c r="LLM110" s="34"/>
      <c r="LLN110" s="34"/>
      <c r="LLO110" s="34"/>
      <c r="LLP110" s="34"/>
      <c r="LLQ110" s="34"/>
      <c r="LLT110" s="34"/>
      <c r="LLU110" s="34"/>
      <c r="LLV110" s="34"/>
      <c r="LLW110" s="34"/>
      <c r="LLX110" s="34"/>
      <c r="LLY110" s="34"/>
      <c r="LLZ110" s="34"/>
      <c r="LMA110" s="34"/>
      <c r="LMB110" s="34"/>
      <c r="LMC110" s="34"/>
      <c r="LMD110" s="34"/>
      <c r="LME110" s="34"/>
      <c r="LMF110" s="34"/>
      <c r="LMG110" s="34"/>
      <c r="LMJ110" s="34"/>
      <c r="LMK110" s="34"/>
      <c r="LML110" s="34"/>
      <c r="LMM110" s="34"/>
      <c r="LMN110" s="34"/>
      <c r="LMO110" s="34"/>
      <c r="LMP110" s="34"/>
      <c r="LMQ110" s="34"/>
      <c r="LMR110" s="34"/>
      <c r="LMS110" s="34"/>
      <c r="LMT110" s="34"/>
      <c r="LMU110" s="34"/>
      <c r="LMV110" s="34"/>
      <c r="LMW110" s="34"/>
      <c r="LMZ110" s="34"/>
      <c r="LNA110" s="34"/>
      <c r="LNB110" s="34"/>
      <c r="LNC110" s="34"/>
      <c r="LND110" s="34"/>
      <c r="LNE110" s="34"/>
      <c r="LNF110" s="34"/>
      <c r="LNG110" s="34"/>
      <c r="LNH110" s="34"/>
      <c r="LNI110" s="34"/>
      <c r="LNJ110" s="34"/>
      <c r="LNK110" s="34"/>
      <c r="LNL110" s="34"/>
      <c r="LNM110" s="34"/>
      <c r="LNP110" s="34"/>
      <c r="LNQ110" s="34"/>
      <c r="LNR110" s="34"/>
      <c r="LNS110" s="34"/>
      <c r="LNT110" s="34"/>
      <c r="LNU110" s="34"/>
      <c r="LNV110" s="34"/>
      <c r="LNW110" s="34"/>
      <c r="LNX110" s="34"/>
      <c r="LNY110" s="34"/>
      <c r="LNZ110" s="34"/>
      <c r="LOA110" s="34"/>
      <c r="LOB110" s="34"/>
      <c r="LOC110" s="34"/>
      <c r="LOF110" s="34"/>
      <c r="LOG110" s="34"/>
      <c r="LOH110" s="34"/>
      <c r="LOI110" s="34"/>
      <c r="LOJ110" s="34"/>
      <c r="LOK110" s="34"/>
      <c r="LOL110" s="34"/>
      <c r="LOM110" s="34"/>
      <c r="LON110" s="34"/>
      <c r="LOO110" s="34"/>
      <c r="LOP110" s="34"/>
      <c r="LOQ110" s="34"/>
      <c r="LOR110" s="34"/>
      <c r="LOS110" s="34"/>
      <c r="LOV110" s="34"/>
      <c r="LOW110" s="34"/>
      <c r="LOX110" s="34"/>
      <c r="LOY110" s="34"/>
      <c r="LOZ110" s="34"/>
      <c r="LPA110" s="34"/>
      <c r="LPB110" s="34"/>
      <c r="LPC110" s="34"/>
      <c r="LPD110" s="34"/>
      <c r="LPE110" s="34"/>
      <c r="LPF110" s="34"/>
      <c r="LPG110" s="34"/>
      <c r="LPH110" s="34"/>
      <c r="LPI110" s="34"/>
      <c r="LPL110" s="34"/>
      <c r="LPM110" s="34"/>
      <c r="LPN110" s="34"/>
      <c r="LPO110" s="34"/>
      <c r="LPP110" s="34"/>
      <c r="LPQ110" s="34"/>
      <c r="LPR110" s="34"/>
      <c r="LPS110" s="34"/>
      <c r="LPT110" s="34"/>
      <c r="LPU110" s="34"/>
      <c r="LPV110" s="34"/>
      <c r="LPW110" s="34"/>
      <c r="LPX110" s="34"/>
      <c r="LPY110" s="34"/>
      <c r="LQB110" s="34"/>
      <c r="LQC110" s="34"/>
      <c r="LQD110" s="34"/>
      <c r="LQE110" s="34"/>
      <c r="LQF110" s="34"/>
      <c r="LQG110" s="34"/>
      <c r="LQH110" s="34"/>
      <c r="LQI110" s="34"/>
      <c r="LQJ110" s="34"/>
      <c r="LQK110" s="34"/>
      <c r="LQL110" s="34"/>
      <c r="LQM110" s="34"/>
      <c r="LQN110" s="34"/>
      <c r="LQO110" s="34"/>
      <c r="LQR110" s="34"/>
      <c r="LQS110" s="34"/>
      <c r="LQT110" s="34"/>
      <c r="LQU110" s="34"/>
      <c r="LQV110" s="34"/>
      <c r="LQW110" s="34"/>
      <c r="LQX110" s="34"/>
      <c r="LQY110" s="34"/>
      <c r="LQZ110" s="34"/>
      <c r="LRA110" s="34"/>
      <c r="LRB110" s="34"/>
      <c r="LRC110" s="34"/>
      <c r="LRD110" s="34"/>
      <c r="LRE110" s="34"/>
      <c r="LRH110" s="34"/>
      <c r="LRI110" s="34"/>
      <c r="LRJ110" s="34"/>
      <c r="LRK110" s="34"/>
      <c r="LRL110" s="34"/>
      <c r="LRM110" s="34"/>
      <c r="LRN110" s="34"/>
      <c r="LRO110" s="34"/>
      <c r="LRP110" s="34"/>
      <c r="LRQ110" s="34"/>
      <c r="LRR110" s="34"/>
      <c r="LRS110" s="34"/>
      <c r="LRT110" s="34"/>
      <c r="LRU110" s="34"/>
      <c r="LRX110" s="34"/>
      <c r="LRY110" s="34"/>
      <c r="LRZ110" s="34"/>
      <c r="LSA110" s="34"/>
      <c r="LSB110" s="34"/>
      <c r="LSC110" s="34"/>
      <c r="LSD110" s="34"/>
      <c r="LSE110" s="34"/>
      <c r="LSF110" s="34"/>
      <c r="LSG110" s="34"/>
      <c r="LSH110" s="34"/>
      <c r="LSI110" s="34"/>
      <c r="LSJ110" s="34"/>
      <c r="LSK110" s="34"/>
      <c r="LSN110" s="34"/>
      <c r="LSO110" s="34"/>
      <c r="LSP110" s="34"/>
      <c r="LSQ110" s="34"/>
      <c r="LSR110" s="34"/>
      <c r="LSS110" s="34"/>
      <c r="LST110" s="34"/>
      <c r="LSU110" s="34"/>
      <c r="LSV110" s="34"/>
      <c r="LSW110" s="34"/>
      <c r="LSX110" s="34"/>
      <c r="LSY110" s="34"/>
      <c r="LSZ110" s="34"/>
      <c r="LTA110" s="34"/>
      <c r="LTD110" s="34"/>
      <c r="LTE110" s="34"/>
      <c r="LTF110" s="34"/>
      <c r="LTG110" s="34"/>
      <c r="LTH110" s="34"/>
      <c r="LTI110" s="34"/>
      <c r="LTJ110" s="34"/>
      <c r="LTK110" s="34"/>
      <c r="LTL110" s="34"/>
      <c r="LTM110" s="34"/>
      <c r="LTN110" s="34"/>
      <c r="LTO110" s="34"/>
      <c r="LTP110" s="34"/>
      <c r="LTQ110" s="34"/>
      <c r="LTT110" s="34"/>
      <c r="LTU110" s="34"/>
      <c r="LTV110" s="34"/>
      <c r="LTW110" s="34"/>
      <c r="LTX110" s="34"/>
      <c r="LTY110" s="34"/>
      <c r="LTZ110" s="34"/>
      <c r="LUA110" s="34"/>
      <c r="LUB110" s="34"/>
      <c r="LUC110" s="34"/>
      <c r="LUD110" s="34"/>
      <c r="LUE110" s="34"/>
      <c r="LUF110" s="34"/>
      <c r="LUG110" s="34"/>
      <c r="LUJ110" s="34"/>
      <c r="LUK110" s="34"/>
      <c r="LUL110" s="34"/>
      <c r="LUM110" s="34"/>
      <c r="LUN110" s="34"/>
      <c r="LUO110" s="34"/>
      <c r="LUP110" s="34"/>
      <c r="LUQ110" s="34"/>
      <c r="LUR110" s="34"/>
      <c r="LUS110" s="34"/>
      <c r="LUT110" s="34"/>
      <c r="LUU110" s="34"/>
      <c r="LUV110" s="34"/>
      <c r="LUW110" s="34"/>
      <c r="LUZ110" s="34"/>
      <c r="LVA110" s="34"/>
      <c r="LVB110" s="34"/>
      <c r="LVC110" s="34"/>
      <c r="LVD110" s="34"/>
      <c r="LVE110" s="34"/>
      <c r="LVF110" s="34"/>
      <c r="LVG110" s="34"/>
      <c r="LVH110" s="34"/>
      <c r="LVI110" s="34"/>
      <c r="LVJ110" s="34"/>
      <c r="LVK110" s="34"/>
      <c r="LVL110" s="34"/>
      <c r="LVM110" s="34"/>
      <c r="LVP110" s="34"/>
      <c r="LVQ110" s="34"/>
      <c r="LVR110" s="34"/>
      <c r="LVS110" s="34"/>
      <c r="LVT110" s="34"/>
      <c r="LVU110" s="34"/>
      <c r="LVV110" s="34"/>
      <c r="LVW110" s="34"/>
      <c r="LVX110" s="34"/>
      <c r="LVY110" s="34"/>
      <c r="LVZ110" s="34"/>
      <c r="LWA110" s="34"/>
      <c r="LWB110" s="34"/>
      <c r="LWC110" s="34"/>
      <c r="LWF110" s="34"/>
      <c r="LWG110" s="34"/>
      <c r="LWH110" s="34"/>
      <c r="LWI110" s="34"/>
      <c r="LWJ110" s="34"/>
      <c r="LWK110" s="34"/>
      <c r="LWL110" s="34"/>
      <c r="LWM110" s="34"/>
      <c r="LWN110" s="34"/>
      <c r="LWO110" s="34"/>
      <c r="LWP110" s="34"/>
      <c r="LWQ110" s="34"/>
      <c r="LWR110" s="34"/>
      <c r="LWS110" s="34"/>
      <c r="LWV110" s="34"/>
      <c r="LWW110" s="34"/>
      <c r="LWX110" s="34"/>
      <c r="LWY110" s="34"/>
      <c r="LWZ110" s="34"/>
      <c r="LXA110" s="34"/>
      <c r="LXB110" s="34"/>
      <c r="LXC110" s="34"/>
      <c r="LXD110" s="34"/>
      <c r="LXE110" s="34"/>
      <c r="LXF110" s="34"/>
      <c r="LXG110" s="34"/>
      <c r="LXH110" s="34"/>
      <c r="LXI110" s="34"/>
      <c r="LXL110" s="34"/>
      <c r="LXM110" s="34"/>
      <c r="LXN110" s="34"/>
      <c r="LXO110" s="34"/>
      <c r="LXP110" s="34"/>
      <c r="LXQ110" s="34"/>
      <c r="LXR110" s="34"/>
      <c r="LXS110" s="34"/>
      <c r="LXT110" s="34"/>
      <c r="LXU110" s="34"/>
      <c r="LXV110" s="34"/>
      <c r="LXW110" s="34"/>
      <c r="LXX110" s="34"/>
      <c r="LXY110" s="34"/>
      <c r="LYB110" s="34"/>
      <c r="LYC110" s="34"/>
      <c r="LYD110" s="34"/>
      <c r="LYE110" s="34"/>
      <c r="LYF110" s="34"/>
      <c r="LYG110" s="34"/>
      <c r="LYH110" s="34"/>
      <c r="LYI110" s="34"/>
      <c r="LYJ110" s="34"/>
      <c r="LYK110" s="34"/>
      <c r="LYL110" s="34"/>
      <c r="LYM110" s="34"/>
      <c r="LYN110" s="34"/>
      <c r="LYO110" s="34"/>
      <c r="LYR110" s="34"/>
      <c r="LYS110" s="34"/>
      <c r="LYT110" s="34"/>
      <c r="LYU110" s="34"/>
      <c r="LYV110" s="34"/>
      <c r="LYW110" s="34"/>
      <c r="LYX110" s="34"/>
      <c r="LYY110" s="34"/>
      <c r="LYZ110" s="34"/>
      <c r="LZA110" s="34"/>
      <c r="LZB110" s="34"/>
      <c r="LZC110" s="34"/>
      <c r="LZD110" s="34"/>
      <c r="LZE110" s="34"/>
      <c r="LZH110" s="34"/>
      <c r="LZI110" s="34"/>
      <c r="LZJ110" s="34"/>
      <c r="LZK110" s="34"/>
      <c r="LZL110" s="34"/>
      <c r="LZM110" s="34"/>
      <c r="LZN110" s="34"/>
      <c r="LZO110" s="34"/>
      <c r="LZP110" s="34"/>
      <c r="LZQ110" s="34"/>
      <c r="LZR110" s="34"/>
      <c r="LZS110" s="34"/>
      <c r="LZT110" s="34"/>
      <c r="LZU110" s="34"/>
      <c r="LZX110" s="34"/>
      <c r="LZY110" s="34"/>
      <c r="LZZ110" s="34"/>
      <c r="MAA110" s="34"/>
      <c r="MAB110" s="34"/>
      <c r="MAC110" s="34"/>
      <c r="MAD110" s="34"/>
      <c r="MAE110" s="34"/>
      <c r="MAF110" s="34"/>
      <c r="MAG110" s="34"/>
      <c r="MAH110" s="34"/>
      <c r="MAI110" s="34"/>
      <c r="MAJ110" s="34"/>
      <c r="MAK110" s="34"/>
      <c r="MAN110" s="34"/>
      <c r="MAO110" s="34"/>
      <c r="MAP110" s="34"/>
      <c r="MAQ110" s="34"/>
      <c r="MAR110" s="34"/>
      <c r="MAS110" s="34"/>
      <c r="MAT110" s="34"/>
      <c r="MAU110" s="34"/>
      <c r="MAV110" s="34"/>
      <c r="MAW110" s="34"/>
      <c r="MAX110" s="34"/>
      <c r="MAY110" s="34"/>
      <c r="MAZ110" s="34"/>
      <c r="MBA110" s="34"/>
      <c r="MBD110" s="34"/>
      <c r="MBE110" s="34"/>
      <c r="MBF110" s="34"/>
      <c r="MBG110" s="34"/>
      <c r="MBH110" s="34"/>
      <c r="MBI110" s="34"/>
      <c r="MBJ110" s="34"/>
      <c r="MBK110" s="34"/>
      <c r="MBL110" s="34"/>
      <c r="MBM110" s="34"/>
      <c r="MBN110" s="34"/>
      <c r="MBO110" s="34"/>
      <c r="MBP110" s="34"/>
      <c r="MBQ110" s="34"/>
      <c r="MBT110" s="34"/>
      <c r="MBU110" s="34"/>
      <c r="MBV110" s="34"/>
      <c r="MBW110" s="34"/>
      <c r="MBX110" s="34"/>
      <c r="MBY110" s="34"/>
      <c r="MBZ110" s="34"/>
      <c r="MCA110" s="34"/>
      <c r="MCB110" s="34"/>
      <c r="MCC110" s="34"/>
      <c r="MCD110" s="34"/>
      <c r="MCE110" s="34"/>
      <c r="MCF110" s="34"/>
      <c r="MCG110" s="34"/>
      <c r="MCJ110" s="34"/>
      <c r="MCK110" s="34"/>
      <c r="MCL110" s="34"/>
      <c r="MCM110" s="34"/>
      <c r="MCN110" s="34"/>
      <c r="MCO110" s="34"/>
      <c r="MCP110" s="34"/>
      <c r="MCQ110" s="34"/>
      <c r="MCR110" s="34"/>
      <c r="MCS110" s="34"/>
      <c r="MCT110" s="34"/>
      <c r="MCU110" s="34"/>
      <c r="MCV110" s="34"/>
      <c r="MCW110" s="34"/>
      <c r="MCZ110" s="34"/>
      <c r="MDA110" s="34"/>
      <c r="MDB110" s="34"/>
      <c r="MDC110" s="34"/>
      <c r="MDD110" s="34"/>
      <c r="MDE110" s="34"/>
      <c r="MDF110" s="34"/>
      <c r="MDG110" s="34"/>
      <c r="MDH110" s="34"/>
      <c r="MDI110" s="34"/>
      <c r="MDJ110" s="34"/>
      <c r="MDK110" s="34"/>
      <c r="MDL110" s="34"/>
      <c r="MDM110" s="34"/>
      <c r="MDP110" s="34"/>
      <c r="MDQ110" s="34"/>
      <c r="MDR110" s="34"/>
      <c r="MDS110" s="34"/>
      <c r="MDT110" s="34"/>
      <c r="MDU110" s="34"/>
      <c r="MDV110" s="34"/>
      <c r="MDW110" s="34"/>
      <c r="MDX110" s="34"/>
      <c r="MDY110" s="34"/>
      <c r="MDZ110" s="34"/>
      <c r="MEA110" s="34"/>
      <c r="MEB110" s="34"/>
      <c r="MEC110" s="34"/>
      <c r="MEF110" s="34"/>
      <c r="MEG110" s="34"/>
      <c r="MEH110" s="34"/>
      <c r="MEI110" s="34"/>
      <c r="MEJ110" s="34"/>
      <c r="MEK110" s="34"/>
      <c r="MEL110" s="34"/>
      <c r="MEM110" s="34"/>
      <c r="MEN110" s="34"/>
      <c r="MEO110" s="34"/>
      <c r="MEP110" s="34"/>
      <c r="MEQ110" s="34"/>
      <c r="MER110" s="34"/>
      <c r="MES110" s="34"/>
      <c r="MEV110" s="34"/>
      <c r="MEW110" s="34"/>
      <c r="MEX110" s="34"/>
      <c r="MEY110" s="34"/>
      <c r="MEZ110" s="34"/>
      <c r="MFA110" s="34"/>
      <c r="MFB110" s="34"/>
      <c r="MFC110" s="34"/>
      <c r="MFD110" s="34"/>
      <c r="MFE110" s="34"/>
      <c r="MFF110" s="34"/>
      <c r="MFG110" s="34"/>
      <c r="MFH110" s="34"/>
      <c r="MFI110" s="34"/>
      <c r="MFL110" s="34"/>
      <c r="MFM110" s="34"/>
      <c r="MFN110" s="34"/>
      <c r="MFO110" s="34"/>
      <c r="MFP110" s="34"/>
      <c r="MFQ110" s="34"/>
      <c r="MFR110" s="34"/>
      <c r="MFS110" s="34"/>
      <c r="MFT110" s="34"/>
      <c r="MFU110" s="34"/>
      <c r="MFV110" s="34"/>
      <c r="MFW110" s="34"/>
      <c r="MFX110" s="34"/>
      <c r="MFY110" s="34"/>
      <c r="MGB110" s="34"/>
      <c r="MGC110" s="34"/>
      <c r="MGD110" s="34"/>
      <c r="MGE110" s="34"/>
      <c r="MGF110" s="34"/>
      <c r="MGG110" s="34"/>
      <c r="MGH110" s="34"/>
      <c r="MGI110" s="34"/>
      <c r="MGJ110" s="34"/>
      <c r="MGK110" s="34"/>
      <c r="MGL110" s="34"/>
      <c r="MGM110" s="34"/>
      <c r="MGN110" s="34"/>
      <c r="MGO110" s="34"/>
      <c r="MGR110" s="34"/>
      <c r="MGS110" s="34"/>
      <c r="MGT110" s="34"/>
      <c r="MGU110" s="34"/>
      <c r="MGV110" s="34"/>
      <c r="MGW110" s="34"/>
      <c r="MGX110" s="34"/>
      <c r="MGY110" s="34"/>
      <c r="MGZ110" s="34"/>
      <c r="MHA110" s="34"/>
      <c r="MHB110" s="34"/>
      <c r="MHC110" s="34"/>
      <c r="MHD110" s="34"/>
      <c r="MHE110" s="34"/>
      <c r="MHH110" s="34"/>
      <c r="MHI110" s="34"/>
      <c r="MHJ110" s="34"/>
      <c r="MHK110" s="34"/>
      <c r="MHL110" s="34"/>
      <c r="MHM110" s="34"/>
      <c r="MHN110" s="34"/>
      <c r="MHO110" s="34"/>
      <c r="MHP110" s="34"/>
      <c r="MHQ110" s="34"/>
      <c r="MHR110" s="34"/>
      <c r="MHS110" s="34"/>
      <c r="MHT110" s="34"/>
      <c r="MHU110" s="34"/>
      <c r="MHX110" s="34"/>
      <c r="MHY110" s="34"/>
      <c r="MHZ110" s="34"/>
      <c r="MIA110" s="34"/>
      <c r="MIB110" s="34"/>
      <c r="MIC110" s="34"/>
      <c r="MID110" s="34"/>
      <c r="MIE110" s="34"/>
      <c r="MIF110" s="34"/>
      <c r="MIG110" s="34"/>
      <c r="MIH110" s="34"/>
      <c r="MII110" s="34"/>
      <c r="MIJ110" s="34"/>
      <c r="MIK110" s="34"/>
      <c r="MIN110" s="34"/>
      <c r="MIO110" s="34"/>
      <c r="MIP110" s="34"/>
      <c r="MIQ110" s="34"/>
      <c r="MIR110" s="34"/>
      <c r="MIS110" s="34"/>
      <c r="MIT110" s="34"/>
      <c r="MIU110" s="34"/>
      <c r="MIV110" s="34"/>
      <c r="MIW110" s="34"/>
      <c r="MIX110" s="34"/>
      <c r="MIY110" s="34"/>
      <c r="MIZ110" s="34"/>
      <c r="MJA110" s="34"/>
      <c r="MJD110" s="34"/>
      <c r="MJE110" s="34"/>
      <c r="MJF110" s="34"/>
      <c r="MJG110" s="34"/>
      <c r="MJH110" s="34"/>
      <c r="MJI110" s="34"/>
      <c r="MJJ110" s="34"/>
      <c r="MJK110" s="34"/>
      <c r="MJL110" s="34"/>
      <c r="MJM110" s="34"/>
      <c r="MJN110" s="34"/>
      <c r="MJO110" s="34"/>
      <c r="MJP110" s="34"/>
      <c r="MJQ110" s="34"/>
      <c r="MJT110" s="34"/>
      <c r="MJU110" s="34"/>
      <c r="MJV110" s="34"/>
      <c r="MJW110" s="34"/>
      <c r="MJX110" s="34"/>
      <c r="MJY110" s="34"/>
      <c r="MJZ110" s="34"/>
      <c r="MKA110" s="34"/>
      <c r="MKB110" s="34"/>
      <c r="MKC110" s="34"/>
      <c r="MKD110" s="34"/>
      <c r="MKE110" s="34"/>
      <c r="MKF110" s="34"/>
      <c r="MKG110" s="34"/>
      <c r="MKJ110" s="34"/>
      <c r="MKK110" s="34"/>
      <c r="MKL110" s="34"/>
      <c r="MKM110" s="34"/>
      <c r="MKN110" s="34"/>
      <c r="MKO110" s="34"/>
      <c r="MKP110" s="34"/>
      <c r="MKQ110" s="34"/>
      <c r="MKR110" s="34"/>
      <c r="MKS110" s="34"/>
      <c r="MKT110" s="34"/>
      <c r="MKU110" s="34"/>
      <c r="MKV110" s="34"/>
      <c r="MKW110" s="34"/>
      <c r="MKZ110" s="34"/>
      <c r="MLA110" s="34"/>
      <c r="MLB110" s="34"/>
      <c r="MLC110" s="34"/>
      <c r="MLD110" s="34"/>
      <c r="MLE110" s="34"/>
      <c r="MLF110" s="34"/>
      <c r="MLG110" s="34"/>
      <c r="MLH110" s="34"/>
      <c r="MLI110" s="34"/>
      <c r="MLJ110" s="34"/>
      <c r="MLK110" s="34"/>
      <c r="MLL110" s="34"/>
      <c r="MLM110" s="34"/>
      <c r="MLP110" s="34"/>
      <c r="MLQ110" s="34"/>
      <c r="MLR110" s="34"/>
      <c r="MLS110" s="34"/>
      <c r="MLT110" s="34"/>
      <c r="MLU110" s="34"/>
      <c r="MLV110" s="34"/>
      <c r="MLW110" s="34"/>
      <c r="MLX110" s="34"/>
      <c r="MLY110" s="34"/>
      <c r="MLZ110" s="34"/>
      <c r="MMA110" s="34"/>
      <c r="MMB110" s="34"/>
      <c r="MMC110" s="34"/>
      <c r="MMF110" s="34"/>
      <c r="MMG110" s="34"/>
      <c r="MMH110" s="34"/>
      <c r="MMI110" s="34"/>
      <c r="MMJ110" s="34"/>
      <c r="MMK110" s="34"/>
      <c r="MML110" s="34"/>
      <c r="MMM110" s="34"/>
      <c r="MMN110" s="34"/>
      <c r="MMO110" s="34"/>
      <c r="MMP110" s="34"/>
      <c r="MMQ110" s="34"/>
      <c r="MMR110" s="34"/>
      <c r="MMS110" s="34"/>
      <c r="MMV110" s="34"/>
      <c r="MMW110" s="34"/>
      <c r="MMX110" s="34"/>
      <c r="MMY110" s="34"/>
      <c r="MMZ110" s="34"/>
      <c r="MNA110" s="34"/>
      <c r="MNB110" s="34"/>
      <c r="MNC110" s="34"/>
      <c r="MND110" s="34"/>
      <c r="MNE110" s="34"/>
      <c r="MNF110" s="34"/>
      <c r="MNG110" s="34"/>
      <c r="MNH110" s="34"/>
      <c r="MNI110" s="34"/>
      <c r="MNL110" s="34"/>
      <c r="MNM110" s="34"/>
      <c r="MNN110" s="34"/>
      <c r="MNO110" s="34"/>
      <c r="MNP110" s="34"/>
      <c r="MNQ110" s="34"/>
      <c r="MNR110" s="34"/>
      <c r="MNS110" s="34"/>
      <c r="MNT110" s="34"/>
      <c r="MNU110" s="34"/>
      <c r="MNV110" s="34"/>
      <c r="MNW110" s="34"/>
      <c r="MNX110" s="34"/>
      <c r="MNY110" s="34"/>
      <c r="MOB110" s="34"/>
      <c r="MOC110" s="34"/>
      <c r="MOD110" s="34"/>
      <c r="MOE110" s="34"/>
      <c r="MOF110" s="34"/>
      <c r="MOG110" s="34"/>
      <c r="MOH110" s="34"/>
      <c r="MOI110" s="34"/>
      <c r="MOJ110" s="34"/>
      <c r="MOK110" s="34"/>
      <c r="MOL110" s="34"/>
      <c r="MOM110" s="34"/>
      <c r="MON110" s="34"/>
      <c r="MOO110" s="34"/>
      <c r="MOR110" s="34"/>
      <c r="MOS110" s="34"/>
      <c r="MOT110" s="34"/>
      <c r="MOU110" s="34"/>
      <c r="MOV110" s="34"/>
      <c r="MOW110" s="34"/>
      <c r="MOX110" s="34"/>
      <c r="MOY110" s="34"/>
      <c r="MOZ110" s="34"/>
      <c r="MPA110" s="34"/>
      <c r="MPB110" s="34"/>
      <c r="MPC110" s="34"/>
      <c r="MPD110" s="34"/>
      <c r="MPE110" s="34"/>
      <c r="MPH110" s="34"/>
      <c r="MPI110" s="34"/>
      <c r="MPJ110" s="34"/>
      <c r="MPK110" s="34"/>
      <c r="MPL110" s="34"/>
      <c r="MPM110" s="34"/>
      <c r="MPN110" s="34"/>
      <c r="MPO110" s="34"/>
      <c r="MPP110" s="34"/>
      <c r="MPQ110" s="34"/>
      <c r="MPR110" s="34"/>
      <c r="MPS110" s="34"/>
      <c r="MPT110" s="34"/>
      <c r="MPU110" s="34"/>
      <c r="MPX110" s="34"/>
      <c r="MPY110" s="34"/>
      <c r="MPZ110" s="34"/>
      <c r="MQA110" s="34"/>
      <c r="MQB110" s="34"/>
      <c r="MQC110" s="34"/>
      <c r="MQD110" s="34"/>
      <c r="MQE110" s="34"/>
      <c r="MQF110" s="34"/>
      <c r="MQG110" s="34"/>
      <c r="MQH110" s="34"/>
      <c r="MQI110" s="34"/>
      <c r="MQJ110" s="34"/>
      <c r="MQK110" s="34"/>
      <c r="MQN110" s="34"/>
      <c r="MQO110" s="34"/>
      <c r="MQP110" s="34"/>
      <c r="MQQ110" s="34"/>
      <c r="MQR110" s="34"/>
      <c r="MQS110" s="34"/>
      <c r="MQT110" s="34"/>
      <c r="MQU110" s="34"/>
      <c r="MQV110" s="34"/>
      <c r="MQW110" s="34"/>
      <c r="MQX110" s="34"/>
      <c r="MQY110" s="34"/>
      <c r="MQZ110" s="34"/>
      <c r="MRA110" s="34"/>
      <c r="MRD110" s="34"/>
      <c r="MRE110" s="34"/>
      <c r="MRF110" s="34"/>
      <c r="MRG110" s="34"/>
      <c r="MRH110" s="34"/>
      <c r="MRI110" s="34"/>
      <c r="MRJ110" s="34"/>
      <c r="MRK110" s="34"/>
      <c r="MRL110" s="34"/>
      <c r="MRM110" s="34"/>
      <c r="MRN110" s="34"/>
      <c r="MRO110" s="34"/>
      <c r="MRP110" s="34"/>
      <c r="MRQ110" s="34"/>
      <c r="MRT110" s="34"/>
      <c r="MRU110" s="34"/>
      <c r="MRV110" s="34"/>
      <c r="MRW110" s="34"/>
      <c r="MRX110" s="34"/>
      <c r="MRY110" s="34"/>
      <c r="MRZ110" s="34"/>
      <c r="MSA110" s="34"/>
      <c r="MSB110" s="34"/>
      <c r="MSC110" s="34"/>
      <c r="MSD110" s="34"/>
      <c r="MSE110" s="34"/>
      <c r="MSF110" s="34"/>
      <c r="MSG110" s="34"/>
      <c r="MSJ110" s="34"/>
      <c r="MSK110" s="34"/>
      <c r="MSL110" s="34"/>
      <c r="MSM110" s="34"/>
      <c r="MSN110" s="34"/>
      <c r="MSO110" s="34"/>
      <c r="MSP110" s="34"/>
      <c r="MSQ110" s="34"/>
      <c r="MSR110" s="34"/>
      <c r="MSS110" s="34"/>
      <c r="MST110" s="34"/>
      <c r="MSU110" s="34"/>
      <c r="MSV110" s="34"/>
      <c r="MSW110" s="34"/>
      <c r="MSZ110" s="34"/>
      <c r="MTA110" s="34"/>
      <c r="MTB110" s="34"/>
      <c r="MTC110" s="34"/>
      <c r="MTD110" s="34"/>
      <c r="MTE110" s="34"/>
      <c r="MTF110" s="34"/>
      <c r="MTG110" s="34"/>
      <c r="MTH110" s="34"/>
      <c r="MTI110" s="34"/>
      <c r="MTJ110" s="34"/>
      <c r="MTK110" s="34"/>
      <c r="MTL110" s="34"/>
      <c r="MTM110" s="34"/>
      <c r="MTP110" s="34"/>
      <c r="MTQ110" s="34"/>
      <c r="MTR110" s="34"/>
      <c r="MTS110" s="34"/>
      <c r="MTT110" s="34"/>
      <c r="MTU110" s="34"/>
      <c r="MTV110" s="34"/>
      <c r="MTW110" s="34"/>
      <c r="MTX110" s="34"/>
      <c r="MTY110" s="34"/>
      <c r="MTZ110" s="34"/>
      <c r="MUA110" s="34"/>
      <c r="MUB110" s="34"/>
      <c r="MUC110" s="34"/>
      <c r="MUF110" s="34"/>
      <c r="MUG110" s="34"/>
      <c r="MUH110" s="34"/>
      <c r="MUI110" s="34"/>
      <c r="MUJ110" s="34"/>
      <c r="MUK110" s="34"/>
      <c r="MUL110" s="34"/>
      <c r="MUM110" s="34"/>
      <c r="MUN110" s="34"/>
      <c r="MUO110" s="34"/>
      <c r="MUP110" s="34"/>
      <c r="MUQ110" s="34"/>
      <c r="MUR110" s="34"/>
      <c r="MUS110" s="34"/>
      <c r="MUV110" s="34"/>
      <c r="MUW110" s="34"/>
      <c r="MUX110" s="34"/>
      <c r="MUY110" s="34"/>
      <c r="MUZ110" s="34"/>
      <c r="MVA110" s="34"/>
      <c r="MVB110" s="34"/>
      <c r="MVC110" s="34"/>
      <c r="MVD110" s="34"/>
      <c r="MVE110" s="34"/>
      <c r="MVF110" s="34"/>
      <c r="MVG110" s="34"/>
      <c r="MVH110" s="34"/>
      <c r="MVI110" s="34"/>
      <c r="MVL110" s="34"/>
      <c r="MVM110" s="34"/>
      <c r="MVN110" s="34"/>
      <c r="MVO110" s="34"/>
      <c r="MVP110" s="34"/>
      <c r="MVQ110" s="34"/>
      <c r="MVR110" s="34"/>
      <c r="MVS110" s="34"/>
      <c r="MVT110" s="34"/>
      <c r="MVU110" s="34"/>
      <c r="MVV110" s="34"/>
      <c r="MVW110" s="34"/>
      <c r="MVX110" s="34"/>
      <c r="MVY110" s="34"/>
      <c r="MWB110" s="34"/>
      <c r="MWC110" s="34"/>
      <c r="MWD110" s="34"/>
      <c r="MWE110" s="34"/>
      <c r="MWF110" s="34"/>
      <c r="MWG110" s="34"/>
      <c r="MWH110" s="34"/>
      <c r="MWI110" s="34"/>
      <c r="MWJ110" s="34"/>
      <c r="MWK110" s="34"/>
      <c r="MWL110" s="34"/>
      <c r="MWM110" s="34"/>
      <c r="MWN110" s="34"/>
      <c r="MWO110" s="34"/>
      <c r="MWR110" s="34"/>
      <c r="MWS110" s="34"/>
      <c r="MWT110" s="34"/>
      <c r="MWU110" s="34"/>
      <c r="MWV110" s="34"/>
      <c r="MWW110" s="34"/>
      <c r="MWX110" s="34"/>
      <c r="MWY110" s="34"/>
      <c r="MWZ110" s="34"/>
      <c r="MXA110" s="34"/>
      <c r="MXB110" s="34"/>
      <c r="MXC110" s="34"/>
      <c r="MXD110" s="34"/>
      <c r="MXE110" s="34"/>
      <c r="MXH110" s="34"/>
      <c r="MXI110" s="34"/>
      <c r="MXJ110" s="34"/>
      <c r="MXK110" s="34"/>
      <c r="MXL110" s="34"/>
      <c r="MXM110" s="34"/>
      <c r="MXN110" s="34"/>
      <c r="MXO110" s="34"/>
      <c r="MXP110" s="34"/>
      <c r="MXQ110" s="34"/>
      <c r="MXR110" s="34"/>
      <c r="MXS110" s="34"/>
      <c r="MXT110" s="34"/>
      <c r="MXU110" s="34"/>
      <c r="MXX110" s="34"/>
      <c r="MXY110" s="34"/>
      <c r="MXZ110" s="34"/>
      <c r="MYA110" s="34"/>
      <c r="MYB110" s="34"/>
      <c r="MYC110" s="34"/>
      <c r="MYD110" s="34"/>
      <c r="MYE110" s="34"/>
      <c r="MYF110" s="34"/>
      <c r="MYG110" s="34"/>
      <c r="MYH110" s="34"/>
      <c r="MYI110" s="34"/>
      <c r="MYJ110" s="34"/>
      <c r="MYK110" s="34"/>
      <c r="MYN110" s="34"/>
      <c r="MYO110" s="34"/>
      <c r="MYP110" s="34"/>
      <c r="MYQ110" s="34"/>
      <c r="MYR110" s="34"/>
      <c r="MYS110" s="34"/>
      <c r="MYT110" s="34"/>
      <c r="MYU110" s="34"/>
      <c r="MYV110" s="34"/>
      <c r="MYW110" s="34"/>
      <c r="MYX110" s="34"/>
      <c r="MYY110" s="34"/>
      <c r="MYZ110" s="34"/>
      <c r="MZA110" s="34"/>
      <c r="MZD110" s="34"/>
      <c r="MZE110" s="34"/>
      <c r="MZF110" s="34"/>
      <c r="MZG110" s="34"/>
      <c r="MZH110" s="34"/>
      <c r="MZI110" s="34"/>
      <c r="MZJ110" s="34"/>
      <c r="MZK110" s="34"/>
      <c r="MZL110" s="34"/>
      <c r="MZM110" s="34"/>
      <c r="MZN110" s="34"/>
      <c r="MZO110" s="34"/>
      <c r="MZP110" s="34"/>
      <c r="MZQ110" s="34"/>
      <c r="MZT110" s="34"/>
      <c r="MZU110" s="34"/>
      <c r="MZV110" s="34"/>
      <c r="MZW110" s="34"/>
      <c r="MZX110" s="34"/>
      <c r="MZY110" s="34"/>
      <c r="MZZ110" s="34"/>
      <c r="NAA110" s="34"/>
      <c r="NAB110" s="34"/>
      <c r="NAC110" s="34"/>
      <c r="NAD110" s="34"/>
      <c r="NAE110" s="34"/>
      <c r="NAF110" s="34"/>
      <c r="NAG110" s="34"/>
      <c r="NAJ110" s="34"/>
      <c r="NAK110" s="34"/>
      <c r="NAL110" s="34"/>
      <c r="NAM110" s="34"/>
      <c r="NAN110" s="34"/>
      <c r="NAO110" s="34"/>
      <c r="NAP110" s="34"/>
      <c r="NAQ110" s="34"/>
      <c r="NAR110" s="34"/>
      <c r="NAS110" s="34"/>
      <c r="NAT110" s="34"/>
      <c r="NAU110" s="34"/>
      <c r="NAV110" s="34"/>
      <c r="NAW110" s="34"/>
      <c r="NAZ110" s="34"/>
      <c r="NBA110" s="34"/>
      <c r="NBB110" s="34"/>
      <c r="NBC110" s="34"/>
      <c r="NBD110" s="34"/>
      <c r="NBE110" s="34"/>
      <c r="NBF110" s="34"/>
      <c r="NBG110" s="34"/>
      <c r="NBH110" s="34"/>
      <c r="NBI110" s="34"/>
      <c r="NBJ110" s="34"/>
      <c r="NBK110" s="34"/>
      <c r="NBL110" s="34"/>
      <c r="NBM110" s="34"/>
      <c r="NBP110" s="34"/>
      <c r="NBQ110" s="34"/>
      <c r="NBR110" s="34"/>
      <c r="NBS110" s="34"/>
      <c r="NBT110" s="34"/>
      <c r="NBU110" s="34"/>
      <c r="NBV110" s="34"/>
      <c r="NBW110" s="34"/>
      <c r="NBX110" s="34"/>
      <c r="NBY110" s="34"/>
      <c r="NBZ110" s="34"/>
      <c r="NCA110" s="34"/>
      <c r="NCB110" s="34"/>
      <c r="NCC110" s="34"/>
      <c r="NCF110" s="34"/>
      <c r="NCG110" s="34"/>
      <c r="NCH110" s="34"/>
      <c r="NCI110" s="34"/>
      <c r="NCJ110" s="34"/>
      <c r="NCK110" s="34"/>
      <c r="NCL110" s="34"/>
      <c r="NCM110" s="34"/>
      <c r="NCN110" s="34"/>
      <c r="NCO110" s="34"/>
      <c r="NCP110" s="34"/>
      <c r="NCQ110" s="34"/>
      <c r="NCR110" s="34"/>
      <c r="NCS110" s="34"/>
      <c r="NCV110" s="34"/>
      <c r="NCW110" s="34"/>
      <c r="NCX110" s="34"/>
      <c r="NCY110" s="34"/>
      <c r="NCZ110" s="34"/>
      <c r="NDA110" s="34"/>
      <c r="NDB110" s="34"/>
      <c r="NDC110" s="34"/>
      <c r="NDD110" s="34"/>
      <c r="NDE110" s="34"/>
      <c r="NDF110" s="34"/>
      <c r="NDG110" s="34"/>
      <c r="NDH110" s="34"/>
      <c r="NDI110" s="34"/>
      <c r="NDL110" s="34"/>
      <c r="NDM110" s="34"/>
      <c r="NDN110" s="34"/>
      <c r="NDO110" s="34"/>
      <c r="NDP110" s="34"/>
      <c r="NDQ110" s="34"/>
      <c r="NDR110" s="34"/>
      <c r="NDS110" s="34"/>
      <c r="NDT110" s="34"/>
      <c r="NDU110" s="34"/>
      <c r="NDV110" s="34"/>
      <c r="NDW110" s="34"/>
      <c r="NDX110" s="34"/>
      <c r="NDY110" s="34"/>
      <c r="NEB110" s="34"/>
      <c r="NEC110" s="34"/>
      <c r="NED110" s="34"/>
      <c r="NEE110" s="34"/>
      <c r="NEF110" s="34"/>
      <c r="NEG110" s="34"/>
      <c r="NEH110" s="34"/>
      <c r="NEI110" s="34"/>
      <c r="NEJ110" s="34"/>
      <c r="NEK110" s="34"/>
      <c r="NEL110" s="34"/>
      <c r="NEM110" s="34"/>
      <c r="NEN110" s="34"/>
      <c r="NEO110" s="34"/>
      <c r="NER110" s="34"/>
      <c r="NES110" s="34"/>
      <c r="NET110" s="34"/>
      <c r="NEU110" s="34"/>
      <c r="NEV110" s="34"/>
      <c r="NEW110" s="34"/>
      <c r="NEX110" s="34"/>
      <c r="NEY110" s="34"/>
      <c r="NEZ110" s="34"/>
      <c r="NFA110" s="34"/>
      <c r="NFB110" s="34"/>
      <c r="NFC110" s="34"/>
      <c r="NFD110" s="34"/>
      <c r="NFE110" s="34"/>
      <c r="NFH110" s="34"/>
      <c r="NFI110" s="34"/>
      <c r="NFJ110" s="34"/>
      <c r="NFK110" s="34"/>
      <c r="NFL110" s="34"/>
      <c r="NFM110" s="34"/>
      <c r="NFN110" s="34"/>
      <c r="NFO110" s="34"/>
      <c r="NFP110" s="34"/>
      <c r="NFQ110" s="34"/>
      <c r="NFR110" s="34"/>
      <c r="NFS110" s="34"/>
      <c r="NFT110" s="34"/>
      <c r="NFU110" s="34"/>
      <c r="NFX110" s="34"/>
      <c r="NFY110" s="34"/>
      <c r="NFZ110" s="34"/>
      <c r="NGA110" s="34"/>
      <c r="NGB110" s="34"/>
      <c r="NGC110" s="34"/>
      <c r="NGD110" s="34"/>
      <c r="NGE110" s="34"/>
      <c r="NGF110" s="34"/>
      <c r="NGG110" s="34"/>
      <c r="NGH110" s="34"/>
      <c r="NGI110" s="34"/>
      <c r="NGJ110" s="34"/>
      <c r="NGK110" s="34"/>
      <c r="NGN110" s="34"/>
      <c r="NGO110" s="34"/>
      <c r="NGP110" s="34"/>
      <c r="NGQ110" s="34"/>
      <c r="NGR110" s="34"/>
      <c r="NGS110" s="34"/>
      <c r="NGT110" s="34"/>
      <c r="NGU110" s="34"/>
      <c r="NGV110" s="34"/>
      <c r="NGW110" s="34"/>
      <c r="NGX110" s="34"/>
      <c r="NGY110" s="34"/>
      <c r="NGZ110" s="34"/>
      <c r="NHA110" s="34"/>
      <c r="NHD110" s="34"/>
      <c r="NHE110" s="34"/>
      <c r="NHF110" s="34"/>
      <c r="NHG110" s="34"/>
      <c r="NHH110" s="34"/>
      <c r="NHI110" s="34"/>
      <c r="NHJ110" s="34"/>
      <c r="NHK110" s="34"/>
      <c r="NHL110" s="34"/>
      <c r="NHM110" s="34"/>
      <c r="NHN110" s="34"/>
      <c r="NHO110" s="34"/>
      <c r="NHP110" s="34"/>
      <c r="NHQ110" s="34"/>
      <c r="NHT110" s="34"/>
      <c r="NHU110" s="34"/>
      <c r="NHV110" s="34"/>
      <c r="NHW110" s="34"/>
      <c r="NHX110" s="34"/>
      <c r="NHY110" s="34"/>
      <c r="NHZ110" s="34"/>
      <c r="NIA110" s="34"/>
      <c r="NIB110" s="34"/>
      <c r="NIC110" s="34"/>
      <c r="NID110" s="34"/>
      <c r="NIE110" s="34"/>
      <c r="NIF110" s="34"/>
      <c r="NIG110" s="34"/>
      <c r="NIJ110" s="34"/>
      <c r="NIK110" s="34"/>
      <c r="NIL110" s="34"/>
      <c r="NIM110" s="34"/>
      <c r="NIN110" s="34"/>
      <c r="NIO110" s="34"/>
      <c r="NIP110" s="34"/>
      <c r="NIQ110" s="34"/>
      <c r="NIR110" s="34"/>
      <c r="NIS110" s="34"/>
      <c r="NIT110" s="34"/>
      <c r="NIU110" s="34"/>
      <c r="NIV110" s="34"/>
      <c r="NIW110" s="34"/>
      <c r="NIZ110" s="34"/>
      <c r="NJA110" s="34"/>
      <c r="NJB110" s="34"/>
      <c r="NJC110" s="34"/>
      <c r="NJD110" s="34"/>
      <c r="NJE110" s="34"/>
      <c r="NJF110" s="34"/>
      <c r="NJG110" s="34"/>
      <c r="NJH110" s="34"/>
      <c r="NJI110" s="34"/>
      <c r="NJJ110" s="34"/>
      <c r="NJK110" s="34"/>
      <c r="NJL110" s="34"/>
      <c r="NJM110" s="34"/>
      <c r="NJP110" s="34"/>
      <c r="NJQ110" s="34"/>
      <c r="NJR110" s="34"/>
      <c r="NJS110" s="34"/>
      <c r="NJT110" s="34"/>
      <c r="NJU110" s="34"/>
      <c r="NJV110" s="34"/>
      <c r="NJW110" s="34"/>
      <c r="NJX110" s="34"/>
      <c r="NJY110" s="34"/>
      <c r="NJZ110" s="34"/>
      <c r="NKA110" s="34"/>
      <c r="NKB110" s="34"/>
      <c r="NKC110" s="34"/>
      <c r="NKF110" s="34"/>
      <c r="NKG110" s="34"/>
      <c r="NKH110" s="34"/>
      <c r="NKI110" s="34"/>
      <c r="NKJ110" s="34"/>
      <c r="NKK110" s="34"/>
      <c r="NKL110" s="34"/>
      <c r="NKM110" s="34"/>
      <c r="NKN110" s="34"/>
      <c r="NKO110" s="34"/>
      <c r="NKP110" s="34"/>
      <c r="NKQ110" s="34"/>
      <c r="NKR110" s="34"/>
      <c r="NKS110" s="34"/>
      <c r="NKV110" s="34"/>
      <c r="NKW110" s="34"/>
      <c r="NKX110" s="34"/>
      <c r="NKY110" s="34"/>
      <c r="NKZ110" s="34"/>
      <c r="NLA110" s="34"/>
      <c r="NLB110" s="34"/>
      <c r="NLC110" s="34"/>
      <c r="NLD110" s="34"/>
      <c r="NLE110" s="34"/>
      <c r="NLF110" s="34"/>
      <c r="NLG110" s="34"/>
      <c r="NLH110" s="34"/>
      <c r="NLI110" s="34"/>
      <c r="NLL110" s="34"/>
      <c r="NLM110" s="34"/>
      <c r="NLN110" s="34"/>
      <c r="NLO110" s="34"/>
      <c r="NLP110" s="34"/>
      <c r="NLQ110" s="34"/>
      <c r="NLR110" s="34"/>
      <c r="NLS110" s="34"/>
      <c r="NLT110" s="34"/>
      <c r="NLU110" s="34"/>
      <c r="NLV110" s="34"/>
      <c r="NLW110" s="34"/>
      <c r="NLX110" s="34"/>
      <c r="NLY110" s="34"/>
      <c r="NMB110" s="34"/>
      <c r="NMC110" s="34"/>
      <c r="NMD110" s="34"/>
      <c r="NME110" s="34"/>
      <c r="NMF110" s="34"/>
      <c r="NMG110" s="34"/>
      <c r="NMH110" s="34"/>
      <c r="NMI110" s="34"/>
      <c r="NMJ110" s="34"/>
      <c r="NMK110" s="34"/>
      <c r="NML110" s="34"/>
      <c r="NMM110" s="34"/>
      <c r="NMN110" s="34"/>
      <c r="NMO110" s="34"/>
      <c r="NMR110" s="34"/>
      <c r="NMS110" s="34"/>
      <c r="NMT110" s="34"/>
      <c r="NMU110" s="34"/>
      <c r="NMV110" s="34"/>
      <c r="NMW110" s="34"/>
      <c r="NMX110" s="34"/>
      <c r="NMY110" s="34"/>
      <c r="NMZ110" s="34"/>
      <c r="NNA110" s="34"/>
      <c r="NNB110" s="34"/>
      <c r="NNC110" s="34"/>
      <c r="NND110" s="34"/>
      <c r="NNE110" s="34"/>
      <c r="NNH110" s="34"/>
      <c r="NNI110" s="34"/>
      <c r="NNJ110" s="34"/>
      <c r="NNK110" s="34"/>
      <c r="NNL110" s="34"/>
      <c r="NNM110" s="34"/>
      <c r="NNN110" s="34"/>
      <c r="NNO110" s="34"/>
      <c r="NNP110" s="34"/>
      <c r="NNQ110" s="34"/>
      <c r="NNR110" s="34"/>
      <c r="NNS110" s="34"/>
      <c r="NNT110" s="34"/>
      <c r="NNU110" s="34"/>
      <c r="NNX110" s="34"/>
      <c r="NNY110" s="34"/>
      <c r="NNZ110" s="34"/>
      <c r="NOA110" s="34"/>
      <c r="NOB110" s="34"/>
      <c r="NOC110" s="34"/>
      <c r="NOD110" s="34"/>
      <c r="NOE110" s="34"/>
      <c r="NOF110" s="34"/>
      <c r="NOG110" s="34"/>
      <c r="NOH110" s="34"/>
      <c r="NOI110" s="34"/>
      <c r="NOJ110" s="34"/>
      <c r="NOK110" s="34"/>
      <c r="NON110" s="34"/>
      <c r="NOO110" s="34"/>
      <c r="NOP110" s="34"/>
      <c r="NOQ110" s="34"/>
      <c r="NOR110" s="34"/>
      <c r="NOS110" s="34"/>
      <c r="NOT110" s="34"/>
      <c r="NOU110" s="34"/>
      <c r="NOV110" s="34"/>
      <c r="NOW110" s="34"/>
      <c r="NOX110" s="34"/>
      <c r="NOY110" s="34"/>
      <c r="NOZ110" s="34"/>
      <c r="NPA110" s="34"/>
      <c r="NPD110" s="34"/>
      <c r="NPE110" s="34"/>
      <c r="NPF110" s="34"/>
      <c r="NPG110" s="34"/>
      <c r="NPH110" s="34"/>
      <c r="NPI110" s="34"/>
      <c r="NPJ110" s="34"/>
      <c r="NPK110" s="34"/>
      <c r="NPL110" s="34"/>
      <c r="NPM110" s="34"/>
      <c r="NPN110" s="34"/>
      <c r="NPO110" s="34"/>
      <c r="NPP110" s="34"/>
      <c r="NPQ110" s="34"/>
      <c r="NPT110" s="34"/>
      <c r="NPU110" s="34"/>
      <c r="NPV110" s="34"/>
      <c r="NPW110" s="34"/>
      <c r="NPX110" s="34"/>
      <c r="NPY110" s="34"/>
      <c r="NPZ110" s="34"/>
      <c r="NQA110" s="34"/>
      <c r="NQB110" s="34"/>
      <c r="NQC110" s="34"/>
      <c r="NQD110" s="34"/>
      <c r="NQE110" s="34"/>
      <c r="NQF110" s="34"/>
      <c r="NQG110" s="34"/>
      <c r="NQJ110" s="34"/>
      <c r="NQK110" s="34"/>
      <c r="NQL110" s="34"/>
      <c r="NQM110" s="34"/>
      <c r="NQN110" s="34"/>
      <c r="NQO110" s="34"/>
      <c r="NQP110" s="34"/>
      <c r="NQQ110" s="34"/>
      <c r="NQR110" s="34"/>
      <c r="NQS110" s="34"/>
      <c r="NQT110" s="34"/>
      <c r="NQU110" s="34"/>
      <c r="NQV110" s="34"/>
      <c r="NQW110" s="34"/>
      <c r="NQZ110" s="34"/>
      <c r="NRA110" s="34"/>
      <c r="NRB110" s="34"/>
      <c r="NRC110" s="34"/>
      <c r="NRD110" s="34"/>
      <c r="NRE110" s="34"/>
      <c r="NRF110" s="34"/>
      <c r="NRG110" s="34"/>
      <c r="NRH110" s="34"/>
      <c r="NRI110" s="34"/>
      <c r="NRJ110" s="34"/>
      <c r="NRK110" s="34"/>
      <c r="NRL110" s="34"/>
      <c r="NRM110" s="34"/>
      <c r="NRP110" s="34"/>
      <c r="NRQ110" s="34"/>
      <c r="NRR110" s="34"/>
      <c r="NRS110" s="34"/>
      <c r="NRT110" s="34"/>
      <c r="NRU110" s="34"/>
      <c r="NRV110" s="34"/>
      <c r="NRW110" s="34"/>
      <c r="NRX110" s="34"/>
      <c r="NRY110" s="34"/>
      <c r="NRZ110" s="34"/>
      <c r="NSA110" s="34"/>
      <c r="NSB110" s="34"/>
      <c r="NSC110" s="34"/>
      <c r="NSF110" s="34"/>
      <c r="NSG110" s="34"/>
      <c r="NSH110" s="34"/>
      <c r="NSI110" s="34"/>
      <c r="NSJ110" s="34"/>
      <c r="NSK110" s="34"/>
      <c r="NSL110" s="34"/>
      <c r="NSM110" s="34"/>
      <c r="NSN110" s="34"/>
      <c r="NSO110" s="34"/>
      <c r="NSP110" s="34"/>
      <c r="NSQ110" s="34"/>
      <c r="NSR110" s="34"/>
      <c r="NSS110" s="34"/>
      <c r="NSV110" s="34"/>
      <c r="NSW110" s="34"/>
      <c r="NSX110" s="34"/>
      <c r="NSY110" s="34"/>
      <c r="NSZ110" s="34"/>
      <c r="NTA110" s="34"/>
      <c r="NTB110" s="34"/>
      <c r="NTC110" s="34"/>
      <c r="NTD110" s="34"/>
      <c r="NTE110" s="34"/>
      <c r="NTF110" s="34"/>
      <c r="NTG110" s="34"/>
      <c r="NTH110" s="34"/>
      <c r="NTI110" s="34"/>
      <c r="NTL110" s="34"/>
      <c r="NTM110" s="34"/>
      <c r="NTN110" s="34"/>
      <c r="NTO110" s="34"/>
      <c r="NTP110" s="34"/>
      <c r="NTQ110" s="34"/>
      <c r="NTR110" s="34"/>
      <c r="NTS110" s="34"/>
      <c r="NTT110" s="34"/>
      <c r="NTU110" s="34"/>
      <c r="NTV110" s="34"/>
      <c r="NTW110" s="34"/>
      <c r="NTX110" s="34"/>
      <c r="NTY110" s="34"/>
      <c r="NUB110" s="34"/>
      <c r="NUC110" s="34"/>
      <c r="NUD110" s="34"/>
      <c r="NUE110" s="34"/>
      <c r="NUF110" s="34"/>
      <c r="NUG110" s="34"/>
      <c r="NUH110" s="34"/>
      <c r="NUI110" s="34"/>
      <c r="NUJ110" s="34"/>
      <c r="NUK110" s="34"/>
      <c r="NUL110" s="34"/>
      <c r="NUM110" s="34"/>
      <c r="NUN110" s="34"/>
      <c r="NUO110" s="34"/>
      <c r="NUR110" s="34"/>
      <c r="NUS110" s="34"/>
      <c r="NUT110" s="34"/>
      <c r="NUU110" s="34"/>
      <c r="NUV110" s="34"/>
      <c r="NUW110" s="34"/>
      <c r="NUX110" s="34"/>
      <c r="NUY110" s="34"/>
      <c r="NUZ110" s="34"/>
      <c r="NVA110" s="34"/>
      <c r="NVB110" s="34"/>
      <c r="NVC110" s="34"/>
      <c r="NVD110" s="34"/>
      <c r="NVE110" s="34"/>
      <c r="NVH110" s="34"/>
      <c r="NVI110" s="34"/>
      <c r="NVJ110" s="34"/>
      <c r="NVK110" s="34"/>
      <c r="NVL110" s="34"/>
      <c r="NVM110" s="34"/>
      <c r="NVN110" s="34"/>
      <c r="NVO110" s="34"/>
      <c r="NVP110" s="34"/>
      <c r="NVQ110" s="34"/>
      <c r="NVR110" s="34"/>
      <c r="NVS110" s="34"/>
      <c r="NVT110" s="34"/>
      <c r="NVU110" s="34"/>
      <c r="NVX110" s="34"/>
      <c r="NVY110" s="34"/>
      <c r="NVZ110" s="34"/>
      <c r="NWA110" s="34"/>
      <c r="NWB110" s="34"/>
      <c r="NWC110" s="34"/>
      <c r="NWD110" s="34"/>
      <c r="NWE110" s="34"/>
      <c r="NWF110" s="34"/>
      <c r="NWG110" s="34"/>
      <c r="NWH110" s="34"/>
      <c r="NWI110" s="34"/>
      <c r="NWJ110" s="34"/>
      <c r="NWK110" s="34"/>
      <c r="NWN110" s="34"/>
      <c r="NWO110" s="34"/>
      <c r="NWP110" s="34"/>
      <c r="NWQ110" s="34"/>
      <c r="NWR110" s="34"/>
      <c r="NWS110" s="34"/>
      <c r="NWT110" s="34"/>
      <c r="NWU110" s="34"/>
      <c r="NWV110" s="34"/>
      <c r="NWW110" s="34"/>
      <c r="NWX110" s="34"/>
      <c r="NWY110" s="34"/>
      <c r="NWZ110" s="34"/>
      <c r="NXA110" s="34"/>
      <c r="NXD110" s="34"/>
      <c r="NXE110" s="34"/>
      <c r="NXF110" s="34"/>
      <c r="NXG110" s="34"/>
      <c r="NXH110" s="34"/>
      <c r="NXI110" s="34"/>
      <c r="NXJ110" s="34"/>
      <c r="NXK110" s="34"/>
      <c r="NXL110" s="34"/>
      <c r="NXM110" s="34"/>
      <c r="NXN110" s="34"/>
      <c r="NXO110" s="34"/>
      <c r="NXP110" s="34"/>
      <c r="NXQ110" s="34"/>
      <c r="NXT110" s="34"/>
      <c r="NXU110" s="34"/>
      <c r="NXV110" s="34"/>
      <c r="NXW110" s="34"/>
      <c r="NXX110" s="34"/>
      <c r="NXY110" s="34"/>
      <c r="NXZ110" s="34"/>
      <c r="NYA110" s="34"/>
      <c r="NYB110" s="34"/>
      <c r="NYC110" s="34"/>
      <c r="NYD110" s="34"/>
      <c r="NYE110" s="34"/>
      <c r="NYF110" s="34"/>
      <c r="NYG110" s="34"/>
      <c r="NYJ110" s="34"/>
      <c r="NYK110" s="34"/>
      <c r="NYL110" s="34"/>
      <c r="NYM110" s="34"/>
      <c r="NYN110" s="34"/>
      <c r="NYO110" s="34"/>
      <c r="NYP110" s="34"/>
      <c r="NYQ110" s="34"/>
      <c r="NYR110" s="34"/>
      <c r="NYS110" s="34"/>
      <c r="NYT110" s="34"/>
      <c r="NYU110" s="34"/>
      <c r="NYV110" s="34"/>
      <c r="NYW110" s="34"/>
      <c r="NYZ110" s="34"/>
      <c r="NZA110" s="34"/>
      <c r="NZB110" s="34"/>
      <c r="NZC110" s="34"/>
      <c r="NZD110" s="34"/>
      <c r="NZE110" s="34"/>
      <c r="NZF110" s="34"/>
      <c r="NZG110" s="34"/>
      <c r="NZH110" s="34"/>
      <c r="NZI110" s="34"/>
      <c r="NZJ110" s="34"/>
      <c r="NZK110" s="34"/>
      <c r="NZL110" s="34"/>
      <c r="NZM110" s="34"/>
      <c r="NZP110" s="34"/>
      <c r="NZQ110" s="34"/>
      <c r="NZR110" s="34"/>
      <c r="NZS110" s="34"/>
      <c r="NZT110" s="34"/>
      <c r="NZU110" s="34"/>
      <c r="NZV110" s="34"/>
      <c r="NZW110" s="34"/>
      <c r="NZX110" s="34"/>
      <c r="NZY110" s="34"/>
      <c r="NZZ110" s="34"/>
      <c r="OAA110" s="34"/>
      <c r="OAB110" s="34"/>
      <c r="OAC110" s="34"/>
      <c r="OAF110" s="34"/>
      <c r="OAG110" s="34"/>
      <c r="OAH110" s="34"/>
      <c r="OAI110" s="34"/>
      <c r="OAJ110" s="34"/>
      <c r="OAK110" s="34"/>
      <c r="OAL110" s="34"/>
      <c r="OAM110" s="34"/>
      <c r="OAN110" s="34"/>
      <c r="OAO110" s="34"/>
      <c r="OAP110" s="34"/>
      <c r="OAQ110" s="34"/>
      <c r="OAR110" s="34"/>
      <c r="OAS110" s="34"/>
      <c r="OAV110" s="34"/>
      <c r="OAW110" s="34"/>
      <c r="OAX110" s="34"/>
      <c r="OAY110" s="34"/>
      <c r="OAZ110" s="34"/>
      <c r="OBA110" s="34"/>
      <c r="OBB110" s="34"/>
      <c r="OBC110" s="34"/>
      <c r="OBD110" s="34"/>
      <c r="OBE110" s="34"/>
      <c r="OBF110" s="34"/>
      <c r="OBG110" s="34"/>
      <c r="OBH110" s="34"/>
      <c r="OBI110" s="34"/>
      <c r="OBL110" s="34"/>
      <c r="OBM110" s="34"/>
      <c r="OBN110" s="34"/>
      <c r="OBO110" s="34"/>
      <c r="OBP110" s="34"/>
      <c r="OBQ110" s="34"/>
      <c r="OBR110" s="34"/>
      <c r="OBS110" s="34"/>
      <c r="OBT110" s="34"/>
      <c r="OBU110" s="34"/>
      <c r="OBV110" s="34"/>
      <c r="OBW110" s="34"/>
      <c r="OBX110" s="34"/>
      <c r="OBY110" s="34"/>
      <c r="OCB110" s="34"/>
      <c r="OCC110" s="34"/>
      <c r="OCD110" s="34"/>
      <c r="OCE110" s="34"/>
      <c r="OCF110" s="34"/>
      <c r="OCG110" s="34"/>
      <c r="OCH110" s="34"/>
      <c r="OCI110" s="34"/>
      <c r="OCJ110" s="34"/>
      <c r="OCK110" s="34"/>
      <c r="OCL110" s="34"/>
      <c r="OCM110" s="34"/>
      <c r="OCN110" s="34"/>
      <c r="OCO110" s="34"/>
      <c r="OCR110" s="34"/>
      <c r="OCS110" s="34"/>
      <c r="OCT110" s="34"/>
      <c r="OCU110" s="34"/>
      <c r="OCV110" s="34"/>
      <c r="OCW110" s="34"/>
      <c r="OCX110" s="34"/>
      <c r="OCY110" s="34"/>
      <c r="OCZ110" s="34"/>
      <c r="ODA110" s="34"/>
      <c r="ODB110" s="34"/>
      <c r="ODC110" s="34"/>
      <c r="ODD110" s="34"/>
      <c r="ODE110" s="34"/>
      <c r="ODH110" s="34"/>
      <c r="ODI110" s="34"/>
      <c r="ODJ110" s="34"/>
      <c r="ODK110" s="34"/>
      <c r="ODL110" s="34"/>
      <c r="ODM110" s="34"/>
      <c r="ODN110" s="34"/>
      <c r="ODO110" s="34"/>
      <c r="ODP110" s="34"/>
      <c r="ODQ110" s="34"/>
      <c r="ODR110" s="34"/>
      <c r="ODS110" s="34"/>
      <c r="ODT110" s="34"/>
      <c r="ODU110" s="34"/>
      <c r="ODX110" s="34"/>
      <c r="ODY110" s="34"/>
      <c r="ODZ110" s="34"/>
      <c r="OEA110" s="34"/>
      <c r="OEB110" s="34"/>
      <c r="OEC110" s="34"/>
      <c r="OED110" s="34"/>
      <c r="OEE110" s="34"/>
      <c r="OEF110" s="34"/>
      <c r="OEG110" s="34"/>
      <c r="OEH110" s="34"/>
      <c r="OEI110" s="34"/>
      <c r="OEJ110" s="34"/>
      <c r="OEK110" s="34"/>
      <c r="OEN110" s="34"/>
      <c r="OEO110" s="34"/>
      <c r="OEP110" s="34"/>
      <c r="OEQ110" s="34"/>
      <c r="OER110" s="34"/>
      <c r="OES110" s="34"/>
      <c r="OET110" s="34"/>
      <c r="OEU110" s="34"/>
      <c r="OEV110" s="34"/>
      <c r="OEW110" s="34"/>
      <c r="OEX110" s="34"/>
      <c r="OEY110" s="34"/>
      <c r="OEZ110" s="34"/>
      <c r="OFA110" s="34"/>
      <c r="OFD110" s="34"/>
      <c r="OFE110" s="34"/>
      <c r="OFF110" s="34"/>
      <c r="OFG110" s="34"/>
      <c r="OFH110" s="34"/>
      <c r="OFI110" s="34"/>
      <c r="OFJ110" s="34"/>
      <c r="OFK110" s="34"/>
      <c r="OFL110" s="34"/>
      <c r="OFM110" s="34"/>
      <c r="OFN110" s="34"/>
      <c r="OFO110" s="34"/>
      <c r="OFP110" s="34"/>
      <c r="OFQ110" s="34"/>
      <c r="OFT110" s="34"/>
      <c r="OFU110" s="34"/>
      <c r="OFV110" s="34"/>
      <c r="OFW110" s="34"/>
      <c r="OFX110" s="34"/>
      <c r="OFY110" s="34"/>
      <c r="OFZ110" s="34"/>
      <c r="OGA110" s="34"/>
      <c r="OGB110" s="34"/>
      <c r="OGC110" s="34"/>
      <c r="OGD110" s="34"/>
      <c r="OGE110" s="34"/>
      <c r="OGF110" s="34"/>
      <c r="OGG110" s="34"/>
      <c r="OGJ110" s="34"/>
      <c r="OGK110" s="34"/>
      <c r="OGL110" s="34"/>
      <c r="OGM110" s="34"/>
      <c r="OGN110" s="34"/>
      <c r="OGO110" s="34"/>
      <c r="OGP110" s="34"/>
      <c r="OGQ110" s="34"/>
      <c r="OGR110" s="34"/>
      <c r="OGS110" s="34"/>
      <c r="OGT110" s="34"/>
      <c r="OGU110" s="34"/>
      <c r="OGV110" s="34"/>
      <c r="OGW110" s="34"/>
      <c r="OGZ110" s="34"/>
      <c r="OHA110" s="34"/>
      <c r="OHB110" s="34"/>
      <c r="OHC110" s="34"/>
      <c r="OHD110" s="34"/>
      <c r="OHE110" s="34"/>
      <c r="OHF110" s="34"/>
      <c r="OHG110" s="34"/>
      <c r="OHH110" s="34"/>
      <c r="OHI110" s="34"/>
      <c r="OHJ110" s="34"/>
      <c r="OHK110" s="34"/>
      <c r="OHL110" s="34"/>
      <c r="OHM110" s="34"/>
      <c r="OHP110" s="34"/>
      <c r="OHQ110" s="34"/>
      <c r="OHR110" s="34"/>
      <c r="OHS110" s="34"/>
      <c r="OHT110" s="34"/>
      <c r="OHU110" s="34"/>
      <c r="OHV110" s="34"/>
      <c r="OHW110" s="34"/>
      <c r="OHX110" s="34"/>
      <c r="OHY110" s="34"/>
      <c r="OHZ110" s="34"/>
      <c r="OIA110" s="34"/>
      <c r="OIB110" s="34"/>
      <c r="OIC110" s="34"/>
      <c r="OIF110" s="34"/>
      <c r="OIG110" s="34"/>
      <c r="OIH110" s="34"/>
      <c r="OII110" s="34"/>
      <c r="OIJ110" s="34"/>
      <c r="OIK110" s="34"/>
      <c r="OIL110" s="34"/>
      <c r="OIM110" s="34"/>
      <c r="OIN110" s="34"/>
      <c r="OIO110" s="34"/>
      <c r="OIP110" s="34"/>
      <c r="OIQ110" s="34"/>
      <c r="OIR110" s="34"/>
      <c r="OIS110" s="34"/>
      <c r="OIV110" s="34"/>
      <c r="OIW110" s="34"/>
      <c r="OIX110" s="34"/>
      <c r="OIY110" s="34"/>
      <c r="OIZ110" s="34"/>
      <c r="OJA110" s="34"/>
      <c r="OJB110" s="34"/>
      <c r="OJC110" s="34"/>
      <c r="OJD110" s="34"/>
      <c r="OJE110" s="34"/>
      <c r="OJF110" s="34"/>
      <c r="OJG110" s="34"/>
      <c r="OJH110" s="34"/>
      <c r="OJI110" s="34"/>
      <c r="OJL110" s="34"/>
      <c r="OJM110" s="34"/>
      <c r="OJN110" s="34"/>
      <c r="OJO110" s="34"/>
      <c r="OJP110" s="34"/>
      <c r="OJQ110" s="34"/>
      <c r="OJR110" s="34"/>
      <c r="OJS110" s="34"/>
      <c r="OJT110" s="34"/>
      <c r="OJU110" s="34"/>
      <c r="OJV110" s="34"/>
      <c r="OJW110" s="34"/>
      <c r="OJX110" s="34"/>
      <c r="OJY110" s="34"/>
      <c r="OKB110" s="34"/>
      <c r="OKC110" s="34"/>
      <c r="OKD110" s="34"/>
      <c r="OKE110" s="34"/>
      <c r="OKF110" s="34"/>
      <c r="OKG110" s="34"/>
      <c r="OKH110" s="34"/>
      <c r="OKI110" s="34"/>
      <c r="OKJ110" s="34"/>
      <c r="OKK110" s="34"/>
      <c r="OKL110" s="34"/>
      <c r="OKM110" s="34"/>
      <c r="OKN110" s="34"/>
      <c r="OKO110" s="34"/>
      <c r="OKR110" s="34"/>
      <c r="OKS110" s="34"/>
      <c r="OKT110" s="34"/>
      <c r="OKU110" s="34"/>
      <c r="OKV110" s="34"/>
      <c r="OKW110" s="34"/>
      <c r="OKX110" s="34"/>
      <c r="OKY110" s="34"/>
      <c r="OKZ110" s="34"/>
      <c r="OLA110" s="34"/>
      <c r="OLB110" s="34"/>
      <c r="OLC110" s="34"/>
      <c r="OLD110" s="34"/>
      <c r="OLE110" s="34"/>
      <c r="OLH110" s="34"/>
      <c r="OLI110" s="34"/>
      <c r="OLJ110" s="34"/>
      <c r="OLK110" s="34"/>
      <c r="OLL110" s="34"/>
      <c r="OLM110" s="34"/>
      <c r="OLN110" s="34"/>
      <c r="OLO110" s="34"/>
      <c r="OLP110" s="34"/>
      <c r="OLQ110" s="34"/>
      <c r="OLR110" s="34"/>
      <c r="OLS110" s="34"/>
      <c r="OLT110" s="34"/>
      <c r="OLU110" s="34"/>
      <c r="OLX110" s="34"/>
      <c r="OLY110" s="34"/>
      <c r="OLZ110" s="34"/>
      <c r="OMA110" s="34"/>
      <c r="OMB110" s="34"/>
      <c r="OMC110" s="34"/>
      <c r="OMD110" s="34"/>
      <c r="OME110" s="34"/>
      <c r="OMF110" s="34"/>
      <c r="OMG110" s="34"/>
      <c r="OMH110" s="34"/>
      <c r="OMI110" s="34"/>
      <c r="OMJ110" s="34"/>
      <c r="OMK110" s="34"/>
      <c r="OMN110" s="34"/>
      <c r="OMO110" s="34"/>
      <c r="OMP110" s="34"/>
      <c r="OMQ110" s="34"/>
      <c r="OMR110" s="34"/>
      <c r="OMS110" s="34"/>
      <c r="OMT110" s="34"/>
      <c r="OMU110" s="34"/>
      <c r="OMV110" s="34"/>
      <c r="OMW110" s="34"/>
      <c r="OMX110" s="34"/>
      <c r="OMY110" s="34"/>
      <c r="OMZ110" s="34"/>
      <c r="ONA110" s="34"/>
      <c r="OND110" s="34"/>
      <c r="ONE110" s="34"/>
      <c r="ONF110" s="34"/>
      <c r="ONG110" s="34"/>
      <c r="ONH110" s="34"/>
      <c r="ONI110" s="34"/>
      <c r="ONJ110" s="34"/>
      <c r="ONK110" s="34"/>
      <c r="ONL110" s="34"/>
      <c r="ONM110" s="34"/>
      <c r="ONN110" s="34"/>
      <c r="ONO110" s="34"/>
      <c r="ONP110" s="34"/>
      <c r="ONQ110" s="34"/>
      <c r="ONT110" s="34"/>
      <c r="ONU110" s="34"/>
      <c r="ONV110" s="34"/>
      <c r="ONW110" s="34"/>
      <c r="ONX110" s="34"/>
      <c r="ONY110" s="34"/>
      <c r="ONZ110" s="34"/>
      <c r="OOA110" s="34"/>
      <c r="OOB110" s="34"/>
      <c r="OOC110" s="34"/>
      <c r="OOD110" s="34"/>
      <c r="OOE110" s="34"/>
      <c r="OOF110" s="34"/>
      <c r="OOG110" s="34"/>
      <c r="OOJ110" s="34"/>
      <c r="OOK110" s="34"/>
      <c r="OOL110" s="34"/>
      <c r="OOM110" s="34"/>
      <c r="OON110" s="34"/>
      <c r="OOO110" s="34"/>
      <c r="OOP110" s="34"/>
      <c r="OOQ110" s="34"/>
      <c r="OOR110" s="34"/>
      <c r="OOS110" s="34"/>
      <c r="OOT110" s="34"/>
      <c r="OOU110" s="34"/>
      <c r="OOV110" s="34"/>
      <c r="OOW110" s="34"/>
      <c r="OOZ110" s="34"/>
      <c r="OPA110" s="34"/>
      <c r="OPB110" s="34"/>
      <c r="OPC110" s="34"/>
      <c r="OPD110" s="34"/>
      <c r="OPE110" s="34"/>
      <c r="OPF110" s="34"/>
      <c r="OPG110" s="34"/>
      <c r="OPH110" s="34"/>
      <c r="OPI110" s="34"/>
      <c r="OPJ110" s="34"/>
      <c r="OPK110" s="34"/>
      <c r="OPL110" s="34"/>
      <c r="OPM110" s="34"/>
      <c r="OPP110" s="34"/>
      <c r="OPQ110" s="34"/>
      <c r="OPR110" s="34"/>
      <c r="OPS110" s="34"/>
      <c r="OPT110" s="34"/>
      <c r="OPU110" s="34"/>
      <c r="OPV110" s="34"/>
      <c r="OPW110" s="34"/>
      <c r="OPX110" s="34"/>
      <c r="OPY110" s="34"/>
      <c r="OPZ110" s="34"/>
      <c r="OQA110" s="34"/>
      <c r="OQB110" s="34"/>
      <c r="OQC110" s="34"/>
      <c r="OQF110" s="34"/>
      <c r="OQG110" s="34"/>
      <c r="OQH110" s="34"/>
      <c r="OQI110" s="34"/>
      <c r="OQJ110" s="34"/>
      <c r="OQK110" s="34"/>
      <c r="OQL110" s="34"/>
      <c r="OQM110" s="34"/>
      <c r="OQN110" s="34"/>
      <c r="OQO110" s="34"/>
      <c r="OQP110" s="34"/>
      <c r="OQQ110" s="34"/>
      <c r="OQR110" s="34"/>
      <c r="OQS110" s="34"/>
      <c r="OQV110" s="34"/>
      <c r="OQW110" s="34"/>
      <c r="OQX110" s="34"/>
      <c r="OQY110" s="34"/>
      <c r="OQZ110" s="34"/>
      <c r="ORA110" s="34"/>
      <c r="ORB110" s="34"/>
      <c r="ORC110" s="34"/>
      <c r="ORD110" s="34"/>
      <c r="ORE110" s="34"/>
      <c r="ORF110" s="34"/>
      <c r="ORG110" s="34"/>
      <c r="ORH110" s="34"/>
      <c r="ORI110" s="34"/>
      <c r="ORL110" s="34"/>
      <c r="ORM110" s="34"/>
      <c r="ORN110" s="34"/>
      <c r="ORO110" s="34"/>
      <c r="ORP110" s="34"/>
      <c r="ORQ110" s="34"/>
      <c r="ORR110" s="34"/>
      <c r="ORS110" s="34"/>
      <c r="ORT110" s="34"/>
      <c r="ORU110" s="34"/>
      <c r="ORV110" s="34"/>
      <c r="ORW110" s="34"/>
      <c r="ORX110" s="34"/>
      <c r="ORY110" s="34"/>
      <c r="OSB110" s="34"/>
      <c r="OSC110" s="34"/>
      <c r="OSD110" s="34"/>
      <c r="OSE110" s="34"/>
      <c r="OSF110" s="34"/>
      <c r="OSG110" s="34"/>
      <c r="OSH110" s="34"/>
      <c r="OSI110" s="34"/>
      <c r="OSJ110" s="34"/>
      <c r="OSK110" s="34"/>
      <c r="OSL110" s="34"/>
      <c r="OSM110" s="34"/>
      <c r="OSN110" s="34"/>
      <c r="OSO110" s="34"/>
      <c r="OSR110" s="34"/>
      <c r="OSS110" s="34"/>
      <c r="OST110" s="34"/>
      <c r="OSU110" s="34"/>
      <c r="OSV110" s="34"/>
      <c r="OSW110" s="34"/>
      <c r="OSX110" s="34"/>
      <c r="OSY110" s="34"/>
      <c r="OSZ110" s="34"/>
      <c r="OTA110" s="34"/>
      <c r="OTB110" s="34"/>
      <c r="OTC110" s="34"/>
      <c r="OTD110" s="34"/>
      <c r="OTE110" s="34"/>
      <c r="OTH110" s="34"/>
      <c r="OTI110" s="34"/>
      <c r="OTJ110" s="34"/>
      <c r="OTK110" s="34"/>
      <c r="OTL110" s="34"/>
      <c r="OTM110" s="34"/>
      <c r="OTN110" s="34"/>
      <c r="OTO110" s="34"/>
      <c r="OTP110" s="34"/>
      <c r="OTQ110" s="34"/>
      <c r="OTR110" s="34"/>
      <c r="OTS110" s="34"/>
      <c r="OTT110" s="34"/>
      <c r="OTU110" s="34"/>
      <c r="OTX110" s="34"/>
      <c r="OTY110" s="34"/>
      <c r="OTZ110" s="34"/>
      <c r="OUA110" s="34"/>
      <c r="OUB110" s="34"/>
      <c r="OUC110" s="34"/>
      <c r="OUD110" s="34"/>
      <c r="OUE110" s="34"/>
      <c r="OUF110" s="34"/>
      <c r="OUG110" s="34"/>
      <c r="OUH110" s="34"/>
      <c r="OUI110" s="34"/>
      <c r="OUJ110" s="34"/>
      <c r="OUK110" s="34"/>
      <c r="OUN110" s="34"/>
      <c r="OUO110" s="34"/>
      <c r="OUP110" s="34"/>
      <c r="OUQ110" s="34"/>
      <c r="OUR110" s="34"/>
      <c r="OUS110" s="34"/>
      <c r="OUT110" s="34"/>
      <c r="OUU110" s="34"/>
      <c r="OUV110" s="34"/>
      <c r="OUW110" s="34"/>
      <c r="OUX110" s="34"/>
      <c r="OUY110" s="34"/>
      <c r="OUZ110" s="34"/>
      <c r="OVA110" s="34"/>
      <c r="OVD110" s="34"/>
      <c r="OVE110" s="34"/>
      <c r="OVF110" s="34"/>
      <c r="OVG110" s="34"/>
      <c r="OVH110" s="34"/>
      <c r="OVI110" s="34"/>
      <c r="OVJ110" s="34"/>
      <c r="OVK110" s="34"/>
      <c r="OVL110" s="34"/>
      <c r="OVM110" s="34"/>
      <c r="OVN110" s="34"/>
      <c r="OVO110" s="34"/>
      <c r="OVP110" s="34"/>
      <c r="OVQ110" s="34"/>
      <c r="OVT110" s="34"/>
      <c r="OVU110" s="34"/>
      <c r="OVV110" s="34"/>
      <c r="OVW110" s="34"/>
      <c r="OVX110" s="34"/>
      <c r="OVY110" s="34"/>
      <c r="OVZ110" s="34"/>
      <c r="OWA110" s="34"/>
      <c r="OWB110" s="34"/>
      <c r="OWC110" s="34"/>
      <c r="OWD110" s="34"/>
      <c r="OWE110" s="34"/>
      <c r="OWF110" s="34"/>
      <c r="OWG110" s="34"/>
      <c r="OWJ110" s="34"/>
      <c r="OWK110" s="34"/>
      <c r="OWL110" s="34"/>
      <c r="OWM110" s="34"/>
      <c r="OWN110" s="34"/>
      <c r="OWO110" s="34"/>
      <c r="OWP110" s="34"/>
      <c r="OWQ110" s="34"/>
      <c r="OWR110" s="34"/>
      <c r="OWS110" s="34"/>
      <c r="OWT110" s="34"/>
      <c r="OWU110" s="34"/>
      <c r="OWV110" s="34"/>
      <c r="OWW110" s="34"/>
      <c r="OWZ110" s="34"/>
      <c r="OXA110" s="34"/>
      <c r="OXB110" s="34"/>
      <c r="OXC110" s="34"/>
      <c r="OXD110" s="34"/>
      <c r="OXE110" s="34"/>
      <c r="OXF110" s="34"/>
      <c r="OXG110" s="34"/>
      <c r="OXH110" s="34"/>
      <c r="OXI110" s="34"/>
      <c r="OXJ110" s="34"/>
      <c r="OXK110" s="34"/>
      <c r="OXL110" s="34"/>
      <c r="OXM110" s="34"/>
      <c r="OXP110" s="34"/>
      <c r="OXQ110" s="34"/>
      <c r="OXR110" s="34"/>
      <c r="OXS110" s="34"/>
      <c r="OXT110" s="34"/>
      <c r="OXU110" s="34"/>
      <c r="OXV110" s="34"/>
      <c r="OXW110" s="34"/>
      <c r="OXX110" s="34"/>
      <c r="OXY110" s="34"/>
      <c r="OXZ110" s="34"/>
      <c r="OYA110" s="34"/>
      <c r="OYB110" s="34"/>
      <c r="OYC110" s="34"/>
      <c r="OYF110" s="34"/>
      <c r="OYG110" s="34"/>
      <c r="OYH110" s="34"/>
      <c r="OYI110" s="34"/>
      <c r="OYJ110" s="34"/>
      <c r="OYK110" s="34"/>
      <c r="OYL110" s="34"/>
      <c r="OYM110" s="34"/>
      <c r="OYN110" s="34"/>
      <c r="OYO110" s="34"/>
      <c r="OYP110" s="34"/>
      <c r="OYQ110" s="34"/>
      <c r="OYR110" s="34"/>
      <c r="OYS110" s="34"/>
      <c r="OYV110" s="34"/>
      <c r="OYW110" s="34"/>
      <c r="OYX110" s="34"/>
      <c r="OYY110" s="34"/>
      <c r="OYZ110" s="34"/>
      <c r="OZA110" s="34"/>
      <c r="OZB110" s="34"/>
      <c r="OZC110" s="34"/>
      <c r="OZD110" s="34"/>
      <c r="OZE110" s="34"/>
      <c r="OZF110" s="34"/>
      <c r="OZG110" s="34"/>
      <c r="OZH110" s="34"/>
      <c r="OZI110" s="34"/>
      <c r="OZL110" s="34"/>
      <c r="OZM110" s="34"/>
      <c r="OZN110" s="34"/>
      <c r="OZO110" s="34"/>
      <c r="OZP110" s="34"/>
      <c r="OZQ110" s="34"/>
      <c r="OZR110" s="34"/>
      <c r="OZS110" s="34"/>
      <c r="OZT110" s="34"/>
      <c r="OZU110" s="34"/>
      <c r="OZV110" s="34"/>
      <c r="OZW110" s="34"/>
      <c r="OZX110" s="34"/>
      <c r="OZY110" s="34"/>
      <c r="PAB110" s="34"/>
      <c r="PAC110" s="34"/>
      <c r="PAD110" s="34"/>
      <c r="PAE110" s="34"/>
      <c r="PAF110" s="34"/>
      <c r="PAG110" s="34"/>
      <c r="PAH110" s="34"/>
      <c r="PAI110" s="34"/>
      <c r="PAJ110" s="34"/>
      <c r="PAK110" s="34"/>
      <c r="PAL110" s="34"/>
      <c r="PAM110" s="34"/>
      <c r="PAN110" s="34"/>
      <c r="PAO110" s="34"/>
      <c r="PAR110" s="34"/>
      <c r="PAS110" s="34"/>
      <c r="PAT110" s="34"/>
      <c r="PAU110" s="34"/>
      <c r="PAV110" s="34"/>
      <c r="PAW110" s="34"/>
      <c r="PAX110" s="34"/>
      <c r="PAY110" s="34"/>
      <c r="PAZ110" s="34"/>
      <c r="PBA110" s="34"/>
      <c r="PBB110" s="34"/>
      <c r="PBC110" s="34"/>
      <c r="PBD110" s="34"/>
      <c r="PBE110" s="34"/>
      <c r="PBH110" s="34"/>
      <c r="PBI110" s="34"/>
      <c r="PBJ110" s="34"/>
      <c r="PBK110" s="34"/>
      <c r="PBL110" s="34"/>
      <c r="PBM110" s="34"/>
      <c r="PBN110" s="34"/>
      <c r="PBO110" s="34"/>
      <c r="PBP110" s="34"/>
      <c r="PBQ110" s="34"/>
      <c r="PBR110" s="34"/>
      <c r="PBS110" s="34"/>
      <c r="PBT110" s="34"/>
      <c r="PBU110" s="34"/>
      <c r="PBX110" s="34"/>
      <c r="PBY110" s="34"/>
      <c r="PBZ110" s="34"/>
      <c r="PCA110" s="34"/>
      <c r="PCB110" s="34"/>
      <c r="PCC110" s="34"/>
      <c r="PCD110" s="34"/>
      <c r="PCE110" s="34"/>
      <c r="PCF110" s="34"/>
      <c r="PCG110" s="34"/>
      <c r="PCH110" s="34"/>
      <c r="PCI110" s="34"/>
      <c r="PCJ110" s="34"/>
      <c r="PCK110" s="34"/>
      <c r="PCN110" s="34"/>
      <c r="PCO110" s="34"/>
      <c r="PCP110" s="34"/>
      <c r="PCQ110" s="34"/>
      <c r="PCR110" s="34"/>
      <c r="PCS110" s="34"/>
      <c r="PCT110" s="34"/>
      <c r="PCU110" s="34"/>
      <c r="PCV110" s="34"/>
      <c r="PCW110" s="34"/>
      <c r="PCX110" s="34"/>
      <c r="PCY110" s="34"/>
      <c r="PCZ110" s="34"/>
      <c r="PDA110" s="34"/>
      <c r="PDD110" s="34"/>
      <c r="PDE110" s="34"/>
      <c r="PDF110" s="34"/>
      <c r="PDG110" s="34"/>
      <c r="PDH110" s="34"/>
      <c r="PDI110" s="34"/>
      <c r="PDJ110" s="34"/>
      <c r="PDK110" s="34"/>
      <c r="PDL110" s="34"/>
      <c r="PDM110" s="34"/>
      <c r="PDN110" s="34"/>
      <c r="PDO110" s="34"/>
      <c r="PDP110" s="34"/>
      <c r="PDQ110" s="34"/>
      <c r="PDT110" s="34"/>
      <c r="PDU110" s="34"/>
      <c r="PDV110" s="34"/>
      <c r="PDW110" s="34"/>
      <c r="PDX110" s="34"/>
      <c r="PDY110" s="34"/>
      <c r="PDZ110" s="34"/>
      <c r="PEA110" s="34"/>
      <c r="PEB110" s="34"/>
      <c r="PEC110" s="34"/>
      <c r="PED110" s="34"/>
      <c r="PEE110" s="34"/>
      <c r="PEF110" s="34"/>
      <c r="PEG110" s="34"/>
      <c r="PEJ110" s="34"/>
      <c r="PEK110" s="34"/>
      <c r="PEL110" s="34"/>
      <c r="PEM110" s="34"/>
      <c r="PEN110" s="34"/>
      <c r="PEO110" s="34"/>
      <c r="PEP110" s="34"/>
      <c r="PEQ110" s="34"/>
      <c r="PER110" s="34"/>
      <c r="PES110" s="34"/>
      <c r="PET110" s="34"/>
      <c r="PEU110" s="34"/>
      <c r="PEV110" s="34"/>
      <c r="PEW110" s="34"/>
      <c r="PEZ110" s="34"/>
      <c r="PFA110" s="34"/>
      <c r="PFB110" s="34"/>
      <c r="PFC110" s="34"/>
      <c r="PFD110" s="34"/>
      <c r="PFE110" s="34"/>
      <c r="PFF110" s="34"/>
      <c r="PFG110" s="34"/>
      <c r="PFH110" s="34"/>
      <c r="PFI110" s="34"/>
      <c r="PFJ110" s="34"/>
      <c r="PFK110" s="34"/>
      <c r="PFL110" s="34"/>
      <c r="PFM110" s="34"/>
      <c r="PFP110" s="34"/>
      <c r="PFQ110" s="34"/>
      <c r="PFR110" s="34"/>
      <c r="PFS110" s="34"/>
      <c r="PFT110" s="34"/>
      <c r="PFU110" s="34"/>
      <c r="PFV110" s="34"/>
      <c r="PFW110" s="34"/>
      <c r="PFX110" s="34"/>
      <c r="PFY110" s="34"/>
      <c r="PFZ110" s="34"/>
      <c r="PGA110" s="34"/>
      <c r="PGB110" s="34"/>
      <c r="PGC110" s="34"/>
      <c r="PGF110" s="34"/>
      <c r="PGG110" s="34"/>
      <c r="PGH110" s="34"/>
      <c r="PGI110" s="34"/>
      <c r="PGJ110" s="34"/>
      <c r="PGK110" s="34"/>
      <c r="PGL110" s="34"/>
      <c r="PGM110" s="34"/>
      <c r="PGN110" s="34"/>
      <c r="PGO110" s="34"/>
      <c r="PGP110" s="34"/>
      <c r="PGQ110" s="34"/>
      <c r="PGR110" s="34"/>
      <c r="PGS110" s="34"/>
      <c r="PGV110" s="34"/>
      <c r="PGW110" s="34"/>
      <c r="PGX110" s="34"/>
      <c r="PGY110" s="34"/>
      <c r="PGZ110" s="34"/>
      <c r="PHA110" s="34"/>
      <c r="PHB110" s="34"/>
      <c r="PHC110" s="34"/>
      <c r="PHD110" s="34"/>
      <c r="PHE110" s="34"/>
      <c r="PHF110" s="34"/>
      <c r="PHG110" s="34"/>
      <c r="PHH110" s="34"/>
      <c r="PHI110" s="34"/>
      <c r="PHL110" s="34"/>
      <c r="PHM110" s="34"/>
      <c r="PHN110" s="34"/>
      <c r="PHO110" s="34"/>
      <c r="PHP110" s="34"/>
      <c r="PHQ110" s="34"/>
      <c r="PHR110" s="34"/>
      <c r="PHS110" s="34"/>
      <c r="PHT110" s="34"/>
      <c r="PHU110" s="34"/>
      <c r="PHV110" s="34"/>
      <c r="PHW110" s="34"/>
      <c r="PHX110" s="34"/>
      <c r="PHY110" s="34"/>
      <c r="PIB110" s="34"/>
      <c r="PIC110" s="34"/>
      <c r="PID110" s="34"/>
      <c r="PIE110" s="34"/>
      <c r="PIF110" s="34"/>
      <c r="PIG110" s="34"/>
      <c r="PIH110" s="34"/>
      <c r="PII110" s="34"/>
      <c r="PIJ110" s="34"/>
      <c r="PIK110" s="34"/>
      <c r="PIL110" s="34"/>
      <c r="PIM110" s="34"/>
      <c r="PIN110" s="34"/>
      <c r="PIO110" s="34"/>
      <c r="PIR110" s="34"/>
      <c r="PIS110" s="34"/>
      <c r="PIT110" s="34"/>
      <c r="PIU110" s="34"/>
      <c r="PIV110" s="34"/>
      <c r="PIW110" s="34"/>
      <c r="PIX110" s="34"/>
      <c r="PIY110" s="34"/>
      <c r="PIZ110" s="34"/>
      <c r="PJA110" s="34"/>
      <c r="PJB110" s="34"/>
      <c r="PJC110" s="34"/>
      <c r="PJD110" s="34"/>
      <c r="PJE110" s="34"/>
      <c r="PJH110" s="34"/>
      <c r="PJI110" s="34"/>
      <c r="PJJ110" s="34"/>
      <c r="PJK110" s="34"/>
      <c r="PJL110" s="34"/>
      <c r="PJM110" s="34"/>
      <c r="PJN110" s="34"/>
      <c r="PJO110" s="34"/>
      <c r="PJP110" s="34"/>
      <c r="PJQ110" s="34"/>
      <c r="PJR110" s="34"/>
      <c r="PJS110" s="34"/>
      <c r="PJT110" s="34"/>
      <c r="PJU110" s="34"/>
      <c r="PJX110" s="34"/>
      <c r="PJY110" s="34"/>
      <c r="PJZ110" s="34"/>
      <c r="PKA110" s="34"/>
      <c r="PKB110" s="34"/>
      <c r="PKC110" s="34"/>
      <c r="PKD110" s="34"/>
      <c r="PKE110" s="34"/>
      <c r="PKF110" s="34"/>
      <c r="PKG110" s="34"/>
      <c r="PKH110" s="34"/>
      <c r="PKI110" s="34"/>
      <c r="PKJ110" s="34"/>
      <c r="PKK110" s="34"/>
      <c r="PKN110" s="34"/>
      <c r="PKO110" s="34"/>
      <c r="PKP110" s="34"/>
      <c r="PKQ110" s="34"/>
      <c r="PKR110" s="34"/>
      <c r="PKS110" s="34"/>
      <c r="PKT110" s="34"/>
      <c r="PKU110" s="34"/>
      <c r="PKV110" s="34"/>
      <c r="PKW110" s="34"/>
      <c r="PKX110" s="34"/>
      <c r="PKY110" s="34"/>
      <c r="PKZ110" s="34"/>
      <c r="PLA110" s="34"/>
      <c r="PLD110" s="34"/>
      <c r="PLE110" s="34"/>
      <c r="PLF110" s="34"/>
      <c r="PLG110" s="34"/>
      <c r="PLH110" s="34"/>
      <c r="PLI110" s="34"/>
      <c r="PLJ110" s="34"/>
      <c r="PLK110" s="34"/>
      <c r="PLL110" s="34"/>
      <c r="PLM110" s="34"/>
      <c r="PLN110" s="34"/>
      <c r="PLO110" s="34"/>
      <c r="PLP110" s="34"/>
      <c r="PLQ110" s="34"/>
      <c r="PLT110" s="34"/>
      <c r="PLU110" s="34"/>
      <c r="PLV110" s="34"/>
      <c r="PLW110" s="34"/>
      <c r="PLX110" s="34"/>
      <c r="PLY110" s="34"/>
      <c r="PLZ110" s="34"/>
      <c r="PMA110" s="34"/>
      <c r="PMB110" s="34"/>
      <c r="PMC110" s="34"/>
      <c r="PMD110" s="34"/>
      <c r="PME110" s="34"/>
      <c r="PMF110" s="34"/>
      <c r="PMG110" s="34"/>
      <c r="PMJ110" s="34"/>
      <c r="PMK110" s="34"/>
      <c r="PML110" s="34"/>
      <c r="PMM110" s="34"/>
      <c r="PMN110" s="34"/>
      <c r="PMO110" s="34"/>
      <c r="PMP110" s="34"/>
      <c r="PMQ110" s="34"/>
      <c r="PMR110" s="34"/>
      <c r="PMS110" s="34"/>
      <c r="PMT110" s="34"/>
      <c r="PMU110" s="34"/>
      <c r="PMV110" s="34"/>
      <c r="PMW110" s="34"/>
      <c r="PMZ110" s="34"/>
      <c r="PNA110" s="34"/>
      <c r="PNB110" s="34"/>
      <c r="PNC110" s="34"/>
      <c r="PND110" s="34"/>
      <c r="PNE110" s="34"/>
      <c r="PNF110" s="34"/>
      <c r="PNG110" s="34"/>
      <c r="PNH110" s="34"/>
      <c r="PNI110" s="34"/>
      <c r="PNJ110" s="34"/>
      <c r="PNK110" s="34"/>
      <c r="PNL110" s="34"/>
      <c r="PNM110" s="34"/>
      <c r="PNP110" s="34"/>
      <c r="PNQ110" s="34"/>
      <c r="PNR110" s="34"/>
      <c r="PNS110" s="34"/>
      <c r="PNT110" s="34"/>
      <c r="PNU110" s="34"/>
      <c r="PNV110" s="34"/>
      <c r="PNW110" s="34"/>
      <c r="PNX110" s="34"/>
      <c r="PNY110" s="34"/>
      <c r="PNZ110" s="34"/>
      <c r="POA110" s="34"/>
      <c r="POB110" s="34"/>
      <c r="POC110" s="34"/>
      <c r="POF110" s="34"/>
      <c r="POG110" s="34"/>
      <c r="POH110" s="34"/>
      <c r="POI110" s="34"/>
      <c r="POJ110" s="34"/>
      <c r="POK110" s="34"/>
      <c r="POL110" s="34"/>
      <c r="POM110" s="34"/>
      <c r="PON110" s="34"/>
      <c r="POO110" s="34"/>
      <c r="POP110" s="34"/>
      <c r="POQ110" s="34"/>
      <c r="POR110" s="34"/>
      <c r="POS110" s="34"/>
      <c r="POV110" s="34"/>
      <c r="POW110" s="34"/>
      <c r="POX110" s="34"/>
      <c r="POY110" s="34"/>
      <c r="POZ110" s="34"/>
      <c r="PPA110" s="34"/>
      <c r="PPB110" s="34"/>
      <c r="PPC110" s="34"/>
      <c r="PPD110" s="34"/>
      <c r="PPE110" s="34"/>
      <c r="PPF110" s="34"/>
      <c r="PPG110" s="34"/>
      <c r="PPH110" s="34"/>
      <c r="PPI110" s="34"/>
      <c r="PPL110" s="34"/>
      <c r="PPM110" s="34"/>
      <c r="PPN110" s="34"/>
      <c r="PPO110" s="34"/>
      <c r="PPP110" s="34"/>
      <c r="PPQ110" s="34"/>
      <c r="PPR110" s="34"/>
      <c r="PPS110" s="34"/>
      <c r="PPT110" s="34"/>
      <c r="PPU110" s="34"/>
      <c r="PPV110" s="34"/>
      <c r="PPW110" s="34"/>
      <c r="PPX110" s="34"/>
      <c r="PPY110" s="34"/>
      <c r="PQB110" s="34"/>
      <c r="PQC110" s="34"/>
      <c r="PQD110" s="34"/>
      <c r="PQE110" s="34"/>
      <c r="PQF110" s="34"/>
      <c r="PQG110" s="34"/>
      <c r="PQH110" s="34"/>
      <c r="PQI110" s="34"/>
      <c r="PQJ110" s="34"/>
      <c r="PQK110" s="34"/>
      <c r="PQL110" s="34"/>
      <c r="PQM110" s="34"/>
      <c r="PQN110" s="34"/>
      <c r="PQO110" s="34"/>
      <c r="PQR110" s="34"/>
      <c r="PQS110" s="34"/>
      <c r="PQT110" s="34"/>
      <c r="PQU110" s="34"/>
      <c r="PQV110" s="34"/>
      <c r="PQW110" s="34"/>
      <c r="PQX110" s="34"/>
      <c r="PQY110" s="34"/>
      <c r="PQZ110" s="34"/>
      <c r="PRA110" s="34"/>
      <c r="PRB110" s="34"/>
      <c r="PRC110" s="34"/>
      <c r="PRD110" s="34"/>
      <c r="PRE110" s="34"/>
      <c r="PRH110" s="34"/>
      <c r="PRI110" s="34"/>
      <c r="PRJ110" s="34"/>
      <c r="PRK110" s="34"/>
      <c r="PRL110" s="34"/>
      <c r="PRM110" s="34"/>
      <c r="PRN110" s="34"/>
      <c r="PRO110" s="34"/>
      <c r="PRP110" s="34"/>
      <c r="PRQ110" s="34"/>
      <c r="PRR110" s="34"/>
      <c r="PRS110" s="34"/>
      <c r="PRT110" s="34"/>
      <c r="PRU110" s="34"/>
      <c r="PRX110" s="34"/>
      <c r="PRY110" s="34"/>
      <c r="PRZ110" s="34"/>
      <c r="PSA110" s="34"/>
      <c r="PSB110" s="34"/>
      <c r="PSC110" s="34"/>
      <c r="PSD110" s="34"/>
      <c r="PSE110" s="34"/>
      <c r="PSF110" s="34"/>
      <c r="PSG110" s="34"/>
      <c r="PSH110" s="34"/>
      <c r="PSI110" s="34"/>
      <c r="PSJ110" s="34"/>
      <c r="PSK110" s="34"/>
      <c r="PSN110" s="34"/>
      <c r="PSO110" s="34"/>
      <c r="PSP110" s="34"/>
      <c r="PSQ110" s="34"/>
      <c r="PSR110" s="34"/>
      <c r="PSS110" s="34"/>
      <c r="PST110" s="34"/>
      <c r="PSU110" s="34"/>
      <c r="PSV110" s="34"/>
      <c r="PSW110" s="34"/>
      <c r="PSX110" s="34"/>
      <c r="PSY110" s="34"/>
      <c r="PSZ110" s="34"/>
      <c r="PTA110" s="34"/>
      <c r="PTD110" s="34"/>
      <c r="PTE110" s="34"/>
      <c r="PTF110" s="34"/>
      <c r="PTG110" s="34"/>
      <c r="PTH110" s="34"/>
      <c r="PTI110" s="34"/>
      <c r="PTJ110" s="34"/>
      <c r="PTK110" s="34"/>
      <c r="PTL110" s="34"/>
      <c r="PTM110" s="34"/>
      <c r="PTN110" s="34"/>
      <c r="PTO110" s="34"/>
      <c r="PTP110" s="34"/>
      <c r="PTQ110" s="34"/>
      <c r="PTT110" s="34"/>
      <c r="PTU110" s="34"/>
      <c r="PTV110" s="34"/>
      <c r="PTW110" s="34"/>
      <c r="PTX110" s="34"/>
      <c r="PTY110" s="34"/>
      <c r="PTZ110" s="34"/>
      <c r="PUA110" s="34"/>
      <c r="PUB110" s="34"/>
      <c r="PUC110" s="34"/>
      <c r="PUD110" s="34"/>
      <c r="PUE110" s="34"/>
      <c r="PUF110" s="34"/>
      <c r="PUG110" s="34"/>
      <c r="PUJ110" s="34"/>
      <c r="PUK110" s="34"/>
      <c r="PUL110" s="34"/>
      <c r="PUM110" s="34"/>
      <c r="PUN110" s="34"/>
      <c r="PUO110" s="34"/>
      <c r="PUP110" s="34"/>
      <c r="PUQ110" s="34"/>
      <c r="PUR110" s="34"/>
      <c r="PUS110" s="34"/>
      <c r="PUT110" s="34"/>
      <c r="PUU110" s="34"/>
      <c r="PUV110" s="34"/>
      <c r="PUW110" s="34"/>
      <c r="PUZ110" s="34"/>
      <c r="PVA110" s="34"/>
      <c r="PVB110" s="34"/>
      <c r="PVC110" s="34"/>
      <c r="PVD110" s="34"/>
      <c r="PVE110" s="34"/>
      <c r="PVF110" s="34"/>
      <c r="PVG110" s="34"/>
      <c r="PVH110" s="34"/>
      <c r="PVI110" s="34"/>
      <c r="PVJ110" s="34"/>
      <c r="PVK110" s="34"/>
      <c r="PVL110" s="34"/>
      <c r="PVM110" s="34"/>
      <c r="PVP110" s="34"/>
      <c r="PVQ110" s="34"/>
      <c r="PVR110" s="34"/>
      <c r="PVS110" s="34"/>
      <c r="PVT110" s="34"/>
      <c r="PVU110" s="34"/>
      <c r="PVV110" s="34"/>
      <c r="PVW110" s="34"/>
      <c r="PVX110" s="34"/>
      <c r="PVY110" s="34"/>
      <c r="PVZ110" s="34"/>
      <c r="PWA110" s="34"/>
      <c r="PWB110" s="34"/>
      <c r="PWC110" s="34"/>
      <c r="PWF110" s="34"/>
      <c r="PWG110" s="34"/>
      <c r="PWH110" s="34"/>
      <c r="PWI110" s="34"/>
      <c r="PWJ110" s="34"/>
      <c r="PWK110" s="34"/>
      <c r="PWL110" s="34"/>
      <c r="PWM110" s="34"/>
      <c r="PWN110" s="34"/>
      <c r="PWO110" s="34"/>
      <c r="PWP110" s="34"/>
      <c r="PWQ110" s="34"/>
      <c r="PWR110" s="34"/>
      <c r="PWS110" s="34"/>
      <c r="PWV110" s="34"/>
      <c r="PWW110" s="34"/>
      <c r="PWX110" s="34"/>
      <c r="PWY110" s="34"/>
      <c r="PWZ110" s="34"/>
      <c r="PXA110" s="34"/>
      <c r="PXB110" s="34"/>
      <c r="PXC110" s="34"/>
      <c r="PXD110" s="34"/>
      <c r="PXE110" s="34"/>
      <c r="PXF110" s="34"/>
      <c r="PXG110" s="34"/>
      <c r="PXH110" s="34"/>
      <c r="PXI110" s="34"/>
      <c r="PXL110" s="34"/>
      <c r="PXM110" s="34"/>
      <c r="PXN110" s="34"/>
      <c r="PXO110" s="34"/>
      <c r="PXP110" s="34"/>
      <c r="PXQ110" s="34"/>
      <c r="PXR110" s="34"/>
      <c r="PXS110" s="34"/>
      <c r="PXT110" s="34"/>
      <c r="PXU110" s="34"/>
      <c r="PXV110" s="34"/>
      <c r="PXW110" s="34"/>
      <c r="PXX110" s="34"/>
      <c r="PXY110" s="34"/>
      <c r="PYB110" s="34"/>
      <c r="PYC110" s="34"/>
      <c r="PYD110" s="34"/>
      <c r="PYE110" s="34"/>
      <c r="PYF110" s="34"/>
      <c r="PYG110" s="34"/>
      <c r="PYH110" s="34"/>
      <c r="PYI110" s="34"/>
      <c r="PYJ110" s="34"/>
      <c r="PYK110" s="34"/>
      <c r="PYL110" s="34"/>
      <c r="PYM110" s="34"/>
      <c r="PYN110" s="34"/>
      <c r="PYO110" s="34"/>
      <c r="PYR110" s="34"/>
      <c r="PYS110" s="34"/>
      <c r="PYT110" s="34"/>
      <c r="PYU110" s="34"/>
      <c r="PYV110" s="34"/>
      <c r="PYW110" s="34"/>
      <c r="PYX110" s="34"/>
      <c r="PYY110" s="34"/>
      <c r="PYZ110" s="34"/>
      <c r="PZA110" s="34"/>
      <c r="PZB110" s="34"/>
      <c r="PZC110" s="34"/>
      <c r="PZD110" s="34"/>
      <c r="PZE110" s="34"/>
      <c r="PZH110" s="34"/>
      <c r="PZI110" s="34"/>
      <c r="PZJ110" s="34"/>
      <c r="PZK110" s="34"/>
      <c r="PZL110" s="34"/>
      <c r="PZM110" s="34"/>
      <c r="PZN110" s="34"/>
      <c r="PZO110" s="34"/>
      <c r="PZP110" s="34"/>
      <c r="PZQ110" s="34"/>
      <c r="PZR110" s="34"/>
      <c r="PZS110" s="34"/>
      <c r="PZT110" s="34"/>
      <c r="PZU110" s="34"/>
      <c r="PZX110" s="34"/>
      <c r="PZY110" s="34"/>
      <c r="PZZ110" s="34"/>
      <c r="QAA110" s="34"/>
      <c r="QAB110" s="34"/>
      <c r="QAC110" s="34"/>
      <c r="QAD110" s="34"/>
      <c r="QAE110" s="34"/>
      <c r="QAF110" s="34"/>
      <c r="QAG110" s="34"/>
      <c r="QAH110" s="34"/>
      <c r="QAI110" s="34"/>
      <c r="QAJ110" s="34"/>
      <c r="QAK110" s="34"/>
      <c r="QAN110" s="34"/>
      <c r="QAO110" s="34"/>
      <c r="QAP110" s="34"/>
      <c r="QAQ110" s="34"/>
      <c r="QAR110" s="34"/>
      <c r="QAS110" s="34"/>
      <c r="QAT110" s="34"/>
      <c r="QAU110" s="34"/>
      <c r="QAV110" s="34"/>
      <c r="QAW110" s="34"/>
      <c r="QAX110" s="34"/>
      <c r="QAY110" s="34"/>
      <c r="QAZ110" s="34"/>
      <c r="QBA110" s="34"/>
      <c r="QBD110" s="34"/>
      <c r="QBE110" s="34"/>
      <c r="QBF110" s="34"/>
      <c r="QBG110" s="34"/>
      <c r="QBH110" s="34"/>
      <c r="QBI110" s="34"/>
      <c r="QBJ110" s="34"/>
      <c r="QBK110" s="34"/>
      <c r="QBL110" s="34"/>
      <c r="QBM110" s="34"/>
      <c r="QBN110" s="34"/>
      <c r="QBO110" s="34"/>
      <c r="QBP110" s="34"/>
      <c r="QBQ110" s="34"/>
      <c r="QBT110" s="34"/>
      <c r="QBU110" s="34"/>
      <c r="QBV110" s="34"/>
      <c r="QBW110" s="34"/>
      <c r="QBX110" s="34"/>
      <c r="QBY110" s="34"/>
      <c r="QBZ110" s="34"/>
      <c r="QCA110" s="34"/>
      <c r="QCB110" s="34"/>
      <c r="QCC110" s="34"/>
      <c r="QCD110" s="34"/>
      <c r="QCE110" s="34"/>
      <c r="QCF110" s="34"/>
      <c r="QCG110" s="34"/>
      <c r="QCJ110" s="34"/>
      <c r="QCK110" s="34"/>
      <c r="QCL110" s="34"/>
      <c r="QCM110" s="34"/>
      <c r="QCN110" s="34"/>
      <c r="QCO110" s="34"/>
      <c r="QCP110" s="34"/>
      <c r="QCQ110" s="34"/>
      <c r="QCR110" s="34"/>
      <c r="QCS110" s="34"/>
      <c r="QCT110" s="34"/>
      <c r="QCU110" s="34"/>
      <c r="QCV110" s="34"/>
      <c r="QCW110" s="34"/>
      <c r="QCZ110" s="34"/>
      <c r="QDA110" s="34"/>
      <c r="QDB110" s="34"/>
      <c r="QDC110" s="34"/>
      <c r="QDD110" s="34"/>
      <c r="QDE110" s="34"/>
      <c r="QDF110" s="34"/>
      <c r="QDG110" s="34"/>
      <c r="QDH110" s="34"/>
      <c r="QDI110" s="34"/>
      <c r="QDJ110" s="34"/>
      <c r="QDK110" s="34"/>
      <c r="QDL110" s="34"/>
      <c r="QDM110" s="34"/>
      <c r="QDP110" s="34"/>
      <c r="QDQ110" s="34"/>
      <c r="QDR110" s="34"/>
      <c r="QDS110" s="34"/>
      <c r="QDT110" s="34"/>
      <c r="QDU110" s="34"/>
      <c r="QDV110" s="34"/>
      <c r="QDW110" s="34"/>
      <c r="QDX110" s="34"/>
      <c r="QDY110" s="34"/>
      <c r="QDZ110" s="34"/>
      <c r="QEA110" s="34"/>
      <c r="QEB110" s="34"/>
      <c r="QEC110" s="34"/>
      <c r="QEF110" s="34"/>
      <c r="QEG110" s="34"/>
      <c r="QEH110" s="34"/>
      <c r="QEI110" s="34"/>
      <c r="QEJ110" s="34"/>
      <c r="QEK110" s="34"/>
      <c r="QEL110" s="34"/>
      <c r="QEM110" s="34"/>
      <c r="QEN110" s="34"/>
      <c r="QEO110" s="34"/>
      <c r="QEP110" s="34"/>
      <c r="QEQ110" s="34"/>
      <c r="QER110" s="34"/>
      <c r="QES110" s="34"/>
      <c r="QEV110" s="34"/>
      <c r="QEW110" s="34"/>
      <c r="QEX110" s="34"/>
      <c r="QEY110" s="34"/>
      <c r="QEZ110" s="34"/>
      <c r="QFA110" s="34"/>
      <c r="QFB110" s="34"/>
      <c r="QFC110" s="34"/>
      <c r="QFD110" s="34"/>
      <c r="QFE110" s="34"/>
      <c r="QFF110" s="34"/>
      <c r="QFG110" s="34"/>
      <c r="QFH110" s="34"/>
      <c r="QFI110" s="34"/>
      <c r="QFL110" s="34"/>
      <c r="QFM110" s="34"/>
      <c r="QFN110" s="34"/>
      <c r="QFO110" s="34"/>
      <c r="QFP110" s="34"/>
      <c r="QFQ110" s="34"/>
      <c r="QFR110" s="34"/>
      <c r="QFS110" s="34"/>
      <c r="QFT110" s="34"/>
      <c r="QFU110" s="34"/>
      <c r="QFV110" s="34"/>
      <c r="QFW110" s="34"/>
      <c r="QFX110" s="34"/>
      <c r="QFY110" s="34"/>
      <c r="QGB110" s="34"/>
      <c r="QGC110" s="34"/>
      <c r="QGD110" s="34"/>
      <c r="QGE110" s="34"/>
      <c r="QGF110" s="34"/>
      <c r="QGG110" s="34"/>
      <c r="QGH110" s="34"/>
      <c r="QGI110" s="34"/>
      <c r="QGJ110" s="34"/>
      <c r="QGK110" s="34"/>
      <c r="QGL110" s="34"/>
      <c r="QGM110" s="34"/>
      <c r="QGN110" s="34"/>
      <c r="QGO110" s="34"/>
      <c r="QGR110" s="34"/>
      <c r="QGS110" s="34"/>
      <c r="QGT110" s="34"/>
      <c r="QGU110" s="34"/>
      <c r="QGV110" s="34"/>
      <c r="QGW110" s="34"/>
      <c r="QGX110" s="34"/>
      <c r="QGY110" s="34"/>
      <c r="QGZ110" s="34"/>
      <c r="QHA110" s="34"/>
      <c r="QHB110" s="34"/>
      <c r="QHC110" s="34"/>
      <c r="QHD110" s="34"/>
      <c r="QHE110" s="34"/>
      <c r="QHH110" s="34"/>
      <c r="QHI110" s="34"/>
      <c r="QHJ110" s="34"/>
      <c r="QHK110" s="34"/>
      <c r="QHL110" s="34"/>
      <c r="QHM110" s="34"/>
      <c r="QHN110" s="34"/>
      <c r="QHO110" s="34"/>
      <c r="QHP110" s="34"/>
      <c r="QHQ110" s="34"/>
      <c r="QHR110" s="34"/>
      <c r="QHS110" s="34"/>
      <c r="QHT110" s="34"/>
      <c r="QHU110" s="34"/>
      <c r="QHX110" s="34"/>
      <c r="QHY110" s="34"/>
      <c r="QHZ110" s="34"/>
      <c r="QIA110" s="34"/>
      <c r="QIB110" s="34"/>
      <c r="QIC110" s="34"/>
      <c r="QID110" s="34"/>
      <c r="QIE110" s="34"/>
      <c r="QIF110" s="34"/>
      <c r="QIG110" s="34"/>
      <c r="QIH110" s="34"/>
      <c r="QII110" s="34"/>
      <c r="QIJ110" s="34"/>
      <c r="QIK110" s="34"/>
      <c r="QIN110" s="34"/>
      <c r="QIO110" s="34"/>
      <c r="QIP110" s="34"/>
      <c r="QIQ110" s="34"/>
      <c r="QIR110" s="34"/>
      <c r="QIS110" s="34"/>
      <c r="QIT110" s="34"/>
      <c r="QIU110" s="34"/>
      <c r="QIV110" s="34"/>
      <c r="QIW110" s="34"/>
      <c r="QIX110" s="34"/>
      <c r="QIY110" s="34"/>
      <c r="QIZ110" s="34"/>
      <c r="QJA110" s="34"/>
      <c r="QJD110" s="34"/>
      <c r="QJE110" s="34"/>
      <c r="QJF110" s="34"/>
      <c r="QJG110" s="34"/>
      <c r="QJH110" s="34"/>
      <c r="QJI110" s="34"/>
      <c r="QJJ110" s="34"/>
      <c r="QJK110" s="34"/>
      <c r="QJL110" s="34"/>
      <c r="QJM110" s="34"/>
      <c r="QJN110" s="34"/>
      <c r="QJO110" s="34"/>
      <c r="QJP110" s="34"/>
      <c r="QJQ110" s="34"/>
      <c r="QJT110" s="34"/>
      <c r="QJU110" s="34"/>
      <c r="QJV110" s="34"/>
      <c r="QJW110" s="34"/>
      <c r="QJX110" s="34"/>
      <c r="QJY110" s="34"/>
      <c r="QJZ110" s="34"/>
      <c r="QKA110" s="34"/>
      <c r="QKB110" s="34"/>
      <c r="QKC110" s="34"/>
      <c r="QKD110" s="34"/>
      <c r="QKE110" s="34"/>
      <c r="QKF110" s="34"/>
      <c r="QKG110" s="34"/>
      <c r="QKJ110" s="34"/>
      <c r="QKK110" s="34"/>
      <c r="QKL110" s="34"/>
      <c r="QKM110" s="34"/>
      <c r="QKN110" s="34"/>
      <c r="QKO110" s="34"/>
      <c r="QKP110" s="34"/>
      <c r="QKQ110" s="34"/>
      <c r="QKR110" s="34"/>
      <c r="QKS110" s="34"/>
      <c r="QKT110" s="34"/>
      <c r="QKU110" s="34"/>
      <c r="QKV110" s="34"/>
      <c r="QKW110" s="34"/>
      <c r="QKZ110" s="34"/>
      <c r="QLA110" s="34"/>
      <c r="QLB110" s="34"/>
      <c r="QLC110" s="34"/>
      <c r="QLD110" s="34"/>
      <c r="QLE110" s="34"/>
      <c r="QLF110" s="34"/>
      <c r="QLG110" s="34"/>
      <c r="QLH110" s="34"/>
      <c r="QLI110" s="34"/>
      <c r="QLJ110" s="34"/>
      <c r="QLK110" s="34"/>
      <c r="QLL110" s="34"/>
      <c r="QLM110" s="34"/>
      <c r="QLP110" s="34"/>
      <c r="QLQ110" s="34"/>
      <c r="QLR110" s="34"/>
      <c r="QLS110" s="34"/>
      <c r="QLT110" s="34"/>
      <c r="QLU110" s="34"/>
      <c r="QLV110" s="34"/>
      <c r="QLW110" s="34"/>
      <c r="QLX110" s="34"/>
      <c r="QLY110" s="34"/>
      <c r="QLZ110" s="34"/>
      <c r="QMA110" s="34"/>
      <c r="QMB110" s="34"/>
      <c r="QMC110" s="34"/>
      <c r="QMF110" s="34"/>
      <c r="QMG110" s="34"/>
      <c r="QMH110" s="34"/>
      <c r="QMI110" s="34"/>
      <c r="QMJ110" s="34"/>
      <c r="QMK110" s="34"/>
      <c r="QML110" s="34"/>
      <c r="QMM110" s="34"/>
      <c r="QMN110" s="34"/>
      <c r="QMO110" s="34"/>
      <c r="QMP110" s="34"/>
      <c r="QMQ110" s="34"/>
      <c r="QMR110" s="34"/>
      <c r="QMS110" s="34"/>
      <c r="QMV110" s="34"/>
      <c r="QMW110" s="34"/>
      <c r="QMX110" s="34"/>
      <c r="QMY110" s="34"/>
      <c r="QMZ110" s="34"/>
      <c r="QNA110" s="34"/>
      <c r="QNB110" s="34"/>
      <c r="QNC110" s="34"/>
      <c r="QND110" s="34"/>
      <c r="QNE110" s="34"/>
      <c r="QNF110" s="34"/>
      <c r="QNG110" s="34"/>
      <c r="QNH110" s="34"/>
      <c r="QNI110" s="34"/>
      <c r="QNL110" s="34"/>
      <c r="QNM110" s="34"/>
      <c r="QNN110" s="34"/>
      <c r="QNO110" s="34"/>
      <c r="QNP110" s="34"/>
      <c r="QNQ110" s="34"/>
      <c r="QNR110" s="34"/>
      <c r="QNS110" s="34"/>
      <c r="QNT110" s="34"/>
      <c r="QNU110" s="34"/>
      <c r="QNV110" s="34"/>
      <c r="QNW110" s="34"/>
      <c r="QNX110" s="34"/>
      <c r="QNY110" s="34"/>
      <c r="QOB110" s="34"/>
      <c r="QOC110" s="34"/>
      <c r="QOD110" s="34"/>
      <c r="QOE110" s="34"/>
      <c r="QOF110" s="34"/>
      <c r="QOG110" s="34"/>
      <c r="QOH110" s="34"/>
      <c r="QOI110" s="34"/>
      <c r="QOJ110" s="34"/>
      <c r="QOK110" s="34"/>
      <c r="QOL110" s="34"/>
      <c r="QOM110" s="34"/>
      <c r="QON110" s="34"/>
      <c r="QOO110" s="34"/>
      <c r="QOR110" s="34"/>
      <c r="QOS110" s="34"/>
      <c r="QOT110" s="34"/>
      <c r="QOU110" s="34"/>
      <c r="QOV110" s="34"/>
      <c r="QOW110" s="34"/>
      <c r="QOX110" s="34"/>
      <c r="QOY110" s="34"/>
      <c r="QOZ110" s="34"/>
      <c r="QPA110" s="34"/>
      <c r="QPB110" s="34"/>
      <c r="QPC110" s="34"/>
      <c r="QPD110" s="34"/>
      <c r="QPE110" s="34"/>
      <c r="QPH110" s="34"/>
      <c r="QPI110" s="34"/>
      <c r="QPJ110" s="34"/>
      <c r="QPK110" s="34"/>
      <c r="QPL110" s="34"/>
      <c r="QPM110" s="34"/>
      <c r="QPN110" s="34"/>
      <c r="QPO110" s="34"/>
      <c r="QPP110" s="34"/>
      <c r="QPQ110" s="34"/>
      <c r="QPR110" s="34"/>
      <c r="QPS110" s="34"/>
      <c r="QPT110" s="34"/>
      <c r="QPU110" s="34"/>
      <c r="QPX110" s="34"/>
      <c r="QPY110" s="34"/>
      <c r="QPZ110" s="34"/>
      <c r="QQA110" s="34"/>
      <c r="QQB110" s="34"/>
      <c r="QQC110" s="34"/>
      <c r="QQD110" s="34"/>
      <c r="QQE110" s="34"/>
      <c r="QQF110" s="34"/>
      <c r="QQG110" s="34"/>
      <c r="QQH110" s="34"/>
      <c r="QQI110" s="34"/>
      <c r="QQJ110" s="34"/>
      <c r="QQK110" s="34"/>
      <c r="QQN110" s="34"/>
      <c r="QQO110" s="34"/>
      <c r="QQP110" s="34"/>
      <c r="QQQ110" s="34"/>
      <c r="QQR110" s="34"/>
      <c r="QQS110" s="34"/>
      <c r="QQT110" s="34"/>
      <c r="QQU110" s="34"/>
      <c r="QQV110" s="34"/>
      <c r="QQW110" s="34"/>
      <c r="QQX110" s="34"/>
      <c r="QQY110" s="34"/>
      <c r="QQZ110" s="34"/>
      <c r="QRA110" s="34"/>
      <c r="QRD110" s="34"/>
      <c r="QRE110" s="34"/>
      <c r="QRF110" s="34"/>
      <c r="QRG110" s="34"/>
      <c r="QRH110" s="34"/>
      <c r="QRI110" s="34"/>
      <c r="QRJ110" s="34"/>
      <c r="QRK110" s="34"/>
      <c r="QRL110" s="34"/>
      <c r="QRM110" s="34"/>
      <c r="QRN110" s="34"/>
      <c r="QRO110" s="34"/>
      <c r="QRP110" s="34"/>
      <c r="QRQ110" s="34"/>
      <c r="QRT110" s="34"/>
      <c r="QRU110" s="34"/>
      <c r="QRV110" s="34"/>
      <c r="QRW110" s="34"/>
      <c r="QRX110" s="34"/>
      <c r="QRY110" s="34"/>
      <c r="QRZ110" s="34"/>
      <c r="QSA110" s="34"/>
      <c r="QSB110" s="34"/>
      <c r="QSC110" s="34"/>
      <c r="QSD110" s="34"/>
      <c r="QSE110" s="34"/>
      <c r="QSF110" s="34"/>
      <c r="QSG110" s="34"/>
      <c r="QSJ110" s="34"/>
      <c r="QSK110" s="34"/>
      <c r="QSL110" s="34"/>
      <c r="QSM110" s="34"/>
      <c r="QSN110" s="34"/>
      <c r="QSO110" s="34"/>
      <c r="QSP110" s="34"/>
      <c r="QSQ110" s="34"/>
      <c r="QSR110" s="34"/>
      <c r="QSS110" s="34"/>
      <c r="QST110" s="34"/>
      <c r="QSU110" s="34"/>
      <c r="QSV110" s="34"/>
      <c r="QSW110" s="34"/>
      <c r="QSZ110" s="34"/>
      <c r="QTA110" s="34"/>
      <c r="QTB110" s="34"/>
      <c r="QTC110" s="34"/>
      <c r="QTD110" s="34"/>
      <c r="QTE110" s="34"/>
      <c r="QTF110" s="34"/>
      <c r="QTG110" s="34"/>
      <c r="QTH110" s="34"/>
      <c r="QTI110" s="34"/>
      <c r="QTJ110" s="34"/>
      <c r="QTK110" s="34"/>
      <c r="QTL110" s="34"/>
      <c r="QTM110" s="34"/>
      <c r="QTP110" s="34"/>
      <c r="QTQ110" s="34"/>
      <c r="QTR110" s="34"/>
      <c r="QTS110" s="34"/>
      <c r="QTT110" s="34"/>
      <c r="QTU110" s="34"/>
      <c r="QTV110" s="34"/>
      <c r="QTW110" s="34"/>
      <c r="QTX110" s="34"/>
      <c r="QTY110" s="34"/>
      <c r="QTZ110" s="34"/>
      <c r="QUA110" s="34"/>
      <c r="QUB110" s="34"/>
      <c r="QUC110" s="34"/>
      <c r="QUF110" s="34"/>
      <c r="QUG110" s="34"/>
      <c r="QUH110" s="34"/>
      <c r="QUI110" s="34"/>
      <c r="QUJ110" s="34"/>
      <c r="QUK110" s="34"/>
      <c r="QUL110" s="34"/>
      <c r="QUM110" s="34"/>
      <c r="QUN110" s="34"/>
      <c r="QUO110" s="34"/>
      <c r="QUP110" s="34"/>
      <c r="QUQ110" s="34"/>
      <c r="QUR110" s="34"/>
      <c r="QUS110" s="34"/>
      <c r="QUV110" s="34"/>
      <c r="QUW110" s="34"/>
      <c r="QUX110" s="34"/>
      <c r="QUY110" s="34"/>
      <c r="QUZ110" s="34"/>
      <c r="QVA110" s="34"/>
      <c r="QVB110" s="34"/>
      <c r="QVC110" s="34"/>
      <c r="QVD110" s="34"/>
      <c r="QVE110" s="34"/>
      <c r="QVF110" s="34"/>
      <c r="QVG110" s="34"/>
      <c r="QVH110" s="34"/>
      <c r="QVI110" s="34"/>
      <c r="QVL110" s="34"/>
      <c r="QVM110" s="34"/>
      <c r="QVN110" s="34"/>
      <c r="QVO110" s="34"/>
      <c r="QVP110" s="34"/>
      <c r="QVQ110" s="34"/>
      <c r="QVR110" s="34"/>
      <c r="QVS110" s="34"/>
      <c r="QVT110" s="34"/>
      <c r="QVU110" s="34"/>
      <c r="QVV110" s="34"/>
      <c r="QVW110" s="34"/>
      <c r="QVX110" s="34"/>
      <c r="QVY110" s="34"/>
      <c r="QWB110" s="34"/>
      <c r="QWC110" s="34"/>
      <c r="QWD110" s="34"/>
      <c r="QWE110" s="34"/>
      <c r="QWF110" s="34"/>
      <c r="QWG110" s="34"/>
      <c r="QWH110" s="34"/>
      <c r="QWI110" s="34"/>
      <c r="QWJ110" s="34"/>
      <c r="QWK110" s="34"/>
      <c r="QWL110" s="34"/>
      <c r="QWM110" s="34"/>
      <c r="QWN110" s="34"/>
      <c r="QWO110" s="34"/>
      <c r="QWR110" s="34"/>
      <c r="QWS110" s="34"/>
      <c r="QWT110" s="34"/>
      <c r="QWU110" s="34"/>
      <c r="QWV110" s="34"/>
      <c r="QWW110" s="34"/>
      <c r="QWX110" s="34"/>
      <c r="QWY110" s="34"/>
      <c r="QWZ110" s="34"/>
      <c r="QXA110" s="34"/>
      <c r="QXB110" s="34"/>
      <c r="QXC110" s="34"/>
      <c r="QXD110" s="34"/>
      <c r="QXE110" s="34"/>
      <c r="QXH110" s="34"/>
      <c r="QXI110" s="34"/>
      <c r="QXJ110" s="34"/>
      <c r="QXK110" s="34"/>
      <c r="QXL110" s="34"/>
      <c r="QXM110" s="34"/>
      <c r="QXN110" s="34"/>
      <c r="QXO110" s="34"/>
      <c r="QXP110" s="34"/>
      <c r="QXQ110" s="34"/>
      <c r="QXR110" s="34"/>
      <c r="QXS110" s="34"/>
      <c r="QXT110" s="34"/>
      <c r="QXU110" s="34"/>
      <c r="QXX110" s="34"/>
      <c r="QXY110" s="34"/>
      <c r="QXZ110" s="34"/>
      <c r="QYA110" s="34"/>
      <c r="QYB110" s="34"/>
      <c r="QYC110" s="34"/>
      <c r="QYD110" s="34"/>
      <c r="QYE110" s="34"/>
      <c r="QYF110" s="34"/>
      <c r="QYG110" s="34"/>
      <c r="QYH110" s="34"/>
      <c r="QYI110" s="34"/>
      <c r="QYJ110" s="34"/>
      <c r="QYK110" s="34"/>
      <c r="QYN110" s="34"/>
      <c r="QYO110" s="34"/>
      <c r="QYP110" s="34"/>
      <c r="QYQ110" s="34"/>
      <c r="QYR110" s="34"/>
      <c r="QYS110" s="34"/>
      <c r="QYT110" s="34"/>
      <c r="QYU110" s="34"/>
      <c r="QYV110" s="34"/>
      <c r="QYW110" s="34"/>
      <c r="QYX110" s="34"/>
      <c r="QYY110" s="34"/>
      <c r="QYZ110" s="34"/>
      <c r="QZA110" s="34"/>
      <c r="QZD110" s="34"/>
      <c r="QZE110" s="34"/>
      <c r="QZF110" s="34"/>
      <c r="QZG110" s="34"/>
      <c r="QZH110" s="34"/>
      <c r="QZI110" s="34"/>
      <c r="QZJ110" s="34"/>
      <c r="QZK110" s="34"/>
      <c r="QZL110" s="34"/>
      <c r="QZM110" s="34"/>
      <c r="QZN110" s="34"/>
      <c r="QZO110" s="34"/>
      <c r="QZP110" s="34"/>
      <c r="QZQ110" s="34"/>
      <c r="QZT110" s="34"/>
      <c r="QZU110" s="34"/>
      <c r="QZV110" s="34"/>
      <c r="QZW110" s="34"/>
      <c r="QZX110" s="34"/>
      <c r="QZY110" s="34"/>
      <c r="QZZ110" s="34"/>
      <c r="RAA110" s="34"/>
      <c r="RAB110" s="34"/>
      <c r="RAC110" s="34"/>
      <c r="RAD110" s="34"/>
      <c r="RAE110" s="34"/>
      <c r="RAF110" s="34"/>
      <c r="RAG110" s="34"/>
      <c r="RAJ110" s="34"/>
      <c r="RAK110" s="34"/>
      <c r="RAL110" s="34"/>
      <c r="RAM110" s="34"/>
      <c r="RAN110" s="34"/>
      <c r="RAO110" s="34"/>
      <c r="RAP110" s="34"/>
      <c r="RAQ110" s="34"/>
      <c r="RAR110" s="34"/>
      <c r="RAS110" s="34"/>
      <c r="RAT110" s="34"/>
      <c r="RAU110" s="34"/>
      <c r="RAV110" s="34"/>
      <c r="RAW110" s="34"/>
      <c r="RAZ110" s="34"/>
      <c r="RBA110" s="34"/>
      <c r="RBB110" s="34"/>
      <c r="RBC110" s="34"/>
      <c r="RBD110" s="34"/>
      <c r="RBE110" s="34"/>
      <c r="RBF110" s="34"/>
      <c r="RBG110" s="34"/>
      <c r="RBH110" s="34"/>
      <c r="RBI110" s="34"/>
      <c r="RBJ110" s="34"/>
      <c r="RBK110" s="34"/>
      <c r="RBL110" s="34"/>
      <c r="RBM110" s="34"/>
      <c r="RBP110" s="34"/>
      <c r="RBQ110" s="34"/>
      <c r="RBR110" s="34"/>
      <c r="RBS110" s="34"/>
      <c r="RBT110" s="34"/>
      <c r="RBU110" s="34"/>
      <c r="RBV110" s="34"/>
      <c r="RBW110" s="34"/>
      <c r="RBX110" s="34"/>
      <c r="RBY110" s="34"/>
      <c r="RBZ110" s="34"/>
      <c r="RCA110" s="34"/>
      <c r="RCB110" s="34"/>
      <c r="RCC110" s="34"/>
      <c r="RCF110" s="34"/>
      <c r="RCG110" s="34"/>
      <c r="RCH110" s="34"/>
      <c r="RCI110" s="34"/>
      <c r="RCJ110" s="34"/>
      <c r="RCK110" s="34"/>
      <c r="RCL110" s="34"/>
      <c r="RCM110" s="34"/>
      <c r="RCN110" s="34"/>
      <c r="RCO110" s="34"/>
      <c r="RCP110" s="34"/>
      <c r="RCQ110" s="34"/>
      <c r="RCR110" s="34"/>
      <c r="RCS110" s="34"/>
      <c r="RCV110" s="34"/>
      <c r="RCW110" s="34"/>
      <c r="RCX110" s="34"/>
      <c r="RCY110" s="34"/>
      <c r="RCZ110" s="34"/>
      <c r="RDA110" s="34"/>
      <c r="RDB110" s="34"/>
      <c r="RDC110" s="34"/>
      <c r="RDD110" s="34"/>
      <c r="RDE110" s="34"/>
      <c r="RDF110" s="34"/>
      <c r="RDG110" s="34"/>
      <c r="RDH110" s="34"/>
      <c r="RDI110" s="34"/>
      <c r="RDL110" s="34"/>
      <c r="RDM110" s="34"/>
      <c r="RDN110" s="34"/>
      <c r="RDO110" s="34"/>
      <c r="RDP110" s="34"/>
      <c r="RDQ110" s="34"/>
      <c r="RDR110" s="34"/>
      <c r="RDS110" s="34"/>
      <c r="RDT110" s="34"/>
      <c r="RDU110" s="34"/>
      <c r="RDV110" s="34"/>
      <c r="RDW110" s="34"/>
      <c r="RDX110" s="34"/>
      <c r="RDY110" s="34"/>
      <c r="REB110" s="34"/>
      <c r="REC110" s="34"/>
      <c r="RED110" s="34"/>
      <c r="REE110" s="34"/>
      <c r="REF110" s="34"/>
      <c r="REG110" s="34"/>
      <c r="REH110" s="34"/>
      <c r="REI110" s="34"/>
      <c r="REJ110" s="34"/>
      <c r="REK110" s="34"/>
      <c r="REL110" s="34"/>
      <c r="REM110" s="34"/>
      <c r="REN110" s="34"/>
      <c r="REO110" s="34"/>
      <c r="RER110" s="34"/>
      <c r="RES110" s="34"/>
      <c r="RET110" s="34"/>
      <c r="REU110" s="34"/>
      <c r="REV110" s="34"/>
      <c r="REW110" s="34"/>
      <c r="REX110" s="34"/>
      <c r="REY110" s="34"/>
      <c r="REZ110" s="34"/>
      <c r="RFA110" s="34"/>
      <c r="RFB110" s="34"/>
      <c r="RFC110" s="34"/>
      <c r="RFD110" s="34"/>
      <c r="RFE110" s="34"/>
      <c r="RFH110" s="34"/>
      <c r="RFI110" s="34"/>
      <c r="RFJ110" s="34"/>
      <c r="RFK110" s="34"/>
      <c r="RFL110" s="34"/>
      <c r="RFM110" s="34"/>
      <c r="RFN110" s="34"/>
      <c r="RFO110" s="34"/>
      <c r="RFP110" s="34"/>
      <c r="RFQ110" s="34"/>
      <c r="RFR110" s="34"/>
      <c r="RFS110" s="34"/>
      <c r="RFT110" s="34"/>
      <c r="RFU110" s="34"/>
      <c r="RFX110" s="34"/>
      <c r="RFY110" s="34"/>
      <c r="RFZ110" s="34"/>
      <c r="RGA110" s="34"/>
      <c r="RGB110" s="34"/>
      <c r="RGC110" s="34"/>
      <c r="RGD110" s="34"/>
      <c r="RGE110" s="34"/>
      <c r="RGF110" s="34"/>
      <c r="RGG110" s="34"/>
      <c r="RGH110" s="34"/>
      <c r="RGI110" s="34"/>
      <c r="RGJ110" s="34"/>
      <c r="RGK110" s="34"/>
      <c r="RGN110" s="34"/>
      <c r="RGO110" s="34"/>
      <c r="RGP110" s="34"/>
      <c r="RGQ110" s="34"/>
      <c r="RGR110" s="34"/>
      <c r="RGS110" s="34"/>
      <c r="RGT110" s="34"/>
      <c r="RGU110" s="34"/>
      <c r="RGV110" s="34"/>
      <c r="RGW110" s="34"/>
      <c r="RGX110" s="34"/>
      <c r="RGY110" s="34"/>
      <c r="RGZ110" s="34"/>
      <c r="RHA110" s="34"/>
      <c r="RHD110" s="34"/>
      <c r="RHE110" s="34"/>
      <c r="RHF110" s="34"/>
      <c r="RHG110" s="34"/>
      <c r="RHH110" s="34"/>
      <c r="RHI110" s="34"/>
      <c r="RHJ110" s="34"/>
      <c r="RHK110" s="34"/>
      <c r="RHL110" s="34"/>
      <c r="RHM110" s="34"/>
      <c r="RHN110" s="34"/>
      <c r="RHO110" s="34"/>
      <c r="RHP110" s="34"/>
      <c r="RHQ110" s="34"/>
      <c r="RHT110" s="34"/>
      <c r="RHU110" s="34"/>
      <c r="RHV110" s="34"/>
      <c r="RHW110" s="34"/>
      <c r="RHX110" s="34"/>
      <c r="RHY110" s="34"/>
      <c r="RHZ110" s="34"/>
      <c r="RIA110" s="34"/>
      <c r="RIB110" s="34"/>
      <c r="RIC110" s="34"/>
      <c r="RID110" s="34"/>
      <c r="RIE110" s="34"/>
      <c r="RIF110" s="34"/>
      <c r="RIG110" s="34"/>
      <c r="RIJ110" s="34"/>
      <c r="RIK110" s="34"/>
      <c r="RIL110" s="34"/>
      <c r="RIM110" s="34"/>
      <c r="RIN110" s="34"/>
      <c r="RIO110" s="34"/>
      <c r="RIP110" s="34"/>
      <c r="RIQ110" s="34"/>
      <c r="RIR110" s="34"/>
      <c r="RIS110" s="34"/>
      <c r="RIT110" s="34"/>
      <c r="RIU110" s="34"/>
      <c r="RIV110" s="34"/>
      <c r="RIW110" s="34"/>
      <c r="RIZ110" s="34"/>
      <c r="RJA110" s="34"/>
      <c r="RJB110" s="34"/>
      <c r="RJC110" s="34"/>
      <c r="RJD110" s="34"/>
      <c r="RJE110" s="34"/>
      <c r="RJF110" s="34"/>
      <c r="RJG110" s="34"/>
      <c r="RJH110" s="34"/>
      <c r="RJI110" s="34"/>
      <c r="RJJ110" s="34"/>
      <c r="RJK110" s="34"/>
      <c r="RJL110" s="34"/>
      <c r="RJM110" s="34"/>
      <c r="RJP110" s="34"/>
      <c r="RJQ110" s="34"/>
      <c r="RJR110" s="34"/>
      <c r="RJS110" s="34"/>
      <c r="RJT110" s="34"/>
      <c r="RJU110" s="34"/>
      <c r="RJV110" s="34"/>
      <c r="RJW110" s="34"/>
      <c r="RJX110" s="34"/>
      <c r="RJY110" s="34"/>
      <c r="RJZ110" s="34"/>
      <c r="RKA110" s="34"/>
      <c r="RKB110" s="34"/>
      <c r="RKC110" s="34"/>
      <c r="RKF110" s="34"/>
      <c r="RKG110" s="34"/>
      <c r="RKH110" s="34"/>
      <c r="RKI110" s="34"/>
      <c r="RKJ110" s="34"/>
      <c r="RKK110" s="34"/>
      <c r="RKL110" s="34"/>
      <c r="RKM110" s="34"/>
      <c r="RKN110" s="34"/>
      <c r="RKO110" s="34"/>
      <c r="RKP110" s="34"/>
      <c r="RKQ110" s="34"/>
      <c r="RKR110" s="34"/>
      <c r="RKS110" s="34"/>
      <c r="RKV110" s="34"/>
      <c r="RKW110" s="34"/>
      <c r="RKX110" s="34"/>
      <c r="RKY110" s="34"/>
      <c r="RKZ110" s="34"/>
      <c r="RLA110" s="34"/>
      <c r="RLB110" s="34"/>
      <c r="RLC110" s="34"/>
      <c r="RLD110" s="34"/>
      <c r="RLE110" s="34"/>
      <c r="RLF110" s="34"/>
      <c r="RLG110" s="34"/>
      <c r="RLH110" s="34"/>
      <c r="RLI110" s="34"/>
      <c r="RLL110" s="34"/>
      <c r="RLM110" s="34"/>
      <c r="RLN110" s="34"/>
      <c r="RLO110" s="34"/>
      <c r="RLP110" s="34"/>
      <c r="RLQ110" s="34"/>
      <c r="RLR110" s="34"/>
      <c r="RLS110" s="34"/>
      <c r="RLT110" s="34"/>
      <c r="RLU110" s="34"/>
      <c r="RLV110" s="34"/>
      <c r="RLW110" s="34"/>
      <c r="RLX110" s="34"/>
      <c r="RLY110" s="34"/>
      <c r="RMB110" s="34"/>
      <c r="RMC110" s="34"/>
      <c r="RMD110" s="34"/>
      <c r="RME110" s="34"/>
      <c r="RMF110" s="34"/>
      <c r="RMG110" s="34"/>
      <c r="RMH110" s="34"/>
      <c r="RMI110" s="34"/>
      <c r="RMJ110" s="34"/>
      <c r="RMK110" s="34"/>
      <c r="RML110" s="34"/>
      <c r="RMM110" s="34"/>
      <c r="RMN110" s="34"/>
      <c r="RMO110" s="34"/>
      <c r="RMR110" s="34"/>
      <c r="RMS110" s="34"/>
      <c r="RMT110" s="34"/>
      <c r="RMU110" s="34"/>
      <c r="RMV110" s="34"/>
      <c r="RMW110" s="34"/>
      <c r="RMX110" s="34"/>
      <c r="RMY110" s="34"/>
      <c r="RMZ110" s="34"/>
      <c r="RNA110" s="34"/>
      <c r="RNB110" s="34"/>
      <c r="RNC110" s="34"/>
      <c r="RND110" s="34"/>
      <c r="RNE110" s="34"/>
      <c r="RNH110" s="34"/>
      <c r="RNI110" s="34"/>
      <c r="RNJ110" s="34"/>
      <c r="RNK110" s="34"/>
      <c r="RNL110" s="34"/>
      <c r="RNM110" s="34"/>
      <c r="RNN110" s="34"/>
      <c r="RNO110" s="34"/>
      <c r="RNP110" s="34"/>
      <c r="RNQ110" s="34"/>
      <c r="RNR110" s="34"/>
      <c r="RNS110" s="34"/>
      <c r="RNT110" s="34"/>
      <c r="RNU110" s="34"/>
      <c r="RNX110" s="34"/>
      <c r="RNY110" s="34"/>
      <c r="RNZ110" s="34"/>
      <c r="ROA110" s="34"/>
      <c r="ROB110" s="34"/>
      <c r="ROC110" s="34"/>
      <c r="ROD110" s="34"/>
      <c r="ROE110" s="34"/>
      <c r="ROF110" s="34"/>
      <c r="ROG110" s="34"/>
      <c r="ROH110" s="34"/>
      <c r="ROI110" s="34"/>
      <c r="ROJ110" s="34"/>
      <c r="ROK110" s="34"/>
      <c r="RON110" s="34"/>
      <c r="ROO110" s="34"/>
      <c r="ROP110" s="34"/>
      <c r="ROQ110" s="34"/>
      <c r="ROR110" s="34"/>
      <c r="ROS110" s="34"/>
      <c r="ROT110" s="34"/>
      <c r="ROU110" s="34"/>
      <c r="ROV110" s="34"/>
      <c r="ROW110" s="34"/>
      <c r="ROX110" s="34"/>
      <c r="ROY110" s="34"/>
      <c r="ROZ110" s="34"/>
      <c r="RPA110" s="34"/>
      <c r="RPD110" s="34"/>
      <c r="RPE110" s="34"/>
      <c r="RPF110" s="34"/>
      <c r="RPG110" s="34"/>
      <c r="RPH110" s="34"/>
      <c r="RPI110" s="34"/>
      <c r="RPJ110" s="34"/>
      <c r="RPK110" s="34"/>
      <c r="RPL110" s="34"/>
      <c r="RPM110" s="34"/>
      <c r="RPN110" s="34"/>
      <c r="RPO110" s="34"/>
      <c r="RPP110" s="34"/>
      <c r="RPQ110" s="34"/>
      <c r="RPT110" s="34"/>
      <c r="RPU110" s="34"/>
      <c r="RPV110" s="34"/>
      <c r="RPW110" s="34"/>
      <c r="RPX110" s="34"/>
      <c r="RPY110" s="34"/>
      <c r="RPZ110" s="34"/>
      <c r="RQA110" s="34"/>
      <c r="RQB110" s="34"/>
      <c r="RQC110" s="34"/>
      <c r="RQD110" s="34"/>
      <c r="RQE110" s="34"/>
      <c r="RQF110" s="34"/>
      <c r="RQG110" s="34"/>
      <c r="RQJ110" s="34"/>
      <c r="RQK110" s="34"/>
      <c r="RQL110" s="34"/>
      <c r="RQM110" s="34"/>
      <c r="RQN110" s="34"/>
      <c r="RQO110" s="34"/>
      <c r="RQP110" s="34"/>
      <c r="RQQ110" s="34"/>
      <c r="RQR110" s="34"/>
      <c r="RQS110" s="34"/>
      <c r="RQT110" s="34"/>
      <c r="RQU110" s="34"/>
      <c r="RQV110" s="34"/>
      <c r="RQW110" s="34"/>
      <c r="RQZ110" s="34"/>
      <c r="RRA110" s="34"/>
      <c r="RRB110" s="34"/>
      <c r="RRC110" s="34"/>
      <c r="RRD110" s="34"/>
      <c r="RRE110" s="34"/>
      <c r="RRF110" s="34"/>
      <c r="RRG110" s="34"/>
      <c r="RRH110" s="34"/>
      <c r="RRI110" s="34"/>
      <c r="RRJ110" s="34"/>
      <c r="RRK110" s="34"/>
      <c r="RRL110" s="34"/>
      <c r="RRM110" s="34"/>
      <c r="RRP110" s="34"/>
      <c r="RRQ110" s="34"/>
      <c r="RRR110" s="34"/>
      <c r="RRS110" s="34"/>
      <c r="RRT110" s="34"/>
      <c r="RRU110" s="34"/>
      <c r="RRV110" s="34"/>
      <c r="RRW110" s="34"/>
      <c r="RRX110" s="34"/>
      <c r="RRY110" s="34"/>
      <c r="RRZ110" s="34"/>
      <c r="RSA110" s="34"/>
      <c r="RSB110" s="34"/>
      <c r="RSC110" s="34"/>
      <c r="RSF110" s="34"/>
      <c r="RSG110" s="34"/>
      <c r="RSH110" s="34"/>
      <c r="RSI110" s="34"/>
      <c r="RSJ110" s="34"/>
      <c r="RSK110" s="34"/>
      <c r="RSL110" s="34"/>
      <c r="RSM110" s="34"/>
      <c r="RSN110" s="34"/>
      <c r="RSO110" s="34"/>
      <c r="RSP110" s="34"/>
      <c r="RSQ110" s="34"/>
      <c r="RSR110" s="34"/>
      <c r="RSS110" s="34"/>
      <c r="RSV110" s="34"/>
      <c r="RSW110" s="34"/>
      <c r="RSX110" s="34"/>
      <c r="RSY110" s="34"/>
      <c r="RSZ110" s="34"/>
      <c r="RTA110" s="34"/>
      <c r="RTB110" s="34"/>
      <c r="RTC110" s="34"/>
      <c r="RTD110" s="34"/>
      <c r="RTE110" s="34"/>
      <c r="RTF110" s="34"/>
      <c r="RTG110" s="34"/>
      <c r="RTH110" s="34"/>
      <c r="RTI110" s="34"/>
      <c r="RTL110" s="34"/>
      <c r="RTM110" s="34"/>
      <c r="RTN110" s="34"/>
      <c r="RTO110" s="34"/>
      <c r="RTP110" s="34"/>
      <c r="RTQ110" s="34"/>
      <c r="RTR110" s="34"/>
      <c r="RTS110" s="34"/>
      <c r="RTT110" s="34"/>
      <c r="RTU110" s="34"/>
      <c r="RTV110" s="34"/>
      <c r="RTW110" s="34"/>
      <c r="RTX110" s="34"/>
      <c r="RTY110" s="34"/>
      <c r="RUB110" s="34"/>
      <c r="RUC110" s="34"/>
      <c r="RUD110" s="34"/>
      <c r="RUE110" s="34"/>
      <c r="RUF110" s="34"/>
      <c r="RUG110" s="34"/>
      <c r="RUH110" s="34"/>
      <c r="RUI110" s="34"/>
      <c r="RUJ110" s="34"/>
      <c r="RUK110" s="34"/>
      <c r="RUL110" s="34"/>
      <c r="RUM110" s="34"/>
      <c r="RUN110" s="34"/>
      <c r="RUO110" s="34"/>
      <c r="RUR110" s="34"/>
      <c r="RUS110" s="34"/>
      <c r="RUT110" s="34"/>
      <c r="RUU110" s="34"/>
      <c r="RUV110" s="34"/>
      <c r="RUW110" s="34"/>
      <c r="RUX110" s="34"/>
      <c r="RUY110" s="34"/>
      <c r="RUZ110" s="34"/>
      <c r="RVA110" s="34"/>
      <c r="RVB110" s="34"/>
      <c r="RVC110" s="34"/>
      <c r="RVD110" s="34"/>
      <c r="RVE110" s="34"/>
      <c r="RVH110" s="34"/>
      <c r="RVI110" s="34"/>
      <c r="RVJ110" s="34"/>
      <c r="RVK110" s="34"/>
      <c r="RVL110" s="34"/>
      <c r="RVM110" s="34"/>
      <c r="RVN110" s="34"/>
      <c r="RVO110" s="34"/>
      <c r="RVP110" s="34"/>
      <c r="RVQ110" s="34"/>
      <c r="RVR110" s="34"/>
      <c r="RVS110" s="34"/>
      <c r="RVT110" s="34"/>
      <c r="RVU110" s="34"/>
      <c r="RVX110" s="34"/>
      <c r="RVY110" s="34"/>
      <c r="RVZ110" s="34"/>
      <c r="RWA110" s="34"/>
      <c r="RWB110" s="34"/>
      <c r="RWC110" s="34"/>
      <c r="RWD110" s="34"/>
      <c r="RWE110" s="34"/>
      <c r="RWF110" s="34"/>
      <c r="RWG110" s="34"/>
      <c r="RWH110" s="34"/>
      <c r="RWI110" s="34"/>
      <c r="RWJ110" s="34"/>
      <c r="RWK110" s="34"/>
      <c r="RWN110" s="34"/>
      <c r="RWO110" s="34"/>
      <c r="RWP110" s="34"/>
      <c r="RWQ110" s="34"/>
      <c r="RWR110" s="34"/>
      <c r="RWS110" s="34"/>
      <c r="RWT110" s="34"/>
      <c r="RWU110" s="34"/>
      <c r="RWV110" s="34"/>
      <c r="RWW110" s="34"/>
      <c r="RWX110" s="34"/>
      <c r="RWY110" s="34"/>
      <c r="RWZ110" s="34"/>
      <c r="RXA110" s="34"/>
      <c r="RXD110" s="34"/>
      <c r="RXE110" s="34"/>
      <c r="RXF110" s="34"/>
      <c r="RXG110" s="34"/>
      <c r="RXH110" s="34"/>
      <c r="RXI110" s="34"/>
      <c r="RXJ110" s="34"/>
      <c r="RXK110" s="34"/>
      <c r="RXL110" s="34"/>
      <c r="RXM110" s="34"/>
      <c r="RXN110" s="34"/>
      <c r="RXO110" s="34"/>
      <c r="RXP110" s="34"/>
      <c r="RXQ110" s="34"/>
      <c r="RXT110" s="34"/>
      <c r="RXU110" s="34"/>
      <c r="RXV110" s="34"/>
      <c r="RXW110" s="34"/>
      <c r="RXX110" s="34"/>
      <c r="RXY110" s="34"/>
      <c r="RXZ110" s="34"/>
      <c r="RYA110" s="34"/>
      <c r="RYB110" s="34"/>
      <c r="RYC110" s="34"/>
      <c r="RYD110" s="34"/>
      <c r="RYE110" s="34"/>
      <c r="RYF110" s="34"/>
      <c r="RYG110" s="34"/>
      <c r="RYJ110" s="34"/>
      <c r="RYK110" s="34"/>
      <c r="RYL110" s="34"/>
      <c r="RYM110" s="34"/>
      <c r="RYN110" s="34"/>
      <c r="RYO110" s="34"/>
      <c r="RYP110" s="34"/>
      <c r="RYQ110" s="34"/>
      <c r="RYR110" s="34"/>
      <c r="RYS110" s="34"/>
      <c r="RYT110" s="34"/>
      <c r="RYU110" s="34"/>
      <c r="RYV110" s="34"/>
      <c r="RYW110" s="34"/>
      <c r="RYZ110" s="34"/>
      <c r="RZA110" s="34"/>
      <c r="RZB110" s="34"/>
      <c r="RZC110" s="34"/>
      <c r="RZD110" s="34"/>
      <c r="RZE110" s="34"/>
      <c r="RZF110" s="34"/>
      <c r="RZG110" s="34"/>
      <c r="RZH110" s="34"/>
      <c r="RZI110" s="34"/>
      <c r="RZJ110" s="34"/>
      <c r="RZK110" s="34"/>
      <c r="RZL110" s="34"/>
      <c r="RZM110" s="34"/>
      <c r="RZP110" s="34"/>
      <c r="RZQ110" s="34"/>
      <c r="RZR110" s="34"/>
      <c r="RZS110" s="34"/>
      <c r="RZT110" s="34"/>
      <c r="RZU110" s="34"/>
      <c r="RZV110" s="34"/>
      <c r="RZW110" s="34"/>
      <c r="RZX110" s="34"/>
      <c r="RZY110" s="34"/>
      <c r="RZZ110" s="34"/>
      <c r="SAA110" s="34"/>
      <c r="SAB110" s="34"/>
      <c r="SAC110" s="34"/>
      <c r="SAF110" s="34"/>
      <c r="SAG110" s="34"/>
      <c r="SAH110" s="34"/>
      <c r="SAI110" s="34"/>
      <c r="SAJ110" s="34"/>
      <c r="SAK110" s="34"/>
      <c r="SAL110" s="34"/>
      <c r="SAM110" s="34"/>
      <c r="SAN110" s="34"/>
      <c r="SAO110" s="34"/>
      <c r="SAP110" s="34"/>
      <c r="SAQ110" s="34"/>
      <c r="SAR110" s="34"/>
      <c r="SAS110" s="34"/>
      <c r="SAV110" s="34"/>
      <c r="SAW110" s="34"/>
      <c r="SAX110" s="34"/>
      <c r="SAY110" s="34"/>
      <c r="SAZ110" s="34"/>
      <c r="SBA110" s="34"/>
      <c r="SBB110" s="34"/>
      <c r="SBC110" s="34"/>
      <c r="SBD110" s="34"/>
      <c r="SBE110" s="34"/>
      <c r="SBF110" s="34"/>
      <c r="SBG110" s="34"/>
      <c r="SBH110" s="34"/>
      <c r="SBI110" s="34"/>
      <c r="SBL110" s="34"/>
      <c r="SBM110" s="34"/>
      <c r="SBN110" s="34"/>
      <c r="SBO110" s="34"/>
      <c r="SBP110" s="34"/>
      <c r="SBQ110" s="34"/>
      <c r="SBR110" s="34"/>
      <c r="SBS110" s="34"/>
      <c r="SBT110" s="34"/>
      <c r="SBU110" s="34"/>
      <c r="SBV110" s="34"/>
      <c r="SBW110" s="34"/>
      <c r="SBX110" s="34"/>
      <c r="SBY110" s="34"/>
      <c r="SCB110" s="34"/>
      <c r="SCC110" s="34"/>
      <c r="SCD110" s="34"/>
      <c r="SCE110" s="34"/>
      <c r="SCF110" s="34"/>
      <c r="SCG110" s="34"/>
      <c r="SCH110" s="34"/>
      <c r="SCI110" s="34"/>
      <c r="SCJ110" s="34"/>
      <c r="SCK110" s="34"/>
      <c r="SCL110" s="34"/>
      <c r="SCM110" s="34"/>
      <c r="SCN110" s="34"/>
      <c r="SCO110" s="34"/>
      <c r="SCR110" s="34"/>
      <c r="SCS110" s="34"/>
      <c r="SCT110" s="34"/>
      <c r="SCU110" s="34"/>
      <c r="SCV110" s="34"/>
      <c r="SCW110" s="34"/>
      <c r="SCX110" s="34"/>
      <c r="SCY110" s="34"/>
      <c r="SCZ110" s="34"/>
      <c r="SDA110" s="34"/>
      <c r="SDB110" s="34"/>
      <c r="SDC110" s="34"/>
      <c r="SDD110" s="34"/>
      <c r="SDE110" s="34"/>
      <c r="SDH110" s="34"/>
      <c r="SDI110" s="34"/>
      <c r="SDJ110" s="34"/>
      <c r="SDK110" s="34"/>
      <c r="SDL110" s="34"/>
      <c r="SDM110" s="34"/>
      <c r="SDN110" s="34"/>
      <c r="SDO110" s="34"/>
      <c r="SDP110" s="34"/>
      <c r="SDQ110" s="34"/>
      <c r="SDR110" s="34"/>
      <c r="SDS110" s="34"/>
      <c r="SDT110" s="34"/>
      <c r="SDU110" s="34"/>
      <c r="SDX110" s="34"/>
      <c r="SDY110" s="34"/>
      <c r="SDZ110" s="34"/>
      <c r="SEA110" s="34"/>
      <c r="SEB110" s="34"/>
      <c r="SEC110" s="34"/>
      <c r="SED110" s="34"/>
      <c r="SEE110" s="34"/>
      <c r="SEF110" s="34"/>
      <c r="SEG110" s="34"/>
      <c r="SEH110" s="34"/>
      <c r="SEI110" s="34"/>
      <c r="SEJ110" s="34"/>
      <c r="SEK110" s="34"/>
      <c r="SEN110" s="34"/>
      <c r="SEO110" s="34"/>
      <c r="SEP110" s="34"/>
      <c r="SEQ110" s="34"/>
      <c r="SER110" s="34"/>
      <c r="SES110" s="34"/>
      <c r="SET110" s="34"/>
      <c r="SEU110" s="34"/>
      <c r="SEV110" s="34"/>
      <c r="SEW110" s="34"/>
      <c r="SEX110" s="34"/>
      <c r="SEY110" s="34"/>
      <c r="SEZ110" s="34"/>
      <c r="SFA110" s="34"/>
      <c r="SFD110" s="34"/>
      <c r="SFE110" s="34"/>
      <c r="SFF110" s="34"/>
      <c r="SFG110" s="34"/>
      <c r="SFH110" s="34"/>
      <c r="SFI110" s="34"/>
      <c r="SFJ110" s="34"/>
      <c r="SFK110" s="34"/>
      <c r="SFL110" s="34"/>
      <c r="SFM110" s="34"/>
      <c r="SFN110" s="34"/>
      <c r="SFO110" s="34"/>
      <c r="SFP110" s="34"/>
      <c r="SFQ110" s="34"/>
      <c r="SFT110" s="34"/>
      <c r="SFU110" s="34"/>
      <c r="SFV110" s="34"/>
      <c r="SFW110" s="34"/>
      <c r="SFX110" s="34"/>
      <c r="SFY110" s="34"/>
      <c r="SFZ110" s="34"/>
      <c r="SGA110" s="34"/>
      <c r="SGB110" s="34"/>
      <c r="SGC110" s="34"/>
      <c r="SGD110" s="34"/>
      <c r="SGE110" s="34"/>
      <c r="SGF110" s="34"/>
      <c r="SGG110" s="34"/>
      <c r="SGJ110" s="34"/>
      <c r="SGK110" s="34"/>
      <c r="SGL110" s="34"/>
      <c r="SGM110" s="34"/>
      <c r="SGN110" s="34"/>
      <c r="SGO110" s="34"/>
      <c r="SGP110" s="34"/>
      <c r="SGQ110" s="34"/>
      <c r="SGR110" s="34"/>
      <c r="SGS110" s="34"/>
      <c r="SGT110" s="34"/>
      <c r="SGU110" s="34"/>
      <c r="SGV110" s="34"/>
      <c r="SGW110" s="34"/>
      <c r="SGZ110" s="34"/>
      <c r="SHA110" s="34"/>
      <c r="SHB110" s="34"/>
      <c r="SHC110" s="34"/>
      <c r="SHD110" s="34"/>
      <c r="SHE110" s="34"/>
      <c r="SHF110" s="34"/>
      <c r="SHG110" s="34"/>
      <c r="SHH110" s="34"/>
      <c r="SHI110" s="34"/>
      <c r="SHJ110" s="34"/>
      <c r="SHK110" s="34"/>
      <c r="SHL110" s="34"/>
      <c r="SHM110" s="34"/>
      <c r="SHP110" s="34"/>
      <c r="SHQ110" s="34"/>
      <c r="SHR110" s="34"/>
      <c r="SHS110" s="34"/>
      <c r="SHT110" s="34"/>
      <c r="SHU110" s="34"/>
      <c r="SHV110" s="34"/>
      <c r="SHW110" s="34"/>
      <c r="SHX110" s="34"/>
      <c r="SHY110" s="34"/>
      <c r="SHZ110" s="34"/>
      <c r="SIA110" s="34"/>
      <c r="SIB110" s="34"/>
      <c r="SIC110" s="34"/>
      <c r="SIF110" s="34"/>
      <c r="SIG110" s="34"/>
      <c r="SIH110" s="34"/>
      <c r="SII110" s="34"/>
      <c r="SIJ110" s="34"/>
      <c r="SIK110" s="34"/>
      <c r="SIL110" s="34"/>
      <c r="SIM110" s="34"/>
      <c r="SIN110" s="34"/>
      <c r="SIO110" s="34"/>
      <c r="SIP110" s="34"/>
      <c r="SIQ110" s="34"/>
      <c r="SIR110" s="34"/>
      <c r="SIS110" s="34"/>
      <c r="SIV110" s="34"/>
      <c r="SIW110" s="34"/>
      <c r="SIX110" s="34"/>
      <c r="SIY110" s="34"/>
      <c r="SIZ110" s="34"/>
      <c r="SJA110" s="34"/>
      <c r="SJB110" s="34"/>
      <c r="SJC110" s="34"/>
      <c r="SJD110" s="34"/>
      <c r="SJE110" s="34"/>
      <c r="SJF110" s="34"/>
      <c r="SJG110" s="34"/>
      <c r="SJH110" s="34"/>
      <c r="SJI110" s="34"/>
      <c r="SJL110" s="34"/>
      <c r="SJM110" s="34"/>
      <c r="SJN110" s="34"/>
      <c r="SJO110" s="34"/>
      <c r="SJP110" s="34"/>
      <c r="SJQ110" s="34"/>
      <c r="SJR110" s="34"/>
      <c r="SJS110" s="34"/>
      <c r="SJT110" s="34"/>
      <c r="SJU110" s="34"/>
      <c r="SJV110" s="34"/>
      <c r="SJW110" s="34"/>
      <c r="SJX110" s="34"/>
      <c r="SJY110" s="34"/>
      <c r="SKB110" s="34"/>
      <c r="SKC110" s="34"/>
      <c r="SKD110" s="34"/>
      <c r="SKE110" s="34"/>
      <c r="SKF110" s="34"/>
      <c r="SKG110" s="34"/>
      <c r="SKH110" s="34"/>
      <c r="SKI110" s="34"/>
      <c r="SKJ110" s="34"/>
      <c r="SKK110" s="34"/>
      <c r="SKL110" s="34"/>
      <c r="SKM110" s="34"/>
      <c r="SKN110" s="34"/>
      <c r="SKO110" s="34"/>
      <c r="SKR110" s="34"/>
      <c r="SKS110" s="34"/>
      <c r="SKT110" s="34"/>
      <c r="SKU110" s="34"/>
      <c r="SKV110" s="34"/>
      <c r="SKW110" s="34"/>
      <c r="SKX110" s="34"/>
      <c r="SKY110" s="34"/>
      <c r="SKZ110" s="34"/>
      <c r="SLA110" s="34"/>
      <c r="SLB110" s="34"/>
      <c r="SLC110" s="34"/>
      <c r="SLD110" s="34"/>
      <c r="SLE110" s="34"/>
      <c r="SLH110" s="34"/>
      <c r="SLI110" s="34"/>
      <c r="SLJ110" s="34"/>
      <c r="SLK110" s="34"/>
      <c r="SLL110" s="34"/>
      <c r="SLM110" s="34"/>
      <c r="SLN110" s="34"/>
      <c r="SLO110" s="34"/>
      <c r="SLP110" s="34"/>
      <c r="SLQ110" s="34"/>
      <c r="SLR110" s="34"/>
      <c r="SLS110" s="34"/>
      <c r="SLT110" s="34"/>
      <c r="SLU110" s="34"/>
      <c r="SLX110" s="34"/>
      <c r="SLY110" s="34"/>
      <c r="SLZ110" s="34"/>
      <c r="SMA110" s="34"/>
      <c r="SMB110" s="34"/>
      <c r="SMC110" s="34"/>
      <c r="SMD110" s="34"/>
      <c r="SME110" s="34"/>
      <c r="SMF110" s="34"/>
      <c r="SMG110" s="34"/>
      <c r="SMH110" s="34"/>
      <c r="SMI110" s="34"/>
      <c r="SMJ110" s="34"/>
      <c r="SMK110" s="34"/>
      <c r="SMN110" s="34"/>
      <c r="SMO110" s="34"/>
      <c r="SMP110" s="34"/>
      <c r="SMQ110" s="34"/>
      <c r="SMR110" s="34"/>
      <c r="SMS110" s="34"/>
      <c r="SMT110" s="34"/>
      <c r="SMU110" s="34"/>
      <c r="SMV110" s="34"/>
      <c r="SMW110" s="34"/>
      <c r="SMX110" s="34"/>
      <c r="SMY110" s="34"/>
      <c r="SMZ110" s="34"/>
      <c r="SNA110" s="34"/>
      <c r="SND110" s="34"/>
      <c r="SNE110" s="34"/>
      <c r="SNF110" s="34"/>
      <c r="SNG110" s="34"/>
      <c r="SNH110" s="34"/>
      <c r="SNI110" s="34"/>
      <c r="SNJ110" s="34"/>
      <c r="SNK110" s="34"/>
      <c r="SNL110" s="34"/>
      <c r="SNM110" s="34"/>
      <c r="SNN110" s="34"/>
      <c r="SNO110" s="34"/>
      <c r="SNP110" s="34"/>
      <c r="SNQ110" s="34"/>
      <c r="SNT110" s="34"/>
      <c r="SNU110" s="34"/>
      <c r="SNV110" s="34"/>
      <c r="SNW110" s="34"/>
      <c r="SNX110" s="34"/>
      <c r="SNY110" s="34"/>
      <c r="SNZ110" s="34"/>
      <c r="SOA110" s="34"/>
      <c r="SOB110" s="34"/>
      <c r="SOC110" s="34"/>
      <c r="SOD110" s="34"/>
      <c r="SOE110" s="34"/>
      <c r="SOF110" s="34"/>
      <c r="SOG110" s="34"/>
      <c r="SOJ110" s="34"/>
      <c r="SOK110" s="34"/>
      <c r="SOL110" s="34"/>
      <c r="SOM110" s="34"/>
      <c r="SON110" s="34"/>
      <c r="SOO110" s="34"/>
      <c r="SOP110" s="34"/>
      <c r="SOQ110" s="34"/>
      <c r="SOR110" s="34"/>
      <c r="SOS110" s="34"/>
      <c r="SOT110" s="34"/>
      <c r="SOU110" s="34"/>
      <c r="SOV110" s="34"/>
      <c r="SOW110" s="34"/>
      <c r="SOZ110" s="34"/>
      <c r="SPA110" s="34"/>
      <c r="SPB110" s="34"/>
      <c r="SPC110" s="34"/>
      <c r="SPD110" s="34"/>
      <c r="SPE110" s="34"/>
      <c r="SPF110" s="34"/>
      <c r="SPG110" s="34"/>
      <c r="SPH110" s="34"/>
      <c r="SPI110" s="34"/>
      <c r="SPJ110" s="34"/>
      <c r="SPK110" s="34"/>
      <c r="SPL110" s="34"/>
      <c r="SPM110" s="34"/>
      <c r="SPP110" s="34"/>
      <c r="SPQ110" s="34"/>
      <c r="SPR110" s="34"/>
      <c r="SPS110" s="34"/>
      <c r="SPT110" s="34"/>
      <c r="SPU110" s="34"/>
      <c r="SPV110" s="34"/>
      <c r="SPW110" s="34"/>
      <c r="SPX110" s="34"/>
      <c r="SPY110" s="34"/>
      <c r="SPZ110" s="34"/>
      <c r="SQA110" s="34"/>
      <c r="SQB110" s="34"/>
      <c r="SQC110" s="34"/>
      <c r="SQF110" s="34"/>
      <c r="SQG110" s="34"/>
      <c r="SQH110" s="34"/>
      <c r="SQI110" s="34"/>
      <c r="SQJ110" s="34"/>
      <c r="SQK110" s="34"/>
      <c r="SQL110" s="34"/>
      <c r="SQM110" s="34"/>
      <c r="SQN110" s="34"/>
      <c r="SQO110" s="34"/>
      <c r="SQP110" s="34"/>
      <c r="SQQ110" s="34"/>
      <c r="SQR110" s="34"/>
      <c r="SQS110" s="34"/>
      <c r="SQV110" s="34"/>
      <c r="SQW110" s="34"/>
      <c r="SQX110" s="34"/>
      <c r="SQY110" s="34"/>
      <c r="SQZ110" s="34"/>
      <c r="SRA110" s="34"/>
      <c r="SRB110" s="34"/>
      <c r="SRC110" s="34"/>
      <c r="SRD110" s="34"/>
      <c r="SRE110" s="34"/>
      <c r="SRF110" s="34"/>
      <c r="SRG110" s="34"/>
      <c r="SRH110" s="34"/>
      <c r="SRI110" s="34"/>
      <c r="SRL110" s="34"/>
      <c r="SRM110" s="34"/>
      <c r="SRN110" s="34"/>
      <c r="SRO110" s="34"/>
      <c r="SRP110" s="34"/>
      <c r="SRQ110" s="34"/>
      <c r="SRR110" s="34"/>
      <c r="SRS110" s="34"/>
      <c r="SRT110" s="34"/>
      <c r="SRU110" s="34"/>
      <c r="SRV110" s="34"/>
      <c r="SRW110" s="34"/>
      <c r="SRX110" s="34"/>
      <c r="SRY110" s="34"/>
      <c r="SSB110" s="34"/>
      <c r="SSC110" s="34"/>
      <c r="SSD110" s="34"/>
      <c r="SSE110" s="34"/>
      <c r="SSF110" s="34"/>
      <c r="SSG110" s="34"/>
      <c r="SSH110" s="34"/>
      <c r="SSI110" s="34"/>
      <c r="SSJ110" s="34"/>
      <c r="SSK110" s="34"/>
      <c r="SSL110" s="34"/>
      <c r="SSM110" s="34"/>
      <c r="SSN110" s="34"/>
      <c r="SSO110" s="34"/>
      <c r="SSR110" s="34"/>
      <c r="SSS110" s="34"/>
      <c r="SST110" s="34"/>
      <c r="SSU110" s="34"/>
      <c r="SSV110" s="34"/>
      <c r="SSW110" s="34"/>
      <c r="SSX110" s="34"/>
      <c r="SSY110" s="34"/>
      <c r="SSZ110" s="34"/>
      <c r="STA110" s="34"/>
      <c r="STB110" s="34"/>
      <c r="STC110" s="34"/>
      <c r="STD110" s="34"/>
      <c r="STE110" s="34"/>
      <c r="STH110" s="34"/>
      <c r="STI110" s="34"/>
      <c r="STJ110" s="34"/>
      <c r="STK110" s="34"/>
      <c r="STL110" s="34"/>
      <c r="STM110" s="34"/>
      <c r="STN110" s="34"/>
      <c r="STO110" s="34"/>
      <c r="STP110" s="34"/>
      <c r="STQ110" s="34"/>
      <c r="STR110" s="34"/>
      <c r="STS110" s="34"/>
      <c r="STT110" s="34"/>
      <c r="STU110" s="34"/>
      <c r="STX110" s="34"/>
      <c r="STY110" s="34"/>
      <c r="STZ110" s="34"/>
      <c r="SUA110" s="34"/>
      <c r="SUB110" s="34"/>
      <c r="SUC110" s="34"/>
      <c r="SUD110" s="34"/>
      <c r="SUE110" s="34"/>
      <c r="SUF110" s="34"/>
      <c r="SUG110" s="34"/>
      <c r="SUH110" s="34"/>
      <c r="SUI110" s="34"/>
      <c r="SUJ110" s="34"/>
      <c r="SUK110" s="34"/>
      <c r="SUN110" s="34"/>
      <c r="SUO110" s="34"/>
      <c r="SUP110" s="34"/>
      <c r="SUQ110" s="34"/>
      <c r="SUR110" s="34"/>
      <c r="SUS110" s="34"/>
      <c r="SUT110" s="34"/>
      <c r="SUU110" s="34"/>
      <c r="SUV110" s="34"/>
      <c r="SUW110" s="34"/>
      <c r="SUX110" s="34"/>
      <c r="SUY110" s="34"/>
      <c r="SUZ110" s="34"/>
      <c r="SVA110" s="34"/>
      <c r="SVD110" s="34"/>
      <c r="SVE110" s="34"/>
      <c r="SVF110" s="34"/>
      <c r="SVG110" s="34"/>
      <c r="SVH110" s="34"/>
      <c r="SVI110" s="34"/>
      <c r="SVJ110" s="34"/>
      <c r="SVK110" s="34"/>
      <c r="SVL110" s="34"/>
      <c r="SVM110" s="34"/>
      <c r="SVN110" s="34"/>
      <c r="SVO110" s="34"/>
      <c r="SVP110" s="34"/>
      <c r="SVQ110" s="34"/>
      <c r="SVT110" s="34"/>
      <c r="SVU110" s="34"/>
      <c r="SVV110" s="34"/>
      <c r="SVW110" s="34"/>
      <c r="SVX110" s="34"/>
      <c r="SVY110" s="34"/>
      <c r="SVZ110" s="34"/>
      <c r="SWA110" s="34"/>
      <c r="SWB110" s="34"/>
      <c r="SWC110" s="34"/>
      <c r="SWD110" s="34"/>
      <c r="SWE110" s="34"/>
      <c r="SWF110" s="34"/>
      <c r="SWG110" s="34"/>
      <c r="SWJ110" s="34"/>
      <c r="SWK110" s="34"/>
      <c r="SWL110" s="34"/>
      <c r="SWM110" s="34"/>
      <c r="SWN110" s="34"/>
      <c r="SWO110" s="34"/>
      <c r="SWP110" s="34"/>
      <c r="SWQ110" s="34"/>
      <c r="SWR110" s="34"/>
      <c r="SWS110" s="34"/>
      <c r="SWT110" s="34"/>
      <c r="SWU110" s="34"/>
      <c r="SWV110" s="34"/>
      <c r="SWW110" s="34"/>
      <c r="SWZ110" s="34"/>
      <c r="SXA110" s="34"/>
      <c r="SXB110" s="34"/>
      <c r="SXC110" s="34"/>
      <c r="SXD110" s="34"/>
      <c r="SXE110" s="34"/>
      <c r="SXF110" s="34"/>
      <c r="SXG110" s="34"/>
      <c r="SXH110" s="34"/>
      <c r="SXI110" s="34"/>
      <c r="SXJ110" s="34"/>
      <c r="SXK110" s="34"/>
      <c r="SXL110" s="34"/>
      <c r="SXM110" s="34"/>
      <c r="SXP110" s="34"/>
      <c r="SXQ110" s="34"/>
      <c r="SXR110" s="34"/>
      <c r="SXS110" s="34"/>
      <c r="SXT110" s="34"/>
      <c r="SXU110" s="34"/>
      <c r="SXV110" s="34"/>
      <c r="SXW110" s="34"/>
      <c r="SXX110" s="34"/>
      <c r="SXY110" s="34"/>
      <c r="SXZ110" s="34"/>
      <c r="SYA110" s="34"/>
      <c r="SYB110" s="34"/>
      <c r="SYC110" s="34"/>
      <c r="SYF110" s="34"/>
      <c r="SYG110" s="34"/>
      <c r="SYH110" s="34"/>
      <c r="SYI110" s="34"/>
      <c r="SYJ110" s="34"/>
      <c r="SYK110" s="34"/>
      <c r="SYL110" s="34"/>
      <c r="SYM110" s="34"/>
      <c r="SYN110" s="34"/>
      <c r="SYO110" s="34"/>
      <c r="SYP110" s="34"/>
      <c r="SYQ110" s="34"/>
      <c r="SYR110" s="34"/>
      <c r="SYS110" s="34"/>
      <c r="SYV110" s="34"/>
      <c r="SYW110" s="34"/>
      <c r="SYX110" s="34"/>
      <c r="SYY110" s="34"/>
      <c r="SYZ110" s="34"/>
      <c r="SZA110" s="34"/>
      <c r="SZB110" s="34"/>
      <c r="SZC110" s="34"/>
      <c r="SZD110" s="34"/>
      <c r="SZE110" s="34"/>
      <c r="SZF110" s="34"/>
      <c r="SZG110" s="34"/>
      <c r="SZH110" s="34"/>
      <c r="SZI110" s="34"/>
      <c r="SZL110" s="34"/>
      <c r="SZM110" s="34"/>
      <c r="SZN110" s="34"/>
      <c r="SZO110" s="34"/>
      <c r="SZP110" s="34"/>
      <c r="SZQ110" s="34"/>
      <c r="SZR110" s="34"/>
      <c r="SZS110" s="34"/>
      <c r="SZT110" s="34"/>
      <c r="SZU110" s="34"/>
      <c r="SZV110" s="34"/>
      <c r="SZW110" s="34"/>
      <c r="SZX110" s="34"/>
      <c r="SZY110" s="34"/>
      <c r="TAB110" s="34"/>
      <c r="TAC110" s="34"/>
      <c r="TAD110" s="34"/>
      <c r="TAE110" s="34"/>
      <c r="TAF110" s="34"/>
      <c r="TAG110" s="34"/>
      <c r="TAH110" s="34"/>
      <c r="TAI110" s="34"/>
      <c r="TAJ110" s="34"/>
      <c r="TAK110" s="34"/>
      <c r="TAL110" s="34"/>
      <c r="TAM110" s="34"/>
      <c r="TAN110" s="34"/>
      <c r="TAO110" s="34"/>
      <c r="TAR110" s="34"/>
      <c r="TAS110" s="34"/>
      <c r="TAT110" s="34"/>
      <c r="TAU110" s="34"/>
      <c r="TAV110" s="34"/>
      <c r="TAW110" s="34"/>
      <c r="TAX110" s="34"/>
      <c r="TAY110" s="34"/>
      <c r="TAZ110" s="34"/>
      <c r="TBA110" s="34"/>
      <c r="TBB110" s="34"/>
      <c r="TBC110" s="34"/>
      <c r="TBD110" s="34"/>
      <c r="TBE110" s="34"/>
      <c r="TBH110" s="34"/>
      <c r="TBI110" s="34"/>
      <c r="TBJ110" s="34"/>
      <c r="TBK110" s="34"/>
      <c r="TBL110" s="34"/>
      <c r="TBM110" s="34"/>
      <c r="TBN110" s="34"/>
      <c r="TBO110" s="34"/>
      <c r="TBP110" s="34"/>
      <c r="TBQ110" s="34"/>
      <c r="TBR110" s="34"/>
      <c r="TBS110" s="34"/>
      <c r="TBT110" s="34"/>
      <c r="TBU110" s="34"/>
      <c r="TBX110" s="34"/>
      <c r="TBY110" s="34"/>
      <c r="TBZ110" s="34"/>
      <c r="TCA110" s="34"/>
      <c r="TCB110" s="34"/>
      <c r="TCC110" s="34"/>
      <c r="TCD110" s="34"/>
      <c r="TCE110" s="34"/>
      <c r="TCF110" s="34"/>
      <c r="TCG110" s="34"/>
      <c r="TCH110" s="34"/>
      <c r="TCI110" s="34"/>
      <c r="TCJ110" s="34"/>
      <c r="TCK110" s="34"/>
      <c r="TCN110" s="34"/>
      <c r="TCO110" s="34"/>
      <c r="TCP110" s="34"/>
      <c r="TCQ110" s="34"/>
      <c r="TCR110" s="34"/>
      <c r="TCS110" s="34"/>
      <c r="TCT110" s="34"/>
      <c r="TCU110" s="34"/>
      <c r="TCV110" s="34"/>
      <c r="TCW110" s="34"/>
      <c r="TCX110" s="34"/>
      <c r="TCY110" s="34"/>
      <c r="TCZ110" s="34"/>
      <c r="TDA110" s="34"/>
      <c r="TDD110" s="34"/>
      <c r="TDE110" s="34"/>
      <c r="TDF110" s="34"/>
      <c r="TDG110" s="34"/>
      <c r="TDH110" s="34"/>
      <c r="TDI110" s="34"/>
      <c r="TDJ110" s="34"/>
      <c r="TDK110" s="34"/>
      <c r="TDL110" s="34"/>
      <c r="TDM110" s="34"/>
      <c r="TDN110" s="34"/>
      <c r="TDO110" s="34"/>
      <c r="TDP110" s="34"/>
      <c r="TDQ110" s="34"/>
      <c r="TDT110" s="34"/>
      <c r="TDU110" s="34"/>
      <c r="TDV110" s="34"/>
      <c r="TDW110" s="34"/>
      <c r="TDX110" s="34"/>
      <c r="TDY110" s="34"/>
      <c r="TDZ110" s="34"/>
      <c r="TEA110" s="34"/>
      <c r="TEB110" s="34"/>
      <c r="TEC110" s="34"/>
      <c r="TED110" s="34"/>
      <c r="TEE110" s="34"/>
      <c r="TEF110" s="34"/>
      <c r="TEG110" s="34"/>
      <c r="TEJ110" s="34"/>
      <c r="TEK110" s="34"/>
      <c r="TEL110" s="34"/>
      <c r="TEM110" s="34"/>
      <c r="TEN110" s="34"/>
      <c r="TEO110" s="34"/>
      <c r="TEP110" s="34"/>
      <c r="TEQ110" s="34"/>
      <c r="TER110" s="34"/>
      <c r="TES110" s="34"/>
      <c r="TET110" s="34"/>
      <c r="TEU110" s="34"/>
      <c r="TEV110" s="34"/>
      <c r="TEW110" s="34"/>
      <c r="TEZ110" s="34"/>
      <c r="TFA110" s="34"/>
      <c r="TFB110" s="34"/>
      <c r="TFC110" s="34"/>
      <c r="TFD110" s="34"/>
      <c r="TFE110" s="34"/>
      <c r="TFF110" s="34"/>
      <c r="TFG110" s="34"/>
      <c r="TFH110" s="34"/>
      <c r="TFI110" s="34"/>
      <c r="TFJ110" s="34"/>
      <c r="TFK110" s="34"/>
      <c r="TFL110" s="34"/>
      <c r="TFM110" s="34"/>
      <c r="TFP110" s="34"/>
      <c r="TFQ110" s="34"/>
      <c r="TFR110" s="34"/>
      <c r="TFS110" s="34"/>
      <c r="TFT110" s="34"/>
      <c r="TFU110" s="34"/>
      <c r="TFV110" s="34"/>
      <c r="TFW110" s="34"/>
      <c r="TFX110" s="34"/>
      <c r="TFY110" s="34"/>
      <c r="TFZ110" s="34"/>
      <c r="TGA110" s="34"/>
      <c r="TGB110" s="34"/>
      <c r="TGC110" s="34"/>
      <c r="TGF110" s="34"/>
      <c r="TGG110" s="34"/>
      <c r="TGH110" s="34"/>
      <c r="TGI110" s="34"/>
      <c r="TGJ110" s="34"/>
      <c r="TGK110" s="34"/>
      <c r="TGL110" s="34"/>
      <c r="TGM110" s="34"/>
      <c r="TGN110" s="34"/>
      <c r="TGO110" s="34"/>
      <c r="TGP110" s="34"/>
      <c r="TGQ110" s="34"/>
      <c r="TGR110" s="34"/>
      <c r="TGS110" s="34"/>
      <c r="TGV110" s="34"/>
      <c r="TGW110" s="34"/>
      <c r="TGX110" s="34"/>
      <c r="TGY110" s="34"/>
      <c r="TGZ110" s="34"/>
      <c r="THA110" s="34"/>
      <c r="THB110" s="34"/>
      <c r="THC110" s="34"/>
      <c r="THD110" s="34"/>
      <c r="THE110" s="34"/>
      <c r="THF110" s="34"/>
      <c r="THG110" s="34"/>
      <c r="THH110" s="34"/>
      <c r="THI110" s="34"/>
      <c r="THL110" s="34"/>
      <c r="THM110" s="34"/>
      <c r="THN110" s="34"/>
      <c r="THO110" s="34"/>
      <c r="THP110" s="34"/>
      <c r="THQ110" s="34"/>
      <c r="THR110" s="34"/>
      <c r="THS110" s="34"/>
      <c r="THT110" s="34"/>
      <c r="THU110" s="34"/>
      <c r="THV110" s="34"/>
      <c r="THW110" s="34"/>
      <c r="THX110" s="34"/>
      <c r="THY110" s="34"/>
      <c r="TIB110" s="34"/>
      <c r="TIC110" s="34"/>
      <c r="TID110" s="34"/>
      <c r="TIE110" s="34"/>
      <c r="TIF110" s="34"/>
      <c r="TIG110" s="34"/>
      <c r="TIH110" s="34"/>
      <c r="TII110" s="34"/>
      <c r="TIJ110" s="34"/>
      <c r="TIK110" s="34"/>
      <c r="TIL110" s="34"/>
      <c r="TIM110" s="34"/>
      <c r="TIN110" s="34"/>
      <c r="TIO110" s="34"/>
      <c r="TIR110" s="34"/>
      <c r="TIS110" s="34"/>
      <c r="TIT110" s="34"/>
      <c r="TIU110" s="34"/>
      <c r="TIV110" s="34"/>
      <c r="TIW110" s="34"/>
      <c r="TIX110" s="34"/>
      <c r="TIY110" s="34"/>
      <c r="TIZ110" s="34"/>
      <c r="TJA110" s="34"/>
      <c r="TJB110" s="34"/>
      <c r="TJC110" s="34"/>
      <c r="TJD110" s="34"/>
      <c r="TJE110" s="34"/>
      <c r="TJH110" s="34"/>
      <c r="TJI110" s="34"/>
      <c r="TJJ110" s="34"/>
      <c r="TJK110" s="34"/>
      <c r="TJL110" s="34"/>
      <c r="TJM110" s="34"/>
      <c r="TJN110" s="34"/>
      <c r="TJO110" s="34"/>
      <c r="TJP110" s="34"/>
      <c r="TJQ110" s="34"/>
      <c r="TJR110" s="34"/>
      <c r="TJS110" s="34"/>
      <c r="TJT110" s="34"/>
      <c r="TJU110" s="34"/>
      <c r="TJX110" s="34"/>
      <c r="TJY110" s="34"/>
      <c r="TJZ110" s="34"/>
      <c r="TKA110" s="34"/>
      <c r="TKB110" s="34"/>
      <c r="TKC110" s="34"/>
      <c r="TKD110" s="34"/>
      <c r="TKE110" s="34"/>
      <c r="TKF110" s="34"/>
      <c r="TKG110" s="34"/>
      <c r="TKH110" s="34"/>
      <c r="TKI110" s="34"/>
      <c r="TKJ110" s="34"/>
      <c r="TKK110" s="34"/>
      <c r="TKN110" s="34"/>
      <c r="TKO110" s="34"/>
      <c r="TKP110" s="34"/>
      <c r="TKQ110" s="34"/>
      <c r="TKR110" s="34"/>
      <c r="TKS110" s="34"/>
      <c r="TKT110" s="34"/>
      <c r="TKU110" s="34"/>
      <c r="TKV110" s="34"/>
      <c r="TKW110" s="34"/>
      <c r="TKX110" s="34"/>
      <c r="TKY110" s="34"/>
      <c r="TKZ110" s="34"/>
      <c r="TLA110" s="34"/>
      <c r="TLD110" s="34"/>
      <c r="TLE110" s="34"/>
      <c r="TLF110" s="34"/>
      <c r="TLG110" s="34"/>
      <c r="TLH110" s="34"/>
      <c r="TLI110" s="34"/>
      <c r="TLJ110" s="34"/>
      <c r="TLK110" s="34"/>
      <c r="TLL110" s="34"/>
      <c r="TLM110" s="34"/>
      <c r="TLN110" s="34"/>
      <c r="TLO110" s="34"/>
      <c r="TLP110" s="34"/>
      <c r="TLQ110" s="34"/>
      <c r="TLT110" s="34"/>
      <c r="TLU110" s="34"/>
      <c r="TLV110" s="34"/>
      <c r="TLW110" s="34"/>
      <c r="TLX110" s="34"/>
      <c r="TLY110" s="34"/>
      <c r="TLZ110" s="34"/>
      <c r="TMA110" s="34"/>
      <c r="TMB110" s="34"/>
      <c r="TMC110" s="34"/>
      <c r="TMD110" s="34"/>
      <c r="TME110" s="34"/>
      <c r="TMF110" s="34"/>
      <c r="TMG110" s="34"/>
      <c r="TMJ110" s="34"/>
      <c r="TMK110" s="34"/>
      <c r="TML110" s="34"/>
      <c r="TMM110" s="34"/>
      <c r="TMN110" s="34"/>
      <c r="TMO110" s="34"/>
      <c r="TMP110" s="34"/>
      <c r="TMQ110" s="34"/>
      <c r="TMR110" s="34"/>
      <c r="TMS110" s="34"/>
      <c r="TMT110" s="34"/>
      <c r="TMU110" s="34"/>
      <c r="TMV110" s="34"/>
      <c r="TMW110" s="34"/>
      <c r="TMZ110" s="34"/>
      <c r="TNA110" s="34"/>
      <c r="TNB110" s="34"/>
      <c r="TNC110" s="34"/>
      <c r="TND110" s="34"/>
      <c r="TNE110" s="34"/>
      <c r="TNF110" s="34"/>
      <c r="TNG110" s="34"/>
      <c r="TNH110" s="34"/>
      <c r="TNI110" s="34"/>
      <c r="TNJ110" s="34"/>
      <c r="TNK110" s="34"/>
      <c r="TNL110" s="34"/>
      <c r="TNM110" s="34"/>
      <c r="TNP110" s="34"/>
      <c r="TNQ110" s="34"/>
      <c r="TNR110" s="34"/>
      <c r="TNS110" s="34"/>
      <c r="TNT110" s="34"/>
      <c r="TNU110" s="34"/>
      <c r="TNV110" s="34"/>
      <c r="TNW110" s="34"/>
      <c r="TNX110" s="34"/>
      <c r="TNY110" s="34"/>
      <c r="TNZ110" s="34"/>
      <c r="TOA110" s="34"/>
      <c r="TOB110" s="34"/>
      <c r="TOC110" s="34"/>
      <c r="TOF110" s="34"/>
      <c r="TOG110" s="34"/>
      <c r="TOH110" s="34"/>
      <c r="TOI110" s="34"/>
      <c r="TOJ110" s="34"/>
      <c r="TOK110" s="34"/>
      <c r="TOL110" s="34"/>
      <c r="TOM110" s="34"/>
      <c r="TON110" s="34"/>
      <c r="TOO110" s="34"/>
      <c r="TOP110" s="34"/>
      <c r="TOQ110" s="34"/>
      <c r="TOR110" s="34"/>
      <c r="TOS110" s="34"/>
      <c r="TOV110" s="34"/>
      <c r="TOW110" s="34"/>
      <c r="TOX110" s="34"/>
      <c r="TOY110" s="34"/>
      <c r="TOZ110" s="34"/>
      <c r="TPA110" s="34"/>
      <c r="TPB110" s="34"/>
      <c r="TPC110" s="34"/>
      <c r="TPD110" s="34"/>
      <c r="TPE110" s="34"/>
      <c r="TPF110" s="34"/>
      <c r="TPG110" s="34"/>
      <c r="TPH110" s="34"/>
      <c r="TPI110" s="34"/>
      <c r="TPL110" s="34"/>
      <c r="TPM110" s="34"/>
      <c r="TPN110" s="34"/>
      <c r="TPO110" s="34"/>
      <c r="TPP110" s="34"/>
      <c r="TPQ110" s="34"/>
      <c r="TPR110" s="34"/>
      <c r="TPS110" s="34"/>
      <c r="TPT110" s="34"/>
      <c r="TPU110" s="34"/>
      <c r="TPV110" s="34"/>
      <c r="TPW110" s="34"/>
      <c r="TPX110" s="34"/>
      <c r="TPY110" s="34"/>
      <c r="TQB110" s="34"/>
      <c r="TQC110" s="34"/>
      <c r="TQD110" s="34"/>
      <c r="TQE110" s="34"/>
      <c r="TQF110" s="34"/>
      <c r="TQG110" s="34"/>
      <c r="TQH110" s="34"/>
      <c r="TQI110" s="34"/>
      <c r="TQJ110" s="34"/>
      <c r="TQK110" s="34"/>
      <c r="TQL110" s="34"/>
      <c r="TQM110" s="34"/>
      <c r="TQN110" s="34"/>
      <c r="TQO110" s="34"/>
      <c r="TQR110" s="34"/>
      <c r="TQS110" s="34"/>
      <c r="TQT110" s="34"/>
      <c r="TQU110" s="34"/>
      <c r="TQV110" s="34"/>
      <c r="TQW110" s="34"/>
      <c r="TQX110" s="34"/>
      <c r="TQY110" s="34"/>
      <c r="TQZ110" s="34"/>
      <c r="TRA110" s="34"/>
      <c r="TRB110" s="34"/>
      <c r="TRC110" s="34"/>
      <c r="TRD110" s="34"/>
      <c r="TRE110" s="34"/>
      <c r="TRH110" s="34"/>
      <c r="TRI110" s="34"/>
      <c r="TRJ110" s="34"/>
      <c r="TRK110" s="34"/>
      <c r="TRL110" s="34"/>
      <c r="TRM110" s="34"/>
      <c r="TRN110" s="34"/>
      <c r="TRO110" s="34"/>
      <c r="TRP110" s="34"/>
      <c r="TRQ110" s="34"/>
      <c r="TRR110" s="34"/>
      <c r="TRS110" s="34"/>
      <c r="TRT110" s="34"/>
      <c r="TRU110" s="34"/>
      <c r="TRX110" s="34"/>
      <c r="TRY110" s="34"/>
      <c r="TRZ110" s="34"/>
      <c r="TSA110" s="34"/>
      <c r="TSB110" s="34"/>
      <c r="TSC110" s="34"/>
      <c r="TSD110" s="34"/>
      <c r="TSE110" s="34"/>
      <c r="TSF110" s="34"/>
      <c r="TSG110" s="34"/>
      <c r="TSH110" s="34"/>
      <c r="TSI110" s="34"/>
      <c r="TSJ110" s="34"/>
      <c r="TSK110" s="34"/>
      <c r="TSN110" s="34"/>
      <c r="TSO110" s="34"/>
      <c r="TSP110" s="34"/>
      <c r="TSQ110" s="34"/>
      <c r="TSR110" s="34"/>
      <c r="TSS110" s="34"/>
      <c r="TST110" s="34"/>
      <c r="TSU110" s="34"/>
      <c r="TSV110" s="34"/>
      <c r="TSW110" s="34"/>
      <c r="TSX110" s="34"/>
      <c r="TSY110" s="34"/>
      <c r="TSZ110" s="34"/>
      <c r="TTA110" s="34"/>
      <c r="TTD110" s="34"/>
      <c r="TTE110" s="34"/>
      <c r="TTF110" s="34"/>
      <c r="TTG110" s="34"/>
      <c r="TTH110" s="34"/>
      <c r="TTI110" s="34"/>
      <c r="TTJ110" s="34"/>
      <c r="TTK110" s="34"/>
      <c r="TTL110" s="34"/>
      <c r="TTM110" s="34"/>
      <c r="TTN110" s="34"/>
      <c r="TTO110" s="34"/>
      <c r="TTP110" s="34"/>
      <c r="TTQ110" s="34"/>
      <c r="TTT110" s="34"/>
      <c r="TTU110" s="34"/>
      <c r="TTV110" s="34"/>
      <c r="TTW110" s="34"/>
      <c r="TTX110" s="34"/>
      <c r="TTY110" s="34"/>
      <c r="TTZ110" s="34"/>
      <c r="TUA110" s="34"/>
      <c r="TUB110" s="34"/>
      <c r="TUC110" s="34"/>
      <c r="TUD110" s="34"/>
      <c r="TUE110" s="34"/>
      <c r="TUF110" s="34"/>
      <c r="TUG110" s="34"/>
      <c r="TUJ110" s="34"/>
      <c r="TUK110" s="34"/>
      <c r="TUL110" s="34"/>
      <c r="TUM110" s="34"/>
      <c r="TUN110" s="34"/>
      <c r="TUO110" s="34"/>
      <c r="TUP110" s="34"/>
      <c r="TUQ110" s="34"/>
      <c r="TUR110" s="34"/>
      <c r="TUS110" s="34"/>
      <c r="TUT110" s="34"/>
      <c r="TUU110" s="34"/>
      <c r="TUV110" s="34"/>
      <c r="TUW110" s="34"/>
      <c r="TUZ110" s="34"/>
      <c r="TVA110" s="34"/>
      <c r="TVB110" s="34"/>
      <c r="TVC110" s="34"/>
      <c r="TVD110" s="34"/>
      <c r="TVE110" s="34"/>
      <c r="TVF110" s="34"/>
      <c r="TVG110" s="34"/>
      <c r="TVH110" s="34"/>
      <c r="TVI110" s="34"/>
      <c r="TVJ110" s="34"/>
      <c r="TVK110" s="34"/>
      <c r="TVL110" s="34"/>
      <c r="TVM110" s="34"/>
      <c r="TVP110" s="34"/>
      <c r="TVQ110" s="34"/>
      <c r="TVR110" s="34"/>
      <c r="TVS110" s="34"/>
      <c r="TVT110" s="34"/>
      <c r="TVU110" s="34"/>
      <c r="TVV110" s="34"/>
      <c r="TVW110" s="34"/>
      <c r="TVX110" s="34"/>
      <c r="TVY110" s="34"/>
      <c r="TVZ110" s="34"/>
      <c r="TWA110" s="34"/>
      <c r="TWB110" s="34"/>
      <c r="TWC110" s="34"/>
      <c r="TWF110" s="34"/>
      <c r="TWG110" s="34"/>
      <c r="TWH110" s="34"/>
      <c r="TWI110" s="34"/>
      <c r="TWJ110" s="34"/>
      <c r="TWK110" s="34"/>
      <c r="TWL110" s="34"/>
      <c r="TWM110" s="34"/>
      <c r="TWN110" s="34"/>
      <c r="TWO110" s="34"/>
      <c r="TWP110" s="34"/>
      <c r="TWQ110" s="34"/>
      <c r="TWR110" s="34"/>
      <c r="TWS110" s="34"/>
      <c r="TWV110" s="34"/>
      <c r="TWW110" s="34"/>
      <c r="TWX110" s="34"/>
      <c r="TWY110" s="34"/>
      <c r="TWZ110" s="34"/>
      <c r="TXA110" s="34"/>
      <c r="TXB110" s="34"/>
      <c r="TXC110" s="34"/>
      <c r="TXD110" s="34"/>
      <c r="TXE110" s="34"/>
      <c r="TXF110" s="34"/>
      <c r="TXG110" s="34"/>
      <c r="TXH110" s="34"/>
      <c r="TXI110" s="34"/>
      <c r="TXL110" s="34"/>
      <c r="TXM110" s="34"/>
      <c r="TXN110" s="34"/>
      <c r="TXO110" s="34"/>
      <c r="TXP110" s="34"/>
      <c r="TXQ110" s="34"/>
      <c r="TXR110" s="34"/>
      <c r="TXS110" s="34"/>
      <c r="TXT110" s="34"/>
      <c r="TXU110" s="34"/>
      <c r="TXV110" s="34"/>
      <c r="TXW110" s="34"/>
      <c r="TXX110" s="34"/>
      <c r="TXY110" s="34"/>
      <c r="TYB110" s="34"/>
      <c r="TYC110" s="34"/>
      <c r="TYD110" s="34"/>
      <c r="TYE110" s="34"/>
      <c r="TYF110" s="34"/>
      <c r="TYG110" s="34"/>
      <c r="TYH110" s="34"/>
      <c r="TYI110" s="34"/>
      <c r="TYJ110" s="34"/>
      <c r="TYK110" s="34"/>
      <c r="TYL110" s="34"/>
      <c r="TYM110" s="34"/>
      <c r="TYN110" s="34"/>
      <c r="TYO110" s="34"/>
      <c r="TYR110" s="34"/>
      <c r="TYS110" s="34"/>
      <c r="TYT110" s="34"/>
      <c r="TYU110" s="34"/>
      <c r="TYV110" s="34"/>
      <c r="TYW110" s="34"/>
      <c r="TYX110" s="34"/>
      <c r="TYY110" s="34"/>
      <c r="TYZ110" s="34"/>
      <c r="TZA110" s="34"/>
      <c r="TZB110" s="34"/>
      <c r="TZC110" s="34"/>
      <c r="TZD110" s="34"/>
      <c r="TZE110" s="34"/>
      <c r="TZH110" s="34"/>
      <c r="TZI110" s="34"/>
      <c r="TZJ110" s="34"/>
      <c r="TZK110" s="34"/>
      <c r="TZL110" s="34"/>
      <c r="TZM110" s="34"/>
      <c r="TZN110" s="34"/>
      <c r="TZO110" s="34"/>
      <c r="TZP110" s="34"/>
      <c r="TZQ110" s="34"/>
      <c r="TZR110" s="34"/>
      <c r="TZS110" s="34"/>
      <c r="TZT110" s="34"/>
      <c r="TZU110" s="34"/>
      <c r="TZX110" s="34"/>
      <c r="TZY110" s="34"/>
      <c r="TZZ110" s="34"/>
      <c r="UAA110" s="34"/>
      <c r="UAB110" s="34"/>
      <c r="UAC110" s="34"/>
      <c r="UAD110" s="34"/>
      <c r="UAE110" s="34"/>
      <c r="UAF110" s="34"/>
      <c r="UAG110" s="34"/>
      <c r="UAH110" s="34"/>
      <c r="UAI110" s="34"/>
      <c r="UAJ110" s="34"/>
      <c r="UAK110" s="34"/>
      <c r="UAN110" s="34"/>
      <c r="UAO110" s="34"/>
      <c r="UAP110" s="34"/>
      <c r="UAQ110" s="34"/>
      <c r="UAR110" s="34"/>
      <c r="UAS110" s="34"/>
      <c r="UAT110" s="34"/>
      <c r="UAU110" s="34"/>
      <c r="UAV110" s="34"/>
      <c r="UAW110" s="34"/>
      <c r="UAX110" s="34"/>
      <c r="UAY110" s="34"/>
      <c r="UAZ110" s="34"/>
      <c r="UBA110" s="34"/>
      <c r="UBD110" s="34"/>
      <c r="UBE110" s="34"/>
      <c r="UBF110" s="34"/>
      <c r="UBG110" s="34"/>
      <c r="UBH110" s="34"/>
      <c r="UBI110" s="34"/>
      <c r="UBJ110" s="34"/>
      <c r="UBK110" s="34"/>
      <c r="UBL110" s="34"/>
      <c r="UBM110" s="34"/>
      <c r="UBN110" s="34"/>
      <c r="UBO110" s="34"/>
      <c r="UBP110" s="34"/>
      <c r="UBQ110" s="34"/>
      <c r="UBT110" s="34"/>
      <c r="UBU110" s="34"/>
      <c r="UBV110" s="34"/>
      <c r="UBW110" s="34"/>
      <c r="UBX110" s="34"/>
      <c r="UBY110" s="34"/>
      <c r="UBZ110" s="34"/>
      <c r="UCA110" s="34"/>
      <c r="UCB110" s="34"/>
      <c r="UCC110" s="34"/>
      <c r="UCD110" s="34"/>
      <c r="UCE110" s="34"/>
      <c r="UCF110" s="34"/>
      <c r="UCG110" s="34"/>
      <c r="UCJ110" s="34"/>
      <c r="UCK110" s="34"/>
      <c r="UCL110" s="34"/>
      <c r="UCM110" s="34"/>
      <c r="UCN110" s="34"/>
      <c r="UCO110" s="34"/>
      <c r="UCP110" s="34"/>
      <c r="UCQ110" s="34"/>
      <c r="UCR110" s="34"/>
      <c r="UCS110" s="34"/>
      <c r="UCT110" s="34"/>
      <c r="UCU110" s="34"/>
      <c r="UCV110" s="34"/>
      <c r="UCW110" s="34"/>
      <c r="UCZ110" s="34"/>
      <c r="UDA110" s="34"/>
      <c r="UDB110" s="34"/>
      <c r="UDC110" s="34"/>
      <c r="UDD110" s="34"/>
      <c r="UDE110" s="34"/>
      <c r="UDF110" s="34"/>
      <c r="UDG110" s="34"/>
      <c r="UDH110" s="34"/>
      <c r="UDI110" s="34"/>
      <c r="UDJ110" s="34"/>
      <c r="UDK110" s="34"/>
      <c r="UDL110" s="34"/>
      <c r="UDM110" s="34"/>
      <c r="UDP110" s="34"/>
      <c r="UDQ110" s="34"/>
      <c r="UDR110" s="34"/>
      <c r="UDS110" s="34"/>
      <c r="UDT110" s="34"/>
      <c r="UDU110" s="34"/>
      <c r="UDV110" s="34"/>
      <c r="UDW110" s="34"/>
      <c r="UDX110" s="34"/>
      <c r="UDY110" s="34"/>
      <c r="UDZ110" s="34"/>
      <c r="UEA110" s="34"/>
      <c r="UEB110" s="34"/>
      <c r="UEC110" s="34"/>
      <c r="UEF110" s="34"/>
      <c r="UEG110" s="34"/>
      <c r="UEH110" s="34"/>
      <c r="UEI110" s="34"/>
      <c r="UEJ110" s="34"/>
      <c r="UEK110" s="34"/>
      <c r="UEL110" s="34"/>
      <c r="UEM110" s="34"/>
      <c r="UEN110" s="34"/>
      <c r="UEO110" s="34"/>
      <c r="UEP110" s="34"/>
      <c r="UEQ110" s="34"/>
      <c r="UER110" s="34"/>
      <c r="UES110" s="34"/>
      <c r="UEV110" s="34"/>
      <c r="UEW110" s="34"/>
      <c r="UEX110" s="34"/>
      <c r="UEY110" s="34"/>
      <c r="UEZ110" s="34"/>
      <c r="UFA110" s="34"/>
      <c r="UFB110" s="34"/>
      <c r="UFC110" s="34"/>
      <c r="UFD110" s="34"/>
      <c r="UFE110" s="34"/>
      <c r="UFF110" s="34"/>
      <c r="UFG110" s="34"/>
      <c r="UFH110" s="34"/>
      <c r="UFI110" s="34"/>
      <c r="UFL110" s="34"/>
      <c r="UFM110" s="34"/>
      <c r="UFN110" s="34"/>
      <c r="UFO110" s="34"/>
      <c r="UFP110" s="34"/>
      <c r="UFQ110" s="34"/>
      <c r="UFR110" s="34"/>
      <c r="UFS110" s="34"/>
      <c r="UFT110" s="34"/>
      <c r="UFU110" s="34"/>
      <c r="UFV110" s="34"/>
      <c r="UFW110" s="34"/>
      <c r="UFX110" s="34"/>
      <c r="UFY110" s="34"/>
      <c r="UGB110" s="34"/>
      <c r="UGC110" s="34"/>
      <c r="UGD110" s="34"/>
      <c r="UGE110" s="34"/>
      <c r="UGF110" s="34"/>
      <c r="UGG110" s="34"/>
      <c r="UGH110" s="34"/>
      <c r="UGI110" s="34"/>
      <c r="UGJ110" s="34"/>
      <c r="UGK110" s="34"/>
      <c r="UGL110" s="34"/>
      <c r="UGM110" s="34"/>
      <c r="UGN110" s="34"/>
      <c r="UGO110" s="34"/>
      <c r="UGR110" s="34"/>
      <c r="UGS110" s="34"/>
      <c r="UGT110" s="34"/>
      <c r="UGU110" s="34"/>
      <c r="UGV110" s="34"/>
      <c r="UGW110" s="34"/>
      <c r="UGX110" s="34"/>
      <c r="UGY110" s="34"/>
      <c r="UGZ110" s="34"/>
      <c r="UHA110" s="34"/>
      <c r="UHB110" s="34"/>
      <c r="UHC110" s="34"/>
      <c r="UHD110" s="34"/>
      <c r="UHE110" s="34"/>
      <c r="UHH110" s="34"/>
      <c r="UHI110" s="34"/>
      <c r="UHJ110" s="34"/>
      <c r="UHK110" s="34"/>
      <c r="UHL110" s="34"/>
      <c r="UHM110" s="34"/>
      <c r="UHN110" s="34"/>
      <c r="UHO110" s="34"/>
      <c r="UHP110" s="34"/>
      <c r="UHQ110" s="34"/>
      <c r="UHR110" s="34"/>
      <c r="UHS110" s="34"/>
      <c r="UHT110" s="34"/>
      <c r="UHU110" s="34"/>
      <c r="UHX110" s="34"/>
      <c r="UHY110" s="34"/>
      <c r="UHZ110" s="34"/>
      <c r="UIA110" s="34"/>
      <c r="UIB110" s="34"/>
      <c r="UIC110" s="34"/>
      <c r="UID110" s="34"/>
      <c r="UIE110" s="34"/>
      <c r="UIF110" s="34"/>
      <c r="UIG110" s="34"/>
      <c r="UIH110" s="34"/>
      <c r="UII110" s="34"/>
      <c r="UIJ110" s="34"/>
      <c r="UIK110" s="34"/>
      <c r="UIN110" s="34"/>
      <c r="UIO110" s="34"/>
      <c r="UIP110" s="34"/>
      <c r="UIQ110" s="34"/>
      <c r="UIR110" s="34"/>
      <c r="UIS110" s="34"/>
      <c r="UIT110" s="34"/>
      <c r="UIU110" s="34"/>
      <c r="UIV110" s="34"/>
      <c r="UIW110" s="34"/>
      <c r="UIX110" s="34"/>
      <c r="UIY110" s="34"/>
      <c r="UIZ110" s="34"/>
      <c r="UJA110" s="34"/>
      <c r="UJD110" s="34"/>
      <c r="UJE110" s="34"/>
      <c r="UJF110" s="34"/>
      <c r="UJG110" s="34"/>
      <c r="UJH110" s="34"/>
      <c r="UJI110" s="34"/>
      <c r="UJJ110" s="34"/>
      <c r="UJK110" s="34"/>
      <c r="UJL110" s="34"/>
      <c r="UJM110" s="34"/>
      <c r="UJN110" s="34"/>
      <c r="UJO110" s="34"/>
      <c r="UJP110" s="34"/>
      <c r="UJQ110" s="34"/>
      <c r="UJT110" s="34"/>
      <c r="UJU110" s="34"/>
      <c r="UJV110" s="34"/>
      <c r="UJW110" s="34"/>
      <c r="UJX110" s="34"/>
      <c r="UJY110" s="34"/>
      <c r="UJZ110" s="34"/>
      <c r="UKA110" s="34"/>
      <c r="UKB110" s="34"/>
      <c r="UKC110" s="34"/>
      <c r="UKD110" s="34"/>
      <c r="UKE110" s="34"/>
      <c r="UKF110" s="34"/>
      <c r="UKG110" s="34"/>
      <c r="UKJ110" s="34"/>
      <c r="UKK110" s="34"/>
      <c r="UKL110" s="34"/>
      <c r="UKM110" s="34"/>
      <c r="UKN110" s="34"/>
      <c r="UKO110" s="34"/>
      <c r="UKP110" s="34"/>
      <c r="UKQ110" s="34"/>
      <c r="UKR110" s="34"/>
      <c r="UKS110" s="34"/>
      <c r="UKT110" s="34"/>
      <c r="UKU110" s="34"/>
      <c r="UKV110" s="34"/>
      <c r="UKW110" s="34"/>
      <c r="UKZ110" s="34"/>
      <c r="ULA110" s="34"/>
      <c r="ULB110" s="34"/>
      <c r="ULC110" s="34"/>
      <c r="ULD110" s="34"/>
      <c r="ULE110" s="34"/>
      <c r="ULF110" s="34"/>
      <c r="ULG110" s="34"/>
      <c r="ULH110" s="34"/>
      <c r="ULI110" s="34"/>
      <c r="ULJ110" s="34"/>
      <c r="ULK110" s="34"/>
      <c r="ULL110" s="34"/>
      <c r="ULM110" s="34"/>
      <c r="ULP110" s="34"/>
      <c r="ULQ110" s="34"/>
      <c r="ULR110" s="34"/>
      <c r="ULS110" s="34"/>
      <c r="ULT110" s="34"/>
      <c r="ULU110" s="34"/>
      <c r="ULV110" s="34"/>
      <c r="ULW110" s="34"/>
      <c r="ULX110" s="34"/>
      <c r="ULY110" s="34"/>
      <c r="ULZ110" s="34"/>
      <c r="UMA110" s="34"/>
      <c r="UMB110" s="34"/>
      <c r="UMC110" s="34"/>
      <c r="UMF110" s="34"/>
      <c r="UMG110" s="34"/>
      <c r="UMH110" s="34"/>
      <c r="UMI110" s="34"/>
      <c r="UMJ110" s="34"/>
      <c r="UMK110" s="34"/>
      <c r="UML110" s="34"/>
      <c r="UMM110" s="34"/>
      <c r="UMN110" s="34"/>
      <c r="UMO110" s="34"/>
      <c r="UMP110" s="34"/>
      <c r="UMQ110" s="34"/>
      <c r="UMR110" s="34"/>
      <c r="UMS110" s="34"/>
      <c r="UMV110" s="34"/>
      <c r="UMW110" s="34"/>
      <c r="UMX110" s="34"/>
      <c r="UMY110" s="34"/>
      <c r="UMZ110" s="34"/>
      <c r="UNA110" s="34"/>
      <c r="UNB110" s="34"/>
      <c r="UNC110" s="34"/>
      <c r="UND110" s="34"/>
      <c r="UNE110" s="34"/>
      <c r="UNF110" s="34"/>
      <c r="UNG110" s="34"/>
      <c r="UNH110" s="34"/>
      <c r="UNI110" s="34"/>
      <c r="UNL110" s="34"/>
      <c r="UNM110" s="34"/>
      <c r="UNN110" s="34"/>
      <c r="UNO110" s="34"/>
      <c r="UNP110" s="34"/>
      <c r="UNQ110" s="34"/>
      <c r="UNR110" s="34"/>
      <c r="UNS110" s="34"/>
      <c r="UNT110" s="34"/>
      <c r="UNU110" s="34"/>
      <c r="UNV110" s="34"/>
      <c r="UNW110" s="34"/>
      <c r="UNX110" s="34"/>
      <c r="UNY110" s="34"/>
      <c r="UOB110" s="34"/>
      <c r="UOC110" s="34"/>
      <c r="UOD110" s="34"/>
      <c r="UOE110" s="34"/>
      <c r="UOF110" s="34"/>
      <c r="UOG110" s="34"/>
      <c r="UOH110" s="34"/>
      <c r="UOI110" s="34"/>
      <c r="UOJ110" s="34"/>
      <c r="UOK110" s="34"/>
      <c r="UOL110" s="34"/>
      <c r="UOM110" s="34"/>
      <c r="UON110" s="34"/>
      <c r="UOO110" s="34"/>
      <c r="UOR110" s="34"/>
      <c r="UOS110" s="34"/>
      <c r="UOT110" s="34"/>
      <c r="UOU110" s="34"/>
      <c r="UOV110" s="34"/>
      <c r="UOW110" s="34"/>
      <c r="UOX110" s="34"/>
      <c r="UOY110" s="34"/>
      <c r="UOZ110" s="34"/>
      <c r="UPA110" s="34"/>
      <c r="UPB110" s="34"/>
      <c r="UPC110" s="34"/>
      <c r="UPD110" s="34"/>
      <c r="UPE110" s="34"/>
      <c r="UPH110" s="34"/>
      <c r="UPI110" s="34"/>
      <c r="UPJ110" s="34"/>
      <c r="UPK110" s="34"/>
      <c r="UPL110" s="34"/>
      <c r="UPM110" s="34"/>
      <c r="UPN110" s="34"/>
      <c r="UPO110" s="34"/>
      <c r="UPP110" s="34"/>
      <c r="UPQ110" s="34"/>
      <c r="UPR110" s="34"/>
      <c r="UPS110" s="34"/>
      <c r="UPT110" s="34"/>
      <c r="UPU110" s="34"/>
      <c r="UPX110" s="34"/>
      <c r="UPY110" s="34"/>
      <c r="UPZ110" s="34"/>
      <c r="UQA110" s="34"/>
      <c r="UQB110" s="34"/>
      <c r="UQC110" s="34"/>
      <c r="UQD110" s="34"/>
      <c r="UQE110" s="34"/>
      <c r="UQF110" s="34"/>
      <c r="UQG110" s="34"/>
      <c r="UQH110" s="34"/>
      <c r="UQI110" s="34"/>
      <c r="UQJ110" s="34"/>
      <c r="UQK110" s="34"/>
      <c r="UQN110" s="34"/>
      <c r="UQO110" s="34"/>
      <c r="UQP110" s="34"/>
      <c r="UQQ110" s="34"/>
      <c r="UQR110" s="34"/>
      <c r="UQS110" s="34"/>
      <c r="UQT110" s="34"/>
      <c r="UQU110" s="34"/>
      <c r="UQV110" s="34"/>
      <c r="UQW110" s="34"/>
      <c r="UQX110" s="34"/>
      <c r="UQY110" s="34"/>
      <c r="UQZ110" s="34"/>
      <c r="URA110" s="34"/>
      <c r="URD110" s="34"/>
      <c r="URE110" s="34"/>
      <c r="URF110" s="34"/>
      <c r="URG110" s="34"/>
      <c r="URH110" s="34"/>
      <c r="URI110" s="34"/>
      <c r="URJ110" s="34"/>
      <c r="URK110" s="34"/>
      <c r="URL110" s="34"/>
      <c r="URM110" s="34"/>
      <c r="URN110" s="34"/>
      <c r="URO110" s="34"/>
      <c r="URP110" s="34"/>
      <c r="URQ110" s="34"/>
      <c r="URT110" s="34"/>
      <c r="URU110" s="34"/>
      <c r="URV110" s="34"/>
      <c r="URW110" s="34"/>
      <c r="URX110" s="34"/>
      <c r="URY110" s="34"/>
      <c r="URZ110" s="34"/>
      <c r="USA110" s="34"/>
      <c r="USB110" s="34"/>
      <c r="USC110" s="34"/>
      <c r="USD110" s="34"/>
      <c r="USE110" s="34"/>
      <c r="USF110" s="34"/>
      <c r="USG110" s="34"/>
      <c r="USJ110" s="34"/>
      <c r="USK110" s="34"/>
      <c r="USL110" s="34"/>
      <c r="USM110" s="34"/>
      <c r="USN110" s="34"/>
      <c r="USO110" s="34"/>
      <c r="USP110" s="34"/>
      <c r="USQ110" s="34"/>
      <c r="USR110" s="34"/>
      <c r="USS110" s="34"/>
      <c r="UST110" s="34"/>
      <c r="USU110" s="34"/>
      <c r="USV110" s="34"/>
      <c r="USW110" s="34"/>
      <c r="USZ110" s="34"/>
      <c r="UTA110" s="34"/>
      <c r="UTB110" s="34"/>
      <c r="UTC110" s="34"/>
      <c r="UTD110" s="34"/>
      <c r="UTE110" s="34"/>
      <c r="UTF110" s="34"/>
      <c r="UTG110" s="34"/>
      <c r="UTH110" s="34"/>
      <c r="UTI110" s="34"/>
      <c r="UTJ110" s="34"/>
      <c r="UTK110" s="34"/>
      <c r="UTL110" s="34"/>
      <c r="UTM110" s="34"/>
      <c r="UTP110" s="34"/>
      <c r="UTQ110" s="34"/>
      <c r="UTR110" s="34"/>
      <c r="UTS110" s="34"/>
      <c r="UTT110" s="34"/>
      <c r="UTU110" s="34"/>
      <c r="UTV110" s="34"/>
      <c r="UTW110" s="34"/>
      <c r="UTX110" s="34"/>
      <c r="UTY110" s="34"/>
      <c r="UTZ110" s="34"/>
      <c r="UUA110" s="34"/>
      <c r="UUB110" s="34"/>
      <c r="UUC110" s="34"/>
      <c r="UUF110" s="34"/>
      <c r="UUG110" s="34"/>
      <c r="UUH110" s="34"/>
      <c r="UUI110" s="34"/>
      <c r="UUJ110" s="34"/>
      <c r="UUK110" s="34"/>
      <c r="UUL110" s="34"/>
      <c r="UUM110" s="34"/>
      <c r="UUN110" s="34"/>
      <c r="UUO110" s="34"/>
      <c r="UUP110" s="34"/>
      <c r="UUQ110" s="34"/>
      <c r="UUR110" s="34"/>
      <c r="UUS110" s="34"/>
      <c r="UUV110" s="34"/>
      <c r="UUW110" s="34"/>
      <c r="UUX110" s="34"/>
      <c r="UUY110" s="34"/>
      <c r="UUZ110" s="34"/>
      <c r="UVA110" s="34"/>
      <c r="UVB110" s="34"/>
      <c r="UVC110" s="34"/>
      <c r="UVD110" s="34"/>
      <c r="UVE110" s="34"/>
      <c r="UVF110" s="34"/>
      <c r="UVG110" s="34"/>
      <c r="UVH110" s="34"/>
      <c r="UVI110" s="34"/>
      <c r="UVL110" s="34"/>
      <c r="UVM110" s="34"/>
      <c r="UVN110" s="34"/>
      <c r="UVO110" s="34"/>
      <c r="UVP110" s="34"/>
      <c r="UVQ110" s="34"/>
      <c r="UVR110" s="34"/>
      <c r="UVS110" s="34"/>
      <c r="UVT110" s="34"/>
      <c r="UVU110" s="34"/>
      <c r="UVV110" s="34"/>
      <c r="UVW110" s="34"/>
      <c r="UVX110" s="34"/>
      <c r="UVY110" s="34"/>
      <c r="UWB110" s="34"/>
      <c r="UWC110" s="34"/>
      <c r="UWD110" s="34"/>
      <c r="UWE110" s="34"/>
      <c r="UWF110" s="34"/>
      <c r="UWG110" s="34"/>
      <c r="UWH110" s="34"/>
      <c r="UWI110" s="34"/>
      <c r="UWJ110" s="34"/>
      <c r="UWK110" s="34"/>
      <c r="UWL110" s="34"/>
      <c r="UWM110" s="34"/>
      <c r="UWN110" s="34"/>
      <c r="UWO110" s="34"/>
      <c r="UWR110" s="34"/>
      <c r="UWS110" s="34"/>
      <c r="UWT110" s="34"/>
      <c r="UWU110" s="34"/>
      <c r="UWV110" s="34"/>
      <c r="UWW110" s="34"/>
      <c r="UWX110" s="34"/>
      <c r="UWY110" s="34"/>
      <c r="UWZ110" s="34"/>
      <c r="UXA110" s="34"/>
      <c r="UXB110" s="34"/>
      <c r="UXC110" s="34"/>
      <c r="UXD110" s="34"/>
      <c r="UXE110" s="34"/>
      <c r="UXH110" s="34"/>
      <c r="UXI110" s="34"/>
      <c r="UXJ110" s="34"/>
      <c r="UXK110" s="34"/>
      <c r="UXL110" s="34"/>
      <c r="UXM110" s="34"/>
      <c r="UXN110" s="34"/>
      <c r="UXO110" s="34"/>
      <c r="UXP110" s="34"/>
      <c r="UXQ110" s="34"/>
      <c r="UXR110" s="34"/>
      <c r="UXS110" s="34"/>
      <c r="UXT110" s="34"/>
      <c r="UXU110" s="34"/>
      <c r="UXX110" s="34"/>
      <c r="UXY110" s="34"/>
      <c r="UXZ110" s="34"/>
      <c r="UYA110" s="34"/>
      <c r="UYB110" s="34"/>
      <c r="UYC110" s="34"/>
      <c r="UYD110" s="34"/>
      <c r="UYE110" s="34"/>
      <c r="UYF110" s="34"/>
      <c r="UYG110" s="34"/>
      <c r="UYH110" s="34"/>
      <c r="UYI110" s="34"/>
      <c r="UYJ110" s="34"/>
      <c r="UYK110" s="34"/>
      <c r="UYN110" s="34"/>
      <c r="UYO110" s="34"/>
      <c r="UYP110" s="34"/>
      <c r="UYQ110" s="34"/>
      <c r="UYR110" s="34"/>
      <c r="UYS110" s="34"/>
      <c r="UYT110" s="34"/>
      <c r="UYU110" s="34"/>
      <c r="UYV110" s="34"/>
      <c r="UYW110" s="34"/>
      <c r="UYX110" s="34"/>
      <c r="UYY110" s="34"/>
      <c r="UYZ110" s="34"/>
      <c r="UZA110" s="34"/>
      <c r="UZD110" s="34"/>
      <c r="UZE110" s="34"/>
      <c r="UZF110" s="34"/>
      <c r="UZG110" s="34"/>
      <c r="UZH110" s="34"/>
      <c r="UZI110" s="34"/>
      <c r="UZJ110" s="34"/>
      <c r="UZK110" s="34"/>
      <c r="UZL110" s="34"/>
      <c r="UZM110" s="34"/>
      <c r="UZN110" s="34"/>
      <c r="UZO110" s="34"/>
      <c r="UZP110" s="34"/>
      <c r="UZQ110" s="34"/>
      <c r="UZT110" s="34"/>
      <c r="UZU110" s="34"/>
      <c r="UZV110" s="34"/>
      <c r="UZW110" s="34"/>
      <c r="UZX110" s="34"/>
      <c r="UZY110" s="34"/>
      <c r="UZZ110" s="34"/>
      <c r="VAA110" s="34"/>
      <c r="VAB110" s="34"/>
      <c r="VAC110" s="34"/>
      <c r="VAD110" s="34"/>
      <c r="VAE110" s="34"/>
      <c r="VAF110" s="34"/>
      <c r="VAG110" s="34"/>
      <c r="VAJ110" s="34"/>
      <c r="VAK110" s="34"/>
      <c r="VAL110" s="34"/>
      <c r="VAM110" s="34"/>
      <c r="VAN110" s="34"/>
      <c r="VAO110" s="34"/>
      <c r="VAP110" s="34"/>
      <c r="VAQ110" s="34"/>
      <c r="VAR110" s="34"/>
      <c r="VAS110" s="34"/>
      <c r="VAT110" s="34"/>
      <c r="VAU110" s="34"/>
      <c r="VAV110" s="34"/>
      <c r="VAW110" s="34"/>
      <c r="VAZ110" s="34"/>
      <c r="VBA110" s="34"/>
      <c r="VBB110" s="34"/>
      <c r="VBC110" s="34"/>
      <c r="VBD110" s="34"/>
      <c r="VBE110" s="34"/>
      <c r="VBF110" s="34"/>
      <c r="VBG110" s="34"/>
      <c r="VBH110" s="34"/>
      <c r="VBI110" s="34"/>
      <c r="VBJ110" s="34"/>
      <c r="VBK110" s="34"/>
      <c r="VBL110" s="34"/>
      <c r="VBM110" s="34"/>
      <c r="VBP110" s="34"/>
      <c r="VBQ110" s="34"/>
      <c r="VBR110" s="34"/>
      <c r="VBS110" s="34"/>
      <c r="VBT110" s="34"/>
      <c r="VBU110" s="34"/>
      <c r="VBV110" s="34"/>
      <c r="VBW110" s="34"/>
      <c r="VBX110" s="34"/>
      <c r="VBY110" s="34"/>
      <c r="VBZ110" s="34"/>
      <c r="VCA110" s="34"/>
      <c r="VCB110" s="34"/>
      <c r="VCC110" s="34"/>
      <c r="VCF110" s="34"/>
      <c r="VCG110" s="34"/>
      <c r="VCH110" s="34"/>
      <c r="VCI110" s="34"/>
      <c r="VCJ110" s="34"/>
      <c r="VCK110" s="34"/>
      <c r="VCL110" s="34"/>
      <c r="VCM110" s="34"/>
      <c r="VCN110" s="34"/>
      <c r="VCO110" s="34"/>
      <c r="VCP110" s="34"/>
      <c r="VCQ110" s="34"/>
      <c r="VCR110" s="34"/>
      <c r="VCS110" s="34"/>
      <c r="VCV110" s="34"/>
      <c r="VCW110" s="34"/>
      <c r="VCX110" s="34"/>
      <c r="VCY110" s="34"/>
      <c r="VCZ110" s="34"/>
      <c r="VDA110" s="34"/>
      <c r="VDB110" s="34"/>
      <c r="VDC110" s="34"/>
      <c r="VDD110" s="34"/>
      <c r="VDE110" s="34"/>
      <c r="VDF110" s="34"/>
      <c r="VDG110" s="34"/>
      <c r="VDH110" s="34"/>
      <c r="VDI110" s="34"/>
      <c r="VDL110" s="34"/>
      <c r="VDM110" s="34"/>
      <c r="VDN110" s="34"/>
      <c r="VDO110" s="34"/>
      <c r="VDP110" s="34"/>
      <c r="VDQ110" s="34"/>
      <c r="VDR110" s="34"/>
      <c r="VDS110" s="34"/>
      <c r="VDT110" s="34"/>
      <c r="VDU110" s="34"/>
      <c r="VDV110" s="34"/>
      <c r="VDW110" s="34"/>
      <c r="VDX110" s="34"/>
      <c r="VDY110" s="34"/>
      <c r="VEB110" s="34"/>
      <c r="VEC110" s="34"/>
      <c r="VED110" s="34"/>
      <c r="VEE110" s="34"/>
      <c r="VEF110" s="34"/>
      <c r="VEG110" s="34"/>
      <c r="VEH110" s="34"/>
      <c r="VEI110" s="34"/>
      <c r="VEJ110" s="34"/>
      <c r="VEK110" s="34"/>
      <c r="VEL110" s="34"/>
      <c r="VEM110" s="34"/>
      <c r="VEN110" s="34"/>
      <c r="VEO110" s="34"/>
      <c r="VER110" s="34"/>
      <c r="VES110" s="34"/>
      <c r="VET110" s="34"/>
      <c r="VEU110" s="34"/>
      <c r="VEV110" s="34"/>
      <c r="VEW110" s="34"/>
      <c r="VEX110" s="34"/>
      <c r="VEY110" s="34"/>
      <c r="VEZ110" s="34"/>
      <c r="VFA110" s="34"/>
      <c r="VFB110" s="34"/>
      <c r="VFC110" s="34"/>
      <c r="VFD110" s="34"/>
      <c r="VFE110" s="34"/>
      <c r="VFH110" s="34"/>
      <c r="VFI110" s="34"/>
      <c r="VFJ110" s="34"/>
      <c r="VFK110" s="34"/>
      <c r="VFL110" s="34"/>
      <c r="VFM110" s="34"/>
      <c r="VFN110" s="34"/>
      <c r="VFO110" s="34"/>
      <c r="VFP110" s="34"/>
      <c r="VFQ110" s="34"/>
      <c r="VFR110" s="34"/>
      <c r="VFS110" s="34"/>
      <c r="VFT110" s="34"/>
      <c r="VFU110" s="34"/>
      <c r="VFX110" s="34"/>
      <c r="VFY110" s="34"/>
      <c r="VFZ110" s="34"/>
      <c r="VGA110" s="34"/>
      <c r="VGB110" s="34"/>
      <c r="VGC110" s="34"/>
      <c r="VGD110" s="34"/>
      <c r="VGE110" s="34"/>
      <c r="VGF110" s="34"/>
      <c r="VGG110" s="34"/>
      <c r="VGH110" s="34"/>
      <c r="VGI110" s="34"/>
      <c r="VGJ110" s="34"/>
      <c r="VGK110" s="34"/>
      <c r="VGN110" s="34"/>
      <c r="VGO110" s="34"/>
      <c r="VGP110" s="34"/>
      <c r="VGQ110" s="34"/>
      <c r="VGR110" s="34"/>
      <c r="VGS110" s="34"/>
      <c r="VGT110" s="34"/>
      <c r="VGU110" s="34"/>
      <c r="VGV110" s="34"/>
      <c r="VGW110" s="34"/>
      <c r="VGX110" s="34"/>
      <c r="VGY110" s="34"/>
      <c r="VGZ110" s="34"/>
      <c r="VHA110" s="34"/>
      <c r="VHD110" s="34"/>
      <c r="VHE110" s="34"/>
      <c r="VHF110" s="34"/>
      <c r="VHG110" s="34"/>
      <c r="VHH110" s="34"/>
      <c r="VHI110" s="34"/>
      <c r="VHJ110" s="34"/>
      <c r="VHK110" s="34"/>
      <c r="VHL110" s="34"/>
      <c r="VHM110" s="34"/>
      <c r="VHN110" s="34"/>
      <c r="VHO110" s="34"/>
      <c r="VHP110" s="34"/>
      <c r="VHQ110" s="34"/>
      <c r="VHT110" s="34"/>
      <c r="VHU110" s="34"/>
      <c r="VHV110" s="34"/>
      <c r="VHW110" s="34"/>
      <c r="VHX110" s="34"/>
      <c r="VHY110" s="34"/>
      <c r="VHZ110" s="34"/>
      <c r="VIA110" s="34"/>
      <c r="VIB110" s="34"/>
      <c r="VIC110" s="34"/>
      <c r="VID110" s="34"/>
      <c r="VIE110" s="34"/>
      <c r="VIF110" s="34"/>
      <c r="VIG110" s="34"/>
      <c r="VIJ110" s="34"/>
      <c r="VIK110" s="34"/>
      <c r="VIL110" s="34"/>
      <c r="VIM110" s="34"/>
      <c r="VIN110" s="34"/>
      <c r="VIO110" s="34"/>
      <c r="VIP110" s="34"/>
      <c r="VIQ110" s="34"/>
      <c r="VIR110" s="34"/>
      <c r="VIS110" s="34"/>
      <c r="VIT110" s="34"/>
      <c r="VIU110" s="34"/>
      <c r="VIV110" s="34"/>
      <c r="VIW110" s="34"/>
      <c r="VIZ110" s="34"/>
      <c r="VJA110" s="34"/>
      <c r="VJB110" s="34"/>
      <c r="VJC110" s="34"/>
      <c r="VJD110" s="34"/>
      <c r="VJE110" s="34"/>
      <c r="VJF110" s="34"/>
      <c r="VJG110" s="34"/>
      <c r="VJH110" s="34"/>
      <c r="VJI110" s="34"/>
      <c r="VJJ110" s="34"/>
      <c r="VJK110" s="34"/>
      <c r="VJL110" s="34"/>
      <c r="VJM110" s="34"/>
      <c r="VJP110" s="34"/>
      <c r="VJQ110" s="34"/>
      <c r="VJR110" s="34"/>
      <c r="VJS110" s="34"/>
      <c r="VJT110" s="34"/>
      <c r="VJU110" s="34"/>
      <c r="VJV110" s="34"/>
      <c r="VJW110" s="34"/>
      <c r="VJX110" s="34"/>
      <c r="VJY110" s="34"/>
      <c r="VJZ110" s="34"/>
      <c r="VKA110" s="34"/>
      <c r="VKB110" s="34"/>
      <c r="VKC110" s="34"/>
      <c r="VKF110" s="34"/>
      <c r="VKG110" s="34"/>
      <c r="VKH110" s="34"/>
      <c r="VKI110" s="34"/>
      <c r="VKJ110" s="34"/>
      <c r="VKK110" s="34"/>
      <c r="VKL110" s="34"/>
      <c r="VKM110" s="34"/>
      <c r="VKN110" s="34"/>
      <c r="VKO110" s="34"/>
      <c r="VKP110" s="34"/>
      <c r="VKQ110" s="34"/>
      <c r="VKR110" s="34"/>
      <c r="VKS110" s="34"/>
      <c r="VKV110" s="34"/>
      <c r="VKW110" s="34"/>
      <c r="VKX110" s="34"/>
      <c r="VKY110" s="34"/>
      <c r="VKZ110" s="34"/>
      <c r="VLA110" s="34"/>
      <c r="VLB110" s="34"/>
      <c r="VLC110" s="34"/>
      <c r="VLD110" s="34"/>
      <c r="VLE110" s="34"/>
      <c r="VLF110" s="34"/>
      <c r="VLG110" s="34"/>
      <c r="VLH110" s="34"/>
      <c r="VLI110" s="34"/>
      <c r="VLL110" s="34"/>
      <c r="VLM110" s="34"/>
      <c r="VLN110" s="34"/>
      <c r="VLO110" s="34"/>
      <c r="VLP110" s="34"/>
      <c r="VLQ110" s="34"/>
      <c r="VLR110" s="34"/>
      <c r="VLS110" s="34"/>
      <c r="VLT110" s="34"/>
      <c r="VLU110" s="34"/>
      <c r="VLV110" s="34"/>
      <c r="VLW110" s="34"/>
      <c r="VLX110" s="34"/>
      <c r="VLY110" s="34"/>
      <c r="VMB110" s="34"/>
      <c r="VMC110" s="34"/>
      <c r="VMD110" s="34"/>
      <c r="VME110" s="34"/>
      <c r="VMF110" s="34"/>
      <c r="VMG110" s="34"/>
      <c r="VMH110" s="34"/>
      <c r="VMI110" s="34"/>
      <c r="VMJ110" s="34"/>
      <c r="VMK110" s="34"/>
      <c r="VML110" s="34"/>
      <c r="VMM110" s="34"/>
      <c r="VMN110" s="34"/>
      <c r="VMO110" s="34"/>
      <c r="VMR110" s="34"/>
      <c r="VMS110" s="34"/>
      <c r="VMT110" s="34"/>
      <c r="VMU110" s="34"/>
      <c r="VMV110" s="34"/>
      <c r="VMW110" s="34"/>
      <c r="VMX110" s="34"/>
      <c r="VMY110" s="34"/>
      <c r="VMZ110" s="34"/>
      <c r="VNA110" s="34"/>
      <c r="VNB110" s="34"/>
      <c r="VNC110" s="34"/>
      <c r="VND110" s="34"/>
      <c r="VNE110" s="34"/>
      <c r="VNH110" s="34"/>
      <c r="VNI110" s="34"/>
      <c r="VNJ110" s="34"/>
      <c r="VNK110" s="34"/>
      <c r="VNL110" s="34"/>
      <c r="VNM110" s="34"/>
      <c r="VNN110" s="34"/>
      <c r="VNO110" s="34"/>
      <c r="VNP110" s="34"/>
      <c r="VNQ110" s="34"/>
      <c r="VNR110" s="34"/>
      <c r="VNS110" s="34"/>
      <c r="VNT110" s="34"/>
      <c r="VNU110" s="34"/>
      <c r="VNX110" s="34"/>
      <c r="VNY110" s="34"/>
      <c r="VNZ110" s="34"/>
      <c r="VOA110" s="34"/>
      <c r="VOB110" s="34"/>
      <c r="VOC110" s="34"/>
      <c r="VOD110" s="34"/>
      <c r="VOE110" s="34"/>
      <c r="VOF110" s="34"/>
      <c r="VOG110" s="34"/>
      <c r="VOH110" s="34"/>
      <c r="VOI110" s="34"/>
      <c r="VOJ110" s="34"/>
      <c r="VOK110" s="34"/>
      <c r="VON110" s="34"/>
      <c r="VOO110" s="34"/>
      <c r="VOP110" s="34"/>
      <c r="VOQ110" s="34"/>
      <c r="VOR110" s="34"/>
      <c r="VOS110" s="34"/>
      <c r="VOT110" s="34"/>
      <c r="VOU110" s="34"/>
      <c r="VOV110" s="34"/>
      <c r="VOW110" s="34"/>
      <c r="VOX110" s="34"/>
      <c r="VOY110" s="34"/>
      <c r="VOZ110" s="34"/>
      <c r="VPA110" s="34"/>
      <c r="VPD110" s="34"/>
      <c r="VPE110" s="34"/>
      <c r="VPF110" s="34"/>
      <c r="VPG110" s="34"/>
      <c r="VPH110" s="34"/>
      <c r="VPI110" s="34"/>
      <c r="VPJ110" s="34"/>
      <c r="VPK110" s="34"/>
      <c r="VPL110" s="34"/>
      <c r="VPM110" s="34"/>
      <c r="VPN110" s="34"/>
      <c r="VPO110" s="34"/>
      <c r="VPP110" s="34"/>
      <c r="VPQ110" s="34"/>
      <c r="VPT110" s="34"/>
      <c r="VPU110" s="34"/>
      <c r="VPV110" s="34"/>
      <c r="VPW110" s="34"/>
      <c r="VPX110" s="34"/>
      <c r="VPY110" s="34"/>
      <c r="VPZ110" s="34"/>
      <c r="VQA110" s="34"/>
      <c r="VQB110" s="34"/>
      <c r="VQC110" s="34"/>
      <c r="VQD110" s="34"/>
      <c r="VQE110" s="34"/>
      <c r="VQF110" s="34"/>
      <c r="VQG110" s="34"/>
      <c r="VQJ110" s="34"/>
      <c r="VQK110" s="34"/>
      <c r="VQL110" s="34"/>
      <c r="VQM110" s="34"/>
      <c r="VQN110" s="34"/>
      <c r="VQO110" s="34"/>
      <c r="VQP110" s="34"/>
      <c r="VQQ110" s="34"/>
      <c r="VQR110" s="34"/>
      <c r="VQS110" s="34"/>
      <c r="VQT110" s="34"/>
      <c r="VQU110" s="34"/>
      <c r="VQV110" s="34"/>
      <c r="VQW110" s="34"/>
      <c r="VQZ110" s="34"/>
      <c r="VRA110" s="34"/>
      <c r="VRB110" s="34"/>
      <c r="VRC110" s="34"/>
      <c r="VRD110" s="34"/>
      <c r="VRE110" s="34"/>
      <c r="VRF110" s="34"/>
      <c r="VRG110" s="34"/>
      <c r="VRH110" s="34"/>
      <c r="VRI110" s="34"/>
      <c r="VRJ110" s="34"/>
      <c r="VRK110" s="34"/>
      <c r="VRL110" s="34"/>
      <c r="VRM110" s="34"/>
      <c r="VRP110" s="34"/>
      <c r="VRQ110" s="34"/>
      <c r="VRR110" s="34"/>
      <c r="VRS110" s="34"/>
      <c r="VRT110" s="34"/>
      <c r="VRU110" s="34"/>
      <c r="VRV110" s="34"/>
      <c r="VRW110" s="34"/>
      <c r="VRX110" s="34"/>
      <c r="VRY110" s="34"/>
      <c r="VRZ110" s="34"/>
      <c r="VSA110" s="34"/>
      <c r="VSB110" s="34"/>
      <c r="VSC110" s="34"/>
      <c r="VSF110" s="34"/>
      <c r="VSG110" s="34"/>
      <c r="VSH110" s="34"/>
      <c r="VSI110" s="34"/>
      <c r="VSJ110" s="34"/>
      <c r="VSK110" s="34"/>
      <c r="VSL110" s="34"/>
      <c r="VSM110" s="34"/>
      <c r="VSN110" s="34"/>
      <c r="VSO110" s="34"/>
      <c r="VSP110" s="34"/>
      <c r="VSQ110" s="34"/>
      <c r="VSR110" s="34"/>
      <c r="VSS110" s="34"/>
      <c r="VSV110" s="34"/>
      <c r="VSW110" s="34"/>
      <c r="VSX110" s="34"/>
      <c r="VSY110" s="34"/>
      <c r="VSZ110" s="34"/>
      <c r="VTA110" s="34"/>
      <c r="VTB110" s="34"/>
      <c r="VTC110" s="34"/>
      <c r="VTD110" s="34"/>
      <c r="VTE110" s="34"/>
      <c r="VTF110" s="34"/>
      <c r="VTG110" s="34"/>
      <c r="VTH110" s="34"/>
      <c r="VTI110" s="34"/>
      <c r="VTL110" s="34"/>
      <c r="VTM110" s="34"/>
      <c r="VTN110" s="34"/>
      <c r="VTO110" s="34"/>
      <c r="VTP110" s="34"/>
      <c r="VTQ110" s="34"/>
      <c r="VTR110" s="34"/>
      <c r="VTS110" s="34"/>
      <c r="VTT110" s="34"/>
      <c r="VTU110" s="34"/>
      <c r="VTV110" s="34"/>
      <c r="VTW110" s="34"/>
      <c r="VTX110" s="34"/>
      <c r="VTY110" s="34"/>
      <c r="VUB110" s="34"/>
      <c r="VUC110" s="34"/>
      <c r="VUD110" s="34"/>
      <c r="VUE110" s="34"/>
      <c r="VUF110" s="34"/>
      <c r="VUG110" s="34"/>
      <c r="VUH110" s="34"/>
      <c r="VUI110" s="34"/>
      <c r="VUJ110" s="34"/>
      <c r="VUK110" s="34"/>
      <c r="VUL110" s="34"/>
      <c r="VUM110" s="34"/>
      <c r="VUN110" s="34"/>
      <c r="VUO110" s="34"/>
      <c r="VUR110" s="34"/>
      <c r="VUS110" s="34"/>
      <c r="VUT110" s="34"/>
      <c r="VUU110" s="34"/>
      <c r="VUV110" s="34"/>
      <c r="VUW110" s="34"/>
      <c r="VUX110" s="34"/>
      <c r="VUY110" s="34"/>
      <c r="VUZ110" s="34"/>
      <c r="VVA110" s="34"/>
      <c r="VVB110" s="34"/>
      <c r="VVC110" s="34"/>
      <c r="VVD110" s="34"/>
      <c r="VVE110" s="34"/>
      <c r="VVH110" s="34"/>
      <c r="VVI110" s="34"/>
      <c r="VVJ110" s="34"/>
      <c r="VVK110" s="34"/>
      <c r="VVL110" s="34"/>
      <c r="VVM110" s="34"/>
      <c r="VVN110" s="34"/>
      <c r="VVO110" s="34"/>
      <c r="VVP110" s="34"/>
      <c r="VVQ110" s="34"/>
      <c r="VVR110" s="34"/>
      <c r="VVS110" s="34"/>
      <c r="VVT110" s="34"/>
      <c r="VVU110" s="34"/>
      <c r="VVX110" s="34"/>
      <c r="VVY110" s="34"/>
      <c r="VVZ110" s="34"/>
      <c r="VWA110" s="34"/>
      <c r="VWB110" s="34"/>
      <c r="VWC110" s="34"/>
      <c r="VWD110" s="34"/>
      <c r="VWE110" s="34"/>
      <c r="VWF110" s="34"/>
      <c r="VWG110" s="34"/>
      <c r="VWH110" s="34"/>
      <c r="VWI110" s="34"/>
      <c r="VWJ110" s="34"/>
      <c r="VWK110" s="34"/>
      <c r="VWN110" s="34"/>
      <c r="VWO110" s="34"/>
      <c r="VWP110" s="34"/>
      <c r="VWQ110" s="34"/>
      <c r="VWR110" s="34"/>
      <c r="VWS110" s="34"/>
      <c r="VWT110" s="34"/>
      <c r="VWU110" s="34"/>
      <c r="VWV110" s="34"/>
      <c r="VWW110" s="34"/>
      <c r="VWX110" s="34"/>
      <c r="VWY110" s="34"/>
      <c r="VWZ110" s="34"/>
      <c r="VXA110" s="34"/>
      <c r="VXD110" s="34"/>
      <c r="VXE110" s="34"/>
      <c r="VXF110" s="34"/>
      <c r="VXG110" s="34"/>
      <c r="VXH110" s="34"/>
      <c r="VXI110" s="34"/>
      <c r="VXJ110" s="34"/>
      <c r="VXK110" s="34"/>
      <c r="VXL110" s="34"/>
      <c r="VXM110" s="34"/>
      <c r="VXN110" s="34"/>
      <c r="VXO110" s="34"/>
      <c r="VXP110" s="34"/>
      <c r="VXQ110" s="34"/>
      <c r="VXT110" s="34"/>
      <c r="VXU110" s="34"/>
      <c r="VXV110" s="34"/>
      <c r="VXW110" s="34"/>
      <c r="VXX110" s="34"/>
      <c r="VXY110" s="34"/>
      <c r="VXZ110" s="34"/>
      <c r="VYA110" s="34"/>
      <c r="VYB110" s="34"/>
      <c r="VYC110" s="34"/>
      <c r="VYD110" s="34"/>
      <c r="VYE110" s="34"/>
      <c r="VYF110" s="34"/>
      <c r="VYG110" s="34"/>
      <c r="VYJ110" s="34"/>
      <c r="VYK110" s="34"/>
      <c r="VYL110" s="34"/>
      <c r="VYM110" s="34"/>
      <c r="VYN110" s="34"/>
      <c r="VYO110" s="34"/>
      <c r="VYP110" s="34"/>
      <c r="VYQ110" s="34"/>
      <c r="VYR110" s="34"/>
      <c r="VYS110" s="34"/>
      <c r="VYT110" s="34"/>
      <c r="VYU110" s="34"/>
      <c r="VYV110" s="34"/>
      <c r="VYW110" s="34"/>
      <c r="VYZ110" s="34"/>
      <c r="VZA110" s="34"/>
      <c r="VZB110" s="34"/>
      <c r="VZC110" s="34"/>
      <c r="VZD110" s="34"/>
      <c r="VZE110" s="34"/>
      <c r="VZF110" s="34"/>
      <c r="VZG110" s="34"/>
      <c r="VZH110" s="34"/>
      <c r="VZI110" s="34"/>
      <c r="VZJ110" s="34"/>
      <c r="VZK110" s="34"/>
      <c r="VZL110" s="34"/>
      <c r="VZM110" s="34"/>
      <c r="VZP110" s="34"/>
      <c r="VZQ110" s="34"/>
      <c r="VZR110" s="34"/>
      <c r="VZS110" s="34"/>
      <c r="VZT110" s="34"/>
      <c r="VZU110" s="34"/>
      <c r="VZV110" s="34"/>
      <c r="VZW110" s="34"/>
      <c r="VZX110" s="34"/>
      <c r="VZY110" s="34"/>
      <c r="VZZ110" s="34"/>
      <c r="WAA110" s="34"/>
      <c r="WAB110" s="34"/>
      <c r="WAC110" s="34"/>
      <c r="WAF110" s="34"/>
      <c r="WAG110" s="34"/>
      <c r="WAH110" s="34"/>
      <c r="WAI110" s="34"/>
      <c r="WAJ110" s="34"/>
      <c r="WAK110" s="34"/>
      <c r="WAL110" s="34"/>
      <c r="WAM110" s="34"/>
      <c r="WAN110" s="34"/>
      <c r="WAO110" s="34"/>
      <c r="WAP110" s="34"/>
      <c r="WAQ110" s="34"/>
      <c r="WAR110" s="34"/>
      <c r="WAS110" s="34"/>
      <c r="WAV110" s="34"/>
      <c r="WAW110" s="34"/>
      <c r="WAX110" s="34"/>
      <c r="WAY110" s="34"/>
      <c r="WAZ110" s="34"/>
      <c r="WBA110" s="34"/>
      <c r="WBB110" s="34"/>
      <c r="WBC110" s="34"/>
      <c r="WBD110" s="34"/>
      <c r="WBE110" s="34"/>
      <c r="WBF110" s="34"/>
      <c r="WBG110" s="34"/>
      <c r="WBH110" s="34"/>
      <c r="WBI110" s="34"/>
      <c r="WBL110" s="34"/>
      <c r="WBM110" s="34"/>
      <c r="WBN110" s="34"/>
      <c r="WBO110" s="34"/>
      <c r="WBP110" s="34"/>
      <c r="WBQ110" s="34"/>
      <c r="WBR110" s="34"/>
      <c r="WBS110" s="34"/>
      <c r="WBT110" s="34"/>
      <c r="WBU110" s="34"/>
      <c r="WBV110" s="34"/>
      <c r="WBW110" s="34"/>
      <c r="WBX110" s="34"/>
      <c r="WBY110" s="34"/>
      <c r="WCB110" s="34"/>
      <c r="WCC110" s="34"/>
      <c r="WCD110" s="34"/>
      <c r="WCE110" s="34"/>
      <c r="WCF110" s="34"/>
      <c r="WCG110" s="34"/>
      <c r="WCH110" s="34"/>
      <c r="WCI110" s="34"/>
      <c r="WCJ110" s="34"/>
      <c r="WCK110" s="34"/>
      <c r="WCL110" s="34"/>
      <c r="WCM110" s="34"/>
      <c r="WCN110" s="34"/>
      <c r="WCO110" s="34"/>
      <c r="WCR110" s="34"/>
      <c r="WCS110" s="34"/>
      <c r="WCT110" s="34"/>
      <c r="WCU110" s="34"/>
      <c r="WCV110" s="34"/>
      <c r="WCW110" s="34"/>
      <c r="WCX110" s="34"/>
      <c r="WCY110" s="34"/>
      <c r="WCZ110" s="34"/>
      <c r="WDA110" s="34"/>
      <c r="WDB110" s="34"/>
      <c r="WDC110" s="34"/>
      <c r="WDD110" s="34"/>
      <c r="WDE110" s="34"/>
      <c r="WDH110" s="34"/>
      <c r="WDI110" s="34"/>
      <c r="WDJ110" s="34"/>
      <c r="WDK110" s="34"/>
      <c r="WDL110" s="34"/>
      <c r="WDM110" s="34"/>
      <c r="WDN110" s="34"/>
      <c r="WDO110" s="34"/>
      <c r="WDP110" s="34"/>
      <c r="WDQ110" s="34"/>
      <c r="WDR110" s="34"/>
      <c r="WDS110" s="34"/>
      <c r="WDT110" s="34"/>
      <c r="WDU110" s="34"/>
      <c r="WDX110" s="34"/>
      <c r="WDY110" s="34"/>
      <c r="WDZ110" s="34"/>
      <c r="WEA110" s="34"/>
      <c r="WEB110" s="34"/>
      <c r="WEC110" s="34"/>
      <c r="WED110" s="34"/>
      <c r="WEE110" s="34"/>
      <c r="WEF110" s="34"/>
      <c r="WEG110" s="34"/>
      <c r="WEH110" s="34"/>
      <c r="WEI110" s="34"/>
      <c r="WEJ110" s="34"/>
      <c r="WEK110" s="34"/>
      <c r="WEN110" s="34"/>
      <c r="WEO110" s="34"/>
      <c r="WEP110" s="34"/>
      <c r="WEQ110" s="34"/>
      <c r="WER110" s="34"/>
      <c r="WES110" s="34"/>
      <c r="WET110" s="34"/>
      <c r="WEU110" s="34"/>
      <c r="WEV110" s="34"/>
      <c r="WEW110" s="34"/>
      <c r="WEX110" s="34"/>
      <c r="WEY110" s="34"/>
      <c r="WEZ110" s="34"/>
      <c r="WFA110" s="34"/>
      <c r="WFD110" s="34"/>
      <c r="WFE110" s="34"/>
      <c r="WFF110" s="34"/>
      <c r="WFG110" s="34"/>
      <c r="WFH110" s="34"/>
      <c r="WFI110" s="34"/>
      <c r="WFJ110" s="34"/>
      <c r="WFK110" s="34"/>
      <c r="WFL110" s="34"/>
      <c r="WFM110" s="34"/>
      <c r="WFN110" s="34"/>
      <c r="WFO110" s="34"/>
      <c r="WFP110" s="34"/>
      <c r="WFQ110" s="34"/>
      <c r="WFT110" s="34"/>
      <c r="WFU110" s="34"/>
      <c r="WFV110" s="34"/>
      <c r="WFW110" s="34"/>
      <c r="WFX110" s="34"/>
      <c r="WFY110" s="34"/>
      <c r="WFZ110" s="34"/>
      <c r="WGA110" s="34"/>
      <c r="WGB110" s="34"/>
      <c r="WGC110" s="34"/>
      <c r="WGD110" s="34"/>
      <c r="WGE110" s="34"/>
      <c r="WGF110" s="34"/>
      <c r="WGG110" s="34"/>
      <c r="WGJ110" s="34"/>
      <c r="WGK110" s="34"/>
      <c r="WGL110" s="34"/>
      <c r="WGM110" s="34"/>
      <c r="WGN110" s="34"/>
      <c r="WGO110" s="34"/>
      <c r="WGP110" s="34"/>
      <c r="WGQ110" s="34"/>
      <c r="WGR110" s="34"/>
      <c r="WGS110" s="34"/>
      <c r="WGT110" s="34"/>
      <c r="WGU110" s="34"/>
      <c r="WGV110" s="34"/>
      <c r="WGW110" s="34"/>
      <c r="WGZ110" s="34"/>
      <c r="WHA110" s="34"/>
      <c r="WHB110" s="34"/>
      <c r="WHC110" s="34"/>
      <c r="WHD110" s="34"/>
      <c r="WHE110" s="34"/>
      <c r="WHF110" s="34"/>
      <c r="WHG110" s="34"/>
      <c r="WHH110" s="34"/>
      <c r="WHI110" s="34"/>
      <c r="WHJ110" s="34"/>
      <c r="WHK110" s="34"/>
      <c r="WHL110" s="34"/>
      <c r="WHM110" s="34"/>
      <c r="WHP110" s="34"/>
      <c r="WHQ110" s="34"/>
      <c r="WHR110" s="34"/>
      <c r="WHS110" s="34"/>
      <c r="WHT110" s="34"/>
      <c r="WHU110" s="34"/>
      <c r="WHV110" s="34"/>
      <c r="WHW110" s="34"/>
      <c r="WHX110" s="34"/>
      <c r="WHY110" s="34"/>
      <c r="WHZ110" s="34"/>
      <c r="WIA110" s="34"/>
      <c r="WIB110" s="34"/>
      <c r="WIC110" s="34"/>
      <c r="WIF110" s="34"/>
      <c r="WIG110" s="34"/>
      <c r="WIH110" s="34"/>
      <c r="WII110" s="34"/>
      <c r="WIJ110" s="34"/>
      <c r="WIK110" s="34"/>
      <c r="WIL110" s="34"/>
      <c r="WIM110" s="34"/>
      <c r="WIN110" s="34"/>
      <c r="WIO110" s="34"/>
      <c r="WIP110" s="34"/>
      <c r="WIQ110" s="34"/>
      <c r="WIR110" s="34"/>
      <c r="WIS110" s="34"/>
      <c r="WIV110" s="34"/>
      <c r="WIW110" s="34"/>
      <c r="WIX110" s="34"/>
      <c r="WIY110" s="34"/>
      <c r="WIZ110" s="34"/>
      <c r="WJA110" s="34"/>
      <c r="WJB110" s="34"/>
      <c r="WJC110" s="34"/>
      <c r="WJD110" s="34"/>
      <c r="WJE110" s="34"/>
      <c r="WJF110" s="34"/>
      <c r="WJG110" s="34"/>
      <c r="WJH110" s="34"/>
      <c r="WJI110" s="34"/>
      <c r="WJL110" s="34"/>
      <c r="WJM110" s="34"/>
      <c r="WJN110" s="34"/>
      <c r="WJO110" s="34"/>
      <c r="WJP110" s="34"/>
      <c r="WJQ110" s="34"/>
      <c r="WJR110" s="34"/>
      <c r="WJS110" s="34"/>
      <c r="WJT110" s="34"/>
      <c r="WJU110" s="34"/>
      <c r="WJV110" s="34"/>
      <c r="WJW110" s="34"/>
      <c r="WJX110" s="34"/>
      <c r="WJY110" s="34"/>
      <c r="WKB110" s="34"/>
      <c r="WKC110" s="34"/>
      <c r="WKD110" s="34"/>
      <c r="WKE110" s="34"/>
      <c r="WKF110" s="34"/>
      <c r="WKG110" s="34"/>
      <c r="WKH110" s="34"/>
      <c r="WKI110" s="34"/>
      <c r="WKJ110" s="34"/>
      <c r="WKK110" s="34"/>
      <c r="WKL110" s="34"/>
      <c r="WKM110" s="34"/>
      <c r="WKN110" s="34"/>
      <c r="WKO110" s="34"/>
      <c r="WKR110" s="34"/>
      <c r="WKS110" s="34"/>
      <c r="WKT110" s="34"/>
      <c r="WKU110" s="34"/>
      <c r="WKV110" s="34"/>
      <c r="WKW110" s="34"/>
      <c r="WKX110" s="34"/>
      <c r="WKY110" s="34"/>
      <c r="WKZ110" s="34"/>
      <c r="WLA110" s="34"/>
      <c r="WLB110" s="34"/>
      <c r="WLC110" s="34"/>
      <c r="WLD110" s="34"/>
      <c r="WLE110" s="34"/>
      <c r="WLH110" s="34"/>
      <c r="WLI110" s="34"/>
      <c r="WLJ110" s="34"/>
      <c r="WLK110" s="34"/>
      <c r="WLL110" s="34"/>
      <c r="WLM110" s="34"/>
      <c r="WLN110" s="34"/>
      <c r="WLO110" s="34"/>
      <c r="WLP110" s="34"/>
      <c r="WLQ110" s="34"/>
      <c r="WLR110" s="34"/>
      <c r="WLS110" s="34"/>
      <c r="WLT110" s="34"/>
      <c r="WLU110" s="34"/>
      <c r="WLX110" s="34"/>
      <c r="WLY110" s="34"/>
      <c r="WLZ110" s="34"/>
      <c r="WMA110" s="34"/>
      <c r="WMB110" s="34"/>
      <c r="WMC110" s="34"/>
      <c r="WMD110" s="34"/>
      <c r="WME110" s="34"/>
      <c r="WMF110" s="34"/>
      <c r="WMG110" s="34"/>
      <c r="WMH110" s="34"/>
      <c r="WMI110" s="34"/>
      <c r="WMJ110" s="34"/>
      <c r="WMK110" s="34"/>
      <c r="WMN110" s="34"/>
      <c r="WMO110" s="34"/>
      <c r="WMP110" s="34"/>
      <c r="WMQ110" s="34"/>
      <c r="WMR110" s="34"/>
      <c r="WMS110" s="34"/>
      <c r="WMT110" s="34"/>
      <c r="WMU110" s="34"/>
      <c r="WMV110" s="34"/>
      <c r="WMW110" s="34"/>
      <c r="WMX110" s="34"/>
      <c r="WMY110" s="34"/>
      <c r="WMZ110" s="34"/>
      <c r="WNA110" s="34"/>
      <c r="WND110" s="34"/>
      <c r="WNE110" s="34"/>
      <c r="WNF110" s="34"/>
      <c r="WNG110" s="34"/>
      <c r="WNH110" s="34"/>
      <c r="WNI110" s="34"/>
      <c r="WNJ110" s="34"/>
      <c r="WNK110" s="34"/>
      <c r="WNL110" s="34"/>
      <c r="WNM110" s="34"/>
      <c r="WNN110" s="34"/>
      <c r="WNO110" s="34"/>
      <c r="WNP110" s="34"/>
      <c r="WNQ110" s="34"/>
      <c r="WNT110" s="34"/>
      <c r="WNU110" s="34"/>
      <c r="WNV110" s="34"/>
      <c r="WNW110" s="34"/>
      <c r="WNX110" s="34"/>
      <c r="WNY110" s="34"/>
      <c r="WNZ110" s="34"/>
      <c r="WOA110" s="34"/>
      <c r="WOB110" s="34"/>
      <c r="WOC110" s="34"/>
      <c r="WOD110" s="34"/>
      <c r="WOE110" s="34"/>
      <c r="WOF110" s="34"/>
      <c r="WOG110" s="34"/>
      <c r="WOJ110" s="34"/>
      <c r="WOK110" s="34"/>
      <c r="WOL110" s="34"/>
      <c r="WOM110" s="34"/>
      <c r="WON110" s="34"/>
      <c r="WOO110" s="34"/>
      <c r="WOP110" s="34"/>
      <c r="WOQ110" s="34"/>
      <c r="WOR110" s="34"/>
      <c r="WOS110" s="34"/>
      <c r="WOT110" s="34"/>
      <c r="WOU110" s="34"/>
      <c r="WOV110" s="34"/>
      <c r="WOW110" s="34"/>
      <c r="WOZ110" s="34"/>
      <c r="WPA110" s="34"/>
      <c r="WPB110" s="34"/>
      <c r="WPC110" s="34"/>
      <c r="WPD110" s="34"/>
      <c r="WPE110" s="34"/>
      <c r="WPF110" s="34"/>
      <c r="WPG110" s="34"/>
      <c r="WPH110" s="34"/>
      <c r="WPI110" s="34"/>
      <c r="WPJ110" s="34"/>
      <c r="WPK110" s="34"/>
      <c r="WPL110" s="34"/>
      <c r="WPM110" s="34"/>
      <c r="WPP110" s="34"/>
      <c r="WPQ110" s="34"/>
      <c r="WPR110" s="34"/>
      <c r="WPS110" s="34"/>
      <c r="WPT110" s="34"/>
      <c r="WPU110" s="34"/>
      <c r="WPV110" s="34"/>
      <c r="WPW110" s="34"/>
      <c r="WPX110" s="34"/>
      <c r="WPY110" s="34"/>
      <c r="WPZ110" s="34"/>
      <c r="WQA110" s="34"/>
      <c r="WQB110" s="34"/>
      <c r="WQC110" s="34"/>
      <c r="WQF110" s="34"/>
      <c r="WQG110" s="34"/>
      <c r="WQH110" s="34"/>
      <c r="WQI110" s="34"/>
      <c r="WQJ110" s="34"/>
      <c r="WQK110" s="34"/>
      <c r="WQL110" s="34"/>
      <c r="WQM110" s="34"/>
      <c r="WQN110" s="34"/>
      <c r="WQO110" s="34"/>
      <c r="WQP110" s="34"/>
      <c r="WQQ110" s="34"/>
      <c r="WQR110" s="34"/>
      <c r="WQS110" s="34"/>
      <c r="WQV110" s="34"/>
      <c r="WQW110" s="34"/>
      <c r="WQX110" s="34"/>
      <c r="WQY110" s="34"/>
      <c r="WQZ110" s="34"/>
      <c r="WRA110" s="34"/>
      <c r="WRB110" s="34"/>
      <c r="WRC110" s="34"/>
      <c r="WRD110" s="34"/>
      <c r="WRE110" s="34"/>
      <c r="WRF110" s="34"/>
      <c r="WRG110" s="34"/>
      <c r="WRH110" s="34"/>
      <c r="WRI110" s="34"/>
      <c r="WRL110" s="34"/>
      <c r="WRM110" s="34"/>
      <c r="WRN110" s="34"/>
      <c r="WRO110" s="34"/>
      <c r="WRP110" s="34"/>
      <c r="WRQ110" s="34"/>
      <c r="WRR110" s="34"/>
      <c r="WRS110" s="34"/>
      <c r="WRT110" s="34"/>
      <c r="WRU110" s="34"/>
      <c r="WRV110" s="34"/>
      <c r="WRW110" s="34"/>
      <c r="WRX110" s="34"/>
      <c r="WRY110" s="34"/>
      <c r="WSB110" s="34"/>
      <c r="WSC110" s="34"/>
      <c r="WSD110" s="34"/>
      <c r="WSE110" s="34"/>
      <c r="WSF110" s="34"/>
      <c r="WSG110" s="34"/>
      <c r="WSH110" s="34"/>
      <c r="WSI110" s="34"/>
      <c r="WSJ110" s="34"/>
      <c r="WSK110" s="34"/>
      <c r="WSL110" s="34"/>
      <c r="WSM110" s="34"/>
      <c r="WSN110" s="34"/>
      <c r="WSO110" s="34"/>
      <c r="WSR110" s="34"/>
      <c r="WSS110" s="34"/>
      <c r="WST110" s="34"/>
      <c r="WSU110" s="34"/>
      <c r="WSV110" s="34"/>
      <c r="WSW110" s="34"/>
      <c r="WSX110" s="34"/>
      <c r="WSY110" s="34"/>
      <c r="WSZ110" s="34"/>
      <c r="WTA110" s="34"/>
      <c r="WTB110" s="34"/>
      <c r="WTC110" s="34"/>
      <c r="WTD110" s="34"/>
      <c r="WTE110" s="34"/>
      <c r="WTH110" s="34"/>
      <c r="WTI110" s="34"/>
      <c r="WTJ110" s="34"/>
      <c r="WTK110" s="34"/>
      <c r="WTL110" s="34"/>
      <c r="WTM110" s="34"/>
      <c r="WTN110" s="34"/>
      <c r="WTO110" s="34"/>
      <c r="WTP110" s="34"/>
      <c r="WTQ110" s="34"/>
      <c r="WTR110" s="34"/>
      <c r="WTS110" s="34"/>
      <c r="WTT110" s="34"/>
      <c r="WTU110" s="34"/>
      <c r="WTX110" s="34"/>
      <c r="WTY110" s="34"/>
      <c r="WTZ110" s="34"/>
      <c r="WUA110" s="34"/>
      <c r="WUB110" s="34"/>
      <c r="WUC110" s="34"/>
      <c r="WUD110" s="34"/>
      <c r="WUE110" s="34"/>
      <c r="WUF110" s="34"/>
      <c r="WUG110" s="34"/>
      <c r="WUH110" s="34"/>
      <c r="WUI110" s="34"/>
      <c r="WUJ110" s="34"/>
      <c r="WUK110" s="34"/>
      <c r="WUN110" s="34"/>
      <c r="WUO110" s="34"/>
      <c r="WUP110" s="34"/>
      <c r="WUQ110" s="34"/>
      <c r="WUR110" s="34"/>
      <c r="WUS110" s="34"/>
      <c r="WUT110" s="34"/>
      <c r="WUU110" s="34"/>
      <c r="WUV110" s="34"/>
      <c r="WUW110" s="34"/>
      <c r="WUX110" s="34"/>
      <c r="WUY110" s="34"/>
      <c r="WUZ110" s="34"/>
      <c r="WVA110" s="34"/>
      <c r="WVD110" s="34"/>
      <c r="WVE110" s="34"/>
      <c r="WVF110" s="34"/>
      <c r="WVG110" s="34"/>
      <c r="WVH110" s="34"/>
      <c r="WVI110" s="34"/>
      <c r="WVJ110" s="34"/>
      <c r="WVK110" s="34"/>
      <c r="WVL110" s="34"/>
      <c r="WVM110" s="34"/>
      <c r="WVN110" s="34"/>
      <c r="WVO110" s="34"/>
      <c r="WVP110" s="34"/>
      <c r="WVQ110" s="34"/>
      <c r="WVT110" s="34"/>
      <c r="WVU110" s="34"/>
      <c r="WVV110" s="34"/>
      <c r="WVW110" s="34"/>
      <c r="WVX110" s="34"/>
      <c r="WVY110" s="34"/>
      <c r="WVZ110" s="34"/>
      <c r="WWA110" s="34"/>
      <c r="WWB110" s="34"/>
      <c r="WWC110" s="34"/>
      <c r="WWD110" s="34"/>
      <c r="WWE110" s="34"/>
      <c r="WWF110" s="34"/>
      <c r="WWG110" s="34"/>
      <c r="WWJ110" s="34"/>
      <c r="WWK110" s="34"/>
      <c r="WWL110" s="34"/>
      <c r="WWM110" s="34"/>
      <c r="WWN110" s="34"/>
      <c r="WWO110" s="34"/>
      <c r="WWP110" s="34"/>
      <c r="WWQ110" s="34"/>
      <c r="WWR110" s="34"/>
      <c r="WWS110" s="34"/>
      <c r="WWT110" s="34"/>
      <c r="WWU110" s="34"/>
      <c r="WWV110" s="34"/>
      <c r="WWW110" s="34"/>
      <c r="WWZ110" s="34"/>
      <c r="WXA110" s="34"/>
      <c r="WXB110" s="34"/>
      <c r="WXC110" s="34"/>
      <c r="WXD110" s="34"/>
      <c r="WXE110" s="34"/>
      <c r="WXF110" s="34"/>
      <c r="WXG110" s="34"/>
      <c r="WXH110" s="34"/>
      <c r="WXI110" s="34"/>
      <c r="WXJ110" s="34"/>
      <c r="WXK110" s="34"/>
      <c r="WXL110" s="34"/>
      <c r="WXM110" s="34"/>
      <c r="WXP110" s="34"/>
      <c r="WXQ110" s="34"/>
      <c r="WXR110" s="34"/>
      <c r="WXS110" s="34"/>
      <c r="WXT110" s="34"/>
      <c r="WXU110" s="34"/>
      <c r="WXV110" s="34"/>
      <c r="WXW110" s="34"/>
      <c r="WXX110" s="34"/>
      <c r="WXY110" s="34"/>
      <c r="WXZ110" s="34"/>
      <c r="WYA110" s="34"/>
      <c r="WYB110" s="34"/>
      <c r="WYC110" s="34"/>
      <c r="WYF110" s="34"/>
      <c r="WYG110" s="34"/>
      <c r="WYH110" s="34"/>
      <c r="WYI110" s="34"/>
      <c r="WYJ110" s="34"/>
      <c r="WYK110" s="34"/>
      <c r="WYL110" s="34"/>
      <c r="WYM110" s="34"/>
      <c r="WYN110" s="34"/>
      <c r="WYO110" s="34"/>
      <c r="WYP110" s="34"/>
      <c r="WYQ110" s="34"/>
      <c r="WYR110" s="34"/>
      <c r="WYS110" s="34"/>
      <c r="WYV110" s="34"/>
      <c r="WYW110" s="34"/>
      <c r="WYX110" s="34"/>
      <c r="WYY110" s="34"/>
      <c r="WYZ110" s="34"/>
      <c r="WZA110" s="34"/>
      <c r="WZB110" s="34"/>
      <c r="WZC110" s="34"/>
      <c r="WZD110" s="34"/>
      <c r="WZE110" s="34"/>
      <c r="WZF110" s="34"/>
      <c r="WZG110" s="34"/>
      <c r="WZH110" s="34"/>
      <c r="WZI110" s="34"/>
      <c r="WZL110" s="34"/>
      <c r="WZM110" s="34"/>
      <c r="WZN110" s="34"/>
      <c r="WZO110" s="34"/>
      <c r="WZP110" s="34"/>
      <c r="WZQ110" s="34"/>
      <c r="WZR110" s="34"/>
      <c r="WZS110" s="34"/>
      <c r="WZT110" s="34"/>
      <c r="WZU110" s="34"/>
      <c r="WZV110" s="34"/>
      <c r="WZW110" s="34"/>
      <c r="WZX110" s="34"/>
      <c r="WZY110" s="34"/>
      <c r="XAB110" s="34"/>
      <c r="XAC110" s="34"/>
      <c r="XAD110" s="34"/>
      <c r="XAE110" s="34"/>
      <c r="XAF110" s="34"/>
      <c r="XAG110" s="34"/>
      <c r="XAH110" s="34"/>
      <c r="XAI110" s="34"/>
      <c r="XAJ110" s="34"/>
      <c r="XAK110" s="34"/>
      <c r="XAL110" s="34"/>
      <c r="XAM110" s="34"/>
      <c r="XAN110" s="34"/>
      <c r="XAO110" s="34"/>
      <c r="XAR110" s="34"/>
      <c r="XAS110" s="34"/>
      <c r="XAT110" s="34"/>
      <c r="XAU110" s="34"/>
      <c r="XAV110" s="34"/>
      <c r="XAW110" s="34"/>
      <c r="XAX110" s="34"/>
      <c r="XAY110" s="34"/>
      <c r="XAZ110" s="34"/>
      <c r="XBA110" s="34"/>
      <c r="XBB110" s="34"/>
      <c r="XBC110" s="34"/>
      <c r="XBD110" s="34"/>
      <c r="XBE110" s="34"/>
      <c r="XBH110" s="34"/>
      <c r="XBI110" s="34"/>
      <c r="XBJ110" s="34"/>
      <c r="XBK110" s="34"/>
      <c r="XBL110" s="34"/>
      <c r="XBM110" s="34"/>
      <c r="XBN110" s="34"/>
      <c r="XBO110" s="34"/>
      <c r="XBP110" s="34"/>
      <c r="XBQ110" s="34"/>
      <c r="XBR110" s="34"/>
      <c r="XBS110" s="34"/>
      <c r="XBT110" s="34"/>
      <c r="XBU110" s="34"/>
      <c r="XBX110" s="34"/>
      <c r="XBY110" s="34"/>
      <c r="XBZ110" s="34"/>
      <c r="XCA110" s="34"/>
      <c r="XCB110" s="34"/>
      <c r="XCC110" s="34"/>
      <c r="XCD110" s="34"/>
      <c r="XCE110" s="34"/>
      <c r="XCF110" s="34"/>
      <c r="XCG110" s="34"/>
      <c r="XCH110" s="34"/>
      <c r="XCI110" s="34"/>
      <c r="XCJ110" s="34"/>
      <c r="XCK110" s="34"/>
      <c r="XCN110" s="34"/>
      <c r="XCO110" s="34"/>
      <c r="XCP110" s="34"/>
      <c r="XCQ110" s="34"/>
      <c r="XCR110" s="34"/>
      <c r="XCS110" s="34"/>
      <c r="XCT110" s="34"/>
      <c r="XCU110" s="34"/>
      <c r="XCV110" s="34"/>
      <c r="XCW110" s="34"/>
      <c r="XCX110" s="34"/>
      <c r="XCY110" s="34"/>
      <c r="XCZ110" s="34"/>
      <c r="XDA110" s="34"/>
      <c r="XDD110" s="34"/>
      <c r="XDE110" s="34"/>
      <c r="XDF110" s="34"/>
      <c r="XDG110" s="34"/>
      <c r="XDH110" s="34"/>
      <c r="XDI110" s="34"/>
      <c r="XDJ110" s="34"/>
      <c r="XDK110" s="34"/>
      <c r="XDL110" s="34"/>
      <c r="XDM110" s="34"/>
      <c r="XDN110" s="34"/>
      <c r="XDO110" s="34"/>
      <c r="XDP110" s="34"/>
      <c r="XDQ110" s="34"/>
      <c r="XDT110" s="34"/>
      <c r="XDU110" s="34"/>
      <c r="XDV110" s="34"/>
      <c r="XDW110" s="34"/>
      <c r="XDX110" s="34"/>
      <c r="XDY110" s="34"/>
      <c r="XDZ110" s="34"/>
      <c r="XEA110" s="34"/>
      <c r="XEB110" s="34"/>
      <c r="XEC110" s="34"/>
      <c r="XED110" s="34"/>
      <c r="XEE110" s="34"/>
      <c r="XEF110" s="34"/>
      <c r="XEG110" s="34"/>
      <c r="XEJ110" s="34"/>
      <c r="XEK110" s="34"/>
      <c r="XEL110" s="34"/>
      <c r="XEM110" s="34"/>
      <c r="XEN110" s="34"/>
      <c r="XEO110" s="34"/>
      <c r="XEP110" s="34"/>
      <c r="XEQ110" s="34"/>
      <c r="XER110" s="34"/>
      <c r="XES110" s="34"/>
      <c r="XET110" s="34"/>
      <c r="XEU110" s="34"/>
      <c r="XEV110" s="34"/>
      <c r="XEW110" s="34"/>
    </row>
    <row r="111" spans="1:16377" x14ac:dyDescent="0.3">
      <c r="A111" s="19" t="s">
        <v>21</v>
      </c>
      <c r="B111" s="19" t="s">
        <v>54</v>
      </c>
      <c r="C111" s="87"/>
      <c r="D111" s="87"/>
      <c r="E111" s="87"/>
      <c r="F111" s="87"/>
      <c r="G111" s="87"/>
      <c r="H111" s="87"/>
      <c r="I111" s="87"/>
      <c r="J111" s="87"/>
      <c r="K111" s="87"/>
      <c r="L111" s="87"/>
      <c r="M111" s="87"/>
      <c r="N111" s="87"/>
      <c r="O111" s="87"/>
      <c r="P111" s="87"/>
      <c r="Q111" s="24"/>
      <c r="R111" s="24"/>
      <c r="S111" s="24"/>
      <c r="T111" s="24"/>
      <c r="U111" s="24"/>
      <c r="V111" s="24"/>
      <c r="W111" s="24"/>
      <c r="X111" s="24"/>
      <c r="Y111" s="24"/>
      <c r="Z111" s="24"/>
      <c r="AA111" s="24"/>
      <c r="AB111" s="24"/>
      <c r="AC111" s="24"/>
      <c r="AD111" s="24"/>
      <c r="AE111" s="24"/>
      <c r="AF111" s="24"/>
      <c r="AG111" s="24"/>
      <c r="AH111" s="24"/>
      <c r="AI111" s="24"/>
      <c r="AJ111" s="24"/>
      <c r="AK111" s="24"/>
      <c r="AL111" s="24"/>
      <c r="AM111" s="24"/>
      <c r="AN111" s="24"/>
      <c r="AO111" s="24"/>
      <c r="AP111" s="24"/>
      <c r="AQ111" s="24"/>
      <c r="AR111" s="24"/>
      <c r="AS111" s="24"/>
      <c r="AT111" s="24"/>
      <c r="AU111" s="24"/>
      <c r="AV111" s="24"/>
      <c r="AW111" s="24"/>
      <c r="AX111" s="24"/>
      <c r="AY111" s="24"/>
      <c r="AZ111" s="24"/>
      <c r="BA111" s="24"/>
      <c r="BB111" s="24"/>
      <c r="BC111" s="24"/>
      <c r="BD111" s="24"/>
      <c r="BE111" s="24"/>
      <c r="BF111" s="24"/>
      <c r="BG111" s="24"/>
      <c r="BH111" s="24"/>
      <c r="BI111" s="24"/>
      <c r="BJ111" s="24"/>
      <c r="BK111" s="24"/>
      <c r="BL111" s="24"/>
      <c r="BM111" s="24"/>
      <c r="BN111" s="24"/>
      <c r="BO111" s="24"/>
      <c r="BP111" s="24"/>
      <c r="BQ111" s="24"/>
      <c r="BR111" s="24"/>
      <c r="BS111" s="24"/>
      <c r="BT111" s="24"/>
      <c r="BU111" s="24"/>
      <c r="BV111" s="24"/>
      <c r="BW111" s="24"/>
      <c r="BX111" s="24"/>
      <c r="BY111" s="24"/>
      <c r="BZ111" s="24"/>
      <c r="CA111" s="24"/>
      <c r="CB111" s="24"/>
      <c r="CC111" s="24"/>
      <c r="CD111" s="24"/>
      <c r="CE111" s="24"/>
      <c r="CF111" s="24"/>
      <c r="CG111" s="24"/>
      <c r="CH111" s="24"/>
      <c r="CI111" s="24"/>
      <c r="CJ111" s="24"/>
      <c r="CK111" s="24"/>
      <c r="CL111" s="24"/>
      <c r="CM111" s="24"/>
      <c r="CN111" s="24"/>
      <c r="CO111" s="24"/>
      <c r="CP111" s="24"/>
      <c r="CQ111" s="24"/>
      <c r="CR111" s="24"/>
      <c r="CS111" s="24"/>
      <c r="CT111" s="24"/>
      <c r="CU111" s="24"/>
      <c r="CV111" s="24"/>
      <c r="CW111" s="24"/>
      <c r="CX111" s="24"/>
      <c r="CY111" s="24"/>
      <c r="CZ111" s="24"/>
      <c r="DA111" s="24"/>
      <c r="DB111" s="24"/>
      <c r="DC111" s="24"/>
      <c r="DD111" s="24"/>
      <c r="DE111" s="24"/>
      <c r="DF111" s="24"/>
      <c r="DG111" s="24"/>
      <c r="DH111" s="24"/>
      <c r="DI111" s="24"/>
      <c r="DJ111" s="24"/>
      <c r="DK111" s="24"/>
      <c r="DL111" s="24"/>
      <c r="DM111" s="24"/>
      <c r="DN111" s="24"/>
      <c r="DO111" s="24"/>
      <c r="DP111" s="24"/>
      <c r="DQ111" s="24"/>
      <c r="DR111" s="24"/>
      <c r="DS111" s="24"/>
      <c r="DT111" s="24"/>
      <c r="DU111" s="24"/>
      <c r="DV111" s="24"/>
      <c r="DW111" s="24"/>
      <c r="DX111" s="24"/>
      <c r="DY111" s="24"/>
      <c r="DZ111" s="24"/>
      <c r="EA111" s="24"/>
      <c r="EB111" s="24"/>
      <c r="EC111" s="24"/>
      <c r="ED111" s="24"/>
      <c r="EE111" s="24"/>
      <c r="EF111" s="24"/>
      <c r="EG111" s="24"/>
      <c r="EH111" s="24"/>
      <c r="EI111" s="24"/>
      <c r="EJ111" s="24"/>
      <c r="EK111" s="24"/>
      <c r="EL111" s="24"/>
      <c r="EM111" s="24"/>
      <c r="EN111" s="24"/>
      <c r="EO111" s="24"/>
      <c r="EP111" s="24"/>
      <c r="EQ111" s="24"/>
      <c r="ER111" s="24"/>
      <c r="ES111" s="24"/>
      <c r="ET111" s="24"/>
      <c r="EU111" s="24"/>
      <c r="EV111" s="24"/>
      <c r="EW111" s="24"/>
      <c r="EX111" s="24"/>
      <c r="EY111" s="24"/>
      <c r="EZ111" s="24"/>
      <c r="FA111" s="24"/>
      <c r="FB111" s="24"/>
      <c r="FC111" s="24"/>
      <c r="FD111" s="24"/>
      <c r="FE111" s="24"/>
      <c r="FF111" s="24"/>
      <c r="FG111" s="24"/>
      <c r="FH111" s="24"/>
      <c r="FI111" s="24"/>
      <c r="FJ111" s="24"/>
      <c r="FK111" s="24"/>
      <c r="FL111" s="24"/>
      <c r="FM111" s="24"/>
      <c r="FN111" s="24"/>
      <c r="FO111" s="24"/>
      <c r="FP111" s="24"/>
      <c r="FQ111" s="24"/>
      <c r="FR111" s="24"/>
      <c r="FS111" s="24"/>
      <c r="FT111" s="24"/>
      <c r="FU111" s="24"/>
      <c r="FV111" s="24"/>
      <c r="FW111" s="24"/>
      <c r="FX111" s="24"/>
      <c r="FY111" s="24"/>
      <c r="FZ111" s="24"/>
      <c r="GA111" s="24"/>
      <c r="GB111" s="24"/>
      <c r="GC111" s="24"/>
      <c r="GD111" s="24"/>
      <c r="GE111" s="24"/>
      <c r="GF111" s="24"/>
      <c r="GG111" s="24"/>
      <c r="GH111" s="24"/>
      <c r="GI111" s="24"/>
      <c r="GJ111" s="24"/>
      <c r="GK111" s="24"/>
      <c r="GL111" s="24"/>
      <c r="GM111" s="24"/>
      <c r="GN111" s="24"/>
      <c r="GO111" s="24"/>
      <c r="GP111" s="24"/>
      <c r="GQ111" s="24"/>
      <c r="GR111" s="24"/>
      <c r="GS111" s="24"/>
      <c r="GT111" s="24"/>
      <c r="GU111" s="24"/>
      <c r="GV111" s="24"/>
      <c r="GW111" s="24"/>
      <c r="GX111" s="24"/>
      <c r="GY111" s="24"/>
      <c r="GZ111" s="24"/>
      <c r="HA111" s="24"/>
      <c r="HB111" s="24"/>
      <c r="HC111" s="24"/>
      <c r="HD111" s="24"/>
      <c r="HE111" s="24"/>
      <c r="HF111" s="24"/>
      <c r="HG111" s="24"/>
      <c r="HH111" s="24"/>
      <c r="HI111" s="24"/>
      <c r="HJ111" s="24"/>
      <c r="HK111" s="24"/>
      <c r="HL111" s="24"/>
      <c r="HM111" s="24"/>
      <c r="HN111" s="24"/>
      <c r="HO111" s="24"/>
      <c r="HP111" s="24"/>
      <c r="HQ111" s="24"/>
      <c r="HR111" s="24"/>
      <c r="HS111" s="24"/>
      <c r="HT111" s="24"/>
      <c r="HU111" s="24"/>
      <c r="HV111" s="24"/>
      <c r="HW111" s="24"/>
      <c r="HX111" s="24"/>
      <c r="HY111" s="24"/>
      <c r="HZ111" s="24"/>
      <c r="IA111" s="24"/>
      <c r="IB111" s="24"/>
      <c r="IC111" s="24"/>
      <c r="ID111" s="24"/>
      <c r="IE111" s="24"/>
      <c r="IF111" s="24"/>
      <c r="IG111" s="24"/>
      <c r="IH111" s="24"/>
      <c r="II111" s="24"/>
      <c r="IJ111" s="24"/>
      <c r="IK111" s="24"/>
      <c r="IL111" s="24"/>
      <c r="IM111" s="24"/>
      <c r="IN111" s="24"/>
      <c r="IO111" s="24"/>
      <c r="IP111" s="24"/>
      <c r="IQ111" s="24"/>
      <c r="IR111" s="24"/>
      <c r="IS111" s="24"/>
      <c r="IT111" s="24"/>
      <c r="IU111" s="24"/>
      <c r="IV111" s="24"/>
      <c r="IW111" s="24"/>
      <c r="IX111" s="24"/>
      <c r="IY111" s="24"/>
      <c r="IZ111" s="24"/>
      <c r="JA111" s="24"/>
      <c r="JB111" s="24"/>
      <c r="JC111" s="24"/>
      <c r="JD111" s="24"/>
      <c r="JE111" s="24"/>
      <c r="JF111" s="24"/>
      <c r="JG111" s="24"/>
      <c r="JH111" s="24"/>
      <c r="JI111" s="24"/>
      <c r="JJ111" s="24"/>
      <c r="JK111" s="24"/>
      <c r="JL111" s="24"/>
      <c r="JM111" s="24"/>
      <c r="JN111" s="24"/>
      <c r="JO111" s="24"/>
      <c r="JP111" s="24"/>
      <c r="JQ111" s="24"/>
      <c r="JR111" s="24"/>
      <c r="JS111" s="24"/>
      <c r="JT111" s="24"/>
      <c r="JU111" s="24"/>
      <c r="JV111" s="24"/>
      <c r="JW111" s="24"/>
      <c r="JX111" s="24"/>
      <c r="JY111" s="24"/>
      <c r="JZ111" s="24"/>
      <c r="KA111" s="24"/>
      <c r="KB111" s="24"/>
      <c r="KC111" s="24"/>
      <c r="KD111" s="24"/>
      <c r="KE111" s="24"/>
      <c r="KF111" s="24"/>
      <c r="KG111" s="24"/>
      <c r="KH111" s="24"/>
      <c r="KI111" s="24"/>
      <c r="KJ111" s="24"/>
      <c r="KK111" s="24"/>
      <c r="KL111" s="24"/>
      <c r="KM111" s="24"/>
      <c r="KN111" s="24"/>
      <c r="KO111" s="24"/>
      <c r="KP111" s="24"/>
      <c r="KQ111" s="24"/>
      <c r="KR111" s="24"/>
      <c r="KS111" s="24"/>
      <c r="KT111" s="24"/>
      <c r="KU111" s="24"/>
      <c r="KV111" s="24"/>
      <c r="KW111" s="24"/>
      <c r="KX111" s="24"/>
      <c r="KY111" s="24"/>
      <c r="KZ111" s="24"/>
      <c r="LA111" s="24"/>
      <c r="LB111" s="24"/>
      <c r="LC111" s="24"/>
      <c r="LD111" s="24"/>
      <c r="LE111" s="24"/>
      <c r="LF111" s="24"/>
      <c r="LG111" s="24"/>
      <c r="LH111" s="24"/>
      <c r="LI111" s="24"/>
      <c r="LJ111" s="24"/>
      <c r="LK111" s="24"/>
      <c r="LL111" s="24"/>
      <c r="LM111" s="24"/>
      <c r="LN111" s="24"/>
      <c r="LO111" s="24"/>
      <c r="LP111" s="24"/>
      <c r="LQ111" s="24"/>
      <c r="LR111" s="24"/>
      <c r="LS111" s="24"/>
      <c r="LT111" s="24"/>
      <c r="LU111" s="24"/>
      <c r="LV111" s="24"/>
      <c r="LW111" s="24"/>
      <c r="LX111" s="24"/>
      <c r="LY111" s="24"/>
      <c r="LZ111" s="24"/>
      <c r="MA111" s="24"/>
      <c r="MB111" s="24"/>
      <c r="MC111" s="24"/>
      <c r="MD111" s="24"/>
      <c r="ME111" s="24"/>
      <c r="MF111" s="24"/>
      <c r="MG111" s="24"/>
      <c r="MH111" s="24"/>
      <c r="MI111" s="24"/>
      <c r="MJ111" s="24"/>
      <c r="MK111" s="24"/>
      <c r="ML111" s="24"/>
      <c r="MM111" s="24"/>
      <c r="MN111" s="24"/>
      <c r="MO111" s="24"/>
      <c r="MP111" s="24"/>
      <c r="MQ111" s="24"/>
      <c r="MR111" s="24"/>
      <c r="MS111" s="24"/>
      <c r="MT111" s="24"/>
      <c r="MU111" s="24"/>
      <c r="MV111" s="24"/>
      <c r="MW111" s="24"/>
      <c r="MX111" s="24"/>
      <c r="MY111" s="24"/>
      <c r="MZ111" s="24"/>
      <c r="NA111" s="24"/>
      <c r="NB111" s="24"/>
      <c r="NC111" s="24"/>
      <c r="ND111" s="24"/>
      <c r="NE111" s="24"/>
      <c r="NF111" s="24"/>
      <c r="NG111" s="24"/>
      <c r="NH111" s="24"/>
      <c r="NI111" s="24"/>
      <c r="NJ111" s="24"/>
      <c r="NK111" s="24"/>
      <c r="NL111" s="24"/>
      <c r="NM111" s="24"/>
      <c r="NN111" s="24"/>
      <c r="NO111" s="24"/>
      <c r="NP111" s="24"/>
      <c r="NQ111" s="24"/>
      <c r="NR111" s="24"/>
      <c r="NS111" s="24"/>
      <c r="NT111" s="24"/>
      <c r="NU111" s="24"/>
      <c r="NV111" s="24"/>
      <c r="NW111" s="24"/>
      <c r="NX111" s="24"/>
      <c r="NY111" s="24"/>
      <c r="NZ111" s="24"/>
      <c r="OA111" s="24"/>
      <c r="OB111" s="24"/>
      <c r="OC111" s="24"/>
      <c r="OD111" s="24"/>
      <c r="OE111" s="24"/>
      <c r="OF111" s="24"/>
      <c r="OG111" s="24"/>
      <c r="OH111" s="24"/>
      <c r="OI111" s="24"/>
      <c r="OJ111" s="24"/>
      <c r="OK111" s="24"/>
      <c r="OL111" s="24"/>
      <c r="OM111" s="24"/>
      <c r="ON111" s="24"/>
      <c r="OO111" s="24"/>
      <c r="OP111" s="24"/>
      <c r="OQ111" s="24"/>
      <c r="OR111" s="24"/>
      <c r="OS111" s="24"/>
      <c r="OT111" s="24"/>
      <c r="OU111" s="24"/>
      <c r="OV111" s="24"/>
      <c r="OW111" s="24"/>
      <c r="OX111" s="24"/>
      <c r="OY111" s="24"/>
      <c r="OZ111" s="24"/>
      <c r="PA111" s="24"/>
      <c r="PB111" s="24"/>
      <c r="PC111" s="24"/>
      <c r="PD111" s="24"/>
      <c r="PE111" s="24"/>
      <c r="PF111" s="24"/>
      <c r="PG111" s="24"/>
      <c r="PH111" s="24"/>
      <c r="PI111" s="24"/>
      <c r="PJ111" s="24"/>
      <c r="PK111" s="24"/>
      <c r="PL111" s="24"/>
      <c r="PM111" s="24"/>
      <c r="PN111" s="24"/>
      <c r="PO111" s="24"/>
      <c r="PP111" s="24"/>
      <c r="PQ111" s="24"/>
      <c r="PR111" s="24"/>
      <c r="PS111" s="24"/>
      <c r="PT111" s="24"/>
      <c r="PU111" s="24"/>
      <c r="PV111" s="24"/>
      <c r="PW111" s="24"/>
      <c r="PX111" s="24"/>
      <c r="PY111" s="24"/>
      <c r="PZ111" s="24"/>
      <c r="QA111" s="24"/>
      <c r="QB111" s="24"/>
      <c r="QC111" s="24"/>
      <c r="QD111" s="24"/>
      <c r="QE111" s="24"/>
      <c r="QF111" s="24"/>
      <c r="QG111" s="24"/>
      <c r="QH111" s="24"/>
      <c r="QI111" s="24"/>
      <c r="QJ111" s="24"/>
      <c r="QK111" s="24"/>
      <c r="QL111" s="24"/>
      <c r="QM111" s="24"/>
      <c r="QN111" s="24"/>
      <c r="QO111" s="24"/>
      <c r="QP111" s="24"/>
      <c r="QQ111" s="24"/>
      <c r="QR111" s="24"/>
      <c r="QS111" s="24"/>
      <c r="QT111" s="24"/>
      <c r="QU111" s="24"/>
      <c r="QV111" s="24"/>
      <c r="QW111" s="24"/>
      <c r="QX111" s="24"/>
      <c r="QY111" s="24"/>
      <c r="QZ111" s="24"/>
      <c r="RA111" s="24"/>
      <c r="RB111" s="24"/>
      <c r="RC111" s="24"/>
      <c r="RD111" s="24"/>
      <c r="RE111" s="24"/>
      <c r="RF111" s="24"/>
      <c r="RG111" s="24"/>
      <c r="RH111" s="24"/>
      <c r="RI111" s="24"/>
      <c r="RJ111" s="24"/>
      <c r="RK111" s="24"/>
      <c r="RL111" s="24"/>
      <c r="RM111" s="24"/>
      <c r="RN111" s="24"/>
      <c r="RO111" s="24"/>
      <c r="RP111" s="24"/>
      <c r="RQ111" s="24"/>
      <c r="RR111" s="24"/>
      <c r="RS111" s="24"/>
      <c r="RT111" s="24"/>
      <c r="RU111" s="24"/>
      <c r="RV111" s="24"/>
      <c r="RW111" s="24"/>
      <c r="RX111" s="34"/>
      <c r="RY111" s="34"/>
      <c r="RZ111" s="34"/>
      <c r="SA111" s="34"/>
      <c r="SB111" s="34"/>
      <c r="SC111" s="34"/>
      <c r="SD111" s="34"/>
      <c r="SE111" s="34"/>
      <c r="SF111" s="34"/>
      <c r="SG111" s="34"/>
      <c r="SH111" s="34"/>
      <c r="SI111" s="34"/>
      <c r="SJ111" s="34"/>
      <c r="SK111" s="34"/>
      <c r="SN111" s="34"/>
      <c r="SO111" s="34"/>
      <c r="SP111" s="34"/>
      <c r="SQ111" s="34"/>
      <c r="SR111" s="34"/>
      <c r="SS111" s="34"/>
      <c r="ST111" s="34"/>
      <c r="SU111" s="34"/>
      <c r="SV111" s="34"/>
      <c r="SW111" s="34"/>
      <c r="SX111" s="34"/>
      <c r="SY111" s="34"/>
      <c r="SZ111" s="34"/>
      <c r="TA111" s="34"/>
      <c r="TD111" s="34"/>
      <c r="TE111" s="34"/>
      <c r="TF111" s="34"/>
      <c r="TG111" s="34"/>
      <c r="TH111" s="34"/>
      <c r="TI111" s="34"/>
      <c r="TJ111" s="34"/>
      <c r="TK111" s="34"/>
      <c r="TL111" s="34"/>
      <c r="TM111" s="34"/>
      <c r="TN111" s="34"/>
      <c r="TO111" s="34"/>
      <c r="TP111" s="34"/>
      <c r="TQ111" s="34"/>
      <c r="TT111" s="34"/>
      <c r="TU111" s="34"/>
      <c r="TV111" s="34"/>
      <c r="TW111" s="34"/>
      <c r="TX111" s="34"/>
      <c r="TY111" s="34"/>
      <c r="TZ111" s="34"/>
      <c r="UA111" s="34"/>
      <c r="UB111" s="34"/>
      <c r="UC111" s="34"/>
      <c r="UD111" s="34"/>
      <c r="UE111" s="34"/>
      <c r="UF111" s="34"/>
      <c r="UG111" s="34"/>
      <c r="UJ111" s="34"/>
      <c r="UK111" s="34"/>
      <c r="UL111" s="34"/>
      <c r="UM111" s="34"/>
      <c r="UN111" s="34"/>
      <c r="UO111" s="34"/>
      <c r="UP111" s="34"/>
      <c r="UQ111" s="34"/>
      <c r="UR111" s="34"/>
      <c r="US111" s="34"/>
      <c r="UT111" s="34"/>
      <c r="UU111" s="34"/>
      <c r="UV111" s="34"/>
      <c r="UW111" s="34"/>
      <c r="UZ111" s="34"/>
      <c r="VA111" s="34"/>
      <c r="VB111" s="34"/>
      <c r="VC111" s="34"/>
      <c r="VD111" s="34"/>
      <c r="VE111" s="34"/>
      <c r="VF111" s="34"/>
      <c r="VG111" s="34"/>
      <c r="VH111" s="34"/>
      <c r="VI111" s="34"/>
      <c r="VJ111" s="34"/>
      <c r="VK111" s="34"/>
      <c r="VL111" s="34"/>
      <c r="VM111" s="34"/>
      <c r="VP111" s="34"/>
      <c r="VQ111" s="34"/>
      <c r="VR111" s="34"/>
      <c r="VS111" s="34"/>
      <c r="VT111" s="34"/>
      <c r="VU111" s="34"/>
      <c r="VV111" s="34"/>
      <c r="VW111" s="34"/>
      <c r="VX111" s="34"/>
      <c r="VY111" s="34"/>
      <c r="VZ111" s="34"/>
      <c r="WA111" s="34"/>
      <c r="WB111" s="34"/>
      <c r="WC111" s="34"/>
      <c r="WF111" s="34"/>
      <c r="WG111" s="34"/>
      <c r="WH111" s="34"/>
      <c r="WI111" s="34"/>
      <c r="WJ111" s="34"/>
      <c r="WK111" s="34"/>
      <c r="WL111" s="34"/>
      <c r="WM111" s="34"/>
      <c r="WN111" s="34"/>
      <c r="WO111" s="34"/>
      <c r="WP111" s="34"/>
      <c r="WQ111" s="34"/>
      <c r="WR111" s="34"/>
      <c r="WS111" s="34"/>
      <c r="WV111" s="34"/>
      <c r="WW111" s="34"/>
      <c r="WX111" s="34"/>
      <c r="WY111" s="34"/>
      <c r="WZ111" s="34"/>
      <c r="XA111" s="34"/>
      <c r="XB111" s="34"/>
      <c r="XC111" s="34"/>
      <c r="XD111" s="34"/>
      <c r="XE111" s="34"/>
      <c r="XF111" s="34"/>
      <c r="XG111" s="34"/>
      <c r="XH111" s="34"/>
      <c r="XI111" s="34"/>
      <c r="XL111" s="34"/>
      <c r="XM111" s="34"/>
      <c r="XN111" s="34"/>
      <c r="XO111" s="34"/>
      <c r="XP111" s="34"/>
      <c r="XQ111" s="34"/>
      <c r="XR111" s="34"/>
      <c r="XS111" s="34"/>
      <c r="XT111" s="34"/>
      <c r="XU111" s="34"/>
      <c r="XV111" s="34"/>
      <c r="XW111" s="34"/>
      <c r="XX111" s="34"/>
      <c r="XY111" s="34"/>
      <c r="YB111" s="34"/>
      <c r="YC111" s="34"/>
      <c r="YD111" s="34"/>
      <c r="YE111" s="34"/>
      <c r="YF111" s="34"/>
      <c r="YG111" s="34"/>
      <c r="YH111" s="34"/>
      <c r="YI111" s="34"/>
      <c r="YJ111" s="34"/>
      <c r="YK111" s="34"/>
      <c r="YL111" s="34"/>
      <c r="YM111" s="34"/>
      <c r="YN111" s="34"/>
      <c r="YO111" s="34"/>
      <c r="YR111" s="34"/>
      <c r="YS111" s="34"/>
      <c r="YT111" s="34"/>
      <c r="YU111" s="34"/>
      <c r="YV111" s="34"/>
      <c r="YW111" s="34"/>
      <c r="YX111" s="34"/>
      <c r="YY111" s="34"/>
      <c r="YZ111" s="34"/>
      <c r="ZA111" s="34"/>
      <c r="ZB111" s="34"/>
      <c r="ZC111" s="34"/>
      <c r="ZD111" s="34"/>
      <c r="ZE111" s="34"/>
      <c r="ZH111" s="34"/>
      <c r="ZI111" s="34"/>
      <c r="ZJ111" s="34"/>
      <c r="ZK111" s="34"/>
      <c r="ZL111" s="34"/>
      <c r="ZM111" s="34"/>
      <c r="ZN111" s="34"/>
      <c r="ZO111" s="34"/>
      <c r="ZP111" s="34"/>
      <c r="ZQ111" s="34"/>
      <c r="ZR111" s="34"/>
      <c r="ZS111" s="34"/>
      <c r="ZT111" s="34"/>
      <c r="ZU111" s="34"/>
      <c r="ZX111" s="34"/>
      <c r="ZY111" s="34"/>
      <c r="ZZ111" s="34"/>
      <c r="AAA111" s="34"/>
      <c r="AAB111" s="34"/>
      <c r="AAC111" s="34"/>
      <c r="AAD111" s="34"/>
      <c r="AAE111" s="34"/>
      <c r="AAF111" s="34"/>
      <c r="AAG111" s="34"/>
      <c r="AAH111" s="34"/>
      <c r="AAI111" s="34"/>
      <c r="AAJ111" s="34"/>
      <c r="AAK111" s="34"/>
      <c r="AAN111" s="34"/>
      <c r="AAO111" s="34"/>
      <c r="AAP111" s="34"/>
      <c r="AAQ111" s="34"/>
      <c r="AAR111" s="34"/>
      <c r="AAS111" s="34"/>
      <c r="AAT111" s="34"/>
      <c r="AAU111" s="34"/>
      <c r="AAV111" s="34"/>
      <c r="AAW111" s="34"/>
      <c r="AAX111" s="34"/>
      <c r="AAY111" s="34"/>
      <c r="AAZ111" s="34"/>
      <c r="ABA111" s="34"/>
      <c r="ABD111" s="34"/>
      <c r="ABE111" s="34"/>
      <c r="ABF111" s="34"/>
      <c r="ABG111" s="34"/>
      <c r="ABH111" s="34"/>
      <c r="ABI111" s="34"/>
      <c r="ABJ111" s="34"/>
      <c r="ABK111" s="34"/>
      <c r="ABL111" s="34"/>
      <c r="ABM111" s="34"/>
      <c r="ABN111" s="34"/>
      <c r="ABO111" s="34"/>
      <c r="ABP111" s="34"/>
      <c r="ABQ111" s="34"/>
      <c r="ABT111" s="34"/>
      <c r="ABU111" s="34"/>
      <c r="ABV111" s="34"/>
      <c r="ABW111" s="34"/>
      <c r="ABX111" s="34"/>
      <c r="ABY111" s="34"/>
      <c r="ABZ111" s="34"/>
      <c r="ACA111" s="34"/>
      <c r="ACB111" s="34"/>
      <c r="ACC111" s="34"/>
      <c r="ACD111" s="34"/>
      <c r="ACE111" s="34"/>
      <c r="ACF111" s="34"/>
      <c r="ACG111" s="34"/>
      <c r="ACJ111" s="34"/>
      <c r="ACK111" s="34"/>
      <c r="ACL111" s="34"/>
      <c r="ACM111" s="34"/>
      <c r="ACN111" s="34"/>
      <c r="ACO111" s="34"/>
      <c r="ACP111" s="34"/>
      <c r="ACQ111" s="34"/>
      <c r="ACR111" s="34"/>
      <c r="ACS111" s="34"/>
      <c r="ACT111" s="34"/>
      <c r="ACU111" s="34"/>
      <c r="ACV111" s="34"/>
      <c r="ACW111" s="34"/>
      <c r="ACZ111" s="34"/>
      <c r="ADA111" s="34"/>
      <c r="ADB111" s="34"/>
      <c r="ADC111" s="34"/>
      <c r="ADD111" s="34"/>
      <c r="ADE111" s="34"/>
      <c r="ADF111" s="34"/>
      <c r="ADG111" s="34"/>
      <c r="ADH111" s="34"/>
      <c r="ADI111" s="34"/>
      <c r="ADJ111" s="34"/>
      <c r="ADK111" s="34"/>
      <c r="ADL111" s="34"/>
      <c r="ADM111" s="34"/>
      <c r="ADP111" s="34"/>
      <c r="ADQ111" s="34"/>
      <c r="ADR111" s="34"/>
      <c r="ADS111" s="34"/>
      <c r="ADT111" s="34"/>
      <c r="ADU111" s="34"/>
      <c r="ADV111" s="34"/>
      <c r="ADW111" s="34"/>
      <c r="ADX111" s="34"/>
      <c r="ADY111" s="34"/>
      <c r="ADZ111" s="34"/>
      <c r="AEA111" s="34"/>
      <c r="AEB111" s="34"/>
      <c r="AEC111" s="34"/>
      <c r="AEF111" s="34"/>
      <c r="AEG111" s="34"/>
      <c r="AEH111" s="34"/>
      <c r="AEI111" s="34"/>
      <c r="AEJ111" s="34"/>
      <c r="AEK111" s="34"/>
      <c r="AEL111" s="34"/>
      <c r="AEM111" s="34"/>
      <c r="AEN111" s="34"/>
      <c r="AEO111" s="34"/>
      <c r="AEP111" s="34"/>
      <c r="AEQ111" s="34"/>
      <c r="AER111" s="34"/>
      <c r="AES111" s="34"/>
      <c r="AEV111" s="34"/>
      <c r="AEW111" s="34"/>
      <c r="AEX111" s="34"/>
      <c r="AEY111" s="34"/>
      <c r="AEZ111" s="34"/>
      <c r="AFA111" s="34"/>
      <c r="AFB111" s="34"/>
      <c r="AFC111" s="34"/>
      <c r="AFD111" s="34"/>
      <c r="AFE111" s="34"/>
      <c r="AFF111" s="34"/>
      <c r="AFG111" s="34"/>
      <c r="AFH111" s="34"/>
      <c r="AFI111" s="34"/>
      <c r="AFL111" s="34"/>
      <c r="AFM111" s="34"/>
      <c r="AFN111" s="34"/>
      <c r="AFO111" s="34"/>
      <c r="AFP111" s="34"/>
      <c r="AFQ111" s="34"/>
      <c r="AFR111" s="34"/>
      <c r="AFS111" s="34"/>
      <c r="AFT111" s="34"/>
      <c r="AFU111" s="34"/>
      <c r="AFV111" s="34"/>
      <c r="AFW111" s="34"/>
      <c r="AFX111" s="34"/>
      <c r="AFY111" s="34"/>
      <c r="AGB111" s="34"/>
      <c r="AGC111" s="34"/>
      <c r="AGD111" s="34"/>
      <c r="AGE111" s="34"/>
      <c r="AGF111" s="34"/>
      <c r="AGG111" s="34"/>
      <c r="AGH111" s="34"/>
      <c r="AGI111" s="34"/>
      <c r="AGJ111" s="34"/>
      <c r="AGK111" s="34"/>
      <c r="AGL111" s="34"/>
      <c r="AGM111" s="34"/>
      <c r="AGN111" s="34"/>
      <c r="AGO111" s="34"/>
      <c r="AGR111" s="34"/>
      <c r="AGS111" s="34"/>
      <c r="AGT111" s="34"/>
      <c r="AGU111" s="34"/>
      <c r="AGV111" s="34"/>
      <c r="AGW111" s="34"/>
      <c r="AGX111" s="34"/>
      <c r="AGY111" s="34"/>
      <c r="AGZ111" s="34"/>
      <c r="AHA111" s="34"/>
      <c r="AHB111" s="34"/>
      <c r="AHC111" s="34"/>
      <c r="AHD111" s="34"/>
      <c r="AHE111" s="34"/>
      <c r="AHH111" s="34"/>
      <c r="AHI111" s="34"/>
      <c r="AHJ111" s="34"/>
      <c r="AHK111" s="34"/>
      <c r="AHL111" s="34"/>
      <c r="AHM111" s="34"/>
      <c r="AHN111" s="34"/>
      <c r="AHO111" s="34"/>
      <c r="AHP111" s="34"/>
      <c r="AHQ111" s="34"/>
      <c r="AHR111" s="34"/>
      <c r="AHS111" s="34"/>
      <c r="AHT111" s="34"/>
      <c r="AHU111" s="34"/>
      <c r="AHX111" s="34"/>
      <c r="AHY111" s="34"/>
      <c r="AHZ111" s="34"/>
      <c r="AIA111" s="34"/>
      <c r="AIB111" s="34"/>
      <c r="AIC111" s="34"/>
      <c r="AID111" s="34"/>
      <c r="AIE111" s="34"/>
      <c r="AIF111" s="34"/>
      <c r="AIG111" s="34"/>
      <c r="AIH111" s="34"/>
      <c r="AII111" s="34"/>
      <c r="AIJ111" s="34"/>
      <c r="AIK111" s="34"/>
      <c r="AIN111" s="34"/>
      <c r="AIO111" s="34"/>
      <c r="AIP111" s="34"/>
      <c r="AIQ111" s="34"/>
      <c r="AIR111" s="34"/>
      <c r="AIS111" s="34"/>
      <c r="AIT111" s="34"/>
      <c r="AIU111" s="34"/>
      <c r="AIV111" s="34"/>
      <c r="AIW111" s="34"/>
      <c r="AIX111" s="34"/>
      <c r="AIY111" s="34"/>
      <c r="AIZ111" s="34"/>
      <c r="AJA111" s="34"/>
      <c r="AJD111" s="34"/>
      <c r="AJE111" s="34"/>
      <c r="AJF111" s="34"/>
      <c r="AJG111" s="34"/>
      <c r="AJH111" s="34"/>
      <c r="AJI111" s="34"/>
      <c r="AJJ111" s="34"/>
      <c r="AJK111" s="34"/>
      <c r="AJL111" s="34"/>
      <c r="AJM111" s="34"/>
      <c r="AJN111" s="34"/>
      <c r="AJO111" s="34"/>
      <c r="AJP111" s="34"/>
      <c r="AJQ111" s="34"/>
      <c r="AJT111" s="34"/>
      <c r="AJU111" s="34"/>
      <c r="AJV111" s="34"/>
      <c r="AJW111" s="34"/>
      <c r="AJX111" s="34"/>
      <c r="AJY111" s="34"/>
      <c r="AJZ111" s="34"/>
      <c r="AKA111" s="34"/>
      <c r="AKB111" s="34"/>
      <c r="AKC111" s="34"/>
      <c r="AKD111" s="34"/>
      <c r="AKE111" s="34"/>
      <c r="AKF111" s="34"/>
      <c r="AKG111" s="34"/>
      <c r="AKJ111" s="34"/>
      <c r="AKK111" s="34"/>
      <c r="AKL111" s="34"/>
      <c r="AKM111" s="34"/>
      <c r="AKN111" s="34"/>
      <c r="AKO111" s="34"/>
      <c r="AKP111" s="34"/>
      <c r="AKQ111" s="34"/>
      <c r="AKR111" s="34"/>
      <c r="AKS111" s="34"/>
      <c r="AKT111" s="34"/>
      <c r="AKU111" s="34"/>
      <c r="AKV111" s="34"/>
      <c r="AKW111" s="34"/>
      <c r="AKZ111" s="34"/>
      <c r="ALA111" s="34"/>
      <c r="ALB111" s="34"/>
      <c r="ALC111" s="34"/>
      <c r="ALD111" s="34"/>
      <c r="ALE111" s="34"/>
      <c r="ALF111" s="34"/>
      <c r="ALG111" s="34"/>
      <c r="ALH111" s="34"/>
      <c r="ALI111" s="34"/>
      <c r="ALJ111" s="34"/>
      <c r="ALK111" s="34"/>
      <c r="ALL111" s="34"/>
      <c r="ALM111" s="34"/>
      <c r="ALP111" s="34"/>
      <c r="ALQ111" s="34"/>
      <c r="ALR111" s="34"/>
      <c r="ALS111" s="34"/>
      <c r="ALT111" s="34"/>
      <c r="ALU111" s="34"/>
      <c r="ALV111" s="34"/>
      <c r="ALW111" s="34"/>
      <c r="ALX111" s="34"/>
      <c r="ALY111" s="34"/>
      <c r="ALZ111" s="34"/>
      <c r="AMA111" s="34"/>
      <c r="AMB111" s="34"/>
      <c r="AMC111" s="34"/>
      <c r="AMF111" s="34"/>
      <c r="AMG111" s="34"/>
      <c r="AMH111" s="34"/>
      <c r="AMI111" s="34"/>
      <c r="AMJ111" s="34"/>
      <c r="AMK111" s="34"/>
      <c r="AML111" s="34"/>
      <c r="AMM111" s="34"/>
      <c r="AMN111" s="34"/>
      <c r="AMO111" s="34"/>
      <c r="AMP111" s="34"/>
      <c r="AMQ111" s="34"/>
      <c r="AMR111" s="34"/>
      <c r="AMS111" s="34"/>
      <c r="AMV111" s="34"/>
      <c r="AMW111" s="34"/>
      <c r="AMX111" s="34"/>
      <c r="AMY111" s="34"/>
      <c r="AMZ111" s="34"/>
      <c r="ANA111" s="34"/>
      <c r="ANB111" s="34"/>
      <c r="ANC111" s="34"/>
      <c r="AND111" s="34"/>
      <c r="ANE111" s="34"/>
      <c r="ANF111" s="34"/>
      <c r="ANG111" s="34"/>
      <c r="ANH111" s="34"/>
      <c r="ANI111" s="34"/>
      <c r="ANL111" s="34"/>
      <c r="ANM111" s="34"/>
      <c r="ANN111" s="34"/>
      <c r="ANO111" s="34"/>
      <c r="ANP111" s="34"/>
      <c r="ANQ111" s="34"/>
      <c r="ANR111" s="34"/>
      <c r="ANS111" s="34"/>
      <c r="ANT111" s="34"/>
      <c r="ANU111" s="34"/>
      <c r="ANV111" s="34"/>
      <c r="ANW111" s="34"/>
      <c r="ANX111" s="34"/>
      <c r="ANY111" s="34"/>
      <c r="AOB111" s="34"/>
      <c r="AOC111" s="34"/>
      <c r="AOD111" s="34"/>
      <c r="AOE111" s="34"/>
      <c r="AOF111" s="34"/>
      <c r="AOG111" s="34"/>
      <c r="AOH111" s="34"/>
      <c r="AOI111" s="34"/>
      <c r="AOJ111" s="34"/>
      <c r="AOK111" s="34"/>
      <c r="AOL111" s="34"/>
      <c r="AOM111" s="34"/>
      <c r="AON111" s="34"/>
      <c r="AOO111" s="34"/>
      <c r="AOR111" s="34"/>
      <c r="AOS111" s="34"/>
      <c r="AOT111" s="34"/>
      <c r="AOU111" s="34"/>
      <c r="AOV111" s="34"/>
      <c r="AOW111" s="34"/>
      <c r="AOX111" s="34"/>
      <c r="AOY111" s="34"/>
      <c r="AOZ111" s="34"/>
      <c r="APA111" s="34"/>
      <c r="APB111" s="34"/>
      <c r="APC111" s="34"/>
      <c r="APD111" s="34"/>
      <c r="APE111" s="34"/>
      <c r="APH111" s="34"/>
      <c r="API111" s="34"/>
      <c r="APJ111" s="34"/>
      <c r="APK111" s="34"/>
      <c r="APL111" s="34"/>
      <c r="APM111" s="34"/>
      <c r="APN111" s="34"/>
      <c r="APO111" s="34"/>
      <c r="APP111" s="34"/>
      <c r="APQ111" s="34"/>
      <c r="APR111" s="34"/>
      <c r="APS111" s="34"/>
      <c r="APT111" s="34"/>
      <c r="APU111" s="34"/>
      <c r="APX111" s="34"/>
      <c r="APY111" s="34"/>
      <c r="APZ111" s="34"/>
      <c r="AQA111" s="34"/>
      <c r="AQB111" s="34"/>
      <c r="AQC111" s="34"/>
      <c r="AQD111" s="34"/>
      <c r="AQE111" s="34"/>
      <c r="AQF111" s="34"/>
      <c r="AQG111" s="34"/>
      <c r="AQH111" s="34"/>
      <c r="AQI111" s="34"/>
      <c r="AQJ111" s="34"/>
      <c r="AQK111" s="34"/>
      <c r="AQN111" s="34"/>
      <c r="AQO111" s="34"/>
      <c r="AQP111" s="34"/>
      <c r="AQQ111" s="34"/>
      <c r="AQR111" s="34"/>
      <c r="AQS111" s="34"/>
      <c r="AQT111" s="34"/>
      <c r="AQU111" s="34"/>
      <c r="AQV111" s="34"/>
      <c r="AQW111" s="34"/>
      <c r="AQX111" s="34"/>
      <c r="AQY111" s="34"/>
      <c r="AQZ111" s="34"/>
      <c r="ARA111" s="34"/>
      <c r="ARD111" s="34"/>
      <c r="ARE111" s="34"/>
      <c r="ARF111" s="34"/>
      <c r="ARG111" s="34"/>
      <c r="ARH111" s="34"/>
      <c r="ARI111" s="34"/>
      <c r="ARJ111" s="34"/>
      <c r="ARK111" s="34"/>
      <c r="ARL111" s="34"/>
      <c r="ARM111" s="34"/>
      <c r="ARN111" s="34"/>
      <c r="ARO111" s="34"/>
      <c r="ARP111" s="34"/>
      <c r="ARQ111" s="34"/>
      <c r="ART111" s="34"/>
      <c r="ARU111" s="34"/>
      <c r="ARV111" s="34"/>
      <c r="ARW111" s="34"/>
      <c r="ARX111" s="34"/>
      <c r="ARY111" s="34"/>
      <c r="ARZ111" s="34"/>
      <c r="ASA111" s="34"/>
      <c r="ASB111" s="34"/>
      <c r="ASC111" s="34"/>
      <c r="ASD111" s="34"/>
      <c r="ASE111" s="34"/>
      <c r="ASF111" s="34"/>
      <c r="ASG111" s="34"/>
      <c r="ASJ111" s="34"/>
      <c r="ASK111" s="34"/>
      <c r="ASL111" s="34"/>
      <c r="ASM111" s="34"/>
      <c r="ASN111" s="34"/>
      <c r="ASO111" s="34"/>
      <c r="ASP111" s="34"/>
      <c r="ASQ111" s="34"/>
      <c r="ASR111" s="34"/>
      <c r="ASS111" s="34"/>
      <c r="AST111" s="34"/>
      <c r="ASU111" s="34"/>
      <c r="ASV111" s="34"/>
      <c r="ASW111" s="34"/>
      <c r="ASZ111" s="34"/>
      <c r="ATA111" s="34"/>
      <c r="ATB111" s="34"/>
      <c r="ATC111" s="34"/>
      <c r="ATD111" s="34"/>
      <c r="ATE111" s="34"/>
      <c r="ATF111" s="34"/>
      <c r="ATG111" s="34"/>
      <c r="ATH111" s="34"/>
      <c r="ATI111" s="34"/>
      <c r="ATJ111" s="34"/>
      <c r="ATK111" s="34"/>
      <c r="ATL111" s="34"/>
      <c r="ATM111" s="34"/>
      <c r="ATP111" s="34"/>
      <c r="ATQ111" s="34"/>
      <c r="ATR111" s="34"/>
      <c r="ATS111" s="34"/>
      <c r="ATT111" s="34"/>
      <c r="ATU111" s="34"/>
      <c r="ATV111" s="34"/>
      <c r="ATW111" s="34"/>
      <c r="ATX111" s="34"/>
      <c r="ATY111" s="34"/>
      <c r="ATZ111" s="34"/>
      <c r="AUA111" s="34"/>
      <c r="AUB111" s="34"/>
      <c r="AUC111" s="34"/>
      <c r="AUF111" s="34"/>
      <c r="AUG111" s="34"/>
      <c r="AUH111" s="34"/>
      <c r="AUI111" s="34"/>
      <c r="AUJ111" s="34"/>
      <c r="AUK111" s="34"/>
      <c r="AUL111" s="34"/>
      <c r="AUM111" s="34"/>
      <c r="AUN111" s="34"/>
      <c r="AUO111" s="34"/>
      <c r="AUP111" s="34"/>
      <c r="AUQ111" s="34"/>
      <c r="AUR111" s="34"/>
      <c r="AUS111" s="34"/>
      <c r="AUV111" s="34"/>
      <c r="AUW111" s="34"/>
      <c r="AUX111" s="34"/>
      <c r="AUY111" s="34"/>
      <c r="AUZ111" s="34"/>
      <c r="AVA111" s="34"/>
      <c r="AVB111" s="34"/>
      <c r="AVC111" s="34"/>
      <c r="AVD111" s="34"/>
      <c r="AVE111" s="34"/>
      <c r="AVF111" s="34"/>
      <c r="AVG111" s="34"/>
      <c r="AVH111" s="34"/>
      <c r="AVI111" s="34"/>
      <c r="AVL111" s="34"/>
      <c r="AVM111" s="34"/>
      <c r="AVN111" s="34"/>
      <c r="AVO111" s="34"/>
      <c r="AVP111" s="34"/>
      <c r="AVQ111" s="34"/>
      <c r="AVR111" s="34"/>
      <c r="AVS111" s="34"/>
      <c r="AVT111" s="34"/>
      <c r="AVU111" s="34"/>
      <c r="AVV111" s="34"/>
      <c r="AVW111" s="34"/>
      <c r="AVX111" s="34"/>
      <c r="AVY111" s="34"/>
      <c r="AWB111" s="34"/>
      <c r="AWC111" s="34"/>
      <c r="AWD111" s="34"/>
      <c r="AWE111" s="34"/>
      <c r="AWF111" s="34"/>
      <c r="AWG111" s="34"/>
      <c r="AWH111" s="34"/>
      <c r="AWI111" s="34"/>
      <c r="AWJ111" s="34"/>
      <c r="AWK111" s="34"/>
      <c r="AWL111" s="34"/>
      <c r="AWM111" s="34"/>
      <c r="AWN111" s="34"/>
      <c r="AWO111" s="34"/>
      <c r="AWR111" s="34"/>
      <c r="AWS111" s="34"/>
      <c r="AWT111" s="34"/>
      <c r="AWU111" s="34"/>
      <c r="AWV111" s="34"/>
      <c r="AWW111" s="34"/>
      <c r="AWX111" s="34"/>
      <c r="AWY111" s="34"/>
      <c r="AWZ111" s="34"/>
      <c r="AXA111" s="34"/>
      <c r="AXB111" s="34"/>
      <c r="AXC111" s="34"/>
      <c r="AXD111" s="34"/>
      <c r="AXE111" s="34"/>
      <c r="AXH111" s="34"/>
      <c r="AXI111" s="34"/>
      <c r="AXJ111" s="34"/>
      <c r="AXK111" s="34"/>
      <c r="AXL111" s="34"/>
      <c r="AXM111" s="34"/>
      <c r="AXN111" s="34"/>
      <c r="AXO111" s="34"/>
      <c r="AXP111" s="34"/>
      <c r="AXQ111" s="34"/>
      <c r="AXR111" s="34"/>
      <c r="AXS111" s="34"/>
      <c r="AXT111" s="34"/>
      <c r="AXU111" s="34"/>
      <c r="AXX111" s="34"/>
      <c r="AXY111" s="34"/>
      <c r="AXZ111" s="34"/>
      <c r="AYA111" s="34"/>
      <c r="AYB111" s="34"/>
      <c r="AYC111" s="34"/>
      <c r="AYD111" s="34"/>
      <c r="AYE111" s="34"/>
      <c r="AYF111" s="34"/>
      <c r="AYG111" s="34"/>
      <c r="AYH111" s="34"/>
      <c r="AYI111" s="34"/>
      <c r="AYJ111" s="34"/>
      <c r="AYK111" s="34"/>
      <c r="AYN111" s="34"/>
      <c r="AYO111" s="34"/>
      <c r="AYP111" s="34"/>
      <c r="AYQ111" s="34"/>
      <c r="AYR111" s="34"/>
      <c r="AYS111" s="34"/>
      <c r="AYT111" s="34"/>
      <c r="AYU111" s="34"/>
      <c r="AYV111" s="34"/>
      <c r="AYW111" s="34"/>
      <c r="AYX111" s="34"/>
      <c r="AYY111" s="34"/>
      <c r="AYZ111" s="34"/>
      <c r="AZA111" s="34"/>
      <c r="AZD111" s="34"/>
      <c r="AZE111" s="34"/>
      <c r="AZF111" s="34"/>
      <c r="AZG111" s="34"/>
      <c r="AZH111" s="34"/>
      <c r="AZI111" s="34"/>
      <c r="AZJ111" s="34"/>
      <c r="AZK111" s="34"/>
      <c r="AZL111" s="34"/>
      <c r="AZM111" s="34"/>
      <c r="AZN111" s="34"/>
      <c r="AZO111" s="34"/>
      <c r="AZP111" s="34"/>
      <c r="AZQ111" s="34"/>
      <c r="AZT111" s="34"/>
      <c r="AZU111" s="34"/>
      <c r="AZV111" s="34"/>
      <c r="AZW111" s="34"/>
      <c r="AZX111" s="34"/>
      <c r="AZY111" s="34"/>
      <c r="AZZ111" s="34"/>
      <c r="BAA111" s="34"/>
      <c r="BAB111" s="34"/>
      <c r="BAC111" s="34"/>
      <c r="BAD111" s="34"/>
      <c r="BAE111" s="34"/>
      <c r="BAF111" s="34"/>
      <c r="BAG111" s="34"/>
      <c r="BAJ111" s="34"/>
      <c r="BAK111" s="34"/>
      <c r="BAL111" s="34"/>
      <c r="BAM111" s="34"/>
      <c r="BAN111" s="34"/>
      <c r="BAO111" s="34"/>
      <c r="BAP111" s="34"/>
      <c r="BAQ111" s="34"/>
      <c r="BAR111" s="34"/>
      <c r="BAS111" s="34"/>
      <c r="BAT111" s="34"/>
      <c r="BAU111" s="34"/>
      <c r="BAV111" s="34"/>
      <c r="BAW111" s="34"/>
      <c r="BAZ111" s="34"/>
      <c r="BBA111" s="34"/>
      <c r="BBB111" s="34"/>
      <c r="BBC111" s="34"/>
      <c r="BBD111" s="34"/>
      <c r="BBE111" s="34"/>
      <c r="BBF111" s="34"/>
      <c r="BBG111" s="34"/>
      <c r="BBH111" s="34"/>
      <c r="BBI111" s="34"/>
      <c r="BBJ111" s="34"/>
      <c r="BBK111" s="34"/>
      <c r="BBL111" s="34"/>
      <c r="BBM111" s="34"/>
      <c r="BBP111" s="34"/>
      <c r="BBQ111" s="34"/>
      <c r="BBR111" s="34"/>
      <c r="BBS111" s="34"/>
      <c r="BBT111" s="34"/>
      <c r="BBU111" s="34"/>
      <c r="BBV111" s="34"/>
      <c r="BBW111" s="34"/>
      <c r="BBX111" s="34"/>
      <c r="BBY111" s="34"/>
      <c r="BBZ111" s="34"/>
      <c r="BCA111" s="34"/>
      <c r="BCB111" s="34"/>
      <c r="BCC111" s="34"/>
      <c r="BCF111" s="34"/>
      <c r="BCG111" s="34"/>
      <c r="BCH111" s="34"/>
      <c r="BCI111" s="34"/>
      <c r="BCJ111" s="34"/>
      <c r="BCK111" s="34"/>
      <c r="BCL111" s="34"/>
      <c r="BCM111" s="34"/>
      <c r="BCN111" s="34"/>
      <c r="BCO111" s="34"/>
      <c r="BCP111" s="34"/>
      <c r="BCQ111" s="34"/>
      <c r="BCR111" s="34"/>
      <c r="BCS111" s="34"/>
      <c r="BCV111" s="34"/>
      <c r="BCW111" s="34"/>
      <c r="BCX111" s="34"/>
      <c r="BCY111" s="34"/>
      <c r="BCZ111" s="34"/>
      <c r="BDA111" s="34"/>
      <c r="BDB111" s="34"/>
      <c r="BDC111" s="34"/>
      <c r="BDD111" s="34"/>
      <c r="BDE111" s="34"/>
      <c r="BDF111" s="34"/>
      <c r="BDG111" s="34"/>
      <c r="BDH111" s="34"/>
      <c r="BDI111" s="34"/>
      <c r="BDL111" s="34"/>
      <c r="BDM111" s="34"/>
      <c r="BDN111" s="34"/>
      <c r="BDO111" s="34"/>
      <c r="BDP111" s="34"/>
      <c r="BDQ111" s="34"/>
      <c r="BDR111" s="34"/>
      <c r="BDS111" s="34"/>
      <c r="BDT111" s="34"/>
      <c r="BDU111" s="34"/>
      <c r="BDV111" s="34"/>
      <c r="BDW111" s="34"/>
      <c r="BDX111" s="34"/>
      <c r="BDY111" s="34"/>
      <c r="BEB111" s="34"/>
      <c r="BEC111" s="34"/>
      <c r="BED111" s="34"/>
      <c r="BEE111" s="34"/>
      <c r="BEF111" s="34"/>
      <c r="BEG111" s="34"/>
      <c r="BEH111" s="34"/>
      <c r="BEI111" s="34"/>
      <c r="BEJ111" s="34"/>
      <c r="BEK111" s="34"/>
      <c r="BEL111" s="34"/>
      <c r="BEM111" s="34"/>
      <c r="BEN111" s="34"/>
      <c r="BEO111" s="34"/>
      <c r="BER111" s="34"/>
      <c r="BES111" s="34"/>
      <c r="BET111" s="34"/>
      <c r="BEU111" s="34"/>
      <c r="BEV111" s="34"/>
      <c r="BEW111" s="34"/>
      <c r="BEX111" s="34"/>
      <c r="BEY111" s="34"/>
      <c r="BEZ111" s="34"/>
      <c r="BFA111" s="34"/>
      <c r="BFB111" s="34"/>
      <c r="BFC111" s="34"/>
      <c r="BFD111" s="34"/>
      <c r="BFE111" s="34"/>
      <c r="BFH111" s="34"/>
      <c r="BFI111" s="34"/>
      <c r="BFJ111" s="34"/>
      <c r="BFK111" s="34"/>
      <c r="BFL111" s="34"/>
      <c r="BFM111" s="34"/>
      <c r="BFN111" s="34"/>
      <c r="BFO111" s="34"/>
      <c r="BFP111" s="34"/>
      <c r="BFQ111" s="34"/>
      <c r="BFR111" s="34"/>
      <c r="BFS111" s="34"/>
      <c r="BFT111" s="34"/>
      <c r="BFU111" s="34"/>
      <c r="BFX111" s="34"/>
      <c r="BFY111" s="34"/>
      <c r="BFZ111" s="34"/>
      <c r="BGA111" s="34"/>
      <c r="BGB111" s="34"/>
      <c r="BGC111" s="34"/>
      <c r="BGD111" s="34"/>
      <c r="BGE111" s="34"/>
      <c r="BGF111" s="34"/>
      <c r="BGG111" s="34"/>
      <c r="BGH111" s="34"/>
      <c r="BGI111" s="34"/>
      <c r="BGJ111" s="34"/>
      <c r="BGK111" s="34"/>
      <c r="BGN111" s="34"/>
      <c r="BGO111" s="34"/>
      <c r="BGP111" s="34"/>
      <c r="BGQ111" s="34"/>
      <c r="BGR111" s="34"/>
      <c r="BGS111" s="34"/>
      <c r="BGT111" s="34"/>
      <c r="BGU111" s="34"/>
      <c r="BGV111" s="34"/>
      <c r="BGW111" s="34"/>
      <c r="BGX111" s="34"/>
      <c r="BGY111" s="34"/>
      <c r="BGZ111" s="34"/>
      <c r="BHA111" s="34"/>
      <c r="BHD111" s="34"/>
      <c r="BHE111" s="34"/>
      <c r="BHF111" s="34"/>
      <c r="BHG111" s="34"/>
      <c r="BHH111" s="34"/>
      <c r="BHI111" s="34"/>
      <c r="BHJ111" s="34"/>
      <c r="BHK111" s="34"/>
      <c r="BHL111" s="34"/>
      <c r="BHM111" s="34"/>
      <c r="BHN111" s="34"/>
      <c r="BHO111" s="34"/>
      <c r="BHP111" s="34"/>
      <c r="BHQ111" s="34"/>
      <c r="BHT111" s="34"/>
      <c r="BHU111" s="34"/>
      <c r="BHV111" s="34"/>
      <c r="BHW111" s="34"/>
      <c r="BHX111" s="34"/>
      <c r="BHY111" s="34"/>
      <c r="BHZ111" s="34"/>
      <c r="BIA111" s="34"/>
      <c r="BIB111" s="34"/>
      <c r="BIC111" s="34"/>
      <c r="BID111" s="34"/>
      <c r="BIE111" s="34"/>
      <c r="BIF111" s="34"/>
      <c r="BIG111" s="34"/>
      <c r="BIJ111" s="34"/>
      <c r="BIK111" s="34"/>
      <c r="BIL111" s="34"/>
      <c r="BIM111" s="34"/>
      <c r="BIN111" s="34"/>
      <c r="BIO111" s="34"/>
      <c r="BIP111" s="34"/>
      <c r="BIQ111" s="34"/>
      <c r="BIR111" s="34"/>
      <c r="BIS111" s="34"/>
      <c r="BIT111" s="34"/>
      <c r="BIU111" s="34"/>
      <c r="BIV111" s="34"/>
      <c r="BIW111" s="34"/>
      <c r="BIZ111" s="34"/>
      <c r="BJA111" s="34"/>
      <c r="BJB111" s="34"/>
      <c r="BJC111" s="34"/>
      <c r="BJD111" s="34"/>
      <c r="BJE111" s="34"/>
      <c r="BJF111" s="34"/>
      <c r="BJG111" s="34"/>
      <c r="BJH111" s="34"/>
      <c r="BJI111" s="34"/>
      <c r="BJJ111" s="34"/>
      <c r="BJK111" s="34"/>
      <c r="BJL111" s="34"/>
      <c r="BJM111" s="34"/>
      <c r="BJP111" s="34"/>
      <c r="BJQ111" s="34"/>
      <c r="BJR111" s="34"/>
      <c r="BJS111" s="34"/>
      <c r="BJT111" s="34"/>
      <c r="BJU111" s="34"/>
      <c r="BJV111" s="34"/>
      <c r="BJW111" s="34"/>
      <c r="BJX111" s="34"/>
      <c r="BJY111" s="34"/>
      <c r="BJZ111" s="34"/>
      <c r="BKA111" s="34"/>
      <c r="BKB111" s="34"/>
      <c r="BKC111" s="34"/>
      <c r="BKF111" s="34"/>
      <c r="BKG111" s="34"/>
      <c r="BKH111" s="34"/>
      <c r="BKI111" s="34"/>
      <c r="BKJ111" s="34"/>
      <c r="BKK111" s="34"/>
      <c r="BKL111" s="34"/>
      <c r="BKM111" s="34"/>
      <c r="BKN111" s="34"/>
      <c r="BKO111" s="34"/>
      <c r="BKP111" s="34"/>
      <c r="BKQ111" s="34"/>
      <c r="BKR111" s="34"/>
      <c r="BKS111" s="34"/>
      <c r="BKV111" s="34"/>
      <c r="BKW111" s="34"/>
      <c r="BKX111" s="34"/>
      <c r="BKY111" s="34"/>
      <c r="BKZ111" s="34"/>
      <c r="BLA111" s="34"/>
      <c r="BLB111" s="34"/>
      <c r="BLC111" s="34"/>
      <c r="BLD111" s="34"/>
      <c r="BLE111" s="34"/>
      <c r="BLF111" s="34"/>
      <c r="BLG111" s="34"/>
      <c r="BLH111" s="34"/>
      <c r="BLI111" s="34"/>
      <c r="BLL111" s="34"/>
      <c r="BLM111" s="34"/>
      <c r="BLN111" s="34"/>
      <c r="BLO111" s="34"/>
      <c r="BLP111" s="34"/>
      <c r="BLQ111" s="34"/>
      <c r="BLR111" s="34"/>
      <c r="BLS111" s="34"/>
      <c r="BLT111" s="34"/>
      <c r="BLU111" s="34"/>
      <c r="BLV111" s="34"/>
      <c r="BLW111" s="34"/>
      <c r="BLX111" s="34"/>
      <c r="BLY111" s="34"/>
      <c r="BMB111" s="34"/>
      <c r="BMC111" s="34"/>
      <c r="BMD111" s="34"/>
      <c r="BME111" s="34"/>
      <c r="BMF111" s="34"/>
      <c r="BMG111" s="34"/>
      <c r="BMH111" s="34"/>
      <c r="BMI111" s="34"/>
      <c r="BMJ111" s="34"/>
      <c r="BMK111" s="34"/>
      <c r="BML111" s="34"/>
      <c r="BMM111" s="34"/>
      <c r="BMN111" s="34"/>
      <c r="BMO111" s="34"/>
      <c r="BMR111" s="34"/>
      <c r="BMS111" s="34"/>
      <c r="BMT111" s="34"/>
      <c r="BMU111" s="34"/>
      <c r="BMV111" s="34"/>
      <c r="BMW111" s="34"/>
      <c r="BMX111" s="34"/>
      <c r="BMY111" s="34"/>
      <c r="BMZ111" s="34"/>
      <c r="BNA111" s="34"/>
      <c r="BNB111" s="34"/>
      <c r="BNC111" s="34"/>
      <c r="BND111" s="34"/>
      <c r="BNE111" s="34"/>
      <c r="BNH111" s="34"/>
      <c r="BNI111" s="34"/>
      <c r="BNJ111" s="34"/>
      <c r="BNK111" s="34"/>
      <c r="BNL111" s="34"/>
      <c r="BNM111" s="34"/>
      <c r="BNN111" s="34"/>
      <c r="BNO111" s="34"/>
      <c r="BNP111" s="34"/>
      <c r="BNQ111" s="34"/>
      <c r="BNR111" s="34"/>
      <c r="BNS111" s="34"/>
      <c r="BNT111" s="34"/>
      <c r="BNU111" s="34"/>
      <c r="BNX111" s="34"/>
      <c r="BNY111" s="34"/>
      <c r="BNZ111" s="34"/>
      <c r="BOA111" s="34"/>
      <c r="BOB111" s="34"/>
      <c r="BOC111" s="34"/>
      <c r="BOD111" s="34"/>
      <c r="BOE111" s="34"/>
      <c r="BOF111" s="34"/>
      <c r="BOG111" s="34"/>
      <c r="BOH111" s="34"/>
      <c r="BOI111" s="34"/>
      <c r="BOJ111" s="34"/>
      <c r="BOK111" s="34"/>
      <c r="BON111" s="34"/>
      <c r="BOO111" s="34"/>
      <c r="BOP111" s="34"/>
      <c r="BOQ111" s="34"/>
      <c r="BOR111" s="34"/>
      <c r="BOS111" s="34"/>
      <c r="BOT111" s="34"/>
      <c r="BOU111" s="34"/>
      <c r="BOV111" s="34"/>
      <c r="BOW111" s="34"/>
      <c r="BOX111" s="34"/>
      <c r="BOY111" s="34"/>
      <c r="BOZ111" s="34"/>
      <c r="BPA111" s="34"/>
      <c r="BPD111" s="34"/>
      <c r="BPE111" s="34"/>
      <c r="BPF111" s="34"/>
      <c r="BPG111" s="34"/>
      <c r="BPH111" s="34"/>
      <c r="BPI111" s="34"/>
      <c r="BPJ111" s="34"/>
      <c r="BPK111" s="34"/>
      <c r="BPL111" s="34"/>
      <c r="BPM111" s="34"/>
      <c r="BPN111" s="34"/>
      <c r="BPO111" s="34"/>
      <c r="BPP111" s="34"/>
      <c r="BPQ111" s="34"/>
      <c r="BPT111" s="34"/>
      <c r="BPU111" s="34"/>
      <c r="BPV111" s="34"/>
      <c r="BPW111" s="34"/>
      <c r="BPX111" s="34"/>
      <c r="BPY111" s="34"/>
      <c r="BPZ111" s="34"/>
      <c r="BQA111" s="34"/>
      <c r="BQB111" s="34"/>
      <c r="BQC111" s="34"/>
      <c r="BQD111" s="34"/>
      <c r="BQE111" s="34"/>
      <c r="BQF111" s="34"/>
      <c r="BQG111" s="34"/>
      <c r="BQJ111" s="34"/>
      <c r="BQK111" s="34"/>
      <c r="BQL111" s="34"/>
      <c r="BQM111" s="34"/>
      <c r="BQN111" s="34"/>
      <c r="BQO111" s="34"/>
      <c r="BQP111" s="34"/>
      <c r="BQQ111" s="34"/>
      <c r="BQR111" s="34"/>
      <c r="BQS111" s="34"/>
      <c r="BQT111" s="34"/>
      <c r="BQU111" s="34"/>
      <c r="BQV111" s="34"/>
      <c r="BQW111" s="34"/>
      <c r="BQZ111" s="34"/>
      <c r="BRA111" s="34"/>
      <c r="BRB111" s="34"/>
      <c r="BRC111" s="34"/>
      <c r="BRD111" s="34"/>
      <c r="BRE111" s="34"/>
      <c r="BRF111" s="34"/>
      <c r="BRG111" s="34"/>
      <c r="BRH111" s="34"/>
      <c r="BRI111" s="34"/>
      <c r="BRJ111" s="34"/>
      <c r="BRK111" s="34"/>
      <c r="BRL111" s="34"/>
      <c r="BRM111" s="34"/>
      <c r="BRP111" s="34"/>
      <c r="BRQ111" s="34"/>
      <c r="BRR111" s="34"/>
      <c r="BRS111" s="34"/>
      <c r="BRT111" s="34"/>
      <c r="BRU111" s="34"/>
      <c r="BRV111" s="34"/>
      <c r="BRW111" s="34"/>
      <c r="BRX111" s="34"/>
      <c r="BRY111" s="34"/>
      <c r="BRZ111" s="34"/>
      <c r="BSA111" s="34"/>
      <c r="BSB111" s="34"/>
      <c r="BSC111" s="34"/>
      <c r="BSF111" s="34"/>
      <c r="BSG111" s="34"/>
      <c r="BSH111" s="34"/>
      <c r="BSI111" s="34"/>
      <c r="BSJ111" s="34"/>
      <c r="BSK111" s="34"/>
      <c r="BSL111" s="34"/>
      <c r="BSM111" s="34"/>
      <c r="BSN111" s="34"/>
      <c r="BSO111" s="34"/>
      <c r="BSP111" s="34"/>
      <c r="BSQ111" s="34"/>
      <c r="BSR111" s="34"/>
      <c r="BSS111" s="34"/>
      <c r="BSV111" s="34"/>
      <c r="BSW111" s="34"/>
      <c r="BSX111" s="34"/>
      <c r="BSY111" s="34"/>
      <c r="BSZ111" s="34"/>
      <c r="BTA111" s="34"/>
      <c r="BTB111" s="34"/>
      <c r="BTC111" s="34"/>
      <c r="BTD111" s="34"/>
      <c r="BTE111" s="34"/>
      <c r="BTF111" s="34"/>
      <c r="BTG111" s="34"/>
      <c r="BTH111" s="34"/>
      <c r="BTI111" s="34"/>
      <c r="BTL111" s="34"/>
      <c r="BTM111" s="34"/>
      <c r="BTN111" s="34"/>
      <c r="BTO111" s="34"/>
      <c r="BTP111" s="34"/>
      <c r="BTQ111" s="34"/>
      <c r="BTR111" s="34"/>
      <c r="BTS111" s="34"/>
      <c r="BTT111" s="34"/>
      <c r="BTU111" s="34"/>
      <c r="BTV111" s="34"/>
      <c r="BTW111" s="34"/>
      <c r="BTX111" s="34"/>
      <c r="BTY111" s="34"/>
      <c r="BUB111" s="34"/>
      <c r="BUC111" s="34"/>
      <c r="BUD111" s="34"/>
      <c r="BUE111" s="34"/>
      <c r="BUF111" s="34"/>
      <c r="BUG111" s="34"/>
      <c r="BUH111" s="34"/>
      <c r="BUI111" s="34"/>
      <c r="BUJ111" s="34"/>
      <c r="BUK111" s="34"/>
      <c r="BUL111" s="34"/>
      <c r="BUM111" s="34"/>
      <c r="BUN111" s="34"/>
      <c r="BUO111" s="34"/>
      <c r="BUR111" s="34"/>
      <c r="BUS111" s="34"/>
      <c r="BUT111" s="34"/>
      <c r="BUU111" s="34"/>
      <c r="BUV111" s="34"/>
      <c r="BUW111" s="34"/>
      <c r="BUX111" s="34"/>
      <c r="BUY111" s="34"/>
      <c r="BUZ111" s="34"/>
      <c r="BVA111" s="34"/>
      <c r="BVB111" s="34"/>
      <c r="BVC111" s="34"/>
      <c r="BVD111" s="34"/>
      <c r="BVE111" s="34"/>
      <c r="BVH111" s="34"/>
      <c r="BVI111" s="34"/>
      <c r="BVJ111" s="34"/>
      <c r="BVK111" s="34"/>
      <c r="BVL111" s="34"/>
      <c r="BVM111" s="34"/>
      <c r="BVN111" s="34"/>
      <c r="BVO111" s="34"/>
      <c r="BVP111" s="34"/>
      <c r="BVQ111" s="34"/>
      <c r="BVR111" s="34"/>
      <c r="BVS111" s="34"/>
      <c r="BVT111" s="34"/>
      <c r="BVU111" s="34"/>
      <c r="BVX111" s="34"/>
      <c r="BVY111" s="34"/>
      <c r="BVZ111" s="34"/>
      <c r="BWA111" s="34"/>
      <c r="BWB111" s="34"/>
      <c r="BWC111" s="34"/>
      <c r="BWD111" s="34"/>
      <c r="BWE111" s="34"/>
      <c r="BWF111" s="34"/>
      <c r="BWG111" s="34"/>
      <c r="BWH111" s="34"/>
      <c r="BWI111" s="34"/>
      <c r="BWJ111" s="34"/>
      <c r="BWK111" s="34"/>
      <c r="BWN111" s="34"/>
      <c r="BWO111" s="34"/>
      <c r="BWP111" s="34"/>
      <c r="BWQ111" s="34"/>
      <c r="BWR111" s="34"/>
      <c r="BWS111" s="34"/>
      <c r="BWT111" s="34"/>
      <c r="BWU111" s="34"/>
      <c r="BWV111" s="34"/>
      <c r="BWW111" s="34"/>
      <c r="BWX111" s="34"/>
      <c r="BWY111" s="34"/>
      <c r="BWZ111" s="34"/>
      <c r="BXA111" s="34"/>
      <c r="BXD111" s="34"/>
      <c r="BXE111" s="34"/>
      <c r="BXF111" s="34"/>
      <c r="BXG111" s="34"/>
      <c r="BXH111" s="34"/>
      <c r="BXI111" s="34"/>
      <c r="BXJ111" s="34"/>
      <c r="BXK111" s="34"/>
      <c r="BXL111" s="34"/>
      <c r="BXM111" s="34"/>
      <c r="BXN111" s="34"/>
      <c r="BXO111" s="34"/>
      <c r="BXP111" s="34"/>
      <c r="BXQ111" s="34"/>
      <c r="BXT111" s="34"/>
      <c r="BXU111" s="34"/>
      <c r="BXV111" s="34"/>
      <c r="BXW111" s="34"/>
      <c r="BXX111" s="34"/>
      <c r="BXY111" s="34"/>
      <c r="BXZ111" s="34"/>
      <c r="BYA111" s="34"/>
      <c r="BYB111" s="34"/>
      <c r="BYC111" s="34"/>
      <c r="BYD111" s="34"/>
      <c r="BYE111" s="34"/>
      <c r="BYF111" s="34"/>
      <c r="BYG111" s="34"/>
      <c r="BYJ111" s="34"/>
      <c r="BYK111" s="34"/>
      <c r="BYL111" s="34"/>
      <c r="BYM111" s="34"/>
      <c r="BYN111" s="34"/>
      <c r="BYO111" s="34"/>
      <c r="BYP111" s="34"/>
      <c r="BYQ111" s="34"/>
      <c r="BYR111" s="34"/>
      <c r="BYS111" s="34"/>
      <c r="BYT111" s="34"/>
      <c r="BYU111" s="34"/>
      <c r="BYV111" s="34"/>
      <c r="BYW111" s="34"/>
      <c r="BYZ111" s="34"/>
      <c r="BZA111" s="34"/>
      <c r="BZB111" s="34"/>
      <c r="BZC111" s="34"/>
      <c r="BZD111" s="34"/>
      <c r="BZE111" s="34"/>
      <c r="BZF111" s="34"/>
      <c r="BZG111" s="34"/>
      <c r="BZH111" s="34"/>
      <c r="BZI111" s="34"/>
      <c r="BZJ111" s="34"/>
      <c r="BZK111" s="34"/>
      <c r="BZL111" s="34"/>
      <c r="BZM111" s="34"/>
      <c r="BZP111" s="34"/>
      <c r="BZQ111" s="34"/>
      <c r="BZR111" s="34"/>
      <c r="BZS111" s="34"/>
      <c r="BZT111" s="34"/>
      <c r="BZU111" s="34"/>
      <c r="BZV111" s="34"/>
      <c r="BZW111" s="34"/>
      <c r="BZX111" s="34"/>
      <c r="BZY111" s="34"/>
      <c r="BZZ111" s="34"/>
      <c r="CAA111" s="34"/>
      <c r="CAB111" s="34"/>
      <c r="CAC111" s="34"/>
      <c r="CAF111" s="34"/>
      <c r="CAG111" s="34"/>
      <c r="CAH111" s="34"/>
      <c r="CAI111" s="34"/>
      <c r="CAJ111" s="34"/>
      <c r="CAK111" s="34"/>
      <c r="CAL111" s="34"/>
      <c r="CAM111" s="34"/>
      <c r="CAN111" s="34"/>
      <c r="CAO111" s="34"/>
      <c r="CAP111" s="34"/>
      <c r="CAQ111" s="34"/>
      <c r="CAR111" s="34"/>
      <c r="CAS111" s="34"/>
      <c r="CAV111" s="34"/>
      <c r="CAW111" s="34"/>
      <c r="CAX111" s="34"/>
      <c r="CAY111" s="34"/>
      <c r="CAZ111" s="34"/>
      <c r="CBA111" s="34"/>
      <c r="CBB111" s="34"/>
      <c r="CBC111" s="34"/>
      <c r="CBD111" s="34"/>
      <c r="CBE111" s="34"/>
      <c r="CBF111" s="34"/>
      <c r="CBG111" s="34"/>
      <c r="CBH111" s="34"/>
      <c r="CBI111" s="34"/>
      <c r="CBL111" s="34"/>
      <c r="CBM111" s="34"/>
      <c r="CBN111" s="34"/>
      <c r="CBO111" s="34"/>
      <c r="CBP111" s="34"/>
      <c r="CBQ111" s="34"/>
      <c r="CBR111" s="34"/>
      <c r="CBS111" s="34"/>
      <c r="CBT111" s="34"/>
      <c r="CBU111" s="34"/>
      <c r="CBV111" s="34"/>
      <c r="CBW111" s="34"/>
      <c r="CBX111" s="34"/>
      <c r="CBY111" s="34"/>
      <c r="CCB111" s="34"/>
      <c r="CCC111" s="34"/>
      <c r="CCD111" s="34"/>
      <c r="CCE111" s="34"/>
      <c r="CCF111" s="34"/>
      <c r="CCG111" s="34"/>
      <c r="CCH111" s="34"/>
      <c r="CCI111" s="34"/>
      <c r="CCJ111" s="34"/>
      <c r="CCK111" s="34"/>
      <c r="CCL111" s="34"/>
      <c r="CCM111" s="34"/>
      <c r="CCN111" s="34"/>
      <c r="CCO111" s="34"/>
      <c r="CCR111" s="34"/>
      <c r="CCS111" s="34"/>
      <c r="CCT111" s="34"/>
      <c r="CCU111" s="34"/>
      <c r="CCV111" s="34"/>
      <c r="CCW111" s="34"/>
      <c r="CCX111" s="34"/>
      <c r="CCY111" s="34"/>
      <c r="CCZ111" s="34"/>
      <c r="CDA111" s="34"/>
      <c r="CDB111" s="34"/>
      <c r="CDC111" s="34"/>
      <c r="CDD111" s="34"/>
      <c r="CDE111" s="34"/>
      <c r="CDH111" s="34"/>
      <c r="CDI111" s="34"/>
      <c r="CDJ111" s="34"/>
      <c r="CDK111" s="34"/>
      <c r="CDL111" s="34"/>
      <c r="CDM111" s="34"/>
      <c r="CDN111" s="34"/>
      <c r="CDO111" s="34"/>
      <c r="CDP111" s="34"/>
      <c r="CDQ111" s="34"/>
      <c r="CDR111" s="34"/>
      <c r="CDS111" s="34"/>
      <c r="CDT111" s="34"/>
      <c r="CDU111" s="34"/>
      <c r="CDX111" s="34"/>
      <c r="CDY111" s="34"/>
      <c r="CDZ111" s="34"/>
      <c r="CEA111" s="34"/>
      <c r="CEB111" s="34"/>
      <c r="CEC111" s="34"/>
      <c r="CED111" s="34"/>
      <c r="CEE111" s="34"/>
      <c r="CEF111" s="34"/>
      <c r="CEG111" s="34"/>
      <c r="CEH111" s="34"/>
      <c r="CEI111" s="34"/>
      <c r="CEJ111" s="34"/>
      <c r="CEK111" s="34"/>
      <c r="CEN111" s="34"/>
      <c r="CEO111" s="34"/>
      <c r="CEP111" s="34"/>
      <c r="CEQ111" s="34"/>
      <c r="CER111" s="34"/>
      <c r="CES111" s="34"/>
      <c r="CET111" s="34"/>
      <c r="CEU111" s="34"/>
      <c r="CEV111" s="34"/>
      <c r="CEW111" s="34"/>
      <c r="CEX111" s="34"/>
      <c r="CEY111" s="34"/>
      <c r="CEZ111" s="34"/>
      <c r="CFA111" s="34"/>
      <c r="CFD111" s="34"/>
      <c r="CFE111" s="34"/>
      <c r="CFF111" s="34"/>
      <c r="CFG111" s="34"/>
      <c r="CFH111" s="34"/>
      <c r="CFI111" s="34"/>
      <c r="CFJ111" s="34"/>
      <c r="CFK111" s="34"/>
      <c r="CFL111" s="34"/>
      <c r="CFM111" s="34"/>
      <c r="CFN111" s="34"/>
      <c r="CFO111" s="34"/>
      <c r="CFP111" s="34"/>
      <c r="CFQ111" s="34"/>
      <c r="CFT111" s="34"/>
      <c r="CFU111" s="34"/>
      <c r="CFV111" s="34"/>
      <c r="CFW111" s="34"/>
      <c r="CFX111" s="34"/>
      <c r="CFY111" s="34"/>
      <c r="CFZ111" s="34"/>
      <c r="CGA111" s="34"/>
      <c r="CGB111" s="34"/>
      <c r="CGC111" s="34"/>
      <c r="CGD111" s="34"/>
      <c r="CGE111" s="34"/>
      <c r="CGF111" s="34"/>
      <c r="CGG111" s="34"/>
      <c r="CGJ111" s="34"/>
      <c r="CGK111" s="34"/>
      <c r="CGL111" s="34"/>
      <c r="CGM111" s="34"/>
      <c r="CGN111" s="34"/>
      <c r="CGO111" s="34"/>
      <c r="CGP111" s="34"/>
      <c r="CGQ111" s="34"/>
      <c r="CGR111" s="34"/>
      <c r="CGS111" s="34"/>
      <c r="CGT111" s="34"/>
      <c r="CGU111" s="34"/>
      <c r="CGV111" s="34"/>
      <c r="CGW111" s="34"/>
      <c r="CGZ111" s="34"/>
      <c r="CHA111" s="34"/>
      <c r="CHB111" s="34"/>
      <c r="CHC111" s="34"/>
      <c r="CHD111" s="34"/>
      <c r="CHE111" s="34"/>
      <c r="CHF111" s="34"/>
      <c r="CHG111" s="34"/>
      <c r="CHH111" s="34"/>
      <c r="CHI111" s="34"/>
      <c r="CHJ111" s="34"/>
      <c r="CHK111" s="34"/>
      <c r="CHL111" s="34"/>
      <c r="CHM111" s="34"/>
      <c r="CHP111" s="34"/>
      <c r="CHQ111" s="34"/>
      <c r="CHR111" s="34"/>
      <c r="CHS111" s="34"/>
      <c r="CHT111" s="34"/>
      <c r="CHU111" s="34"/>
      <c r="CHV111" s="34"/>
      <c r="CHW111" s="34"/>
      <c r="CHX111" s="34"/>
      <c r="CHY111" s="34"/>
      <c r="CHZ111" s="34"/>
      <c r="CIA111" s="34"/>
      <c r="CIB111" s="34"/>
      <c r="CIC111" s="34"/>
      <c r="CIF111" s="34"/>
      <c r="CIG111" s="34"/>
      <c r="CIH111" s="34"/>
      <c r="CII111" s="34"/>
      <c r="CIJ111" s="34"/>
      <c r="CIK111" s="34"/>
      <c r="CIL111" s="34"/>
      <c r="CIM111" s="34"/>
      <c r="CIN111" s="34"/>
      <c r="CIO111" s="34"/>
      <c r="CIP111" s="34"/>
      <c r="CIQ111" s="34"/>
      <c r="CIR111" s="34"/>
      <c r="CIS111" s="34"/>
      <c r="CIV111" s="34"/>
      <c r="CIW111" s="34"/>
      <c r="CIX111" s="34"/>
      <c r="CIY111" s="34"/>
      <c r="CIZ111" s="34"/>
      <c r="CJA111" s="34"/>
      <c r="CJB111" s="34"/>
      <c r="CJC111" s="34"/>
      <c r="CJD111" s="34"/>
      <c r="CJE111" s="34"/>
      <c r="CJF111" s="34"/>
      <c r="CJG111" s="34"/>
      <c r="CJH111" s="34"/>
      <c r="CJI111" s="34"/>
      <c r="CJL111" s="34"/>
      <c r="CJM111" s="34"/>
      <c r="CJN111" s="34"/>
      <c r="CJO111" s="34"/>
      <c r="CJP111" s="34"/>
      <c r="CJQ111" s="34"/>
      <c r="CJR111" s="34"/>
      <c r="CJS111" s="34"/>
      <c r="CJT111" s="34"/>
      <c r="CJU111" s="34"/>
      <c r="CJV111" s="34"/>
      <c r="CJW111" s="34"/>
      <c r="CJX111" s="34"/>
      <c r="CJY111" s="34"/>
      <c r="CKB111" s="34"/>
      <c r="CKC111" s="34"/>
      <c r="CKD111" s="34"/>
      <c r="CKE111" s="34"/>
      <c r="CKF111" s="34"/>
      <c r="CKG111" s="34"/>
      <c r="CKH111" s="34"/>
      <c r="CKI111" s="34"/>
      <c r="CKJ111" s="34"/>
      <c r="CKK111" s="34"/>
      <c r="CKL111" s="34"/>
      <c r="CKM111" s="34"/>
      <c r="CKN111" s="34"/>
      <c r="CKO111" s="34"/>
      <c r="CKR111" s="34"/>
      <c r="CKS111" s="34"/>
      <c r="CKT111" s="34"/>
      <c r="CKU111" s="34"/>
      <c r="CKV111" s="34"/>
      <c r="CKW111" s="34"/>
      <c r="CKX111" s="34"/>
      <c r="CKY111" s="34"/>
      <c r="CKZ111" s="34"/>
      <c r="CLA111" s="34"/>
      <c r="CLB111" s="34"/>
      <c r="CLC111" s="34"/>
      <c r="CLD111" s="34"/>
      <c r="CLE111" s="34"/>
      <c r="CLH111" s="34"/>
      <c r="CLI111" s="34"/>
      <c r="CLJ111" s="34"/>
      <c r="CLK111" s="34"/>
      <c r="CLL111" s="34"/>
      <c r="CLM111" s="34"/>
      <c r="CLN111" s="34"/>
      <c r="CLO111" s="34"/>
      <c r="CLP111" s="34"/>
      <c r="CLQ111" s="34"/>
      <c r="CLR111" s="34"/>
      <c r="CLS111" s="34"/>
      <c r="CLT111" s="34"/>
      <c r="CLU111" s="34"/>
      <c r="CLX111" s="34"/>
      <c r="CLY111" s="34"/>
      <c r="CLZ111" s="34"/>
      <c r="CMA111" s="34"/>
      <c r="CMB111" s="34"/>
      <c r="CMC111" s="34"/>
      <c r="CMD111" s="34"/>
      <c r="CME111" s="34"/>
      <c r="CMF111" s="34"/>
      <c r="CMG111" s="34"/>
      <c r="CMH111" s="34"/>
      <c r="CMI111" s="34"/>
      <c r="CMJ111" s="34"/>
      <c r="CMK111" s="34"/>
      <c r="CMN111" s="34"/>
      <c r="CMO111" s="34"/>
      <c r="CMP111" s="34"/>
      <c r="CMQ111" s="34"/>
      <c r="CMR111" s="34"/>
      <c r="CMS111" s="34"/>
      <c r="CMT111" s="34"/>
      <c r="CMU111" s="34"/>
      <c r="CMV111" s="34"/>
      <c r="CMW111" s="34"/>
      <c r="CMX111" s="34"/>
      <c r="CMY111" s="34"/>
      <c r="CMZ111" s="34"/>
      <c r="CNA111" s="34"/>
      <c r="CND111" s="34"/>
      <c r="CNE111" s="34"/>
      <c r="CNF111" s="34"/>
      <c r="CNG111" s="34"/>
      <c r="CNH111" s="34"/>
      <c r="CNI111" s="34"/>
      <c r="CNJ111" s="34"/>
      <c r="CNK111" s="34"/>
      <c r="CNL111" s="34"/>
      <c r="CNM111" s="34"/>
      <c r="CNN111" s="34"/>
      <c r="CNO111" s="34"/>
      <c r="CNP111" s="34"/>
      <c r="CNQ111" s="34"/>
      <c r="CNT111" s="34"/>
      <c r="CNU111" s="34"/>
      <c r="CNV111" s="34"/>
      <c r="CNW111" s="34"/>
      <c r="CNX111" s="34"/>
      <c r="CNY111" s="34"/>
      <c r="CNZ111" s="34"/>
      <c r="COA111" s="34"/>
      <c r="COB111" s="34"/>
      <c r="COC111" s="34"/>
      <c r="COD111" s="34"/>
      <c r="COE111" s="34"/>
      <c r="COF111" s="34"/>
      <c r="COG111" s="34"/>
      <c r="COJ111" s="34"/>
      <c r="COK111" s="34"/>
      <c r="COL111" s="34"/>
      <c r="COM111" s="34"/>
      <c r="CON111" s="34"/>
      <c r="COO111" s="34"/>
      <c r="COP111" s="34"/>
      <c r="COQ111" s="34"/>
      <c r="COR111" s="34"/>
      <c r="COS111" s="34"/>
      <c r="COT111" s="34"/>
      <c r="COU111" s="34"/>
      <c r="COV111" s="34"/>
      <c r="COW111" s="34"/>
      <c r="COZ111" s="34"/>
      <c r="CPA111" s="34"/>
      <c r="CPB111" s="34"/>
      <c r="CPC111" s="34"/>
      <c r="CPD111" s="34"/>
      <c r="CPE111" s="34"/>
      <c r="CPF111" s="34"/>
      <c r="CPG111" s="34"/>
      <c r="CPH111" s="34"/>
      <c r="CPI111" s="34"/>
      <c r="CPJ111" s="34"/>
      <c r="CPK111" s="34"/>
      <c r="CPL111" s="34"/>
      <c r="CPM111" s="34"/>
      <c r="CPP111" s="34"/>
      <c r="CPQ111" s="34"/>
      <c r="CPR111" s="34"/>
      <c r="CPS111" s="34"/>
      <c r="CPT111" s="34"/>
      <c r="CPU111" s="34"/>
      <c r="CPV111" s="34"/>
      <c r="CPW111" s="34"/>
      <c r="CPX111" s="34"/>
      <c r="CPY111" s="34"/>
      <c r="CPZ111" s="34"/>
      <c r="CQA111" s="34"/>
      <c r="CQB111" s="34"/>
      <c r="CQC111" s="34"/>
      <c r="CQF111" s="34"/>
      <c r="CQG111" s="34"/>
      <c r="CQH111" s="34"/>
      <c r="CQI111" s="34"/>
      <c r="CQJ111" s="34"/>
      <c r="CQK111" s="34"/>
      <c r="CQL111" s="34"/>
      <c r="CQM111" s="34"/>
      <c r="CQN111" s="34"/>
      <c r="CQO111" s="34"/>
      <c r="CQP111" s="34"/>
      <c r="CQQ111" s="34"/>
      <c r="CQR111" s="34"/>
      <c r="CQS111" s="34"/>
      <c r="CQV111" s="34"/>
      <c r="CQW111" s="34"/>
      <c r="CQX111" s="34"/>
      <c r="CQY111" s="34"/>
      <c r="CQZ111" s="34"/>
      <c r="CRA111" s="34"/>
      <c r="CRB111" s="34"/>
      <c r="CRC111" s="34"/>
      <c r="CRD111" s="34"/>
      <c r="CRE111" s="34"/>
      <c r="CRF111" s="34"/>
      <c r="CRG111" s="34"/>
      <c r="CRH111" s="34"/>
      <c r="CRI111" s="34"/>
      <c r="CRL111" s="34"/>
      <c r="CRM111" s="34"/>
      <c r="CRN111" s="34"/>
      <c r="CRO111" s="34"/>
      <c r="CRP111" s="34"/>
      <c r="CRQ111" s="34"/>
      <c r="CRR111" s="34"/>
      <c r="CRS111" s="34"/>
      <c r="CRT111" s="34"/>
      <c r="CRU111" s="34"/>
      <c r="CRV111" s="34"/>
      <c r="CRW111" s="34"/>
      <c r="CRX111" s="34"/>
      <c r="CRY111" s="34"/>
      <c r="CSB111" s="34"/>
      <c r="CSC111" s="34"/>
      <c r="CSD111" s="34"/>
      <c r="CSE111" s="34"/>
      <c r="CSF111" s="34"/>
      <c r="CSG111" s="34"/>
      <c r="CSH111" s="34"/>
      <c r="CSI111" s="34"/>
      <c r="CSJ111" s="34"/>
      <c r="CSK111" s="34"/>
      <c r="CSL111" s="34"/>
      <c r="CSM111" s="34"/>
      <c r="CSN111" s="34"/>
      <c r="CSO111" s="34"/>
      <c r="CSR111" s="34"/>
      <c r="CSS111" s="34"/>
      <c r="CST111" s="34"/>
      <c r="CSU111" s="34"/>
      <c r="CSV111" s="34"/>
      <c r="CSW111" s="34"/>
      <c r="CSX111" s="34"/>
      <c r="CSY111" s="34"/>
      <c r="CSZ111" s="34"/>
      <c r="CTA111" s="34"/>
      <c r="CTB111" s="34"/>
      <c r="CTC111" s="34"/>
      <c r="CTD111" s="34"/>
      <c r="CTE111" s="34"/>
      <c r="CTH111" s="34"/>
      <c r="CTI111" s="34"/>
      <c r="CTJ111" s="34"/>
      <c r="CTK111" s="34"/>
      <c r="CTL111" s="34"/>
      <c r="CTM111" s="34"/>
      <c r="CTN111" s="34"/>
      <c r="CTO111" s="34"/>
      <c r="CTP111" s="34"/>
      <c r="CTQ111" s="34"/>
      <c r="CTR111" s="34"/>
      <c r="CTS111" s="34"/>
      <c r="CTT111" s="34"/>
      <c r="CTU111" s="34"/>
      <c r="CTX111" s="34"/>
      <c r="CTY111" s="34"/>
      <c r="CTZ111" s="34"/>
      <c r="CUA111" s="34"/>
      <c r="CUB111" s="34"/>
      <c r="CUC111" s="34"/>
      <c r="CUD111" s="34"/>
      <c r="CUE111" s="34"/>
      <c r="CUF111" s="34"/>
      <c r="CUG111" s="34"/>
      <c r="CUH111" s="34"/>
      <c r="CUI111" s="34"/>
      <c r="CUJ111" s="34"/>
      <c r="CUK111" s="34"/>
      <c r="CUN111" s="34"/>
      <c r="CUO111" s="34"/>
      <c r="CUP111" s="34"/>
      <c r="CUQ111" s="34"/>
      <c r="CUR111" s="34"/>
      <c r="CUS111" s="34"/>
      <c r="CUT111" s="34"/>
      <c r="CUU111" s="34"/>
      <c r="CUV111" s="34"/>
      <c r="CUW111" s="34"/>
      <c r="CUX111" s="34"/>
      <c r="CUY111" s="34"/>
      <c r="CUZ111" s="34"/>
      <c r="CVA111" s="34"/>
      <c r="CVD111" s="34"/>
      <c r="CVE111" s="34"/>
      <c r="CVF111" s="34"/>
      <c r="CVG111" s="34"/>
      <c r="CVH111" s="34"/>
      <c r="CVI111" s="34"/>
      <c r="CVJ111" s="34"/>
      <c r="CVK111" s="34"/>
      <c r="CVL111" s="34"/>
      <c r="CVM111" s="34"/>
      <c r="CVN111" s="34"/>
      <c r="CVO111" s="34"/>
      <c r="CVP111" s="34"/>
      <c r="CVQ111" s="34"/>
      <c r="CVT111" s="34"/>
      <c r="CVU111" s="34"/>
      <c r="CVV111" s="34"/>
      <c r="CVW111" s="34"/>
      <c r="CVX111" s="34"/>
      <c r="CVY111" s="34"/>
      <c r="CVZ111" s="34"/>
      <c r="CWA111" s="34"/>
      <c r="CWB111" s="34"/>
      <c r="CWC111" s="34"/>
      <c r="CWD111" s="34"/>
      <c r="CWE111" s="34"/>
      <c r="CWF111" s="34"/>
      <c r="CWG111" s="34"/>
      <c r="CWJ111" s="34"/>
      <c r="CWK111" s="34"/>
      <c r="CWL111" s="34"/>
      <c r="CWM111" s="34"/>
      <c r="CWN111" s="34"/>
      <c r="CWO111" s="34"/>
      <c r="CWP111" s="34"/>
      <c r="CWQ111" s="34"/>
      <c r="CWR111" s="34"/>
      <c r="CWS111" s="34"/>
      <c r="CWT111" s="34"/>
      <c r="CWU111" s="34"/>
      <c r="CWV111" s="34"/>
      <c r="CWW111" s="34"/>
      <c r="CWZ111" s="34"/>
      <c r="CXA111" s="34"/>
      <c r="CXB111" s="34"/>
      <c r="CXC111" s="34"/>
      <c r="CXD111" s="34"/>
      <c r="CXE111" s="34"/>
      <c r="CXF111" s="34"/>
      <c r="CXG111" s="34"/>
      <c r="CXH111" s="34"/>
      <c r="CXI111" s="34"/>
      <c r="CXJ111" s="34"/>
      <c r="CXK111" s="34"/>
      <c r="CXL111" s="34"/>
      <c r="CXM111" s="34"/>
      <c r="CXP111" s="34"/>
      <c r="CXQ111" s="34"/>
      <c r="CXR111" s="34"/>
      <c r="CXS111" s="34"/>
      <c r="CXT111" s="34"/>
      <c r="CXU111" s="34"/>
      <c r="CXV111" s="34"/>
      <c r="CXW111" s="34"/>
      <c r="CXX111" s="34"/>
      <c r="CXY111" s="34"/>
      <c r="CXZ111" s="34"/>
      <c r="CYA111" s="34"/>
      <c r="CYB111" s="34"/>
      <c r="CYC111" s="34"/>
      <c r="CYF111" s="34"/>
      <c r="CYG111" s="34"/>
      <c r="CYH111" s="34"/>
      <c r="CYI111" s="34"/>
      <c r="CYJ111" s="34"/>
      <c r="CYK111" s="34"/>
      <c r="CYL111" s="34"/>
      <c r="CYM111" s="34"/>
      <c r="CYN111" s="34"/>
      <c r="CYO111" s="34"/>
      <c r="CYP111" s="34"/>
      <c r="CYQ111" s="34"/>
      <c r="CYR111" s="34"/>
      <c r="CYS111" s="34"/>
      <c r="CYV111" s="34"/>
      <c r="CYW111" s="34"/>
      <c r="CYX111" s="34"/>
      <c r="CYY111" s="34"/>
      <c r="CYZ111" s="34"/>
      <c r="CZA111" s="34"/>
      <c r="CZB111" s="34"/>
      <c r="CZC111" s="34"/>
      <c r="CZD111" s="34"/>
      <c r="CZE111" s="34"/>
      <c r="CZF111" s="34"/>
      <c r="CZG111" s="34"/>
      <c r="CZH111" s="34"/>
      <c r="CZI111" s="34"/>
      <c r="CZL111" s="34"/>
      <c r="CZM111" s="34"/>
      <c r="CZN111" s="34"/>
      <c r="CZO111" s="34"/>
      <c r="CZP111" s="34"/>
      <c r="CZQ111" s="34"/>
      <c r="CZR111" s="34"/>
      <c r="CZS111" s="34"/>
      <c r="CZT111" s="34"/>
      <c r="CZU111" s="34"/>
      <c r="CZV111" s="34"/>
      <c r="CZW111" s="34"/>
      <c r="CZX111" s="34"/>
      <c r="CZY111" s="34"/>
      <c r="DAB111" s="34"/>
      <c r="DAC111" s="34"/>
      <c r="DAD111" s="34"/>
      <c r="DAE111" s="34"/>
      <c r="DAF111" s="34"/>
      <c r="DAG111" s="34"/>
      <c r="DAH111" s="34"/>
      <c r="DAI111" s="34"/>
      <c r="DAJ111" s="34"/>
      <c r="DAK111" s="34"/>
      <c r="DAL111" s="34"/>
      <c r="DAM111" s="34"/>
      <c r="DAN111" s="34"/>
      <c r="DAO111" s="34"/>
      <c r="DAR111" s="34"/>
      <c r="DAS111" s="34"/>
      <c r="DAT111" s="34"/>
      <c r="DAU111" s="34"/>
      <c r="DAV111" s="34"/>
      <c r="DAW111" s="34"/>
      <c r="DAX111" s="34"/>
      <c r="DAY111" s="34"/>
      <c r="DAZ111" s="34"/>
      <c r="DBA111" s="34"/>
      <c r="DBB111" s="34"/>
      <c r="DBC111" s="34"/>
      <c r="DBD111" s="34"/>
      <c r="DBE111" s="34"/>
      <c r="DBH111" s="34"/>
      <c r="DBI111" s="34"/>
      <c r="DBJ111" s="34"/>
      <c r="DBK111" s="34"/>
      <c r="DBL111" s="34"/>
      <c r="DBM111" s="34"/>
      <c r="DBN111" s="34"/>
      <c r="DBO111" s="34"/>
      <c r="DBP111" s="34"/>
      <c r="DBQ111" s="34"/>
      <c r="DBR111" s="34"/>
      <c r="DBS111" s="34"/>
      <c r="DBT111" s="34"/>
      <c r="DBU111" s="34"/>
      <c r="DBX111" s="34"/>
      <c r="DBY111" s="34"/>
      <c r="DBZ111" s="34"/>
      <c r="DCA111" s="34"/>
      <c r="DCB111" s="34"/>
      <c r="DCC111" s="34"/>
      <c r="DCD111" s="34"/>
      <c r="DCE111" s="34"/>
      <c r="DCF111" s="34"/>
      <c r="DCG111" s="34"/>
      <c r="DCH111" s="34"/>
      <c r="DCI111" s="34"/>
      <c r="DCJ111" s="34"/>
      <c r="DCK111" s="34"/>
      <c r="DCN111" s="34"/>
      <c r="DCO111" s="34"/>
      <c r="DCP111" s="34"/>
      <c r="DCQ111" s="34"/>
      <c r="DCR111" s="34"/>
      <c r="DCS111" s="34"/>
      <c r="DCT111" s="34"/>
      <c r="DCU111" s="34"/>
      <c r="DCV111" s="34"/>
      <c r="DCW111" s="34"/>
      <c r="DCX111" s="34"/>
      <c r="DCY111" s="34"/>
      <c r="DCZ111" s="34"/>
      <c r="DDA111" s="34"/>
      <c r="DDD111" s="34"/>
      <c r="DDE111" s="34"/>
      <c r="DDF111" s="34"/>
      <c r="DDG111" s="34"/>
      <c r="DDH111" s="34"/>
      <c r="DDI111" s="34"/>
      <c r="DDJ111" s="34"/>
      <c r="DDK111" s="34"/>
      <c r="DDL111" s="34"/>
      <c r="DDM111" s="34"/>
      <c r="DDN111" s="34"/>
      <c r="DDO111" s="34"/>
      <c r="DDP111" s="34"/>
      <c r="DDQ111" s="34"/>
      <c r="DDT111" s="34"/>
      <c r="DDU111" s="34"/>
      <c r="DDV111" s="34"/>
      <c r="DDW111" s="34"/>
      <c r="DDX111" s="34"/>
      <c r="DDY111" s="34"/>
      <c r="DDZ111" s="34"/>
      <c r="DEA111" s="34"/>
      <c r="DEB111" s="34"/>
      <c r="DEC111" s="34"/>
      <c r="DED111" s="34"/>
      <c r="DEE111" s="34"/>
      <c r="DEF111" s="34"/>
      <c r="DEG111" s="34"/>
      <c r="DEJ111" s="34"/>
      <c r="DEK111" s="34"/>
      <c r="DEL111" s="34"/>
      <c r="DEM111" s="34"/>
      <c r="DEN111" s="34"/>
      <c r="DEO111" s="34"/>
      <c r="DEP111" s="34"/>
      <c r="DEQ111" s="34"/>
      <c r="DER111" s="34"/>
      <c r="DES111" s="34"/>
      <c r="DET111" s="34"/>
      <c r="DEU111" s="34"/>
      <c r="DEV111" s="34"/>
      <c r="DEW111" s="34"/>
      <c r="DEZ111" s="34"/>
      <c r="DFA111" s="34"/>
      <c r="DFB111" s="34"/>
      <c r="DFC111" s="34"/>
      <c r="DFD111" s="34"/>
      <c r="DFE111" s="34"/>
      <c r="DFF111" s="34"/>
      <c r="DFG111" s="34"/>
      <c r="DFH111" s="34"/>
      <c r="DFI111" s="34"/>
      <c r="DFJ111" s="34"/>
      <c r="DFK111" s="34"/>
      <c r="DFL111" s="34"/>
      <c r="DFM111" s="34"/>
      <c r="DFP111" s="34"/>
      <c r="DFQ111" s="34"/>
      <c r="DFR111" s="34"/>
      <c r="DFS111" s="34"/>
      <c r="DFT111" s="34"/>
      <c r="DFU111" s="34"/>
      <c r="DFV111" s="34"/>
      <c r="DFW111" s="34"/>
      <c r="DFX111" s="34"/>
      <c r="DFY111" s="34"/>
      <c r="DFZ111" s="34"/>
      <c r="DGA111" s="34"/>
      <c r="DGB111" s="34"/>
      <c r="DGC111" s="34"/>
      <c r="DGF111" s="34"/>
      <c r="DGG111" s="34"/>
      <c r="DGH111" s="34"/>
      <c r="DGI111" s="34"/>
      <c r="DGJ111" s="34"/>
      <c r="DGK111" s="34"/>
      <c r="DGL111" s="34"/>
      <c r="DGM111" s="34"/>
      <c r="DGN111" s="34"/>
      <c r="DGO111" s="34"/>
      <c r="DGP111" s="34"/>
      <c r="DGQ111" s="34"/>
      <c r="DGR111" s="34"/>
      <c r="DGS111" s="34"/>
      <c r="DGV111" s="34"/>
      <c r="DGW111" s="34"/>
      <c r="DGX111" s="34"/>
      <c r="DGY111" s="34"/>
      <c r="DGZ111" s="34"/>
      <c r="DHA111" s="34"/>
      <c r="DHB111" s="34"/>
      <c r="DHC111" s="34"/>
      <c r="DHD111" s="34"/>
      <c r="DHE111" s="34"/>
      <c r="DHF111" s="34"/>
      <c r="DHG111" s="34"/>
      <c r="DHH111" s="34"/>
      <c r="DHI111" s="34"/>
      <c r="DHL111" s="34"/>
      <c r="DHM111" s="34"/>
      <c r="DHN111" s="34"/>
      <c r="DHO111" s="34"/>
      <c r="DHP111" s="34"/>
      <c r="DHQ111" s="34"/>
      <c r="DHR111" s="34"/>
      <c r="DHS111" s="34"/>
      <c r="DHT111" s="34"/>
      <c r="DHU111" s="34"/>
      <c r="DHV111" s="34"/>
      <c r="DHW111" s="34"/>
      <c r="DHX111" s="34"/>
      <c r="DHY111" s="34"/>
      <c r="DIB111" s="34"/>
      <c r="DIC111" s="34"/>
      <c r="DID111" s="34"/>
      <c r="DIE111" s="34"/>
      <c r="DIF111" s="34"/>
      <c r="DIG111" s="34"/>
      <c r="DIH111" s="34"/>
      <c r="DII111" s="34"/>
      <c r="DIJ111" s="34"/>
      <c r="DIK111" s="34"/>
      <c r="DIL111" s="34"/>
      <c r="DIM111" s="34"/>
      <c r="DIN111" s="34"/>
      <c r="DIO111" s="34"/>
      <c r="DIR111" s="34"/>
      <c r="DIS111" s="34"/>
      <c r="DIT111" s="34"/>
      <c r="DIU111" s="34"/>
      <c r="DIV111" s="34"/>
      <c r="DIW111" s="34"/>
      <c r="DIX111" s="34"/>
      <c r="DIY111" s="34"/>
      <c r="DIZ111" s="34"/>
      <c r="DJA111" s="34"/>
      <c r="DJB111" s="34"/>
      <c r="DJC111" s="34"/>
      <c r="DJD111" s="34"/>
      <c r="DJE111" s="34"/>
      <c r="DJH111" s="34"/>
      <c r="DJI111" s="34"/>
      <c r="DJJ111" s="34"/>
      <c r="DJK111" s="34"/>
      <c r="DJL111" s="34"/>
      <c r="DJM111" s="34"/>
      <c r="DJN111" s="34"/>
      <c r="DJO111" s="34"/>
      <c r="DJP111" s="34"/>
      <c r="DJQ111" s="34"/>
      <c r="DJR111" s="34"/>
      <c r="DJS111" s="34"/>
      <c r="DJT111" s="34"/>
      <c r="DJU111" s="34"/>
      <c r="DJX111" s="34"/>
      <c r="DJY111" s="34"/>
      <c r="DJZ111" s="34"/>
      <c r="DKA111" s="34"/>
      <c r="DKB111" s="34"/>
      <c r="DKC111" s="34"/>
      <c r="DKD111" s="34"/>
      <c r="DKE111" s="34"/>
      <c r="DKF111" s="34"/>
      <c r="DKG111" s="34"/>
      <c r="DKH111" s="34"/>
      <c r="DKI111" s="34"/>
      <c r="DKJ111" s="34"/>
      <c r="DKK111" s="34"/>
      <c r="DKN111" s="34"/>
      <c r="DKO111" s="34"/>
      <c r="DKP111" s="34"/>
      <c r="DKQ111" s="34"/>
      <c r="DKR111" s="34"/>
      <c r="DKS111" s="34"/>
      <c r="DKT111" s="34"/>
      <c r="DKU111" s="34"/>
      <c r="DKV111" s="34"/>
      <c r="DKW111" s="34"/>
      <c r="DKX111" s="34"/>
      <c r="DKY111" s="34"/>
      <c r="DKZ111" s="34"/>
      <c r="DLA111" s="34"/>
      <c r="DLD111" s="34"/>
      <c r="DLE111" s="34"/>
      <c r="DLF111" s="34"/>
      <c r="DLG111" s="34"/>
      <c r="DLH111" s="34"/>
      <c r="DLI111" s="34"/>
      <c r="DLJ111" s="34"/>
      <c r="DLK111" s="34"/>
      <c r="DLL111" s="34"/>
      <c r="DLM111" s="34"/>
      <c r="DLN111" s="34"/>
      <c r="DLO111" s="34"/>
      <c r="DLP111" s="34"/>
      <c r="DLQ111" s="34"/>
      <c r="DLT111" s="34"/>
      <c r="DLU111" s="34"/>
      <c r="DLV111" s="34"/>
      <c r="DLW111" s="34"/>
      <c r="DLX111" s="34"/>
      <c r="DLY111" s="34"/>
      <c r="DLZ111" s="34"/>
      <c r="DMA111" s="34"/>
      <c r="DMB111" s="34"/>
      <c r="DMC111" s="34"/>
      <c r="DMD111" s="34"/>
      <c r="DME111" s="34"/>
      <c r="DMF111" s="34"/>
      <c r="DMG111" s="34"/>
      <c r="DMJ111" s="34"/>
      <c r="DMK111" s="34"/>
      <c r="DML111" s="34"/>
      <c r="DMM111" s="34"/>
      <c r="DMN111" s="34"/>
      <c r="DMO111" s="34"/>
      <c r="DMP111" s="34"/>
      <c r="DMQ111" s="34"/>
      <c r="DMR111" s="34"/>
      <c r="DMS111" s="34"/>
      <c r="DMT111" s="34"/>
      <c r="DMU111" s="34"/>
      <c r="DMV111" s="34"/>
      <c r="DMW111" s="34"/>
      <c r="DMZ111" s="34"/>
      <c r="DNA111" s="34"/>
      <c r="DNB111" s="34"/>
      <c r="DNC111" s="34"/>
      <c r="DND111" s="34"/>
      <c r="DNE111" s="34"/>
      <c r="DNF111" s="34"/>
      <c r="DNG111" s="34"/>
      <c r="DNH111" s="34"/>
      <c r="DNI111" s="34"/>
      <c r="DNJ111" s="34"/>
      <c r="DNK111" s="34"/>
      <c r="DNL111" s="34"/>
      <c r="DNM111" s="34"/>
      <c r="DNP111" s="34"/>
      <c r="DNQ111" s="34"/>
      <c r="DNR111" s="34"/>
      <c r="DNS111" s="34"/>
      <c r="DNT111" s="34"/>
      <c r="DNU111" s="34"/>
      <c r="DNV111" s="34"/>
      <c r="DNW111" s="34"/>
      <c r="DNX111" s="34"/>
      <c r="DNY111" s="34"/>
      <c r="DNZ111" s="34"/>
      <c r="DOA111" s="34"/>
      <c r="DOB111" s="34"/>
      <c r="DOC111" s="34"/>
      <c r="DOF111" s="34"/>
      <c r="DOG111" s="34"/>
      <c r="DOH111" s="34"/>
      <c r="DOI111" s="34"/>
      <c r="DOJ111" s="34"/>
      <c r="DOK111" s="34"/>
      <c r="DOL111" s="34"/>
      <c r="DOM111" s="34"/>
      <c r="DON111" s="34"/>
      <c r="DOO111" s="34"/>
      <c r="DOP111" s="34"/>
      <c r="DOQ111" s="34"/>
      <c r="DOR111" s="34"/>
      <c r="DOS111" s="34"/>
      <c r="DOV111" s="34"/>
      <c r="DOW111" s="34"/>
      <c r="DOX111" s="34"/>
      <c r="DOY111" s="34"/>
      <c r="DOZ111" s="34"/>
      <c r="DPA111" s="34"/>
      <c r="DPB111" s="34"/>
      <c r="DPC111" s="34"/>
      <c r="DPD111" s="34"/>
      <c r="DPE111" s="34"/>
      <c r="DPF111" s="34"/>
      <c r="DPG111" s="34"/>
      <c r="DPH111" s="34"/>
      <c r="DPI111" s="34"/>
      <c r="DPL111" s="34"/>
      <c r="DPM111" s="34"/>
      <c r="DPN111" s="34"/>
      <c r="DPO111" s="34"/>
      <c r="DPP111" s="34"/>
      <c r="DPQ111" s="34"/>
      <c r="DPR111" s="34"/>
      <c r="DPS111" s="34"/>
      <c r="DPT111" s="34"/>
      <c r="DPU111" s="34"/>
      <c r="DPV111" s="34"/>
      <c r="DPW111" s="34"/>
      <c r="DPX111" s="34"/>
      <c r="DPY111" s="34"/>
      <c r="DQB111" s="34"/>
      <c r="DQC111" s="34"/>
      <c r="DQD111" s="34"/>
      <c r="DQE111" s="34"/>
      <c r="DQF111" s="34"/>
      <c r="DQG111" s="34"/>
      <c r="DQH111" s="34"/>
      <c r="DQI111" s="34"/>
      <c r="DQJ111" s="34"/>
      <c r="DQK111" s="34"/>
      <c r="DQL111" s="34"/>
      <c r="DQM111" s="34"/>
      <c r="DQN111" s="34"/>
      <c r="DQO111" s="34"/>
      <c r="DQR111" s="34"/>
      <c r="DQS111" s="34"/>
      <c r="DQT111" s="34"/>
      <c r="DQU111" s="34"/>
      <c r="DQV111" s="34"/>
      <c r="DQW111" s="34"/>
      <c r="DQX111" s="34"/>
      <c r="DQY111" s="34"/>
      <c r="DQZ111" s="34"/>
      <c r="DRA111" s="34"/>
      <c r="DRB111" s="34"/>
      <c r="DRC111" s="34"/>
      <c r="DRD111" s="34"/>
      <c r="DRE111" s="34"/>
      <c r="DRH111" s="34"/>
      <c r="DRI111" s="34"/>
      <c r="DRJ111" s="34"/>
      <c r="DRK111" s="34"/>
      <c r="DRL111" s="34"/>
      <c r="DRM111" s="34"/>
      <c r="DRN111" s="34"/>
      <c r="DRO111" s="34"/>
      <c r="DRP111" s="34"/>
      <c r="DRQ111" s="34"/>
      <c r="DRR111" s="34"/>
      <c r="DRS111" s="34"/>
      <c r="DRT111" s="34"/>
      <c r="DRU111" s="34"/>
      <c r="DRX111" s="34"/>
      <c r="DRY111" s="34"/>
      <c r="DRZ111" s="34"/>
      <c r="DSA111" s="34"/>
      <c r="DSB111" s="34"/>
      <c r="DSC111" s="34"/>
      <c r="DSD111" s="34"/>
      <c r="DSE111" s="34"/>
      <c r="DSF111" s="34"/>
      <c r="DSG111" s="34"/>
      <c r="DSH111" s="34"/>
      <c r="DSI111" s="34"/>
      <c r="DSJ111" s="34"/>
      <c r="DSK111" s="34"/>
      <c r="DSN111" s="34"/>
      <c r="DSO111" s="34"/>
      <c r="DSP111" s="34"/>
      <c r="DSQ111" s="34"/>
      <c r="DSR111" s="34"/>
      <c r="DSS111" s="34"/>
      <c r="DST111" s="34"/>
      <c r="DSU111" s="34"/>
      <c r="DSV111" s="34"/>
      <c r="DSW111" s="34"/>
      <c r="DSX111" s="34"/>
      <c r="DSY111" s="34"/>
      <c r="DSZ111" s="34"/>
      <c r="DTA111" s="34"/>
      <c r="DTD111" s="34"/>
      <c r="DTE111" s="34"/>
      <c r="DTF111" s="34"/>
      <c r="DTG111" s="34"/>
      <c r="DTH111" s="34"/>
      <c r="DTI111" s="34"/>
      <c r="DTJ111" s="34"/>
      <c r="DTK111" s="34"/>
      <c r="DTL111" s="34"/>
      <c r="DTM111" s="34"/>
      <c r="DTN111" s="34"/>
      <c r="DTO111" s="34"/>
      <c r="DTP111" s="34"/>
      <c r="DTQ111" s="34"/>
      <c r="DTT111" s="34"/>
      <c r="DTU111" s="34"/>
      <c r="DTV111" s="34"/>
      <c r="DTW111" s="34"/>
      <c r="DTX111" s="34"/>
      <c r="DTY111" s="34"/>
      <c r="DTZ111" s="34"/>
      <c r="DUA111" s="34"/>
      <c r="DUB111" s="34"/>
      <c r="DUC111" s="34"/>
      <c r="DUD111" s="34"/>
      <c r="DUE111" s="34"/>
      <c r="DUF111" s="34"/>
      <c r="DUG111" s="34"/>
      <c r="DUJ111" s="34"/>
      <c r="DUK111" s="34"/>
      <c r="DUL111" s="34"/>
      <c r="DUM111" s="34"/>
      <c r="DUN111" s="34"/>
      <c r="DUO111" s="34"/>
      <c r="DUP111" s="34"/>
      <c r="DUQ111" s="34"/>
      <c r="DUR111" s="34"/>
      <c r="DUS111" s="34"/>
      <c r="DUT111" s="34"/>
      <c r="DUU111" s="34"/>
      <c r="DUV111" s="34"/>
      <c r="DUW111" s="34"/>
      <c r="DUZ111" s="34"/>
      <c r="DVA111" s="34"/>
      <c r="DVB111" s="34"/>
      <c r="DVC111" s="34"/>
      <c r="DVD111" s="34"/>
      <c r="DVE111" s="34"/>
      <c r="DVF111" s="34"/>
      <c r="DVG111" s="34"/>
      <c r="DVH111" s="34"/>
      <c r="DVI111" s="34"/>
      <c r="DVJ111" s="34"/>
      <c r="DVK111" s="34"/>
      <c r="DVL111" s="34"/>
      <c r="DVM111" s="34"/>
      <c r="DVP111" s="34"/>
      <c r="DVQ111" s="34"/>
      <c r="DVR111" s="34"/>
      <c r="DVS111" s="34"/>
      <c r="DVT111" s="34"/>
      <c r="DVU111" s="34"/>
      <c r="DVV111" s="34"/>
      <c r="DVW111" s="34"/>
      <c r="DVX111" s="34"/>
      <c r="DVY111" s="34"/>
      <c r="DVZ111" s="34"/>
      <c r="DWA111" s="34"/>
      <c r="DWB111" s="34"/>
      <c r="DWC111" s="34"/>
      <c r="DWF111" s="34"/>
      <c r="DWG111" s="34"/>
      <c r="DWH111" s="34"/>
      <c r="DWI111" s="34"/>
      <c r="DWJ111" s="34"/>
      <c r="DWK111" s="34"/>
      <c r="DWL111" s="34"/>
      <c r="DWM111" s="34"/>
      <c r="DWN111" s="34"/>
      <c r="DWO111" s="34"/>
      <c r="DWP111" s="34"/>
      <c r="DWQ111" s="34"/>
      <c r="DWR111" s="34"/>
      <c r="DWS111" s="34"/>
      <c r="DWV111" s="34"/>
      <c r="DWW111" s="34"/>
      <c r="DWX111" s="34"/>
      <c r="DWY111" s="34"/>
      <c r="DWZ111" s="34"/>
      <c r="DXA111" s="34"/>
      <c r="DXB111" s="34"/>
      <c r="DXC111" s="34"/>
      <c r="DXD111" s="34"/>
      <c r="DXE111" s="34"/>
      <c r="DXF111" s="34"/>
      <c r="DXG111" s="34"/>
      <c r="DXH111" s="34"/>
      <c r="DXI111" s="34"/>
      <c r="DXL111" s="34"/>
      <c r="DXM111" s="34"/>
      <c r="DXN111" s="34"/>
      <c r="DXO111" s="34"/>
      <c r="DXP111" s="34"/>
      <c r="DXQ111" s="34"/>
      <c r="DXR111" s="34"/>
      <c r="DXS111" s="34"/>
      <c r="DXT111" s="34"/>
      <c r="DXU111" s="34"/>
      <c r="DXV111" s="34"/>
      <c r="DXW111" s="34"/>
      <c r="DXX111" s="34"/>
      <c r="DXY111" s="34"/>
      <c r="DYB111" s="34"/>
      <c r="DYC111" s="34"/>
      <c r="DYD111" s="34"/>
      <c r="DYE111" s="34"/>
      <c r="DYF111" s="34"/>
      <c r="DYG111" s="34"/>
      <c r="DYH111" s="34"/>
      <c r="DYI111" s="34"/>
      <c r="DYJ111" s="34"/>
      <c r="DYK111" s="34"/>
      <c r="DYL111" s="34"/>
      <c r="DYM111" s="34"/>
      <c r="DYN111" s="34"/>
      <c r="DYO111" s="34"/>
      <c r="DYR111" s="34"/>
      <c r="DYS111" s="34"/>
      <c r="DYT111" s="34"/>
      <c r="DYU111" s="34"/>
      <c r="DYV111" s="34"/>
      <c r="DYW111" s="34"/>
      <c r="DYX111" s="34"/>
      <c r="DYY111" s="34"/>
      <c r="DYZ111" s="34"/>
      <c r="DZA111" s="34"/>
      <c r="DZB111" s="34"/>
      <c r="DZC111" s="34"/>
      <c r="DZD111" s="34"/>
      <c r="DZE111" s="34"/>
      <c r="DZH111" s="34"/>
      <c r="DZI111" s="34"/>
      <c r="DZJ111" s="34"/>
      <c r="DZK111" s="34"/>
      <c r="DZL111" s="34"/>
      <c r="DZM111" s="34"/>
      <c r="DZN111" s="34"/>
      <c r="DZO111" s="34"/>
      <c r="DZP111" s="34"/>
      <c r="DZQ111" s="34"/>
      <c r="DZR111" s="34"/>
      <c r="DZS111" s="34"/>
      <c r="DZT111" s="34"/>
      <c r="DZU111" s="34"/>
      <c r="DZX111" s="34"/>
      <c r="DZY111" s="34"/>
      <c r="DZZ111" s="34"/>
      <c r="EAA111" s="34"/>
      <c r="EAB111" s="34"/>
      <c r="EAC111" s="34"/>
      <c r="EAD111" s="34"/>
      <c r="EAE111" s="34"/>
      <c r="EAF111" s="34"/>
      <c r="EAG111" s="34"/>
      <c r="EAH111" s="34"/>
      <c r="EAI111" s="34"/>
      <c r="EAJ111" s="34"/>
      <c r="EAK111" s="34"/>
      <c r="EAN111" s="34"/>
      <c r="EAO111" s="34"/>
      <c r="EAP111" s="34"/>
      <c r="EAQ111" s="34"/>
      <c r="EAR111" s="34"/>
      <c r="EAS111" s="34"/>
      <c r="EAT111" s="34"/>
      <c r="EAU111" s="34"/>
      <c r="EAV111" s="34"/>
      <c r="EAW111" s="34"/>
      <c r="EAX111" s="34"/>
      <c r="EAY111" s="34"/>
      <c r="EAZ111" s="34"/>
      <c r="EBA111" s="34"/>
      <c r="EBD111" s="34"/>
      <c r="EBE111" s="34"/>
      <c r="EBF111" s="34"/>
      <c r="EBG111" s="34"/>
      <c r="EBH111" s="34"/>
      <c r="EBI111" s="34"/>
      <c r="EBJ111" s="34"/>
      <c r="EBK111" s="34"/>
      <c r="EBL111" s="34"/>
      <c r="EBM111" s="34"/>
      <c r="EBN111" s="34"/>
      <c r="EBO111" s="34"/>
      <c r="EBP111" s="34"/>
      <c r="EBQ111" s="34"/>
      <c r="EBT111" s="34"/>
      <c r="EBU111" s="34"/>
      <c r="EBV111" s="34"/>
      <c r="EBW111" s="34"/>
      <c r="EBX111" s="34"/>
      <c r="EBY111" s="34"/>
      <c r="EBZ111" s="34"/>
      <c r="ECA111" s="34"/>
      <c r="ECB111" s="34"/>
      <c r="ECC111" s="34"/>
      <c r="ECD111" s="34"/>
      <c r="ECE111" s="34"/>
      <c r="ECF111" s="34"/>
      <c r="ECG111" s="34"/>
      <c r="ECJ111" s="34"/>
      <c r="ECK111" s="34"/>
      <c r="ECL111" s="34"/>
      <c r="ECM111" s="34"/>
      <c r="ECN111" s="34"/>
      <c r="ECO111" s="34"/>
      <c r="ECP111" s="34"/>
      <c r="ECQ111" s="34"/>
      <c r="ECR111" s="34"/>
      <c r="ECS111" s="34"/>
      <c r="ECT111" s="34"/>
      <c r="ECU111" s="34"/>
      <c r="ECV111" s="34"/>
      <c r="ECW111" s="34"/>
      <c r="ECZ111" s="34"/>
      <c r="EDA111" s="34"/>
      <c r="EDB111" s="34"/>
      <c r="EDC111" s="34"/>
      <c r="EDD111" s="34"/>
      <c r="EDE111" s="34"/>
      <c r="EDF111" s="34"/>
      <c r="EDG111" s="34"/>
      <c r="EDH111" s="34"/>
      <c r="EDI111" s="34"/>
      <c r="EDJ111" s="34"/>
      <c r="EDK111" s="34"/>
      <c r="EDL111" s="34"/>
      <c r="EDM111" s="34"/>
      <c r="EDP111" s="34"/>
      <c r="EDQ111" s="34"/>
      <c r="EDR111" s="34"/>
      <c r="EDS111" s="34"/>
      <c r="EDT111" s="34"/>
      <c r="EDU111" s="34"/>
      <c r="EDV111" s="34"/>
      <c r="EDW111" s="34"/>
      <c r="EDX111" s="34"/>
      <c r="EDY111" s="34"/>
      <c r="EDZ111" s="34"/>
      <c r="EEA111" s="34"/>
      <c r="EEB111" s="34"/>
      <c r="EEC111" s="34"/>
      <c r="EEF111" s="34"/>
      <c r="EEG111" s="34"/>
      <c r="EEH111" s="34"/>
      <c r="EEI111" s="34"/>
      <c r="EEJ111" s="34"/>
      <c r="EEK111" s="34"/>
      <c r="EEL111" s="34"/>
      <c r="EEM111" s="34"/>
      <c r="EEN111" s="34"/>
      <c r="EEO111" s="34"/>
      <c r="EEP111" s="34"/>
      <c r="EEQ111" s="34"/>
      <c r="EER111" s="34"/>
      <c r="EES111" s="34"/>
      <c r="EEV111" s="34"/>
      <c r="EEW111" s="34"/>
      <c r="EEX111" s="34"/>
      <c r="EEY111" s="34"/>
      <c r="EEZ111" s="34"/>
      <c r="EFA111" s="34"/>
      <c r="EFB111" s="34"/>
      <c r="EFC111" s="34"/>
      <c r="EFD111" s="34"/>
      <c r="EFE111" s="34"/>
      <c r="EFF111" s="34"/>
      <c r="EFG111" s="34"/>
      <c r="EFH111" s="34"/>
      <c r="EFI111" s="34"/>
      <c r="EFL111" s="34"/>
      <c r="EFM111" s="34"/>
      <c r="EFN111" s="34"/>
      <c r="EFO111" s="34"/>
      <c r="EFP111" s="34"/>
      <c r="EFQ111" s="34"/>
      <c r="EFR111" s="34"/>
      <c r="EFS111" s="34"/>
      <c r="EFT111" s="34"/>
      <c r="EFU111" s="34"/>
      <c r="EFV111" s="34"/>
      <c r="EFW111" s="34"/>
      <c r="EFX111" s="34"/>
      <c r="EFY111" s="34"/>
      <c r="EGB111" s="34"/>
      <c r="EGC111" s="34"/>
      <c r="EGD111" s="34"/>
      <c r="EGE111" s="34"/>
      <c r="EGF111" s="34"/>
      <c r="EGG111" s="34"/>
      <c r="EGH111" s="34"/>
      <c r="EGI111" s="34"/>
      <c r="EGJ111" s="34"/>
      <c r="EGK111" s="34"/>
      <c r="EGL111" s="34"/>
      <c r="EGM111" s="34"/>
      <c r="EGN111" s="34"/>
      <c r="EGO111" s="34"/>
      <c r="EGR111" s="34"/>
      <c r="EGS111" s="34"/>
      <c r="EGT111" s="34"/>
      <c r="EGU111" s="34"/>
      <c r="EGV111" s="34"/>
      <c r="EGW111" s="34"/>
      <c r="EGX111" s="34"/>
      <c r="EGY111" s="34"/>
      <c r="EGZ111" s="34"/>
      <c r="EHA111" s="34"/>
      <c r="EHB111" s="34"/>
      <c r="EHC111" s="34"/>
      <c r="EHD111" s="34"/>
      <c r="EHE111" s="34"/>
      <c r="EHH111" s="34"/>
      <c r="EHI111" s="34"/>
      <c r="EHJ111" s="34"/>
      <c r="EHK111" s="34"/>
      <c r="EHL111" s="34"/>
      <c r="EHM111" s="34"/>
      <c r="EHN111" s="34"/>
      <c r="EHO111" s="34"/>
      <c r="EHP111" s="34"/>
      <c r="EHQ111" s="34"/>
      <c r="EHR111" s="34"/>
      <c r="EHS111" s="34"/>
      <c r="EHT111" s="34"/>
      <c r="EHU111" s="34"/>
      <c r="EHX111" s="34"/>
      <c r="EHY111" s="34"/>
      <c r="EHZ111" s="34"/>
      <c r="EIA111" s="34"/>
      <c r="EIB111" s="34"/>
      <c r="EIC111" s="34"/>
      <c r="EID111" s="34"/>
      <c r="EIE111" s="34"/>
      <c r="EIF111" s="34"/>
      <c r="EIG111" s="34"/>
      <c r="EIH111" s="34"/>
      <c r="EII111" s="34"/>
      <c r="EIJ111" s="34"/>
      <c r="EIK111" s="34"/>
      <c r="EIN111" s="34"/>
      <c r="EIO111" s="34"/>
      <c r="EIP111" s="34"/>
      <c r="EIQ111" s="34"/>
      <c r="EIR111" s="34"/>
      <c r="EIS111" s="34"/>
      <c r="EIT111" s="34"/>
      <c r="EIU111" s="34"/>
      <c r="EIV111" s="34"/>
      <c r="EIW111" s="34"/>
      <c r="EIX111" s="34"/>
      <c r="EIY111" s="34"/>
      <c r="EIZ111" s="34"/>
      <c r="EJA111" s="34"/>
      <c r="EJD111" s="34"/>
      <c r="EJE111" s="34"/>
      <c r="EJF111" s="34"/>
      <c r="EJG111" s="34"/>
      <c r="EJH111" s="34"/>
      <c r="EJI111" s="34"/>
      <c r="EJJ111" s="34"/>
      <c r="EJK111" s="34"/>
      <c r="EJL111" s="34"/>
      <c r="EJM111" s="34"/>
      <c r="EJN111" s="34"/>
      <c r="EJO111" s="34"/>
      <c r="EJP111" s="34"/>
      <c r="EJQ111" s="34"/>
      <c r="EJT111" s="34"/>
      <c r="EJU111" s="34"/>
      <c r="EJV111" s="34"/>
      <c r="EJW111" s="34"/>
      <c r="EJX111" s="34"/>
      <c r="EJY111" s="34"/>
      <c r="EJZ111" s="34"/>
      <c r="EKA111" s="34"/>
      <c r="EKB111" s="34"/>
      <c r="EKC111" s="34"/>
      <c r="EKD111" s="34"/>
      <c r="EKE111" s="34"/>
      <c r="EKF111" s="34"/>
      <c r="EKG111" s="34"/>
      <c r="EKJ111" s="34"/>
      <c r="EKK111" s="34"/>
      <c r="EKL111" s="34"/>
      <c r="EKM111" s="34"/>
      <c r="EKN111" s="34"/>
      <c r="EKO111" s="34"/>
      <c r="EKP111" s="34"/>
      <c r="EKQ111" s="34"/>
      <c r="EKR111" s="34"/>
      <c r="EKS111" s="34"/>
      <c r="EKT111" s="34"/>
      <c r="EKU111" s="34"/>
      <c r="EKV111" s="34"/>
      <c r="EKW111" s="34"/>
      <c r="EKZ111" s="34"/>
      <c r="ELA111" s="34"/>
      <c r="ELB111" s="34"/>
      <c r="ELC111" s="34"/>
      <c r="ELD111" s="34"/>
      <c r="ELE111" s="34"/>
      <c r="ELF111" s="34"/>
      <c r="ELG111" s="34"/>
      <c r="ELH111" s="34"/>
      <c r="ELI111" s="34"/>
      <c r="ELJ111" s="34"/>
      <c r="ELK111" s="34"/>
      <c r="ELL111" s="34"/>
      <c r="ELM111" s="34"/>
      <c r="ELP111" s="34"/>
      <c r="ELQ111" s="34"/>
      <c r="ELR111" s="34"/>
      <c r="ELS111" s="34"/>
      <c r="ELT111" s="34"/>
      <c r="ELU111" s="34"/>
      <c r="ELV111" s="34"/>
      <c r="ELW111" s="34"/>
      <c r="ELX111" s="34"/>
      <c r="ELY111" s="34"/>
      <c r="ELZ111" s="34"/>
      <c r="EMA111" s="34"/>
      <c r="EMB111" s="34"/>
      <c r="EMC111" s="34"/>
      <c r="EMF111" s="34"/>
      <c r="EMG111" s="34"/>
      <c r="EMH111" s="34"/>
      <c r="EMI111" s="34"/>
      <c r="EMJ111" s="34"/>
      <c r="EMK111" s="34"/>
      <c r="EML111" s="34"/>
      <c r="EMM111" s="34"/>
      <c r="EMN111" s="34"/>
      <c r="EMO111" s="34"/>
      <c r="EMP111" s="34"/>
      <c r="EMQ111" s="34"/>
      <c r="EMR111" s="34"/>
      <c r="EMS111" s="34"/>
      <c r="EMV111" s="34"/>
      <c r="EMW111" s="34"/>
      <c r="EMX111" s="34"/>
      <c r="EMY111" s="34"/>
      <c r="EMZ111" s="34"/>
      <c r="ENA111" s="34"/>
      <c r="ENB111" s="34"/>
      <c r="ENC111" s="34"/>
      <c r="END111" s="34"/>
      <c r="ENE111" s="34"/>
      <c r="ENF111" s="34"/>
      <c r="ENG111" s="34"/>
      <c r="ENH111" s="34"/>
      <c r="ENI111" s="34"/>
      <c r="ENL111" s="34"/>
      <c r="ENM111" s="34"/>
      <c r="ENN111" s="34"/>
      <c r="ENO111" s="34"/>
      <c r="ENP111" s="34"/>
      <c r="ENQ111" s="34"/>
      <c r="ENR111" s="34"/>
      <c r="ENS111" s="34"/>
      <c r="ENT111" s="34"/>
      <c r="ENU111" s="34"/>
      <c r="ENV111" s="34"/>
      <c r="ENW111" s="34"/>
      <c r="ENX111" s="34"/>
      <c r="ENY111" s="34"/>
      <c r="EOB111" s="34"/>
      <c r="EOC111" s="34"/>
      <c r="EOD111" s="34"/>
      <c r="EOE111" s="34"/>
      <c r="EOF111" s="34"/>
      <c r="EOG111" s="34"/>
      <c r="EOH111" s="34"/>
      <c r="EOI111" s="34"/>
      <c r="EOJ111" s="34"/>
      <c r="EOK111" s="34"/>
      <c r="EOL111" s="34"/>
      <c r="EOM111" s="34"/>
      <c r="EON111" s="34"/>
      <c r="EOO111" s="34"/>
      <c r="EOR111" s="34"/>
      <c r="EOS111" s="34"/>
      <c r="EOT111" s="34"/>
      <c r="EOU111" s="34"/>
      <c r="EOV111" s="34"/>
      <c r="EOW111" s="34"/>
      <c r="EOX111" s="34"/>
      <c r="EOY111" s="34"/>
      <c r="EOZ111" s="34"/>
      <c r="EPA111" s="34"/>
      <c r="EPB111" s="34"/>
      <c r="EPC111" s="34"/>
      <c r="EPD111" s="34"/>
      <c r="EPE111" s="34"/>
      <c r="EPH111" s="34"/>
      <c r="EPI111" s="34"/>
      <c r="EPJ111" s="34"/>
      <c r="EPK111" s="34"/>
      <c r="EPL111" s="34"/>
      <c r="EPM111" s="34"/>
      <c r="EPN111" s="34"/>
      <c r="EPO111" s="34"/>
      <c r="EPP111" s="34"/>
      <c r="EPQ111" s="34"/>
      <c r="EPR111" s="34"/>
      <c r="EPS111" s="34"/>
      <c r="EPT111" s="34"/>
      <c r="EPU111" s="34"/>
      <c r="EPX111" s="34"/>
      <c r="EPY111" s="34"/>
      <c r="EPZ111" s="34"/>
      <c r="EQA111" s="34"/>
      <c r="EQB111" s="34"/>
      <c r="EQC111" s="34"/>
      <c r="EQD111" s="34"/>
      <c r="EQE111" s="34"/>
      <c r="EQF111" s="34"/>
      <c r="EQG111" s="34"/>
      <c r="EQH111" s="34"/>
      <c r="EQI111" s="34"/>
      <c r="EQJ111" s="34"/>
      <c r="EQK111" s="34"/>
      <c r="EQN111" s="34"/>
      <c r="EQO111" s="34"/>
      <c r="EQP111" s="34"/>
      <c r="EQQ111" s="34"/>
      <c r="EQR111" s="34"/>
      <c r="EQS111" s="34"/>
      <c r="EQT111" s="34"/>
      <c r="EQU111" s="34"/>
      <c r="EQV111" s="34"/>
      <c r="EQW111" s="34"/>
      <c r="EQX111" s="34"/>
      <c r="EQY111" s="34"/>
      <c r="EQZ111" s="34"/>
      <c r="ERA111" s="34"/>
      <c r="ERD111" s="34"/>
      <c r="ERE111" s="34"/>
      <c r="ERF111" s="34"/>
      <c r="ERG111" s="34"/>
      <c r="ERH111" s="34"/>
      <c r="ERI111" s="34"/>
      <c r="ERJ111" s="34"/>
      <c r="ERK111" s="34"/>
      <c r="ERL111" s="34"/>
      <c r="ERM111" s="34"/>
      <c r="ERN111" s="34"/>
      <c r="ERO111" s="34"/>
      <c r="ERP111" s="34"/>
      <c r="ERQ111" s="34"/>
      <c r="ERT111" s="34"/>
      <c r="ERU111" s="34"/>
      <c r="ERV111" s="34"/>
      <c r="ERW111" s="34"/>
      <c r="ERX111" s="34"/>
      <c r="ERY111" s="34"/>
      <c r="ERZ111" s="34"/>
      <c r="ESA111" s="34"/>
      <c r="ESB111" s="34"/>
      <c r="ESC111" s="34"/>
      <c r="ESD111" s="34"/>
      <c r="ESE111" s="34"/>
      <c r="ESF111" s="34"/>
      <c r="ESG111" s="34"/>
      <c r="ESJ111" s="34"/>
      <c r="ESK111" s="34"/>
      <c r="ESL111" s="34"/>
      <c r="ESM111" s="34"/>
      <c r="ESN111" s="34"/>
      <c r="ESO111" s="34"/>
      <c r="ESP111" s="34"/>
      <c r="ESQ111" s="34"/>
      <c r="ESR111" s="34"/>
      <c r="ESS111" s="34"/>
      <c r="EST111" s="34"/>
      <c r="ESU111" s="34"/>
      <c r="ESV111" s="34"/>
      <c r="ESW111" s="34"/>
      <c r="ESZ111" s="34"/>
      <c r="ETA111" s="34"/>
      <c r="ETB111" s="34"/>
      <c r="ETC111" s="34"/>
      <c r="ETD111" s="34"/>
      <c r="ETE111" s="34"/>
      <c r="ETF111" s="34"/>
      <c r="ETG111" s="34"/>
      <c r="ETH111" s="34"/>
      <c r="ETI111" s="34"/>
      <c r="ETJ111" s="34"/>
      <c r="ETK111" s="34"/>
      <c r="ETL111" s="34"/>
      <c r="ETM111" s="34"/>
      <c r="ETP111" s="34"/>
      <c r="ETQ111" s="34"/>
      <c r="ETR111" s="34"/>
      <c r="ETS111" s="34"/>
      <c r="ETT111" s="34"/>
      <c r="ETU111" s="34"/>
      <c r="ETV111" s="34"/>
      <c r="ETW111" s="34"/>
      <c r="ETX111" s="34"/>
      <c r="ETY111" s="34"/>
      <c r="ETZ111" s="34"/>
      <c r="EUA111" s="34"/>
      <c r="EUB111" s="34"/>
      <c r="EUC111" s="34"/>
      <c r="EUF111" s="34"/>
      <c r="EUG111" s="34"/>
      <c r="EUH111" s="34"/>
      <c r="EUI111" s="34"/>
      <c r="EUJ111" s="34"/>
      <c r="EUK111" s="34"/>
      <c r="EUL111" s="34"/>
      <c r="EUM111" s="34"/>
      <c r="EUN111" s="34"/>
      <c r="EUO111" s="34"/>
      <c r="EUP111" s="34"/>
      <c r="EUQ111" s="34"/>
      <c r="EUR111" s="34"/>
      <c r="EUS111" s="34"/>
      <c r="EUV111" s="34"/>
      <c r="EUW111" s="34"/>
      <c r="EUX111" s="34"/>
      <c r="EUY111" s="34"/>
      <c r="EUZ111" s="34"/>
      <c r="EVA111" s="34"/>
      <c r="EVB111" s="34"/>
      <c r="EVC111" s="34"/>
      <c r="EVD111" s="34"/>
      <c r="EVE111" s="34"/>
      <c r="EVF111" s="34"/>
      <c r="EVG111" s="34"/>
      <c r="EVH111" s="34"/>
      <c r="EVI111" s="34"/>
      <c r="EVL111" s="34"/>
      <c r="EVM111" s="34"/>
      <c r="EVN111" s="34"/>
      <c r="EVO111" s="34"/>
      <c r="EVP111" s="34"/>
      <c r="EVQ111" s="34"/>
      <c r="EVR111" s="34"/>
      <c r="EVS111" s="34"/>
      <c r="EVT111" s="34"/>
      <c r="EVU111" s="34"/>
      <c r="EVV111" s="34"/>
      <c r="EVW111" s="34"/>
      <c r="EVX111" s="34"/>
      <c r="EVY111" s="34"/>
      <c r="EWB111" s="34"/>
      <c r="EWC111" s="34"/>
      <c r="EWD111" s="34"/>
      <c r="EWE111" s="34"/>
      <c r="EWF111" s="34"/>
      <c r="EWG111" s="34"/>
      <c r="EWH111" s="34"/>
      <c r="EWI111" s="34"/>
      <c r="EWJ111" s="34"/>
      <c r="EWK111" s="34"/>
      <c r="EWL111" s="34"/>
      <c r="EWM111" s="34"/>
      <c r="EWN111" s="34"/>
      <c r="EWO111" s="34"/>
      <c r="EWR111" s="34"/>
      <c r="EWS111" s="34"/>
      <c r="EWT111" s="34"/>
      <c r="EWU111" s="34"/>
      <c r="EWV111" s="34"/>
      <c r="EWW111" s="34"/>
      <c r="EWX111" s="34"/>
      <c r="EWY111" s="34"/>
      <c r="EWZ111" s="34"/>
      <c r="EXA111" s="34"/>
      <c r="EXB111" s="34"/>
      <c r="EXC111" s="34"/>
      <c r="EXD111" s="34"/>
      <c r="EXE111" s="34"/>
      <c r="EXH111" s="34"/>
      <c r="EXI111" s="34"/>
      <c r="EXJ111" s="34"/>
      <c r="EXK111" s="34"/>
      <c r="EXL111" s="34"/>
      <c r="EXM111" s="34"/>
      <c r="EXN111" s="34"/>
      <c r="EXO111" s="34"/>
      <c r="EXP111" s="34"/>
      <c r="EXQ111" s="34"/>
      <c r="EXR111" s="34"/>
      <c r="EXS111" s="34"/>
      <c r="EXT111" s="34"/>
      <c r="EXU111" s="34"/>
      <c r="EXX111" s="34"/>
      <c r="EXY111" s="34"/>
      <c r="EXZ111" s="34"/>
      <c r="EYA111" s="34"/>
      <c r="EYB111" s="34"/>
      <c r="EYC111" s="34"/>
      <c r="EYD111" s="34"/>
      <c r="EYE111" s="34"/>
      <c r="EYF111" s="34"/>
      <c r="EYG111" s="34"/>
      <c r="EYH111" s="34"/>
      <c r="EYI111" s="34"/>
      <c r="EYJ111" s="34"/>
      <c r="EYK111" s="34"/>
      <c r="EYN111" s="34"/>
      <c r="EYO111" s="34"/>
      <c r="EYP111" s="34"/>
      <c r="EYQ111" s="34"/>
      <c r="EYR111" s="34"/>
      <c r="EYS111" s="34"/>
      <c r="EYT111" s="34"/>
      <c r="EYU111" s="34"/>
      <c r="EYV111" s="34"/>
      <c r="EYW111" s="34"/>
      <c r="EYX111" s="34"/>
      <c r="EYY111" s="34"/>
      <c r="EYZ111" s="34"/>
      <c r="EZA111" s="34"/>
      <c r="EZD111" s="34"/>
      <c r="EZE111" s="34"/>
      <c r="EZF111" s="34"/>
      <c r="EZG111" s="34"/>
      <c r="EZH111" s="34"/>
      <c r="EZI111" s="34"/>
      <c r="EZJ111" s="34"/>
      <c r="EZK111" s="34"/>
      <c r="EZL111" s="34"/>
      <c r="EZM111" s="34"/>
      <c r="EZN111" s="34"/>
      <c r="EZO111" s="34"/>
      <c r="EZP111" s="34"/>
      <c r="EZQ111" s="34"/>
      <c r="EZT111" s="34"/>
      <c r="EZU111" s="34"/>
      <c r="EZV111" s="34"/>
      <c r="EZW111" s="34"/>
      <c r="EZX111" s="34"/>
      <c r="EZY111" s="34"/>
      <c r="EZZ111" s="34"/>
      <c r="FAA111" s="34"/>
      <c r="FAB111" s="34"/>
      <c r="FAC111" s="34"/>
      <c r="FAD111" s="34"/>
      <c r="FAE111" s="34"/>
      <c r="FAF111" s="34"/>
      <c r="FAG111" s="34"/>
      <c r="FAJ111" s="34"/>
      <c r="FAK111" s="34"/>
      <c r="FAL111" s="34"/>
      <c r="FAM111" s="34"/>
      <c r="FAN111" s="34"/>
      <c r="FAO111" s="34"/>
      <c r="FAP111" s="34"/>
      <c r="FAQ111" s="34"/>
      <c r="FAR111" s="34"/>
      <c r="FAS111" s="34"/>
      <c r="FAT111" s="34"/>
      <c r="FAU111" s="34"/>
      <c r="FAV111" s="34"/>
      <c r="FAW111" s="34"/>
      <c r="FAZ111" s="34"/>
      <c r="FBA111" s="34"/>
      <c r="FBB111" s="34"/>
      <c r="FBC111" s="34"/>
      <c r="FBD111" s="34"/>
      <c r="FBE111" s="34"/>
      <c r="FBF111" s="34"/>
      <c r="FBG111" s="34"/>
      <c r="FBH111" s="34"/>
      <c r="FBI111" s="34"/>
      <c r="FBJ111" s="34"/>
      <c r="FBK111" s="34"/>
      <c r="FBL111" s="34"/>
      <c r="FBM111" s="34"/>
      <c r="FBP111" s="34"/>
      <c r="FBQ111" s="34"/>
      <c r="FBR111" s="34"/>
      <c r="FBS111" s="34"/>
      <c r="FBT111" s="34"/>
      <c r="FBU111" s="34"/>
      <c r="FBV111" s="34"/>
      <c r="FBW111" s="34"/>
      <c r="FBX111" s="34"/>
      <c r="FBY111" s="34"/>
      <c r="FBZ111" s="34"/>
      <c r="FCA111" s="34"/>
      <c r="FCB111" s="34"/>
      <c r="FCC111" s="34"/>
      <c r="FCF111" s="34"/>
      <c r="FCG111" s="34"/>
      <c r="FCH111" s="34"/>
      <c r="FCI111" s="34"/>
      <c r="FCJ111" s="34"/>
      <c r="FCK111" s="34"/>
      <c r="FCL111" s="34"/>
      <c r="FCM111" s="34"/>
      <c r="FCN111" s="34"/>
      <c r="FCO111" s="34"/>
      <c r="FCP111" s="34"/>
      <c r="FCQ111" s="34"/>
      <c r="FCR111" s="34"/>
      <c r="FCS111" s="34"/>
      <c r="FCV111" s="34"/>
      <c r="FCW111" s="34"/>
      <c r="FCX111" s="34"/>
      <c r="FCY111" s="34"/>
      <c r="FCZ111" s="34"/>
      <c r="FDA111" s="34"/>
      <c r="FDB111" s="34"/>
      <c r="FDC111" s="34"/>
      <c r="FDD111" s="34"/>
      <c r="FDE111" s="34"/>
      <c r="FDF111" s="34"/>
      <c r="FDG111" s="34"/>
      <c r="FDH111" s="34"/>
      <c r="FDI111" s="34"/>
      <c r="FDL111" s="34"/>
      <c r="FDM111" s="34"/>
      <c r="FDN111" s="34"/>
      <c r="FDO111" s="34"/>
      <c r="FDP111" s="34"/>
      <c r="FDQ111" s="34"/>
      <c r="FDR111" s="34"/>
      <c r="FDS111" s="34"/>
      <c r="FDT111" s="34"/>
      <c r="FDU111" s="34"/>
      <c r="FDV111" s="34"/>
      <c r="FDW111" s="34"/>
      <c r="FDX111" s="34"/>
      <c r="FDY111" s="34"/>
      <c r="FEB111" s="34"/>
      <c r="FEC111" s="34"/>
      <c r="FED111" s="34"/>
      <c r="FEE111" s="34"/>
      <c r="FEF111" s="34"/>
      <c r="FEG111" s="34"/>
      <c r="FEH111" s="34"/>
      <c r="FEI111" s="34"/>
      <c r="FEJ111" s="34"/>
      <c r="FEK111" s="34"/>
      <c r="FEL111" s="34"/>
      <c r="FEM111" s="34"/>
      <c r="FEN111" s="34"/>
      <c r="FEO111" s="34"/>
      <c r="FER111" s="34"/>
      <c r="FES111" s="34"/>
      <c r="FET111" s="34"/>
      <c r="FEU111" s="34"/>
      <c r="FEV111" s="34"/>
      <c r="FEW111" s="34"/>
      <c r="FEX111" s="34"/>
      <c r="FEY111" s="34"/>
      <c r="FEZ111" s="34"/>
      <c r="FFA111" s="34"/>
      <c r="FFB111" s="34"/>
      <c r="FFC111" s="34"/>
      <c r="FFD111" s="34"/>
      <c r="FFE111" s="34"/>
      <c r="FFH111" s="34"/>
      <c r="FFI111" s="34"/>
      <c r="FFJ111" s="34"/>
      <c r="FFK111" s="34"/>
      <c r="FFL111" s="34"/>
      <c r="FFM111" s="34"/>
      <c r="FFN111" s="34"/>
      <c r="FFO111" s="34"/>
      <c r="FFP111" s="34"/>
      <c r="FFQ111" s="34"/>
      <c r="FFR111" s="34"/>
      <c r="FFS111" s="34"/>
      <c r="FFT111" s="34"/>
      <c r="FFU111" s="34"/>
      <c r="FFX111" s="34"/>
      <c r="FFY111" s="34"/>
      <c r="FFZ111" s="34"/>
      <c r="FGA111" s="34"/>
      <c r="FGB111" s="34"/>
      <c r="FGC111" s="34"/>
      <c r="FGD111" s="34"/>
      <c r="FGE111" s="34"/>
      <c r="FGF111" s="34"/>
      <c r="FGG111" s="34"/>
      <c r="FGH111" s="34"/>
      <c r="FGI111" s="34"/>
      <c r="FGJ111" s="34"/>
      <c r="FGK111" s="34"/>
      <c r="FGN111" s="34"/>
      <c r="FGO111" s="34"/>
      <c r="FGP111" s="34"/>
      <c r="FGQ111" s="34"/>
      <c r="FGR111" s="34"/>
      <c r="FGS111" s="34"/>
      <c r="FGT111" s="34"/>
      <c r="FGU111" s="34"/>
      <c r="FGV111" s="34"/>
      <c r="FGW111" s="34"/>
      <c r="FGX111" s="34"/>
      <c r="FGY111" s="34"/>
      <c r="FGZ111" s="34"/>
      <c r="FHA111" s="34"/>
      <c r="FHD111" s="34"/>
      <c r="FHE111" s="34"/>
      <c r="FHF111" s="34"/>
      <c r="FHG111" s="34"/>
      <c r="FHH111" s="34"/>
      <c r="FHI111" s="34"/>
      <c r="FHJ111" s="34"/>
      <c r="FHK111" s="34"/>
      <c r="FHL111" s="34"/>
      <c r="FHM111" s="34"/>
      <c r="FHN111" s="34"/>
      <c r="FHO111" s="34"/>
      <c r="FHP111" s="34"/>
      <c r="FHQ111" s="34"/>
      <c r="FHT111" s="34"/>
      <c r="FHU111" s="34"/>
      <c r="FHV111" s="34"/>
      <c r="FHW111" s="34"/>
      <c r="FHX111" s="34"/>
      <c r="FHY111" s="34"/>
      <c r="FHZ111" s="34"/>
      <c r="FIA111" s="34"/>
      <c r="FIB111" s="34"/>
      <c r="FIC111" s="34"/>
      <c r="FID111" s="34"/>
      <c r="FIE111" s="34"/>
      <c r="FIF111" s="34"/>
      <c r="FIG111" s="34"/>
      <c r="FIJ111" s="34"/>
      <c r="FIK111" s="34"/>
      <c r="FIL111" s="34"/>
      <c r="FIM111" s="34"/>
      <c r="FIN111" s="34"/>
      <c r="FIO111" s="34"/>
      <c r="FIP111" s="34"/>
      <c r="FIQ111" s="34"/>
      <c r="FIR111" s="34"/>
      <c r="FIS111" s="34"/>
      <c r="FIT111" s="34"/>
      <c r="FIU111" s="34"/>
      <c r="FIV111" s="34"/>
      <c r="FIW111" s="34"/>
      <c r="FIZ111" s="34"/>
      <c r="FJA111" s="34"/>
      <c r="FJB111" s="34"/>
      <c r="FJC111" s="34"/>
      <c r="FJD111" s="34"/>
      <c r="FJE111" s="34"/>
      <c r="FJF111" s="34"/>
      <c r="FJG111" s="34"/>
      <c r="FJH111" s="34"/>
      <c r="FJI111" s="34"/>
      <c r="FJJ111" s="34"/>
      <c r="FJK111" s="34"/>
      <c r="FJL111" s="34"/>
      <c r="FJM111" s="34"/>
      <c r="FJP111" s="34"/>
      <c r="FJQ111" s="34"/>
      <c r="FJR111" s="34"/>
      <c r="FJS111" s="34"/>
      <c r="FJT111" s="34"/>
      <c r="FJU111" s="34"/>
      <c r="FJV111" s="34"/>
      <c r="FJW111" s="34"/>
      <c r="FJX111" s="34"/>
      <c r="FJY111" s="34"/>
      <c r="FJZ111" s="34"/>
      <c r="FKA111" s="34"/>
      <c r="FKB111" s="34"/>
      <c r="FKC111" s="34"/>
      <c r="FKF111" s="34"/>
      <c r="FKG111" s="34"/>
      <c r="FKH111" s="34"/>
      <c r="FKI111" s="34"/>
      <c r="FKJ111" s="34"/>
      <c r="FKK111" s="34"/>
      <c r="FKL111" s="34"/>
      <c r="FKM111" s="34"/>
      <c r="FKN111" s="34"/>
      <c r="FKO111" s="34"/>
      <c r="FKP111" s="34"/>
      <c r="FKQ111" s="34"/>
      <c r="FKR111" s="34"/>
      <c r="FKS111" s="34"/>
      <c r="FKV111" s="34"/>
      <c r="FKW111" s="34"/>
      <c r="FKX111" s="34"/>
      <c r="FKY111" s="34"/>
      <c r="FKZ111" s="34"/>
      <c r="FLA111" s="34"/>
      <c r="FLB111" s="34"/>
      <c r="FLC111" s="34"/>
      <c r="FLD111" s="34"/>
      <c r="FLE111" s="34"/>
      <c r="FLF111" s="34"/>
      <c r="FLG111" s="34"/>
      <c r="FLH111" s="34"/>
      <c r="FLI111" s="34"/>
      <c r="FLL111" s="34"/>
      <c r="FLM111" s="34"/>
      <c r="FLN111" s="34"/>
      <c r="FLO111" s="34"/>
      <c r="FLP111" s="34"/>
      <c r="FLQ111" s="34"/>
      <c r="FLR111" s="34"/>
      <c r="FLS111" s="34"/>
      <c r="FLT111" s="34"/>
      <c r="FLU111" s="34"/>
      <c r="FLV111" s="34"/>
      <c r="FLW111" s="34"/>
      <c r="FLX111" s="34"/>
      <c r="FLY111" s="34"/>
      <c r="FMB111" s="34"/>
      <c r="FMC111" s="34"/>
      <c r="FMD111" s="34"/>
      <c r="FME111" s="34"/>
      <c r="FMF111" s="34"/>
      <c r="FMG111" s="34"/>
      <c r="FMH111" s="34"/>
      <c r="FMI111" s="34"/>
      <c r="FMJ111" s="34"/>
      <c r="FMK111" s="34"/>
      <c r="FML111" s="34"/>
      <c r="FMM111" s="34"/>
      <c r="FMN111" s="34"/>
      <c r="FMO111" s="34"/>
      <c r="FMR111" s="34"/>
      <c r="FMS111" s="34"/>
      <c r="FMT111" s="34"/>
      <c r="FMU111" s="34"/>
      <c r="FMV111" s="34"/>
      <c r="FMW111" s="34"/>
      <c r="FMX111" s="34"/>
      <c r="FMY111" s="34"/>
      <c r="FMZ111" s="34"/>
      <c r="FNA111" s="34"/>
      <c r="FNB111" s="34"/>
      <c r="FNC111" s="34"/>
      <c r="FND111" s="34"/>
      <c r="FNE111" s="34"/>
      <c r="FNH111" s="34"/>
      <c r="FNI111" s="34"/>
      <c r="FNJ111" s="34"/>
      <c r="FNK111" s="34"/>
      <c r="FNL111" s="34"/>
      <c r="FNM111" s="34"/>
      <c r="FNN111" s="34"/>
      <c r="FNO111" s="34"/>
      <c r="FNP111" s="34"/>
      <c r="FNQ111" s="34"/>
      <c r="FNR111" s="34"/>
      <c r="FNS111" s="34"/>
      <c r="FNT111" s="34"/>
      <c r="FNU111" s="34"/>
      <c r="FNX111" s="34"/>
      <c r="FNY111" s="34"/>
      <c r="FNZ111" s="34"/>
      <c r="FOA111" s="34"/>
      <c r="FOB111" s="34"/>
      <c r="FOC111" s="34"/>
      <c r="FOD111" s="34"/>
      <c r="FOE111" s="34"/>
      <c r="FOF111" s="34"/>
      <c r="FOG111" s="34"/>
      <c r="FOH111" s="34"/>
      <c r="FOI111" s="34"/>
      <c r="FOJ111" s="34"/>
      <c r="FOK111" s="34"/>
      <c r="FON111" s="34"/>
      <c r="FOO111" s="34"/>
      <c r="FOP111" s="34"/>
      <c r="FOQ111" s="34"/>
      <c r="FOR111" s="34"/>
      <c r="FOS111" s="34"/>
      <c r="FOT111" s="34"/>
      <c r="FOU111" s="34"/>
      <c r="FOV111" s="34"/>
      <c r="FOW111" s="34"/>
      <c r="FOX111" s="34"/>
      <c r="FOY111" s="34"/>
      <c r="FOZ111" s="34"/>
      <c r="FPA111" s="34"/>
      <c r="FPD111" s="34"/>
      <c r="FPE111" s="34"/>
      <c r="FPF111" s="34"/>
      <c r="FPG111" s="34"/>
      <c r="FPH111" s="34"/>
      <c r="FPI111" s="34"/>
      <c r="FPJ111" s="34"/>
      <c r="FPK111" s="34"/>
      <c r="FPL111" s="34"/>
      <c r="FPM111" s="34"/>
      <c r="FPN111" s="34"/>
      <c r="FPO111" s="34"/>
      <c r="FPP111" s="34"/>
      <c r="FPQ111" s="34"/>
      <c r="FPT111" s="34"/>
      <c r="FPU111" s="34"/>
      <c r="FPV111" s="34"/>
      <c r="FPW111" s="34"/>
      <c r="FPX111" s="34"/>
      <c r="FPY111" s="34"/>
      <c r="FPZ111" s="34"/>
      <c r="FQA111" s="34"/>
      <c r="FQB111" s="34"/>
      <c r="FQC111" s="34"/>
      <c r="FQD111" s="34"/>
      <c r="FQE111" s="34"/>
      <c r="FQF111" s="34"/>
      <c r="FQG111" s="34"/>
      <c r="FQJ111" s="34"/>
      <c r="FQK111" s="34"/>
      <c r="FQL111" s="34"/>
      <c r="FQM111" s="34"/>
      <c r="FQN111" s="34"/>
      <c r="FQO111" s="34"/>
      <c r="FQP111" s="34"/>
      <c r="FQQ111" s="34"/>
      <c r="FQR111" s="34"/>
      <c r="FQS111" s="34"/>
      <c r="FQT111" s="34"/>
      <c r="FQU111" s="34"/>
      <c r="FQV111" s="34"/>
      <c r="FQW111" s="34"/>
      <c r="FQZ111" s="34"/>
      <c r="FRA111" s="34"/>
      <c r="FRB111" s="34"/>
      <c r="FRC111" s="34"/>
      <c r="FRD111" s="34"/>
      <c r="FRE111" s="34"/>
      <c r="FRF111" s="34"/>
      <c r="FRG111" s="34"/>
      <c r="FRH111" s="34"/>
      <c r="FRI111" s="34"/>
      <c r="FRJ111" s="34"/>
      <c r="FRK111" s="34"/>
      <c r="FRL111" s="34"/>
      <c r="FRM111" s="34"/>
      <c r="FRP111" s="34"/>
      <c r="FRQ111" s="34"/>
      <c r="FRR111" s="34"/>
      <c r="FRS111" s="34"/>
      <c r="FRT111" s="34"/>
      <c r="FRU111" s="34"/>
      <c r="FRV111" s="34"/>
      <c r="FRW111" s="34"/>
      <c r="FRX111" s="34"/>
      <c r="FRY111" s="34"/>
      <c r="FRZ111" s="34"/>
      <c r="FSA111" s="34"/>
      <c r="FSB111" s="34"/>
      <c r="FSC111" s="34"/>
      <c r="FSF111" s="34"/>
      <c r="FSG111" s="34"/>
      <c r="FSH111" s="34"/>
      <c r="FSI111" s="34"/>
      <c r="FSJ111" s="34"/>
      <c r="FSK111" s="34"/>
      <c r="FSL111" s="34"/>
      <c r="FSM111" s="34"/>
      <c r="FSN111" s="34"/>
      <c r="FSO111" s="34"/>
      <c r="FSP111" s="34"/>
      <c r="FSQ111" s="34"/>
      <c r="FSR111" s="34"/>
      <c r="FSS111" s="34"/>
      <c r="FSV111" s="34"/>
      <c r="FSW111" s="34"/>
      <c r="FSX111" s="34"/>
      <c r="FSY111" s="34"/>
      <c r="FSZ111" s="34"/>
      <c r="FTA111" s="34"/>
      <c r="FTB111" s="34"/>
      <c r="FTC111" s="34"/>
      <c r="FTD111" s="34"/>
      <c r="FTE111" s="34"/>
      <c r="FTF111" s="34"/>
      <c r="FTG111" s="34"/>
      <c r="FTH111" s="34"/>
      <c r="FTI111" s="34"/>
      <c r="FTL111" s="34"/>
      <c r="FTM111" s="34"/>
      <c r="FTN111" s="34"/>
      <c r="FTO111" s="34"/>
      <c r="FTP111" s="34"/>
      <c r="FTQ111" s="34"/>
      <c r="FTR111" s="34"/>
      <c r="FTS111" s="34"/>
      <c r="FTT111" s="34"/>
      <c r="FTU111" s="34"/>
      <c r="FTV111" s="34"/>
      <c r="FTW111" s="34"/>
      <c r="FTX111" s="34"/>
      <c r="FTY111" s="34"/>
      <c r="FUB111" s="34"/>
      <c r="FUC111" s="34"/>
      <c r="FUD111" s="34"/>
      <c r="FUE111" s="34"/>
      <c r="FUF111" s="34"/>
      <c r="FUG111" s="34"/>
      <c r="FUH111" s="34"/>
      <c r="FUI111" s="34"/>
      <c r="FUJ111" s="34"/>
      <c r="FUK111" s="34"/>
      <c r="FUL111" s="34"/>
      <c r="FUM111" s="34"/>
      <c r="FUN111" s="34"/>
      <c r="FUO111" s="34"/>
      <c r="FUR111" s="34"/>
      <c r="FUS111" s="34"/>
      <c r="FUT111" s="34"/>
      <c r="FUU111" s="34"/>
      <c r="FUV111" s="34"/>
      <c r="FUW111" s="34"/>
      <c r="FUX111" s="34"/>
      <c r="FUY111" s="34"/>
      <c r="FUZ111" s="34"/>
      <c r="FVA111" s="34"/>
      <c r="FVB111" s="34"/>
      <c r="FVC111" s="34"/>
      <c r="FVD111" s="34"/>
      <c r="FVE111" s="34"/>
      <c r="FVH111" s="34"/>
      <c r="FVI111" s="34"/>
      <c r="FVJ111" s="34"/>
      <c r="FVK111" s="34"/>
      <c r="FVL111" s="34"/>
      <c r="FVM111" s="34"/>
      <c r="FVN111" s="34"/>
      <c r="FVO111" s="34"/>
      <c r="FVP111" s="34"/>
      <c r="FVQ111" s="34"/>
      <c r="FVR111" s="34"/>
      <c r="FVS111" s="34"/>
      <c r="FVT111" s="34"/>
      <c r="FVU111" s="34"/>
      <c r="FVX111" s="34"/>
      <c r="FVY111" s="34"/>
      <c r="FVZ111" s="34"/>
      <c r="FWA111" s="34"/>
      <c r="FWB111" s="34"/>
      <c r="FWC111" s="34"/>
      <c r="FWD111" s="34"/>
      <c r="FWE111" s="34"/>
      <c r="FWF111" s="34"/>
      <c r="FWG111" s="34"/>
      <c r="FWH111" s="34"/>
      <c r="FWI111" s="34"/>
      <c r="FWJ111" s="34"/>
      <c r="FWK111" s="34"/>
      <c r="FWN111" s="34"/>
      <c r="FWO111" s="34"/>
      <c r="FWP111" s="34"/>
      <c r="FWQ111" s="34"/>
      <c r="FWR111" s="34"/>
      <c r="FWS111" s="34"/>
      <c r="FWT111" s="34"/>
      <c r="FWU111" s="34"/>
      <c r="FWV111" s="34"/>
      <c r="FWW111" s="34"/>
      <c r="FWX111" s="34"/>
      <c r="FWY111" s="34"/>
      <c r="FWZ111" s="34"/>
      <c r="FXA111" s="34"/>
      <c r="FXD111" s="34"/>
      <c r="FXE111" s="34"/>
      <c r="FXF111" s="34"/>
      <c r="FXG111" s="34"/>
      <c r="FXH111" s="34"/>
      <c r="FXI111" s="34"/>
      <c r="FXJ111" s="34"/>
      <c r="FXK111" s="34"/>
      <c r="FXL111" s="34"/>
      <c r="FXM111" s="34"/>
      <c r="FXN111" s="34"/>
      <c r="FXO111" s="34"/>
      <c r="FXP111" s="34"/>
      <c r="FXQ111" s="34"/>
      <c r="FXT111" s="34"/>
      <c r="FXU111" s="34"/>
      <c r="FXV111" s="34"/>
      <c r="FXW111" s="34"/>
      <c r="FXX111" s="34"/>
      <c r="FXY111" s="34"/>
      <c r="FXZ111" s="34"/>
      <c r="FYA111" s="34"/>
      <c r="FYB111" s="34"/>
      <c r="FYC111" s="34"/>
      <c r="FYD111" s="34"/>
      <c r="FYE111" s="34"/>
      <c r="FYF111" s="34"/>
      <c r="FYG111" s="34"/>
      <c r="FYJ111" s="34"/>
      <c r="FYK111" s="34"/>
      <c r="FYL111" s="34"/>
      <c r="FYM111" s="34"/>
      <c r="FYN111" s="34"/>
      <c r="FYO111" s="34"/>
      <c r="FYP111" s="34"/>
      <c r="FYQ111" s="34"/>
      <c r="FYR111" s="34"/>
      <c r="FYS111" s="34"/>
      <c r="FYT111" s="34"/>
      <c r="FYU111" s="34"/>
      <c r="FYV111" s="34"/>
      <c r="FYW111" s="34"/>
      <c r="FYZ111" s="34"/>
      <c r="FZA111" s="34"/>
      <c r="FZB111" s="34"/>
      <c r="FZC111" s="34"/>
      <c r="FZD111" s="34"/>
      <c r="FZE111" s="34"/>
      <c r="FZF111" s="34"/>
      <c r="FZG111" s="34"/>
      <c r="FZH111" s="34"/>
      <c r="FZI111" s="34"/>
      <c r="FZJ111" s="34"/>
      <c r="FZK111" s="34"/>
      <c r="FZL111" s="34"/>
      <c r="FZM111" s="34"/>
      <c r="FZP111" s="34"/>
      <c r="FZQ111" s="34"/>
      <c r="FZR111" s="34"/>
      <c r="FZS111" s="34"/>
      <c r="FZT111" s="34"/>
      <c r="FZU111" s="34"/>
      <c r="FZV111" s="34"/>
      <c r="FZW111" s="34"/>
      <c r="FZX111" s="34"/>
      <c r="FZY111" s="34"/>
      <c r="FZZ111" s="34"/>
      <c r="GAA111" s="34"/>
      <c r="GAB111" s="34"/>
      <c r="GAC111" s="34"/>
      <c r="GAF111" s="34"/>
      <c r="GAG111" s="34"/>
      <c r="GAH111" s="34"/>
      <c r="GAI111" s="34"/>
      <c r="GAJ111" s="34"/>
      <c r="GAK111" s="34"/>
      <c r="GAL111" s="34"/>
      <c r="GAM111" s="34"/>
      <c r="GAN111" s="34"/>
      <c r="GAO111" s="34"/>
      <c r="GAP111" s="34"/>
      <c r="GAQ111" s="34"/>
      <c r="GAR111" s="34"/>
      <c r="GAS111" s="34"/>
      <c r="GAV111" s="34"/>
      <c r="GAW111" s="34"/>
      <c r="GAX111" s="34"/>
      <c r="GAY111" s="34"/>
      <c r="GAZ111" s="34"/>
      <c r="GBA111" s="34"/>
      <c r="GBB111" s="34"/>
      <c r="GBC111" s="34"/>
      <c r="GBD111" s="34"/>
      <c r="GBE111" s="34"/>
      <c r="GBF111" s="34"/>
      <c r="GBG111" s="34"/>
      <c r="GBH111" s="34"/>
      <c r="GBI111" s="34"/>
      <c r="GBL111" s="34"/>
      <c r="GBM111" s="34"/>
      <c r="GBN111" s="34"/>
      <c r="GBO111" s="34"/>
      <c r="GBP111" s="34"/>
      <c r="GBQ111" s="34"/>
      <c r="GBR111" s="34"/>
      <c r="GBS111" s="34"/>
      <c r="GBT111" s="34"/>
      <c r="GBU111" s="34"/>
      <c r="GBV111" s="34"/>
      <c r="GBW111" s="34"/>
      <c r="GBX111" s="34"/>
      <c r="GBY111" s="34"/>
      <c r="GCB111" s="34"/>
      <c r="GCC111" s="34"/>
      <c r="GCD111" s="34"/>
      <c r="GCE111" s="34"/>
      <c r="GCF111" s="34"/>
      <c r="GCG111" s="34"/>
      <c r="GCH111" s="34"/>
      <c r="GCI111" s="34"/>
      <c r="GCJ111" s="34"/>
      <c r="GCK111" s="34"/>
      <c r="GCL111" s="34"/>
      <c r="GCM111" s="34"/>
      <c r="GCN111" s="34"/>
      <c r="GCO111" s="34"/>
      <c r="GCR111" s="34"/>
      <c r="GCS111" s="34"/>
      <c r="GCT111" s="34"/>
      <c r="GCU111" s="34"/>
      <c r="GCV111" s="34"/>
      <c r="GCW111" s="34"/>
      <c r="GCX111" s="34"/>
      <c r="GCY111" s="34"/>
      <c r="GCZ111" s="34"/>
      <c r="GDA111" s="34"/>
      <c r="GDB111" s="34"/>
      <c r="GDC111" s="34"/>
      <c r="GDD111" s="34"/>
      <c r="GDE111" s="34"/>
      <c r="GDH111" s="34"/>
      <c r="GDI111" s="34"/>
      <c r="GDJ111" s="34"/>
      <c r="GDK111" s="34"/>
      <c r="GDL111" s="34"/>
      <c r="GDM111" s="34"/>
      <c r="GDN111" s="34"/>
      <c r="GDO111" s="34"/>
      <c r="GDP111" s="34"/>
      <c r="GDQ111" s="34"/>
      <c r="GDR111" s="34"/>
      <c r="GDS111" s="34"/>
      <c r="GDT111" s="34"/>
      <c r="GDU111" s="34"/>
      <c r="GDX111" s="34"/>
      <c r="GDY111" s="34"/>
      <c r="GDZ111" s="34"/>
      <c r="GEA111" s="34"/>
      <c r="GEB111" s="34"/>
      <c r="GEC111" s="34"/>
      <c r="GED111" s="34"/>
      <c r="GEE111" s="34"/>
      <c r="GEF111" s="34"/>
      <c r="GEG111" s="34"/>
      <c r="GEH111" s="34"/>
      <c r="GEI111" s="34"/>
      <c r="GEJ111" s="34"/>
      <c r="GEK111" s="34"/>
      <c r="GEN111" s="34"/>
      <c r="GEO111" s="34"/>
      <c r="GEP111" s="34"/>
      <c r="GEQ111" s="34"/>
      <c r="GER111" s="34"/>
      <c r="GES111" s="34"/>
      <c r="GET111" s="34"/>
      <c r="GEU111" s="34"/>
      <c r="GEV111" s="34"/>
      <c r="GEW111" s="34"/>
      <c r="GEX111" s="34"/>
      <c r="GEY111" s="34"/>
      <c r="GEZ111" s="34"/>
      <c r="GFA111" s="34"/>
      <c r="GFD111" s="34"/>
      <c r="GFE111" s="34"/>
      <c r="GFF111" s="34"/>
      <c r="GFG111" s="34"/>
      <c r="GFH111" s="34"/>
      <c r="GFI111" s="34"/>
      <c r="GFJ111" s="34"/>
      <c r="GFK111" s="34"/>
      <c r="GFL111" s="34"/>
      <c r="GFM111" s="34"/>
      <c r="GFN111" s="34"/>
      <c r="GFO111" s="34"/>
      <c r="GFP111" s="34"/>
      <c r="GFQ111" s="34"/>
      <c r="GFT111" s="34"/>
      <c r="GFU111" s="34"/>
      <c r="GFV111" s="34"/>
      <c r="GFW111" s="34"/>
      <c r="GFX111" s="34"/>
      <c r="GFY111" s="34"/>
      <c r="GFZ111" s="34"/>
      <c r="GGA111" s="34"/>
      <c r="GGB111" s="34"/>
      <c r="GGC111" s="34"/>
      <c r="GGD111" s="34"/>
      <c r="GGE111" s="34"/>
      <c r="GGF111" s="34"/>
      <c r="GGG111" s="34"/>
      <c r="GGJ111" s="34"/>
      <c r="GGK111" s="34"/>
      <c r="GGL111" s="34"/>
      <c r="GGM111" s="34"/>
      <c r="GGN111" s="34"/>
      <c r="GGO111" s="34"/>
      <c r="GGP111" s="34"/>
      <c r="GGQ111" s="34"/>
      <c r="GGR111" s="34"/>
      <c r="GGS111" s="34"/>
      <c r="GGT111" s="34"/>
      <c r="GGU111" s="34"/>
      <c r="GGV111" s="34"/>
      <c r="GGW111" s="34"/>
      <c r="GGZ111" s="34"/>
      <c r="GHA111" s="34"/>
      <c r="GHB111" s="34"/>
      <c r="GHC111" s="34"/>
      <c r="GHD111" s="34"/>
      <c r="GHE111" s="34"/>
      <c r="GHF111" s="34"/>
      <c r="GHG111" s="34"/>
      <c r="GHH111" s="34"/>
      <c r="GHI111" s="34"/>
      <c r="GHJ111" s="34"/>
      <c r="GHK111" s="34"/>
      <c r="GHL111" s="34"/>
      <c r="GHM111" s="34"/>
      <c r="GHP111" s="34"/>
      <c r="GHQ111" s="34"/>
      <c r="GHR111" s="34"/>
      <c r="GHS111" s="34"/>
      <c r="GHT111" s="34"/>
      <c r="GHU111" s="34"/>
      <c r="GHV111" s="34"/>
      <c r="GHW111" s="34"/>
      <c r="GHX111" s="34"/>
      <c r="GHY111" s="34"/>
      <c r="GHZ111" s="34"/>
      <c r="GIA111" s="34"/>
      <c r="GIB111" s="34"/>
      <c r="GIC111" s="34"/>
      <c r="GIF111" s="34"/>
      <c r="GIG111" s="34"/>
      <c r="GIH111" s="34"/>
      <c r="GII111" s="34"/>
      <c r="GIJ111" s="34"/>
      <c r="GIK111" s="34"/>
      <c r="GIL111" s="34"/>
      <c r="GIM111" s="34"/>
      <c r="GIN111" s="34"/>
      <c r="GIO111" s="34"/>
      <c r="GIP111" s="34"/>
      <c r="GIQ111" s="34"/>
      <c r="GIR111" s="34"/>
      <c r="GIS111" s="34"/>
      <c r="GIV111" s="34"/>
      <c r="GIW111" s="34"/>
      <c r="GIX111" s="34"/>
      <c r="GIY111" s="34"/>
      <c r="GIZ111" s="34"/>
      <c r="GJA111" s="34"/>
      <c r="GJB111" s="34"/>
      <c r="GJC111" s="34"/>
      <c r="GJD111" s="34"/>
      <c r="GJE111" s="34"/>
      <c r="GJF111" s="34"/>
      <c r="GJG111" s="34"/>
      <c r="GJH111" s="34"/>
      <c r="GJI111" s="34"/>
      <c r="GJL111" s="34"/>
      <c r="GJM111" s="34"/>
      <c r="GJN111" s="34"/>
      <c r="GJO111" s="34"/>
      <c r="GJP111" s="34"/>
      <c r="GJQ111" s="34"/>
      <c r="GJR111" s="34"/>
      <c r="GJS111" s="34"/>
      <c r="GJT111" s="34"/>
      <c r="GJU111" s="34"/>
      <c r="GJV111" s="34"/>
      <c r="GJW111" s="34"/>
      <c r="GJX111" s="34"/>
      <c r="GJY111" s="34"/>
      <c r="GKB111" s="34"/>
      <c r="GKC111" s="34"/>
      <c r="GKD111" s="34"/>
      <c r="GKE111" s="34"/>
      <c r="GKF111" s="34"/>
      <c r="GKG111" s="34"/>
      <c r="GKH111" s="34"/>
      <c r="GKI111" s="34"/>
      <c r="GKJ111" s="34"/>
      <c r="GKK111" s="34"/>
      <c r="GKL111" s="34"/>
      <c r="GKM111" s="34"/>
      <c r="GKN111" s="34"/>
      <c r="GKO111" s="34"/>
      <c r="GKR111" s="34"/>
      <c r="GKS111" s="34"/>
      <c r="GKT111" s="34"/>
      <c r="GKU111" s="34"/>
      <c r="GKV111" s="34"/>
      <c r="GKW111" s="34"/>
      <c r="GKX111" s="34"/>
      <c r="GKY111" s="34"/>
      <c r="GKZ111" s="34"/>
      <c r="GLA111" s="34"/>
      <c r="GLB111" s="34"/>
      <c r="GLC111" s="34"/>
      <c r="GLD111" s="34"/>
      <c r="GLE111" s="34"/>
      <c r="GLH111" s="34"/>
      <c r="GLI111" s="34"/>
      <c r="GLJ111" s="34"/>
      <c r="GLK111" s="34"/>
      <c r="GLL111" s="34"/>
      <c r="GLM111" s="34"/>
      <c r="GLN111" s="34"/>
      <c r="GLO111" s="34"/>
      <c r="GLP111" s="34"/>
      <c r="GLQ111" s="34"/>
      <c r="GLR111" s="34"/>
      <c r="GLS111" s="34"/>
      <c r="GLT111" s="34"/>
      <c r="GLU111" s="34"/>
      <c r="GLX111" s="34"/>
      <c r="GLY111" s="34"/>
      <c r="GLZ111" s="34"/>
      <c r="GMA111" s="34"/>
      <c r="GMB111" s="34"/>
      <c r="GMC111" s="34"/>
      <c r="GMD111" s="34"/>
      <c r="GME111" s="34"/>
      <c r="GMF111" s="34"/>
      <c r="GMG111" s="34"/>
      <c r="GMH111" s="34"/>
      <c r="GMI111" s="34"/>
      <c r="GMJ111" s="34"/>
      <c r="GMK111" s="34"/>
      <c r="GMN111" s="34"/>
      <c r="GMO111" s="34"/>
      <c r="GMP111" s="34"/>
      <c r="GMQ111" s="34"/>
      <c r="GMR111" s="34"/>
      <c r="GMS111" s="34"/>
      <c r="GMT111" s="34"/>
      <c r="GMU111" s="34"/>
      <c r="GMV111" s="34"/>
      <c r="GMW111" s="34"/>
      <c r="GMX111" s="34"/>
      <c r="GMY111" s="34"/>
      <c r="GMZ111" s="34"/>
      <c r="GNA111" s="34"/>
      <c r="GND111" s="34"/>
      <c r="GNE111" s="34"/>
      <c r="GNF111" s="34"/>
      <c r="GNG111" s="34"/>
      <c r="GNH111" s="34"/>
      <c r="GNI111" s="34"/>
      <c r="GNJ111" s="34"/>
      <c r="GNK111" s="34"/>
      <c r="GNL111" s="34"/>
      <c r="GNM111" s="34"/>
      <c r="GNN111" s="34"/>
      <c r="GNO111" s="34"/>
      <c r="GNP111" s="34"/>
      <c r="GNQ111" s="34"/>
      <c r="GNT111" s="34"/>
      <c r="GNU111" s="34"/>
      <c r="GNV111" s="34"/>
      <c r="GNW111" s="34"/>
      <c r="GNX111" s="34"/>
      <c r="GNY111" s="34"/>
      <c r="GNZ111" s="34"/>
      <c r="GOA111" s="34"/>
      <c r="GOB111" s="34"/>
      <c r="GOC111" s="34"/>
      <c r="GOD111" s="34"/>
      <c r="GOE111" s="34"/>
      <c r="GOF111" s="34"/>
      <c r="GOG111" s="34"/>
      <c r="GOJ111" s="34"/>
      <c r="GOK111" s="34"/>
      <c r="GOL111" s="34"/>
      <c r="GOM111" s="34"/>
      <c r="GON111" s="34"/>
      <c r="GOO111" s="34"/>
      <c r="GOP111" s="34"/>
      <c r="GOQ111" s="34"/>
      <c r="GOR111" s="34"/>
      <c r="GOS111" s="34"/>
      <c r="GOT111" s="34"/>
      <c r="GOU111" s="34"/>
      <c r="GOV111" s="34"/>
      <c r="GOW111" s="34"/>
      <c r="GOZ111" s="34"/>
      <c r="GPA111" s="34"/>
      <c r="GPB111" s="34"/>
      <c r="GPC111" s="34"/>
      <c r="GPD111" s="34"/>
      <c r="GPE111" s="34"/>
      <c r="GPF111" s="34"/>
      <c r="GPG111" s="34"/>
      <c r="GPH111" s="34"/>
      <c r="GPI111" s="34"/>
      <c r="GPJ111" s="34"/>
      <c r="GPK111" s="34"/>
      <c r="GPL111" s="34"/>
      <c r="GPM111" s="34"/>
      <c r="GPP111" s="34"/>
      <c r="GPQ111" s="34"/>
      <c r="GPR111" s="34"/>
      <c r="GPS111" s="34"/>
      <c r="GPT111" s="34"/>
      <c r="GPU111" s="34"/>
      <c r="GPV111" s="34"/>
      <c r="GPW111" s="34"/>
      <c r="GPX111" s="34"/>
      <c r="GPY111" s="34"/>
      <c r="GPZ111" s="34"/>
      <c r="GQA111" s="34"/>
      <c r="GQB111" s="34"/>
      <c r="GQC111" s="34"/>
      <c r="GQF111" s="34"/>
      <c r="GQG111" s="34"/>
      <c r="GQH111" s="34"/>
      <c r="GQI111" s="34"/>
      <c r="GQJ111" s="34"/>
      <c r="GQK111" s="34"/>
      <c r="GQL111" s="34"/>
      <c r="GQM111" s="34"/>
      <c r="GQN111" s="34"/>
      <c r="GQO111" s="34"/>
      <c r="GQP111" s="34"/>
      <c r="GQQ111" s="34"/>
      <c r="GQR111" s="34"/>
      <c r="GQS111" s="34"/>
      <c r="GQV111" s="34"/>
      <c r="GQW111" s="34"/>
      <c r="GQX111" s="34"/>
      <c r="GQY111" s="34"/>
      <c r="GQZ111" s="34"/>
      <c r="GRA111" s="34"/>
      <c r="GRB111" s="34"/>
      <c r="GRC111" s="34"/>
      <c r="GRD111" s="34"/>
      <c r="GRE111" s="34"/>
      <c r="GRF111" s="34"/>
      <c r="GRG111" s="34"/>
      <c r="GRH111" s="34"/>
      <c r="GRI111" s="34"/>
      <c r="GRL111" s="34"/>
      <c r="GRM111" s="34"/>
      <c r="GRN111" s="34"/>
      <c r="GRO111" s="34"/>
      <c r="GRP111" s="34"/>
      <c r="GRQ111" s="34"/>
      <c r="GRR111" s="34"/>
      <c r="GRS111" s="34"/>
      <c r="GRT111" s="34"/>
      <c r="GRU111" s="34"/>
      <c r="GRV111" s="34"/>
      <c r="GRW111" s="34"/>
      <c r="GRX111" s="34"/>
      <c r="GRY111" s="34"/>
      <c r="GSB111" s="34"/>
      <c r="GSC111" s="34"/>
      <c r="GSD111" s="34"/>
      <c r="GSE111" s="34"/>
      <c r="GSF111" s="34"/>
      <c r="GSG111" s="34"/>
      <c r="GSH111" s="34"/>
      <c r="GSI111" s="34"/>
      <c r="GSJ111" s="34"/>
      <c r="GSK111" s="34"/>
      <c r="GSL111" s="34"/>
      <c r="GSM111" s="34"/>
      <c r="GSN111" s="34"/>
      <c r="GSO111" s="34"/>
      <c r="GSR111" s="34"/>
      <c r="GSS111" s="34"/>
      <c r="GST111" s="34"/>
      <c r="GSU111" s="34"/>
      <c r="GSV111" s="34"/>
      <c r="GSW111" s="34"/>
      <c r="GSX111" s="34"/>
      <c r="GSY111" s="34"/>
      <c r="GSZ111" s="34"/>
      <c r="GTA111" s="34"/>
      <c r="GTB111" s="34"/>
      <c r="GTC111" s="34"/>
      <c r="GTD111" s="34"/>
      <c r="GTE111" s="34"/>
      <c r="GTH111" s="34"/>
      <c r="GTI111" s="34"/>
      <c r="GTJ111" s="34"/>
      <c r="GTK111" s="34"/>
      <c r="GTL111" s="34"/>
      <c r="GTM111" s="34"/>
      <c r="GTN111" s="34"/>
      <c r="GTO111" s="34"/>
      <c r="GTP111" s="34"/>
      <c r="GTQ111" s="34"/>
      <c r="GTR111" s="34"/>
      <c r="GTS111" s="34"/>
      <c r="GTT111" s="34"/>
      <c r="GTU111" s="34"/>
      <c r="GTX111" s="34"/>
      <c r="GTY111" s="34"/>
      <c r="GTZ111" s="34"/>
      <c r="GUA111" s="34"/>
      <c r="GUB111" s="34"/>
      <c r="GUC111" s="34"/>
      <c r="GUD111" s="34"/>
      <c r="GUE111" s="34"/>
      <c r="GUF111" s="34"/>
      <c r="GUG111" s="34"/>
      <c r="GUH111" s="34"/>
      <c r="GUI111" s="34"/>
      <c r="GUJ111" s="34"/>
      <c r="GUK111" s="34"/>
      <c r="GUN111" s="34"/>
      <c r="GUO111" s="34"/>
      <c r="GUP111" s="34"/>
      <c r="GUQ111" s="34"/>
      <c r="GUR111" s="34"/>
      <c r="GUS111" s="34"/>
      <c r="GUT111" s="34"/>
      <c r="GUU111" s="34"/>
      <c r="GUV111" s="34"/>
      <c r="GUW111" s="34"/>
      <c r="GUX111" s="34"/>
      <c r="GUY111" s="34"/>
      <c r="GUZ111" s="34"/>
      <c r="GVA111" s="34"/>
      <c r="GVD111" s="34"/>
      <c r="GVE111" s="34"/>
      <c r="GVF111" s="34"/>
      <c r="GVG111" s="34"/>
      <c r="GVH111" s="34"/>
      <c r="GVI111" s="34"/>
      <c r="GVJ111" s="34"/>
      <c r="GVK111" s="34"/>
      <c r="GVL111" s="34"/>
      <c r="GVM111" s="34"/>
      <c r="GVN111" s="34"/>
      <c r="GVO111" s="34"/>
      <c r="GVP111" s="34"/>
      <c r="GVQ111" s="34"/>
      <c r="GVT111" s="34"/>
      <c r="GVU111" s="34"/>
      <c r="GVV111" s="34"/>
      <c r="GVW111" s="34"/>
      <c r="GVX111" s="34"/>
      <c r="GVY111" s="34"/>
      <c r="GVZ111" s="34"/>
      <c r="GWA111" s="34"/>
      <c r="GWB111" s="34"/>
      <c r="GWC111" s="34"/>
      <c r="GWD111" s="34"/>
      <c r="GWE111" s="34"/>
      <c r="GWF111" s="34"/>
      <c r="GWG111" s="34"/>
      <c r="GWJ111" s="34"/>
      <c r="GWK111" s="34"/>
      <c r="GWL111" s="34"/>
      <c r="GWM111" s="34"/>
      <c r="GWN111" s="34"/>
      <c r="GWO111" s="34"/>
      <c r="GWP111" s="34"/>
      <c r="GWQ111" s="34"/>
      <c r="GWR111" s="34"/>
      <c r="GWS111" s="34"/>
      <c r="GWT111" s="34"/>
      <c r="GWU111" s="34"/>
      <c r="GWV111" s="34"/>
      <c r="GWW111" s="34"/>
      <c r="GWZ111" s="34"/>
      <c r="GXA111" s="34"/>
      <c r="GXB111" s="34"/>
      <c r="GXC111" s="34"/>
      <c r="GXD111" s="34"/>
      <c r="GXE111" s="34"/>
      <c r="GXF111" s="34"/>
      <c r="GXG111" s="34"/>
      <c r="GXH111" s="34"/>
      <c r="GXI111" s="34"/>
      <c r="GXJ111" s="34"/>
      <c r="GXK111" s="34"/>
      <c r="GXL111" s="34"/>
      <c r="GXM111" s="34"/>
      <c r="GXP111" s="34"/>
      <c r="GXQ111" s="34"/>
      <c r="GXR111" s="34"/>
      <c r="GXS111" s="34"/>
      <c r="GXT111" s="34"/>
      <c r="GXU111" s="34"/>
      <c r="GXV111" s="34"/>
      <c r="GXW111" s="34"/>
      <c r="GXX111" s="34"/>
      <c r="GXY111" s="34"/>
      <c r="GXZ111" s="34"/>
      <c r="GYA111" s="34"/>
      <c r="GYB111" s="34"/>
      <c r="GYC111" s="34"/>
      <c r="GYF111" s="34"/>
      <c r="GYG111" s="34"/>
      <c r="GYH111" s="34"/>
      <c r="GYI111" s="34"/>
      <c r="GYJ111" s="34"/>
      <c r="GYK111" s="34"/>
      <c r="GYL111" s="34"/>
      <c r="GYM111" s="34"/>
      <c r="GYN111" s="34"/>
      <c r="GYO111" s="34"/>
      <c r="GYP111" s="34"/>
      <c r="GYQ111" s="34"/>
      <c r="GYR111" s="34"/>
      <c r="GYS111" s="34"/>
      <c r="GYV111" s="34"/>
      <c r="GYW111" s="34"/>
      <c r="GYX111" s="34"/>
      <c r="GYY111" s="34"/>
      <c r="GYZ111" s="34"/>
      <c r="GZA111" s="34"/>
      <c r="GZB111" s="34"/>
      <c r="GZC111" s="34"/>
      <c r="GZD111" s="34"/>
      <c r="GZE111" s="34"/>
      <c r="GZF111" s="34"/>
      <c r="GZG111" s="34"/>
      <c r="GZH111" s="34"/>
      <c r="GZI111" s="34"/>
      <c r="GZL111" s="34"/>
      <c r="GZM111" s="34"/>
      <c r="GZN111" s="34"/>
      <c r="GZO111" s="34"/>
      <c r="GZP111" s="34"/>
      <c r="GZQ111" s="34"/>
      <c r="GZR111" s="34"/>
      <c r="GZS111" s="34"/>
      <c r="GZT111" s="34"/>
      <c r="GZU111" s="34"/>
      <c r="GZV111" s="34"/>
      <c r="GZW111" s="34"/>
      <c r="GZX111" s="34"/>
      <c r="GZY111" s="34"/>
      <c r="HAB111" s="34"/>
      <c r="HAC111" s="34"/>
      <c r="HAD111" s="34"/>
      <c r="HAE111" s="34"/>
      <c r="HAF111" s="34"/>
      <c r="HAG111" s="34"/>
      <c r="HAH111" s="34"/>
      <c r="HAI111" s="34"/>
      <c r="HAJ111" s="34"/>
      <c r="HAK111" s="34"/>
      <c r="HAL111" s="34"/>
      <c r="HAM111" s="34"/>
      <c r="HAN111" s="34"/>
      <c r="HAO111" s="34"/>
      <c r="HAR111" s="34"/>
      <c r="HAS111" s="34"/>
      <c r="HAT111" s="34"/>
      <c r="HAU111" s="34"/>
      <c r="HAV111" s="34"/>
      <c r="HAW111" s="34"/>
      <c r="HAX111" s="34"/>
      <c r="HAY111" s="34"/>
      <c r="HAZ111" s="34"/>
      <c r="HBA111" s="34"/>
      <c r="HBB111" s="34"/>
      <c r="HBC111" s="34"/>
      <c r="HBD111" s="34"/>
      <c r="HBE111" s="34"/>
      <c r="HBH111" s="34"/>
      <c r="HBI111" s="34"/>
      <c r="HBJ111" s="34"/>
      <c r="HBK111" s="34"/>
      <c r="HBL111" s="34"/>
      <c r="HBM111" s="34"/>
      <c r="HBN111" s="34"/>
      <c r="HBO111" s="34"/>
      <c r="HBP111" s="34"/>
      <c r="HBQ111" s="34"/>
      <c r="HBR111" s="34"/>
      <c r="HBS111" s="34"/>
      <c r="HBT111" s="34"/>
      <c r="HBU111" s="34"/>
      <c r="HBX111" s="34"/>
      <c r="HBY111" s="34"/>
      <c r="HBZ111" s="34"/>
      <c r="HCA111" s="34"/>
      <c r="HCB111" s="34"/>
      <c r="HCC111" s="34"/>
      <c r="HCD111" s="34"/>
      <c r="HCE111" s="34"/>
      <c r="HCF111" s="34"/>
      <c r="HCG111" s="34"/>
      <c r="HCH111" s="34"/>
      <c r="HCI111" s="34"/>
      <c r="HCJ111" s="34"/>
      <c r="HCK111" s="34"/>
      <c r="HCN111" s="34"/>
      <c r="HCO111" s="34"/>
      <c r="HCP111" s="34"/>
      <c r="HCQ111" s="34"/>
      <c r="HCR111" s="34"/>
      <c r="HCS111" s="34"/>
      <c r="HCT111" s="34"/>
      <c r="HCU111" s="34"/>
      <c r="HCV111" s="34"/>
      <c r="HCW111" s="34"/>
      <c r="HCX111" s="34"/>
      <c r="HCY111" s="34"/>
      <c r="HCZ111" s="34"/>
      <c r="HDA111" s="34"/>
      <c r="HDD111" s="34"/>
      <c r="HDE111" s="34"/>
      <c r="HDF111" s="34"/>
      <c r="HDG111" s="34"/>
      <c r="HDH111" s="34"/>
      <c r="HDI111" s="34"/>
      <c r="HDJ111" s="34"/>
      <c r="HDK111" s="34"/>
      <c r="HDL111" s="34"/>
      <c r="HDM111" s="34"/>
      <c r="HDN111" s="34"/>
      <c r="HDO111" s="34"/>
      <c r="HDP111" s="34"/>
      <c r="HDQ111" s="34"/>
      <c r="HDT111" s="34"/>
      <c r="HDU111" s="34"/>
      <c r="HDV111" s="34"/>
      <c r="HDW111" s="34"/>
      <c r="HDX111" s="34"/>
      <c r="HDY111" s="34"/>
      <c r="HDZ111" s="34"/>
      <c r="HEA111" s="34"/>
      <c r="HEB111" s="34"/>
      <c r="HEC111" s="34"/>
      <c r="HED111" s="34"/>
      <c r="HEE111" s="34"/>
      <c r="HEF111" s="34"/>
      <c r="HEG111" s="34"/>
      <c r="HEJ111" s="34"/>
      <c r="HEK111" s="34"/>
      <c r="HEL111" s="34"/>
      <c r="HEM111" s="34"/>
      <c r="HEN111" s="34"/>
      <c r="HEO111" s="34"/>
      <c r="HEP111" s="34"/>
      <c r="HEQ111" s="34"/>
      <c r="HER111" s="34"/>
      <c r="HES111" s="34"/>
      <c r="HET111" s="34"/>
      <c r="HEU111" s="34"/>
      <c r="HEV111" s="34"/>
      <c r="HEW111" s="34"/>
      <c r="HEZ111" s="34"/>
      <c r="HFA111" s="34"/>
      <c r="HFB111" s="34"/>
      <c r="HFC111" s="34"/>
      <c r="HFD111" s="34"/>
      <c r="HFE111" s="34"/>
      <c r="HFF111" s="34"/>
      <c r="HFG111" s="34"/>
      <c r="HFH111" s="34"/>
      <c r="HFI111" s="34"/>
      <c r="HFJ111" s="34"/>
      <c r="HFK111" s="34"/>
      <c r="HFL111" s="34"/>
      <c r="HFM111" s="34"/>
      <c r="HFP111" s="34"/>
      <c r="HFQ111" s="34"/>
      <c r="HFR111" s="34"/>
      <c r="HFS111" s="34"/>
      <c r="HFT111" s="34"/>
      <c r="HFU111" s="34"/>
      <c r="HFV111" s="34"/>
      <c r="HFW111" s="34"/>
      <c r="HFX111" s="34"/>
      <c r="HFY111" s="34"/>
      <c r="HFZ111" s="34"/>
      <c r="HGA111" s="34"/>
      <c r="HGB111" s="34"/>
      <c r="HGC111" s="34"/>
      <c r="HGF111" s="34"/>
      <c r="HGG111" s="34"/>
      <c r="HGH111" s="34"/>
      <c r="HGI111" s="34"/>
      <c r="HGJ111" s="34"/>
      <c r="HGK111" s="34"/>
      <c r="HGL111" s="34"/>
      <c r="HGM111" s="34"/>
      <c r="HGN111" s="34"/>
      <c r="HGO111" s="34"/>
      <c r="HGP111" s="34"/>
      <c r="HGQ111" s="34"/>
      <c r="HGR111" s="34"/>
      <c r="HGS111" s="34"/>
      <c r="HGV111" s="34"/>
      <c r="HGW111" s="34"/>
      <c r="HGX111" s="34"/>
      <c r="HGY111" s="34"/>
      <c r="HGZ111" s="34"/>
      <c r="HHA111" s="34"/>
      <c r="HHB111" s="34"/>
      <c r="HHC111" s="34"/>
      <c r="HHD111" s="34"/>
      <c r="HHE111" s="34"/>
      <c r="HHF111" s="34"/>
      <c r="HHG111" s="34"/>
      <c r="HHH111" s="34"/>
      <c r="HHI111" s="34"/>
      <c r="HHL111" s="34"/>
      <c r="HHM111" s="34"/>
      <c r="HHN111" s="34"/>
      <c r="HHO111" s="34"/>
      <c r="HHP111" s="34"/>
      <c r="HHQ111" s="34"/>
      <c r="HHR111" s="34"/>
      <c r="HHS111" s="34"/>
      <c r="HHT111" s="34"/>
      <c r="HHU111" s="34"/>
      <c r="HHV111" s="34"/>
      <c r="HHW111" s="34"/>
      <c r="HHX111" s="34"/>
      <c r="HHY111" s="34"/>
      <c r="HIB111" s="34"/>
      <c r="HIC111" s="34"/>
      <c r="HID111" s="34"/>
      <c r="HIE111" s="34"/>
      <c r="HIF111" s="34"/>
      <c r="HIG111" s="34"/>
      <c r="HIH111" s="34"/>
      <c r="HII111" s="34"/>
      <c r="HIJ111" s="34"/>
      <c r="HIK111" s="34"/>
      <c r="HIL111" s="34"/>
      <c r="HIM111" s="34"/>
      <c r="HIN111" s="34"/>
      <c r="HIO111" s="34"/>
      <c r="HIR111" s="34"/>
      <c r="HIS111" s="34"/>
      <c r="HIT111" s="34"/>
      <c r="HIU111" s="34"/>
      <c r="HIV111" s="34"/>
      <c r="HIW111" s="34"/>
      <c r="HIX111" s="34"/>
      <c r="HIY111" s="34"/>
      <c r="HIZ111" s="34"/>
      <c r="HJA111" s="34"/>
      <c r="HJB111" s="34"/>
      <c r="HJC111" s="34"/>
      <c r="HJD111" s="34"/>
      <c r="HJE111" s="34"/>
      <c r="HJH111" s="34"/>
      <c r="HJI111" s="34"/>
      <c r="HJJ111" s="34"/>
      <c r="HJK111" s="34"/>
      <c r="HJL111" s="34"/>
      <c r="HJM111" s="34"/>
      <c r="HJN111" s="34"/>
      <c r="HJO111" s="34"/>
      <c r="HJP111" s="34"/>
      <c r="HJQ111" s="34"/>
      <c r="HJR111" s="34"/>
      <c r="HJS111" s="34"/>
      <c r="HJT111" s="34"/>
      <c r="HJU111" s="34"/>
      <c r="HJX111" s="34"/>
      <c r="HJY111" s="34"/>
      <c r="HJZ111" s="34"/>
      <c r="HKA111" s="34"/>
      <c r="HKB111" s="34"/>
      <c r="HKC111" s="34"/>
      <c r="HKD111" s="34"/>
      <c r="HKE111" s="34"/>
      <c r="HKF111" s="34"/>
      <c r="HKG111" s="34"/>
      <c r="HKH111" s="34"/>
      <c r="HKI111" s="34"/>
      <c r="HKJ111" s="34"/>
      <c r="HKK111" s="34"/>
      <c r="HKN111" s="34"/>
      <c r="HKO111" s="34"/>
      <c r="HKP111" s="34"/>
      <c r="HKQ111" s="34"/>
      <c r="HKR111" s="34"/>
      <c r="HKS111" s="34"/>
      <c r="HKT111" s="34"/>
      <c r="HKU111" s="34"/>
      <c r="HKV111" s="34"/>
      <c r="HKW111" s="34"/>
      <c r="HKX111" s="34"/>
      <c r="HKY111" s="34"/>
      <c r="HKZ111" s="34"/>
      <c r="HLA111" s="34"/>
      <c r="HLD111" s="34"/>
      <c r="HLE111" s="34"/>
      <c r="HLF111" s="34"/>
      <c r="HLG111" s="34"/>
      <c r="HLH111" s="34"/>
      <c r="HLI111" s="34"/>
      <c r="HLJ111" s="34"/>
      <c r="HLK111" s="34"/>
      <c r="HLL111" s="34"/>
      <c r="HLM111" s="34"/>
      <c r="HLN111" s="34"/>
      <c r="HLO111" s="34"/>
      <c r="HLP111" s="34"/>
      <c r="HLQ111" s="34"/>
      <c r="HLT111" s="34"/>
      <c r="HLU111" s="34"/>
      <c r="HLV111" s="34"/>
      <c r="HLW111" s="34"/>
      <c r="HLX111" s="34"/>
      <c r="HLY111" s="34"/>
      <c r="HLZ111" s="34"/>
      <c r="HMA111" s="34"/>
      <c r="HMB111" s="34"/>
      <c r="HMC111" s="34"/>
      <c r="HMD111" s="34"/>
      <c r="HME111" s="34"/>
      <c r="HMF111" s="34"/>
      <c r="HMG111" s="34"/>
      <c r="HMJ111" s="34"/>
      <c r="HMK111" s="34"/>
      <c r="HML111" s="34"/>
      <c r="HMM111" s="34"/>
      <c r="HMN111" s="34"/>
      <c r="HMO111" s="34"/>
      <c r="HMP111" s="34"/>
      <c r="HMQ111" s="34"/>
      <c r="HMR111" s="34"/>
      <c r="HMS111" s="34"/>
      <c r="HMT111" s="34"/>
      <c r="HMU111" s="34"/>
      <c r="HMV111" s="34"/>
      <c r="HMW111" s="34"/>
      <c r="HMZ111" s="34"/>
      <c r="HNA111" s="34"/>
      <c r="HNB111" s="34"/>
      <c r="HNC111" s="34"/>
      <c r="HND111" s="34"/>
      <c r="HNE111" s="34"/>
      <c r="HNF111" s="34"/>
      <c r="HNG111" s="34"/>
      <c r="HNH111" s="34"/>
      <c r="HNI111" s="34"/>
      <c r="HNJ111" s="34"/>
      <c r="HNK111" s="34"/>
      <c r="HNL111" s="34"/>
      <c r="HNM111" s="34"/>
      <c r="HNP111" s="34"/>
      <c r="HNQ111" s="34"/>
      <c r="HNR111" s="34"/>
      <c r="HNS111" s="34"/>
      <c r="HNT111" s="34"/>
      <c r="HNU111" s="34"/>
      <c r="HNV111" s="34"/>
      <c r="HNW111" s="34"/>
      <c r="HNX111" s="34"/>
      <c r="HNY111" s="34"/>
      <c r="HNZ111" s="34"/>
      <c r="HOA111" s="34"/>
      <c r="HOB111" s="34"/>
      <c r="HOC111" s="34"/>
      <c r="HOF111" s="34"/>
      <c r="HOG111" s="34"/>
      <c r="HOH111" s="34"/>
      <c r="HOI111" s="34"/>
      <c r="HOJ111" s="34"/>
      <c r="HOK111" s="34"/>
      <c r="HOL111" s="34"/>
      <c r="HOM111" s="34"/>
      <c r="HON111" s="34"/>
      <c r="HOO111" s="34"/>
      <c r="HOP111" s="34"/>
      <c r="HOQ111" s="34"/>
      <c r="HOR111" s="34"/>
      <c r="HOS111" s="34"/>
      <c r="HOV111" s="34"/>
      <c r="HOW111" s="34"/>
      <c r="HOX111" s="34"/>
      <c r="HOY111" s="34"/>
      <c r="HOZ111" s="34"/>
      <c r="HPA111" s="34"/>
      <c r="HPB111" s="34"/>
      <c r="HPC111" s="34"/>
      <c r="HPD111" s="34"/>
      <c r="HPE111" s="34"/>
      <c r="HPF111" s="34"/>
      <c r="HPG111" s="34"/>
      <c r="HPH111" s="34"/>
      <c r="HPI111" s="34"/>
      <c r="HPL111" s="34"/>
      <c r="HPM111" s="34"/>
      <c r="HPN111" s="34"/>
      <c r="HPO111" s="34"/>
      <c r="HPP111" s="34"/>
      <c r="HPQ111" s="34"/>
      <c r="HPR111" s="34"/>
      <c r="HPS111" s="34"/>
      <c r="HPT111" s="34"/>
      <c r="HPU111" s="34"/>
      <c r="HPV111" s="34"/>
      <c r="HPW111" s="34"/>
      <c r="HPX111" s="34"/>
      <c r="HPY111" s="34"/>
      <c r="HQB111" s="34"/>
      <c r="HQC111" s="34"/>
      <c r="HQD111" s="34"/>
      <c r="HQE111" s="34"/>
      <c r="HQF111" s="34"/>
      <c r="HQG111" s="34"/>
      <c r="HQH111" s="34"/>
      <c r="HQI111" s="34"/>
      <c r="HQJ111" s="34"/>
      <c r="HQK111" s="34"/>
      <c r="HQL111" s="34"/>
      <c r="HQM111" s="34"/>
      <c r="HQN111" s="34"/>
      <c r="HQO111" s="34"/>
      <c r="HQR111" s="34"/>
      <c r="HQS111" s="34"/>
      <c r="HQT111" s="34"/>
      <c r="HQU111" s="34"/>
      <c r="HQV111" s="34"/>
      <c r="HQW111" s="34"/>
      <c r="HQX111" s="34"/>
      <c r="HQY111" s="34"/>
      <c r="HQZ111" s="34"/>
      <c r="HRA111" s="34"/>
      <c r="HRB111" s="34"/>
      <c r="HRC111" s="34"/>
      <c r="HRD111" s="34"/>
      <c r="HRE111" s="34"/>
      <c r="HRH111" s="34"/>
      <c r="HRI111" s="34"/>
      <c r="HRJ111" s="34"/>
      <c r="HRK111" s="34"/>
      <c r="HRL111" s="34"/>
      <c r="HRM111" s="34"/>
      <c r="HRN111" s="34"/>
      <c r="HRO111" s="34"/>
      <c r="HRP111" s="34"/>
      <c r="HRQ111" s="34"/>
      <c r="HRR111" s="34"/>
      <c r="HRS111" s="34"/>
      <c r="HRT111" s="34"/>
      <c r="HRU111" s="34"/>
      <c r="HRX111" s="34"/>
      <c r="HRY111" s="34"/>
      <c r="HRZ111" s="34"/>
      <c r="HSA111" s="34"/>
      <c r="HSB111" s="34"/>
      <c r="HSC111" s="34"/>
      <c r="HSD111" s="34"/>
      <c r="HSE111" s="34"/>
      <c r="HSF111" s="34"/>
      <c r="HSG111" s="34"/>
      <c r="HSH111" s="34"/>
      <c r="HSI111" s="34"/>
      <c r="HSJ111" s="34"/>
      <c r="HSK111" s="34"/>
      <c r="HSN111" s="34"/>
      <c r="HSO111" s="34"/>
      <c r="HSP111" s="34"/>
      <c r="HSQ111" s="34"/>
      <c r="HSR111" s="34"/>
      <c r="HSS111" s="34"/>
      <c r="HST111" s="34"/>
      <c r="HSU111" s="34"/>
      <c r="HSV111" s="34"/>
      <c r="HSW111" s="34"/>
      <c r="HSX111" s="34"/>
      <c r="HSY111" s="34"/>
      <c r="HSZ111" s="34"/>
      <c r="HTA111" s="34"/>
      <c r="HTD111" s="34"/>
      <c r="HTE111" s="34"/>
      <c r="HTF111" s="34"/>
      <c r="HTG111" s="34"/>
      <c r="HTH111" s="34"/>
      <c r="HTI111" s="34"/>
      <c r="HTJ111" s="34"/>
      <c r="HTK111" s="34"/>
      <c r="HTL111" s="34"/>
      <c r="HTM111" s="34"/>
      <c r="HTN111" s="34"/>
      <c r="HTO111" s="34"/>
      <c r="HTP111" s="34"/>
      <c r="HTQ111" s="34"/>
      <c r="HTT111" s="34"/>
      <c r="HTU111" s="34"/>
      <c r="HTV111" s="34"/>
      <c r="HTW111" s="34"/>
      <c r="HTX111" s="34"/>
      <c r="HTY111" s="34"/>
      <c r="HTZ111" s="34"/>
      <c r="HUA111" s="34"/>
      <c r="HUB111" s="34"/>
      <c r="HUC111" s="34"/>
      <c r="HUD111" s="34"/>
      <c r="HUE111" s="34"/>
      <c r="HUF111" s="34"/>
      <c r="HUG111" s="34"/>
      <c r="HUJ111" s="34"/>
      <c r="HUK111" s="34"/>
      <c r="HUL111" s="34"/>
      <c r="HUM111" s="34"/>
      <c r="HUN111" s="34"/>
      <c r="HUO111" s="34"/>
      <c r="HUP111" s="34"/>
      <c r="HUQ111" s="34"/>
      <c r="HUR111" s="34"/>
      <c r="HUS111" s="34"/>
      <c r="HUT111" s="34"/>
      <c r="HUU111" s="34"/>
      <c r="HUV111" s="34"/>
      <c r="HUW111" s="34"/>
      <c r="HUZ111" s="34"/>
      <c r="HVA111" s="34"/>
      <c r="HVB111" s="34"/>
      <c r="HVC111" s="34"/>
      <c r="HVD111" s="34"/>
      <c r="HVE111" s="34"/>
      <c r="HVF111" s="34"/>
      <c r="HVG111" s="34"/>
      <c r="HVH111" s="34"/>
      <c r="HVI111" s="34"/>
      <c r="HVJ111" s="34"/>
      <c r="HVK111" s="34"/>
      <c r="HVL111" s="34"/>
      <c r="HVM111" s="34"/>
      <c r="HVP111" s="34"/>
      <c r="HVQ111" s="34"/>
      <c r="HVR111" s="34"/>
      <c r="HVS111" s="34"/>
      <c r="HVT111" s="34"/>
      <c r="HVU111" s="34"/>
      <c r="HVV111" s="34"/>
      <c r="HVW111" s="34"/>
      <c r="HVX111" s="34"/>
      <c r="HVY111" s="34"/>
      <c r="HVZ111" s="34"/>
      <c r="HWA111" s="34"/>
      <c r="HWB111" s="34"/>
      <c r="HWC111" s="34"/>
      <c r="HWF111" s="34"/>
      <c r="HWG111" s="34"/>
      <c r="HWH111" s="34"/>
      <c r="HWI111" s="34"/>
      <c r="HWJ111" s="34"/>
      <c r="HWK111" s="34"/>
      <c r="HWL111" s="34"/>
      <c r="HWM111" s="34"/>
      <c r="HWN111" s="34"/>
      <c r="HWO111" s="34"/>
      <c r="HWP111" s="34"/>
      <c r="HWQ111" s="34"/>
      <c r="HWR111" s="34"/>
      <c r="HWS111" s="34"/>
      <c r="HWV111" s="34"/>
      <c r="HWW111" s="34"/>
      <c r="HWX111" s="34"/>
      <c r="HWY111" s="34"/>
      <c r="HWZ111" s="34"/>
      <c r="HXA111" s="34"/>
      <c r="HXB111" s="34"/>
      <c r="HXC111" s="34"/>
      <c r="HXD111" s="34"/>
      <c r="HXE111" s="34"/>
      <c r="HXF111" s="34"/>
      <c r="HXG111" s="34"/>
      <c r="HXH111" s="34"/>
      <c r="HXI111" s="34"/>
      <c r="HXL111" s="34"/>
      <c r="HXM111" s="34"/>
      <c r="HXN111" s="34"/>
      <c r="HXO111" s="34"/>
      <c r="HXP111" s="34"/>
      <c r="HXQ111" s="34"/>
      <c r="HXR111" s="34"/>
      <c r="HXS111" s="34"/>
      <c r="HXT111" s="34"/>
      <c r="HXU111" s="34"/>
      <c r="HXV111" s="34"/>
      <c r="HXW111" s="34"/>
      <c r="HXX111" s="34"/>
      <c r="HXY111" s="34"/>
      <c r="HYB111" s="34"/>
      <c r="HYC111" s="34"/>
      <c r="HYD111" s="34"/>
      <c r="HYE111" s="34"/>
      <c r="HYF111" s="34"/>
      <c r="HYG111" s="34"/>
      <c r="HYH111" s="34"/>
      <c r="HYI111" s="34"/>
      <c r="HYJ111" s="34"/>
      <c r="HYK111" s="34"/>
      <c r="HYL111" s="34"/>
      <c r="HYM111" s="34"/>
      <c r="HYN111" s="34"/>
      <c r="HYO111" s="34"/>
      <c r="HYR111" s="34"/>
      <c r="HYS111" s="34"/>
      <c r="HYT111" s="34"/>
      <c r="HYU111" s="34"/>
      <c r="HYV111" s="34"/>
      <c r="HYW111" s="34"/>
      <c r="HYX111" s="34"/>
      <c r="HYY111" s="34"/>
      <c r="HYZ111" s="34"/>
      <c r="HZA111" s="34"/>
      <c r="HZB111" s="34"/>
      <c r="HZC111" s="34"/>
      <c r="HZD111" s="34"/>
      <c r="HZE111" s="34"/>
      <c r="HZH111" s="34"/>
      <c r="HZI111" s="34"/>
      <c r="HZJ111" s="34"/>
      <c r="HZK111" s="34"/>
      <c r="HZL111" s="34"/>
      <c r="HZM111" s="34"/>
      <c r="HZN111" s="34"/>
      <c r="HZO111" s="34"/>
      <c r="HZP111" s="34"/>
      <c r="HZQ111" s="34"/>
      <c r="HZR111" s="34"/>
      <c r="HZS111" s="34"/>
      <c r="HZT111" s="34"/>
      <c r="HZU111" s="34"/>
      <c r="HZX111" s="34"/>
      <c r="HZY111" s="34"/>
      <c r="HZZ111" s="34"/>
      <c r="IAA111" s="34"/>
      <c r="IAB111" s="34"/>
      <c r="IAC111" s="34"/>
      <c r="IAD111" s="34"/>
      <c r="IAE111" s="34"/>
      <c r="IAF111" s="34"/>
      <c r="IAG111" s="34"/>
      <c r="IAH111" s="34"/>
      <c r="IAI111" s="34"/>
      <c r="IAJ111" s="34"/>
      <c r="IAK111" s="34"/>
      <c r="IAN111" s="34"/>
      <c r="IAO111" s="34"/>
      <c r="IAP111" s="34"/>
      <c r="IAQ111" s="34"/>
      <c r="IAR111" s="34"/>
      <c r="IAS111" s="34"/>
      <c r="IAT111" s="34"/>
      <c r="IAU111" s="34"/>
      <c r="IAV111" s="34"/>
      <c r="IAW111" s="34"/>
      <c r="IAX111" s="34"/>
      <c r="IAY111" s="34"/>
      <c r="IAZ111" s="34"/>
      <c r="IBA111" s="34"/>
      <c r="IBD111" s="34"/>
      <c r="IBE111" s="34"/>
      <c r="IBF111" s="34"/>
      <c r="IBG111" s="34"/>
      <c r="IBH111" s="34"/>
      <c r="IBI111" s="34"/>
      <c r="IBJ111" s="34"/>
      <c r="IBK111" s="34"/>
      <c r="IBL111" s="34"/>
      <c r="IBM111" s="34"/>
      <c r="IBN111" s="34"/>
      <c r="IBO111" s="34"/>
      <c r="IBP111" s="34"/>
      <c r="IBQ111" s="34"/>
      <c r="IBT111" s="34"/>
      <c r="IBU111" s="34"/>
      <c r="IBV111" s="34"/>
      <c r="IBW111" s="34"/>
      <c r="IBX111" s="34"/>
      <c r="IBY111" s="34"/>
      <c r="IBZ111" s="34"/>
      <c r="ICA111" s="34"/>
      <c r="ICB111" s="34"/>
      <c r="ICC111" s="34"/>
      <c r="ICD111" s="34"/>
      <c r="ICE111" s="34"/>
      <c r="ICF111" s="34"/>
      <c r="ICG111" s="34"/>
      <c r="ICJ111" s="34"/>
      <c r="ICK111" s="34"/>
      <c r="ICL111" s="34"/>
      <c r="ICM111" s="34"/>
      <c r="ICN111" s="34"/>
      <c r="ICO111" s="34"/>
      <c r="ICP111" s="34"/>
      <c r="ICQ111" s="34"/>
      <c r="ICR111" s="34"/>
      <c r="ICS111" s="34"/>
      <c r="ICT111" s="34"/>
      <c r="ICU111" s="34"/>
      <c r="ICV111" s="34"/>
      <c r="ICW111" s="34"/>
      <c r="ICZ111" s="34"/>
      <c r="IDA111" s="34"/>
      <c r="IDB111" s="34"/>
      <c r="IDC111" s="34"/>
      <c r="IDD111" s="34"/>
      <c r="IDE111" s="34"/>
      <c r="IDF111" s="34"/>
      <c r="IDG111" s="34"/>
      <c r="IDH111" s="34"/>
      <c r="IDI111" s="34"/>
      <c r="IDJ111" s="34"/>
      <c r="IDK111" s="34"/>
      <c r="IDL111" s="34"/>
      <c r="IDM111" s="34"/>
      <c r="IDP111" s="34"/>
      <c r="IDQ111" s="34"/>
      <c r="IDR111" s="34"/>
      <c r="IDS111" s="34"/>
      <c r="IDT111" s="34"/>
      <c r="IDU111" s="34"/>
      <c r="IDV111" s="34"/>
      <c r="IDW111" s="34"/>
      <c r="IDX111" s="34"/>
      <c r="IDY111" s="34"/>
      <c r="IDZ111" s="34"/>
      <c r="IEA111" s="34"/>
      <c r="IEB111" s="34"/>
      <c r="IEC111" s="34"/>
      <c r="IEF111" s="34"/>
      <c r="IEG111" s="34"/>
      <c r="IEH111" s="34"/>
      <c r="IEI111" s="34"/>
      <c r="IEJ111" s="34"/>
      <c r="IEK111" s="34"/>
      <c r="IEL111" s="34"/>
      <c r="IEM111" s="34"/>
      <c r="IEN111" s="34"/>
      <c r="IEO111" s="34"/>
      <c r="IEP111" s="34"/>
      <c r="IEQ111" s="34"/>
      <c r="IER111" s="34"/>
      <c r="IES111" s="34"/>
      <c r="IEV111" s="34"/>
      <c r="IEW111" s="34"/>
      <c r="IEX111" s="34"/>
      <c r="IEY111" s="34"/>
      <c r="IEZ111" s="34"/>
      <c r="IFA111" s="34"/>
      <c r="IFB111" s="34"/>
      <c r="IFC111" s="34"/>
      <c r="IFD111" s="34"/>
      <c r="IFE111" s="34"/>
      <c r="IFF111" s="34"/>
      <c r="IFG111" s="34"/>
      <c r="IFH111" s="34"/>
      <c r="IFI111" s="34"/>
      <c r="IFL111" s="34"/>
      <c r="IFM111" s="34"/>
      <c r="IFN111" s="34"/>
      <c r="IFO111" s="34"/>
      <c r="IFP111" s="34"/>
      <c r="IFQ111" s="34"/>
      <c r="IFR111" s="34"/>
      <c r="IFS111" s="34"/>
      <c r="IFT111" s="34"/>
      <c r="IFU111" s="34"/>
      <c r="IFV111" s="34"/>
      <c r="IFW111" s="34"/>
      <c r="IFX111" s="34"/>
      <c r="IFY111" s="34"/>
      <c r="IGB111" s="34"/>
      <c r="IGC111" s="34"/>
      <c r="IGD111" s="34"/>
      <c r="IGE111" s="34"/>
      <c r="IGF111" s="34"/>
      <c r="IGG111" s="34"/>
      <c r="IGH111" s="34"/>
      <c r="IGI111" s="34"/>
      <c r="IGJ111" s="34"/>
      <c r="IGK111" s="34"/>
      <c r="IGL111" s="34"/>
      <c r="IGM111" s="34"/>
      <c r="IGN111" s="34"/>
      <c r="IGO111" s="34"/>
      <c r="IGR111" s="34"/>
      <c r="IGS111" s="34"/>
      <c r="IGT111" s="34"/>
      <c r="IGU111" s="34"/>
      <c r="IGV111" s="34"/>
      <c r="IGW111" s="34"/>
      <c r="IGX111" s="34"/>
      <c r="IGY111" s="34"/>
      <c r="IGZ111" s="34"/>
      <c r="IHA111" s="34"/>
      <c r="IHB111" s="34"/>
      <c r="IHC111" s="34"/>
      <c r="IHD111" s="34"/>
      <c r="IHE111" s="34"/>
      <c r="IHH111" s="34"/>
      <c r="IHI111" s="34"/>
      <c r="IHJ111" s="34"/>
      <c r="IHK111" s="34"/>
      <c r="IHL111" s="34"/>
      <c r="IHM111" s="34"/>
      <c r="IHN111" s="34"/>
      <c r="IHO111" s="34"/>
      <c r="IHP111" s="34"/>
      <c r="IHQ111" s="34"/>
      <c r="IHR111" s="34"/>
      <c r="IHS111" s="34"/>
      <c r="IHT111" s="34"/>
      <c r="IHU111" s="34"/>
      <c r="IHX111" s="34"/>
      <c r="IHY111" s="34"/>
      <c r="IHZ111" s="34"/>
      <c r="IIA111" s="34"/>
      <c r="IIB111" s="34"/>
      <c r="IIC111" s="34"/>
      <c r="IID111" s="34"/>
      <c r="IIE111" s="34"/>
      <c r="IIF111" s="34"/>
      <c r="IIG111" s="34"/>
      <c r="IIH111" s="34"/>
      <c r="III111" s="34"/>
      <c r="IIJ111" s="34"/>
      <c r="IIK111" s="34"/>
      <c r="IIN111" s="34"/>
      <c r="IIO111" s="34"/>
      <c r="IIP111" s="34"/>
      <c r="IIQ111" s="34"/>
      <c r="IIR111" s="34"/>
      <c r="IIS111" s="34"/>
      <c r="IIT111" s="34"/>
      <c r="IIU111" s="34"/>
      <c r="IIV111" s="34"/>
      <c r="IIW111" s="34"/>
      <c r="IIX111" s="34"/>
      <c r="IIY111" s="34"/>
      <c r="IIZ111" s="34"/>
      <c r="IJA111" s="34"/>
      <c r="IJD111" s="34"/>
      <c r="IJE111" s="34"/>
      <c r="IJF111" s="34"/>
      <c r="IJG111" s="34"/>
      <c r="IJH111" s="34"/>
      <c r="IJI111" s="34"/>
      <c r="IJJ111" s="34"/>
      <c r="IJK111" s="34"/>
      <c r="IJL111" s="34"/>
      <c r="IJM111" s="34"/>
      <c r="IJN111" s="34"/>
      <c r="IJO111" s="34"/>
      <c r="IJP111" s="34"/>
      <c r="IJQ111" s="34"/>
      <c r="IJT111" s="34"/>
      <c r="IJU111" s="34"/>
      <c r="IJV111" s="34"/>
      <c r="IJW111" s="34"/>
      <c r="IJX111" s="34"/>
      <c r="IJY111" s="34"/>
      <c r="IJZ111" s="34"/>
      <c r="IKA111" s="34"/>
      <c r="IKB111" s="34"/>
      <c r="IKC111" s="34"/>
      <c r="IKD111" s="34"/>
      <c r="IKE111" s="34"/>
      <c r="IKF111" s="34"/>
      <c r="IKG111" s="34"/>
      <c r="IKJ111" s="34"/>
      <c r="IKK111" s="34"/>
      <c r="IKL111" s="34"/>
      <c r="IKM111" s="34"/>
      <c r="IKN111" s="34"/>
      <c r="IKO111" s="34"/>
      <c r="IKP111" s="34"/>
      <c r="IKQ111" s="34"/>
      <c r="IKR111" s="34"/>
      <c r="IKS111" s="34"/>
      <c r="IKT111" s="34"/>
      <c r="IKU111" s="34"/>
      <c r="IKV111" s="34"/>
      <c r="IKW111" s="34"/>
      <c r="IKZ111" s="34"/>
      <c r="ILA111" s="34"/>
      <c r="ILB111" s="34"/>
      <c r="ILC111" s="34"/>
      <c r="ILD111" s="34"/>
      <c r="ILE111" s="34"/>
      <c r="ILF111" s="34"/>
      <c r="ILG111" s="34"/>
      <c r="ILH111" s="34"/>
      <c r="ILI111" s="34"/>
      <c r="ILJ111" s="34"/>
      <c r="ILK111" s="34"/>
      <c r="ILL111" s="34"/>
      <c r="ILM111" s="34"/>
      <c r="ILP111" s="34"/>
      <c r="ILQ111" s="34"/>
      <c r="ILR111" s="34"/>
      <c r="ILS111" s="34"/>
      <c r="ILT111" s="34"/>
      <c r="ILU111" s="34"/>
      <c r="ILV111" s="34"/>
      <c r="ILW111" s="34"/>
      <c r="ILX111" s="34"/>
      <c r="ILY111" s="34"/>
      <c r="ILZ111" s="34"/>
      <c r="IMA111" s="34"/>
      <c r="IMB111" s="34"/>
      <c r="IMC111" s="34"/>
      <c r="IMF111" s="34"/>
      <c r="IMG111" s="34"/>
      <c r="IMH111" s="34"/>
      <c r="IMI111" s="34"/>
      <c r="IMJ111" s="34"/>
      <c r="IMK111" s="34"/>
      <c r="IML111" s="34"/>
      <c r="IMM111" s="34"/>
      <c r="IMN111" s="34"/>
      <c r="IMO111" s="34"/>
      <c r="IMP111" s="34"/>
      <c r="IMQ111" s="34"/>
      <c r="IMR111" s="34"/>
      <c r="IMS111" s="34"/>
      <c r="IMV111" s="34"/>
      <c r="IMW111" s="34"/>
      <c r="IMX111" s="34"/>
      <c r="IMY111" s="34"/>
      <c r="IMZ111" s="34"/>
      <c r="INA111" s="34"/>
      <c r="INB111" s="34"/>
      <c r="INC111" s="34"/>
      <c r="IND111" s="34"/>
      <c r="INE111" s="34"/>
      <c r="INF111" s="34"/>
      <c r="ING111" s="34"/>
      <c r="INH111" s="34"/>
      <c r="INI111" s="34"/>
      <c r="INL111" s="34"/>
      <c r="INM111" s="34"/>
      <c r="INN111" s="34"/>
      <c r="INO111" s="34"/>
      <c r="INP111" s="34"/>
      <c r="INQ111" s="34"/>
      <c r="INR111" s="34"/>
      <c r="INS111" s="34"/>
      <c r="INT111" s="34"/>
      <c r="INU111" s="34"/>
      <c r="INV111" s="34"/>
      <c r="INW111" s="34"/>
      <c r="INX111" s="34"/>
      <c r="INY111" s="34"/>
      <c r="IOB111" s="34"/>
      <c r="IOC111" s="34"/>
      <c r="IOD111" s="34"/>
      <c r="IOE111" s="34"/>
      <c r="IOF111" s="34"/>
      <c r="IOG111" s="34"/>
      <c r="IOH111" s="34"/>
      <c r="IOI111" s="34"/>
      <c r="IOJ111" s="34"/>
      <c r="IOK111" s="34"/>
      <c r="IOL111" s="34"/>
      <c r="IOM111" s="34"/>
      <c r="ION111" s="34"/>
      <c r="IOO111" s="34"/>
      <c r="IOR111" s="34"/>
      <c r="IOS111" s="34"/>
      <c r="IOT111" s="34"/>
      <c r="IOU111" s="34"/>
      <c r="IOV111" s="34"/>
      <c r="IOW111" s="34"/>
      <c r="IOX111" s="34"/>
      <c r="IOY111" s="34"/>
      <c r="IOZ111" s="34"/>
      <c r="IPA111" s="34"/>
      <c r="IPB111" s="34"/>
      <c r="IPC111" s="34"/>
      <c r="IPD111" s="34"/>
      <c r="IPE111" s="34"/>
      <c r="IPH111" s="34"/>
      <c r="IPI111" s="34"/>
      <c r="IPJ111" s="34"/>
      <c r="IPK111" s="34"/>
      <c r="IPL111" s="34"/>
      <c r="IPM111" s="34"/>
      <c r="IPN111" s="34"/>
      <c r="IPO111" s="34"/>
      <c r="IPP111" s="34"/>
      <c r="IPQ111" s="34"/>
      <c r="IPR111" s="34"/>
      <c r="IPS111" s="34"/>
      <c r="IPT111" s="34"/>
      <c r="IPU111" s="34"/>
      <c r="IPX111" s="34"/>
      <c r="IPY111" s="34"/>
      <c r="IPZ111" s="34"/>
      <c r="IQA111" s="34"/>
      <c r="IQB111" s="34"/>
      <c r="IQC111" s="34"/>
      <c r="IQD111" s="34"/>
      <c r="IQE111" s="34"/>
      <c r="IQF111" s="34"/>
      <c r="IQG111" s="34"/>
      <c r="IQH111" s="34"/>
      <c r="IQI111" s="34"/>
      <c r="IQJ111" s="34"/>
      <c r="IQK111" s="34"/>
      <c r="IQN111" s="34"/>
      <c r="IQO111" s="34"/>
      <c r="IQP111" s="34"/>
      <c r="IQQ111" s="34"/>
      <c r="IQR111" s="34"/>
      <c r="IQS111" s="34"/>
      <c r="IQT111" s="34"/>
      <c r="IQU111" s="34"/>
      <c r="IQV111" s="34"/>
      <c r="IQW111" s="34"/>
      <c r="IQX111" s="34"/>
      <c r="IQY111" s="34"/>
      <c r="IQZ111" s="34"/>
      <c r="IRA111" s="34"/>
      <c r="IRD111" s="34"/>
      <c r="IRE111" s="34"/>
      <c r="IRF111" s="34"/>
      <c r="IRG111" s="34"/>
      <c r="IRH111" s="34"/>
      <c r="IRI111" s="34"/>
      <c r="IRJ111" s="34"/>
      <c r="IRK111" s="34"/>
      <c r="IRL111" s="34"/>
      <c r="IRM111" s="34"/>
      <c r="IRN111" s="34"/>
      <c r="IRO111" s="34"/>
      <c r="IRP111" s="34"/>
      <c r="IRQ111" s="34"/>
      <c r="IRT111" s="34"/>
      <c r="IRU111" s="34"/>
      <c r="IRV111" s="34"/>
      <c r="IRW111" s="34"/>
      <c r="IRX111" s="34"/>
      <c r="IRY111" s="34"/>
      <c r="IRZ111" s="34"/>
      <c r="ISA111" s="34"/>
      <c r="ISB111" s="34"/>
      <c r="ISC111" s="34"/>
      <c r="ISD111" s="34"/>
      <c r="ISE111" s="34"/>
      <c r="ISF111" s="34"/>
      <c r="ISG111" s="34"/>
      <c r="ISJ111" s="34"/>
      <c r="ISK111" s="34"/>
      <c r="ISL111" s="34"/>
      <c r="ISM111" s="34"/>
      <c r="ISN111" s="34"/>
      <c r="ISO111" s="34"/>
      <c r="ISP111" s="34"/>
      <c r="ISQ111" s="34"/>
      <c r="ISR111" s="34"/>
      <c r="ISS111" s="34"/>
      <c r="IST111" s="34"/>
      <c r="ISU111" s="34"/>
      <c r="ISV111" s="34"/>
      <c r="ISW111" s="34"/>
      <c r="ISZ111" s="34"/>
      <c r="ITA111" s="34"/>
      <c r="ITB111" s="34"/>
      <c r="ITC111" s="34"/>
      <c r="ITD111" s="34"/>
      <c r="ITE111" s="34"/>
      <c r="ITF111" s="34"/>
      <c r="ITG111" s="34"/>
      <c r="ITH111" s="34"/>
      <c r="ITI111" s="34"/>
      <c r="ITJ111" s="34"/>
      <c r="ITK111" s="34"/>
      <c r="ITL111" s="34"/>
      <c r="ITM111" s="34"/>
      <c r="ITP111" s="34"/>
      <c r="ITQ111" s="34"/>
      <c r="ITR111" s="34"/>
      <c r="ITS111" s="34"/>
      <c r="ITT111" s="34"/>
      <c r="ITU111" s="34"/>
      <c r="ITV111" s="34"/>
      <c r="ITW111" s="34"/>
      <c r="ITX111" s="34"/>
      <c r="ITY111" s="34"/>
      <c r="ITZ111" s="34"/>
      <c r="IUA111" s="34"/>
      <c r="IUB111" s="34"/>
      <c r="IUC111" s="34"/>
      <c r="IUF111" s="34"/>
      <c r="IUG111" s="34"/>
      <c r="IUH111" s="34"/>
      <c r="IUI111" s="34"/>
      <c r="IUJ111" s="34"/>
      <c r="IUK111" s="34"/>
      <c r="IUL111" s="34"/>
      <c r="IUM111" s="34"/>
      <c r="IUN111" s="34"/>
      <c r="IUO111" s="34"/>
      <c r="IUP111" s="34"/>
      <c r="IUQ111" s="34"/>
      <c r="IUR111" s="34"/>
      <c r="IUS111" s="34"/>
      <c r="IUV111" s="34"/>
      <c r="IUW111" s="34"/>
      <c r="IUX111" s="34"/>
      <c r="IUY111" s="34"/>
      <c r="IUZ111" s="34"/>
      <c r="IVA111" s="34"/>
      <c r="IVB111" s="34"/>
      <c r="IVC111" s="34"/>
      <c r="IVD111" s="34"/>
      <c r="IVE111" s="34"/>
      <c r="IVF111" s="34"/>
      <c r="IVG111" s="34"/>
      <c r="IVH111" s="34"/>
      <c r="IVI111" s="34"/>
      <c r="IVL111" s="34"/>
      <c r="IVM111" s="34"/>
      <c r="IVN111" s="34"/>
      <c r="IVO111" s="34"/>
      <c r="IVP111" s="34"/>
      <c r="IVQ111" s="34"/>
      <c r="IVR111" s="34"/>
      <c r="IVS111" s="34"/>
      <c r="IVT111" s="34"/>
      <c r="IVU111" s="34"/>
      <c r="IVV111" s="34"/>
      <c r="IVW111" s="34"/>
      <c r="IVX111" s="34"/>
      <c r="IVY111" s="34"/>
      <c r="IWB111" s="34"/>
      <c r="IWC111" s="34"/>
      <c r="IWD111" s="34"/>
      <c r="IWE111" s="34"/>
      <c r="IWF111" s="34"/>
      <c r="IWG111" s="34"/>
      <c r="IWH111" s="34"/>
      <c r="IWI111" s="34"/>
      <c r="IWJ111" s="34"/>
      <c r="IWK111" s="34"/>
      <c r="IWL111" s="34"/>
      <c r="IWM111" s="34"/>
      <c r="IWN111" s="34"/>
      <c r="IWO111" s="34"/>
      <c r="IWR111" s="34"/>
      <c r="IWS111" s="34"/>
      <c r="IWT111" s="34"/>
      <c r="IWU111" s="34"/>
      <c r="IWV111" s="34"/>
      <c r="IWW111" s="34"/>
      <c r="IWX111" s="34"/>
      <c r="IWY111" s="34"/>
      <c r="IWZ111" s="34"/>
      <c r="IXA111" s="34"/>
      <c r="IXB111" s="34"/>
      <c r="IXC111" s="34"/>
      <c r="IXD111" s="34"/>
      <c r="IXE111" s="34"/>
      <c r="IXH111" s="34"/>
      <c r="IXI111" s="34"/>
      <c r="IXJ111" s="34"/>
      <c r="IXK111" s="34"/>
      <c r="IXL111" s="34"/>
      <c r="IXM111" s="34"/>
      <c r="IXN111" s="34"/>
      <c r="IXO111" s="34"/>
      <c r="IXP111" s="34"/>
      <c r="IXQ111" s="34"/>
      <c r="IXR111" s="34"/>
      <c r="IXS111" s="34"/>
      <c r="IXT111" s="34"/>
      <c r="IXU111" s="34"/>
      <c r="IXX111" s="34"/>
      <c r="IXY111" s="34"/>
      <c r="IXZ111" s="34"/>
      <c r="IYA111" s="34"/>
      <c r="IYB111" s="34"/>
      <c r="IYC111" s="34"/>
      <c r="IYD111" s="34"/>
      <c r="IYE111" s="34"/>
      <c r="IYF111" s="34"/>
      <c r="IYG111" s="34"/>
      <c r="IYH111" s="34"/>
      <c r="IYI111" s="34"/>
      <c r="IYJ111" s="34"/>
      <c r="IYK111" s="34"/>
      <c r="IYN111" s="34"/>
      <c r="IYO111" s="34"/>
      <c r="IYP111" s="34"/>
      <c r="IYQ111" s="34"/>
      <c r="IYR111" s="34"/>
      <c r="IYS111" s="34"/>
      <c r="IYT111" s="34"/>
      <c r="IYU111" s="34"/>
      <c r="IYV111" s="34"/>
      <c r="IYW111" s="34"/>
      <c r="IYX111" s="34"/>
      <c r="IYY111" s="34"/>
      <c r="IYZ111" s="34"/>
      <c r="IZA111" s="34"/>
      <c r="IZD111" s="34"/>
      <c r="IZE111" s="34"/>
      <c r="IZF111" s="34"/>
      <c r="IZG111" s="34"/>
      <c r="IZH111" s="34"/>
      <c r="IZI111" s="34"/>
      <c r="IZJ111" s="34"/>
      <c r="IZK111" s="34"/>
      <c r="IZL111" s="34"/>
      <c r="IZM111" s="34"/>
      <c r="IZN111" s="34"/>
      <c r="IZO111" s="34"/>
      <c r="IZP111" s="34"/>
      <c r="IZQ111" s="34"/>
      <c r="IZT111" s="34"/>
      <c r="IZU111" s="34"/>
      <c r="IZV111" s="34"/>
      <c r="IZW111" s="34"/>
      <c r="IZX111" s="34"/>
      <c r="IZY111" s="34"/>
      <c r="IZZ111" s="34"/>
      <c r="JAA111" s="34"/>
      <c r="JAB111" s="34"/>
      <c r="JAC111" s="34"/>
      <c r="JAD111" s="34"/>
      <c r="JAE111" s="34"/>
      <c r="JAF111" s="34"/>
      <c r="JAG111" s="34"/>
      <c r="JAJ111" s="34"/>
      <c r="JAK111" s="34"/>
      <c r="JAL111" s="34"/>
      <c r="JAM111" s="34"/>
      <c r="JAN111" s="34"/>
      <c r="JAO111" s="34"/>
      <c r="JAP111" s="34"/>
      <c r="JAQ111" s="34"/>
      <c r="JAR111" s="34"/>
      <c r="JAS111" s="34"/>
      <c r="JAT111" s="34"/>
      <c r="JAU111" s="34"/>
      <c r="JAV111" s="34"/>
      <c r="JAW111" s="34"/>
      <c r="JAZ111" s="34"/>
      <c r="JBA111" s="34"/>
      <c r="JBB111" s="34"/>
      <c r="JBC111" s="34"/>
      <c r="JBD111" s="34"/>
      <c r="JBE111" s="34"/>
      <c r="JBF111" s="34"/>
      <c r="JBG111" s="34"/>
      <c r="JBH111" s="34"/>
      <c r="JBI111" s="34"/>
      <c r="JBJ111" s="34"/>
      <c r="JBK111" s="34"/>
      <c r="JBL111" s="34"/>
      <c r="JBM111" s="34"/>
      <c r="JBP111" s="34"/>
      <c r="JBQ111" s="34"/>
      <c r="JBR111" s="34"/>
      <c r="JBS111" s="34"/>
      <c r="JBT111" s="34"/>
      <c r="JBU111" s="34"/>
      <c r="JBV111" s="34"/>
      <c r="JBW111" s="34"/>
      <c r="JBX111" s="34"/>
      <c r="JBY111" s="34"/>
      <c r="JBZ111" s="34"/>
      <c r="JCA111" s="34"/>
      <c r="JCB111" s="34"/>
      <c r="JCC111" s="34"/>
      <c r="JCF111" s="34"/>
      <c r="JCG111" s="34"/>
      <c r="JCH111" s="34"/>
      <c r="JCI111" s="34"/>
      <c r="JCJ111" s="34"/>
      <c r="JCK111" s="34"/>
      <c r="JCL111" s="34"/>
      <c r="JCM111" s="34"/>
      <c r="JCN111" s="34"/>
      <c r="JCO111" s="34"/>
      <c r="JCP111" s="34"/>
      <c r="JCQ111" s="34"/>
      <c r="JCR111" s="34"/>
      <c r="JCS111" s="34"/>
      <c r="JCV111" s="34"/>
      <c r="JCW111" s="34"/>
      <c r="JCX111" s="34"/>
      <c r="JCY111" s="34"/>
      <c r="JCZ111" s="34"/>
      <c r="JDA111" s="34"/>
      <c r="JDB111" s="34"/>
      <c r="JDC111" s="34"/>
      <c r="JDD111" s="34"/>
      <c r="JDE111" s="34"/>
      <c r="JDF111" s="34"/>
      <c r="JDG111" s="34"/>
      <c r="JDH111" s="34"/>
      <c r="JDI111" s="34"/>
      <c r="JDL111" s="34"/>
      <c r="JDM111" s="34"/>
      <c r="JDN111" s="34"/>
      <c r="JDO111" s="34"/>
      <c r="JDP111" s="34"/>
      <c r="JDQ111" s="34"/>
      <c r="JDR111" s="34"/>
      <c r="JDS111" s="34"/>
      <c r="JDT111" s="34"/>
      <c r="JDU111" s="34"/>
      <c r="JDV111" s="34"/>
      <c r="JDW111" s="34"/>
      <c r="JDX111" s="34"/>
      <c r="JDY111" s="34"/>
      <c r="JEB111" s="34"/>
      <c r="JEC111" s="34"/>
      <c r="JED111" s="34"/>
      <c r="JEE111" s="34"/>
      <c r="JEF111" s="34"/>
      <c r="JEG111" s="34"/>
      <c r="JEH111" s="34"/>
      <c r="JEI111" s="34"/>
      <c r="JEJ111" s="34"/>
      <c r="JEK111" s="34"/>
      <c r="JEL111" s="34"/>
      <c r="JEM111" s="34"/>
      <c r="JEN111" s="34"/>
      <c r="JEO111" s="34"/>
      <c r="JER111" s="34"/>
      <c r="JES111" s="34"/>
      <c r="JET111" s="34"/>
      <c r="JEU111" s="34"/>
      <c r="JEV111" s="34"/>
      <c r="JEW111" s="34"/>
      <c r="JEX111" s="34"/>
      <c r="JEY111" s="34"/>
      <c r="JEZ111" s="34"/>
      <c r="JFA111" s="34"/>
      <c r="JFB111" s="34"/>
      <c r="JFC111" s="34"/>
      <c r="JFD111" s="34"/>
      <c r="JFE111" s="34"/>
      <c r="JFH111" s="34"/>
      <c r="JFI111" s="34"/>
      <c r="JFJ111" s="34"/>
      <c r="JFK111" s="34"/>
      <c r="JFL111" s="34"/>
      <c r="JFM111" s="34"/>
      <c r="JFN111" s="34"/>
      <c r="JFO111" s="34"/>
      <c r="JFP111" s="34"/>
      <c r="JFQ111" s="34"/>
      <c r="JFR111" s="34"/>
      <c r="JFS111" s="34"/>
      <c r="JFT111" s="34"/>
      <c r="JFU111" s="34"/>
      <c r="JFX111" s="34"/>
      <c r="JFY111" s="34"/>
      <c r="JFZ111" s="34"/>
      <c r="JGA111" s="34"/>
      <c r="JGB111" s="34"/>
      <c r="JGC111" s="34"/>
      <c r="JGD111" s="34"/>
      <c r="JGE111" s="34"/>
      <c r="JGF111" s="34"/>
      <c r="JGG111" s="34"/>
      <c r="JGH111" s="34"/>
      <c r="JGI111" s="34"/>
      <c r="JGJ111" s="34"/>
      <c r="JGK111" s="34"/>
      <c r="JGN111" s="34"/>
      <c r="JGO111" s="34"/>
      <c r="JGP111" s="34"/>
      <c r="JGQ111" s="34"/>
      <c r="JGR111" s="34"/>
      <c r="JGS111" s="34"/>
      <c r="JGT111" s="34"/>
      <c r="JGU111" s="34"/>
      <c r="JGV111" s="34"/>
      <c r="JGW111" s="34"/>
      <c r="JGX111" s="34"/>
      <c r="JGY111" s="34"/>
      <c r="JGZ111" s="34"/>
      <c r="JHA111" s="34"/>
      <c r="JHD111" s="34"/>
      <c r="JHE111" s="34"/>
      <c r="JHF111" s="34"/>
      <c r="JHG111" s="34"/>
      <c r="JHH111" s="34"/>
      <c r="JHI111" s="34"/>
      <c r="JHJ111" s="34"/>
      <c r="JHK111" s="34"/>
      <c r="JHL111" s="34"/>
      <c r="JHM111" s="34"/>
      <c r="JHN111" s="34"/>
      <c r="JHO111" s="34"/>
      <c r="JHP111" s="34"/>
      <c r="JHQ111" s="34"/>
      <c r="JHT111" s="34"/>
      <c r="JHU111" s="34"/>
      <c r="JHV111" s="34"/>
      <c r="JHW111" s="34"/>
      <c r="JHX111" s="34"/>
      <c r="JHY111" s="34"/>
      <c r="JHZ111" s="34"/>
      <c r="JIA111" s="34"/>
      <c r="JIB111" s="34"/>
      <c r="JIC111" s="34"/>
      <c r="JID111" s="34"/>
      <c r="JIE111" s="34"/>
      <c r="JIF111" s="34"/>
      <c r="JIG111" s="34"/>
      <c r="JIJ111" s="34"/>
      <c r="JIK111" s="34"/>
      <c r="JIL111" s="34"/>
      <c r="JIM111" s="34"/>
      <c r="JIN111" s="34"/>
      <c r="JIO111" s="34"/>
      <c r="JIP111" s="34"/>
      <c r="JIQ111" s="34"/>
      <c r="JIR111" s="34"/>
      <c r="JIS111" s="34"/>
      <c r="JIT111" s="34"/>
      <c r="JIU111" s="34"/>
      <c r="JIV111" s="34"/>
      <c r="JIW111" s="34"/>
      <c r="JIZ111" s="34"/>
      <c r="JJA111" s="34"/>
      <c r="JJB111" s="34"/>
      <c r="JJC111" s="34"/>
      <c r="JJD111" s="34"/>
      <c r="JJE111" s="34"/>
      <c r="JJF111" s="34"/>
      <c r="JJG111" s="34"/>
      <c r="JJH111" s="34"/>
      <c r="JJI111" s="34"/>
      <c r="JJJ111" s="34"/>
      <c r="JJK111" s="34"/>
      <c r="JJL111" s="34"/>
      <c r="JJM111" s="34"/>
      <c r="JJP111" s="34"/>
      <c r="JJQ111" s="34"/>
      <c r="JJR111" s="34"/>
      <c r="JJS111" s="34"/>
      <c r="JJT111" s="34"/>
      <c r="JJU111" s="34"/>
      <c r="JJV111" s="34"/>
      <c r="JJW111" s="34"/>
      <c r="JJX111" s="34"/>
      <c r="JJY111" s="34"/>
      <c r="JJZ111" s="34"/>
      <c r="JKA111" s="34"/>
      <c r="JKB111" s="34"/>
      <c r="JKC111" s="34"/>
      <c r="JKF111" s="34"/>
      <c r="JKG111" s="34"/>
      <c r="JKH111" s="34"/>
      <c r="JKI111" s="34"/>
      <c r="JKJ111" s="34"/>
      <c r="JKK111" s="34"/>
      <c r="JKL111" s="34"/>
      <c r="JKM111" s="34"/>
      <c r="JKN111" s="34"/>
      <c r="JKO111" s="34"/>
      <c r="JKP111" s="34"/>
      <c r="JKQ111" s="34"/>
      <c r="JKR111" s="34"/>
      <c r="JKS111" s="34"/>
      <c r="JKV111" s="34"/>
      <c r="JKW111" s="34"/>
      <c r="JKX111" s="34"/>
      <c r="JKY111" s="34"/>
      <c r="JKZ111" s="34"/>
      <c r="JLA111" s="34"/>
      <c r="JLB111" s="34"/>
      <c r="JLC111" s="34"/>
      <c r="JLD111" s="34"/>
      <c r="JLE111" s="34"/>
      <c r="JLF111" s="34"/>
      <c r="JLG111" s="34"/>
      <c r="JLH111" s="34"/>
      <c r="JLI111" s="34"/>
      <c r="JLL111" s="34"/>
      <c r="JLM111" s="34"/>
      <c r="JLN111" s="34"/>
      <c r="JLO111" s="34"/>
      <c r="JLP111" s="34"/>
      <c r="JLQ111" s="34"/>
      <c r="JLR111" s="34"/>
      <c r="JLS111" s="34"/>
      <c r="JLT111" s="34"/>
      <c r="JLU111" s="34"/>
      <c r="JLV111" s="34"/>
      <c r="JLW111" s="34"/>
      <c r="JLX111" s="34"/>
      <c r="JLY111" s="34"/>
      <c r="JMB111" s="34"/>
      <c r="JMC111" s="34"/>
      <c r="JMD111" s="34"/>
      <c r="JME111" s="34"/>
      <c r="JMF111" s="34"/>
      <c r="JMG111" s="34"/>
      <c r="JMH111" s="34"/>
      <c r="JMI111" s="34"/>
      <c r="JMJ111" s="34"/>
      <c r="JMK111" s="34"/>
      <c r="JML111" s="34"/>
      <c r="JMM111" s="34"/>
      <c r="JMN111" s="34"/>
      <c r="JMO111" s="34"/>
      <c r="JMR111" s="34"/>
      <c r="JMS111" s="34"/>
      <c r="JMT111" s="34"/>
      <c r="JMU111" s="34"/>
      <c r="JMV111" s="34"/>
      <c r="JMW111" s="34"/>
      <c r="JMX111" s="34"/>
      <c r="JMY111" s="34"/>
      <c r="JMZ111" s="34"/>
      <c r="JNA111" s="34"/>
      <c r="JNB111" s="34"/>
      <c r="JNC111" s="34"/>
      <c r="JND111" s="34"/>
      <c r="JNE111" s="34"/>
      <c r="JNH111" s="34"/>
      <c r="JNI111" s="34"/>
      <c r="JNJ111" s="34"/>
      <c r="JNK111" s="34"/>
      <c r="JNL111" s="34"/>
      <c r="JNM111" s="34"/>
      <c r="JNN111" s="34"/>
      <c r="JNO111" s="34"/>
      <c r="JNP111" s="34"/>
      <c r="JNQ111" s="34"/>
      <c r="JNR111" s="34"/>
      <c r="JNS111" s="34"/>
      <c r="JNT111" s="34"/>
      <c r="JNU111" s="34"/>
      <c r="JNX111" s="34"/>
      <c r="JNY111" s="34"/>
      <c r="JNZ111" s="34"/>
      <c r="JOA111" s="34"/>
      <c r="JOB111" s="34"/>
      <c r="JOC111" s="34"/>
      <c r="JOD111" s="34"/>
      <c r="JOE111" s="34"/>
      <c r="JOF111" s="34"/>
      <c r="JOG111" s="34"/>
      <c r="JOH111" s="34"/>
      <c r="JOI111" s="34"/>
      <c r="JOJ111" s="34"/>
      <c r="JOK111" s="34"/>
      <c r="JON111" s="34"/>
      <c r="JOO111" s="34"/>
      <c r="JOP111" s="34"/>
      <c r="JOQ111" s="34"/>
      <c r="JOR111" s="34"/>
      <c r="JOS111" s="34"/>
      <c r="JOT111" s="34"/>
      <c r="JOU111" s="34"/>
      <c r="JOV111" s="34"/>
      <c r="JOW111" s="34"/>
      <c r="JOX111" s="34"/>
      <c r="JOY111" s="34"/>
      <c r="JOZ111" s="34"/>
      <c r="JPA111" s="34"/>
      <c r="JPD111" s="34"/>
      <c r="JPE111" s="34"/>
      <c r="JPF111" s="34"/>
      <c r="JPG111" s="34"/>
      <c r="JPH111" s="34"/>
      <c r="JPI111" s="34"/>
      <c r="JPJ111" s="34"/>
      <c r="JPK111" s="34"/>
      <c r="JPL111" s="34"/>
      <c r="JPM111" s="34"/>
      <c r="JPN111" s="34"/>
      <c r="JPO111" s="34"/>
      <c r="JPP111" s="34"/>
      <c r="JPQ111" s="34"/>
      <c r="JPT111" s="34"/>
      <c r="JPU111" s="34"/>
      <c r="JPV111" s="34"/>
      <c r="JPW111" s="34"/>
      <c r="JPX111" s="34"/>
      <c r="JPY111" s="34"/>
      <c r="JPZ111" s="34"/>
      <c r="JQA111" s="34"/>
      <c r="JQB111" s="34"/>
      <c r="JQC111" s="34"/>
      <c r="JQD111" s="34"/>
      <c r="JQE111" s="34"/>
      <c r="JQF111" s="34"/>
      <c r="JQG111" s="34"/>
      <c r="JQJ111" s="34"/>
      <c r="JQK111" s="34"/>
      <c r="JQL111" s="34"/>
      <c r="JQM111" s="34"/>
      <c r="JQN111" s="34"/>
      <c r="JQO111" s="34"/>
      <c r="JQP111" s="34"/>
      <c r="JQQ111" s="34"/>
      <c r="JQR111" s="34"/>
      <c r="JQS111" s="34"/>
      <c r="JQT111" s="34"/>
      <c r="JQU111" s="34"/>
      <c r="JQV111" s="34"/>
      <c r="JQW111" s="34"/>
      <c r="JQZ111" s="34"/>
      <c r="JRA111" s="34"/>
      <c r="JRB111" s="34"/>
      <c r="JRC111" s="34"/>
      <c r="JRD111" s="34"/>
      <c r="JRE111" s="34"/>
      <c r="JRF111" s="34"/>
      <c r="JRG111" s="34"/>
      <c r="JRH111" s="34"/>
      <c r="JRI111" s="34"/>
      <c r="JRJ111" s="34"/>
      <c r="JRK111" s="34"/>
      <c r="JRL111" s="34"/>
      <c r="JRM111" s="34"/>
      <c r="JRP111" s="34"/>
      <c r="JRQ111" s="34"/>
      <c r="JRR111" s="34"/>
      <c r="JRS111" s="34"/>
      <c r="JRT111" s="34"/>
      <c r="JRU111" s="34"/>
      <c r="JRV111" s="34"/>
      <c r="JRW111" s="34"/>
      <c r="JRX111" s="34"/>
      <c r="JRY111" s="34"/>
      <c r="JRZ111" s="34"/>
      <c r="JSA111" s="34"/>
      <c r="JSB111" s="34"/>
      <c r="JSC111" s="34"/>
      <c r="JSF111" s="34"/>
      <c r="JSG111" s="34"/>
      <c r="JSH111" s="34"/>
      <c r="JSI111" s="34"/>
      <c r="JSJ111" s="34"/>
      <c r="JSK111" s="34"/>
      <c r="JSL111" s="34"/>
      <c r="JSM111" s="34"/>
      <c r="JSN111" s="34"/>
      <c r="JSO111" s="34"/>
      <c r="JSP111" s="34"/>
      <c r="JSQ111" s="34"/>
      <c r="JSR111" s="34"/>
      <c r="JSS111" s="34"/>
      <c r="JSV111" s="34"/>
      <c r="JSW111" s="34"/>
      <c r="JSX111" s="34"/>
      <c r="JSY111" s="34"/>
      <c r="JSZ111" s="34"/>
      <c r="JTA111" s="34"/>
      <c r="JTB111" s="34"/>
      <c r="JTC111" s="34"/>
      <c r="JTD111" s="34"/>
      <c r="JTE111" s="34"/>
      <c r="JTF111" s="34"/>
      <c r="JTG111" s="34"/>
      <c r="JTH111" s="34"/>
      <c r="JTI111" s="34"/>
      <c r="JTL111" s="34"/>
      <c r="JTM111" s="34"/>
      <c r="JTN111" s="34"/>
      <c r="JTO111" s="34"/>
      <c r="JTP111" s="34"/>
      <c r="JTQ111" s="34"/>
      <c r="JTR111" s="34"/>
      <c r="JTS111" s="34"/>
      <c r="JTT111" s="34"/>
      <c r="JTU111" s="34"/>
      <c r="JTV111" s="34"/>
      <c r="JTW111" s="34"/>
      <c r="JTX111" s="34"/>
      <c r="JTY111" s="34"/>
      <c r="JUB111" s="34"/>
      <c r="JUC111" s="34"/>
      <c r="JUD111" s="34"/>
      <c r="JUE111" s="34"/>
      <c r="JUF111" s="34"/>
      <c r="JUG111" s="34"/>
      <c r="JUH111" s="34"/>
      <c r="JUI111" s="34"/>
      <c r="JUJ111" s="34"/>
      <c r="JUK111" s="34"/>
      <c r="JUL111" s="34"/>
      <c r="JUM111" s="34"/>
      <c r="JUN111" s="34"/>
      <c r="JUO111" s="34"/>
      <c r="JUR111" s="34"/>
      <c r="JUS111" s="34"/>
      <c r="JUT111" s="34"/>
      <c r="JUU111" s="34"/>
      <c r="JUV111" s="34"/>
      <c r="JUW111" s="34"/>
      <c r="JUX111" s="34"/>
      <c r="JUY111" s="34"/>
      <c r="JUZ111" s="34"/>
      <c r="JVA111" s="34"/>
      <c r="JVB111" s="34"/>
      <c r="JVC111" s="34"/>
      <c r="JVD111" s="34"/>
      <c r="JVE111" s="34"/>
      <c r="JVH111" s="34"/>
      <c r="JVI111" s="34"/>
      <c r="JVJ111" s="34"/>
      <c r="JVK111" s="34"/>
      <c r="JVL111" s="34"/>
      <c r="JVM111" s="34"/>
      <c r="JVN111" s="34"/>
      <c r="JVO111" s="34"/>
      <c r="JVP111" s="34"/>
      <c r="JVQ111" s="34"/>
      <c r="JVR111" s="34"/>
      <c r="JVS111" s="34"/>
      <c r="JVT111" s="34"/>
      <c r="JVU111" s="34"/>
      <c r="JVX111" s="34"/>
      <c r="JVY111" s="34"/>
      <c r="JVZ111" s="34"/>
      <c r="JWA111" s="34"/>
      <c r="JWB111" s="34"/>
      <c r="JWC111" s="34"/>
      <c r="JWD111" s="34"/>
      <c r="JWE111" s="34"/>
      <c r="JWF111" s="34"/>
      <c r="JWG111" s="34"/>
      <c r="JWH111" s="34"/>
      <c r="JWI111" s="34"/>
      <c r="JWJ111" s="34"/>
      <c r="JWK111" s="34"/>
      <c r="JWN111" s="34"/>
      <c r="JWO111" s="34"/>
      <c r="JWP111" s="34"/>
      <c r="JWQ111" s="34"/>
      <c r="JWR111" s="34"/>
      <c r="JWS111" s="34"/>
      <c r="JWT111" s="34"/>
      <c r="JWU111" s="34"/>
      <c r="JWV111" s="34"/>
      <c r="JWW111" s="34"/>
      <c r="JWX111" s="34"/>
      <c r="JWY111" s="34"/>
      <c r="JWZ111" s="34"/>
      <c r="JXA111" s="34"/>
      <c r="JXD111" s="34"/>
      <c r="JXE111" s="34"/>
      <c r="JXF111" s="34"/>
      <c r="JXG111" s="34"/>
      <c r="JXH111" s="34"/>
      <c r="JXI111" s="34"/>
      <c r="JXJ111" s="34"/>
      <c r="JXK111" s="34"/>
      <c r="JXL111" s="34"/>
      <c r="JXM111" s="34"/>
      <c r="JXN111" s="34"/>
      <c r="JXO111" s="34"/>
      <c r="JXP111" s="34"/>
      <c r="JXQ111" s="34"/>
      <c r="JXT111" s="34"/>
      <c r="JXU111" s="34"/>
      <c r="JXV111" s="34"/>
      <c r="JXW111" s="34"/>
      <c r="JXX111" s="34"/>
      <c r="JXY111" s="34"/>
      <c r="JXZ111" s="34"/>
      <c r="JYA111" s="34"/>
      <c r="JYB111" s="34"/>
      <c r="JYC111" s="34"/>
      <c r="JYD111" s="34"/>
      <c r="JYE111" s="34"/>
      <c r="JYF111" s="34"/>
      <c r="JYG111" s="34"/>
      <c r="JYJ111" s="34"/>
      <c r="JYK111" s="34"/>
      <c r="JYL111" s="34"/>
      <c r="JYM111" s="34"/>
      <c r="JYN111" s="34"/>
      <c r="JYO111" s="34"/>
      <c r="JYP111" s="34"/>
      <c r="JYQ111" s="34"/>
      <c r="JYR111" s="34"/>
      <c r="JYS111" s="34"/>
      <c r="JYT111" s="34"/>
      <c r="JYU111" s="34"/>
      <c r="JYV111" s="34"/>
      <c r="JYW111" s="34"/>
      <c r="JYZ111" s="34"/>
      <c r="JZA111" s="34"/>
      <c r="JZB111" s="34"/>
      <c r="JZC111" s="34"/>
      <c r="JZD111" s="34"/>
      <c r="JZE111" s="34"/>
      <c r="JZF111" s="34"/>
      <c r="JZG111" s="34"/>
      <c r="JZH111" s="34"/>
      <c r="JZI111" s="34"/>
      <c r="JZJ111" s="34"/>
      <c r="JZK111" s="34"/>
      <c r="JZL111" s="34"/>
      <c r="JZM111" s="34"/>
      <c r="JZP111" s="34"/>
      <c r="JZQ111" s="34"/>
      <c r="JZR111" s="34"/>
      <c r="JZS111" s="34"/>
      <c r="JZT111" s="34"/>
      <c r="JZU111" s="34"/>
      <c r="JZV111" s="34"/>
      <c r="JZW111" s="34"/>
      <c r="JZX111" s="34"/>
      <c r="JZY111" s="34"/>
      <c r="JZZ111" s="34"/>
      <c r="KAA111" s="34"/>
      <c r="KAB111" s="34"/>
      <c r="KAC111" s="34"/>
      <c r="KAF111" s="34"/>
      <c r="KAG111" s="34"/>
      <c r="KAH111" s="34"/>
      <c r="KAI111" s="34"/>
      <c r="KAJ111" s="34"/>
      <c r="KAK111" s="34"/>
      <c r="KAL111" s="34"/>
      <c r="KAM111" s="34"/>
      <c r="KAN111" s="34"/>
      <c r="KAO111" s="34"/>
      <c r="KAP111" s="34"/>
      <c r="KAQ111" s="34"/>
      <c r="KAR111" s="34"/>
      <c r="KAS111" s="34"/>
      <c r="KAV111" s="34"/>
      <c r="KAW111" s="34"/>
      <c r="KAX111" s="34"/>
      <c r="KAY111" s="34"/>
      <c r="KAZ111" s="34"/>
      <c r="KBA111" s="34"/>
      <c r="KBB111" s="34"/>
      <c r="KBC111" s="34"/>
      <c r="KBD111" s="34"/>
      <c r="KBE111" s="34"/>
      <c r="KBF111" s="34"/>
      <c r="KBG111" s="34"/>
      <c r="KBH111" s="34"/>
      <c r="KBI111" s="34"/>
      <c r="KBL111" s="34"/>
      <c r="KBM111" s="34"/>
      <c r="KBN111" s="34"/>
      <c r="KBO111" s="34"/>
      <c r="KBP111" s="34"/>
      <c r="KBQ111" s="34"/>
      <c r="KBR111" s="34"/>
      <c r="KBS111" s="34"/>
      <c r="KBT111" s="34"/>
      <c r="KBU111" s="34"/>
      <c r="KBV111" s="34"/>
      <c r="KBW111" s="34"/>
      <c r="KBX111" s="34"/>
      <c r="KBY111" s="34"/>
      <c r="KCB111" s="34"/>
      <c r="KCC111" s="34"/>
      <c r="KCD111" s="34"/>
      <c r="KCE111" s="34"/>
      <c r="KCF111" s="34"/>
      <c r="KCG111" s="34"/>
      <c r="KCH111" s="34"/>
      <c r="KCI111" s="34"/>
      <c r="KCJ111" s="34"/>
      <c r="KCK111" s="34"/>
      <c r="KCL111" s="34"/>
      <c r="KCM111" s="34"/>
      <c r="KCN111" s="34"/>
      <c r="KCO111" s="34"/>
      <c r="KCR111" s="34"/>
      <c r="KCS111" s="34"/>
      <c r="KCT111" s="34"/>
      <c r="KCU111" s="34"/>
      <c r="KCV111" s="34"/>
      <c r="KCW111" s="34"/>
      <c r="KCX111" s="34"/>
      <c r="KCY111" s="34"/>
      <c r="KCZ111" s="34"/>
      <c r="KDA111" s="34"/>
      <c r="KDB111" s="34"/>
      <c r="KDC111" s="34"/>
      <c r="KDD111" s="34"/>
      <c r="KDE111" s="34"/>
      <c r="KDH111" s="34"/>
      <c r="KDI111" s="34"/>
      <c r="KDJ111" s="34"/>
      <c r="KDK111" s="34"/>
      <c r="KDL111" s="34"/>
      <c r="KDM111" s="34"/>
      <c r="KDN111" s="34"/>
      <c r="KDO111" s="34"/>
      <c r="KDP111" s="34"/>
      <c r="KDQ111" s="34"/>
      <c r="KDR111" s="34"/>
      <c r="KDS111" s="34"/>
      <c r="KDT111" s="34"/>
      <c r="KDU111" s="34"/>
      <c r="KDX111" s="34"/>
      <c r="KDY111" s="34"/>
      <c r="KDZ111" s="34"/>
      <c r="KEA111" s="34"/>
      <c r="KEB111" s="34"/>
      <c r="KEC111" s="34"/>
      <c r="KED111" s="34"/>
      <c r="KEE111" s="34"/>
      <c r="KEF111" s="34"/>
      <c r="KEG111" s="34"/>
      <c r="KEH111" s="34"/>
      <c r="KEI111" s="34"/>
      <c r="KEJ111" s="34"/>
      <c r="KEK111" s="34"/>
      <c r="KEN111" s="34"/>
      <c r="KEO111" s="34"/>
      <c r="KEP111" s="34"/>
      <c r="KEQ111" s="34"/>
      <c r="KER111" s="34"/>
      <c r="KES111" s="34"/>
      <c r="KET111" s="34"/>
      <c r="KEU111" s="34"/>
      <c r="KEV111" s="34"/>
      <c r="KEW111" s="34"/>
      <c r="KEX111" s="34"/>
      <c r="KEY111" s="34"/>
      <c r="KEZ111" s="34"/>
      <c r="KFA111" s="34"/>
      <c r="KFD111" s="34"/>
      <c r="KFE111" s="34"/>
      <c r="KFF111" s="34"/>
      <c r="KFG111" s="34"/>
      <c r="KFH111" s="34"/>
      <c r="KFI111" s="34"/>
      <c r="KFJ111" s="34"/>
      <c r="KFK111" s="34"/>
      <c r="KFL111" s="34"/>
      <c r="KFM111" s="34"/>
      <c r="KFN111" s="34"/>
      <c r="KFO111" s="34"/>
      <c r="KFP111" s="34"/>
      <c r="KFQ111" s="34"/>
      <c r="KFT111" s="34"/>
      <c r="KFU111" s="34"/>
      <c r="KFV111" s="34"/>
      <c r="KFW111" s="34"/>
      <c r="KFX111" s="34"/>
      <c r="KFY111" s="34"/>
      <c r="KFZ111" s="34"/>
      <c r="KGA111" s="34"/>
      <c r="KGB111" s="34"/>
      <c r="KGC111" s="34"/>
      <c r="KGD111" s="34"/>
      <c r="KGE111" s="34"/>
      <c r="KGF111" s="34"/>
      <c r="KGG111" s="34"/>
      <c r="KGJ111" s="34"/>
      <c r="KGK111" s="34"/>
      <c r="KGL111" s="34"/>
      <c r="KGM111" s="34"/>
      <c r="KGN111" s="34"/>
      <c r="KGO111" s="34"/>
      <c r="KGP111" s="34"/>
      <c r="KGQ111" s="34"/>
      <c r="KGR111" s="34"/>
      <c r="KGS111" s="34"/>
      <c r="KGT111" s="34"/>
      <c r="KGU111" s="34"/>
      <c r="KGV111" s="34"/>
      <c r="KGW111" s="34"/>
      <c r="KGZ111" s="34"/>
      <c r="KHA111" s="34"/>
      <c r="KHB111" s="34"/>
      <c r="KHC111" s="34"/>
      <c r="KHD111" s="34"/>
      <c r="KHE111" s="34"/>
      <c r="KHF111" s="34"/>
      <c r="KHG111" s="34"/>
      <c r="KHH111" s="34"/>
      <c r="KHI111" s="34"/>
      <c r="KHJ111" s="34"/>
      <c r="KHK111" s="34"/>
      <c r="KHL111" s="34"/>
      <c r="KHM111" s="34"/>
      <c r="KHP111" s="34"/>
      <c r="KHQ111" s="34"/>
      <c r="KHR111" s="34"/>
      <c r="KHS111" s="34"/>
      <c r="KHT111" s="34"/>
      <c r="KHU111" s="34"/>
      <c r="KHV111" s="34"/>
      <c r="KHW111" s="34"/>
      <c r="KHX111" s="34"/>
      <c r="KHY111" s="34"/>
      <c r="KHZ111" s="34"/>
      <c r="KIA111" s="34"/>
      <c r="KIB111" s="34"/>
      <c r="KIC111" s="34"/>
      <c r="KIF111" s="34"/>
      <c r="KIG111" s="34"/>
      <c r="KIH111" s="34"/>
      <c r="KII111" s="34"/>
      <c r="KIJ111" s="34"/>
      <c r="KIK111" s="34"/>
      <c r="KIL111" s="34"/>
      <c r="KIM111" s="34"/>
      <c r="KIN111" s="34"/>
      <c r="KIO111" s="34"/>
      <c r="KIP111" s="34"/>
      <c r="KIQ111" s="34"/>
      <c r="KIR111" s="34"/>
      <c r="KIS111" s="34"/>
      <c r="KIV111" s="34"/>
      <c r="KIW111" s="34"/>
      <c r="KIX111" s="34"/>
      <c r="KIY111" s="34"/>
      <c r="KIZ111" s="34"/>
      <c r="KJA111" s="34"/>
      <c r="KJB111" s="34"/>
      <c r="KJC111" s="34"/>
      <c r="KJD111" s="34"/>
      <c r="KJE111" s="34"/>
      <c r="KJF111" s="34"/>
      <c r="KJG111" s="34"/>
      <c r="KJH111" s="34"/>
      <c r="KJI111" s="34"/>
      <c r="KJL111" s="34"/>
      <c r="KJM111" s="34"/>
      <c r="KJN111" s="34"/>
      <c r="KJO111" s="34"/>
      <c r="KJP111" s="34"/>
      <c r="KJQ111" s="34"/>
      <c r="KJR111" s="34"/>
      <c r="KJS111" s="34"/>
      <c r="KJT111" s="34"/>
      <c r="KJU111" s="34"/>
      <c r="KJV111" s="34"/>
      <c r="KJW111" s="34"/>
      <c r="KJX111" s="34"/>
      <c r="KJY111" s="34"/>
      <c r="KKB111" s="34"/>
      <c r="KKC111" s="34"/>
      <c r="KKD111" s="34"/>
      <c r="KKE111" s="34"/>
      <c r="KKF111" s="34"/>
      <c r="KKG111" s="34"/>
      <c r="KKH111" s="34"/>
      <c r="KKI111" s="34"/>
      <c r="KKJ111" s="34"/>
      <c r="KKK111" s="34"/>
      <c r="KKL111" s="34"/>
      <c r="KKM111" s="34"/>
      <c r="KKN111" s="34"/>
      <c r="KKO111" s="34"/>
      <c r="KKR111" s="34"/>
      <c r="KKS111" s="34"/>
      <c r="KKT111" s="34"/>
      <c r="KKU111" s="34"/>
      <c r="KKV111" s="34"/>
      <c r="KKW111" s="34"/>
      <c r="KKX111" s="34"/>
      <c r="KKY111" s="34"/>
      <c r="KKZ111" s="34"/>
      <c r="KLA111" s="34"/>
      <c r="KLB111" s="34"/>
      <c r="KLC111" s="34"/>
      <c r="KLD111" s="34"/>
      <c r="KLE111" s="34"/>
      <c r="KLH111" s="34"/>
      <c r="KLI111" s="34"/>
      <c r="KLJ111" s="34"/>
      <c r="KLK111" s="34"/>
      <c r="KLL111" s="34"/>
      <c r="KLM111" s="34"/>
      <c r="KLN111" s="34"/>
      <c r="KLO111" s="34"/>
      <c r="KLP111" s="34"/>
      <c r="KLQ111" s="34"/>
      <c r="KLR111" s="34"/>
      <c r="KLS111" s="34"/>
      <c r="KLT111" s="34"/>
      <c r="KLU111" s="34"/>
      <c r="KLX111" s="34"/>
      <c r="KLY111" s="34"/>
      <c r="KLZ111" s="34"/>
      <c r="KMA111" s="34"/>
      <c r="KMB111" s="34"/>
      <c r="KMC111" s="34"/>
      <c r="KMD111" s="34"/>
      <c r="KME111" s="34"/>
      <c r="KMF111" s="34"/>
      <c r="KMG111" s="34"/>
      <c r="KMH111" s="34"/>
      <c r="KMI111" s="34"/>
      <c r="KMJ111" s="34"/>
      <c r="KMK111" s="34"/>
      <c r="KMN111" s="34"/>
      <c r="KMO111" s="34"/>
      <c r="KMP111" s="34"/>
      <c r="KMQ111" s="34"/>
      <c r="KMR111" s="34"/>
      <c r="KMS111" s="34"/>
      <c r="KMT111" s="34"/>
      <c r="KMU111" s="34"/>
      <c r="KMV111" s="34"/>
      <c r="KMW111" s="34"/>
      <c r="KMX111" s="34"/>
      <c r="KMY111" s="34"/>
      <c r="KMZ111" s="34"/>
      <c r="KNA111" s="34"/>
      <c r="KND111" s="34"/>
      <c r="KNE111" s="34"/>
      <c r="KNF111" s="34"/>
      <c r="KNG111" s="34"/>
      <c r="KNH111" s="34"/>
      <c r="KNI111" s="34"/>
      <c r="KNJ111" s="34"/>
      <c r="KNK111" s="34"/>
      <c r="KNL111" s="34"/>
      <c r="KNM111" s="34"/>
      <c r="KNN111" s="34"/>
      <c r="KNO111" s="34"/>
      <c r="KNP111" s="34"/>
      <c r="KNQ111" s="34"/>
      <c r="KNT111" s="34"/>
      <c r="KNU111" s="34"/>
      <c r="KNV111" s="34"/>
      <c r="KNW111" s="34"/>
      <c r="KNX111" s="34"/>
      <c r="KNY111" s="34"/>
      <c r="KNZ111" s="34"/>
      <c r="KOA111" s="34"/>
      <c r="KOB111" s="34"/>
      <c r="KOC111" s="34"/>
      <c r="KOD111" s="34"/>
      <c r="KOE111" s="34"/>
      <c r="KOF111" s="34"/>
      <c r="KOG111" s="34"/>
      <c r="KOJ111" s="34"/>
      <c r="KOK111" s="34"/>
      <c r="KOL111" s="34"/>
      <c r="KOM111" s="34"/>
      <c r="KON111" s="34"/>
      <c r="KOO111" s="34"/>
      <c r="KOP111" s="34"/>
      <c r="KOQ111" s="34"/>
      <c r="KOR111" s="34"/>
      <c r="KOS111" s="34"/>
      <c r="KOT111" s="34"/>
      <c r="KOU111" s="34"/>
      <c r="KOV111" s="34"/>
      <c r="KOW111" s="34"/>
      <c r="KOZ111" s="34"/>
      <c r="KPA111" s="34"/>
      <c r="KPB111" s="34"/>
      <c r="KPC111" s="34"/>
      <c r="KPD111" s="34"/>
      <c r="KPE111" s="34"/>
      <c r="KPF111" s="34"/>
      <c r="KPG111" s="34"/>
      <c r="KPH111" s="34"/>
      <c r="KPI111" s="34"/>
      <c r="KPJ111" s="34"/>
      <c r="KPK111" s="34"/>
      <c r="KPL111" s="34"/>
      <c r="KPM111" s="34"/>
      <c r="KPP111" s="34"/>
      <c r="KPQ111" s="34"/>
      <c r="KPR111" s="34"/>
      <c r="KPS111" s="34"/>
      <c r="KPT111" s="34"/>
      <c r="KPU111" s="34"/>
      <c r="KPV111" s="34"/>
      <c r="KPW111" s="34"/>
      <c r="KPX111" s="34"/>
      <c r="KPY111" s="34"/>
      <c r="KPZ111" s="34"/>
      <c r="KQA111" s="34"/>
      <c r="KQB111" s="34"/>
      <c r="KQC111" s="34"/>
      <c r="KQF111" s="34"/>
      <c r="KQG111" s="34"/>
      <c r="KQH111" s="34"/>
      <c r="KQI111" s="34"/>
      <c r="KQJ111" s="34"/>
      <c r="KQK111" s="34"/>
      <c r="KQL111" s="34"/>
      <c r="KQM111" s="34"/>
      <c r="KQN111" s="34"/>
      <c r="KQO111" s="34"/>
      <c r="KQP111" s="34"/>
      <c r="KQQ111" s="34"/>
      <c r="KQR111" s="34"/>
      <c r="KQS111" s="34"/>
      <c r="KQV111" s="34"/>
      <c r="KQW111" s="34"/>
      <c r="KQX111" s="34"/>
      <c r="KQY111" s="34"/>
      <c r="KQZ111" s="34"/>
      <c r="KRA111" s="34"/>
      <c r="KRB111" s="34"/>
      <c r="KRC111" s="34"/>
      <c r="KRD111" s="34"/>
      <c r="KRE111" s="34"/>
      <c r="KRF111" s="34"/>
      <c r="KRG111" s="34"/>
      <c r="KRH111" s="34"/>
      <c r="KRI111" s="34"/>
      <c r="KRL111" s="34"/>
      <c r="KRM111" s="34"/>
      <c r="KRN111" s="34"/>
      <c r="KRO111" s="34"/>
      <c r="KRP111" s="34"/>
      <c r="KRQ111" s="34"/>
      <c r="KRR111" s="34"/>
      <c r="KRS111" s="34"/>
      <c r="KRT111" s="34"/>
      <c r="KRU111" s="34"/>
      <c r="KRV111" s="34"/>
      <c r="KRW111" s="34"/>
      <c r="KRX111" s="34"/>
      <c r="KRY111" s="34"/>
      <c r="KSB111" s="34"/>
      <c r="KSC111" s="34"/>
      <c r="KSD111" s="34"/>
      <c r="KSE111" s="34"/>
      <c r="KSF111" s="34"/>
      <c r="KSG111" s="34"/>
      <c r="KSH111" s="34"/>
      <c r="KSI111" s="34"/>
      <c r="KSJ111" s="34"/>
      <c r="KSK111" s="34"/>
      <c r="KSL111" s="34"/>
      <c r="KSM111" s="34"/>
      <c r="KSN111" s="34"/>
      <c r="KSO111" s="34"/>
      <c r="KSR111" s="34"/>
      <c r="KSS111" s="34"/>
      <c r="KST111" s="34"/>
      <c r="KSU111" s="34"/>
      <c r="KSV111" s="34"/>
      <c r="KSW111" s="34"/>
      <c r="KSX111" s="34"/>
      <c r="KSY111" s="34"/>
      <c r="KSZ111" s="34"/>
      <c r="KTA111" s="34"/>
      <c r="KTB111" s="34"/>
      <c r="KTC111" s="34"/>
      <c r="KTD111" s="34"/>
      <c r="KTE111" s="34"/>
      <c r="KTH111" s="34"/>
      <c r="KTI111" s="34"/>
      <c r="KTJ111" s="34"/>
      <c r="KTK111" s="34"/>
      <c r="KTL111" s="34"/>
      <c r="KTM111" s="34"/>
      <c r="KTN111" s="34"/>
      <c r="KTO111" s="34"/>
      <c r="KTP111" s="34"/>
      <c r="KTQ111" s="34"/>
      <c r="KTR111" s="34"/>
      <c r="KTS111" s="34"/>
      <c r="KTT111" s="34"/>
      <c r="KTU111" s="34"/>
      <c r="KTX111" s="34"/>
      <c r="KTY111" s="34"/>
      <c r="KTZ111" s="34"/>
      <c r="KUA111" s="34"/>
      <c r="KUB111" s="34"/>
      <c r="KUC111" s="34"/>
      <c r="KUD111" s="34"/>
      <c r="KUE111" s="34"/>
      <c r="KUF111" s="34"/>
      <c r="KUG111" s="34"/>
      <c r="KUH111" s="34"/>
      <c r="KUI111" s="34"/>
      <c r="KUJ111" s="34"/>
      <c r="KUK111" s="34"/>
      <c r="KUN111" s="34"/>
      <c r="KUO111" s="34"/>
      <c r="KUP111" s="34"/>
      <c r="KUQ111" s="34"/>
      <c r="KUR111" s="34"/>
      <c r="KUS111" s="34"/>
      <c r="KUT111" s="34"/>
      <c r="KUU111" s="34"/>
      <c r="KUV111" s="34"/>
      <c r="KUW111" s="34"/>
      <c r="KUX111" s="34"/>
      <c r="KUY111" s="34"/>
      <c r="KUZ111" s="34"/>
      <c r="KVA111" s="34"/>
      <c r="KVD111" s="34"/>
      <c r="KVE111" s="34"/>
      <c r="KVF111" s="34"/>
      <c r="KVG111" s="34"/>
      <c r="KVH111" s="34"/>
      <c r="KVI111" s="34"/>
      <c r="KVJ111" s="34"/>
      <c r="KVK111" s="34"/>
      <c r="KVL111" s="34"/>
      <c r="KVM111" s="34"/>
      <c r="KVN111" s="34"/>
      <c r="KVO111" s="34"/>
      <c r="KVP111" s="34"/>
      <c r="KVQ111" s="34"/>
      <c r="KVT111" s="34"/>
      <c r="KVU111" s="34"/>
      <c r="KVV111" s="34"/>
      <c r="KVW111" s="34"/>
      <c r="KVX111" s="34"/>
      <c r="KVY111" s="34"/>
      <c r="KVZ111" s="34"/>
      <c r="KWA111" s="34"/>
      <c r="KWB111" s="34"/>
      <c r="KWC111" s="34"/>
      <c r="KWD111" s="34"/>
      <c r="KWE111" s="34"/>
      <c r="KWF111" s="34"/>
      <c r="KWG111" s="34"/>
      <c r="KWJ111" s="34"/>
      <c r="KWK111" s="34"/>
      <c r="KWL111" s="34"/>
      <c r="KWM111" s="34"/>
      <c r="KWN111" s="34"/>
      <c r="KWO111" s="34"/>
      <c r="KWP111" s="34"/>
      <c r="KWQ111" s="34"/>
      <c r="KWR111" s="34"/>
      <c r="KWS111" s="34"/>
      <c r="KWT111" s="34"/>
      <c r="KWU111" s="34"/>
      <c r="KWV111" s="34"/>
      <c r="KWW111" s="34"/>
      <c r="KWZ111" s="34"/>
      <c r="KXA111" s="34"/>
      <c r="KXB111" s="34"/>
      <c r="KXC111" s="34"/>
      <c r="KXD111" s="34"/>
      <c r="KXE111" s="34"/>
      <c r="KXF111" s="34"/>
      <c r="KXG111" s="34"/>
      <c r="KXH111" s="34"/>
      <c r="KXI111" s="34"/>
      <c r="KXJ111" s="34"/>
      <c r="KXK111" s="34"/>
      <c r="KXL111" s="34"/>
      <c r="KXM111" s="34"/>
      <c r="KXP111" s="34"/>
      <c r="KXQ111" s="34"/>
      <c r="KXR111" s="34"/>
      <c r="KXS111" s="34"/>
      <c r="KXT111" s="34"/>
      <c r="KXU111" s="34"/>
      <c r="KXV111" s="34"/>
      <c r="KXW111" s="34"/>
      <c r="KXX111" s="34"/>
      <c r="KXY111" s="34"/>
      <c r="KXZ111" s="34"/>
      <c r="KYA111" s="34"/>
      <c r="KYB111" s="34"/>
      <c r="KYC111" s="34"/>
      <c r="KYF111" s="34"/>
      <c r="KYG111" s="34"/>
      <c r="KYH111" s="34"/>
      <c r="KYI111" s="34"/>
      <c r="KYJ111" s="34"/>
      <c r="KYK111" s="34"/>
      <c r="KYL111" s="34"/>
      <c r="KYM111" s="34"/>
      <c r="KYN111" s="34"/>
      <c r="KYO111" s="34"/>
      <c r="KYP111" s="34"/>
      <c r="KYQ111" s="34"/>
      <c r="KYR111" s="34"/>
      <c r="KYS111" s="34"/>
      <c r="KYV111" s="34"/>
      <c r="KYW111" s="34"/>
      <c r="KYX111" s="34"/>
      <c r="KYY111" s="34"/>
      <c r="KYZ111" s="34"/>
      <c r="KZA111" s="34"/>
      <c r="KZB111" s="34"/>
      <c r="KZC111" s="34"/>
      <c r="KZD111" s="34"/>
      <c r="KZE111" s="34"/>
      <c r="KZF111" s="34"/>
      <c r="KZG111" s="34"/>
      <c r="KZH111" s="34"/>
      <c r="KZI111" s="34"/>
      <c r="KZL111" s="34"/>
      <c r="KZM111" s="34"/>
      <c r="KZN111" s="34"/>
      <c r="KZO111" s="34"/>
      <c r="KZP111" s="34"/>
      <c r="KZQ111" s="34"/>
      <c r="KZR111" s="34"/>
      <c r="KZS111" s="34"/>
      <c r="KZT111" s="34"/>
      <c r="KZU111" s="34"/>
      <c r="KZV111" s="34"/>
      <c r="KZW111" s="34"/>
      <c r="KZX111" s="34"/>
      <c r="KZY111" s="34"/>
      <c r="LAB111" s="34"/>
      <c r="LAC111" s="34"/>
      <c r="LAD111" s="34"/>
      <c r="LAE111" s="34"/>
      <c r="LAF111" s="34"/>
      <c r="LAG111" s="34"/>
      <c r="LAH111" s="34"/>
      <c r="LAI111" s="34"/>
      <c r="LAJ111" s="34"/>
      <c r="LAK111" s="34"/>
      <c r="LAL111" s="34"/>
      <c r="LAM111" s="34"/>
      <c r="LAN111" s="34"/>
      <c r="LAO111" s="34"/>
      <c r="LAR111" s="34"/>
      <c r="LAS111" s="34"/>
      <c r="LAT111" s="34"/>
      <c r="LAU111" s="34"/>
      <c r="LAV111" s="34"/>
      <c r="LAW111" s="34"/>
      <c r="LAX111" s="34"/>
      <c r="LAY111" s="34"/>
      <c r="LAZ111" s="34"/>
      <c r="LBA111" s="34"/>
      <c r="LBB111" s="34"/>
      <c r="LBC111" s="34"/>
      <c r="LBD111" s="34"/>
      <c r="LBE111" s="34"/>
      <c r="LBH111" s="34"/>
      <c r="LBI111" s="34"/>
      <c r="LBJ111" s="34"/>
      <c r="LBK111" s="34"/>
      <c r="LBL111" s="34"/>
      <c r="LBM111" s="34"/>
      <c r="LBN111" s="34"/>
      <c r="LBO111" s="34"/>
      <c r="LBP111" s="34"/>
      <c r="LBQ111" s="34"/>
      <c r="LBR111" s="34"/>
      <c r="LBS111" s="34"/>
      <c r="LBT111" s="34"/>
      <c r="LBU111" s="34"/>
      <c r="LBX111" s="34"/>
      <c r="LBY111" s="34"/>
      <c r="LBZ111" s="34"/>
      <c r="LCA111" s="34"/>
      <c r="LCB111" s="34"/>
      <c r="LCC111" s="34"/>
      <c r="LCD111" s="34"/>
      <c r="LCE111" s="34"/>
      <c r="LCF111" s="34"/>
      <c r="LCG111" s="34"/>
      <c r="LCH111" s="34"/>
      <c r="LCI111" s="34"/>
      <c r="LCJ111" s="34"/>
      <c r="LCK111" s="34"/>
      <c r="LCN111" s="34"/>
      <c r="LCO111" s="34"/>
      <c r="LCP111" s="34"/>
      <c r="LCQ111" s="34"/>
      <c r="LCR111" s="34"/>
      <c r="LCS111" s="34"/>
      <c r="LCT111" s="34"/>
      <c r="LCU111" s="34"/>
      <c r="LCV111" s="34"/>
      <c r="LCW111" s="34"/>
      <c r="LCX111" s="34"/>
      <c r="LCY111" s="34"/>
      <c r="LCZ111" s="34"/>
      <c r="LDA111" s="34"/>
      <c r="LDD111" s="34"/>
      <c r="LDE111" s="34"/>
      <c r="LDF111" s="34"/>
      <c r="LDG111" s="34"/>
      <c r="LDH111" s="34"/>
      <c r="LDI111" s="34"/>
      <c r="LDJ111" s="34"/>
      <c r="LDK111" s="34"/>
      <c r="LDL111" s="34"/>
      <c r="LDM111" s="34"/>
      <c r="LDN111" s="34"/>
      <c r="LDO111" s="34"/>
      <c r="LDP111" s="34"/>
      <c r="LDQ111" s="34"/>
      <c r="LDT111" s="34"/>
      <c r="LDU111" s="34"/>
      <c r="LDV111" s="34"/>
      <c r="LDW111" s="34"/>
      <c r="LDX111" s="34"/>
      <c r="LDY111" s="34"/>
      <c r="LDZ111" s="34"/>
      <c r="LEA111" s="34"/>
      <c r="LEB111" s="34"/>
      <c r="LEC111" s="34"/>
      <c r="LED111" s="34"/>
      <c r="LEE111" s="34"/>
      <c r="LEF111" s="34"/>
      <c r="LEG111" s="34"/>
      <c r="LEJ111" s="34"/>
      <c r="LEK111" s="34"/>
      <c r="LEL111" s="34"/>
      <c r="LEM111" s="34"/>
      <c r="LEN111" s="34"/>
      <c r="LEO111" s="34"/>
      <c r="LEP111" s="34"/>
      <c r="LEQ111" s="34"/>
      <c r="LER111" s="34"/>
      <c r="LES111" s="34"/>
      <c r="LET111" s="34"/>
      <c r="LEU111" s="34"/>
      <c r="LEV111" s="34"/>
      <c r="LEW111" s="34"/>
      <c r="LEZ111" s="34"/>
      <c r="LFA111" s="34"/>
      <c r="LFB111" s="34"/>
      <c r="LFC111" s="34"/>
      <c r="LFD111" s="34"/>
      <c r="LFE111" s="34"/>
      <c r="LFF111" s="34"/>
      <c r="LFG111" s="34"/>
      <c r="LFH111" s="34"/>
      <c r="LFI111" s="34"/>
      <c r="LFJ111" s="34"/>
      <c r="LFK111" s="34"/>
      <c r="LFL111" s="34"/>
      <c r="LFM111" s="34"/>
      <c r="LFP111" s="34"/>
      <c r="LFQ111" s="34"/>
      <c r="LFR111" s="34"/>
      <c r="LFS111" s="34"/>
      <c r="LFT111" s="34"/>
      <c r="LFU111" s="34"/>
      <c r="LFV111" s="34"/>
      <c r="LFW111" s="34"/>
      <c r="LFX111" s="34"/>
      <c r="LFY111" s="34"/>
      <c r="LFZ111" s="34"/>
      <c r="LGA111" s="34"/>
      <c r="LGB111" s="34"/>
      <c r="LGC111" s="34"/>
      <c r="LGF111" s="34"/>
      <c r="LGG111" s="34"/>
      <c r="LGH111" s="34"/>
      <c r="LGI111" s="34"/>
      <c r="LGJ111" s="34"/>
      <c r="LGK111" s="34"/>
      <c r="LGL111" s="34"/>
      <c r="LGM111" s="34"/>
      <c r="LGN111" s="34"/>
      <c r="LGO111" s="34"/>
      <c r="LGP111" s="34"/>
      <c r="LGQ111" s="34"/>
      <c r="LGR111" s="34"/>
      <c r="LGS111" s="34"/>
      <c r="LGV111" s="34"/>
      <c r="LGW111" s="34"/>
      <c r="LGX111" s="34"/>
      <c r="LGY111" s="34"/>
      <c r="LGZ111" s="34"/>
      <c r="LHA111" s="34"/>
      <c r="LHB111" s="34"/>
      <c r="LHC111" s="34"/>
      <c r="LHD111" s="34"/>
      <c r="LHE111" s="34"/>
      <c r="LHF111" s="34"/>
      <c r="LHG111" s="34"/>
      <c r="LHH111" s="34"/>
      <c r="LHI111" s="34"/>
      <c r="LHL111" s="34"/>
      <c r="LHM111" s="34"/>
      <c r="LHN111" s="34"/>
      <c r="LHO111" s="34"/>
      <c r="LHP111" s="34"/>
      <c r="LHQ111" s="34"/>
      <c r="LHR111" s="34"/>
      <c r="LHS111" s="34"/>
      <c r="LHT111" s="34"/>
      <c r="LHU111" s="34"/>
      <c r="LHV111" s="34"/>
      <c r="LHW111" s="34"/>
      <c r="LHX111" s="34"/>
      <c r="LHY111" s="34"/>
      <c r="LIB111" s="34"/>
      <c r="LIC111" s="34"/>
      <c r="LID111" s="34"/>
      <c r="LIE111" s="34"/>
      <c r="LIF111" s="34"/>
      <c r="LIG111" s="34"/>
      <c r="LIH111" s="34"/>
      <c r="LII111" s="34"/>
      <c r="LIJ111" s="34"/>
      <c r="LIK111" s="34"/>
      <c r="LIL111" s="34"/>
      <c r="LIM111" s="34"/>
      <c r="LIN111" s="34"/>
      <c r="LIO111" s="34"/>
      <c r="LIR111" s="34"/>
      <c r="LIS111" s="34"/>
      <c r="LIT111" s="34"/>
      <c r="LIU111" s="34"/>
      <c r="LIV111" s="34"/>
      <c r="LIW111" s="34"/>
      <c r="LIX111" s="34"/>
      <c r="LIY111" s="34"/>
      <c r="LIZ111" s="34"/>
      <c r="LJA111" s="34"/>
      <c r="LJB111" s="34"/>
      <c r="LJC111" s="34"/>
      <c r="LJD111" s="34"/>
      <c r="LJE111" s="34"/>
      <c r="LJH111" s="34"/>
      <c r="LJI111" s="34"/>
      <c r="LJJ111" s="34"/>
      <c r="LJK111" s="34"/>
      <c r="LJL111" s="34"/>
      <c r="LJM111" s="34"/>
      <c r="LJN111" s="34"/>
      <c r="LJO111" s="34"/>
      <c r="LJP111" s="34"/>
      <c r="LJQ111" s="34"/>
      <c r="LJR111" s="34"/>
      <c r="LJS111" s="34"/>
      <c r="LJT111" s="34"/>
      <c r="LJU111" s="34"/>
      <c r="LJX111" s="34"/>
      <c r="LJY111" s="34"/>
      <c r="LJZ111" s="34"/>
      <c r="LKA111" s="34"/>
      <c r="LKB111" s="34"/>
      <c r="LKC111" s="34"/>
      <c r="LKD111" s="34"/>
      <c r="LKE111" s="34"/>
      <c r="LKF111" s="34"/>
      <c r="LKG111" s="34"/>
      <c r="LKH111" s="34"/>
      <c r="LKI111" s="34"/>
      <c r="LKJ111" s="34"/>
      <c r="LKK111" s="34"/>
      <c r="LKN111" s="34"/>
      <c r="LKO111" s="34"/>
      <c r="LKP111" s="34"/>
      <c r="LKQ111" s="34"/>
      <c r="LKR111" s="34"/>
      <c r="LKS111" s="34"/>
      <c r="LKT111" s="34"/>
      <c r="LKU111" s="34"/>
      <c r="LKV111" s="34"/>
      <c r="LKW111" s="34"/>
      <c r="LKX111" s="34"/>
      <c r="LKY111" s="34"/>
      <c r="LKZ111" s="34"/>
      <c r="LLA111" s="34"/>
      <c r="LLD111" s="34"/>
      <c r="LLE111" s="34"/>
      <c r="LLF111" s="34"/>
      <c r="LLG111" s="34"/>
      <c r="LLH111" s="34"/>
      <c r="LLI111" s="34"/>
      <c r="LLJ111" s="34"/>
      <c r="LLK111" s="34"/>
      <c r="LLL111" s="34"/>
      <c r="LLM111" s="34"/>
      <c r="LLN111" s="34"/>
      <c r="LLO111" s="34"/>
      <c r="LLP111" s="34"/>
      <c r="LLQ111" s="34"/>
      <c r="LLT111" s="34"/>
      <c r="LLU111" s="34"/>
      <c r="LLV111" s="34"/>
      <c r="LLW111" s="34"/>
      <c r="LLX111" s="34"/>
      <c r="LLY111" s="34"/>
      <c r="LLZ111" s="34"/>
      <c r="LMA111" s="34"/>
      <c r="LMB111" s="34"/>
      <c r="LMC111" s="34"/>
      <c r="LMD111" s="34"/>
      <c r="LME111" s="34"/>
      <c r="LMF111" s="34"/>
      <c r="LMG111" s="34"/>
      <c r="LMJ111" s="34"/>
      <c r="LMK111" s="34"/>
      <c r="LML111" s="34"/>
      <c r="LMM111" s="34"/>
      <c r="LMN111" s="34"/>
      <c r="LMO111" s="34"/>
      <c r="LMP111" s="34"/>
      <c r="LMQ111" s="34"/>
      <c r="LMR111" s="34"/>
      <c r="LMS111" s="34"/>
      <c r="LMT111" s="34"/>
      <c r="LMU111" s="34"/>
      <c r="LMV111" s="34"/>
      <c r="LMW111" s="34"/>
      <c r="LMZ111" s="34"/>
      <c r="LNA111" s="34"/>
      <c r="LNB111" s="34"/>
      <c r="LNC111" s="34"/>
      <c r="LND111" s="34"/>
      <c r="LNE111" s="34"/>
      <c r="LNF111" s="34"/>
      <c r="LNG111" s="34"/>
      <c r="LNH111" s="34"/>
      <c r="LNI111" s="34"/>
      <c r="LNJ111" s="34"/>
      <c r="LNK111" s="34"/>
      <c r="LNL111" s="34"/>
      <c r="LNM111" s="34"/>
      <c r="LNP111" s="34"/>
      <c r="LNQ111" s="34"/>
      <c r="LNR111" s="34"/>
      <c r="LNS111" s="34"/>
      <c r="LNT111" s="34"/>
      <c r="LNU111" s="34"/>
      <c r="LNV111" s="34"/>
      <c r="LNW111" s="34"/>
      <c r="LNX111" s="34"/>
      <c r="LNY111" s="34"/>
      <c r="LNZ111" s="34"/>
      <c r="LOA111" s="34"/>
      <c r="LOB111" s="34"/>
      <c r="LOC111" s="34"/>
      <c r="LOF111" s="34"/>
      <c r="LOG111" s="34"/>
      <c r="LOH111" s="34"/>
      <c r="LOI111" s="34"/>
      <c r="LOJ111" s="34"/>
      <c r="LOK111" s="34"/>
      <c r="LOL111" s="34"/>
      <c r="LOM111" s="34"/>
      <c r="LON111" s="34"/>
      <c r="LOO111" s="34"/>
      <c r="LOP111" s="34"/>
      <c r="LOQ111" s="34"/>
      <c r="LOR111" s="34"/>
      <c r="LOS111" s="34"/>
      <c r="LOV111" s="34"/>
      <c r="LOW111" s="34"/>
      <c r="LOX111" s="34"/>
      <c r="LOY111" s="34"/>
      <c r="LOZ111" s="34"/>
      <c r="LPA111" s="34"/>
      <c r="LPB111" s="34"/>
      <c r="LPC111" s="34"/>
      <c r="LPD111" s="34"/>
      <c r="LPE111" s="34"/>
      <c r="LPF111" s="34"/>
      <c r="LPG111" s="34"/>
      <c r="LPH111" s="34"/>
      <c r="LPI111" s="34"/>
      <c r="LPL111" s="34"/>
      <c r="LPM111" s="34"/>
      <c r="LPN111" s="34"/>
      <c r="LPO111" s="34"/>
      <c r="LPP111" s="34"/>
      <c r="LPQ111" s="34"/>
      <c r="LPR111" s="34"/>
      <c r="LPS111" s="34"/>
      <c r="LPT111" s="34"/>
      <c r="LPU111" s="34"/>
      <c r="LPV111" s="34"/>
      <c r="LPW111" s="34"/>
      <c r="LPX111" s="34"/>
      <c r="LPY111" s="34"/>
      <c r="LQB111" s="34"/>
      <c r="LQC111" s="34"/>
      <c r="LQD111" s="34"/>
      <c r="LQE111" s="34"/>
      <c r="LQF111" s="34"/>
      <c r="LQG111" s="34"/>
      <c r="LQH111" s="34"/>
      <c r="LQI111" s="34"/>
      <c r="LQJ111" s="34"/>
      <c r="LQK111" s="34"/>
      <c r="LQL111" s="34"/>
      <c r="LQM111" s="34"/>
      <c r="LQN111" s="34"/>
      <c r="LQO111" s="34"/>
      <c r="LQR111" s="34"/>
      <c r="LQS111" s="34"/>
      <c r="LQT111" s="34"/>
      <c r="LQU111" s="34"/>
      <c r="LQV111" s="34"/>
      <c r="LQW111" s="34"/>
      <c r="LQX111" s="34"/>
      <c r="LQY111" s="34"/>
      <c r="LQZ111" s="34"/>
      <c r="LRA111" s="34"/>
      <c r="LRB111" s="34"/>
      <c r="LRC111" s="34"/>
      <c r="LRD111" s="34"/>
      <c r="LRE111" s="34"/>
      <c r="LRH111" s="34"/>
      <c r="LRI111" s="34"/>
      <c r="LRJ111" s="34"/>
      <c r="LRK111" s="34"/>
      <c r="LRL111" s="34"/>
      <c r="LRM111" s="34"/>
      <c r="LRN111" s="34"/>
      <c r="LRO111" s="34"/>
      <c r="LRP111" s="34"/>
      <c r="LRQ111" s="34"/>
      <c r="LRR111" s="34"/>
      <c r="LRS111" s="34"/>
      <c r="LRT111" s="34"/>
      <c r="LRU111" s="34"/>
      <c r="LRX111" s="34"/>
      <c r="LRY111" s="34"/>
      <c r="LRZ111" s="34"/>
      <c r="LSA111" s="34"/>
      <c r="LSB111" s="34"/>
      <c r="LSC111" s="34"/>
      <c r="LSD111" s="34"/>
      <c r="LSE111" s="34"/>
      <c r="LSF111" s="34"/>
      <c r="LSG111" s="34"/>
      <c r="LSH111" s="34"/>
      <c r="LSI111" s="34"/>
      <c r="LSJ111" s="34"/>
      <c r="LSK111" s="34"/>
      <c r="LSN111" s="34"/>
      <c r="LSO111" s="34"/>
      <c r="LSP111" s="34"/>
      <c r="LSQ111" s="34"/>
      <c r="LSR111" s="34"/>
      <c r="LSS111" s="34"/>
      <c r="LST111" s="34"/>
      <c r="LSU111" s="34"/>
      <c r="LSV111" s="34"/>
      <c r="LSW111" s="34"/>
      <c r="LSX111" s="34"/>
      <c r="LSY111" s="34"/>
      <c r="LSZ111" s="34"/>
      <c r="LTA111" s="34"/>
      <c r="LTD111" s="34"/>
      <c r="LTE111" s="34"/>
      <c r="LTF111" s="34"/>
      <c r="LTG111" s="34"/>
      <c r="LTH111" s="34"/>
      <c r="LTI111" s="34"/>
      <c r="LTJ111" s="34"/>
      <c r="LTK111" s="34"/>
      <c r="LTL111" s="34"/>
      <c r="LTM111" s="34"/>
      <c r="LTN111" s="34"/>
      <c r="LTO111" s="34"/>
      <c r="LTP111" s="34"/>
      <c r="LTQ111" s="34"/>
      <c r="LTT111" s="34"/>
      <c r="LTU111" s="34"/>
      <c r="LTV111" s="34"/>
      <c r="LTW111" s="34"/>
      <c r="LTX111" s="34"/>
      <c r="LTY111" s="34"/>
      <c r="LTZ111" s="34"/>
      <c r="LUA111" s="34"/>
      <c r="LUB111" s="34"/>
      <c r="LUC111" s="34"/>
      <c r="LUD111" s="34"/>
      <c r="LUE111" s="34"/>
      <c r="LUF111" s="34"/>
      <c r="LUG111" s="34"/>
      <c r="LUJ111" s="34"/>
      <c r="LUK111" s="34"/>
      <c r="LUL111" s="34"/>
      <c r="LUM111" s="34"/>
      <c r="LUN111" s="34"/>
      <c r="LUO111" s="34"/>
      <c r="LUP111" s="34"/>
      <c r="LUQ111" s="34"/>
      <c r="LUR111" s="34"/>
      <c r="LUS111" s="34"/>
      <c r="LUT111" s="34"/>
      <c r="LUU111" s="34"/>
      <c r="LUV111" s="34"/>
      <c r="LUW111" s="34"/>
      <c r="LUZ111" s="34"/>
      <c r="LVA111" s="34"/>
      <c r="LVB111" s="34"/>
      <c r="LVC111" s="34"/>
      <c r="LVD111" s="34"/>
      <c r="LVE111" s="34"/>
      <c r="LVF111" s="34"/>
      <c r="LVG111" s="34"/>
      <c r="LVH111" s="34"/>
      <c r="LVI111" s="34"/>
      <c r="LVJ111" s="34"/>
      <c r="LVK111" s="34"/>
      <c r="LVL111" s="34"/>
      <c r="LVM111" s="34"/>
      <c r="LVP111" s="34"/>
      <c r="LVQ111" s="34"/>
      <c r="LVR111" s="34"/>
      <c r="LVS111" s="34"/>
      <c r="LVT111" s="34"/>
      <c r="LVU111" s="34"/>
      <c r="LVV111" s="34"/>
      <c r="LVW111" s="34"/>
      <c r="LVX111" s="34"/>
      <c r="LVY111" s="34"/>
      <c r="LVZ111" s="34"/>
      <c r="LWA111" s="34"/>
      <c r="LWB111" s="34"/>
      <c r="LWC111" s="34"/>
      <c r="LWF111" s="34"/>
      <c r="LWG111" s="34"/>
      <c r="LWH111" s="34"/>
      <c r="LWI111" s="34"/>
      <c r="LWJ111" s="34"/>
      <c r="LWK111" s="34"/>
      <c r="LWL111" s="34"/>
      <c r="LWM111" s="34"/>
      <c r="LWN111" s="34"/>
      <c r="LWO111" s="34"/>
      <c r="LWP111" s="34"/>
      <c r="LWQ111" s="34"/>
      <c r="LWR111" s="34"/>
      <c r="LWS111" s="34"/>
      <c r="LWV111" s="34"/>
      <c r="LWW111" s="34"/>
      <c r="LWX111" s="34"/>
      <c r="LWY111" s="34"/>
      <c r="LWZ111" s="34"/>
      <c r="LXA111" s="34"/>
      <c r="LXB111" s="34"/>
      <c r="LXC111" s="34"/>
      <c r="LXD111" s="34"/>
      <c r="LXE111" s="34"/>
      <c r="LXF111" s="34"/>
      <c r="LXG111" s="34"/>
      <c r="LXH111" s="34"/>
      <c r="LXI111" s="34"/>
      <c r="LXL111" s="34"/>
      <c r="LXM111" s="34"/>
      <c r="LXN111" s="34"/>
      <c r="LXO111" s="34"/>
      <c r="LXP111" s="34"/>
      <c r="LXQ111" s="34"/>
      <c r="LXR111" s="34"/>
      <c r="LXS111" s="34"/>
      <c r="LXT111" s="34"/>
      <c r="LXU111" s="34"/>
      <c r="LXV111" s="34"/>
      <c r="LXW111" s="34"/>
      <c r="LXX111" s="34"/>
      <c r="LXY111" s="34"/>
      <c r="LYB111" s="34"/>
      <c r="LYC111" s="34"/>
      <c r="LYD111" s="34"/>
      <c r="LYE111" s="34"/>
      <c r="LYF111" s="34"/>
      <c r="LYG111" s="34"/>
      <c r="LYH111" s="34"/>
      <c r="LYI111" s="34"/>
      <c r="LYJ111" s="34"/>
      <c r="LYK111" s="34"/>
      <c r="LYL111" s="34"/>
      <c r="LYM111" s="34"/>
      <c r="LYN111" s="34"/>
      <c r="LYO111" s="34"/>
      <c r="LYR111" s="34"/>
      <c r="LYS111" s="34"/>
      <c r="LYT111" s="34"/>
      <c r="LYU111" s="34"/>
      <c r="LYV111" s="34"/>
      <c r="LYW111" s="34"/>
      <c r="LYX111" s="34"/>
      <c r="LYY111" s="34"/>
      <c r="LYZ111" s="34"/>
      <c r="LZA111" s="34"/>
      <c r="LZB111" s="34"/>
      <c r="LZC111" s="34"/>
      <c r="LZD111" s="34"/>
      <c r="LZE111" s="34"/>
      <c r="LZH111" s="34"/>
      <c r="LZI111" s="34"/>
      <c r="LZJ111" s="34"/>
      <c r="LZK111" s="34"/>
      <c r="LZL111" s="34"/>
      <c r="LZM111" s="34"/>
      <c r="LZN111" s="34"/>
      <c r="LZO111" s="34"/>
      <c r="LZP111" s="34"/>
      <c r="LZQ111" s="34"/>
      <c r="LZR111" s="34"/>
      <c r="LZS111" s="34"/>
      <c r="LZT111" s="34"/>
      <c r="LZU111" s="34"/>
      <c r="LZX111" s="34"/>
      <c r="LZY111" s="34"/>
      <c r="LZZ111" s="34"/>
      <c r="MAA111" s="34"/>
      <c r="MAB111" s="34"/>
      <c r="MAC111" s="34"/>
      <c r="MAD111" s="34"/>
      <c r="MAE111" s="34"/>
      <c r="MAF111" s="34"/>
      <c r="MAG111" s="34"/>
      <c r="MAH111" s="34"/>
      <c r="MAI111" s="34"/>
      <c r="MAJ111" s="34"/>
      <c r="MAK111" s="34"/>
      <c r="MAN111" s="34"/>
      <c r="MAO111" s="34"/>
      <c r="MAP111" s="34"/>
      <c r="MAQ111" s="34"/>
      <c r="MAR111" s="34"/>
      <c r="MAS111" s="34"/>
      <c r="MAT111" s="34"/>
      <c r="MAU111" s="34"/>
      <c r="MAV111" s="34"/>
      <c r="MAW111" s="34"/>
      <c r="MAX111" s="34"/>
      <c r="MAY111" s="34"/>
      <c r="MAZ111" s="34"/>
      <c r="MBA111" s="34"/>
      <c r="MBD111" s="34"/>
      <c r="MBE111" s="34"/>
      <c r="MBF111" s="34"/>
      <c r="MBG111" s="34"/>
      <c r="MBH111" s="34"/>
      <c r="MBI111" s="34"/>
      <c r="MBJ111" s="34"/>
      <c r="MBK111" s="34"/>
      <c r="MBL111" s="34"/>
      <c r="MBM111" s="34"/>
      <c r="MBN111" s="34"/>
      <c r="MBO111" s="34"/>
      <c r="MBP111" s="34"/>
      <c r="MBQ111" s="34"/>
      <c r="MBT111" s="34"/>
      <c r="MBU111" s="34"/>
      <c r="MBV111" s="34"/>
      <c r="MBW111" s="34"/>
      <c r="MBX111" s="34"/>
      <c r="MBY111" s="34"/>
      <c r="MBZ111" s="34"/>
      <c r="MCA111" s="34"/>
      <c r="MCB111" s="34"/>
      <c r="MCC111" s="34"/>
      <c r="MCD111" s="34"/>
      <c r="MCE111" s="34"/>
      <c r="MCF111" s="34"/>
      <c r="MCG111" s="34"/>
      <c r="MCJ111" s="34"/>
      <c r="MCK111" s="34"/>
      <c r="MCL111" s="34"/>
      <c r="MCM111" s="34"/>
      <c r="MCN111" s="34"/>
      <c r="MCO111" s="34"/>
      <c r="MCP111" s="34"/>
      <c r="MCQ111" s="34"/>
      <c r="MCR111" s="34"/>
      <c r="MCS111" s="34"/>
      <c r="MCT111" s="34"/>
      <c r="MCU111" s="34"/>
      <c r="MCV111" s="34"/>
      <c r="MCW111" s="34"/>
      <c r="MCZ111" s="34"/>
      <c r="MDA111" s="34"/>
      <c r="MDB111" s="34"/>
      <c r="MDC111" s="34"/>
      <c r="MDD111" s="34"/>
      <c r="MDE111" s="34"/>
      <c r="MDF111" s="34"/>
      <c r="MDG111" s="34"/>
      <c r="MDH111" s="34"/>
      <c r="MDI111" s="34"/>
      <c r="MDJ111" s="34"/>
      <c r="MDK111" s="34"/>
      <c r="MDL111" s="34"/>
      <c r="MDM111" s="34"/>
      <c r="MDP111" s="34"/>
      <c r="MDQ111" s="34"/>
      <c r="MDR111" s="34"/>
      <c r="MDS111" s="34"/>
      <c r="MDT111" s="34"/>
      <c r="MDU111" s="34"/>
      <c r="MDV111" s="34"/>
      <c r="MDW111" s="34"/>
      <c r="MDX111" s="34"/>
      <c r="MDY111" s="34"/>
      <c r="MDZ111" s="34"/>
      <c r="MEA111" s="34"/>
      <c r="MEB111" s="34"/>
      <c r="MEC111" s="34"/>
      <c r="MEF111" s="34"/>
      <c r="MEG111" s="34"/>
      <c r="MEH111" s="34"/>
      <c r="MEI111" s="34"/>
      <c r="MEJ111" s="34"/>
      <c r="MEK111" s="34"/>
      <c r="MEL111" s="34"/>
      <c r="MEM111" s="34"/>
      <c r="MEN111" s="34"/>
      <c r="MEO111" s="34"/>
      <c r="MEP111" s="34"/>
      <c r="MEQ111" s="34"/>
      <c r="MER111" s="34"/>
      <c r="MES111" s="34"/>
      <c r="MEV111" s="34"/>
      <c r="MEW111" s="34"/>
      <c r="MEX111" s="34"/>
      <c r="MEY111" s="34"/>
      <c r="MEZ111" s="34"/>
      <c r="MFA111" s="34"/>
      <c r="MFB111" s="34"/>
      <c r="MFC111" s="34"/>
      <c r="MFD111" s="34"/>
      <c r="MFE111" s="34"/>
      <c r="MFF111" s="34"/>
      <c r="MFG111" s="34"/>
      <c r="MFH111" s="34"/>
      <c r="MFI111" s="34"/>
      <c r="MFL111" s="34"/>
      <c r="MFM111" s="34"/>
      <c r="MFN111" s="34"/>
      <c r="MFO111" s="34"/>
      <c r="MFP111" s="34"/>
      <c r="MFQ111" s="34"/>
      <c r="MFR111" s="34"/>
      <c r="MFS111" s="34"/>
      <c r="MFT111" s="34"/>
      <c r="MFU111" s="34"/>
      <c r="MFV111" s="34"/>
      <c r="MFW111" s="34"/>
      <c r="MFX111" s="34"/>
      <c r="MFY111" s="34"/>
      <c r="MGB111" s="34"/>
      <c r="MGC111" s="34"/>
      <c r="MGD111" s="34"/>
      <c r="MGE111" s="34"/>
      <c r="MGF111" s="34"/>
      <c r="MGG111" s="34"/>
      <c r="MGH111" s="34"/>
      <c r="MGI111" s="34"/>
      <c r="MGJ111" s="34"/>
      <c r="MGK111" s="34"/>
      <c r="MGL111" s="34"/>
      <c r="MGM111" s="34"/>
      <c r="MGN111" s="34"/>
      <c r="MGO111" s="34"/>
      <c r="MGR111" s="34"/>
      <c r="MGS111" s="34"/>
      <c r="MGT111" s="34"/>
      <c r="MGU111" s="34"/>
      <c r="MGV111" s="34"/>
      <c r="MGW111" s="34"/>
      <c r="MGX111" s="34"/>
      <c r="MGY111" s="34"/>
      <c r="MGZ111" s="34"/>
      <c r="MHA111" s="34"/>
      <c r="MHB111" s="34"/>
      <c r="MHC111" s="34"/>
      <c r="MHD111" s="34"/>
      <c r="MHE111" s="34"/>
      <c r="MHH111" s="34"/>
      <c r="MHI111" s="34"/>
      <c r="MHJ111" s="34"/>
      <c r="MHK111" s="34"/>
      <c r="MHL111" s="34"/>
      <c r="MHM111" s="34"/>
      <c r="MHN111" s="34"/>
      <c r="MHO111" s="34"/>
      <c r="MHP111" s="34"/>
      <c r="MHQ111" s="34"/>
      <c r="MHR111" s="34"/>
      <c r="MHS111" s="34"/>
      <c r="MHT111" s="34"/>
      <c r="MHU111" s="34"/>
      <c r="MHX111" s="34"/>
      <c r="MHY111" s="34"/>
      <c r="MHZ111" s="34"/>
      <c r="MIA111" s="34"/>
      <c r="MIB111" s="34"/>
      <c r="MIC111" s="34"/>
      <c r="MID111" s="34"/>
      <c r="MIE111" s="34"/>
      <c r="MIF111" s="34"/>
      <c r="MIG111" s="34"/>
      <c r="MIH111" s="34"/>
      <c r="MII111" s="34"/>
      <c r="MIJ111" s="34"/>
      <c r="MIK111" s="34"/>
      <c r="MIN111" s="34"/>
      <c r="MIO111" s="34"/>
      <c r="MIP111" s="34"/>
      <c r="MIQ111" s="34"/>
      <c r="MIR111" s="34"/>
      <c r="MIS111" s="34"/>
      <c r="MIT111" s="34"/>
      <c r="MIU111" s="34"/>
      <c r="MIV111" s="34"/>
      <c r="MIW111" s="34"/>
      <c r="MIX111" s="34"/>
      <c r="MIY111" s="34"/>
      <c r="MIZ111" s="34"/>
      <c r="MJA111" s="34"/>
      <c r="MJD111" s="34"/>
      <c r="MJE111" s="34"/>
      <c r="MJF111" s="34"/>
      <c r="MJG111" s="34"/>
      <c r="MJH111" s="34"/>
      <c r="MJI111" s="34"/>
      <c r="MJJ111" s="34"/>
      <c r="MJK111" s="34"/>
      <c r="MJL111" s="34"/>
      <c r="MJM111" s="34"/>
      <c r="MJN111" s="34"/>
      <c r="MJO111" s="34"/>
      <c r="MJP111" s="34"/>
      <c r="MJQ111" s="34"/>
      <c r="MJT111" s="34"/>
      <c r="MJU111" s="34"/>
      <c r="MJV111" s="34"/>
      <c r="MJW111" s="34"/>
      <c r="MJX111" s="34"/>
      <c r="MJY111" s="34"/>
      <c r="MJZ111" s="34"/>
      <c r="MKA111" s="34"/>
      <c r="MKB111" s="34"/>
      <c r="MKC111" s="34"/>
      <c r="MKD111" s="34"/>
      <c r="MKE111" s="34"/>
      <c r="MKF111" s="34"/>
      <c r="MKG111" s="34"/>
      <c r="MKJ111" s="34"/>
      <c r="MKK111" s="34"/>
      <c r="MKL111" s="34"/>
      <c r="MKM111" s="34"/>
      <c r="MKN111" s="34"/>
      <c r="MKO111" s="34"/>
      <c r="MKP111" s="34"/>
      <c r="MKQ111" s="34"/>
      <c r="MKR111" s="34"/>
      <c r="MKS111" s="34"/>
      <c r="MKT111" s="34"/>
      <c r="MKU111" s="34"/>
      <c r="MKV111" s="34"/>
      <c r="MKW111" s="34"/>
      <c r="MKZ111" s="34"/>
      <c r="MLA111" s="34"/>
      <c r="MLB111" s="34"/>
      <c r="MLC111" s="34"/>
      <c r="MLD111" s="34"/>
      <c r="MLE111" s="34"/>
      <c r="MLF111" s="34"/>
      <c r="MLG111" s="34"/>
      <c r="MLH111" s="34"/>
      <c r="MLI111" s="34"/>
      <c r="MLJ111" s="34"/>
      <c r="MLK111" s="34"/>
      <c r="MLL111" s="34"/>
      <c r="MLM111" s="34"/>
      <c r="MLP111" s="34"/>
      <c r="MLQ111" s="34"/>
      <c r="MLR111" s="34"/>
      <c r="MLS111" s="34"/>
      <c r="MLT111" s="34"/>
      <c r="MLU111" s="34"/>
      <c r="MLV111" s="34"/>
      <c r="MLW111" s="34"/>
      <c r="MLX111" s="34"/>
      <c r="MLY111" s="34"/>
      <c r="MLZ111" s="34"/>
      <c r="MMA111" s="34"/>
      <c r="MMB111" s="34"/>
      <c r="MMC111" s="34"/>
      <c r="MMF111" s="34"/>
      <c r="MMG111" s="34"/>
      <c r="MMH111" s="34"/>
      <c r="MMI111" s="34"/>
      <c r="MMJ111" s="34"/>
      <c r="MMK111" s="34"/>
      <c r="MML111" s="34"/>
      <c r="MMM111" s="34"/>
      <c r="MMN111" s="34"/>
      <c r="MMO111" s="34"/>
      <c r="MMP111" s="34"/>
      <c r="MMQ111" s="34"/>
      <c r="MMR111" s="34"/>
      <c r="MMS111" s="34"/>
      <c r="MMV111" s="34"/>
      <c r="MMW111" s="34"/>
      <c r="MMX111" s="34"/>
      <c r="MMY111" s="34"/>
      <c r="MMZ111" s="34"/>
      <c r="MNA111" s="34"/>
      <c r="MNB111" s="34"/>
      <c r="MNC111" s="34"/>
      <c r="MND111" s="34"/>
      <c r="MNE111" s="34"/>
      <c r="MNF111" s="34"/>
      <c r="MNG111" s="34"/>
      <c r="MNH111" s="34"/>
      <c r="MNI111" s="34"/>
      <c r="MNL111" s="34"/>
      <c r="MNM111" s="34"/>
      <c r="MNN111" s="34"/>
      <c r="MNO111" s="34"/>
      <c r="MNP111" s="34"/>
      <c r="MNQ111" s="34"/>
      <c r="MNR111" s="34"/>
      <c r="MNS111" s="34"/>
      <c r="MNT111" s="34"/>
      <c r="MNU111" s="34"/>
      <c r="MNV111" s="34"/>
      <c r="MNW111" s="34"/>
      <c r="MNX111" s="34"/>
      <c r="MNY111" s="34"/>
      <c r="MOB111" s="34"/>
      <c r="MOC111" s="34"/>
      <c r="MOD111" s="34"/>
      <c r="MOE111" s="34"/>
      <c r="MOF111" s="34"/>
      <c r="MOG111" s="34"/>
      <c r="MOH111" s="34"/>
      <c r="MOI111" s="34"/>
      <c r="MOJ111" s="34"/>
      <c r="MOK111" s="34"/>
      <c r="MOL111" s="34"/>
      <c r="MOM111" s="34"/>
      <c r="MON111" s="34"/>
      <c r="MOO111" s="34"/>
      <c r="MOR111" s="34"/>
      <c r="MOS111" s="34"/>
      <c r="MOT111" s="34"/>
      <c r="MOU111" s="34"/>
      <c r="MOV111" s="34"/>
      <c r="MOW111" s="34"/>
      <c r="MOX111" s="34"/>
      <c r="MOY111" s="34"/>
      <c r="MOZ111" s="34"/>
      <c r="MPA111" s="34"/>
      <c r="MPB111" s="34"/>
      <c r="MPC111" s="34"/>
      <c r="MPD111" s="34"/>
      <c r="MPE111" s="34"/>
      <c r="MPH111" s="34"/>
      <c r="MPI111" s="34"/>
      <c r="MPJ111" s="34"/>
      <c r="MPK111" s="34"/>
      <c r="MPL111" s="34"/>
      <c r="MPM111" s="34"/>
      <c r="MPN111" s="34"/>
      <c r="MPO111" s="34"/>
      <c r="MPP111" s="34"/>
      <c r="MPQ111" s="34"/>
      <c r="MPR111" s="34"/>
      <c r="MPS111" s="34"/>
      <c r="MPT111" s="34"/>
      <c r="MPU111" s="34"/>
      <c r="MPX111" s="34"/>
      <c r="MPY111" s="34"/>
      <c r="MPZ111" s="34"/>
      <c r="MQA111" s="34"/>
      <c r="MQB111" s="34"/>
      <c r="MQC111" s="34"/>
      <c r="MQD111" s="34"/>
      <c r="MQE111" s="34"/>
      <c r="MQF111" s="34"/>
      <c r="MQG111" s="34"/>
      <c r="MQH111" s="34"/>
      <c r="MQI111" s="34"/>
      <c r="MQJ111" s="34"/>
      <c r="MQK111" s="34"/>
      <c r="MQN111" s="34"/>
      <c r="MQO111" s="34"/>
      <c r="MQP111" s="34"/>
      <c r="MQQ111" s="34"/>
      <c r="MQR111" s="34"/>
      <c r="MQS111" s="34"/>
      <c r="MQT111" s="34"/>
      <c r="MQU111" s="34"/>
      <c r="MQV111" s="34"/>
      <c r="MQW111" s="34"/>
      <c r="MQX111" s="34"/>
      <c r="MQY111" s="34"/>
      <c r="MQZ111" s="34"/>
      <c r="MRA111" s="34"/>
      <c r="MRD111" s="34"/>
      <c r="MRE111" s="34"/>
      <c r="MRF111" s="34"/>
      <c r="MRG111" s="34"/>
      <c r="MRH111" s="34"/>
      <c r="MRI111" s="34"/>
      <c r="MRJ111" s="34"/>
      <c r="MRK111" s="34"/>
      <c r="MRL111" s="34"/>
      <c r="MRM111" s="34"/>
      <c r="MRN111" s="34"/>
      <c r="MRO111" s="34"/>
      <c r="MRP111" s="34"/>
      <c r="MRQ111" s="34"/>
      <c r="MRT111" s="34"/>
      <c r="MRU111" s="34"/>
      <c r="MRV111" s="34"/>
      <c r="MRW111" s="34"/>
      <c r="MRX111" s="34"/>
      <c r="MRY111" s="34"/>
      <c r="MRZ111" s="34"/>
      <c r="MSA111" s="34"/>
      <c r="MSB111" s="34"/>
      <c r="MSC111" s="34"/>
      <c r="MSD111" s="34"/>
      <c r="MSE111" s="34"/>
      <c r="MSF111" s="34"/>
      <c r="MSG111" s="34"/>
      <c r="MSJ111" s="34"/>
      <c r="MSK111" s="34"/>
      <c r="MSL111" s="34"/>
      <c r="MSM111" s="34"/>
      <c r="MSN111" s="34"/>
      <c r="MSO111" s="34"/>
      <c r="MSP111" s="34"/>
      <c r="MSQ111" s="34"/>
      <c r="MSR111" s="34"/>
      <c r="MSS111" s="34"/>
      <c r="MST111" s="34"/>
      <c r="MSU111" s="34"/>
      <c r="MSV111" s="34"/>
      <c r="MSW111" s="34"/>
      <c r="MSZ111" s="34"/>
      <c r="MTA111" s="34"/>
      <c r="MTB111" s="34"/>
      <c r="MTC111" s="34"/>
      <c r="MTD111" s="34"/>
      <c r="MTE111" s="34"/>
      <c r="MTF111" s="34"/>
      <c r="MTG111" s="34"/>
      <c r="MTH111" s="34"/>
      <c r="MTI111" s="34"/>
      <c r="MTJ111" s="34"/>
      <c r="MTK111" s="34"/>
      <c r="MTL111" s="34"/>
      <c r="MTM111" s="34"/>
      <c r="MTP111" s="34"/>
      <c r="MTQ111" s="34"/>
      <c r="MTR111" s="34"/>
      <c r="MTS111" s="34"/>
      <c r="MTT111" s="34"/>
      <c r="MTU111" s="34"/>
      <c r="MTV111" s="34"/>
      <c r="MTW111" s="34"/>
      <c r="MTX111" s="34"/>
      <c r="MTY111" s="34"/>
      <c r="MTZ111" s="34"/>
      <c r="MUA111" s="34"/>
      <c r="MUB111" s="34"/>
      <c r="MUC111" s="34"/>
      <c r="MUF111" s="34"/>
      <c r="MUG111" s="34"/>
      <c r="MUH111" s="34"/>
      <c r="MUI111" s="34"/>
      <c r="MUJ111" s="34"/>
      <c r="MUK111" s="34"/>
      <c r="MUL111" s="34"/>
      <c r="MUM111" s="34"/>
      <c r="MUN111" s="34"/>
      <c r="MUO111" s="34"/>
      <c r="MUP111" s="34"/>
      <c r="MUQ111" s="34"/>
      <c r="MUR111" s="34"/>
      <c r="MUS111" s="34"/>
      <c r="MUV111" s="34"/>
      <c r="MUW111" s="34"/>
      <c r="MUX111" s="34"/>
      <c r="MUY111" s="34"/>
      <c r="MUZ111" s="34"/>
      <c r="MVA111" s="34"/>
      <c r="MVB111" s="34"/>
      <c r="MVC111" s="34"/>
      <c r="MVD111" s="34"/>
      <c r="MVE111" s="34"/>
      <c r="MVF111" s="34"/>
      <c r="MVG111" s="34"/>
      <c r="MVH111" s="34"/>
      <c r="MVI111" s="34"/>
      <c r="MVL111" s="34"/>
      <c r="MVM111" s="34"/>
      <c r="MVN111" s="34"/>
      <c r="MVO111" s="34"/>
      <c r="MVP111" s="34"/>
      <c r="MVQ111" s="34"/>
      <c r="MVR111" s="34"/>
      <c r="MVS111" s="34"/>
      <c r="MVT111" s="34"/>
      <c r="MVU111" s="34"/>
      <c r="MVV111" s="34"/>
      <c r="MVW111" s="34"/>
      <c r="MVX111" s="34"/>
      <c r="MVY111" s="34"/>
      <c r="MWB111" s="34"/>
      <c r="MWC111" s="34"/>
      <c r="MWD111" s="34"/>
      <c r="MWE111" s="34"/>
      <c r="MWF111" s="34"/>
      <c r="MWG111" s="34"/>
      <c r="MWH111" s="34"/>
      <c r="MWI111" s="34"/>
      <c r="MWJ111" s="34"/>
      <c r="MWK111" s="34"/>
      <c r="MWL111" s="34"/>
      <c r="MWM111" s="34"/>
      <c r="MWN111" s="34"/>
      <c r="MWO111" s="34"/>
      <c r="MWR111" s="34"/>
      <c r="MWS111" s="34"/>
      <c r="MWT111" s="34"/>
      <c r="MWU111" s="34"/>
      <c r="MWV111" s="34"/>
      <c r="MWW111" s="34"/>
      <c r="MWX111" s="34"/>
      <c r="MWY111" s="34"/>
      <c r="MWZ111" s="34"/>
      <c r="MXA111" s="34"/>
      <c r="MXB111" s="34"/>
      <c r="MXC111" s="34"/>
      <c r="MXD111" s="34"/>
      <c r="MXE111" s="34"/>
      <c r="MXH111" s="34"/>
      <c r="MXI111" s="34"/>
      <c r="MXJ111" s="34"/>
      <c r="MXK111" s="34"/>
      <c r="MXL111" s="34"/>
      <c r="MXM111" s="34"/>
      <c r="MXN111" s="34"/>
      <c r="MXO111" s="34"/>
      <c r="MXP111" s="34"/>
      <c r="MXQ111" s="34"/>
      <c r="MXR111" s="34"/>
      <c r="MXS111" s="34"/>
      <c r="MXT111" s="34"/>
      <c r="MXU111" s="34"/>
      <c r="MXX111" s="34"/>
      <c r="MXY111" s="34"/>
      <c r="MXZ111" s="34"/>
      <c r="MYA111" s="34"/>
      <c r="MYB111" s="34"/>
      <c r="MYC111" s="34"/>
      <c r="MYD111" s="34"/>
      <c r="MYE111" s="34"/>
      <c r="MYF111" s="34"/>
      <c r="MYG111" s="34"/>
      <c r="MYH111" s="34"/>
      <c r="MYI111" s="34"/>
      <c r="MYJ111" s="34"/>
      <c r="MYK111" s="34"/>
      <c r="MYN111" s="34"/>
      <c r="MYO111" s="34"/>
      <c r="MYP111" s="34"/>
      <c r="MYQ111" s="34"/>
      <c r="MYR111" s="34"/>
      <c r="MYS111" s="34"/>
      <c r="MYT111" s="34"/>
      <c r="MYU111" s="34"/>
      <c r="MYV111" s="34"/>
      <c r="MYW111" s="34"/>
      <c r="MYX111" s="34"/>
      <c r="MYY111" s="34"/>
      <c r="MYZ111" s="34"/>
      <c r="MZA111" s="34"/>
      <c r="MZD111" s="34"/>
      <c r="MZE111" s="34"/>
      <c r="MZF111" s="34"/>
      <c r="MZG111" s="34"/>
      <c r="MZH111" s="34"/>
      <c r="MZI111" s="34"/>
      <c r="MZJ111" s="34"/>
      <c r="MZK111" s="34"/>
      <c r="MZL111" s="34"/>
      <c r="MZM111" s="34"/>
      <c r="MZN111" s="34"/>
      <c r="MZO111" s="34"/>
      <c r="MZP111" s="34"/>
      <c r="MZQ111" s="34"/>
      <c r="MZT111" s="34"/>
      <c r="MZU111" s="34"/>
      <c r="MZV111" s="34"/>
      <c r="MZW111" s="34"/>
      <c r="MZX111" s="34"/>
      <c r="MZY111" s="34"/>
      <c r="MZZ111" s="34"/>
      <c r="NAA111" s="34"/>
      <c r="NAB111" s="34"/>
      <c r="NAC111" s="34"/>
      <c r="NAD111" s="34"/>
      <c r="NAE111" s="34"/>
      <c r="NAF111" s="34"/>
      <c r="NAG111" s="34"/>
      <c r="NAJ111" s="34"/>
      <c r="NAK111" s="34"/>
      <c r="NAL111" s="34"/>
      <c r="NAM111" s="34"/>
      <c r="NAN111" s="34"/>
      <c r="NAO111" s="34"/>
      <c r="NAP111" s="34"/>
      <c r="NAQ111" s="34"/>
      <c r="NAR111" s="34"/>
      <c r="NAS111" s="34"/>
      <c r="NAT111" s="34"/>
      <c r="NAU111" s="34"/>
      <c r="NAV111" s="34"/>
      <c r="NAW111" s="34"/>
      <c r="NAZ111" s="34"/>
      <c r="NBA111" s="34"/>
      <c r="NBB111" s="34"/>
      <c r="NBC111" s="34"/>
      <c r="NBD111" s="34"/>
      <c r="NBE111" s="34"/>
      <c r="NBF111" s="34"/>
      <c r="NBG111" s="34"/>
      <c r="NBH111" s="34"/>
      <c r="NBI111" s="34"/>
      <c r="NBJ111" s="34"/>
      <c r="NBK111" s="34"/>
      <c r="NBL111" s="34"/>
      <c r="NBM111" s="34"/>
      <c r="NBP111" s="34"/>
      <c r="NBQ111" s="34"/>
      <c r="NBR111" s="34"/>
      <c r="NBS111" s="34"/>
      <c r="NBT111" s="34"/>
      <c r="NBU111" s="34"/>
      <c r="NBV111" s="34"/>
      <c r="NBW111" s="34"/>
      <c r="NBX111" s="34"/>
      <c r="NBY111" s="34"/>
      <c r="NBZ111" s="34"/>
      <c r="NCA111" s="34"/>
      <c r="NCB111" s="34"/>
      <c r="NCC111" s="34"/>
      <c r="NCF111" s="34"/>
      <c r="NCG111" s="34"/>
      <c r="NCH111" s="34"/>
      <c r="NCI111" s="34"/>
      <c r="NCJ111" s="34"/>
      <c r="NCK111" s="34"/>
      <c r="NCL111" s="34"/>
      <c r="NCM111" s="34"/>
      <c r="NCN111" s="34"/>
      <c r="NCO111" s="34"/>
      <c r="NCP111" s="34"/>
      <c r="NCQ111" s="34"/>
      <c r="NCR111" s="34"/>
      <c r="NCS111" s="34"/>
      <c r="NCV111" s="34"/>
      <c r="NCW111" s="34"/>
      <c r="NCX111" s="34"/>
      <c r="NCY111" s="34"/>
      <c r="NCZ111" s="34"/>
      <c r="NDA111" s="34"/>
      <c r="NDB111" s="34"/>
      <c r="NDC111" s="34"/>
      <c r="NDD111" s="34"/>
      <c r="NDE111" s="34"/>
      <c r="NDF111" s="34"/>
      <c r="NDG111" s="34"/>
      <c r="NDH111" s="34"/>
      <c r="NDI111" s="34"/>
      <c r="NDL111" s="34"/>
      <c r="NDM111" s="34"/>
      <c r="NDN111" s="34"/>
      <c r="NDO111" s="34"/>
      <c r="NDP111" s="34"/>
      <c r="NDQ111" s="34"/>
      <c r="NDR111" s="34"/>
      <c r="NDS111" s="34"/>
      <c r="NDT111" s="34"/>
      <c r="NDU111" s="34"/>
      <c r="NDV111" s="34"/>
      <c r="NDW111" s="34"/>
      <c r="NDX111" s="34"/>
      <c r="NDY111" s="34"/>
      <c r="NEB111" s="34"/>
      <c r="NEC111" s="34"/>
      <c r="NED111" s="34"/>
      <c r="NEE111" s="34"/>
      <c r="NEF111" s="34"/>
      <c r="NEG111" s="34"/>
      <c r="NEH111" s="34"/>
      <c r="NEI111" s="34"/>
      <c r="NEJ111" s="34"/>
      <c r="NEK111" s="34"/>
      <c r="NEL111" s="34"/>
      <c r="NEM111" s="34"/>
      <c r="NEN111" s="34"/>
      <c r="NEO111" s="34"/>
      <c r="NER111" s="34"/>
      <c r="NES111" s="34"/>
      <c r="NET111" s="34"/>
      <c r="NEU111" s="34"/>
      <c r="NEV111" s="34"/>
      <c r="NEW111" s="34"/>
      <c r="NEX111" s="34"/>
      <c r="NEY111" s="34"/>
      <c r="NEZ111" s="34"/>
      <c r="NFA111" s="34"/>
      <c r="NFB111" s="34"/>
      <c r="NFC111" s="34"/>
      <c r="NFD111" s="34"/>
      <c r="NFE111" s="34"/>
      <c r="NFH111" s="34"/>
      <c r="NFI111" s="34"/>
      <c r="NFJ111" s="34"/>
      <c r="NFK111" s="34"/>
      <c r="NFL111" s="34"/>
      <c r="NFM111" s="34"/>
      <c r="NFN111" s="34"/>
      <c r="NFO111" s="34"/>
      <c r="NFP111" s="34"/>
      <c r="NFQ111" s="34"/>
      <c r="NFR111" s="34"/>
      <c r="NFS111" s="34"/>
      <c r="NFT111" s="34"/>
      <c r="NFU111" s="34"/>
      <c r="NFX111" s="34"/>
      <c r="NFY111" s="34"/>
      <c r="NFZ111" s="34"/>
      <c r="NGA111" s="34"/>
      <c r="NGB111" s="34"/>
      <c r="NGC111" s="34"/>
      <c r="NGD111" s="34"/>
      <c r="NGE111" s="34"/>
      <c r="NGF111" s="34"/>
      <c r="NGG111" s="34"/>
      <c r="NGH111" s="34"/>
      <c r="NGI111" s="34"/>
      <c r="NGJ111" s="34"/>
      <c r="NGK111" s="34"/>
      <c r="NGN111" s="34"/>
      <c r="NGO111" s="34"/>
      <c r="NGP111" s="34"/>
      <c r="NGQ111" s="34"/>
      <c r="NGR111" s="34"/>
      <c r="NGS111" s="34"/>
      <c r="NGT111" s="34"/>
      <c r="NGU111" s="34"/>
      <c r="NGV111" s="34"/>
      <c r="NGW111" s="34"/>
      <c r="NGX111" s="34"/>
      <c r="NGY111" s="34"/>
      <c r="NGZ111" s="34"/>
      <c r="NHA111" s="34"/>
      <c r="NHD111" s="34"/>
      <c r="NHE111" s="34"/>
      <c r="NHF111" s="34"/>
      <c r="NHG111" s="34"/>
      <c r="NHH111" s="34"/>
      <c r="NHI111" s="34"/>
      <c r="NHJ111" s="34"/>
      <c r="NHK111" s="34"/>
      <c r="NHL111" s="34"/>
      <c r="NHM111" s="34"/>
      <c r="NHN111" s="34"/>
      <c r="NHO111" s="34"/>
      <c r="NHP111" s="34"/>
      <c r="NHQ111" s="34"/>
      <c r="NHT111" s="34"/>
      <c r="NHU111" s="34"/>
      <c r="NHV111" s="34"/>
      <c r="NHW111" s="34"/>
      <c r="NHX111" s="34"/>
      <c r="NHY111" s="34"/>
      <c r="NHZ111" s="34"/>
      <c r="NIA111" s="34"/>
      <c r="NIB111" s="34"/>
      <c r="NIC111" s="34"/>
      <c r="NID111" s="34"/>
      <c r="NIE111" s="34"/>
      <c r="NIF111" s="34"/>
      <c r="NIG111" s="34"/>
      <c r="NIJ111" s="34"/>
      <c r="NIK111" s="34"/>
      <c r="NIL111" s="34"/>
      <c r="NIM111" s="34"/>
      <c r="NIN111" s="34"/>
      <c r="NIO111" s="34"/>
      <c r="NIP111" s="34"/>
      <c r="NIQ111" s="34"/>
      <c r="NIR111" s="34"/>
      <c r="NIS111" s="34"/>
      <c r="NIT111" s="34"/>
      <c r="NIU111" s="34"/>
      <c r="NIV111" s="34"/>
      <c r="NIW111" s="34"/>
      <c r="NIZ111" s="34"/>
      <c r="NJA111" s="34"/>
      <c r="NJB111" s="34"/>
      <c r="NJC111" s="34"/>
      <c r="NJD111" s="34"/>
      <c r="NJE111" s="34"/>
      <c r="NJF111" s="34"/>
      <c r="NJG111" s="34"/>
      <c r="NJH111" s="34"/>
      <c r="NJI111" s="34"/>
      <c r="NJJ111" s="34"/>
      <c r="NJK111" s="34"/>
      <c r="NJL111" s="34"/>
      <c r="NJM111" s="34"/>
      <c r="NJP111" s="34"/>
      <c r="NJQ111" s="34"/>
      <c r="NJR111" s="34"/>
      <c r="NJS111" s="34"/>
      <c r="NJT111" s="34"/>
      <c r="NJU111" s="34"/>
      <c r="NJV111" s="34"/>
      <c r="NJW111" s="34"/>
      <c r="NJX111" s="34"/>
      <c r="NJY111" s="34"/>
      <c r="NJZ111" s="34"/>
      <c r="NKA111" s="34"/>
      <c r="NKB111" s="34"/>
      <c r="NKC111" s="34"/>
      <c r="NKF111" s="34"/>
      <c r="NKG111" s="34"/>
      <c r="NKH111" s="34"/>
      <c r="NKI111" s="34"/>
      <c r="NKJ111" s="34"/>
      <c r="NKK111" s="34"/>
      <c r="NKL111" s="34"/>
      <c r="NKM111" s="34"/>
      <c r="NKN111" s="34"/>
      <c r="NKO111" s="34"/>
      <c r="NKP111" s="34"/>
      <c r="NKQ111" s="34"/>
      <c r="NKR111" s="34"/>
      <c r="NKS111" s="34"/>
      <c r="NKV111" s="34"/>
      <c r="NKW111" s="34"/>
      <c r="NKX111" s="34"/>
      <c r="NKY111" s="34"/>
      <c r="NKZ111" s="34"/>
      <c r="NLA111" s="34"/>
      <c r="NLB111" s="34"/>
      <c r="NLC111" s="34"/>
      <c r="NLD111" s="34"/>
      <c r="NLE111" s="34"/>
      <c r="NLF111" s="34"/>
      <c r="NLG111" s="34"/>
      <c r="NLH111" s="34"/>
      <c r="NLI111" s="34"/>
      <c r="NLL111" s="34"/>
      <c r="NLM111" s="34"/>
      <c r="NLN111" s="34"/>
      <c r="NLO111" s="34"/>
      <c r="NLP111" s="34"/>
      <c r="NLQ111" s="34"/>
      <c r="NLR111" s="34"/>
      <c r="NLS111" s="34"/>
      <c r="NLT111" s="34"/>
      <c r="NLU111" s="34"/>
      <c r="NLV111" s="34"/>
      <c r="NLW111" s="34"/>
      <c r="NLX111" s="34"/>
      <c r="NLY111" s="34"/>
      <c r="NMB111" s="34"/>
      <c r="NMC111" s="34"/>
      <c r="NMD111" s="34"/>
      <c r="NME111" s="34"/>
      <c r="NMF111" s="34"/>
      <c r="NMG111" s="34"/>
      <c r="NMH111" s="34"/>
      <c r="NMI111" s="34"/>
      <c r="NMJ111" s="34"/>
      <c r="NMK111" s="34"/>
      <c r="NML111" s="34"/>
      <c r="NMM111" s="34"/>
      <c r="NMN111" s="34"/>
      <c r="NMO111" s="34"/>
      <c r="NMR111" s="34"/>
      <c r="NMS111" s="34"/>
      <c r="NMT111" s="34"/>
      <c r="NMU111" s="34"/>
      <c r="NMV111" s="34"/>
      <c r="NMW111" s="34"/>
      <c r="NMX111" s="34"/>
      <c r="NMY111" s="34"/>
      <c r="NMZ111" s="34"/>
      <c r="NNA111" s="34"/>
      <c r="NNB111" s="34"/>
      <c r="NNC111" s="34"/>
      <c r="NND111" s="34"/>
      <c r="NNE111" s="34"/>
      <c r="NNH111" s="34"/>
      <c r="NNI111" s="34"/>
      <c r="NNJ111" s="34"/>
      <c r="NNK111" s="34"/>
      <c r="NNL111" s="34"/>
      <c r="NNM111" s="34"/>
      <c r="NNN111" s="34"/>
      <c r="NNO111" s="34"/>
      <c r="NNP111" s="34"/>
      <c r="NNQ111" s="34"/>
      <c r="NNR111" s="34"/>
      <c r="NNS111" s="34"/>
      <c r="NNT111" s="34"/>
      <c r="NNU111" s="34"/>
      <c r="NNX111" s="34"/>
      <c r="NNY111" s="34"/>
      <c r="NNZ111" s="34"/>
      <c r="NOA111" s="34"/>
      <c r="NOB111" s="34"/>
      <c r="NOC111" s="34"/>
      <c r="NOD111" s="34"/>
      <c r="NOE111" s="34"/>
      <c r="NOF111" s="34"/>
      <c r="NOG111" s="34"/>
      <c r="NOH111" s="34"/>
      <c r="NOI111" s="34"/>
      <c r="NOJ111" s="34"/>
      <c r="NOK111" s="34"/>
      <c r="NON111" s="34"/>
      <c r="NOO111" s="34"/>
      <c r="NOP111" s="34"/>
      <c r="NOQ111" s="34"/>
      <c r="NOR111" s="34"/>
      <c r="NOS111" s="34"/>
      <c r="NOT111" s="34"/>
      <c r="NOU111" s="34"/>
      <c r="NOV111" s="34"/>
      <c r="NOW111" s="34"/>
      <c r="NOX111" s="34"/>
      <c r="NOY111" s="34"/>
      <c r="NOZ111" s="34"/>
      <c r="NPA111" s="34"/>
      <c r="NPD111" s="34"/>
      <c r="NPE111" s="34"/>
      <c r="NPF111" s="34"/>
      <c r="NPG111" s="34"/>
      <c r="NPH111" s="34"/>
      <c r="NPI111" s="34"/>
      <c r="NPJ111" s="34"/>
      <c r="NPK111" s="34"/>
      <c r="NPL111" s="34"/>
      <c r="NPM111" s="34"/>
      <c r="NPN111" s="34"/>
      <c r="NPO111" s="34"/>
      <c r="NPP111" s="34"/>
      <c r="NPQ111" s="34"/>
      <c r="NPT111" s="34"/>
      <c r="NPU111" s="34"/>
      <c r="NPV111" s="34"/>
      <c r="NPW111" s="34"/>
      <c r="NPX111" s="34"/>
      <c r="NPY111" s="34"/>
      <c r="NPZ111" s="34"/>
      <c r="NQA111" s="34"/>
      <c r="NQB111" s="34"/>
      <c r="NQC111" s="34"/>
      <c r="NQD111" s="34"/>
      <c r="NQE111" s="34"/>
      <c r="NQF111" s="34"/>
      <c r="NQG111" s="34"/>
      <c r="NQJ111" s="34"/>
      <c r="NQK111" s="34"/>
      <c r="NQL111" s="34"/>
      <c r="NQM111" s="34"/>
      <c r="NQN111" s="34"/>
      <c r="NQO111" s="34"/>
      <c r="NQP111" s="34"/>
      <c r="NQQ111" s="34"/>
      <c r="NQR111" s="34"/>
      <c r="NQS111" s="34"/>
      <c r="NQT111" s="34"/>
      <c r="NQU111" s="34"/>
      <c r="NQV111" s="34"/>
      <c r="NQW111" s="34"/>
      <c r="NQZ111" s="34"/>
      <c r="NRA111" s="34"/>
      <c r="NRB111" s="34"/>
      <c r="NRC111" s="34"/>
      <c r="NRD111" s="34"/>
      <c r="NRE111" s="34"/>
      <c r="NRF111" s="34"/>
      <c r="NRG111" s="34"/>
      <c r="NRH111" s="34"/>
      <c r="NRI111" s="34"/>
      <c r="NRJ111" s="34"/>
      <c r="NRK111" s="34"/>
      <c r="NRL111" s="34"/>
      <c r="NRM111" s="34"/>
      <c r="NRP111" s="34"/>
      <c r="NRQ111" s="34"/>
      <c r="NRR111" s="34"/>
      <c r="NRS111" s="34"/>
      <c r="NRT111" s="34"/>
      <c r="NRU111" s="34"/>
      <c r="NRV111" s="34"/>
      <c r="NRW111" s="34"/>
      <c r="NRX111" s="34"/>
      <c r="NRY111" s="34"/>
      <c r="NRZ111" s="34"/>
      <c r="NSA111" s="34"/>
      <c r="NSB111" s="34"/>
      <c r="NSC111" s="34"/>
      <c r="NSF111" s="34"/>
      <c r="NSG111" s="34"/>
      <c r="NSH111" s="34"/>
      <c r="NSI111" s="34"/>
      <c r="NSJ111" s="34"/>
      <c r="NSK111" s="34"/>
      <c r="NSL111" s="34"/>
      <c r="NSM111" s="34"/>
      <c r="NSN111" s="34"/>
      <c r="NSO111" s="34"/>
      <c r="NSP111" s="34"/>
      <c r="NSQ111" s="34"/>
      <c r="NSR111" s="34"/>
      <c r="NSS111" s="34"/>
      <c r="NSV111" s="34"/>
      <c r="NSW111" s="34"/>
      <c r="NSX111" s="34"/>
      <c r="NSY111" s="34"/>
      <c r="NSZ111" s="34"/>
      <c r="NTA111" s="34"/>
      <c r="NTB111" s="34"/>
      <c r="NTC111" s="34"/>
      <c r="NTD111" s="34"/>
      <c r="NTE111" s="34"/>
      <c r="NTF111" s="34"/>
      <c r="NTG111" s="34"/>
      <c r="NTH111" s="34"/>
      <c r="NTI111" s="34"/>
      <c r="NTL111" s="34"/>
      <c r="NTM111" s="34"/>
      <c r="NTN111" s="34"/>
      <c r="NTO111" s="34"/>
      <c r="NTP111" s="34"/>
      <c r="NTQ111" s="34"/>
      <c r="NTR111" s="34"/>
      <c r="NTS111" s="34"/>
      <c r="NTT111" s="34"/>
      <c r="NTU111" s="34"/>
      <c r="NTV111" s="34"/>
      <c r="NTW111" s="34"/>
      <c r="NTX111" s="34"/>
      <c r="NTY111" s="34"/>
      <c r="NUB111" s="34"/>
      <c r="NUC111" s="34"/>
      <c r="NUD111" s="34"/>
      <c r="NUE111" s="34"/>
      <c r="NUF111" s="34"/>
      <c r="NUG111" s="34"/>
      <c r="NUH111" s="34"/>
      <c r="NUI111" s="34"/>
      <c r="NUJ111" s="34"/>
      <c r="NUK111" s="34"/>
      <c r="NUL111" s="34"/>
      <c r="NUM111" s="34"/>
      <c r="NUN111" s="34"/>
      <c r="NUO111" s="34"/>
      <c r="NUR111" s="34"/>
      <c r="NUS111" s="34"/>
      <c r="NUT111" s="34"/>
      <c r="NUU111" s="34"/>
      <c r="NUV111" s="34"/>
      <c r="NUW111" s="34"/>
      <c r="NUX111" s="34"/>
      <c r="NUY111" s="34"/>
      <c r="NUZ111" s="34"/>
      <c r="NVA111" s="34"/>
      <c r="NVB111" s="34"/>
      <c r="NVC111" s="34"/>
      <c r="NVD111" s="34"/>
      <c r="NVE111" s="34"/>
      <c r="NVH111" s="34"/>
      <c r="NVI111" s="34"/>
      <c r="NVJ111" s="34"/>
      <c r="NVK111" s="34"/>
      <c r="NVL111" s="34"/>
      <c r="NVM111" s="34"/>
      <c r="NVN111" s="34"/>
      <c r="NVO111" s="34"/>
      <c r="NVP111" s="34"/>
      <c r="NVQ111" s="34"/>
      <c r="NVR111" s="34"/>
      <c r="NVS111" s="34"/>
      <c r="NVT111" s="34"/>
      <c r="NVU111" s="34"/>
      <c r="NVX111" s="34"/>
      <c r="NVY111" s="34"/>
      <c r="NVZ111" s="34"/>
      <c r="NWA111" s="34"/>
      <c r="NWB111" s="34"/>
      <c r="NWC111" s="34"/>
      <c r="NWD111" s="34"/>
      <c r="NWE111" s="34"/>
      <c r="NWF111" s="34"/>
      <c r="NWG111" s="34"/>
      <c r="NWH111" s="34"/>
      <c r="NWI111" s="34"/>
      <c r="NWJ111" s="34"/>
      <c r="NWK111" s="34"/>
      <c r="NWN111" s="34"/>
      <c r="NWO111" s="34"/>
      <c r="NWP111" s="34"/>
      <c r="NWQ111" s="34"/>
      <c r="NWR111" s="34"/>
      <c r="NWS111" s="34"/>
      <c r="NWT111" s="34"/>
      <c r="NWU111" s="34"/>
      <c r="NWV111" s="34"/>
      <c r="NWW111" s="34"/>
      <c r="NWX111" s="34"/>
      <c r="NWY111" s="34"/>
      <c r="NWZ111" s="34"/>
      <c r="NXA111" s="34"/>
      <c r="NXD111" s="34"/>
      <c r="NXE111" s="34"/>
      <c r="NXF111" s="34"/>
      <c r="NXG111" s="34"/>
      <c r="NXH111" s="34"/>
      <c r="NXI111" s="34"/>
      <c r="NXJ111" s="34"/>
      <c r="NXK111" s="34"/>
      <c r="NXL111" s="34"/>
      <c r="NXM111" s="34"/>
      <c r="NXN111" s="34"/>
      <c r="NXO111" s="34"/>
      <c r="NXP111" s="34"/>
      <c r="NXQ111" s="34"/>
      <c r="NXT111" s="34"/>
      <c r="NXU111" s="34"/>
      <c r="NXV111" s="34"/>
      <c r="NXW111" s="34"/>
      <c r="NXX111" s="34"/>
      <c r="NXY111" s="34"/>
      <c r="NXZ111" s="34"/>
      <c r="NYA111" s="34"/>
      <c r="NYB111" s="34"/>
      <c r="NYC111" s="34"/>
      <c r="NYD111" s="34"/>
      <c r="NYE111" s="34"/>
      <c r="NYF111" s="34"/>
      <c r="NYG111" s="34"/>
      <c r="NYJ111" s="34"/>
      <c r="NYK111" s="34"/>
      <c r="NYL111" s="34"/>
      <c r="NYM111" s="34"/>
      <c r="NYN111" s="34"/>
      <c r="NYO111" s="34"/>
      <c r="NYP111" s="34"/>
      <c r="NYQ111" s="34"/>
      <c r="NYR111" s="34"/>
      <c r="NYS111" s="34"/>
      <c r="NYT111" s="34"/>
      <c r="NYU111" s="34"/>
      <c r="NYV111" s="34"/>
      <c r="NYW111" s="34"/>
      <c r="NYZ111" s="34"/>
      <c r="NZA111" s="34"/>
      <c r="NZB111" s="34"/>
      <c r="NZC111" s="34"/>
      <c r="NZD111" s="34"/>
      <c r="NZE111" s="34"/>
      <c r="NZF111" s="34"/>
      <c r="NZG111" s="34"/>
      <c r="NZH111" s="34"/>
      <c r="NZI111" s="34"/>
      <c r="NZJ111" s="34"/>
      <c r="NZK111" s="34"/>
      <c r="NZL111" s="34"/>
      <c r="NZM111" s="34"/>
      <c r="NZP111" s="34"/>
      <c r="NZQ111" s="34"/>
      <c r="NZR111" s="34"/>
      <c r="NZS111" s="34"/>
      <c r="NZT111" s="34"/>
      <c r="NZU111" s="34"/>
      <c r="NZV111" s="34"/>
      <c r="NZW111" s="34"/>
      <c r="NZX111" s="34"/>
      <c r="NZY111" s="34"/>
      <c r="NZZ111" s="34"/>
      <c r="OAA111" s="34"/>
      <c r="OAB111" s="34"/>
      <c r="OAC111" s="34"/>
      <c r="OAF111" s="34"/>
      <c r="OAG111" s="34"/>
      <c r="OAH111" s="34"/>
      <c r="OAI111" s="34"/>
      <c r="OAJ111" s="34"/>
      <c r="OAK111" s="34"/>
      <c r="OAL111" s="34"/>
      <c r="OAM111" s="34"/>
      <c r="OAN111" s="34"/>
      <c r="OAO111" s="34"/>
      <c r="OAP111" s="34"/>
      <c r="OAQ111" s="34"/>
      <c r="OAR111" s="34"/>
      <c r="OAS111" s="34"/>
      <c r="OAV111" s="34"/>
      <c r="OAW111" s="34"/>
      <c r="OAX111" s="34"/>
      <c r="OAY111" s="34"/>
      <c r="OAZ111" s="34"/>
      <c r="OBA111" s="34"/>
      <c r="OBB111" s="34"/>
      <c r="OBC111" s="34"/>
      <c r="OBD111" s="34"/>
      <c r="OBE111" s="34"/>
      <c r="OBF111" s="34"/>
      <c r="OBG111" s="34"/>
      <c r="OBH111" s="34"/>
      <c r="OBI111" s="34"/>
      <c r="OBL111" s="34"/>
      <c r="OBM111" s="34"/>
      <c r="OBN111" s="34"/>
      <c r="OBO111" s="34"/>
      <c r="OBP111" s="34"/>
      <c r="OBQ111" s="34"/>
      <c r="OBR111" s="34"/>
      <c r="OBS111" s="34"/>
      <c r="OBT111" s="34"/>
      <c r="OBU111" s="34"/>
      <c r="OBV111" s="34"/>
      <c r="OBW111" s="34"/>
      <c r="OBX111" s="34"/>
      <c r="OBY111" s="34"/>
      <c r="OCB111" s="34"/>
      <c r="OCC111" s="34"/>
      <c r="OCD111" s="34"/>
      <c r="OCE111" s="34"/>
      <c r="OCF111" s="34"/>
      <c r="OCG111" s="34"/>
      <c r="OCH111" s="34"/>
      <c r="OCI111" s="34"/>
      <c r="OCJ111" s="34"/>
      <c r="OCK111" s="34"/>
      <c r="OCL111" s="34"/>
      <c r="OCM111" s="34"/>
      <c r="OCN111" s="34"/>
      <c r="OCO111" s="34"/>
      <c r="OCR111" s="34"/>
      <c r="OCS111" s="34"/>
      <c r="OCT111" s="34"/>
      <c r="OCU111" s="34"/>
      <c r="OCV111" s="34"/>
      <c r="OCW111" s="34"/>
      <c r="OCX111" s="34"/>
      <c r="OCY111" s="34"/>
      <c r="OCZ111" s="34"/>
      <c r="ODA111" s="34"/>
      <c r="ODB111" s="34"/>
      <c r="ODC111" s="34"/>
      <c r="ODD111" s="34"/>
      <c r="ODE111" s="34"/>
      <c r="ODH111" s="34"/>
      <c r="ODI111" s="34"/>
      <c r="ODJ111" s="34"/>
      <c r="ODK111" s="34"/>
      <c r="ODL111" s="34"/>
      <c r="ODM111" s="34"/>
      <c r="ODN111" s="34"/>
      <c r="ODO111" s="34"/>
      <c r="ODP111" s="34"/>
      <c r="ODQ111" s="34"/>
      <c r="ODR111" s="34"/>
      <c r="ODS111" s="34"/>
      <c r="ODT111" s="34"/>
      <c r="ODU111" s="34"/>
      <c r="ODX111" s="34"/>
      <c r="ODY111" s="34"/>
      <c r="ODZ111" s="34"/>
      <c r="OEA111" s="34"/>
      <c r="OEB111" s="34"/>
      <c r="OEC111" s="34"/>
      <c r="OED111" s="34"/>
      <c r="OEE111" s="34"/>
      <c r="OEF111" s="34"/>
      <c r="OEG111" s="34"/>
      <c r="OEH111" s="34"/>
      <c r="OEI111" s="34"/>
      <c r="OEJ111" s="34"/>
      <c r="OEK111" s="34"/>
      <c r="OEN111" s="34"/>
      <c r="OEO111" s="34"/>
      <c r="OEP111" s="34"/>
      <c r="OEQ111" s="34"/>
      <c r="OER111" s="34"/>
      <c r="OES111" s="34"/>
      <c r="OET111" s="34"/>
      <c r="OEU111" s="34"/>
      <c r="OEV111" s="34"/>
      <c r="OEW111" s="34"/>
      <c r="OEX111" s="34"/>
      <c r="OEY111" s="34"/>
      <c r="OEZ111" s="34"/>
      <c r="OFA111" s="34"/>
      <c r="OFD111" s="34"/>
      <c r="OFE111" s="34"/>
      <c r="OFF111" s="34"/>
      <c r="OFG111" s="34"/>
      <c r="OFH111" s="34"/>
      <c r="OFI111" s="34"/>
      <c r="OFJ111" s="34"/>
      <c r="OFK111" s="34"/>
      <c r="OFL111" s="34"/>
      <c r="OFM111" s="34"/>
      <c r="OFN111" s="34"/>
      <c r="OFO111" s="34"/>
      <c r="OFP111" s="34"/>
      <c r="OFQ111" s="34"/>
      <c r="OFT111" s="34"/>
      <c r="OFU111" s="34"/>
      <c r="OFV111" s="34"/>
      <c r="OFW111" s="34"/>
      <c r="OFX111" s="34"/>
      <c r="OFY111" s="34"/>
      <c r="OFZ111" s="34"/>
      <c r="OGA111" s="34"/>
      <c r="OGB111" s="34"/>
      <c r="OGC111" s="34"/>
      <c r="OGD111" s="34"/>
      <c r="OGE111" s="34"/>
      <c r="OGF111" s="34"/>
      <c r="OGG111" s="34"/>
      <c r="OGJ111" s="34"/>
      <c r="OGK111" s="34"/>
      <c r="OGL111" s="34"/>
      <c r="OGM111" s="34"/>
      <c r="OGN111" s="34"/>
      <c r="OGO111" s="34"/>
      <c r="OGP111" s="34"/>
      <c r="OGQ111" s="34"/>
      <c r="OGR111" s="34"/>
      <c r="OGS111" s="34"/>
      <c r="OGT111" s="34"/>
      <c r="OGU111" s="34"/>
      <c r="OGV111" s="34"/>
      <c r="OGW111" s="34"/>
      <c r="OGZ111" s="34"/>
      <c r="OHA111" s="34"/>
      <c r="OHB111" s="34"/>
      <c r="OHC111" s="34"/>
      <c r="OHD111" s="34"/>
      <c r="OHE111" s="34"/>
      <c r="OHF111" s="34"/>
      <c r="OHG111" s="34"/>
      <c r="OHH111" s="34"/>
      <c r="OHI111" s="34"/>
      <c r="OHJ111" s="34"/>
      <c r="OHK111" s="34"/>
      <c r="OHL111" s="34"/>
      <c r="OHM111" s="34"/>
      <c r="OHP111" s="34"/>
      <c r="OHQ111" s="34"/>
      <c r="OHR111" s="34"/>
      <c r="OHS111" s="34"/>
      <c r="OHT111" s="34"/>
      <c r="OHU111" s="34"/>
      <c r="OHV111" s="34"/>
      <c r="OHW111" s="34"/>
      <c r="OHX111" s="34"/>
      <c r="OHY111" s="34"/>
      <c r="OHZ111" s="34"/>
      <c r="OIA111" s="34"/>
      <c r="OIB111" s="34"/>
      <c r="OIC111" s="34"/>
      <c r="OIF111" s="34"/>
      <c r="OIG111" s="34"/>
      <c r="OIH111" s="34"/>
      <c r="OII111" s="34"/>
      <c r="OIJ111" s="34"/>
      <c r="OIK111" s="34"/>
      <c r="OIL111" s="34"/>
      <c r="OIM111" s="34"/>
      <c r="OIN111" s="34"/>
      <c r="OIO111" s="34"/>
      <c r="OIP111" s="34"/>
      <c r="OIQ111" s="34"/>
      <c r="OIR111" s="34"/>
      <c r="OIS111" s="34"/>
      <c r="OIV111" s="34"/>
      <c r="OIW111" s="34"/>
      <c r="OIX111" s="34"/>
      <c r="OIY111" s="34"/>
      <c r="OIZ111" s="34"/>
      <c r="OJA111" s="34"/>
      <c r="OJB111" s="34"/>
      <c r="OJC111" s="34"/>
      <c r="OJD111" s="34"/>
      <c r="OJE111" s="34"/>
      <c r="OJF111" s="34"/>
      <c r="OJG111" s="34"/>
      <c r="OJH111" s="34"/>
      <c r="OJI111" s="34"/>
      <c r="OJL111" s="34"/>
      <c r="OJM111" s="34"/>
      <c r="OJN111" s="34"/>
      <c r="OJO111" s="34"/>
      <c r="OJP111" s="34"/>
      <c r="OJQ111" s="34"/>
      <c r="OJR111" s="34"/>
      <c r="OJS111" s="34"/>
      <c r="OJT111" s="34"/>
      <c r="OJU111" s="34"/>
      <c r="OJV111" s="34"/>
      <c r="OJW111" s="34"/>
      <c r="OJX111" s="34"/>
      <c r="OJY111" s="34"/>
      <c r="OKB111" s="34"/>
      <c r="OKC111" s="34"/>
      <c r="OKD111" s="34"/>
      <c r="OKE111" s="34"/>
      <c r="OKF111" s="34"/>
      <c r="OKG111" s="34"/>
      <c r="OKH111" s="34"/>
      <c r="OKI111" s="34"/>
      <c r="OKJ111" s="34"/>
      <c r="OKK111" s="34"/>
      <c r="OKL111" s="34"/>
      <c r="OKM111" s="34"/>
      <c r="OKN111" s="34"/>
      <c r="OKO111" s="34"/>
      <c r="OKR111" s="34"/>
      <c r="OKS111" s="34"/>
      <c r="OKT111" s="34"/>
      <c r="OKU111" s="34"/>
      <c r="OKV111" s="34"/>
      <c r="OKW111" s="34"/>
      <c r="OKX111" s="34"/>
      <c r="OKY111" s="34"/>
      <c r="OKZ111" s="34"/>
      <c r="OLA111" s="34"/>
      <c r="OLB111" s="34"/>
      <c r="OLC111" s="34"/>
      <c r="OLD111" s="34"/>
      <c r="OLE111" s="34"/>
      <c r="OLH111" s="34"/>
      <c r="OLI111" s="34"/>
      <c r="OLJ111" s="34"/>
      <c r="OLK111" s="34"/>
      <c r="OLL111" s="34"/>
      <c r="OLM111" s="34"/>
      <c r="OLN111" s="34"/>
      <c r="OLO111" s="34"/>
      <c r="OLP111" s="34"/>
      <c r="OLQ111" s="34"/>
      <c r="OLR111" s="34"/>
      <c r="OLS111" s="34"/>
      <c r="OLT111" s="34"/>
      <c r="OLU111" s="34"/>
      <c r="OLX111" s="34"/>
      <c r="OLY111" s="34"/>
      <c r="OLZ111" s="34"/>
      <c r="OMA111" s="34"/>
      <c r="OMB111" s="34"/>
      <c r="OMC111" s="34"/>
      <c r="OMD111" s="34"/>
      <c r="OME111" s="34"/>
      <c r="OMF111" s="34"/>
      <c r="OMG111" s="34"/>
      <c r="OMH111" s="34"/>
      <c r="OMI111" s="34"/>
      <c r="OMJ111" s="34"/>
      <c r="OMK111" s="34"/>
      <c r="OMN111" s="34"/>
      <c r="OMO111" s="34"/>
      <c r="OMP111" s="34"/>
      <c r="OMQ111" s="34"/>
      <c r="OMR111" s="34"/>
      <c r="OMS111" s="34"/>
      <c r="OMT111" s="34"/>
      <c r="OMU111" s="34"/>
      <c r="OMV111" s="34"/>
      <c r="OMW111" s="34"/>
      <c r="OMX111" s="34"/>
      <c r="OMY111" s="34"/>
      <c r="OMZ111" s="34"/>
      <c r="ONA111" s="34"/>
      <c r="OND111" s="34"/>
      <c r="ONE111" s="34"/>
      <c r="ONF111" s="34"/>
      <c r="ONG111" s="34"/>
      <c r="ONH111" s="34"/>
      <c r="ONI111" s="34"/>
      <c r="ONJ111" s="34"/>
      <c r="ONK111" s="34"/>
      <c r="ONL111" s="34"/>
      <c r="ONM111" s="34"/>
      <c r="ONN111" s="34"/>
      <c r="ONO111" s="34"/>
      <c r="ONP111" s="34"/>
      <c r="ONQ111" s="34"/>
      <c r="ONT111" s="34"/>
      <c r="ONU111" s="34"/>
      <c r="ONV111" s="34"/>
      <c r="ONW111" s="34"/>
      <c r="ONX111" s="34"/>
      <c r="ONY111" s="34"/>
      <c r="ONZ111" s="34"/>
      <c r="OOA111" s="34"/>
      <c r="OOB111" s="34"/>
      <c r="OOC111" s="34"/>
      <c r="OOD111" s="34"/>
      <c r="OOE111" s="34"/>
      <c r="OOF111" s="34"/>
      <c r="OOG111" s="34"/>
      <c r="OOJ111" s="34"/>
      <c r="OOK111" s="34"/>
      <c r="OOL111" s="34"/>
      <c r="OOM111" s="34"/>
      <c r="OON111" s="34"/>
      <c r="OOO111" s="34"/>
      <c r="OOP111" s="34"/>
      <c r="OOQ111" s="34"/>
      <c r="OOR111" s="34"/>
      <c r="OOS111" s="34"/>
      <c r="OOT111" s="34"/>
      <c r="OOU111" s="34"/>
      <c r="OOV111" s="34"/>
      <c r="OOW111" s="34"/>
      <c r="OOZ111" s="34"/>
      <c r="OPA111" s="34"/>
      <c r="OPB111" s="34"/>
      <c r="OPC111" s="34"/>
      <c r="OPD111" s="34"/>
      <c r="OPE111" s="34"/>
      <c r="OPF111" s="34"/>
      <c r="OPG111" s="34"/>
      <c r="OPH111" s="34"/>
      <c r="OPI111" s="34"/>
      <c r="OPJ111" s="34"/>
      <c r="OPK111" s="34"/>
      <c r="OPL111" s="34"/>
      <c r="OPM111" s="34"/>
      <c r="OPP111" s="34"/>
      <c r="OPQ111" s="34"/>
      <c r="OPR111" s="34"/>
      <c r="OPS111" s="34"/>
      <c r="OPT111" s="34"/>
      <c r="OPU111" s="34"/>
      <c r="OPV111" s="34"/>
      <c r="OPW111" s="34"/>
      <c r="OPX111" s="34"/>
      <c r="OPY111" s="34"/>
      <c r="OPZ111" s="34"/>
      <c r="OQA111" s="34"/>
      <c r="OQB111" s="34"/>
      <c r="OQC111" s="34"/>
      <c r="OQF111" s="34"/>
      <c r="OQG111" s="34"/>
      <c r="OQH111" s="34"/>
      <c r="OQI111" s="34"/>
      <c r="OQJ111" s="34"/>
      <c r="OQK111" s="34"/>
      <c r="OQL111" s="34"/>
      <c r="OQM111" s="34"/>
      <c r="OQN111" s="34"/>
      <c r="OQO111" s="34"/>
      <c r="OQP111" s="34"/>
      <c r="OQQ111" s="34"/>
      <c r="OQR111" s="34"/>
      <c r="OQS111" s="34"/>
      <c r="OQV111" s="34"/>
      <c r="OQW111" s="34"/>
      <c r="OQX111" s="34"/>
      <c r="OQY111" s="34"/>
      <c r="OQZ111" s="34"/>
      <c r="ORA111" s="34"/>
      <c r="ORB111" s="34"/>
      <c r="ORC111" s="34"/>
      <c r="ORD111" s="34"/>
      <c r="ORE111" s="34"/>
      <c r="ORF111" s="34"/>
      <c r="ORG111" s="34"/>
      <c r="ORH111" s="34"/>
      <c r="ORI111" s="34"/>
      <c r="ORL111" s="34"/>
      <c r="ORM111" s="34"/>
      <c r="ORN111" s="34"/>
      <c r="ORO111" s="34"/>
      <c r="ORP111" s="34"/>
      <c r="ORQ111" s="34"/>
      <c r="ORR111" s="34"/>
      <c r="ORS111" s="34"/>
      <c r="ORT111" s="34"/>
      <c r="ORU111" s="34"/>
      <c r="ORV111" s="34"/>
      <c r="ORW111" s="34"/>
      <c r="ORX111" s="34"/>
      <c r="ORY111" s="34"/>
      <c r="OSB111" s="34"/>
      <c r="OSC111" s="34"/>
      <c r="OSD111" s="34"/>
      <c r="OSE111" s="34"/>
      <c r="OSF111" s="34"/>
      <c r="OSG111" s="34"/>
      <c r="OSH111" s="34"/>
      <c r="OSI111" s="34"/>
      <c r="OSJ111" s="34"/>
      <c r="OSK111" s="34"/>
      <c r="OSL111" s="34"/>
      <c r="OSM111" s="34"/>
      <c r="OSN111" s="34"/>
      <c r="OSO111" s="34"/>
      <c r="OSR111" s="34"/>
      <c r="OSS111" s="34"/>
      <c r="OST111" s="34"/>
      <c r="OSU111" s="34"/>
      <c r="OSV111" s="34"/>
      <c r="OSW111" s="34"/>
      <c r="OSX111" s="34"/>
      <c r="OSY111" s="34"/>
      <c r="OSZ111" s="34"/>
      <c r="OTA111" s="34"/>
      <c r="OTB111" s="34"/>
      <c r="OTC111" s="34"/>
      <c r="OTD111" s="34"/>
      <c r="OTE111" s="34"/>
      <c r="OTH111" s="34"/>
      <c r="OTI111" s="34"/>
      <c r="OTJ111" s="34"/>
      <c r="OTK111" s="34"/>
      <c r="OTL111" s="34"/>
      <c r="OTM111" s="34"/>
      <c r="OTN111" s="34"/>
      <c r="OTO111" s="34"/>
      <c r="OTP111" s="34"/>
      <c r="OTQ111" s="34"/>
      <c r="OTR111" s="34"/>
      <c r="OTS111" s="34"/>
      <c r="OTT111" s="34"/>
      <c r="OTU111" s="34"/>
      <c r="OTX111" s="34"/>
      <c r="OTY111" s="34"/>
      <c r="OTZ111" s="34"/>
      <c r="OUA111" s="34"/>
      <c r="OUB111" s="34"/>
      <c r="OUC111" s="34"/>
      <c r="OUD111" s="34"/>
      <c r="OUE111" s="34"/>
      <c r="OUF111" s="34"/>
      <c r="OUG111" s="34"/>
      <c r="OUH111" s="34"/>
      <c r="OUI111" s="34"/>
      <c r="OUJ111" s="34"/>
      <c r="OUK111" s="34"/>
      <c r="OUN111" s="34"/>
      <c r="OUO111" s="34"/>
      <c r="OUP111" s="34"/>
      <c r="OUQ111" s="34"/>
      <c r="OUR111" s="34"/>
      <c r="OUS111" s="34"/>
      <c r="OUT111" s="34"/>
      <c r="OUU111" s="34"/>
      <c r="OUV111" s="34"/>
      <c r="OUW111" s="34"/>
      <c r="OUX111" s="34"/>
      <c r="OUY111" s="34"/>
      <c r="OUZ111" s="34"/>
      <c r="OVA111" s="34"/>
      <c r="OVD111" s="34"/>
      <c r="OVE111" s="34"/>
      <c r="OVF111" s="34"/>
      <c r="OVG111" s="34"/>
      <c r="OVH111" s="34"/>
      <c r="OVI111" s="34"/>
      <c r="OVJ111" s="34"/>
      <c r="OVK111" s="34"/>
      <c r="OVL111" s="34"/>
      <c r="OVM111" s="34"/>
      <c r="OVN111" s="34"/>
      <c r="OVO111" s="34"/>
      <c r="OVP111" s="34"/>
      <c r="OVQ111" s="34"/>
      <c r="OVT111" s="34"/>
      <c r="OVU111" s="34"/>
      <c r="OVV111" s="34"/>
      <c r="OVW111" s="34"/>
      <c r="OVX111" s="34"/>
      <c r="OVY111" s="34"/>
      <c r="OVZ111" s="34"/>
      <c r="OWA111" s="34"/>
      <c r="OWB111" s="34"/>
      <c r="OWC111" s="34"/>
      <c r="OWD111" s="34"/>
      <c r="OWE111" s="34"/>
      <c r="OWF111" s="34"/>
      <c r="OWG111" s="34"/>
      <c r="OWJ111" s="34"/>
      <c r="OWK111" s="34"/>
      <c r="OWL111" s="34"/>
      <c r="OWM111" s="34"/>
      <c r="OWN111" s="34"/>
      <c r="OWO111" s="34"/>
      <c r="OWP111" s="34"/>
      <c r="OWQ111" s="34"/>
      <c r="OWR111" s="34"/>
      <c r="OWS111" s="34"/>
      <c r="OWT111" s="34"/>
      <c r="OWU111" s="34"/>
      <c r="OWV111" s="34"/>
      <c r="OWW111" s="34"/>
      <c r="OWZ111" s="34"/>
      <c r="OXA111" s="34"/>
      <c r="OXB111" s="34"/>
      <c r="OXC111" s="34"/>
      <c r="OXD111" s="34"/>
      <c r="OXE111" s="34"/>
      <c r="OXF111" s="34"/>
      <c r="OXG111" s="34"/>
      <c r="OXH111" s="34"/>
      <c r="OXI111" s="34"/>
      <c r="OXJ111" s="34"/>
      <c r="OXK111" s="34"/>
      <c r="OXL111" s="34"/>
      <c r="OXM111" s="34"/>
      <c r="OXP111" s="34"/>
      <c r="OXQ111" s="34"/>
      <c r="OXR111" s="34"/>
      <c r="OXS111" s="34"/>
      <c r="OXT111" s="34"/>
      <c r="OXU111" s="34"/>
      <c r="OXV111" s="34"/>
      <c r="OXW111" s="34"/>
      <c r="OXX111" s="34"/>
      <c r="OXY111" s="34"/>
      <c r="OXZ111" s="34"/>
      <c r="OYA111" s="34"/>
      <c r="OYB111" s="34"/>
      <c r="OYC111" s="34"/>
      <c r="OYF111" s="34"/>
      <c r="OYG111" s="34"/>
      <c r="OYH111" s="34"/>
      <c r="OYI111" s="34"/>
      <c r="OYJ111" s="34"/>
      <c r="OYK111" s="34"/>
      <c r="OYL111" s="34"/>
      <c r="OYM111" s="34"/>
      <c r="OYN111" s="34"/>
      <c r="OYO111" s="34"/>
      <c r="OYP111" s="34"/>
      <c r="OYQ111" s="34"/>
      <c r="OYR111" s="34"/>
      <c r="OYS111" s="34"/>
      <c r="OYV111" s="34"/>
      <c r="OYW111" s="34"/>
      <c r="OYX111" s="34"/>
      <c r="OYY111" s="34"/>
      <c r="OYZ111" s="34"/>
      <c r="OZA111" s="34"/>
      <c r="OZB111" s="34"/>
      <c r="OZC111" s="34"/>
      <c r="OZD111" s="34"/>
      <c r="OZE111" s="34"/>
      <c r="OZF111" s="34"/>
      <c r="OZG111" s="34"/>
      <c r="OZH111" s="34"/>
      <c r="OZI111" s="34"/>
      <c r="OZL111" s="34"/>
      <c r="OZM111" s="34"/>
      <c r="OZN111" s="34"/>
      <c r="OZO111" s="34"/>
      <c r="OZP111" s="34"/>
      <c r="OZQ111" s="34"/>
      <c r="OZR111" s="34"/>
      <c r="OZS111" s="34"/>
      <c r="OZT111" s="34"/>
      <c r="OZU111" s="34"/>
      <c r="OZV111" s="34"/>
      <c r="OZW111" s="34"/>
      <c r="OZX111" s="34"/>
      <c r="OZY111" s="34"/>
      <c r="PAB111" s="34"/>
      <c r="PAC111" s="34"/>
      <c r="PAD111" s="34"/>
      <c r="PAE111" s="34"/>
      <c r="PAF111" s="34"/>
      <c r="PAG111" s="34"/>
      <c r="PAH111" s="34"/>
      <c r="PAI111" s="34"/>
      <c r="PAJ111" s="34"/>
      <c r="PAK111" s="34"/>
      <c r="PAL111" s="34"/>
      <c r="PAM111" s="34"/>
      <c r="PAN111" s="34"/>
      <c r="PAO111" s="34"/>
      <c r="PAR111" s="34"/>
      <c r="PAS111" s="34"/>
      <c r="PAT111" s="34"/>
      <c r="PAU111" s="34"/>
      <c r="PAV111" s="34"/>
      <c r="PAW111" s="34"/>
      <c r="PAX111" s="34"/>
      <c r="PAY111" s="34"/>
      <c r="PAZ111" s="34"/>
      <c r="PBA111" s="34"/>
      <c r="PBB111" s="34"/>
      <c r="PBC111" s="34"/>
      <c r="PBD111" s="34"/>
      <c r="PBE111" s="34"/>
      <c r="PBH111" s="34"/>
      <c r="PBI111" s="34"/>
      <c r="PBJ111" s="34"/>
      <c r="PBK111" s="34"/>
      <c r="PBL111" s="34"/>
      <c r="PBM111" s="34"/>
      <c r="PBN111" s="34"/>
      <c r="PBO111" s="34"/>
      <c r="PBP111" s="34"/>
      <c r="PBQ111" s="34"/>
      <c r="PBR111" s="34"/>
      <c r="PBS111" s="34"/>
      <c r="PBT111" s="34"/>
      <c r="PBU111" s="34"/>
      <c r="PBX111" s="34"/>
      <c r="PBY111" s="34"/>
      <c r="PBZ111" s="34"/>
      <c r="PCA111" s="34"/>
      <c r="PCB111" s="34"/>
      <c r="PCC111" s="34"/>
      <c r="PCD111" s="34"/>
      <c r="PCE111" s="34"/>
      <c r="PCF111" s="34"/>
      <c r="PCG111" s="34"/>
      <c r="PCH111" s="34"/>
      <c r="PCI111" s="34"/>
      <c r="PCJ111" s="34"/>
      <c r="PCK111" s="34"/>
      <c r="PCN111" s="34"/>
      <c r="PCO111" s="34"/>
      <c r="PCP111" s="34"/>
      <c r="PCQ111" s="34"/>
      <c r="PCR111" s="34"/>
      <c r="PCS111" s="34"/>
      <c r="PCT111" s="34"/>
      <c r="PCU111" s="34"/>
      <c r="PCV111" s="34"/>
      <c r="PCW111" s="34"/>
      <c r="PCX111" s="34"/>
      <c r="PCY111" s="34"/>
      <c r="PCZ111" s="34"/>
      <c r="PDA111" s="34"/>
      <c r="PDD111" s="34"/>
      <c r="PDE111" s="34"/>
      <c r="PDF111" s="34"/>
      <c r="PDG111" s="34"/>
      <c r="PDH111" s="34"/>
      <c r="PDI111" s="34"/>
      <c r="PDJ111" s="34"/>
      <c r="PDK111" s="34"/>
      <c r="PDL111" s="34"/>
      <c r="PDM111" s="34"/>
      <c r="PDN111" s="34"/>
      <c r="PDO111" s="34"/>
      <c r="PDP111" s="34"/>
      <c r="PDQ111" s="34"/>
      <c r="PDT111" s="34"/>
      <c r="PDU111" s="34"/>
      <c r="PDV111" s="34"/>
      <c r="PDW111" s="34"/>
      <c r="PDX111" s="34"/>
      <c r="PDY111" s="34"/>
      <c r="PDZ111" s="34"/>
      <c r="PEA111" s="34"/>
      <c r="PEB111" s="34"/>
      <c r="PEC111" s="34"/>
      <c r="PED111" s="34"/>
      <c r="PEE111" s="34"/>
      <c r="PEF111" s="34"/>
      <c r="PEG111" s="34"/>
      <c r="PEJ111" s="34"/>
      <c r="PEK111" s="34"/>
      <c r="PEL111" s="34"/>
      <c r="PEM111" s="34"/>
      <c r="PEN111" s="34"/>
      <c r="PEO111" s="34"/>
      <c r="PEP111" s="34"/>
      <c r="PEQ111" s="34"/>
      <c r="PER111" s="34"/>
      <c r="PES111" s="34"/>
      <c r="PET111" s="34"/>
      <c r="PEU111" s="34"/>
      <c r="PEV111" s="34"/>
      <c r="PEW111" s="34"/>
      <c r="PEZ111" s="34"/>
      <c r="PFA111" s="34"/>
      <c r="PFB111" s="34"/>
      <c r="PFC111" s="34"/>
      <c r="PFD111" s="34"/>
      <c r="PFE111" s="34"/>
      <c r="PFF111" s="34"/>
      <c r="PFG111" s="34"/>
      <c r="PFH111" s="34"/>
      <c r="PFI111" s="34"/>
      <c r="PFJ111" s="34"/>
      <c r="PFK111" s="34"/>
      <c r="PFL111" s="34"/>
      <c r="PFM111" s="34"/>
      <c r="PFP111" s="34"/>
      <c r="PFQ111" s="34"/>
      <c r="PFR111" s="34"/>
      <c r="PFS111" s="34"/>
      <c r="PFT111" s="34"/>
      <c r="PFU111" s="34"/>
      <c r="PFV111" s="34"/>
      <c r="PFW111" s="34"/>
      <c r="PFX111" s="34"/>
      <c r="PFY111" s="34"/>
      <c r="PFZ111" s="34"/>
      <c r="PGA111" s="34"/>
      <c r="PGB111" s="34"/>
      <c r="PGC111" s="34"/>
      <c r="PGF111" s="34"/>
      <c r="PGG111" s="34"/>
      <c r="PGH111" s="34"/>
      <c r="PGI111" s="34"/>
      <c r="PGJ111" s="34"/>
      <c r="PGK111" s="34"/>
      <c r="PGL111" s="34"/>
      <c r="PGM111" s="34"/>
      <c r="PGN111" s="34"/>
      <c r="PGO111" s="34"/>
      <c r="PGP111" s="34"/>
      <c r="PGQ111" s="34"/>
      <c r="PGR111" s="34"/>
      <c r="PGS111" s="34"/>
      <c r="PGV111" s="34"/>
      <c r="PGW111" s="34"/>
      <c r="PGX111" s="34"/>
      <c r="PGY111" s="34"/>
      <c r="PGZ111" s="34"/>
      <c r="PHA111" s="34"/>
      <c r="PHB111" s="34"/>
      <c r="PHC111" s="34"/>
      <c r="PHD111" s="34"/>
      <c r="PHE111" s="34"/>
      <c r="PHF111" s="34"/>
      <c r="PHG111" s="34"/>
      <c r="PHH111" s="34"/>
      <c r="PHI111" s="34"/>
      <c r="PHL111" s="34"/>
      <c r="PHM111" s="34"/>
      <c r="PHN111" s="34"/>
      <c r="PHO111" s="34"/>
      <c r="PHP111" s="34"/>
      <c r="PHQ111" s="34"/>
      <c r="PHR111" s="34"/>
      <c r="PHS111" s="34"/>
      <c r="PHT111" s="34"/>
      <c r="PHU111" s="34"/>
      <c r="PHV111" s="34"/>
      <c r="PHW111" s="34"/>
      <c r="PHX111" s="34"/>
      <c r="PHY111" s="34"/>
      <c r="PIB111" s="34"/>
      <c r="PIC111" s="34"/>
      <c r="PID111" s="34"/>
      <c r="PIE111" s="34"/>
      <c r="PIF111" s="34"/>
      <c r="PIG111" s="34"/>
      <c r="PIH111" s="34"/>
      <c r="PII111" s="34"/>
      <c r="PIJ111" s="34"/>
      <c r="PIK111" s="34"/>
      <c r="PIL111" s="34"/>
      <c r="PIM111" s="34"/>
      <c r="PIN111" s="34"/>
      <c r="PIO111" s="34"/>
      <c r="PIR111" s="34"/>
      <c r="PIS111" s="34"/>
      <c r="PIT111" s="34"/>
      <c r="PIU111" s="34"/>
      <c r="PIV111" s="34"/>
      <c r="PIW111" s="34"/>
      <c r="PIX111" s="34"/>
      <c r="PIY111" s="34"/>
      <c r="PIZ111" s="34"/>
      <c r="PJA111" s="34"/>
      <c r="PJB111" s="34"/>
      <c r="PJC111" s="34"/>
      <c r="PJD111" s="34"/>
      <c r="PJE111" s="34"/>
      <c r="PJH111" s="34"/>
      <c r="PJI111" s="34"/>
      <c r="PJJ111" s="34"/>
      <c r="PJK111" s="34"/>
      <c r="PJL111" s="34"/>
      <c r="PJM111" s="34"/>
      <c r="PJN111" s="34"/>
      <c r="PJO111" s="34"/>
      <c r="PJP111" s="34"/>
      <c r="PJQ111" s="34"/>
      <c r="PJR111" s="34"/>
      <c r="PJS111" s="34"/>
      <c r="PJT111" s="34"/>
      <c r="PJU111" s="34"/>
      <c r="PJX111" s="34"/>
      <c r="PJY111" s="34"/>
      <c r="PJZ111" s="34"/>
      <c r="PKA111" s="34"/>
      <c r="PKB111" s="34"/>
      <c r="PKC111" s="34"/>
      <c r="PKD111" s="34"/>
      <c r="PKE111" s="34"/>
      <c r="PKF111" s="34"/>
      <c r="PKG111" s="34"/>
      <c r="PKH111" s="34"/>
      <c r="PKI111" s="34"/>
      <c r="PKJ111" s="34"/>
      <c r="PKK111" s="34"/>
      <c r="PKN111" s="34"/>
      <c r="PKO111" s="34"/>
      <c r="PKP111" s="34"/>
      <c r="PKQ111" s="34"/>
      <c r="PKR111" s="34"/>
      <c r="PKS111" s="34"/>
      <c r="PKT111" s="34"/>
      <c r="PKU111" s="34"/>
      <c r="PKV111" s="34"/>
      <c r="PKW111" s="34"/>
      <c r="PKX111" s="34"/>
      <c r="PKY111" s="34"/>
      <c r="PKZ111" s="34"/>
      <c r="PLA111" s="34"/>
      <c r="PLD111" s="34"/>
      <c r="PLE111" s="34"/>
      <c r="PLF111" s="34"/>
      <c r="PLG111" s="34"/>
      <c r="PLH111" s="34"/>
      <c r="PLI111" s="34"/>
      <c r="PLJ111" s="34"/>
      <c r="PLK111" s="34"/>
      <c r="PLL111" s="34"/>
      <c r="PLM111" s="34"/>
      <c r="PLN111" s="34"/>
      <c r="PLO111" s="34"/>
      <c r="PLP111" s="34"/>
      <c r="PLQ111" s="34"/>
      <c r="PLT111" s="34"/>
      <c r="PLU111" s="34"/>
      <c r="PLV111" s="34"/>
      <c r="PLW111" s="34"/>
      <c r="PLX111" s="34"/>
      <c r="PLY111" s="34"/>
      <c r="PLZ111" s="34"/>
      <c r="PMA111" s="34"/>
      <c r="PMB111" s="34"/>
      <c r="PMC111" s="34"/>
      <c r="PMD111" s="34"/>
      <c r="PME111" s="34"/>
      <c r="PMF111" s="34"/>
      <c r="PMG111" s="34"/>
      <c r="PMJ111" s="34"/>
      <c r="PMK111" s="34"/>
      <c r="PML111" s="34"/>
      <c r="PMM111" s="34"/>
      <c r="PMN111" s="34"/>
      <c r="PMO111" s="34"/>
      <c r="PMP111" s="34"/>
      <c r="PMQ111" s="34"/>
      <c r="PMR111" s="34"/>
      <c r="PMS111" s="34"/>
      <c r="PMT111" s="34"/>
      <c r="PMU111" s="34"/>
      <c r="PMV111" s="34"/>
      <c r="PMW111" s="34"/>
      <c r="PMZ111" s="34"/>
      <c r="PNA111" s="34"/>
      <c r="PNB111" s="34"/>
      <c r="PNC111" s="34"/>
      <c r="PND111" s="34"/>
      <c r="PNE111" s="34"/>
      <c r="PNF111" s="34"/>
      <c r="PNG111" s="34"/>
      <c r="PNH111" s="34"/>
      <c r="PNI111" s="34"/>
      <c r="PNJ111" s="34"/>
      <c r="PNK111" s="34"/>
      <c r="PNL111" s="34"/>
      <c r="PNM111" s="34"/>
      <c r="PNP111" s="34"/>
      <c r="PNQ111" s="34"/>
      <c r="PNR111" s="34"/>
      <c r="PNS111" s="34"/>
      <c r="PNT111" s="34"/>
      <c r="PNU111" s="34"/>
      <c r="PNV111" s="34"/>
      <c r="PNW111" s="34"/>
      <c r="PNX111" s="34"/>
      <c r="PNY111" s="34"/>
      <c r="PNZ111" s="34"/>
      <c r="POA111" s="34"/>
      <c r="POB111" s="34"/>
      <c r="POC111" s="34"/>
      <c r="POF111" s="34"/>
      <c r="POG111" s="34"/>
      <c r="POH111" s="34"/>
      <c r="POI111" s="34"/>
      <c r="POJ111" s="34"/>
      <c r="POK111" s="34"/>
      <c r="POL111" s="34"/>
      <c r="POM111" s="34"/>
      <c r="PON111" s="34"/>
      <c r="POO111" s="34"/>
      <c r="POP111" s="34"/>
      <c r="POQ111" s="34"/>
      <c r="POR111" s="34"/>
      <c r="POS111" s="34"/>
      <c r="POV111" s="34"/>
      <c r="POW111" s="34"/>
      <c r="POX111" s="34"/>
      <c r="POY111" s="34"/>
      <c r="POZ111" s="34"/>
      <c r="PPA111" s="34"/>
      <c r="PPB111" s="34"/>
      <c r="PPC111" s="34"/>
      <c r="PPD111" s="34"/>
      <c r="PPE111" s="34"/>
      <c r="PPF111" s="34"/>
      <c r="PPG111" s="34"/>
      <c r="PPH111" s="34"/>
      <c r="PPI111" s="34"/>
      <c r="PPL111" s="34"/>
      <c r="PPM111" s="34"/>
      <c r="PPN111" s="34"/>
      <c r="PPO111" s="34"/>
      <c r="PPP111" s="34"/>
      <c r="PPQ111" s="34"/>
      <c r="PPR111" s="34"/>
      <c r="PPS111" s="34"/>
      <c r="PPT111" s="34"/>
      <c r="PPU111" s="34"/>
      <c r="PPV111" s="34"/>
      <c r="PPW111" s="34"/>
      <c r="PPX111" s="34"/>
      <c r="PPY111" s="34"/>
      <c r="PQB111" s="34"/>
      <c r="PQC111" s="34"/>
      <c r="PQD111" s="34"/>
      <c r="PQE111" s="34"/>
      <c r="PQF111" s="34"/>
      <c r="PQG111" s="34"/>
      <c r="PQH111" s="34"/>
      <c r="PQI111" s="34"/>
      <c r="PQJ111" s="34"/>
      <c r="PQK111" s="34"/>
      <c r="PQL111" s="34"/>
      <c r="PQM111" s="34"/>
      <c r="PQN111" s="34"/>
      <c r="PQO111" s="34"/>
      <c r="PQR111" s="34"/>
      <c r="PQS111" s="34"/>
      <c r="PQT111" s="34"/>
      <c r="PQU111" s="34"/>
      <c r="PQV111" s="34"/>
      <c r="PQW111" s="34"/>
      <c r="PQX111" s="34"/>
      <c r="PQY111" s="34"/>
      <c r="PQZ111" s="34"/>
      <c r="PRA111" s="34"/>
      <c r="PRB111" s="34"/>
      <c r="PRC111" s="34"/>
      <c r="PRD111" s="34"/>
      <c r="PRE111" s="34"/>
      <c r="PRH111" s="34"/>
      <c r="PRI111" s="34"/>
      <c r="PRJ111" s="34"/>
      <c r="PRK111" s="34"/>
      <c r="PRL111" s="34"/>
      <c r="PRM111" s="34"/>
      <c r="PRN111" s="34"/>
      <c r="PRO111" s="34"/>
      <c r="PRP111" s="34"/>
      <c r="PRQ111" s="34"/>
      <c r="PRR111" s="34"/>
      <c r="PRS111" s="34"/>
      <c r="PRT111" s="34"/>
      <c r="PRU111" s="34"/>
      <c r="PRX111" s="34"/>
      <c r="PRY111" s="34"/>
      <c r="PRZ111" s="34"/>
      <c r="PSA111" s="34"/>
      <c r="PSB111" s="34"/>
      <c r="PSC111" s="34"/>
      <c r="PSD111" s="34"/>
      <c r="PSE111" s="34"/>
      <c r="PSF111" s="34"/>
      <c r="PSG111" s="34"/>
      <c r="PSH111" s="34"/>
      <c r="PSI111" s="34"/>
      <c r="PSJ111" s="34"/>
      <c r="PSK111" s="34"/>
      <c r="PSN111" s="34"/>
      <c r="PSO111" s="34"/>
      <c r="PSP111" s="34"/>
      <c r="PSQ111" s="34"/>
      <c r="PSR111" s="34"/>
      <c r="PSS111" s="34"/>
      <c r="PST111" s="34"/>
      <c r="PSU111" s="34"/>
      <c r="PSV111" s="34"/>
      <c r="PSW111" s="34"/>
      <c r="PSX111" s="34"/>
      <c r="PSY111" s="34"/>
      <c r="PSZ111" s="34"/>
      <c r="PTA111" s="34"/>
      <c r="PTD111" s="34"/>
      <c r="PTE111" s="34"/>
      <c r="PTF111" s="34"/>
      <c r="PTG111" s="34"/>
      <c r="PTH111" s="34"/>
      <c r="PTI111" s="34"/>
      <c r="PTJ111" s="34"/>
      <c r="PTK111" s="34"/>
      <c r="PTL111" s="34"/>
      <c r="PTM111" s="34"/>
      <c r="PTN111" s="34"/>
      <c r="PTO111" s="34"/>
      <c r="PTP111" s="34"/>
      <c r="PTQ111" s="34"/>
      <c r="PTT111" s="34"/>
      <c r="PTU111" s="34"/>
      <c r="PTV111" s="34"/>
      <c r="PTW111" s="34"/>
      <c r="PTX111" s="34"/>
      <c r="PTY111" s="34"/>
      <c r="PTZ111" s="34"/>
      <c r="PUA111" s="34"/>
      <c r="PUB111" s="34"/>
      <c r="PUC111" s="34"/>
      <c r="PUD111" s="34"/>
      <c r="PUE111" s="34"/>
      <c r="PUF111" s="34"/>
      <c r="PUG111" s="34"/>
      <c r="PUJ111" s="34"/>
      <c r="PUK111" s="34"/>
      <c r="PUL111" s="34"/>
      <c r="PUM111" s="34"/>
      <c r="PUN111" s="34"/>
      <c r="PUO111" s="34"/>
      <c r="PUP111" s="34"/>
      <c r="PUQ111" s="34"/>
      <c r="PUR111" s="34"/>
      <c r="PUS111" s="34"/>
      <c r="PUT111" s="34"/>
      <c r="PUU111" s="34"/>
      <c r="PUV111" s="34"/>
      <c r="PUW111" s="34"/>
      <c r="PUZ111" s="34"/>
      <c r="PVA111" s="34"/>
      <c r="PVB111" s="34"/>
      <c r="PVC111" s="34"/>
      <c r="PVD111" s="34"/>
      <c r="PVE111" s="34"/>
      <c r="PVF111" s="34"/>
      <c r="PVG111" s="34"/>
      <c r="PVH111" s="34"/>
      <c r="PVI111" s="34"/>
      <c r="PVJ111" s="34"/>
      <c r="PVK111" s="34"/>
      <c r="PVL111" s="34"/>
      <c r="PVM111" s="34"/>
      <c r="PVP111" s="34"/>
      <c r="PVQ111" s="34"/>
      <c r="PVR111" s="34"/>
      <c r="PVS111" s="34"/>
      <c r="PVT111" s="34"/>
      <c r="PVU111" s="34"/>
      <c r="PVV111" s="34"/>
      <c r="PVW111" s="34"/>
      <c r="PVX111" s="34"/>
      <c r="PVY111" s="34"/>
      <c r="PVZ111" s="34"/>
      <c r="PWA111" s="34"/>
      <c r="PWB111" s="34"/>
      <c r="PWC111" s="34"/>
      <c r="PWF111" s="34"/>
      <c r="PWG111" s="34"/>
      <c r="PWH111" s="34"/>
      <c r="PWI111" s="34"/>
      <c r="PWJ111" s="34"/>
      <c r="PWK111" s="34"/>
      <c r="PWL111" s="34"/>
      <c r="PWM111" s="34"/>
      <c r="PWN111" s="34"/>
      <c r="PWO111" s="34"/>
      <c r="PWP111" s="34"/>
      <c r="PWQ111" s="34"/>
      <c r="PWR111" s="34"/>
      <c r="PWS111" s="34"/>
      <c r="PWV111" s="34"/>
      <c r="PWW111" s="34"/>
      <c r="PWX111" s="34"/>
      <c r="PWY111" s="34"/>
      <c r="PWZ111" s="34"/>
      <c r="PXA111" s="34"/>
      <c r="PXB111" s="34"/>
      <c r="PXC111" s="34"/>
      <c r="PXD111" s="34"/>
      <c r="PXE111" s="34"/>
      <c r="PXF111" s="34"/>
      <c r="PXG111" s="34"/>
      <c r="PXH111" s="34"/>
      <c r="PXI111" s="34"/>
      <c r="PXL111" s="34"/>
      <c r="PXM111" s="34"/>
      <c r="PXN111" s="34"/>
      <c r="PXO111" s="34"/>
      <c r="PXP111" s="34"/>
      <c r="PXQ111" s="34"/>
      <c r="PXR111" s="34"/>
      <c r="PXS111" s="34"/>
      <c r="PXT111" s="34"/>
      <c r="PXU111" s="34"/>
      <c r="PXV111" s="34"/>
      <c r="PXW111" s="34"/>
      <c r="PXX111" s="34"/>
      <c r="PXY111" s="34"/>
      <c r="PYB111" s="34"/>
      <c r="PYC111" s="34"/>
      <c r="PYD111" s="34"/>
      <c r="PYE111" s="34"/>
      <c r="PYF111" s="34"/>
      <c r="PYG111" s="34"/>
      <c r="PYH111" s="34"/>
      <c r="PYI111" s="34"/>
      <c r="PYJ111" s="34"/>
      <c r="PYK111" s="34"/>
      <c r="PYL111" s="34"/>
      <c r="PYM111" s="34"/>
      <c r="PYN111" s="34"/>
      <c r="PYO111" s="34"/>
      <c r="PYR111" s="34"/>
      <c r="PYS111" s="34"/>
      <c r="PYT111" s="34"/>
      <c r="PYU111" s="34"/>
      <c r="PYV111" s="34"/>
      <c r="PYW111" s="34"/>
      <c r="PYX111" s="34"/>
      <c r="PYY111" s="34"/>
      <c r="PYZ111" s="34"/>
      <c r="PZA111" s="34"/>
      <c r="PZB111" s="34"/>
      <c r="PZC111" s="34"/>
      <c r="PZD111" s="34"/>
      <c r="PZE111" s="34"/>
      <c r="PZH111" s="34"/>
      <c r="PZI111" s="34"/>
      <c r="PZJ111" s="34"/>
      <c r="PZK111" s="34"/>
      <c r="PZL111" s="34"/>
      <c r="PZM111" s="34"/>
      <c r="PZN111" s="34"/>
      <c r="PZO111" s="34"/>
      <c r="PZP111" s="34"/>
      <c r="PZQ111" s="34"/>
      <c r="PZR111" s="34"/>
      <c r="PZS111" s="34"/>
      <c r="PZT111" s="34"/>
      <c r="PZU111" s="34"/>
      <c r="PZX111" s="34"/>
      <c r="PZY111" s="34"/>
      <c r="PZZ111" s="34"/>
      <c r="QAA111" s="34"/>
      <c r="QAB111" s="34"/>
      <c r="QAC111" s="34"/>
      <c r="QAD111" s="34"/>
      <c r="QAE111" s="34"/>
      <c r="QAF111" s="34"/>
      <c r="QAG111" s="34"/>
      <c r="QAH111" s="34"/>
      <c r="QAI111" s="34"/>
      <c r="QAJ111" s="34"/>
      <c r="QAK111" s="34"/>
      <c r="QAN111" s="34"/>
      <c r="QAO111" s="34"/>
      <c r="QAP111" s="34"/>
      <c r="QAQ111" s="34"/>
      <c r="QAR111" s="34"/>
      <c r="QAS111" s="34"/>
      <c r="QAT111" s="34"/>
      <c r="QAU111" s="34"/>
      <c r="QAV111" s="34"/>
      <c r="QAW111" s="34"/>
      <c r="QAX111" s="34"/>
      <c r="QAY111" s="34"/>
      <c r="QAZ111" s="34"/>
      <c r="QBA111" s="34"/>
      <c r="QBD111" s="34"/>
      <c r="QBE111" s="34"/>
      <c r="QBF111" s="34"/>
      <c r="QBG111" s="34"/>
      <c r="QBH111" s="34"/>
      <c r="QBI111" s="34"/>
      <c r="QBJ111" s="34"/>
      <c r="QBK111" s="34"/>
      <c r="QBL111" s="34"/>
      <c r="QBM111" s="34"/>
      <c r="QBN111" s="34"/>
      <c r="QBO111" s="34"/>
      <c r="QBP111" s="34"/>
      <c r="QBQ111" s="34"/>
      <c r="QBT111" s="34"/>
      <c r="QBU111" s="34"/>
      <c r="QBV111" s="34"/>
      <c r="QBW111" s="34"/>
      <c r="QBX111" s="34"/>
      <c r="QBY111" s="34"/>
      <c r="QBZ111" s="34"/>
      <c r="QCA111" s="34"/>
      <c r="QCB111" s="34"/>
      <c r="QCC111" s="34"/>
      <c r="QCD111" s="34"/>
      <c r="QCE111" s="34"/>
      <c r="QCF111" s="34"/>
      <c r="QCG111" s="34"/>
      <c r="QCJ111" s="34"/>
      <c r="QCK111" s="34"/>
      <c r="QCL111" s="34"/>
      <c r="QCM111" s="34"/>
      <c r="QCN111" s="34"/>
      <c r="QCO111" s="34"/>
      <c r="QCP111" s="34"/>
      <c r="QCQ111" s="34"/>
      <c r="QCR111" s="34"/>
      <c r="QCS111" s="34"/>
      <c r="QCT111" s="34"/>
      <c r="QCU111" s="34"/>
      <c r="QCV111" s="34"/>
      <c r="QCW111" s="34"/>
      <c r="QCZ111" s="34"/>
      <c r="QDA111" s="34"/>
      <c r="QDB111" s="34"/>
      <c r="QDC111" s="34"/>
      <c r="QDD111" s="34"/>
      <c r="QDE111" s="34"/>
      <c r="QDF111" s="34"/>
      <c r="QDG111" s="34"/>
      <c r="QDH111" s="34"/>
      <c r="QDI111" s="34"/>
      <c r="QDJ111" s="34"/>
      <c r="QDK111" s="34"/>
      <c r="QDL111" s="34"/>
      <c r="QDM111" s="34"/>
      <c r="QDP111" s="34"/>
      <c r="QDQ111" s="34"/>
      <c r="QDR111" s="34"/>
      <c r="QDS111" s="34"/>
      <c r="QDT111" s="34"/>
      <c r="QDU111" s="34"/>
      <c r="QDV111" s="34"/>
      <c r="QDW111" s="34"/>
      <c r="QDX111" s="34"/>
      <c r="QDY111" s="34"/>
      <c r="QDZ111" s="34"/>
      <c r="QEA111" s="34"/>
      <c r="QEB111" s="34"/>
      <c r="QEC111" s="34"/>
      <c r="QEF111" s="34"/>
      <c r="QEG111" s="34"/>
      <c r="QEH111" s="34"/>
      <c r="QEI111" s="34"/>
      <c r="QEJ111" s="34"/>
      <c r="QEK111" s="34"/>
      <c r="QEL111" s="34"/>
      <c r="QEM111" s="34"/>
      <c r="QEN111" s="34"/>
      <c r="QEO111" s="34"/>
      <c r="QEP111" s="34"/>
      <c r="QEQ111" s="34"/>
      <c r="QER111" s="34"/>
      <c r="QES111" s="34"/>
      <c r="QEV111" s="34"/>
      <c r="QEW111" s="34"/>
      <c r="QEX111" s="34"/>
      <c r="QEY111" s="34"/>
      <c r="QEZ111" s="34"/>
      <c r="QFA111" s="34"/>
      <c r="QFB111" s="34"/>
      <c r="QFC111" s="34"/>
      <c r="QFD111" s="34"/>
      <c r="QFE111" s="34"/>
      <c r="QFF111" s="34"/>
      <c r="QFG111" s="34"/>
      <c r="QFH111" s="34"/>
      <c r="QFI111" s="34"/>
      <c r="QFL111" s="34"/>
      <c r="QFM111" s="34"/>
      <c r="QFN111" s="34"/>
      <c r="QFO111" s="34"/>
      <c r="QFP111" s="34"/>
      <c r="QFQ111" s="34"/>
      <c r="QFR111" s="34"/>
      <c r="QFS111" s="34"/>
      <c r="QFT111" s="34"/>
      <c r="QFU111" s="34"/>
      <c r="QFV111" s="34"/>
      <c r="QFW111" s="34"/>
      <c r="QFX111" s="34"/>
      <c r="QFY111" s="34"/>
      <c r="QGB111" s="34"/>
      <c r="QGC111" s="34"/>
      <c r="QGD111" s="34"/>
      <c r="QGE111" s="34"/>
      <c r="QGF111" s="34"/>
      <c r="QGG111" s="34"/>
      <c r="QGH111" s="34"/>
      <c r="QGI111" s="34"/>
      <c r="QGJ111" s="34"/>
      <c r="QGK111" s="34"/>
      <c r="QGL111" s="34"/>
      <c r="QGM111" s="34"/>
      <c r="QGN111" s="34"/>
      <c r="QGO111" s="34"/>
      <c r="QGR111" s="34"/>
      <c r="QGS111" s="34"/>
      <c r="QGT111" s="34"/>
      <c r="QGU111" s="34"/>
      <c r="QGV111" s="34"/>
      <c r="QGW111" s="34"/>
      <c r="QGX111" s="34"/>
      <c r="QGY111" s="34"/>
      <c r="QGZ111" s="34"/>
      <c r="QHA111" s="34"/>
      <c r="QHB111" s="34"/>
      <c r="QHC111" s="34"/>
      <c r="QHD111" s="34"/>
      <c r="QHE111" s="34"/>
      <c r="QHH111" s="34"/>
      <c r="QHI111" s="34"/>
      <c r="QHJ111" s="34"/>
      <c r="QHK111" s="34"/>
      <c r="QHL111" s="34"/>
      <c r="QHM111" s="34"/>
      <c r="QHN111" s="34"/>
      <c r="QHO111" s="34"/>
      <c r="QHP111" s="34"/>
      <c r="QHQ111" s="34"/>
      <c r="QHR111" s="34"/>
      <c r="QHS111" s="34"/>
      <c r="QHT111" s="34"/>
      <c r="QHU111" s="34"/>
      <c r="QHX111" s="34"/>
      <c r="QHY111" s="34"/>
      <c r="QHZ111" s="34"/>
      <c r="QIA111" s="34"/>
      <c r="QIB111" s="34"/>
      <c r="QIC111" s="34"/>
      <c r="QID111" s="34"/>
      <c r="QIE111" s="34"/>
      <c r="QIF111" s="34"/>
      <c r="QIG111" s="34"/>
      <c r="QIH111" s="34"/>
      <c r="QII111" s="34"/>
      <c r="QIJ111" s="34"/>
      <c r="QIK111" s="34"/>
      <c r="QIN111" s="34"/>
      <c r="QIO111" s="34"/>
      <c r="QIP111" s="34"/>
      <c r="QIQ111" s="34"/>
      <c r="QIR111" s="34"/>
      <c r="QIS111" s="34"/>
      <c r="QIT111" s="34"/>
      <c r="QIU111" s="34"/>
      <c r="QIV111" s="34"/>
      <c r="QIW111" s="34"/>
      <c r="QIX111" s="34"/>
      <c r="QIY111" s="34"/>
      <c r="QIZ111" s="34"/>
      <c r="QJA111" s="34"/>
      <c r="QJD111" s="34"/>
      <c r="QJE111" s="34"/>
      <c r="QJF111" s="34"/>
      <c r="QJG111" s="34"/>
      <c r="QJH111" s="34"/>
      <c r="QJI111" s="34"/>
      <c r="QJJ111" s="34"/>
      <c r="QJK111" s="34"/>
      <c r="QJL111" s="34"/>
      <c r="QJM111" s="34"/>
      <c r="QJN111" s="34"/>
      <c r="QJO111" s="34"/>
      <c r="QJP111" s="34"/>
      <c r="QJQ111" s="34"/>
      <c r="QJT111" s="34"/>
      <c r="QJU111" s="34"/>
      <c r="QJV111" s="34"/>
      <c r="QJW111" s="34"/>
      <c r="QJX111" s="34"/>
      <c r="QJY111" s="34"/>
      <c r="QJZ111" s="34"/>
      <c r="QKA111" s="34"/>
      <c r="QKB111" s="34"/>
      <c r="QKC111" s="34"/>
      <c r="QKD111" s="34"/>
      <c r="QKE111" s="34"/>
      <c r="QKF111" s="34"/>
      <c r="QKG111" s="34"/>
      <c r="QKJ111" s="34"/>
      <c r="QKK111" s="34"/>
      <c r="QKL111" s="34"/>
      <c r="QKM111" s="34"/>
      <c r="QKN111" s="34"/>
      <c r="QKO111" s="34"/>
      <c r="QKP111" s="34"/>
      <c r="QKQ111" s="34"/>
      <c r="QKR111" s="34"/>
      <c r="QKS111" s="34"/>
      <c r="QKT111" s="34"/>
      <c r="QKU111" s="34"/>
      <c r="QKV111" s="34"/>
      <c r="QKW111" s="34"/>
      <c r="QKZ111" s="34"/>
      <c r="QLA111" s="34"/>
      <c r="QLB111" s="34"/>
      <c r="QLC111" s="34"/>
      <c r="QLD111" s="34"/>
      <c r="QLE111" s="34"/>
      <c r="QLF111" s="34"/>
      <c r="QLG111" s="34"/>
      <c r="QLH111" s="34"/>
      <c r="QLI111" s="34"/>
      <c r="QLJ111" s="34"/>
      <c r="QLK111" s="34"/>
      <c r="QLL111" s="34"/>
      <c r="QLM111" s="34"/>
      <c r="QLP111" s="34"/>
      <c r="QLQ111" s="34"/>
      <c r="QLR111" s="34"/>
      <c r="QLS111" s="34"/>
      <c r="QLT111" s="34"/>
      <c r="QLU111" s="34"/>
      <c r="QLV111" s="34"/>
      <c r="QLW111" s="34"/>
      <c r="QLX111" s="34"/>
      <c r="QLY111" s="34"/>
      <c r="QLZ111" s="34"/>
      <c r="QMA111" s="34"/>
      <c r="QMB111" s="34"/>
      <c r="QMC111" s="34"/>
      <c r="QMF111" s="34"/>
      <c r="QMG111" s="34"/>
      <c r="QMH111" s="34"/>
      <c r="QMI111" s="34"/>
      <c r="QMJ111" s="34"/>
      <c r="QMK111" s="34"/>
      <c r="QML111" s="34"/>
      <c r="QMM111" s="34"/>
      <c r="QMN111" s="34"/>
      <c r="QMO111" s="34"/>
      <c r="QMP111" s="34"/>
      <c r="QMQ111" s="34"/>
      <c r="QMR111" s="34"/>
      <c r="QMS111" s="34"/>
      <c r="QMV111" s="34"/>
      <c r="QMW111" s="34"/>
      <c r="QMX111" s="34"/>
      <c r="QMY111" s="34"/>
      <c r="QMZ111" s="34"/>
      <c r="QNA111" s="34"/>
      <c r="QNB111" s="34"/>
      <c r="QNC111" s="34"/>
      <c r="QND111" s="34"/>
      <c r="QNE111" s="34"/>
      <c r="QNF111" s="34"/>
      <c r="QNG111" s="34"/>
      <c r="QNH111" s="34"/>
      <c r="QNI111" s="34"/>
      <c r="QNL111" s="34"/>
      <c r="QNM111" s="34"/>
      <c r="QNN111" s="34"/>
      <c r="QNO111" s="34"/>
      <c r="QNP111" s="34"/>
      <c r="QNQ111" s="34"/>
      <c r="QNR111" s="34"/>
      <c r="QNS111" s="34"/>
      <c r="QNT111" s="34"/>
      <c r="QNU111" s="34"/>
      <c r="QNV111" s="34"/>
      <c r="QNW111" s="34"/>
      <c r="QNX111" s="34"/>
      <c r="QNY111" s="34"/>
      <c r="QOB111" s="34"/>
      <c r="QOC111" s="34"/>
      <c r="QOD111" s="34"/>
      <c r="QOE111" s="34"/>
      <c r="QOF111" s="34"/>
      <c r="QOG111" s="34"/>
      <c r="QOH111" s="34"/>
      <c r="QOI111" s="34"/>
      <c r="QOJ111" s="34"/>
      <c r="QOK111" s="34"/>
      <c r="QOL111" s="34"/>
      <c r="QOM111" s="34"/>
      <c r="QON111" s="34"/>
      <c r="QOO111" s="34"/>
      <c r="QOR111" s="34"/>
      <c r="QOS111" s="34"/>
      <c r="QOT111" s="34"/>
      <c r="QOU111" s="34"/>
      <c r="QOV111" s="34"/>
      <c r="QOW111" s="34"/>
      <c r="QOX111" s="34"/>
      <c r="QOY111" s="34"/>
      <c r="QOZ111" s="34"/>
      <c r="QPA111" s="34"/>
      <c r="QPB111" s="34"/>
      <c r="QPC111" s="34"/>
      <c r="QPD111" s="34"/>
      <c r="QPE111" s="34"/>
      <c r="QPH111" s="34"/>
      <c r="QPI111" s="34"/>
      <c r="QPJ111" s="34"/>
      <c r="QPK111" s="34"/>
      <c r="QPL111" s="34"/>
      <c r="QPM111" s="34"/>
      <c r="QPN111" s="34"/>
      <c r="QPO111" s="34"/>
      <c r="QPP111" s="34"/>
      <c r="QPQ111" s="34"/>
      <c r="QPR111" s="34"/>
      <c r="QPS111" s="34"/>
      <c r="QPT111" s="34"/>
      <c r="QPU111" s="34"/>
      <c r="QPX111" s="34"/>
      <c r="QPY111" s="34"/>
      <c r="QPZ111" s="34"/>
      <c r="QQA111" s="34"/>
      <c r="QQB111" s="34"/>
      <c r="QQC111" s="34"/>
      <c r="QQD111" s="34"/>
      <c r="QQE111" s="34"/>
      <c r="QQF111" s="34"/>
      <c r="QQG111" s="34"/>
      <c r="QQH111" s="34"/>
      <c r="QQI111" s="34"/>
      <c r="QQJ111" s="34"/>
      <c r="QQK111" s="34"/>
      <c r="QQN111" s="34"/>
      <c r="QQO111" s="34"/>
      <c r="QQP111" s="34"/>
      <c r="QQQ111" s="34"/>
      <c r="QQR111" s="34"/>
      <c r="QQS111" s="34"/>
      <c r="QQT111" s="34"/>
      <c r="QQU111" s="34"/>
      <c r="QQV111" s="34"/>
      <c r="QQW111" s="34"/>
      <c r="QQX111" s="34"/>
      <c r="QQY111" s="34"/>
      <c r="QQZ111" s="34"/>
      <c r="QRA111" s="34"/>
      <c r="QRD111" s="34"/>
      <c r="QRE111" s="34"/>
      <c r="QRF111" s="34"/>
      <c r="QRG111" s="34"/>
      <c r="QRH111" s="34"/>
      <c r="QRI111" s="34"/>
      <c r="QRJ111" s="34"/>
      <c r="QRK111" s="34"/>
      <c r="QRL111" s="34"/>
      <c r="QRM111" s="34"/>
      <c r="QRN111" s="34"/>
      <c r="QRO111" s="34"/>
      <c r="QRP111" s="34"/>
      <c r="QRQ111" s="34"/>
      <c r="QRT111" s="34"/>
      <c r="QRU111" s="34"/>
      <c r="QRV111" s="34"/>
      <c r="QRW111" s="34"/>
      <c r="QRX111" s="34"/>
      <c r="QRY111" s="34"/>
      <c r="QRZ111" s="34"/>
      <c r="QSA111" s="34"/>
      <c r="QSB111" s="34"/>
      <c r="QSC111" s="34"/>
      <c r="QSD111" s="34"/>
      <c r="QSE111" s="34"/>
      <c r="QSF111" s="34"/>
      <c r="QSG111" s="34"/>
      <c r="QSJ111" s="34"/>
      <c r="QSK111" s="34"/>
      <c r="QSL111" s="34"/>
      <c r="QSM111" s="34"/>
      <c r="QSN111" s="34"/>
      <c r="QSO111" s="34"/>
      <c r="QSP111" s="34"/>
      <c r="QSQ111" s="34"/>
      <c r="QSR111" s="34"/>
      <c r="QSS111" s="34"/>
      <c r="QST111" s="34"/>
      <c r="QSU111" s="34"/>
      <c r="QSV111" s="34"/>
      <c r="QSW111" s="34"/>
      <c r="QSZ111" s="34"/>
      <c r="QTA111" s="34"/>
      <c r="QTB111" s="34"/>
      <c r="QTC111" s="34"/>
      <c r="QTD111" s="34"/>
      <c r="QTE111" s="34"/>
      <c r="QTF111" s="34"/>
      <c r="QTG111" s="34"/>
      <c r="QTH111" s="34"/>
      <c r="QTI111" s="34"/>
      <c r="QTJ111" s="34"/>
      <c r="QTK111" s="34"/>
      <c r="QTL111" s="34"/>
      <c r="QTM111" s="34"/>
      <c r="QTP111" s="34"/>
      <c r="QTQ111" s="34"/>
      <c r="QTR111" s="34"/>
      <c r="QTS111" s="34"/>
      <c r="QTT111" s="34"/>
      <c r="QTU111" s="34"/>
      <c r="QTV111" s="34"/>
      <c r="QTW111" s="34"/>
      <c r="QTX111" s="34"/>
      <c r="QTY111" s="34"/>
      <c r="QTZ111" s="34"/>
      <c r="QUA111" s="34"/>
      <c r="QUB111" s="34"/>
      <c r="QUC111" s="34"/>
      <c r="QUF111" s="34"/>
      <c r="QUG111" s="34"/>
      <c r="QUH111" s="34"/>
      <c r="QUI111" s="34"/>
      <c r="QUJ111" s="34"/>
      <c r="QUK111" s="34"/>
      <c r="QUL111" s="34"/>
      <c r="QUM111" s="34"/>
      <c r="QUN111" s="34"/>
      <c r="QUO111" s="34"/>
      <c r="QUP111" s="34"/>
      <c r="QUQ111" s="34"/>
      <c r="QUR111" s="34"/>
      <c r="QUS111" s="34"/>
      <c r="QUV111" s="34"/>
      <c r="QUW111" s="34"/>
      <c r="QUX111" s="34"/>
      <c r="QUY111" s="34"/>
      <c r="QUZ111" s="34"/>
      <c r="QVA111" s="34"/>
      <c r="QVB111" s="34"/>
      <c r="QVC111" s="34"/>
      <c r="QVD111" s="34"/>
      <c r="QVE111" s="34"/>
      <c r="QVF111" s="34"/>
      <c r="QVG111" s="34"/>
      <c r="QVH111" s="34"/>
      <c r="QVI111" s="34"/>
      <c r="QVL111" s="34"/>
      <c r="QVM111" s="34"/>
      <c r="QVN111" s="34"/>
      <c r="QVO111" s="34"/>
      <c r="QVP111" s="34"/>
      <c r="QVQ111" s="34"/>
      <c r="QVR111" s="34"/>
      <c r="QVS111" s="34"/>
      <c r="QVT111" s="34"/>
      <c r="QVU111" s="34"/>
      <c r="QVV111" s="34"/>
      <c r="QVW111" s="34"/>
      <c r="QVX111" s="34"/>
      <c r="QVY111" s="34"/>
      <c r="QWB111" s="34"/>
      <c r="QWC111" s="34"/>
      <c r="QWD111" s="34"/>
      <c r="QWE111" s="34"/>
      <c r="QWF111" s="34"/>
      <c r="QWG111" s="34"/>
      <c r="QWH111" s="34"/>
      <c r="QWI111" s="34"/>
      <c r="QWJ111" s="34"/>
      <c r="QWK111" s="34"/>
      <c r="QWL111" s="34"/>
      <c r="QWM111" s="34"/>
      <c r="QWN111" s="34"/>
      <c r="QWO111" s="34"/>
      <c r="QWR111" s="34"/>
      <c r="QWS111" s="34"/>
      <c r="QWT111" s="34"/>
      <c r="QWU111" s="34"/>
      <c r="QWV111" s="34"/>
      <c r="QWW111" s="34"/>
      <c r="QWX111" s="34"/>
      <c r="QWY111" s="34"/>
      <c r="QWZ111" s="34"/>
      <c r="QXA111" s="34"/>
      <c r="QXB111" s="34"/>
      <c r="QXC111" s="34"/>
      <c r="QXD111" s="34"/>
      <c r="QXE111" s="34"/>
      <c r="QXH111" s="34"/>
      <c r="QXI111" s="34"/>
      <c r="QXJ111" s="34"/>
      <c r="QXK111" s="34"/>
      <c r="QXL111" s="34"/>
      <c r="QXM111" s="34"/>
      <c r="QXN111" s="34"/>
      <c r="QXO111" s="34"/>
      <c r="QXP111" s="34"/>
      <c r="QXQ111" s="34"/>
      <c r="QXR111" s="34"/>
      <c r="QXS111" s="34"/>
      <c r="QXT111" s="34"/>
      <c r="QXU111" s="34"/>
      <c r="QXX111" s="34"/>
      <c r="QXY111" s="34"/>
      <c r="QXZ111" s="34"/>
      <c r="QYA111" s="34"/>
      <c r="QYB111" s="34"/>
      <c r="QYC111" s="34"/>
      <c r="QYD111" s="34"/>
      <c r="QYE111" s="34"/>
      <c r="QYF111" s="34"/>
      <c r="QYG111" s="34"/>
      <c r="QYH111" s="34"/>
      <c r="QYI111" s="34"/>
      <c r="QYJ111" s="34"/>
      <c r="QYK111" s="34"/>
      <c r="QYN111" s="34"/>
      <c r="QYO111" s="34"/>
      <c r="QYP111" s="34"/>
      <c r="QYQ111" s="34"/>
      <c r="QYR111" s="34"/>
      <c r="QYS111" s="34"/>
      <c r="QYT111" s="34"/>
      <c r="QYU111" s="34"/>
      <c r="QYV111" s="34"/>
      <c r="QYW111" s="34"/>
      <c r="QYX111" s="34"/>
      <c r="QYY111" s="34"/>
      <c r="QYZ111" s="34"/>
      <c r="QZA111" s="34"/>
      <c r="QZD111" s="34"/>
      <c r="QZE111" s="34"/>
      <c r="QZF111" s="34"/>
      <c r="QZG111" s="34"/>
      <c r="QZH111" s="34"/>
      <c r="QZI111" s="34"/>
      <c r="QZJ111" s="34"/>
      <c r="QZK111" s="34"/>
      <c r="QZL111" s="34"/>
      <c r="QZM111" s="34"/>
      <c r="QZN111" s="34"/>
      <c r="QZO111" s="34"/>
      <c r="QZP111" s="34"/>
      <c r="QZQ111" s="34"/>
      <c r="QZT111" s="34"/>
      <c r="QZU111" s="34"/>
      <c r="QZV111" s="34"/>
      <c r="QZW111" s="34"/>
      <c r="QZX111" s="34"/>
      <c r="QZY111" s="34"/>
      <c r="QZZ111" s="34"/>
      <c r="RAA111" s="34"/>
      <c r="RAB111" s="34"/>
      <c r="RAC111" s="34"/>
      <c r="RAD111" s="34"/>
      <c r="RAE111" s="34"/>
      <c r="RAF111" s="34"/>
      <c r="RAG111" s="34"/>
      <c r="RAJ111" s="34"/>
      <c r="RAK111" s="34"/>
      <c r="RAL111" s="34"/>
      <c r="RAM111" s="34"/>
      <c r="RAN111" s="34"/>
      <c r="RAO111" s="34"/>
      <c r="RAP111" s="34"/>
      <c r="RAQ111" s="34"/>
      <c r="RAR111" s="34"/>
      <c r="RAS111" s="34"/>
      <c r="RAT111" s="34"/>
      <c r="RAU111" s="34"/>
      <c r="RAV111" s="34"/>
      <c r="RAW111" s="34"/>
      <c r="RAZ111" s="34"/>
      <c r="RBA111" s="34"/>
      <c r="RBB111" s="34"/>
      <c r="RBC111" s="34"/>
      <c r="RBD111" s="34"/>
      <c r="RBE111" s="34"/>
      <c r="RBF111" s="34"/>
      <c r="RBG111" s="34"/>
      <c r="RBH111" s="34"/>
      <c r="RBI111" s="34"/>
      <c r="RBJ111" s="34"/>
      <c r="RBK111" s="34"/>
      <c r="RBL111" s="34"/>
      <c r="RBM111" s="34"/>
      <c r="RBP111" s="34"/>
      <c r="RBQ111" s="34"/>
      <c r="RBR111" s="34"/>
      <c r="RBS111" s="34"/>
      <c r="RBT111" s="34"/>
      <c r="RBU111" s="34"/>
      <c r="RBV111" s="34"/>
      <c r="RBW111" s="34"/>
      <c r="RBX111" s="34"/>
      <c r="RBY111" s="34"/>
      <c r="RBZ111" s="34"/>
      <c r="RCA111" s="34"/>
      <c r="RCB111" s="34"/>
      <c r="RCC111" s="34"/>
      <c r="RCF111" s="34"/>
      <c r="RCG111" s="34"/>
      <c r="RCH111" s="34"/>
      <c r="RCI111" s="34"/>
      <c r="RCJ111" s="34"/>
      <c r="RCK111" s="34"/>
      <c r="RCL111" s="34"/>
      <c r="RCM111" s="34"/>
      <c r="RCN111" s="34"/>
      <c r="RCO111" s="34"/>
      <c r="RCP111" s="34"/>
      <c r="RCQ111" s="34"/>
      <c r="RCR111" s="34"/>
      <c r="RCS111" s="34"/>
      <c r="RCV111" s="34"/>
      <c r="RCW111" s="34"/>
      <c r="RCX111" s="34"/>
      <c r="RCY111" s="34"/>
      <c r="RCZ111" s="34"/>
      <c r="RDA111" s="34"/>
      <c r="RDB111" s="34"/>
      <c r="RDC111" s="34"/>
      <c r="RDD111" s="34"/>
      <c r="RDE111" s="34"/>
      <c r="RDF111" s="34"/>
      <c r="RDG111" s="34"/>
      <c r="RDH111" s="34"/>
      <c r="RDI111" s="34"/>
      <c r="RDL111" s="34"/>
      <c r="RDM111" s="34"/>
      <c r="RDN111" s="34"/>
      <c r="RDO111" s="34"/>
      <c r="RDP111" s="34"/>
      <c r="RDQ111" s="34"/>
      <c r="RDR111" s="34"/>
      <c r="RDS111" s="34"/>
      <c r="RDT111" s="34"/>
      <c r="RDU111" s="34"/>
      <c r="RDV111" s="34"/>
      <c r="RDW111" s="34"/>
      <c r="RDX111" s="34"/>
      <c r="RDY111" s="34"/>
      <c r="REB111" s="34"/>
      <c r="REC111" s="34"/>
      <c r="RED111" s="34"/>
      <c r="REE111" s="34"/>
      <c r="REF111" s="34"/>
      <c r="REG111" s="34"/>
      <c r="REH111" s="34"/>
      <c r="REI111" s="34"/>
      <c r="REJ111" s="34"/>
      <c r="REK111" s="34"/>
      <c r="REL111" s="34"/>
      <c r="REM111" s="34"/>
      <c r="REN111" s="34"/>
      <c r="REO111" s="34"/>
      <c r="RER111" s="34"/>
      <c r="RES111" s="34"/>
      <c r="RET111" s="34"/>
      <c r="REU111" s="34"/>
      <c r="REV111" s="34"/>
      <c r="REW111" s="34"/>
      <c r="REX111" s="34"/>
      <c r="REY111" s="34"/>
      <c r="REZ111" s="34"/>
      <c r="RFA111" s="34"/>
      <c r="RFB111" s="34"/>
      <c r="RFC111" s="34"/>
      <c r="RFD111" s="34"/>
      <c r="RFE111" s="34"/>
      <c r="RFH111" s="34"/>
      <c r="RFI111" s="34"/>
      <c r="RFJ111" s="34"/>
      <c r="RFK111" s="34"/>
      <c r="RFL111" s="34"/>
      <c r="RFM111" s="34"/>
      <c r="RFN111" s="34"/>
      <c r="RFO111" s="34"/>
      <c r="RFP111" s="34"/>
      <c r="RFQ111" s="34"/>
      <c r="RFR111" s="34"/>
      <c r="RFS111" s="34"/>
      <c r="RFT111" s="34"/>
      <c r="RFU111" s="34"/>
      <c r="RFX111" s="34"/>
      <c r="RFY111" s="34"/>
      <c r="RFZ111" s="34"/>
      <c r="RGA111" s="34"/>
      <c r="RGB111" s="34"/>
      <c r="RGC111" s="34"/>
      <c r="RGD111" s="34"/>
      <c r="RGE111" s="34"/>
      <c r="RGF111" s="34"/>
      <c r="RGG111" s="34"/>
      <c r="RGH111" s="34"/>
      <c r="RGI111" s="34"/>
      <c r="RGJ111" s="34"/>
      <c r="RGK111" s="34"/>
      <c r="RGN111" s="34"/>
      <c r="RGO111" s="34"/>
      <c r="RGP111" s="34"/>
      <c r="RGQ111" s="34"/>
      <c r="RGR111" s="34"/>
      <c r="RGS111" s="34"/>
      <c r="RGT111" s="34"/>
      <c r="RGU111" s="34"/>
      <c r="RGV111" s="34"/>
      <c r="RGW111" s="34"/>
      <c r="RGX111" s="34"/>
      <c r="RGY111" s="34"/>
      <c r="RGZ111" s="34"/>
      <c r="RHA111" s="34"/>
      <c r="RHD111" s="34"/>
      <c r="RHE111" s="34"/>
      <c r="RHF111" s="34"/>
      <c r="RHG111" s="34"/>
      <c r="RHH111" s="34"/>
      <c r="RHI111" s="34"/>
      <c r="RHJ111" s="34"/>
      <c r="RHK111" s="34"/>
      <c r="RHL111" s="34"/>
      <c r="RHM111" s="34"/>
      <c r="RHN111" s="34"/>
      <c r="RHO111" s="34"/>
      <c r="RHP111" s="34"/>
      <c r="RHQ111" s="34"/>
      <c r="RHT111" s="34"/>
      <c r="RHU111" s="34"/>
      <c r="RHV111" s="34"/>
      <c r="RHW111" s="34"/>
      <c r="RHX111" s="34"/>
      <c r="RHY111" s="34"/>
      <c r="RHZ111" s="34"/>
      <c r="RIA111" s="34"/>
      <c r="RIB111" s="34"/>
      <c r="RIC111" s="34"/>
      <c r="RID111" s="34"/>
      <c r="RIE111" s="34"/>
      <c r="RIF111" s="34"/>
      <c r="RIG111" s="34"/>
      <c r="RIJ111" s="34"/>
      <c r="RIK111" s="34"/>
      <c r="RIL111" s="34"/>
      <c r="RIM111" s="34"/>
      <c r="RIN111" s="34"/>
      <c r="RIO111" s="34"/>
      <c r="RIP111" s="34"/>
      <c r="RIQ111" s="34"/>
      <c r="RIR111" s="34"/>
      <c r="RIS111" s="34"/>
      <c r="RIT111" s="34"/>
      <c r="RIU111" s="34"/>
      <c r="RIV111" s="34"/>
      <c r="RIW111" s="34"/>
      <c r="RIZ111" s="34"/>
      <c r="RJA111" s="34"/>
      <c r="RJB111" s="34"/>
      <c r="RJC111" s="34"/>
      <c r="RJD111" s="34"/>
      <c r="RJE111" s="34"/>
      <c r="RJF111" s="34"/>
      <c r="RJG111" s="34"/>
      <c r="RJH111" s="34"/>
      <c r="RJI111" s="34"/>
      <c r="RJJ111" s="34"/>
      <c r="RJK111" s="34"/>
      <c r="RJL111" s="34"/>
      <c r="RJM111" s="34"/>
      <c r="RJP111" s="34"/>
      <c r="RJQ111" s="34"/>
      <c r="RJR111" s="34"/>
      <c r="RJS111" s="34"/>
      <c r="RJT111" s="34"/>
      <c r="RJU111" s="34"/>
      <c r="RJV111" s="34"/>
      <c r="RJW111" s="34"/>
      <c r="RJX111" s="34"/>
      <c r="RJY111" s="34"/>
      <c r="RJZ111" s="34"/>
      <c r="RKA111" s="34"/>
      <c r="RKB111" s="34"/>
      <c r="RKC111" s="34"/>
      <c r="RKF111" s="34"/>
      <c r="RKG111" s="34"/>
      <c r="RKH111" s="34"/>
      <c r="RKI111" s="34"/>
      <c r="RKJ111" s="34"/>
      <c r="RKK111" s="34"/>
      <c r="RKL111" s="34"/>
      <c r="RKM111" s="34"/>
      <c r="RKN111" s="34"/>
      <c r="RKO111" s="34"/>
      <c r="RKP111" s="34"/>
      <c r="RKQ111" s="34"/>
      <c r="RKR111" s="34"/>
      <c r="RKS111" s="34"/>
      <c r="RKV111" s="34"/>
      <c r="RKW111" s="34"/>
      <c r="RKX111" s="34"/>
      <c r="RKY111" s="34"/>
      <c r="RKZ111" s="34"/>
      <c r="RLA111" s="34"/>
      <c r="RLB111" s="34"/>
      <c r="RLC111" s="34"/>
      <c r="RLD111" s="34"/>
      <c r="RLE111" s="34"/>
      <c r="RLF111" s="34"/>
      <c r="RLG111" s="34"/>
      <c r="RLH111" s="34"/>
      <c r="RLI111" s="34"/>
      <c r="RLL111" s="34"/>
      <c r="RLM111" s="34"/>
      <c r="RLN111" s="34"/>
      <c r="RLO111" s="34"/>
      <c r="RLP111" s="34"/>
      <c r="RLQ111" s="34"/>
      <c r="RLR111" s="34"/>
      <c r="RLS111" s="34"/>
      <c r="RLT111" s="34"/>
      <c r="RLU111" s="34"/>
      <c r="RLV111" s="34"/>
      <c r="RLW111" s="34"/>
      <c r="RLX111" s="34"/>
      <c r="RLY111" s="34"/>
      <c r="RMB111" s="34"/>
      <c r="RMC111" s="34"/>
      <c r="RMD111" s="34"/>
      <c r="RME111" s="34"/>
      <c r="RMF111" s="34"/>
      <c r="RMG111" s="34"/>
      <c r="RMH111" s="34"/>
      <c r="RMI111" s="34"/>
      <c r="RMJ111" s="34"/>
      <c r="RMK111" s="34"/>
      <c r="RML111" s="34"/>
      <c r="RMM111" s="34"/>
      <c r="RMN111" s="34"/>
      <c r="RMO111" s="34"/>
      <c r="RMR111" s="34"/>
      <c r="RMS111" s="34"/>
      <c r="RMT111" s="34"/>
      <c r="RMU111" s="34"/>
      <c r="RMV111" s="34"/>
      <c r="RMW111" s="34"/>
      <c r="RMX111" s="34"/>
      <c r="RMY111" s="34"/>
      <c r="RMZ111" s="34"/>
      <c r="RNA111" s="34"/>
      <c r="RNB111" s="34"/>
      <c r="RNC111" s="34"/>
      <c r="RND111" s="34"/>
      <c r="RNE111" s="34"/>
      <c r="RNH111" s="34"/>
      <c r="RNI111" s="34"/>
      <c r="RNJ111" s="34"/>
      <c r="RNK111" s="34"/>
      <c r="RNL111" s="34"/>
      <c r="RNM111" s="34"/>
      <c r="RNN111" s="34"/>
      <c r="RNO111" s="34"/>
      <c r="RNP111" s="34"/>
      <c r="RNQ111" s="34"/>
      <c r="RNR111" s="34"/>
      <c r="RNS111" s="34"/>
      <c r="RNT111" s="34"/>
      <c r="RNU111" s="34"/>
      <c r="RNX111" s="34"/>
      <c r="RNY111" s="34"/>
      <c r="RNZ111" s="34"/>
      <c r="ROA111" s="34"/>
      <c r="ROB111" s="34"/>
      <c r="ROC111" s="34"/>
      <c r="ROD111" s="34"/>
      <c r="ROE111" s="34"/>
      <c r="ROF111" s="34"/>
      <c r="ROG111" s="34"/>
      <c r="ROH111" s="34"/>
      <c r="ROI111" s="34"/>
      <c r="ROJ111" s="34"/>
      <c r="ROK111" s="34"/>
      <c r="RON111" s="34"/>
      <c r="ROO111" s="34"/>
      <c r="ROP111" s="34"/>
      <c r="ROQ111" s="34"/>
      <c r="ROR111" s="34"/>
      <c r="ROS111" s="34"/>
      <c r="ROT111" s="34"/>
      <c r="ROU111" s="34"/>
      <c r="ROV111" s="34"/>
      <c r="ROW111" s="34"/>
      <c r="ROX111" s="34"/>
      <c r="ROY111" s="34"/>
      <c r="ROZ111" s="34"/>
      <c r="RPA111" s="34"/>
      <c r="RPD111" s="34"/>
      <c r="RPE111" s="34"/>
      <c r="RPF111" s="34"/>
      <c r="RPG111" s="34"/>
      <c r="RPH111" s="34"/>
      <c r="RPI111" s="34"/>
      <c r="RPJ111" s="34"/>
      <c r="RPK111" s="34"/>
      <c r="RPL111" s="34"/>
      <c r="RPM111" s="34"/>
      <c r="RPN111" s="34"/>
      <c r="RPO111" s="34"/>
      <c r="RPP111" s="34"/>
      <c r="RPQ111" s="34"/>
      <c r="RPT111" s="34"/>
      <c r="RPU111" s="34"/>
      <c r="RPV111" s="34"/>
      <c r="RPW111" s="34"/>
      <c r="RPX111" s="34"/>
      <c r="RPY111" s="34"/>
      <c r="RPZ111" s="34"/>
      <c r="RQA111" s="34"/>
      <c r="RQB111" s="34"/>
      <c r="RQC111" s="34"/>
      <c r="RQD111" s="34"/>
      <c r="RQE111" s="34"/>
      <c r="RQF111" s="34"/>
      <c r="RQG111" s="34"/>
      <c r="RQJ111" s="34"/>
      <c r="RQK111" s="34"/>
      <c r="RQL111" s="34"/>
      <c r="RQM111" s="34"/>
      <c r="RQN111" s="34"/>
      <c r="RQO111" s="34"/>
      <c r="RQP111" s="34"/>
      <c r="RQQ111" s="34"/>
      <c r="RQR111" s="34"/>
      <c r="RQS111" s="34"/>
      <c r="RQT111" s="34"/>
      <c r="RQU111" s="34"/>
      <c r="RQV111" s="34"/>
      <c r="RQW111" s="34"/>
      <c r="RQZ111" s="34"/>
      <c r="RRA111" s="34"/>
      <c r="RRB111" s="34"/>
      <c r="RRC111" s="34"/>
      <c r="RRD111" s="34"/>
      <c r="RRE111" s="34"/>
      <c r="RRF111" s="34"/>
      <c r="RRG111" s="34"/>
      <c r="RRH111" s="34"/>
      <c r="RRI111" s="34"/>
      <c r="RRJ111" s="34"/>
      <c r="RRK111" s="34"/>
      <c r="RRL111" s="34"/>
      <c r="RRM111" s="34"/>
      <c r="RRP111" s="34"/>
      <c r="RRQ111" s="34"/>
      <c r="RRR111" s="34"/>
      <c r="RRS111" s="34"/>
      <c r="RRT111" s="34"/>
      <c r="RRU111" s="34"/>
      <c r="RRV111" s="34"/>
      <c r="RRW111" s="34"/>
      <c r="RRX111" s="34"/>
      <c r="RRY111" s="34"/>
      <c r="RRZ111" s="34"/>
      <c r="RSA111" s="34"/>
      <c r="RSB111" s="34"/>
      <c r="RSC111" s="34"/>
      <c r="RSF111" s="34"/>
      <c r="RSG111" s="34"/>
      <c r="RSH111" s="34"/>
      <c r="RSI111" s="34"/>
      <c r="RSJ111" s="34"/>
      <c r="RSK111" s="34"/>
      <c r="RSL111" s="34"/>
      <c r="RSM111" s="34"/>
      <c r="RSN111" s="34"/>
      <c r="RSO111" s="34"/>
      <c r="RSP111" s="34"/>
      <c r="RSQ111" s="34"/>
      <c r="RSR111" s="34"/>
      <c r="RSS111" s="34"/>
      <c r="RSV111" s="34"/>
      <c r="RSW111" s="34"/>
      <c r="RSX111" s="34"/>
      <c r="RSY111" s="34"/>
      <c r="RSZ111" s="34"/>
      <c r="RTA111" s="34"/>
      <c r="RTB111" s="34"/>
      <c r="RTC111" s="34"/>
      <c r="RTD111" s="34"/>
      <c r="RTE111" s="34"/>
      <c r="RTF111" s="34"/>
      <c r="RTG111" s="34"/>
      <c r="RTH111" s="34"/>
      <c r="RTI111" s="34"/>
      <c r="RTL111" s="34"/>
      <c r="RTM111" s="34"/>
      <c r="RTN111" s="34"/>
      <c r="RTO111" s="34"/>
      <c r="RTP111" s="34"/>
      <c r="RTQ111" s="34"/>
      <c r="RTR111" s="34"/>
      <c r="RTS111" s="34"/>
      <c r="RTT111" s="34"/>
      <c r="RTU111" s="34"/>
      <c r="RTV111" s="34"/>
      <c r="RTW111" s="34"/>
      <c r="RTX111" s="34"/>
      <c r="RTY111" s="34"/>
      <c r="RUB111" s="34"/>
      <c r="RUC111" s="34"/>
      <c r="RUD111" s="34"/>
      <c r="RUE111" s="34"/>
      <c r="RUF111" s="34"/>
      <c r="RUG111" s="34"/>
      <c r="RUH111" s="34"/>
      <c r="RUI111" s="34"/>
      <c r="RUJ111" s="34"/>
      <c r="RUK111" s="34"/>
      <c r="RUL111" s="34"/>
      <c r="RUM111" s="34"/>
      <c r="RUN111" s="34"/>
      <c r="RUO111" s="34"/>
      <c r="RUR111" s="34"/>
      <c r="RUS111" s="34"/>
      <c r="RUT111" s="34"/>
      <c r="RUU111" s="34"/>
      <c r="RUV111" s="34"/>
      <c r="RUW111" s="34"/>
      <c r="RUX111" s="34"/>
      <c r="RUY111" s="34"/>
      <c r="RUZ111" s="34"/>
      <c r="RVA111" s="34"/>
      <c r="RVB111" s="34"/>
      <c r="RVC111" s="34"/>
      <c r="RVD111" s="34"/>
      <c r="RVE111" s="34"/>
      <c r="RVH111" s="34"/>
      <c r="RVI111" s="34"/>
      <c r="RVJ111" s="34"/>
      <c r="RVK111" s="34"/>
      <c r="RVL111" s="34"/>
      <c r="RVM111" s="34"/>
      <c r="RVN111" s="34"/>
      <c r="RVO111" s="34"/>
      <c r="RVP111" s="34"/>
      <c r="RVQ111" s="34"/>
      <c r="RVR111" s="34"/>
      <c r="RVS111" s="34"/>
      <c r="RVT111" s="34"/>
      <c r="RVU111" s="34"/>
      <c r="RVX111" s="34"/>
      <c r="RVY111" s="34"/>
      <c r="RVZ111" s="34"/>
      <c r="RWA111" s="34"/>
      <c r="RWB111" s="34"/>
      <c r="RWC111" s="34"/>
      <c r="RWD111" s="34"/>
      <c r="RWE111" s="34"/>
      <c r="RWF111" s="34"/>
      <c r="RWG111" s="34"/>
      <c r="RWH111" s="34"/>
      <c r="RWI111" s="34"/>
      <c r="RWJ111" s="34"/>
      <c r="RWK111" s="34"/>
      <c r="RWN111" s="34"/>
      <c r="RWO111" s="34"/>
      <c r="RWP111" s="34"/>
      <c r="RWQ111" s="34"/>
      <c r="RWR111" s="34"/>
      <c r="RWS111" s="34"/>
      <c r="RWT111" s="34"/>
      <c r="RWU111" s="34"/>
      <c r="RWV111" s="34"/>
      <c r="RWW111" s="34"/>
      <c r="RWX111" s="34"/>
      <c r="RWY111" s="34"/>
      <c r="RWZ111" s="34"/>
      <c r="RXA111" s="34"/>
      <c r="RXD111" s="34"/>
      <c r="RXE111" s="34"/>
      <c r="RXF111" s="34"/>
      <c r="RXG111" s="34"/>
      <c r="RXH111" s="34"/>
      <c r="RXI111" s="34"/>
      <c r="RXJ111" s="34"/>
      <c r="RXK111" s="34"/>
      <c r="RXL111" s="34"/>
      <c r="RXM111" s="34"/>
      <c r="RXN111" s="34"/>
      <c r="RXO111" s="34"/>
      <c r="RXP111" s="34"/>
      <c r="RXQ111" s="34"/>
      <c r="RXT111" s="34"/>
      <c r="RXU111" s="34"/>
      <c r="RXV111" s="34"/>
      <c r="RXW111" s="34"/>
      <c r="RXX111" s="34"/>
      <c r="RXY111" s="34"/>
      <c r="RXZ111" s="34"/>
      <c r="RYA111" s="34"/>
      <c r="RYB111" s="34"/>
      <c r="RYC111" s="34"/>
      <c r="RYD111" s="34"/>
      <c r="RYE111" s="34"/>
      <c r="RYF111" s="34"/>
      <c r="RYG111" s="34"/>
      <c r="RYJ111" s="34"/>
      <c r="RYK111" s="34"/>
      <c r="RYL111" s="34"/>
      <c r="RYM111" s="34"/>
      <c r="RYN111" s="34"/>
      <c r="RYO111" s="34"/>
      <c r="RYP111" s="34"/>
      <c r="RYQ111" s="34"/>
      <c r="RYR111" s="34"/>
      <c r="RYS111" s="34"/>
      <c r="RYT111" s="34"/>
      <c r="RYU111" s="34"/>
      <c r="RYV111" s="34"/>
      <c r="RYW111" s="34"/>
      <c r="RYZ111" s="34"/>
      <c r="RZA111" s="34"/>
      <c r="RZB111" s="34"/>
      <c r="RZC111" s="34"/>
      <c r="RZD111" s="34"/>
      <c r="RZE111" s="34"/>
      <c r="RZF111" s="34"/>
      <c r="RZG111" s="34"/>
      <c r="RZH111" s="34"/>
      <c r="RZI111" s="34"/>
      <c r="RZJ111" s="34"/>
      <c r="RZK111" s="34"/>
      <c r="RZL111" s="34"/>
      <c r="RZM111" s="34"/>
      <c r="RZP111" s="34"/>
      <c r="RZQ111" s="34"/>
      <c r="RZR111" s="34"/>
      <c r="RZS111" s="34"/>
      <c r="RZT111" s="34"/>
      <c r="RZU111" s="34"/>
      <c r="RZV111" s="34"/>
      <c r="RZW111" s="34"/>
      <c r="RZX111" s="34"/>
      <c r="RZY111" s="34"/>
      <c r="RZZ111" s="34"/>
      <c r="SAA111" s="34"/>
      <c r="SAB111" s="34"/>
      <c r="SAC111" s="34"/>
      <c r="SAF111" s="34"/>
      <c r="SAG111" s="34"/>
      <c r="SAH111" s="34"/>
      <c r="SAI111" s="34"/>
      <c r="SAJ111" s="34"/>
      <c r="SAK111" s="34"/>
      <c r="SAL111" s="34"/>
      <c r="SAM111" s="34"/>
      <c r="SAN111" s="34"/>
      <c r="SAO111" s="34"/>
      <c r="SAP111" s="34"/>
      <c r="SAQ111" s="34"/>
      <c r="SAR111" s="34"/>
      <c r="SAS111" s="34"/>
      <c r="SAV111" s="34"/>
      <c r="SAW111" s="34"/>
      <c r="SAX111" s="34"/>
      <c r="SAY111" s="34"/>
      <c r="SAZ111" s="34"/>
      <c r="SBA111" s="34"/>
      <c r="SBB111" s="34"/>
      <c r="SBC111" s="34"/>
      <c r="SBD111" s="34"/>
      <c r="SBE111" s="34"/>
      <c r="SBF111" s="34"/>
      <c r="SBG111" s="34"/>
      <c r="SBH111" s="34"/>
      <c r="SBI111" s="34"/>
      <c r="SBL111" s="34"/>
      <c r="SBM111" s="34"/>
      <c r="SBN111" s="34"/>
      <c r="SBO111" s="34"/>
      <c r="SBP111" s="34"/>
      <c r="SBQ111" s="34"/>
      <c r="SBR111" s="34"/>
      <c r="SBS111" s="34"/>
      <c r="SBT111" s="34"/>
      <c r="SBU111" s="34"/>
      <c r="SBV111" s="34"/>
      <c r="SBW111" s="34"/>
      <c r="SBX111" s="34"/>
      <c r="SBY111" s="34"/>
      <c r="SCB111" s="34"/>
      <c r="SCC111" s="34"/>
      <c r="SCD111" s="34"/>
      <c r="SCE111" s="34"/>
      <c r="SCF111" s="34"/>
      <c r="SCG111" s="34"/>
      <c r="SCH111" s="34"/>
      <c r="SCI111" s="34"/>
      <c r="SCJ111" s="34"/>
      <c r="SCK111" s="34"/>
      <c r="SCL111" s="34"/>
      <c r="SCM111" s="34"/>
      <c r="SCN111" s="34"/>
      <c r="SCO111" s="34"/>
      <c r="SCR111" s="34"/>
      <c r="SCS111" s="34"/>
      <c r="SCT111" s="34"/>
      <c r="SCU111" s="34"/>
      <c r="SCV111" s="34"/>
      <c r="SCW111" s="34"/>
      <c r="SCX111" s="34"/>
      <c r="SCY111" s="34"/>
      <c r="SCZ111" s="34"/>
      <c r="SDA111" s="34"/>
      <c r="SDB111" s="34"/>
      <c r="SDC111" s="34"/>
      <c r="SDD111" s="34"/>
      <c r="SDE111" s="34"/>
      <c r="SDH111" s="34"/>
      <c r="SDI111" s="34"/>
      <c r="SDJ111" s="34"/>
      <c r="SDK111" s="34"/>
      <c r="SDL111" s="34"/>
      <c r="SDM111" s="34"/>
      <c r="SDN111" s="34"/>
      <c r="SDO111" s="34"/>
      <c r="SDP111" s="34"/>
      <c r="SDQ111" s="34"/>
      <c r="SDR111" s="34"/>
      <c r="SDS111" s="34"/>
      <c r="SDT111" s="34"/>
      <c r="SDU111" s="34"/>
      <c r="SDX111" s="34"/>
      <c r="SDY111" s="34"/>
      <c r="SDZ111" s="34"/>
      <c r="SEA111" s="34"/>
      <c r="SEB111" s="34"/>
      <c r="SEC111" s="34"/>
      <c r="SED111" s="34"/>
      <c r="SEE111" s="34"/>
      <c r="SEF111" s="34"/>
      <c r="SEG111" s="34"/>
      <c r="SEH111" s="34"/>
      <c r="SEI111" s="34"/>
      <c r="SEJ111" s="34"/>
      <c r="SEK111" s="34"/>
      <c r="SEN111" s="34"/>
      <c r="SEO111" s="34"/>
      <c r="SEP111" s="34"/>
      <c r="SEQ111" s="34"/>
      <c r="SER111" s="34"/>
      <c r="SES111" s="34"/>
      <c r="SET111" s="34"/>
      <c r="SEU111" s="34"/>
      <c r="SEV111" s="34"/>
      <c r="SEW111" s="34"/>
      <c r="SEX111" s="34"/>
      <c r="SEY111" s="34"/>
      <c r="SEZ111" s="34"/>
      <c r="SFA111" s="34"/>
      <c r="SFD111" s="34"/>
      <c r="SFE111" s="34"/>
      <c r="SFF111" s="34"/>
      <c r="SFG111" s="34"/>
      <c r="SFH111" s="34"/>
      <c r="SFI111" s="34"/>
      <c r="SFJ111" s="34"/>
      <c r="SFK111" s="34"/>
      <c r="SFL111" s="34"/>
      <c r="SFM111" s="34"/>
      <c r="SFN111" s="34"/>
      <c r="SFO111" s="34"/>
      <c r="SFP111" s="34"/>
      <c r="SFQ111" s="34"/>
      <c r="SFT111" s="34"/>
      <c r="SFU111" s="34"/>
      <c r="SFV111" s="34"/>
      <c r="SFW111" s="34"/>
      <c r="SFX111" s="34"/>
      <c r="SFY111" s="34"/>
      <c r="SFZ111" s="34"/>
      <c r="SGA111" s="34"/>
      <c r="SGB111" s="34"/>
      <c r="SGC111" s="34"/>
      <c r="SGD111" s="34"/>
      <c r="SGE111" s="34"/>
      <c r="SGF111" s="34"/>
      <c r="SGG111" s="34"/>
      <c r="SGJ111" s="34"/>
      <c r="SGK111" s="34"/>
      <c r="SGL111" s="34"/>
      <c r="SGM111" s="34"/>
      <c r="SGN111" s="34"/>
      <c r="SGO111" s="34"/>
      <c r="SGP111" s="34"/>
      <c r="SGQ111" s="34"/>
      <c r="SGR111" s="34"/>
      <c r="SGS111" s="34"/>
      <c r="SGT111" s="34"/>
      <c r="SGU111" s="34"/>
      <c r="SGV111" s="34"/>
      <c r="SGW111" s="34"/>
      <c r="SGZ111" s="34"/>
      <c r="SHA111" s="34"/>
      <c r="SHB111" s="34"/>
      <c r="SHC111" s="34"/>
      <c r="SHD111" s="34"/>
      <c r="SHE111" s="34"/>
      <c r="SHF111" s="34"/>
      <c r="SHG111" s="34"/>
      <c r="SHH111" s="34"/>
      <c r="SHI111" s="34"/>
      <c r="SHJ111" s="34"/>
      <c r="SHK111" s="34"/>
      <c r="SHL111" s="34"/>
      <c r="SHM111" s="34"/>
      <c r="SHP111" s="34"/>
      <c r="SHQ111" s="34"/>
      <c r="SHR111" s="34"/>
      <c r="SHS111" s="34"/>
      <c r="SHT111" s="34"/>
      <c r="SHU111" s="34"/>
      <c r="SHV111" s="34"/>
      <c r="SHW111" s="34"/>
      <c r="SHX111" s="34"/>
      <c r="SHY111" s="34"/>
      <c r="SHZ111" s="34"/>
      <c r="SIA111" s="34"/>
      <c r="SIB111" s="34"/>
      <c r="SIC111" s="34"/>
      <c r="SIF111" s="34"/>
      <c r="SIG111" s="34"/>
      <c r="SIH111" s="34"/>
      <c r="SII111" s="34"/>
      <c r="SIJ111" s="34"/>
      <c r="SIK111" s="34"/>
      <c r="SIL111" s="34"/>
      <c r="SIM111" s="34"/>
      <c r="SIN111" s="34"/>
      <c r="SIO111" s="34"/>
      <c r="SIP111" s="34"/>
      <c r="SIQ111" s="34"/>
      <c r="SIR111" s="34"/>
      <c r="SIS111" s="34"/>
      <c r="SIV111" s="34"/>
      <c r="SIW111" s="34"/>
      <c r="SIX111" s="34"/>
      <c r="SIY111" s="34"/>
      <c r="SIZ111" s="34"/>
      <c r="SJA111" s="34"/>
      <c r="SJB111" s="34"/>
      <c r="SJC111" s="34"/>
      <c r="SJD111" s="34"/>
      <c r="SJE111" s="34"/>
      <c r="SJF111" s="34"/>
      <c r="SJG111" s="34"/>
      <c r="SJH111" s="34"/>
      <c r="SJI111" s="34"/>
      <c r="SJL111" s="34"/>
      <c r="SJM111" s="34"/>
      <c r="SJN111" s="34"/>
      <c r="SJO111" s="34"/>
      <c r="SJP111" s="34"/>
      <c r="SJQ111" s="34"/>
      <c r="SJR111" s="34"/>
      <c r="SJS111" s="34"/>
      <c r="SJT111" s="34"/>
      <c r="SJU111" s="34"/>
      <c r="SJV111" s="34"/>
      <c r="SJW111" s="34"/>
      <c r="SJX111" s="34"/>
      <c r="SJY111" s="34"/>
      <c r="SKB111" s="34"/>
      <c r="SKC111" s="34"/>
      <c r="SKD111" s="34"/>
      <c r="SKE111" s="34"/>
      <c r="SKF111" s="34"/>
      <c r="SKG111" s="34"/>
      <c r="SKH111" s="34"/>
      <c r="SKI111" s="34"/>
      <c r="SKJ111" s="34"/>
      <c r="SKK111" s="34"/>
      <c r="SKL111" s="34"/>
      <c r="SKM111" s="34"/>
      <c r="SKN111" s="34"/>
      <c r="SKO111" s="34"/>
      <c r="SKR111" s="34"/>
      <c r="SKS111" s="34"/>
      <c r="SKT111" s="34"/>
      <c r="SKU111" s="34"/>
      <c r="SKV111" s="34"/>
      <c r="SKW111" s="34"/>
      <c r="SKX111" s="34"/>
      <c r="SKY111" s="34"/>
      <c r="SKZ111" s="34"/>
      <c r="SLA111" s="34"/>
      <c r="SLB111" s="34"/>
      <c r="SLC111" s="34"/>
      <c r="SLD111" s="34"/>
      <c r="SLE111" s="34"/>
      <c r="SLH111" s="34"/>
      <c r="SLI111" s="34"/>
      <c r="SLJ111" s="34"/>
      <c r="SLK111" s="34"/>
      <c r="SLL111" s="34"/>
      <c r="SLM111" s="34"/>
      <c r="SLN111" s="34"/>
      <c r="SLO111" s="34"/>
      <c r="SLP111" s="34"/>
      <c r="SLQ111" s="34"/>
      <c r="SLR111" s="34"/>
      <c r="SLS111" s="34"/>
      <c r="SLT111" s="34"/>
      <c r="SLU111" s="34"/>
      <c r="SLX111" s="34"/>
      <c r="SLY111" s="34"/>
      <c r="SLZ111" s="34"/>
      <c r="SMA111" s="34"/>
      <c r="SMB111" s="34"/>
      <c r="SMC111" s="34"/>
      <c r="SMD111" s="34"/>
      <c r="SME111" s="34"/>
      <c r="SMF111" s="34"/>
      <c r="SMG111" s="34"/>
      <c r="SMH111" s="34"/>
      <c r="SMI111" s="34"/>
      <c r="SMJ111" s="34"/>
      <c r="SMK111" s="34"/>
      <c r="SMN111" s="34"/>
      <c r="SMO111" s="34"/>
      <c r="SMP111" s="34"/>
      <c r="SMQ111" s="34"/>
      <c r="SMR111" s="34"/>
      <c r="SMS111" s="34"/>
      <c r="SMT111" s="34"/>
      <c r="SMU111" s="34"/>
      <c r="SMV111" s="34"/>
      <c r="SMW111" s="34"/>
      <c r="SMX111" s="34"/>
      <c r="SMY111" s="34"/>
      <c r="SMZ111" s="34"/>
      <c r="SNA111" s="34"/>
      <c r="SND111" s="34"/>
      <c r="SNE111" s="34"/>
      <c r="SNF111" s="34"/>
      <c r="SNG111" s="34"/>
      <c r="SNH111" s="34"/>
      <c r="SNI111" s="34"/>
      <c r="SNJ111" s="34"/>
      <c r="SNK111" s="34"/>
      <c r="SNL111" s="34"/>
      <c r="SNM111" s="34"/>
      <c r="SNN111" s="34"/>
      <c r="SNO111" s="34"/>
      <c r="SNP111" s="34"/>
      <c r="SNQ111" s="34"/>
      <c r="SNT111" s="34"/>
      <c r="SNU111" s="34"/>
      <c r="SNV111" s="34"/>
      <c r="SNW111" s="34"/>
      <c r="SNX111" s="34"/>
      <c r="SNY111" s="34"/>
      <c r="SNZ111" s="34"/>
      <c r="SOA111" s="34"/>
      <c r="SOB111" s="34"/>
      <c r="SOC111" s="34"/>
      <c r="SOD111" s="34"/>
      <c r="SOE111" s="34"/>
      <c r="SOF111" s="34"/>
      <c r="SOG111" s="34"/>
      <c r="SOJ111" s="34"/>
      <c r="SOK111" s="34"/>
      <c r="SOL111" s="34"/>
      <c r="SOM111" s="34"/>
      <c r="SON111" s="34"/>
      <c r="SOO111" s="34"/>
      <c r="SOP111" s="34"/>
      <c r="SOQ111" s="34"/>
      <c r="SOR111" s="34"/>
      <c r="SOS111" s="34"/>
      <c r="SOT111" s="34"/>
      <c r="SOU111" s="34"/>
      <c r="SOV111" s="34"/>
      <c r="SOW111" s="34"/>
      <c r="SOZ111" s="34"/>
      <c r="SPA111" s="34"/>
      <c r="SPB111" s="34"/>
      <c r="SPC111" s="34"/>
      <c r="SPD111" s="34"/>
      <c r="SPE111" s="34"/>
      <c r="SPF111" s="34"/>
      <c r="SPG111" s="34"/>
      <c r="SPH111" s="34"/>
      <c r="SPI111" s="34"/>
      <c r="SPJ111" s="34"/>
      <c r="SPK111" s="34"/>
      <c r="SPL111" s="34"/>
      <c r="SPM111" s="34"/>
      <c r="SPP111" s="34"/>
      <c r="SPQ111" s="34"/>
      <c r="SPR111" s="34"/>
      <c r="SPS111" s="34"/>
      <c r="SPT111" s="34"/>
      <c r="SPU111" s="34"/>
      <c r="SPV111" s="34"/>
      <c r="SPW111" s="34"/>
      <c r="SPX111" s="34"/>
      <c r="SPY111" s="34"/>
      <c r="SPZ111" s="34"/>
      <c r="SQA111" s="34"/>
      <c r="SQB111" s="34"/>
      <c r="SQC111" s="34"/>
      <c r="SQF111" s="34"/>
      <c r="SQG111" s="34"/>
      <c r="SQH111" s="34"/>
      <c r="SQI111" s="34"/>
      <c r="SQJ111" s="34"/>
      <c r="SQK111" s="34"/>
      <c r="SQL111" s="34"/>
      <c r="SQM111" s="34"/>
      <c r="SQN111" s="34"/>
      <c r="SQO111" s="34"/>
      <c r="SQP111" s="34"/>
      <c r="SQQ111" s="34"/>
      <c r="SQR111" s="34"/>
      <c r="SQS111" s="34"/>
      <c r="SQV111" s="34"/>
      <c r="SQW111" s="34"/>
      <c r="SQX111" s="34"/>
      <c r="SQY111" s="34"/>
      <c r="SQZ111" s="34"/>
      <c r="SRA111" s="34"/>
      <c r="SRB111" s="34"/>
      <c r="SRC111" s="34"/>
      <c r="SRD111" s="34"/>
      <c r="SRE111" s="34"/>
      <c r="SRF111" s="34"/>
      <c r="SRG111" s="34"/>
      <c r="SRH111" s="34"/>
      <c r="SRI111" s="34"/>
      <c r="SRL111" s="34"/>
      <c r="SRM111" s="34"/>
      <c r="SRN111" s="34"/>
      <c r="SRO111" s="34"/>
      <c r="SRP111" s="34"/>
      <c r="SRQ111" s="34"/>
      <c r="SRR111" s="34"/>
      <c r="SRS111" s="34"/>
      <c r="SRT111" s="34"/>
      <c r="SRU111" s="34"/>
      <c r="SRV111" s="34"/>
      <c r="SRW111" s="34"/>
      <c r="SRX111" s="34"/>
      <c r="SRY111" s="34"/>
      <c r="SSB111" s="34"/>
      <c r="SSC111" s="34"/>
      <c r="SSD111" s="34"/>
      <c r="SSE111" s="34"/>
      <c r="SSF111" s="34"/>
      <c r="SSG111" s="34"/>
      <c r="SSH111" s="34"/>
      <c r="SSI111" s="34"/>
      <c r="SSJ111" s="34"/>
      <c r="SSK111" s="34"/>
      <c r="SSL111" s="34"/>
      <c r="SSM111" s="34"/>
      <c r="SSN111" s="34"/>
      <c r="SSO111" s="34"/>
      <c r="SSR111" s="34"/>
      <c r="SSS111" s="34"/>
      <c r="SST111" s="34"/>
      <c r="SSU111" s="34"/>
      <c r="SSV111" s="34"/>
      <c r="SSW111" s="34"/>
      <c r="SSX111" s="34"/>
      <c r="SSY111" s="34"/>
      <c r="SSZ111" s="34"/>
      <c r="STA111" s="34"/>
      <c r="STB111" s="34"/>
      <c r="STC111" s="34"/>
      <c r="STD111" s="34"/>
      <c r="STE111" s="34"/>
      <c r="STH111" s="34"/>
      <c r="STI111" s="34"/>
      <c r="STJ111" s="34"/>
      <c r="STK111" s="34"/>
      <c r="STL111" s="34"/>
      <c r="STM111" s="34"/>
      <c r="STN111" s="34"/>
      <c r="STO111" s="34"/>
      <c r="STP111" s="34"/>
      <c r="STQ111" s="34"/>
      <c r="STR111" s="34"/>
      <c r="STS111" s="34"/>
      <c r="STT111" s="34"/>
      <c r="STU111" s="34"/>
      <c r="STX111" s="34"/>
      <c r="STY111" s="34"/>
      <c r="STZ111" s="34"/>
      <c r="SUA111" s="34"/>
      <c r="SUB111" s="34"/>
      <c r="SUC111" s="34"/>
      <c r="SUD111" s="34"/>
      <c r="SUE111" s="34"/>
      <c r="SUF111" s="34"/>
      <c r="SUG111" s="34"/>
      <c r="SUH111" s="34"/>
      <c r="SUI111" s="34"/>
      <c r="SUJ111" s="34"/>
      <c r="SUK111" s="34"/>
      <c r="SUN111" s="34"/>
      <c r="SUO111" s="34"/>
      <c r="SUP111" s="34"/>
      <c r="SUQ111" s="34"/>
      <c r="SUR111" s="34"/>
      <c r="SUS111" s="34"/>
      <c r="SUT111" s="34"/>
      <c r="SUU111" s="34"/>
      <c r="SUV111" s="34"/>
      <c r="SUW111" s="34"/>
      <c r="SUX111" s="34"/>
      <c r="SUY111" s="34"/>
      <c r="SUZ111" s="34"/>
      <c r="SVA111" s="34"/>
      <c r="SVD111" s="34"/>
      <c r="SVE111" s="34"/>
      <c r="SVF111" s="34"/>
      <c r="SVG111" s="34"/>
      <c r="SVH111" s="34"/>
      <c r="SVI111" s="34"/>
      <c r="SVJ111" s="34"/>
      <c r="SVK111" s="34"/>
      <c r="SVL111" s="34"/>
      <c r="SVM111" s="34"/>
      <c r="SVN111" s="34"/>
      <c r="SVO111" s="34"/>
      <c r="SVP111" s="34"/>
      <c r="SVQ111" s="34"/>
      <c r="SVT111" s="34"/>
      <c r="SVU111" s="34"/>
      <c r="SVV111" s="34"/>
      <c r="SVW111" s="34"/>
      <c r="SVX111" s="34"/>
      <c r="SVY111" s="34"/>
      <c r="SVZ111" s="34"/>
      <c r="SWA111" s="34"/>
      <c r="SWB111" s="34"/>
      <c r="SWC111" s="34"/>
      <c r="SWD111" s="34"/>
      <c r="SWE111" s="34"/>
      <c r="SWF111" s="34"/>
      <c r="SWG111" s="34"/>
      <c r="SWJ111" s="34"/>
      <c r="SWK111" s="34"/>
      <c r="SWL111" s="34"/>
      <c r="SWM111" s="34"/>
      <c r="SWN111" s="34"/>
      <c r="SWO111" s="34"/>
      <c r="SWP111" s="34"/>
      <c r="SWQ111" s="34"/>
      <c r="SWR111" s="34"/>
      <c r="SWS111" s="34"/>
      <c r="SWT111" s="34"/>
      <c r="SWU111" s="34"/>
      <c r="SWV111" s="34"/>
      <c r="SWW111" s="34"/>
      <c r="SWZ111" s="34"/>
      <c r="SXA111" s="34"/>
      <c r="SXB111" s="34"/>
      <c r="SXC111" s="34"/>
      <c r="SXD111" s="34"/>
      <c r="SXE111" s="34"/>
      <c r="SXF111" s="34"/>
      <c r="SXG111" s="34"/>
      <c r="SXH111" s="34"/>
      <c r="SXI111" s="34"/>
      <c r="SXJ111" s="34"/>
      <c r="SXK111" s="34"/>
      <c r="SXL111" s="34"/>
      <c r="SXM111" s="34"/>
      <c r="SXP111" s="34"/>
      <c r="SXQ111" s="34"/>
      <c r="SXR111" s="34"/>
      <c r="SXS111" s="34"/>
      <c r="SXT111" s="34"/>
      <c r="SXU111" s="34"/>
      <c r="SXV111" s="34"/>
      <c r="SXW111" s="34"/>
      <c r="SXX111" s="34"/>
      <c r="SXY111" s="34"/>
      <c r="SXZ111" s="34"/>
      <c r="SYA111" s="34"/>
      <c r="SYB111" s="34"/>
      <c r="SYC111" s="34"/>
      <c r="SYF111" s="34"/>
      <c r="SYG111" s="34"/>
      <c r="SYH111" s="34"/>
      <c r="SYI111" s="34"/>
      <c r="SYJ111" s="34"/>
      <c r="SYK111" s="34"/>
      <c r="SYL111" s="34"/>
      <c r="SYM111" s="34"/>
      <c r="SYN111" s="34"/>
      <c r="SYO111" s="34"/>
      <c r="SYP111" s="34"/>
      <c r="SYQ111" s="34"/>
      <c r="SYR111" s="34"/>
      <c r="SYS111" s="34"/>
      <c r="SYV111" s="34"/>
      <c r="SYW111" s="34"/>
      <c r="SYX111" s="34"/>
      <c r="SYY111" s="34"/>
      <c r="SYZ111" s="34"/>
      <c r="SZA111" s="34"/>
      <c r="SZB111" s="34"/>
      <c r="SZC111" s="34"/>
      <c r="SZD111" s="34"/>
      <c r="SZE111" s="34"/>
      <c r="SZF111" s="34"/>
      <c r="SZG111" s="34"/>
      <c r="SZH111" s="34"/>
      <c r="SZI111" s="34"/>
      <c r="SZL111" s="34"/>
      <c r="SZM111" s="34"/>
      <c r="SZN111" s="34"/>
      <c r="SZO111" s="34"/>
      <c r="SZP111" s="34"/>
      <c r="SZQ111" s="34"/>
      <c r="SZR111" s="34"/>
      <c r="SZS111" s="34"/>
      <c r="SZT111" s="34"/>
      <c r="SZU111" s="34"/>
      <c r="SZV111" s="34"/>
      <c r="SZW111" s="34"/>
      <c r="SZX111" s="34"/>
      <c r="SZY111" s="34"/>
      <c r="TAB111" s="34"/>
      <c r="TAC111" s="34"/>
      <c r="TAD111" s="34"/>
      <c r="TAE111" s="34"/>
      <c r="TAF111" s="34"/>
      <c r="TAG111" s="34"/>
      <c r="TAH111" s="34"/>
      <c r="TAI111" s="34"/>
      <c r="TAJ111" s="34"/>
      <c r="TAK111" s="34"/>
      <c r="TAL111" s="34"/>
      <c r="TAM111" s="34"/>
      <c r="TAN111" s="34"/>
      <c r="TAO111" s="34"/>
      <c r="TAR111" s="34"/>
      <c r="TAS111" s="34"/>
      <c r="TAT111" s="34"/>
      <c r="TAU111" s="34"/>
      <c r="TAV111" s="34"/>
      <c r="TAW111" s="34"/>
      <c r="TAX111" s="34"/>
      <c r="TAY111" s="34"/>
      <c r="TAZ111" s="34"/>
      <c r="TBA111" s="34"/>
      <c r="TBB111" s="34"/>
      <c r="TBC111" s="34"/>
      <c r="TBD111" s="34"/>
      <c r="TBE111" s="34"/>
      <c r="TBH111" s="34"/>
      <c r="TBI111" s="34"/>
      <c r="TBJ111" s="34"/>
      <c r="TBK111" s="34"/>
      <c r="TBL111" s="34"/>
      <c r="TBM111" s="34"/>
      <c r="TBN111" s="34"/>
      <c r="TBO111" s="34"/>
      <c r="TBP111" s="34"/>
      <c r="TBQ111" s="34"/>
      <c r="TBR111" s="34"/>
      <c r="TBS111" s="34"/>
      <c r="TBT111" s="34"/>
      <c r="TBU111" s="34"/>
      <c r="TBX111" s="34"/>
      <c r="TBY111" s="34"/>
      <c r="TBZ111" s="34"/>
      <c r="TCA111" s="34"/>
      <c r="TCB111" s="34"/>
      <c r="TCC111" s="34"/>
      <c r="TCD111" s="34"/>
      <c r="TCE111" s="34"/>
      <c r="TCF111" s="34"/>
      <c r="TCG111" s="34"/>
      <c r="TCH111" s="34"/>
      <c r="TCI111" s="34"/>
      <c r="TCJ111" s="34"/>
      <c r="TCK111" s="34"/>
      <c r="TCN111" s="34"/>
      <c r="TCO111" s="34"/>
      <c r="TCP111" s="34"/>
      <c r="TCQ111" s="34"/>
      <c r="TCR111" s="34"/>
      <c r="TCS111" s="34"/>
      <c r="TCT111" s="34"/>
      <c r="TCU111" s="34"/>
      <c r="TCV111" s="34"/>
      <c r="TCW111" s="34"/>
      <c r="TCX111" s="34"/>
      <c r="TCY111" s="34"/>
      <c r="TCZ111" s="34"/>
      <c r="TDA111" s="34"/>
      <c r="TDD111" s="34"/>
      <c r="TDE111" s="34"/>
      <c r="TDF111" s="34"/>
      <c r="TDG111" s="34"/>
      <c r="TDH111" s="34"/>
      <c r="TDI111" s="34"/>
      <c r="TDJ111" s="34"/>
      <c r="TDK111" s="34"/>
      <c r="TDL111" s="34"/>
      <c r="TDM111" s="34"/>
      <c r="TDN111" s="34"/>
      <c r="TDO111" s="34"/>
      <c r="TDP111" s="34"/>
      <c r="TDQ111" s="34"/>
      <c r="TDT111" s="34"/>
      <c r="TDU111" s="34"/>
      <c r="TDV111" s="34"/>
      <c r="TDW111" s="34"/>
      <c r="TDX111" s="34"/>
      <c r="TDY111" s="34"/>
      <c r="TDZ111" s="34"/>
      <c r="TEA111" s="34"/>
      <c r="TEB111" s="34"/>
      <c r="TEC111" s="34"/>
      <c r="TED111" s="34"/>
      <c r="TEE111" s="34"/>
      <c r="TEF111" s="34"/>
      <c r="TEG111" s="34"/>
      <c r="TEJ111" s="34"/>
      <c r="TEK111" s="34"/>
      <c r="TEL111" s="34"/>
      <c r="TEM111" s="34"/>
      <c r="TEN111" s="34"/>
      <c r="TEO111" s="34"/>
      <c r="TEP111" s="34"/>
      <c r="TEQ111" s="34"/>
      <c r="TER111" s="34"/>
      <c r="TES111" s="34"/>
      <c r="TET111" s="34"/>
      <c r="TEU111" s="34"/>
      <c r="TEV111" s="34"/>
      <c r="TEW111" s="34"/>
      <c r="TEZ111" s="34"/>
      <c r="TFA111" s="34"/>
      <c r="TFB111" s="34"/>
      <c r="TFC111" s="34"/>
      <c r="TFD111" s="34"/>
      <c r="TFE111" s="34"/>
      <c r="TFF111" s="34"/>
      <c r="TFG111" s="34"/>
      <c r="TFH111" s="34"/>
      <c r="TFI111" s="34"/>
      <c r="TFJ111" s="34"/>
      <c r="TFK111" s="34"/>
      <c r="TFL111" s="34"/>
      <c r="TFM111" s="34"/>
      <c r="TFP111" s="34"/>
      <c r="TFQ111" s="34"/>
      <c r="TFR111" s="34"/>
      <c r="TFS111" s="34"/>
      <c r="TFT111" s="34"/>
      <c r="TFU111" s="34"/>
      <c r="TFV111" s="34"/>
      <c r="TFW111" s="34"/>
      <c r="TFX111" s="34"/>
      <c r="TFY111" s="34"/>
      <c r="TFZ111" s="34"/>
      <c r="TGA111" s="34"/>
      <c r="TGB111" s="34"/>
      <c r="TGC111" s="34"/>
      <c r="TGF111" s="34"/>
      <c r="TGG111" s="34"/>
      <c r="TGH111" s="34"/>
      <c r="TGI111" s="34"/>
      <c r="TGJ111" s="34"/>
      <c r="TGK111" s="34"/>
      <c r="TGL111" s="34"/>
      <c r="TGM111" s="34"/>
      <c r="TGN111" s="34"/>
      <c r="TGO111" s="34"/>
      <c r="TGP111" s="34"/>
      <c r="TGQ111" s="34"/>
      <c r="TGR111" s="34"/>
      <c r="TGS111" s="34"/>
      <c r="TGV111" s="34"/>
      <c r="TGW111" s="34"/>
      <c r="TGX111" s="34"/>
      <c r="TGY111" s="34"/>
      <c r="TGZ111" s="34"/>
      <c r="THA111" s="34"/>
      <c r="THB111" s="34"/>
      <c r="THC111" s="34"/>
      <c r="THD111" s="34"/>
      <c r="THE111" s="34"/>
      <c r="THF111" s="34"/>
      <c r="THG111" s="34"/>
      <c r="THH111" s="34"/>
      <c r="THI111" s="34"/>
      <c r="THL111" s="34"/>
      <c r="THM111" s="34"/>
      <c r="THN111" s="34"/>
      <c r="THO111" s="34"/>
      <c r="THP111" s="34"/>
      <c r="THQ111" s="34"/>
      <c r="THR111" s="34"/>
      <c r="THS111" s="34"/>
      <c r="THT111" s="34"/>
      <c r="THU111" s="34"/>
      <c r="THV111" s="34"/>
      <c r="THW111" s="34"/>
      <c r="THX111" s="34"/>
      <c r="THY111" s="34"/>
      <c r="TIB111" s="34"/>
      <c r="TIC111" s="34"/>
      <c r="TID111" s="34"/>
      <c r="TIE111" s="34"/>
      <c r="TIF111" s="34"/>
      <c r="TIG111" s="34"/>
      <c r="TIH111" s="34"/>
      <c r="TII111" s="34"/>
      <c r="TIJ111" s="34"/>
      <c r="TIK111" s="34"/>
      <c r="TIL111" s="34"/>
      <c r="TIM111" s="34"/>
      <c r="TIN111" s="34"/>
      <c r="TIO111" s="34"/>
      <c r="TIR111" s="34"/>
      <c r="TIS111" s="34"/>
      <c r="TIT111" s="34"/>
      <c r="TIU111" s="34"/>
      <c r="TIV111" s="34"/>
      <c r="TIW111" s="34"/>
      <c r="TIX111" s="34"/>
      <c r="TIY111" s="34"/>
      <c r="TIZ111" s="34"/>
      <c r="TJA111" s="34"/>
      <c r="TJB111" s="34"/>
      <c r="TJC111" s="34"/>
      <c r="TJD111" s="34"/>
      <c r="TJE111" s="34"/>
      <c r="TJH111" s="34"/>
      <c r="TJI111" s="34"/>
      <c r="TJJ111" s="34"/>
      <c r="TJK111" s="34"/>
      <c r="TJL111" s="34"/>
      <c r="TJM111" s="34"/>
      <c r="TJN111" s="34"/>
      <c r="TJO111" s="34"/>
      <c r="TJP111" s="34"/>
      <c r="TJQ111" s="34"/>
      <c r="TJR111" s="34"/>
      <c r="TJS111" s="34"/>
      <c r="TJT111" s="34"/>
      <c r="TJU111" s="34"/>
      <c r="TJX111" s="34"/>
      <c r="TJY111" s="34"/>
      <c r="TJZ111" s="34"/>
      <c r="TKA111" s="34"/>
      <c r="TKB111" s="34"/>
      <c r="TKC111" s="34"/>
      <c r="TKD111" s="34"/>
      <c r="TKE111" s="34"/>
      <c r="TKF111" s="34"/>
      <c r="TKG111" s="34"/>
      <c r="TKH111" s="34"/>
      <c r="TKI111" s="34"/>
      <c r="TKJ111" s="34"/>
      <c r="TKK111" s="34"/>
      <c r="TKN111" s="34"/>
      <c r="TKO111" s="34"/>
      <c r="TKP111" s="34"/>
      <c r="TKQ111" s="34"/>
      <c r="TKR111" s="34"/>
      <c r="TKS111" s="34"/>
      <c r="TKT111" s="34"/>
      <c r="TKU111" s="34"/>
      <c r="TKV111" s="34"/>
      <c r="TKW111" s="34"/>
      <c r="TKX111" s="34"/>
      <c r="TKY111" s="34"/>
      <c r="TKZ111" s="34"/>
      <c r="TLA111" s="34"/>
      <c r="TLD111" s="34"/>
      <c r="TLE111" s="34"/>
      <c r="TLF111" s="34"/>
      <c r="TLG111" s="34"/>
      <c r="TLH111" s="34"/>
      <c r="TLI111" s="34"/>
      <c r="TLJ111" s="34"/>
      <c r="TLK111" s="34"/>
      <c r="TLL111" s="34"/>
      <c r="TLM111" s="34"/>
      <c r="TLN111" s="34"/>
      <c r="TLO111" s="34"/>
      <c r="TLP111" s="34"/>
      <c r="TLQ111" s="34"/>
      <c r="TLT111" s="34"/>
      <c r="TLU111" s="34"/>
      <c r="TLV111" s="34"/>
      <c r="TLW111" s="34"/>
      <c r="TLX111" s="34"/>
      <c r="TLY111" s="34"/>
      <c r="TLZ111" s="34"/>
      <c r="TMA111" s="34"/>
      <c r="TMB111" s="34"/>
      <c r="TMC111" s="34"/>
      <c r="TMD111" s="34"/>
      <c r="TME111" s="34"/>
      <c r="TMF111" s="34"/>
      <c r="TMG111" s="34"/>
      <c r="TMJ111" s="34"/>
      <c r="TMK111" s="34"/>
      <c r="TML111" s="34"/>
      <c r="TMM111" s="34"/>
      <c r="TMN111" s="34"/>
      <c r="TMO111" s="34"/>
      <c r="TMP111" s="34"/>
      <c r="TMQ111" s="34"/>
      <c r="TMR111" s="34"/>
      <c r="TMS111" s="34"/>
      <c r="TMT111" s="34"/>
      <c r="TMU111" s="34"/>
      <c r="TMV111" s="34"/>
      <c r="TMW111" s="34"/>
      <c r="TMZ111" s="34"/>
      <c r="TNA111" s="34"/>
      <c r="TNB111" s="34"/>
      <c r="TNC111" s="34"/>
      <c r="TND111" s="34"/>
      <c r="TNE111" s="34"/>
      <c r="TNF111" s="34"/>
      <c r="TNG111" s="34"/>
      <c r="TNH111" s="34"/>
      <c r="TNI111" s="34"/>
      <c r="TNJ111" s="34"/>
      <c r="TNK111" s="34"/>
      <c r="TNL111" s="34"/>
      <c r="TNM111" s="34"/>
      <c r="TNP111" s="34"/>
      <c r="TNQ111" s="34"/>
      <c r="TNR111" s="34"/>
      <c r="TNS111" s="34"/>
      <c r="TNT111" s="34"/>
      <c r="TNU111" s="34"/>
      <c r="TNV111" s="34"/>
      <c r="TNW111" s="34"/>
      <c r="TNX111" s="34"/>
      <c r="TNY111" s="34"/>
      <c r="TNZ111" s="34"/>
      <c r="TOA111" s="34"/>
      <c r="TOB111" s="34"/>
      <c r="TOC111" s="34"/>
      <c r="TOF111" s="34"/>
      <c r="TOG111" s="34"/>
      <c r="TOH111" s="34"/>
      <c r="TOI111" s="34"/>
      <c r="TOJ111" s="34"/>
      <c r="TOK111" s="34"/>
      <c r="TOL111" s="34"/>
      <c r="TOM111" s="34"/>
      <c r="TON111" s="34"/>
      <c r="TOO111" s="34"/>
      <c r="TOP111" s="34"/>
      <c r="TOQ111" s="34"/>
      <c r="TOR111" s="34"/>
      <c r="TOS111" s="34"/>
      <c r="TOV111" s="34"/>
      <c r="TOW111" s="34"/>
      <c r="TOX111" s="34"/>
      <c r="TOY111" s="34"/>
      <c r="TOZ111" s="34"/>
      <c r="TPA111" s="34"/>
      <c r="TPB111" s="34"/>
      <c r="TPC111" s="34"/>
      <c r="TPD111" s="34"/>
      <c r="TPE111" s="34"/>
      <c r="TPF111" s="34"/>
      <c r="TPG111" s="34"/>
      <c r="TPH111" s="34"/>
      <c r="TPI111" s="34"/>
      <c r="TPL111" s="34"/>
      <c r="TPM111" s="34"/>
      <c r="TPN111" s="34"/>
      <c r="TPO111" s="34"/>
      <c r="TPP111" s="34"/>
      <c r="TPQ111" s="34"/>
      <c r="TPR111" s="34"/>
      <c r="TPS111" s="34"/>
      <c r="TPT111" s="34"/>
      <c r="TPU111" s="34"/>
      <c r="TPV111" s="34"/>
      <c r="TPW111" s="34"/>
      <c r="TPX111" s="34"/>
      <c r="TPY111" s="34"/>
      <c r="TQB111" s="34"/>
      <c r="TQC111" s="34"/>
      <c r="TQD111" s="34"/>
      <c r="TQE111" s="34"/>
      <c r="TQF111" s="34"/>
      <c r="TQG111" s="34"/>
      <c r="TQH111" s="34"/>
      <c r="TQI111" s="34"/>
      <c r="TQJ111" s="34"/>
      <c r="TQK111" s="34"/>
      <c r="TQL111" s="34"/>
      <c r="TQM111" s="34"/>
      <c r="TQN111" s="34"/>
      <c r="TQO111" s="34"/>
      <c r="TQR111" s="34"/>
      <c r="TQS111" s="34"/>
      <c r="TQT111" s="34"/>
      <c r="TQU111" s="34"/>
      <c r="TQV111" s="34"/>
      <c r="TQW111" s="34"/>
      <c r="TQX111" s="34"/>
      <c r="TQY111" s="34"/>
      <c r="TQZ111" s="34"/>
      <c r="TRA111" s="34"/>
      <c r="TRB111" s="34"/>
      <c r="TRC111" s="34"/>
      <c r="TRD111" s="34"/>
      <c r="TRE111" s="34"/>
      <c r="TRH111" s="34"/>
      <c r="TRI111" s="34"/>
      <c r="TRJ111" s="34"/>
      <c r="TRK111" s="34"/>
      <c r="TRL111" s="34"/>
      <c r="TRM111" s="34"/>
      <c r="TRN111" s="34"/>
      <c r="TRO111" s="34"/>
      <c r="TRP111" s="34"/>
      <c r="TRQ111" s="34"/>
      <c r="TRR111" s="34"/>
      <c r="TRS111" s="34"/>
      <c r="TRT111" s="34"/>
      <c r="TRU111" s="34"/>
      <c r="TRX111" s="34"/>
      <c r="TRY111" s="34"/>
      <c r="TRZ111" s="34"/>
      <c r="TSA111" s="34"/>
      <c r="TSB111" s="34"/>
      <c r="TSC111" s="34"/>
      <c r="TSD111" s="34"/>
      <c r="TSE111" s="34"/>
      <c r="TSF111" s="34"/>
      <c r="TSG111" s="34"/>
      <c r="TSH111" s="34"/>
      <c r="TSI111" s="34"/>
      <c r="TSJ111" s="34"/>
      <c r="TSK111" s="34"/>
      <c r="TSN111" s="34"/>
      <c r="TSO111" s="34"/>
      <c r="TSP111" s="34"/>
      <c r="TSQ111" s="34"/>
      <c r="TSR111" s="34"/>
      <c r="TSS111" s="34"/>
      <c r="TST111" s="34"/>
      <c r="TSU111" s="34"/>
      <c r="TSV111" s="34"/>
      <c r="TSW111" s="34"/>
      <c r="TSX111" s="34"/>
      <c r="TSY111" s="34"/>
      <c r="TSZ111" s="34"/>
      <c r="TTA111" s="34"/>
      <c r="TTD111" s="34"/>
      <c r="TTE111" s="34"/>
      <c r="TTF111" s="34"/>
      <c r="TTG111" s="34"/>
      <c r="TTH111" s="34"/>
      <c r="TTI111" s="34"/>
      <c r="TTJ111" s="34"/>
      <c r="TTK111" s="34"/>
      <c r="TTL111" s="34"/>
      <c r="TTM111" s="34"/>
      <c r="TTN111" s="34"/>
      <c r="TTO111" s="34"/>
      <c r="TTP111" s="34"/>
      <c r="TTQ111" s="34"/>
      <c r="TTT111" s="34"/>
      <c r="TTU111" s="34"/>
      <c r="TTV111" s="34"/>
      <c r="TTW111" s="34"/>
      <c r="TTX111" s="34"/>
      <c r="TTY111" s="34"/>
      <c r="TTZ111" s="34"/>
      <c r="TUA111" s="34"/>
      <c r="TUB111" s="34"/>
      <c r="TUC111" s="34"/>
      <c r="TUD111" s="34"/>
      <c r="TUE111" s="34"/>
      <c r="TUF111" s="34"/>
      <c r="TUG111" s="34"/>
      <c r="TUJ111" s="34"/>
      <c r="TUK111" s="34"/>
      <c r="TUL111" s="34"/>
      <c r="TUM111" s="34"/>
      <c r="TUN111" s="34"/>
      <c r="TUO111" s="34"/>
      <c r="TUP111" s="34"/>
      <c r="TUQ111" s="34"/>
      <c r="TUR111" s="34"/>
      <c r="TUS111" s="34"/>
      <c r="TUT111" s="34"/>
      <c r="TUU111" s="34"/>
      <c r="TUV111" s="34"/>
      <c r="TUW111" s="34"/>
      <c r="TUZ111" s="34"/>
      <c r="TVA111" s="34"/>
      <c r="TVB111" s="34"/>
      <c r="TVC111" s="34"/>
      <c r="TVD111" s="34"/>
      <c r="TVE111" s="34"/>
      <c r="TVF111" s="34"/>
      <c r="TVG111" s="34"/>
      <c r="TVH111" s="34"/>
      <c r="TVI111" s="34"/>
      <c r="TVJ111" s="34"/>
      <c r="TVK111" s="34"/>
      <c r="TVL111" s="34"/>
      <c r="TVM111" s="34"/>
      <c r="TVP111" s="34"/>
      <c r="TVQ111" s="34"/>
      <c r="TVR111" s="34"/>
      <c r="TVS111" s="34"/>
      <c r="TVT111" s="34"/>
      <c r="TVU111" s="34"/>
      <c r="TVV111" s="34"/>
      <c r="TVW111" s="34"/>
      <c r="TVX111" s="34"/>
      <c r="TVY111" s="34"/>
      <c r="TVZ111" s="34"/>
      <c r="TWA111" s="34"/>
      <c r="TWB111" s="34"/>
      <c r="TWC111" s="34"/>
      <c r="TWF111" s="34"/>
      <c r="TWG111" s="34"/>
      <c r="TWH111" s="34"/>
      <c r="TWI111" s="34"/>
      <c r="TWJ111" s="34"/>
      <c r="TWK111" s="34"/>
      <c r="TWL111" s="34"/>
      <c r="TWM111" s="34"/>
      <c r="TWN111" s="34"/>
      <c r="TWO111" s="34"/>
      <c r="TWP111" s="34"/>
      <c r="TWQ111" s="34"/>
      <c r="TWR111" s="34"/>
      <c r="TWS111" s="34"/>
      <c r="TWV111" s="34"/>
      <c r="TWW111" s="34"/>
      <c r="TWX111" s="34"/>
      <c r="TWY111" s="34"/>
      <c r="TWZ111" s="34"/>
      <c r="TXA111" s="34"/>
      <c r="TXB111" s="34"/>
      <c r="TXC111" s="34"/>
      <c r="TXD111" s="34"/>
      <c r="TXE111" s="34"/>
      <c r="TXF111" s="34"/>
      <c r="TXG111" s="34"/>
      <c r="TXH111" s="34"/>
      <c r="TXI111" s="34"/>
      <c r="TXL111" s="34"/>
      <c r="TXM111" s="34"/>
      <c r="TXN111" s="34"/>
      <c r="TXO111" s="34"/>
      <c r="TXP111" s="34"/>
      <c r="TXQ111" s="34"/>
      <c r="TXR111" s="34"/>
      <c r="TXS111" s="34"/>
      <c r="TXT111" s="34"/>
      <c r="TXU111" s="34"/>
      <c r="TXV111" s="34"/>
      <c r="TXW111" s="34"/>
      <c r="TXX111" s="34"/>
      <c r="TXY111" s="34"/>
      <c r="TYB111" s="34"/>
      <c r="TYC111" s="34"/>
      <c r="TYD111" s="34"/>
      <c r="TYE111" s="34"/>
      <c r="TYF111" s="34"/>
      <c r="TYG111" s="34"/>
      <c r="TYH111" s="34"/>
      <c r="TYI111" s="34"/>
      <c r="TYJ111" s="34"/>
      <c r="TYK111" s="34"/>
      <c r="TYL111" s="34"/>
      <c r="TYM111" s="34"/>
      <c r="TYN111" s="34"/>
      <c r="TYO111" s="34"/>
      <c r="TYR111" s="34"/>
      <c r="TYS111" s="34"/>
      <c r="TYT111" s="34"/>
      <c r="TYU111" s="34"/>
      <c r="TYV111" s="34"/>
      <c r="TYW111" s="34"/>
      <c r="TYX111" s="34"/>
      <c r="TYY111" s="34"/>
      <c r="TYZ111" s="34"/>
      <c r="TZA111" s="34"/>
      <c r="TZB111" s="34"/>
      <c r="TZC111" s="34"/>
      <c r="TZD111" s="34"/>
      <c r="TZE111" s="34"/>
      <c r="TZH111" s="34"/>
      <c r="TZI111" s="34"/>
      <c r="TZJ111" s="34"/>
      <c r="TZK111" s="34"/>
      <c r="TZL111" s="34"/>
      <c r="TZM111" s="34"/>
      <c r="TZN111" s="34"/>
      <c r="TZO111" s="34"/>
      <c r="TZP111" s="34"/>
      <c r="TZQ111" s="34"/>
      <c r="TZR111" s="34"/>
      <c r="TZS111" s="34"/>
      <c r="TZT111" s="34"/>
      <c r="TZU111" s="34"/>
      <c r="TZX111" s="34"/>
      <c r="TZY111" s="34"/>
      <c r="TZZ111" s="34"/>
      <c r="UAA111" s="34"/>
      <c r="UAB111" s="34"/>
      <c r="UAC111" s="34"/>
      <c r="UAD111" s="34"/>
      <c r="UAE111" s="34"/>
      <c r="UAF111" s="34"/>
      <c r="UAG111" s="34"/>
      <c r="UAH111" s="34"/>
      <c r="UAI111" s="34"/>
      <c r="UAJ111" s="34"/>
      <c r="UAK111" s="34"/>
      <c r="UAN111" s="34"/>
      <c r="UAO111" s="34"/>
      <c r="UAP111" s="34"/>
      <c r="UAQ111" s="34"/>
      <c r="UAR111" s="34"/>
      <c r="UAS111" s="34"/>
      <c r="UAT111" s="34"/>
      <c r="UAU111" s="34"/>
      <c r="UAV111" s="34"/>
      <c r="UAW111" s="34"/>
      <c r="UAX111" s="34"/>
      <c r="UAY111" s="34"/>
      <c r="UAZ111" s="34"/>
      <c r="UBA111" s="34"/>
      <c r="UBD111" s="34"/>
      <c r="UBE111" s="34"/>
      <c r="UBF111" s="34"/>
      <c r="UBG111" s="34"/>
      <c r="UBH111" s="34"/>
      <c r="UBI111" s="34"/>
      <c r="UBJ111" s="34"/>
      <c r="UBK111" s="34"/>
      <c r="UBL111" s="34"/>
      <c r="UBM111" s="34"/>
      <c r="UBN111" s="34"/>
      <c r="UBO111" s="34"/>
      <c r="UBP111" s="34"/>
      <c r="UBQ111" s="34"/>
      <c r="UBT111" s="34"/>
      <c r="UBU111" s="34"/>
      <c r="UBV111" s="34"/>
      <c r="UBW111" s="34"/>
      <c r="UBX111" s="34"/>
      <c r="UBY111" s="34"/>
      <c r="UBZ111" s="34"/>
      <c r="UCA111" s="34"/>
      <c r="UCB111" s="34"/>
      <c r="UCC111" s="34"/>
      <c r="UCD111" s="34"/>
      <c r="UCE111" s="34"/>
      <c r="UCF111" s="34"/>
      <c r="UCG111" s="34"/>
      <c r="UCJ111" s="34"/>
      <c r="UCK111" s="34"/>
      <c r="UCL111" s="34"/>
      <c r="UCM111" s="34"/>
      <c r="UCN111" s="34"/>
      <c r="UCO111" s="34"/>
      <c r="UCP111" s="34"/>
      <c r="UCQ111" s="34"/>
      <c r="UCR111" s="34"/>
      <c r="UCS111" s="34"/>
      <c r="UCT111" s="34"/>
      <c r="UCU111" s="34"/>
      <c r="UCV111" s="34"/>
      <c r="UCW111" s="34"/>
      <c r="UCZ111" s="34"/>
      <c r="UDA111" s="34"/>
      <c r="UDB111" s="34"/>
      <c r="UDC111" s="34"/>
      <c r="UDD111" s="34"/>
      <c r="UDE111" s="34"/>
      <c r="UDF111" s="34"/>
      <c r="UDG111" s="34"/>
      <c r="UDH111" s="34"/>
      <c r="UDI111" s="34"/>
      <c r="UDJ111" s="34"/>
      <c r="UDK111" s="34"/>
      <c r="UDL111" s="34"/>
      <c r="UDM111" s="34"/>
      <c r="UDP111" s="34"/>
      <c r="UDQ111" s="34"/>
      <c r="UDR111" s="34"/>
      <c r="UDS111" s="34"/>
      <c r="UDT111" s="34"/>
      <c r="UDU111" s="34"/>
      <c r="UDV111" s="34"/>
      <c r="UDW111" s="34"/>
      <c r="UDX111" s="34"/>
      <c r="UDY111" s="34"/>
      <c r="UDZ111" s="34"/>
      <c r="UEA111" s="34"/>
      <c r="UEB111" s="34"/>
      <c r="UEC111" s="34"/>
      <c r="UEF111" s="34"/>
      <c r="UEG111" s="34"/>
      <c r="UEH111" s="34"/>
      <c r="UEI111" s="34"/>
      <c r="UEJ111" s="34"/>
      <c r="UEK111" s="34"/>
      <c r="UEL111" s="34"/>
      <c r="UEM111" s="34"/>
      <c r="UEN111" s="34"/>
      <c r="UEO111" s="34"/>
      <c r="UEP111" s="34"/>
      <c r="UEQ111" s="34"/>
      <c r="UER111" s="34"/>
      <c r="UES111" s="34"/>
      <c r="UEV111" s="34"/>
      <c r="UEW111" s="34"/>
      <c r="UEX111" s="34"/>
      <c r="UEY111" s="34"/>
      <c r="UEZ111" s="34"/>
      <c r="UFA111" s="34"/>
      <c r="UFB111" s="34"/>
      <c r="UFC111" s="34"/>
      <c r="UFD111" s="34"/>
      <c r="UFE111" s="34"/>
      <c r="UFF111" s="34"/>
      <c r="UFG111" s="34"/>
      <c r="UFH111" s="34"/>
      <c r="UFI111" s="34"/>
      <c r="UFL111" s="34"/>
      <c r="UFM111" s="34"/>
      <c r="UFN111" s="34"/>
      <c r="UFO111" s="34"/>
      <c r="UFP111" s="34"/>
      <c r="UFQ111" s="34"/>
      <c r="UFR111" s="34"/>
      <c r="UFS111" s="34"/>
      <c r="UFT111" s="34"/>
      <c r="UFU111" s="34"/>
      <c r="UFV111" s="34"/>
      <c r="UFW111" s="34"/>
      <c r="UFX111" s="34"/>
      <c r="UFY111" s="34"/>
      <c r="UGB111" s="34"/>
      <c r="UGC111" s="34"/>
      <c r="UGD111" s="34"/>
      <c r="UGE111" s="34"/>
      <c r="UGF111" s="34"/>
      <c r="UGG111" s="34"/>
      <c r="UGH111" s="34"/>
      <c r="UGI111" s="34"/>
      <c r="UGJ111" s="34"/>
      <c r="UGK111" s="34"/>
      <c r="UGL111" s="34"/>
      <c r="UGM111" s="34"/>
      <c r="UGN111" s="34"/>
      <c r="UGO111" s="34"/>
      <c r="UGR111" s="34"/>
      <c r="UGS111" s="34"/>
      <c r="UGT111" s="34"/>
      <c r="UGU111" s="34"/>
      <c r="UGV111" s="34"/>
      <c r="UGW111" s="34"/>
      <c r="UGX111" s="34"/>
      <c r="UGY111" s="34"/>
      <c r="UGZ111" s="34"/>
      <c r="UHA111" s="34"/>
      <c r="UHB111" s="34"/>
      <c r="UHC111" s="34"/>
      <c r="UHD111" s="34"/>
      <c r="UHE111" s="34"/>
      <c r="UHH111" s="34"/>
      <c r="UHI111" s="34"/>
      <c r="UHJ111" s="34"/>
      <c r="UHK111" s="34"/>
      <c r="UHL111" s="34"/>
      <c r="UHM111" s="34"/>
      <c r="UHN111" s="34"/>
      <c r="UHO111" s="34"/>
      <c r="UHP111" s="34"/>
      <c r="UHQ111" s="34"/>
      <c r="UHR111" s="34"/>
      <c r="UHS111" s="34"/>
      <c r="UHT111" s="34"/>
      <c r="UHU111" s="34"/>
      <c r="UHX111" s="34"/>
      <c r="UHY111" s="34"/>
      <c r="UHZ111" s="34"/>
      <c r="UIA111" s="34"/>
      <c r="UIB111" s="34"/>
      <c r="UIC111" s="34"/>
      <c r="UID111" s="34"/>
      <c r="UIE111" s="34"/>
      <c r="UIF111" s="34"/>
      <c r="UIG111" s="34"/>
      <c r="UIH111" s="34"/>
      <c r="UII111" s="34"/>
      <c r="UIJ111" s="34"/>
      <c r="UIK111" s="34"/>
      <c r="UIN111" s="34"/>
      <c r="UIO111" s="34"/>
      <c r="UIP111" s="34"/>
      <c r="UIQ111" s="34"/>
      <c r="UIR111" s="34"/>
      <c r="UIS111" s="34"/>
      <c r="UIT111" s="34"/>
      <c r="UIU111" s="34"/>
      <c r="UIV111" s="34"/>
      <c r="UIW111" s="34"/>
      <c r="UIX111" s="34"/>
      <c r="UIY111" s="34"/>
      <c r="UIZ111" s="34"/>
      <c r="UJA111" s="34"/>
      <c r="UJD111" s="34"/>
      <c r="UJE111" s="34"/>
      <c r="UJF111" s="34"/>
      <c r="UJG111" s="34"/>
      <c r="UJH111" s="34"/>
      <c r="UJI111" s="34"/>
      <c r="UJJ111" s="34"/>
      <c r="UJK111" s="34"/>
      <c r="UJL111" s="34"/>
      <c r="UJM111" s="34"/>
      <c r="UJN111" s="34"/>
      <c r="UJO111" s="34"/>
      <c r="UJP111" s="34"/>
      <c r="UJQ111" s="34"/>
      <c r="UJT111" s="34"/>
      <c r="UJU111" s="34"/>
      <c r="UJV111" s="34"/>
      <c r="UJW111" s="34"/>
      <c r="UJX111" s="34"/>
      <c r="UJY111" s="34"/>
      <c r="UJZ111" s="34"/>
      <c r="UKA111" s="34"/>
      <c r="UKB111" s="34"/>
      <c r="UKC111" s="34"/>
      <c r="UKD111" s="34"/>
      <c r="UKE111" s="34"/>
      <c r="UKF111" s="34"/>
      <c r="UKG111" s="34"/>
      <c r="UKJ111" s="34"/>
      <c r="UKK111" s="34"/>
      <c r="UKL111" s="34"/>
      <c r="UKM111" s="34"/>
      <c r="UKN111" s="34"/>
      <c r="UKO111" s="34"/>
      <c r="UKP111" s="34"/>
      <c r="UKQ111" s="34"/>
      <c r="UKR111" s="34"/>
      <c r="UKS111" s="34"/>
      <c r="UKT111" s="34"/>
      <c r="UKU111" s="34"/>
      <c r="UKV111" s="34"/>
      <c r="UKW111" s="34"/>
      <c r="UKZ111" s="34"/>
      <c r="ULA111" s="34"/>
      <c r="ULB111" s="34"/>
      <c r="ULC111" s="34"/>
      <c r="ULD111" s="34"/>
      <c r="ULE111" s="34"/>
      <c r="ULF111" s="34"/>
      <c r="ULG111" s="34"/>
      <c r="ULH111" s="34"/>
      <c r="ULI111" s="34"/>
      <c r="ULJ111" s="34"/>
      <c r="ULK111" s="34"/>
      <c r="ULL111" s="34"/>
      <c r="ULM111" s="34"/>
      <c r="ULP111" s="34"/>
      <c r="ULQ111" s="34"/>
      <c r="ULR111" s="34"/>
      <c r="ULS111" s="34"/>
      <c r="ULT111" s="34"/>
      <c r="ULU111" s="34"/>
      <c r="ULV111" s="34"/>
      <c r="ULW111" s="34"/>
      <c r="ULX111" s="34"/>
      <c r="ULY111" s="34"/>
      <c r="ULZ111" s="34"/>
      <c r="UMA111" s="34"/>
      <c r="UMB111" s="34"/>
      <c r="UMC111" s="34"/>
      <c r="UMF111" s="34"/>
      <c r="UMG111" s="34"/>
      <c r="UMH111" s="34"/>
      <c r="UMI111" s="34"/>
      <c r="UMJ111" s="34"/>
      <c r="UMK111" s="34"/>
      <c r="UML111" s="34"/>
      <c r="UMM111" s="34"/>
      <c r="UMN111" s="34"/>
      <c r="UMO111" s="34"/>
      <c r="UMP111" s="34"/>
      <c r="UMQ111" s="34"/>
      <c r="UMR111" s="34"/>
      <c r="UMS111" s="34"/>
      <c r="UMV111" s="34"/>
      <c r="UMW111" s="34"/>
      <c r="UMX111" s="34"/>
      <c r="UMY111" s="34"/>
      <c r="UMZ111" s="34"/>
      <c r="UNA111" s="34"/>
      <c r="UNB111" s="34"/>
      <c r="UNC111" s="34"/>
      <c r="UND111" s="34"/>
      <c r="UNE111" s="34"/>
      <c r="UNF111" s="34"/>
      <c r="UNG111" s="34"/>
      <c r="UNH111" s="34"/>
      <c r="UNI111" s="34"/>
      <c r="UNL111" s="34"/>
      <c r="UNM111" s="34"/>
      <c r="UNN111" s="34"/>
      <c r="UNO111" s="34"/>
      <c r="UNP111" s="34"/>
      <c r="UNQ111" s="34"/>
      <c r="UNR111" s="34"/>
      <c r="UNS111" s="34"/>
      <c r="UNT111" s="34"/>
      <c r="UNU111" s="34"/>
      <c r="UNV111" s="34"/>
      <c r="UNW111" s="34"/>
      <c r="UNX111" s="34"/>
      <c r="UNY111" s="34"/>
      <c r="UOB111" s="34"/>
      <c r="UOC111" s="34"/>
      <c r="UOD111" s="34"/>
      <c r="UOE111" s="34"/>
      <c r="UOF111" s="34"/>
      <c r="UOG111" s="34"/>
      <c r="UOH111" s="34"/>
      <c r="UOI111" s="34"/>
      <c r="UOJ111" s="34"/>
      <c r="UOK111" s="34"/>
      <c r="UOL111" s="34"/>
      <c r="UOM111" s="34"/>
      <c r="UON111" s="34"/>
      <c r="UOO111" s="34"/>
      <c r="UOR111" s="34"/>
      <c r="UOS111" s="34"/>
      <c r="UOT111" s="34"/>
      <c r="UOU111" s="34"/>
      <c r="UOV111" s="34"/>
      <c r="UOW111" s="34"/>
      <c r="UOX111" s="34"/>
      <c r="UOY111" s="34"/>
      <c r="UOZ111" s="34"/>
      <c r="UPA111" s="34"/>
      <c r="UPB111" s="34"/>
      <c r="UPC111" s="34"/>
      <c r="UPD111" s="34"/>
      <c r="UPE111" s="34"/>
      <c r="UPH111" s="34"/>
      <c r="UPI111" s="34"/>
      <c r="UPJ111" s="34"/>
      <c r="UPK111" s="34"/>
      <c r="UPL111" s="34"/>
      <c r="UPM111" s="34"/>
      <c r="UPN111" s="34"/>
      <c r="UPO111" s="34"/>
      <c r="UPP111" s="34"/>
      <c r="UPQ111" s="34"/>
      <c r="UPR111" s="34"/>
      <c r="UPS111" s="34"/>
      <c r="UPT111" s="34"/>
      <c r="UPU111" s="34"/>
      <c r="UPX111" s="34"/>
      <c r="UPY111" s="34"/>
      <c r="UPZ111" s="34"/>
      <c r="UQA111" s="34"/>
      <c r="UQB111" s="34"/>
      <c r="UQC111" s="34"/>
      <c r="UQD111" s="34"/>
      <c r="UQE111" s="34"/>
      <c r="UQF111" s="34"/>
      <c r="UQG111" s="34"/>
      <c r="UQH111" s="34"/>
      <c r="UQI111" s="34"/>
      <c r="UQJ111" s="34"/>
      <c r="UQK111" s="34"/>
      <c r="UQN111" s="34"/>
      <c r="UQO111" s="34"/>
      <c r="UQP111" s="34"/>
      <c r="UQQ111" s="34"/>
      <c r="UQR111" s="34"/>
      <c r="UQS111" s="34"/>
      <c r="UQT111" s="34"/>
      <c r="UQU111" s="34"/>
      <c r="UQV111" s="34"/>
      <c r="UQW111" s="34"/>
      <c r="UQX111" s="34"/>
      <c r="UQY111" s="34"/>
      <c r="UQZ111" s="34"/>
      <c r="URA111" s="34"/>
      <c r="URD111" s="34"/>
      <c r="URE111" s="34"/>
      <c r="URF111" s="34"/>
      <c r="URG111" s="34"/>
      <c r="URH111" s="34"/>
      <c r="URI111" s="34"/>
      <c r="URJ111" s="34"/>
      <c r="URK111" s="34"/>
      <c r="URL111" s="34"/>
      <c r="URM111" s="34"/>
      <c r="URN111" s="34"/>
      <c r="URO111" s="34"/>
      <c r="URP111" s="34"/>
      <c r="URQ111" s="34"/>
      <c r="URT111" s="34"/>
      <c r="URU111" s="34"/>
      <c r="URV111" s="34"/>
      <c r="URW111" s="34"/>
      <c r="URX111" s="34"/>
      <c r="URY111" s="34"/>
      <c r="URZ111" s="34"/>
      <c r="USA111" s="34"/>
      <c r="USB111" s="34"/>
      <c r="USC111" s="34"/>
      <c r="USD111" s="34"/>
      <c r="USE111" s="34"/>
      <c r="USF111" s="34"/>
      <c r="USG111" s="34"/>
      <c r="USJ111" s="34"/>
      <c r="USK111" s="34"/>
      <c r="USL111" s="34"/>
      <c r="USM111" s="34"/>
      <c r="USN111" s="34"/>
      <c r="USO111" s="34"/>
      <c r="USP111" s="34"/>
      <c r="USQ111" s="34"/>
      <c r="USR111" s="34"/>
      <c r="USS111" s="34"/>
      <c r="UST111" s="34"/>
      <c r="USU111" s="34"/>
      <c r="USV111" s="34"/>
      <c r="USW111" s="34"/>
      <c r="USZ111" s="34"/>
      <c r="UTA111" s="34"/>
      <c r="UTB111" s="34"/>
      <c r="UTC111" s="34"/>
      <c r="UTD111" s="34"/>
      <c r="UTE111" s="34"/>
      <c r="UTF111" s="34"/>
      <c r="UTG111" s="34"/>
      <c r="UTH111" s="34"/>
      <c r="UTI111" s="34"/>
      <c r="UTJ111" s="34"/>
      <c r="UTK111" s="34"/>
      <c r="UTL111" s="34"/>
      <c r="UTM111" s="34"/>
      <c r="UTP111" s="34"/>
      <c r="UTQ111" s="34"/>
      <c r="UTR111" s="34"/>
      <c r="UTS111" s="34"/>
      <c r="UTT111" s="34"/>
      <c r="UTU111" s="34"/>
      <c r="UTV111" s="34"/>
      <c r="UTW111" s="34"/>
      <c r="UTX111" s="34"/>
      <c r="UTY111" s="34"/>
      <c r="UTZ111" s="34"/>
      <c r="UUA111" s="34"/>
      <c r="UUB111" s="34"/>
      <c r="UUC111" s="34"/>
      <c r="UUF111" s="34"/>
      <c r="UUG111" s="34"/>
      <c r="UUH111" s="34"/>
      <c r="UUI111" s="34"/>
      <c r="UUJ111" s="34"/>
      <c r="UUK111" s="34"/>
      <c r="UUL111" s="34"/>
      <c r="UUM111" s="34"/>
      <c r="UUN111" s="34"/>
      <c r="UUO111" s="34"/>
      <c r="UUP111" s="34"/>
      <c r="UUQ111" s="34"/>
      <c r="UUR111" s="34"/>
      <c r="UUS111" s="34"/>
      <c r="UUV111" s="34"/>
      <c r="UUW111" s="34"/>
      <c r="UUX111" s="34"/>
      <c r="UUY111" s="34"/>
      <c r="UUZ111" s="34"/>
      <c r="UVA111" s="34"/>
      <c r="UVB111" s="34"/>
      <c r="UVC111" s="34"/>
      <c r="UVD111" s="34"/>
      <c r="UVE111" s="34"/>
      <c r="UVF111" s="34"/>
      <c r="UVG111" s="34"/>
      <c r="UVH111" s="34"/>
      <c r="UVI111" s="34"/>
      <c r="UVL111" s="34"/>
      <c r="UVM111" s="34"/>
      <c r="UVN111" s="34"/>
      <c r="UVO111" s="34"/>
      <c r="UVP111" s="34"/>
      <c r="UVQ111" s="34"/>
      <c r="UVR111" s="34"/>
      <c r="UVS111" s="34"/>
      <c r="UVT111" s="34"/>
      <c r="UVU111" s="34"/>
      <c r="UVV111" s="34"/>
      <c r="UVW111" s="34"/>
      <c r="UVX111" s="34"/>
      <c r="UVY111" s="34"/>
      <c r="UWB111" s="34"/>
      <c r="UWC111" s="34"/>
      <c r="UWD111" s="34"/>
      <c r="UWE111" s="34"/>
      <c r="UWF111" s="34"/>
      <c r="UWG111" s="34"/>
      <c r="UWH111" s="34"/>
      <c r="UWI111" s="34"/>
      <c r="UWJ111" s="34"/>
      <c r="UWK111" s="34"/>
      <c r="UWL111" s="34"/>
      <c r="UWM111" s="34"/>
      <c r="UWN111" s="34"/>
      <c r="UWO111" s="34"/>
      <c r="UWR111" s="34"/>
      <c r="UWS111" s="34"/>
      <c r="UWT111" s="34"/>
      <c r="UWU111" s="34"/>
      <c r="UWV111" s="34"/>
      <c r="UWW111" s="34"/>
      <c r="UWX111" s="34"/>
      <c r="UWY111" s="34"/>
      <c r="UWZ111" s="34"/>
      <c r="UXA111" s="34"/>
      <c r="UXB111" s="34"/>
      <c r="UXC111" s="34"/>
      <c r="UXD111" s="34"/>
      <c r="UXE111" s="34"/>
      <c r="UXH111" s="34"/>
      <c r="UXI111" s="34"/>
      <c r="UXJ111" s="34"/>
      <c r="UXK111" s="34"/>
      <c r="UXL111" s="34"/>
      <c r="UXM111" s="34"/>
      <c r="UXN111" s="34"/>
      <c r="UXO111" s="34"/>
      <c r="UXP111" s="34"/>
      <c r="UXQ111" s="34"/>
      <c r="UXR111" s="34"/>
      <c r="UXS111" s="34"/>
      <c r="UXT111" s="34"/>
      <c r="UXU111" s="34"/>
      <c r="UXX111" s="34"/>
      <c r="UXY111" s="34"/>
      <c r="UXZ111" s="34"/>
      <c r="UYA111" s="34"/>
      <c r="UYB111" s="34"/>
      <c r="UYC111" s="34"/>
      <c r="UYD111" s="34"/>
      <c r="UYE111" s="34"/>
      <c r="UYF111" s="34"/>
      <c r="UYG111" s="34"/>
      <c r="UYH111" s="34"/>
      <c r="UYI111" s="34"/>
      <c r="UYJ111" s="34"/>
      <c r="UYK111" s="34"/>
      <c r="UYN111" s="34"/>
      <c r="UYO111" s="34"/>
      <c r="UYP111" s="34"/>
      <c r="UYQ111" s="34"/>
      <c r="UYR111" s="34"/>
      <c r="UYS111" s="34"/>
      <c r="UYT111" s="34"/>
      <c r="UYU111" s="34"/>
      <c r="UYV111" s="34"/>
      <c r="UYW111" s="34"/>
      <c r="UYX111" s="34"/>
      <c r="UYY111" s="34"/>
      <c r="UYZ111" s="34"/>
      <c r="UZA111" s="34"/>
      <c r="UZD111" s="34"/>
      <c r="UZE111" s="34"/>
      <c r="UZF111" s="34"/>
      <c r="UZG111" s="34"/>
      <c r="UZH111" s="34"/>
      <c r="UZI111" s="34"/>
      <c r="UZJ111" s="34"/>
      <c r="UZK111" s="34"/>
      <c r="UZL111" s="34"/>
      <c r="UZM111" s="34"/>
      <c r="UZN111" s="34"/>
      <c r="UZO111" s="34"/>
      <c r="UZP111" s="34"/>
      <c r="UZQ111" s="34"/>
      <c r="UZT111" s="34"/>
      <c r="UZU111" s="34"/>
      <c r="UZV111" s="34"/>
      <c r="UZW111" s="34"/>
      <c r="UZX111" s="34"/>
      <c r="UZY111" s="34"/>
      <c r="UZZ111" s="34"/>
      <c r="VAA111" s="34"/>
      <c r="VAB111" s="34"/>
      <c r="VAC111" s="34"/>
      <c r="VAD111" s="34"/>
      <c r="VAE111" s="34"/>
      <c r="VAF111" s="34"/>
      <c r="VAG111" s="34"/>
      <c r="VAJ111" s="34"/>
      <c r="VAK111" s="34"/>
      <c r="VAL111" s="34"/>
      <c r="VAM111" s="34"/>
      <c r="VAN111" s="34"/>
      <c r="VAO111" s="34"/>
      <c r="VAP111" s="34"/>
      <c r="VAQ111" s="34"/>
      <c r="VAR111" s="34"/>
      <c r="VAS111" s="34"/>
      <c r="VAT111" s="34"/>
      <c r="VAU111" s="34"/>
      <c r="VAV111" s="34"/>
      <c r="VAW111" s="34"/>
      <c r="VAZ111" s="34"/>
      <c r="VBA111" s="34"/>
      <c r="VBB111" s="34"/>
      <c r="VBC111" s="34"/>
      <c r="VBD111" s="34"/>
      <c r="VBE111" s="34"/>
      <c r="VBF111" s="34"/>
      <c r="VBG111" s="34"/>
      <c r="VBH111" s="34"/>
      <c r="VBI111" s="34"/>
      <c r="VBJ111" s="34"/>
      <c r="VBK111" s="34"/>
      <c r="VBL111" s="34"/>
      <c r="VBM111" s="34"/>
      <c r="VBP111" s="34"/>
      <c r="VBQ111" s="34"/>
      <c r="VBR111" s="34"/>
      <c r="VBS111" s="34"/>
      <c r="VBT111" s="34"/>
      <c r="VBU111" s="34"/>
      <c r="VBV111" s="34"/>
      <c r="VBW111" s="34"/>
      <c r="VBX111" s="34"/>
      <c r="VBY111" s="34"/>
      <c r="VBZ111" s="34"/>
      <c r="VCA111" s="34"/>
      <c r="VCB111" s="34"/>
      <c r="VCC111" s="34"/>
      <c r="VCF111" s="34"/>
      <c r="VCG111" s="34"/>
      <c r="VCH111" s="34"/>
      <c r="VCI111" s="34"/>
      <c r="VCJ111" s="34"/>
      <c r="VCK111" s="34"/>
      <c r="VCL111" s="34"/>
      <c r="VCM111" s="34"/>
      <c r="VCN111" s="34"/>
      <c r="VCO111" s="34"/>
      <c r="VCP111" s="34"/>
      <c r="VCQ111" s="34"/>
      <c r="VCR111" s="34"/>
      <c r="VCS111" s="34"/>
      <c r="VCV111" s="34"/>
      <c r="VCW111" s="34"/>
      <c r="VCX111" s="34"/>
      <c r="VCY111" s="34"/>
      <c r="VCZ111" s="34"/>
      <c r="VDA111" s="34"/>
      <c r="VDB111" s="34"/>
      <c r="VDC111" s="34"/>
      <c r="VDD111" s="34"/>
      <c r="VDE111" s="34"/>
      <c r="VDF111" s="34"/>
      <c r="VDG111" s="34"/>
      <c r="VDH111" s="34"/>
      <c r="VDI111" s="34"/>
      <c r="VDL111" s="34"/>
      <c r="VDM111" s="34"/>
      <c r="VDN111" s="34"/>
      <c r="VDO111" s="34"/>
      <c r="VDP111" s="34"/>
      <c r="VDQ111" s="34"/>
      <c r="VDR111" s="34"/>
      <c r="VDS111" s="34"/>
      <c r="VDT111" s="34"/>
      <c r="VDU111" s="34"/>
      <c r="VDV111" s="34"/>
      <c r="VDW111" s="34"/>
      <c r="VDX111" s="34"/>
      <c r="VDY111" s="34"/>
      <c r="VEB111" s="34"/>
      <c r="VEC111" s="34"/>
      <c r="VED111" s="34"/>
      <c r="VEE111" s="34"/>
      <c r="VEF111" s="34"/>
      <c r="VEG111" s="34"/>
      <c r="VEH111" s="34"/>
      <c r="VEI111" s="34"/>
      <c r="VEJ111" s="34"/>
      <c r="VEK111" s="34"/>
      <c r="VEL111" s="34"/>
      <c r="VEM111" s="34"/>
      <c r="VEN111" s="34"/>
      <c r="VEO111" s="34"/>
      <c r="VER111" s="34"/>
      <c r="VES111" s="34"/>
      <c r="VET111" s="34"/>
      <c r="VEU111" s="34"/>
      <c r="VEV111" s="34"/>
      <c r="VEW111" s="34"/>
      <c r="VEX111" s="34"/>
      <c r="VEY111" s="34"/>
      <c r="VEZ111" s="34"/>
      <c r="VFA111" s="34"/>
      <c r="VFB111" s="34"/>
      <c r="VFC111" s="34"/>
      <c r="VFD111" s="34"/>
      <c r="VFE111" s="34"/>
      <c r="VFH111" s="34"/>
      <c r="VFI111" s="34"/>
      <c r="VFJ111" s="34"/>
      <c r="VFK111" s="34"/>
      <c r="VFL111" s="34"/>
      <c r="VFM111" s="34"/>
      <c r="VFN111" s="34"/>
      <c r="VFO111" s="34"/>
      <c r="VFP111" s="34"/>
      <c r="VFQ111" s="34"/>
      <c r="VFR111" s="34"/>
      <c r="VFS111" s="34"/>
      <c r="VFT111" s="34"/>
      <c r="VFU111" s="34"/>
      <c r="VFX111" s="34"/>
      <c r="VFY111" s="34"/>
      <c r="VFZ111" s="34"/>
      <c r="VGA111" s="34"/>
      <c r="VGB111" s="34"/>
      <c r="VGC111" s="34"/>
      <c r="VGD111" s="34"/>
      <c r="VGE111" s="34"/>
      <c r="VGF111" s="34"/>
      <c r="VGG111" s="34"/>
      <c r="VGH111" s="34"/>
      <c r="VGI111" s="34"/>
      <c r="VGJ111" s="34"/>
      <c r="VGK111" s="34"/>
      <c r="VGN111" s="34"/>
      <c r="VGO111" s="34"/>
      <c r="VGP111" s="34"/>
      <c r="VGQ111" s="34"/>
      <c r="VGR111" s="34"/>
      <c r="VGS111" s="34"/>
      <c r="VGT111" s="34"/>
      <c r="VGU111" s="34"/>
      <c r="VGV111" s="34"/>
      <c r="VGW111" s="34"/>
      <c r="VGX111" s="34"/>
      <c r="VGY111" s="34"/>
      <c r="VGZ111" s="34"/>
      <c r="VHA111" s="34"/>
      <c r="VHD111" s="34"/>
      <c r="VHE111" s="34"/>
      <c r="VHF111" s="34"/>
      <c r="VHG111" s="34"/>
      <c r="VHH111" s="34"/>
      <c r="VHI111" s="34"/>
      <c r="VHJ111" s="34"/>
      <c r="VHK111" s="34"/>
      <c r="VHL111" s="34"/>
      <c r="VHM111" s="34"/>
      <c r="VHN111" s="34"/>
      <c r="VHO111" s="34"/>
      <c r="VHP111" s="34"/>
      <c r="VHQ111" s="34"/>
      <c r="VHT111" s="34"/>
      <c r="VHU111" s="34"/>
      <c r="VHV111" s="34"/>
      <c r="VHW111" s="34"/>
      <c r="VHX111" s="34"/>
      <c r="VHY111" s="34"/>
      <c r="VHZ111" s="34"/>
      <c r="VIA111" s="34"/>
      <c r="VIB111" s="34"/>
      <c r="VIC111" s="34"/>
      <c r="VID111" s="34"/>
      <c r="VIE111" s="34"/>
      <c r="VIF111" s="34"/>
      <c r="VIG111" s="34"/>
      <c r="VIJ111" s="34"/>
      <c r="VIK111" s="34"/>
      <c r="VIL111" s="34"/>
      <c r="VIM111" s="34"/>
      <c r="VIN111" s="34"/>
      <c r="VIO111" s="34"/>
      <c r="VIP111" s="34"/>
      <c r="VIQ111" s="34"/>
      <c r="VIR111" s="34"/>
      <c r="VIS111" s="34"/>
      <c r="VIT111" s="34"/>
      <c r="VIU111" s="34"/>
      <c r="VIV111" s="34"/>
      <c r="VIW111" s="34"/>
      <c r="VIZ111" s="34"/>
      <c r="VJA111" s="34"/>
      <c r="VJB111" s="34"/>
      <c r="VJC111" s="34"/>
      <c r="VJD111" s="34"/>
      <c r="VJE111" s="34"/>
      <c r="VJF111" s="34"/>
      <c r="VJG111" s="34"/>
      <c r="VJH111" s="34"/>
      <c r="VJI111" s="34"/>
      <c r="VJJ111" s="34"/>
      <c r="VJK111" s="34"/>
      <c r="VJL111" s="34"/>
      <c r="VJM111" s="34"/>
      <c r="VJP111" s="34"/>
      <c r="VJQ111" s="34"/>
      <c r="VJR111" s="34"/>
      <c r="VJS111" s="34"/>
      <c r="VJT111" s="34"/>
      <c r="VJU111" s="34"/>
      <c r="VJV111" s="34"/>
      <c r="VJW111" s="34"/>
      <c r="VJX111" s="34"/>
      <c r="VJY111" s="34"/>
      <c r="VJZ111" s="34"/>
      <c r="VKA111" s="34"/>
      <c r="VKB111" s="34"/>
      <c r="VKC111" s="34"/>
      <c r="VKF111" s="34"/>
      <c r="VKG111" s="34"/>
      <c r="VKH111" s="34"/>
      <c r="VKI111" s="34"/>
      <c r="VKJ111" s="34"/>
      <c r="VKK111" s="34"/>
      <c r="VKL111" s="34"/>
      <c r="VKM111" s="34"/>
      <c r="VKN111" s="34"/>
      <c r="VKO111" s="34"/>
      <c r="VKP111" s="34"/>
      <c r="VKQ111" s="34"/>
      <c r="VKR111" s="34"/>
      <c r="VKS111" s="34"/>
      <c r="VKV111" s="34"/>
      <c r="VKW111" s="34"/>
      <c r="VKX111" s="34"/>
      <c r="VKY111" s="34"/>
      <c r="VKZ111" s="34"/>
      <c r="VLA111" s="34"/>
      <c r="VLB111" s="34"/>
      <c r="VLC111" s="34"/>
      <c r="VLD111" s="34"/>
      <c r="VLE111" s="34"/>
      <c r="VLF111" s="34"/>
      <c r="VLG111" s="34"/>
      <c r="VLH111" s="34"/>
      <c r="VLI111" s="34"/>
      <c r="VLL111" s="34"/>
      <c r="VLM111" s="34"/>
      <c r="VLN111" s="34"/>
      <c r="VLO111" s="34"/>
      <c r="VLP111" s="34"/>
      <c r="VLQ111" s="34"/>
      <c r="VLR111" s="34"/>
      <c r="VLS111" s="34"/>
      <c r="VLT111" s="34"/>
      <c r="VLU111" s="34"/>
      <c r="VLV111" s="34"/>
      <c r="VLW111" s="34"/>
      <c r="VLX111" s="34"/>
      <c r="VLY111" s="34"/>
      <c r="VMB111" s="34"/>
      <c r="VMC111" s="34"/>
      <c r="VMD111" s="34"/>
      <c r="VME111" s="34"/>
      <c r="VMF111" s="34"/>
      <c r="VMG111" s="34"/>
      <c r="VMH111" s="34"/>
      <c r="VMI111" s="34"/>
      <c r="VMJ111" s="34"/>
      <c r="VMK111" s="34"/>
      <c r="VML111" s="34"/>
      <c r="VMM111" s="34"/>
      <c r="VMN111" s="34"/>
      <c r="VMO111" s="34"/>
      <c r="VMR111" s="34"/>
      <c r="VMS111" s="34"/>
      <c r="VMT111" s="34"/>
      <c r="VMU111" s="34"/>
      <c r="VMV111" s="34"/>
      <c r="VMW111" s="34"/>
      <c r="VMX111" s="34"/>
      <c r="VMY111" s="34"/>
      <c r="VMZ111" s="34"/>
      <c r="VNA111" s="34"/>
      <c r="VNB111" s="34"/>
      <c r="VNC111" s="34"/>
      <c r="VND111" s="34"/>
      <c r="VNE111" s="34"/>
      <c r="VNH111" s="34"/>
      <c r="VNI111" s="34"/>
      <c r="VNJ111" s="34"/>
      <c r="VNK111" s="34"/>
      <c r="VNL111" s="34"/>
      <c r="VNM111" s="34"/>
      <c r="VNN111" s="34"/>
      <c r="VNO111" s="34"/>
      <c r="VNP111" s="34"/>
      <c r="VNQ111" s="34"/>
      <c r="VNR111" s="34"/>
      <c r="VNS111" s="34"/>
      <c r="VNT111" s="34"/>
      <c r="VNU111" s="34"/>
      <c r="VNX111" s="34"/>
      <c r="VNY111" s="34"/>
      <c r="VNZ111" s="34"/>
      <c r="VOA111" s="34"/>
      <c r="VOB111" s="34"/>
      <c r="VOC111" s="34"/>
      <c r="VOD111" s="34"/>
      <c r="VOE111" s="34"/>
      <c r="VOF111" s="34"/>
      <c r="VOG111" s="34"/>
      <c r="VOH111" s="34"/>
      <c r="VOI111" s="34"/>
      <c r="VOJ111" s="34"/>
      <c r="VOK111" s="34"/>
      <c r="VON111" s="34"/>
      <c r="VOO111" s="34"/>
      <c r="VOP111" s="34"/>
      <c r="VOQ111" s="34"/>
      <c r="VOR111" s="34"/>
      <c r="VOS111" s="34"/>
      <c r="VOT111" s="34"/>
      <c r="VOU111" s="34"/>
      <c r="VOV111" s="34"/>
      <c r="VOW111" s="34"/>
      <c r="VOX111" s="34"/>
      <c r="VOY111" s="34"/>
      <c r="VOZ111" s="34"/>
      <c r="VPA111" s="34"/>
      <c r="VPD111" s="34"/>
      <c r="VPE111" s="34"/>
      <c r="VPF111" s="34"/>
      <c r="VPG111" s="34"/>
      <c r="VPH111" s="34"/>
      <c r="VPI111" s="34"/>
      <c r="VPJ111" s="34"/>
      <c r="VPK111" s="34"/>
      <c r="VPL111" s="34"/>
      <c r="VPM111" s="34"/>
      <c r="VPN111" s="34"/>
      <c r="VPO111" s="34"/>
      <c r="VPP111" s="34"/>
      <c r="VPQ111" s="34"/>
      <c r="VPT111" s="34"/>
      <c r="VPU111" s="34"/>
      <c r="VPV111" s="34"/>
      <c r="VPW111" s="34"/>
      <c r="VPX111" s="34"/>
      <c r="VPY111" s="34"/>
      <c r="VPZ111" s="34"/>
      <c r="VQA111" s="34"/>
      <c r="VQB111" s="34"/>
      <c r="VQC111" s="34"/>
      <c r="VQD111" s="34"/>
      <c r="VQE111" s="34"/>
      <c r="VQF111" s="34"/>
      <c r="VQG111" s="34"/>
      <c r="VQJ111" s="34"/>
      <c r="VQK111" s="34"/>
      <c r="VQL111" s="34"/>
      <c r="VQM111" s="34"/>
      <c r="VQN111" s="34"/>
      <c r="VQO111" s="34"/>
      <c r="VQP111" s="34"/>
      <c r="VQQ111" s="34"/>
      <c r="VQR111" s="34"/>
      <c r="VQS111" s="34"/>
      <c r="VQT111" s="34"/>
      <c r="VQU111" s="34"/>
      <c r="VQV111" s="34"/>
      <c r="VQW111" s="34"/>
      <c r="VQZ111" s="34"/>
      <c r="VRA111" s="34"/>
      <c r="VRB111" s="34"/>
      <c r="VRC111" s="34"/>
      <c r="VRD111" s="34"/>
      <c r="VRE111" s="34"/>
      <c r="VRF111" s="34"/>
      <c r="VRG111" s="34"/>
      <c r="VRH111" s="34"/>
      <c r="VRI111" s="34"/>
      <c r="VRJ111" s="34"/>
      <c r="VRK111" s="34"/>
      <c r="VRL111" s="34"/>
      <c r="VRM111" s="34"/>
      <c r="VRP111" s="34"/>
      <c r="VRQ111" s="34"/>
      <c r="VRR111" s="34"/>
      <c r="VRS111" s="34"/>
      <c r="VRT111" s="34"/>
      <c r="VRU111" s="34"/>
      <c r="VRV111" s="34"/>
      <c r="VRW111" s="34"/>
      <c r="VRX111" s="34"/>
      <c r="VRY111" s="34"/>
      <c r="VRZ111" s="34"/>
      <c r="VSA111" s="34"/>
      <c r="VSB111" s="34"/>
      <c r="VSC111" s="34"/>
      <c r="VSF111" s="34"/>
      <c r="VSG111" s="34"/>
      <c r="VSH111" s="34"/>
      <c r="VSI111" s="34"/>
      <c r="VSJ111" s="34"/>
      <c r="VSK111" s="34"/>
      <c r="VSL111" s="34"/>
      <c r="VSM111" s="34"/>
      <c r="VSN111" s="34"/>
      <c r="VSO111" s="34"/>
      <c r="VSP111" s="34"/>
      <c r="VSQ111" s="34"/>
      <c r="VSR111" s="34"/>
      <c r="VSS111" s="34"/>
      <c r="VSV111" s="34"/>
      <c r="VSW111" s="34"/>
      <c r="VSX111" s="34"/>
      <c r="VSY111" s="34"/>
      <c r="VSZ111" s="34"/>
      <c r="VTA111" s="34"/>
      <c r="VTB111" s="34"/>
      <c r="VTC111" s="34"/>
      <c r="VTD111" s="34"/>
      <c r="VTE111" s="34"/>
      <c r="VTF111" s="34"/>
      <c r="VTG111" s="34"/>
      <c r="VTH111" s="34"/>
      <c r="VTI111" s="34"/>
      <c r="VTL111" s="34"/>
      <c r="VTM111" s="34"/>
      <c r="VTN111" s="34"/>
      <c r="VTO111" s="34"/>
      <c r="VTP111" s="34"/>
      <c r="VTQ111" s="34"/>
      <c r="VTR111" s="34"/>
      <c r="VTS111" s="34"/>
      <c r="VTT111" s="34"/>
      <c r="VTU111" s="34"/>
      <c r="VTV111" s="34"/>
      <c r="VTW111" s="34"/>
      <c r="VTX111" s="34"/>
      <c r="VTY111" s="34"/>
      <c r="VUB111" s="34"/>
      <c r="VUC111" s="34"/>
      <c r="VUD111" s="34"/>
      <c r="VUE111" s="34"/>
      <c r="VUF111" s="34"/>
      <c r="VUG111" s="34"/>
      <c r="VUH111" s="34"/>
      <c r="VUI111" s="34"/>
      <c r="VUJ111" s="34"/>
      <c r="VUK111" s="34"/>
      <c r="VUL111" s="34"/>
      <c r="VUM111" s="34"/>
      <c r="VUN111" s="34"/>
      <c r="VUO111" s="34"/>
      <c r="VUR111" s="34"/>
      <c r="VUS111" s="34"/>
      <c r="VUT111" s="34"/>
      <c r="VUU111" s="34"/>
      <c r="VUV111" s="34"/>
      <c r="VUW111" s="34"/>
      <c r="VUX111" s="34"/>
      <c r="VUY111" s="34"/>
      <c r="VUZ111" s="34"/>
      <c r="VVA111" s="34"/>
      <c r="VVB111" s="34"/>
      <c r="VVC111" s="34"/>
      <c r="VVD111" s="34"/>
      <c r="VVE111" s="34"/>
      <c r="VVH111" s="34"/>
      <c r="VVI111" s="34"/>
      <c r="VVJ111" s="34"/>
      <c r="VVK111" s="34"/>
      <c r="VVL111" s="34"/>
      <c r="VVM111" s="34"/>
      <c r="VVN111" s="34"/>
      <c r="VVO111" s="34"/>
      <c r="VVP111" s="34"/>
      <c r="VVQ111" s="34"/>
      <c r="VVR111" s="34"/>
      <c r="VVS111" s="34"/>
      <c r="VVT111" s="34"/>
      <c r="VVU111" s="34"/>
      <c r="VVX111" s="34"/>
      <c r="VVY111" s="34"/>
      <c r="VVZ111" s="34"/>
      <c r="VWA111" s="34"/>
      <c r="VWB111" s="34"/>
      <c r="VWC111" s="34"/>
      <c r="VWD111" s="34"/>
      <c r="VWE111" s="34"/>
      <c r="VWF111" s="34"/>
      <c r="VWG111" s="34"/>
      <c r="VWH111" s="34"/>
      <c r="VWI111" s="34"/>
      <c r="VWJ111" s="34"/>
      <c r="VWK111" s="34"/>
      <c r="VWN111" s="34"/>
      <c r="VWO111" s="34"/>
      <c r="VWP111" s="34"/>
      <c r="VWQ111" s="34"/>
      <c r="VWR111" s="34"/>
      <c r="VWS111" s="34"/>
      <c r="VWT111" s="34"/>
      <c r="VWU111" s="34"/>
      <c r="VWV111" s="34"/>
      <c r="VWW111" s="34"/>
      <c r="VWX111" s="34"/>
      <c r="VWY111" s="34"/>
      <c r="VWZ111" s="34"/>
      <c r="VXA111" s="34"/>
      <c r="VXD111" s="34"/>
      <c r="VXE111" s="34"/>
      <c r="VXF111" s="34"/>
      <c r="VXG111" s="34"/>
      <c r="VXH111" s="34"/>
      <c r="VXI111" s="34"/>
      <c r="VXJ111" s="34"/>
      <c r="VXK111" s="34"/>
      <c r="VXL111" s="34"/>
      <c r="VXM111" s="34"/>
      <c r="VXN111" s="34"/>
      <c r="VXO111" s="34"/>
      <c r="VXP111" s="34"/>
      <c r="VXQ111" s="34"/>
      <c r="VXT111" s="34"/>
      <c r="VXU111" s="34"/>
      <c r="VXV111" s="34"/>
      <c r="VXW111" s="34"/>
      <c r="VXX111" s="34"/>
      <c r="VXY111" s="34"/>
      <c r="VXZ111" s="34"/>
      <c r="VYA111" s="34"/>
      <c r="VYB111" s="34"/>
      <c r="VYC111" s="34"/>
      <c r="VYD111" s="34"/>
      <c r="VYE111" s="34"/>
      <c r="VYF111" s="34"/>
      <c r="VYG111" s="34"/>
      <c r="VYJ111" s="34"/>
      <c r="VYK111" s="34"/>
      <c r="VYL111" s="34"/>
      <c r="VYM111" s="34"/>
      <c r="VYN111" s="34"/>
      <c r="VYO111" s="34"/>
      <c r="VYP111" s="34"/>
      <c r="VYQ111" s="34"/>
      <c r="VYR111" s="34"/>
      <c r="VYS111" s="34"/>
      <c r="VYT111" s="34"/>
      <c r="VYU111" s="34"/>
      <c r="VYV111" s="34"/>
      <c r="VYW111" s="34"/>
      <c r="VYZ111" s="34"/>
      <c r="VZA111" s="34"/>
      <c r="VZB111" s="34"/>
      <c r="VZC111" s="34"/>
      <c r="VZD111" s="34"/>
      <c r="VZE111" s="34"/>
      <c r="VZF111" s="34"/>
      <c r="VZG111" s="34"/>
      <c r="VZH111" s="34"/>
      <c r="VZI111" s="34"/>
      <c r="VZJ111" s="34"/>
      <c r="VZK111" s="34"/>
      <c r="VZL111" s="34"/>
      <c r="VZM111" s="34"/>
      <c r="VZP111" s="34"/>
      <c r="VZQ111" s="34"/>
      <c r="VZR111" s="34"/>
      <c r="VZS111" s="34"/>
      <c r="VZT111" s="34"/>
      <c r="VZU111" s="34"/>
      <c r="VZV111" s="34"/>
      <c r="VZW111" s="34"/>
      <c r="VZX111" s="34"/>
      <c r="VZY111" s="34"/>
      <c r="VZZ111" s="34"/>
      <c r="WAA111" s="34"/>
      <c r="WAB111" s="34"/>
      <c r="WAC111" s="34"/>
      <c r="WAF111" s="34"/>
      <c r="WAG111" s="34"/>
      <c r="WAH111" s="34"/>
      <c r="WAI111" s="34"/>
      <c r="WAJ111" s="34"/>
      <c r="WAK111" s="34"/>
      <c r="WAL111" s="34"/>
      <c r="WAM111" s="34"/>
      <c r="WAN111" s="34"/>
      <c r="WAO111" s="34"/>
      <c r="WAP111" s="34"/>
      <c r="WAQ111" s="34"/>
      <c r="WAR111" s="34"/>
      <c r="WAS111" s="34"/>
      <c r="WAV111" s="34"/>
      <c r="WAW111" s="34"/>
      <c r="WAX111" s="34"/>
      <c r="WAY111" s="34"/>
      <c r="WAZ111" s="34"/>
      <c r="WBA111" s="34"/>
      <c r="WBB111" s="34"/>
      <c r="WBC111" s="34"/>
      <c r="WBD111" s="34"/>
      <c r="WBE111" s="34"/>
      <c r="WBF111" s="34"/>
      <c r="WBG111" s="34"/>
      <c r="WBH111" s="34"/>
      <c r="WBI111" s="34"/>
      <c r="WBL111" s="34"/>
      <c r="WBM111" s="34"/>
      <c r="WBN111" s="34"/>
      <c r="WBO111" s="34"/>
      <c r="WBP111" s="34"/>
      <c r="WBQ111" s="34"/>
      <c r="WBR111" s="34"/>
      <c r="WBS111" s="34"/>
      <c r="WBT111" s="34"/>
      <c r="WBU111" s="34"/>
      <c r="WBV111" s="34"/>
      <c r="WBW111" s="34"/>
      <c r="WBX111" s="34"/>
      <c r="WBY111" s="34"/>
      <c r="WCB111" s="34"/>
      <c r="WCC111" s="34"/>
      <c r="WCD111" s="34"/>
      <c r="WCE111" s="34"/>
      <c r="WCF111" s="34"/>
      <c r="WCG111" s="34"/>
      <c r="WCH111" s="34"/>
      <c r="WCI111" s="34"/>
      <c r="WCJ111" s="34"/>
      <c r="WCK111" s="34"/>
      <c r="WCL111" s="34"/>
      <c r="WCM111" s="34"/>
      <c r="WCN111" s="34"/>
      <c r="WCO111" s="34"/>
      <c r="WCR111" s="34"/>
      <c r="WCS111" s="34"/>
      <c r="WCT111" s="34"/>
      <c r="WCU111" s="34"/>
      <c r="WCV111" s="34"/>
      <c r="WCW111" s="34"/>
      <c r="WCX111" s="34"/>
      <c r="WCY111" s="34"/>
      <c r="WCZ111" s="34"/>
      <c r="WDA111" s="34"/>
      <c r="WDB111" s="34"/>
      <c r="WDC111" s="34"/>
      <c r="WDD111" s="34"/>
      <c r="WDE111" s="34"/>
      <c r="WDH111" s="34"/>
      <c r="WDI111" s="34"/>
      <c r="WDJ111" s="34"/>
      <c r="WDK111" s="34"/>
      <c r="WDL111" s="34"/>
      <c r="WDM111" s="34"/>
      <c r="WDN111" s="34"/>
      <c r="WDO111" s="34"/>
      <c r="WDP111" s="34"/>
      <c r="WDQ111" s="34"/>
      <c r="WDR111" s="34"/>
      <c r="WDS111" s="34"/>
      <c r="WDT111" s="34"/>
      <c r="WDU111" s="34"/>
      <c r="WDX111" s="34"/>
      <c r="WDY111" s="34"/>
      <c r="WDZ111" s="34"/>
      <c r="WEA111" s="34"/>
      <c r="WEB111" s="34"/>
      <c r="WEC111" s="34"/>
      <c r="WED111" s="34"/>
      <c r="WEE111" s="34"/>
      <c r="WEF111" s="34"/>
      <c r="WEG111" s="34"/>
      <c r="WEH111" s="34"/>
      <c r="WEI111" s="34"/>
      <c r="WEJ111" s="34"/>
      <c r="WEK111" s="34"/>
      <c r="WEN111" s="34"/>
      <c r="WEO111" s="34"/>
      <c r="WEP111" s="34"/>
      <c r="WEQ111" s="34"/>
      <c r="WER111" s="34"/>
      <c r="WES111" s="34"/>
      <c r="WET111" s="34"/>
      <c r="WEU111" s="34"/>
      <c r="WEV111" s="34"/>
      <c r="WEW111" s="34"/>
      <c r="WEX111" s="34"/>
      <c r="WEY111" s="34"/>
      <c r="WEZ111" s="34"/>
      <c r="WFA111" s="34"/>
      <c r="WFD111" s="34"/>
      <c r="WFE111" s="34"/>
      <c r="WFF111" s="34"/>
      <c r="WFG111" s="34"/>
      <c r="WFH111" s="34"/>
      <c r="WFI111" s="34"/>
      <c r="WFJ111" s="34"/>
      <c r="WFK111" s="34"/>
      <c r="WFL111" s="34"/>
      <c r="WFM111" s="34"/>
      <c r="WFN111" s="34"/>
      <c r="WFO111" s="34"/>
      <c r="WFP111" s="34"/>
      <c r="WFQ111" s="34"/>
      <c r="WFT111" s="34"/>
      <c r="WFU111" s="34"/>
      <c r="WFV111" s="34"/>
      <c r="WFW111" s="34"/>
      <c r="WFX111" s="34"/>
      <c r="WFY111" s="34"/>
      <c r="WFZ111" s="34"/>
      <c r="WGA111" s="34"/>
      <c r="WGB111" s="34"/>
      <c r="WGC111" s="34"/>
      <c r="WGD111" s="34"/>
      <c r="WGE111" s="34"/>
      <c r="WGF111" s="34"/>
      <c r="WGG111" s="34"/>
      <c r="WGJ111" s="34"/>
      <c r="WGK111" s="34"/>
      <c r="WGL111" s="34"/>
      <c r="WGM111" s="34"/>
      <c r="WGN111" s="34"/>
      <c r="WGO111" s="34"/>
      <c r="WGP111" s="34"/>
      <c r="WGQ111" s="34"/>
      <c r="WGR111" s="34"/>
      <c r="WGS111" s="34"/>
      <c r="WGT111" s="34"/>
      <c r="WGU111" s="34"/>
      <c r="WGV111" s="34"/>
      <c r="WGW111" s="34"/>
      <c r="WGZ111" s="34"/>
      <c r="WHA111" s="34"/>
      <c r="WHB111" s="34"/>
      <c r="WHC111" s="34"/>
      <c r="WHD111" s="34"/>
      <c r="WHE111" s="34"/>
      <c r="WHF111" s="34"/>
      <c r="WHG111" s="34"/>
      <c r="WHH111" s="34"/>
      <c r="WHI111" s="34"/>
      <c r="WHJ111" s="34"/>
      <c r="WHK111" s="34"/>
      <c r="WHL111" s="34"/>
      <c r="WHM111" s="34"/>
      <c r="WHP111" s="34"/>
      <c r="WHQ111" s="34"/>
      <c r="WHR111" s="34"/>
      <c r="WHS111" s="34"/>
      <c r="WHT111" s="34"/>
      <c r="WHU111" s="34"/>
      <c r="WHV111" s="34"/>
      <c r="WHW111" s="34"/>
      <c r="WHX111" s="34"/>
      <c r="WHY111" s="34"/>
      <c r="WHZ111" s="34"/>
      <c r="WIA111" s="34"/>
      <c r="WIB111" s="34"/>
      <c r="WIC111" s="34"/>
      <c r="WIF111" s="34"/>
      <c r="WIG111" s="34"/>
      <c r="WIH111" s="34"/>
      <c r="WII111" s="34"/>
      <c r="WIJ111" s="34"/>
      <c r="WIK111" s="34"/>
      <c r="WIL111" s="34"/>
      <c r="WIM111" s="34"/>
      <c r="WIN111" s="34"/>
      <c r="WIO111" s="34"/>
      <c r="WIP111" s="34"/>
      <c r="WIQ111" s="34"/>
      <c r="WIR111" s="34"/>
      <c r="WIS111" s="34"/>
      <c r="WIV111" s="34"/>
      <c r="WIW111" s="34"/>
      <c r="WIX111" s="34"/>
      <c r="WIY111" s="34"/>
      <c r="WIZ111" s="34"/>
      <c r="WJA111" s="34"/>
      <c r="WJB111" s="34"/>
      <c r="WJC111" s="34"/>
      <c r="WJD111" s="34"/>
      <c r="WJE111" s="34"/>
      <c r="WJF111" s="34"/>
      <c r="WJG111" s="34"/>
      <c r="WJH111" s="34"/>
      <c r="WJI111" s="34"/>
      <c r="WJL111" s="34"/>
      <c r="WJM111" s="34"/>
      <c r="WJN111" s="34"/>
      <c r="WJO111" s="34"/>
      <c r="WJP111" s="34"/>
      <c r="WJQ111" s="34"/>
      <c r="WJR111" s="34"/>
      <c r="WJS111" s="34"/>
      <c r="WJT111" s="34"/>
      <c r="WJU111" s="34"/>
      <c r="WJV111" s="34"/>
      <c r="WJW111" s="34"/>
      <c r="WJX111" s="34"/>
      <c r="WJY111" s="34"/>
      <c r="WKB111" s="34"/>
      <c r="WKC111" s="34"/>
      <c r="WKD111" s="34"/>
      <c r="WKE111" s="34"/>
      <c r="WKF111" s="34"/>
      <c r="WKG111" s="34"/>
      <c r="WKH111" s="34"/>
      <c r="WKI111" s="34"/>
      <c r="WKJ111" s="34"/>
      <c r="WKK111" s="34"/>
      <c r="WKL111" s="34"/>
      <c r="WKM111" s="34"/>
      <c r="WKN111" s="34"/>
      <c r="WKO111" s="34"/>
      <c r="WKR111" s="34"/>
      <c r="WKS111" s="34"/>
      <c r="WKT111" s="34"/>
      <c r="WKU111" s="34"/>
      <c r="WKV111" s="34"/>
      <c r="WKW111" s="34"/>
      <c r="WKX111" s="34"/>
      <c r="WKY111" s="34"/>
      <c r="WKZ111" s="34"/>
      <c r="WLA111" s="34"/>
      <c r="WLB111" s="34"/>
      <c r="WLC111" s="34"/>
      <c r="WLD111" s="34"/>
      <c r="WLE111" s="34"/>
      <c r="WLH111" s="34"/>
      <c r="WLI111" s="34"/>
      <c r="WLJ111" s="34"/>
      <c r="WLK111" s="34"/>
      <c r="WLL111" s="34"/>
      <c r="WLM111" s="34"/>
      <c r="WLN111" s="34"/>
      <c r="WLO111" s="34"/>
      <c r="WLP111" s="34"/>
      <c r="WLQ111" s="34"/>
      <c r="WLR111" s="34"/>
      <c r="WLS111" s="34"/>
      <c r="WLT111" s="34"/>
      <c r="WLU111" s="34"/>
      <c r="WLX111" s="34"/>
      <c r="WLY111" s="34"/>
      <c r="WLZ111" s="34"/>
      <c r="WMA111" s="34"/>
      <c r="WMB111" s="34"/>
      <c r="WMC111" s="34"/>
      <c r="WMD111" s="34"/>
      <c r="WME111" s="34"/>
      <c r="WMF111" s="34"/>
      <c r="WMG111" s="34"/>
      <c r="WMH111" s="34"/>
      <c r="WMI111" s="34"/>
      <c r="WMJ111" s="34"/>
      <c r="WMK111" s="34"/>
      <c r="WMN111" s="34"/>
      <c r="WMO111" s="34"/>
      <c r="WMP111" s="34"/>
      <c r="WMQ111" s="34"/>
      <c r="WMR111" s="34"/>
      <c r="WMS111" s="34"/>
      <c r="WMT111" s="34"/>
      <c r="WMU111" s="34"/>
      <c r="WMV111" s="34"/>
      <c r="WMW111" s="34"/>
      <c r="WMX111" s="34"/>
      <c r="WMY111" s="34"/>
      <c r="WMZ111" s="34"/>
      <c r="WNA111" s="34"/>
      <c r="WND111" s="34"/>
      <c r="WNE111" s="34"/>
      <c r="WNF111" s="34"/>
      <c r="WNG111" s="34"/>
      <c r="WNH111" s="34"/>
      <c r="WNI111" s="34"/>
      <c r="WNJ111" s="34"/>
      <c r="WNK111" s="34"/>
      <c r="WNL111" s="34"/>
      <c r="WNM111" s="34"/>
      <c r="WNN111" s="34"/>
      <c r="WNO111" s="34"/>
      <c r="WNP111" s="34"/>
      <c r="WNQ111" s="34"/>
      <c r="WNT111" s="34"/>
      <c r="WNU111" s="34"/>
      <c r="WNV111" s="34"/>
      <c r="WNW111" s="34"/>
      <c r="WNX111" s="34"/>
      <c r="WNY111" s="34"/>
      <c r="WNZ111" s="34"/>
      <c r="WOA111" s="34"/>
      <c r="WOB111" s="34"/>
      <c r="WOC111" s="34"/>
      <c r="WOD111" s="34"/>
      <c r="WOE111" s="34"/>
      <c r="WOF111" s="34"/>
      <c r="WOG111" s="34"/>
      <c r="WOJ111" s="34"/>
      <c r="WOK111" s="34"/>
      <c r="WOL111" s="34"/>
      <c r="WOM111" s="34"/>
      <c r="WON111" s="34"/>
      <c r="WOO111" s="34"/>
      <c r="WOP111" s="34"/>
      <c r="WOQ111" s="34"/>
      <c r="WOR111" s="34"/>
      <c r="WOS111" s="34"/>
      <c r="WOT111" s="34"/>
      <c r="WOU111" s="34"/>
      <c r="WOV111" s="34"/>
      <c r="WOW111" s="34"/>
      <c r="WOZ111" s="34"/>
      <c r="WPA111" s="34"/>
      <c r="WPB111" s="34"/>
      <c r="WPC111" s="34"/>
      <c r="WPD111" s="34"/>
      <c r="WPE111" s="34"/>
      <c r="WPF111" s="34"/>
      <c r="WPG111" s="34"/>
      <c r="WPH111" s="34"/>
      <c r="WPI111" s="34"/>
      <c r="WPJ111" s="34"/>
      <c r="WPK111" s="34"/>
      <c r="WPL111" s="34"/>
      <c r="WPM111" s="34"/>
      <c r="WPP111" s="34"/>
      <c r="WPQ111" s="34"/>
      <c r="WPR111" s="34"/>
      <c r="WPS111" s="34"/>
      <c r="WPT111" s="34"/>
      <c r="WPU111" s="34"/>
      <c r="WPV111" s="34"/>
      <c r="WPW111" s="34"/>
      <c r="WPX111" s="34"/>
      <c r="WPY111" s="34"/>
      <c r="WPZ111" s="34"/>
      <c r="WQA111" s="34"/>
      <c r="WQB111" s="34"/>
      <c r="WQC111" s="34"/>
      <c r="WQF111" s="34"/>
      <c r="WQG111" s="34"/>
      <c r="WQH111" s="34"/>
      <c r="WQI111" s="34"/>
      <c r="WQJ111" s="34"/>
      <c r="WQK111" s="34"/>
      <c r="WQL111" s="34"/>
      <c r="WQM111" s="34"/>
      <c r="WQN111" s="34"/>
      <c r="WQO111" s="34"/>
      <c r="WQP111" s="34"/>
      <c r="WQQ111" s="34"/>
      <c r="WQR111" s="34"/>
      <c r="WQS111" s="34"/>
      <c r="WQV111" s="34"/>
      <c r="WQW111" s="34"/>
      <c r="WQX111" s="34"/>
      <c r="WQY111" s="34"/>
      <c r="WQZ111" s="34"/>
      <c r="WRA111" s="34"/>
      <c r="WRB111" s="34"/>
      <c r="WRC111" s="34"/>
      <c r="WRD111" s="34"/>
      <c r="WRE111" s="34"/>
      <c r="WRF111" s="34"/>
      <c r="WRG111" s="34"/>
      <c r="WRH111" s="34"/>
      <c r="WRI111" s="34"/>
      <c r="WRL111" s="34"/>
      <c r="WRM111" s="34"/>
      <c r="WRN111" s="34"/>
      <c r="WRO111" s="34"/>
      <c r="WRP111" s="34"/>
      <c r="WRQ111" s="34"/>
      <c r="WRR111" s="34"/>
      <c r="WRS111" s="34"/>
      <c r="WRT111" s="34"/>
      <c r="WRU111" s="34"/>
      <c r="WRV111" s="34"/>
      <c r="WRW111" s="34"/>
      <c r="WRX111" s="34"/>
      <c r="WRY111" s="34"/>
      <c r="WSB111" s="34"/>
      <c r="WSC111" s="34"/>
      <c r="WSD111" s="34"/>
      <c r="WSE111" s="34"/>
      <c r="WSF111" s="34"/>
      <c r="WSG111" s="34"/>
      <c r="WSH111" s="34"/>
      <c r="WSI111" s="34"/>
      <c r="WSJ111" s="34"/>
      <c r="WSK111" s="34"/>
      <c r="WSL111" s="34"/>
      <c r="WSM111" s="34"/>
      <c r="WSN111" s="34"/>
      <c r="WSO111" s="34"/>
      <c r="WSR111" s="34"/>
      <c r="WSS111" s="34"/>
      <c r="WST111" s="34"/>
      <c r="WSU111" s="34"/>
      <c r="WSV111" s="34"/>
      <c r="WSW111" s="34"/>
      <c r="WSX111" s="34"/>
      <c r="WSY111" s="34"/>
      <c r="WSZ111" s="34"/>
      <c r="WTA111" s="34"/>
      <c r="WTB111" s="34"/>
      <c r="WTC111" s="34"/>
      <c r="WTD111" s="34"/>
      <c r="WTE111" s="34"/>
      <c r="WTH111" s="34"/>
      <c r="WTI111" s="34"/>
      <c r="WTJ111" s="34"/>
      <c r="WTK111" s="34"/>
      <c r="WTL111" s="34"/>
      <c r="WTM111" s="34"/>
      <c r="WTN111" s="34"/>
      <c r="WTO111" s="34"/>
      <c r="WTP111" s="34"/>
      <c r="WTQ111" s="34"/>
      <c r="WTR111" s="34"/>
      <c r="WTS111" s="34"/>
      <c r="WTT111" s="34"/>
      <c r="WTU111" s="34"/>
      <c r="WTX111" s="34"/>
      <c r="WTY111" s="34"/>
      <c r="WTZ111" s="34"/>
      <c r="WUA111" s="34"/>
      <c r="WUB111" s="34"/>
      <c r="WUC111" s="34"/>
      <c r="WUD111" s="34"/>
      <c r="WUE111" s="34"/>
      <c r="WUF111" s="34"/>
      <c r="WUG111" s="34"/>
      <c r="WUH111" s="34"/>
      <c r="WUI111" s="34"/>
      <c r="WUJ111" s="34"/>
      <c r="WUK111" s="34"/>
      <c r="WUN111" s="34"/>
      <c r="WUO111" s="34"/>
      <c r="WUP111" s="34"/>
      <c r="WUQ111" s="34"/>
      <c r="WUR111" s="34"/>
      <c r="WUS111" s="34"/>
      <c r="WUT111" s="34"/>
      <c r="WUU111" s="34"/>
      <c r="WUV111" s="34"/>
      <c r="WUW111" s="34"/>
      <c r="WUX111" s="34"/>
      <c r="WUY111" s="34"/>
      <c r="WUZ111" s="34"/>
      <c r="WVA111" s="34"/>
      <c r="WVD111" s="34"/>
      <c r="WVE111" s="34"/>
      <c r="WVF111" s="34"/>
      <c r="WVG111" s="34"/>
      <c r="WVH111" s="34"/>
      <c r="WVI111" s="34"/>
      <c r="WVJ111" s="34"/>
      <c r="WVK111" s="34"/>
      <c r="WVL111" s="34"/>
      <c r="WVM111" s="34"/>
      <c r="WVN111" s="34"/>
      <c r="WVO111" s="34"/>
      <c r="WVP111" s="34"/>
      <c r="WVQ111" s="34"/>
      <c r="WVT111" s="34"/>
      <c r="WVU111" s="34"/>
      <c r="WVV111" s="34"/>
      <c r="WVW111" s="34"/>
      <c r="WVX111" s="34"/>
      <c r="WVY111" s="34"/>
      <c r="WVZ111" s="34"/>
      <c r="WWA111" s="34"/>
      <c r="WWB111" s="34"/>
      <c r="WWC111" s="34"/>
      <c r="WWD111" s="34"/>
      <c r="WWE111" s="34"/>
      <c r="WWF111" s="34"/>
      <c r="WWG111" s="34"/>
      <c r="WWJ111" s="34"/>
      <c r="WWK111" s="34"/>
      <c r="WWL111" s="34"/>
      <c r="WWM111" s="34"/>
      <c r="WWN111" s="34"/>
      <c r="WWO111" s="34"/>
      <c r="WWP111" s="34"/>
      <c r="WWQ111" s="34"/>
      <c r="WWR111" s="34"/>
      <c r="WWS111" s="34"/>
      <c r="WWT111" s="34"/>
      <c r="WWU111" s="34"/>
      <c r="WWV111" s="34"/>
      <c r="WWW111" s="34"/>
      <c r="WWZ111" s="34"/>
      <c r="WXA111" s="34"/>
      <c r="WXB111" s="34"/>
      <c r="WXC111" s="34"/>
      <c r="WXD111" s="34"/>
      <c r="WXE111" s="34"/>
      <c r="WXF111" s="34"/>
      <c r="WXG111" s="34"/>
      <c r="WXH111" s="34"/>
      <c r="WXI111" s="34"/>
      <c r="WXJ111" s="34"/>
      <c r="WXK111" s="34"/>
      <c r="WXL111" s="34"/>
      <c r="WXM111" s="34"/>
      <c r="WXP111" s="34"/>
      <c r="WXQ111" s="34"/>
      <c r="WXR111" s="34"/>
      <c r="WXS111" s="34"/>
      <c r="WXT111" s="34"/>
      <c r="WXU111" s="34"/>
      <c r="WXV111" s="34"/>
      <c r="WXW111" s="34"/>
      <c r="WXX111" s="34"/>
      <c r="WXY111" s="34"/>
      <c r="WXZ111" s="34"/>
      <c r="WYA111" s="34"/>
      <c r="WYB111" s="34"/>
      <c r="WYC111" s="34"/>
      <c r="WYF111" s="34"/>
      <c r="WYG111" s="34"/>
      <c r="WYH111" s="34"/>
      <c r="WYI111" s="34"/>
      <c r="WYJ111" s="34"/>
      <c r="WYK111" s="34"/>
      <c r="WYL111" s="34"/>
      <c r="WYM111" s="34"/>
      <c r="WYN111" s="34"/>
      <c r="WYO111" s="34"/>
      <c r="WYP111" s="34"/>
      <c r="WYQ111" s="34"/>
      <c r="WYR111" s="34"/>
      <c r="WYS111" s="34"/>
      <c r="WYV111" s="34"/>
      <c r="WYW111" s="34"/>
      <c r="WYX111" s="34"/>
      <c r="WYY111" s="34"/>
      <c r="WYZ111" s="34"/>
      <c r="WZA111" s="34"/>
      <c r="WZB111" s="34"/>
      <c r="WZC111" s="34"/>
      <c r="WZD111" s="34"/>
      <c r="WZE111" s="34"/>
      <c r="WZF111" s="34"/>
      <c r="WZG111" s="34"/>
      <c r="WZH111" s="34"/>
      <c r="WZI111" s="34"/>
      <c r="WZL111" s="34"/>
      <c r="WZM111" s="34"/>
      <c r="WZN111" s="34"/>
      <c r="WZO111" s="34"/>
      <c r="WZP111" s="34"/>
      <c r="WZQ111" s="34"/>
      <c r="WZR111" s="34"/>
      <c r="WZS111" s="34"/>
      <c r="WZT111" s="34"/>
      <c r="WZU111" s="34"/>
      <c r="WZV111" s="34"/>
      <c r="WZW111" s="34"/>
      <c r="WZX111" s="34"/>
      <c r="WZY111" s="34"/>
      <c r="XAB111" s="34"/>
      <c r="XAC111" s="34"/>
      <c r="XAD111" s="34"/>
      <c r="XAE111" s="34"/>
      <c r="XAF111" s="34"/>
      <c r="XAG111" s="34"/>
      <c r="XAH111" s="34"/>
      <c r="XAI111" s="34"/>
      <c r="XAJ111" s="34"/>
      <c r="XAK111" s="34"/>
      <c r="XAL111" s="34"/>
      <c r="XAM111" s="34"/>
      <c r="XAN111" s="34"/>
      <c r="XAO111" s="34"/>
      <c r="XAR111" s="34"/>
      <c r="XAS111" s="34"/>
      <c r="XAT111" s="34"/>
      <c r="XAU111" s="34"/>
      <c r="XAV111" s="34"/>
      <c r="XAW111" s="34"/>
      <c r="XAX111" s="34"/>
      <c r="XAY111" s="34"/>
      <c r="XAZ111" s="34"/>
      <c r="XBA111" s="34"/>
      <c r="XBB111" s="34"/>
      <c r="XBC111" s="34"/>
      <c r="XBD111" s="34"/>
      <c r="XBE111" s="34"/>
      <c r="XBH111" s="34"/>
      <c r="XBI111" s="34"/>
      <c r="XBJ111" s="34"/>
      <c r="XBK111" s="34"/>
      <c r="XBL111" s="34"/>
      <c r="XBM111" s="34"/>
      <c r="XBN111" s="34"/>
      <c r="XBO111" s="34"/>
      <c r="XBP111" s="34"/>
      <c r="XBQ111" s="34"/>
      <c r="XBR111" s="34"/>
      <c r="XBS111" s="34"/>
      <c r="XBT111" s="34"/>
      <c r="XBU111" s="34"/>
      <c r="XBX111" s="34"/>
      <c r="XBY111" s="34"/>
      <c r="XBZ111" s="34"/>
      <c r="XCA111" s="34"/>
      <c r="XCB111" s="34"/>
      <c r="XCC111" s="34"/>
      <c r="XCD111" s="34"/>
      <c r="XCE111" s="34"/>
      <c r="XCF111" s="34"/>
      <c r="XCG111" s="34"/>
      <c r="XCH111" s="34"/>
      <c r="XCI111" s="34"/>
      <c r="XCJ111" s="34"/>
      <c r="XCK111" s="34"/>
      <c r="XCN111" s="34"/>
      <c r="XCO111" s="34"/>
      <c r="XCP111" s="34"/>
      <c r="XCQ111" s="34"/>
      <c r="XCR111" s="34"/>
      <c r="XCS111" s="34"/>
      <c r="XCT111" s="34"/>
      <c r="XCU111" s="34"/>
      <c r="XCV111" s="34"/>
      <c r="XCW111" s="34"/>
      <c r="XCX111" s="34"/>
      <c r="XCY111" s="34"/>
      <c r="XCZ111" s="34"/>
      <c r="XDA111" s="34"/>
      <c r="XDD111" s="34"/>
      <c r="XDE111" s="34"/>
      <c r="XDF111" s="34"/>
      <c r="XDG111" s="34"/>
      <c r="XDH111" s="34"/>
      <c r="XDI111" s="34"/>
      <c r="XDJ111" s="34"/>
      <c r="XDK111" s="34"/>
      <c r="XDL111" s="34"/>
      <c r="XDM111" s="34"/>
      <c r="XDN111" s="34"/>
      <c r="XDO111" s="34"/>
      <c r="XDP111" s="34"/>
      <c r="XDQ111" s="34"/>
      <c r="XDT111" s="34"/>
      <c r="XDU111" s="34"/>
      <c r="XDV111" s="34"/>
      <c r="XDW111" s="34"/>
      <c r="XDX111" s="34"/>
      <c r="XDY111" s="34"/>
      <c r="XDZ111" s="34"/>
      <c r="XEA111" s="34"/>
      <c r="XEB111" s="34"/>
      <c r="XEC111" s="34"/>
      <c r="XED111" s="34"/>
      <c r="XEE111" s="34"/>
      <c r="XEF111" s="34"/>
      <c r="XEG111" s="34"/>
      <c r="XEJ111" s="34"/>
      <c r="XEK111" s="34"/>
      <c r="XEL111" s="34"/>
      <c r="XEM111" s="34"/>
      <c r="XEN111" s="34"/>
      <c r="XEO111" s="34"/>
      <c r="XEP111" s="34"/>
      <c r="XEQ111" s="34"/>
      <c r="XER111" s="34"/>
      <c r="XES111" s="34"/>
      <c r="XET111" s="34"/>
      <c r="XEU111" s="34"/>
      <c r="XEV111" s="34"/>
      <c r="XEW111" s="34"/>
    </row>
    <row r="112" spans="1:16377" x14ac:dyDescent="0.3">
      <c r="A112" s="19" t="s">
        <v>83</v>
      </c>
      <c r="B112" s="19" t="s">
        <v>84</v>
      </c>
      <c r="C112" s="89"/>
      <c r="D112" s="89"/>
      <c r="E112" s="89"/>
      <c r="F112" s="89"/>
      <c r="G112" s="89"/>
      <c r="H112" s="89"/>
      <c r="I112" s="89"/>
      <c r="J112" s="89"/>
      <c r="K112" s="130">
        <f xml:space="preserve">  'Cost data before override'!K91 + 'Cost data before override'!K95</f>
        <v>6.7599795441596004E-3</v>
      </c>
      <c r="L112" s="130">
        <f xml:space="preserve">  'Cost data before override'!L91 + 'Cost data before override'!L95</f>
        <v>7.0000000000000001E-3</v>
      </c>
      <c r="M112" s="130">
        <f xml:space="preserve">  'Cost data before override'!M91 + 'Cost data before override'!M95</f>
        <v>7.0000000000000001E-3</v>
      </c>
      <c r="N112" s="130">
        <f xml:space="preserve">  'Cost data before override'!N91 + 'Cost data before override'!N95</f>
        <v>7.0000000000000001E-3</v>
      </c>
      <c r="O112" s="130">
        <f xml:space="preserve">  'Cost data before override'!O91 + 'Cost data before override'!O95</f>
        <v>7.0000000000000001E-3</v>
      </c>
      <c r="P112" s="130">
        <f xml:space="preserve">  'Cost data before override'!P91 + 'Cost data before override'!P95</f>
        <v>7.0000000000000001E-3</v>
      </c>
      <c r="Q112" s="24"/>
      <c r="R112" s="24"/>
      <c r="S112" s="24"/>
      <c r="T112" s="24"/>
      <c r="U112" s="24"/>
      <c r="V112" s="24"/>
      <c r="W112" s="24"/>
      <c r="X112" s="24"/>
      <c r="Y112" s="24"/>
      <c r="Z112" s="24"/>
      <c r="AA112" s="24"/>
      <c r="AB112" s="24"/>
      <c r="AC112" s="24"/>
      <c r="AD112" s="24"/>
      <c r="AE112" s="24"/>
      <c r="AF112" s="24"/>
      <c r="AG112" s="24"/>
      <c r="AH112" s="24"/>
      <c r="AI112" s="24"/>
      <c r="AJ112" s="24"/>
      <c r="AK112" s="24"/>
      <c r="AL112" s="24"/>
      <c r="AM112" s="24"/>
      <c r="AN112" s="24"/>
      <c r="AO112" s="24"/>
      <c r="AP112" s="24"/>
      <c r="AQ112" s="24"/>
      <c r="AR112" s="24"/>
      <c r="AS112" s="24"/>
      <c r="AT112" s="24"/>
      <c r="AU112" s="24"/>
      <c r="AV112" s="24"/>
      <c r="AW112" s="24"/>
      <c r="AX112" s="24"/>
      <c r="AY112" s="24"/>
      <c r="AZ112" s="24"/>
      <c r="BA112" s="24"/>
      <c r="BB112" s="24"/>
      <c r="BC112" s="24"/>
      <c r="BD112" s="24"/>
      <c r="BE112" s="24"/>
      <c r="BF112" s="24"/>
      <c r="BG112" s="24"/>
      <c r="BH112" s="24"/>
      <c r="BI112" s="24"/>
      <c r="BJ112" s="24"/>
      <c r="BK112" s="24"/>
      <c r="BL112" s="24"/>
      <c r="BM112" s="24"/>
      <c r="BN112" s="24"/>
      <c r="BO112" s="24"/>
      <c r="BP112" s="24"/>
      <c r="BQ112" s="24"/>
      <c r="BR112" s="24"/>
      <c r="BS112" s="24"/>
      <c r="BT112" s="24"/>
      <c r="BU112" s="24"/>
      <c r="BV112" s="24"/>
      <c r="BW112" s="24"/>
      <c r="BX112" s="24"/>
      <c r="BY112" s="24"/>
      <c r="BZ112" s="24"/>
      <c r="CA112" s="24"/>
      <c r="CB112" s="24"/>
      <c r="CC112" s="24"/>
      <c r="CD112" s="24"/>
      <c r="CE112" s="24"/>
      <c r="CF112" s="24"/>
      <c r="CG112" s="24"/>
      <c r="CH112" s="24"/>
      <c r="CI112" s="24"/>
      <c r="CJ112" s="24"/>
      <c r="CK112" s="24"/>
      <c r="CL112" s="24"/>
      <c r="CM112" s="24"/>
      <c r="CN112" s="24"/>
      <c r="CO112" s="24"/>
      <c r="CP112" s="24"/>
      <c r="CQ112" s="24"/>
      <c r="CR112" s="24"/>
      <c r="CS112" s="24"/>
      <c r="CT112" s="24"/>
      <c r="CU112" s="24"/>
      <c r="CV112" s="24"/>
      <c r="CW112" s="24"/>
      <c r="CX112" s="24"/>
      <c r="CY112" s="24"/>
      <c r="CZ112" s="24"/>
      <c r="DA112" s="24"/>
      <c r="DB112" s="24"/>
      <c r="DC112" s="24"/>
      <c r="DD112" s="24"/>
      <c r="DE112" s="24"/>
      <c r="DF112" s="24"/>
      <c r="DG112" s="24"/>
      <c r="DH112" s="24"/>
      <c r="DI112" s="24"/>
      <c r="DJ112" s="24"/>
      <c r="DK112" s="24"/>
      <c r="DL112" s="24"/>
      <c r="DM112" s="24"/>
      <c r="DN112" s="24"/>
      <c r="DO112" s="24"/>
      <c r="DP112" s="24"/>
      <c r="DQ112" s="24"/>
      <c r="DR112" s="24"/>
      <c r="DS112" s="24"/>
      <c r="DT112" s="24"/>
      <c r="DU112" s="24"/>
      <c r="DV112" s="24"/>
      <c r="DW112" s="24"/>
      <c r="DX112" s="24"/>
      <c r="DY112" s="24"/>
      <c r="DZ112" s="24"/>
      <c r="EA112" s="24"/>
      <c r="EB112" s="24"/>
      <c r="EC112" s="24"/>
      <c r="ED112" s="24"/>
      <c r="EE112" s="24"/>
      <c r="EF112" s="24"/>
      <c r="EG112" s="24"/>
      <c r="EH112" s="24"/>
      <c r="EI112" s="24"/>
      <c r="EJ112" s="24"/>
      <c r="EK112" s="24"/>
      <c r="EL112" s="24"/>
      <c r="EM112" s="24"/>
      <c r="EN112" s="24"/>
      <c r="EO112" s="24"/>
      <c r="EP112" s="24"/>
      <c r="EQ112" s="24"/>
      <c r="ER112" s="24"/>
      <c r="ES112" s="24"/>
      <c r="ET112" s="24"/>
      <c r="EU112" s="24"/>
      <c r="EV112" s="24"/>
      <c r="EW112" s="24"/>
      <c r="EX112" s="24"/>
      <c r="EY112" s="24"/>
      <c r="EZ112" s="24"/>
      <c r="FA112" s="24"/>
      <c r="FB112" s="24"/>
      <c r="FC112" s="24"/>
      <c r="FD112" s="24"/>
      <c r="FE112" s="24"/>
      <c r="FF112" s="24"/>
      <c r="FG112" s="24"/>
      <c r="FH112" s="24"/>
      <c r="FI112" s="24"/>
      <c r="FJ112" s="24"/>
      <c r="FK112" s="24"/>
      <c r="FL112" s="24"/>
      <c r="FM112" s="24"/>
      <c r="FN112" s="24"/>
      <c r="FO112" s="24"/>
      <c r="FP112" s="24"/>
      <c r="FQ112" s="24"/>
      <c r="FR112" s="24"/>
      <c r="FS112" s="24"/>
      <c r="FT112" s="24"/>
      <c r="FU112" s="24"/>
      <c r="FV112" s="24"/>
      <c r="FW112" s="24"/>
      <c r="FX112" s="24"/>
      <c r="FY112" s="24"/>
      <c r="FZ112" s="24"/>
      <c r="GA112" s="24"/>
      <c r="GB112" s="24"/>
      <c r="GC112" s="24"/>
      <c r="GD112" s="24"/>
      <c r="GE112" s="24"/>
      <c r="GF112" s="24"/>
      <c r="GG112" s="24"/>
      <c r="GH112" s="24"/>
      <c r="GI112" s="24"/>
      <c r="GJ112" s="24"/>
      <c r="GK112" s="24"/>
      <c r="GL112" s="24"/>
      <c r="GM112" s="24"/>
      <c r="GN112" s="24"/>
      <c r="GO112" s="24"/>
      <c r="GP112" s="24"/>
      <c r="GQ112" s="24"/>
      <c r="GR112" s="24"/>
      <c r="GS112" s="24"/>
      <c r="GT112" s="24"/>
      <c r="GU112" s="24"/>
      <c r="GV112" s="24"/>
      <c r="GW112" s="24"/>
      <c r="GX112" s="24"/>
      <c r="GY112" s="24"/>
      <c r="GZ112" s="24"/>
      <c r="HA112" s="24"/>
      <c r="HB112" s="24"/>
      <c r="HC112" s="24"/>
      <c r="HD112" s="24"/>
      <c r="HE112" s="24"/>
      <c r="HF112" s="24"/>
      <c r="HG112" s="24"/>
      <c r="HH112" s="24"/>
      <c r="HI112" s="24"/>
      <c r="HJ112" s="24"/>
      <c r="HK112" s="24"/>
      <c r="HL112" s="24"/>
      <c r="HM112" s="24"/>
      <c r="HN112" s="24"/>
      <c r="HO112" s="24"/>
      <c r="HP112" s="24"/>
      <c r="HQ112" s="24"/>
      <c r="HR112" s="24"/>
      <c r="HS112" s="24"/>
      <c r="HT112" s="24"/>
      <c r="HU112" s="24"/>
      <c r="HV112" s="24"/>
      <c r="HW112" s="24"/>
      <c r="HX112" s="24"/>
      <c r="HY112" s="24"/>
      <c r="HZ112" s="24"/>
      <c r="IA112" s="24"/>
      <c r="IB112" s="24"/>
      <c r="IC112" s="24"/>
      <c r="ID112" s="24"/>
      <c r="IE112" s="24"/>
      <c r="IF112" s="24"/>
      <c r="IG112" s="24"/>
      <c r="IH112" s="24"/>
      <c r="II112" s="24"/>
      <c r="IJ112" s="24"/>
      <c r="IK112" s="24"/>
      <c r="IL112" s="24"/>
      <c r="IM112" s="24"/>
      <c r="IN112" s="24"/>
      <c r="IO112" s="24"/>
      <c r="IP112" s="24"/>
      <c r="IQ112" s="24"/>
      <c r="IR112" s="24"/>
      <c r="IS112" s="24"/>
      <c r="IT112" s="24"/>
      <c r="IU112" s="24"/>
      <c r="IV112" s="24"/>
      <c r="IW112" s="24"/>
      <c r="IX112" s="24"/>
      <c r="IY112" s="24"/>
      <c r="IZ112" s="24"/>
      <c r="JA112" s="24"/>
      <c r="JB112" s="24"/>
      <c r="JC112" s="24"/>
      <c r="JD112" s="24"/>
      <c r="JE112" s="24"/>
      <c r="JF112" s="24"/>
      <c r="JG112" s="24"/>
      <c r="JH112" s="24"/>
      <c r="JI112" s="24"/>
      <c r="JJ112" s="24"/>
      <c r="JK112" s="24"/>
      <c r="JL112" s="24"/>
      <c r="JM112" s="24"/>
      <c r="JN112" s="24"/>
      <c r="JO112" s="24"/>
      <c r="JP112" s="24"/>
      <c r="JQ112" s="24"/>
      <c r="JR112" s="24"/>
      <c r="JS112" s="24"/>
      <c r="JT112" s="24"/>
      <c r="JU112" s="24"/>
      <c r="JV112" s="24"/>
      <c r="JW112" s="24"/>
      <c r="JX112" s="24"/>
      <c r="JY112" s="24"/>
      <c r="JZ112" s="24"/>
      <c r="KA112" s="24"/>
      <c r="KB112" s="24"/>
      <c r="KC112" s="24"/>
      <c r="KD112" s="24"/>
      <c r="KE112" s="24"/>
      <c r="KF112" s="24"/>
      <c r="KG112" s="24"/>
      <c r="KH112" s="24"/>
      <c r="KI112" s="24"/>
      <c r="KJ112" s="24"/>
      <c r="KK112" s="24"/>
      <c r="KL112" s="24"/>
      <c r="KM112" s="24"/>
      <c r="KN112" s="24"/>
      <c r="KO112" s="24"/>
      <c r="KP112" s="24"/>
      <c r="KQ112" s="24"/>
      <c r="KR112" s="24"/>
      <c r="KS112" s="24"/>
      <c r="KT112" s="24"/>
      <c r="KU112" s="24"/>
      <c r="KV112" s="24"/>
      <c r="KW112" s="24"/>
      <c r="KX112" s="24"/>
      <c r="KY112" s="24"/>
      <c r="KZ112" s="24"/>
      <c r="LA112" s="24"/>
      <c r="LB112" s="24"/>
      <c r="LC112" s="24"/>
      <c r="LD112" s="24"/>
      <c r="LE112" s="24"/>
      <c r="LF112" s="24"/>
      <c r="LG112" s="24"/>
      <c r="LH112" s="24"/>
      <c r="LI112" s="24"/>
      <c r="LJ112" s="24"/>
      <c r="LK112" s="24"/>
      <c r="LL112" s="24"/>
      <c r="LM112" s="24"/>
      <c r="LN112" s="24"/>
      <c r="LO112" s="24"/>
      <c r="LP112" s="24"/>
      <c r="LQ112" s="24"/>
      <c r="LR112" s="24"/>
      <c r="LS112" s="24"/>
      <c r="LT112" s="24"/>
      <c r="LU112" s="24"/>
      <c r="LV112" s="24"/>
      <c r="LW112" s="24"/>
      <c r="LX112" s="24"/>
      <c r="LY112" s="24"/>
      <c r="LZ112" s="24"/>
      <c r="MA112" s="24"/>
      <c r="MB112" s="24"/>
      <c r="MC112" s="24"/>
      <c r="MD112" s="24"/>
      <c r="ME112" s="24"/>
      <c r="MF112" s="24"/>
      <c r="MG112" s="24"/>
      <c r="MH112" s="24"/>
      <c r="MI112" s="24"/>
      <c r="MJ112" s="24"/>
      <c r="MK112" s="24"/>
      <c r="ML112" s="24"/>
      <c r="MM112" s="24"/>
      <c r="MN112" s="24"/>
      <c r="MO112" s="24"/>
      <c r="MP112" s="24"/>
      <c r="MQ112" s="24"/>
      <c r="MR112" s="24"/>
      <c r="MS112" s="24"/>
      <c r="MT112" s="24"/>
      <c r="MU112" s="24"/>
      <c r="MV112" s="24"/>
      <c r="MW112" s="24"/>
      <c r="MX112" s="24"/>
      <c r="MY112" s="24"/>
      <c r="MZ112" s="24"/>
      <c r="NA112" s="24"/>
      <c r="NB112" s="24"/>
      <c r="NC112" s="24"/>
      <c r="ND112" s="24"/>
      <c r="NE112" s="24"/>
      <c r="NF112" s="24"/>
      <c r="NG112" s="24"/>
      <c r="NH112" s="24"/>
      <c r="NI112" s="24"/>
      <c r="NJ112" s="24"/>
      <c r="NK112" s="24"/>
      <c r="NL112" s="24"/>
      <c r="NM112" s="24"/>
      <c r="NN112" s="24"/>
      <c r="NO112" s="24"/>
      <c r="NP112" s="24"/>
      <c r="NQ112" s="24"/>
      <c r="NR112" s="24"/>
      <c r="NS112" s="24"/>
      <c r="NT112" s="24"/>
      <c r="NU112" s="24"/>
      <c r="NV112" s="24"/>
      <c r="NW112" s="24"/>
      <c r="NX112" s="24"/>
      <c r="NY112" s="24"/>
      <c r="NZ112" s="24"/>
      <c r="OA112" s="24"/>
      <c r="OB112" s="24"/>
      <c r="OC112" s="24"/>
      <c r="OD112" s="24"/>
      <c r="OE112" s="24"/>
      <c r="OF112" s="24"/>
      <c r="OG112" s="24"/>
      <c r="OH112" s="24"/>
      <c r="OI112" s="24"/>
      <c r="OJ112" s="24"/>
      <c r="OK112" s="24"/>
      <c r="OL112" s="24"/>
      <c r="OM112" s="24"/>
      <c r="ON112" s="24"/>
      <c r="OO112" s="24"/>
      <c r="OP112" s="24"/>
      <c r="OQ112" s="24"/>
      <c r="OR112" s="24"/>
      <c r="OS112" s="24"/>
      <c r="OT112" s="24"/>
      <c r="OU112" s="24"/>
      <c r="OV112" s="24"/>
      <c r="OW112" s="24"/>
      <c r="OX112" s="24"/>
      <c r="OY112" s="24"/>
      <c r="OZ112" s="24"/>
      <c r="PA112" s="24"/>
      <c r="PB112" s="24"/>
      <c r="PC112" s="24"/>
      <c r="PD112" s="24"/>
      <c r="PE112" s="24"/>
      <c r="PF112" s="24"/>
      <c r="PG112" s="24"/>
      <c r="PH112" s="24"/>
      <c r="PI112" s="24"/>
      <c r="PJ112" s="24"/>
      <c r="PK112" s="24"/>
      <c r="PL112" s="24"/>
      <c r="PM112" s="24"/>
      <c r="PN112" s="24"/>
      <c r="PO112" s="24"/>
      <c r="PP112" s="24"/>
      <c r="PQ112" s="24"/>
      <c r="PR112" s="24"/>
      <c r="PS112" s="24"/>
      <c r="PT112" s="24"/>
      <c r="PU112" s="24"/>
      <c r="PV112" s="24"/>
      <c r="PW112" s="24"/>
      <c r="PX112" s="24"/>
      <c r="PY112" s="24"/>
      <c r="PZ112" s="24"/>
      <c r="QA112" s="24"/>
      <c r="QB112" s="24"/>
      <c r="QC112" s="24"/>
      <c r="QD112" s="24"/>
      <c r="QE112" s="24"/>
      <c r="QF112" s="24"/>
      <c r="QG112" s="24"/>
      <c r="QH112" s="24"/>
      <c r="QI112" s="24"/>
      <c r="QJ112" s="24"/>
      <c r="QK112" s="24"/>
      <c r="QL112" s="24"/>
      <c r="QM112" s="24"/>
      <c r="QN112" s="24"/>
      <c r="QO112" s="24"/>
      <c r="QP112" s="24"/>
      <c r="QQ112" s="24"/>
      <c r="QR112" s="24"/>
      <c r="QS112" s="24"/>
      <c r="QT112" s="24"/>
      <c r="QU112" s="24"/>
      <c r="QV112" s="24"/>
      <c r="QW112" s="24"/>
      <c r="QX112" s="24"/>
      <c r="QY112" s="24"/>
      <c r="QZ112" s="24"/>
      <c r="RA112" s="24"/>
      <c r="RB112" s="24"/>
      <c r="RC112" s="24"/>
      <c r="RD112" s="24"/>
      <c r="RE112" s="24"/>
      <c r="RF112" s="24"/>
      <c r="RG112" s="24"/>
      <c r="RH112" s="24"/>
      <c r="RI112" s="24"/>
      <c r="RJ112" s="24"/>
      <c r="RK112" s="24"/>
      <c r="RL112" s="24"/>
      <c r="RM112" s="24"/>
      <c r="RN112" s="24"/>
      <c r="RO112" s="24"/>
      <c r="RP112" s="24"/>
      <c r="RQ112" s="24"/>
      <c r="RR112" s="24"/>
      <c r="RS112" s="24"/>
      <c r="RT112" s="24"/>
      <c r="RU112" s="24"/>
      <c r="RV112" s="24"/>
      <c r="RW112" s="24"/>
      <c r="RX112" s="34"/>
      <c r="RY112" s="34"/>
      <c r="RZ112" s="34"/>
      <c r="SA112" s="34"/>
      <c r="SB112" s="34"/>
      <c r="SC112" s="34"/>
      <c r="SD112" s="34"/>
      <c r="SE112" s="34"/>
      <c r="SF112" s="34"/>
      <c r="SG112" s="34"/>
      <c r="SH112" s="34"/>
      <c r="SI112" s="34"/>
      <c r="SJ112" s="34"/>
      <c r="SK112" s="34"/>
      <c r="SN112" s="34"/>
      <c r="SO112" s="34"/>
      <c r="SP112" s="34"/>
      <c r="SQ112" s="34"/>
      <c r="SR112" s="34"/>
      <c r="SS112" s="34"/>
      <c r="ST112" s="34"/>
      <c r="SU112" s="34"/>
      <c r="SV112" s="34"/>
      <c r="SW112" s="34"/>
      <c r="SX112" s="34"/>
      <c r="SY112" s="34"/>
      <c r="SZ112" s="34"/>
      <c r="TA112" s="34"/>
      <c r="TD112" s="34"/>
      <c r="TE112" s="34"/>
      <c r="TF112" s="34"/>
      <c r="TG112" s="34"/>
      <c r="TH112" s="34"/>
      <c r="TI112" s="34"/>
      <c r="TJ112" s="34"/>
      <c r="TK112" s="34"/>
      <c r="TL112" s="34"/>
      <c r="TM112" s="34"/>
      <c r="TN112" s="34"/>
      <c r="TO112" s="34"/>
      <c r="TP112" s="34"/>
      <c r="TQ112" s="34"/>
      <c r="TT112" s="34"/>
      <c r="TU112" s="34"/>
      <c r="TV112" s="34"/>
      <c r="TW112" s="34"/>
      <c r="TX112" s="34"/>
      <c r="TY112" s="34"/>
      <c r="TZ112" s="34"/>
      <c r="UA112" s="34"/>
      <c r="UB112" s="34"/>
      <c r="UC112" s="34"/>
      <c r="UD112" s="34"/>
      <c r="UE112" s="34"/>
      <c r="UF112" s="34"/>
      <c r="UG112" s="34"/>
      <c r="UJ112" s="34"/>
      <c r="UK112" s="34"/>
      <c r="UL112" s="34"/>
      <c r="UM112" s="34"/>
      <c r="UN112" s="34"/>
      <c r="UO112" s="34"/>
      <c r="UP112" s="34"/>
      <c r="UQ112" s="34"/>
      <c r="UR112" s="34"/>
      <c r="US112" s="34"/>
      <c r="UT112" s="34"/>
      <c r="UU112" s="34"/>
      <c r="UV112" s="34"/>
      <c r="UW112" s="34"/>
      <c r="UZ112" s="34"/>
      <c r="VA112" s="34"/>
      <c r="VB112" s="34"/>
      <c r="VC112" s="34"/>
      <c r="VD112" s="34"/>
      <c r="VE112" s="34"/>
      <c r="VF112" s="34"/>
      <c r="VG112" s="34"/>
      <c r="VH112" s="34"/>
      <c r="VI112" s="34"/>
      <c r="VJ112" s="34"/>
      <c r="VK112" s="34"/>
      <c r="VL112" s="34"/>
      <c r="VM112" s="34"/>
      <c r="VP112" s="34"/>
      <c r="VQ112" s="34"/>
      <c r="VR112" s="34"/>
      <c r="VS112" s="34"/>
      <c r="VT112" s="34"/>
      <c r="VU112" s="34"/>
      <c r="VV112" s="34"/>
      <c r="VW112" s="34"/>
      <c r="VX112" s="34"/>
      <c r="VY112" s="34"/>
      <c r="VZ112" s="34"/>
      <c r="WA112" s="34"/>
      <c r="WB112" s="34"/>
      <c r="WC112" s="34"/>
      <c r="WF112" s="34"/>
      <c r="WG112" s="34"/>
      <c r="WH112" s="34"/>
      <c r="WI112" s="34"/>
      <c r="WJ112" s="34"/>
      <c r="WK112" s="34"/>
      <c r="WL112" s="34"/>
      <c r="WM112" s="34"/>
      <c r="WN112" s="34"/>
      <c r="WO112" s="34"/>
      <c r="WP112" s="34"/>
      <c r="WQ112" s="34"/>
      <c r="WR112" s="34"/>
      <c r="WS112" s="34"/>
      <c r="WV112" s="34"/>
      <c r="WW112" s="34"/>
      <c r="WX112" s="34"/>
      <c r="WY112" s="34"/>
      <c r="WZ112" s="34"/>
      <c r="XA112" s="34"/>
      <c r="XB112" s="34"/>
      <c r="XC112" s="34"/>
      <c r="XD112" s="34"/>
      <c r="XE112" s="34"/>
      <c r="XF112" s="34"/>
      <c r="XG112" s="34"/>
      <c r="XH112" s="34"/>
      <c r="XI112" s="34"/>
      <c r="XL112" s="34"/>
      <c r="XM112" s="34"/>
      <c r="XN112" s="34"/>
      <c r="XO112" s="34"/>
      <c r="XP112" s="34"/>
      <c r="XQ112" s="34"/>
      <c r="XR112" s="34"/>
      <c r="XS112" s="34"/>
      <c r="XT112" s="34"/>
      <c r="XU112" s="34"/>
      <c r="XV112" s="34"/>
      <c r="XW112" s="34"/>
      <c r="XX112" s="34"/>
      <c r="XY112" s="34"/>
      <c r="YB112" s="34"/>
      <c r="YC112" s="34"/>
      <c r="YD112" s="34"/>
      <c r="YE112" s="34"/>
      <c r="YF112" s="34"/>
      <c r="YG112" s="34"/>
      <c r="YH112" s="34"/>
      <c r="YI112" s="34"/>
      <c r="YJ112" s="34"/>
      <c r="YK112" s="34"/>
      <c r="YL112" s="34"/>
      <c r="YM112" s="34"/>
      <c r="YN112" s="34"/>
      <c r="YO112" s="34"/>
      <c r="YR112" s="34"/>
      <c r="YS112" s="34"/>
      <c r="YT112" s="34"/>
      <c r="YU112" s="34"/>
      <c r="YV112" s="34"/>
      <c r="YW112" s="34"/>
      <c r="YX112" s="34"/>
      <c r="YY112" s="34"/>
      <c r="YZ112" s="34"/>
      <c r="ZA112" s="34"/>
      <c r="ZB112" s="34"/>
      <c r="ZC112" s="34"/>
      <c r="ZD112" s="34"/>
      <c r="ZE112" s="34"/>
      <c r="ZH112" s="34"/>
      <c r="ZI112" s="34"/>
      <c r="ZJ112" s="34"/>
      <c r="ZK112" s="34"/>
      <c r="ZL112" s="34"/>
      <c r="ZM112" s="34"/>
      <c r="ZN112" s="34"/>
      <c r="ZO112" s="34"/>
      <c r="ZP112" s="34"/>
      <c r="ZQ112" s="34"/>
      <c r="ZR112" s="34"/>
      <c r="ZS112" s="34"/>
      <c r="ZT112" s="34"/>
      <c r="ZU112" s="34"/>
      <c r="ZX112" s="34"/>
      <c r="ZY112" s="34"/>
      <c r="ZZ112" s="34"/>
      <c r="AAA112" s="34"/>
      <c r="AAB112" s="34"/>
      <c r="AAC112" s="34"/>
      <c r="AAD112" s="34"/>
      <c r="AAE112" s="34"/>
      <c r="AAF112" s="34"/>
      <c r="AAG112" s="34"/>
      <c r="AAH112" s="34"/>
      <c r="AAI112" s="34"/>
      <c r="AAJ112" s="34"/>
      <c r="AAK112" s="34"/>
      <c r="AAN112" s="34"/>
      <c r="AAO112" s="34"/>
      <c r="AAP112" s="34"/>
      <c r="AAQ112" s="34"/>
      <c r="AAR112" s="34"/>
      <c r="AAS112" s="34"/>
      <c r="AAT112" s="34"/>
      <c r="AAU112" s="34"/>
      <c r="AAV112" s="34"/>
      <c r="AAW112" s="34"/>
      <c r="AAX112" s="34"/>
      <c r="AAY112" s="34"/>
      <c r="AAZ112" s="34"/>
      <c r="ABA112" s="34"/>
      <c r="ABD112" s="34"/>
      <c r="ABE112" s="34"/>
      <c r="ABF112" s="34"/>
      <c r="ABG112" s="34"/>
      <c r="ABH112" s="34"/>
      <c r="ABI112" s="34"/>
      <c r="ABJ112" s="34"/>
      <c r="ABK112" s="34"/>
      <c r="ABL112" s="34"/>
      <c r="ABM112" s="34"/>
      <c r="ABN112" s="34"/>
      <c r="ABO112" s="34"/>
      <c r="ABP112" s="34"/>
      <c r="ABQ112" s="34"/>
      <c r="ABT112" s="34"/>
      <c r="ABU112" s="34"/>
      <c r="ABV112" s="34"/>
      <c r="ABW112" s="34"/>
      <c r="ABX112" s="34"/>
      <c r="ABY112" s="34"/>
      <c r="ABZ112" s="34"/>
      <c r="ACA112" s="34"/>
      <c r="ACB112" s="34"/>
      <c r="ACC112" s="34"/>
      <c r="ACD112" s="34"/>
      <c r="ACE112" s="34"/>
      <c r="ACF112" s="34"/>
      <c r="ACG112" s="34"/>
      <c r="ACJ112" s="34"/>
      <c r="ACK112" s="34"/>
      <c r="ACL112" s="34"/>
      <c r="ACM112" s="34"/>
      <c r="ACN112" s="34"/>
      <c r="ACO112" s="34"/>
      <c r="ACP112" s="34"/>
      <c r="ACQ112" s="34"/>
      <c r="ACR112" s="34"/>
      <c r="ACS112" s="34"/>
      <c r="ACT112" s="34"/>
      <c r="ACU112" s="34"/>
      <c r="ACV112" s="34"/>
      <c r="ACW112" s="34"/>
      <c r="ACZ112" s="34"/>
      <c r="ADA112" s="34"/>
      <c r="ADB112" s="34"/>
      <c r="ADC112" s="34"/>
      <c r="ADD112" s="34"/>
      <c r="ADE112" s="34"/>
      <c r="ADF112" s="34"/>
      <c r="ADG112" s="34"/>
      <c r="ADH112" s="34"/>
      <c r="ADI112" s="34"/>
      <c r="ADJ112" s="34"/>
      <c r="ADK112" s="34"/>
      <c r="ADL112" s="34"/>
      <c r="ADM112" s="34"/>
      <c r="ADP112" s="34"/>
      <c r="ADQ112" s="34"/>
      <c r="ADR112" s="34"/>
      <c r="ADS112" s="34"/>
      <c r="ADT112" s="34"/>
      <c r="ADU112" s="34"/>
      <c r="ADV112" s="34"/>
      <c r="ADW112" s="34"/>
      <c r="ADX112" s="34"/>
      <c r="ADY112" s="34"/>
      <c r="ADZ112" s="34"/>
      <c r="AEA112" s="34"/>
      <c r="AEB112" s="34"/>
      <c r="AEC112" s="34"/>
      <c r="AEF112" s="34"/>
      <c r="AEG112" s="34"/>
      <c r="AEH112" s="34"/>
      <c r="AEI112" s="34"/>
      <c r="AEJ112" s="34"/>
      <c r="AEK112" s="34"/>
      <c r="AEL112" s="34"/>
      <c r="AEM112" s="34"/>
      <c r="AEN112" s="34"/>
      <c r="AEO112" s="34"/>
      <c r="AEP112" s="34"/>
      <c r="AEQ112" s="34"/>
      <c r="AER112" s="34"/>
      <c r="AES112" s="34"/>
      <c r="AEV112" s="34"/>
      <c r="AEW112" s="34"/>
      <c r="AEX112" s="34"/>
      <c r="AEY112" s="34"/>
      <c r="AEZ112" s="34"/>
      <c r="AFA112" s="34"/>
      <c r="AFB112" s="34"/>
      <c r="AFC112" s="34"/>
      <c r="AFD112" s="34"/>
      <c r="AFE112" s="34"/>
      <c r="AFF112" s="34"/>
      <c r="AFG112" s="34"/>
      <c r="AFH112" s="34"/>
      <c r="AFI112" s="34"/>
      <c r="AFL112" s="34"/>
      <c r="AFM112" s="34"/>
      <c r="AFN112" s="34"/>
      <c r="AFO112" s="34"/>
      <c r="AFP112" s="34"/>
      <c r="AFQ112" s="34"/>
      <c r="AFR112" s="34"/>
      <c r="AFS112" s="34"/>
      <c r="AFT112" s="34"/>
      <c r="AFU112" s="34"/>
      <c r="AFV112" s="34"/>
      <c r="AFW112" s="34"/>
      <c r="AFX112" s="34"/>
      <c r="AFY112" s="34"/>
      <c r="AGB112" s="34"/>
      <c r="AGC112" s="34"/>
      <c r="AGD112" s="34"/>
      <c r="AGE112" s="34"/>
      <c r="AGF112" s="34"/>
      <c r="AGG112" s="34"/>
      <c r="AGH112" s="34"/>
      <c r="AGI112" s="34"/>
      <c r="AGJ112" s="34"/>
      <c r="AGK112" s="34"/>
      <c r="AGL112" s="34"/>
      <c r="AGM112" s="34"/>
      <c r="AGN112" s="34"/>
      <c r="AGO112" s="34"/>
      <c r="AGR112" s="34"/>
      <c r="AGS112" s="34"/>
      <c r="AGT112" s="34"/>
      <c r="AGU112" s="34"/>
      <c r="AGV112" s="34"/>
      <c r="AGW112" s="34"/>
      <c r="AGX112" s="34"/>
      <c r="AGY112" s="34"/>
      <c r="AGZ112" s="34"/>
      <c r="AHA112" s="34"/>
      <c r="AHB112" s="34"/>
      <c r="AHC112" s="34"/>
      <c r="AHD112" s="34"/>
      <c r="AHE112" s="34"/>
      <c r="AHH112" s="34"/>
      <c r="AHI112" s="34"/>
      <c r="AHJ112" s="34"/>
      <c r="AHK112" s="34"/>
      <c r="AHL112" s="34"/>
      <c r="AHM112" s="34"/>
      <c r="AHN112" s="34"/>
      <c r="AHO112" s="34"/>
      <c r="AHP112" s="34"/>
      <c r="AHQ112" s="34"/>
      <c r="AHR112" s="34"/>
      <c r="AHS112" s="34"/>
      <c r="AHT112" s="34"/>
      <c r="AHU112" s="34"/>
      <c r="AHX112" s="34"/>
      <c r="AHY112" s="34"/>
      <c r="AHZ112" s="34"/>
      <c r="AIA112" s="34"/>
      <c r="AIB112" s="34"/>
      <c r="AIC112" s="34"/>
      <c r="AID112" s="34"/>
      <c r="AIE112" s="34"/>
      <c r="AIF112" s="34"/>
      <c r="AIG112" s="34"/>
      <c r="AIH112" s="34"/>
      <c r="AII112" s="34"/>
      <c r="AIJ112" s="34"/>
      <c r="AIK112" s="34"/>
      <c r="AIN112" s="34"/>
      <c r="AIO112" s="34"/>
      <c r="AIP112" s="34"/>
      <c r="AIQ112" s="34"/>
      <c r="AIR112" s="34"/>
      <c r="AIS112" s="34"/>
      <c r="AIT112" s="34"/>
      <c r="AIU112" s="34"/>
      <c r="AIV112" s="34"/>
      <c r="AIW112" s="34"/>
      <c r="AIX112" s="34"/>
      <c r="AIY112" s="34"/>
      <c r="AIZ112" s="34"/>
      <c r="AJA112" s="34"/>
      <c r="AJD112" s="34"/>
      <c r="AJE112" s="34"/>
      <c r="AJF112" s="34"/>
      <c r="AJG112" s="34"/>
      <c r="AJH112" s="34"/>
      <c r="AJI112" s="34"/>
      <c r="AJJ112" s="34"/>
      <c r="AJK112" s="34"/>
      <c r="AJL112" s="34"/>
      <c r="AJM112" s="34"/>
      <c r="AJN112" s="34"/>
      <c r="AJO112" s="34"/>
      <c r="AJP112" s="34"/>
      <c r="AJQ112" s="34"/>
      <c r="AJT112" s="34"/>
      <c r="AJU112" s="34"/>
      <c r="AJV112" s="34"/>
      <c r="AJW112" s="34"/>
      <c r="AJX112" s="34"/>
      <c r="AJY112" s="34"/>
      <c r="AJZ112" s="34"/>
      <c r="AKA112" s="34"/>
      <c r="AKB112" s="34"/>
      <c r="AKC112" s="34"/>
      <c r="AKD112" s="34"/>
      <c r="AKE112" s="34"/>
      <c r="AKF112" s="34"/>
      <c r="AKG112" s="34"/>
      <c r="AKJ112" s="34"/>
      <c r="AKK112" s="34"/>
      <c r="AKL112" s="34"/>
      <c r="AKM112" s="34"/>
      <c r="AKN112" s="34"/>
      <c r="AKO112" s="34"/>
      <c r="AKP112" s="34"/>
      <c r="AKQ112" s="34"/>
      <c r="AKR112" s="34"/>
      <c r="AKS112" s="34"/>
      <c r="AKT112" s="34"/>
      <c r="AKU112" s="34"/>
      <c r="AKV112" s="34"/>
      <c r="AKW112" s="34"/>
      <c r="AKZ112" s="34"/>
      <c r="ALA112" s="34"/>
      <c r="ALB112" s="34"/>
      <c r="ALC112" s="34"/>
      <c r="ALD112" s="34"/>
      <c r="ALE112" s="34"/>
      <c r="ALF112" s="34"/>
      <c r="ALG112" s="34"/>
      <c r="ALH112" s="34"/>
      <c r="ALI112" s="34"/>
      <c r="ALJ112" s="34"/>
      <c r="ALK112" s="34"/>
      <c r="ALL112" s="34"/>
      <c r="ALM112" s="34"/>
      <c r="ALP112" s="34"/>
      <c r="ALQ112" s="34"/>
      <c r="ALR112" s="34"/>
      <c r="ALS112" s="34"/>
      <c r="ALT112" s="34"/>
      <c r="ALU112" s="34"/>
      <c r="ALV112" s="34"/>
      <c r="ALW112" s="34"/>
      <c r="ALX112" s="34"/>
      <c r="ALY112" s="34"/>
      <c r="ALZ112" s="34"/>
      <c r="AMA112" s="34"/>
      <c r="AMB112" s="34"/>
      <c r="AMC112" s="34"/>
      <c r="AMF112" s="34"/>
      <c r="AMG112" s="34"/>
      <c r="AMH112" s="34"/>
      <c r="AMI112" s="34"/>
      <c r="AMJ112" s="34"/>
      <c r="AMK112" s="34"/>
      <c r="AML112" s="34"/>
      <c r="AMM112" s="34"/>
      <c r="AMN112" s="34"/>
      <c r="AMO112" s="34"/>
      <c r="AMP112" s="34"/>
      <c r="AMQ112" s="34"/>
      <c r="AMR112" s="34"/>
      <c r="AMS112" s="34"/>
      <c r="AMV112" s="34"/>
      <c r="AMW112" s="34"/>
      <c r="AMX112" s="34"/>
      <c r="AMY112" s="34"/>
      <c r="AMZ112" s="34"/>
      <c r="ANA112" s="34"/>
      <c r="ANB112" s="34"/>
      <c r="ANC112" s="34"/>
      <c r="AND112" s="34"/>
      <c r="ANE112" s="34"/>
      <c r="ANF112" s="34"/>
      <c r="ANG112" s="34"/>
      <c r="ANH112" s="34"/>
      <c r="ANI112" s="34"/>
      <c r="ANL112" s="34"/>
      <c r="ANM112" s="34"/>
      <c r="ANN112" s="34"/>
      <c r="ANO112" s="34"/>
      <c r="ANP112" s="34"/>
      <c r="ANQ112" s="34"/>
      <c r="ANR112" s="34"/>
      <c r="ANS112" s="34"/>
      <c r="ANT112" s="34"/>
      <c r="ANU112" s="34"/>
      <c r="ANV112" s="34"/>
      <c r="ANW112" s="34"/>
      <c r="ANX112" s="34"/>
      <c r="ANY112" s="34"/>
      <c r="AOB112" s="34"/>
      <c r="AOC112" s="34"/>
      <c r="AOD112" s="34"/>
      <c r="AOE112" s="34"/>
      <c r="AOF112" s="34"/>
      <c r="AOG112" s="34"/>
      <c r="AOH112" s="34"/>
      <c r="AOI112" s="34"/>
      <c r="AOJ112" s="34"/>
      <c r="AOK112" s="34"/>
      <c r="AOL112" s="34"/>
      <c r="AOM112" s="34"/>
      <c r="AON112" s="34"/>
      <c r="AOO112" s="34"/>
      <c r="AOR112" s="34"/>
      <c r="AOS112" s="34"/>
      <c r="AOT112" s="34"/>
      <c r="AOU112" s="34"/>
      <c r="AOV112" s="34"/>
      <c r="AOW112" s="34"/>
      <c r="AOX112" s="34"/>
      <c r="AOY112" s="34"/>
      <c r="AOZ112" s="34"/>
      <c r="APA112" s="34"/>
      <c r="APB112" s="34"/>
      <c r="APC112" s="34"/>
      <c r="APD112" s="34"/>
      <c r="APE112" s="34"/>
      <c r="APH112" s="34"/>
      <c r="API112" s="34"/>
      <c r="APJ112" s="34"/>
      <c r="APK112" s="34"/>
      <c r="APL112" s="34"/>
      <c r="APM112" s="34"/>
      <c r="APN112" s="34"/>
      <c r="APO112" s="34"/>
      <c r="APP112" s="34"/>
      <c r="APQ112" s="34"/>
      <c r="APR112" s="34"/>
      <c r="APS112" s="34"/>
      <c r="APT112" s="34"/>
      <c r="APU112" s="34"/>
      <c r="APX112" s="34"/>
      <c r="APY112" s="34"/>
      <c r="APZ112" s="34"/>
      <c r="AQA112" s="34"/>
      <c r="AQB112" s="34"/>
      <c r="AQC112" s="34"/>
      <c r="AQD112" s="34"/>
      <c r="AQE112" s="34"/>
      <c r="AQF112" s="34"/>
      <c r="AQG112" s="34"/>
      <c r="AQH112" s="34"/>
      <c r="AQI112" s="34"/>
      <c r="AQJ112" s="34"/>
      <c r="AQK112" s="34"/>
      <c r="AQN112" s="34"/>
      <c r="AQO112" s="34"/>
      <c r="AQP112" s="34"/>
      <c r="AQQ112" s="34"/>
      <c r="AQR112" s="34"/>
      <c r="AQS112" s="34"/>
      <c r="AQT112" s="34"/>
      <c r="AQU112" s="34"/>
      <c r="AQV112" s="34"/>
      <c r="AQW112" s="34"/>
      <c r="AQX112" s="34"/>
      <c r="AQY112" s="34"/>
      <c r="AQZ112" s="34"/>
      <c r="ARA112" s="34"/>
      <c r="ARD112" s="34"/>
      <c r="ARE112" s="34"/>
      <c r="ARF112" s="34"/>
      <c r="ARG112" s="34"/>
      <c r="ARH112" s="34"/>
      <c r="ARI112" s="34"/>
      <c r="ARJ112" s="34"/>
      <c r="ARK112" s="34"/>
      <c r="ARL112" s="34"/>
      <c r="ARM112" s="34"/>
      <c r="ARN112" s="34"/>
      <c r="ARO112" s="34"/>
      <c r="ARP112" s="34"/>
      <c r="ARQ112" s="34"/>
      <c r="ART112" s="34"/>
      <c r="ARU112" s="34"/>
      <c r="ARV112" s="34"/>
      <c r="ARW112" s="34"/>
      <c r="ARX112" s="34"/>
      <c r="ARY112" s="34"/>
      <c r="ARZ112" s="34"/>
      <c r="ASA112" s="34"/>
      <c r="ASB112" s="34"/>
      <c r="ASC112" s="34"/>
      <c r="ASD112" s="34"/>
      <c r="ASE112" s="34"/>
      <c r="ASF112" s="34"/>
      <c r="ASG112" s="34"/>
      <c r="ASJ112" s="34"/>
      <c r="ASK112" s="34"/>
      <c r="ASL112" s="34"/>
      <c r="ASM112" s="34"/>
      <c r="ASN112" s="34"/>
      <c r="ASO112" s="34"/>
      <c r="ASP112" s="34"/>
      <c r="ASQ112" s="34"/>
      <c r="ASR112" s="34"/>
      <c r="ASS112" s="34"/>
      <c r="AST112" s="34"/>
      <c r="ASU112" s="34"/>
      <c r="ASV112" s="34"/>
      <c r="ASW112" s="34"/>
      <c r="ASZ112" s="34"/>
      <c r="ATA112" s="34"/>
      <c r="ATB112" s="34"/>
      <c r="ATC112" s="34"/>
      <c r="ATD112" s="34"/>
      <c r="ATE112" s="34"/>
      <c r="ATF112" s="34"/>
      <c r="ATG112" s="34"/>
      <c r="ATH112" s="34"/>
      <c r="ATI112" s="34"/>
      <c r="ATJ112" s="34"/>
      <c r="ATK112" s="34"/>
      <c r="ATL112" s="34"/>
      <c r="ATM112" s="34"/>
      <c r="ATP112" s="34"/>
      <c r="ATQ112" s="34"/>
      <c r="ATR112" s="34"/>
      <c r="ATS112" s="34"/>
      <c r="ATT112" s="34"/>
      <c r="ATU112" s="34"/>
      <c r="ATV112" s="34"/>
      <c r="ATW112" s="34"/>
      <c r="ATX112" s="34"/>
      <c r="ATY112" s="34"/>
      <c r="ATZ112" s="34"/>
      <c r="AUA112" s="34"/>
      <c r="AUB112" s="34"/>
      <c r="AUC112" s="34"/>
      <c r="AUF112" s="34"/>
      <c r="AUG112" s="34"/>
      <c r="AUH112" s="34"/>
      <c r="AUI112" s="34"/>
      <c r="AUJ112" s="34"/>
      <c r="AUK112" s="34"/>
      <c r="AUL112" s="34"/>
      <c r="AUM112" s="34"/>
      <c r="AUN112" s="34"/>
      <c r="AUO112" s="34"/>
      <c r="AUP112" s="34"/>
      <c r="AUQ112" s="34"/>
      <c r="AUR112" s="34"/>
      <c r="AUS112" s="34"/>
      <c r="AUV112" s="34"/>
      <c r="AUW112" s="34"/>
      <c r="AUX112" s="34"/>
      <c r="AUY112" s="34"/>
      <c r="AUZ112" s="34"/>
      <c r="AVA112" s="34"/>
      <c r="AVB112" s="34"/>
      <c r="AVC112" s="34"/>
      <c r="AVD112" s="34"/>
      <c r="AVE112" s="34"/>
      <c r="AVF112" s="34"/>
      <c r="AVG112" s="34"/>
      <c r="AVH112" s="34"/>
      <c r="AVI112" s="34"/>
      <c r="AVL112" s="34"/>
      <c r="AVM112" s="34"/>
      <c r="AVN112" s="34"/>
      <c r="AVO112" s="34"/>
      <c r="AVP112" s="34"/>
      <c r="AVQ112" s="34"/>
      <c r="AVR112" s="34"/>
      <c r="AVS112" s="34"/>
      <c r="AVT112" s="34"/>
      <c r="AVU112" s="34"/>
      <c r="AVV112" s="34"/>
      <c r="AVW112" s="34"/>
      <c r="AVX112" s="34"/>
      <c r="AVY112" s="34"/>
      <c r="AWB112" s="34"/>
      <c r="AWC112" s="34"/>
      <c r="AWD112" s="34"/>
      <c r="AWE112" s="34"/>
      <c r="AWF112" s="34"/>
      <c r="AWG112" s="34"/>
      <c r="AWH112" s="34"/>
      <c r="AWI112" s="34"/>
      <c r="AWJ112" s="34"/>
      <c r="AWK112" s="34"/>
      <c r="AWL112" s="34"/>
      <c r="AWM112" s="34"/>
      <c r="AWN112" s="34"/>
      <c r="AWO112" s="34"/>
      <c r="AWR112" s="34"/>
      <c r="AWS112" s="34"/>
      <c r="AWT112" s="34"/>
      <c r="AWU112" s="34"/>
      <c r="AWV112" s="34"/>
      <c r="AWW112" s="34"/>
      <c r="AWX112" s="34"/>
      <c r="AWY112" s="34"/>
      <c r="AWZ112" s="34"/>
      <c r="AXA112" s="34"/>
      <c r="AXB112" s="34"/>
      <c r="AXC112" s="34"/>
      <c r="AXD112" s="34"/>
      <c r="AXE112" s="34"/>
      <c r="AXH112" s="34"/>
      <c r="AXI112" s="34"/>
      <c r="AXJ112" s="34"/>
      <c r="AXK112" s="34"/>
      <c r="AXL112" s="34"/>
      <c r="AXM112" s="34"/>
      <c r="AXN112" s="34"/>
      <c r="AXO112" s="34"/>
      <c r="AXP112" s="34"/>
      <c r="AXQ112" s="34"/>
      <c r="AXR112" s="34"/>
      <c r="AXS112" s="34"/>
      <c r="AXT112" s="34"/>
      <c r="AXU112" s="34"/>
      <c r="AXX112" s="34"/>
      <c r="AXY112" s="34"/>
      <c r="AXZ112" s="34"/>
      <c r="AYA112" s="34"/>
      <c r="AYB112" s="34"/>
      <c r="AYC112" s="34"/>
      <c r="AYD112" s="34"/>
      <c r="AYE112" s="34"/>
      <c r="AYF112" s="34"/>
      <c r="AYG112" s="34"/>
      <c r="AYH112" s="34"/>
      <c r="AYI112" s="34"/>
      <c r="AYJ112" s="34"/>
      <c r="AYK112" s="34"/>
      <c r="AYN112" s="34"/>
      <c r="AYO112" s="34"/>
      <c r="AYP112" s="34"/>
      <c r="AYQ112" s="34"/>
      <c r="AYR112" s="34"/>
      <c r="AYS112" s="34"/>
      <c r="AYT112" s="34"/>
      <c r="AYU112" s="34"/>
      <c r="AYV112" s="34"/>
      <c r="AYW112" s="34"/>
      <c r="AYX112" s="34"/>
      <c r="AYY112" s="34"/>
      <c r="AYZ112" s="34"/>
      <c r="AZA112" s="34"/>
      <c r="AZD112" s="34"/>
      <c r="AZE112" s="34"/>
      <c r="AZF112" s="34"/>
      <c r="AZG112" s="34"/>
      <c r="AZH112" s="34"/>
      <c r="AZI112" s="34"/>
      <c r="AZJ112" s="34"/>
      <c r="AZK112" s="34"/>
      <c r="AZL112" s="34"/>
      <c r="AZM112" s="34"/>
      <c r="AZN112" s="34"/>
      <c r="AZO112" s="34"/>
      <c r="AZP112" s="34"/>
      <c r="AZQ112" s="34"/>
      <c r="AZT112" s="34"/>
      <c r="AZU112" s="34"/>
      <c r="AZV112" s="34"/>
      <c r="AZW112" s="34"/>
      <c r="AZX112" s="34"/>
      <c r="AZY112" s="34"/>
      <c r="AZZ112" s="34"/>
      <c r="BAA112" s="34"/>
      <c r="BAB112" s="34"/>
      <c r="BAC112" s="34"/>
      <c r="BAD112" s="34"/>
      <c r="BAE112" s="34"/>
      <c r="BAF112" s="34"/>
      <c r="BAG112" s="34"/>
      <c r="BAJ112" s="34"/>
      <c r="BAK112" s="34"/>
      <c r="BAL112" s="34"/>
      <c r="BAM112" s="34"/>
      <c r="BAN112" s="34"/>
      <c r="BAO112" s="34"/>
      <c r="BAP112" s="34"/>
      <c r="BAQ112" s="34"/>
      <c r="BAR112" s="34"/>
      <c r="BAS112" s="34"/>
      <c r="BAT112" s="34"/>
      <c r="BAU112" s="34"/>
      <c r="BAV112" s="34"/>
      <c r="BAW112" s="34"/>
      <c r="BAZ112" s="34"/>
      <c r="BBA112" s="34"/>
      <c r="BBB112" s="34"/>
      <c r="BBC112" s="34"/>
      <c r="BBD112" s="34"/>
      <c r="BBE112" s="34"/>
      <c r="BBF112" s="34"/>
      <c r="BBG112" s="34"/>
      <c r="BBH112" s="34"/>
      <c r="BBI112" s="34"/>
      <c r="BBJ112" s="34"/>
      <c r="BBK112" s="34"/>
      <c r="BBL112" s="34"/>
      <c r="BBM112" s="34"/>
      <c r="BBP112" s="34"/>
      <c r="BBQ112" s="34"/>
      <c r="BBR112" s="34"/>
      <c r="BBS112" s="34"/>
      <c r="BBT112" s="34"/>
      <c r="BBU112" s="34"/>
      <c r="BBV112" s="34"/>
      <c r="BBW112" s="34"/>
      <c r="BBX112" s="34"/>
      <c r="BBY112" s="34"/>
      <c r="BBZ112" s="34"/>
      <c r="BCA112" s="34"/>
      <c r="BCB112" s="34"/>
      <c r="BCC112" s="34"/>
      <c r="BCF112" s="34"/>
      <c r="BCG112" s="34"/>
      <c r="BCH112" s="34"/>
      <c r="BCI112" s="34"/>
      <c r="BCJ112" s="34"/>
      <c r="BCK112" s="34"/>
      <c r="BCL112" s="34"/>
      <c r="BCM112" s="34"/>
      <c r="BCN112" s="34"/>
      <c r="BCO112" s="34"/>
      <c r="BCP112" s="34"/>
      <c r="BCQ112" s="34"/>
      <c r="BCR112" s="34"/>
      <c r="BCS112" s="34"/>
      <c r="BCV112" s="34"/>
      <c r="BCW112" s="34"/>
      <c r="BCX112" s="34"/>
      <c r="BCY112" s="34"/>
      <c r="BCZ112" s="34"/>
      <c r="BDA112" s="34"/>
      <c r="BDB112" s="34"/>
      <c r="BDC112" s="34"/>
      <c r="BDD112" s="34"/>
      <c r="BDE112" s="34"/>
      <c r="BDF112" s="34"/>
      <c r="BDG112" s="34"/>
      <c r="BDH112" s="34"/>
      <c r="BDI112" s="34"/>
      <c r="BDL112" s="34"/>
      <c r="BDM112" s="34"/>
      <c r="BDN112" s="34"/>
      <c r="BDO112" s="34"/>
      <c r="BDP112" s="34"/>
      <c r="BDQ112" s="34"/>
      <c r="BDR112" s="34"/>
      <c r="BDS112" s="34"/>
      <c r="BDT112" s="34"/>
      <c r="BDU112" s="34"/>
      <c r="BDV112" s="34"/>
      <c r="BDW112" s="34"/>
      <c r="BDX112" s="34"/>
      <c r="BDY112" s="34"/>
      <c r="BEB112" s="34"/>
      <c r="BEC112" s="34"/>
      <c r="BED112" s="34"/>
      <c r="BEE112" s="34"/>
      <c r="BEF112" s="34"/>
      <c r="BEG112" s="34"/>
      <c r="BEH112" s="34"/>
      <c r="BEI112" s="34"/>
      <c r="BEJ112" s="34"/>
      <c r="BEK112" s="34"/>
      <c r="BEL112" s="34"/>
      <c r="BEM112" s="34"/>
      <c r="BEN112" s="34"/>
      <c r="BEO112" s="34"/>
      <c r="BER112" s="34"/>
      <c r="BES112" s="34"/>
      <c r="BET112" s="34"/>
      <c r="BEU112" s="34"/>
      <c r="BEV112" s="34"/>
      <c r="BEW112" s="34"/>
      <c r="BEX112" s="34"/>
      <c r="BEY112" s="34"/>
      <c r="BEZ112" s="34"/>
      <c r="BFA112" s="34"/>
      <c r="BFB112" s="34"/>
      <c r="BFC112" s="34"/>
      <c r="BFD112" s="34"/>
      <c r="BFE112" s="34"/>
      <c r="BFH112" s="34"/>
      <c r="BFI112" s="34"/>
      <c r="BFJ112" s="34"/>
      <c r="BFK112" s="34"/>
      <c r="BFL112" s="34"/>
      <c r="BFM112" s="34"/>
      <c r="BFN112" s="34"/>
      <c r="BFO112" s="34"/>
      <c r="BFP112" s="34"/>
      <c r="BFQ112" s="34"/>
      <c r="BFR112" s="34"/>
      <c r="BFS112" s="34"/>
      <c r="BFT112" s="34"/>
      <c r="BFU112" s="34"/>
      <c r="BFX112" s="34"/>
      <c r="BFY112" s="34"/>
      <c r="BFZ112" s="34"/>
      <c r="BGA112" s="34"/>
      <c r="BGB112" s="34"/>
      <c r="BGC112" s="34"/>
      <c r="BGD112" s="34"/>
      <c r="BGE112" s="34"/>
      <c r="BGF112" s="34"/>
      <c r="BGG112" s="34"/>
      <c r="BGH112" s="34"/>
      <c r="BGI112" s="34"/>
      <c r="BGJ112" s="34"/>
      <c r="BGK112" s="34"/>
      <c r="BGN112" s="34"/>
      <c r="BGO112" s="34"/>
      <c r="BGP112" s="34"/>
      <c r="BGQ112" s="34"/>
      <c r="BGR112" s="34"/>
      <c r="BGS112" s="34"/>
      <c r="BGT112" s="34"/>
      <c r="BGU112" s="34"/>
      <c r="BGV112" s="34"/>
      <c r="BGW112" s="34"/>
      <c r="BGX112" s="34"/>
      <c r="BGY112" s="34"/>
      <c r="BGZ112" s="34"/>
      <c r="BHA112" s="34"/>
      <c r="BHD112" s="34"/>
      <c r="BHE112" s="34"/>
      <c r="BHF112" s="34"/>
      <c r="BHG112" s="34"/>
      <c r="BHH112" s="34"/>
      <c r="BHI112" s="34"/>
      <c r="BHJ112" s="34"/>
      <c r="BHK112" s="34"/>
      <c r="BHL112" s="34"/>
      <c r="BHM112" s="34"/>
      <c r="BHN112" s="34"/>
      <c r="BHO112" s="34"/>
      <c r="BHP112" s="34"/>
      <c r="BHQ112" s="34"/>
      <c r="BHT112" s="34"/>
      <c r="BHU112" s="34"/>
      <c r="BHV112" s="34"/>
      <c r="BHW112" s="34"/>
      <c r="BHX112" s="34"/>
      <c r="BHY112" s="34"/>
      <c r="BHZ112" s="34"/>
      <c r="BIA112" s="34"/>
      <c r="BIB112" s="34"/>
      <c r="BIC112" s="34"/>
      <c r="BID112" s="34"/>
      <c r="BIE112" s="34"/>
      <c r="BIF112" s="34"/>
      <c r="BIG112" s="34"/>
      <c r="BIJ112" s="34"/>
      <c r="BIK112" s="34"/>
      <c r="BIL112" s="34"/>
      <c r="BIM112" s="34"/>
      <c r="BIN112" s="34"/>
      <c r="BIO112" s="34"/>
      <c r="BIP112" s="34"/>
      <c r="BIQ112" s="34"/>
      <c r="BIR112" s="34"/>
      <c r="BIS112" s="34"/>
      <c r="BIT112" s="34"/>
      <c r="BIU112" s="34"/>
      <c r="BIV112" s="34"/>
      <c r="BIW112" s="34"/>
      <c r="BIZ112" s="34"/>
      <c r="BJA112" s="34"/>
      <c r="BJB112" s="34"/>
      <c r="BJC112" s="34"/>
      <c r="BJD112" s="34"/>
      <c r="BJE112" s="34"/>
      <c r="BJF112" s="34"/>
      <c r="BJG112" s="34"/>
      <c r="BJH112" s="34"/>
      <c r="BJI112" s="34"/>
      <c r="BJJ112" s="34"/>
      <c r="BJK112" s="34"/>
      <c r="BJL112" s="34"/>
      <c r="BJM112" s="34"/>
      <c r="BJP112" s="34"/>
      <c r="BJQ112" s="34"/>
      <c r="BJR112" s="34"/>
      <c r="BJS112" s="34"/>
      <c r="BJT112" s="34"/>
      <c r="BJU112" s="34"/>
      <c r="BJV112" s="34"/>
      <c r="BJW112" s="34"/>
      <c r="BJX112" s="34"/>
      <c r="BJY112" s="34"/>
      <c r="BJZ112" s="34"/>
      <c r="BKA112" s="34"/>
      <c r="BKB112" s="34"/>
      <c r="BKC112" s="34"/>
      <c r="BKF112" s="34"/>
      <c r="BKG112" s="34"/>
      <c r="BKH112" s="34"/>
      <c r="BKI112" s="34"/>
      <c r="BKJ112" s="34"/>
      <c r="BKK112" s="34"/>
      <c r="BKL112" s="34"/>
      <c r="BKM112" s="34"/>
      <c r="BKN112" s="34"/>
      <c r="BKO112" s="34"/>
      <c r="BKP112" s="34"/>
      <c r="BKQ112" s="34"/>
      <c r="BKR112" s="34"/>
      <c r="BKS112" s="34"/>
      <c r="BKV112" s="34"/>
      <c r="BKW112" s="34"/>
      <c r="BKX112" s="34"/>
      <c r="BKY112" s="34"/>
      <c r="BKZ112" s="34"/>
      <c r="BLA112" s="34"/>
      <c r="BLB112" s="34"/>
      <c r="BLC112" s="34"/>
      <c r="BLD112" s="34"/>
      <c r="BLE112" s="34"/>
      <c r="BLF112" s="34"/>
      <c r="BLG112" s="34"/>
      <c r="BLH112" s="34"/>
      <c r="BLI112" s="34"/>
      <c r="BLL112" s="34"/>
      <c r="BLM112" s="34"/>
      <c r="BLN112" s="34"/>
      <c r="BLO112" s="34"/>
      <c r="BLP112" s="34"/>
      <c r="BLQ112" s="34"/>
      <c r="BLR112" s="34"/>
      <c r="BLS112" s="34"/>
      <c r="BLT112" s="34"/>
      <c r="BLU112" s="34"/>
      <c r="BLV112" s="34"/>
      <c r="BLW112" s="34"/>
      <c r="BLX112" s="34"/>
      <c r="BLY112" s="34"/>
      <c r="BMB112" s="34"/>
      <c r="BMC112" s="34"/>
      <c r="BMD112" s="34"/>
      <c r="BME112" s="34"/>
      <c r="BMF112" s="34"/>
      <c r="BMG112" s="34"/>
      <c r="BMH112" s="34"/>
      <c r="BMI112" s="34"/>
      <c r="BMJ112" s="34"/>
      <c r="BMK112" s="34"/>
      <c r="BML112" s="34"/>
      <c r="BMM112" s="34"/>
      <c r="BMN112" s="34"/>
      <c r="BMO112" s="34"/>
      <c r="BMR112" s="34"/>
      <c r="BMS112" s="34"/>
      <c r="BMT112" s="34"/>
      <c r="BMU112" s="34"/>
      <c r="BMV112" s="34"/>
      <c r="BMW112" s="34"/>
      <c r="BMX112" s="34"/>
      <c r="BMY112" s="34"/>
      <c r="BMZ112" s="34"/>
      <c r="BNA112" s="34"/>
      <c r="BNB112" s="34"/>
      <c r="BNC112" s="34"/>
      <c r="BND112" s="34"/>
      <c r="BNE112" s="34"/>
      <c r="BNH112" s="34"/>
      <c r="BNI112" s="34"/>
      <c r="BNJ112" s="34"/>
      <c r="BNK112" s="34"/>
      <c r="BNL112" s="34"/>
      <c r="BNM112" s="34"/>
      <c r="BNN112" s="34"/>
      <c r="BNO112" s="34"/>
      <c r="BNP112" s="34"/>
      <c r="BNQ112" s="34"/>
      <c r="BNR112" s="34"/>
      <c r="BNS112" s="34"/>
      <c r="BNT112" s="34"/>
      <c r="BNU112" s="34"/>
      <c r="BNX112" s="34"/>
      <c r="BNY112" s="34"/>
      <c r="BNZ112" s="34"/>
      <c r="BOA112" s="34"/>
      <c r="BOB112" s="34"/>
      <c r="BOC112" s="34"/>
      <c r="BOD112" s="34"/>
      <c r="BOE112" s="34"/>
      <c r="BOF112" s="34"/>
      <c r="BOG112" s="34"/>
      <c r="BOH112" s="34"/>
      <c r="BOI112" s="34"/>
      <c r="BOJ112" s="34"/>
      <c r="BOK112" s="34"/>
      <c r="BON112" s="34"/>
      <c r="BOO112" s="34"/>
      <c r="BOP112" s="34"/>
      <c r="BOQ112" s="34"/>
      <c r="BOR112" s="34"/>
      <c r="BOS112" s="34"/>
      <c r="BOT112" s="34"/>
      <c r="BOU112" s="34"/>
      <c r="BOV112" s="34"/>
      <c r="BOW112" s="34"/>
      <c r="BOX112" s="34"/>
      <c r="BOY112" s="34"/>
      <c r="BOZ112" s="34"/>
      <c r="BPA112" s="34"/>
      <c r="BPD112" s="34"/>
      <c r="BPE112" s="34"/>
      <c r="BPF112" s="34"/>
      <c r="BPG112" s="34"/>
      <c r="BPH112" s="34"/>
      <c r="BPI112" s="34"/>
      <c r="BPJ112" s="34"/>
      <c r="BPK112" s="34"/>
      <c r="BPL112" s="34"/>
      <c r="BPM112" s="34"/>
      <c r="BPN112" s="34"/>
      <c r="BPO112" s="34"/>
      <c r="BPP112" s="34"/>
      <c r="BPQ112" s="34"/>
      <c r="BPT112" s="34"/>
      <c r="BPU112" s="34"/>
      <c r="BPV112" s="34"/>
      <c r="BPW112" s="34"/>
      <c r="BPX112" s="34"/>
      <c r="BPY112" s="34"/>
      <c r="BPZ112" s="34"/>
      <c r="BQA112" s="34"/>
      <c r="BQB112" s="34"/>
      <c r="BQC112" s="34"/>
      <c r="BQD112" s="34"/>
      <c r="BQE112" s="34"/>
      <c r="BQF112" s="34"/>
      <c r="BQG112" s="34"/>
      <c r="BQJ112" s="34"/>
      <c r="BQK112" s="34"/>
      <c r="BQL112" s="34"/>
      <c r="BQM112" s="34"/>
      <c r="BQN112" s="34"/>
      <c r="BQO112" s="34"/>
      <c r="BQP112" s="34"/>
      <c r="BQQ112" s="34"/>
      <c r="BQR112" s="34"/>
      <c r="BQS112" s="34"/>
      <c r="BQT112" s="34"/>
      <c r="BQU112" s="34"/>
      <c r="BQV112" s="34"/>
      <c r="BQW112" s="34"/>
      <c r="BQZ112" s="34"/>
      <c r="BRA112" s="34"/>
      <c r="BRB112" s="34"/>
      <c r="BRC112" s="34"/>
      <c r="BRD112" s="34"/>
      <c r="BRE112" s="34"/>
      <c r="BRF112" s="34"/>
      <c r="BRG112" s="34"/>
      <c r="BRH112" s="34"/>
      <c r="BRI112" s="34"/>
      <c r="BRJ112" s="34"/>
      <c r="BRK112" s="34"/>
      <c r="BRL112" s="34"/>
      <c r="BRM112" s="34"/>
      <c r="BRP112" s="34"/>
      <c r="BRQ112" s="34"/>
      <c r="BRR112" s="34"/>
      <c r="BRS112" s="34"/>
      <c r="BRT112" s="34"/>
      <c r="BRU112" s="34"/>
      <c r="BRV112" s="34"/>
      <c r="BRW112" s="34"/>
      <c r="BRX112" s="34"/>
      <c r="BRY112" s="34"/>
      <c r="BRZ112" s="34"/>
      <c r="BSA112" s="34"/>
      <c r="BSB112" s="34"/>
      <c r="BSC112" s="34"/>
      <c r="BSF112" s="34"/>
      <c r="BSG112" s="34"/>
      <c r="BSH112" s="34"/>
      <c r="BSI112" s="34"/>
      <c r="BSJ112" s="34"/>
      <c r="BSK112" s="34"/>
      <c r="BSL112" s="34"/>
      <c r="BSM112" s="34"/>
      <c r="BSN112" s="34"/>
      <c r="BSO112" s="34"/>
      <c r="BSP112" s="34"/>
      <c r="BSQ112" s="34"/>
      <c r="BSR112" s="34"/>
      <c r="BSS112" s="34"/>
      <c r="BSV112" s="34"/>
      <c r="BSW112" s="34"/>
      <c r="BSX112" s="34"/>
      <c r="BSY112" s="34"/>
      <c r="BSZ112" s="34"/>
      <c r="BTA112" s="34"/>
      <c r="BTB112" s="34"/>
      <c r="BTC112" s="34"/>
      <c r="BTD112" s="34"/>
      <c r="BTE112" s="34"/>
      <c r="BTF112" s="34"/>
      <c r="BTG112" s="34"/>
      <c r="BTH112" s="34"/>
      <c r="BTI112" s="34"/>
      <c r="BTL112" s="34"/>
      <c r="BTM112" s="34"/>
      <c r="BTN112" s="34"/>
      <c r="BTO112" s="34"/>
      <c r="BTP112" s="34"/>
      <c r="BTQ112" s="34"/>
      <c r="BTR112" s="34"/>
      <c r="BTS112" s="34"/>
      <c r="BTT112" s="34"/>
      <c r="BTU112" s="34"/>
      <c r="BTV112" s="34"/>
      <c r="BTW112" s="34"/>
      <c r="BTX112" s="34"/>
      <c r="BTY112" s="34"/>
      <c r="BUB112" s="34"/>
      <c r="BUC112" s="34"/>
      <c r="BUD112" s="34"/>
      <c r="BUE112" s="34"/>
      <c r="BUF112" s="34"/>
      <c r="BUG112" s="34"/>
      <c r="BUH112" s="34"/>
      <c r="BUI112" s="34"/>
      <c r="BUJ112" s="34"/>
      <c r="BUK112" s="34"/>
      <c r="BUL112" s="34"/>
      <c r="BUM112" s="34"/>
      <c r="BUN112" s="34"/>
      <c r="BUO112" s="34"/>
      <c r="BUR112" s="34"/>
      <c r="BUS112" s="34"/>
      <c r="BUT112" s="34"/>
      <c r="BUU112" s="34"/>
      <c r="BUV112" s="34"/>
      <c r="BUW112" s="34"/>
      <c r="BUX112" s="34"/>
      <c r="BUY112" s="34"/>
      <c r="BUZ112" s="34"/>
      <c r="BVA112" s="34"/>
      <c r="BVB112" s="34"/>
      <c r="BVC112" s="34"/>
      <c r="BVD112" s="34"/>
      <c r="BVE112" s="34"/>
      <c r="BVH112" s="34"/>
      <c r="BVI112" s="34"/>
      <c r="BVJ112" s="34"/>
      <c r="BVK112" s="34"/>
      <c r="BVL112" s="34"/>
      <c r="BVM112" s="34"/>
      <c r="BVN112" s="34"/>
      <c r="BVO112" s="34"/>
      <c r="BVP112" s="34"/>
      <c r="BVQ112" s="34"/>
      <c r="BVR112" s="34"/>
      <c r="BVS112" s="34"/>
      <c r="BVT112" s="34"/>
      <c r="BVU112" s="34"/>
      <c r="BVX112" s="34"/>
      <c r="BVY112" s="34"/>
      <c r="BVZ112" s="34"/>
      <c r="BWA112" s="34"/>
      <c r="BWB112" s="34"/>
      <c r="BWC112" s="34"/>
      <c r="BWD112" s="34"/>
      <c r="BWE112" s="34"/>
      <c r="BWF112" s="34"/>
      <c r="BWG112" s="34"/>
      <c r="BWH112" s="34"/>
      <c r="BWI112" s="34"/>
      <c r="BWJ112" s="34"/>
      <c r="BWK112" s="34"/>
      <c r="BWN112" s="34"/>
      <c r="BWO112" s="34"/>
      <c r="BWP112" s="34"/>
      <c r="BWQ112" s="34"/>
      <c r="BWR112" s="34"/>
      <c r="BWS112" s="34"/>
      <c r="BWT112" s="34"/>
      <c r="BWU112" s="34"/>
      <c r="BWV112" s="34"/>
      <c r="BWW112" s="34"/>
      <c r="BWX112" s="34"/>
      <c r="BWY112" s="34"/>
      <c r="BWZ112" s="34"/>
      <c r="BXA112" s="34"/>
      <c r="BXD112" s="34"/>
      <c r="BXE112" s="34"/>
      <c r="BXF112" s="34"/>
      <c r="BXG112" s="34"/>
      <c r="BXH112" s="34"/>
      <c r="BXI112" s="34"/>
      <c r="BXJ112" s="34"/>
      <c r="BXK112" s="34"/>
      <c r="BXL112" s="34"/>
      <c r="BXM112" s="34"/>
      <c r="BXN112" s="34"/>
      <c r="BXO112" s="34"/>
      <c r="BXP112" s="34"/>
      <c r="BXQ112" s="34"/>
      <c r="BXT112" s="34"/>
      <c r="BXU112" s="34"/>
      <c r="BXV112" s="34"/>
      <c r="BXW112" s="34"/>
      <c r="BXX112" s="34"/>
      <c r="BXY112" s="34"/>
      <c r="BXZ112" s="34"/>
      <c r="BYA112" s="34"/>
      <c r="BYB112" s="34"/>
      <c r="BYC112" s="34"/>
      <c r="BYD112" s="34"/>
      <c r="BYE112" s="34"/>
      <c r="BYF112" s="34"/>
      <c r="BYG112" s="34"/>
      <c r="BYJ112" s="34"/>
      <c r="BYK112" s="34"/>
      <c r="BYL112" s="34"/>
      <c r="BYM112" s="34"/>
      <c r="BYN112" s="34"/>
      <c r="BYO112" s="34"/>
      <c r="BYP112" s="34"/>
      <c r="BYQ112" s="34"/>
      <c r="BYR112" s="34"/>
      <c r="BYS112" s="34"/>
      <c r="BYT112" s="34"/>
      <c r="BYU112" s="34"/>
      <c r="BYV112" s="34"/>
      <c r="BYW112" s="34"/>
      <c r="BYZ112" s="34"/>
      <c r="BZA112" s="34"/>
      <c r="BZB112" s="34"/>
      <c r="BZC112" s="34"/>
      <c r="BZD112" s="34"/>
      <c r="BZE112" s="34"/>
      <c r="BZF112" s="34"/>
      <c r="BZG112" s="34"/>
      <c r="BZH112" s="34"/>
      <c r="BZI112" s="34"/>
      <c r="BZJ112" s="34"/>
      <c r="BZK112" s="34"/>
      <c r="BZL112" s="34"/>
      <c r="BZM112" s="34"/>
      <c r="BZP112" s="34"/>
      <c r="BZQ112" s="34"/>
      <c r="BZR112" s="34"/>
      <c r="BZS112" s="34"/>
      <c r="BZT112" s="34"/>
      <c r="BZU112" s="34"/>
      <c r="BZV112" s="34"/>
      <c r="BZW112" s="34"/>
      <c r="BZX112" s="34"/>
      <c r="BZY112" s="34"/>
      <c r="BZZ112" s="34"/>
      <c r="CAA112" s="34"/>
      <c r="CAB112" s="34"/>
      <c r="CAC112" s="34"/>
      <c r="CAF112" s="34"/>
      <c r="CAG112" s="34"/>
      <c r="CAH112" s="34"/>
      <c r="CAI112" s="34"/>
      <c r="CAJ112" s="34"/>
      <c r="CAK112" s="34"/>
      <c r="CAL112" s="34"/>
      <c r="CAM112" s="34"/>
      <c r="CAN112" s="34"/>
      <c r="CAO112" s="34"/>
      <c r="CAP112" s="34"/>
      <c r="CAQ112" s="34"/>
      <c r="CAR112" s="34"/>
      <c r="CAS112" s="34"/>
      <c r="CAV112" s="34"/>
      <c r="CAW112" s="34"/>
      <c r="CAX112" s="34"/>
      <c r="CAY112" s="34"/>
      <c r="CAZ112" s="34"/>
      <c r="CBA112" s="34"/>
      <c r="CBB112" s="34"/>
      <c r="CBC112" s="34"/>
      <c r="CBD112" s="34"/>
      <c r="CBE112" s="34"/>
      <c r="CBF112" s="34"/>
      <c r="CBG112" s="34"/>
      <c r="CBH112" s="34"/>
      <c r="CBI112" s="34"/>
      <c r="CBL112" s="34"/>
      <c r="CBM112" s="34"/>
      <c r="CBN112" s="34"/>
      <c r="CBO112" s="34"/>
      <c r="CBP112" s="34"/>
      <c r="CBQ112" s="34"/>
      <c r="CBR112" s="34"/>
      <c r="CBS112" s="34"/>
      <c r="CBT112" s="34"/>
      <c r="CBU112" s="34"/>
      <c r="CBV112" s="34"/>
      <c r="CBW112" s="34"/>
      <c r="CBX112" s="34"/>
      <c r="CBY112" s="34"/>
      <c r="CCB112" s="34"/>
      <c r="CCC112" s="34"/>
      <c r="CCD112" s="34"/>
      <c r="CCE112" s="34"/>
      <c r="CCF112" s="34"/>
      <c r="CCG112" s="34"/>
      <c r="CCH112" s="34"/>
      <c r="CCI112" s="34"/>
      <c r="CCJ112" s="34"/>
      <c r="CCK112" s="34"/>
      <c r="CCL112" s="34"/>
      <c r="CCM112" s="34"/>
      <c r="CCN112" s="34"/>
      <c r="CCO112" s="34"/>
      <c r="CCR112" s="34"/>
      <c r="CCS112" s="34"/>
      <c r="CCT112" s="34"/>
      <c r="CCU112" s="34"/>
      <c r="CCV112" s="34"/>
      <c r="CCW112" s="34"/>
      <c r="CCX112" s="34"/>
      <c r="CCY112" s="34"/>
      <c r="CCZ112" s="34"/>
      <c r="CDA112" s="34"/>
      <c r="CDB112" s="34"/>
      <c r="CDC112" s="34"/>
      <c r="CDD112" s="34"/>
      <c r="CDE112" s="34"/>
      <c r="CDH112" s="34"/>
      <c r="CDI112" s="34"/>
      <c r="CDJ112" s="34"/>
      <c r="CDK112" s="34"/>
      <c r="CDL112" s="34"/>
      <c r="CDM112" s="34"/>
      <c r="CDN112" s="34"/>
      <c r="CDO112" s="34"/>
      <c r="CDP112" s="34"/>
      <c r="CDQ112" s="34"/>
      <c r="CDR112" s="34"/>
      <c r="CDS112" s="34"/>
      <c r="CDT112" s="34"/>
      <c r="CDU112" s="34"/>
      <c r="CDX112" s="34"/>
      <c r="CDY112" s="34"/>
      <c r="CDZ112" s="34"/>
      <c r="CEA112" s="34"/>
      <c r="CEB112" s="34"/>
      <c r="CEC112" s="34"/>
      <c r="CED112" s="34"/>
      <c r="CEE112" s="34"/>
      <c r="CEF112" s="34"/>
      <c r="CEG112" s="34"/>
      <c r="CEH112" s="34"/>
      <c r="CEI112" s="34"/>
      <c r="CEJ112" s="34"/>
      <c r="CEK112" s="34"/>
      <c r="CEN112" s="34"/>
      <c r="CEO112" s="34"/>
      <c r="CEP112" s="34"/>
      <c r="CEQ112" s="34"/>
      <c r="CER112" s="34"/>
      <c r="CES112" s="34"/>
      <c r="CET112" s="34"/>
      <c r="CEU112" s="34"/>
      <c r="CEV112" s="34"/>
      <c r="CEW112" s="34"/>
      <c r="CEX112" s="34"/>
      <c r="CEY112" s="34"/>
      <c r="CEZ112" s="34"/>
      <c r="CFA112" s="34"/>
      <c r="CFD112" s="34"/>
      <c r="CFE112" s="34"/>
      <c r="CFF112" s="34"/>
      <c r="CFG112" s="34"/>
      <c r="CFH112" s="34"/>
      <c r="CFI112" s="34"/>
      <c r="CFJ112" s="34"/>
      <c r="CFK112" s="34"/>
      <c r="CFL112" s="34"/>
      <c r="CFM112" s="34"/>
      <c r="CFN112" s="34"/>
      <c r="CFO112" s="34"/>
      <c r="CFP112" s="34"/>
      <c r="CFQ112" s="34"/>
      <c r="CFT112" s="34"/>
      <c r="CFU112" s="34"/>
      <c r="CFV112" s="34"/>
      <c r="CFW112" s="34"/>
      <c r="CFX112" s="34"/>
      <c r="CFY112" s="34"/>
      <c r="CFZ112" s="34"/>
      <c r="CGA112" s="34"/>
      <c r="CGB112" s="34"/>
      <c r="CGC112" s="34"/>
      <c r="CGD112" s="34"/>
      <c r="CGE112" s="34"/>
      <c r="CGF112" s="34"/>
      <c r="CGG112" s="34"/>
      <c r="CGJ112" s="34"/>
      <c r="CGK112" s="34"/>
      <c r="CGL112" s="34"/>
      <c r="CGM112" s="34"/>
      <c r="CGN112" s="34"/>
      <c r="CGO112" s="34"/>
      <c r="CGP112" s="34"/>
      <c r="CGQ112" s="34"/>
      <c r="CGR112" s="34"/>
      <c r="CGS112" s="34"/>
      <c r="CGT112" s="34"/>
      <c r="CGU112" s="34"/>
      <c r="CGV112" s="34"/>
      <c r="CGW112" s="34"/>
      <c r="CGZ112" s="34"/>
      <c r="CHA112" s="34"/>
      <c r="CHB112" s="34"/>
      <c r="CHC112" s="34"/>
      <c r="CHD112" s="34"/>
      <c r="CHE112" s="34"/>
      <c r="CHF112" s="34"/>
      <c r="CHG112" s="34"/>
      <c r="CHH112" s="34"/>
      <c r="CHI112" s="34"/>
      <c r="CHJ112" s="34"/>
      <c r="CHK112" s="34"/>
      <c r="CHL112" s="34"/>
      <c r="CHM112" s="34"/>
      <c r="CHP112" s="34"/>
      <c r="CHQ112" s="34"/>
      <c r="CHR112" s="34"/>
      <c r="CHS112" s="34"/>
      <c r="CHT112" s="34"/>
      <c r="CHU112" s="34"/>
      <c r="CHV112" s="34"/>
      <c r="CHW112" s="34"/>
      <c r="CHX112" s="34"/>
      <c r="CHY112" s="34"/>
      <c r="CHZ112" s="34"/>
      <c r="CIA112" s="34"/>
      <c r="CIB112" s="34"/>
      <c r="CIC112" s="34"/>
      <c r="CIF112" s="34"/>
      <c r="CIG112" s="34"/>
      <c r="CIH112" s="34"/>
      <c r="CII112" s="34"/>
      <c r="CIJ112" s="34"/>
      <c r="CIK112" s="34"/>
      <c r="CIL112" s="34"/>
      <c r="CIM112" s="34"/>
      <c r="CIN112" s="34"/>
      <c r="CIO112" s="34"/>
      <c r="CIP112" s="34"/>
      <c r="CIQ112" s="34"/>
      <c r="CIR112" s="34"/>
      <c r="CIS112" s="34"/>
      <c r="CIV112" s="34"/>
      <c r="CIW112" s="34"/>
      <c r="CIX112" s="34"/>
      <c r="CIY112" s="34"/>
      <c r="CIZ112" s="34"/>
      <c r="CJA112" s="34"/>
      <c r="CJB112" s="34"/>
      <c r="CJC112" s="34"/>
      <c r="CJD112" s="34"/>
      <c r="CJE112" s="34"/>
      <c r="CJF112" s="34"/>
      <c r="CJG112" s="34"/>
      <c r="CJH112" s="34"/>
      <c r="CJI112" s="34"/>
      <c r="CJL112" s="34"/>
      <c r="CJM112" s="34"/>
      <c r="CJN112" s="34"/>
      <c r="CJO112" s="34"/>
      <c r="CJP112" s="34"/>
      <c r="CJQ112" s="34"/>
      <c r="CJR112" s="34"/>
      <c r="CJS112" s="34"/>
      <c r="CJT112" s="34"/>
      <c r="CJU112" s="34"/>
      <c r="CJV112" s="34"/>
      <c r="CJW112" s="34"/>
      <c r="CJX112" s="34"/>
      <c r="CJY112" s="34"/>
      <c r="CKB112" s="34"/>
      <c r="CKC112" s="34"/>
      <c r="CKD112" s="34"/>
      <c r="CKE112" s="34"/>
      <c r="CKF112" s="34"/>
      <c r="CKG112" s="34"/>
      <c r="CKH112" s="34"/>
      <c r="CKI112" s="34"/>
      <c r="CKJ112" s="34"/>
      <c r="CKK112" s="34"/>
      <c r="CKL112" s="34"/>
      <c r="CKM112" s="34"/>
      <c r="CKN112" s="34"/>
      <c r="CKO112" s="34"/>
      <c r="CKR112" s="34"/>
      <c r="CKS112" s="34"/>
      <c r="CKT112" s="34"/>
      <c r="CKU112" s="34"/>
      <c r="CKV112" s="34"/>
      <c r="CKW112" s="34"/>
      <c r="CKX112" s="34"/>
      <c r="CKY112" s="34"/>
      <c r="CKZ112" s="34"/>
      <c r="CLA112" s="34"/>
      <c r="CLB112" s="34"/>
      <c r="CLC112" s="34"/>
      <c r="CLD112" s="34"/>
      <c r="CLE112" s="34"/>
      <c r="CLH112" s="34"/>
      <c r="CLI112" s="34"/>
      <c r="CLJ112" s="34"/>
      <c r="CLK112" s="34"/>
      <c r="CLL112" s="34"/>
      <c r="CLM112" s="34"/>
      <c r="CLN112" s="34"/>
      <c r="CLO112" s="34"/>
      <c r="CLP112" s="34"/>
      <c r="CLQ112" s="34"/>
      <c r="CLR112" s="34"/>
      <c r="CLS112" s="34"/>
      <c r="CLT112" s="34"/>
      <c r="CLU112" s="34"/>
      <c r="CLX112" s="34"/>
      <c r="CLY112" s="34"/>
      <c r="CLZ112" s="34"/>
      <c r="CMA112" s="34"/>
      <c r="CMB112" s="34"/>
      <c r="CMC112" s="34"/>
      <c r="CMD112" s="34"/>
      <c r="CME112" s="34"/>
      <c r="CMF112" s="34"/>
      <c r="CMG112" s="34"/>
      <c r="CMH112" s="34"/>
      <c r="CMI112" s="34"/>
      <c r="CMJ112" s="34"/>
      <c r="CMK112" s="34"/>
      <c r="CMN112" s="34"/>
      <c r="CMO112" s="34"/>
      <c r="CMP112" s="34"/>
      <c r="CMQ112" s="34"/>
      <c r="CMR112" s="34"/>
      <c r="CMS112" s="34"/>
      <c r="CMT112" s="34"/>
      <c r="CMU112" s="34"/>
      <c r="CMV112" s="34"/>
      <c r="CMW112" s="34"/>
      <c r="CMX112" s="34"/>
      <c r="CMY112" s="34"/>
      <c r="CMZ112" s="34"/>
      <c r="CNA112" s="34"/>
      <c r="CND112" s="34"/>
      <c r="CNE112" s="34"/>
      <c r="CNF112" s="34"/>
      <c r="CNG112" s="34"/>
      <c r="CNH112" s="34"/>
      <c r="CNI112" s="34"/>
      <c r="CNJ112" s="34"/>
      <c r="CNK112" s="34"/>
      <c r="CNL112" s="34"/>
      <c r="CNM112" s="34"/>
      <c r="CNN112" s="34"/>
      <c r="CNO112" s="34"/>
      <c r="CNP112" s="34"/>
      <c r="CNQ112" s="34"/>
      <c r="CNT112" s="34"/>
      <c r="CNU112" s="34"/>
      <c r="CNV112" s="34"/>
      <c r="CNW112" s="34"/>
      <c r="CNX112" s="34"/>
      <c r="CNY112" s="34"/>
      <c r="CNZ112" s="34"/>
      <c r="COA112" s="34"/>
      <c r="COB112" s="34"/>
      <c r="COC112" s="34"/>
      <c r="COD112" s="34"/>
      <c r="COE112" s="34"/>
      <c r="COF112" s="34"/>
      <c r="COG112" s="34"/>
      <c r="COJ112" s="34"/>
      <c r="COK112" s="34"/>
      <c r="COL112" s="34"/>
      <c r="COM112" s="34"/>
      <c r="CON112" s="34"/>
      <c r="COO112" s="34"/>
      <c r="COP112" s="34"/>
      <c r="COQ112" s="34"/>
      <c r="COR112" s="34"/>
      <c r="COS112" s="34"/>
      <c r="COT112" s="34"/>
      <c r="COU112" s="34"/>
      <c r="COV112" s="34"/>
      <c r="COW112" s="34"/>
      <c r="COZ112" s="34"/>
      <c r="CPA112" s="34"/>
      <c r="CPB112" s="34"/>
      <c r="CPC112" s="34"/>
      <c r="CPD112" s="34"/>
      <c r="CPE112" s="34"/>
      <c r="CPF112" s="34"/>
      <c r="CPG112" s="34"/>
      <c r="CPH112" s="34"/>
      <c r="CPI112" s="34"/>
      <c r="CPJ112" s="34"/>
      <c r="CPK112" s="34"/>
      <c r="CPL112" s="34"/>
      <c r="CPM112" s="34"/>
      <c r="CPP112" s="34"/>
      <c r="CPQ112" s="34"/>
      <c r="CPR112" s="34"/>
      <c r="CPS112" s="34"/>
      <c r="CPT112" s="34"/>
      <c r="CPU112" s="34"/>
      <c r="CPV112" s="34"/>
      <c r="CPW112" s="34"/>
      <c r="CPX112" s="34"/>
      <c r="CPY112" s="34"/>
      <c r="CPZ112" s="34"/>
      <c r="CQA112" s="34"/>
      <c r="CQB112" s="34"/>
      <c r="CQC112" s="34"/>
      <c r="CQF112" s="34"/>
      <c r="CQG112" s="34"/>
      <c r="CQH112" s="34"/>
      <c r="CQI112" s="34"/>
      <c r="CQJ112" s="34"/>
      <c r="CQK112" s="34"/>
      <c r="CQL112" s="34"/>
      <c r="CQM112" s="34"/>
      <c r="CQN112" s="34"/>
      <c r="CQO112" s="34"/>
      <c r="CQP112" s="34"/>
      <c r="CQQ112" s="34"/>
      <c r="CQR112" s="34"/>
      <c r="CQS112" s="34"/>
      <c r="CQV112" s="34"/>
      <c r="CQW112" s="34"/>
      <c r="CQX112" s="34"/>
      <c r="CQY112" s="34"/>
      <c r="CQZ112" s="34"/>
      <c r="CRA112" s="34"/>
      <c r="CRB112" s="34"/>
      <c r="CRC112" s="34"/>
      <c r="CRD112" s="34"/>
      <c r="CRE112" s="34"/>
      <c r="CRF112" s="34"/>
      <c r="CRG112" s="34"/>
      <c r="CRH112" s="34"/>
      <c r="CRI112" s="34"/>
      <c r="CRL112" s="34"/>
      <c r="CRM112" s="34"/>
      <c r="CRN112" s="34"/>
      <c r="CRO112" s="34"/>
      <c r="CRP112" s="34"/>
      <c r="CRQ112" s="34"/>
      <c r="CRR112" s="34"/>
      <c r="CRS112" s="34"/>
      <c r="CRT112" s="34"/>
      <c r="CRU112" s="34"/>
      <c r="CRV112" s="34"/>
      <c r="CRW112" s="34"/>
      <c r="CRX112" s="34"/>
      <c r="CRY112" s="34"/>
      <c r="CSB112" s="34"/>
      <c r="CSC112" s="34"/>
      <c r="CSD112" s="34"/>
      <c r="CSE112" s="34"/>
      <c r="CSF112" s="34"/>
      <c r="CSG112" s="34"/>
      <c r="CSH112" s="34"/>
      <c r="CSI112" s="34"/>
      <c r="CSJ112" s="34"/>
      <c r="CSK112" s="34"/>
      <c r="CSL112" s="34"/>
      <c r="CSM112" s="34"/>
      <c r="CSN112" s="34"/>
      <c r="CSO112" s="34"/>
      <c r="CSR112" s="34"/>
      <c r="CSS112" s="34"/>
      <c r="CST112" s="34"/>
      <c r="CSU112" s="34"/>
      <c r="CSV112" s="34"/>
      <c r="CSW112" s="34"/>
      <c r="CSX112" s="34"/>
      <c r="CSY112" s="34"/>
      <c r="CSZ112" s="34"/>
      <c r="CTA112" s="34"/>
      <c r="CTB112" s="34"/>
      <c r="CTC112" s="34"/>
      <c r="CTD112" s="34"/>
      <c r="CTE112" s="34"/>
      <c r="CTH112" s="34"/>
      <c r="CTI112" s="34"/>
      <c r="CTJ112" s="34"/>
      <c r="CTK112" s="34"/>
      <c r="CTL112" s="34"/>
      <c r="CTM112" s="34"/>
      <c r="CTN112" s="34"/>
      <c r="CTO112" s="34"/>
      <c r="CTP112" s="34"/>
      <c r="CTQ112" s="34"/>
      <c r="CTR112" s="34"/>
      <c r="CTS112" s="34"/>
      <c r="CTT112" s="34"/>
      <c r="CTU112" s="34"/>
      <c r="CTX112" s="34"/>
      <c r="CTY112" s="34"/>
      <c r="CTZ112" s="34"/>
      <c r="CUA112" s="34"/>
      <c r="CUB112" s="34"/>
      <c r="CUC112" s="34"/>
      <c r="CUD112" s="34"/>
      <c r="CUE112" s="34"/>
      <c r="CUF112" s="34"/>
      <c r="CUG112" s="34"/>
      <c r="CUH112" s="34"/>
      <c r="CUI112" s="34"/>
      <c r="CUJ112" s="34"/>
      <c r="CUK112" s="34"/>
      <c r="CUN112" s="34"/>
      <c r="CUO112" s="34"/>
      <c r="CUP112" s="34"/>
      <c r="CUQ112" s="34"/>
      <c r="CUR112" s="34"/>
      <c r="CUS112" s="34"/>
      <c r="CUT112" s="34"/>
      <c r="CUU112" s="34"/>
      <c r="CUV112" s="34"/>
      <c r="CUW112" s="34"/>
      <c r="CUX112" s="34"/>
      <c r="CUY112" s="34"/>
      <c r="CUZ112" s="34"/>
      <c r="CVA112" s="34"/>
      <c r="CVD112" s="34"/>
      <c r="CVE112" s="34"/>
      <c r="CVF112" s="34"/>
      <c r="CVG112" s="34"/>
      <c r="CVH112" s="34"/>
      <c r="CVI112" s="34"/>
      <c r="CVJ112" s="34"/>
      <c r="CVK112" s="34"/>
      <c r="CVL112" s="34"/>
      <c r="CVM112" s="34"/>
      <c r="CVN112" s="34"/>
      <c r="CVO112" s="34"/>
      <c r="CVP112" s="34"/>
      <c r="CVQ112" s="34"/>
      <c r="CVT112" s="34"/>
      <c r="CVU112" s="34"/>
      <c r="CVV112" s="34"/>
      <c r="CVW112" s="34"/>
      <c r="CVX112" s="34"/>
      <c r="CVY112" s="34"/>
      <c r="CVZ112" s="34"/>
      <c r="CWA112" s="34"/>
      <c r="CWB112" s="34"/>
      <c r="CWC112" s="34"/>
      <c r="CWD112" s="34"/>
      <c r="CWE112" s="34"/>
      <c r="CWF112" s="34"/>
      <c r="CWG112" s="34"/>
      <c r="CWJ112" s="34"/>
      <c r="CWK112" s="34"/>
      <c r="CWL112" s="34"/>
      <c r="CWM112" s="34"/>
      <c r="CWN112" s="34"/>
      <c r="CWO112" s="34"/>
      <c r="CWP112" s="34"/>
      <c r="CWQ112" s="34"/>
      <c r="CWR112" s="34"/>
      <c r="CWS112" s="34"/>
      <c r="CWT112" s="34"/>
      <c r="CWU112" s="34"/>
      <c r="CWV112" s="34"/>
      <c r="CWW112" s="34"/>
      <c r="CWZ112" s="34"/>
      <c r="CXA112" s="34"/>
      <c r="CXB112" s="34"/>
      <c r="CXC112" s="34"/>
      <c r="CXD112" s="34"/>
      <c r="CXE112" s="34"/>
      <c r="CXF112" s="34"/>
      <c r="CXG112" s="34"/>
      <c r="CXH112" s="34"/>
      <c r="CXI112" s="34"/>
      <c r="CXJ112" s="34"/>
      <c r="CXK112" s="34"/>
      <c r="CXL112" s="34"/>
      <c r="CXM112" s="34"/>
      <c r="CXP112" s="34"/>
      <c r="CXQ112" s="34"/>
      <c r="CXR112" s="34"/>
      <c r="CXS112" s="34"/>
      <c r="CXT112" s="34"/>
      <c r="CXU112" s="34"/>
      <c r="CXV112" s="34"/>
      <c r="CXW112" s="34"/>
      <c r="CXX112" s="34"/>
      <c r="CXY112" s="34"/>
      <c r="CXZ112" s="34"/>
      <c r="CYA112" s="34"/>
      <c r="CYB112" s="34"/>
      <c r="CYC112" s="34"/>
      <c r="CYF112" s="34"/>
      <c r="CYG112" s="34"/>
      <c r="CYH112" s="34"/>
      <c r="CYI112" s="34"/>
      <c r="CYJ112" s="34"/>
      <c r="CYK112" s="34"/>
      <c r="CYL112" s="34"/>
      <c r="CYM112" s="34"/>
      <c r="CYN112" s="34"/>
      <c r="CYO112" s="34"/>
      <c r="CYP112" s="34"/>
      <c r="CYQ112" s="34"/>
      <c r="CYR112" s="34"/>
      <c r="CYS112" s="34"/>
      <c r="CYV112" s="34"/>
      <c r="CYW112" s="34"/>
      <c r="CYX112" s="34"/>
      <c r="CYY112" s="34"/>
      <c r="CYZ112" s="34"/>
      <c r="CZA112" s="34"/>
      <c r="CZB112" s="34"/>
      <c r="CZC112" s="34"/>
      <c r="CZD112" s="34"/>
      <c r="CZE112" s="34"/>
      <c r="CZF112" s="34"/>
      <c r="CZG112" s="34"/>
      <c r="CZH112" s="34"/>
      <c r="CZI112" s="34"/>
      <c r="CZL112" s="34"/>
      <c r="CZM112" s="34"/>
      <c r="CZN112" s="34"/>
      <c r="CZO112" s="34"/>
      <c r="CZP112" s="34"/>
      <c r="CZQ112" s="34"/>
      <c r="CZR112" s="34"/>
      <c r="CZS112" s="34"/>
      <c r="CZT112" s="34"/>
      <c r="CZU112" s="34"/>
      <c r="CZV112" s="34"/>
      <c r="CZW112" s="34"/>
      <c r="CZX112" s="34"/>
      <c r="CZY112" s="34"/>
      <c r="DAB112" s="34"/>
      <c r="DAC112" s="34"/>
      <c r="DAD112" s="34"/>
      <c r="DAE112" s="34"/>
      <c r="DAF112" s="34"/>
      <c r="DAG112" s="34"/>
      <c r="DAH112" s="34"/>
      <c r="DAI112" s="34"/>
      <c r="DAJ112" s="34"/>
      <c r="DAK112" s="34"/>
      <c r="DAL112" s="34"/>
      <c r="DAM112" s="34"/>
      <c r="DAN112" s="34"/>
      <c r="DAO112" s="34"/>
      <c r="DAR112" s="34"/>
      <c r="DAS112" s="34"/>
      <c r="DAT112" s="34"/>
      <c r="DAU112" s="34"/>
      <c r="DAV112" s="34"/>
      <c r="DAW112" s="34"/>
      <c r="DAX112" s="34"/>
      <c r="DAY112" s="34"/>
      <c r="DAZ112" s="34"/>
      <c r="DBA112" s="34"/>
      <c r="DBB112" s="34"/>
      <c r="DBC112" s="34"/>
      <c r="DBD112" s="34"/>
      <c r="DBE112" s="34"/>
      <c r="DBH112" s="34"/>
      <c r="DBI112" s="34"/>
      <c r="DBJ112" s="34"/>
      <c r="DBK112" s="34"/>
      <c r="DBL112" s="34"/>
      <c r="DBM112" s="34"/>
      <c r="DBN112" s="34"/>
      <c r="DBO112" s="34"/>
      <c r="DBP112" s="34"/>
      <c r="DBQ112" s="34"/>
      <c r="DBR112" s="34"/>
      <c r="DBS112" s="34"/>
      <c r="DBT112" s="34"/>
      <c r="DBU112" s="34"/>
      <c r="DBX112" s="34"/>
      <c r="DBY112" s="34"/>
      <c r="DBZ112" s="34"/>
      <c r="DCA112" s="34"/>
      <c r="DCB112" s="34"/>
      <c r="DCC112" s="34"/>
      <c r="DCD112" s="34"/>
      <c r="DCE112" s="34"/>
      <c r="DCF112" s="34"/>
      <c r="DCG112" s="34"/>
      <c r="DCH112" s="34"/>
      <c r="DCI112" s="34"/>
      <c r="DCJ112" s="34"/>
      <c r="DCK112" s="34"/>
      <c r="DCN112" s="34"/>
      <c r="DCO112" s="34"/>
      <c r="DCP112" s="34"/>
      <c r="DCQ112" s="34"/>
      <c r="DCR112" s="34"/>
      <c r="DCS112" s="34"/>
      <c r="DCT112" s="34"/>
      <c r="DCU112" s="34"/>
      <c r="DCV112" s="34"/>
      <c r="DCW112" s="34"/>
      <c r="DCX112" s="34"/>
      <c r="DCY112" s="34"/>
      <c r="DCZ112" s="34"/>
      <c r="DDA112" s="34"/>
      <c r="DDD112" s="34"/>
      <c r="DDE112" s="34"/>
      <c r="DDF112" s="34"/>
      <c r="DDG112" s="34"/>
      <c r="DDH112" s="34"/>
      <c r="DDI112" s="34"/>
      <c r="DDJ112" s="34"/>
      <c r="DDK112" s="34"/>
      <c r="DDL112" s="34"/>
      <c r="DDM112" s="34"/>
      <c r="DDN112" s="34"/>
      <c r="DDO112" s="34"/>
      <c r="DDP112" s="34"/>
      <c r="DDQ112" s="34"/>
      <c r="DDT112" s="34"/>
      <c r="DDU112" s="34"/>
      <c r="DDV112" s="34"/>
      <c r="DDW112" s="34"/>
      <c r="DDX112" s="34"/>
      <c r="DDY112" s="34"/>
      <c r="DDZ112" s="34"/>
      <c r="DEA112" s="34"/>
      <c r="DEB112" s="34"/>
      <c r="DEC112" s="34"/>
      <c r="DED112" s="34"/>
      <c r="DEE112" s="34"/>
      <c r="DEF112" s="34"/>
      <c r="DEG112" s="34"/>
      <c r="DEJ112" s="34"/>
      <c r="DEK112" s="34"/>
      <c r="DEL112" s="34"/>
      <c r="DEM112" s="34"/>
      <c r="DEN112" s="34"/>
      <c r="DEO112" s="34"/>
      <c r="DEP112" s="34"/>
      <c r="DEQ112" s="34"/>
      <c r="DER112" s="34"/>
      <c r="DES112" s="34"/>
      <c r="DET112" s="34"/>
      <c r="DEU112" s="34"/>
      <c r="DEV112" s="34"/>
      <c r="DEW112" s="34"/>
      <c r="DEZ112" s="34"/>
      <c r="DFA112" s="34"/>
      <c r="DFB112" s="34"/>
      <c r="DFC112" s="34"/>
      <c r="DFD112" s="34"/>
      <c r="DFE112" s="34"/>
      <c r="DFF112" s="34"/>
      <c r="DFG112" s="34"/>
      <c r="DFH112" s="34"/>
      <c r="DFI112" s="34"/>
      <c r="DFJ112" s="34"/>
      <c r="DFK112" s="34"/>
      <c r="DFL112" s="34"/>
      <c r="DFM112" s="34"/>
      <c r="DFP112" s="34"/>
      <c r="DFQ112" s="34"/>
      <c r="DFR112" s="34"/>
      <c r="DFS112" s="34"/>
      <c r="DFT112" s="34"/>
      <c r="DFU112" s="34"/>
      <c r="DFV112" s="34"/>
      <c r="DFW112" s="34"/>
      <c r="DFX112" s="34"/>
      <c r="DFY112" s="34"/>
      <c r="DFZ112" s="34"/>
      <c r="DGA112" s="34"/>
      <c r="DGB112" s="34"/>
      <c r="DGC112" s="34"/>
      <c r="DGF112" s="34"/>
      <c r="DGG112" s="34"/>
      <c r="DGH112" s="34"/>
      <c r="DGI112" s="34"/>
      <c r="DGJ112" s="34"/>
      <c r="DGK112" s="34"/>
      <c r="DGL112" s="34"/>
      <c r="DGM112" s="34"/>
      <c r="DGN112" s="34"/>
      <c r="DGO112" s="34"/>
      <c r="DGP112" s="34"/>
      <c r="DGQ112" s="34"/>
      <c r="DGR112" s="34"/>
      <c r="DGS112" s="34"/>
      <c r="DGV112" s="34"/>
      <c r="DGW112" s="34"/>
      <c r="DGX112" s="34"/>
      <c r="DGY112" s="34"/>
      <c r="DGZ112" s="34"/>
      <c r="DHA112" s="34"/>
      <c r="DHB112" s="34"/>
      <c r="DHC112" s="34"/>
      <c r="DHD112" s="34"/>
      <c r="DHE112" s="34"/>
      <c r="DHF112" s="34"/>
      <c r="DHG112" s="34"/>
      <c r="DHH112" s="34"/>
      <c r="DHI112" s="34"/>
      <c r="DHL112" s="34"/>
      <c r="DHM112" s="34"/>
      <c r="DHN112" s="34"/>
      <c r="DHO112" s="34"/>
      <c r="DHP112" s="34"/>
      <c r="DHQ112" s="34"/>
      <c r="DHR112" s="34"/>
      <c r="DHS112" s="34"/>
      <c r="DHT112" s="34"/>
      <c r="DHU112" s="34"/>
      <c r="DHV112" s="34"/>
      <c r="DHW112" s="34"/>
      <c r="DHX112" s="34"/>
      <c r="DHY112" s="34"/>
      <c r="DIB112" s="34"/>
      <c r="DIC112" s="34"/>
      <c r="DID112" s="34"/>
      <c r="DIE112" s="34"/>
      <c r="DIF112" s="34"/>
      <c r="DIG112" s="34"/>
      <c r="DIH112" s="34"/>
      <c r="DII112" s="34"/>
      <c r="DIJ112" s="34"/>
      <c r="DIK112" s="34"/>
      <c r="DIL112" s="34"/>
      <c r="DIM112" s="34"/>
      <c r="DIN112" s="34"/>
      <c r="DIO112" s="34"/>
      <c r="DIR112" s="34"/>
      <c r="DIS112" s="34"/>
      <c r="DIT112" s="34"/>
      <c r="DIU112" s="34"/>
      <c r="DIV112" s="34"/>
      <c r="DIW112" s="34"/>
      <c r="DIX112" s="34"/>
      <c r="DIY112" s="34"/>
      <c r="DIZ112" s="34"/>
      <c r="DJA112" s="34"/>
      <c r="DJB112" s="34"/>
      <c r="DJC112" s="34"/>
      <c r="DJD112" s="34"/>
      <c r="DJE112" s="34"/>
      <c r="DJH112" s="34"/>
      <c r="DJI112" s="34"/>
      <c r="DJJ112" s="34"/>
      <c r="DJK112" s="34"/>
      <c r="DJL112" s="34"/>
      <c r="DJM112" s="34"/>
      <c r="DJN112" s="34"/>
      <c r="DJO112" s="34"/>
      <c r="DJP112" s="34"/>
      <c r="DJQ112" s="34"/>
      <c r="DJR112" s="34"/>
      <c r="DJS112" s="34"/>
      <c r="DJT112" s="34"/>
      <c r="DJU112" s="34"/>
      <c r="DJX112" s="34"/>
      <c r="DJY112" s="34"/>
      <c r="DJZ112" s="34"/>
      <c r="DKA112" s="34"/>
      <c r="DKB112" s="34"/>
      <c r="DKC112" s="34"/>
      <c r="DKD112" s="34"/>
      <c r="DKE112" s="34"/>
      <c r="DKF112" s="34"/>
      <c r="DKG112" s="34"/>
      <c r="DKH112" s="34"/>
      <c r="DKI112" s="34"/>
      <c r="DKJ112" s="34"/>
      <c r="DKK112" s="34"/>
      <c r="DKN112" s="34"/>
      <c r="DKO112" s="34"/>
      <c r="DKP112" s="34"/>
      <c r="DKQ112" s="34"/>
      <c r="DKR112" s="34"/>
      <c r="DKS112" s="34"/>
      <c r="DKT112" s="34"/>
      <c r="DKU112" s="34"/>
      <c r="DKV112" s="34"/>
      <c r="DKW112" s="34"/>
      <c r="DKX112" s="34"/>
      <c r="DKY112" s="34"/>
      <c r="DKZ112" s="34"/>
      <c r="DLA112" s="34"/>
      <c r="DLD112" s="34"/>
      <c r="DLE112" s="34"/>
      <c r="DLF112" s="34"/>
      <c r="DLG112" s="34"/>
      <c r="DLH112" s="34"/>
      <c r="DLI112" s="34"/>
      <c r="DLJ112" s="34"/>
      <c r="DLK112" s="34"/>
      <c r="DLL112" s="34"/>
      <c r="DLM112" s="34"/>
      <c r="DLN112" s="34"/>
      <c r="DLO112" s="34"/>
      <c r="DLP112" s="34"/>
      <c r="DLQ112" s="34"/>
      <c r="DLT112" s="34"/>
      <c r="DLU112" s="34"/>
      <c r="DLV112" s="34"/>
      <c r="DLW112" s="34"/>
      <c r="DLX112" s="34"/>
      <c r="DLY112" s="34"/>
      <c r="DLZ112" s="34"/>
      <c r="DMA112" s="34"/>
      <c r="DMB112" s="34"/>
      <c r="DMC112" s="34"/>
      <c r="DMD112" s="34"/>
      <c r="DME112" s="34"/>
      <c r="DMF112" s="34"/>
      <c r="DMG112" s="34"/>
      <c r="DMJ112" s="34"/>
      <c r="DMK112" s="34"/>
      <c r="DML112" s="34"/>
      <c r="DMM112" s="34"/>
      <c r="DMN112" s="34"/>
      <c r="DMO112" s="34"/>
      <c r="DMP112" s="34"/>
      <c r="DMQ112" s="34"/>
      <c r="DMR112" s="34"/>
      <c r="DMS112" s="34"/>
      <c r="DMT112" s="34"/>
      <c r="DMU112" s="34"/>
      <c r="DMV112" s="34"/>
      <c r="DMW112" s="34"/>
      <c r="DMZ112" s="34"/>
      <c r="DNA112" s="34"/>
      <c r="DNB112" s="34"/>
      <c r="DNC112" s="34"/>
      <c r="DND112" s="34"/>
      <c r="DNE112" s="34"/>
      <c r="DNF112" s="34"/>
      <c r="DNG112" s="34"/>
      <c r="DNH112" s="34"/>
      <c r="DNI112" s="34"/>
      <c r="DNJ112" s="34"/>
      <c r="DNK112" s="34"/>
      <c r="DNL112" s="34"/>
      <c r="DNM112" s="34"/>
      <c r="DNP112" s="34"/>
      <c r="DNQ112" s="34"/>
      <c r="DNR112" s="34"/>
      <c r="DNS112" s="34"/>
      <c r="DNT112" s="34"/>
      <c r="DNU112" s="34"/>
      <c r="DNV112" s="34"/>
      <c r="DNW112" s="34"/>
      <c r="DNX112" s="34"/>
      <c r="DNY112" s="34"/>
      <c r="DNZ112" s="34"/>
      <c r="DOA112" s="34"/>
      <c r="DOB112" s="34"/>
      <c r="DOC112" s="34"/>
      <c r="DOF112" s="34"/>
      <c r="DOG112" s="34"/>
      <c r="DOH112" s="34"/>
      <c r="DOI112" s="34"/>
      <c r="DOJ112" s="34"/>
      <c r="DOK112" s="34"/>
      <c r="DOL112" s="34"/>
      <c r="DOM112" s="34"/>
      <c r="DON112" s="34"/>
      <c r="DOO112" s="34"/>
      <c r="DOP112" s="34"/>
      <c r="DOQ112" s="34"/>
      <c r="DOR112" s="34"/>
      <c r="DOS112" s="34"/>
      <c r="DOV112" s="34"/>
      <c r="DOW112" s="34"/>
      <c r="DOX112" s="34"/>
      <c r="DOY112" s="34"/>
      <c r="DOZ112" s="34"/>
      <c r="DPA112" s="34"/>
      <c r="DPB112" s="34"/>
      <c r="DPC112" s="34"/>
      <c r="DPD112" s="34"/>
      <c r="DPE112" s="34"/>
      <c r="DPF112" s="34"/>
      <c r="DPG112" s="34"/>
      <c r="DPH112" s="34"/>
      <c r="DPI112" s="34"/>
      <c r="DPL112" s="34"/>
      <c r="DPM112" s="34"/>
      <c r="DPN112" s="34"/>
      <c r="DPO112" s="34"/>
      <c r="DPP112" s="34"/>
      <c r="DPQ112" s="34"/>
      <c r="DPR112" s="34"/>
      <c r="DPS112" s="34"/>
      <c r="DPT112" s="34"/>
      <c r="DPU112" s="34"/>
      <c r="DPV112" s="34"/>
      <c r="DPW112" s="34"/>
      <c r="DPX112" s="34"/>
      <c r="DPY112" s="34"/>
      <c r="DQB112" s="34"/>
      <c r="DQC112" s="34"/>
      <c r="DQD112" s="34"/>
      <c r="DQE112" s="34"/>
      <c r="DQF112" s="34"/>
      <c r="DQG112" s="34"/>
      <c r="DQH112" s="34"/>
      <c r="DQI112" s="34"/>
      <c r="DQJ112" s="34"/>
      <c r="DQK112" s="34"/>
      <c r="DQL112" s="34"/>
      <c r="DQM112" s="34"/>
      <c r="DQN112" s="34"/>
      <c r="DQO112" s="34"/>
      <c r="DQR112" s="34"/>
      <c r="DQS112" s="34"/>
      <c r="DQT112" s="34"/>
      <c r="DQU112" s="34"/>
      <c r="DQV112" s="34"/>
      <c r="DQW112" s="34"/>
      <c r="DQX112" s="34"/>
      <c r="DQY112" s="34"/>
      <c r="DQZ112" s="34"/>
      <c r="DRA112" s="34"/>
      <c r="DRB112" s="34"/>
      <c r="DRC112" s="34"/>
      <c r="DRD112" s="34"/>
      <c r="DRE112" s="34"/>
      <c r="DRH112" s="34"/>
      <c r="DRI112" s="34"/>
      <c r="DRJ112" s="34"/>
      <c r="DRK112" s="34"/>
      <c r="DRL112" s="34"/>
      <c r="DRM112" s="34"/>
      <c r="DRN112" s="34"/>
      <c r="DRO112" s="34"/>
      <c r="DRP112" s="34"/>
      <c r="DRQ112" s="34"/>
      <c r="DRR112" s="34"/>
      <c r="DRS112" s="34"/>
      <c r="DRT112" s="34"/>
      <c r="DRU112" s="34"/>
      <c r="DRX112" s="34"/>
      <c r="DRY112" s="34"/>
      <c r="DRZ112" s="34"/>
      <c r="DSA112" s="34"/>
      <c r="DSB112" s="34"/>
      <c r="DSC112" s="34"/>
      <c r="DSD112" s="34"/>
      <c r="DSE112" s="34"/>
      <c r="DSF112" s="34"/>
      <c r="DSG112" s="34"/>
      <c r="DSH112" s="34"/>
      <c r="DSI112" s="34"/>
      <c r="DSJ112" s="34"/>
      <c r="DSK112" s="34"/>
      <c r="DSN112" s="34"/>
      <c r="DSO112" s="34"/>
      <c r="DSP112" s="34"/>
      <c r="DSQ112" s="34"/>
      <c r="DSR112" s="34"/>
      <c r="DSS112" s="34"/>
      <c r="DST112" s="34"/>
      <c r="DSU112" s="34"/>
      <c r="DSV112" s="34"/>
      <c r="DSW112" s="34"/>
      <c r="DSX112" s="34"/>
      <c r="DSY112" s="34"/>
      <c r="DSZ112" s="34"/>
      <c r="DTA112" s="34"/>
      <c r="DTD112" s="34"/>
      <c r="DTE112" s="34"/>
      <c r="DTF112" s="34"/>
      <c r="DTG112" s="34"/>
      <c r="DTH112" s="34"/>
      <c r="DTI112" s="34"/>
      <c r="DTJ112" s="34"/>
      <c r="DTK112" s="34"/>
      <c r="DTL112" s="34"/>
      <c r="DTM112" s="34"/>
      <c r="DTN112" s="34"/>
      <c r="DTO112" s="34"/>
      <c r="DTP112" s="34"/>
      <c r="DTQ112" s="34"/>
      <c r="DTT112" s="34"/>
      <c r="DTU112" s="34"/>
      <c r="DTV112" s="34"/>
      <c r="DTW112" s="34"/>
      <c r="DTX112" s="34"/>
      <c r="DTY112" s="34"/>
      <c r="DTZ112" s="34"/>
      <c r="DUA112" s="34"/>
      <c r="DUB112" s="34"/>
      <c r="DUC112" s="34"/>
      <c r="DUD112" s="34"/>
      <c r="DUE112" s="34"/>
      <c r="DUF112" s="34"/>
      <c r="DUG112" s="34"/>
      <c r="DUJ112" s="34"/>
      <c r="DUK112" s="34"/>
      <c r="DUL112" s="34"/>
      <c r="DUM112" s="34"/>
      <c r="DUN112" s="34"/>
      <c r="DUO112" s="34"/>
      <c r="DUP112" s="34"/>
      <c r="DUQ112" s="34"/>
      <c r="DUR112" s="34"/>
      <c r="DUS112" s="34"/>
      <c r="DUT112" s="34"/>
      <c r="DUU112" s="34"/>
      <c r="DUV112" s="34"/>
      <c r="DUW112" s="34"/>
      <c r="DUZ112" s="34"/>
      <c r="DVA112" s="34"/>
      <c r="DVB112" s="34"/>
      <c r="DVC112" s="34"/>
      <c r="DVD112" s="34"/>
      <c r="DVE112" s="34"/>
      <c r="DVF112" s="34"/>
      <c r="DVG112" s="34"/>
      <c r="DVH112" s="34"/>
      <c r="DVI112" s="34"/>
      <c r="DVJ112" s="34"/>
      <c r="DVK112" s="34"/>
      <c r="DVL112" s="34"/>
      <c r="DVM112" s="34"/>
      <c r="DVP112" s="34"/>
      <c r="DVQ112" s="34"/>
      <c r="DVR112" s="34"/>
      <c r="DVS112" s="34"/>
      <c r="DVT112" s="34"/>
      <c r="DVU112" s="34"/>
      <c r="DVV112" s="34"/>
      <c r="DVW112" s="34"/>
      <c r="DVX112" s="34"/>
      <c r="DVY112" s="34"/>
      <c r="DVZ112" s="34"/>
      <c r="DWA112" s="34"/>
      <c r="DWB112" s="34"/>
      <c r="DWC112" s="34"/>
      <c r="DWF112" s="34"/>
      <c r="DWG112" s="34"/>
      <c r="DWH112" s="34"/>
      <c r="DWI112" s="34"/>
      <c r="DWJ112" s="34"/>
      <c r="DWK112" s="34"/>
      <c r="DWL112" s="34"/>
      <c r="DWM112" s="34"/>
      <c r="DWN112" s="34"/>
      <c r="DWO112" s="34"/>
      <c r="DWP112" s="34"/>
      <c r="DWQ112" s="34"/>
      <c r="DWR112" s="34"/>
      <c r="DWS112" s="34"/>
      <c r="DWV112" s="34"/>
      <c r="DWW112" s="34"/>
      <c r="DWX112" s="34"/>
      <c r="DWY112" s="34"/>
      <c r="DWZ112" s="34"/>
      <c r="DXA112" s="34"/>
      <c r="DXB112" s="34"/>
      <c r="DXC112" s="34"/>
      <c r="DXD112" s="34"/>
      <c r="DXE112" s="34"/>
      <c r="DXF112" s="34"/>
      <c r="DXG112" s="34"/>
      <c r="DXH112" s="34"/>
      <c r="DXI112" s="34"/>
      <c r="DXL112" s="34"/>
      <c r="DXM112" s="34"/>
      <c r="DXN112" s="34"/>
      <c r="DXO112" s="34"/>
      <c r="DXP112" s="34"/>
      <c r="DXQ112" s="34"/>
      <c r="DXR112" s="34"/>
      <c r="DXS112" s="34"/>
      <c r="DXT112" s="34"/>
      <c r="DXU112" s="34"/>
      <c r="DXV112" s="34"/>
      <c r="DXW112" s="34"/>
      <c r="DXX112" s="34"/>
      <c r="DXY112" s="34"/>
      <c r="DYB112" s="34"/>
      <c r="DYC112" s="34"/>
      <c r="DYD112" s="34"/>
      <c r="DYE112" s="34"/>
      <c r="DYF112" s="34"/>
      <c r="DYG112" s="34"/>
      <c r="DYH112" s="34"/>
      <c r="DYI112" s="34"/>
      <c r="DYJ112" s="34"/>
      <c r="DYK112" s="34"/>
      <c r="DYL112" s="34"/>
      <c r="DYM112" s="34"/>
      <c r="DYN112" s="34"/>
      <c r="DYO112" s="34"/>
      <c r="DYR112" s="34"/>
      <c r="DYS112" s="34"/>
      <c r="DYT112" s="34"/>
      <c r="DYU112" s="34"/>
      <c r="DYV112" s="34"/>
      <c r="DYW112" s="34"/>
      <c r="DYX112" s="34"/>
      <c r="DYY112" s="34"/>
      <c r="DYZ112" s="34"/>
      <c r="DZA112" s="34"/>
      <c r="DZB112" s="34"/>
      <c r="DZC112" s="34"/>
      <c r="DZD112" s="34"/>
      <c r="DZE112" s="34"/>
      <c r="DZH112" s="34"/>
      <c r="DZI112" s="34"/>
      <c r="DZJ112" s="34"/>
      <c r="DZK112" s="34"/>
      <c r="DZL112" s="34"/>
      <c r="DZM112" s="34"/>
      <c r="DZN112" s="34"/>
      <c r="DZO112" s="34"/>
      <c r="DZP112" s="34"/>
      <c r="DZQ112" s="34"/>
      <c r="DZR112" s="34"/>
      <c r="DZS112" s="34"/>
      <c r="DZT112" s="34"/>
      <c r="DZU112" s="34"/>
      <c r="DZX112" s="34"/>
      <c r="DZY112" s="34"/>
      <c r="DZZ112" s="34"/>
      <c r="EAA112" s="34"/>
      <c r="EAB112" s="34"/>
      <c r="EAC112" s="34"/>
      <c r="EAD112" s="34"/>
      <c r="EAE112" s="34"/>
      <c r="EAF112" s="34"/>
      <c r="EAG112" s="34"/>
      <c r="EAH112" s="34"/>
      <c r="EAI112" s="34"/>
      <c r="EAJ112" s="34"/>
      <c r="EAK112" s="34"/>
      <c r="EAN112" s="34"/>
      <c r="EAO112" s="34"/>
      <c r="EAP112" s="34"/>
      <c r="EAQ112" s="34"/>
      <c r="EAR112" s="34"/>
      <c r="EAS112" s="34"/>
      <c r="EAT112" s="34"/>
      <c r="EAU112" s="34"/>
      <c r="EAV112" s="34"/>
      <c r="EAW112" s="34"/>
      <c r="EAX112" s="34"/>
      <c r="EAY112" s="34"/>
      <c r="EAZ112" s="34"/>
      <c r="EBA112" s="34"/>
      <c r="EBD112" s="34"/>
      <c r="EBE112" s="34"/>
      <c r="EBF112" s="34"/>
      <c r="EBG112" s="34"/>
      <c r="EBH112" s="34"/>
      <c r="EBI112" s="34"/>
      <c r="EBJ112" s="34"/>
      <c r="EBK112" s="34"/>
      <c r="EBL112" s="34"/>
      <c r="EBM112" s="34"/>
      <c r="EBN112" s="34"/>
      <c r="EBO112" s="34"/>
      <c r="EBP112" s="34"/>
      <c r="EBQ112" s="34"/>
      <c r="EBT112" s="34"/>
      <c r="EBU112" s="34"/>
      <c r="EBV112" s="34"/>
      <c r="EBW112" s="34"/>
      <c r="EBX112" s="34"/>
      <c r="EBY112" s="34"/>
      <c r="EBZ112" s="34"/>
      <c r="ECA112" s="34"/>
      <c r="ECB112" s="34"/>
      <c r="ECC112" s="34"/>
      <c r="ECD112" s="34"/>
      <c r="ECE112" s="34"/>
      <c r="ECF112" s="34"/>
      <c r="ECG112" s="34"/>
      <c r="ECJ112" s="34"/>
      <c r="ECK112" s="34"/>
      <c r="ECL112" s="34"/>
      <c r="ECM112" s="34"/>
      <c r="ECN112" s="34"/>
      <c r="ECO112" s="34"/>
      <c r="ECP112" s="34"/>
      <c r="ECQ112" s="34"/>
      <c r="ECR112" s="34"/>
      <c r="ECS112" s="34"/>
      <c r="ECT112" s="34"/>
      <c r="ECU112" s="34"/>
      <c r="ECV112" s="34"/>
      <c r="ECW112" s="34"/>
      <c r="ECZ112" s="34"/>
      <c r="EDA112" s="34"/>
      <c r="EDB112" s="34"/>
      <c r="EDC112" s="34"/>
      <c r="EDD112" s="34"/>
      <c r="EDE112" s="34"/>
      <c r="EDF112" s="34"/>
      <c r="EDG112" s="34"/>
      <c r="EDH112" s="34"/>
      <c r="EDI112" s="34"/>
      <c r="EDJ112" s="34"/>
      <c r="EDK112" s="34"/>
      <c r="EDL112" s="34"/>
      <c r="EDM112" s="34"/>
      <c r="EDP112" s="34"/>
      <c r="EDQ112" s="34"/>
      <c r="EDR112" s="34"/>
      <c r="EDS112" s="34"/>
      <c r="EDT112" s="34"/>
      <c r="EDU112" s="34"/>
      <c r="EDV112" s="34"/>
      <c r="EDW112" s="34"/>
      <c r="EDX112" s="34"/>
      <c r="EDY112" s="34"/>
      <c r="EDZ112" s="34"/>
      <c r="EEA112" s="34"/>
      <c r="EEB112" s="34"/>
      <c r="EEC112" s="34"/>
      <c r="EEF112" s="34"/>
      <c r="EEG112" s="34"/>
      <c r="EEH112" s="34"/>
      <c r="EEI112" s="34"/>
      <c r="EEJ112" s="34"/>
      <c r="EEK112" s="34"/>
      <c r="EEL112" s="34"/>
      <c r="EEM112" s="34"/>
      <c r="EEN112" s="34"/>
      <c r="EEO112" s="34"/>
      <c r="EEP112" s="34"/>
      <c r="EEQ112" s="34"/>
      <c r="EER112" s="34"/>
      <c r="EES112" s="34"/>
      <c r="EEV112" s="34"/>
      <c r="EEW112" s="34"/>
      <c r="EEX112" s="34"/>
      <c r="EEY112" s="34"/>
      <c r="EEZ112" s="34"/>
      <c r="EFA112" s="34"/>
      <c r="EFB112" s="34"/>
      <c r="EFC112" s="34"/>
      <c r="EFD112" s="34"/>
      <c r="EFE112" s="34"/>
      <c r="EFF112" s="34"/>
      <c r="EFG112" s="34"/>
      <c r="EFH112" s="34"/>
      <c r="EFI112" s="34"/>
      <c r="EFL112" s="34"/>
      <c r="EFM112" s="34"/>
      <c r="EFN112" s="34"/>
      <c r="EFO112" s="34"/>
      <c r="EFP112" s="34"/>
      <c r="EFQ112" s="34"/>
      <c r="EFR112" s="34"/>
      <c r="EFS112" s="34"/>
      <c r="EFT112" s="34"/>
      <c r="EFU112" s="34"/>
      <c r="EFV112" s="34"/>
      <c r="EFW112" s="34"/>
      <c r="EFX112" s="34"/>
      <c r="EFY112" s="34"/>
      <c r="EGB112" s="34"/>
      <c r="EGC112" s="34"/>
      <c r="EGD112" s="34"/>
      <c r="EGE112" s="34"/>
      <c r="EGF112" s="34"/>
      <c r="EGG112" s="34"/>
      <c r="EGH112" s="34"/>
      <c r="EGI112" s="34"/>
      <c r="EGJ112" s="34"/>
      <c r="EGK112" s="34"/>
      <c r="EGL112" s="34"/>
      <c r="EGM112" s="34"/>
      <c r="EGN112" s="34"/>
      <c r="EGO112" s="34"/>
      <c r="EGR112" s="34"/>
      <c r="EGS112" s="34"/>
      <c r="EGT112" s="34"/>
      <c r="EGU112" s="34"/>
      <c r="EGV112" s="34"/>
      <c r="EGW112" s="34"/>
      <c r="EGX112" s="34"/>
      <c r="EGY112" s="34"/>
      <c r="EGZ112" s="34"/>
      <c r="EHA112" s="34"/>
      <c r="EHB112" s="34"/>
      <c r="EHC112" s="34"/>
      <c r="EHD112" s="34"/>
      <c r="EHE112" s="34"/>
      <c r="EHH112" s="34"/>
      <c r="EHI112" s="34"/>
      <c r="EHJ112" s="34"/>
      <c r="EHK112" s="34"/>
      <c r="EHL112" s="34"/>
      <c r="EHM112" s="34"/>
      <c r="EHN112" s="34"/>
      <c r="EHO112" s="34"/>
      <c r="EHP112" s="34"/>
      <c r="EHQ112" s="34"/>
      <c r="EHR112" s="34"/>
      <c r="EHS112" s="34"/>
      <c r="EHT112" s="34"/>
      <c r="EHU112" s="34"/>
      <c r="EHX112" s="34"/>
      <c r="EHY112" s="34"/>
      <c r="EHZ112" s="34"/>
      <c r="EIA112" s="34"/>
      <c r="EIB112" s="34"/>
      <c r="EIC112" s="34"/>
      <c r="EID112" s="34"/>
      <c r="EIE112" s="34"/>
      <c r="EIF112" s="34"/>
      <c r="EIG112" s="34"/>
      <c r="EIH112" s="34"/>
      <c r="EII112" s="34"/>
      <c r="EIJ112" s="34"/>
      <c r="EIK112" s="34"/>
      <c r="EIN112" s="34"/>
      <c r="EIO112" s="34"/>
      <c r="EIP112" s="34"/>
      <c r="EIQ112" s="34"/>
      <c r="EIR112" s="34"/>
      <c r="EIS112" s="34"/>
      <c r="EIT112" s="34"/>
      <c r="EIU112" s="34"/>
      <c r="EIV112" s="34"/>
      <c r="EIW112" s="34"/>
      <c r="EIX112" s="34"/>
      <c r="EIY112" s="34"/>
      <c r="EIZ112" s="34"/>
      <c r="EJA112" s="34"/>
      <c r="EJD112" s="34"/>
      <c r="EJE112" s="34"/>
      <c r="EJF112" s="34"/>
      <c r="EJG112" s="34"/>
      <c r="EJH112" s="34"/>
      <c r="EJI112" s="34"/>
      <c r="EJJ112" s="34"/>
      <c r="EJK112" s="34"/>
      <c r="EJL112" s="34"/>
      <c r="EJM112" s="34"/>
      <c r="EJN112" s="34"/>
      <c r="EJO112" s="34"/>
      <c r="EJP112" s="34"/>
      <c r="EJQ112" s="34"/>
      <c r="EJT112" s="34"/>
      <c r="EJU112" s="34"/>
      <c r="EJV112" s="34"/>
      <c r="EJW112" s="34"/>
      <c r="EJX112" s="34"/>
      <c r="EJY112" s="34"/>
      <c r="EJZ112" s="34"/>
      <c r="EKA112" s="34"/>
      <c r="EKB112" s="34"/>
      <c r="EKC112" s="34"/>
      <c r="EKD112" s="34"/>
      <c r="EKE112" s="34"/>
      <c r="EKF112" s="34"/>
      <c r="EKG112" s="34"/>
      <c r="EKJ112" s="34"/>
      <c r="EKK112" s="34"/>
      <c r="EKL112" s="34"/>
      <c r="EKM112" s="34"/>
      <c r="EKN112" s="34"/>
      <c r="EKO112" s="34"/>
      <c r="EKP112" s="34"/>
      <c r="EKQ112" s="34"/>
      <c r="EKR112" s="34"/>
      <c r="EKS112" s="34"/>
      <c r="EKT112" s="34"/>
      <c r="EKU112" s="34"/>
      <c r="EKV112" s="34"/>
      <c r="EKW112" s="34"/>
      <c r="EKZ112" s="34"/>
      <c r="ELA112" s="34"/>
      <c r="ELB112" s="34"/>
      <c r="ELC112" s="34"/>
      <c r="ELD112" s="34"/>
      <c r="ELE112" s="34"/>
      <c r="ELF112" s="34"/>
      <c r="ELG112" s="34"/>
      <c r="ELH112" s="34"/>
      <c r="ELI112" s="34"/>
      <c r="ELJ112" s="34"/>
      <c r="ELK112" s="34"/>
      <c r="ELL112" s="34"/>
      <c r="ELM112" s="34"/>
      <c r="ELP112" s="34"/>
      <c r="ELQ112" s="34"/>
      <c r="ELR112" s="34"/>
      <c r="ELS112" s="34"/>
      <c r="ELT112" s="34"/>
      <c r="ELU112" s="34"/>
      <c r="ELV112" s="34"/>
      <c r="ELW112" s="34"/>
      <c r="ELX112" s="34"/>
      <c r="ELY112" s="34"/>
      <c r="ELZ112" s="34"/>
      <c r="EMA112" s="34"/>
      <c r="EMB112" s="34"/>
      <c r="EMC112" s="34"/>
      <c r="EMF112" s="34"/>
      <c r="EMG112" s="34"/>
      <c r="EMH112" s="34"/>
      <c r="EMI112" s="34"/>
      <c r="EMJ112" s="34"/>
      <c r="EMK112" s="34"/>
      <c r="EML112" s="34"/>
      <c r="EMM112" s="34"/>
      <c r="EMN112" s="34"/>
      <c r="EMO112" s="34"/>
      <c r="EMP112" s="34"/>
      <c r="EMQ112" s="34"/>
      <c r="EMR112" s="34"/>
      <c r="EMS112" s="34"/>
      <c r="EMV112" s="34"/>
      <c r="EMW112" s="34"/>
      <c r="EMX112" s="34"/>
      <c r="EMY112" s="34"/>
      <c r="EMZ112" s="34"/>
      <c r="ENA112" s="34"/>
      <c r="ENB112" s="34"/>
      <c r="ENC112" s="34"/>
      <c r="END112" s="34"/>
      <c r="ENE112" s="34"/>
      <c r="ENF112" s="34"/>
      <c r="ENG112" s="34"/>
      <c r="ENH112" s="34"/>
      <c r="ENI112" s="34"/>
      <c r="ENL112" s="34"/>
      <c r="ENM112" s="34"/>
      <c r="ENN112" s="34"/>
      <c r="ENO112" s="34"/>
      <c r="ENP112" s="34"/>
      <c r="ENQ112" s="34"/>
      <c r="ENR112" s="34"/>
      <c r="ENS112" s="34"/>
      <c r="ENT112" s="34"/>
      <c r="ENU112" s="34"/>
      <c r="ENV112" s="34"/>
      <c r="ENW112" s="34"/>
      <c r="ENX112" s="34"/>
      <c r="ENY112" s="34"/>
      <c r="EOB112" s="34"/>
      <c r="EOC112" s="34"/>
      <c r="EOD112" s="34"/>
      <c r="EOE112" s="34"/>
      <c r="EOF112" s="34"/>
      <c r="EOG112" s="34"/>
      <c r="EOH112" s="34"/>
      <c r="EOI112" s="34"/>
      <c r="EOJ112" s="34"/>
      <c r="EOK112" s="34"/>
      <c r="EOL112" s="34"/>
      <c r="EOM112" s="34"/>
      <c r="EON112" s="34"/>
      <c r="EOO112" s="34"/>
      <c r="EOR112" s="34"/>
      <c r="EOS112" s="34"/>
      <c r="EOT112" s="34"/>
      <c r="EOU112" s="34"/>
      <c r="EOV112" s="34"/>
      <c r="EOW112" s="34"/>
      <c r="EOX112" s="34"/>
      <c r="EOY112" s="34"/>
      <c r="EOZ112" s="34"/>
      <c r="EPA112" s="34"/>
      <c r="EPB112" s="34"/>
      <c r="EPC112" s="34"/>
      <c r="EPD112" s="34"/>
      <c r="EPE112" s="34"/>
      <c r="EPH112" s="34"/>
      <c r="EPI112" s="34"/>
      <c r="EPJ112" s="34"/>
      <c r="EPK112" s="34"/>
      <c r="EPL112" s="34"/>
      <c r="EPM112" s="34"/>
      <c r="EPN112" s="34"/>
      <c r="EPO112" s="34"/>
      <c r="EPP112" s="34"/>
      <c r="EPQ112" s="34"/>
      <c r="EPR112" s="34"/>
      <c r="EPS112" s="34"/>
      <c r="EPT112" s="34"/>
      <c r="EPU112" s="34"/>
      <c r="EPX112" s="34"/>
      <c r="EPY112" s="34"/>
      <c r="EPZ112" s="34"/>
      <c r="EQA112" s="34"/>
      <c r="EQB112" s="34"/>
      <c r="EQC112" s="34"/>
      <c r="EQD112" s="34"/>
      <c r="EQE112" s="34"/>
      <c r="EQF112" s="34"/>
      <c r="EQG112" s="34"/>
      <c r="EQH112" s="34"/>
      <c r="EQI112" s="34"/>
      <c r="EQJ112" s="34"/>
      <c r="EQK112" s="34"/>
      <c r="EQN112" s="34"/>
      <c r="EQO112" s="34"/>
      <c r="EQP112" s="34"/>
      <c r="EQQ112" s="34"/>
      <c r="EQR112" s="34"/>
      <c r="EQS112" s="34"/>
      <c r="EQT112" s="34"/>
      <c r="EQU112" s="34"/>
      <c r="EQV112" s="34"/>
      <c r="EQW112" s="34"/>
      <c r="EQX112" s="34"/>
      <c r="EQY112" s="34"/>
      <c r="EQZ112" s="34"/>
      <c r="ERA112" s="34"/>
      <c r="ERD112" s="34"/>
      <c r="ERE112" s="34"/>
      <c r="ERF112" s="34"/>
      <c r="ERG112" s="34"/>
      <c r="ERH112" s="34"/>
      <c r="ERI112" s="34"/>
      <c r="ERJ112" s="34"/>
      <c r="ERK112" s="34"/>
      <c r="ERL112" s="34"/>
      <c r="ERM112" s="34"/>
      <c r="ERN112" s="34"/>
      <c r="ERO112" s="34"/>
      <c r="ERP112" s="34"/>
      <c r="ERQ112" s="34"/>
      <c r="ERT112" s="34"/>
      <c r="ERU112" s="34"/>
      <c r="ERV112" s="34"/>
      <c r="ERW112" s="34"/>
      <c r="ERX112" s="34"/>
      <c r="ERY112" s="34"/>
      <c r="ERZ112" s="34"/>
      <c r="ESA112" s="34"/>
      <c r="ESB112" s="34"/>
      <c r="ESC112" s="34"/>
      <c r="ESD112" s="34"/>
      <c r="ESE112" s="34"/>
      <c r="ESF112" s="34"/>
      <c r="ESG112" s="34"/>
      <c r="ESJ112" s="34"/>
      <c r="ESK112" s="34"/>
      <c r="ESL112" s="34"/>
      <c r="ESM112" s="34"/>
      <c r="ESN112" s="34"/>
      <c r="ESO112" s="34"/>
      <c r="ESP112" s="34"/>
      <c r="ESQ112" s="34"/>
      <c r="ESR112" s="34"/>
      <c r="ESS112" s="34"/>
      <c r="EST112" s="34"/>
      <c r="ESU112" s="34"/>
      <c r="ESV112" s="34"/>
      <c r="ESW112" s="34"/>
      <c r="ESZ112" s="34"/>
      <c r="ETA112" s="34"/>
      <c r="ETB112" s="34"/>
      <c r="ETC112" s="34"/>
      <c r="ETD112" s="34"/>
      <c r="ETE112" s="34"/>
      <c r="ETF112" s="34"/>
      <c r="ETG112" s="34"/>
      <c r="ETH112" s="34"/>
      <c r="ETI112" s="34"/>
      <c r="ETJ112" s="34"/>
      <c r="ETK112" s="34"/>
      <c r="ETL112" s="34"/>
      <c r="ETM112" s="34"/>
      <c r="ETP112" s="34"/>
      <c r="ETQ112" s="34"/>
      <c r="ETR112" s="34"/>
      <c r="ETS112" s="34"/>
      <c r="ETT112" s="34"/>
      <c r="ETU112" s="34"/>
      <c r="ETV112" s="34"/>
      <c r="ETW112" s="34"/>
      <c r="ETX112" s="34"/>
      <c r="ETY112" s="34"/>
      <c r="ETZ112" s="34"/>
      <c r="EUA112" s="34"/>
      <c r="EUB112" s="34"/>
      <c r="EUC112" s="34"/>
      <c r="EUF112" s="34"/>
      <c r="EUG112" s="34"/>
      <c r="EUH112" s="34"/>
      <c r="EUI112" s="34"/>
      <c r="EUJ112" s="34"/>
      <c r="EUK112" s="34"/>
      <c r="EUL112" s="34"/>
      <c r="EUM112" s="34"/>
      <c r="EUN112" s="34"/>
      <c r="EUO112" s="34"/>
      <c r="EUP112" s="34"/>
      <c r="EUQ112" s="34"/>
      <c r="EUR112" s="34"/>
      <c r="EUS112" s="34"/>
      <c r="EUV112" s="34"/>
      <c r="EUW112" s="34"/>
      <c r="EUX112" s="34"/>
      <c r="EUY112" s="34"/>
      <c r="EUZ112" s="34"/>
      <c r="EVA112" s="34"/>
      <c r="EVB112" s="34"/>
      <c r="EVC112" s="34"/>
      <c r="EVD112" s="34"/>
      <c r="EVE112" s="34"/>
      <c r="EVF112" s="34"/>
      <c r="EVG112" s="34"/>
      <c r="EVH112" s="34"/>
      <c r="EVI112" s="34"/>
      <c r="EVL112" s="34"/>
      <c r="EVM112" s="34"/>
      <c r="EVN112" s="34"/>
      <c r="EVO112" s="34"/>
      <c r="EVP112" s="34"/>
      <c r="EVQ112" s="34"/>
      <c r="EVR112" s="34"/>
      <c r="EVS112" s="34"/>
      <c r="EVT112" s="34"/>
      <c r="EVU112" s="34"/>
      <c r="EVV112" s="34"/>
      <c r="EVW112" s="34"/>
      <c r="EVX112" s="34"/>
      <c r="EVY112" s="34"/>
      <c r="EWB112" s="34"/>
      <c r="EWC112" s="34"/>
      <c r="EWD112" s="34"/>
      <c r="EWE112" s="34"/>
      <c r="EWF112" s="34"/>
      <c r="EWG112" s="34"/>
      <c r="EWH112" s="34"/>
      <c r="EWI112" s="34"/>
      <c r="EWJ112" s="34"/>
      <c r="EWK112" s="34"/>
      <c r="EWL112" s="34"/>
      <c r="EWM112" s="34"/>
      <c r="EWN112" s="34"/>
      <c r="EWO112" s="34"/>
      <c r="EWR112" s="34"/>
      <c r="EWS112" s="34"/>
      <c r="EWT112" s="34"/>
      <c r="EWU112" s="34"/>
      <c r="EWV112" s="34"/>
      <c r="EWW112" s="34"/>
      <c r="EWX112" s="34"/>
      <c r="EWY112" s="34"/>
      <c r="EWZ112" s="34"/>
      <c r="EXA112" s="34"/>
      <c r="EXB112" s="34"/>
      <c r="EXC112" s="34"/>
      <c r="EXD112" s="34"/>
      <c r="EXE112" s="34"/>
      <c r="EXH112" s="34"/>
      <c r="EXI112" s="34"/>
      <c r="EXJ112" s="34"/>
      <c r="EXK112" s="34"/>
      <c r="EXL112" s="34"/>
      <c r="EXM112" s="34"/>
      <c r="EXN112" s="34"/>
      <c r="EXO112" s="34"/>
      <c r="EXP112" s="34"/>
      <c r="EXQ112" s="34"/>
      <c r="EXR112" s="34"/>
      <c r="EXS112" s="34"/>
      <c r="EXT112" s="34"/>
      <c r="EXU112" s="34"/>
      <c r="EXX112" s="34"/>
      <c r="EXY112" s="34"/>
      <c r="EXZ112" s="34"/>
      <c r="EYA112" s="34"/>
      <c r="EYB112" s="34"/>
      <c r="EYC112" s="34"/>
      <c r="EYD112" s="34"/>
      <c r="EYE112" s="34"/>
      <c r="EYF112" s="34"/>
      <c r="EYG112" s="34"/>
      <c r="EYH112" s="34"/>
      <c r="EYI112" s="34"/>
      <c r="EYJ112" s="34"/>
      <c r="EYK112" s="34"/>
      <c r="EYN112" s="34"/>
      <c r="EYO112" s="34"/>
      <c r="EYP112" s="34"/>
      <c r="EYQ112" s="34"/>
      <c r="EYR112" s="34"/>
      <c r="EYS112" s="34"/>
      <c r="EYT112" s="34"/>
      <c r="EYU112" s="34"/>
      <c r="EYV112" s="34"/>
      <c r="EYW112" s="34"/>
      <c r="EYX112" s="34"/>
      <c r="EYY112" s="34"/>
      <c r="EYZ112" s="34"/>
      <c r="EZA112" s="34"/>
      <c r="EZD112" s="34"/>
      <c r="EZE112" s="34"/>
      <c r="EZF112" s="34"/>
      <c r="EZG112" s="34"/>
      <c r="EZH112" s="34"/>
      <c r="EZI112" s="34"/>
      <c r="EZJ112" s="34"/>
      <c r="EZK112" s="34"/>
      <c r="EZL112" s="34"/>
      <c r="EZM112" s="34"/>
      <c r="EZN112" s="34"/>
      <c r="EZO112" s="34"/>
      <c r="EZP112" s="34"/>
      <c r="EZQ112" s="34"/>
      <c r="EZT112" s="34"/>
      <c r="EZU112" s="34"/>
      <c r="EZV112" s="34"/>
      <c r="EZW112" s="34"/>
      <c r="EZX112" s="34"/>
      <c r="EZY112" s="34"/>
      <c r="EZZ112" s="34"/>
      <c r="FAA112" s="34"/>
      <c r="FAB112" s="34"/>
      <c r="FAC112" s="34"/>
      <c r="FAD112" s="34"/>
      <c r="FAE112" s="34"/>
      <c r="FAF112" s="34"/>
      <c r="FAG112" s="34"/>
      <c r="FAJ112" s="34"/>
      <c r="FAK112" s="34"/>
      <c r="FAL112" s="34"/>
      <c r="FAM112" s="34"/>
      <c r="FAN112" s="34"/>
      <c r="FAO112" s="34"/>
      <c r="FAP112" s="34"/>
      <c r="FAQ112" s="34"/>
      <c r="FAR112" s="34"/>
      <c r="FAS112" s="34"/>
      <c r="FAT112" s="34"/>
      <c r="FAU112" s="34"/>
      <c r="FAV112" s="34"/>
      <c r="FAW112" s="34"/>
      <c r="FAZ112" s="34"/>
      <c r="FBA112" s="34"/>
      <c r="FBB112" s="34"/>
      <c r="FBC112" s="34"/>
      <c r="FBD112" s="34"/>
      <c r="FBE112" s="34"/>
      <c r="FBF112" s="34"/>
      <c r="FBG112" s="34"/>
      <c r="FBH112" s="34"/>
      <c r="FBI112" s="34"/>
      <c r="FBJ112" s="34"/>
      <c r="FBK112" s="34"/>
      <c r="FBL112" s="34"/>
      <c r="FBM112" s="34"/>
      <c r="FBP112" s="34"/>
      <c r="FBQ112" s="34"/>
      <c r="FBR112" s="34"/>
      <c r="FBS112" s="34"/>
      <c r="FBT112" s="34"/>
      <c r="FBU112" s="34"/>
      <c r="FBV112" s="34"/>
      <c r="FBW112" s="34"/>
      <c r="FBX112" s="34"/>
      <c r="FBY112" s="34"/>
      <c r="FBZ112" s="34"/>
      <c r="FCA112" s="34"/>
      <c r="FCB112" s="34"/>
      <c r="FCC112" s="34"/>
      <c r="FCF112" s="34"/>
      <c r="FCG112" s="34"/>
      <c r="FCH112" s="34"/>
      <c r="FCI112" s="34"/>
      <c r="FCJ112" s="34"/>
      <c r="FCK112" s="34"/>
      <c r="FCL112" s="34"/>
      <c r="FCM112" s="34"/>
      <c r="FCN112" s="34"/>
      <c r="FCO112" s="34"/>
      <c r="FCP112" s="34"/>
      <c r="FCQ112" s="34"/>
      <c r="FCR112" s="34"/>
      <c r="FCS112" s="34"/>
      <c r="FCV112" s="34"/>
      <c r="FCW112" s="34"/>
      <c r="FCX112" s="34"/>
      <c r="FCY112" s="34"/>
      <c r="FCZ112" s="34"/>
      <c r="FDA112" s="34"/>
      <c r="FDB112" s="34"/>
      <c r="FDC112" s="34"/>
      <c r="FDD112" s="34"/>
      <c r="FDE112" s="34"/>
      <c r="FDF112" s="34"/>
      <c r="FDG112" s="34"/>
      <c r="FDH112" s="34"/>
      <c r="FDI112" s="34"/>
      <c r="FDL112" s="34"/>
      <c r="FDM112" s="34"/>
      <c r="FDN112" s="34"/>
      <c r="FDO112" s="34"/>
      <c r="FDP112" s="34"/>
      <c r="FDQ112" s="34"/>
      <c r="FDR112" s="34"/>
      <c r="FDS112" s="34"/>
      <c r="FDT112" s="34"/>
      <c r="FDU112" s="34"/>
      <c r="FDV112" s="34"/>
      <c r="FDW112" s="34"/>
      <c r="FDX112" s="34"/>
      <c r="FDY112" s="34"/>
      <c r="FEB112" s="34"/>
      <c r="FEC112" s="34"/>
      <c r="FED112" s="34"/>
      <c r="FEE112" s="34"/>
      <c r="FEF112" s="34"/>
      <c r="FEG112" s="34"/>
      <c r="FEH112" s="34"/>
      <c r="FEI112" s="34"/>
      <c r="FEJ112" s="34"/>
      <c r="FEK112" s="34"/>
      <c r="FEL112" s="34"/>
      <c r="FEM112" s="34"/>
      <c r="FEN112" s="34"/>
      <c r="FEO112" s="34"/>
      <c r="FER112" s="34"/>
      <c r="FES112" s="34"/>
      <c r="FET112" s="34"/>
      <c r="FEU112" s="34"/>
      <c r="FEV112" s="34"/>
      <c r="FEW112" s="34"/>
      <c r="FEX112" s="34"/>
      <c r="FEY112" s="34"/>
      <c r="FEZ112" s="34"/>
      <c r="FFA112" s="34"/>
      <c r="FFB112" s="34"/>
      <c r="FFC112" s="34"/>
      <c r="FFD112" s="34"/>
      <c r="FFE112" s="34"/>
      <c r="FFH112" s="34"/>
      <c r="FFI112" s="34"/>
      <c r="FFJ112" s="34"/>
      <c r="FFK112" s="34"/>
      <c r="FFL112" s="34"/>
      <c r="FFM112" s="34"/>
      <c r="FFN112" s="34"/>
      <c r="FFO112" s="34"/>
      <c r="FFP112" s="34"/>
      <c r="FFQ112" s="34"/>
      <c r="FFR112" s="34"/>
      <c r="FFS112" s="34"/>
      <c r="FFT112" s="34"/>
      <c r="FFU112" s="34"/>
      <c r="FFX112" s="34"/>
      <c r="FFY112" s="34"/>
      <c r="FFZ112" s="34"/>
      <c r="FGA112" s="34"/>
      <c r="FGB112" s="34"/>
      <c r="FGC112" s="34"/>
      <c r="FGD112" s="34"/>
      <c r="FGE112" s="34"/>
      <c r="FGF112" s="34"/>
      <c r="FGG112" s="34"/>
      <c r="FGH112" s="34"/>
      <c r="FGI112" s="34"/>
      <c r="FGJ112" s="34"/>
      <c r="FGK112" s="34"/>
      <c r="FGN112" s="34"/>
      <c r="FGO112" s="34"/>
      <c r="FGP112" s="34"/>
      <c r="FGQ112" s="34"/>
      <c r="FGR112" s="34"/>
      <c r="FGS112" s="34"/>
      <c r="FGT112" s="34"/>
      <c r="FGU112" s="34"/>
      <c r="FGV112" s="34"/>
      <c r="FGW112" s="34"/>
      <c r="FGX112" s="34"/>
      <c r="FGY112" s="34"/>
      <c r="FGZ112" s="34"/>
      <c r="FHA112" s="34"/>
      <c r="FHD112" s="34"/>
      <c r="FHE112" s="34"/>
      <c r="FHF112" s="34"/>
      <c r="FHG112" s="34"/>
      <c r="FHH112" s="34"/>
      <c r="FHI112" s="34"/>
      <c r="FHJ112" s="34"/>
      <c r="FHK112" s="34"/>
      <c r="FHL112" s="34"/>
      <c r="FHM112" s="34"/>
      <c r="FHN112" s="34"/>
      <c r="FHO112" s="34"/>
      <c r="FHP112" s="34"/>
      <c r="FHQ112" s="34"/>
      <c r="FHT112" s="34"/>
      <c r="FHU112" s="34"/>
      <c r="FHV112" s="34"/>
      <c r="FHW112" s="34"/>
      <c r="FHX112" s="34"/>
      <c r="FHY112" s="34"/>
      <c r="FHZ112" s="34"/>
      <c r="FIA112" s="34"/>
      <c r="FIB112" s="34"/>
      <c r="FIC112" s="34"/>
      <c r="FID112" s="34"/>
      <c r="FIE112" s="34"/>
      <c r="FIF112" s="34"/>
      <c r="FIG112" s="34"/>
      <c r="FIJ112" s="34"/>
      <c r="FIK112" s="34"/>
      <c r="FIL112" s="34"/>
      <c r="FIM112" s="34"/>
      <c r="FIN112" s="34"/>
      <c r="FIO112" s="34"/>
      <c r="FIP112" s="34"/>
      <c r="FIQ112" s="34"/>
      <c r="FIR112" s="34"/>
      <c r="FIS112" s="34"/>
      <c r="FIT112" s="34"/>
      <c r="FIU112" s="34"/>
      <c r="FIV112" s="34"/>
      <c r="FIW112" s="34"/>
      <c r="FIZ112" s="34"/>
      <c r="FJA112" s="34"/>
      <c r="FJB112" s="34"/>
      <c r="FJC112" s="34"/>
      <c r="FJD112" s="34"/>
      <c r="FJE112" s="34"/>
      <c r="FJF112" s="34"/>
      <c r="FJG112" s="34"/>
      <c r="FJH112" s="34"/>
      <c r="FJI112" s="34"/>
      <c r="FJJ112" s="34"/>
      <c r="FJK112" s="34"/>
      <c r="FJL112" s="34"/>
      <c r="FJM112" s="34"/>
      <c r="FJP112" s="34"/>
      <c r="FJQ112" s="34"/>
      <c r="FJR112" s="34"/>
      <c r="FJS112" s="34"/>
      <c r="FJT112" s="34"/>
      <c r="FJU112" s="34"/>
      <c r="FJV112" s="34"/>
      <c r="FJW112" s="34"/>
      <c r="FJX112" s="34"/>
      <c r="FJY112" s="34"/>
      <c r="FJZ112" s="34"/>
      <c r="FKA112" s="34"/>
      <c r="FKB112" s="34"/>
      <c r="FKC112" s="34"/>
      <c r="FKF112" s="34"/>
      <c r="FKG112" s="34"/>
      <c r="FKH112" s="34"/>
      <c r="FKI112" s="34"/>
      <c r="FKJ112" s="34"/>
      <c r="FKK112" s="34"/>
      <c r="FKL112" s="34"/>
      <c r="FKM112" s="34"/>
      <c r="FKN112" s="34"/>
      <c r="FKO112" s="34"/>
      <c r="FKP112" s="34"/>
      <c r="FKQ112" s="34"/>
      <c r="FKR112" s="34"/>
      <c r="FKS112" s="34"/>
      <c r="FKV112" s="34"/>
      <c r="FKW112" s="34"/>
      <c r="FKX112" s="34"/>
      <c r="FKY112" s="34"/>
      <c r="FKZ112" s="34"/>
      <c r="FLA112" s="34"/>
      <c r="FLB112" s="34"/>
      <c r="FLC112" s="34"/>
      <c r="FLD112" s="34"/>
      <c r="FLE112" s="34"/>
      <c r="FLF112" s="34"/>
      <c r="FLG112" s="34"/>
      <c r="FLH112" s="34"/>
      <c r="FLI112" s="34"/>
      <c r="FLL112" s="34"/>
      <c r="FLM112" s="34"/>
      <c r="FLN112" s="34"/>
      <c r="FLO112" s="34"/>
      <c r="FLP112" s="34"/>
      <c r="FLQ112" s="34"/>
      <c r="FLR112" s="34"/>
      <c r="FLS112" s="34"/>
      <c r="FLT112" s="34"/>
      <c r="FLU112" s="34"/>
      <c r="FLV112" s="34"/>
      <c r="FLW112" s="34"/>
      <c r="FLX112" s="34"/>
      <c r="FLY112" s="34"/>
      <c r="FMB112" s="34"/>
      <c r="FMC112" s="34"/>
      <c r="FMD112" s="34"/>
      <c r="FME112" s="34"/>
      <c r="FMF112" s="34"/>
      <c r="FMG112" s="34"/>
      <c r="FMH112" s="34"/>
      <c r="FMI112" s="34"/>
      <c r="FMJ112" s="34"/>
      <c r="FMK112" s="34"/>
      <c r="FML112" s="34"/>
      <c r="FMM112" s="34"/>
      <c r="FMN112" s="34"/>
      <c r="FMO112" s="34"/>
      <c r="FMR112" s="34"/>
      <c r="FMS112" s="34"/>
      <c r="FMT112" s="34"/>
      <c r="FMU112" s="34"/>
      <c r="FMV112" s="34"/>
      <c r="FMW112" s="34"/>
      <c r="FMX112" s="34"/>
      <c r="FMY112" s="34"/>
      <c r="FMZ112" s="34"/>
      <c r="FNA112" s="34"/>
      <c r="FNB112" s="34"/>
      <c r="FNC112" s="34"/>
      <c r="FND112" s="34"/>
      <c r="FNE112" s="34"/>
      <c r="FNH112" s="34"/>
      <c r="FNI112" s="34"/>
      <c r="FNJ112" s="34"/>
      <c r="FNK112" s="34"/>
      <c r="FNL112" s="34"/>
      <c r="FNM112" s="34"/>
      <c r="FNN112" s="34"/>
      <c r="FNO112" s="34"/>
      <c r="FNP112" s="34"/>
      <c r="FNQ112" s="34"/>
      <c r="FNR112" s="34"/>
      <c r="FNS112" s="34"/>
      <c r="FNT112" s="34"/>
      <c r="FNU112" s="34"/>
      <c r="FNX112" s="34"/>
      <c r="FNY112" s="34"/>
      <c r="FNZ112" s="34"/>
      <c r="FOA112" s="34"/>
      <c r="FOB112" s="34"/>
      <c r="FOC112" s="34"/>
      <c r="FOD112" s="34"/>
      <c r="FOE112" s="34"/>
      <c r="FOF112" s="34"/>
      <c r="FOG112" s="34"/>
      <c r="FOH112" s="34"/>
      <c r="FOI112" s="34"/>
      <c r="FOJ112" s="34"/>
      <c r="FOK112" s="34"/>
      <c r="FON112" s="34"/>
      <c r="FOO112" s="34"/>
      <c r="FOP112" s="34"/>
      <c r="FOQ112" s="34"/>
      <c r="FOR112" s="34"/>
      <c r="FOS112" s="34"/>
      <c r="FOT112" s="34"/>
      <c r="FOU112" s="34"/>
      <c r="FOV112" s="34"/>
      <c r="FOW112" s="34"/>
      <c r="FOX112" s="34"/>
      <c r="FOY112" s="34"/>
      <c r="FOZ112" s="34"/>
      <c r="FPA112" s="34"/>
      <c r="FPD112" s="34"/>
      <c r="FPE112" s="34"/>
      <c r="FPF112" s="34"/>
      <c r="FPG112" s="34"/>
      <c r="FPH112" s="34"/>
      <c r="FPI112" s="34"/>
      <c r="FPJ112" s="34"/>
      <c r="FPK112" s="34"/>
      <c r="FPL112" s="34"/>
      <c r="FPM112" s="34"/>
      <c r="FPN112" s="34"/>
      <c r="FPO112" s="34"/>
      <c r="FPP112" s="34"/>
      <c r="FPQ112" s="34"/>
      <c r="FPT112" s="34"/>
      <c r="FPU112" s="34"/>
      <c r="FPV112" s="34"/>
      <c r="FPW112" s="34"/>
      <c r="FPX112" s="34"/>
      <c r="FPY112" s="34"/>
      <c r="FPZ112" s="34"/>
      <c r="FQA112" s="34"/>
      <c r="FQB112" s="34"/>
      <c r="FQC112" s="34"/>
      <c r="FQD112" s="34"/>
      <c r="FQE112" s="34"/>
      <c r="FQF112" s="34"/>
      <c r="FQG112" s="34"/>
      <c r="FQJ112" s="34"/>
      <c r="FQK112" s="34"/>
      <c r="FQL112" s="34"/>
      <c r="FQM112" s="34"/>
      <c r="FQN112" s="34"/>
      <c r="FQO112" s="34"/>
      <c r="FQP112" s="34"/>
      <c r="FQQ112" s="34"/>
      <c r="FQR112" s="34"/>
      <c r="FQS112" s="34"/>
      <c r="FQT112" s="34"/>
      <c r="FQU112" s="34"/>
      <c r="FQV112" s="34"/>
      <c r="FQW112" s="34"/>
      <c r="FQZ112" s="34"/>
      <c r="FRA112" s="34"/>
      <c r="FRB112" s="34"/>
      <c r="FRC112" s="34"/>
      <c r="FRD112" s="34"/>
      <c r="FRE112" s="34"/>
      <c r="FRF112" s="34"/>
      <c r="FRG112" s="34"/>
      <c r="FRH112" s="34"/>
      <c r="FRI112" s="34"/>
      <c r="FRJ112" s="34"/>
      <c r="FRK112" s="34"/>
      <c r="FRL112" s="34"/>
      <c r="FRM112" s="34"/>
      <c r="FRP112" s="34"/>
      <c r="FRQ112" s="34"/>
      <c r="FRR112" s="34"/>
      <c r="FRS112" s="34"/>
      <c r="FRT112" s="34"/>
      <c r="FRU112" s="34"/>
      <c r="FRV112" s="34"/>
      <c r="FRW112" s="34"/>
      <c r="FRX112" s="34"/>
      <c r="FRY112" s="34"/>
      <c r="FRZ112" s="34"/>
      <c r="FSA112" s="34"/>
      <c r="FSB112" s="34"/>
      <c r="FSC112" s="34"/>
      <c r="FSF112" s="34"/>
      <c r="FSG112" s="34"/>
      <c r="FSH112" s="34"/>
      <c r="FSI112" s="34"/>
      <c r="FSJ112" s="34"/>
      <c r="FSK112" s="34"/>
      <c r="FSL112" s="34"/>
      <c r="FSM112" s="34"/>
      <c r="FSN112" s="34"/>
      <c r="FSO112" s="34"/>
      <c r="FSP112" s="34"/>
      <c r="FSQ112" s="34"/>
      <c r="FSR112" s="34"/>
      <c r="FSS112" s="34"/>
      <c r="FSV112" s="34"/>
      <c r="FSW112" s="34"/>
      <c r="FSX112" s="34"/>
      <c r="FSY112" s="34"/>
      <c r="FSZ112" s="34"/>
      <c r="FTA112" s="34"/>
      <c r="FTB112" s="34"/>
      <c r="FTC112" s="34"/>
      <c r="FTD112" s="34"/>
      <c r="FTE112" s="34"/>
      <c r="FTF112" s="34"/>
      <c r="FTG112" s="34"/>
      <c r="FTH112" s="34"/>
      <c r="FTI112" s="34"/>
      <c r="FTL112" s="34"/>
      <c r="FTM112" s="34"/>
      <c r="FTN112" s="34"/>
      <c r="FTO112" s="34"/>
      <c r="FTP112" s="34"/>
      <c r="FTQ112" s="34"/>
      <c r="FTR112" s="34"/>
      <c r="FTS112" s="34"/>
      <c r="FTT112" s="34"/>
      <c r="FTU112" s="34"/>
      <c r="FTV112" s="34"/>
      <c r="FTW112" s="34"/>
      <c r="FTX112" s="34"/>
      <c r="FTY112" s="34"/>
      <c r="FUB112" s="34"/>
      <c r="FUC112" s="34"/>
      <c r="FUD112" s="34"/>
      <c r="FUE112" s="34"/>
      <c r="FUF112" s="34"/>
      <c r="FUG112" s="34"/>
      <c r="FUH112" s="34"/>
      <c r="FUI112" s="34"/>
      <c r="FUJ112" s="34"/>
      <c r="FUK112" s="34"/>
      <c r="FUL112" s="34"/>
      <c r="FUM112" s="34"/>
      <c r="FUN112" s="34"/>
      <c r="FUO112" s="34"/>
      <c r="FUR112" s="34"/>
      <c r="FUS112" s="34"/>
      <c r="FUT112" s="34"/>
      <c r="FUU112" s="34"/>
      <c r="FUV112" s="34"/>
      <c r="FUW112" s="34"/>
      <c r="FUX112" s="34"/>
      <c r="FUY112" s="34"/>
      <c r="FUZ112" s="34"/>
      <c r="FVA112" s="34"/>
      <c r="FVB112" s="34"/>
      <c r="FVC112" s="34"/>
      <c r="FVD112" s="34"/>
      <c r="FVE112" s="34"/>
      <c r="FVH112" s="34"/>
      <c r="FVI112" s="34"/>
      <c r="FVJ112" s="34"/>
      <c r="FVK112" s="34"/>
      <c r="FVL112" s="34"/>
      <c r="FVM112" s="34"/>
      <c r="FVN112" s="34"/>
      <c r="FVO112" s="34"/>
      <c r="FVP112" s="34"/>
      <c r="FVQ112" s="34"/>
      <c r="FVR112" s="34"/>
      <c r="FVS112" s="34"/>
      <c r="FVT112" s="34"/>
      <c r="FVU112" s="34"/>
      <c r="FVX112" s="34"/>
      <c r="FVY112" s="34"/>
      <c r="FVZ112" s="34"/>
      <c r="FWA112" s="34"/>
      <c r="FWB112" s="34"/>
      <c r="FWC112" s="34"/>
      <c r="FWD112" s="34"/>
      <c r="FWE112" s="34"/>
      <c r="FWF112" s="34"/>
      <c r="FWG112" s="34"/>
      <c r="FWH112" s="34"/>
      <c r="FWI112" s="34"/>
      <c r="FWJ112" s="34"/>
      <c r="FWK112" s="34"/>
      <c r="FWN112" s="34"/>
      <c r="FWO112" s="34"/>
      <c r="FWP112" s="34"/>
      <c r="FWQ112" s="34"/>
      <c r="FWR112" s="34"/>
      <c r="FWS112" s="34"/>
      <c r="FWT112" s="34"/>
      <c r="FWU112" s="34"/>
      <c r="FWV112" s="34"/>
      <c r="FWW112" s="34"/>
      <c r="FWX112" s="34"/>
      <c r="FWY112" s="34"/>
      <c r="FWZ112" s="34"/>
      <c r="FXA112" s="34"/>
      <c r="FXD112" s="34"/>
      <c r="FXE112" s="34"/>
      <c r="FXF112" s="34"/>
      <c r="FXG112" s="34"/>
      <c r="FXH112" s="34"/>
      <c r="FXI112" s="34"/>
      <c r="FXJ112" s="34"/>
      <c r="FXK112" s="34"/>
      <c r="FXL112" s="34"/>
      <c r="FXM112" s="34"/>
      <c r="FXN112" s="34"/>
      <c r="FXO112" s="34"/>
      <c r="FXP112" s="34"/>
      <c r="FXQ112" s="34"/>
      <c r="FXT112" s="34"/>
      <c r="FXU112" s="34"/>
      <c r="FXV112" s="34"/>
      <c r="FXW112" s="34"/>
      <c r="FXX112" s="34"/>
      <c r="FXY112" s="34"/>
      <c r="FXZ112" s="34"/>
      <c r="FYA112" s="34"/>
      <c r="FYB112" s="34"/>
      <c r="FYC112" s="34"/>
      <c r="FYD112" s="34"/>
      <c r="FYE112" s="34"/>
      <c r="FYF112" s="34"/>
      <c r="FYG112" s="34"/>
      <c r="FYJ112" s="34"/>
      <c r="FYK112" s="34"/>
      <c r="FYL112" s="34"/>
      <c r="FYM112" s="34"/>
      <c r="FYN112" s="34"/>
      <c r="FYO112" s="34"/>
      <c r="FYP112" s="34"/>
      <c r="FYQ112" s="34"/>
      <c r="FYR112" s="34"/>
      <c r="FYS112" s="34"/>
      <c r="FYT112" s="34"/>
      <c r="FYU112" s="34"/>
      <c r="FYV112" s="34"/>
      <c r="FYW112" s="34"/>
      <c r="FYZ112" s="34"/>
      <c r="FZA112" s="34"/>
      <c r="FZB112" s="34"/>
      <c r="FZC112" s="34"/>
      <c r="FZD112" s="34"/>
      <c r="FZE112" s="34"/>
      <c r="FZF112" s="34"/>
      <c r="FZG112" s="34"/>
      <c r="FZH112" s="34"/>
      <c r="FZI112" s="34"/>
      <c r="FZJ112" s="34"/>
      <c r="FZK112" s="34"/>
      <c r="FZL112" s="34"/>
      <c r="FZM112" s="34"/>
      <c r="FZP112" s="34"/>
      <c r="FZQ112" s="34"/>
      <c r="FZR112" s="34"/>
      <c r="FZS112" s="34"/>
      <c r="FZT112" s="34"/>
      <c r="FZU112" s="34"/>
      <c r="FZV112" s="34"/>
      <c r="FZW112" s="34"/>
      <c r="FZX112" s="34"/>
      <c r="FZY112" s="34"/>
      <c r="FZZ112" s="34"/>
      <c r="GAA112" s="34"/>
      <c r="GAB112" s="34"/>
      <c r="GAC112" s="34"/>
      <c r="GAF112" s="34"/>
      <c r="GAG112" s="34"/>
      <c r="GAH112" s="34"/>
      <c r="GAI112" s="34"/>
      <c r="GAJ112" s="34"/>
      <c r="GAK112" s="34"/>
      <c r="GAL112" s="34"/>
      <c r="GAM112" s="34"/>
      <c r="GAN112" s="34"/>
      <c r="GAO112" s="34"/>
      <c r="GAP112" s="34"/>
      <c r="GAQ112" s="34"/>
      <c r="GAR112" s="34"/>
      <c r="GAS112" s="34"/>
      <c r="GAV112" s="34"/>
      <c r="GAW112" s="34"/>
      <c r="GAX112" s="34"/>
      <c r="GAY112" s="34"/>
      <c r="GAZ112" s="34"/>
      <c r="GBA112" s="34"/>
      <c r="GBB112" s="34"/>
      <c r="GBC112" s="34"/>
      <c r="GBD112" s="34"/>
      <c r="GBE112" s="34"/>
      <c r="GBF112" s="34"/>
      <c r="GBG112" s="34"/>
      <c r="GBH112" s="34"/>
      <c r="GBI112" s="34"/>
      <c r="GBL112" s="34"/>
      <c r="GBM112" s="34"/>
      <c r="GBN112" s="34"/>
      <c r="GBO112" s="34"/>
      <c r="GBP112" s="34"/>
      <c r="GBQ112" s="34"/>
      <c r="GBR112" s="34"/>
      <c r="GBS112" s="34"/>
      <c r="GBT112" s="34"/>
      <c r="GBU112" s="34"/>
      <c r="GBV112" s="34"/>
      <c r="GBW112" s="34"/>
      <c r="GBX112" s="34"/>
      <c r="GBY112" s="34"/>
      <c r="GCB112" s="34"/>
      <c r="GCC112" s="34"/>
      <c r="GCD112" s="34"/>
      <c r="GCE112" s="34"/>
      <c r="GCF112" s="34"/>
      <c r="GCG112" s="34"/>
      <c r="GCH112" s="34"/>
      <c r="GCI112" s="34"/>
      <c r="GCJ112" s="34"/>
      <c r="GCK112" s="34"/>
      <c r="GCL112" s="34"/>
      <c r="GCM112" s="34"/>
      <c r="GCN112" s="34"/>
      <c r="GCO112" s="34"/>
      <c r="GCR112" s="34"/>
      <c r="GCS112" s="34"/>
      <c r="GCT112" s="34"/>
      <c r="GCU112" s="34"/>
      <c r="GCV112" s="34"/>
      <c r="GCW112" s="34"/>
      <c r="GCX112" s="34"/>
      <c r="GCY112" s="34"/>
      <c r="GCZ112" s="34"/>
      <c r="GDA112" s="34"/>
      <c r="GDB112" s="34"/>
      <c r="GDC112" s="34"/>
      <c r="GDD112" s="34"/>
      <c r="GDE112" s="34"/>
      <c r="GDH112" s="34"/>
      <c r="GDI112" s="34"/>
      <c r="GDJ112" s="34"/>
      <c r="GDK112" s="34"/>
      <c r="GDL112" s="34"/>
      <c r="GDM112" s="34"/>
      <c r="GDN112" s="34"/>
      <c r="GDO112" s="34"/>
      <c r="GDP112" s="34"/>
      <c r="GDQ112" s="34"/>
      <c r="GDR112" s="34"/>
      <c r="GDS112" s="34"/>
      <c r="GDT112" s="34"/>
      <c r="GDU112" s="34"/>
      <c r="GDX112" s="34"/>
      <c r="GDY112" s="34"/>
      <c r="GDZ112" s="34"/>
      <c r="GEA112" s="34"/>
      <c r="GEB112" s="34"/>
      <c r="GEC112" s="34"/>
      <c r="GED112" s="34"/>
      <c r="GEE112" s="34"/>
      <c r="GEF112" s="34"/>
      <c r="GEG112" s="34"/>
      <c r="GEH112" s="34"/>
      <c r="GEI112" s="34"/>
      <c r="GEJ112" s="34"/>
      <c r="GEK112" s="34"/>
      <c r="GEN112" s="34"/>
      <c r="GEO112" s="34"/>
      <c r="GEP112" s="34"/>
      <c r="GEQ112" s="34"/>
      <c r="GER112" s="34"/>
      <c r="GES112" s="34"/>
      <c r="GET112" s="34"/>
      <c r="GEU112" s="34"/>
      <c r="GEV112" s="34"/>
      <c r="GEW112" s="34"/>
      <c r="GEX112" s="34"/>
      <c r="GEY112" s="34"/>
      <c r="GEZ112" s="34"/>
      <c r="GFA112" s="34"/>
      <c r="GFD112" s="34"/>
      <c r="GFE112" s="34"/>
      <c r="GFF112" s="34"/>
      <c r="GFG112" s="34"/>
      <c r="GFH112" s="34"/>
      <c r="GFI112" s="34"/>
      <c r="GFJ112" s="34"/>
      <c r="GFK112" s="34"/>
      <c r="GFL112" s="34"/>
      <c r="GFM112" s="34"/>
      <c r="GFN112" s="34"/>
      <c r="GFO112" s="34"/>
      <c r="GFP112" s="34"/>
      <c r="GFQ112" s="34"/>
      <c r="GFT112" s="34"/>
      <c r="GFU112" s="34"/>
      <c r="GFV112" s="34"/>
      <c r="GFW112" s="34"/>
      <c r="GFX112" s="34"/>
      <c r="GFY112" s="34"/>
      <c r="GFZ112" s="34"/>
      <c r="GGA112" s="34"/>
      <c r="GGB112" s="34"/>
      <c r="GGC112" s="34"/>
      <c r="GGD112" s="34"/>
      <c r="GGE112" s="34"/>
      <c r="GGF112" s="34"/>
      <c r="GGG112" s="34"/>
      <c r="GGJ112" s="34"/>
      <c r="GGK112" s="34"/>
      <c r="GGL112" s="34"/>
      <c r="GGM112" s="34"/>
      <c r="GGN112" s="34"/>
      <c r="GGO112" s="34"/>
      <c r="GGP112" s="34"/>
      <c r="GGQ112" s="34"/>
      <c r="GGR112" s="34"/>
      <c r="GGS112" s="34"/>
      <c r="GGT112" s="34"/>
      <c r="GGU112" s="34"/>
      <c r="GGV112" s="34"/>
      <c r="GGW112" s="34"/>
      <c r="GGZ112" s="34"/>
      <c r="GHA112" s="34"/>
      <c r="GHB112" s="34"/>
      <c r="GHC112" s="34"/>
      <c r="GHD112" s="34"/>
      <c r="GHE112" s="34"/>
      <c r="GHF112" s="34"/>
      <c r="GHG112" s="34"/>
      <c r="GHH112" s="34"/>
      <c r="GHI112" s="34"/>
      <c r="GHJ112" s="34"/>
      <c r="GHK112" s="34"/>
      <c r="GHL112" s="34"/>
      <c r="GHM112" s="34"/>
      <c r="GHP112" s="34"/>
      <c r="GHQ112" s="34"/>
      <c r="GHR112" s="34"/>
      <c r="GHS112" s="34"/>
      <c r="GHT112" s="34"/>
      <c r="GHU112" s="34"/>
      <c r="GHV112" s="34"/>
      <c r="GHW112" s="34"/>
      <c r="GHX112" s="34"/>
      <c r="GHY112" s="34"/>
      <c r="GHZ112" s="34"/>
      <c r="GIA112" s="34"/>
      <c r="GIB112" s="34"/>
      <c r="GIC112" s="34"/>
      <c r="GIF112" s="34"/>
      <c r="GIG112" s="34"/>
      <c r="GIH112" s="34"/>
      <c r="GII112" s="34"/>
      <c r="GIJ112" s="34"/>
      <c r="GIK112" s="34"/>
      <c r="GIL112" s="34"/>
      <c r="GIM112" s="34"/>
      <c r="GIN112" s="34"/>
      <c r="GIO112" s="34"/>
      <c r="GIP112" s="34"/>
      <c r="GIQ112" s="34"/>
      <c r="GIR112" s="34"/>
      <c r="GIS112" s="34"/>
      <c r="GIV112" s="34"/>
      <c r="GIW112" s="34"/>
      <c r="GIX112" s="34"/>
      <c r="GIY112" s="34"/>
      <c r="GIZ112" s="34"/>
      <c r="GJA112" s="34"/>
      <c r="GJB112" s="34"/>
      <c r="GJC112" s="34"/>
      <c r="GJD112" s="34"/>
      <c r="GJE112" s="34"/>
      <c r="GJF112" s="34"/>
      <c r="GJG112" s="34"/>
      <c r="GJH112" s="34"/>
      <c r="GJI112" s="34"/>
      <c r="GJL112" s="34"/>
      <c r="GJM112" s="34"/>
      <c r="GJN112" s="34"/>
      <c r="GJO112" s="34"/>
      <c r="GJP112" s="34"/>
      <c r="GJQ112" s="34"/>
      <c r="GJR112" s="34"/>
      <c r="GJS112" s="34"/>
      <c r="GJT112" s="34"/>
      <c r="GJU112" s="34"/>
      <c r="GJV112" s="34"/>
      <c r="GJW112" s="34"/>
      <c r="GJX112" s="34"/>
      <c r="GJY112" s="34"/>
      <c r="GKB112" s="34"/>
      <c r="GKC112" s="34"/>
      <c r="GKD112" s="34"/>
      <c r="GKE112" s="34"/>
      <c r="GKF112" s="34"/>
      <c r="GKG112" s="34"/>
      <c r="GKH112" s="34"/>
      <c r="GKI112" s="34"/>
      <c r="GKJ112" s="34"/>
      <c r="GKK112" s="34"/>
      <c r="GKL112" s="34"/>
      <c r="GKM112" s="34"/>
      <c r="GKN112" s="34"/>
      <c r="GKO112" s="34"/>
      <c r="GKR112" s="34"/>
      <c r="GKS112" s="34"/>
      <c r="GKT112" s="34"/>
      <c r="GKU112" s="34"/>
      <c r="GKV112" s="34"/>
      <c r="GKW112" s="34"/>
      <c r="GKX112" s="34"/>
      <c r="GKY112" s="34"/>
      <c r="GKZ112" s="34"/>
      <c r="GLA112" s="34"/>
      <c r="GLB112" s="34"/>
      <c r="GLC112" s="34"/>
      <c r="GLD112" s="34"/>
      <c r="GLE112" s="34"/>
      <c r="GLH112" s="34"/>
      <c r="GLI112" s="34"/>
      <c r="GLJ112" s="34"/>
      <c r="GLK112" s="34"/>
      <c r="GLL112" s="34"/>
      <c r="GLM112" s="34"/>
      <c r="GLN112" s="34"/>
      <c r="GLO112" s="34"/>
      <c r="GLP112" s="34"/>
      <c r="GLQ112" s="34"/>
      <c r="GLR112" s="34"/>
      <c r="GLS112" s="34"/>
      <c r="GLT112" s="34"/>
      <c r="GLU112" s="34"/>
      <c r="GLX112" s="34"/>
      <c r="GLY112" s="34"/>
      <c r="GLZ112" s="34"/>
      <c r="GMA112" s="34"/>
      <c r="GMB112" s="34"/>
      <c r="GMC112" s="34"/>
      <c r="GMD112" s="34"/>
      <c r="GME112" s="34"/>
      <c r="GMF112" s="34"/>
      <c r="GMG112" s="34"/>
      <c r="GMH112" s="34"/>
      <c r="GMI112" s="34"/>
      <c r="GMJ112" s="34"/>
      <c r="GMK112" s="34"/>
      <c r="GMN112" s="34"/>
      <c r="GMO112" s="34"/>
      <c r="GMP112" s="34"/>
      <c r="GMQ112" s="34"/>
      <c r="GMR112" s="34"/>
      <c r="GMS112" s="34"/>
      <c r="GMT112" s="34"/>
      <c r="GMU112" s="34"/>
      <c r="GMV112" s="34"/>
      <c r="GMW112" s="34"/>
      <c r="GMX112" s="34"/>
      <c r="GMY112" s="34"/>
      <c r="GMZ112" s="34"/>
      <c r="GNA112" s="34"/>
      <c r="GND112" s="34"/>
      <c r="GNE112" s="34"/>
      <c r="GNF112" s="34"/>
      <c r="GNG112" s="34"/>
      <c r="GNH112" s="34"/>
      <c r="GNI112" s="34"/>
      <c r="GNJ112" s="34"/>
      <c r="GNK112" s="34"/>
      <c r="GNL112" s="34"/>
      <c r="GNM112" s="34"/>
      <c r="GNN112" s="34"/>
      <c r="GNO112" s="34"/>
      <c r="GNP112" s="34"/>
      <c r="GNQ112" s="34"/>
      <c r="GNT112" s="34"/>
      <c r="GNU112" s="34"/>
      <c r="GNV112" s="34"/>
      <c r="GNW112" s="34"/>
      <c r="GNX112" s="34"/>
      <c r="GNY112" s="34"/>
      <c r="GNZ112" s="34"/>
      <c r="GOA112" s="34"/>
      <c r="GOB112" s="34"/>
      <c r="GOC112" s="34"/>
      <c r="GOD112" s="34"/>
      <c r="GOE112" s="34"/>
      <c r="GOF112" s="34"/>
      <c r="GOG112" s="34"/>
      <c r="GOJ112" s="34"/>
      <c r="GOK112" s="34"/>
      <c r="GOL112" s="34"/>
      <c r="GOM112" s="34"/>
      <c r="GON112" s="34"/>
      <c r="GOO112" s="34"/>
      <c r="GOP112" s="34"/>
      <c r="GOQ112" s="34"/>
      <c r="GOR112" s="34"/>
      <c r="GOS112" s="34"/>
      <c r="GOT112" s="34"/>
      <c r="GOU112" s="34"/>
      <c r="GOV112" s="34"/>
      <c r="GOW112" s="34"/>
      <c r="GOZ112" s="34"/>
      <c r="GPA112" s="34"/>
      <c r="GPB112" s="34"/>
      <c r="GPC112" s="34"/>
      <c r="GPD112" s="34"/>
      <c r="GPE112" s="34"/>
      <c r="GPF112" s="34"/>
      <c r="GPG112" s="34"/>
      <c r="GPH112" s="34"/>
      <c r="GPI112" s="34"/>
      <c r="GPJ112" s="34"/>
      <c r="GPK112" s="34"/>
      <c r="GPL112" s="34"/>
      <c r="GPM112" s="34"/>
      <c r="GPP112" s="34"/>
      <c r="GPQ112" s="34"/>
      <c r="GPR112" s="34"/>
      <c r="GPS112" s="34"/>
      <c r="GPT112" s="34"/>
      <c r="GPU112" s="34"/>
      <c r="GPV112" s="34"/>
      <c r="GPW112" s="34"/>
      <c r="GPX112" s="34"/>
      <c r="GPY112" s="34"/>
      <c r="GPZ112" s="34"/>
      <c r="GQA112" s="34"/>
      <c r="GQB112" s="34"/>
      <c r="GQC112" s="34"/>
      <c r="GQF112" s="34"/>
      <c r="GQG112" s="34"/>
      <c r="GQH112" s="34"/>
      <c r="GQI112" s="34"/>
      <c r="GQJ112" s="34"/>
      <c r="GQK112" s="34"/>
      <c r="GQL112" s="34"/>
      <c r="GQM112" s="34"/>
      <c r="GQN112" s="34"/>
      <c r="GQO112" s="34"/>
      <c r="GQP112" s="34"/>
      <c r="GQQ112" s="34"/>
      <c r="GQR112" s="34"/>
      <c r="GQS112" s="34"/>
      <c r="GQV112" s="34"/>
      <c r="GQW112" s="34"/>
      <c r="GQX112" s="34"/>
      <c r="GQY112" s="34"/>
      <c r="GQZ112" s="34"/>
      <c r="GRA112" s="34"/>
      <c r="GRB112" s="34"/>
      <c r="GRC112" s="34"/>
      <c r="GRD112" s="34"/>
      <c r="GRE112" s="34"/>
      <c r="GRF112" s="34"/>
      <c r="GRG112" s="34"/>
      <c r="GRH112" s="34"/>
      <c r="GRI112" s="34"/>
      <c r="GRL112" s="34"/>
      <c r="GRM112" s="34"/>
      <c r="GRN112" s="34"/>
      <c r="GRO112" s="34"/>
      <c r="GRP112" s="34"/>
      <c r="GRQ112" s="34"/>
      <c r="GRR112" s="34"/>
      <c r="GRS112" s="34"/>
      <c r="GRT112" s="34"/>
      <c r="GRU112" s="34"/>
      <c r="GRV112" s="34"/>
      <c r="GRW112" s="34"/>
      <c r="GRX112" s="34"/>
      <c r="GRY112" s="34"/>
      <c r="GSB112" s="34"/>
      <c r="GSC112" s="34"/>
      <c r="GSD112" s="34"/>
      <c r="GSE112" s="34"/>
      <c r="GSF112" s="34"/>
      <c r="GSG112" s="34"/>
      <c r="GSH112" s="34"/>
      <c r="GSI112" s="34"/>
      <c r="GSJ112" s="34"/>
      <c r="GSK112" s="34"/>
      <c r="GSL112" s="34"/>
      <c r="GSM112" s="34"/>
      <c r="GSN112" s="34"/>
      <c r="GSO112" s="34"/>
      <c r="GSR112" s="34"/>
      <c r="GSS112" s="34"/>
      <c r="GST112" s="34"/>
      <c r="GSU112" s="34"/>
      <c r="GSV112" s="34"/>
      <c r="GSW112" s="34"/>
      <c r="GSX112" s="34"/>
      <c r="GSY112" s="34"/>
      <c r="GSZ112" s="34"/>
      <c r="GTA112" s="34"/>
      <c r="GTB112" s="34"/>
      <c r="GTC112" s="34"/>
      <c r="GTD112" s="34"/>
      <c r="GTE112" s="34"/>
      <c r="GTH112" s="34"/>
      <c r="GTI112" s="34"/>
      <c r="GTJ112" s="34"/>
      <c r="GTK112" s="34"/>
      <c r="GTL112" s="34"/>
      <c r="GTM112" s="34"/>
      <c r="GTN112" s="34"/>
      <c r="GTO112" s="34"/>
      <c r="GTP112" s="34"/>
      <c r="GTQ112" s="34"/>
      <c r="GTR112" s="34"/>
      <c r="GTS112" s="34"/>
      <c r="GTT112" s="34"/>
      <c r="GTU112" s="34"/>
      <c r="GTX112" s="34"/>
      <c r="GTY112" s="34"/>
      <c r="GTZ112" s="34"/>
      <c r="GUA112" s="34"/>
      <c r="GUB112" s="34"/>
      <c r="GUC112" s="34"/>
      <c r="GUD112" s="34"/>
      <c r="GUE112" s="34"/>
      <c r="GUF112" s="34"/>
      <c r="GUG112" s="34"/>
      <c r="GUH112" s="34"/>
      <c r="GUI112" s="34"/>
      <c r="GUJ112" s="34"/>
      <c r="GUK112" s="34"/>
      <c r="GUN112" s="34"/>
      <c r="GUO112" s="34"/>
      <c r="GUP112" s="34"/>
      <c r="GUQ112" s="34"/>
      <c r="GUR112" s="34"/>
      <c r="GUS112" s="34"/>
      <c r="GUT112" s="34"/>
      <c r="GUU112" s="34"/>
      <c r="GUV112" s="34"/>
      <c r="GUW112" s="34"/>
      <c r="GUX112" s="34"/>
      <c r="GUY112" s="34"/>
      <c r="GUZ112" s="34"/>
      <c r="GVA112" s="34"/>
      <c r="GVD112" s="34"/>
      <c r="GVE112" s="34"/>
      <c r="GVF112" s="34"/>
      <c r="GVG112" s="34"/>
      <c r="GVH112" s="34"/>
      <c r="GVI112" s="34"/>
      <c r="GVJ112" s="34"/>
      <c r="GVK112" s="34"/>
      <c r="GVL112" s="34"/>
      <c r="GVM112" s="34"/>
      <c r="GVN112" s="34"/>
      <c r="GVO112" s="34"/>
      <c r="GVP112" s="34"/>
      <c r="GVQ112" s="34"/>
      <c r="GVT112" s="34"/>
      <c r="GVU112" s="34"/>
      <c r="GVV112" s="34"/>
      <c r="GVW112" s="34"/>
      <c r="GVX112" s="34"/>
      <c r="GVY112" s="34"/>
      <c r="GVZ112" s="34"/>
      <c r="GWA112" s="34"/>
      <c r="GWB112" s="34"/>
      <c r="GWC112" s="34"/>
      <c r="GWD112" s="34"/>
      <c r="GWE112" s="34"/>
      <c r="GWF112" s="34"/>
      <c r="GWG112" s="34"/>
      <c r="GWJ112" s="34"/>
      <c r="GWK112" s="34"/>
      <c r="GWL112" s="34"/>
      <c r="GWM112" s="34"/>
      <c r="GWN112" s="34"/>
      <c r="GWO112" s="34"/>
      <c r="GWP112" s="34"/>
      <c r="GWQ112" s="34"/>
      <c r="GWR112" s="34"/>
      <c r="GWS112" s="34"/>
      <c r="GWT112" s="34"/>
      <c r="GWU112" s="34"/>
      <c r="GWV112" s="34"/>
      <c r="GWW112" s="34"/>
      <c r="GWZ112" s="34"/>
      <c r="GXA112" s="34"/>
      <c r="GXB112" s="34"/>
      <c r="GXC112" s="34"/>
      <c r="GXD112" s="34"/>
      <c r="GXE112" s="34"/>
      <c r="GXF112" s="34"/>
      <c r="GXG112" s="34"/>
      <c r="GXH112" s="34"/>
      <c r="GXI112" s="34"/>
      <c r="GXJ112" s="34"/>
      <c r="GXK112" s="34"/>
      <c r="GXL112" s="34"/>
      <c r="GXM112" s="34"/>
      <c r="GXP112" s="34"/>
      <c r="GXQ112" s="34"/>
      <c r="GXR112" s="34"/>
      <c r="GXS112" s="34"/>
      <c r="GXT112" s="34"/>
      <c r="GXU112" s="34"/>
      <c r="GXV112" s="34"/>
      <c r="GXW112" s="34"/>
      <c r="GXX112" s="34"/>
      <c r="GXY112" s="34"/>
      <c r="GXZ112" s="34"/>
      <c r="GYA112" s="34"/>
      <c r="GYB112" s="34"/>
      <c r="GYC112" s="34"/>
      <c r="GYF112" s="34"/>
      <c r="GYG112" s="34"/>
      <c r="GYH112" s="34"/>
      <c r="GYI112" s="34"/>
      <c r="GYJ112" s="34"/>
      <c r="GYK112" s="34"/>
      <c r="GYL112" s="34"/>
      <c r="GYM112" s="34"/>
      <c r="GYN112" s="34"/>
      <c r="GYO112" s="34"/>
      <c r="GYP112" s="34"/>
      <c r="GYQ112" s="34"/>
      <c r="GYR112" s="34"/>
      <c r="GYS112" s="34"/>
      <c r="GYV112" s="34"/>
      <c r="GYW112" s="34"/>
      <c r="GYX112" s="34"/>
      <c r="GYY112" s="34"/>
      <c r="GYZ112" s="34"/>
      <c r="GZA112" s="34"/>
      <c r="GZB112" s="34"/>
      <c r="GZC112" s="34"/>
      <c r="GZD112" s="34"/>
      <c r="GZE112" s="34"/>
      <c r="GZF112" s="34"/>
      <c r="GZG112" s="34"/>
      <c r="GZH112" s="34"/>
      <c r="GZI112" s="34"/>
      <c r="GZL112" s="34"/>
      <c r="GZM112" s="34"/>
      <c r="GZN112" s="34"/>
      <c r="GZO112" s="34"/>
      <c r="GZP112" s="34"/>
      <c r="GZQ112" s="34"/>
      <c r="GZR112" s="34"/>
      <c r="GZS112" s="34"/>
      <c r="GZT112" s="34"/>
      <c r="GZU112" s="34"/>
      <c r="GZV112" s="34"/>
      <c r="GZW112" s="34"/>
      <c r="GZX112" s="34"/>
      <c r="GZY112" s="34"/>
      <c r="HAB112" s="34"/>
      <c r="HAC112" s="34"/>
      <c r="HAD112" s="34"/>
      <c r="HAE112" s="34"/>
      <c r="HAF112" s="34"/>
      <c r="HAG112" s="34"/>
      <c r="HAH112" s="34"/>
      <c r="HAI112" s="34"/>
      <c r="HAJ112" s="34"/>
      <c r="HAK112" s="34"/>
      <c r="HAL112" s="34"/>
      <c r="HAM112" s="34"/>
      <c r="HAN112" s="34"/>
      <c r="HAO112" s="34"/>
      <c r="HAR112" s="34"/>
      <c r="HAS112" s="34"/>
      <c r="HAT112" s="34"/>
      <c r="HAU112" s="34"/>
      <c r="HAV112" s="34"/>
      <c r="HAW112" s="34"/>
      <c r="HAX112" s="34"/>
      <c r="HAY112" s="34"/>
      <c r="HAZ112" s="34"/>
      <c r="HBA112" s="34"/>
      <c r="HBB112" s="34"/>
      <c r="HBC112" s="34"/>
      <c r="HBD112" s="34"/>
      <c r="HBE112" s="34"/>
      <c r="HBH112" s="34"/>
      <c r="HBI112" s="34"/>
      <c r="HBJ112" s="34"/>
      <c r="HBK112" s="34"/>
      <c r="HBL112" s="34"/>
      <c r="HBM112" s="34"/>
      <c r="HBN112" s="34"/>
      <c r="HBO112" s="34"/>
      <c r="HBP112" s="34"/>
      <c r="HBQ112" s="34"/>
      <c r="HBR112" s="34"/>
      <c r="HBS112" s="34"/>
      <c r="HBT112" s="34"/>
      <c r="HBU112" s="34"/>
      <c r="HBX112" s="34"/>
      <c r="HBY112" s="34"/>
      <c r="HBZ112" s="34"/>
      <c r="HCA112" s="34"/>
      <c r="HCB112" s="34"/>
      <c r="HCC112" s="34"/>
      <c r="HCD112" s="34"/>
      <c r="HCE112" s="34"/>
      <c r="HCF112" s="34"/>
      <c r="HCG112" s="34"/>
      <c r="HCH112" s="34"/>
      <c r="HCI112" s="34"/>
      <c r="HCJ112" s="34"/>
      <c r="HCK112" s="34"/>
      <c r="HCN112" s="34"/>
      <c r="HCO112" s="34"/>
      <c r="HCP112" s="34"/>
      <c r="HCQ112" s="34"/>
      <c r="HCR112" s="34"/>
      <c r="HCS112" s="34"/>
      <c r="HCT112" s="34"/>
      <c r="HCU112" s="34"/>
      <c r="HCV112" s="34"/>
      <c r="HCW112" s="34"/>
      <c r="HCX112" s="34"/>
      <c r="HCY112" s="34"/>
      <c r="HCZ112" s="34"/>
      <c r="HDA112" s="34"/>
      <c r="HDD112" s="34"/>
      <c r="HDE112" s="34"/>
      <c r="HDF112" s="34"/>
      <c r="HDG112" s="34"/>
      <c r="HDH112" s="34"/>
      <c r="HDI112" s="34"/>
      <c r="HDJ112" s="34"/>
      <c r="HDK112" s="34"/>
      <c r="HDL112" s="34"/>
      <c r="HDM112" s="34"/>
      <c r="HDN112" s="34"/>
      <c r="HDO112" s="34"/>
      <c r="HDP112" s="34"/>
      <c r="HDQ112" s="34"/>
      <c r="HDT112" s="34"/>
      <c r="HDU112" s="34"/>
      <c r="HDV112" s="34"/>
      <c r="HDW112" s="34"/>
      <c r="HDX112" s="34"/>
      <c r="HDY112" s="34"/>
      <c r="HDZ112" s="34"/>
      <c r="HEA112" s="34"/>
      <c r="HEB112" s="34"/>
      <c r="HEC112" s="34"/>
      <c r="HED112" s="34"/>
      <c r="HEE112" s="34"/>
      <c r="HEF112" s="34"/>
      <c r="HEG112" s="34"/>
      <c r="HEJ112" s="34"/>
      <c r="HEK112" s="34"/>
      <c r="HEL112" s="34"/>
      <c r="HEM112" s="34"/>
      <c r="HEN112" s="34"/>
      <c r="HEO112" s="34"/>
      <c r="HEP112" s="34"/>
      <c r="HEQ112" s="34"/>
      <c r="HER112" s="34"/>
      <c r="HES112" s="34"/>
      <c r="HET112" s="34"/>
      <c r="HEU112" s="34"/>
      <c r="HEV112" s="34"/>
      <c r="HEW112" s="34"/>
      <c r="HEZ112" s="34"/>
      <c r="HFA112" s="34"/>
      <c r="HFB112" s="34"/>
      <c r="HFC112" s="34"/>
      <c r="HFD112" s="34"/>
      <c r="HFE112" s="34"/>
      <c r="HFF112" s="34"/>
      <c r="HFG112" s="34"/>
      <c r="HFH112" s="34"/>
      <c r="HFI112" s="34"/>
      <c r="HFJ112" s="34"/>
      <c r="HFK112" s="34"/>
      <c r="HFL112" s="34"/>
      <c r="HFM112" s="34"/>
      <c r="HFP112" s="34"/>
      <c r="HFQ112" s="34"/>
      <c r="HFR112" s="34"/>
      <c r="HFS112" s="34"/>
      <c r="HFT112" s="34"/>
      <c r="HFU112" s="34"/>
      <c r="HFV112" s="34"/>
      <c r="HFW112" s="34"/>
      <c r="HFX112" s="34"/>
      <c r="HFY112" s="34"/>
      <c r="HFZ112" s="34"/>
      <c r="HGA112" s="34"/>
      <c r="HGB112" s="34"/>
      <c r="HGC112" s="34"/>
      <c r="HGF112" s="34"/>
      <c r="HGG112" s="34"/>
      <c r="HGH112" s="34"/>
      <c r="HGI112" s="34"/>
      <c r="HGJ112" s="34"/>
      <c r="HGK112" s="34"/>
      <c r="HGL112" s="34"/>
      <c r="HGM112" s="34"/>
      <c r="HGN112" s="34"/>
      <c r="HGO112" s="34"/>
      <c r="HGP112" s="34"/>
      <c r="HGQ112" s="34"/>
      <c r="HGR112" s="34"/>
      <c r="HGS112" s="34"/>
      <c r="HGV112" s="34"/>
      <c r="HGW112" s="34"/>
      <c r="HGX112" s="34"/>
      <c r="HGY112" s="34"/>
      <c r="HGZ112" s="34"/>
      <c r="HHA112" s="34"/>
      <c r="HHB112" s="34"/>
      <c r="HHC112" s="34"/>
      <c r="HHD112" s="34"/>
      <c r="HHE112" s="34"/>
      <c r="HHF112" s="34"/>
      <c r="HHG112" s="34"/>
      <c r="HHH112" s="34"/>
      <c r="HHI112" s="34"/>
      <c r="HHL112" s="34"/>
      <c r="HHM112" s="34"/>
      <c r="HHN112" s="34"/>
      <c r="HHO112" s="34"/>
      <c r="HHP112" s="34"/>
      <c r="HHQ112" s="34"/>
      <c r="HHR112" s="34"/>
      <c r="HHS112" s="34"/>
      <c r="HHT112" s="34"/>
      <c r="HHU112" s="34"/>
      <c r="HHV112" s="34"/>
      <c r="HHW112" s="34"/>
      <c r="HHX112" s="34"/>
      <c r="HHY112" s="34"/>
      <c r="HIB112" s="34"/>
      <c r="HIC112" s="34"/>
      <c r="HID112" s="34"/>
      <c r="HIE112" s="34"/>
      <c r="HIF112" s="34"/>
      <c r="HIG112" s="34"/>
      <c r="HIH112" s="34"/>
      <c r="HII112" s="34"/>
      <c r="HIJ112" s="34"/>
      <c r="HIK112" s="34"/>
      <c r="HIL112" s="34"/>
      <c r="HIM112" s="34"/>
      <c r="HIN112" s="34"/>
      <c r="HIO112" s="34"/>
      <c r="HIR112" s="34"/>
      <c r="HIS112" s="34"/>
      <c r="HIT112" s="34"/>
      <c r="HIU112" s="34"/>
      <c r="HIV112" s="34"/>
      <c r="HIW112" s="34"/>
      <c r="HIX112" s="34"/>
      <c r="HIY112" s="34"/>
      <c r="HIZ112" s="34"/>
      <c r="HJA112" s="34"/>
      <c r="HJB112" s="34"/>
      <c r="HJC112" s="34"/>
      <c r="HJD112" s="34"/>
      <c r="HJE112" s="34"/>
      <c r="HJH112" s="34"/>
      <c r="HJI112" s="34"/>
      <c r="HJJ112" s="34"/>
      <c r="HJK112" s="34"/>
      <c r="HJL112" s="34"/>
      <c r="HJM112" s="34"/>
      <c r="HJN112" s="34"/>
      <c r="HJO112" s="34"/>
      <c r="HJP112" s="34"/>
      <c r="HJQ112" s="34"/>
      <c r="HJR112" s="34"/>
      <c r="HJS112" s="34"/>
      <c r="HJT112" s="34"/>
      <c r="HJU112" s="34"/>
      <c r="HJX112" s="34"/>
      <c r="HJY112" s="34"/>
      <c r="HJZ112" s="34"/>
      <c r="HKA112" s="34"/>
      <c r="HKB112" s="34"/>
      <c r="HKC112" s="34"/>
      <c r="HKD112" s="34"/>
      <c r="HKE112" s="34"/>
      <c r="HKF112" s="34"/>
      <c r="HKG112" s="34"/>
      <c r="HKH112" s="34"/>
      <c r="HKI112" s="34"/>
      <c r="HKJ112" s="34"/>
      <c r="HKK112" s="34"/>
      <c r="HKN112" s="34"/>
      <c r="HKO112" s="34"/>
      <c r="HKP112" s="34"/>
      <c r="HKQ112" s="34"/>
      <c r="HKR112" s="34"/>
      <c r="HKS112" s="34"/>
      <c r="HKT112" s="34"/>
      <c r="HKU112" s="34"/>
      <c r="HKV112" s="34"/>
      <c r="HKW112" s="34"/>
      <c r="HKX112" s="34"/>
      <c r="HKY112" s="34"/>
      <c r="HKZ112" s="34"/>
      <c r="HLA112" s="34"/>
      <c r="HLD112" s="34"/>
      <c r="HLE112" s="34"/>
      <c r="HLF112" s="34"/>
      <c r="HLG112" s="34"/>
      <c r="HLH112" s="34"/>
      <c r="HLI112" s="34"/>
      <c r="HLJ112" s="34"/>
      <c r="HLK112" s="34"/>
      <c r="HLL112" s="34"/>
      <c r="HLM112" s="34"/>
      <c r="HLN112" s="34"/>
      <c r="HLO112" s="34"/>
      <c r="HLP112" s="34"/>
      <c r="HLQ112" s="34"/>
      <c r="HLT112" s="34"/>
      <c r="HLU112" s="34"/>
      <c r="HLV112" s="34"/>
      <c r="HLW112" s="34"/>
      <c r="HLX112" s="34"/>
      <c r="HLY112" s="34"/>
      <c r="HLZ112" s="34"/>
      <c r="HMA112" s="34"/>
      <c r="HMB112" s="34"/>
      <c r="HMC112" s="34"/>
      <c r="HMD112" s="34"/>
      <c r="HME112" s="34"/>
      <c r="HMF112" s="34"/>
      <c r="HMG112" s="34"/>
      <c r="HMJ112" s="34"/>
      <c r="HMK112" s="34"/>
      <c r="HML112" s="34"/>
      <c r="HMM112" s="34"/>
      <c r="HMN112" s="34"/>
      <c r="HMO112" s="34"/>
      <c r="HMP112" s="34"/>
      <c r="HMQ112" s="34"/>
      <c r="HMR112" s="34"/>
      <c r="HMS112" s="34"/>
      <c r="HMT112" s="34"/>
      <c r="HMU112" s="34"/>
      <c r="HMV112" s="34"/>
      <c r="HMW112" s="34"/>
      <c r="HMZ112" s="34"/>
      <c r="HNA112" s="34"/>
      <c r="HNB112" s="34"/>
      <c r="HNC112" s="34"/>
      <c r="HND112" s="34"/>
      <c r="HNE112" s="34"/>
      <c r="HNF112" s="34"/>
      <c r="HNG112" s="34"/>
      <c r="HNH112" s="34"/>
      <c r="HNI112" s="34"/>
      <c r="HNJ112" s="34"/>
      <c r="HNK112" s="34"/>
      <c r="HNL112" s="34"/>
      <c r="HNM112" s="34"/>
      <c r="HNP112" s="34"/>
      <c r="HNQ112" s="34"/>
      <c r="HNR112" s="34"/>
      <c r="HNS112" s="34"/>
      <c r="HNT112" s="34"/>
      <c r="HNU112" s="34"/>
      <c r="HNV112" s="34"/>
      <c r="HNW112" s="34"/>
      <c r="HNX112" s="34"/>
      <c r="HNY112" s="34"/>
      <c r="HNZ112" s="34"/>
      <c r="HOA112" s="34"/>
      <c r="HOB112" s="34"/>
      <c r="HOC112" s="34"/>
      <c r="HOF112" s="34"/>
      <c r="HOG112" s="34"/>
      <c r="HOH112" s="34"/>
      <c r="HOI112" s="34"/>
      <c r="HOJ112" s="34"/>
      <c r="HOK112" s="34"/>
      <c r="HOL112" s="34"/>
      <c r="HOM112" s="34"/>
      <c r="HON112" s="34"/>
      <c r="HOO112" s="34"/>
      <c r="HOP112" s="34"/>
      <c r="HOQ112" s="34"/>
      <c r="HOR112" s="34"/>
      <c r="HOS112" s="34"/>
      <c r="HOV112" s="34"/>
      <c r="HOW112" s="34"/>
      <c r="HOX112" s="34"/>
      <c r="HOY112" s="34"/>
      <c r="HOZ112" s="34"/>
      <c r="HPA112" s="34"/>
      <c r="HPB112" s="34"/>
      <c r="HPC112" s="34"/>
      <c r="HPD112" s="34"/>
      <c r="HPE112" s="34"/>
      <c r="HPF112" s="34"/>
      <c r="HPG112" s="34"/>
      <c r="HPH112" s="34"/>
      <c r="HPI112" s="34"/>
      <c r="HPL112" s="34"/>
      <c r="HPM112" s="34"/>
      <c r="HPN112" s="34"/>
      <c r="HPO112" s="34"/>
      <c r="HPP112" s="34"/>
      <c r="HPQ112" s="34"/>
      <c r="HPR112" s="34"/>
      <c r="HPS112" s="34"/>
      <c r="HPT112" s="34"/>
      <c r="HPU112" s="34"/>
      <c r="HPV112" s="34"/>
      <c r="HPW112" s="34"/>
      <c r="HPX112" s="34"/>
      <c r="HPY112" s="34"/>
      <c r="HQB112" s="34"/>
      <c r="HQC112" s="34"/>
      <c r="HQD112" s="34"/>
      <c r="HQE112" s="34"/>
      <c r="HQF112" s="34"/>
      <c r="HQG112" s="34"/>
      <c r="HQH112" s="34"/>
      <c r="HQI112" s="34"/>
      <c r="HQJ112" s="34"/>
      <c r="HQK112" s="34"/>
      <c r="HQL112" s="34"/>
      <c r="HQM112" s="34"/>
      <c r="HQN112" s="34"/>
      <c r="HQO112" s="34"/>
      <c r="HQR112" s="34"/>
      <c r="HQS112" s="34"/>
      <c r="HQT112" s="34"/>
      <c r="HQU112" s="34"/>
      <c r="HQV112" s="34"/>
      <c r="HQW112" s="34"/>
      <c r="HQX112" s="34"/>
      <c r="HQY112" s="34"/>
      <c r="HQZ112" s="34"/>
      <c r="HRA112" s="34"/>
      <c r="HRB112" s="34"/>
      <c r="HRC112" s="34"/>
      <c r="HRD112" s="34"/>
      <c r="HRE112" s="34"/>
      <c r="HRH112" s="34"/>
      <c r="HRI112" s="34"/>
      <c r="HRJ112" s="34"/>
      <c r="HRK112" s="34"/>
      <c r="HRL112" s="34"/>
      <c r="HRM112" s="34"/>
      <c r="HRN112" s="34"/>
      <c r="HRO112" s="34"/>
      <c r="HRP112" s="34"/>
      <c r="HRQ112" s="34"/>
      <c r="HRR112" s="34"/>
      <c r="HRS112" s="34"/>
      <c r="HRT112" s="34"/>
      <c r="HRU112" s="34"/>
      <c r="HRX112" s="34"/>
      <c r="HRY112" s="34"/>
      <c r="HRZ112" s="34"/>
      <c r="HSA112" s="34"/>
      <c r="HSB112" s="34"/>
      <c r="HSC112" s="34"/>
      <c r="HSD112" s="34"/>
      <c r="HSE112" s="34"/>
      <c r="HSF112" s="34"/>
      <c r="HSG112" s="34"/>
      <c r="HSH112" s="34"/>
      <c r="HSI112" s="34"/>
      <c r="HSJ112" s="34"/>
      <c r="HSK112" s="34"/>
      <c r="HSN112" s="34"/>
      <c r="HSO112" s="34"/>
      <c r="HSP112" s="34"/>
      <c r="HSQ112" s="34"/>
      <c r="HSR112" s="34"/>
      <c r="HSS112" s="34"/>
      <c r="HST112" s="34"/>
      <c r="HSU112" s="34"/>
      <c r="HSV112" s="34"/>
      <c r="HSW112" s="34"/>
      <c r="HSX112" s="34"/>
      <c r="HSY112" s="34"/>
      <c r="HSZ112" s="34"/>
      <c r="HTA112" s="34"/>
      <c r="HTD112" s="34"/>
      <c r="HTE112" s="34"/>
      <c r="HTF112" s="34"/>
      <c r="HTG112" s="34"/>
      <c r="HTH112" s="34"/>
      <c r="HTI112" s="34"/>
      <c r="HTJ112" s="34"/>
      <c r="HTK112" s="34"/>
      <c r="HTL112" s="34"/>
      <c r="HTM112" s="34"/>
      <c r="HTN112" s="34"/>
      <c r="HTO112" s="34"/>
      <c r="HTP112" s="34"/>
      <c r="HTQ112" s="34"/>
      <c r="HTT112" s="34"/>
      <c r="HTU112" s="34"/>
      <c r="HTV112" s="34"/>
      <c r="HTW112" s="34"/>
      <c r="HTX112" s="34"/>
      <c r="HTY112" s="34"/>
      <c r="HTZ112" s="34"/>
      <c r="HUA112" s="34"/>
      <c r="HUB112" s="34"/>
      <c r="HUC112" s="34"/>
      <c r="HUD112" s="34"/>
      <c r="HUE112" s="34"/>
      <c r="HUF112" s="34"/>
      <c r="HUG112" s="34"/>
      <c r="HUJ112" s="34"/>
      <c r="HUK112" s="34"/>
      <c r="HUL112" s="34"/>
      <c r="HUM112" s="34"/>
      <c r="HUN112" s="34"/>
      <c r="HUO112" s="34"/>
      <c r="HUP112" s="34"/>
      <c r="HUQ112" s="34"/>
      <c r="HUR112" s="34"/>
      <c r="HUS112" s="34"/>
      <c r="HUT112" s="34"/>
      <c r="HUU112" s="34"/>
      <c r="HUV112" s="34"/>
      <c r="HUW112" s="34"/>
      <c r="HUZ112" s="34"/>
      <c r="HVA112" s="34"/>
      <c r="HVB112" s="34"/>
      <c r="HVC112" s="34"/>
      <c r="HVD112" s="34"/>
      <c r="HVE112" s="34"/>
      <c r="HVF112" s="34"/>
      <c r="HVG112" s="34"/>
      <c r="HVH112" s="34"/>
      <c r="HVI112" s="34"/>
      <c r="HVJ112" s="34"/>
      <c r="HVK112" s="34"/>
      <c r="HVL112" s="34"/>
      <c r="HVM112" s="34"/>
      <c r="HVP112" s="34"/>
      <c r="HVQ112" s="34"/>
      <c r="HVR112" s="34"/>
      <c r="HVS112" s="34"/>
      <c r="HVT112" s="34"/>
      <c r="HVU112" s="34"/>
      <c r="HVV112" s="34"/>
      <c r="HVW112" s="34"/>
      <c r="HVX112" s="34"/>
      <c r="HVY112" s="34"/>
      <c r="HVZ112" s="34"/>
      <c r="HWA112" s="34"/>
      <c r="HWB112" s="34"/>
      <c r="HWC112" s="34"/>
      <c r="HWF112" s="34"/>
      <c r="HWG112" s="34"/>
      <c r="HWH112" s="34"/>
      <c r="HWI112" s="34"/>
      <c r="HWJ112" s="34"/>
      <c r="HWK112" s="34"/>
      <c r="HWL112" s="34"/>
      <c r="HWM112" s="34"/>
      <c r="HWN112" s="34"/>
      <c r="HWO112" s="34"/>
      <c r="HWP112" s="34"/>
      <c r="HWQ112" s="34"/>
      <c r="HWR112" s="34"/>
      <c r="HWS112" s="34"/>
      <c r="HWV112" s="34"/>
      <c r="HWW112" s="34"/>
      <c r="HWX112" s="34"/>
      <c r="HWY112" s="34"/>
      <c r="HWZ112" s="34"/>
      <c r="HXA112" s="34"/>
      <c r="HXB112" s="34"/>
      <c r="HXC112" s="34"/>
      <c r="HXD112" s="34"/>
      <c r="HXE112" s="34"/>
      <c r="HXF112" s="34"/>
      <c r="HXG112" s="34"/>
      <c r="HXH112" s="34"/>
      <c r="HXI112" s="34"/>
      <c r="HXL112" s="34"/>
      <c r="HXM112" s="34"/>
      <c r="HXN112" s="34"/>
      <c r="HXO112" s="34"/>
      <c r="HXP112" s="34"/>
      <c r="HXQ112" s="34"/>
      <c r="HXR112" s="34"/>
      <c r="HXS112" s="34"/>
      <c r="HXT112" s="34"/>
      <c r="HXU112" s="34"/>
      <c r="HXV112" s="34"/>
      <c r="HXW112" s="34"/>
      <c r="HXX112" s="34"/>
      <c r="HXY112" s="34"/>
      <c r="HYB112" s="34"/>
      <c r="HYC112" s="34"/>
      <c r="HYD112" s="34"/>
      <c r="HYE112" s="34"/>
      <c r="HYF112" s="34"/>
      <c r="HYG112" s="34"/>
      <c r="HYH112" s="34"/>
      <c r="HYI112" s="34"/>
      <c r="HYJ112" s="34"/>
      <c r="HYK112" s="34"/>
      <c r="HYL112" s="34"/>
      <c r="HYM112" s="34"/>
      <c r="HYN112" s="34"/>
      <c r="HYO112" s="34"/>
      <c r="HYR112" s="34"/>
      <c r="HYS112" s="34"/>
      <c r="HYT112" s="34"/>
      <c r="HYU112" s="34"/>
      <c r="HYV112" s="34"/>
      <c r="HYW112" s="34"/>
      <c r="HYX112" s="34"/>
      <c r="HYY112" s="34"/>
      <c r="HYZ112" s="34"/>
      <c r="HZA112" s="34"/>
      <c r="HZB112" s="34"/>
      <c r="HZC112" s="34"/>
      <c r="HZD112" s="34"/>
      <c r="HZE112" s="34"/>
      <c r="HZH112" s="34"/>
      <c r="HZI112" s="34"/>
      <c r="HZJ112" s="34"/>
      <c r="HZK112" s="34"/>
      <c r="HZL112" s="34"/>
      <c r="HZM112" s="34"/>
      <c r="HZN112" s="34"/>
      <c r="HZO112" s="34"/>
      <c r="HZP112" s="34"/>
      <c r="HZQ112" s="34"/>
      <c r="HZR112" s="34"/>
      <c r="HZS112" s="34"/>
      <c r="HZT112" s="34"/>
      <c r="HZU112" s="34"/>
      <c r="HZX112" s="34"/>
      <c r="HZY112" s="34"/>
      <c r="HZZ112" s="34"/>
      <c r="IAA112" s="34"/>
      <c r="IAB112" s="34"/>
      <c r="IAC112" s="34"/>
      <c r="IAD112" s="34"/>
      <c r="IAE112" s="34"/>
      <c r="IAF112" s="34"/>
      <c r="IAG112" s="34"/>
      <c r="IAH112" s="34"/>
      <c r="IAI112" s="34"/>
      <c r="IAJ112" s="34"/>
      <c r="IAK112" s="34"/>
      <c r="IAN112" s="34"/>
      <c r="IAO112" s="34"/>
      <c r="IAP112" s="34"/>
      <c r="IAQ112" s="34"/>
      <c r="IAR112" s="34"/>
      <c r="IAS112" s="34"/>
      <c r="IAT112" s="34"/>
      <c r="IAU112" s="34"/>
      <c r="IAV112" s="34"/>
      <c r="IAW112" s="34"/>
      <c r="IAX112" s="34"/>
      <c r="IAY112" s="34"/>
      <c r="IAZ112" s="34"/>
      <c r="IBA112" s="34"/>
      <c r="IBD112" s="34"/>
      <c r="IBE112" s="34"/>
      <c r="IBF112" s="34"/>
      <c r="IBG112" s="34"/>
      <c r="IBH112" s="34"/>
      <c r="IBI112" s="34"/>
      <c r="IBJ112" s="34"/>
      <c r="IBK112" s="34"/>
      <c r="IBL112" s="34"/>
      <c r="IBM112" s="34"/>
      <c r="IBN112" s="34"/>
      <c r="IBO112" s="34"/>
      <c r="IBP112" s="34"/>
      <c r="IBQ112" s="34"/>
      <c r="IBT112" s="34"/>
      <c r="IBU112" s="34"/>
      <c r="IBV112" s="34"/>
      <c r="IBW112" s="34"/>
      <c r="IBX112" s="34"/>
      <c r="IBY112" s="34"/>
      <c r="IBZ112" s="34"/>
      <c r="ICA112" s="34"/>
      <c r="ICB112" s="34"/>
      <c r="ICC112" s="34"/>
      <c r="ICD112" s="34"/>
      <c r="ICE112" s="34"/>
      <c r="ICF112" s="34"/>
      <c r="ICG112" s="34"/>
      <c r="ICJ112" s="34"/>
      <c r="ICK112" s="34"/>
      <c r="ICL112" s="34"/>
      <c r="ICM112" s="34"/>
      <c r="ICN112" s="34"/>
      <c r="ICO112" s="34"/>
      <c r="ICP112" s="34"/>
      <c r="ICQ112" s="34"/>
      <c r="ICR112" s="34"/>
      <c r="ICS112" s="34"/>
      <c r="ICT112" s="34"/>
      <c r="ICU112" s="34"/>
      <c r="ICV112" s="34"/>
      <c r="ICW112" s="34"/>
      <c r="ICZ112" s="34"/>
      <c r="IDA112" s="34"/>
      <c r="IDB112" s="34"/>
      <c r="IDC112" s="34"/>
      <c r="IDD112" s="34"/>
      <c r="IDE112" s="34"/>
      <c r="IDF112" s="34"/>
      <c r="IDG112" s="34"/>
      <c r="IDH112" s="34"/>
      <c r="IDI112" s="34"/>
      <c r="IDJ112" s="34"/>
      <c r="IDK112" s="34"/>
      <c r="IDL112" s="34"/>
      <c r="IDM112" s="34"/>
      <c r="IDP112" s="34"/>
      <c r="IDQ112" s="34"/>
      <c r="IDR112" s="34"/>
      <c r="IDS112" s="34"/>
      <c r="IDT112" s="34"/>
      <c r="IDU112" s="34"/>
      <c r="IDV112" s="34"/>
      <c r="IDW112" s="34"/>
      <c r="IDX112" s="34"/>
      <c r="IDY112" s="34"/>
      <c r="IDZ112" s="34"/>
      <c r="IEA112" s="34"/>
      <c r="IEB112" s="34"/>
      <c r="IEC112" s="34"/>
      <c r="IEF112" s="34"/>
      <c r="IEG112" s="34"/>
      <c r="IEH112" s="34"/>
      <c r="IEI112" s="34"/>
      <c r="IEJ112" s="34"/>
      <c r="IEK112" s="34"/>
      <c r="IEL112" s="34"/>
      <c r="IEM112" s="34"/>
      <c r="IEN112" s="34"/>
      <c r="IEO112" s="34"/>
      <c r="IEP112" s="34"/>
      <c r="IEQ112" s="34"/>
      <c r="IER112" s="34"/>
      <c r="IES112" s="34"/>
      <c r="IEV112" s="34"/>
      <c r="IEW112" s="34"/>
      <c r="IEX112" s="34"/>
      <c r="IEY112" s="34"/>
      <c r="IEZ112" s="34"/>
      <c r="IFA112" s="34"/>
      <c r="IFB112" s="34"/>
      <c r="IFC112" s="34"/>
      <c r="IFD112" s="34"/>
      <c r="IFE112" s="34"/>
      <c r="IFF112" s="34"/>
      <c r="IFG112" s="34"/>
      <c r="IFH112" s="34"/>
      <c r="IFI112" s="34"/>
      <c r="IFL112" s="34"/>
      <c r="IFM112" s="34"/>
      <c r="IFN112" s="34"/>
      <c r="IFO112" s="34"/>
      <c r="IFP112" s="34"/>
      <c r="IFQ112" s="34"/>
      <c r="IFR112" s="34"/>
      <c r="IFS112" s="34"/>
      <c r="IFT112" s="34"/>
      <c r="IFU112" s="34"/>
      <c r="IFV112" s="34"/>
      <c r="IFW112" s="34"/>
      <c r="IFX112" s="34"/>
      <c r="IFY112" s="34"/>
      <c r="IGB112" s="34"/>
      <c r="IGC112" s="34"/>
      <c r="IGD112" s="34"/>
      <c r="IGE112" s="34"/>
      <c r="IGF112" s="34"/>
      <c r="IGG112" s="34"/>
      <c r="IGH112" s="34"/>
      <c r="IGI112" s="34"/>
      <c r="IGJ112" s="34"/>
      <c r="IGK112" s="34"/>
      <c r="IGL112" s="34"/>
      <c r="IGM112" s="34"/>
      <c r="IGN112" s="34"/>
      <c r="IGO112" s="34"/>
      <c r="IGR112" s="34"/>
      <c r="IGS112" s="34"/>
      <c r="IGT112" s="34"/>
      <c r="IGU112" s="34"/>
      <c r="IGV112" s="34"/>
      <c r="IGW112" s="34"/>
      <c r="IGX112" s="34"/>
      <c r="IGY112" s="34"/>
      <c r="IGZ112" s="34"/>
      <c r="IHA112" s="34"/>
      <c r="IHB112" s="34"/>
      <c r="IHC112" s="34"/>
      <c r="IHD112" s="34"/>
      <c r="IHE112" s="34"/>
      <c r="IHH112" s="34"/>
      <c r="IHI112" s="34"/>
      <c r="IHJ112" s="34"/>
      <c r="IHK112" s="34"/>
      <c r="IHL112" s="34"/>
      <c r="IHM112" s="34"/>
      <c r="IHN112" s="34"/>
      <c r="IHO112" s="34"/>
      <c r="IHP112" s="34"/>
      <c r="IHQ112" s="34"/>
      <c r="IHR112" s="34"/>
      <c r="IHS112" s="34"/>
      <c r="IHT112" s="34"/>
      <c r="IHU112" s="34"/>
      <c r="IHX112" s="34"/>
      <c r="IHY112" s="34"/>
      <c r="IHZ112" s="34"/>
      <c r="IIA112" s="34"/>
      <c r="IIB112" s="34"/>
      <c r="IIC112" s="34"/>
      <c r="IID112" s="34"/>
      <c r="IIE112" s="34"/>
      <c r="IIF112" s="34"/>
      <c r="IIG112" s="34"/>
      <c r="IIH112" s="34"/>
      <c r="III112" s="34"/>
      <c r="IIJ112" s="34"/>
      <c r="IIK112" s="34"/>
      <c r="IIN112" s="34"/>
      <c r="IIO112" s="34"/>
      <c r="IIP112" s="34"/>
      <c r="IIQ112" s="34"/>
      <c r="IIR112" s="34"/>
      <c r="IIS112" s="34"/>
      <c r="IIT112" s="34"/>
      <c r="IIU112" s="34"/>
      <c r="IIV112" s="34"/>
      <c r="IIW112" s="34"/>
      <c r="IIX112" s="34"/>
      <c r="IIY112" s="34"/>
      <c r="IIZ112" s="34"/>
      <c r="IJA112" s="34"/>
      <c r="IJD112" s="34"/>
      <c r="IJE112" s="34"/>
      <c r="IJF112" s="34"/>
      <c r="IJG112" s="34"/>
      <c r="IJH112" s="34"/>
      <c r="IJI112" s="34"/>
      <c r="IJJ112" s="34"/>
      <c r="IJK112" s="34"/>
      <c r="IJL112" s="34"/>
      <c r="IJM112" s="34"/>
      <c r="IJN112" s="34"/>
      <c r="IJO112" s="34"/>
      <c r="IJP112" s="34"/>
      <c r="IJQ112" s="34"/>
      <c r="IJT112" s="34"/>
      <c r="IJU112" s="34"/>
      <c r="IJV112" s="34"/>
      <c r="IJW112" s="34"/>
      <c r="IJX112" s="34"/>
      <c r="IJY112" s="34"/>
      <c r="IJZ112" s="34"/>
      <c r="IKA112" s="34"/>
      <c r="IKB112" s="34"/>
      <c r="IKC112" s="34"/>
      <c r="IKD112" s="34"/>
      <c r="IKE112" s="34"/>
      <c r="IKF112" s="34"/>
      <c r="IKG112" s="34"/>
      <c r="IKJ112" s="34"/>
      <c r="IKK112" s="34"/>
      <c r="IKL112" s="34"/>
      <c r="IKM112" s="34"/>
      <c r="IKN112" s="34"/>
      <c r="IKO112" s="34"/>
      <c r="IKP112" s="34"/>
      <c r="IKQ112" s="34"/>
      <c r="IKR112" s="34"/>
      <c r="IKS112" s="34"/>
      <c r="IKT112" s="34"/>
      <c r="IKU112" s="34"/>
      <c r="IKV112" s="34"/>
      <c r="IKW112" s="34"/>
      <c r="IKZ112" s="34"/>
      <c r="ILA112" s="34"/>
      <c r="ILB112" s="34"/>
      <c r="ILC112" s="34"/>
      <c r="ILD112" s="34"/>
      <c r="ILE112" s="34"/>
      <c r="ILF112" s="34"/>
      <c r="ILG112" s="34"/>
      <c r="ILH112" s="34"/>
      <c r="ILI112" s="34"/>
      <c r="ILJ112" s="34"/>
      <c r="ILK112" s="34"/>
      <c r="ILL112" s="34"/>
      <c r="ILM112" s="34"/>
      <c r="ILP112" s="34"/>
      <c r="ILQ112" s="34"/>
      <c r="ILR112" s="34"/>
      <c r="ILS112" s="34"/>
      <c r="ILT112" s="34"/>
      <c r="ILU112" s="34"/>
      <c r="ILV112" s="34"/>
      <c r="ILW112" s="34"/>
      <c r="ILX112" s="34"/>
      <c r="ILY112" s="34"/>
      <c r="ILZ112" s="34"/>
      <c r="IMA112" s="34"/>
      <c r="IMB112" s="34"/>
      <c r="IMC112" s="34"/>
      <c r="IMF112" s="34"/>
      <c r="IMG112" s="34"/>
      <c r="IMH112" s="34"/>
      <c r="IMI112" s="34"/>
      <c r="IMJ112" s="34"/>
      <c r="IMK112" s="34"/>
      <c r="IML112" s="34"/>
      <c r="IMM112" s="34"/>
      <c r="IMN112" s="34"/>
      <c r="IMO112" s="34"/>
      <c r="IMP112" s="34"/>
      <c r="IMQ112" s="34"/>
      <c r="IMR112" s="34"/>
      <c r="IMS112" s="34"/>
      <c r="IMV112" s="34"/>
      <c r="IMW112" s="34"/>
      <c r="IMX112" s="34"/>
      <c r="IMY112" s="34"/>
      <c r="IMZ112" s="34"/>
      <c r="INA112" s="34"/>
      <c r="INB112" s="34"/>
      <c r="INC112" s="34"/>
      <c r="IND112" s="34"/>
      <c r="INE112" s="34"/>
      <c r="INF112" s="34"/>
      <c r="ING112" s="34"/>
      <c r="INH112" s="34"/>
      <c r="INI112" s="34"/>
      <c r="INL112" s="34"/>
      <c r="INM112" s="34"/>
      <c r="INN112" s="34"/>
      <c r="INO112" s="34"/>
      <c r="INP112" s="34"/>
      <c r="INQ112" s="34"/>
      <c r="INR112" s="34"/>
      <c r="INS112" s="34"/>
      <c r="INT112" s="34"/>
      <c r="INU112" s="34"/>
      <c r="INV112" s="34"/>
      <c r="INW112" s="34"/>
      <c r="INX112" s="34"/>
      <c r="INY112" s="34"/>
      <c r="IOB112" s="34"/>
      <c r="IOC112" s="34"/>
      <c r="IOD112" s="34"/>
      <c r="IOE112" s="34"/>
      <c r="IOF112" s="34"/>
      <c r="IOG112" s="34"/>
      <c r="IOH112" s="34"/>
      <c r="IOI112" s="34"/>
      <c r="IOJ112" s="34"/>
      <c r="IOK112" s="34"/>
      <c r="IOL112" s="34"/>
      <c r="IOM112" s="34"/>
      <c r="ION112" s="34"/>
      <c r="IOO112" s="34"/>
      <c r="IOR112" s="34"/>
      <c r="IOS112" s="34"/>
      <c r="IOT112" s="34"/>
      <c r="IOU112" s="34"/>
      <c r="IOV112" s="34"/>
      <c r="IOW112" s="34"/>
      <c r="IOX112" s="34"/>
      <c r="IOY112" s="34"/>
      <c r="IOZ112" s="34"/>
      <c r="IPA112" s="34"/>
      <c r="IPB112" s="34"/>
      <c r="IPC112" s="34"/>
      <c r="IPD112" s="34"/>
      <c r="IPE112" s="34"/>
      <c r="IPH112" s="34"/>
      <c r="IPI112" s="34"/>
      <c r="IPJ112" s="34"/>
      <c r="IPK112" s="34"/>
      <c r="IPL112" s="34"/>
      <c r="IPM112" s="34"/>
      <c r="IPN112" s="34"/>
      <c r="IPO112" s="34"/>
      <c r="IPP112" s="34"/>
      <c r="IPQ112" s="34"/>
      <c r="IPR112" s="34"/>
      <c r="IPS112" s="34"/>
      <c r="IPT112" s="34"/>
      <c r="IPU112" s="34"/>
      <c r="IPX112" s="34"/>
      <c r="IPY112" s="34"/>
      <c r="IPZ112" s="34"/>
      <c r="IQA112" s="34"/>
      <c r="IQB112" s="34"/>
      <c r="IQC112" s="34"/>
      <c r="IQD112" s="34"/>
      <c r="IQE112" s="34"/>
      <c r="IQF112" s="34"/>
      <c r="IQG112" s="34"/>
      <c r="IQH112" s="34"/>
      <c r="IQI112" s="34"/>
      <c r="IQJ112" s="34"/>
      <c r="IQK112" s="34"/>
      <c r="IQN112" s="34"/>
      <c r="IQO112" s="34"/>
      <c r="IQP112" s="34"/>
      <c r="IQQ112" s="34"/>
      <c r="IQR112" s="34"/>
      <c r="IQS112" s="34"/>
      <c r="IQT112" s="34"/>
      <c r="IQU112" s="34"/>
      <c r="IQV112" s="34"/>
      <c r="IQW112" s="34"/>
      <c r="IQX112" s="34"/>
      <c r="IQY112" s="34"/>
      <c r="IQZ112" s="34"/>
      <c r="IRA112" s="34"/>
      <c r="IRD112" s="34"/>
      <c r="IRE112" s="34"/>
      <c r="IRF112" s="34"/>
      <c r="IRG112" s="34"/>
      <c r="IRH112" s="34"/>
      <c r="IRI112" s="34"/>
      <c r="IRJ112" s="34"/>
      <c r="IRK112" s="34"/>
      <c r="IRL112" s="34"/>
      <c r="IRM112" s="34"/>
      <c r="IRN112" s="34"/>
      <c r="IRO112" s="34"/>
      <c r="IRP112" s="34"/>
      <c r="IRQ112" s="34"/>
      <c r="IRT112" s="34"/>
      <c r="IRU112" s="34"/>
      <c r="IRV112" s="34"/>
      <c r="IRW112" s="34"/>
      <c r="IRX112" s="34"/>
      <c r="IRY112" s="34"/>
      <c r="IRZ112" s="34"/>
      <c r="ISA112" s="34"/>
      <c r="ISB112" s="34"/>
      <c r="ISC112" s="34"/>
      <c r="ISD112" s="34"/>
      <c r="ISE112" s="34"/>
      <c r="ISF112" s="34"/>
      <c r="ISG112" s="34"/>
      <c r="ISJ112" s="34"/>
      <c r="ISK112" s="34"/>
      <c r="ISL112" s="34"/>
      <c r="ISM112" s="34"/>
      <c r="ISN112" s="34"/>
      <c r="ISO112" s="34"/>
      <c r="ISP112" s="34"/>
      <c r="ISQ112" s="34"/>
      <c r="ISR112" s="34"/>
      <c r="ISS112" s="34"/>
      <c r="IST112" s="34"/>
      <c r="ISU112" s="34"/>
      <c r="ISV112" s="34"/>
      <c r="ISW112" s="34"/>
      <c r="ISZ112" s="34"/>
      <c r="ITA112" s="34"/>
      <c r="ITB112" s="34"/>
      <c r="ITC112" s="34"/>
      <c r="ITD112" s="34"/>
      <c r="ITE112" s="34"/>
      <c r="ITF112" s="34"/>
      <c r="ITG112" s="34"/>
      <c r="ITH112" s="34"/>
      <c r="ITI112" s="34"/>
      <c r="ITJ112" s="34"/>
      <c r="ITK112" s="34"/>
      <c r="ITL112" s="34"/>
      <c r="ITM112" s="34"/>
      <c r="ITP112" s="34"/>
      <c r="ITQ112" s="34"/>
      <c r="ITR112" s="34"/>
      <c r="ITS112" s="34"/>
      <c r="ITT112" s="34"/>
      <c r="ITU112" s="34"/>
      <c r="ITV112" s="34"/>
      <c r="ITW112" s="34"/>
      <c r="ITX112" s="34"/>
      <c r="ITY112" s="34"/>
      <c r="ITZ112" s="34"/>
      <c r="IUA112" s="34"/>
      <c r="IUB112" s="34"/>
      <c r="IUC112" s="34"/>
      <c r="IUF112" s="34"/>
      <c r="IUG112" s="34"/>
      <c r="IUH112" s="34"/>
      <c r="IUI112" s="34"/>
      <c r="IUJ112" s="34"/>
      <c r="IUK112" s="34"/>
      <c r="IUL112" s="34"/>
      <c r="IUM112" s="34"/>
      <c r="IUN112" s="34"/>
      <c r="IUO112" s="34"/>
      <c r="IUP112" s="34"/>
      <c r="IUQ112" s="34"/>
      <c r="IUR112" s="34"/>
      <c r="IUS112" s="34"/>
      <c r="IUV112" s="34"/>
      <c r="IUW112" s="34"/>
      <c r="IUX112" s="34"/>
      <c r="IUY112" s="34"/>
      <c r="IUZ112" s="34"/>
      <c r="IVA112" s="34"/>
      <c r="IVB112" s="34"/>
      <c r="IVC112" s="34"/>
      <c r="IVD112" s="34"/>
      <c r="IVE112" s="34"/>
      <c r="IVF112" s="34"/>
      <c r="IVG112" s="34"/>
      <c r="IVH112" s="34"/>
      <c r="IVI112" s="34"/>
      <c r="IVL112" s="34"/>
      <c r="IVM112" s="34"/>
      <c r="IVN112" s="34"/>
      <c r="IVO112" s="34"/>
      <c r="IVP112" s="34"/>
      <c r="IVQ112" s="34"/>
      <c r="IVR112" s="34"/>
      <c r="IVS112" s="34"/>
      <c r="IVT112" s="34"/>
      <c r="IVU112" s="34"/>
      <c r="IVV112" s="34"/>
      <c r="IVW112" s="34"/>
      <c r="IVX112" s="34"/>
      <c r="IVY112" s="34"/>
      <c r="IWB112" s="34"/>
      <c r="IWC112" s="34"/>
      <c r="IWD112" s="34"/>
      <c r="IWE112" s="34"/>
      <c r="IWF112" s="34"/>
      <c r="IWG112" s="34"/>
      <c r="IWH112" s="34"/>
      <c r="IWI112" s="34"/>
      <c r="IWJ112" s="34"/>
      <c r="IWK112" s="34"/>
      <c r="IWL112" s="34"/>
      <c r="IWM112" s="34"/>
      <c r="IWN112" s="34"/>
      <c r="IWO112" s="34"/>
      <c r="IWR112" s="34"/>
      <c r="IWS112" s="34"/>
      <c r="IWT112" s="34"/>
      <c r="IWU112" s="34"/>
      <c r="IWV112" s="34"/>
      <c r="IWW112" s="34"/>
      <c r="IWX112" s="34"/>
      <c r="IWY112" s="34"/>
      <c r="IWZ112" s="34"/>
      <c r="IXA112" s="34"/>
      <c r="IXB112" s="34"/>
      <c r="IXC112" s="34"/>
      <c r="IXD112" s="34"/>
      <c r="IXE112" s="34"/>
      <c r="IXH112" s="34"/>
      <c r="IXI112" s="34"/>
      <c r="IXJ112" s="34"/>
      <c r="IXK112" s="34"/>
      <c r="IXL112" s="34"/>
      <c r="IXM112" s="34"/>
      <c r="IXN112" s="34"/>
      <c r="IXO112" s="34"/>
      <c r="IXP112" s="34"/>
      <c r="IXQ112" s="34"/>
      <c r="IXR112" s="34"/>
      <c r="IXS112" s="34"/>
      <c r="IXT112" s="34"/>
      <c r="IXU112" s="34"/>
      <c r="IXX112" s="34"/>
      <c r="IXY112" s="34"/>
      <c r="IXZ112" s="34"/>
      <c r="IYA112" s="34"/>
      <c r="IYB112" s="34"/>
      <c r="IYC112" s="34"/>
      <c r="IYD112" s="34"/>
      <c r="IYE112" s="34"/>
      <c r="IYF112" s="34"/>
      <c r="IYG112" s="34"/>
      <c r="IYH112" s="34"/>
      <c r="IYI112" s="34"/>
      <c r="IYJ112" s="34"/>
      <c r="IYK112" s="34"/>
      <c r="IYN112" s="34"/>
      <c r="IYO112" s="34"/>
      <c r="IYP112" s="34"/>
      <c r="IYQ112" s="34"/>
      <c r="IYR112" s="34"/>
      <c r="IYS112" s="34"/>
      <c r="IYT112" s="34"/>
      <c r="IYU112" s="34"/>
      <c r="IYV112" s="34"/>
      <c r="IYW112" s="34"/>
      <c r="IYX112" s="34"/>
      <c r="IYY112" s="34"/>
      <c r="IYZ112" s="34"/>
      <c r="IZA112" s="34"/>
      <c r="IZD112" s="34"/>
      <c r="IZE112" s="34"/>
      <c r="IZF112" s="34"/>
      <c r="IZG112" s="34"/>
      <c r="IZH112" s="34"/>
      <c r="IZI112" s="34"/>
      <c r="IZJ112" s="34"/>
      <c r="IZK112" s="34"/>
      <c r="IZL112" s="34"/>
      <c r="IZM112" s="34"/>
      <c r="IZN112" s="34"/>
      <c r="IZO112" s="34"/>
      <c r="IZP112" s="34"/>
      <c r="IZQ112" s="34"/>
      <c r="IZT112" s="34"/>
      <c r="IZU112" s="34"/>
      <c r="IZV112" s="34"/>
      <c r="IZW112" s="34"/>
      <c r="IZX112" s="34"/>
      <c r="IZY112" s="34"/>
      <c r="IZZ112" s="34"/>
      <c r="JAA112" s="34"/>
      <c r="JAB112" s="34"/>
      <c r="JAC112" s="34"/>
      <c r="JAD112" s="34"/>
      <c r="JAE112" s="34"/>
      <c r="JAF112" s="34"/>
      <c r="JAG112" s="34"/>
      <c r="JAJ112" s="34"/>
      <c r="JAK112" s="34"/>
      <c r="JAL112" s="34"/>
      <c r="JAM112" s="34"/>
      <c r="JAN112" s="34"/>
      <c r="JAO112" s="34"/>
      <c r="JAP112" s="34"/>
      <c r="JAQ112" s="34"/>
      <c r="JAR112" s="34"/>
      <c r="JAS112" s="34"/>
      <c r="JAT112" s="34"/>
      <c r="JAU112" s="34"/>
      <c r="JAV112" s="34"/>
      <c r="JAW112" s="34"/>
      <c r="JAZ112" s="34"/>
      <c r="JBA112" s="34"/>
      <c r="JBB112" s="34"/>
      <c r="JBC112" s="34"/>
      <c r="JBD112" s="34"/>
      <c r="JBE112" s="34"/>
      <c r="JBF112" s="34"/>
      <c r="JBG112" s="34"/>
      <c r="JBH112" s="34"/>
      <c r="JBI112" s="34"/>
      <c r="JBJ112" s="34"/>
      <c r="JBK112" s="34"/>
      <c r="JBL112" s="34"/>
      <c r="JBM112" s="34"/>
      <c r="JBP112" s="34"/>
      <c r="JBQ112" s="34"/>
      <c r="JBR112" s="34"/>
      <c r="JBS112" s="34"/>
      <c r="JBT112" s="34"/>
      <c r="JBU112" s="34"/>
      <c r="JBV112" s="34"/>
      <c r="JBW112" s="34"/>
      <c r="JBX112" s="34"/>
      <c r="JBY112" s="34"/>
      <c r="JBZ112" s="34"/>
      <c r="JCA112" s="34"/>
      <c r="JCB112" s="34"/>
      <c r="JCC112" s="34"/>
      <c r="JCF112" s="34"/>
      <c r="JCG112" s="34"/>
      <c r="JCH112" s="34"/>
      <c r="JCI112" s="34"/>
      <c r="JCJ112" s="34"/>
      <c r="JCK112" s="34"/>
      <c r="JCL112" s="34"/>
      <c r="JCM112" s="34"/>
      <c r="JCN112" s="34"/>
      <c r="JCO112" s="34"/>
      <c r="JCP112" s="34"/>
      <c r="JCQ112" s="34"/>
      <c r="JCR112" s="34"/>
      <c r="JCS112" s="34"/>
      <c r="JCV112" s="34"/>
      <c r="JCW112" s="34"/>
      <c r="JCX112" s="34"/>
      <c r="JCY112" s="34"/>
      <c r="JCZ112" s="34"/>
      <c r="JDA112" s="34"/>
      <c r="JDB112" s="34"/>
      <c r="JDC112" s="34"/>
      <c r="JDD112" s="34"/>
      <c r="JDE112" s="34"/>
      <c r="JDF112" s="34"/>
      <c r="JDG112" s="34"/>
      <c r="JDH112" s="34"/>
      <c r="JDI112" s="34"/>
      <c r="JDL112" s="34"/>
      <c r="JDM112" s="34"/>
      <c r="JDN112" s="34"/>
      <c r="JDO112" s="34"/>
      <c r="JDP112" s="34"/>
      <c r="JDQ112" s="34"/>
      <c r="JDR112" s="34"/>
      <c r="JDS112" s="34"/>
      <c r="JDT112" s="34"/>
      <c r="JDU112" s="34"/>
      <c r="JDV112" s="34"/>
      <c r="JDW112" s="34"/>
      <c r="JDX112" s="34"/>
      <c r="JDY112" s="34"/>
      <c r="JEB112" s="34"/>
      <c r="JEC112" s="34"/>
      <c r="JED112" s="34"/>
      <c r="JEE112" s="34"/>
      <c r="JEF112" s="34"/>
      <c r="JEG112" s="34"/>
      <c r="JEH112" s="34"/>
      <c r="JEI112" s="34"/>
      <c r="JEJ112" s="34"/>
      <c r="JEK112" s="34"/>
      <c r="JEL112" s="34"/>
      <c r="JEM112" s="34"/>
      <c r="JEN112" s="34"/>
      <c r="JEO112" s="34"/>
      <c r="JER112" s="34"/>
      <c r="JES112" s="34"/>
      <c r="JET112" s="34"/>
      <c r="JEU112" s="34"/>
      <c r="JEV112" s="34"/>
      <c r="JEW112" s="34"/>
      <c r="JEX112" s="34"/>
      <c r="JEY112" s="34"/>
      <c r="JEZ112" s="34"/>
      <c r="JFA112" s="34"/>
      <c r="JFB112" s="34"/>
      <c r="JFC112" s="34"/>
      <c r="JFD112" s="34"/>
      <c r="JFE112" s="34"/>
      <c r="JFH112" s="34"/>
      <c r="JFI112" s="34"/>
      <c r="JFJ112" s="34"/>
      <c r="JFK112" s="34"/>
      <c r="JFL112" s="34"/>
      <c r="JFM112" s="34"/>
      <c r="JFN112" s="34"/>
      <c r="JFO112" s="34"/>
      <c r="JFP112" s="34"/>
      <c r="JFQ112" s="34"/>
      <c r="JFR112" s="34"/>
      <c r="JFS112" s="34"/>
      <c r="JFT112" s="34"/>
      <c r="JFU112" s="34"/>
      <c r="JFX112" s="34"/>
      <c r="JFY112" s="34"/>
      <c r="JFZ112" s="34"/>
      <c r="JGA112" s="34"/>
      <c r="JGB112" s="34"/>
      <c r="JGC112" s="34"/>
      <c r="JGD112" s="34"/>
      <c r="JGE112" s="34"/>
      <c r="JGF112" s="34"/>
      <c r="JGG112" s="34"/>
      <c r="JGH112" s="34"/>
      <c r="JGI112" s="34"/>
      <c r="JGJ112" s="34"/>
      <c r="JGK112" s="34"/>
      <c r="JGN112" s="34"/>
      <c r="JGO112" s="34"/>
      <c r="JGP112" s="34"/>
      <c r="JGQ112" s="34"/>
      <c r="JGR112" s="34"/>
      <c r="JGS112" s="34"/>
      <c r="JGT112" s="34"/>
      <c r="JGU112" s="34"/>
      <c r="JGV112" s="34"/>
      <c r="JGW112" s="34"/>
      <c r="JGX112" s="34"/>
      <c r="JGY112" s="34"/>
      <c r="JGZ112" s="34"/>
      <c r="JHA112" s="34"/>
      <c r="JHD112" s="34"/>
      <c r="JHE112" s="34"/>
      <c r="JHF112" s="34"/>
      <c r="JHG112" s="34"/>
      <c r="JHH112" s="34"/>
      <c r="JHI112" s="34"/>
      <c r="JHJ112" s="34"/>
      <c r="JHK112" s="34"/>
      <c r="JHL112" s="34"/>
      <c r="JHM112" s="34"/>
      <c r="JHN112" s="34"/>
      <c r="JHO112" s="34"/>
      <c r="JHP112" s="34"/>
      <c r="JHQ112" s="34"/>
      <c r="JHT112" s="34"/>
      <c r="JHU112" s="34"/>
      <c r="JHV112" s="34"/>
      <c r="JHW112" s="34"/>
      <c r="JHX112" s="34"/>
      <c r="JHY112" s="34"/>
      <c r="JHZ112" s="34"/>
      <c r="JIA112" s="34"/>
      <c r="JIB112" s="34"/>
      <c r="JIC112" s="34"/>
      <c r="JID112" s="34"/>
      <c r="JIE112" s="34"/>
      <c r="JIF112" s="34"/>
      <c r="JIG112" s="34"/>
      <c r="JIJ112" s="34"/>
      <c r="JIK112" s="34"/>
      <c r="JIL112" s="34"/>
      <c r="JIM112" s="34"/>
      <c r="JIN112" s="34"/>
      <c r="JIO112" s="34"/>
      <c r="JIP112" s="34"/>
      <c r="JIQ112" s="34"/>
      <c r="JIR112" s="34"/>
      <c r="JIS112" s="34"/>
      <c r="JIT112" s="34"/>
      <c r="JIU112" s="34"/>
      <c r="JIV112" s="34"/>
      <c r="JIW112" s="34"/>
      <c r="JIZ112" s="34"/>
      <c r="JJA112" s="34"/>
      <c r="JJB112" s="34"/>
      <c r="JJC112" s="34"/>
      <c r="JJD112" s="34"/>
      <c r="JJE112" s="34"/>
      <c r="JJF112" s="34"/>
      <c r="JJG112" s="34"/>
      <c r="JJH112" s="34"/>
      <c r="JJI112" s="34"/>
      <c r="JJJ112" s="34"/>
      <c r="JJK112" s="34"/>
      <c r="JJL112" s="34"/>
      <c r="JJM112" s="34"/>
      <c r="JJP112" s="34"/>
      <c r="JJQ112" s="34"/>
      <c r="JJR112" s="34"/>
      <c r="JJS112" s="34"/>
      <c r="JJT112" s="34"/>
      <c r="JJU112" s="34"/>
      <c r="JJV112" s="34"/>
      <c r="JJW112" s="34"/>
      <c r="JJX112" s="34"/>
      <c r="JJY112" s="34"/>
      <c r="JJZ112" s="34"/>
      <c r="JKA112" s="34"/>
      <c r="JKB112" s="34"/>
      <c r="JKC112" s="34"/>
      <c r="JKF112" s="34"/>
      <c r="JKG112" s="34"/>
      <c r="JKH112" s="34"/>
      <c r="JKI112" s="34"/>
      <c r="JKJ112" s="34"/>
      <c r="JKK112" s="34"/>
      <c r="JKL112" s="34"/>
      <c r="JKM112" s="34"/>
      <c r="JKN112" s="34"/>
      <c r="JKO112" s="34"/>
      <c r="JKP112" s="34"/>
      <c r="JKQ112" s="34"/>
      <c r="JKR112" s="34"/>
      <c r="JKS112" s="34"/>
      <c r="JKV112" s="34"/>
      <c r="JKW112" s="34"/>
      <c r="JKX112" s="34"/>
      <c r="JKY112" s="34"/>
      <c r="JKZ112" s="34"/>
      <c r="JLA112" s="34"/>
      <c r="JLB112" s="34"/>
      <c r="JLC112" s="34"/>
      <c r="JLD112" s="34"/>
      <c r="JLE112" s="34"/>
      <c r="JLF112" s="34"/>
      <c r="JLG112" s="34"/>
      <c r="JLH112" s="34"/>
      <c r="JLI112" s="34"/>
      <c r="JLL112" s="34"/>
      <c r="JLM112" s="34"/>
      <c r="JLN112" s="34"/>
      <c r="JLO112" s="34"/>
      <c r="JLP112" s="34"/>
      <c r="JLQ112" s="34"/>
      <c r="JLR112" s="34"/>
      <c r="JLS112" s="34"/>
      <c r="JLT112" s="34"/>
      <c r="JLU112" s="34"/>
      <c r="JLV112" s="34"/>
      <c r="JLW112" s="34"/>
      <c r="JLX112" s="34"/>
      <c r="JLY112" s="34"/>
      <c r="JMB112" s="34"/>
      <c r="JMC112" s="34"/>
      <c r="JMD112" s="34"/>
      <c r="JME112" s="34"/>
      <c r="JMF112" s="34"/>
      <c r="JMG112" s="34"/>
      <c r="JMH112" s="34"/>
      <c r="JMI112" s="34"/>
      <c r="JMJ112" s="34"/>
      <c r="JMK112" s="34"/>
      <c r="JML112" s="34"/>
      <c r="JMM112" s="34"/>
      <c r="JMN112" s="34"/>
      <c r="JMO112" s="34"/>
      <c r="JMR112" s="34"/>
      <c r="JMS112" s="34"/>
      <c r="JMT112" s="34"/>
      <c r="JMU112" s="34"/>
      <c r="JMV112" s="34"/>
      <c r="JMW112" s="34"/>
      <c r="JMX112" s="34"/>
      <c r="JMY112" s="34"/>
      <c r="JMZ112" s="34"/>
      <c r="JNA112" s="34"/>
      <c r="JNB112" s="34"/>
      <c r="JNC112" s="34"/>
      <c r="JND112" s="34"/>
      <c r="JNE112" s="34"/>
      <c r="JNH112" s="34"/>
      <c r="JNI112" s="34"/>
      <c r="JNJ112" s="34"/>
      <c r="JNK112" s="34"/>
      <c r="JNL112" s="34"/>
      <c r="JNM112" s="34"/>
      <c r="JNN112" s="34"/>
      <c r="JNO112" s="34"/>
      <c r="JNP112" s="34"/>
      <c r="JNQ112" s="34"/>
      <c r="JNR112" s="34"/>
      <c r="JNS112" s="34"/>
      <c r="JNT112" s="34"/>
      <c r="JNU112" s="34"/>
      <c r="JNX112" s="34"/>
      <c r="JNY112" s="34"/>
      <c r="JNZ112" s="34"/>
      <c r="JOA112" s="34"/>
      <c r="JOB112" s="34"/>
      <c r="JOC112" s="34"/>
      <c r="JOD112" s="34"/>
      <c r="JOE112" s="34"/>
      <c r="JOF112" s="34"/>
      <c r="JOG112" s="34"/>
      <c r="JOH112" s="34"/>
      <c r="JOI112" s="34"/>
      <c r="JOJ112" s="34"/>
      <c r="JOK112" s="34"/>
      <c r="JON112" s="34"/>
      <c r="JOO112" s="34"/>
      <c r="JOP112" s="34"/>
      <c r="JOQ112" s="34"/>
      <c r="JOR112" s="34"/>
      <c r="JOS112" s="34"/>
      <c r="JOT112" s="34"/>
      <c r="JOU112" s="34"/>
      <c r="JOV112" s="34"/>
      <c r="JOW112" s="34"/>
      <c r="JOX112" s="34"/>
      <c r="JOY112" s="34"/>
      <c r="JOZ112" s="34"/>
      <c r="JPA112" s="34"/>
      <c r="JPD112" s="34"/>
      <c r="JPE112" s="34"/>
      <c r="JPF112" s="34"/>
      <c r="JPG112" s="34"/>
      <c r="JPH112" s="34"/>
      <c r="JPI112" s="34"/>
      <c r="JPJ112" s="34"/>
      <c r="JPK112" s="34"/>
      <c r="JPL112" s="34"/>
      <c r="JPM112" s="34"/>
      <c r="JPN112" s="34"/>
      <c r="JPO112" s="34"/>
      <c r="JPP112" s="34"/>
      <c r="JPQ112" s="34"/>
      <c r="JPT112" s="34"/>
      <c r="JPU112" s="34"/>
      <c r="JPV112" s="34"/>
      <c r="JPW112" s="34"/>
      <c r="JPX112" s="34"/>
      <c r="JPY112" s="34"/>
      <c r="JPZ112" s="34"/>
      <c r="JQA112" s="34"/>
      <c r="JQB112" s="34"/>
      <c r="JQC112" s="34"/>
      <c r="JQD112" s="34"/>
      <c r="JQE112" s="34"/>
      <c r="JQF112" s="34"/>
      <c r="JQG112" s="34"/>
      <c r="JQJ112" s="34"/>
      <c r="JQK112" s="34"/>
      <c r="JQL112" s="34"/>
      <c r="JQM112" s="34"/>
      <c r="JQN112" s="34"/>
      <c r="JQO112" s="34"/>
      <c r="JQP112" s="34"/>
      <c r="JQQ112" s="34"/>
      <c r="JQR112" s="34"/>
      <c r="JQS112" s="34"/>
      <c r="JQT112" s="34"/>
      <c r="JQU112" s="34"/>
      <c r="JQV112" s="34"/>
      <c r="JQW112" s="34"/>
      <c r="JQZ112" s="34"/>
      <c r="JRA112" s="34"/>
      <c r="JRB112" s="34"/>
      <c r="JRC112" s="34"/>
      <c r="JRD112" s="34"/>
      <c r="JRE112" s="34"/>
      <c r="JRF112" s="34"/>
      <c r="JRG112" s="34"/>
      <c r="JRH112" s="34"/>
      <c r="JRI112" s="34"/>
      <c r="JRJ112" s="34"/>
      <c r="JRK112" s="34"/>
      <c r="JRL112" s="34"/>
      <c r="JRM112" s="34"/>
      <c r="JRP112" s="34"/>
      <c r="JRQ112" s="34"/>
      <c r="JRR112" s="34"/>
      <c r="JRS112" s="34"/>
      <c r="JRT112" s="34"/>
      <c r="JRU112" s="34"/>
      <c r="JRV112" s="34"/>
      <c r="JRW112" s="34"/>
      <c r="JRX112" s="34"/>
      <c r="JRY112" s="34"/>
      <c r="JRZ112" s="34"/>
      <c r="JSA112" s="34"/>
      <c r="JSB112" s="34"/>
      <c r="JSC112" s="34"/>
      <c r="JSF112" s="34"/>
      <c r="JSG112" s="34"/>
      <c r="JSH112" s="34"/>
      <c r="JSI112" s="34"/>
      <c r="JSJ112" s="34"/>
      <c r="JSK112" s="34"/>
      <c r="JSL112" s="34"/>
      <c r="JSM112" s="34"/>
      <c r="JSN112" s="34"/>
      <c r="JSO112" s="34"/>
      <c r="JSP112" s="34"/>
      <c r="JSQ112" s="34"/>
      <c r="JSR112" s="34"/>
      <c r="JSS112" s="34"/>
      <c r="JSV112" s="34"/>
      <c r="JSW112" s="34"/>
      <c r="JSX112" s="34"/>
      <c r="JSY112" s="34"/>
      <c r="JSZ112" s="34"/>
      <c r="JTA112" s="34"/>
      <c r="JTB112" s="34"/>
      <c r="JTC112" s="34"/>
      <c r="JTD112" s="34"/>
      <c r="JTE112" s="34"/>
      <c r="JTF112" s="34"/>
      <c r="JTG112" s="34"/>
      <c r="JTH112" s="34"/>
      <c r="JTI112" s="34"/>
      <c r="JTL112" s="34"/>
      <c r="JTM112" s="34"/>
      <c r="JTN112" s="34"/>
      <c r="JTO112" s="34"/>
      <c r="JTP112" s="34"/>
      <c r="JTQ112" s="34"/>
      <c r="JTR112" s="34"/>
      <c r="JTS112" s="34"/>
      <c r="JTT112" s="34"/>
      <c r="JTU112" s="34"/>
      <c r="JTV112" s="34"/>
      <c r="JTW112" s="34"/>
      <c r="JTX112" s="34"/>
      <c r="JTY112" s="34"/>
      <c r="JUB112" s="34"/>
      <c r="JUC112" s="34"/>
      <c r="JUD112" s="34"/>
      <c r="JUE112" s="34"/>
      <c r="JUF112" s="34"/>
      <c r="JUG112" s="34"/>
      <c r="JUH112" s="34"/>
      <c r="JUI112" s="34"/>
      <c r="JUJ112" s="34"/>
      <c r="JUK112" s="34"/>
      <c r="JUL112" s="34"/>
      <c r="JUM112" s="34"/>
      <c r="JUN112" s="34"/>
      <c r="JUO112" s="34"/>
      <c r="JUR112" s="34"/>
      <c r="JUS112" s="34"/>
      <c r="JUT112" s="34"/>
      <c r="JUU112" s="34"/>
      <c r="JUV112" s="34"/>
      <c r="JUW112" s="34"/>
      <c r="JUX112" s="34"/>
      <c r="JUY112" s="34"/>
      <c r="JUZ112" s="34"/>
      <c r="JVA112" s="34"/>
      <c r="JVB112" s="34"/>
      <c r="JVC112" s="34"/>
      <c r="JVD112" s="34"/>
      <c r="JVE112" s="34"/>
      <c r="JVH112" s="34"/>
      <c r="JVI112" s="34"/>
      <c r="JVJ112" s="34"/>
      <c r="JVK112" s="34"/>
      <c r="JVL112" s="34"/>
      <c r="JVM112" s="34"/>
      <c r="JVN112" s="34"/>
      <c r="JVO112" s="34"/>
      <c r="JVP112" s="34"/>
      <c r="JVQ112" s="34"/>
      <c r="JVR112" s="34"/>
      <c r="JVS112" s="34"/>
      <c r="JVT112" s="34"/>
      <c r="JVU112" s="34"/>
      <c r="JVX112" s="34"/>
      <c r="JVY112" s="34"/>
      <c r="JVZ112" s="34"/>
      <c r="JWA112" s="34"/>
      <c r="JWB112" s="34"/>
      <c r="JWC112" s="34"/>
      <c r="JWD112" s="34"/>
      <c r="JWE112" s="34"/>
      <c r="JWF112" s="34"/>
      <c r="JWG112" s="34"/>
      <c r="JWH112" s="34"/>
      <c r="JWI112" s="34"/>
      <c r="JWJ112" s="34"/>
      <c r="JWK112" s="34"/>
      <c r="JWN112" s="34"/>
      <c r="JWO112" s="34"/>
      <c r="JWP112" s="34"/>
      <c r="JWQ112" s="34"/>
      <c r="JWR112" s="34"/>
      <c r="JWS112" s="34"/>
      <c r="JWT112" s="34"/>
      <c r="JWU112" s="34"/>
      <c r="JWV112" s="34"/>
      <c r="JWW112" s="34"/>
      <c r="JWX112" s="34"/>
      <c r="JWY112" s="34"/>
      <c r="JWZ112" s="34"/>
      <c r="JXA112" s="34"/>
      <c r="JXD112" s="34"/>
      <c r="JXE112" s="34"/>
      <c r="JXF112" s="34"/>
      <c r="JXG112" s="34"/>
      <c r="JXH112" s="34"/>
      <c r="JXI112" s="34"/>
      <c r="JXJ112" s="34"/>
      <c r="JXK112" s="34"/>
      <c r="JXL112" s="34"/>
      <c r="JXM112" s="34"/>
      <c r="JXN112" s="34"/>
      <c r="JXO112" s="34"/>
      <c r="JXP112" s="34"/>
      <c r="JXQ112" s="34"/>
      <c r="JXT112" s="34"/>
      <c r="JXU112" s="34"/>
      <c r="JXV112" s="34"/>
      <c r="JXW112" s="34"/>
      <c r="JXX112" s="34"/>
      <c r="JXY112" s="34"/>
      <c r="JXZ112" s="34"/>
      <c r="JYA112" s="34"/>
      <c r="JYB112" s="34"/>
      <c r="JYC112" s="34"/>
      <c r="JYD112" s="34"/>
      <c r="JYE112" s="34"/>
      <c r="JYF112" s="34"/>
      <c r="JYG112" s="34"/>
      <c r="JYJ112" s="34"/>
      <c r="JYK112" s="34"/>
      <c r="JYL112" s="34"/>
      <c r="JYM112" s="34"/>
      <c r="JYN112" s="34"/>
      <c r="JYO112" s="34"/>
      <c r="JYP112" s="34"/>
      <c r="JYQ112" s="34"/>
      <c r="JYR112" s="34"/>
      <c r="JYS112" s="34"/>
      <c r="JYT112" s="34"/>
      <c r="JYU112" s="34"/>
      <c r="JYV112" s="34"/>
      <c r="JYW112" s="34"/>
      <c r="JYZ112" s="34"/>
      <c r="JZA112" s="34"/>
      <c r="JZB112" s="34"/>
      <c r="JZC112" s="34"/>
      <c r="JZD112" s="34"/>
      <c r="JZE112" s="34"/>
      <c r="JZF112" s="34"/>
      <c r="JZG112" s="34"/>
      <c r="JZH112" s="34"/>
      <c r="JZI112" s="34"/>
      <c r="JZJ112" s="34"/>
      <c r="JZK112" s="34"/>
      <c r="JZL112" s="34"/>
      <c r="JZM112" s="34"/>
      <c r="JZP112" s="34"/>
      <c r="JZQ112" s="34"/>
      <c r="JZR112" s="34"/>
      <c r="JZS112" s="34"/>
      <c r="JZT112" s="34"/>
      <c r="JZU112" s="34"/>
      <c r="JZV112" s="34"/>
      <c r="JZW112" s="34"/>
      <c r="JZX112" s="34"/>
      <c r="JZY112" s="34"/>
      <c r="JZZ112" s="34"/>
      <c r="KAA112" s="34"/>
      <c r="KAB112" s="34"/>
      <c r="KAC112" s="34"/>
      <c r="KAF112" s="34"/>
      <c r="KAG112" s="34"/>
      <c r="KAH112" s="34"/>
      <c r="KAI112" s="34"/>
      <c r="KAJ112" s="34"/>
      <c r="KAK112" s="34"/>
      <c r="KAL112" s="34"/>
      <c r="KAM112" s="34"/>
      <c r="KAN112" s="34"/>
      <c r="KAO112" s="34"/>
      <c r="KAP112" s="34"/>
      <c r="KAQ112" s="34"/>
      <c r="KAR112" s="34"/>
      <c r="KAS112" s="34"/>
      <c r="KAV112" s="34"/>
      <c r="KAW112" s="34"/>
      <c r="KAX112" s="34"/>
      <c r="KAY112" s="34"/>
      <c r="KAZ112" s="34"/>
      <c r="KBA112" s="34"/>
      <c r="KBB112" s="34"/>
      <c r="KBC112" s="34"/>
      <c r="KBD112" s="34"/>
      <c r="KBE112" s="34"/>
      <c r="KBF112" s="34"/>
      <c r="KBG112" s="34"/>
      <c r="KBH112" s="34"/>
      <c r="KBI112" s="34"/>
      <c r="KBL112" s="34"/>
      <c r="KBM112" s="34"/>
      <c r="KBN112" s="34"/>
      <c r="KBO112" s="34"/>
      <c r="KBP112" s="34"/>
      <c r="KBQ112" s="34"/>
      <c r="KBR112" s="34"/>
      <c r="KBS112" s="34"/>
      <c r="KBT112" s="34"/>
      <c r="KBU112" s="34"/>
      <c r="KBV112" s="34"/>
      <c r="KBW112" s="34"/>
      <c r="KBX112" s="34"/>
      <c r="KBY112" s="34"/>
      <c r="KCB112" s="34"/>
      <c r="KCC112" s="34"/>
      <c r="KCD112" s="34"/>
      <c r="KCE112" s="34"/>
      <c r="KCF112" s="34"/>
      <c r="KCG112" s="34"/>
      <c r="KCH112" s="34"/>
      <c r="KCI112" s="34"/>
      <c r="KCJ112" s="34"/>
      <c r="KCK112" s="34"/>
      <c r="KCL112" s="34"/>
      <c r="KCM112" s="34"/>
      <c r="KCN112" s="34"/>
      <c r="KCO112" s="34"/>
      <c r="KCR112" s="34"/>
      <c r="KCS112" s="34"/>
      <c r="KCT112" s="34"/>
      <c r="KCU112" s="34"/>
      <c r="KCV112" s="34"/>
      <c r="KCW112" s="34"/>
      <c r="KCX112" s="34"/>
      <c r="KCY112" s="34"/>
      <c r="KCZ112" s="34"/>
      <c r="KDA112" s="34"/>
      <c r="KDB112" s="34"/>
      <c r="KDC112" s="34"/>
      <c r="KDD112" s="34"/>
      <c r="KDE112" s="34"/>
      <c r="KDH112" s="34"/>
      <c r="KDI112" s="34"/>
      <c r="KDJ112" s="34"/>
      <c r="KDK112" s="34"/>
      <c r="KDL112" s="34"/>
      <c r="KDM112" s="34"/>
      <c r="KDN112" s="34"/>
      <c r="KDO112" s="34"/>
      <c r="KDP112" s="34"/>
      <c r="KDQ112" s="34"/>
      <c r="KDR112" s="34"/>
      <c r="KDS112" s="34"/>
      <c r="KDT112" s="34"/>
      <c r="KDU112" s="34"/>
      <c r="KDX112" s="34"/>
      <c r="KDY112" s="34"/>
      <c r="KDZ112" s="34"/>
      <c r="KEA112" s="34"/>
      <c r="KEB112" s="34"/>
      <c r="KEC112" s="34"/>
      <c r="KED112" s="34"/>
      <c r="KEE112" s="34"/>
      <c r="KEF112" s="34"/>
      <c r="KEG112" s="34"/>
      <c r="KEH112" s="34"/>
      <c r="KEI112" s="34"/>
      <c r="KEJ112" s="34"/>
      <c r="KEK112" s="34"/>
      <c r="KEN112" s="34"/>
      <c r="KEO112" s="34"/>
      <c r="KEP112" s="34"/>
      <c r="KEQ112" s="34"/>
      <c r="KER112" s="34"/>
      <c r="KES112" s="34"/>
      <c r="KET112" s="34"/>
      <c r="KEU112" s="34"/>
      <c r="KEV112" s="34"/>
      <c r="KEW112" s="34"/>
      <c r="KEX112" s="34"/>
      <c r="KEY112" s="34"/>
      <c r="KEZ112" s="34"/>
      <c r="KFA112" s="34"/>
      <c r="KFD112" s="34"/>
      <c r="KFE112" s="34"/>
      <c r="KFF112" s="34"/>
      <c r="KFG112" s="34"/>
      <c r="KFH112" s="34"/>
      <c r="KFI112" s="34"/>
      <c r="KFJ112" s="34"/>
      <c r="KFK112" s="34"/>
      <c r="KFL112" s="34"/>
      <c r="KFM112" s="34"/>
      <c r="KFN112" s="34"/>
      <c r="KFO112" s="34"/>
      <c r="KFP112" s="34"/>
      <c r="KFQ112" s="34"/>
      <c r="KFT112" s="34"/>
      <c r="KFU112" s="34"/>
      <c r="KFV112" s="34"/>
      <c r="KFW112" s="34"/>
      <c r="KFX112" s="34"/>
      <c r="KFY112" s="34"/>
      <c r="KFZ112" s="34"/>
      <c r="KGA112" s="34"/>
      <c r="KGB112" s="34"/>
      <c r="KGC112" s="34"/>
      <c r="KGD112" s="34"/>
      <c r="KGE112" s="34"/>
      <c r="KGF112" s="34"/>
      <c r="KGG112" s="34"/>
      <c r="KGJ112" s="34"/>
      <c r="KGK112" s="34"/>
      <c r="KGL112" s="34"/>
      <c r="KGM112" s="34"/>
      <c r="KGN112" s="34"/>
      <c r="KGO112" s="34"/>
      <c r="KGP112" s="34"/>
      <c r="KGQ112" s="34"/>
      <c r="KGR112" s="34"/>
      <c r="KGS112" s="34"/>
      <c r="KGT112" s="34"/>
      <c r="KGU112" s="34"/>
      <c r="KGV112" s="34"/>
      <c r="KGW112" s="34"/>
      <c r="KGZ112" s="34"/>
      <c r="KHA112" s="34"/>
      <c r="KHB112" s="34"/>
      <c r="KHC112" s="34"/>
      <c r="KHD112" s="34"/>
      <c r="KHE112" s="34"/>
      <c r="KHF112" s="34"/>
      <c r="KHG112" s="34"/>
      <c r="KHH112" s="34"/>
      <c r="KHI112" s="34"/>
      <c r="KHJ112" s="34"/>
      <c r="KHK112" s="34"/>
      <c r="KHL112" s="34"/>
      <c r="KHM112" s="34"/>
      <c r="KHP112" s="34"/>
      <c r="KHQ112" s="34"/>
      <c r="KHR112" s="34"/>
      <c r="KHS112" s="34"/>
      <c r="KHT112" s="34"/>
      <c r="KHU112" s="34"/>
      <c r="KHV112" s="34"/>
      <c r="KHW112" s="34"/>
      <c r="KHX112" s="34"/>
      <c r="KHY112" s="34"/>
      <c r="KHZ112" s="34"/>
      <c r="KIA112" s="34"/>
      <c r="KIB112" s="34"/>
      <c r="KIC112" s="34"/>
      <c r="KIF112" s="34"/>
      <c r="KIG112" s="34"/>
      <c r="KIH112" s="34"/>
      <c r="KII112" s="34"/>
      <c r="KIJ112" s="34"/>
      <c r="KIK112" s="34"/>
      <c r="KIL112" s="34"/>
      <c r="KIM112" s="34"/>
      <c r="KIN112" s="34"/>
      <c r="KIO112" s="34"/>
      <c r="KIP112" s="34"/>
      <c r="KIQ112" s="34"/>
      <c r="KIR112" s="34"/>
      <c r="KIS112" s="34"/>
      <c r="KIV112" s="34"/>
      <c r="KIW112" s="34"/>
      <c r="KIX112" s="34"/>
      <c r="KIY112" s="34"/>
      <c r="KIZ112" s="34"/>
      <c r="KJA112" s="34"/>
      <c r="KJB112" s="34"/>
      <c r="KJC112" s="34"/>
      <c r="KJD112" s="34"/>
      <c r="KJE112" s="34"/>
      <c r="KJF112" s="34"/>
      <c r="KJG112" s="34"/>
      <c r="KJH112" s="34"/>
      <c r="KJI112" s="34"/>
      <c r="KJL112" s="34"/>
      <c r="KJM112" s="34"/>
      <c r="KJN112" s="34"/>
      <c r="KJO112" s="34"/>
      <c r="KJP112" s="34"/>
      <c r="KJQ112" s="34"/>
      <c r="KJR112" s="34"/>
      <c r="KJS112" s="34"/>
      <c r="KJT112" s="34"/>
      <c r="KJU112" s="34"/>
      <c r="KJV112" s="34"/>
      <c r="KJW112" s="34"/>
      <c r="KJX112" s="34"/>
      <c r="KJY112" s="34"/>
      <c r="KKB112" s="34"/>
      <c r="KKC112" s="34"/>
      <c r="KKD112" s="34"/>
      <c r="KKE112" s="34"/>
      <c r="KKF112" s="34"/>
      <c r="KKG112" s="34"/>
      <c r="KKH112" s="34"/>
      <c r="KKI112" s="34"/>
      <c r="KKJ112" s="34"/>
      <c r="KKK112" s="34"/>
      <c r="KKL112" s="34"/>
      <c r="KKM112" s="34"/>
      <c r="KKN112" s="34"/>
      <c r="KKO112" s="34"/>
      <c r="KKR112" s="34"/>
      <c r="KKS112" s="34"/>
      <c r="KKT112" s="34"/>
      <c r="KKU112" s="34"/>
      <c r="KKV112" s="34"/>
      <c r="KKW112" s="34"/>
      <c r="KKX112" s="34"/>
      <c r="KKY112" s="34"/>
      <c r="KKZ112" s="34"/>
      <c r="KLA112" s="34"/>
      <c r="KLB112" s="34"/>
      <c r="KLC112" s="34"/>
      <c r="KLD112" s="34"/>
      <c r="KLE112" s="34"/>
      <c r="KLH112" s="34"/>
      <c r="KLI112" s="34"/>
      <c r="KLJ112" s="34"/>
      <c r="KLK112" s="34"/>
      <c r="KLL112" s="34"/>
      <c r="KLM112" s="34"/>
      <c r="KLN112" s="34"/>
      <c r="KLO112" s="34"/>
      <c r="KLP112" s="34"/>
      <c r="KLQ112" s="34"/>
      <c r="KLR112" s="34"/>
      <c r="KLS112" s="34"/>
      <c r="KLT112" s="34"/>
      <c r="KLU112" s="34"/>
      <c r="KLX112" s="34"/>
      <c r="KLY112" s="34"/>
      <c r="KLZ112" s="34"/>
      <c r="KMA112" s="34"/>
      <c r="KMB112" s="34"/>
      <c r="KMC112" s="34"/>
      <c r="KMD112" s="34"/>
      <c r="KME112" s="34"/>
      <c r="KMF112" s="34"/>
      <c r="KMG112" s="34"/>
      <c r="KMH112" s="34"/>
      <c r="KMI112" s="34"/>
      <c r="KMJ112" s="34"/>
      <c r="KMK112" s="34"/>
      <c r="KMN112" s="34"/>
      <c r="KMO112" s="34"/>
      <c r="KMP112" s="34"/>
      <c r="KMQ112" s="34"/>
      <c r="KMR112" s="34"/>
      <c r="KMS112" s="34"/>
      <c r="KMT112" s="34"/>
      <c r="KMU112" s="34"/>
      <c r="KMV112" s="34"/>
      <c r="KMW112" s="34"/>
      <c r="KMX112" s="34"/>
      <c r="KMY112" s="34"/>
      <c r="KMZ112" s="34"/>
      <c r="KNA112" s="34"/>
      <c r="KND112" s="34"/>
      <c r="KNE112" s="34"/>
      <c r="KNF112" s="34"/>
      <c r="KNG112" s="34"/>
      <c r="KNH112" s="34"/>
      <c r="KNI112" s="34"/>
      <c r="KNJ112" s="34"/>
      <c r="KNK112" s="34"/>
      <c r="KNL112" s="34"/>
      <c r="KNM112" s="34"/>
      <c r="KNN112" s="34"/>
      <c r="KNO112" s="34"/>
      <c r="KNP112" s="34"/>
      <c r="KNQ112" s="34"/>
      <c r="KNT112" s="34"/>
      <c r="KNU112" s="34"/>
      <c r="KNV112" s="34"/>
      <c r="KNW112" s="34"/>
      <c r="KNX112" s="34"/>
      <c r="KNY112" s="34"/>
      <c r="KNZ112" s="34"/>
      <c r="KOA112" s="34"/>
      <c r="KOB112" s="34"/>
      <c r="KOC112" s="34"/>
      <c r="KOD112" s="34"/>
      <c r="KOE112" s="34"/>
      <c r="KOF112" s="34"/>
      <c r="KOG112" s="34"/>
      <c r="KOJ112" s="34"/>
      <c r="KOK112" s="34"/>
      <c r="KOL112" s="34"/>
      <c r="KOM112" s="34"/>
      <c r="KON112" s="34"/>
      <c r="KOO112" s="34"/>
      <c r="KOP112" s="34"/>
      <c r="KOQ112" s="34"/>
      <c r="KOR112" s="34"/>
      <c r="KOS112" s="34"/>
      <c r="KOT112" s="34"/>
      <c r="KOU112" s="34"/>
      <c r="KOV112" s="34"/>
      <c r="KOW112" s="34"/>
      <c r="KOZ112" s="34"/>
      <c r="KPA112" s="34"/>
      <c r="KPB112" s="34"/>
      <c r="KPC112" s="34"/>
      <c r="KPD112" s="34"/>
      <c r="KPE112" s="34"/>
      <c r="KPF112" s="34"/>
      <c r="KPG112" s="34"/>
      <c r="KPH112" s="34"/>
      <c r="KPI112" s="34"/>
      <c r="KPJ112" s="34"/>
      <c r="KPK112" s="34"/>
      <c r="KPL112" s="34"/>
      <c r="KPM112" s="34"/>
      <c r="KPP112" s="34"/>
      <c r="KPQ112" s="34"/>
      <c r="KPR112" s="34"/>
      <c r="KPS112" s="34"/>
      <c r="KPT112" s="34"/>
      <c r="KPU112" s="34"/>
      <c r="KPV112" s="34"/>
      <c r="KPW112" s="34"/>
      <c r="KPX112" s="34"/>
      <c r="KPY112" s="34"/>
      <c r="KPZ112" s="34"/>
      <c r="KQA112" s="34"/>
      <c r="KQB112" s="34"/>
      <c r="KQC112" s="34"/>
      <c r="KQF112" s="34"/>
      <c r="KQG112" s="34"/>
      <c r="KQH112" s="34"/>
      <c r="KQI112" s="34"/>
      <c r="KQJ112" s="34"/>
      <c r="KQK112" s="34"/>
      <c r="KQL112" s="34"/>
      <c r="KQM112" s="34"/>
      <c r="KQN112" s="34"/>
      <c r="KQO112" s="34"/>
      <c r="KQP112" s="34"/>
      <c r="KQQ112" s="34"/>
      <c r="KQR112" s="34"/>
      <c r="KQS112" s="34"/>
      <c r="KQV112" s="34"/>
      <c r="KQW112" s="34"/>
      <c r="KQX112" s="34"/>
      <c r="KQY112" s="34"/>
      <c r="KQZ112" s="34"/>
      <c r="KRA112" s="34"/>
      <c r="KRB112" s="34"/>
      <c r="KRC112" s="34"/>
      <c r="KRD112" s="34"/>
      <c r="KRE112" s="34"/>
      <c r="KRF112" s="34"/>
      <c r="KRG112" s="34"/>
      <c r="KRH112" s="34"/>
      <c r="KRI112" s="34"/>
      <c r="KRL112" s="34"/>
      <c r="KRM112" s="34"/>
      <c r="KRN112" s="34"/>
      <c r="KRO112" s="34"/>
      <c r="KRP112" s="34"/>
      <c r="KRQ112" s="34"/>
      <c r="KRR112" s="34"/>
      <c r="KRS112" s="34"/>
      <c r="KRT112" s="34"/>
      <c r="KRU112" s="34"/>
      <c r="KRV112" s="34"/>
      <c r="KRW112" s="34"/>
      <c r="KRX112" s="34"/>
      <c r="KRY112" s="34"/>
      <c r="KSB112" s="34"/>
      <c r="KSC112" s="34"/>
      <c r="KSD112" s="34"/>
      <c r="KSE112" s="34"/>
      <c r="KSF112" s="34"/>
      <c r="KSG112" s="34"/>
      <c r="KSH112" s="34"/>
      <c r="KSI112" s="34"/>
      <c r="KSJ112" s="34"/>
      <c r="KSK112" s="34"/>
      <c r="KSL112" s="34"/>
      <c r="KSM112" s="34"/>
      <c r="KSN112" s="34"/>
      <c r="KSO112" s="34"/>
      <c r="KSR112" s="34"/>
      <c r="KSS112" s="34"/>
      <c r="KST112" s="34"/>
      <c r="KSU112" s="34"/>
      <c r="KSV112" s="34"/>
      <c r="KSW112" s="34"/>
      <c r="KSX112" s="34"/>
      <c r="KSY112" s="34"/>
      <c r="KSZ112" s="34"/>
      <c r="KTA112" s="34"/>
      <c r="KTB112" s="34"/>
      <c r="KTC112" s="34"/>
      <c r="KTD112" s="34"/>
      <c r="KTE112" s="34"/>
      <c r="KTH112" s="34"/>
      <c r="KTI112" s="34"/>
      <c r="KTJ112" s="34"/>
      <c r="KTK112" s="34"/>
      <c r="KTL112" s="34"/>
      <c r="KTM112" s="34"/>
      <c r="KTN112" s="34"/>
      <c r="KTO112" s="34"/>
      <c r="KTP112" s="34"/>
      <c r="KTQ112" s="34"/>
      <c r="KTR112" s="34"/>
      <c r="KTS112" s="34"/>
      <c r="KTT112" s="34"/>
      <c r="KTU112" s="34"/>
      <c r="KTX112" s="34"/>
      <c r="KTY112" s="34"/>
      <c r="KTZ112" s="34"/>
      <c r="KUA112" s="34"/>
      <c r="KUB112" s="34"/>
      <c r="KUC112" s="34"/>
      <c r="KUD112" s="34"/>
      <c r="KUE112" s="34"/>
      <c r="KUF112" s="34"/>
      <c r="KUG112" s="34"/>
      <c r="KUH112" s="34"/>
      <c r="KUI112" s="34"/>
      <c r="KUJ112" s="34"/>
      <c r="KUK112" s="34"/>
      <c r="KUN112" s="34"/>
      <c r="KUO112" s="34"/>
      <c r="KUP112" s="34"/>
      <c r="KUQ112" s="34"/>
      <c r="KUR112" s="34"/>
      <c r="KUS112" s="34"/>
      <c r="KUT112" s="34"/>
      <c r="KUU112" s="34"/>
      <c r="KUV112" s="34"/>
      <c r="KUW112" s="34"/>
      <c r="KUX112" s="34"/>
      <c r="KUY112" s="34"/>
      <c r="KUZ112" s="34"/>
      <c r="KVA112" s="34"/>
      <c r="KVD112" s="34"/>
      <c r="KVE112" s="34"/>
      <c r="KVF112" s="34"/>
      <c r="KVG112" s="34"/>
      <c r="KVH112" s="34"/>
      <c r="KVI112" s="34"/>
      <c r="KVJ112" s="34"/>
      <c r="KVK112" s="34"/>
      <c r="KVL112" s="34"/>
      <c r="KVM112" s="34"/>
      <c r="KVN112" s="34"/>
      <c r="KVO112" s="34"/>
      <c r="KVP112" s="34"/>
      <c r="KVQ112" s="34"/>
      <c r="KVT112" s="34"/>
      <c r="KVU112" s="34"/>
      <c r="KVV112" s="34"/>
      <c r="KVW112" s="34"/>
      <c r="KVX112" s="34"/>
      <c r="KVY112" s="34"/>
      <c r="KVZ112" s="34"/>
      <c r="KWA112" s="34"/>
      <c r="KWB112" s="34"/>
      <c r="KWC112" s="34"/>
      <c r="KWD112" s="34"/>
      <c r="KWE112" s="34"/>
      <c r="KWF112" s="34"/>
      <c r="KWG112" s="34"/>
      <c r="KWJ112" s="34"/>
      <c r="KWK112" s="34"/>
      <c r="KWL112" s="34"/>
      <c r="KWM112" s="34"/>
      <c r="KWN112" s="34"/>
      <c r="KWO112" s="34"/>
      <c r="KWP112" s="34"/>
      <c r="KWQ112" s="34"/>
      <c r="KWR112" s="34"/>
      <c r="KWS112" s="34"/>
      <c r="KWT112" s="34"/>
      <c r="KWU112" s="34"/>
      <c r="KWV112" s="34"/>
      <c r="KWW112" s="34"/>
      <c r="KWZ112" s="34"/>
      <c r="KXA112" s="34"/>
      <c r="KXB112" s="34"/>
      <c r="KXC112" s="34"/>
      <c r="KXD112" s="34"/>
      <c r="KXE112" s="34"/>
      <c r="KXF112" s="34"/>
      <c r="KXG112" s="34"/>
      <c r="KXH112" s="34"/>
      <c r="KXI112" s="34"/>
      <c r="KXJ112" s="34"/>
      <c r="KXK112" s="34"/>
      <c r="KXL112" s="34"/>
      <c r="KXM112" s="34"/>
      <c r="KXP112" s="34"/>
      <c r="KXQ112" s="34"/>
      <c r="KXR112" s="34"/>
      <c r="KXS112" s="34"/>
      <c r="KXT112" s="34"/>
      <c r="KXU112" s="34"/>
      <c r="KXV112" s="34"/>
      <c r="KXW112" s="34"/>
      <c r="KXX112" s="34"/>
      <c r="KXY112" s="34"/>
      <c r="KXZ112" s="34"/>
      <c r="KYA112" s="34"/>
      <c r="KYB112" s="34"/>
      <c r="KYC112" s="34"/>
      <c r="KYF112" s="34"/>
      <c r="KYG112" s="34"/>
      <c r="KYH112" s="34"/>
      <c r="KYI112" s="34"/>
      <c r="KYJ112" s="34"/>
      <c r="KYK112" s="34"/>
      <c r="KYL112" s="34"/>
      <c r="KYM112" s="34"/>
      <c r="KYN112" s="34"/>
      <c r="KYO112" s="34"/>
      <c r="KYP112" s="34"/>
      <c r="KYQ112" s="34"/>
      <c r="KYR112" s="34"/>
      <c r="KYS112" s="34"/>
      <c r="KYV112" s="34"/>
      <c r="KYW112" s="34"/>
      <c r="KYX112" s="34"/>
      <c r="KYY112" s="34"/>
      <c r="KYZ112" s="34"/>
      <c r="KZA112" s="34"/>
      <c r="KZB112" s="34"/>
      <c r="KZC112" s="34"/>
      <c r="KZD112" s="34"/>
      <c r="KZE112" s="34"/>
      <c r="KZF112" s="34"/>
      <c r="KZG112" s="34"/>
      <c r="KZH112" s="34"/>
      <c r="KZI112" s="34"/>
      <c r="KZL112" s="34"/>
      <c r="KZM112" s="34"/>
      <c r="KZN112" s="34"/>
      <c r="KZO112" s="34"/>
      <c r="KZP112" s="34"/>
      <c r="KZQ112" s="34"/>
      <c r="KZR112" s="34"/>
      <c r="KZS112" s="34"/>
      <c r="KZT112" s="34"/>
      <c r="KZU112" s="34"/>
      <c r="KZV112" s="34"/>
      <c r="KZW112" s="34"/>
      <c r="KZX112" s="34"/>
      <c r="KZY112" s="34"/>
      <c r="LAB112" s="34"/>
      <c r="LAC112" s="34"/>
      <c r="LAD112" s="34"/>
      <c r="LAE112" s="34"/>
      <c r="LAF112" s="34"/>
      <c r="LAG112" s="34"/>
      <c r="LAH112" s="34"/>
      <c r="LAI112" s="34"/>
      <c r="LAJ112" s="34"/>
      <c r="LAK112" s="34"/>
      <c r="LAL112" s="34"/>
      <c r="LAM112" s="34"/>
      <c r="LAN112" s="34"/>
      <c r="LAO112" s="34"/>
      <c r="LAR112" s="34"/>
      <c r="LAS112" s="34"/>
      <c r="LAT112" s="34"/>
      <c r="LAU112" s="34"/>
      <c r="LAV112" s="34"/>
      <c r="LAW112" s="34"/>
      <c r="LAX112" s="34"/>
      <c r="LAY112" s="34"/>
      <c r="LAZ112" s="34"/>
      <c r="LBA112" s="34"/>
      <c r="LBB112" s="34"/>
      <c r="LBC112" s="34"/>
      <c r="LBD112" s="34"/>
      <c r="LBE112" s="34"/>
      <c r="LBH112" s="34"/>
      <c r="LBI112" s="34"/>
      <c r="LBJ112" s="34"/>
      <c r="LBK112" s="34"/>
      <c r="LBL112" s="34"/>
      <c r="LBM112" s="34"/>
      <c r="LBN112" s="34"/>
      <c r="LBO112" s="34"/>
      <c r="LBP112" s="34"/>
      <c r="LBQ112" s="34"/>
      <c r="LBR112" s="34"/>
      <c r="LBS112" s="34"/>
      <c r="LBT112" s="34"/>
      <c r="LBU112" s="34"/>
      <c r="LBX112" s="34"/>
      <c r="LBY112" s="34"/>
      <c r="LBZ112" s="34"/>
      <c r="LCA112" s="34"/>
      <c r="LCB112" s="34"/>
      <c r="LCC112" s="34"/>
      <c r="LCD112" s="34"/>
      <c r="LCE112" s="34"/>
      <c r="LCF112" s="34"/>
      <c r="LCG112" s="34"/>
      <c r="LCH112" s="34"/>
      <c r="LCI112" s="34"/>
      <c r="LCJ112" s="34"/>
      <c r="LCK112" s="34"/>
      <c r="LCN112" s="34"/>
      <c r="LCO112" s="34"/>
      <c r="LCP112" s="34"/>
      <c r="LCQ112" s="34"/>
      <c r="LCR112" s="34"/>
      <c r="LCS112" s="34"/>
      <c r="LCT112" s="34"/>
      <c r="LCU112" s="34"/>
      <c r="LCV112" s="34"/>
      <c r="LCW112" s="34"/>
      <c r="LCX112" s="34"/>
      <c r="LCY112" s="34"/>
      <c r="LCZ112" s="34"/>
      <c r="LDA112" s="34"/>
      <c r="LDD112" s="34"/>
      <c r="LDE112" s="34"/>
      <c r="LDF112" s="34"/>
      <c r="LDG112" s="34"/>
      <c r="LDH112" s="34"/>
      <c r="LDI112" s="34"/>
      <c r="LDJ112" s="34"/>
      <c r="LDK112" s="34"/>
      <c r="LDL112" s="34"/>
      <c r="LDM112" s="34"/>
      <c r="LDN112" s="34"/>
      <c r="LDO112" s="34"/>
      <c r="LDP112" s="34"/>
      <c r="LDQ112" s="34"/>
      <c r="LDT112" s="34"/>
      <c r="LDU112" s="34"/>
      <c r="LDV112" s="34"/>
      <c r="LDW112" s="34"/>
      <c r="LDX112" s="34"/>
      <c r="LDY112" s="34"/>
      <c r="LDZ112" s="34"/>
      <c r="LEA112" s="34"/>
      <c r="LEB112" s="34"/>
      <c r="LEC112" s="34"/>
      <c r="LED112" s="34"/>
      <c r="LEE112" s="34"/>
      <c r="LEF112" s="34"/>
      <c r="LEG112" s="34"/>
      <c r="LEJ112" s="34"/>
      <c r="LEK112" s="34"/>
      <c r="LEL112" s="34"/>
      <c r="LEM112" s="34"/>
      <c r="LEN112" s="34"/>
      <c r="LEO112" s="34"/>
      <c r="LEP112" s="34"/>
      <c r="LEQ112" s="34"/>
      <c r="LER112" s="34"/>
      <c r="LES112" s="34"/>
      <c r="LET112" s="34"/>
      <c r="LEU112" s="34"/>
      <c r="LEV112" s="34"/>
      <c r="LEW112" s="34"/>
      <c r="LEZ112" s="34"/>
      <c r="LFA112" s="34"/>
      <c r="LFB112" s="34"/>
      <c r="LFC112" s="34"/>
      <c r="LFD112" s="34"/>
      <c r="LFE112" s="34"/>
      <c r="LFF112" s="34"/>
      <c r="LFG112" s="34"/>
      <c r="LFH112" s="34"/>
      <c r="LFI112" s="34"/>
      <c r="LFJ112" s="34"/>
      <c r="LFK112" s="34"/>
      <c r="LFL112" s="34"/>
      <c r="LFM112" s="34"/>
      <c r="LFP112" s="34"/>
      <c r="LFQ112" s="34"/>
      <c r="LFR112" s="34"/>
      <c r="LFS112" s="34"/>
      <c r="LFT112" s="34"/>
      <c r="LFU112" s="34"/>
      <c r="LFV112" s="34"/>
      <c r="LFW112" s="34"/>
      <c r="LFX112" s="34"/>
      <c r="LFY112" s="34"/>
      <c r="LFZ112" s="34"/>
      <c r="LGA112" s="34"/>
      <c r="LGB112" s="34"/>
      <c r="LGC112" s="34"/>
      <c r="LGF112" s="34"/>
      <c r="LGG112" s="34"/>
      <c r="LGH112" s="34"/>
      <c r="LGI112" s="34"/>
      <c r="LGJ112" s="34"/>
      <c r="LGK112" s="34"/>
      <c r="LGL112" s="34"/>
      <c r="LGM112" s="34"/>
      <c r="LGN112" s="34"/>
      <c r="LGO112" s="34"/>
      <c r="LGP112" s="34"/>
      <c r="LGQ112" s="34"/>
      <c r="LGR112" s="34"/>
      <c r="LGS112" s="34"/>
      <c r="LGV112" s="34"/>
      <c r="LGW112" s="34"/>
      <c r="LGX112" s="34"/>
      <c r="LGY112" s="34"/>
      <c r="LGZ112" s="34"/>
      <c r="LHA112" s="34"/>
      <c r="LHB112" s="34"/>
      <c r="LHC112" s="34"/>
      <c r="LHD112" s="34"/>
      <c r="LHE112" s="34"/>
      <c r="LHF112" s="34"/>
      <c r="LHG112" s="34"/>
      <c r="LHH112" s="34"/>
      <c r="LHI112" s="34"/>
      <c r="LHL112" s="34"/>
      <c r="LHM112" s="34"/>
      <c r="LHN112" s="34"/>
      <c r="LHO112" s="34"/>
      <c r="LHP112" s="34"/>
      <c r="LHQ112" s="34"/>
      <c r="LHR112" s="34"/>
      <c r="LHS112" s="34"/>
      <c r="LHT112" s="34"/>
      <c r="LHU112" s="34"/>
      <c r="LHV112" s="34"/>
      <c r="LHW112" s="34"/>
      <c r="LHX112" s="34"/>
      <c r="LHY112" s="34"/>
      <c r="LIB112" s="34"/>
      <c r="LIC112" s="34"/>
      <c r="LID112" s="34"/>
      <c r="LIE112" s="34"/>
      <c r="LIF112" s="34"/>
      <c r="LIG112" s="34"/>
      <c r="LIH112" s="34"/>
      <c r="LII112" s="34"/>
      <c r="LIJ112" s="34"/>
      <c r="LIK112" s="34"/>
      <c r="LIL112" s="34"/>
      <c r="LIM112" s="34"/>
      <c r="LIN112" s="34"/>
      <c r="LIO112" s="34"/>
      <c r="LIR112" s="34"/>
      <c r="LIS112" s="34"/>
      <c r="LIT112" s="34"/>
      <c r="LIU112" s="34"/>
      <c r="LIV112" s="34"/>
      <c r="LIW112" s="34"/>
      <c r="LIX112" s="34"/>
      <c r="LIY112" s="34"/>
      <c r="LIZ112" s="34"/>
      <c r="LJA112" s="34"/>
      <c r="LJB112" s="34"/>
      <c r="LJC112" s="34"/>
      <c r="LJD112" s="34"/>
      <c r="LJE112" s="34"/>
      <c r="LJH112" s="34"/>
      <c r="LJI112" s="34"/>
      <c r="LJJ112" s="34"/>
      <c r="LJK112" s="34"/>
      <c r="LJL112" s="34"/>
      <c r="LJM112" s="34"/>
      <c r="LJN112" s="34"/>
      <c r="LJO112" s="34"/>
      <c r="LJP112" s="34"/>
      <c r="LJQ112" s="34"/>
      <c r="LJR112" s="34"/>
      <c r="LJS112" s="34"/>
      <c r="LJT112" s="34"/>
      <c r="LJU112" s="34"/>
      <c r="LJX112" s="34"/>
      <c r="LJY112" s="34"/>
      <c r="LJZ112" s="34"/>
      <c r="LKA112" s="34"/>
      <c r="LKB112" s="34"/>
      <c r="LKC112" s="34"/>
      <c r="LKD112" s="34"/>
      <c r="LKE112" s="34"/>
      <c r="LKF112" s="34"/>
      <c r="LKG112" s="34"/>
      <c r="LKH112" s="34"/>
      <c r="LKI112" s="34"/>
      <c r="LKJ112" s="34"/>
      <c r="LKK112" s="34"/>
      <c r="LKN112" s="34"/>
      <c r="LKO112" s="34"/>
      <c r="LKP112" s="34"/>
      <c r="LKQ112" s="34"/>
      <c r="LKR112" s="34"/>
      <c r="LKS112" s="34"/>
      <c r="LKT112" s="34"/>
      <c r="LKU112" s="34"/>
      <c r="LKV112" s="34"/>
      <c r="LKW112" s="34"/>
      <c r="LKX112" s="34"/>
      <c r="LKY112" s="34"/>
      <c r="LKZ112" s="34"/>
      <c r="LLA112" s="34"/>
      <c r="LLD112" s="34"/>
      <c r="LLE112" s="34"/>
      <c r="LLF112" s="34"/>
      <c r="LLG112" s="34"/>
      <c r="LLH112" s="34"/>
      <c r="LLI112" s="34"/>
      <c r="LLJ112" s="34"/>
      <c r="LLK112" s="34"/>
      <c r="LLL112" s="34"/>
      <c r="LLM112" s="34"/>
      <c r="LLN112" s="34"/>
      <c r="LLO112" s="34"/>
      <c r="LLP112" s="34"/>
      <c r="LLQ112" s="34"/>
      <c r="LLT112" s="34"/>
      <c r="LLU112" s="34"/>
      <c r="LLV112" s="34"/>
      <c r="LLW112" s="34"/>
      <c r="LLX112" s="34"/>
      <c r="LLY112" s="34"/>
      <c r="LLZ112" s="34"/>
      <c r="LMA112" s="34"/>
      <c r="LMB112" s="34"/>
      <c r="LMC112" s="34"/>
      <c r="LMD112" s="34"/>
      <c r="LME112" s="34"/>
      <c r="LMF112" s="34"/>
      <c r="LMG112" s="34"/>
      <c r="LMJ112" s="34"/>
      <c r="LMK112" s="34"/>
      <c r="LML112" s="34"/>
      <c r="LMM112" s="34"/>
      <c r="LMN112" s="34"/>
      <c r="LMO112" s="34"/>
      <c r="LMP112" s="34"/>
      <c r="LMQ112" s="34"/>
      <c r="LMR112" s="34"/>
      <c r="LMS112" s="34"/>
      <c r="LMT112" s="34"/>
      <c r="LMU112" s="34"/>
      <c r="LMV112" s="34"/>
      <c r="LMW112" s="34"/>
      <c r="LMZ112" s="34"/>
      <c r="LNA112" s="34"/>
      <c r="LNB112" s="34"/>
      <c r="LNC112" s="34"/>
      <c r="LND112" s="34"/>
      <c r="LNE112" s="34"/>
      <c r="LNF112" s="34"/>
      <c r="LNG112" s="34"/>
      <c r="LNH112" s="34"/>
      <c r="LNI112" s="34"/>
      <c r="LNJ112" s="34"/>
      <c r="LNK112" s="34"/>
      <c r="LNL112" s="34"/>
      <c r="LNM112" s="34"/>
      <c r="LNP112" s="34"/>
      <c r="LNQ112" s="34"/>
      <c r="LNR112" s="34"/>
      <c r="LNS112" s="34"/>
      <c r="LNT112" s="34"/>
      <c r="LNU112" s="34"/>
      <c r="LNV112" s="34"/>
      <c r="LNW112" s="34"/>
      <c r="LNX112" s="34"/>
      <c r="LNY112" s="34"/>
      <c r="LNZ112" s="34"/>
      <c r="LOA112" s="34"/>
      <c r="LOB112" s="34"/>
      <c r="LOC112" s="34"/>
      <c r="LOF112" s="34"/>
      <c r="LOG112" s="34"/>
      <c r="LOH112" s="34"/>
      <c r="LOI112" s="34"/>
      <c r="LOJ112" s="34"/>
      <c r="LOK112" s="34"/>
      <c r="LOL112" s="34"/>
      <c r="LOM112" s="34"/>
      <c r="LON112" s="34"/>
      <c r="LOO112" s="34"/>
      <c r="LOP112" s="34"/>
      <c r="LOQ112" s="34"/>
      <c r="LOR112" s="34"/>
      <c r="LOS112" s="34"/>
      <c r="LOV112" s="34"/>
      <c r="LOW112" s="34"/>
      <c r="LOX112" s="34"/>
      <c r="LOY112" s="34"/>
      <c r="LOZ112" s="34"/>
      <c r="LPA112" s="34"/>
      <c r="LPB112" s="34"/>
      <c r="LPC112" s="34"/>
      <c r="LPD112" s="34"/>
      <c r="LPE112" s="34"/>
      <c r="LPF112" s="34"/>
      <c r="LPG112" s="34"/>
      <c r="LPH112" s="34"/>
      <c r="LPI112" s="34"/>
      <c r="LPL112" s="34"/>
      <c r="LPM112" s="34"/>
      <c r="LPN112" s="34"/>
      <c r="LPO112" s="34"/>
      <c r="LPP112" s="34"/>
      <c r="LPQ112" s="34"/>
      <c r="LPR112" s="34"/>
      <c r="LPS112" s="34"/>
      <c r="LPT112" s="34"/>
      <c r="LPU112" s="34"/>
      <c r="LPV112" s="34"/>
      <c r="LPW112" s="34"/>
      <c r="LPX112" s="34"/>
      <c r="LPY112" s="34"/>
      <c r="LQB112" s="34"/>
      <c r="LQC112" s="34"/>
      <c r="LQD112" s="34"/>
      <c r="LQE112" s="34"/>
      <c r="LQF112" s="34"/>
      <c r="LQG112" s="34"/>
      <c r="LQH112" s="34"/>
      <c r="LQI112" s="34"/>
      <c r="LQJ112" s="34"/>
      <c r="LQK112" s="34"/>
      <c r="LQL112" s="34"/>
      <c r="LQM112" s="34"/>
      <c r="LQN112" s="34"/>
      <c r="LQO112" s="34"/>
      <c r="LQR112" s="34"/>
      <c r="LQS112" s="34"/>
      <c r="LQT112" s="34"/>
      <c r="LQU112" s="34"/>
      <c r="LQV112" s="34"/>
      <c r="LQW112" s="34"/>
      <c r="LQX112" s="34"/>
      <c r="LQY112" s="34"/>
      <c r="LQZ112" s="34"/>
      <c r="LRA112" s="34"/>
      <c r="LRB112" s="34"/>
      <c r="LRC112" s="34"/>
      <c r="LRD112" s="34"/>
      <c r="LRE112" s="34"/>
      <c r="LRH112" s="34"/>
      <c r="LRI112" s="34"/>
      <c r="LRJ112" s="34"/>
      <c r="LRK112" s="34"/>
      <c r="LRL112" s="34"/>
      <c r="LRM112" s="34"/>
      <c r="LRN112" s="34"/>
      <c r="LRO112" s="34"/>
      <c r="LRP112" s="34"/>
      <c r="LRQ112" s="34"/>
      <c r="LRR112" s="34"/>
      <c r="LRS112" s="34"/>
      <c r="LRT112" s="34"/>
      <c r="LRU112" s="34"/>
      <c r="LRX112" s="34"/>
      <c r="LRY112" s="34"/>
      <c r="LRZ112" s="34"/>
      <c r="LSA112" s="34"/>
      <c r="LSB112" s="34"/>
      <c r="LSC112" s="34"/>
      <c r="LSD112" s="34"/>
      <c r="LSE112" s="34"/>
      <c r="LSF112" s="34"/>
      <c r="LSG112" s="34"/>
      <c r="LSH112" s="34"/>
      <c r="LSI112" s="34"/>
      <c r="LSJ112" s="34"/>
      <c r="LSK112" s="34"/>
      <c r="LSN112" s="34"/>
      <c r="LSO112" s="34"/>
      <c r="LSP112" s="34"/>
      <c r="LSQ112" s="34"/>
      <c r="LSR112" s="34"/>
      <c r="LSS112" s="34"/>
      <c r="LST112" s="34"/>
      <c r="LSU112" s="34"/>
      <c r="LSV112" s="34"/>
      <c r="LSW112" s="34"/>
      <c r="LSX112" s="34"/>
      <c r="LSY112" s="34"/>
      <c r="LSZ112" s="34"/>
      <c r="LTA112" s="34"/>
      <c r="LTD112" s="34"/>
      <c r="LTE112" s="34"/>
      <c r="LTF112" s="34"/>
      <c r="LTG112" s="34"/>
      <c r="LTH112" s="34"/>
      <c r="LTI112" s="34"/>
      <c r="LTJ112" s="34"/>
      <c r="LTK112" s="34"/>
      <c r="LTL112" s="34"/>
      <c r="LTM112" s="34"/>
      <c r="LTN112" s="34"/>
      <c r="LTO112" s="34"/>
      <c r="LTP112" s="34"/>
      <c r="LTQ112" s="34"/>
      <c r="LTT112" s="34"/>
      <c r="LTU112" s="34"/>
      <c r="LTV112" s="34"/>
      <c r="LTW112" s="34"/>
      <c r="LTX112" s="34"/>
      <c r="LTY112" s="34"/>
      <c r="LTZ112" s="34"/>
      <c r="LUA112" s="34"/>
      <c r="LUB112" s="34"/>
      <c r="LUC112" s="34"/>
      <c r="LUD112" s="34"/>
      <c r="LUE112" s="34"/>
      <c r="LUF112" s="34"/>
      <c r="LUG112" s="34"/>
      <c r="LUJ112" s="34"/>
      <c r="LUK112" s="34"/>
      <c r="LUL112" s="34"/>
      <c r="LUM112" s="34"/>
      <c r="LUN112" s="34"/>
      <c r="LUO112" s="34"/>
      <c r="LUP112" s="34"/>
      <c r="LUQ112" s="34"/>
      <c r="LUR112" s="34"/>
      <c r="LUS112" s="34"/>
      <c r="LUT112" s="34"/>
      <c r="LUU112" s="34"/>
      <c r="LUV112" s="34"/>
      <c r="LUW112" s="34"/>
      <c r="LUZ112" s="34"/>
      <c r="LVA112" s="34"/>
      <c r="LVB112" s="34"/>
      <c r="LVC112" s="34"/>
      <c r="LVD112" s="34"/>
      <c r="LVE112" s="34"/>
      <c r="LVF112" s="34"/>
      <c r="LVG112" s="34"/>
      <c r="LVH112" s="34"/>
      <c r="LVI112" s="34"/>
      <c r="LVJ112" s="34"/>
      <c r="LVK112" s="34"/>
      <c r="LVL112" s="34"/>
      <c r="LVM112" s="34"/>
      <c r="LVP112" s="34"/>
      <c r="LVQ112" s="34"/>
      <c r="LVR112" s="34"/>
      <c r="LVS112" s="34"/>
      <c r="LVT112" s="34"/>
      <c r="LVU112" s="34"/>
      <c r="LVV112" s="34"/>
      <c r="LVW112" s="34"/>
      <c r="LVX112" s="34"/>
      <c r="LVY112" s="34"/>
      <c r="LVZ112" s="34"/>
      <c r="LWA112" s="34"/>
      <c r="LWB112" s="34"/>
      <c r="LWC112" s="34"/>
      <c r="LWF112" s="34"/>
      <c r="LWG112" s="34"/>
      <c r="LWH112" s="34"/>
      <c r="LWI112" s="34"/>
      <c r="LWJ112" s="34"/>
      <c r="LWK112" s="34"/>
      <c r="LWL112" s="34"/>
      <c r="LWM112" s="34"/>
      <c r="LWN112" s="34"/>
      <c r="LWO112" s="34"/>
      <c r="LWP112" s="34"/>
      <c r="LWQ112" s="34"/>
      <c r="LWR112" s="34"/>
      <c r="LWS112" s="34"/>
      <c r="LWV112" s="34"/>
      <c r="LWW112" s="34"/>
      <c r="LWX112" s="34"/>
      <c r="LWY112" s="34"/>
      <c r="LWZ112" s="34"/>
      <c r="LXA112" s="34"/>
      <c r="LXB112" s="34"/>
      <c r="LXC112" s="34"/>
      <c r="LXD112" s="34"/>
      <c r="LXE112" s="34"/>
      <c r="LXF112" s="34"/>
      <c r="LXG112" s="34"/>
      <c r="LXH112" s="34"/>
      <c r="LXI112" s="34"/>
      <c r="LXL112" s="34"/>
      <c r="LXM112" s="34"/>
      <c r="LXN112" s="34"/>
      <c r="LXO112" s="34"/>
      <c r="LXP112" s="34"/>
      <c r="LXQ112" s="34"/>
      <c r="LXR112" s="34"/>
      <c r="LXS112" s="34"/>
      <c r="LXT112" s="34"/>
      <c r="LXU112" s="34"/>
      <c r="LXV112" s="34"/>
      <c r="LXW112" s="34"/>
      <c r="LXX112" s="34"/>
      <c r="LXY112" s="34"/>
      <c r="LYB112" s="34"/>
      <c r="LYC112" s="34"/>
      <c r="LYD112" s="34"/>
      <c r="LYE112" s="34"/>
      <c r="LYF112" s="34"/>
      <c r="LYG112" s="34"/>
      <c r="LYH112" s="34"/>
      <c r="LYI112" s="34"/>
      <c r="LYJ112" s="34"/>
      <c r="LYK112" s="34"/>
      <c r="LYL112" s="34"/>
      <c r="LYM112" s="34"/>
      <c r="LYN112" s="34"/>
      <c r="LYO112" s="34"/>
      <c r="LYR112" s="34"/>
      <c r="LYS112" s="34"/>
      <c r="LYT112" s="34"/>
      <c r="LYU112" s="34"/>
      <c r="LYV112" s="34"/>
      <c r="LYW112" s="34"/>
      <c r="LYX112" s="34"/>
      <c r="LYY112" s="34"/>
      <c r="LYZ112" s="34"/>
      <c r="LZA112" s="34"/>
      <c r="LZB112" s="34"/>
      <c r="LZC112" s="34"/>
      <c r="LZD112" s="34"/>
      <c r="LZE112" s="34"/>
      <c r="LZH112" s="34"/>
      <c r="LZI112" s="34"/>
      <c r="LZJ112" s="34"/>
      <c r="LZK112" s="34"/>
      <c r="LZL112" s="34"/>
      <c r="LZM112" s="34"/>
      <c r="LZN112" s="34"/>
      <c r="LZO112" s="34"/>
      <c r="LZP112" s="34"/>
      <c r="LZQ112" s="34"/>
      <c r="LZR112" s="34"/>
      <c r="LZS112" s="34"/>
      <c r="LZT112" s="34"/>
      <c r="LZU112" s="34"/>
      <c r="LZX112" s="34"/>
      <c r="LZY112" s="34"/>
      <c r="LZZ112" s="34"/>
      <c r="MAA112" s="34"/>
      <c r="MAB112" s="34"/>
      <c r="MAC112" s="34"/>
      <c r="MAD112" s="34"/>
      <c r="MAE112" s="34"/>
      <c r="MAF112" s="34"/>
      <c r="MAG112" s="34"/>
      <c r="MAH112" s="34"/>
      <c r="MAI112" s="34"/>
      <c r="MAJ112" s="34"/>
      <c r="MAK112" s="34"/>
      <c r="MAN112" s="34"/>
      <c r="MAO112" s="34"/>
      <c r="MAP112" s="34"/>
      <c r="MAQ112" s="34"/>
      <c r="MAR112" s="34"/>
      <c r="MAS112" s="34"/>
      <c r="MAT112" s="34"/>
      <c r="MAU112" s="34"/>
      <c r="MAV112" s="34"/>
      <c r="MAW112" s="34"/>
      <c r="MAX112" s="34"/>
      <c r="MAY112" s="34"/>
      <c r="MAZ112" s="34"/>
      <c r="MBA112" s="34"/>
      <c r="MBD112" s="34"/>
      <c r="MBE112" s="34"/>
      <c r="MBF112" s="34"/>
      <c r="MBG112" s="34"/>
      <c r="MBH112" s="34"/>
      <c r="MBI112" s="34"/>
      <c r="MBJ112" s="34"/>
      <c r="MBK112" s="34"/>
      <c r="MBL112" s="34"/>
      <c r="MBM112" s="34"/>
      <c r="MBN112" s="34"/>
      <c r="MBO112" s="34"/>
      <c r="MBP112" s="34"/>
      <c r="MBQ112" s="34"/>
      <c r="MBT112" s="34"/>
      <c r="MBU112" s="34"/>
      <c r="MBV112" s="34"/>
      <c r="MBW112" s="34"/>
      <c r="MBX112" s="34"/>
      <c r="MBY112" s="34"/>
      <c r="MBZ112" s="34"/>
      <c r="MCA112" s="34"/>
      <c r="MCB112" s="34"/>
      <c r="MCC112" s="34"/>
      <c r="MCD112" s="34"/>
      <c r="MCE112" s="34"/>
      <c r="MCF112" s="34"/>
      <c r="MCG112" s="34"/>
      <c r="MCJ112" s="34"/>
      <c r="MCK112" s="34"/>
      <c r="MCL112" s="34"/>
      <c r="MCM112" s="34"/>
      <c r="MCN112" s="34"/>
      <c r="MCO112" s="34"/>
      <c r="MCP112" s="34"/>
      <c r="MCQ112" s="34"/>
      <c r="MCR112" s="34"/>
      <c r="MCS112" s="34"/>
      <c r="MCT112" s="34"/>
      <c r="MCU112" s="34"/>
      <c r="MCV112" s="34"/>
      <c r="MCW112" s="34"/>
      <c r="MCZ112" s="34"/>
      <c r="MDA112" s="34"/>
      <c r="MDB112" s="34"/>
      <c r="MDC112" s="34"/>
      <c r="MDD112" s="34"/>
      <c r="MDE112" s="34"/>
      <c r="MDF112" s="34"/>
      <c r="MDG112" s="34"/>
      <c r="MDH112" s="34"/>
      <c r="MDI112" s="34"/>
      <c r="MDJ112" s="34"/>
      <c r="MDK112" s="34"/>
      <c r="MDL112" s="34"/>
      <c r="MDM112" s="34"/>
      <c r="MDP112" s="34"/>
      <c r="MDQ112" s="34"/>
      <c r="MDR112" s="34"/>
      <c r="MDS112" s="34"/>
      <c r="MDT112" s="34"/>
      <c r="MDU112" s="34"/>
      <c r="MDV112" s="34"/>
      <c r="MDW112" s="34"/>
      <c r="MDX112" s="34"/>
      <c r="MDY112" s="34"/>
      <c r="MDZ112" s="34"/>
      <c r="MEA112" s="34"/>
      <c r="MEB112" s="34"/>
      <c r="MEC112" s="34"/>
      <c r="MEF112" s="34"/>
      <c r="MEG112" s="34"/>
      <c r="MEH112" s="34"/>
      <c r="MEI112" s="34"/>
      <c r="MEJ112" s="34"/>
      <c r="MEK112" s="34"/>
      <c r="MEL112" s="34"/>
      <c r="MEM112" s="34"/>
      <c r="MEN112" s="34"/>
      <c r="MEO112" s="34"/>
      <c r="MEP112" s="34"/>
      <c r="MEQ112" s="34"/>
      <c r="MER112" s="34"/>
      <c r="MES112" s="34"/>
      <c r="MEV112" s="34"/>
      <c r="MEW112" s="34"/>
      <c r="MEX112" s="34"/>
      <c r="MEY112" s="34"/>
      <c r="MEZ112" s="34"/>
      <c r="MFA112" s="34"/>
      <c r="MFB112" s="34"/>
      <c r="MFC112" s="34"/>
      <c r="MFD112" s="34"/>
      <c r="MFE112" s="34"/>
      <c r="MFF112" s="34"/>
      <c r="MFG112" s="34"/>
      <c r="MFH112" s="34"/>
      <c r="MFI112" s="34"/>
      <c r="MFL112" s="34"/>
      <c r="MFM112" s="34"/>
      <c r="MFN112" s="34"/>
      <c r="MFO112" s="34"/>
      <c r="MFP112" s="34"/>
      <c r="MFQ112" s="34"/>
      <c r="MFR112" s="34"/>
      <c r="MFS112" s="34"/>
      <c r="MFT112" s="34"/>
      <c r="MFU112" s="34"/>
      <c r="MFV112" s="34"/>
      <c r="MFW112" s="34"/>
      <c r="MFX112" s="34"/>
      <c r="MFY112" s="34"/>
      <c r="MGB112" s="34"/>
      <c r="MGC112" s="34"/>
      <c r="MGD112" s="34"/>
      <c r="MGE112" s="34"/>
      <c r="MGF112" s="34"/>
      <c r="MGG112" s="34"/>
      <c r="MGH112" s="34"/>
      <c r="MGI112" s="34"/>
      <c r="MGJ112" s="34"/>
      <c r="MGK112" s="34"/>
      <c r="MGL112" s="34"/>
      <c r="MGM112" s="34"/>
      <c r="MGN112" s="34"/>
      <c r="MGO112" s="34"/>
      <c r="MGR112" s="34"/>
      <c r="MGS112" s="34"/>
      <c r="MGT112" s="34"/>
      <c r="MGU112" s="34"/>
      <c r="MGV112" s="34"/>
      <c r="MGW112" s="34"/>
      <c r="MGX112" s="34"/>
      <c r="MGY112" s="34"/>
      <c r="MGZ112" s="34"/>
      <c r="MHA112" s="34"/>
      <c r="MHB112" s="34"/>
      <c r="MHC112" s="34"/>
      <c r="MHD112" s="34"/>
      <c r="MHE112" s="34"/>
      <c r="MHH112" s="34"/>
      <c r="MHI112" s="34"/>
      <c r="MHJ112" s="34"/>
      <c r="MHK112" s="34"/>
      <c r="MHL112" s="34"/>
      <c r="MHM112" s="34"/>
      <c r="MHN112" s="34"/>
      <c r="MHO112" s="34"/>
      <c r="MHP112" s="34"/>
      <c r="MHQ112" s="34"/>
      <c r="MHR112" s="34"/>
      <c r="MHS112" s="34"/>
      <c r="MHT112" s="34"/>
      <c r="MHU112" s="34"/>
      <c r="MHX112" s="34"/>
      <c r="MHY112" s="34"/>
      <c r="MHZ112" s="34"/>
      <c r="MIA112" s="34"/>
      <c r="MIB112" s="34"/>
      <c r="MIC112" s="34"/>
      <c r="MID112" s="34"/>
      <c r="MIE112" s="34"/>
      <c r="MIF112" s="34"/>
      <c r="MIG112" s="34"/>
      <c r="MIH112" s="34"/>
      <c r="MII112" s="34"/>
      <c r="MIJ112" s="34"/>
      <c r="MIK112" s="34"/>
      <c r="MIN112" s="34"/>
      <c r="MIO112" s="34"/>
      <c r="MIP112" s="34"/>
      <c r="MIQ112" s="34"/>
      <c r="MIR112" s="34"/>
      <c r="MIS112" s="34"/>
      <c r="MIT112" s="34"/>
      <c r="MIU112" s="34"/>
      <c r="MIV112" s="34"/>
      <c r="MIW112" s="34"/>
      <c r="MIX112" s="34"/>
      <c r="MIY112" s="34"/>
      <c r="MIZ112" s="34"/>
      <c r="MJA112" s="34"/>
      <c r="MJD112" s="34"/>
      <c r="MJE112" s="34"/>
      <c r="MJF112" s="34"/>
      <c r="MJG112" s="34"/>
      <c r="MJH112" s="34"/>
      <c r="MJI112" s="34"/>
      <c r="MJJ112" s="34"/>
      <c r="MJK112" s="34"/>
      <c r="MJL112" s="34"/>
      <c r="MJM112" s="34"/>
      <c r="MJN112" s="34"/>
      <c r="MJO112" s="34"/>
      <c r="MJP112" s="34"/>
      <c r="MJQ112" s="34"/>
      <c r="MJT112" s="34"/>
      <c r="MJU112" s="34"/>
      <c r="MJV112" s="34"/>
      <c r="MJW112" s="34"/>
      <c r="MJX112" s="34"/>
      <c r="MJY112" s="34"/>
      <c r="MJZ112" s="34"/>
      <c r="MKA112" s="34"/>
      <c r="MKB112" s="34"/>
      <c r="MKC112" s="34"/>
      <c r="MKD112" s="34"/>
      <c r="MKE112" s="34"/>
      <c r="MKF112" s="34"/>
      <c r="MKG112" s="34"/>
      <c r="MKJ112" s="34"/>
      <c r="MKK112" s="34"/>
      <c r="MKL112" s="34"/>
      <c r="MKM112" s="34"/>
      <c r="MKN112" s="34"/>
      <c r="MKO112" s="34"/>
      <c r="MKP112" s="34"/>
      <c r="MKQ112" s="34"/>
      <c r="MKR112" s="34"/>
      <c r="MKS112" s="34"/>
      <c r="MKT112" s="34"/>
      <c r="MKU112" s="34"/>
      <c r="MKV112" s="34"/>
      <c r="MKW112" s="34"/>
      <c r="MKZ112" s="34"/>
      <c r="MLA112" s="34"/>
      <c r="MLB112" s="34"/>
      <c r="MLC112" s="34"/>
      <c r="MLD112" s="34"/>
      <c r="MLE112" s="34"/>
      <c r="MLF112" s="34"/>
      <c r="MLG112" s="34"/>
      <c r="MLH112" s="34"/>
      <c r="MLI112" s="34"/>
      <c r="MLJ112" s="34"/>
      <c r="MLK112" s="34"/>
      <c r="MLL112" s="34"/>
      <c r="MLM112" s="34"/>
      <c r="MLP112" s="34"/>
      <c r="MLQ112" s="34"/>
      <c r="MLR112" s="34"/>
      <c r="MLS112" s="34"/>
      <c r="MLT112" s="34"/>
      <c r="MLU112" s="34"/>
      <c r="MLV112" s="34"/>
      <c r="MLW112" s="34"/>
      <c r="MLX112" s="34"/>
      <c r="MLY112" s="34"/>
      <c r="MLZ112" s="34"/>
      <c r="MMA112" s="34"/>
      <c r="MMB112" s="34"/>
      <c r="MMC112" s="34"/>
      <c r="MMF112" s="34"/>
      <c r="MMG112" s="34"/>
      <c r="MMH112" s="34"/>
      <c r="MMI112" s="34"/>
      <c r="MMJ112" s="34"/>
      <c r="MMK112" s="34"/>
      <c r="MML112" s="34"/>
      <c r="MMM112" s="34"/>
      <c r="MMN112" s="34"/>
      <c r="MMO112" s="34"/>
      <c r="MMP112" s="34"/>
      <c r="MMQ112" s="34"/>
      <c r="MMR112" s="34"/>
      <c r="MMS112" s="34"/>
      <c r="MMV112" s="34"/>
      <c r="MMW112" s="34"/>
      <c r="MMX112" s="34"/>
      <c r="MMY112" s="34"/>
      <c r="MMZ112" s="34"/>
      <c r="MNA112" s="34"/>
      <c r="MNB112" s="34"/>
      <c r="MNC112" s="34"/>
      <c r="MND112" s="34"/>
      <c r="MNE112" s="34"/>
      <c r="MNF112" s="34"/>
      <c r="MNG112" s="34"/>
      <c r="MNH112" s="34"/>
      <c r="MNI112" s="34"/>
      <c r="MNL112" s="34"/>
      <c r="MNM112" s="34"/>
      <c r="MNN112" s="34"/>
      <c r="MNO112" s="34"/>
      <c r="MNP112" s="34"/>
      <c r="MNQ112" s="34"/>
      <c r="MNR112" s="34"/>
      <c r="MNS112" s="34"/>
      <c r="MNT112" s="34"/>
      <c r="MNU112" s="34"/>
      <c r="MNV112" s="34"/>
      <c r="MNW112" s="34"/>
      <c r="MNX112" s="34"/>
      <c r="MNY112" s="34"/>
      <c r="MOB112" s="34"/>
      <c r="MOC112" s="34"/>
      <c r="MOD112" s="34"/>
      <c r="MOE112" s="34"/>
      <c r="MOF112" s="34"/>
      <c r="MOG112" s="34"/>
      <c r="MOH112" s="34"/>
      <c r="MOI112" s="34"/>
      <c r="MOJ112" s="34"/>
      <c r="MOK112" s="34"/>
      <c r="MOL112" s="34"/>
      <c r="MOM112" s="34"/>
      <c r="MON112" s="34"/>
      <c r="MOO112" s="34"/>
      <c r="MOR112" s="34"/>
      <c r="MOS112" s="34"/>
      <c r="MOT112" s="34"/>
      <c r="MOU112" s="34"/>
      <c r="MOV112" s="34"/>
      <c r="MOW112" s="34"/>
      <c r="MOX112" s="34"/>
      <c r="MOY112" s="34"/>
      <c r="MOZ112" s="34"/>
      <c r="MPA112" s="34"/>
      <c r="MPB112" s="34"/>
      <c r="MPC112" s="34"/>
      <c r="MPD112" s="34"/>
      <c r="MPE112" s="34"/>
      <c r="MPH112" s="34"/>
      <c r="MPI112" s="34"/>
      <c r="MPJ112" s="34"/>
      <c r="MPK112" s="34"/>
      <c r="MPL112" s="34"/>
      <c r="MPM112" s="34"/>
      <c r="MPN112" s="34"/>
      <c r="MPO112" s="34"/>
      <c r="MPP112" s="34"/>
      <c r="MPQ112" s="34"/>
      <c r="MPR112" s="34"/>
      <c r="MPS112" s="34"/>
      <c r="MPT112" s="34"/>
      <c r="MPU112" s="34"/>
      <c r="MPX112" s="34"/>
      <c r="MPY112" s="34"/>
      <c r="MPZ112" s="34"/>
      <c r="MQA112" s="34"/>
      <c r="MQB112" s="34"/>
      <c r="MQC112" s="34"/>
      <c r="MQD112" s="34"/>
      <c r="MQE112" s="34"/>
      <c r="MQF112" s="34"/>
      <c r="MQG112" s="34"/>
      <c r="MQH112" s="34"/>
      <c r="MQI112" s="34"/>
      <c r="MQJ112" s="34"/>
      <c r="MQK112" s="34"/>
      <c r="MQN112" s="34"/>
      <c r="MQO112" s="34"/>
      <c r="MQP112" s="34"/>
      <c r="MQQ112" s="34"/>
      <c r="MQR112" s="34"/>
      <c r="MQS112" s="34"/>
      <c r="MQT112" s="34"/>
      <c r="MQU112" s="34"/>
      <c r="MQV112" s="34"/>
      <c r="MQW112" s="34"/>
      <c r="MQX112" s="34"/>
      <c r="MQY112" s="34"/>
      <c r="MQZ112" s="34"/>
      <c r="MRA112" s="34"/>
      <c r="MRD112" s="34"/>
      <c r="MRE112" s="34"/>
      <c r="MRF112" s="34"/>
      <c r="MRG112" s="34"/>
      <c r="MRH112" s="34"/>
      <c r="MRI112" s="34"/>
      <c r="MRJ112" s="34"/>
      <c r="MRK112" s="34"/>
      <c r="MRL112" s="34"/>
      <c r="MRM112" s="34"/>
      <c r="MRN112" s="34"/>
      <c r="MRO112" s="34"/>
      <c r="MRP112" s="34"/>
      <c r="MRQ112" s="34"/>
      <c r="MRT112" s="34"/>
      <c r="MRU112" s="34"/>
      <c r="MRV112" s="34"/>
      <c r="MRW112" s="34"/>
      <c r="MRX112" s="34"/>
      <c r="MRY112" s="34"/>
      <c r="MRZ112" s="34"/>
      <c r="MSA112" s="34"/>
      <c r="MSB112" s="34"/>
      <c r="MSC112" s="34"/>
      <c r="MSD112" s="34"/>
      <c r="MSE112" s="34"/>
      <c r="MSF112" s="34"/>
      <c r="MSG112" s="34"/>
      <c r="MSJ112" s="34"/>
      <c r="MSK112" s="34"/>
      <c r="MSL112" s="34"/>
      <c r="MSM112" s="34"/>
      <c r="MSN112" s="34"/>
      <c r="MSO112" s="34"/>
      <c r="MSP112" s="34"/>
      <c r="MSQ112" s="34"/>
      <c r="MSR112" s="34"/>
      <c r="MSS112" s="34"/>
      <c r="MST112" s="34"/>
      <c r="MSU112" s="34"/>
      <c r="MSV112" s="34"/>
      <c r="MSW112" s="34"/>
      <c r="MSZ112" s="34"/>
      <c r="MTA112" s="34"/>
      <c r="MTB112" s="34"/>
      <c r="MTC112" s="34"/>
      <c r="MTD112" s="34"/>
      <c r="MTE112" s="34"/>
      <c r="MTF112" s="34"/>
      <c r="MTG112" s="34"/>
      <c r="MTH112" s="34"/>
      <c r="MTI112" s="34"/>
      <c r="MTJ112" s="34"/>
      <c r="MTK112" s="34"/>
      <c r="MTL112" s="34"/>
      <c r="MTM112" s="34"/>
      <c r="MTP112" s="34"/>
      <c r="MTQ112" s="34"/>
      <c r="MTR112" s="34"/>
      <c r="MTS112" s="34"/>
      <c r="MTT112" s="34"/>
      <c r="MTU112" s="34"/>
      <c r="MTV112" s="34"/>
      <c r="MTW112" s="34"/>
      <c r="MTX112" s="34"/>
      <c r="MTY112" s="34"/>
      <c r="MTZ112" s="34"/>
      <c r="MUA112" s="34"/>
      <c r="MUB112" s="34"/>
      <c r="MUC112" s="34"/>
      <c r="MUF112" s="34"/>
      <c r="MUG112" s="34"/>
      <c r="MUH112" s="34"/>
      <c r="MUI112" s="34"/>
      <c r="MUJ112" s="34"/>
      <c r="MUK112" s="34"/>
      <c r="MUL112" s="34"/>
      <c r="MUM112" s="34"/>
      <c r="MUN112" s="34"/>
      <c r="MUO112" s="34"/>
      <c r="MUP112" s="34"/>
      <c r="MUQ112" s="34"/>
      <c r="MUR112" s="34"/>
      <c r="MUS112" s="34"/>
      <c r="MUV112" s="34"/>
      <c r="MUW112" s="34"/>
      <c r="MUX112" s="34"/>
      <c r="MUY112" s="34"/>
      <c r="MUZ112" s="34"/>
      <c r="MVA112" s="34"/>
      <c r="MVB112" s="34"/>
      <c r="MVC112" s="34"/>
      <c r="MVD112" s="34"/>
      <c r="MVE112" s="34"/>
      <c r="MVF112" s="34"/>
      <c r="MVG112" s="34"/>
      <c r="MVH112" s="34"/>
      <c r="MVI112" s="34"/>
      <c r="MVL112" s="34"/>
      <c r="MVM112" s="34"/>
      <c r="MVN112" s="34"/>
      <c r="MVO112" s="34"/>
      <c r="MVP112" s="34"/>
      <c r="MVQ112" s="34"/>
      <c r="MVR112" s="34"/>
      <c r="MVS112" s="34"/>
      <c r="MVT112" s="34"/>
      <c r="MVU112" s="34"/>
      <c r="MVV112" s="34"/>
      <c r="MVW112" s="34"/>
      <c r="MVX112" s="34"/>
      <c r="MVY112" s="34"/>
      <c r="MWB112" s="34"/>
      <c r="MWC112" s="34"/>
      <c r="MWD112" s="34"/>
      <c r="MWE112" s="34"/>
      <c r="MWF112" s="34"/>
      <c r="MWG112" s="34"/>
      <c r="MWH112" s="34"/>
      <c r="MWI112" s="34"/>
      <c r="MWJ112" s="34"/>
      <c r="MWK112" s="34"/>
      <c r="MWL112" s="34"/>
      <c r="MWM112" s="34"/>
      <c r="MWN112" s="34"/>
      <c r="MWO112" s="34"/>
      <c r="MWR112" s="34"/>
      <c r="MWS112" s="34"/>
      <c r="MWT112" s="34"/>
      <c r="MWU112" s="34"/>
      <c r="MWV112" s="34"/>
      <c r="MWW112" s="34"/>
      <c r="MWX112" s="34"/>
      <c r="MWY112" s="34"/>
      <c r="MWZ112" s="34"/>
      <c r="MXA112" s="34"/>
      <c r="MXB112" s="34"/>
      <c r="MXC112" s="34"/>
      <c r="MXD112" s="34"/>
      <c r="MXE112" s="34"/>
      <c r="MXH112" s="34"/>
      <c r="MXI112" s="34"/>
      <c r="MXJ112" s="34"/>
      <c r="MXK112" s="34"/>
      <c r="MXL112" s="34"/>
      <c r="MXM112" s="34"/>
      <c r="MXN112" s="34"/>
      <c r="MXO112" s="34"/>
      <c r="MXP112" s="34"/>
      <c r="MXQ112" s="34"/>
      <c r="MXR112" s="34"/>
      <c r="MXS112" s="34"/>
      <c r="MXT112" s="34"/>
      <c r="MXU112" s="34"/>
      <c r="MXX112" s="34"/>
      <c r="MXY112" s="34"/>
      <c r="MXZ112" s="34"/>
      <c r="MYA112" s="34"/>
      <c r="MYB112" s="34"/>
      <c r="MYC112" s="34"/>
      <c r="MYD112" s="34"/>
      <c r="MYE112" s="34"/>
      <c r="MYF112" s="34"/>
      <c r="MYG112" s="34"/>
      <c r="MYH112" s="34"/>
      <c r="MYI112" s="34"/>
      <c r="MYJ112" s="34"/>
      <c r="MYK112" s="34"/>
      <c r="MYN112" s="34"/>
      <c r="MYO112" s="34"/>
      <c r="MYP112" s="34"/>
      <c r="MYQ112" s="34"/>
      <c r="MYR112" s="34"/>
      <c r="MYS112" s="34"/>
      <c r="MYT112" s="34"/>
      <c r="MYU112" s="34"/>
      <c r="MYV112" s="34"/>
      <c r="MYW112" s="34"/>
      <c r="MYX112" s="34"/>
      <c r="MYY112" s="34"/>
      <c r="MYZ112" s="34"/>
      <c r="MZA112" s="34"/>
      <c r="MZD112" s="34"/>
      <c r="MZE112" s="34"/>
      <c r="MZF112" s="34"/>
      <c r="MZG112" s="34"/>
      <c r="MZH112" s="34"/>
      <c r="MZI112" s="34"/>
      <c r="MZJ112" s="34"/>
      <c r="MZK112" s="34"/>
      <c r="MZL112" s="34"/>
      <c r="MZM112" s="34"/>
      <c r="MZN112" s="34"/>
      <c r="MZO112" s="34"/>
      <c r="MZP112" s="34"/>
      <c r="MZQ112" s="34"/>
      <c r="MZT112" s="34"/>
      <c r="MZU112" s="34"/>
      <c r="MZV112" s="34"/>
      <c r="MZW112" s="34"/>
      <c r="MZX112" s="34"/>
      <c r="MZY112" s="34"/>
      <c r="MZZ112" s="34"/>
      <c r="NAA112" s="34"/>
      <c r="NAB112" s="34"/>
      <c r="NAC112" s="34"/>
      <c r="NAD112" s="34"/>
      <c r="NAE112" s="34"/>
      <c r="NAF112" s="34"/>
      <c r="NAG112" s="34"/>
      <c r="NAJ112" s="34"/>
      <c r="NAK112" s="34"/>
      <c r="NAL112" s="34"/>
      <c r="NAM112" s="34"/>
      <c r="NAN112" s="34"/>
      <c r="NAO112" s="34"/>
      <c r="NAP112" s="34"/>
      <c r="NAQ112" s="34"/>
      <c r="NAR112" s="34"/>
      <c r="NAS112" s="34"/>
      <c r="NAT112" s="34"/>
      <c r="NAU112" s="34"/>
      <c r="NAV112" s="34"/>
      <c r="NAW112" s="34"/>
      <c r="NAZ112" s="34"/>
      <c r="NBA112" s="34"/>
      <c r="NBB112" s="34"/>
      <c r="NBC112" s="34"/>
      <c r="NBD112" s="34"/>
      <c r="NBE112" s="34"/>
      <c r="NBF112" s="34"/>
      <c r="NBG112" s="34"/>
      <c r="NBH112" s="34"/>
      <c r="NBI112" s="34"/>
      <c r="NBJ112" s="34"/>
      <c r="NBK112" s="34"/>
      <c r="NBL112" s="34"/>
      <c r="NBM112" s="34"/>
      <c r="NBP112" s="34"/>
      <c r="NBQ112" s="34"/>
      <c r="NBR112" s="34"/>
      <c r="NBS112" s="34"/>
      <c r="NBT112" s="34"/>
      <c r="NBU112" s="34"/>
      <c r="NBV112" s="34"/>
      <c r="NBW112" s="34"/>
      <c r="NBX112" s="34"/>
      <c r="NBY112" s="34"/>
      <c r="NBZ112" s="34"/>
      <c r="NCA112" s="34"/>
      <c r="NCB112" s="34"/>
      <c r="NCC112" s="34"/>
      <c r="NCF112" s="34"/>
      <c r="NCG112" s="34"/>
      <c r="NCH112" s="34"/>
      <c r="NCI112" s="34"/>
      <c r="NCJ112" s="34"/>
      <c r="NCK112" s="34"/>
      <c r="NCL112" s="34"/>
      <c r="NCM112" s="34"/>
      <c r="NCN112" s="34"/>
      <c r="NCO112" s="34"/>
      <c r="NCP112" s="34"/>
      <c r="NCQ112" s="34"/>
      <c r="NCR112" s="34"/>
      <c r="NCS112" s="34"/>
      <c r="NCV112" s="34"/>
      <c r="NCW112" s="34"/>
      <c r="NCX112" s="34"/>
      <c r="NCY112" s="34"/>
      <c r="NCZ112" s="34"/>
      <c r="NDA112" s="34"/>
      <c r="NDB112" s="34"/>
      <c r="NDC112" s="34"/>
      <c r="NDD112" s="34"/>
      <c r="NDE112" s="34"/>
      <c r="NDF112" s="34"/>
      <c r="NDG112" s="34"/>
      <c r="NDH112" s="34"/>
      <c r="NDI112" s="34"/>
      <c r="NDL112" s="34"/>
      <c r="NDM112" s="34"/>
      <c r="NDN112" s="34"/>
      <c r="NDO112" s="34"/>
      <c r="NDP112" s="34"/>
      <c r="NDQ112" s="34"/>
      <c r="NDR112" s="34"/>
      <c r="NDS112" s="34"/>
      <c r="NDT112" s="34"/>
      <c r="NDU112" s="34"/>
      <c r="NDV112" s="34"/>
      <c r="NDW112" s="34"/>
      <c r="NDX112" s="34"/>
      <c r="NDY112" s="34"/>
      <c r="NEB112" s="34"/>
      <c r="NEC112" s="34"/>
      <c r="NED112" s="34"/>
      <c r="NEE112" s="34"/>
      <c r="NEF112" s="34"/>
      <c r="NEG112" s="34"/>
      <c r="NEH112" s="34"/>
      <c r="NEI112" s="34"/>
      <c r="NEJ112" s="34"/>
      <c r="NEK112" s="34"/>
      <c r="NEL112" s="34"/>
      <c r="NEM112" s="34"/>
      <c r="NEN112" s="34"/>
      <c r="NEO112" s="34"/>
      <c r="NER112" s="34"/>
      <c r="NES112" s="34"/>
      <c r="NET112" s="34"/>
      <c r="NEU112" s="34"/>
      <c r="NEV112" s="34"/>
      <c r="NEW112" s="34"/>
      <c r="NEX112" s="34"/>
      <c r="NEY112" s="34"/>
      <c r="NEZ112" s="34"/>
      <c r="NFA112" s="34"/>
      <c r="NFB112" s="34"/>
      <c r="NFC112" s="34"/>
      <c r="NFD112" s="34"/>
      <c r="NFE112" s="34"/>
      <c r="NFH112" s="34"/>
      <c r="NFI112" s="34"/>
      <c r="NFJ112" s="34"/>
      <c r="NFK112" s="34"/>
      <c r="NFL112" s="34"/>
      <c r="NFM112" s="34"/>
      <c r="NFN112" s="34"/>
      <c r="NFO112" s="34"/>
      <c r="NFP112" s="34"/>
      <c r="NFQ112" s="34"/>
      <c r="NFR112" s="34"/>
      <c r="NFS112" s="34"/>
      <c r="NFT112" s="34"/>
      <c r="NFU112" s="34"/>
      <c r="NFX112" s="34"/>
      <c r="NFY112" s="34"/>
      <c r="NFZ112" s="34"/>
      <c r="NGA112" s="34"/>
      <c r="NGB112" s="34"/>
      <c r="NGC112" s="34"/>
      <c r="NGD112" s="34"/>
      <c r="NGE112" s="34"/>
      <c r="NGF112" s="34"/>
      <c r="NGG112" s="34"/>
      <c r="NGH112" s="34"/>
      <c r="NGI112" s="34"/>
      <c r="NGJ112" s="34"/>
      <c r="NGK112" s="34"/>
      <c r="NGN112" s="34"/>
      <c r="NGO112" s="34"/>
      <c r="NGP112" s="34"/>
      <c r="NGQ112" s="34"/>
      <c r="NGR112" s="34"/>
      <c r="NGS112" s="34"/>
      <c r="NGT112" s="34"/>
      <c r="NGU112" s="34"/>
      <c r="NGV112" s="34"/>
      <c r="NGW112" s="34"/>
      <c r="NGX112" s="34"/>
      <c r="NGY112" s="34"/>
      <c r="NGZ112" s="34"/>
      <c r="NHA112" s="34"/>
      <c r="NHD112" s="34"/>
      <c r="NHE112" s="34"/>
      <c r="NHF112" s="34"/>
      <c r="NHG112" s="34"/>
      <c r="NHH112" s="34"/>
      <c r="NHI112" s="34"/>
      <c r="NHJ112" s="34"/>
      <c r="NHK112" s="34"/>
      <c r="NHL112" s="34"/>
      <c r="NHM112" s="34"/>
      <c r="NHN112" s="34"/>
      <c r="NHO112" s="34"/>
      <c r="NHP112" s="34"/>
      <c r="NHQ112" s="34"/>
      <c r="NHT112" s="34"/>
      <c r="NHU112" s="34"/>
      <c r="NHV112" s="34"/>
      <c r="NHW112" s="34"/>
      <c r="NHX112" s="34"/>
      <c r="NHY112" s="34"/>
      <c r="NHZ112" s="34"/>
      <c r="NIA112" s="34"/>
      <c r="NIB112" s="34"/>
      <c r="NIC112" s="34"/>
      <c r="NID112" s="34"/>
      <c r="NIE112" s="34"/>
      <c r="NIF112" s="34"/>
      <c r="NIG112" s="34"/>
      <c r="NIJ112" s="34"/>
      <c r="NIK112" s="34"/>
      <c r="NIL112" s="34"/>
      <c r="NIM112" s="34"/>
      <c r="NIN112" s="34"/>
      <c r="NIO112" s="34"/>
      <c r="NIP112" s="34"/>
      <c r="NIQ112" s="34"/>
      <c r="NIR112" s="34"/>
      <c r="NIS112" s="34"/>
      <c r="NIT112" s="34"/>
      <c r="NIU112" s="34"/>
      <c r="NIV112" s="34"/>
      <c r="NIW112" s="34"/>
      <c r="NIZ112" s="34"/>
      <c r="NJA112" s="34"/>
      <c r="NJB112" s="34"/>
      <c r="NJC112" s="34"/>
      <c r="NJD112" s="34"/>
      <c r="NJE112" s="34"/>
      <c r="NJF112" s="34"/>
      <c r="NJG112" s="34"/>
      <c r="NJH112" s="34"/>
      <c r="NJI112" s="34"/>
      <c r="NJJ112" s="34"/>
      <c r="NJK112" s="34"/>
      <c r="NJL112" s="34"/>
      <c r="NJM112" s="34"/>
      <c r="NJP112" s="34"/>
      <c r="NJQ112" s="34"/>
      <c r="NJR112" s="34"/>
      <c r="NJS112" s="34"/>
      <c r="NJT112" s="34"/>
      <c r="NJU112" s="34"/>
      <c r="NJV112" s="34"/>
      <c r="NJW112" s="34"/>
      <c r="NJX112" s="34"/>
      <c r="NJY112" s="34"/>
      <c r="NJZ112" s="34"/>
      <c r="NKA112" s="34"/>
      <c r="NKB112" s="34"/>
      <c r="NKC112" s="34"/>
      <c r="NKF112" s="34"/>
      <c r="NKG112" s="34"/>
      <c r="NKH112" s="34"/>
      <c r="NKI112" s="34"/>
      <c r="NKJ112" s="34"/>
      <c r="NKK112" s="34"/>
      <c r="NKL112" s="34"/>
      <c r="NKM112" s="34"/>
      <c r="NKN112" s="34"/>
      <c r="NKO112" s="34"/>
      <c r="NKP112" s="34"/>
      <c r="NKQ112" s="34"/>
      <c r="NKR112" s="34"/>
      <c r="NKS112" s="34"/>
      <c r="NKV112" s="34"/>
      <c r="NKW112" s="34"/>
      <c r="NKX112" s="34"/>
      <c r="NKY112" s="34"/>
      <c r="NKZ112" s="34"/>
      <c r="NLA112" s="34"/>
      <c r="NLB112" s="34"/>
      <c r="NLC112" s="34"/>
      <c r="NLD112" s="34"/>
      <c r="NLE112" s="34"/>
      <c r="NLF112" s="34"/>
      <c r="NLG112" s="34"/>
      <c r="NLH112" s="34"/>
      <c r="NLI112" s="34"/>
      <c r="NLL112" s="34"/>
      <c r="NLM112" s="34"/>
      <c r="NLN112" s="34"/>
      <c r="NLO112" s="34"/>
      <c r="NLP112" s="34"/>
      <c r="NLQ112" s="34"/>
      <c r="NLR112" s="34"/>
      <c r="NLS112" s="34"/>
      <c r="NLT112" s="34"/>
      <c r="NLU112" s="34"/>
      <c r="NLV112" s="34"/>
      <c r="NLW112" s="34"/>
      <c r="NLX112" s="34"/>
      <c r="NLY112" s="34"/>
      <c r="NMB112" s="34"/>
      <c r="NMC112" s="34"/>
      <c r="NMD112" s="34"/>
      <c r="NME112" s="34"/>
      <c r="NMF112" s="34"/>
      <c r="NMG112" s="34"/>
      <c r="NMH112" s="34"/>
      <c r="NMI112" s="34"/>
      <c r="NMJ112" s="34"/>
      <c r="NMK112" s="34"/>
      <c r="NML112" s="34"/>
      <c r="NMM112" s="34"/>
      <c r="NMN112" s="34"/>
      <c r="NMO112" s="34"/>
      <c r="NMR112" s="34"/>
      <c r="NMS112" s="34"/>
      <c r="NMT112" s="34"/>
      <c r="NMU112" s="34"/>
      <c r="NMV112" s="34"/>
      <c r="NMW112" s="34"/>
      <c r="NMX112" s="34"/>
      <c r="NMY112" s="34"/>
      <c r="NMZ112" s="34"/>
      <c r="NNA112" s="34"/>
      <c r="NNB112" s="34"/>
      <c r="NNC112" s="34"/>
      <c r="NND112" s="34"/>
      <c r="NNE112" s="34"/>
      <c r="NNH112" s="34"/>
      <c r="NNI112" s="34"/>
      <c r="NNJ112" s="34"/>
      <c r="NNK112" s="34"/>
      <c r="NNL112" s="34"/>
      <c r="NNM112" s="34"/>
      <c r="NNN112" s="34"/>
      <c r="NNO112" s="34"/>
      <c r="NNP112" s="34"/>
      <c r="NNQ112" s="34"/>
      <c r="NNR112" s="34"/>
      <c r="NNS112" s="34"/>
      <c r="NNT112" s="34"/>
      <c r="NNU112" s="34"/>
      <c r="NNX112" s="34"/>
      <c r="NNY112" s="34"/>
      <c r="NNZ112" s="34"/>
      <c r="NOA112" s="34"/>
      <c r="NOB112" s="34"/>
      <c r="NOC112" s="34"/>
      <c r="NOD112" s="34"/>
      <c r="NOE112" s="34"/>
      <c r="NOF112" s="34"/>
      <c r="NOG112" s="34"/>
      <c r="NOH112" s="34"/>
      <c r="NOI112" s="34"/>
      <c r="NOJ112" s="34"/>
      <c r="NOK112" s="34"/>
      <c r="NON112" s="34"/>
      <c r="NOO112" s="34"/>
      <c r="NOP112" s="34"/>
      <c r="NOQ112" s="34"/>
      <c r="NOR112" s="34"/>
      <c r="NOS112" s="34"/>
      <c r="NOT112" s="34"/>
      <c r="NOU112" s="34"/>
      <c r="NOV112" s="34"/>
      <c r="NOW112" s="34"/>
      <c r="NOX112" s="34"/>
      <c r="NOY112" s="34"/>
      <c r="NOZ112" s="34"/>
      <c r="NPA112" s="34"/>
      <c r="NPD112" s="34"/>
      <c r="NPE112" s="34"/>
      <c r="NPF112" s="34"/>
      <c r="NPG112" s="34"/>
      <c r="NPH112" s="34"/>
      <c r="NPI112" s="34"/>
      <c r="NPJ112" s="34"/>
      <c r="NPK112" s="34"/>
      <c r="NPL112" s="34"/>
      <c r="NPM112" s="34"/>
      <c r="NPN112" s="34"/>
      <c r="NPO112" s="34"/>
      <c r="NPP112" s="34"/>
      <c r="NPQ112" s="34"/>
      <c r="NPT112" s="34"/>
      <c r="NPU112" s="34"/>
      <c r="NPV112" s="34"/>
      <c r="NPW112" s="34"/>
      <c r="NPX112" s="34"/>
      <c r="NPY112" s="34"/>
      <c r="NPZ112" s="34"/>
      <c r="NQA112" s="34"/>
      <c r="NQB112" s="34"/>
      <c r="NQC112" s="34"/>
      <c r="NQD112" s="34"/>
      <c r="NQE112" s="34"/>
      <c r="NQF112" s="34"/>
      <c r="NQG112" s="34"/>
      <c r="NQJ112" s="34"/>
      <c r="NQK112" s="34"/>
      <c r="NQL112" s="34"/>
      <c r="NQM112" s="34"/>
      <c r="NQN112" s="34"/>
      <c r="NQO112" s="34"/>
      <c r="NQP112" s="34"/>
      <c r="NQQ112" s="34"/>
      <c r="NQR112" s="34"/>
      <c r="NQS112" s="34"/>
      <c r="NQT112" s="34"/>
      <c r="NQU112" s="34"/>
      <c r="NQV112" s="34"/>
      <c r="NQW112" s="34"/>
      <c r="NQZ112" s="34"/>
      <c r="NRA112" s="34"/>
      <c r="NRB112" s="34"/>
      <c r="NRC112" s="34"/>
      <c r="NRD112" s="34"/>
      <c r="NRE112" s="34"/>
      <c r="NRF112" s="34"/>
      <c r="NRG112" s="34"/>
      <c r="NRH112" s="34"/>
      <c r="NRI112" s="34"/>
      <c r="NRJ112" s="34"/>
      <c r="NRK112" s="34"/>
      <c r="NRL112" s="34"/>
      <c r="NRM112" s="34"/>
      <c r="NRP112" s="34"/>
      <c r="NRQ112" s="34"/>
      <c r="NRR112" s="34"/>
      <c r="NRS112" s="34"/>
      <c r="NRT112" s="34"/>
      <c r="NRU112" s="34"/>
      <c r="NRV112" s="34"/>
      <c r="NRW112" s="34"/>
      <c r="NRX112" s="34"/>
      <c r="NRY112" s="34"/>
      <c r="NRZ112" s="34"/>
      <c r="NSA112" s="34"/>
      <c r="NSB112" s="34"/>
      <c r="NSC112" s="34"/>
      <c r="NSF112" s="34"/>
      <c r="NSG112" s="34"/>
      <c r="NSH112" s="34"/>
      <c r="NSI112" s="34"/>
      <c r="NSJ112" s="34"/>
      <c r="NSK112" s="34"/>
      <c r="NSL112" s="34"/>
      <c r="NSM112" s="34"/>
      <c r="NSN112" s="34"/>
      <c r="NSO112" s="34"/>
      <c r="NSP112" s="34"/>
      <c r="NSQ112" s="34"/>
      <c r="NSR112" s="34"/>
      <c r="NSS112" s="34"/>
      <c r="NSV112" s="34"/>
      <c r="NSW112" s="34"/>
      <c r="NSX112" s="34"/>
      <c r="NSY112" s="34"/>
      <c r="NSZ112" s="34"/>
      <c r="NTA112" s="34"/>
      <c r="NTB112" s="34"/>
      <c r="NTC112" s="34"/>
      <c r="NTD112" s="34"/>
      <c r="NTE112" s="34"/>
      <c r="NTF112" s="34"/>
      <c r="NTG112" s="34"/>
      <c r="NTH112" s="34"/>
      <c r="NTI112" s="34"/>
      <c r="NTL112" s="34"/>
      <c r="NTM112" s="34"/>
      <c r="NTN112" s="34"/>
      <c r="NTO112" s="34"/>
      <c r="NTP112" s="34"/>
      <c r="NTQ112" s="34"/>
      <c r="NTR112" s="34"/>
      <c r="NTS112" s="34"/>
      <c r="NTT112" s="34"/>
      <c r="NTU112" s="34"/>
      <c r="NTV112" s="34"/>
      <c r="NTW112" s="34"/>
      <c r="NTX112" s="34"/>
      <c r="NTY112" s="34"/>
      <c r="NUB112" s="34"/>
      <c r="NUC112" s="34"/>
      <c r="NUD112" s="34"/>
      <c r="NUE112" s="34"/>
      <c r="NUF112" s="34"/>
      <c r="NUG112" s="34"/>
      <c r="NUH112" s="34"/>
      <c r="NUI112" s="34"/>
      <c r="NUJ112" s="34"/>
      <c r="NUK112" s="34"/>
      <c r="NUL112" s="34"/>
      <c r="NUM112" s="34"/>
      <c r="NUN112" s="34"/>
      <c r="NUO112" s="34"/>
      <c r="NUR112" s="34"/>
      <c r="NUS112" s="34"/>
      <c r="NUT112" s="34"/>
      <c r="NUU112" s="34"/>
      <c r="NUV112" s="34"/>
      <c r="NUW112" s="34"/>
      <c r="NUX112" s="34"/>
      <c r="NUY112" s="34"/>
      <c r="NUZ112" s="34"/>
      <c r="NVA112" s="34"/>
      <c r="NVB112" s="34"/>
      <c r="NVC112" s="34"/>
      <c r="NVD112" s="34"/>
      <c r="NVE112" s="34"/>
      <c r="NVH112" s="34"/>
      <c r="NVI112" s="34"/>
      <c r="NVJ112" s="34"/>
      <c r="NVK112" s="34"/>
      <c r="NVL112" s="34"/>
      <c r="NVM112" s="34"/>
      <c r="NVN112" s="34"/>
      <c r="NVO112" s="34"/>
      <c r="NVP112" s="34"/>
      <c r="NVQ112" s="34"/>
      <c r="NVR112" s="34"/>
      <c r="NVS112" s="34"/>
      <c r="NVT112" s="34"/>
      <c r="NVU112" s="34"/>
      <c r="NVX112" s="34"/>
      <c r="NVY112" s="34"/>
      <c r="NVZ112" s="34"/>
      <c r="NWA112" s="34"/>
      <c r="NWB112" s="34"/>
      <c r="NWC112" s="34"/>
      <c r="NWD112" s="34"/>
      <c r="NWE112" s="34"/>
      <c r="NWF112" s="34"/>
      <c r="NWG112" s="34"/>
      <c r="NWH112" s="34"/>
      <c r="NWI112" s="34"/>
      <c r="NWJ112" s="34"/>
      <c r="NWK112" s="34"/>
      <c r="NWN112" s="34"/>
      <c r="NWO112" s="34"/>
      <c r="NWP112" s="34"/>
      <c r="NWQ112" s="34"/>
      <c r="NWR112" s="34"/>
      <c r="NWS112" s="34"/>
      <c r="NWT112" s="34"/>
      <c r="NWU112" s="34"/>
      <c r="NWV112" s="34"/>
      <c r="NWW112" s="34"/>
      <c r="NWX112" s="34"/>
      <c r="NWY112" s="34"/>
      <c r="NWZ112" s="34"/>
      <c r="NXA112" s="34"/>
      <c r="NXD112" s="34"/>
      <c r="NXE112" s="34"/>
      <c r="NXF112" s="34"/>
      <c r="NXG112" s="34"/>
      <c r="NXH112" s="34"/>
      <c r="NXI112" s="34"/>
      <c r="NXJ112" s="34"/>
      <c r="NXK112" s="34"/>
      <c r="NXL112" s="34"/>
      <c r="NXM112" s="34"/>
      <c r="NXN112" s="34"/>
      <c r="NXO112" s="34"/>
      <c r="NXP112" s="34"/>
      <c r="NXQ112" s="34"/>
      <c r="NXT112" s="34"/>
      <c r="NXU112" s="34"/>
      <c r="NXV112" s="34"/>
      <c r="NXW112" s="34"/>
      <c r="NXX112" s="34"/>
      <c r="NXY112" s="34"/>
      <c r="NXZ112" s="34"/>
      <c r="NYA112" s="34"/>
      <c r="NYB112" s="34"/>
      <c r="NYC112" s="34"/>
      <c r="NYD112" s="34"/>
      <c r="NYE112" s="34"/>
      <c r="NYF112" s="34"/>
      <c r="NYG112" s="34"/>
      <c r="NYJ112" s="34"/>
      <c r="NYK112" s="34"/>
      <c r="NYL112" s="34"/>
      <c r="NYM112" s="34"/>
      <c r="NYN112" s="34"/>
      <c r="NYO112" s="34"/>
      <c r="NYP112" s="34"/>
      <c r="NYQ112" s="34"/>
      <c r="NYR112" s="34"/>
      <c r="NYS112" s="34"/>
      <c r="NYT112" s="34"/>
      <c r="NYU112" s="34"/>
      <c r="NYV112" s="34"/>
      <c r="NYW112" s="34"/>
      <c r="NYZ112" s="34"/>
      <c r="NZA112" s="34"/>
      <c r="NZB112" s="34"/>
      <c r="NZC112" s="34"/>
      <c r="NZD112" s="34"/>
      <c r="NZE112" s="34"/>
      <c r="NZF112" s="34"/>
      <c r="NZG112" s="34"/>
      <c r="NZH112" s="34"/>
      <c r="NZI112" s="34"/>
      <c r="NZJ112" s="34"/>
      <c r="NZK112" s="34"/>
      <c r="NZL112" s="34"/>
      <c r="NZM112" s="34"/>
      <c r="NZP112" s="34"/>
      <c r="NZQ112" s="34"/>
      <c r="NZR112" s="34"/>
      <c r="NZS112" s="34"/>
      <c r="NZT112" s="34"/>
      <c r="NZU112" s="34"/>
      <c r="NZV112" s="34"/>
      <c r="NZW112" s="34"/>
      <c r="NZX112" s="34"/>
      <c r="NZY112" s="34"/>
      <c r="NZZ112" s="34"/>
      <c r="OAA112" s="34"/>
      <c r="OAB112" s="34"/>
      <c r="OAC112" s="34"/>
      <c r="OAF112" s="34"/>
      <c r="OAG112" s="34"/>
      <c r="OAH112" s="34"/>
      <c r="OAI112" s="34"/>
      <c r="OAJ112" s="34"/>
      <c r="OAK112" s="34"/>
      <c r="OAL112" s="34"/>
      <c r="OAM112" s="34"/>
      <c r="OAN112" s="34"/>
      <c r="OAO112" s="34"/>
      <c r="OAP112" s="34"/>
      <c r="OAQ112" s="34"/>
      <c r="OAR112" s="34"/>
      <c r="OAS112" s="34"/>
      <c r="OAV112" s="34"/>
      <c r="OAW112" s="34"/>
      <c r="OAX112" s="34"/>
      <c r="OAY112" s="34"/>
      <c r="OAZ112" s="34"/>
      <c r="OBA112" s="34"/>
      <c r="OBB112" s="34"/>
      <c r="OBC112" s="34"/>
      <c r="OBD112" s="34"/>
      <c r="OBE112" s="34"/>
      <c r="OBF112" s="34"/>
      <c r="OBG112" s="34"/>
      <c r="OBH112" s="34"/>
      <c r="OBI112" s="34"/>
      <c r="OBL112" s="34"/>
      <c r="OBM112" s="34"/>
      <c r="OBN112" s="34"/>
      <c r="OBO112" s="34"/>
      <c r="OBP112" s="34"/>
      <c r="OBQ112" s="34"/>
      <c r="OBR112" s="34"/>
      <c r="OBS112" s="34"/>
      <c r="OBT112" s="34"/>
      <c r="OBU112" s="34"/>
      <c r="OBV112" s="34"/>
      <c r="OBW112" s="34"/>
      <c r="OBX112" s="34"/>
      <c r="OBY112" s="34"/>
      <c r="OCB112" s="34"/>
      <c r="OCC112" s="34"/>
      <c r="OCD112" s="34"/>
      <c r="OCE112" s="34"/>
      <c r="OCF112" s="34"/>
      <c r="OCG112" s="34"/>
      <c r="OCH112" s="34"/>
      <c r="OCI112" s="34"/>
      <c r="OCJ112" s="34"/>
      <c r="OCK112" s="34"/>
      <c r="OCL112" s="34"/>
      <c r="OCM112" s="34"/>
      <c r="OCN112" s="34"/>
      <c r="OCO112" s="34"/>
      <c r="OCR112" s="34"/>
      <c r="OCS112" s="34"/>
      <c r="OCT112" s="34"/>
      <c r="OCU112" s="34"/>
      <c r="OCV112" s="34"/>
      <c r="OCW112" s="34"/>
      <c r="OCX112" s="34"/>
      <c r="OCY112" s="34"/>
      <c r="OCZ112" s="34"/>
      <c r="ODA112" s="34"/>
      <c r="ODB112" s="34"/>
      <c r="ODC112" s="34"/>
      <c r="ODD112" s="34"/>
      <c r="ODE112" s="34"/>
      <c r="ODH112" s="34"/>
      <c r="ODI112" s="34"/>
      <c r="ODJ112" s="34"/>
      <c r="ODK112" s="34"/>
      <c r="ODL112" s="34"/>
      <c r="ODM112" s="34"/>
      <c r="ODN112" s="34"/>
      <c r="ODO112" s="34"/>
      <c r="ODP112" s="34"/>
      <c r="ODQ112" s="34"/>
      <c r="ODR112" s="34"/>
      <c r="ODS112" s="34"/>
      <c r="ODT112" s="34"/>
      <c r="ODU112" s="34"/>
      <c r="ODX112" s="34"/>
      <c r="ODY112" s="34"/>
      <c r="ODZ112" s="34"/>
      <c r="OEA112" s="34"/>
      <c r="OEB112" s="34"/>
      <c r="OEC112" s="34"/>
      <c r="OED112" s="34"/>
      <c r="OEE112" s="34"/>
      <c r="OEF112" s="34"/>
      <c r="OEG112" s="34"/>
      <c r="OEH112" s="34"/>
      <c r="OEI112" s="34"/>
      <c r="OEJ112" s="34"/>
      <c r="OEK112" s="34"/>
      <c r="OEN112" s="34"/>
      <c r="OEO112" s="34"/>
      <c r="OEP112" s="34"/>
      <c r="OEQ112" s="34"/>
      <c r="OER112" s="34"/>
      <c r="OES112" s="34"/>
      <c r="OET112" s="34"/>
      <c r="OEU112" s="34"/>
      <c r="OEV112" s="34"/>
      <c r="OEW112" s="34"/>
      <c r="OEX112" s="34"/>
      <c r="OEY112" s="34"/>
      <c r="OEZ112" s="34"/>
      <c r="OFA112" s="34"/>
      <c r="OFD112" s="34"/>
      <c r="OFE112" s="34"/>
      <c r="OFF112" s="34"/>
      <c r="OFG112" s="34"/>
      <c r="OFH112" s="34"/>
      <c r="OFI112" s="34"/>
      <c r="OFJ112" s="34"/>
      <c r="OFK112" s="34"/>
      <c r="OFL112" s="34"/>
      <c r="OFM112" s="34"/>
      <c r="OFN112" s="34"/>
      <c r="OFO112" s="34"/>
      <c r="OFP112" s="34"/>
      <c r="OFQ112" s="34"/>
      <c r="OFT112" s="34"/>
      <c r="OFU112" s="34"/>
      <c r="OFV112" s="34"/>
      <c r="OFW112" s="34"/>
      <c r="OFX112" s="34"/>
      <c r="OFY112" s="34"/>
      <c r="OFZ112" s="34"/>
      <c r="OGA112" s="34"/>
      <c r="OGB112" s="34"/>
      <c r="OGC112" s="34"/>
      <c r="OGD112" s="34"/>
      <c r="OGE112" s="34"/>
      <c r="OGF112" s="34"/>
      <c r="OGG112" s="34"/>
      <c r="OGJ112" s="34"/>
      <c r="OGK112" s="34"/>
      <c r="OGL112" s="34"/>
      <c r="OGM112" s="34"/>
      <c r="OGN112" s="34"/>
      <c r="OGO112" s="34"/>
      <c r="OGP112" s="34"/>
      <c r="OGQ112" s="34"/>
      <c r="OGR112" s="34"/>
      <c r="OGS112" s="34"/>
      <c r="OGT112" s="34"/>
      <c r="OGU112" s="34"/>
      <c r="OGV112" s="34"/>
      <c r="OGW112" s="34"/>
      <c r="OGZ112" s="34"/>
      <c r="OHA112" s="34"/>
      <c r="OHB112" s="34"/>
      <c r="OHC112" s="34"/>
      <c r="OHD112" s="34"/>
      <c r="OHE112" s="34"/>
      <c r="OHF112" s="34"/>
      <c r="OHG112" s="34"/>
      <c r="OHH112" s="34"/>
      <c r="OHI112" s="34"/>
      <c r="OHJ112" s="34"/>
      <c r="OHK112" s="34"/>
      <c r="OHL112" s="34"/>
      <c r="OHM112" s="34"/>
      <c r="OHP112" s="34"/>
      <c r="OHQ112" s="34"/>
      <c r="OHR112" s="34"/>
      <c r="OHS112" s="34"/>
      <c r="OHT112" s="34"/>
      <c r="OHU112" s="34"/>
      <c r="OHV112" s="34"/>
      <c r="OHW112" s="34"/>
      <c r="OHX112" s="34"/>
      <c r="OHY112" s="34"/>
      <c r="OHZ112" s="34"/>
      <c r="OIA112" s="34"/>
      <c r="OIB112" s="34"/>
      <c r="OIC112" s="34"/>
      <c r="OIF112" s="34"/>
      <c r="OIG112" s="34"/>
      <c r="OIH112" s="34"/>
      <c r="OII112" s="34"/>
      <c r="OIJ112" s="34"/>
      <c r="OIK112" s="34"/>
      <c r="OIL112" s="34"/>
      <c r="OIM112" s="34"/>
      <c r="OIN112" s="34"/>
      <c r="OIO112" s="34"/>
      <c r="OIP112" s="34"/>
      <c r="OIQ112" s="34"/>
      <c r="OIR112" s="34"/>
      <c r="OIS112" s="34"/>
      <c r="OIV112" s="34"/>
      <c r="OIW112" s="34"/>
      <c r="OIX112" s="34"/>
      <c r="OIY112" s="34"/>
      <c r="OIZ112" s="34"/>
      <c r="OJA112" s="34"/>
      <c r="OJB112" s="34"/>
      <c r="OJC112" s="34"/>
      <c r="OJD112" s="34"/>
      <c r="OJE112" s="34"/>
      <c r="OJF112" s="34"/>
      <c r="OJG112" s="34"/>
      <c r="OJH112" s="34"/>
      <c r="OJI112" s="34"/>
      <c r="OJL112" s="34"/>
      <c r="OJM112" s="34"/>
      <c r="OJN112" s="34"/>
      <c r="OJO112" s="34"/>
      <c r="OJP112" s="34"/>
      <c r="OJQ112" s="34"/>
      <c r="OJR112" s="34"/>
      <c r="OJS112" s="34"/>
      <c r="OJT112" s="34"/>
      <c r="OJU112" s="34"/>
      <c r="OJV112" s="34"/>
      <c r="OJW112" s="34"/>
      <c r="OJX112" s="34"/>
      <c r="OJY112" s="34"/>
      <c r="OKB112" s="34"/>
      <c r="OKC112" s="34"/>
      <c r="OKD112" s="34"/>
      <c r="OKE112" s="34"/>
      <c r="OKF112" s="34"/>
      <c r="OKG112" s="34"/>
      <c r="OKH112" s="34"/>
      <c r="OKI112" s="34"/>
      <c r="OKJ112" s="34"/>
      <c r="OKK112" s="34"/>
      <c r="OKL112" s="34"/>
      <c r="OKM112" s="34"/>
      <c r="OKN112" s="34"/>
      <c r="OKO112" s="34"/>
      <c r="OKR112" s="34"/>
      <c r="OKS112" s="34"/>
      <c r="OKT112" s="34"/>
      <c r="OKU112" s="34"/>
      <c r="OKV112" s="34"/>
      <c r="OKW112" s="34"/>
      <c r="OKX112" s="34"/>
      <c r="OKY112" s="34"/>
      <c r="OKZ112" s="34"/>
      <c r="OLA112" s="34"/>
      <c r="OLB112" s="34"/>
      <c r="OLC112" s="34"/>
      <c r="OLD112" s="34"/>
      <c r="OLE112" s="34"/>
      <c r="OLH112" s="34"/>
      <c r="OLI112" s="34"/>
      <c r="OLJ112" s="34"/>
      <c r="OLK112" s="34"/>
      <c r="OLL112" s="34"/>
      <c r="OLM112" s="34"/>
      <c r="OLN112" s="34"/>
      <c r="OLO112" s="34"/>
      <c r="OLP112" s="34"/>
      <c r="OLQ112" s="34"/>
      <c r="OLR112" s="34"/>
      <c r="OLS112" s="34"/>
      <c r="OLT112" s="34"/>
      <c r="OLU112" s="34"/>
      <c r="OLX112" s="34"/>
      <c r="OLY112" s="34"/>
      <c r="OLZ112" s="34"/>
      <c r="OMA112" s="34"/>
      <c r="OMB112" s="34"/>
      <c r="OMC112" s="34"/>
      <c r="OMD112" s="34"/>
      <c r="OME112" s="34"/>
      <c r="OMF112" s="34"/>
      <c r="OMG112" s="34"/>
      <c r="OMH112" s="34"/>
      <c r="OMI112" s="34"/>
      <c r="OMJ112" s="34"/>
      <c r="OMK112" s="34"/>
      <c r="OMN112" s="34"/>
      <c r="OMO112" s="34"/>
      <c r="OMP112" s="34"/>
      <c r="OMQ112" s="34"/>
      <c r="OMR112" s="34"/>
      <c r="OMS112" s="34"/>
      <c r="OMT112" s="34"/>
      <c r="OMU112" s="34"/>
      <c r="OMV112" s="34"/>
      <c r="OMW112" s="34"/>
      <c r="OMX112" s="34"/>
      <c r="OMY112" s="34"/>
      <c r="OMZ112" s="34"/>
      <c r="ONA112" s="34"/>
      <c r="OND112" s="34"/>
      <c r="ONE112" s="34"/>
      <c r="ONF112" s="34"/>
      <c r="ONG112" s="34"/>
      <c r="ONH112" s="34"/>
      <c r="ONI112" s="34"/>
      <c r="ONJ112" s="34"/>
      <c r="ONK112" s="34"/>
      <c r="ONL112" s="34"/>
      <c r="ONM112" s="34"/>
      <c r="ONN112" s="34"/>
      <c r="ONO112" s="34"/>
      <c r="ONP112" s="34"/>
      <c r="ONQ112" s="34"/>
      <c r="ONT112" s="34"/>
      <c r="ONU112" s="34"/>
      <c r="ONV112" s="34"/>
      <c r="ONW112" s="34"/>
      <c r="ONX112" s="34"/>
      <c r="ONY112" s="34"/>
      <c r="ONZ112" s="34"/>
      <c r="OOA112" s="34"/>
      <c r="OOB112" s="34"/>
      <c r="OOC112" s="34"/>
      <c r="OOD112" s="34"/>
      <c r="OOE112" s="34"/>
      <c r="OOF112" s="34"/>
      <c r="OOG112" s="34"/>
      <c r="OOJ112" s="34"/>
      <c r="OOK112" s="34"/>
      <c r="OOL112" s="34"/>
      <c r="OOM112" s="34"/>
      <c r="OON112" s="34"/>
      <c r="OOO112" s="34"/>
      <c r="OOP112" s="34"/>
      <c r="OOQ112" s="34"/>
      <c r="OOR112" s="34"/>
      <c r="OOS112" s="34"/>
      <c r="OOT112" s="34"/>
      <c r="OOU112" s="34"/>
      <c r="OOV112" s="34"/>
      <c r="OOW112" s="34"/>
      <c r="OOZ112" s="34"/>
      <c r="OPA112" s="34"/>
      <c r="OPB112" s="34"/>
      <c r="OPC112" s="34"/>
      <c r="OPD112" s="34"/>
      <c r="OPE112" s="34"/>
      <c r="OPF112" s="34"/>
      <c r="OPG112" s="34"/>
      <c r="OPH112" s="34"/>
      <c r="OPI112" s="34"/>
      <c r="OPJ112" s="34"/>
      <c r="OPK112" s="34"/>
      <c r="OPL112" s="34"/>
      <c r="OPM112" s="34"/>
      <c r="OPP112" s="34"/>
      <c r="OPQ112" s="34"/>
      <c r="OPR112" s="34"/>
      <c r="OPS112" s="34"/>
      <c r="OPT112" s="34"/>
      <c r="OPU112" s="34"/>
      <c r="OPV112" s="34"/>
      <c r="OPW112" s="34"/>
      <c r="OPX112" s="34"/>
      <c r="OPY112" s="34"/>
      <c r="OPZ112" s="34"/>
      <c r="OQA112" s="34"/>
      <c r="OQB112" s="34"/>
      <c r="OQC112" s="34"/>
      <c r="OQF112" s="34"/>
      <c r="OQG112" s="34"/>
      <c r="OQH112" s="34"/>
      <c r="OQI112" s="34"/>
      <c r="OQJ112" s="34"/>
      <c r="OQK112" s="34"/>
      <c r="OQL112" s="34"/>
      <c r="OQM112" s="34"/>
      <c r="OQN112" s="34"/>
      <c r="OQO112" s="34"/>
      <c r="OQP112" s="34"/>
      <c r="OQQ112" s="34"/>
      <c r="OQR112" s="34"/>
      <c r="OQS112" s="34"/>
      <c r="OQV112" s="34"/>
      <c r="OQW112" s="34"/>
      <c r="OQX112" s="34"/>
      <c r="OQY112" s="34"/>
      <c r="OQZ112" s="34"/>
      <c r="ORA112" s="34"/>
      <c r="ORB112" s="34"/>
      <c r="ORC112" s="34"/>
      <c r="ORD112" s="34"/>
      <c r="ORE112" s="34"/>
      <c r="ORF112" s="34"/>
      <c r="ORG112" s="34"/>
      <c r="ORH112" s="34"/>
      <c r="ORI112" s="34"/>
      <c r="ORL112" s="34"/>
      <c r="ORM112" s="34"/>
      <c r="ORN112" s="34"/>
      <c r="ORO112" s="34"/>
      <c r="ORP112" s="34"/>
      <c r="ORQ112" s="34"/>
      <c r="ORR112" s="34"/>
      <c r="ORS112" s="34"/>
      <c r="ORT112" s="34"/>
      <c r="ORU112" s="34"/>
      <c r="ORV112" s="34"/>
      <c r="ORW112" s="34"/>
      <c r="ORX112" s="34"/>
      <c r="ORY112" s="34"/>
      <c r="OSB112" s="34"/>
      <c r="OSC112" s="34"/>
      <c r="OSD112" s="34"/>
      <c r="OSE112" s="34"/>
      <c r="OSF112" s="34"/>
      <c r="OSG112" s="34"/>
      <c r="OSH112" s="34"/>
      <c r="OSI112" s="34"/>
      <c r="OSJ112" s="34"/>
      <c r="OSK112" s="34"/>
      <c r="OSL112" s="34"/>
      <c r="OSM112" s="34"/>
      <c r="OSN112" s="34"/>
      <c r="OSO112" s="34"/>
      <c r="OSR112" s="34"/>
      <c r="OSS112" s="34"/>
      <c r="OST112" s="34"/>
      <c r="OSU112" s="34"/>
      <c r="OSV112" s="34"/>
      <c r="OSW112" s="34"/>
      <c r="OSX112" s="34"/>
      <c r="OSY112" s="34"/>
      <c r="OSZ112" s="34"/>
      <c r="OTA112" s="34"/>
      <c r="OTB112" s="34"/>
      <c r="OTC112" s="34"/>
      <c r="OTD112" s="34"/>
      <c r="OTE112" s="34"/>
      <c r="OTH112" s="34"/>
      <c r="OTI112" s="34"/>
      <c r="OTJ112" s="34"/>
      <c r="OTK112" s="34"/>
      <c r="OTL112" s="34"/>
      <c r="OTM112" s="34"/>
      <c r="OTN112" s="34"/>
      <c r="OTO112" s="34"/>
      <c r="OTP112" s="34"/>
      <c r="OTQ112" s="34"/>
      <c r="OTR112" s="34"/>
      <c r="OTS112" s="34"/>
      <c r="OTT112" s="34"/>
      <c r="OTU112" s="34"/>
      <c r="OTX112" s="34"/>
      <c r="OTY112" s="34"/>
      <c r="OTZ112" s="34"/>
      <c r="OUA112" s="34"/>
      <c r="OUB112" s="34"/>
      <c r="OUC112" s="34"/>
      <c r="OUD112" s="34"/>
      <c r="OUE112" s="34"/>
      <c r="OUF112" s="34"/>
      <c r="OUG112" s="34"/>
      <c r="OUH112" s="34"/>
      <c r="OUI112" s="34"/>
      <c r="OUJ112" s="34"/>
      <c r="OUK112" s="34"/>
      <c r="OUN112" s="34"/>
      <c r="OUO112" s="34"/>
      <c r="OUP112" s="34"/>
      <c r="OUQ112" s="34"/>
      <c r="OUR112" s="34"/>
      <c r="OUS112" s="34"/>
      <c r="OUT112" s="34"/>
      <c r="OUU112" s="34"/>
      <c r="OUV112" s="34"/>
      <c r="OUW112" s="34"/>
      <c r="OUX112" s="34"/>
      <c r="OUY112" s="34"/>
      <c r="OUZ112" s="34"/>
      <c r="OVA112" s="34"/>
      <c r="OVD112" s="34"/>
      <c r="OVE112" s="34"/>
      <c r="OVF112" s="34"/>
      <c r="OVG112" s="34"/>
      <c r="OVH112" s="34"/>
      <c r="OVI112" s="34"/>
      <c r="OVJ112" s="34"/>
      <c r="OVK112" s="34"/>
      <c r="OVL112" s="34"/>
      <c r="OVM112" s="34"/>
      <c r="OVN112" s="34"/>
      <c r="OVO112" s="34"/>
      <c r="OVP112" s="34"/>
      <c r="OVQ112" s="34"/>
      <c r="OVT112" s="34"/>
      <c r="OVU112" s="34"/>
      <c r="OVV112" s="34"/>
      <c r="OVW112" s="34"/>
      <c r="OVX112" s="34"/>
      <c r="OVY112" s="34"/>
      <c r="OVZ112" s="34"/>
      <c r="OWA112" s="34"/>
      <c r="OWB112" s="34"/>
      <c r="OWC112" s="34"/>
      <c r="OWD112" s="34"/>
      <c r="OWE112" s="34"/>
      <c r="OWF112" s="34"/>
      <c r="OWG112" s="34"/>
      <c r="OWJ112" s="34"/>
      <c r="OWK112" s="34"/>
      <c r="OWL112" s="34"/>
      <c r="OWM112" s="34"/>
      <c r="OWN112" s="34"/>
      <c r="OWO112" s="34"/>
      <c r="OWP112" s="34"/>
      <c r="OWQ112" s="34"/>
      <c r="OWR112" s="34"/>
      <c r="OWS112" s="34"/>
      <c r="OWT112" s="34"/>
      <c r="OWU112" s="34"/>
      <c r="OWV112" s="34"/>
      <c r="OWW112" s="34"/>
      <c r="OWZ112" s="34"/>
      <c r="OXA112" s="34"/>
      <c r="OXB112" s="34"/>
      <c r="OXC112" s="34"/>
      <c r="OXD112" s="34"/>
      <c r="OXE112" s="34"/>
      <c r="OXF112" s="34"/>
      <c r="OXG112" s="34"/>
      <c r="OXH112" s="34"/>
      <c r="OXI112" s="34"/>
      <c r="OXJ112" s="34"/>
      <c r="OXK112" s="34"/>
      <c r="OXL112" s="34"/>
      <c r="OXM112" s="34"/>
      <c r="OXP112" s="34"/>
      <c r="OXQ112" s="34"/>
      <c r="OXR112" s="34"/>
      <c r="OXS112" s="34"/>
      <c r="OXT112" s="34"/>
      <c r="OXU112" s="34"/>
      <c r="OXV112" s="34"/>
      <c r="OXW112" s="34"/>
      <c r="OXX112" s="34"/>
      <c r="OXY112" s="34"/>
      <c r="OXZ112" s="34"/>
      <c r="OYA112" s="34"/>
      <c r="OYB112" s="34"/>
      <c r="OYC112" s="34"/>
      <c r="OYF112" s="34"/>
      <c r="OYG112" s="34"/>
      <c r="OYH112" s="34"/>
      <c r="OYI112" s="34"/>
      <c r="OYJ112" s="34"/>
      <c r="OYK112" s="34"/>
      <c r="OYL112" s="34"/>
      <c r="OYM112" s="34"/>
      <c r="OYN112" s="34"/>
      <c r="OYO112" s="34"/>
      <c r="OYP112" s="34"/>
      <c r="OYQ112" s="34"/>
      <c r="OYR112" s="34"/>
      <c r="OYS112" s="34"/>
      <c r="OYV112" s="34"/>
      <c r="OYW112" s="34"/>
      <c r="OYX112" s="34"/>
      <c r="OYY112" s="34"/>
      <c r="OYZ112" s="34"/>
      <c r="OZA112" s="34"/>
      <c r="OZB112" s="34"/>
      <c r="OZC112" s="34"/>
      <c r="OZD112" s="34"/>
      <c r="OZE112" s="34"/>
      <c r="OZF112" s="34"/>
      <c r="OZG112" s="34"/>
      <c r="OZH112" s="34"/>
      <c r="OZI112" s="34"/>
      <c r="OZL112" s="34"/>
      <c r="OZM112" s="34"/>
      <c r="OZN112" s="34"/>
      <c r="OZO112" s="34"/>
      <c r="OZP112" s="34"/>
      <c r="OZQ112" s="34"/>
      <c r="OZR112" s="34"/>
      <c r="OZS112" s="34"/>
      <c r="OZT112" s="34"/>
      <c r="OZU112" s="34"/>
      <c r="OZV112" s="34"/>
      <c r="OZW112" s="34"/>
      <c r="OZX112" s="34"/>
      <c r="OZY112" s="34"/>
      <c r="PAB112" s="34"/>
      <c r="PAC112" s="34"/>
      <c r="PAD112" s="34"/>
      <c r="PAE112" s="34"/>
      <c r="PAF112" s="34"/>
      <c r="PAG112" s="34"/>
      <c r="PAH112" s="34"/>
      <c r="PAI112" s="34"/>
      <c r="PAJ112" s="34"/>
      <c r="PAK112" s="34"/>
      <c r="PAL112" s="34"/>
      <c r="PAM112" s="34"/>
      <c r="PAN112" s="34"/>
      <c r="PAO112" s="34"/>
      <c r="PAR112" s="34"/>
      <c r="PAS112" s="34"/>
      <c r="PAT112" s="34"/>
      <c r="PAU112" s="34"/>
      <c r="PAV112" s="34"/>
      <c r="PAW112" s="34"/>
      <c r="PAX112" s="34"/>
      <c r="PAY112" s="34"/>
      <c r="PAZ112" s="34"/>
      <c r="PBA112" s="34"/>
      <c r="PBB112" s="34"/>
      <c r="PBC112" s="34"/>
      <c r="PBD112" s="34"/>
      <c r="PBE112" s="34"/>
      <c r="PBH112" s="34"/>
      <c r="PBI112" s="34"/>
      <c r="PBJ112" s="34"/>
      <c r="PBK112" s="34"/>
      <c r="PBL112" s="34"/>
      <c r="PBM112" s="34"/>
      <c r="PBN112" s="34"/>
      <c r="PBO112" s="34"/>
      <c r="PBP112" s="34"/>
      <c r="PBQ112" s="34"/>
      <c r="PBR112" s="34"/>
      <c r="PBS112" s="34"/>
      <c r="PBT112" s="34"/>
      <c r="PBU112" s="34"/>
      <c r="PBX112" s="34"/>
      <c r="PBY112" s="34"/>
      <c r="PBZ112" s="34"/>
      <c r="PCA112" s="34"/>
      <c r="PCB112" s="34"/>
      <c r="PCC112" s="34"/>
      <c r="PCD112" s="34"/>
      <c r="PCE112" s="34"/>
      <c r="PCF112" s="34"/>
      <c r="PCG112" s="34"/>
      <c r="PCH112" s="34"/>
      <c r="PCI112" s="34"/>
      <c r="PCJ112" s="34"/>
      <c r="PCK112" s="34"/>
      <c r="PCN112" s="34"/>
      <c r="PCO112" s="34"/>
      <c r="PCP112" s="34"/>
      <c r="PCQ112" s="34"/>
      <c r="PCR112" s="34"/>
      <c r="PCS112" s="34"/>
      <c r="PCT112" s="34"/>
      <c r="PCU112" s="34"/>
      <c r="PCV112" s="34"/>
      <c r="PCW112" s="34"/>
      <c r="PCX112" s="34"/>
      <c r="PCY112" s="34"/>
      <c r="PCZ112" s="34"/>
      <c r="PDA112" s="34"/>
      <c r="PDD112" s="34"/>
      <c r="PDE112" s="34"/>
      <c r="PDF112" s="34"/>
      <c r="PDG112" s="34"/>
      <c r="PDH112" s="34"/>
      <c r="PDI112" s="34"/>
      <c r="PDJ112" s="34"/>
      <c r="PDK112" s="34"/>
      <c r="PDL112" s="34"/>
      <c r="PDM112" s="34"/>
      <c r="PDN112" s="34"/>
      <c r="PDO112" s="34"/>
      <c r="PDP112" s="34"/>
      <c r="PDQ112" s="34"/>
      <c r="PDT112" s="34"/>
      <c r="PDU112" s="34"/>
      <c r="PDV112" s="34"/>
      <c r="PDW112" s="34"/>
      <c r="PDX112" s="34"/>
      <c r="PDY112" s="34"/>
      <c r="PDZ112" s="34"/>
      <c r="PEA112" s="34"/>
      <c r="PEB112" s="34"/>
      <c r="PEC112" s="34"/>
      <c r="PED112" s="34"/>
      <c r="PEE112" s="34"/>
      <c r="PEF112" s="34"/>
      <c r="PEG112" s="34"/>
      <c r="PEJ112" s="34"/>
      <c r="PEK112" s="34"/>
      <c r="PEL112" s="34"/>
      <c r="PEM112" s="34"/>
      <c r="PEN112" s="34"/>
      <c r="PEO112" s="34"/>
      <c r="PEP112" s="34"/>
      <c r="PEQ112" s="34"/>
      <c r="PER112" s="34"/>
      <c r="PES112" s="34"/>
      <c r="PET112" s="34"/>
      <c r="PEU112" s="34"/>
      <c r="PEV112" s="34"/>
      <c r="PEW112" s="34"/>
      <c r="PEZ112" s="34"/>
      <c r="PFA112" s="34"/>
      <c r="PFB112" s="34"/>
      <c r="PFC112" s="34"/>
      <c r="PFD112" s="34"/>
      <c r="PFE112" s="34"/>
      <c r="PFF112" s="34"/>
      <c r="PFG112" s="34"/>
      <c r="PFH112" s="34"/>
      <c r="PFI112" s="34"/>
      <c r="PFJ112" s="34"/>
      <c r="PFK112" s="34"/>
      <c r="PFL112" s="34"/>
      <c r="PFM112" s="34"/>
      <c r="PFP112" s="34"/>
      <c r="PFQ112" s="34"/>
      <c r="PFR112" s="34"/>
      <c r="PFS112" s="34"/>
      <c r="PFT112" s="34"/>
      <c r="PFU112" s="34"/>
      <c r="PFV112" s="34"/>
      <c r="PFW112" s="34"/>
      <c r="PFX112" s="34"/>
      <c r="PFY112" s="34"/>
      <c r="PFZ112" s="34"/>
      <c r="PGA112" s="34"/>
      <c r="PGB112" s="34"/>
      <c r="PGC112" s="34"/>
      <c r="PGF112" s="34"/>
      <c r="PGG112" s="34"/>
      <c r="PGH112" s="34"/>
      <c r="PGI112" s="34"/>
      <c r="PGJ112" s="34"/>
      <c r="PGK112" s="34"/>
      <c r="PGL112" s="34"/>
      <c r="PGM112" s="34"/>
      <c r="PGN112" s="34"/>
      <c r="PGO112" s="34"/>
      <c r="PGP112" s="34"/>
      <c r="PGQ112" s="34"/>
      <c r="PGR112" s="34"/>
      <c r="PGS112" s="34"/>
      <c r="PGV112" s="34"/>
      <c r="PGW112" s="34"/>
      <c r="PGX112" s="34"/>
      <c r="PGY112" s="34"/>
      <c r="PGZ112" s="34"/>
      <c r="PHA112" s="34"/>
      <c r="PHB112" s="34"/>
      <c r="PHC112" s="34"/>
      <c r="PHD112" s="34"/>
      <c r="PHE112" s="34"/>
      <c r="PHF112" s="34"/>
      <c r="PHG112" s="34"/>
      <c r="PHH112" s="34"/>
      <c r="PHI112" s="34"/>
      <c r="PHL112" s="34"/>
      <c r="PHM112" s="34"/>
      <c r="PHN112" s="34"/>
      <c r="PHO112" s="34"/>
      <c r="PHP112" s="34"/>
      <c r="PHQ112" s="34"/>
      <c r="PHR112" s="34"/>
      <c r="PHS112" s="34"/>
      <c r="PHT112" s="34"/>
      <c r="PHU112" s="34"/>
      <c r="PHV112" s="34"/>
      <c r="PHW112" s="34"/>
      <c r="PHX112" s="34"/>
      <c r="PHY112" s="34"/>
      <c r="PIB112" s="34"/>
      <c r="PIC112" s="34"/>
      <c r="PID112" s="34"/>
      <c r="PIE112" s="34"/>
      <c r="PIF112" s="34"/>
      <c r="PIG112" s="34"/>
      <c r="PIH112" s="34"/>
      <c r="PII112" s="34"/>
      <c r="PIJ112" s="34"/>
      <c r="PIK112" s="34"/>
      <c r="PIL112" s="34"/>
      <c r="PIM112" s="34"/>
      <c r="PIN112" s="34"/>
      <c r="PIO112" s="34"/>
      <c r="PIR112" s="34"/>
      <c r="PIS112" s="34"/>
      <c r="PIT112" s="34"/>
      <c r="PIU112" s="34"/>
      <c r="PIV112" s="34"/>
      <c r="PIW112" s="34"/>
      <c r="PIX112" s="34"/>
      <c r="PIY112" s="34"/>
      <c r="PIZ112" s="34"/>
      <c r="PJA112" s="34"/>
      <c r="PJB112" s="34"/>
      <c r="PJC112" s="34"/>
      <c r="PJD112" s="34"/>
      <c r="PJE112" s="34"/>
      <c r="PJH112" s="34"/>
      <c r="PJI112" s="34"/>
      <c r="PJJ112" s="34"/>
      <c r="PJK112" s="34"/>
      <c r="PJL112" s="34"/>
      <c r="PJM112" s="34"/>
      <c r="PJN112" s="34"/>
      <c r="PJO112" s="34"/>
      <c r="PJP112" s="34"/>
      <c r="PJQ112" s="34"/>
      <c r="PJR112" s="34"/>
      <c r="PJS112" s="34"/>
      <c r="PJT112" s="34"/>
      <c r="PJU112" s="34"/>
      <c r="PJX112" s="34"/>
      <c r="PJY112" s="34"/>
      <c r="PJZ112" s="34"/>
      <c r="PKA112" s="34"/>
      <c r="PKB112" s="34"/>
      <c r="PKC112" s="34"/>
      <c r="PKD112" s="34"/>
      <c r="PKE112" s="34"/>
      <c r="PKF112" s="34"/>
      <c r="PKG112" s="34"/>
      <c r="PKH112" s="34"/>
      <c r="PKI112" s="34"/>
      <c r="PKJ112" s="34"/>
      <c r="PKK112" s="34"/>
      <c r="PKN112" s="34"/>
      <c r="PKO112" s="34"/>
      <c r="PKP112" s="34"/>
      <c r="PKQ112" s="34"/>
      <c r="PKR112" s="34"/>
      <c r="PKS112" s="34"/>
      <c r="PKT112" s="34"/>
      <c r="PKU112" s="34"/>
      <c r="PKV112" s="34"/>
      <c r="PKW112" s="34"/>
      <c r="PKX112" s="34"/>
      <c r="PKY112" s="34"/>
      <c r="PKZ112" s="34"/>
      <c r="PLA112" s="34"/>
      <c r="PLD112" s="34"/>
      <c r="PLE112" s="34"/>
      <c r="PLF112" s="34"/>
      <c r="PLG112" s="34"/>
      <c r="PLH112" s="34"/>
      <c r="PLI112" s="34"/>
      <c r="PLJ112" s="34"/>
      <c r="PLK112" s="34"/>
      <c r="PLL112" s="34"/>
      <c r="PLM112" s="34"/>
      <c r="PLN112" s="34"/>
      <c r="PLO112" s="34"/>
      <c r="PLP112" s="34"/>
      <c r="PLQ112" s="34"/>
      <c r="PLT112" s="34"/>
      <c r="PLU112" s="34"/>
      <c r="PLV112" s="34"/>
      <c r="PLW112" s="34"/>
      <c r="PLX112" s="34"/>
      <c r="PLY112" s="34"/>
      <c r="PLZ112" s="34"/>
      <c r="PMA112" s="34"/>
      <c r="PMB112" s="34"/>
      <c r="PMC112" s="34"/>
      <c r="PMD112" s="34"/>
      <c r="PME112" s="34"/>
      <c r="PMF112" s="34"/>
      <c r="PMG112" s="34"/>
      <c r="PMJ112" s="34"/>
      <c r="PMK112" s="34"/>
      <c r="PML112" s="34"/>
      <c r="PMM112" s="34"/>
      <c r="PMN112" s="34"/>
      <c r="PMO112" s="34"/>
      <c r="PMP112" s="34"/>
      <c r="PMQ112" s="34"/>
      <c r="PMR112" s="34"/>
      <c r="PMS112" s="34"/>
      <c r="PMT112" s="34"/>
      <c r="PMU112" s="34"/>
      <c r="PMV112" s="34"/>
      <c r="PMW112" s="34"/>
      <c r="PMZ112" s="34"/>
      <c r="PNA112" s="34"/>
      <c r="PNB112" s="34"/>
      <c r="PNC112" s="34"/>
      <c r="PND112" s="34"/>
      <c r="PNE112" s="34"/>
      <c r="PNF112" s="34"/>
      <c r="PNG112" s="34"/>
      <c r="PNH112" s="34"/>
      <c r="PNI112" s="34"/>
      <c r="PNJ112" s="34"/>
      <c r="PNK112" s="34"/>
      <c r="PNL112" s="34"/>
      <c r="PNM112" s="34"/>
      <c r="PNP112" s="34"/>
      <c r="PNQ112" s="34"/>
      <c r="PNR112" s="34"/>
      <c r="PNS112" s="34"/>
      <c r="PNT112" s="34"/>
      <c r="PNU112" s="34"/>
      <c r="PNV112" s="34"/>
      <c r="PNW112" s="34"/>
      <c r="PNX112" s="34"/>
      <c r="PNY112" s="34"/>
      <c r="PNZ112" s="34"/>
      <c r="POA112" s="34"/>
      <c r="POB112" s="34"/>
      <c r="POC112" s="34"/>
      <c r="POF112" s="34"/>
      <c r="POG112" s="34"/>
      <c r="POH112" s="34"/>
      <c r="POI112" s="34"/>
      <c r="POJ112" s="34"/>
      <c r="POK112" s="34"/>
      <c r="POL112" s="34"/>
      <c r="POM112" s="34"/>
      <c r="PON112" s="34"/>
      <c r="POO112" s="34"/>
      <c r="POP112" s="34"/>
      <c r="POQ112" s="34"/>
      <c r="POR112" s="34"/>
      <c r="POS112" s="34"/>
      <c r="POV112" s="34"/>
      <c r="POW112" s="34"/>
      <c r="POX112" s="34"/>
      <c r="POY112" s="34"/>
      <c r="POZ112" s="34"/>
      <c r="PPA112" s="34"/>
      <c r="PPB112" s="34"/>
      <c r="PPC112" s="34"/>
      <c r="PPD112" s="34"/>
      <c r="PPE112" s="34"/>
      <c r="PPF112" s="34"/>
      <c r="PPG112" s="34"/>
      <c r="PPH112" s="34"/>
      <c r="PPI112" s="34"/>
      <c r="PPL112" s="34"/>
      <c r="PPM112" s="34"/>
      <c r="PPN112" s="34"/>
      <c r="PPO112" s="34"/>
      <c r="PPP112" s="34"/>
      <c r="PPQ112" s="34"/>
      <c r="PPR112" s="34"/>
      <c r="PPS112" s="34"/>
      <c r="PPT112" s="34"/>
      <c r="PPU112" s="34"/>
      <c r="PPV112" s="34"/>
      <c r="PPW112" s="34"/>
      <c r="PPX112" s="34"/>
      <c r="PPY112" s="34"/>
      <c r="PQB112" s="34"/>
      <c r="PQC112" s="34"/>
      <c r="PQD112" s="34"/>
      <c r="PQE112" s="34"/>
      <c r="PQF112" s="34"/>
      <c r="PQG112" s="34"/>
      <c r="PQH112" s="34"/>
      <c r="PQI112" s="34"/>
      <c r="PQJ112" s="34"/>
      <c r="PQK112" s="34"/>
      <c r="PQL112" s="34"/>
      <c r="PQM112" s="34"/>
      <c r="PQN112" s="34"/>
      <c r="PQO112" s="34"/>
      <c r="PQR112" s="34"/>
      <c r="PQS112" s="34"/>
      <c r="PQT112" s="34"/>
      <c r="PQU112" s="34"/>
      <c r="PQV112" s="34"/>
      <c r="PQW112" s="34"/>
      <c r="PQX112" s="34"/>
      <c r="PQY112" s="34"/>
      <c r="PQZ112" s="34"/>
      <c r="PRA112" s="34"/>
      <c r="PRB112" s="34"/>
      <c r="PRC112" s="34"/>
      <c r="PRD112" s="34"/>
      <c r="PRE112" s="34"/>
      <c r="PRH112" s="34"/>
      <c r="PRI112" s="34"/>
      <c r="PRJ112" s="34"/>
      <c r="PRK112" s="34"/>
      <c r="PRL112" s="34"/>
      <c r="PRM112" s="34"/>
      <c r="PRN112" s="34"/>
      <c r="PRO112" s="34"/>
      <c r="PRP112" s="34"/>
      <c r="PRQ112" s="34"/>
      <c r="PRR112" s="34"/>
      <c r="PRS112" s="34"/>
      <c r="PRT112" s="34"/>
      <c r="PRU112" s="34"/>
      <c r="PRX112" s="34"/>
      <c r="PRY112" s="34"/>
      <c r="PRZ112" s="34"/>
      <c r="PSA112" s="34"/>
      <c r="PSB112" s="34"/>
      <c r="PSC112" s="34"/>
      <c r="PSD112" s="34"/>
      <c r="PSE112" s="34"/>
      <c r="PSF112" s="34"/>
      <c r="PSG112" s="34"/>
      <c r="PSH112" s="34"/>
      <c r="PSI112" s="34"/>
      <c r="PSJ112" s="34"/>
      <c r="PSK112" s="34"/>
      <c r="PSN112" s="34"/>
      <c r="PSO112" s="34"/>
      <c r="PSP112" s="34"/>
      <c r="PSQ112" s="34"/>
      <c r="PSR112" s="34"/>
      <c r="PSS112" s="34"/>
      <c r="PST112" s="34"/>
      <c r="PSU112" s="34"/>
      <c r="PSV112" s="34"/>
      <c r="PSW112" s="34"/>
      <c r="PSX112" s="34"/>
      <c r="PSY112" s="34"/>
      <c r="PSZ112" s="34"/>
      <c r="PTA112" s="34"/>
      <c r="PTD112" s="34"/>
      <c r="PTE112" s="34"/>
      <c r="PTF112" s="34"/>
      <c r="PTG112" s="34"/>
      <c r="PTH112" s="34"/>
      <c r="PTI112" s="34"/>
      <c r="PTJ112" s="34"/>
      <c r="PTK112" s="34"/>
      <c r="PTL112" s="34"/>
      <c r="PTM112" s="34"/>
      <c r="PTN112" s="34"/>
      <c r="PTO112" s="34"/>
      <c r="PTP112" s="34"/>
      <c r="PTQ112" s="34"/>
      <c r="PTT112" s="34"/>
      <c r="PTU112" s="34"/>
      <c r="PTV112" s="34"/>
      <c r="PTW112" s="34"/>
      <c r="PTX112" s="34"/>
      <c r="PTY112" s="34"/>
      <c r="PTZ112" s="34"/>
      <c r="PUA112" s="34"/>
      <c r="PUB112" s="34"/>
      <c r="PUC112" s="34"/>
      <c r="PUD112" s="34"/>
      <c r="PUE112" s="34"/>
      <c r="PUF112" s="34"/>
      <c r="PUG112" s="34"/>
      <c r="PUJ112" s="34"/>
      <c r="PUK112" s="34"/>
      <c r="PUL112" s="34"/>
      <c r="PUM112" s="34"/>
      <c r="PUN112" s="34"/>
      <c r="PUO112" s="34"/>
      <c r="PUP112" s="34"/>
      <c r="PUQ112" s="34"/>
      <c r="PUR112" s="34"/>
      <c r="PUS112" s="34"/>
      <c r="PUT112" s="34"/>
      <c r="PUU112" s="34"/>
      <c r="PUV112" s="34"/>
      <c r="PUW112" s="34"/>
      <c r="PUZ112" s="34"/>
      <c r="PVA112" s="34"/>
      <c r="PVB112" s="34"/>
      <c r="PVC112" s="34"/>
      <c r="PVD112" s="34"/>
      <c r="PVE112" s="34"/>
      <c r="PVF112" s="34"/>
      <c r="PVG112" s="34"/>
      <c r="PVH112" s="34"/>
      <c r="PVI112" s="34"/>
      <c r="PVJ112" s="34"/>
      <c r="PVK112" s="34"/>
      <c r="PVL112" s="34"/>
      <c r="PVM112" s="34"/>
      <c r="PVP112" s="34"/>
      <c r="PVQ112" s="34"/>
      <c r="PVR112" s="34"/>
      <c r="PVS112" s="34"/>
      <c r="PVT112" s="34"/>
      <c r="PVU112" s="34"/>
      <c r="PVV112" s="34"/>
      <c r="PVW112" s="34"/>
      <c r="PVX112" s="34"/>
      <c r="PVY112" s="34"/>
      <c r="PVZ112" s="34"/>
      <c r="PWA112" s="34"/>
      <c r="PWB112" s="34"/>
      <c r="PWC112" s="34"/>
      <c r="PWF112" s="34"/>
      <c r="PWG112" s="34"/>
      <c r="PWH112" s="34"/>
      <c r="PWI112" s="34"/>
      <c r="PWJ112" s="34"/>
      <c r="PWK112" s="34"/>
      <c r="PWL112" s="34"/>
      <c r="PWM112" s="34"/>
      <c r="PWN112" s="34"/>
      <c r="PWO112" s="34"/>
      <c r="PWP112" s="34"/>
      <c r="PWQ112" s="34"/>
      <c r="PWR112" s="34"/>
      <c r="PWS112" s="34"/>
      <c r="PWV112" s="34"/>
      <c r="PWW112" s="34"/>
      <c r="PWX112" s="34"/>
      <c r="PWY112" s="34"/>
      <c r="PWZ112" s="34"/>
      <c r="PXA112" s="34"/>
      <c r="PXB112" s="34"/>
      <c r="PXC112" s="34"/>
      <c r="PXD112" s="34"/>
      <c r="PXE112" s="34"/>
      <c r="PXF112" s="34"/>
      <c r="PXG112" s="34"/>
      <c r="PXH112" s="34"/>
      <c r="PXI112" s="34"/>
      <c r="PXL112" s="34"/>
      <c r="PXM112" s="34"/>
      <c r="PXN112" s="34"/>
      <c r="PXO112" s="34"/>
      <c r="PXP112" s="34"/>
      <c r="PXQ112" s="34"/>
      <c r="PXR112" s="34"/>
      <c r="PXS112" s="34"/>
      <c r="PXT112" s="34"/>
      <c r="PXU112" s="34"/>
      <c r="PXV112" s="34"/>
      <c r="PXW112" s="34"/>
      <c r="PXX112" s="34"/>
      <c r="PXY112" s="34"/>
      <c r="PYB112" s="34"/>
      <c r="PYC112" s="34"/>
      <c r="PYD112" s="34"/>
      <c r="PYE112" s="34"/>
      <c r="PYF112" s="34"/>
      <c r="PYG112" s="34"/>
      <c r="PYH112" s="34"/>
      <c r="PYI112" s="34"/>
      <c r="PYJ112" s="34"/>
      <c r="PYK112" s="34"/>
      <c r="PYL112" s="34"/>
      <c r="PYM112" s="34"/>
      <c r="PYN112" s="34"/>
      <c r="PYO112" s="34"/>
      <c r="PYR112" s="34"/>
      <c r="PYS112" s="34"/>
      <c r="PYT112" s="34"/>
      <c r="PYU112" s="34"/>
      <c r="PYV112" s="34"/>
      <c r="PYW112" s="34"/>
      <c r="PYX112" s="34"/>
      <c r="PYY112" s="34"/>
      <c r="PYZ112" s="34"/>
      <c r="PZA112" s="34"/>
      <c r="PZB112" s="34"/>
      <c r="PZC112" s="34"/>
      <c r="PZD112" s="34"/>
      <c r="PZE112" s="34"/>
      <c r="PZH112" s="34"/>
      <c r="PZI112" s="34"/>
      <c r="PZJ112" s="34"/>
      <c r="PZK112" s="34"/>
      <c r="PZL112" s="34"/>
      <c r="PZM112" s="34"/>
      <c r="PZN112" s="34"/>
      <c r="PZO112" s="34"/>
      <c r="PZP112" s="34"/>
      <c r="PZQ112" s="34"/>
      <c r="PZR112" s="34"/>
      <c r="PZS112" s="34"/>
      <c r="PZT112" s="34"/>
      <c r="PZU112" s="34"/>
      <c r="PZX112" s="34"/>
      <c r="PZY112" s="34"/>
      <c r="PZZ112" s="34"/>
      <c r="QAA112" s="34"/>
      <c r="QAB112" s="34"/>
      <c r="QAC112" s="34"/>
      <c r="QAD112" s="34"/>
      <c r="QAE112" s="34"/>
      <c r="QAF112" s="34"/>
      <c r="QAG112" s="34"/>
      <c r="QAH112" s="34"/>
      <c r="QAI112" s="34"/>
      <c r="QAJ112" s="34"/>
      <c r="QAK112" s="34"/>
      <c r="QAN112" s="34"/>
      <c r="QAO112" s="34"/>
      <c r="QAP112" s="34"/>
      <c r="QAQ112" s="34"/>
      <c r="QAR112" s="34"/>
      <c r="QAS112" s="34"/>
      <c r="QAT112" s="34"/>
      <c r="QAU112" s="34"/>
      <c r="QAV112" s="34"/>
      <c r="QAW112" s="34"/>
      <c r="QAX112" s="34"/>
      <c r="QAY112" s="34"/>
      <c r="QAZ112" s="34"/>
      <c r="QBA112" s="34"/>
      <c r="QBD112" s="34"/>
      <c r="QBE112" s="34"/>
      <c r="QBF112" s="34"/>
      <c r="QBG112" s="34"/>
      <c r="QBH112" s="34"/>
      <c r="QBI112" s="34"/>
      <c r="QBJ112" s="34"/>
      <c r="QBK112" s="34"/>
      <c r="QBL112" s="34"/>
      <c r="QBM112" s="34"/>
      <c r="QBN112" s="34"/>
      <c r="QBO112" s="34"/>
      <c r="QBP112" s="34"/>
      <c r="QBQ112" s="34"/>
      <c r="QBT112" s="34"/>
      <c r="QBU112" s="34"/>
      <c r="QBV112" s="34"/>
      <c r="QBW112" s="34"/>
      <c r="QBX112" s="34"/>
      <c r="QBY112" s="34"/>
      <c r="QBZ112" s="34"/>
      <c r="QCA112" s="34"/>
      <c r="QCB112" s="34"/>
      <c r="QCC112" s="34"/>
      <c r="QCD112" s="34"/>
      <c r="QCE112" s="34"/>
      <c r="QCF112" s="34"/>
      <c r="QCG112" s="34"/>
      <c r="QCJ112" s="34"/>
      <c r="QCK112" s="34"/>
      <c r="QCL112" s="34"/>
      <c r="QCM112" s="34"/>
      <c r="QCN112" s="34"/>
      <c r="QCO112" s="34"/>
      <c r="QCP112" s="34"/>
      <c r="QCQ112" s="34"/>
      <c r="QCR112" s="34"/>
      <c r="QCS112" s="34"/>
      <c r="QCT112" s="34"/>
      <c r="QCU112" s="34"/>
      <c r="QCV112" s="34"/>
      <c r="QCW112" s="34"/>
      <c r="QCZ112" s="34"/>
      <c r="QDA112" s="34"/>
      <c r="QDB112" s="34"/>
      <c r="QDC112" s="34"/>
      <c r="QDD112" s="34"/>
      <c r="QDE112" s="34"/>
      <c r="QDF112" s="34"/>
      <c r="QDG112" s="34"/>
      <c r="QDH112" s="34"/>
      <c r="QDI112" s="34"/>
      <c r="QDJ112" s="34"/>
      <c r="QDK112" s="34"/>
      <c r="QDL112" s="34"/>
      <c r="QDM112" s="34"/>
      <c r="QDP112" s="34"/>
      <c r="QDQ112" s="34"/>
      <c r="QDR112" s="34"/>
      <c r="QDS112" s="34"/>
      <c r="QDT112" s="34"/>
      <c r="QDU112" s="34"/>
      <c r="QDV112" s="34"/>
      <c r="QDW112" s="34"/>
      <c r="QDX112" s="34"/>
      <c r="QDY112" s="34"/>
      <c r="QDZ112" s="34"/>
      <c r="QEA112" s="34"/>
      <c r="QEB112" s="34"/>
      <c r="QEC112" s="34"/>
      <c r="QEF112" s="34"/>
      <c r="QEG112" s="34"/>
      <c r="QEH112" s="34"/>
      <c r="QEI112" s="34"/>
      <c r="QEJ112" s="34"/>
      <c r="QEK112" s="34"/>
      <c r="QEL112" s="34"/>
      <c r="QEM112" s="34"/>
      <c r="QEN112" s="34"/>
      <c r="QEO112" s="34"/>
      <c r="QEP112" s="34"/>
      <c r="QEQ112" s="34"/>
      <c r="QER112" s="34"/>
      <c r="QES112" s="34"/>
      <c r="QEV112" s="34"/>
      <c r="QEW112" s="34"/>
      <c r="QEX112" s="34"/>
      <c r="QEY112" s="34"/>
      <c r="QEZ112" s="34"/>
      <c r="QFA112" s="34"/>
      <c r="QFB112" s="34"/>
      <c r="QFC112" s="34"/>
      <c r="QFD112" s="34"/>
      <c r="QFE112" s="34"/>
      <c r="QFF112" s="34"/>
      <c r="QFG112" s="34"/>
      <c r="QFH112" s="34"/>
      <c r="QFI112" s="34"/>
      <c r="QFL112" s="34"/>
      <c r="QFM112" s="34"/>
      <c r="QFN112" s="34"/>
      <c r="QFO112" s="34"/>
      <c r="QFP112" s="34"/>
      <c r="QFQ112" s="34"/>
      <c r="QFR112" s="34"/>
      <c r="QFS112" s="34"/>
      <c r="QFT112" s="34"/>
      <c r="QFU112" s="34"/>
      <c r="QFV112" s="34"/>
      <c r="QFW112" s="34"/>
      <c r="QFX112" s="34"/>
      <c r="QFY112" s="34"/>
      <c r="QGB112" s="34"/>
      <c r="QGC112" s="34"/>
      <c r="QGD112" s="34"/>
      <c r="QGE112" s="34"/>
      <c r="QGF112" s="34"/>
      <c r="QGG112" s="34"/>
      <c r="QGH112" s="34"/>
      <c r="QGI112" s="34"/>
      <c r="QGJ112" s="34"/>
      <c r="QGK112" s="34"/>
      <c r="QGL112" s="34"/>
      <c r="QGM112" s="34"/>
      <c r="QGN112" s="34"/>
      <c r="QGO112" s="34"/>
      <c r="QGR112" s="34"/>
      <c r="QGS112" s="34"/>
      <c r="QGT112" s="34"/>
      <c r="QGU112" s="34"/>
      <c r="QGV112" s="34"/>
      <c r="QGW112" s="34"/>
      <c r="QGX112" s="34"/>
      <c r="QGY112" s="34"/>
      <c r="QGZ112" s="34"/>
      <c r="QHA112" s="34"/>
      <c r="QHB112" s="34"/>
      <c r="QHC112" s="34"/>
      <c r="QHD112" s="34"/>
      <c r="QHE112" s="34"/>
      <c r="QHH112" s="34"/>
      <c r="QHI112" s="34"/>
      <c r="QHJ112" s="34"/>
      <c r="QHK112" s="34"/>
      <c r="QHL112" s="34"/>
      <c r="QHM112" s="34"/>
      <c r="QHN112" s="34"/>
      <c r="QHO112" s="34"/>
      <c r="QHP112" s="34"/>
      <c r="QHQ112" s="34"/>
      <c r="QHR112" s="34"/>
      <c r="QHS112" s="34"/>
      <c r="QHT112" s="34"/>
      <c r="QHU112" s="34"/>
      <c r="QHX112" s="34"/>
      <c r="QHY112" s="34"/>
      <c r="QHZ112" s="34"/>
      <c r="QIA112" s="34"/>
      <c r="QIB112" s="34"/>
      <c r="QIC112" s="34"/>
      <c r="QID112" s="34"/>
      <c r="QIE112" s="34"/>
      <c r="QIF112" s="34"/>
      <c r="QIG112" s="34"/>
      <c r="QIH112" s="34"/>
      <c r="QII112" s="34"/>
      <c r="QIJ112" s="34"/>
      <c r="QIK112" s="34"/>
      <c r="QIN112" s="34"/>
      <c r="QIO112" s="34"/>
      <c r="QIP112" s="34"/>
      <c r="QIQ112" s="34"/>
      <c r="QIR112" s="34"/>
      <c r="QIS112" s="34"/>
      <c r="QIT112" s="34"/>
      <c r="QIU112" s="34"/>
      <c r="QIV112" s="34"/>
      <c r="QIW112" s="34"/>
      <c r="QIX112" s="34"/>
      <c r="QIY112" s="34"/>
      <c r="QIZ112" s="34"/>
      <c r="QJA112" s="34"/>
      <c r="QJD112" s="34"/>
      <c r="QJE112" s="34"/>
      <c r="QJF112" s="34"/>
      <c r="QJG112" s="34"/>
      <c r="QJH112" s="34"/>
      <c r="QJI112" s="34"/>
      <c r="QJJ112" s="34"/>
      <c r="QJK112" s="34"/>
      <c r="QJL112" s="34"/>
      <c r="QJM112" s="34"/>
      <c r="QJN112" s="34"/>
      <c r="QJO112" s="34"/>
      <c r="QJP112" s="34"/>
      <c r="QJQ112" s="34"/>
      <c r="QJT112" s="34"/>
      <c r="QJU112" s="34"/>
      <c r="QJV112" s="34"/>
      <c r="QJW112" s="34"/>
      <c r="QJX112" s="34"/>
      <c r="QJY112" s="34"/>
      <c r="QJZ112" s="34"/>
      <c r="QKA112" s="34"/>
      <c r="QKB112" s="34"/>
      <c r="QKC112" s="34"/>
      <c r="QKD112" s="34"/>
      <c r="QKE112" s="34"/>
      <c r="QKF112" s="34"/>
      <c r="QKG112" s="34"/>
      <c r="QKJ112" s="34"/>
      <c r="QKK112" s="34"/>
      <c r="QKL112" s="34"/>
      <c r="QKM112" s="34"/>
      <c r="QKN112" s="34"/>
      <c r="QKO112" s="34"/>
      <c r="QKP112" s="34"/>
      <c r="QKQ112" s="34"/>
      <c r="QKR112" s="34"/>
      <c r="QKS112" s="34"/>
      <c r="QKT112" s="34"/>
      <c r="QKU112" s="34"/>
      <c r="QKV112" s="34"/>
      <c r="QKW112" s="34"/>
      <c r="QKZ112" s="34"/>
      <c r="QLA112" s="34"/>
      <c r="QLB112" s="34"/>
      <c r="QLC112" s="34"/>
      <c r="QLD112" s="34"/>
      <c r="QLE112" s="34"/>
      <c r="QLF112" s="34"/>
      <c r="QLG112" s="34"/>
      <c r="QLH112" s="34"/>
      <c r="QLI112" s="34"/>
      <c r="QLJ112" s="34"/>
      <c r="QLK112" s="34"/>
      <c r="QLL112" s="34"/>
      <c r="QLM112" s="34"/>
      <c r="QLP112" s="34"/>
      <c r="QLQ112" s="34"/>
      <c r="QLR112" s="34"/>
      <c r="QLS112" s="34"/>
      <c r="QLT112" s="34"/>
      <c r="QLU112" s="34"/>
      <c r="QLV112" s="34"/>
      <c r="QLW112" s="34"/>
      <c r="QLX112" s="34"/>
      <c r="QLY112" s="34"/>
      <c r="QLZ112" s="34"/>
      <c r="QMA112" s="34"/>
      <c r="QMB112" s="34"/>
      <c r="QMC112" s="34"/>
      <c r="QMF112" s="34"/>
      <c r="QMG112" s="34"/>
      <c r="QMH112" s="34"/>
      <c r="QMI112" s="34"/>
      <c r="QMJ112" s="34"/>
      <c r="QMK112" s="34"/>
      <c r="QML112" s="34"/>
      <c r="QMM112" s="34"/>
      <c r="QMN112" s="34"/>
      <c r="QMO112" s="34"/>
      <c r="QMP112" s="34"/>
      <c r="QMQ112" s="34"/>
      <c r="QMR112" s="34"/>
      <c r="QMS112" s="34"/>
      <c r="QMV112" s="34"/>
      <c r="QMW112" s="34"/>
      <c r="QMX112" s="34"/>
      <c r="QMY112" s="34"/>
      <c r="QMZ112" s="34"/>
      <c r="QNA112" s="34"/>
      <c r="QNB112" s="34"/>
      <c r="QNC112" s="34"/>
      <c r="QND112" s="34"/>
      <c r="QNE112" s="34"/>
      <c r="QNF112" s="34"/>
      <c r="QNG112" s="34"/>
      <c r="QNH112" s="34"/>
      <c r="QNI112" s="34"/>
      <c r="QNL112" s="34"/>
      <c r="QNM112" s="34"/>
      <c r="QNN112" s="34"/>
      <c r="QNO112" s="34"/>
      <c r="QNP112" s="34"/>
      <c r="QNQ112" s="34"/>
      <c r="QNR112" s="34"/>
      <c r="QNS112" s="34"/>
      <c r="QNT112" s="34"/>
      <c r="QNU112" s="34"/>
      <c r="QNV112" s="34"/>
      <c r="QNW112" s="34"/>
      <c r="QNX112" s="34"/>
      <c r="QNY112" s="34"/>
      <c r="QOB112" s="34"/>
      <c r="QOC112" s="34"/>
      <c r="QOD112" s="34"/>
      <c r="QOE112" s="34"/>
      <c r="QOF112" s="34"/>
      <c r="QOG112" s="34"/>
      <c r="QOH112" s="34"/>
      <c r="QOI112" s="34"/>
      <c r="QOJ112" s="34"/>
      <c r="QOK112" s="34"/>
      <c r="QOL112" s="34"/>
      <c r="QOM112" s="34"/>
      <c r="QON112" s="34"/>
      <c r="QOO112" s="34"/>
      <c r="QOR112" s="34"/>
      <c r="QOS112" s="34"/>
      <c r="QOT112" s="34"/>
      <c r="QOU112" s="34"/>
      <c r="QOV112" s="34"/>
      <c r="QOW112" s="34"/>
      <c r="QOX112" s="34"/>
      <c r="QOY112" s="34"/>
      <c r="QOZ112" s="34"/>
      <c r="QPA112" s="34"/>
      <c r="QPB112" s="34"/>
      <c r="QPC112" s="34"/>
      <c r="QPD112" s="34"/>
      <c r="QPE112" s="34"/>
      <c r="QPH112" s="34"/>
      <c r="QPI112" s="34"/>
      <c r="QPJ112" s="34"/>
      <c r="QPK112" s="34"/>
      <c r="QPL112" s="34"/>
      <c r="QPM112" s="34"/>
      <c r="QPN112" s="34"/>
      <c r="QPO112" s="34"/>
      <c r="QPP112" s="34"/>
      <c r="QPQ112" s="34"/>
      <c r="QPR112" s="34"/>
      <c r="QPS112" s="34"/>
      <c r="QPT112" s="34"/>
      <c r="QPU112" s="34"/>
      <c r="QPX112" s="34"/>
      <c r="QPY112" s="34"/>
      <c r="QPZ112" s="34"/>
      <c r="QQA112" s="34"/>
      <c r="QQB112" s="34"/>
      <c r="QQC112" s="34"/>
      <c r="QQD112" s="34"/>
      <c r="QQE112" s="34"/>
      <c r="QQF112" s="34"/>
      <c r="QQG112" s="34"/>
      <c r="QQH112" s="34"/>
      <c r="QQI112" s="34"/>
      <c r="QQJ112" s="34"/>
      <c r="QQK112" s="34"/>
      <c r="QQN112" s="34"/>
      <c r="QQO112" s="34"/>
      <c r="QQP112" s="34"/>
      <c r="QQQ112" s="34"/>
      <c r="QQR112" s="34"/>
      <c r="QQS112" s="34"/>
      <c r="QQT112" s="34"/>
      <c r="QQU112" s="34"/>
      <c r="QQV112" s="34"/>
      <c r="QQW112" s="34"/>
      <c r="QQX112" s="34"/>
      <c r="QQY112" s="34"/>
      <c r="QQZ112" s="34"/>
      <c r="QRA112" s="34"/>
      <c r="QRD112" s="34"/>
      <c r="QRE112" s="34"/>
      <c r="QRF112" s="34"/>
      <c r="QRG112" s="34"/>
      <c r="QRH112" s="34"/>
      <c r="QRI112" s="34"/>
      <c r="QRJ112" s="34"/>
      <c r="QRK112" s="34"/>
      <c r="QRL112" s="34"/>
      <c r="QRM112" s="34"/>
      <c r="QRN112" s="34"/>
      <c r="QRO112" s="34"/>
      <c r="QRP112" s="34"/>
      <c r="QRQ112" s="34"/>
      <c r="QRT112" s="34"/>
      <c r="QRU112" s="34"/>
      <c r="QRV112" s="34"/>
      <c r="QRW112" s="34"/>
      <c r="QRX112" s="34"/>
      <c r="QRY112" s="34"/>
      <c r="QRZ112" s="34"/>
      <c r="QSA112" s="34"/>
      <c r="QSB112" s="34"/>
      <c r="QSC112" s="34"/>
      <c r="QSD112" s="34"/>
      <c r="QSE112" s="34"/>
      <c r="QSF112" s="34"/>
      <c r="QSG112" s="34"/>
      <c r="QSJ112" s="34"/>
      <c r="QSK112" s="34"/>
      <c r="QSL112" s="34"/>
      <c r="QSM112" s="34"/>
      <c r="QSN112" s="34"/>
      <c r="QSO112" s="34"/>
      <c r="QSP112" s="34"/>
      <c r="QSQ112" s="34"/>
      <c r="QSR112" s="34"/>
      <c r="QSS112" s="34"/>
      <c r="QST112" s="34"/>
      <c r="QSU112" s="34"/>
      <c r="QSV112" s="34"/>
      <c r="QSW112" s="34"/>
      <c r="QSZ112" s="34"/>
      <c r="QTA112" s="34"/>
      <c r="QTB112" s="34"/>
      <c r="QTC112" s="34"/>
      <c r="QTD112" s="34"/>
      <c r="QTE112" s="34"/>
      <c r="QTF112" s="34"/>
      <c r="QTG112" s="34"/>
      <c r="QTH112" s="34"/>
      <c r="QTI112" s="34"/>
      <c r="QTJ112" s="34"/>
      <c r="QTK112" s="34"/>
      <c r="QTL112" s="34"/>
      <c r="QTM112" s="34"/>
      <c r="QTP112" s="34"/>
      <c r="QTQ112" s="34"/>
      <c r="QTR112" s="34"/>
      <c r="QTS112" s="34"/>
      <c r="QTT112" s="34"/>
      <c r="QTU112" s="34"/>
      <c r="QTV112" s="34"/>
      <c r="QTW112" s="34"/>
      <c r="QTX112" s="34"/>
      <c r="QTY112" s="34"/>
      <c r="QTZ112" s="34"/>
      <c r="QUA112" s="34"/>
      <c r="QUB112" s="34"/>
      <c r="QUC112" s="34"/>
      <c r="QUF112" s="34"/>
      <c r="QUG112" s="34"/>
      <c r="QUH112" s="34"/>
      <c r="QUI112" s="34"/>
      <c r="QUJ112" s="34"/>
      <c r="QUK112" s="34"/>
      <c r="QUL112" s="34"/>
      <c r="QUM112" s="34"/>
      <c r="QUN112" s="34"/>
      <c r="QUO112" s="34"/>
      <c r="QUP112" s="34"/>
      <c r="QUQ112" s="34"/>
      <c r="QUR112" s="34"/>
      <c r="QUS112" s="34"/>
      <c r="QUV112" s="34"/>
      <c r="QUW112" s="34"/>
      <c r="QUX112" s="34"/>
      <c r="QUY112" s="34"/>
      <c r="QUZ112" s="34"/>
      <c r="QVA112" s="34"/>
      <c r="QVB112" s="34"/>
      <c r="QVC112" s="34"/>
      <c r="QVD112" s="34"/>
      <c r="QVE112" s="34"/>
      <c r="QVF112" s="34"/>
      <c r="QVG112" s="34"/>
      <c r="QVH112" s="34"/>
      <c r="QVI112" s="34"/>
      <c r="QVL112" s="34"/>
      <c r="QVM112" s="34"/>
      <c r="QVN112" s="34"/>
      <c r="QVO112" s="34"/>
      <c r="QVP112" s="34"/>
      <c r="QVQ112" s="34"/>
      <c r="QVR112" s="34"/>
      <c r="QVS112" s="34"/>
      <c r="QVT112" s="34"/>
      <c r="QVU112" s="34"/>
      <c r="QVV112" s="34"/>
      <c r="QVW112" s="34"/>
      <c r="QVX112" s="34"/>
      <c r="QVY112" s="34"/>
      <c r="QWB112" s="34"/>
      <c r="QWC112" s="34"/>
      <c r="QWD112" s="34"/>
      <c r="QWE112" s="34"/>
      <c r="QWF112" s="34"/>
      <c r="QWG112" s="34"/>
      <c r="QWH112" s="34"/>
      <c r="QWI112" s="34"/>
      <c r="QWJ112" s="34"/>
      <c r="QWK112" s="34"/>
      <c r="QWL112" s="34"/>
      <c r="QWM112" s="34"/>
      <c r="QWN112" s="34"/>
      <c r="QWO112" s="34"/>
      <c r="QWR112" s="34"/>
      <c r="QWS112" s="34"/>
      <c r="QWT112" s="34"/>
      <c r="QWU112" s="34"/>
      <c r="QWV112" s="34"/>
      <c r="QWW112" s="34"/>
      <c r="QWX112" s="34"/>
      <c r="QWY112" s="34"/>
      <c r="QWZ112" s="34"/>
      <c r="QXA112" s="34"/>
      <c r="QXB112" s="34"/>
      <c r="QXC112" s="34"/>
      <c r="QXD112" s="34"/>
      <c r="QXE112" s="34"/>
      <c r="QXH112" s="34"/>
      <c r="QXI112" s="34"/>
      <c r="QXJ112" s="34"/>
      <c r="QXK112" s="34"/>
      <c r="QXL112" s="34"/>
      <c r="QXM112" s="34"/>
      <c r="QXN112" s="34"/>
      <c r="QXO112" s="34"/>
      <c r="QXP112" s="34"/>
      <c r="QXQ112" s="34"/>
      <c r="QXR112" s="34"/>
      <c r="QXS112" s="34"/>
      <c r="QXT112" s="34"/>
      <c r="QXU112" s="34"/>
      <c r="QXX112" s="34"/>
      <c r="QXY112" s="34"/>
      <c r="QXZ112" s="34"/>
      <c r="QYA112" s="34"/>
      <c r="QYB112" s="34"/>
      <c r="QYC112" s="34"/>
      <c r="QYD112" s="34"/>
      <c r="QYE112" s="34"/>
      <c r="QYF112" s="34"/>
      <c r="QYG112" s="34"/>
      <c r="QYH112" s="34"/>
      <c r="QYI112" s="34"/>
      <c r="QYJ112" s="34"/>
      <c r="QYK112" s="34"/>
      <c r="QYN112" s="34"/>
      <c r="QYO112" s="34"/>
      <c r="QYP112" s="34"/>
      <c r="QYQ112" s="34"/>
      <c r="QYR112" s="34"/>
      <c r="QYS112" s="34"/>
      <c r="QYT112" s="34"/>
      <c r="QYU112" s="34"/>
      <c r="QYV112" s="34"/>
      <c r="QYW112" s="34"/>
      <c r="QYX112" s="34"/>
      <c r="QYY112" s="34"/>
      <c r="QYZ112" s="34"/>
      <c r="QZA112" s="34"/>
      <c r="QZD112" s="34"/>
      <c r="QZE112" s="34"/>
      <c r="QZF112" s="34"/>
      <c r="QZG112" s="34"/>
      <c r="QZH112" s="34"/>
      <c r="QZI112" s="34"/>
      <c r="QZJ112" s="34"/>
      <c r="QZK112" s="34"/>
      <c r="QZL112" s="34"/>
      <c r="QZM112" s="34"/>
      <c r="QZN112" s="34"/>
      <c r="QZO112" s="34"/>
      <c r="QZP112" s="34"/>
      <c r="QZQ112" s="34"/>
      <c r="QZT112" s="34"/>
      <c r="QZU112" s="34"/>
      <c r="QZV112" s="34"/>
      <c r="QZW112" s="34"/>
      <c r="QZX112" s="34"/>
      <c r="QZY112" s="34"/>
      <c r="QZZ112" s="34"/>
      <c r="RAA112" s="34"/>
      <c r="RAB112" s="34"/>
      <c r="RAC112" s="34"/>
      <c r="RAD112" s="34"/>
      <c r="RAE112" s="34"/>
      <c r="RAF112" s="34"/>
      <c r="RAG112" s="34"/>
      <c r="RAJ112" s="34"/>
      <c r="RAK112" s="34"/>
      <c r="RAL112" s="34"/>
      <c r="RAM112" s="34"/>
      <c r="RAN112" s="34"/>
      <c r="RAO112" s="34"/>
      <c r="RAP112" s="34"/>
      <c r="RAQ112" s="34"/>
      <c r="RAR112" s="34"/>
      <c r="RAS112" s="34"/>
      <c r="RAT112" s="34"/>
      <c r="RAU112" s="34"/>
      <c r="RAV112" s="34"/>
      <c r="RAW112" s="34"/>
      <c r="RAZ112" s="34"/>
      <c r="RBA112" s="34"/>
      <c r="RBB112" s="34"/>
      <c r="RBC112" s="34"/>
      <c r="RBD112" s="34"/>
      <c r="RBE112" s="34"/>
      <c r="RBF112" s="34"/>
      <c r="RBG112" s="34"/>
      <c r="RBH112" s="34"/>
      <c r="RBI112" s="34"/>
      <c r="RBJ112" s="34"/>
      <c r="RBK112" s="34"/>
      <c r="RBL112" s="34"/>
      <c r="RBM112" s="34"/>
      <c r="RBP112" s="34"/>
      <c r="RBQ112" s="34"/>
      <c r="RBR112" s="34"/>
      <c r="RBS112" s="34"/>
      <c r="RBT112" s="34"/>
      <c r="RBU112" s="34"/>
      <c r="RBV112" s="34"/>
      <c r="RBW112" s="34"/>
      <c r="RBX112" s="34"/>
      <c r="RBY112" s="34"/>
      <c r="RBZ112" s="34"/>
      <c r="RCA112" s="34"/>
      <c r="RCB112" s="34"/>
      <c r="RCC112" s="34"/>
      <c r="RCF112" s="34"/>
      <c r="RCG112" s="34"/>
      <c r="RCH112" s="34"/>
      <c r="RCI112" s="34"/>
      <c r="RCJ112" s="34"/>
      <c r="RCK112" s="34"/>
      <c r="RCL112" s="34"/>
      <c r="RCM112" s="34"/>
      <c r="RCN112" s="34"/>
      <c r="RCO112" s="34"/>
      <c r="RCP112" s="34"/>
      <c r="RCQ112" s="34"/>
      <c r="RCR112" s="34"/>
      <c r="RCS112" s="34"/>
      <c r="RCV112" s="34"/>
      <c r="RCW112" s="34"/>
      <c r="RCX112" s="34"/>
      <c r="RCY112" s="34"/>
      <c r="RCZ112" s="34"/>
      <c r="RDA112" s="34"/>
      <c r="RDB112" s="34"/>
      <c r="RDC112" s="34"/>
      <c r="RDD112" s="34"/>
      <c r="RDE112" s="34"/>
      <c r="RDF112" s="34"/>
      <c r="RDG112" s="34"/>
      <c r="RDH112" s="34"/>
      <c r="RDI112" s="34"/>
      <c r="RDL112" s="34"/>
      <c r="RDM112" s="34"/>
      <c r="RDN112" s="34"/>
      <c r="RDO112" s="34"/>
      <c r="RDP112" s="34"/>
      <c r="RDQ112" s="34"/>
      <c r="RDR112" s="34"/>
      <c r="RDS112" s="34"/>
      <c r="RDT112" s="34"/>
      <c r="RDU112" s="34"/>
      <c r="RDV112" s="34"/>
      <c r="RDW112" s="34"/>
      <c r="RDX112" s="34"/>
      <c r="RDY112" s="34"/>
      <c r="REB112" s="34"/>
      <c r="REC112" s="34"/>
      <c r="RED112" s="34"/>
      <c r="REE112" s="34"/>
      <c r="REF112" s="34"/>
      <c r="REG112" s="34"/>
      <c r="REH112" s="34"/>
      <c r="REI112" s="34"/>
      <c r="REJ112" s="34"/>
      <c r="REK112" s="34"/>
      <c r="REL112" s="34"/>
      <c r="REM112" s="34"/>
      <c r="REN112" s="34"/>
      <c r="REO112" s="34"/>
      <c r="RER112" s="34"/>
      <c r="RES112" s="34"/>
      <c r="RET112" s="34"/>
      <c r="REU112" s="34"/>
      <c r="REV112" s="34"/>
      <c r="REW112" s="34"/>
      <c r="REX112" s="34"/>
      <c r="REY112" s="34"/>
      <c r="REZ112" s="34"/>
      <c r="RFA112" s="34"/>
      <c r="RFB112" s="34"/>
      <c r="RFC112" s="34"/>
      <c r="RFD112" s="34"/>
      <c r="RFE112" s="34"/>
      <c r="RFH112" s="34"/>
      <c r="RFI112" s="34"/>
      <c r="RFJ112" s="34"/>
      <c r="RFK112" s="34"/>
      <c r="RFL112" s="34"/>
      <c r="RFM112" s="34"/>
      <c r="RFN112" s="34"/>
      <c r="RFO112" s="34"/>
      <c r="RFP112" s="34"/>
      <c r="RFQ112" s="34"/>
      <c r="RFR112" s="34"/>
      <c r="RFS112" s="34"/>
      <c r="RFT112" s="34"/>
      <c r="RFU112" s="34"/>
      <c r="RFX112" s="34"/>
      <c r="RFY112" s="34"/>
      <c r="RFZ112" s="34"/>
      <c r="RGA112" s="34"/>
      <c r="RGB112" s="34"/>
      <c r="RGC112" s="34"/>
      <c r="RGD112" s="34"/>
      <c r="RGE112" s="34"/>
      <c r="RGF112" s="34"/>
      <c r="RGG112" s="34"/>
      <c r="RGH112" s="34"/>
      <c r="RGI112" s="34"/>
      <c r="RGJ112" s="34"/>
      <c r="RGK112" s="34"/>
      <c r="RGN112" s="34"/>
      <c r="RGO112" s="34"/>
      <c r="RGP112" s="34"/>
      <c r="RGQ112" s="34"/>
      <c r="RGR112" s="34"/>
      <c r="RGS112" s="34"/>
      <c r="RGT112" s="34"/>
      <c r="RGU112" s="34"/>
      <c r="RGV112" s="34"/>
      <c r="RGW112" s="34"/>
      <c r="RGX112" s="34"/>
      <c r="RGY112" s="34"/>
      <c r="RGZ112" s="34"/>
      <c r="RHA112" s="34"/>
      <c r="RHD112" s="34"/>
      <c r="RHE112" s="34"/>
      <c r="RHF112" s="34"/>
      <c r="RHG112" s="34"/>
      <c r="RHH112" s="34"/>
      <c r="RHI112" s="34"/>
      <c r="RHJ112" s="34"/>
      <c r="RHK112" s="34"/>
      <c r="RHL112" s="34"/>
      <c r="RHM112" s="34"/>
      <c r="RHN112" s="34"/>
      <c r="RHO112" s="34"/>
      <c r="RHP112" s="34"/>
      <c r="RHQ112" s="34"/>
      <c r="RHT112" s="34"/>
      <c r="RHU112" s="34"/>
      <c r="RHV112" s="34"/>
      <c r="RHW112" s="34"/>
      <c r="RHX112" s="34"/>
      <c r="RHY112" s="34"/>
      <c r="RHZ112" s="34"/>
      <c r="RIA112" s="34"/>
      <c r="RIB112" s="34"/>
      <c r="RIC112" s="34"/>
      <c r="RID112" s="34"/>
      <c r="RIE112" s="34"/>
      <c r="RIF112" s="34"/>
      <c r="RIG112" s="34"/>
      <c r="RIJ112" s="34"/>
      <c r="RIK112" s="34"/>
      <c r="RIL112" s="34"/>
      <c r="RIM112" s="34"/>
      <c r="RIN112" s="34"/>
      <c r="RIO112" s="34"/>
      <c r="RIP112" s="34"/>
      <c r="RIQ112" s="34"/>
      <c r="RIR112" s="34"/>
      <c r="RIS112" s="34"/>
      <c r="RIT112" s="34"/>
      <c r="RIU112" s="34"/>
      <c r="RIV112" s="34"/>
      <c r="RIW112" s="34"/>
      <c r="RIZ112" s="34"/>
      <c r="RJA112" s="34"/>
      <c r="RJB112" s="34"/>
      <c r="RJC112" s="34"/>
      <c r="RJD112" s="34"/>
      <c r="RJE112" s="34"/>
      <c r="RJF112" s="34"/>
      <c r="RJG112" s="34"/>
      <c r="RJH112" s="34"/>
      <c r="RJI112" s="34"/>
      <c r="RJJ112" s="34"/>
      <c r="RJK112" s="34"/>
      <c r="RJL112" s="34"/>
      <c r="RJM112" s="34"/>
      <c r="RJP112" s="34"/>
      <c r="RJQ112" s="34"/>
      <c r="RJR112" s="34"/>
      <c r="RJS112" s="34"/>
      <c r="RJT112" s="34"/>
      <c r="RJU112" s="34"/>
      <c r="RJV112" s="34"/>
      <c r="RJW112" s="34"/>
      <c r="RJX112" s="34"/>
      <c r="RJY112" s="34"/>
      <c r="RJZ112" s="34"/>
      <c r="RKA112" s="34"/>
      <c r="RKB112" s="34"/>
      <c r="RKC112" s="34"/>
      <c r="RKF112" s="34"/>
      <c r="RKG112" s="34"/>
      <c r="RKH112" s="34"/>
      <c r="RKI112" s="34"/>
      <c r="RKJ112" s="34"/>
      <c r="RKK112" s="34"/>
      <c r="RKL112" s="34"/>
      <c r="RKM112" s="34"/>
      <c r="RKN112" s="34"/>
      <c r="RKO112" s="34"/>
      <c r="RKP112" s="34"/>
      <c r="RKQ112" s="34"/>
      <c r="RKR112" s="34"/>
      <c r="RKS112" s="34"/>
      <c r="RKV112" s="34"/>
      <c r="RKW112" s="34"/>
      <c r="RKX112" s="34"/>
      <c r="RKY112" s="34"/>
      <c r="RKZ112" s="34"/>
      <c r="RLA112" s="34"/>
      <c r="RLB112" s="34"/>
      <c r="RLC112" s="34"/>
      <c r="RLD112" s="34"/>
      <c r="RLE112" s="34"/>
      <c r="RLF112" s="34"/>
      <c r="RLG112" s="34"/>
      <c r="RLH112" s="34"/>
      <c r="RLI112" s="34"/>
      <c r="RLL112" s="34"/>
      <c r="RLM112" s="34"/>
      <c r="RLN112" s="34"/>
      <c r="RLO112" s="34"/>
      <c r="RLP112" s="34"/>
      <c r="RLQ112" s="34"/>
      <c r="RLR112" s="34"/>
      <c r="RLS112" s="34"/>
      <c r="RLT112" s="34"/>
      <c r="RLU112" s="34"/>
      <c r="RLV112" s="34"/>
      <c r="RLW112" s="34"/>
      <c r="RLX112" s="34"/>
      <c r="RLY112" s="34"/>
      <c r="RMB112" s="34"/>
      <c r="RMC112" s="34"/>
      <c r="RMD112" s="34"/>
      <c r="RME112" s="34"/>
      <c r="RMF112" s="34"/>
      <c r="RMG112" s="34"/>
      <c r="RMH112" s="34"/>
      <c r="RMI112" s="34"/>
      <c r="RMJ112" s="34"/>
      <c r="RMK112" s="34"/>
      <c r="RML112" s="34"/>
      <c r="RMM112" s="34"/>
      <c r="RMN112" s="34"/>
      <c r="RMO112" s="34"/>
      <c r="RMR112" s="34"/>
      <c r="RMS112" s="34"/>
      <c r="RMT112" s="34"/>
      <c r="RMU112" s="34"/>
      <c r="RMV112" s="34"/>
      <c r="RMW112" s="34"/>
      <c r="RMX112" s="34"/>
      <c r="RMY112" s="34"/>
      <c r="RMZ112" s="34"/>
      <c r="RNA112" s="34"/>
      <c r="RNB112" s="34"/>
      <c r="RNC112" s="34"/>
      <c r="RND112" s="34"/>
      <c r="RNE112" s="34"/>
      <c r="RNH112" s="34"/>
      <c r="RNI112" s="34"/>
      <c r="RNJ112" s="34"/>
      <c r="RNK112" s="34"/>
      <c r="RNL112" s="34"/>
      <c r="RNM112" s="34"/>
      <c r="RNN112" s="34"/>
      <c r="RNO112" s="34"/>
      <c r="RNP112" s="34"/>
      <c r="RNQ112" s="34"/>
      <c r="RNR112" s="34"/>
      <c r="RNS112" s="34"/>
      <c r="RNT112" s="34"/>
      <c r="RNU112" s="34"/>
      <c r="RNX112" s="34"/>
      <c r="RNY112" s="34"/>
      <c r="RNZ112" s="34"/>
      <c r="ROA112" s="34"/>
      <c r="ROB112" s="34"/>
      <c r="ROC112" s="34"/>
      <c r="ROD112" s="34"/>
      <c r="ROE112" s="34"/>
      <c r="ROF112" s="34"/>
      <c r="ROG112" s="34"/>
      <c r="ROH112" s="34"/>
      <c r="ROI112" s="34"/>
      <c r="ROJ112" s="34"/>
      <c r="ROK112" s="34"/>
      <c r="RON112" s="34"/>
      <c r="ROO112" s="34"/>
      <c r="ROP112" s="34"/>
      <c r="ROQ112" s="34"/>
      <c r="ROR112" s="34"/>
      <c r="ROS112" s="34"/>
      <c r="ROT112" s="34"/>
      <c r="ROU112" s="34"/>
      <c r="ROV112" s="34"/>
      <c r="ROW112" s="34"/>
      <c r="ROX112" s="34"/>
      <c r="ROY112" s="34"/>
      <c r="ROZ112" s="34"/>
      <c r="RPA112" s="34"/>
      <c r="RPD112" s="34"/>
      <c r="RPE112" s="34"/>
      <c r="RPF112" s="34"/>
      <c r="RPG112" s="34"/>
      <c r="RPH112" s="34"/>
      <c r="RPI112" s="34"/>
      <c r="RPJ112" s="34"/>
      <c r="RPK112" s="34"/>
      <c r="RPL112" s="34"/>
      <c r="RPM112" s="34"/>
      <c r="RPN112" s="34"/>
      <c r="RPO112" s="34"/>
      <c r="RPP112" s="34"/>
      <c r="RPQ112" s="34"/>
      <c r="RPT112" s="34"/>
      <c r="RPU112" s="34"/>
      <c r="RPV112" s="34"/>
      <c r="RPW112" s="34"/>
      <c r="RPX112" s="34"/>
      <c r="RPY112" s="34"/>
      <c r="RPZ112" s="34"/>
      <c r="RQA112" s="34"/>
      <c r="RQB112" s="34"/>
      <c r="RQC112" s="34"/>
      <c r="RQD112" s="34"/>
      <c r="RQE112" s="34"/>
      <c r="RQF112" s="34"/>
      <c r="RQG112" s="34"/>
      <c r="RQJ112" s="34"/>
      <c r="RQK112" s="34"/>
      <c r="RQL112" s="34"/>
      <c r="RQM112" s="34"/>
      <c r="RQN112" s="34"/>
      <c r="RQO112" s="34"/>
      <c r="RQP112" s="34"/>
      <c r="RQQ112" s="34"/>
      <c r="RQR112" s="34"/>
      <c r="RQS112" s="34"/>
      <c r="RQT112" s="34"/>
      <c r="RQU112" s="34"/>
      <c r="RQV112" s="34"/>
      <c r="RQW112" s="34"/>
      <c r="RQZ112" s="34"/>
      <c r="RRA112" s="34"/>
      <c r="RRB112" s="34"/>
      <c r="RRC112" s="34"/>
      <c r="RRD112" s="34"/>
      <c r="RRE112" s="34"/>
      <c r="RRF112" s="34"/>
      <c r="RRG112" s="34"/>
      <c r="RRH112" s="34"/>
      <c r="RRI112" s="34"/>
      <c r="RRJ112" s="34"/>
      <c r="RRK112" s="34"/>
      <c r="RRL112" s="34"/>
      <c r="RRM112" s="34"/>
      <c r="RRP112" s="34"/>
      <c r="RRQ112" s="34"/>
      <c r="RRR112" s="34"/>
      <c r="RRS112" s="34"/>
      <c r="RRT112" s="34"/>
      <c r="RRU112" s="34"/>
      <c r="RRV112" s="34"/>
      <c r="RRW112" s="34"/>
      <c r="RRX112" s="34"/>
      <c r="RRY112" s="34"/>
      <c r="RRZ112" s="34"/>
      <c r="RSA112" s="34"/>
      <c r="RSB112" s="34"/>
      <c r="RSC112" s="34"/>
      <c r="RSF112" s="34"/>
      <c r="RSG112" s="34"/>
      <c r="RSH112" s="34"/>
      <c r="RSI112" s="34"/>
      <c r="RSJ112" s="34"/>
      <c r="RSK112" s="34"/>
      <c r="RSL112" s="34"/>
      <c r="RSM112" s="34"/>
      <c r="RSN112" s="34"/>
      <c r="RSO112" s="34"/>
      <c r="RSP112" s="34"/>
      <c r="RSQ112" s="34"/>
      <c r="RSR112" s="34"/>
      <c r="RSS112" s="34"/>
      <c r="RSV112" s="34"/>
      <c r="RSW112" s="34"/>
      <c r="RSX112" s="34"/>
      <c r="RSY112" s="34"/>
      <c r="RSZ112" s="34"/>
      <c r="RTA112" s="34"/>
      <c r="RTB112" s="34"/>
      <c r="RTC112" s="34"/>
      <c r="RTD112" s="34"/>
      <c r="RTE112" s="34"/>
      <c r="RTF112" s="34"/>
      <c r="RTG112" s="34"/>
      <c r="RTH112" s="34"/>
      <c r="RTI112" s="34"/>
      <c r="RTL112" s="34"/>
      <c r="RTM112" s="34"/>
      <c r="RTN112" s="34"/>
      <c r="RTO112" s="34"/>
      <c r="RTP112" s="34"/>
      <c r="RTQ112" s="34"/>
      <c r="RTR112" s="34"/>
      <c r="RTS112" s="34"/>
      <c r="RTT112" s="34"/>
      <c r="RTU112" s="34"/>
      <c r="RTV112" s="34"/>
      <c r="RTW112" s="34"/>
      <c r="RTX112" s="34"/>
      <c r="RTY112" s="34"/>
      <c r="RUB112" s="34"/>
      <c r="RUC112" s="34"/>
      <c r="RUD112" s="34"/>
      <c r="RUE112" s="34"/>
      <c r="RUF112" s="34"/>
      <c r="RUG112" s="34"/>
      <c r="RUH112" s="34"/>
      <c r="RUI112" s="34"/>
      <c r="RUJ112" s="34"/>
      <c r="RUK112" s="34"/>
      <c r="RUL112" s="34"/>
      <c r="RUM112" s="34"/>
      <c r="RUN112" s="34"/>
      <c r="RUO112" s="34"/>
      <c r="RUR112" s="34"/>
      <c r="RUS112" s="34"/>
      <c r="RUT112" s="34"/>
      <c r="RUU112" s="34"/>
      <c r="RUV112" s="34"/>
      <c r="RUW112" s="34"/>
      <c r="RUX112" s="34"/>
      <c r="RUY112" s="34"/>
      <c r="RUZ112" s="34"/>
      <c r="RVA112" s="34"/>
      <c r="RVB112" s="34"/>
      <c r="RVC112" s="34"/>
      <c r="RVD112" s="34"/>
      <c r="RVE112" s="34"/>
      <c r="RVH112" s="34"/>
      <c r="RVI112" s="34"/>
      <c r="RVJ112" s="34"/>
      <c r="RVK112" s="34"/>
      <c r="RVL112" s="34"/>
      <c r="RVM112" s="34"/>
      <c r="RVN112" s="34"/>
      <c r="RVO112" s="34"/>
      <c r="RVP112" s="34"/>
      <c r="RVQ112" s="34"/>
      <c r="RVR112" s="34"/>
      <c r="RVS112" s="34"/>
      <c r="RVT112" s="34"/>
      <c r="RVU112" s="34"/>
      <c r="RVX112" s="34"/>
      <c r="RVY112" s="34"/>
      <c r="RVZ112" s="34"/>
      <c r="RWA112" s="34"/>
      <c r="RWB112" s="34"/>
      <c r="RWC112" s="34"/>
      <c r="RWD112" s="34"/>
      <c r="RWE112" s="34"/>
      <c r="RWF112" s="34"/>
      <c r="RWG112" s="34"/>
      <c r="RWH112" s="34"/>
      <c r="RWI112" s="34"/>
      <c r="RWJ112" s="34"/>
      <c r="RWK112" s="34"/>
      <c r="RWN112" s="34"/>
      <c r="RWO112" s="34"/>
      <c r="RWP112" s="34"/>
      <c r="RWQ112" s="34"/>
      <c r="RWR112" s="34"/>
      <c r="RWS112" s="34"/>
      <c r="RWT112" s="34"/>
      <c r="RWU112" s="34"/>
      <c r="RWV112" s="34"/>
      <c r="RWW112" s="34"/>
      <c r="RWX112" s="34"/>
      <c r="RWY112" s="34"/>
      <c r="RWZ112" s="34"/>
      <c r="RXA112" s="34"/>
      <c r="RXD112" s="34"/>
      <c r="RXE112" s="34"/>
      <c r="RXF112" s="34"/>
      <c r="RXG112" s="34"/>
      <c r="RXH112" s="34"/>
      <c r="RXI112" s="34"/>
      <c r="RXJ112" s="34"/>
      <c r="RXK112" s="34"/>
      <c r="RXL112" s="34"/>
      <c r="RXM112" s="34"/>
      <c r="RXN112" s="34"/>
      <c r="RXO112" s="34"/>
      <c r="RXP112" s="34"/>
      <c r="RXQ112" s="34"/>
      <c r="RXT112" s="34"/>
      <c r="RXU112" s="34"/>
      <c r="RXV112" s="34"/>
      <c r="RXW112" s="34"/>
      <c r="RXX112" s="34"/>
      <c r="RXY112" s="34"/>
      <c r="RXZ112" s="34"/>
      <c r="RYA112" s="34"/>
      <c r="RYB112" s="34"/>
      <c r="RYC112" s="34"/>
      <c r="RYD112" s="34"/>
      <c r="RYE112" s="34"/>
      <c r="RYF112" s="34"/>
      <c r="RYG112" s="34"/>
      <c r="RYJ112" s="34"/>
      <c r="RYK112" s="34"/>
      <c r="RYL112" s="34"/>
      <c r="RYM112" s="34"/>
      <c r="RYN112" s="34"/>
      <c r="RYO112" s="34"/>
      <c r="RYP112" s="34"/>
      <c r="RYQ112" s="34"/>
      <c r="RYR112" s="34"/>
      <c r="RYS112" s="34"/>
      <c r="RYT112" s="34"/>
      <c r="RYU112" s="34"/>
      <c r="RYV112" s="34"/>
      <c r="RYW112" s="34"/>
      <c r="RYZ112" s="34"/>
      <c r="RZA112" s="34"/>
      <c r="RZB112" s="34"/>
      <c r="RZC112" s="34"/>
      <c r="RZD112" s="34"/>
      <c r="RZE112" s="34"/>
      <c r="RZF112" s="34"/>
      <c r="RZG112" s="34"/>
      <c r="RZH112" s="34"/>
      <c r="RZI112" s="34"/>
      <c r="RZJ112" s="34"/>
      <c r="RZK112" s="34"/>
      <c r="RZL112" s="34"/>
      <c r="RZM112" s="34"/>
      <c r="RZP112" s="34"/>
      <c r="RZQ112" s="34"/>
      <c r="RZR112" s="34"/>
      <c r="RZS112" s="34"/>
      <c r="RZT112" s="34"/>
      <c r="RZU112" s="34"/>
      <c r="RZV112" s="34"/>
      <c r="RZW112" s="34"/>
      <c r="RZX112" s="34"/>
      <c r="RZY112" s="34"/>
      <c r="RZZ112" s="34"/>
      <c r="SAA112" s="34"/>
      <c r="SAB112" s="34"/>
      <c r="SAC112" s="34"/>
      <c r="SAF112" s="34"/>
      <c r="SAG112" s="34"/>
      <c r="SAH112" s="34"/>
      <c r="SAI112" s="34"/>
      <c r="SAJ112" s="34"/>
      <c r="SAK112" s="34"/>
      <c r="SAL112" s="34"/>
      <c r="SAM112" s="34"/>
      <c r="SAN112" s="34"/>
      <c r="SAO112" s="34"/>
      <c r="SAP112" s="34"/>
      <c r="SAQ112" s="34"/>
      <c r="SAR112" s="34"/>
      <c r="SAS112" s="34"/>
      <c r="SAV112" s="34"/>
      <c r="SAW112" s="34"/>
      <c r="SAX112" s="34"/>
      <c r="SAY112" s="34"/>
      <c r="SAZ112" s="34"/>
      <c r="SBA112" s="34"/>
      <c r="SBB112" s="34"/>
      <c r="SBC112" s="34"/>
      <c r="SBD112" s="34"/>
      <c r="SBE112" s="34"/>
      <c r="SBF112" s="34"/>
      <c r="SBG112" s="34"/>
      <c r="SBH112" s="34"/>
      <c r="SBI112" s="34"/>
      <c r="SBL112" s="34"/>
      <c r="SBM112" s="34"/>
      <c r="SBN112" s="34"/>
      <c r="SBO112" s="34"/>
      <c r="SBP112" s="34"/>
      <c r="SBQ112" s="34"/>
      <c r="SBR112" s="34"/>
      <c r="SBS112" s="34"/>
      <c r="SBT112" s="34"/>
      <c r="SBU112" s="34"/>
      <c r="SBV112" s="34"/>
      <c r="SBW112" s="34"/>
      <c r="SBX112" s="34"/>
      <c r="SBY112" s="34"/>
      <c r="SCB112" s="34"/>
      <c r="SCC112" s="34"/>
      <c r="SCD112" s="34"/>
      <c r="SCE112" s="34"/>
      <c r="SCF112" s="34"/>
      <c r="SCG112" s="34"/>
      <c r="SCH112" s="34"/>
      <c r="SCI112" s="34"/>
      <c r="SCJ112" s="34"/>
      <c r="SCK112" s="34"/>
      <c r="SCL112" s="34"/>
      <c r="SCM112" s="34"/>
      <c r="SCN112" s="34"/>
      <c r="SCO112" s="34"/>
      <c r="SCR112" s="34"/>
      <c r="SCS112" s="34"/>
      <c r="SCT112" s="34"/>
      <c r="SCU112" s="34"/>
      <c r="SCV112" s="34"/>
      <c r="SCW112" s="34"/>
      <c r="SCX112" s="34"/>
      <c r="SCY112" s="34"/>
      <c r="SCZ112" s="34"/>
      <c r="SDA112" s="34"/>
      <c r="SDB112" s="34"/>
      <c r="SDC112" s="34"/>
      <c r="SDD112" s="34"/>
      <c r="SDE112" s="34"/>
      <c r="SDH112" s="34"/>
      <c r="SDI112" s="34"/>
      <c r="SDJ112" s="34"/>
      <c r="SDK112" s="34"/>
      <c r="SDL112" s="34"/>
      <c r="SDM112" s="34"/>
      <c r="SDN112" s="34"/>
      <c r="SDO112" s="34"/>
      <c r="SDP112" s="34"/>
      <c r="SDQ112" s="34"/>
      <c r="SDR112" s="34"/>
      <c r="SDS112" s="34"/>
      <c r="SDT112" s="34"/>
      <c r="SDU112" s="34"/>
      <c r="SDX112" s="34"/>
      <c r="SDY112" s="34"/>
      <c r="SDZ112" s="34"/>
      <c r="SEA112" s="34"/>
      <c r="SEB112" s="34"/>
      <c r="SEC112" s="34"/>
      <c r="SED112" s="34"/>
      <c r="SEE112" s="34"/>
      <c r="SEF112" s="34"/>
      <c r="SEG112" s="34"/>
      <c r="SEH112" s="34"/>
      <c r="SEI112" s="34"/>
      <c r="SEJ112" s="34"/>
      <c r="SEK112" s="34"/>
      <c r="SEN112" s="34"/>
      <c r="SEO112" s="34"/>
      <c r="SEP112" s="34"/>
      <c r="SEQ112" s="34"/>
      <c r="SER112" s="34"/>
      <c r="SES112" s="34"/>
      <c r="SET112" s="34"/>
      <c r="SEU112" s="34"/>
      <c r="SEV112" s="34"/>
      <c r="SEW112" s="34"/>
      <c r="SEX112" s="34"/>
      <c r="SEY112" s="34"/>
      <c r="SEZ112" s="34"/>
      <c r="SFA112" s="34"/>
      <c r="SFD112" s="34"/>
      <c r="SFE112" s="34"/>
      <c r="SFF112" s="34"/>
      <c r="SFG112" s="34"/>
      <c r="SFH112" s="34"/>
      <c r="SFI112" s="34"/>
      <c r="SFJ112" s="34"/>
      <c r="SFK112" s="34"/>
      <c r="SFL112" s="34"/>
      <c r="SFM112" s="34"/>
      <c r="SFN112" s="34"/>
      <c r="SFO112" s="34"/>
      <c r="SFP112" s="34"/>
      <c r="SFQ112" s="34"/>
      <c r="SFT112" s="34"/>
      <c r="SFU112" s="34"/>
      <c r="SFV112" s="34"/>
      <c r="SFW112" s="34"/>
      <c r="SFX112" s="34"/>
      <c r="SFY112" s="34"/>
      <c r="SFZ112" s="34"/>
      <c r="SGA112" s="34"/>
      <c r="SGB112" s="34"/>
      <c r="SGC112" s="34"/>
      <c r="SGD112" s="34"/>
      <c r="SGE112" s="34"/>
      <c r="SGF112" s="34"/>
      <c r="SGG112" s="34"/>
      <c r="SGJ112" s="34"/>
      <c r="SGK112" s="34"/>
      <c r="SGL112" s="34"/>
      <c r="SGM112" s="34"/>
      <c r="SGN112" s="34"/>
      <c r="SGO112" s="34"/>
      <c r="SGP112" s="34"/>
      <c r="SGQ112" s="34"/>
      <c r="SGR112" s="34"/>
      <c r="SGS112" s="34"/>
      <c r="SGT112" s="34"/>
      <c r="SGU112" s="34"/>
      <c r="SGV112" s="34"/>
      <c r="SGW112" s="34"/>
      <c r="SGZ112" s="34"/>
      <c r="SHA112" s="34"/>
      <c r="SHB112" s="34"/>
      <c r="SHC112" s="34"/>
      <c r="SHD112" s="34"/>
      <c r="SHE112" s="34"/>
      <c r="SHF112" s="34"/>
      <c r="SHG112" s="34"/>
      <c r="SHH112" s="34"/>
      <c r="SHI112" s="34"/>
      <c r="SHJ112" s="34"/>
      <c r="SHK112" s="34"/>
      <c r="SHL112" s="34"/>
      <c r="SHM112" s="34"/>
      <c r="SHP112" s="34"/>
      <c r="SHQ112" s="34"/>
      <c r="SHR112" s="34"/>
      <c r="SHS112" s="34"/>
      <c r="SHT112" s="34"/>
      <c r="SHU112" s="34"/>
      <c r="SHV112" s="34"/>
      <c r="SHW112" s="34"/>
      <c r="SHX112" s="34"/>
      <c r="SHY112" s="34"/>
      <c r="SHZ112" s="34"/>
      <c r="SIA112" s="34"/>
      <c r="SIB112" s="34"/>
      <c r="SIC112" s="34"/>
      <c r="SIF112" s="34"/>
      <c r="SIG112" s="34"/>
      <c r="SIH112" s="34"/>
      <c r="SII112" s="34"/>
      <c r="SIJ112" s="34"/>
      <c r="SIK112" s="34"/>
      <c r="SIL112" s="34"/>
      <c r="SIM112" s="34"/>
      <c r="SIN112" s="34"/>
      <c r="SIO112" s="34"/>
      <c r="SIP112" s="34"/>
      <c r="SIQ112" s="34"/>
      <c r="SIR112" s="34"/>
      <c r="SIS112" s="34"/>
      <c r="SIV112" s="34"/>
      <c r="SIW112" s="34"/>
      <c r="SIX112" s="34"/>
      <c r="SIY112" s="34"/>
      <c r="SIZ112" s="34"/>
      <c r="SJA112" s="34"/>
      <c r="SJB112" s="34"/>
      <c r="SJC112" s="34"/>
      <c r="SJD112" s="34"/>
      <c r="SJE112" s="34"/>
      <c r="SJF112" s="34"/>
      <c r="SJG112" s="34"/>
      <c r="SJH112" s="34"/>
      <c r="SJI112" s="34"/>
      <c r="SJL112" s="34"/>
      <c r="SJM112" s="34"/>
      <c r="SJN112" s="34"/>
      <c r="SJO112" s="34"/>
      <c r="SJP112" s="34"/>
      <c r="SJQ112" s="34"/>
      <c r="SJR112" s="34"/>
      <c r="SJS112" s="34"/>
      <c r="SJT112" s="34"/>
      <c r="SJU112" s="34"/>
      <c r="SJV112" s="34"/>
      <c r="SJW112" s="34"/>
      <c r="SJX112" s="34"/>
      <c r="SJY112" s="34"/>
      <c r="SKB112" s="34"/>
      <c r="SKC112" s="34"/>
      <c r="SKD112" s="34"/>
      <c r="SKE112" s="34"/>
      <c r="SKF112" s="34"/>
      <c r="SKG112" s="34"/>
      <c r="SKH112" s="34"/>
      <c r="SKI112" s="34"/>
      <c r="SKJ112" s="34"/>
      <c r="SKK112" s="34"/>
      <c r="SKL112" s="34"/>
      <c r="SKM112" s="34"/>
      <c r="SKN112" s="34"/>
      <c r="SKO112" s="34"/>
      <c r="SKR112" s="34"/>
      <c r="SKS112" s="34"/>
      <c r="SKT112" s="34"/>
      <c r="SKU112" s="34"/>
      <c r="SKV112" s="34"/>
      <c r="SKW112" s="34"/>
      <c r="SKX112" s="34"/>
      <c r="SKY112" s="34"/>
      <c r="SKZ112" s="34"/>
      <c r="SLA112" s="34"/>
      <c r="SLB112" s="34"/>
      <c r="SLC112" s="34"/>
      <c r="SLD112" s="34"/>
      <c r="SLE112" s="34"/>
      <c r="SLH112" s="34"/>
      <c r="SLI112" s="34"/>
      <c r="SLJ112" s="34"/>
      <c r="SLK112" s="34"/>
      <c r="SLL112" s="34"/>
      <c r="SLM112" s="34"/>
      <c r="SLN112" s="34"/>
      <c r="SLO112" s="34"/>
      <c r="SLP112" s="34"/>
      <c r="SLQ112" s="34"/>
      <c r="SLR112" s="34"/>
      <c r="SLS112" s="34"/>
      <c r="SLT112" s="34"/>
      <c r="SLU112" s="34"/>
      <c r="SLX112" s="34"/>
      <c r="SLY112" s="34"/>
      <c r="SLZ112" s="34"/>
      <c r="SMA112" s="34"/>
      <c r="SMB112" s="34"/>
      <c r="SMC112" s="34"/>
      <c r="SMD112" s="34"/>
      <c r="SME112" s="34"/>
      <c r="SMF112" s="34"/>
      <c r="SMG112" s="34"/>
      <c r="SMH112" s="34"/>
      <c r="SMI112" s="34"/>
      <c r="SMJ112" s="34"/>
      <c r="SMK112" s="34"/>
      <c r="SMN112" s="34"/>
      <c r="SMO112" s="34"/>
      <c r="SMP112" s="34"/>
      <c r="SMQ112" s="34"/>
      <c r="SMR112" s="34"/>
      <c r="SMS112" s="34"/>
      <c r="SMT112" s="34"/>
      <c r="SMU112" s="34"/>
      <c r="SMV112" s="34"/>
      <c r="SMW112" s="34"/>
      <c r="SMX112" s="34"/>
      <c r="SMY112" s="34"/>
      <c r="SMZ112" s="34"/>
      <c r="SNA112" s="34"/>
      <c r="SND112" s="34"/>
      <c r="SNE112" s="34"/>
      <c r="SNF112" s="34"/>
      <c r="SNG112" s="34"/>
      <c r="SNH112" s="34"/>
      <c r="SNI112" s="34"/>
      <c r="SNJ112" s="34"/>
      <c r="SNK112" s="34"/>
      <c r="SNL112" s="34"/>
      <c r="SNM112" s="34"/>
      <c r="SNN112" s="34"/>
      <c r="SNO112" s="34"/>
      <c r="SNP112" s="34"/>
      <c r="SNQ112" s="34"/>
      <c r="SNT112" s="34"/>
      <c r="SNU112" s="34"/>
      <c r="SNV112" s="34"/>
      <c r="SNW112" s="34"/>
      <c r="SNX112" s="34"/>
      <c r="SNY112" s="34"/>
      <c r="SNZ112" s="34"/>
      <c r="SOA112" s="34"/>
      <c r="SOB112" s="34"/>
      <c r="SOC112" s="34"/>
      <c r="SOD112" s="34"/>
      <c r="SOE112" s="34"/>
      <c r="SOF112" s="34"/>
      <c r="SOG112" s="34"/>
      <c r="SOJ112" s="34"/>
      <c r="SOK112" s="34"/>
      <c r="SOL112" s="34"/>
      <c r="SOM112" s="34"/>
      <c r="SON112" s="34"/>
      <c r="SOO112" s="34"/>
      <c r="SOP112" s="34"/>
      <c r="SOQ112" s="34"/>
      <c r="SOR112" s="34"/>
      <c r="SOS112" s="34"/>
      <c r="SOT112" s="34"/>
      <c r="SOU112" s="34"/>
      <c r="SOV112" s="34"/>
      <c r="SOW112" s="34"/>
      <c r="SOZ112" s="34"/>
      <c r="SPA112" s="34"/>
      <c r="SPB112" s="34"/>
      <c r="SPC112" s="34"/>
      <c r="SPD112" s="34"/>
      <c r="SPE112" s="34"/>
      <c r="SPF112" s="34"/>
      <c r="SPG112" s="34"/>
      <c r="SPH112" s="34"/>
      <c r="SPI112" s="34"/>
      <c r="SPJ112" s="34"/>
      <c r="SPK112" s="34"/>
      <c r="SPL112" s="34"/>
      <c r="SPM112" s="34"/>
      <c r="SPP112" s="34"/>
      <c r="SPQ112" s="34"/>
      <c r="SPR112" s="34"/>
      <c r="SPS112" s="34"/>
      <c r="SPT112" s="34"/>
      <c r="SPU112" s="34"/>
      <c r="SPV112" s="34"/>
      <c r="SPW112" s="34"/>
      <c r="SPX112" s="34"/>
      <c r="SPY112" s="34"/>
      <c r="SPZ112" s="34"/>
      <c r="SQA112" s="34"/>
      <c r="SQB112" s="34"/>
      <c r="SQC112" s="34"/>
      <c r="SQF112" s="34"/>
      <c r="SQG112" s="34"/>
      <c r="SQH112" s="34"/>
      <c r="SQI112" s="34"/>
      <c r="SQJ112" s="34"/>
      <c r="SQK112" s="34"/>
      <c r="SQL112" s="34"/>
      <c r="SQM112" s="34"/>
      <c r="SQN112" s="34"/>
      <c r="SQO112" s="34"/>
      <c r="SQP112" s="34"/>
      <c r="SQQ112" s="34"/>
      <c r="SQR112" s="34"/>
      <c r="SQS112" s="34"/>
      <c r="SQV112" s="34"/>
      <c r="SQW112" s="34"/>
      <c r="SQX112" s="34"/>
      <c r="SQY112" s="34"/>
      <c r="SQZ112" s="34"/>
      <c r="SRA112" s="34"/>
      <c r="SRB112" s="34"/>
      <c r="SRC112" s="34"/>
      <c r="SRD112" s="34"/>
      <c r="SRE112" s="34"/>
      <c r="SRF112" s="34"/>
      <c r="SRG112" s="34"/>
      <c r="SRH112" s="34"/>
      <c r="SRI112" s="34"/>
      <c r="SRL112" s="34"/>
      <c r="SRM112" s="34"/>
      <c r="SRN112" s="34"/>
      <c r="SRO112" s="34"/>
      <c r="SRP112" s="34"/>
      <c r="SRQ112" s="34"/>
      <c r="SRR112" s="34"/>
      <c r="SRS112" s="34"/>
      <c r="SRT112" s="34"/>
      <c r="SRU112" s="34"/>
      <c r="SRV112" s="34"/>
      <c r="SRW112" s="34"/>
      <c r="SRX112" s="34"/>
      <c r="SRY112" s="34"/>
      <c r="SSB112" s="34"/>
      <c r="SSC112" s="34"/>
      <c r="SSD112" s="34"/>
      <c r="SSE112" s="34"/>
      <c r="SSF112" s="34"/>
      <c r="SSG112" s="34"/>
      <c r="SSH112" s="34"/>
      <c r="SSI112" s="34"/>
      <c r="SSJ112" s="34"/>
      <c r="SSK112" s="34"/>
      <c r="SSL112" s="34"/>
      <c r="SSM112" s="34"/>
      <c r="SSN112" s="34"/>
      <c r="SSO112" s="34"/>
      <c r="SSR112" s="34"/>
      <c r="SSS112" s="34"/>
      <c r="SST112" s="34"/>
      <c r="SSU112" s="34"/>
      <c r="SSV112" s="34"/>
      <c r="SSW112" s="34"/>
      <c r="SSX112" s="34"/>
      <c r="SSY112" s="34"/>
      <c r="SSZ112" s="34"/>
      <c r="STA112" s="34"/>
      <c r="STB112" s="34"/>
      <c r="STC112" s="34"/>
      <c r="STD112" s="34"/>
      <c r="STE112" s="34"/>
      <c r="STH112" s="34"/>
      <c r="STI112" s="34"/>
      <c r="STJ112" s="34"/>
      <c r="STK112" s="34"/>
      <c r="STL112" s="34"/>
      <c r="STM112" s="34"/>
      <c r="STN112" s="34"/>
      <c r="STO112" s="34"/>
      <c r="STP112" s="34"/>
      <c r="STQ112" s="34"/>
      <c r="STR112" s="34"/>
      <c r="STS112" s="34"/>
      <c r="STT112" s="34"/>
      <c r="STU112" s="34"/>
      <c r="STX112" s="34"/>
      <c r="STY112" s="34"/>
      <c r="STZ112" s="34"/>
      <c r="SUA112" s="34"/>
      <c r="SUB112" s="34"/>
      <c r="SUC112" s="34"/>
      <c r="SUD112" s="34"/>
      <c r="SUE112" s="34"/>
      <c r="SUF112" s="34"/>
      <c r="SUG112" s="34"/>
      <c r="SUH112" s="34"/>
      <c r="SUI112" s="34"/>
      <c r="SUJ112" s="34"/>
      <c r="SUK112" s="34"/>
      <c r="SUN112" s="34"/>
      <c r="SUO112" s="34"/>
      <c r="SUP112" s="34"/>
      <c r="SUQ112" s="34"/>
      <c r="SUR112" s="34"/>
      <c r="SUS112" s="34"/>
      <c r="SUT112" s="34"/>
      <c r="SUU112" s="34"/>
      <c r="SUV112" s="34"/>
      <c r="SUW112" s="34"/>
      <c r="SUX112" s="34"/>
      <c r="SUY112" s="34"/>
      <c r="SUZ112" s="34"/>
      <c r="SVA112" s="34"/>
      <c r="SVD112" s="34"/>
      <c r="SVE112" s="34"/>
      <c r="SVF112" s="34"/>
      <c r="SVG112" s="34"/>
      <c r="SVH112" s="34"/>
      <c r="SVI112" s="34"/>
      <c r="SVJ112" s="34"/>
      <c r="SVK112" s="34"/>
      <c r="SVL112" s="34"/>
      <c r="SVM112" s="34"/>
      <c r="SVN112" s="34"/>
      <c r="SVO112" s="34"/>
      <c r="SVP112" s="34"/>
      <c r="SVQ112" s="34"/>
      <c r="SVT112" s="34"/>
      <c r="SVU112" s="34"/>
      <c r="SVV112" s="34"/>
      <c r="SVW112" s="34"/>
      <c r="SVX112" s="34"/>
      <c r="SVY112" s="34"/>
      <c r="SVZ112" s="34"/>
      <c r="SWA112" s="34"/>
      <c r="SWB112" s="34"/>
      <c r="SWC112" s="34"/>
      <c r="SWD112" s="34"/>
      <c r="SWE112" s="34"/>
      <c r="SWF112" s="34"/>
      <c r="SWG112" s="34"/>
      <c r="SWJ112" s="34"/>
      <c r="SWK112" s="34"/>
      <c r="SWL112" s="34"/>
      <c r="SWM112" s="34"/>
      <c r="SWN112" s="34"/>
      <c r="SWO112" s="34"/>
      <c r="SWP112" s="34"/>
      <c r="SWQ112" s="34"/>
      <c r="SWR112" s="34"/>
      <c r="SWS112" s="34"/>
      <c r="SWT112" s="34"/>
      <c r="SWU112" s="34"/>
      <c r="SWV112" s="34"/>
      <c r="SWW112" s="34"/>
      <c r="SWZ112" s="34"/>
      <c r="SXA112" s="34"/>
      <c r="SXB112" s="34"/>
      <c r="SXC112" s="34"/>
      <c r="SXD112" s="34"/>
      <c r="SXE112" s="34"/>
      <c r="SXF112" s="34"/>
      <c r="SXG112" s="34"/>
      <c r="SXH112" s="34"/>
      <c r="SXI112" s="34"/>
      <c r="SXJ112" s="34"/>
      <c r="SXK112" s="34"/>
      <c r="SXL112" s="34"/>
      <c r="SXM112" s="34"/>
      <c r="SXP112" s="34"/>
      <c r="SXQ112" s="34"/>
      <c r="SXR112" s="34"/>
      <c r="SXS112" s="34"/>
      <c r="SXT112" s="34"/>
      <c r="SXU112" s="34"/>
      <c r="SXV112" s="34"/>
      <c r="SXW112" s="34"/>
      <c r="SXX112" s="34"/>
      <c r="SXY112" s="34"/>
      <c r="SXZ112" s="34"/>
      <c r="SYA112" s="34"/>
      <c r="SYB112" s="34"/>
      <c r="SYC112" s="34"/>
      <c r="SYF112" s="34"/>
      <c r="SYG112" s="34"/>
      <c r="SYH112" s="34"/>
      <c r="SYI112" s="34"/>
      <c r="SYJ112" s="34"/>
      <c r="SYK112" s="34"/>
      <c r="SYL112" s="34"/>
      <c r="SYM112" s="34"/>
      <c r="SYN112" s="34"/>
      <c r="SYO112" s="34"/>
      <c r="SYP112" s="34"/>
      <c r="SYQ112" s="34"/>
      <c r="SYR112" s="34"/>
      <c r="SYS112" s="34"/>
      <c r="SYV112" s="34"/>
      <c r="SYW112" s="34"/>
      <c r="SYX112" s="34"/>
      <c r="SYY112" s="34"/>
      <c r="SYZ112" s="34"/>
      <c r="SZA112" s="34"/>
      <c r="SZB112" s="34"/>
      <c r="SZC112" s="34"/>
      <c r="SZD112" s="34"/>
      <c r="SZE112" s="34"/>
      <c r="SZF112" s="34"/>
      <c r="SZG112" s="34"/>
      <c r="SZH112" s="34"/>
      <c r="SZI112" s="34"/>
      <c r="SZL112" s="34"/>
      <c r="SZM112" s="34"/>
      <c r="SZN112" s="34"/>
      <c r="SZO112" s="34"/>
      <c r="SZP112" s="34"/>
      <c r="SZQ112" s="34"/>
      <c r="SZR112" s="34"/>
      <c r="SZS112" s="34"/>
      <c r="SZT112" s="34"/>
      <c r="SZU112" s="34"/>
      <c r="SZV112" s="34"/>
      <c r="SZW112" s="34"/>
      <c r="SZX112" s="34"/>
      <c r="SZY112" s="34"/>
      <c r="TAB112" s="34"/>
      <c r="TAC112" s="34"/>
      <c r="TAD112" s="34"/>
      <c r="TAE112" s="34"/>
      <c r="TAF112" s="34"/>
      <c r="TAG112" s="34"/>
      <c r="TAH112" s="34"/>
      <c r="TAI112" s="34"/>
      <c r="TAJ112" s="34"/>
      <c r="TAK112" s="34"/>
      <c r="TAL112" s="34"/>
      <c r="TAM112" s="34"/>
      <c r="TAN112" s="34"/>
      <c r="TAO112" s="34"/>
      <c r="TAR112" s="34"/>
      <c r="TAS112" s="34"/>
      <c r="TAT112" s="34"/>
      <c r="TAU112" s="34"/>
      <c r="TAV112" s="34"/>
      <c r="TAW112" s="34"/>
      <c r="TAX112" s="34"/>
      <c r="TAY112" s="34"/>
      <c r="TAZ112" s="34"/>
      <c r="TBA112" s="34"/>
      <c r="TBB112" s="34"/>
      <c r="TBC112" s="34"/>
      <c r="TBD112" s="34"/>
      <c r="TBE112" s="34"/>
      <c r="TBH112" s="34"/>
      <c r="TBI112" s="34"/>
      <c r="TBJ112" s="34"/>
      <c r="TBK112" s="34"/>
      <c r="TBL112" s="34"/>
      <c r="TBM112" s="34"/>
      <c r="TBN112" s="34"/>
      <c r="TBO112" s="34"/>
      <c r="TBP112" s="34"/>
      <c r="TBQ112" s="34"/>
      <c r="TBR112" s="34"/>
      <c r="TBS112" s="34"/>
      <c r="TBT112" s="34"/>
      <c r="TBU112" s="34"/>
      <c r="TBX112" s="34"/>
      <c r="TBY112" s="34"/>
      <c r="TBZ112" s="34"/>
      <c r="TCA112" s="34"/>
      <c r="TCB112" s="34"/>
      <c r="TCC112" s="34"/>
      <c r="TCD112" s="34"/>
      <c r="TCE112" s="34"/>
      <c r="TCF112" s="34"/>
      <c r="TCG112" s="34"/>
      <c r="TCH112" s="34"/>
      <c r="TCI112" s="34"/>
      <c r="TCJ112" s="34"/>
      <c r="TCK112" s="34"/>
      <c r="TCN112" s="34"/>
      <c r="TCO112" s="34"/>
      <c r="TCP112" s="34"/>
      <c r="TCQ112" s="34"/>
      <c r="TCR112" s="34"/>
      <c r="TCS112" s="34"/>
      <c r="TCT112" s="34"/>
      <c r="TCU112" s="34"/>
      <c r="TCV112" s="34"/>
      <c r="TCW112" s="34"/>
      <c r="TCX112" s="34"/>
      <c r="TCY112" s="34"/>
      <c r="TCZ112" s="34"/>
      <c r="TDA112" s="34"/>
      <c r="TDD112" s="34"/>
      <c r="TDE112" s="34"/>
      <c r="TDF112" s="34"/>
      <c r="TDG112" s="34"/>
      <c r="TDH112" s="34"/>
      <c r="TDI112" s="34"/>
      <c r="TDJ112" s="34"/>
      <c r="TDK112" s="34"/>
      <c r="TDL112" s="34"/>
      <c r="TDM112" s="34"/>
      <c r="TDN112" s="34"/>
      <c r="TDO112" s="34"/>
      <c r="TDP112" s="34"/>
      <c r="TDQ112" s="34"/>
      <c r="TDT112" s="34"/>
      <c r="TDU112" s="34"/>
      <c r="TDV112" s="34"/>
      <c r="TDW112" s="34"/>
      <c r="TDX112" s="34"/>
      <c r="TDY112" s="34"/>
      <c r="TDZ112" s="34"/>
      <c r="TEA112" s="34"/>
      <c r="TEB112" s="34"/>
      <c r="TEC112" s="34"/>
      <c r="TED112" s="34"/>
      <c r="TEE112" s="34"/>
      <c r="TEF112" s="34"/>
      <c r="TEG112" s="34"/>
      <c r="TEJ112" s="34"/>
      <c r="TEK112" s="34"/>
      <c r="TEL112" s="34"/>
      <c r="TEM112" s="34"/>
      <c r="TEN112" s="34"/>
      <c r="TEO112" s="34"/>
      <c r="TEP112" s="34"/>
      <c r="TEQ112" s="34"/>
      <c r="TER112" s="34"/>
      <c r="TES112" s="34"/>
      <c r="TET112" s="34"/>
      <c r="TEU112" s="34"/>
      <c r="TEV112" s="34"/>
      <c r="TEW112" s="34"/>
      <c r="TEZ112" s="34"/>
      <c r="TFA112" s="34"/>
      <c r="TFB112" s="34"/>
      <c r="TFC112" s="34"/>
      <c r="TFD112" s="34"/>
      <c r="TFE112" s="34"/>
      <c r="TFF112" s="34"/>
      <c r="TFG112" s="34"/>
      <c r="TFH112" s="34"/>
      <c r="TFI112" s="34"/>
      <c r="TFJ112" s="34"/>
      <c r="TFK112" s="34"/>
      <c r="TFL112" s="34"/>
      <c r="TFM112" s="34"/>
      <c r="TFP112" s="34"/>
      <c r="TFQ112" s="34"/>
      <c r="TFR112" s="34"/>
      <c r="TFS112" s="34"/>
      <c r="TFT112" s="34"/>
      <c r="TFU112" s="34"/>
      <c r="TFV112" s="34"/>
      <c r="TFW112" s="34"/>
      <c r="TFX112" s="34"/>
      <c r="TFY112" s="34"/>
      <c r="TFZ112" s="34"/>
      <c r="TGA112" s="34"/>
      <c r="TGB112" s="34"/>
      <c r="TGC112" s="34"/>
      <c r="TGF112" s="34"/>
      <c r="TGG112" s="34"/>
      <c r="TGH112" s="34"/>
      <c r="TGI112" s="34"/>
      <c r="TGJ112" s="34"/>
      <c r="TGK112" s="34"/>
      <c r="TGL112" s="34"/>
      <c r="TGM112" s="34"/>
      <c r="TGN112" s="34"/>
      <c r="TGO112" s="34"/>
      <c r="TGP112" s="34"/>
      <c r="TGQ112" s="34"/>
      <c r="TGR112" s="34"/>
      <c r="TGS112" s="34"/>
      <c r="TGV112" s="34"/>
      <c r="TGW112" s="34"/>
      <c r="TGX112" s="34"/>
      <c r="TGY112" s="34"/>
      <c r="TGZ112" s="34"/>
      <c r="THA112" s="34"/>
      <c r="THB112" s="34"/>
      <c r="THC112" s="34"/>
      <c r="THD112" s="34"/>
      <c r="THE112" s="34"/>
      <c r="THF112" s="34"/>
      <c r="THG112" s="34"/>
      <c r="THH112" s="34"/>
      <c r="THI112" s="34"/>
      <c r="THL112" s="34"/>
      <c r="THM112" s="34"/>
      <c r="THN112" s="34"/>
      <c r="THO112" s="34"/>
      <c r="THP112" s="34"/>
      <c r="THQ112" s="34"/>
      <c r="THR112" s="34"/>
      <c r="THS112" s="34"/>
      <c r="THT112" s="34"/>
      <c r="THU112" s="34"/>
      <c r="THV112" s="34"/>
      <c r="THW112" s="34"/>
      <c r="THX112" s="34"/>
      <c r="THY112" s="34"/>
      <c r="TIB112" s="34"/>
      <c r="TIC112" s="34"/>
      <c r="TID112" s="34"/>
      <c r="TIE112" s="34"/>
      <c r="TIF112" s="34"/>
      <c r="TIG112" s="34"/>
      <c r="TIH112" s="34"/>
      <c r="TII112" s="34"/>
      <c r="TIJ112" s="34"/>
      <c r="TIK112" s="34"/>
      <c r="TIL112" s="34"/>
      <c r="TIM112" s="34"/>
      <c r="TIN112" s="34"/>
      <c r="TIO112" s="34"/>
      <c r="TIR112" s="34"/>
      <c r="TIS112" s="34"/>
      <c r="TIT112" s="34"/>
      <c r="TIU112" s="34"/>
      <c r="TIV112" s="34"/>
      <c r="TIW112" s="34"/>
      <c r="TIX112" s="34"/>
      <c r="TIY112" s="34"/>
      <c r="TIZ112" s="34"/>
      <c r="TJA112" s="34"/>
      <c r="TJB112" s="34"/>
      <c r="TJC112" s="34"/>
      <c r="TJD112" s="34"/>
      <c r="TJE112" s="34"/>
      <c r="TJH112" s="34"/>
      <c r="TJI112" s="34"/>
      <c r="TJJ112" s="34"/>
      <c r="TJK112" s="34"/>
      <c r="TJL112" s="34"/>
      <c r="TJM112" s="34"/>
      <c r="TJN112" s="34"/>
      <c r="TJO112" s="34"/>
      <c r="TJP112" s="34"/>
      <c r="TJQ112" s="34"/>
      <c r="TJR112" s="34"/>
      <c r="TJS112" s="34"/>
      <c r="TJT112" s="34"/>
      <c r="TJU112" s="34"/>
      <c r="TJX112" s="34"/>
      <c r="TJY112" s="34"/>
      <c r="TJZ112" s="34"/>
      <c r="TKA112" s="34"/>
      <c r="TKB112" s="34"/>
      <c r="TKC112" s="34"/>
      <c r="TKD112" s="34"/>
      <c r="TKE112" s="34"/>
      <c r="TKF112" s="34"/>
      <c r="TKG112" s="34"/>
      <c r="TKH112" s="34"/>
      <c r="TKI112" s="34"/>
      <c r="TKJ112" s="34"/>
      <c r="TKK112" s="34"/>
      <c r="TKN112" s="34"/>
      <c r="TKO112" s="34"/>
      <c r="TKP112" s="34"/>
      <c r="TKQ112" s="34"/>
      <c r="TKR112" s="34"/>
      <c r="TKS112" s="34"/>
      <c r="TKT112" s="34"/>
      <c r="TKU112" s="34"/>
      <c r="TKV112" s="34"/>
      <c r="TKW112" s="34"/>
      <c r="TKX112" s="34"/>
      <c r="TKY112" s="34"/>
      <c r="TKZ112" s="34"/>
      <c r="TLA112" s="34"/>
      <c r="TLD112" s="34"/>
      <c r="TLE112" s="34"/>
      <c r="TLF112" s="34"/>
      <c r="TLG112" s="34"/>
      <c r="TLH112" s="34"/>
      <c r="TLI112" s="34"/>
      <c r="TLJ112" s="34"/>
      <c r="TLK112" s="34"/>
      <c r="TLL112" s="34"/>
      <c r="TLM112" s="34"/>
      <c r="TLN112" s="34"/>
      <c r="TLO112" s="34"/>
      <c r="TLP112" s="34"/>
      <c r="TLQ112" s="34"/>
      <c r="TLT112" s="34"/>
      <c r="TLU112" s="34"/>
      <c r="TLV112" s="34"/>
      <c r="TLW112" s="34"/>
      <c r="TLX112" s="34"/>
      <c r="TLY112" s="34"/>
      <c r="TLZ112" s="34"/>
      <c r="TMA112" s="34"/>
      <c r="TMB112" s="34"/>
      <c r="TMC112" s="34"/>
      <c r="TMD112" s="34"/>
      <c r="TME112" s="34"/>
      <c r="TMF112" s="34"/>
      <c r="TMG112" s="34"/>
      <c r="TMJ112" s="34"/>
      <c r="TMK112" s="34"/>
      <c r="TML112" s="34"/>
      <c r="TMM112" s="34"/>
      <c r="TMN112" s="34"/>
      <c r="TMO112" s="34"/>
      <c r="TMP112" s="34"/>
      <c r="TMQ112" s="34"/>
      <c r="TMR112" s="34"/>
      <c r="TMS112" s="34"/>
      <c r="TMT112" s="34"/>
      <c r="TMU112" s="34"/>
      <c r="TMV112" s="34"/>
      <c r="TMW112" s="34"/>
      <c r="TMZ112" s="34"/>
      <c r="TNA112" s="34"/>
      <c r="TNB112" s="34"/>
      <c r="TNC112" s="34"/>
      <c r="TND112" s="34"/>
      <c r="TNE112" s="34"/>
      <c r="TNF112" s="34"/>
      <c r="TNG112" s="34"/>
      <c r="TNH112" s="34"/>
      <c r="TNI112" s="34"/>
      <c r="TNJ112" s="34"/>
      <c r="TNK112" s="34"/>
      <c r="TNL112" s="34"/>
      <c r="TNM112" s="34"/>
      <c r="TNP112" s="34"/>
      <c r="TNQ112" s="34"/>
      <c r="TNR112" s="34"/>
      <c r="TNS112" s="34"/>
      <c r="TNT112" s="34"/>
      <c r="TNU112" s="34"/>
      <c r="TNV112" s="34"/>
      <c r="TNW112" s="34"/>
      <c r="TNX112" s="34"/>
      <c r="TNY112" s="34"/>
      <c r="TNZ112" s="34"/>
      <c r="TOA112" s="34"/>
      <c r="TOB112" s="34"/>
      <c r="TOC112" s="34"/>
      <c r="TOF112" s="34"/>
      <c r="TOG112" s="34"/>
      <c r="TOH112" s="34"/>
      <c r="TOI112" s="34"/>
      <c r="TOJ112" s="34"/>
      <c r="TOK112" s="34"/>
      <c r="TOL112" s="34"/>
      <c r="TOM112" s="34"/>
      <c r="TON112" s="34"/>
      <c r="TOO112" s="34"/>
      <c r="TOP112" s="34"/>
      <c r="TOQ112" s="34"/>
      <c r="TOR112" s="34"/>
      <c r="TOS112" s="34"/>
      <c r="TOV112" s="34"/>
      <c r="TOW112" s="34"/>
      <c r="TOX112" s="34"/>
      <c r="TOY112" s="34"/>
      <c r="TOZ112" s="34"/>
      <c r="TPA112" s="34"/>
      <c r="TPB112" s="34"/>
      <c r="TPC112" s="34"/>
      <c r="TPD112" s="34"/>
      <c r="TPE112" s="34"/>
      <c r="TPF112" s="34"/>
      <c r="TPG112" s="34"/>
      <c r="TPH112" s="34"/>
      <c r="TPI112" s="34"/>
      <c r="TPL112" s="34"/>
      <c r="TPM112" s="34"/>
      <c r="TPN112" s="34"/>
      <c r="TPO112" s="34"/>
      <c r="TPP112" s="34"/>
      <c r="TPQ112" s="34"/>
      <c r="TPR112" s="34"/>
      <c r="TPS112" s="34"/>
      <c r="TPT112" s="34"/>
      <c r="TPU112" s="34"/>
      <c r="TPV112" s="34"/>
      <c r="TPW112" s="34"/>
      <c r="TPX112" s="34"/>
      <c r="TPY112" s="34"/>
      <c r="TQB112" s="34"/>
      <c r="TQC112" s="34"/>
      <c r="TQD112" s="34"/>
      <c r="TQE112" s="34"/>
      <c r="TQF112" s="34"/>
      <c r="TQG112" s="34"/>
      <c r="TQH112" s="34"/>
      <c r="TQI112" s="34"/>
      <c r="TQJ112" s="34"/>
      <c r="TQK112" s="34"/>
      <c r="TQL112" s="34"/>
      <c r="TQM112" s="34"/>
      <c r="TQN112" s="34"/>
      <c r="TQO112" s="34"/>
      <c r="TQR112" s="34"/>
      <c r="TQS112" s="34"/>
      <c r="TQT112" s="34"/>
      <c r="TQU112" s="34"/>
      <c r="TQV112" s="34"/>
      <c r="TQW112" s="34"/>
      <c r="TQX112" s="34"/>
      <c r="TQY112" s="34"/>
      <c r="TQZ112" s="34"/>
      <c r="TRA112" s="34"/>
      <c r="TRB112" s="34"/>
      <c r="TRC112" s="34"/>
      <c r="TRD112" s="34"/>
      <c r="TRE112" s="34"/>
      <c r="TRH112" s="34"/>
      <c r="TRI112" s="34"/>
      <c r="TRJ112" s="34"/>
      <c r="TRK112" s="34"/>
      <c r="TRL112" s="34"/>
      <c r="TRM112" s="34"/>
      <c r="TRN112" s="34"/>
      <c r="TRO112" s="34"/>
      <c r="TRP112" s="34"/>
      <c r="TRQ112" s="34"/>
      <c r="TRR112" s="34"/>
      <c r="TRS112" s="34"/>
      <c r="TRT112" s="34"/>
      <c r="TRU112" s="34"/>
      <c r="TRX112" s="34"/>
      <c r="TRY112" s="34"/>
      <c r="TRZ112" s="34"/>
      <c r="TSA112" s="34"/>
      <c r="TSB112" s="34"/>
      <c r="TSC112" s="34"/>
      <c r="TSD112" s="34"/>
      <c r="TSE112" s="34"/>
      <c r="TSF112" s="34"/>
      <c r="TSG112" s="34"/>
      <c r="TSH112" s="34"/>
      <c r="TSI112" s="34"/>
      <c r="TSJ112" s="34"/>
      <c r="TSK112" s="34"/>
      <c r="TSN112" s="34"/>
      <c r="TSO112" s="34"/>
      <c r="TSP112" s="34"/>
      <c r="TSQ112" s="34"/>
      <c r="TSR112" s="34"/>
      <c r="TSS112" s="34"/>
      <c r="TST112" s="34"/>
      <c r="TSU112" s="34"/>
      <c r="TSV112" s="34"/>
      <c r="TSW112" s="34"/>
      <c r="TSX112" s="34"/>
      <c r="TSY112" s="34"/>
      <c r="TSZ112" s="34"/>
      <c r="TTA112" s="34"/>
      <c r="TTD112" s="34"/>
      <c r="TTE112" s="34"/>
      <c r="TTF112" s="34"/>
      <c r="TTG112" s="34"/>
      <c r="TTH112" s="34"/>
      <c r="TTI112" s="34"/>
      <c r="TTJ112" s="34"/>
      <c r="TTK112" s="34"/>
      <c r="TTL112" s="34"/>
      <c r="TTM112" s="34"/>
      <c r="TTN112" s="34"/>
      <c r="TTO112" s="34"/>
      <c r="TTP112" s="34"/>
      <c r="TTQ112" s="34"/>
      <c r="TTT112" s="34"/>
      <c r="TTU112" s="34"/>
      <c r="TTV112" s="34"/>
      <c r="TTW112" s="34"/>
      <c r="TTX112" s="34"/>
      <c r="TTY112" s="34"/>
      <c r="TTZ112" s="34"/>
      <c r="TUA112" s="34"/>
      <c r="TUB112" s="34"/>
      <c r="TUC112" s="34"/>
      <c r="TUD112" s="34"/>
      <c r="TUE112" s="34"/>
      <c r="TUF112" s="34"/>
      <c r="TUG112" s="34"/>
      <c r="TUJ112" s="34"/>
      <c r="TUK112" s="34"/>
      <c r="TUL112" s="34"/>
      <c r="TUM112" s="34"/>
      <c r="TUN112" s="34"/>
      <c r="TUO112" s="34"/>
      <c r="TUP112" s="34"/>
      <c r="TUQ112" s="34"/>
      <c r="TUR112" s="34"/>
      <c r="TUS112" s="34"/>
      <c r="TUT112" s="34"/>
      <c r="TUU112" s="34"/>
      <c r="TUV112" s="34"/>
      <c r="TUW112" s="34"/>
      <c r="TUZ112" s="34"/>
      <c r="TVA112" s="34"/>
      <c r="TVB112" s="34"/>
      <c r="TVC112" s="34"/>
      <c r="TVD112" s="34"/>
      <c r="TVE112" s="34"/>
      <c r="TVF112" s="34"/>
      <c r="TVG112" s="34"/>
      <c r="TVH112" s="34"/>
      <c r="TVI112" s="34"/>
      <c r="TVJ112" s="34"/>
      <c r="TVK112" s="34"/>
      <c r="TVL112" s="34"/>
      <c r="TVM112" s="34"/>
      <c r="TVP112" s="34"/>
      <c r="TVQ112" s="34"/>
      <c r="TVR112" s="34"/>
      <c r="TVS112" s="34"/>
      <c r="TVT112" s="34"/>
      <c r="TVU112" s="34"/>
      <c r="TVV112" s="34"/>
      <c r="TVW112" s="34"/>
      <c r="TVX112" s="34"/>
      <c r="TVY112" s="34"/>
      <c r="TVZ112" s="34"/>
      <c r="TWA112" s="34"/>
      <c r="TWB112" s="34"/>
      <c r="TWC112" s="34"/>
      <c r="TWF112" s="34"/>
      <c r="TWG112" s="34"/>
      <c r="TWH112" s="34"/>
      <c r="TWI112" s="34"/>
      <c r="TWJ112" s="34"/>
      <c r="TWK112" s="34"/>
      <c r="TWL112" s="34"/>
      <c r="TWM112" s="34"/>
      <c r="TWN112" s="34"/>
      <c r="TWO112" s="34"/>
      <c r="TWP112" s="34"/>
      <c r="TWQ112" s="34"/>
      <c r="TWR112" s="34"/>
      <c r="TWS112" s="34"/>
      <c r="TWV112" s="34"/>
      <c r="TWW112" s="34"/>
      <c r="TWX112" s="34"/>
      <c r="TWY112" s="34"/>
      <c r="TWZ112" s="34"/>
      <c r="TXA112" s="34"/>
      <c r="TXB112" s="34"/>
      <c r="TXC112" s="34"/>
      <c r="TXD112" s="34"/>
      <c r="TXE112" s="34"/>
      <c r="TXF112" s="34"/>
      <c r="TXG112" s="34"/>
      <c r="TXH112" s="34"/>
      <c r="TXI112" s="34"/>
      <c r="TXL112" s="34"/>
      <c r="TXM112" s="34"/>
      <c r="TXN112" s="34"/>
      <c r="TXO112" s="34"/>
      <c r="TXP112" s="34"/>
      <c r="TXQ112" s="34"/>
      <c r="TXR112" s="34"/>
      <c r="TXS112" s="34"/>
      <c r="TXT112" s="34"/>
      <c r="TXU112" s="34"/>
      <c r="TXV112" s="34"/>
      <c r="TXW112" s="34"/>
      <c r="TXX112" s="34"/>
      <c r="TXY112" s="34"/>
      <c r="TYB112" s="34"/>
      <c r="TYC112" s="34"/>
      <c r="TYD112" s="34"/>
      <c r="TYE112" s="34"/>
      <c r="TYF112" s="34"/>
      <c r="TYG112" s="34"/>
      <c r="TYH112" s="34"/>
      <c r="TYI112" s="34"/>
      <c r="TYJ112" s="34"/>
      <c r="TYK112" s="34"/>
      <c r="TYL112" s="34"/>
      <c r="TYM112" s="34"/>
      <c r="TYN112" s="34"/>
      <c r="TYO112" s="34"/>
      <c r="TYR112" s="34"/>
      <c r="TYS112" s="34"/>
      <c r="TYT112" s="34"/>
      <c r="TYU112" s="34"/>
      <c r="TYV112" s="34"/>
      <c r="TYW112" s="34"/>
      <c r="TYX112" s="34"/>
      <c r="TYY112" s="34"/>
      <c r="TYZ112" s="34"/>
      <c r="TZA112" s="34"/>
      <c r="TZB112" s="34"/>
      <c r="TZC112" s="34"/>
      <c r="TZD112" s="34"/>
      <c r="TZE112" s="34"/>
      <c r="TZH112" s="34"/>
      <c r="TZI112" s="34"/>
      <c r="TZJ112" s="34"/>
      <c r="TZK112" s="34"/>
      <c r="TZL112" s="34"/>
      <c r="TZM112" s="34"/>
      <c r="TZN112" s="34"/>
      <c r="TZO112" s="34"/>
      <c r="TZP112" s="34"/>
      <c r="TZQ112" s="34"/>
      <c r="TZR112" s="34"/>
      <c r="TZS112" s="34"/>
      <c r="TZT112" s="34"/>
      <c r="TZU112" s="34"/>
      <c r="TZX112" s="34"/>
      <c r="TZY112" s="34"/>
      <c r="TZZ112" s="34"/>
      <c r="UAA112" s="34"/>
      <c r="UAB112" s="34"/>
      <c r="UAC112" s="34"/>
      <c r="UAD112" s="34"/>
      <c r="UAE112" s="34"/>
      <c r="UAF112" s="34"/>
      <c r="UAG112" s="34"/>
      <c r="UAH112" s="34"/>
      <c r="UAI112" s="34"/>
      <c r="UAJ112" s="34"/>
      <c r="UAK112" s="34"/>
      <c r="UAN112" s="34"/>
      <c r="UAO112" s="34"/>
      <c r="UAP112" s="34"/>
      <c r="UAQ112" s="34"/>
      <c r="UAR112" s="34"/>
      <c r="UAS112" s="34"/>
      <c r="UAT112" s="34"/>
      <c r="UAU112" s="34"/>
      <c r="UAV112" s="34"/>
      <c r="UAW112" s="34"/>
      <c r="UAX112" s="34"/>
      <c r="UAY112" s="34"/>
      <c r="UAZ112" s="34"/>
      <c r="UBA112" s="34"/>
      <c r="UBD112" s="34"/>
      <c r="UBE112" s="34"/>
      <c r="UBF112" s="34"/>
      <c r="UBG112" s="34"/>
      <c r="UBH112" s="34"/>
      <c r="UBI112" s="34"/>
      <c r="UBJ112" s="34"/>
      <c r="UBK112" s="34"/>
      <c r="UBL112" s="34"/>
      <c r="UBM112" s="34"/>
      <c r="UBN112" s="34"/>
      <c r="UBO112" s="34"/>
      <c r="UBP112" s="34"/>
      <c r="UBQ112" s="34"/>
      <c r="UBT112" s="34"/>
      <c r="UBU112" s="34"/>
      <c r="UBV112" s="34"/>
      <c r="UBW112" s="34"/>
      <c r="UBX112" s="34"/>
      <c r="UBY112" s="34"/>
      <c r="UBZ112" s="34"/>
      <c r="UCA112" s="34"/>
      <c r="UCB112" s="34"/>
      <c r="UCC112" s="34"/>
      <c r="UCD112" s="34"/>
      <c r="UCE112" s="34"/>
      <c r="UCF112" s="34"/>
      <c r="UCG112" s="34"/>
      <c r="UCJ112" s="34"/>
      <c r="UCK112" s="34"/>
      <c r="UCL112" s="34"/>
      <c r="UCM112" s="34"/>
      <c r="UCN112" s="34"/>
      <c r="UCO112" s="34"/>
      <c r="UCP112" s="34"/>
      <c r="UCQ112" s="34"/>
      <c r="UCR112" s="34"/>
      <c r="UCS112" s="34"/>
      <c r="UCT112" s="34"/>
      <c r="UCU112" s="34"/>
      <c r="UCV112" s="34"/>
      <c r="UCW112" s="34"/>
      <c r="UCZ112" s="34"/>
      <c r="UDA112" s="34"/>
      <c r="UDB112" s="34"/>
      <c r="UDC112" s="34"/>
      <c r="UDD112" s="34"/>
      <c r="UDE112" s="34"/>
      <c r="UDF112" s="34"/>
      <c r="UDG112" s="34"/>
      <c r="UDH112" s="34"/>
      <c r="UDI112" s="34"/>
      <c r="UDJ112" s="34"/>
      <c r="UDK112" s="34"/>
      <c r="UDL112" s="34"/>
      <c r="UDM112" s="34"/>
      <c r="UDP112" s="34"/>
      <c r="UDQ112" s="34"/>
      <c r="UDR112" s="34"/>
      <c r="UDS112" s="34"/>
      <c r="UDT112" s="34"/>
      <c r="UDU112" s="34"/>
      <c r="UDV112" s="34"/>
      <c r="UDW112" s="34"/>
      <c r="UDX112" s="34"/>
      <c r="UDY112" s="34"/>
      <c r="UDZ112" s="34"/>
      <c r="UEA112" s="34"/>
      <c r="UEB112" s="34"/>
      <c r="UEC112" s="34"/>
      <c r="UEF112" s="34"/>
      <c r="UEG112" s="34"/>
      <c r="UEH112" s="34"/>
      <c r="UEI112" s="34"/>
      <c r="UEJ112" s="34"/>
      <c r="UEK112" s="34"/>
      <c r="UEL112" s="34"/>
      <c r="UEM112" s="34"/>
      <c r="UEN112" s="34"/>
      <c r="UEO112" s="34"/>
      <c r="UEP112" s="34"/>
      <c r="UEQ112" s="34"/>
      <c r="UER112" s="34"/>
      <c r="UES112" s="34"/>
      <c r="UEV112" s="34"/>
      <c r="UEW112" s="34"/>
      <c r="UEX112" s="34"/>
      <c r="UEY112" s="34"/>
      <c r="UEZ112" s="34"/>
      <c r="UFA112" s="34"/>
      <c r="UFB112" s="34"/>
      <c r="UFC112" s="34"/>
      <c r="UFD112" s="34"/>
      <c r="UFE112" s="34"/>
      <c r="UFF112" s="34"/>
      <c r="UFG112" s="34"/>
      <c r="UFH112" s="34"/>
      <c r="UFI112" s="34"/>
      <c r="UFL112" s="34"/>
      <c r="UFM112" s="34"/>
      <c r="UFN112" s="34"/>
      <c r="UFO112" s="34"/>
      <c r="UFP112" s="34"/>
      <c r="UFQ112" s="34"/>
      <c r="UFR112" s="34"/>
      <c r="UFS112" s="34"/>
      <c r="UFT112" s="34"/>
      <c r="UFU112" s="34"/>
      <c r="UFV112" s="34"/>
      <c r="UFW112" s="34"/>
      <c r="UFX112" s="34"/>
      <c r="UFY112" s="34"/>
      <c r="UGB112" s="34"/>
      <c r="UGC112" s="34"/>
      <c r="UGD112" s="34"/>
      <c r="UGE112" s="34"/>
      <c r="UGF112" s="34"/>
      <c r="UGG112" s="34"/>
      <c r="UGH112" s="34"/>
      <c r="UGI112" s="34"/>
      <c r="UGJ112" s="34"/>
      <c r="UGK112" s="34"/>
      <c r="UGL112" s="34"/>
      <c r="UGM112" s="34"/>
      <c r="UGN112" s="34"/>
      <c r="UGO112" s="34"/>
      <c r="UGR112" s="34"/>
      <c r="UGS112" s="34"/>
      <c r="UGT112" s="34"/>
      <c r="UGU112" s="34"/>
      <c r="UGV112" s="34"/>
      <c r="UGW112" s="34"/>
      <c r="UGX112" s="34"/>
      <c r="UGY112" s="34"/>
      <c r="UGZ112" s="34"/>
      <c r="UHA112" s="34"/>
      <c r="UHB112" s="34"/>
      <c r="UHC112" s="34"/>
      <c r="UHD112" s="34"/>
      <c r="UHE112" s="34"/>
      <c r="UHH112" s="34"/>
      <c r="UHI112" s="34"/>
      <c r="UHJ112" s="34"/>
      <c r="UHK112" s="34"/>
      <c r="UHL112" s="34"/>
      <c r="UHM112" s="34"/>
      <c r="UHN112" s="34"/>
      <c r="UHO112" s="34"/>
      <c r="UHP112" s="34"/>
      <c r="UHQ112" s="34"/>
      <c r="UHR112" s="34"/>
      <c r="UHS112" s="34"/>
      <c r="UHT112" s="34"/>
      <c r="UHU112" s="34"/>
      <c r="UHX112" s="34"/>
      <c r="UHY112" s="34"/>
      <c r="UHZ112" s="34"/>
      <c r="UIA112" s="34"/>
      <c r="UIB112" s="34"/>
      <c r="UIC112" s="34"/>
      <c r="UID112" s="34"/>
      <c r="UIE112" s="34"/>
      <c r="UIF112" s="34"/>
      <c r="UIG112" s="34"/>
      <c r="UIH112" s="34"/>
      <c r="UII112" s="34"/>
      <c r="UIJ112" s="34"/>
      <c r="UIK112" s="34"/>
      <c r="UIN112" s="34"/>
      <c r="UIO112" s="34"/>
      <c r="UIP112" s="34"/>
      <c r="UIQ112" s="34"/>
      <c r="UIR112" s="34"/>
      <c r="UIS112" s="34"/>
      <c r="UIT112" s="34"/>
      <c r="UIU112" s="34"/>
      <c r="UIV112" s="34"/>
      <c r="UIW112" s="34"/>
      <c r="UIX112" s="34"/>
      <c r="UIY112" s="34"/>
      <c r="UIZ112" s="34"/>
      <c r="UJA112" s="34"/>
      <c r="UJD112" s="34"/>
      <c r="UJE112" s="34"/>
      <c r="UJF112" s="34"/>
      <c r="UJG112" s="34"/>
      <c r="UJH112" s="34"/>
      <c r="UJI112" s="34"/>
      <c r="UJJ112" s="34"/>
      <c r="UJK112" s="34"/>
      <c r="UJL112" s="34"/>
      <c r="UJM112" s="34"/>
      <c r="UJN112" s="34"/>
      <c r="UJO112" s="34"/>
      <c r="UJP112" s="34"/>
      <c r="UJQ112" s="34"/>
      <c r="UJT112" s="34"/>
      <c r="UJU112" s="34"/>
      <c r="UJV112" s="34"/>
      <c r="UJW112" s="34"/>
      <c r="UJX112" s="34"/>
      <c r="UJY112" s="34"/>
      <c r="UJZ112" s="34"/>
      <c r="UKA112" s="34"/>
      <c r="UKB112" s="34"/>
      <c r="UKC112" s="34"/>
      <c r="UKD112" s="34"/>
      <c r="UKE112" s="34"/>
      <c r="UKF112" s="34"/>
      <c r="UKG112" s="34"/>
      <c r="UKJ112" s="34"/>
      <c r="UKK112" s="34"/>
      <c r="UKL112" s="34"/>
      <c r="UKM112" s="34"/>
      <c r="UKN112" s="34"/>
      <c r="UKO112" s="34"/>
      <c r="UKP112" s="34"/>
      <c r="UKQ112" s="34"/>
      <c r="UKR112" s="34"/>
      <c r="UKS112" s="34"/>
      <c r="UKT112" s="34"/>
      <c r="UKU112" s="34"/>
      <c r="UKV112" s="34"/>
      <c r="UKW112" s="34"/>
      <c r="UKZ112" s="34"/>
      <c r="ULA112" s="34"/>
      <c r="ULB112" s="34"/>
      <c r="ULC112" s="34"/>
      <c r="ULD112" s="34"/>
      <c r="ULE112" s="34"/>
      <c r="ULF112" s="34"/>
      <c r="ULG112" s="34"/>
      <c r="ULH112" s="34"/>
      <c r="ULI112" s="34"/>
      <c r="ULJ112" s="34"/>
      <c r="ULK112" s="34"/>
      <c r="ULL112" s="34"/>
      <c r="ULM112" s="34"/>
      <c r="ULP112" s="34"/>
      <c r="ULQ112" s="34"/>
      <c r="ULR112" s="34"/>
      <c r="ULS112" s="34"/>
      <c r="ULT112" s="34"/>
      <c r="ULU112" s="34"/>
      <c r="ULV112" s="34"/>
      <c r="ULW112" s="34"/>
      <c r="ULX112" s="34"/>
      <c r="ULY112" s="34"/>
      <c r="ULZ112" s="34"/>
      <c r="UMA112" s="34"/>
      <c r="UMB112" s="34"/>
      <c r="UMC112" s="34"/>
      <c r="UMF112" s="34"/>
      <c r="UMG112" s="34"/>
      <c r="UMH112" s="34"/>
      <c r="UMI112" s="34"/>
      <c r="UMJ112" s="34"/>
      <c r="UMK112" s="34"/>
      <c r="UML112" s="34"/>
      <c r="UMM112" s="34"/>
      <c r="UMN112" s="34"/>
      <c r="UMO112" s="34"/>
      <c r="UMP112" s="34"/>
      <c r="UMQ112" s="34"/>
      <c r="UMR112" s="34"/>
      <c r="UMS112" s="34"/>
      <c r="UMV112" s="34"/>
      <c r="UMW112" s="34"/>
      <c r="UMX112" s="34"/>
      <c r="UMY112" s="34"/>
      <c r="UMZ112" s="34"/>
      <c r="UNA112" s="34"/>
      <c r="UNB112" s="34"/>
      <c r="UNC112" s="34"/>
      <c r="UND112" s="34"/>
      <c r="UNE112" s="34"/>
      <c r="UNF112" s="34"/>
      <c r="UNG112" s="34"/>
      <c r="UNH112" s="34"/>
      <c r="UNI112" s="34"/>
      <c r="UNL112" s="34"/>
      <c r="UNM112" s="34"/>
      <c r="UNN112" s="34"/>
      <c r="UNO112" s="34"/>
      <c r="UNP112" s="34"/>
      <c r="UNQ112" s="34"/>
      <c r="UNR112" s="34"/>
      <c r="UNS112" s="34"/>
      <c r="UNT112" s="34"/>
      <c r="UNU112" s="34"/>
      <c r="UNV112" s="34"/>
      <c r="UNW112" s="34"/>
      <c r="UNX112" s="34"/>
      <c r="UNY112" s="34"/>
      <c r="UOB112" s="34"/>
      <c r="UOC112" s="34"/>
      <c r="UOD112" s="34"/>
      <c r="UOE112" s="34"/>
      <c r="UOF112" s="34"/>
      <c r="UOG112" s="34"/>
      <c r="UOH112" s="34"/>
      <c r="UOI112" s="34"/>
      <c r="UOJ112" s="34"/>
      <c r="UOK112" s="34"/>
      <c r="UOL112" s="34"/>
      <c r="UOM112" s="34"/>
      <c r="UON112" s="34"/>
      <c r="UOO112" s="34"/>
      <c r="UOR112" s="34"/>
      <c r="UOS112" s="34"/>
      <c r="UOT112" s="34"/>
      <c r="UOU112" s="34"/>
      <c r="UOV112" s="34"/>
      <c r="UOW112" s="34"/>
      <c r="UOX112" s="34"/>
      <c r="UOY112" s="34"/>
      <c r="UOZ112" s="34"/>
      <c r="UPA112" s="34"/>
      <c r="UPB112" s="34"/>
      <c r="UPC112" s="34"/>
      <c r="UPD112" s="34"/>
      <c r="UPE112" s="34"/>
      <c r="UPH112" s="34"/>
      <c r="UPI112" s="34"/>
      <c r="UPJ112" s="34"/>
      <c r="UPK112" s="34"/>
      <c r="UPL112" s="34"/>
      <c r="UPM112" s="34"/>
      <c r="UPN112" s="34"/>
      <c r="UPO112" s="34"/>
      <c r="UPP112" s="34"/>
      <c r="UPQ112" s="34"/>
      <c r="UPR112" s="34"/>
      <c r="UPS112" s="34"/>
      <c r="UPT112" s="34"/>
      <c r="UPU112" s="34"/>
      <c r="UPX112" s="34"/>
      <c r="UPY112" s="34"/>
      <c r="UPZ112" s="34"/>
      <c r="UQA112" s="34"/>
      <c r="UQB112" s="34"/>
      <c r="UQC112" s="34"/>
      <c r="UQD112" s="34"/>
      <c r="UQE112" s="34"/>
      <c r="UQF112" s="34"/>
      <c r="UQG112" s="34"/>
      <c r="UQH112" s="34"/>
      <c r="UQI112" s="34"/>
      <c r="UQJ112" s="34"/>
      <c r="UQK112" s="34"/>
      <c r="UQN112" s="34"/>
      <c r="UQO112" s="34"/>
      <c r="UQP112" s="34"/>
      <c r="UQQ112" s="34"/>
      <c r="UQR112" s="34"/>
      <c r="UQS112" s="34"/>
      <c r="UQT112" s="34"/>
      <c r="UQU112" s="34"/>
      <c r="UQV112" s="34"/>
      <c r="UQW112" s="34"/>
      <c r="UQX112" s="34"/>
      <c r="UQY112" s="34"/>
      <c r="UQZ112" s="34"/>
      <c r="URA112" s="34"/>
      <c r="URD112" s="34"/>
      <c r="URE112" s="34"/>
      <c r="URF112" s="34"/>
      <c r="URG112" s="34"/>
      <c r="URH112" s="34"/>
      <c r="URI112" s="34"/>
      <c r="URJ112" s="34"/>
      <c r="URK112" s="34"/>
      <c r="URL112" s="34"/>
      <c r="URM112" s="34"/>
      <c r="URN112" s="34"/>
      <c r="URO112" s="34"/>
      <c r="URP112" s="34"/>
      <c r="URQ112" s="34"/>
      <c r="URT112" s="34"/>
      <c r="URU112" s="34"/>
      <c r="URV112" s="34"/>
      <c r="URW112" s="34"/>
      <c r="URX112" s="34"/>
      <c r="URY112" s="34"/>
      <c r="URZ112" s="34"/>
      <c r="USA112" s="34"/>
      <c r="USB112" s="34"/>
      <c r="USC112" s="34"/>
      <c r="USD112" s="34"/>
      <c r="USE112" s="34"/>
      <c r="USF112" s="34"/>
      <c r="USG112" s="34"/>
      <c r="USJ112" s="34"/>
      <c r="USK112" s="34"/>
      <c r="USL112" s="34"/>
      <c r="USM112" s="34"/>
      <c r="USN112" s="34"/>
      <c r="USO112" s="34"/>
      <c r="USP112" s="34"/>
      <c r="USQ112" s="34"/>
      <c r="USR112" s="34"/>
      <c r="USS112" s="34"/>
      <c r="UST112" s="34"/>
      <c r="USU112" s="34"/>
      <c r="USV112" s="34"/>
      <c r="USW112" s="34"/>
      <c r="USZ112" s="34"/>
      <c r="UTA112" s="34"/>
      <c r="UTB112" s="34"/>
      <c r="UTC112" s="34"/>
      <c r="UTD112" s="34"/>
      <c r="UTE112" s="34"/>
      <c r="UTF112" s="34"/>
      <c r="UTG112" s="34"/>
      <c r="UTH112" s="34"/>
      <c r="UTI112" s="34"/>
      <c r="UTJ112" s="34"/>
      <c r="UTK112" s="34"/>
      <c r="UTL112" s="34"/>
      <c r="UTM112" s="34"/>
      <c r="UTP112" s="34"/>
      <c r="UTQ112" s="34"/>
      <c r="UTR112" s="34"/>
      <c r="UTS112" s="34"/>
      <c r="UTT112" s="34"/>
      <c r="UTU112" s="34"/>
      <c r="UTV112" s="34"/>
      <c r="UTW112" s="34"/>
      <c r="UTX112" s="34"/>
      <c r="UTY112" s="34"/>
      <c r="UTZ112" s="34"/>
      <c r="UUA112" s="34"/>
      <c r="UUB112" s="34"/>
      <c r="UUC112" s="34"/>
      <c r="UUF112" s="34"/>
      <c r="UUG112" s="34"/>
      <c r="UUH112" s="34"/>
      <c r="UUI112" s="34"/>
      <c r="UUJ112" s="34"/>
      <c r="UUK112" s="34"/>
      <c r="UUL112" s="34"/>
      <c r="UUM112" s="34"/>
      <c r="UUN112" s="34"/>
      <c r="UUO112" s="34"/>
      <c r="UUP112" s="34"/>
      <c r="UUQ112" s="34"/>
      <c r="UUR112" s="34"/>
      <c r="UUS112" s="34"/>
      <c r="UUV112" s="34"/>
      <c r="UUW112" s="34"/>
      <c r="UUX112" s="34"/>
      <c r="UUY112" s="34"/>
      <c r="UUZ112" s="34"/>
      <c r="UVA112" s="34"/>
      <c r="UVB112" s="34"/>
      <c r="UVC112" s="34"/>
      <c r="UVD112" s="34"/>
      <c r="UVE112" s="34"/>
      <c r="UVF112" s="34"/>
      <c r="UVG112" s="34"/>
      <c r="UVH112" s="34"/>
      <c r="UVI112" s="34"/>
      <c r="UVL112" s="34"/>
      <c r="UVM112" s="34"/>
      <c r="UVN112" s="34"/>
      <c r="UVO112" s="34"/>
      <c r="UVP112" s="34"/>
      <c r="UVQ112" s="34"/>
      <c r="UVR112" s="34"/>
      <c r="UVS112" s="34"/>
      <c r="UVT112" s="34"/>
      <c r="UVU112" s="34"/>
      <c r="UVV112" s="34"/>
      <c r="UVW112" s="34"/>
      <c r="UVX112" s="34"/>
      <c r="UVY112" s="34"/>
      <c r="UWB112" s="34"/>
      <c r="UWC112" s="34"/>
      <c r="UWD112" s="34"/>
      <c r="UWE112" s="34"/>
      <c r="UWF112" s="34"/>
      <c r="UWG112" s="34"/>
      <c r="UWH112" s="34"/>
      <c r="UWI112" s="34"/>
      <c r="UWJ112" s="34"/>
      <c r="UWK112" s="34"/>
      <c r="UWL112" s="34"/>
      <c r="UWM112" s="34"/>
      <c r="UWN112" s="34"/>
      <c r="UWO112" s="34"/>
      <c r="UWR112" s="34"/>
      <c r="UWS112" s="34"/>
      <c r="UWT112" s="34"/>
      <c r="UWU112" s="34"/>
      <c r="UWV112" s="34"/>
      <c r="UWW112" s="34"/>
      <c r="UWX112" s="34"/>
      <c r="UWY112" s="34"/>
      <c r="UWZ112" s="34"/>
      <c r="UXA112" s="34"/>
      <c r="UXB112" s="34"/>
      <c r="UXC112" s="34"/>
      <c r="UXD112" s="34"/>
      <c r="UXE112" s="34"/>
      <c r="UXH112" s="34"/>
      <c r="UXI112" s="34"/>
      <c r="UXJ112" s="34"/>
      <c r="UXK112" s="34"/>
      <c r="UXL112" s="34"/>
      <c r="UXM112" s="34"/>
      <c r="UXN112" s="34"/>
      <c r="UXO112" s="34"/>
      <c r="UXP112" s="34"/>
      <c r="UXQ112" s="34"/>
      <c r="UXR112" s="34"/>
      <c r="UXS112" s="34"/>
      <c r="UXT112" s="34"/>
      <c r="UXU112" s="34"/>
      <c r="UXX112" s="34"/>
      <c r="UXY112" s="34"/>
      <c r="UXZ112" s="34"/>
      <c r="UYA112" s="34"/>
      <c r="UYB112" s="34"/>
      <c r="UYC112" s="34"/>
      <c r="UYD112" s="34"/>
      <c r="UYE112" s="34"/>
      <c r="UYF112" s="34"/>
      <c r="UYG112" s="34"/>
      <c r="UYH112" s="34"/>
      <c r="UYI112" s="34"/>
      <c r="UYJ112" s="34"/>
      <c r="UYK112" s="34"/>
      <c r="UYN112" s="34"/>
      <c r="UYO112" s="34"/>
      <c r="UYP112" s="34"/>
      <c r="UYQ112" s="34"/>
      <c r="UYR112" s="34"/>
      <c r="UYS112" s="34"/>
      <c r="UYT112" s="34"/>
      <c r="UYU112" s="34"/>
      <c r="UYV112" s="34"/>
      <c r="UYW112" s="34"/>
      <c r="UYX112" s="34"/>
      <c r="UYY112" s="34"/>
      <c r="UYZ112" s="34"/>
      <c r="UZA112" s="34"/>
      <c r="UZD112" s="34"/>
      <c r="UZE112" s="34"/>
      <c r="UZF112" s="34"/>
      <c r="UZG112" s="34"/>
      <c r="UZH112" s="34"/>
      <c r="UZI112" s="34"/>
      <c r="UZJ112" s="34"/>
      <c r="UZK112" s="34"/>
      <c r="UZL112" s="34"/>
      <c r="UZM112" s="34"/>
      <c r="UZN112" s="34"/>
      <c r="UZO112" s="34"/>
      <c r="UZP112" s="34"/>
      <c r="UZQ112" s="34"/>
      <c r="UZT112" s="34"/>
      <c r="UZU112" s="34"/>
      <c r="UZV112" s="34"/>
      <c r="UZW112" s="34"/>
      <c r="UZX112" s="34"/>
      <c r="UZY112" s="34"/>
      <c r="UZZ112" s="34"/>
      <c r="VAA112" s="34"/>
      <c r="VAB112" s="34"/>
      <c r="VAC112" s="34"/>
      <c r="VAD112" s="34"/>
      <c r="VAE112" s="34"/>
      <c r="VAF112" s="34"/>
      <c r="VAG112" s="34"/>
      <c r="VAJ112" s="34"/>
      <c r="VAK112" s="34"/>
      <c r="VAL112" s="34"/>
      <c r="VAM112" s="34"/>
      <c r="VAN112" s="34"/>
      <c r="VAO112" s="34"/>
      <c r="VAP112" s="34"/>
      <c r="VAQ112" s="34"/>
      <c r="VAR112" s="34"/>
      <c r="VAS112" s="34"/>
      <c r="VAT112" s="34"/>
      <c r="VAU112" s="34"/>
      <c r="VAV112" s="34"/>
      <c r="VAW112" s="34"/>
      <c r="VAZ112" s="34"/>
      <c r="VBA112" s="34"/>
      <c r="VBB112" s="34"/>
      <c r="VBC112" s="34"/>
      <c r="VBD112" s="34"/>
      <c r="VBE112" s="34"/>
      <c r="VBF112" s="34"/>
      <c r="VBG112" s="34"/>
      <c r="VBH112" s="34"/>
      <c r="VBI112" s="34"/>
      <c r="VBJ112" s="34"/>
      <c r="VBK112" s="34"/>
      <c r="VBL112" s="34"/>
      <c r="VBM112" s="34"/>
      <c r="VBP112" s="34"/>
      <c r="VBQ112" s="34"/>
      <c r="VBR112" s="34"/>
      <c r="VBS112" s="34"/>
      <c r="VBT112" s="34"/>
      <c r="VBU112" s="34"/>
      <c r="VBV112" s="34"/>
      <c r="VBW112" s="34"/>
      <c r="VBX112" s="34"/>
      <c r="VBY112" s="34"/>
      <c r="VBZ112" s="34"/>
      <c r="VCA112" s="34"/>
      <c r="VCB112" s="34"/>
      <c r="VCC112" s="34"/>
      <c r="VCF112" s="34"/>
      <c r="VCG112" s="34"/>
      <c r="VCH112" s="34"/>
      <c r="VCI112" s="34"/>
      <c r="VCJ112" s="34"/>
      <c r="VCK112" s="34"/>
      <c r="VCL112" s="34"/>
      <c r="VCM112" s="34"/>
      <c r="VCN112" s="34"/>
      <c r="VCO112" s="34"/>
      <c r="VCP112" s="34"/>
      <c r="VCQ112" s="34"/>
      <c r="VCR112" s="34"/>
      <c r="VCS112" s="34"/>
      <c r="VCV112" s="34"/>
      <c r="VCW112" s="34"/>
      <c r="VCX112" s="34"/>
      <c r="VCY112" s="34"/>
      <c r="VCZ112" s="34"/>
      <c r="VDA112" s="34"/>
      <c r="VDB112" s="34"/>
      <c r="VDC112" s="34"/>
      <c r="VDD112" s="34"/>
      <c r="VDE112" s="34"/>
      <c r="VDF112" s="34"/>
      <c r="VDG112" s="34"/>
      <c r="VDH112" s="34"/>
      <c r="VDI112" s="34"/>
      <c r="VDL112" s="34"/>
      <c r="VDM112" s="34"/>
      <c r="VDN112" s="34"/>
      <c r="VDO112" s="34"/>
      <c r="VDP112" s="34"/>
      <c r="VDQ112" s="34"/>
      <c r="VDR112" s="34"/>
      <c r="VDS112" s="34"/>
      <c r="VDT112" s="34"/>
      <c r="VDU112" s="34"/>
      <c r="VDV112" s="34"/>
      <c r="VDW112" s="34"/>
      <c r="VDX112" s="34"/>
      <c r="VDY112" s="34"/>
      <c r="VEB112" s="34"/>
      <c r="VEC112" s="34"/>
      <c r="VED112" s="34"/>
      <c r="VEE112" s="34"/>
      <c r="VEF112" s="34"/>
      <c r="VEG112" s="34"/>
      <c r="VEH112" s="34"/>
      <c r="VEI112" s="34"/>
      <c r="VEJ112" s="34"/>
      <c r="VEK112" s="34"/>
      <c r="VEL112" s="34"/>
      <c r="VEM112" s="34"/>
      <c r="VEN112" s="34"/>
      <c r="VEO112" s="34"/>
      <c r="VER112" s="34"/>
      <c r="VES112" s="34"/>
      <c r="VET112" s="34"/>
      <c r="VEU112" s="34"/>
      <c r="VEV112" s="34"/>
      <c r="VEW112" s="34"/>
      <c r="VEX112" s="34"/>
      <c r="VEY112" s="34"/>
      <c r="VEZ112" s="34"/>
      <c r="VFA112" s="34"/>
      <c r="VFB112" s="34"/>
      <c r="VFC112" s="34"/>
      <c r="VFD112" s="34"/>
      <c r="VFE112" s="34"/>
      <c r="VFH112" s="34"/>
      <c r="VFI112" s="34"/>
      <c r="VFJ112" s="34"/>
      <c r="VFK112" s="34"/>
      <c r="VFL112" s="34"/>
      <c r="VFM112" s="34"/>
      <c r="VFN112" s="34"/>
      <c r="VFO112" s="34"/>
      <c r="VFP112" s="34"/>
      <c r="VFQ112" s="34"/>
      <c r="VFR112" s="34"/>
      <c r="VFS112" s="34"/>
      <c r="VFT112" s="34"/>
      <c r="VFU112" s="34"/>
      <c r="VFX112" s="34"/>
      <c r="VFY112" s="34"/>
      <c r="VFZ112" s="34"/>
      <c r="VGA112" s="34"/>
      <c r="VGB112" s="34"/>
      <c r="VGC112" s="34"/>
      <c r="VGD112" s="34"/>
      <c r="VGE112" s="34"/>
      <c r="VGF112" s="34"/>
      <c r="VGG112" s="34"/>
      <c r="VGH112" s="34"/>
      <c r="VGI112" s="34"/>
      <c r="VGJ112" s="34"/>
      <c r="VGK112" s="34"/>
      <c r="VGN112" s="34"/>
      <c r="VGO112" s="34"/>
      <c r="VGP112" s="34"/>
      <c r="VGQ112" s="34"/>
      <c r="VGR112" s="34"/>
      <c r="VGS112" s="34"/>
      <c r="VGT112" s="34"/>
      <c r="VGU112" s="34"/>
      <c r="VGV112" s="34"/>
      <c r="VGW112" s="34"/>
      <c r="VGX112" s="34"/>
      <c r="VGY112" s="34"/>
      <c r="VGZ112" s="34"/>
      <c r="VHA112" s="34"/>
      <c r="VHD112" s="34"/>
      <c r="VHE112" s="34"/>
      <c r="VHF112" s="34"/>
      <c r="VHG112" s="34"/>
      <c r="VHH112" s="34"/>
      <c r="VHI112" s="34"/>
      <c r="VHJ112" s="34"/>
      <c r="VHK112" s="34"/>
      <c r="VHL112" s="34"/>
      <c r="VHM112" s="34"/>
      <c r="VHN112" s="34"/>
      <c r="VHO112" s="34"/>
      <c r="VHP112" s="34"/>
      <c r="VHQ112" s="34"/>
      <c r="VHT112" s="34"/>
      <c r="VHU112" s="34"/>
      <c r="VHV112" s="34"/>
      <c r="VHW112" s="34"/>
      <c r="VHX112" s="34"/>
      <c r="VHY112" s="34"/>
      <c r="VHZ112" s="34"/>
      <c r="VIA112" s="34"/>
      <c r="VIB112" s="34"/>
      <c r="VIC112" s="34"/>
      <c r="VID112" s="34"/>
      <c r="VIE112" s="34"/>
      <c r="VIF112" s="34"/>
      <c r="VIG112" s="34"/>
      <c r="VIJ112" s="34"/>
      <c r="VIK112" s="34"/>
      <c r="VIL112" s="34"/>
      <c r="VIM112" s="34"/>
      <c r="VIN112" s="34"/>
      <c r="VIO112" s="34"/>
      <c r="VIP112" s="34"/>
      <c r="VIQ112" s="34"/>
      <c r="VIR112" s="34"/>
      <c r="VIS112" s="34"/>
      <c r="VIT112" s="34"/>
      <c r="VIU112" s="34"/>
      <c r="VIV112" s="34"/>
      <c r="VIW112" s="34"/>
      <c r="VIZ112" s="34"/>
      <c r="VJA112" s="34"/>
      <c r="VJB112" s="34"/>
      <c r="VJC112" s="34"/>
      <c r="VJD112" s="34"/>
      <c r="VJE112" s="34"/>
      <c r="VJF112" s="34"/>
      <c r="VJG112" s="34"/>
      <c r="VJH112" s="34"/>
      <c r="VJI112" s="34"/>
      <c r="VJJ112" s="34"/>
      <c r="VJK112" s="34"/>
      <c r="VJL112" s="34"/>
      <c r="VJM112" s="34"/>
      <c r="VJP112" s="34"/>
      <c r="VJQ112" s="34"/>
      <c r="VJR112" s="34"/>
      <c r="VJS112" s="34"/>
      <c r="VJT112" s="34"/>
      <c r="VJU112" s="34"/>
      <c r="VJV112" s="34"/>
      <c r="VJW112" s="34"/>
      <c r="VJX112" s="34"/>
      <c r="VJY112" s="34"/>
      <c r="VJZ112" s="34"/>
      <c r="VKA112" s="34"/>
      <c r="VKB112" s="34"/>
      <c r="VKC112" s="34"/>
      <c r="VKF112" s="34"/>
      <c r="VKG112" s="34"/>
      <c r="VKH112" s="34"/>
      <c r="VKI112" s="34"/>
      <c r="VKJ112" s="34"/>
      <c r="VKK112" s="34"/>
      <c r="VKL112" s="34"/>
      <c r="VKM112" s="34"/>
      <c r="VKN112" s="34"/>
      <c r="VKO112" s="34"/>
      <c r="VKP112" s="34"/>
      <c r="VKQ112" s="34"/>
      <c r="VKR112" s="34"/>
      <c r="VKS112" s="34"/>
      <c r="VKV112" s="34"/>
      <c r="VKW112" s="34"/>
      <c r="VKX112" s="34"/>
      <c r="VKY112" s="34"/>
      <c r="VKZ112" s="34"/>
      <c r="VLA112" s="34"/>
      <c r="VLB112" s="34"/>
      <c r="VLC112" s="34"/>
      <c r="VLD112" s="34"/>
      <c r="VLE112" s="34"/>
      <c r="VLF112" s="34"/>
      <c r="VLG112" s="34"/>
      <c r="VLH112" s="34"/>
      <c r="VLI112" s="34"/>
      <c r="VLL112" s="34"/>
      <c r="VLM112" s="34"/>
      <c r="VLN112" s="34"/>
      <c r="VLO112" s="34"/>
      <c r="VLP112" s="34"/>
      <c r="VLQ112" s="34"/>
      <c r="VLR112" s="34"/>
      <c r="VLS112" s="34"/>
      <c r="VLT112" s="34"/>
      <c r="VLU112" s="34"/>
      <c r="VLV112" s="34"/>
      <c r="VLW112" s="34"/>
      <c r="VLX112" s="34"/>
      <c r="VLY112" s="34"/>
      <c r="VMB112" s="34"/>
      <c r="VMC112" s="34"/>
      <c r="VMD112" s="34"/>
      <c r="VME112" s="34"/>
      <c r="VMF112" s="34"/>
      <c r="VMG112" s="34"/>
      <c r="VMH112" s="34"/>
      <c r="VMI112" s="34"/>
      <c r="VMJ112" s="34"/>
      <c r="VMK112" s="34"/>
      <c r="VML112" s="34"/>
      <c r="VMM112" s="34"/>
      <c r="VMN112" s="34"/>
      <c r="VMO112" s="34"/>
      <c r="VMR112" s="34"/>
      <c r="VMS112" s="34"/>
      <c r="VMT112" s="34"/>
      <c r="VMU112" s="34"/>
      <c r="VMV112" s="34"/>
      <c r="VMW112" s="34"/>
      <c r="VMX112" s="34"/>
      <c r="VMY112" s="34"/>
      <c r="VMZ112" s="34"/>
      <c r="VNA112" s="34"/>
      <c r="VNB112" s="34"/>
      <c r="VNC112" s="34"/>
      <c r="VND112" s="34"/>
      <c r="VNE112" s="34"/>
      <c r="VNH112" s="34"/>
      <c r="VNI112" s="34"/>
      <c r="VNJ112" s="34"/>
      <c r="VNK112" s="34"/>
      <c r="VNL112" s="34"/>
      <c r="VNM112" s="34"/>
      <c r="VNN112" s="34"/>
      <c r="VNO112" s="34"/>
      <c r="VNP112" s="34"/>
      <c r="VNQ112" s="34"/>
      <c r="VNR112" s="34"/>
      <c r="VNS112" s="34"/>
      <c r="VNT112" s="34"/>
      <c r="VNU112" s="34"/>
      <c r="VNX112" s="34"/>
      <c r="VNY112" s="34"/>
      <c r="VNZ112" s="34"/>
      <c r="VOA112" s="34"/>
      <c r="VOB112" s="34"/>
      <c r="VOC112" s="34"/>
      <c r="VOD112" s="34"/>
      <c r="VOE112" s="34"/>
      <c r="VOF112" s="34"/>
      <c r="VOG112" s="34"/>
      <c r="VOH112" s="34"/>
      <c r="VOI112" s="34"/>
      <c r="VOJ112" s="34"/>
      <c r="VOK112" s="34"/>
      <c r="VON112" s="34"/>
      <c r="VOO112" s="34"/>
      <c r="VOP112" s="34"/>
      <c r="VOQ112" s="34"/>
      <c r="VOR112" s="34"/>
      <c r="VOS112" s="34"/>
      <c r="VOT112" s="34"/>
      <c r="VOU112" s="34"/>
      <c r="VOV112" s="34"/>
      <c r="VOW112" s="34"/>
      <c r="VOX112" s="34"/>
      <c r="VOY112" s="34"/>
      <c r="VOZ112" s="34"/>
      <c r="VPA112" s="34"/>
      <c r="VPD112" s="34"/>
      <c r="VPE112" s="34"/>
      <c r="VPF112" s="34"/>
      <c r="VPG112" s="34"/>
      <c r="VPH112" s="34"/>
      <c r="VPI112" s="34"/>
      <c r="VPJ112" s="34"/>
      <c r="VPK112" s="34"/>
      <c r="VPL112" s="34"/>
      <c r="VPM112" s="34"/>
      <c r="VPN112" s="34"/>
      <c r="VPO112" s="34"/>
      <c r="VPP112" s="34"/>
      <c r="VPQ112" s="34"/>
      <c r="VPT112" s="34"/>
      <c r="VPU112" s="34"/>
      <c r="VPV112" s="34"/>
      <c r="VPW112" s="34"/>
      <c r="VPX112" s="34"/>
      <c r="VPY112" s="34"/>
      <c r="VPZ112" s="34"/>
      <c r="VQA112" s="34"/>
      <c r="VQB112" s="34"/>
      <c r="VQC112" s="34"/>
      <c r="VQD112" s="34"/>
      <c r="VQE112" s="34"/>
      <c r="VQF112" s="34"/>
      <c r="VQG112" s="34"/>
      <c r="VQJ112" s="34"/>
      <c r="VQK112" s="34"/>
      <c r="VQL112" s="34"/>
      <c r="VQM112" s="34"/>
      <c r="VQN112" s="34"/>
      <c r="VQO112" s="34"/>
      <c r="VQP112" s="34"/>
      <c r="VQQ112" s="34"/>
      <c r="VQR112" s="34"/>
      <c r="VQS112" s="34"/>
      <c r="VQT112" s="34"/>
      <c r="VQU112" s="34"/>
      <c r="VQV112" s="34"/>
      <c r="VQW112" s="34"/>
      <c r="VQZ112" s="34"/>
      <c r="VRA112" s="34"/>
      <c r="VRB112" s="34"/>
      <c r="VRC112" s="34"/>
      <c r="VRD112" s="34"/>
      <c r="VRE112" s="34"/>
      <c r="VRF112" s="34"/>
      <c r="VRG112" s="34"/>
      <c r="VRH112" s="34"/>
      <c r="VRI112" s="34"/>
      <c r="VRJ112" s="34"/>
      <c r="VRK112" s="34"/>
      <c r="VRL112" s="34"/>
      <c r="VRM112" s="34"/>
      <c r="VRP112" s="34"/>
      <c r="VRQ112" s="34"/>
      <c r="VRR112" s="34"/>
      <c r="VRS112" s="34"/>
      <c r="VRT112" s="34"/>
      <c r="VRU112" s="34"/>
      <c r="VRV112" s="34"/>
      <c r="VRW112" s="34"/>
      <c r="VRX112" s="34"/>
      <c r="VRY112" s="34"/>
      <c r="VRZ112" s="34"/>
      <c r="VSA112" s="34"/>
      <c r="VSB112" s="34"/>
      <c r="VSC112" s="34"/>
      <c r="VSF112" s="34"/>
      <c r="VSG112" s="34"/>
      <c r="VSH112" s="34"/>
      <c r="VSI112" s="34"/>
      <c r="VSJ112" s="34"/>
      <c r="VSK112" s="34"/>
      <c r="VSL112" s="34"/>
      <c r="VSM112" s="34"/>
      <c r="VSN112" s="34"/>
      <c r="VSO112" s="34"/>
      <c r="VSP112" s="34"/>
      <c r="VSQ112" s="34"/>
      <c r="VSR112" s="34"/>
      <c r="VSS112" s="34"/>
      <c r="VSV112" s="34"/>
      <c r="VSW112" s="34"/>
      <c r="VSX112" s="34"/>
      <c r="VSY112" s="34"/>
      <c r="VSZ112" s="34"/>
      <c r="VTA112" s="34"/>
      <c r="VTB112" s="34"/>
      <c r="VTC112" s="34"/>
      <c r="VTD112" s="34"/>
      <c r="VTE112" s="34"/>
      <c r="VTF112" s="34"/>
      <c r="VTG112" s="34"/>
      <c r="VTH112" s="34"/>
      <c r="VTI112" s="34"/>
      <c r="VTL112" s="34"/>
      <c r="VTM112" s="34"/>
      <c r="VTN112" s="34"/>
      <c r="VTO112" s="34"/>
      <c r="VTP112" s="34"/>
      <c r="VTQ112" s="34"/>
      <c r="VTR112" s="34"/>
      <c r="VTS112" s="34"/>
      <c r="VTT112" s="34"/>
      <c r="VTU112" s="34"/>
      <c r="VTV112" s="34"/>
      <c r="VTW112" s="34"/>
      <c r="VTX112" s="34"/>
      <c r="VTY112" s="34"/>
      <c r="VUB112" s="34"/>
      <c r="VUC112" s="34"/>
      <c r="VUD112" s="34"/>
      <c r="VUE112" s="34"/>
      <c r="VUF112" s="34"/>
      <c r="VUG112" s="34"/>
      <c r="VUH112" s="34"/>
      <c r="VUI112" s="34"/>
      <c r="VUJ112" s="34"/>
      <c r="VUK112" s="34"/>
      <c r="VUL112" s="34"/>
      <c r="VUM112" s="34"/>
      <c r="VUN112" s="34"/>
      <c r="VUO112" s="34"/>
      <c r="VUR112" s="34"/>
      <c r="VUS112" s="34"/>
      <c r="VUT112" s="34"/>
      <c r="VUU112" s="34"/>
      <c r="VUV112" s="34"/>
      <c r="VUW112" s="34"/>
      <c r="VUX112" s="34"/>
      <c r="VUY112" s="34"/>
      <c r="VUZ112" s="34"/>
      <c r="VVA112" s="34"/>
      <c r="VVB112" s="34"/>
      <c r="VVC112" s="34"/>
      <c r="VVD112" s="34"/>
      <c r="VVE112" s="34"/>
      <c r="VVH112" s="34"/>
      <c r="VVI112" s="34"/>
      <c r="VVJ112" s="34"/>
      <c r="VVK112" s="34"/>
      <c r="VVL112" s="34"/>
      <c r="VVM112" s="34"/>
      <c r="VVN112" s="34"/>
      <c r="VVO112" s="34"/>
      <c r="VVP112" s="34"/>
      <c r="VVQ112" s="34"/>
      <c r="VVR112" s="34"/>
      <c r="VVS112" s="34"/>
      <c r="VVT112" s="34"/>
      <c r="VVU112" s="34"/>
      <c r="VVX112" s="34"/>
      <c r="VVY112" s="34"/>
      <c r="VVZ112" s="34"/>
      <c r="VWA112" s="34"/>
      <c r="VWB112" s="34"/>
      <c r="VWC112" s="34"/>
      <c r="VWD112" s="34"/>
      <c r="VWE112" s="34"/>
      <c r="VWF112" s="34"/>
      <c r="VWG112" s="34"/>
      <c r="VWH112" s="34"/>
      <c r="VWI112" s="34"/>
      <c r="VWJ112" s="34"/>
      <c r="VWK112" s="34"/>
      <c r="VWN112" s="34"/>
      <c r="VWO112" s="34"/>
      <c r="VWP112" s="34"/>
      <c r="VWQ112" s="34"/>
      <c r="VWR112" s="34"/>
      <c r="VWS112" s="34"/>
      <c r="VWT112" s="34"/>
      <c r="VWU112" s="34"/>
      <c r="VWV112" s="34"/>
      <c r="VWW112" s="34"/>
      <c r="VWX112" s="34"/>
      <c r="VWY112" s="34"/>
      <c r="VWZ112" s="34"/>
      <c r="VXA112" s="34"/>
      <c r="VXD112" s="34"/>
      <c r="VXE112" s="34"/>
      <c r="VXF112" s="34"/>
      <c r="VXG112" s="34"/>
      <c r="VXH112" s="34"/>
      <c r="VXI112" s="34"/>
      <c r="VXJ112" s="34"/>
      <c r="VXK112" s="34"/>
      <c r="VXL112" s="34"/>
      <c r="VXM112" s="34"/>
      <c r="VXN112" s="34"/>
      <c r="VXO112" s="34"/>
      <c r="VXP112" s="34"/>
      <c r="VXQ112" s="34"/>
      <c r="VXT112" s="34"/>
      <c r="VXU112" s="34"/>
      <c r="VXV112" s="34"/>
      <c r="VXW112" s="34"/>
      <c r="VXX112" s="34"/>
      <c r="VXY112" s="34"/>
      <c r="VXZ112" s="34"/>
      <c r="VYA112" s="34"/>
      <c r="VYB112" s="34"/>
      <c r="VYC112" s="34"/>
      <c r="VYD112" s="34"/>
      <c r="VYE112" s="34"/>
      <c r="VYF112" s="34"/>
      <c r="VYG112" s="34"/>
      <c r="VYJ112" s="34"/>
      <c r="VYK112" s="34"/>
      <c r="VYL112" s="34"/>
      <c r="VYM112" s="34"/>
      <c r="VYN112" s="34"/>
      <c r="VYO112" s="34"/>
      <c r="VYP112" s="34"/>
      <c r="VYQ112" s="34"/>
      <c r="VYR112" s="34"/>
      <c r="VYS112" s="34"/>
      <c r="VYT112" s="34"/>
      <c r="VYU112" s="34"/>
      <c r="VYV112" s="34"/>
      <c r="VYW112" s="34"/>
      <c r="VYZ112" s="34"/>
      <c r="VZA112" s="34"/>
      <c r="VZB112" s="34"/>
      <c r="VZC112" s="34"/>
      <c r="VZD112" s="34"/>
      <c r="VZE112" s="34"/>
      <c r="VZF112" s="34"/>
      <c r="VZG112" s="34"/>
      <c r="VZH112" s="34"/>
      <c r="VZI112" s="34"/>
      <c r="VZJ112" s="34"/>
      <c r="VZK112" s="34"/>
      <c r="VZL112" s="34"/>
      <c r="VZM112" s="34"/>
      <c r="VZP112" s="34"/>
      <c r="VZQ112" s="34"/>
      <c r="VZR112" s="34"/>
      <c r="VZS112" s="34"/>
      <c r="VZT112" s="34"/>
      <c r="VZU112" s="34"/>
      <c r="VZV112" s="34"/>
      <c r="VZW112" s="34"/>
      <c r="VZX112" s="34"/>
      <c r="VZY112" s="34"/>
      <c r="VZZ112" s="34"/>
      <c r="WAA112" s="34"/>
      <c r="WAB112" s="34"/>
      <c r="WAC112" s="34"/>
      <c r="WAF112" s="34"/>
      <c r="WAG112" s="34"/>
      <c r="WAH112" s="34"/>
      <c r="WAI112" s="34"/>
      <c r="WAJ112" s="34"/>
      <c r="WAK112" s="34"/>
      <c r="WAL112" s="34"/>
      <c r="WAM112" s="34"/>
      <c r="WAN112" s="34"/>
      <c r="WAO112" s="34"/>
      <c r="WAP112" s="34"/>
      <c r="WAQ112" s="34"/>
      <c r="WAR112" s="34"/>
      <c r="WAS112" s="34"/>
      <c r="WAV112" s="34"/>
      <c r="WAW112" s="34"/>
      <c r="WAX112" s="34"/>
      <c r="WAY112" s="34"/>
      <c r="WAZ112" s="34"/>
      <c r="WBA112" s="34"/>
      <c r="WBB112" s="34"/>
      <c r="WBC112" s="34"/>
      <c r="WBD112" s="34"/>
      <c r="WBE112" s="34"/>
      <c r="WBF112" s="34"/>
      <c r="WBG112" s="34"/>
      <c r="WBH112" s="34"/>
      <c r="WBI112" s="34"/>
      <c r="WBL112" s="34"/>
      <c r="WBM112" s="34"/>
      <c r="WBN112" s="34"/>
      <c r="WBO112" s="34"/>
      <c r="WBP112" s="34"/>
      <c r="WBQ112" s="34"/>
      <c r="WBR112" s="34"/>
      <c r="WBS112" s="34"/>
      <c r="WBT112" s="34"/>
      <c r="WBU112" s="34"/>
      <c r="WBV112" s="34"/>
      <c r="WBW112" s="34"/>
      <c r="WBX112" s="34"/>
      <c r="WBY112" s="34"/>
      <c r="WCB112" s="34"/>
      <c r="WCC112" s="34"/>
      <c r="WCD112" s="34"/>
      <c r="WCE112" s="34"/>
      <c r="WCF112" s="34"/>
      <c r="WCG112" s="34"/>
      <c r="WCH112" s="34"/>
      <c r="WCI112" s="34"/>
      <c r="WCJ112" s="34"/>
      <c r="WCK112" s="34"/>
      <c r="WCL112" s="34"/>
      <c r="WCM112" s="34"/>
      <c r="WCN112" s="34"/>
      <c r="WCO112" s="34"/>
      <c r="WCR112" s="34"/>
      <c r="WCS112" s="34"/>
      <c r="WCT112" s="34"/>
      <c r="WCU112" s="34"/>
      <c r="WCV112" s="34"/>
      <c r="WCW112" s="34"/>
      <c r="WCX112" s="34"/>
      <c r="WCY112" s="34"/>
      <c r="WCZ112" s="34"/>
      <c r="WDA112" s="34"/>
      <c r="WDB112" s="34"/>
      <c r="WDC112" s="34"/>
      <c r="WDD112" s="34"/>
      <c r="WDE112" s="34"/>
      <c r="WDH112" s="34"/>
      <c r="WDI112" s="34"/>
      <c r="WDJ112" s="34"/>
      <c r="WDK112" s="34"/>
      <c r="WDL112" s="34"/>
      <c r="WDM112" s="34"/>
      <c r="WDN112" s="34"/>
      <c r="WDO112" s="34"/>
      <c r="WDP112" s="34"/>
      <c r="WDQ112" s="34"/>
      <c r="WDR112" s="34"/>
      <c r="WDS112" s="34"/>
      <c r="WDT112" s="34"/>
      <c r="WDU112" s="34"/>
      <c r="WDX112" s="34"/>
      <c r="WDY112" s="34"/>
      <c r="WDZ112" s="34"/>
      <c r="WEA112" s="34"/>
      <c r="WEB112" s="34"/>
      <c r="WEC112" s="34"/>
      <c r="WED112" s="34"/>
      <c r="WEE112" s="34"/>
      <c r="WEF112" s="34"/>
      <c r="WEG112" s="34"/>
      <c r="WEH112" s="34"/>
      <c r="WEI112" s="34"/>
      <c r="WEJ112" s="34"/>
      <c r="WEK112" s="34"/>
      <c r="WEN112" s="34"/>
      <c r="WEO112" s="34"/>
      <c r="WEP112" s="34"/>
      <c r="WEQ112" s="34"/>
      <c r="WER112" s="34"/>
      <c r="WES112" s="34"/>
      <c r="WET112" s="34"/>
      <c r="WEU112" s="34"/>
      <c r="WEV112" s="34"/>
      <c r="WEW112" s="34"/>
      <c r="WEX112" s="34"/>
      <c r="WEY112" s="34"/>
      <c r="WEZ112" s="34"/>
      <c r="WFA112" s="34"/>
      <c r="WFD112" s="34"/>
      <c r="WFE112" s="34"/>
      <c r="WFF112" s="34"/>
      <c r="WFG112" s="34"/>
      <c r="WFH112" s="34"/>
      <c r="WFI112" s="34"/>
      <c r="WFJ112" s="34"/>
      <c r="WFK112" s="34"/>
      <c r="WFL112" s="34"/>
      <c r="WFM112" s="34"/>
      <c r="WFN112" s="34"/>
      <c r="WFO112" s="34"/>
      <c r="WFP112" s="34"/>
      <c r="WFQ112" s="34"/>
      <c r="WFT112" s="34"/>
      <c r="WFU112" s="34"/>
      <c r="WFV112" s="34"/>
      <c r="WFW112" s="34"/>
      <c r="WFX112" s="34"/>
      <c r="WFY112" s="34"/>
      <c r="WFZ112" s="34"/>
      <c r="WGA112" s="34"/>
      <c r="WGB112" s="34"/>
      <c r="WGC112" s="34"/>
      <c r="WGD112" s="34"/>
      <c r="WGE112" s="34"/>
      <c r="WGF112" s="34"/>
      <c r="WGG112" s="34"/>
      <c r="WGJ112" s="34"/>
      <c r="WGK112" s="34"/>
      <c r="WGL112" s="34"/>
      <c r="WGM112" s="34"/>
      <c r="WGN112" s="34"/>
      <c r="WGO112" s="34"/>
      <c r="WGP112" s="34"/>
      <c r="WGQ112" s="34"/>
      <c r="WGR112" s="34"/>
      <c r="WGS112" s="34"/>
      <c r="WGT112" s="34"/>
      <c r="WGU112" s="34"/>
      <c r="WGV112" s="34"/>
      <c r="WGW112" s="34"/>
      <c r="WGZ112" s="34"/>
      <c r="WHA112" s="34"/>
      <c r="WHB112" s="34"/>
      <c r="WHC112" s="34"/>
      <c r="WHD112" s="34"/>
      <c r="WHE112" s="34"/>
      <c r="WHF112" s="34"/>
      <c r="WHG112" s="34"/>
      <c r="WHH112" s="34"/>
      <c r="WHI112" s="34"/>
      <c r="WHJ112" s="34"/>
      <c r="WHK112" s="34"/>
      <c r="WHL112" s="34"/>
      <c r="WHM112" s="34"/>
      <c r="WHP112" s="34"/>
      <c r="WHQ112" s="34"/>
      <c r="WHR112" s="34"/>
      <c r="WHS112" s="34"/>
      <c r="WHT112" s="34"/>
      <c r="WHU112" s="34"/>
      <c r="WHV112" s="34"/>
      <c r="WHW112" s="34"/>
      <c r="WHX112" s="34"/>
      <c r="WHY112" s="34"/>
      <c r="WHZ112" s="34"/>
      <c r="WIA112" s="34"/>
      <c r="WIB112" s="34"/>
      <c r="WIC112" s="34"/>
      <c r="WIF112" s="34"/>
      <c r="WIG112" s="34"/>
      <c r="WIH112" s="34"/>
      <c r="WII112" s="34"/>
      <c r="WIJ112" s="34"/>
      <c r="WIK112" s="34"/>
      <c r="WIL112" s="34"/>
      <c r="WIM112" s="34"/>
      <c r="WIN112" s="34"/>
      <c r="WIO112" s="34"/>
      <c r="WIP112" s="34"/>
      <c r="WIQ112" s="34"/>
      <c r="WIR112" s="34"/>
      <c r="WIS112" s="34"/>
      <c r="WIV112" s="34"/>
      <c r="WIW112" s="34"/>
      <c r="WIX112" s="34"/>
      <c r="WIY112" s="34"/>
      <c r="WIZ112" s="34"/>
      <c r="WJA112" s="34"/>
      <c r="WJB112" s="34"/>
      <c r="WJC112" s="34"/>
      <c r="WJD112" s="34"/>
      <c r="WJE112" s="34"/>
      <c r="WJF112" s="34"/>
      <c r="WJG112" s="34"/>
      <c r="WJH112" s="34"/>
      <c r="WJI112" s="34"/>
      <c r="WJL112" s="34"/>
      <c r="WJM112" s="34"/>
      <c r="WJN112" s="34"/>
      <c r="WJO112" s="34"/>
      <c r="WJP112" s="34"/>
      <c r="WJQ112" s="34"/>
      <c r="WJR112" s="34"/>
      <c r="WJS112" s="34"/>
      <c r="WJT112" s="34"/>
      <c r="WJU112" s="34"/>
      <c r="WJV112" s="34"/>
      <c r="WJW112" s="34"/>
      <c r="WJX112" s="34"/>
      <c r="WJY112" s="34"/>
      <c r="WKB112" s="34"/>
      <c r="WKC112" s="34"/>
      <c r="WKD112" s="34"/>
      <c r="WKE112" s="34"/>
      <c r="WKF112" s="34"/>
      <c r="WKG112" s="34"/>
      <c r="WKH112" s="34"/>
      <c r="WKI112" s="34"/>
      <c r="WKJ112" s="34"/>
      <c r="WKK112" s="34"/>
      <c r="WKL112" s="34"/>
      <c r="WKM112" s="34"/>
      <c r="WKN112" s="34"/>
      <c r="WKO112" s="34"/>
      <c r="WKR112" s="34"/>
      <c r="WKS112" s="34"/>
      <c r="WKT112" s="34"/>
      <c r="WKU112" s="34"/>
      <c r="WKV112" s="34"/>
      <c r="WKW112" s="34"/>
      <c r="WKX112" s="34"/>
      <c r="WKY112" s="34"/>
      <c r="WKZ112" s="34"/>
      <c r="WLA112" s="34"/>
      <c r="WLB112" s="34"/>
      <c r="WLC112" s="34"/>
      <c r="WLD112" s="34"/>
      <c r="WLE112" s="34"/>
      <c r="WLH112" s="34"/>
      <c r="WLI112" s="34"/>
      <c r="WLJ112" s="34"/>
      <c r="WLK112" s="34"/>
      <c r="WLL112" s="34"/>
      <c r="WLM112" s="34"/>
      <c r="WLN112" s="34"/>
      <c r="WLO112" s="34"/>
      <c r="WLP112" s="34"/>
      <c r="WLQ112" s="34"/>
      <c r="WLR112" s="34"/>
      <c r="WLS112" s="34"/>
      <c r="WLT112" s="34"/>
      <c r="WLU112" s="34"/>
      <c r="WLX112" s="34"/>
      <c r="WLY112" s="34"/>
      <c r="WLZ112" s="34"/>
      <c r="WMA112" s="34"/>
      <c r="WMB112" s="34"/>
      <c r="WMC112" s="34"/>
      <c r="WMD112" s="34"/>
      <c r="WME112" s="34"/>
      <c r="WMF112" s="34"/>
      <c r="WMG112" s="34"/>
      <c r="WMH112" s="34"/>
      <c r="WMI112" s="34"/>
      <c r="WMJ112" s="34"/>
      <c r="WMK112" s="34"/>
      <c r="WMN112" s="34"/>
      <c r="WMO112" s="34"/>
      <c r="WMP112" s="34"/>
      <c r="WMQ112" s="34"/>
      <c r="WMR112" s="34"/>
      <c r="WMS112" s="34"/>
      <c r="WMT112" s="34"/>
      <c r="WMU112" s="34"/>
      <c r="WMV112" s="34"/>
      <c r="WMW112" s="34"/>
      <c r="WMX112" s="34"/>
      <c r="WMY112" s="34"/>
      <c r="WMZ112" s="34"/>
      <c r="WNA112" s="34"/>
      <c r="WND112" s="34"/>
      <c r="WNE112" s="34"/>
      <c r="WNF112" s="34"/>
      <c r="WNG112" s="34"/>
      <c r="WNH112" s="34"/>
      <c r="WNI112" s="34"/>
      <c r="WNJ112" s="34"/>
      <c r="WNK112" s="34"/>
      <c r="WNL112" s="34"/>
      <c r="WNM112" s="34"/>
      <c r="WNN112" s="34"/>
      <c r="WNO112" s="34"/>
      <c r="WNP112" s="34"/>
      <c r="WNQ112" s="34"/>
      <c r="WNT112" s="34"/>
      <c r="WNU112" s="34"/>
      <c r="WNV112" s="34"/>
      <c r="WNW112" s="34"/>
      <c r="WNX112" s="34"/>
      <c r="WNY112" s="34"/>
      <c r="WNZ112" s="34"/>
      <c r="WOA112" s="34"/>
      <c r="WOB112" s="34"/>
      <c r="WOC112" s="34"/>
      <c r="WOD112" s="34"/>
      <c r="WOE112" s="34"/>
      <c r="WOF112" s="34"/>
      <c r="WOG112" s="34"/>
      <c r="WOJ112" s="34"/>
      <c r="WOK112" s="34"/>
      <c r="WOL112" s="34"/>
      <c r="WOM112" s="34"/>
      <c r="WON112" s="34"/>
      <c r="WOO112" s="34"/>
      <c r="WOP112" s="34"/>
      <c r="WOQ112" s="34"/>
      <c r="WOR112" s="34"/>
      <c r="WOS112" s="34"/>
      <c r="WOT112" s="34"/>
      <c r="WOU112" s="34"/>
      <c r="WOV112" s="34"/>
      <c r="WOW112" s="34"/>
      <c r="WOZ112" s="34"/>
      <c r="WPA112" s="34"/>
      <c r="WPB112" s="34"/>
      <c r="WPC112" s="34"/>
      <c r="WPD112" s="34"/>
      <c r="WPE112" s="34"/>
      <c r="WPF112" s="34"/>
      <c r="WPG112" s="34"/>
      <c r="WPH112" s="34"/>
      <c r="WPI112" s="34"/>
      <c r="WPJ112" s="34"/>
      <c r="WPK112" s="34"/>
      <c r="WPL112" s="34"/>
      <c r="WPM112" s="34"/>
      <c r="WPP112" s="34"/>
      <c r="WPQ112" s="34"/>
      <c r="WPR112" s="34"/>
      <c r="WPS112" s="34"/>
      <c r="WPT112" s="34"/>
      <c r="WPU112" s="34"/>
      <c r="WPV112" s="34"/>
      <c r="WPW112" s="34"/>
      <c r="WPX112" s="34"/>
      <c r="WPY112" s="34"/>
      <c r="WPZ112" s="34"/>
      <c r="WQA112" s="34"/>
      <c r="WQB112" s="34"/>
      <c r="WQC112" s="34"/>
      <c r="WQF112" s="34"/>
      <c r="WQG112" s="34"/>
      <c r="WQH112" s="34"/>
      <c r="WQI112" s="34"/>
      <c r="WQJ112" s="34"/>
      <c r="WQK112" s="34"/>
      <c r="WQL112" s="34"/>
      <c r="WQM112" s="34"/>
      <c r="WQN112" s="34"/>
      <c r="WQO112" s="34"/>
      <c r="WQP112" s="34"/>
      <c r="WQQ112" s="34"/>
      <c r="WQR112" s="34"/>
      <c r="WQS112" s="34"/>
      <c r="WQV112" s="34"/>
      <c r="WQW112" s="34"/>
      <c r="WQX112" s="34"/>
      <c r="WQY112" s="34"/>
      <c r="WQZ112" s="34"/>
      <c r="WRA112" s="34"/>
      <c r="WRB112" s="34"/>
      <c r="WRC112" s="34"/>
      <c r="WRD112" s="34"/>
      <c r="WRE112" s="34"/>
      <c r="WRF112" s="34"/>
      <c r="WRG112" s="34"/>
      <c r="WRH112" s="34"/>
      <c r="WRI112" s="34"/>
      <c r="WRL112" s="34"/>
      <c r="WRM112" s="34"/>
      <c r="WRN112" s="34"/>
      <c r="WRO112" s="34"/>
      <c r="WRP112" s="34"/>
      <c r="WRQ112" s="34"/>
      <c r="WRR112" s="34"/>
      <c r="WRS112" s="34"/>
      <c r="WRT112" s="34"/>
      <c r="WRU112" s="34"/>
      <c r="WRV112" s="34"/>
      <c r="WRW112" s="34"/>
      <c r="WRX112" s="34"/>
      <c r="WRY112" s="34"/>
      <c r="WSB112" s="34"/>
      <c r="WSC112" s="34"/>
      <c r="WSD112" s="34"/>
      <c r="WSE112" s="34"/>
      <c r="WSF112" s="34"/>
      <c r="WSG112" s="34"/>
      <c r="WSH112" s="34"/>
      <c r="WSI112" s="34"/>
      <c r="WSJ112" s="34"/>
      <c r="WSK112" s="34"/>
      <c r="WSL112" s="34"/>
      <c r="WSM112" s="34"/>
      <c r="WSN112" s="34"/>
      <c r="WSO112" s="34"/>
      <c r="WSR112" s="34"/>
      <c r="WSS112" s="34"/>
      <c r="WST112" s="34"/>
      <c r="WSU112" s="34"/>
      <c r="WSV112" s="34"/>
      <c r="WSW112" s="34"/>
      <c r="WSX112" s="34"/>
      <c r="WSY112" s="34"/>
      <c r="WSZ112" s="34"/>
      <c r="WTA112" s="34"/>
      <c r="WTB112" s="34"/>
      <c r="WTC112" s="34"/>
      <c r="WTD112" s="34"/>
      <c r="WTE112" s="34"/>
      <c r="WTH112" s="34"/>
      <c r="WTI112" s="34"/>
      <c r="WTJ112" s="34"/>
      <c r="WTK112" s="34"/>
      <c r="WTL112" s="34"/>
      <c r="WTM112" s="34"/>
      <c r="WTN112" s="34"/>
      <c r="WTO112" s="34"/>
      <c r="WTP112" s="34"/>
      <c r="WTQ112" s="34"/>
      <c r="WTR112" s="34"/>
      <c r="WTS112" s="34"/>
      <c r="WTT112" s="34"/>
      <c r="WTU112" s="34"/>
      <c r="WTX112" s="34"/>
      <c r="WTY112" s="34"/>
      <c r="WTZ112" s="34"/>
      <c r="WUA112" s="34"/>
      <c r="WUB112" s="34"/>
      <c r="WUC112" s="34"/>
      <c r="WUD112" s="34"/>
      <c r="WUE112" s="34"/>
      <c r="WUF112" s="34"/>
      <c r="WUG112" s="34"/>
      <c r="WUH112" s="34"/>
      <c r="WUI112" s="34"/>
      <c r="WUJ112" s="34"/>
      <c r="WUK112" s="34"/>
      <c r="WUN112" s="34"/>
      <c r="WUO112" s="34"/>
      <c r="WUP112" s="34"/>
      <c r="WUQ112" s="34"/>
      <c r="WUR112" s="34"/>
      <c r="WUS112" s="34"/>
      <c r="WUT112" s="34"/>
      <c r="WUU112" s="34"/>
      <c r="WUV112" s="34"/>
      <c r="WUW112" s="34"/>
      <c r="WUX112" s="34"/>
      <c r="WUY112" s="34"/>
      <c r="WUZ112" s="34"/>
      <c r="WVA112" s="34"/>
      <c r="WVD112" s="34"/>
      <c r="WVE112" s="34"/>
      <c r="WVF112" s="34"/>
      <c r="WVG112" s="34"/>
      <c r="WVH112" s="34"/>
      <c r="WVI112" s="34"/>
      <c r="WVJ112" s="34"/>
      <c r="WVK112" s="34"/>
      <c r="WVL112" s="34"/>
      <c r="WVM112" s="34"/>
      <c r="WVN112" s="34"/>
      <c r="WVO112" s="34"/>
      <c r="WVP112" s="34"/>
      <c r="WVQ112" s="34"/>
      <c r="WVT112" s="34"/>
      <c r="WVU112" s="34"/>
      <c r="WVV112" s="34"/>
      <c r="WVW112" s="34"/>
      <c r="WVX112" s="34"/>
      <c r="WVY112" s="34"/>
      <c r="WVZ112" s="34"/>
      <c r="WWA112" s="34"/>
      <c r="WWB112" s="34"/>
      <c r="WWC112" s="34"/>
      <c r="WWD112" s="34"/>
      <c r="WWE112" s="34"/>
      <c r="WWF112" s="34"/>
      <c r="WWG112" s="34"/>
      <c r="WWJ112" s="34"/>
      <c r="WWK112" s="34"/>
      <c r="WWL112" s="34"/>
      <c r="WWM112" s="34"/>
      <c r="WWN112" s="34"/>
      <c r="WWO112" s="34"/>
      <c r="WWP112" s="34"/>
      <c r="WWQ112" s="34"/>
      <c r="WWR112" s="34"/>
      <c r="WWS112" s="34"/>
      <c r="WWT112" s="34"/>
      <c r="WWU112" s="34"/>
      <c r="WWV112" s="34"/>
      <c r="WWW112" s="34"/>
      <c r="WWZ112" s="34"/>
      <c r="WXA112" s="34"/>
      <c r="WXB112" s="34"/>
      <c r="WXC112" s="34"/>
      <c r="WXD112" s="34"/>
      <c r="WXE112" s="34"/>
      <c r="WXF112" s="34"/>
      <c r="WXG112" s="34"/>
      <c r="WXH112" s="34"/>
      <c r="WXI112" s="34"/>
      <c r="WXJ112" s="34"/>
      <c r="WXK112" s="34"/>
      <c r="WXL112" s="34"/>
      <c r="WXM112" s="34"/>
      <c r="WXP112" s="34"/>
      <c r="WXQ112" s="34"/>
      <c r="WXR112" s="34"/>
      <c r="WXS112" s="34"/>
      <c r="WXT112" s="34"/>
      <c r="WXU112" s="34"/>
      <c r="WXV112" s="34"/>
      <c r="WXW112" s="34"/>
      <c r="WXX112" s="34"/>
      <c r="WXY112" s="34"/>
      <c r="WXZ112" s="34"/>
      <c r="WYA112" s="34"/>
      <c r="WYB112" s="34"/>
      <c r="WYC112" s="34"/>
      <c r="WYF112" s="34"/>
      <c r="WYG112" s="34"/>
      <c r="WYH112" s="34"/>
      <c r="WYI112" s="34"/>
      <c r="WYJ112" s="34"/>
      <c r="WYK112" s="34"/>
      <c r="WYL112" s="34"/>
      <c r="WYM112" s="34"/>
      <c r="WYN112" s="34"/>
      <c r="WYO112" s="34"/>
      <c r="WYP112" s="34"/>
      <c r="WYQ112" s="34"/>
      <c r="WYR112" s="34"/>
      <c r="WYS112" s="34"/>
      <c r="WYV112" s="34"/>
      <c r="WYW112" s="34"/>
      <c r="WYX112" s="34"/>
      <c r="WYY112" s="34"/>
      <c r="WYZ112" s="34"/>
      <c r="WZA112" s="34"/>
      <c r="WZB112" s="34"/>
      <c r="WZC112" s="34"/>
      <c r="WZD112" s="34"/>
      <c r="WZE112" s="34"/>
      <c r="WZF112" s="34"/>
      <c r="WZG112" s="34"/>
      <c r="WZH112" s="34"/>
      <c r="WZI112" s="34"/>
      <c r="WZL112" s="34"/>
      <c r="WZM112" s="34"/>
      <c r="WZN112" s="34"/>
      <c r="WZO112" s="34"/>
      <c r="WZP112" s="34"/>
      <c r="WZQ112" s="34"/>
      <c r="WZR112" s="34"/>
      <c r="WZS112" s="34"/>
      <c r="WZT112" s="34"/>
      <c r="WZU112" s="34"/>
      <c r="WZV112" s="34"/>
      <c r="WZW112" s="34"/>
      <c r="WZX112" s="34"/>
      <c r="WZY112" s="34"/>
      <c r="XAB112" s="34"/>
      <c r="XAC112" s="34"/>
      <c r="XAD112" s="34"/>
      <c r="XAE112" s="34"/>
      <c r="XAF112" s="34"/>
      <c r="XAG112" s="34"/>
      <c r="XAH112" s="34"/>
      <c r="XAI112" s="34"/>
      <c r="XAJ112" s="34"/>
      <c r="XAK112" s="34"/>
      <c r="XAL112" s="34"/>
      <c r="XAM112" s="34"/>
      <c r="XAN112" s="34"/>
      <c r="XAO112" s="34"/>
      <c r="XAR112" s="34"/>
      <c r="XAS112" s="34"/>
      <c r="XAT112" s="34"/>
      <c r="XAU112" s="34"/>
      <c r="XAV112" s="34"/>
      <c r="XAW112" s="34"/>
      <c r="XAX112" s="34"/>
      <c r="XAY112" s="34"/>
      <c r="XAZ112" s="34"/>
      <c r="XBA112" s="34"/>
      <c r="XBB112" s="34"/>
      <c r="XBC112" s="34"/>
      <c r="XBD112" s="34"/>
      <c r="XBE112" s="34"/>
      <c r="XBH112" s="34"/>
      <c r="XBI112" s="34"/>
      <c r="XBJ112" s="34"/>
      <c r="XBK112" s="34"/>
      <c r="XBL112" s="34"/>
      <c r="XBM112" s="34"/>
      <c r="XBN112" s="34"/>
      <c r="XBO112" s="34"/>
      <c r="XBP112" s="34"/>
      <c r="XBQ112" s="34"/>
      <c r="XBR112" s="34"/>
      <c r="XBS112" s="34"/>
      <c r="XBT112" s="34"/>
      <c r="XBU112" s="34"/>
      <c r="XBX112" s="34"/>
      <c r="XBY112" s="34"/>
      <c r="XBZ112" s="34"/>
      <c r="XCA112" s="34"/>
      <c r="XCB112" s="34"/>
      <c r="XCC112" s="34"/>
      <c r="XCD112" s="34"/>
      <c r="XCE112" s="34"/>
      <c r="XCF112" s="34"/>
      <c r="XCG112" s="34"/>
      <c r="XCH112" s="34"/>
      <c r="XCI112" s="34"/>
      <c r="XCJ112" s="34"/>
      <c r="XCK112" s="34"/>
      <c r="XCN112" s="34"/>
      <c r="XCO112" s="34"/>
      <c r="XCP112" s="34"/>
      <c r="XCQ112" s="34"/>
      <c r="XCR112" s="34"/>
      <c r="XCS112" s="34"/>
      <c r="XCT112" s="34"/>
      <c r="XCU112" s="34"/>
      <c r="XCV112" s="34"/>
      <c r="XCW112" s="34"/>
      <c r="XCX112" s="34"/>
      <c r="XCY112" s="34"/>
      <c r="XCZ112" s="34"/>
      <c r="XDA112" s="34"/>
      <c r="XDD112" s="34"/>
      <c r="XDE112" s="34"/>
      <c r="XDF112" s="34"/>
      <c r="XDG112" s="34"/>
      <c r="XDH112" s="34"/>
      <c r="XDI112" s="34"/>
      <c r="XDJ112" s="34"/>
      <c r="XDK112" s="34"/>
      <c r="XDL112" s="34"/>
      <c r="XDM112" s="34"/>
      <c r="XDN112" s="34"/>
      <c r="XDO112" s="34"/>
      <c r="XDP112" s="34"/>
      <c r="XDQ112" s="34"/>
      <c r="XDT112" s="34"/>
      <c r="XDU112" s="34"/>
      <c r="XDV112" s="34"/>
      <c r="XDW112" s="34"/>
      <c r="XDX112" s="34"/>
      <c r="XDY112" s="34"/>
      <c r="XDZ112" s="34"/>
      <c r="XEA112" s="34"/>
      <c r="XEB112" s="34"/>
      <c r="XEC112" s="34"/>
      <c r="XED112" s="34"/>
      <c r="XEE112" s="34"/>
      <c r="XEF112" s="34"/>
      <c r="XEG112" s="34"/>
      <c r="XEJ112" s="34"/>
      <c r="XEK112" s="34"/>
      <c r="XEL112" s="34"/>
      <c r="XEM112" s="34"/>
      <c r="XEN112" s="34"/>
      <c r="XEO112" s="34"/>
      <c r="XEP112" s="34"/>
      <c r="XEQ112" s="34"/>
      <c r="XER112" s="34"/>
      <c r="XES112" s="34"/>
      <c r="XET112" s="34"/>
      <c r="XEU112" s="34"/>
      <c r="XEV112" s="34"/>
      <c r="XEW112" s="34"/>
    </row>
    <row r="114" spans="3:20" x14ac:dyDescent="0.3">
      <c r="C114" s="17"/>
      <c r="D114" s="17"/>
      <c r="E114" s="17"/>
      <c r="F114" s="17"/>
      <c r="G114" s="17"/>
      <c r="H114" s="17"/>
      <c r="I114" s="17"/>
      <c r="J114" s="17"/>
      <c r="K114" s="17"/>
      <c r="L114" s="17"/>
      <c r="M114" s="17"/>
      <c r="N114" s="17"/>
      <c r="O114" s="17"/>
      <c r="P114" s="17"/>
    </row>
    <row r="115" spans="3:20" x14ac:dyDescent="0.3">
      <c r="C115" s="17"/>
      <c r="D115" s="17"/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</row>
    <row r="116" spans="3:20" x14ac:dyDescent="0.3">
      <c r="C116" s="17"/>
      <c r="D116" s="17"/>
      <c r="E116" s="17"/>
      <c r="F116" s="17"/>
      <c r="G116" s="17"/>
      <c r="H116" s="17"/>
      <c r="I116" s="17"/>
      <c r="J116" s="17"/>
      <c r="K116" s="17"/>
      <c r="L116" s="17"/>
      <c r="M116" s="17"/>
      <c r="N116" s="17"/>
      <c r="O116" s="17"/>
      <c r="P116" s="17"/>
    </row>
    <row r="117" spans="3:20" x14ac:dyDescent="0.3">
      <c r="Q117" s="3"/>
      <c r="R117" s="3"/>
      <c r="S117" s="3"/>
      <c r="T117" s="3"/>
    </row>
  </sheetData>
  <mergeCells count="11">
    <mergeCell ref="Q88:U88"/>
    <mergeCell ref="C88:F88"/>
    <mergeCell ref="G88:K88"/>
    <mergeCell ref="L88:P88"/>
    <mergeCell ref="Q32:U32"/>
    <mergeCell ref="C60:F60"/>
    <mergeCell ref="G60:K60"/>
    <mergeCell ref="L60:P60"/>
    <mergeCell ref="C32:F32"/>
    <mergeCell ref="G32:K32"/>
    <mergeCell ref="L32:P32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XFA115"/>
  <sheetViews>
    <sheetView showGridLines="0" zoomScale="80" zoomScaleNormal="80" workbookViewId="0"/>
  </sheetViews>
  <sheetFormatPr defaultColWidth="9" defaultRowHeight="15" x14ac:dyDescent="0.3"/>
  <cols>
    <col min="1" max="1" width="10.625" style="3" bestFit="1" customWidth="1"/>
    <col min="2" max="2" width="22.125" style="3" customWidth="1"/>
    <col min="3" max="16" width="10.625" style="3" customWidth="1"/>
    <col min="17" max="17" width="2.125" style="13" customWidth="1"/>
    <col min="18" max="19" width="10.125" style="9" customWidth="1"/>
    <col min="20" max="16384" width="9" style="13"/>
  </cols>
  <sheetData>
    <row r="1" spans="1:20" ht="19.5" x14ac:dyDescent="0.4">
      <c r="A1" s="11" t="s">
        <v>79</v>
      </c>
      <c r="S1" s="46"/>
      <c r="T1" s="46"/>
    </row>
    <row r="2" spans="1:20" x14ac:dyDescent="0.3">
      <c r="A2" s="13"/>
      <c r="B2" s="13"/>
      <c r="C2" s="131"/>
      <c r="D2" s="131"/>
      <c r="E2" s="131"/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20"/>
      <c r="R2" s="24"/>
      <c r="S2" s="24"/>
      <c r="T2" s="24"/>
    </row>
    <row r="3" spans="1:20" x14ac:dyDescent="0.3">
      <c r="A3" s="9" t="s">
        <v>26</v>
      </c>
      <c r="B3" s="13" t="s">
        <v>194</v>
      </c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4"/>
      <c r="S3" s="46"/>
      <c r="T3" s="46"/>
    </row>
    <row r="4" spans="1:20" x14ac:dyDescent="0.3">
      <c r="A4" s="9" t="s">
        <v>27</v>
      </c>
      <c r="B4" s="3" t="s">
        <v>136</v>
      </c>
    </row>
    <row r="6" spans="1:20" ht="17.100000000000001" customHeight="1" x14ac:dyDescent="0.3">
      <c r="A6" s="59" t="s">
        <v>81</v>
      </c>
      <c r="B6" s="57"/>
      <c r="C6" s="186" t="s">
        <v>69</v>
      </c>
      <c r="D6" s="187"/>
      <c r="E6" s="187"/>
      <c r="F6" s="188"/>
      <c r="G6" s="186" t="s">
        <v>68</v>
      </c>
      <c r="H6" s="187"/>
      <c r="I6" s="187"/>
      <c r="J6" s="187"/>
      <c r="K6" s="188"/>
      <c r="L6" s="186" t="s">
        <v>67</v>
      </c>
      <c r="M6" s="187"/>
      <c r="N6" s="187"/>
      <c r="O6" s="187"/>
      <c r="P6" s="188"/>
      <c r="R6" s="190" t="s">
        <v>66</v>
      </c>
      <c r="S6" s="190" t="s">
        <v>37</v>
      </c>
    </row>
    <row r="7" spans="1:20" x14ac:dyDescent="0.3">
      <c r="A7" s="15" t="s">
        <v>3</v>
      </c>
      <c r="B7" s="15" t="s">
        <v>116</v>
      </c>
      <c r="C7" s="15" t="s">
        <v>28</v>
      </c>
      <c r="D7" s="15" t="s">
        <v>29</v>
      </c>
      <c r="E7" s="15" t="s">
        <v>30</v>
      </c>
      <c r="F7" s="15" t="s">
        <v>31</v>
      </c>
      <c r="G7" s="15" t="s">
        <v>32</v>
      </c>
      <c r="H7" s="15" t="s">
        <v>33</v>
      </c>
      <c r="I7" s="15" t="s">
        <v>34</v>
      </c>
      <c r="J7" s="15" t="s">
        <v>35</v>
      </c>
      <c r="K7" s="15" t="s">
        <v>36</v>
      </c>
      <c r="L7" s="15" t="s">
        <v>5</v>
      </c>
      <c r="M7" s="15" t="s">
        <v>6</v>
      </c>
      <c r="N7" s="15" t="s">
        <v>7</v>
      </c>
      <c r="O7" s="15" t="s">
        <v>8</v>
      </c>
      <c r="P7" s="15" t="s">
        <v>9</v>
      </c>
      <c r="Q7" s="21"/>
      <c r="R7" s="190"/>
      <c r="S7" s="190"/>
    </row>
    <row r="8" spans="1:20" x14ac:dyDescent="0.3">
      <c r="A8" s="27" t="s">
        <v>4</v>
      </c>
      <c r="B8" s="27" t="s">
        <v>38</v>
      </c>
      <c r="C8" s="132">
        <f t="shared" ref="C8:P8" si="0" xml:space="preserve">  IF( ISNUMBER( C34 ), C34 + C62 + C90, "" )</f>
        <v>14.365821330741401</v>
      </c>
      <c r="D8" s="132">
        <f t="shared" si="0"/>
        <v>11.6298246764452</v>
      </c>
      <c r="E8" s="132">
        <f t="shared" si="0"/>
        <v>11.5071688640974</v>
      </c>
      <c r="F8" s="132">
        <f t="shared" si="0"/>
        <v>11.279122419988299</v>
      </c>
      <c r="G8" s="132">
        <f t="shared" si="0"/>
        <v>11.004750856782</v>
      </c>
      <c r="H8" s="132">
        <f t="shared" si="0"/>
        <v>10.8680627516455</v>
      </c>
      <c r="I8" s="132">
        <f t="shared" si="0"/>
        <v>10.509</v>
      </c>
      <c r="J8" s="132">
        <f t="shared" si="0"/>
        <v>10.5927734375</v>
      </c>
      <c r="K8" s="132">
        <f t="shared" si="0"/>
        <v>10.6796052430215</v>
      </c>
      <c r="L8" s="132">
        <f t="shared" si="0"/>
        <v>10.379</v>
      </c>
      <c r="M8" s="132">
        <f t="shared" si="0"/>
        <v>10.332576262</v>
      </c>
      <c r="N8" s="132">
        <f t="shared" si="0"/>
        <v>10.064661856000001</v>
      </c>
      <c r="O8" s="132">
        <f t="shared" si="0"/>
        <v>9.9340887139999996</v>
      </c>
      <c r="P8" s="132">
        <f t="shared" si="0"/>
        <v>8.9849418770000007</v>
      </c>
      <c r="Q8" s="133"/>
      <c r="R8" s="134">
        <f t="shared" ref="R8:R25" si="1" xml:space="preserve">  AVERAGEIF( L8:P8, "&lt;&gt;0" )</f>
        <v>9.9390537418000005</v>
      </c>
      <c r="S8" s="134">
        <f t="shared" ref="S8:S26" si="2" xml:space="preserve">  SUM( L8:P8 )</f>
        <v>49.695268709000004</v>
      </c>
      <c r="T8" s="66"/>
    </row>
    <row r="9" spans="1:20" x14ac:dyDescent="0.3">
      <c r="A9" s="27" t="s">
        <v>39</v>
      </c>
      <c r="B9" s="27" t="s">
        <v>40</v>
      </c>
      <c r="C9" s="135" t="str">
        <f t="shared" ref="C9:P9" si="3" xml:space="preserve">  IF( ISNUMBER( C35 ), C35 + C63 + C91, "" )</f>
        <v/>
      </c>
      <c r="D9" s="135" t="str">
        <f t="shared" si="3"/>
        <v/>
      </c>
      <c r="E9" s="135" t="str">
        <f t="shared" si="3"/>
        <v/>
      </c>
      <c r="F9" s="135" t="str">
        <f t="shared" si="3"/>
        <v/>
      </c>
      <c r="G9" s="135" t="str">
        <f t="shared" si="3"/>
        <v/>
      </c>
      <c r="H9" s="135" t="str">
        <f t="shared" si="3"/>
        <v/>
      </c>
      <c r="I9" s="132">
        <f t="shared" si="3"/>
        <v>0.47660218625483203</v>
      </c>
      <c r="J9" s="132">
        <f t="shared" si="3"/>
        <v>0.46478175104852143</v>
      </c>
      <c r="K9" s="132">
        <f t="shared" si="3"/>
        <v>0.46478175104852359</v>
      </c>
      <c r="L9" s="132">
        <f xml:space="preserve">  IF( ISNUMBER( L35 ), L35 + L63 + L91, "" )</f>
        <v>0.46478175104852099</v>
      </c>
      <c r="M9" s="132">
        <f t="shared" si="3"/>
        <v>0.46478175104852099</v>
      </c>
      <c r="N9" s="132">
        <f t="shared" si="3"/>
        <v>0.46478175104852099</v>
      </c>
      <c r="O9" s="132">
        <f t="shared" si="3"/>
        <v>0.46478175104852099</v>
      </c>
      <c r="P9" s="132">
        <f t="shared" si="3"/>
        <v>0.46478175104852099</v>
      </c>
      <c r="Q9" s="133"/>
      <c r="R9" s="134">
        <f t="shared" si="1"/>
        <v>0.46478175104852093</v>
      </c>
      <c r="S9" s="134">
        <f t="shared" si="2"/>
        <v>2.3239087552426048</v>
      </c>
    </row>
    <row r="10" spans="1:20" x14ac:dyDescent="0.3">
      <c r="A10" s="27" t="s">
        <v>10</v>
      </c>
      <c r="B10" s="27" t="s">
        <v>41</v>
      </c>
      <c r="C10" s="132">
        <f t="shared" ref="C10:P10" si="4" xml:space="preserve">  IF( ISNUMBER( C36 ), C36 + C64 + C92, "" )</f>
        <v>23.4394950958735</v>
      </c>
      <c r="D10" s="132">
        <f t="shared" si="4"/>
        <v>22.764930072854501</v>
      </c>
      <c r="E10" s="132">
        <f t="shared" si="4"/>
        <v>23.334630335048299</v>
      </c>
      <c r="F10" s="132">
        <f t="shared" si="4"/>
        <v>22.475197193523901</v>
      </c>
      <c r="G10" s="132">
        <f t="shared" si="4"/>
        <v>22.925932612312799</v>
      </c>
      <c r="H10" s="132">
        <f t="shared" si="4"/>
        <v>23.000366023799799</v>
      </c>
      <c r="I10" s="132">
        <f t="shared" si="4"/>
        <v>28.343</v>
      </c>
      <c r="J10" s="132">
        <f t="shared" si="4"/>
        <v>27.765749490835201</v>
      </c>
      <c r="K10" s="132">
        <f t="shared" si="4"/>
        <v>27.228265324934899</v>
      </c>
      <c r="L10" s="132">
        <f t="shared" si="4"/>
        <v>27.242000000000001</v>
      </c>
      <c r="M10" s="132">
        <f t="shared" si="4"/>
        <v>27.242000000000001</v>
      </c>
      <c r="N10" s="132">
        <f t="shared" si="4"/>
        <v>27.242000000000001</v>
      </c>
      <c r="O10" s="132">
        <f t="shared" si="4"/>
        <v>27.242000000000001</v>
      </c>
      <c r="P10" s="132">
        <f t="shared" si="4"/>
        <v>27.242000000000001</v>
      </c>
      <c r="Q10" s="133"/>
      <c r="R10" s="134">
        <f t="shared" si="1"/>
        <v>27.242000000000001</v>
      </c>
      <c r="S10" s="134">
        <f t="shared" si="2"/>
        <v>136.21</v>
      </c>
    </row>
    <row r="11" spans="1:20" x14ac:dyDescent="0.3">
      <c r="A11" s="27" t="s">
        <v>11</v>
      </c>
      <c r="B11" s="27" t="s">
        <v>42</v>
      </c>
      <c r="C11" s="132">
        <f t="shared" ref="C11:P11" si="5" xml:space="preserve">  IF( ISNUMBER( C37 ), C37 + C65 + C93, "" )</f>
        <v>22.989434151253523</v>
      </c>
      <c r="D11" s="132">
        <f t="shared" si="5"/>
        <v>23.736221175557521</v>
      </c>
      <c r="E11" s="132">
        <f t="shared" si="5"/>
        <v>24.918486594090751</v>
      </c>
      <c r="F11" s="132">
        <f t="shared" si="5"/>
        <v>15.941352961681943</v>
      </c>
      <c r="G11" s="132">
        <f t="shared" si="5"/>
        <v>18.114112287307119</v>
      </c>
      <c r="H11" s="132">
        <f t="shared" si="5"/>
        <v>17.540053259730637</v>
      </c>
      <c r="I11" s="132">
        <f t="shared" si="5"/>
        <v>16.7836246250959</v>
      </c>
      <c r="J11" s="132">
        <f t="shared" si="5"/>
        <v>16.86674927793873</v>
      </c>
      <c r="K11" s="132">
        <f t="shared" si="5"/>
        <v>16.86674944504016</v>
      </c>
      <c r="L11" s="132">
        <f t="shared" si="5"/>
        <v>16.866321985040003</v>
      </c>
      <c r="M11" s="132">
        <f t="shared" si="5"/>
        <v>16.866321985039999</v>
      </c>
      <c r="N11" s="132">
        <f t="shared" si="5"/>
        <v>16.866321985039999</v>
      </c>
      <c r="O11" s="132">
        <f t="shared" si="5"/>
        <v>16.866321985039999</v>
      </c>
      <c r="P11" s="132">
        <f t="shared" si="5"/>
        <v>16.866321985039999</v>
      </c>
      <c r="Q11" s="133"/>
      <c r="R11" s="134">
        <f t="shared" si="1"/>
        <v>16.866321985040003</v>
      </c>
      <c r="S11" s="134">
        <f t="shared" si="2"/>
        <v>84.331609925200013</v>
      </c>
    </row>
    <row r="12" spans="1:20" x14ac:dyDescent="0.3">
      <c r="A12" s="27" t="s">
        <v>12</v>
      </c>
      <c r="B12" s="27" t="s">
        <v>43</v>
      </c>
      <c r="C12" s="132">
        <f t="shared" ref="C12:P12" si="6" xml:space="preserve">  IF( ISNUMBER( C38 ), C38 + C66 + C94, "" )</f>
        <v>6.71657400371123</v>
      </c>
      <c r="D12" s="132">
        <f t="shared" si="6"/>
        <v>5.0736162208800701</v>
      </c>
      <c r="E12" s="132">
        <f t="shared" si="6"/>
        <v>5.0670862068965503</v>
      </c>
      <c r="F12" s="132">
        <f t="shared" si="6"/>
        <v>4.9775280354307698</v>
      </c>
      <c r="G12" s="132">
        <f t="shared" si="6"/>
        <v>4.8463351081530801</v>
      </c>
      <c r="H12" s="132">
        <f t="shared" si="6"/>
        <v>4.3855673368896202</v>
      </c>
      <c r="I12" s="132">
        <f t="shared" si="6"/>
        <v>5.0389999999999997</v>
      </c>
      <c r="J12" s="132">
        <f t="shared" si="6"/>
        <v>4.5013389088635298</v>
      </c>
      <c r="K12" s="132">
        <f t="shared" si="6"/>
        <v>4.0981465094917304</v>
      </c>
      <c r="L12" s="132">
        <f t="shared" si="6"/>
        <v>4.6539999999999999</v>
      </c>
      <c r="M12" s="132">
        <f t="shared" si="6"/>
        <v>4.6539999999999999</v>
      </c>
      <c r="N12" s="132">
        <f t="shared" si="6"/>
        <v>4.6539999999999999</v>
      </c>
      <c r="O12" s="132">
        <f t="shared" si="6"/>
        <v>4.6539999999999999</v>
      </c>
      <c r="P12" s="132">
        <f t="shared" si="6"/>
        <v>4.6539999999999999</v>
      </c>
      <c r="Q12" s="133"/>
      <c r="R12" s="134">
        <f t="shared" si="1"/>
        <v>4.6539999999999999</v>
      </c>
      <c r="S12" s="134">
        <f t="shared" si="2"/>
        <v>23.27</v>
      </c>
    </row>
    <row r="13" spans="1:20" x14ac:dyDescent="0.3">
      <c r="A13" s="27" t="s">
        <v>44</v>
      </c>
      <c r="B13" s="27" t="s">
        <v>45</v>
      </c>
      <c r="C13" s="135" t="str">
        <f t="shared" ref="C13:P13" si="7" xml:space="preserve">  IF( ISNUMBER( C39 ), C39 + C67 + C95, "" )</f>
        <v/>
      </c>
      <c r="D13" s="135" t="str">
        <f t="shared" si="7"/>
        <v/>
      </c>
      <c r="E13" s="135" t="str">
        <f t="shared" si="7"/>
        <v/>
      </c>
      <c r="F13" s="135" t="str">
        <f t="shared" si="7"/>
        <v/>
      </c>
      <c r="G13" s="135" t="str">
        <f t="shared" si="7"/>
        <v/>
      </c>
      <c r="H13" s="135" t="str">
        <f t="shared" si="7"/>
        <v/>
      </c>
      <c r="I13" s="132">
        <f t="shared" si="7"/>
        <v>11.4007785227317</v>
      </c>
      <c r="J13" s="132">
        <f t="shared" si="7"/>
        <v>10.8082010248309</v>
      </c>
      <c r="K13" s="132">
        <f t="shared" si="7"/>
        <v>11.158658971001501</v>
      </c>
      <c r="L13" s="132">
        <f t="shared" si="7"/>
        <v>11.158568580899299</v>
      </c>
      <c r="M13" s="132">
        <f t="shared" si="7"/>
        <v>11.1585432370705</v>
      </c>
      <c r="N13" s="132">
        <f t="shared" si="7"/>
        <v>11.158651717762</v>
      </c>
      <c r="O13" s="132">
        <f t="shared" si="7"/>
        <v>11.159010977467499</v>
      </c>
      <c r="P13" s="132">
        <f t="shared" si="7"/>
        <v>11.1593596620145</v>
      </c>
      <c r="Q13" s="133"/>
      <c r="R13" s="134">
        <f t="shared" si="1"/>
        <v>11.158826835042762</v>
      </c>
      <c r="S13" s="134">
        <f t="shared" si="2"/>
        <v>55.794134175213806</v>
      </c>
    </row>
    <row r="14" spans="1:20" x14ac:dyDescent="0.3">
      <c r="A14" s="27" t="s">
        <v>14</v>
      </c>
      <c r="B14" s="27" t="s">
        <v>47</v>
      </c>
      <c r="C14" s="132">
        <f t="shared" ref="C14:P14" si="8" xml:space="preserve">  IF( ISNUMBER( C40 ), C40 + C68 + C96, "" )</f>
        <v>5.96402597861624</v>
      </c>
      <c r="D14" s="132">
        <f t="shared" si="8"/>
        <v>5.5041506471095696</v>
      </c>
      <c r="E14" s="132">
        <f t="shared" si="8"/>
        <v>5.4697895537525394</v>
      </c>
      <c r="F14" s="132">
        <f t="shared" si="8"/>
        <v>5.4770574078716496</v>
      </c>
      <c r="G14" s="132">
        <f t="shared" si="8"/>
        <v>5.1688692179700499</v>
      </c>
      <c r="H14" s="132">
        <f t="shared" si="8"/>
        <v>5.0537171932704101</v>
      </c>
      <c r="I14" s="132">
        <f t="shared" si="8"/>
        <v>5.1139999999999999</v>
      </c>
      <c r="J14" s="132">
        <f t="shared" si="8"/>
        <v>5.2136836758615299</v>
      </c>
      <c r="K14" s="132">
        <f t="shared" si="8"/>
        <v>5.14039724137933</v>
      </c>
      <c r="L14" s="132">
        <f t="shared" si="8"/>
        <v>5.1390000000000002</v>
      </c>
      <c r="M14" s="132">
        <f t="shared" si="8"/>
        <v>5.1390000000000002</v>
      </c>
      <c r="N14" s="132">
        <f t="shared" si="8"/>
        <v>5.1390000000000002</v>
      </c>
      <c r="O14" s="132">
        <f t="shared" si="8"/>
        <v>5.1390000000000002</v>
      </c>
      <c r="P14" s="132">
        <f t="shared" si="8"/>
        <v>5.1390000000000002</v>
      </c>
      <c r="Q14" s="133"/>
      <c r="R14" s="134">
        <f t="shared" si="1"/>
        <v>5.1390000000000002</v>
      </c>
      <c r="S14" s="134">
        <f t="shared" si="2"/>
        <v>25.695</v>
      </c>
    </row>
    <row r="15" spans="1:20" x14ac:dyDescent="0.3">
      <c r="A15" s="27" t="s">
        <v>15</v>
      </c>
      <c r="B15" s="27" t="s">
        <v>48</v>
      </c>
      <c r="C15" s="132">
        <f t="shared" ref="C15:P15" si="9" xml:space="preserve">  IF( ISNUMBER( C41 ), C41 + C69 + C97, "" )</f>
        <v>19.114277812141012</v>
      </c>
      <c r="D15" s="132">
        <f t="shared" si="9"/>
        <v>19.939462812769669</v>
      </c>
      <c r="E15" s="132">
        <f t="shared" si="9"/>
        <v>15.523632691007391</v>
      </c>
      <c r="F15" s="132">
        <f t="shared" si="9"/>
        <v>13.795580011698789</v>
      </c>
      <c r="G15" s="132">
        <f t="shared" si="9"/>
        <v>13.736831780366014</v>
      </c>
      <c r="H15" s="132">
        <f t="shared" si="9"/>
        <v>13.602135248256051</v>
      </c>
      <c r="I15" s="132">
        <f t="shared" si="9"/>
        <v>13.116</v>
      </c>
      <c r="J15" s="132">
        <f t="shared" si="9"/>
        <v>13.383111869610886</v>
      </c>
      <c r="K15" s="132">
        <f t="shared" si="9"/>
        <v>16.942936698373057</v>
      </c>
      <c r="L15" s="132">
        <f t="shared" si="9"/>
        <v>16.821654222382712</v>
      </c>
      <c r="M15" s="132">
        <f t="shared" si="9"/>
        <v>16.820625289428598</v>
      </c>
      <c r="N15" s="132">
        <f t="shared" si="9"/>
        <v>16.821705460680171</v>
      </c>
      <c r="O15" s="132">
        <f t="shared" si="9"/>
        <v>16.822318388985391</v>
      </c>
      <c r="P15" s="132">
        <f t="shared" si="9"/>
        <v>16.821232547177956</v>
      </c>
      <c r="Q15" s="133"/>
      <c r="R15" s="134">
        <f t="shared" si="1"/>
        <v>16.821507181730965</v>
      </c>
      <c r="S15" s="134">
        <f t="shared" si="2"/>
        <v>84.107535908654825</v>
      </c>
    </row>
    <row r="16" spans="1:20" x14ac:dyDescent="0.3">
      <c r="A16" s="27" t="s">
        <v>16</v>
      </c>
      <c r="B16" s="27" t="s">
        <v>49</v>
      </c>
      <c r="C16" s="132">
        <f t="shared" ref="C16:P16" si="10" xml:space="preserve">  IF( ISNUMBER( C42 ), C42 + C70 + C98, "" )</f>
        <v>11.0119545816029</v>
      </c>
      <c r="D16" s="132">
        <f t="shared" si="10"/>
        <v>11.2262660914582</v>
      </c>
      <c r="E16" s="132">
        <f t="shared" si="10"/>
        <v>11.459605476673399</v>
      </c>
      <c r="F16" s="132">
        <f t="shared" si="10"/>
        <v>11.3188339600568</v>
      </c>
      <c r="G16" s="132">
        <f t="shared" si="10"/>
        <v>10.1827139767055</v>
      </c>
      <c r="H16" s="132">
        <f t="shared" si="10"/>
        <v>9.9380876487484606</v>
      </c>
      <c r="I16" s="132">
        <f t="shared" si="10"/>
        <v>8.843</v>
      </c>
      <c r="J16" s="132">
        <f t="shared" si="10"/>
        <v>8.6812906091815893</v>
      </c>
      <c r="K16" s="132">
        <f t="shared" si="10"/>
        <v>8.4727693396525208</v>
      </c>
      <c r="L16" s="132">
        <f t="shared" si="10"/>
        <v>8.4730000000000008</v>
      </c>
      <c r="M16" s="132">
        <f t="shared" si="10"/>
        <v>8.4730000000000008</v>
      </c>
      <c r="N16" s="132">
        <f t="shared" si="10"/>
        <v>8.4730000000000008</v>
      </c>
      <c r="O16" s="132">
        <f t="shared" si="10"/>
        <v>8.4730000000000008</v>
      </c>
      <c r="P16" s="132">
        <f t="shared" si="10"/>
        <v>8.4730000000000008</v>
      </c>
      <c r="Q16" s="133"/>
      <c r="R16" s="134">
        <f t="shared" si="1"/>
        <v>8.4730000000000008</v>
      </c>
      <c r="S16" s="134">
        <f t="shared" si="2"/>
        <v>42.365000000000002</v>
      </c>
    </row>
    <row r="17" spans="1:25" x14ac:dyDescent="0.3">
      <c r="A17" s="27" t="s">
        <v>17</v>
      </c>
      <c r="B17" s="27" t="s">
        <v>50</v>
      </c>
      <c r="C17" s="132">
        <f t="shared" ref="C17:P17" si="11" xml:space="preserve">  IF( ISNUMBER( C43 ), C43 + C71 + C99, "" )</f>
        <v>2.7162452946893998</v>
      </c>
      <c r="D17" s="132">
        <f t="shared" si="11"/>
        <v>2.49796289905091</v>
      </c>
      <c r="E17" s="132">
        <f t="shared" si="11"/>
        <v>2.5124038201487502</v>
      </c>
      <c r="F17" s="132">
        <f t="shared" si="11"/>
        <v>2.4819712542826098</v>
      </c>
      <c r="G17" s="132">
        <f t="shared" si="11"/>
        <v>2.2040451628951701</v>
      </c>
      <c r="H17" s="132">
        <f t="shared" si="11"/>
        <v>2.4190924907673401</v>
      </c>
      <c r="I17" s="132">
        <f t="shared" si="11"/>
        <v>2.6739778161838199</v>
      </c>
      <c r="J17" s="132">
        <f t="shared" si="11"/>
        <v>2.5511247031866477</v>
      </c>
      <c r="K17" s="132">
        <f t="shared" si="11"/>
        <v>2.5926528490873277</v>
      </c>
      <c r="L17" s="132">
        <f t="shared" si="11"/>
        <v>2.6085395799018301</v>
      </c>
      <c r="M17" s="132">
        <f t="shared" si="11"/>
        <v>2.6085395799018301</v>
      </c>
      <c r="N17" s="132">
        <f t="shared" si="11"/>
        <v>2.6085395799018301</v>
      </c>
      <c r="O17" s="132">
        <f t="shared" si="11"/>
        <v>2.6085395799018301</v>
      </c>
      <c r="P17" s="132">
        <f t="shared" si="11"/>
        <v>2.6085395799018301</v>
      </c>
      <c r="Q17" s="133"/>
      <c r="R17" s="134">
        <f t="shared" si="1"/>
        <v>2.6085395799018301</v>
      </c>
      <c r="S17" s="134">
        <f t="shared" si="2"/>
        <v>13.04269789950915</v>
      </c>
    </row>
    <row r="18" spans="1:25" x14ac:dyDescent="0.3">
      <c r="A18" s="27" t="s">
        <v>18</v>
      </c>
      <c r="B18" s="27" t="s">
        <v>51</v>
      </c>
      <c r="C18" s="132">
        <f t="shared" ref="C18:P18" si="12" xml:space="preserve">  IF( ISNUMBER( C44 ), C44 + C72 + C100, "" )</f>
        <v>6.4171018821242356</v>
      </c>
      <c r="D18" s="132">
        <f t="shared" si="12"/>
        <v>5.8505204486626416</v>
      </c>
      <c r="E18" s="132">
        <f t="shared" si="12"/>
        <v>6.0944553752535544</v>
      </c>
      <c r="F18" s="132">
        <f t="shared" si="12"/>
        <v>5.956731010278264</v>
      </c>
      <c r="G18" s="132">
        <f t="shared" si="12"/>
        <v>5.891969883527449</v>
      </c>
      <c r="H18" s="132">
        <f t="shared" si="12"/>
        <v>5.7300778005744801</v>
      </c>
      <c r="I18" s="132">
        <f t="shared" si="12"/>
        <v>5.5179999999999998</v>
      </c>
      <c r="J18" s="132">
        <f t="shared" si="12"/>
        <v>5.3832676495826703</v>
      </c>
      <c r="K18" s="132">
        <f t="shared" si="12"/>
        <v>5.2681966562333304</v>
      </c>
      <c r="L18" s="132">
        <f t="shared" si="12"/>
        <v>5.2789999999999999</v>
      </c>
      <c r="M18" s="132">
        <f t="shared" si="12"/>
        <v>5.2869999999999999</v>
      </c>
      <c r="N18" s="132">
        <f t="shared" si="12"/>
        <v>5.2949999999999999</v>
      </c>
      <c r="O18" s="132">
        <f t="shared" si="12"/>
        <v>5.3040000000000003</v>
      </c>
      <c r="P18" s="132">
        <f t="shared" si="12"/>
        <v>5.3129999999999997</v>
      </c>
      <c r="Q18" s="133"/>
      <c r="R18" s="134">
        <f t="shared" si="1"/>
        <v>5.2955999999999994</v>
      </c>
      <c r="S18" s="134">
        <f t="shared" si="2"/>
        <v>26.477999999999998</v>
      </c>
    </row>
    <row r="19" spans="1:25" x14ac:dyDescent="0.3">
      <c r="A19" s="27" t="s">
        <v>19</v>
      </c>
      <c r="B19" s="27" t="s">
        <v>52</v>
      </c>
      <c r="C19" s="132">
        <f t="shared" ref="C19:P19" si="13" xml:space="preserve">  IF( ISNUMBER( C45 ), C45 + C73 + C101, "" )</f>
        <v>5.6899703101528631</v>
      </c>
      <c r="D19" s="132">
        <f t="shared" si="13"/>
        <v>6.2637903364969763</v>
      </c>
      <c r="E19" s="132">
        <f t="shared" si="13"/>
        <v>6.3386140973630836</v>
      </c>
      <c r="F19" s="132">
        <f t="shared" si="13"/>
        <v>2.6596281440628391</v>
      </c>
      <c r="G19" s="132">
        <f t="shared" si="13"/>
        <v>3.9598865224625661</v>
      </c>
      <c r="H19" s="132">
        <f t="shared" si="13"/>
        <v>4.2295630693475577</v>
      </c>
      <c r="I19" s="132">
        <f t="shared" si="13"/>
        <v>3.8054839500000002</v>
      </c>
      <c r="J19" s="132">
        <f t="shared" si="13"/>
        <v>4.0739445759669461</v>
      </c>
      <c r="K19" s="132">
        <f t="shared" si="13"/>
        <v>4.4637000134905938</v>
      </c>
      <c r="L19" s="132">
        <f t="shared" si="13"/>
        <v>4.4001219569471584</v>
      </c>
      <c r="M19" s="132">
        <f t="shared" si="13"/>
        <v>4.4001219569471584</v>
      </c>
      <c r="N19" s="132">
        <f t="shared" si="13"/>
        <v>4.4001219569471584</v>
      </c>
      <c r="O19" s="132">
        <f t="shared" si="13"/>
        <v>4.4001219569471584</v>
      </c>
      <c r="P19" s="132">
        <f t="shared" si="13"/>
        <v>4.4001219569471584</v>
      </c>
      <c r="Q19" s="133"/>
      <c r="R19" s="134">
        <f t="shared" si="1"/>
        <v>4.4001219569471584</v>
      </c>
      <c r="S19" s="134">
        <f t="shared" si="2"/>
        <v>22.000609784735794</v>
      </c>
    </row>
    <row r="20" spans="1:25" x14ac:dyDescent="0.3">
      <c r="A20" s="27" t="s">
        <v>20</v>
      </c>
      <c r="B20" s="27" t="s">
        <v>53</v>
      </c>
      <c r="C20" s="132">
        <f t="shared" ref="C20:P20" si="14" xml:space="preserve">  IF( ISNUMBER( C46 ), C46 + C74 + C102, "" )</f>
        <v>3.4897895201908602</v>
      </c>
      <c r="D20" s="132">
        <f t="shared" si="14"/>
        <v>3.1453830888697096</v>
      </c>
      <c r="E20" s="132">
        <f t="shared" si="14"/>
        <v>3.0842214334009403</v>
      </c>
      <c r="F20" s="132">
        <f t="shared" si="14"/>
        <v>3.0525633826355802</v>
      </c>
      <c r="G20" s="132">
        <f t="shared" si="14"/>
        <v>2.9870820299500798</v>
      </c>
      <c r="H20" s="132">
        <f t="shared" si="14"/>
        <v>2.9435542059909698</v>
      </c>
      <c r="I20" s="132">
        <f t="shared" si="14"/>
        <v>2.8780000000000001</v>
      </c>
      <c r="J20" s="132">
        <f t="shared" si="14"/>
        <v>2.8863010483492402</v>
      </c>
      <c r="K20" s="132">
        <f t="shared" si="14"/>
        <v>2.8872564535955698</v>
      </c>
      <c r="L20" s="132">
        <f t="shared" si="14"/>
        <v>2.899</v>
      </c>
      <c r="M20" s="132">
        <f t="shared" si="14"/>
        <v>2.952</v>
      </c>
      <c r="N20" s="132">
        <f t="shared" si="14"/>
        <v>3.004</v>
      </c>
      <c r="O20" s="132">
        <f t="shared" si="14"/>
        <v>3.0590000000000002</v>
      </c>
      <c r="P20" s="132">
        <f t="shared" si="14"/>
        <v>3.1159999999999997</v>
      </c>
      <c r="Q20" s="133"/>
      <c r="R20" s="134">
        <f t="shared" si="1"/>
        <v>3.0060000000000002</v>
      </c>
      <c r="S20" s="134">
        <f t="shared" si="2"/>
        <v>15.030000000000001</v>
      </c>
    </row>
    <row r="21" spans="1:25" x14ac:dyDescent="0.3">
      <c r="A21" s="27" t="s">
        <v>22</v>
      </c>
      <c r="B21" s="27" t="s">
        <v>55</v>
      </c>
      <c r="C21" s="132">
        <f t="shared" ref="C21:P21" si="15" xml:space="preserve">  IF( ISNUMBER( C47 ), C47 + C75 + C103, "" )</f>
        <v>1.9725377750287201</v>
      </c>
      <c r="D21" s="132">
        <f t="shared" si="15"/>
        <v>1.4318776531492701</v>
      </c>
      <c r="E21" s="132">
        <f t="shared" si="15"/>
        <v>1.4025914469236</v>
      </c>
      <c r="F21" s="132">
        <f t="shared" si="15"/>
        <v>1.38676878081391</v>
      </c>
      <c r="G21" s="132">
        <f t="shared" si="15"/>
        <v>1.3764923460898499</v>
      </c>
      <c r="H21" s="132">
        <f t="shared" si="15"/>
        <v>1.35682659006976</v>
      </c>
      <c r="I21" s="132">
        <f t="shared" si="15"/>
        <v>1.3220000000000001</v>
      </c>
      <c r="J21" s="132">
        <f t="shared" si="15"/>
        <v>1.29607843137255</v>
      </c>
      <c r="K21" s="132">
        <f t="shared" si="15"/>
        <v>1.27066512879662</v>
      </c>
      <c r="L21" s="132">
        <f t="shared" si="15"/>
        <v>1.2709999999999999</v>
      </c>
      <c r="M21" s="132">
        <f t="shared" si="15"/>
        <v>1.27</v>
      </c>
      <c r="N21" s="132">
        <f t="shared" si="15"/>
        <v>1.27</v>
      </c>
      <c r="O21" s="132">
        <f t="shared" si="15"/>
        <v>1.27</v>
      </c>
      <c r="P21" s="132">
        <f t="shared" si="15"/>
        <v>1.2709999999999999</v>
      </c>
      <c r="Q21" s="133"/>
      <c r="R21" s="134">
        <f t="shared" si="1"/>
        <v>1.2704</v>
      </c>
      <c r="S21" s="134">
        <f t="shared" si="2"/>
        <v>6.3519999999999994</v>
      </c>
    </row>
    <row r="22" spans="1:25" x14ac:dyDescent="0.3">
      <c r="A22" s="27" t="s">
        <v>23</v>
      </c>
      <c r="B22" s="27" t="s">
        <v>56</v>
      </c>
      <c r="C22" s="132">
        <f t="shared" ref="C22:P22" si="16" xml:space="preserve">  IF( ISNUMBER( C48 ), C48 + C76 + C104, "" )</f>
        <v>1.2443011398780599</v>
      </c>
      <c r="D22" s="132">
        <f t="shared" si="16"/>
        <v>1.3067097497843001</v>
      </c>
      <c r="E22" s="132">
        <f t="shared" si="16"/>
        <v>0.965008282623394</v>
      </c>
      <c r="F22" s="132">
        <f t="shared" si="16"/>
        <v>0.77332999080805598</v>
      </c>
      <c r="G22" s="132">
        <f t="shared" si="16"/>
        <v>0.81778003327786997</v>
      </c>
      <c r="H22" s="132">
        <f t="shared" si="16"/>
        <v>0.86931325400082105</v>
      </c>
      <c r="I22" s="132">
        <f t="shared" si="16"/>
        <v>0.84299999999999997</v>
      </c>
      <c r="J22" s="132">
        <f t="shared" si="16"/>
        <v>0.86837725533078203</v>
      </c>
      <c r="K22" s="132">
        <f t="shared" si="16"/>
        <v>0.86872497510914204</v>
      </c>
      <c r="L22" s="132">
        <f t="shared" si="16"/>
        <v>0.85</v>
      </c>
      <c r="M22" s="132">
        <f t="shared" si="16"/>
        <v>0.85</v>
      </c>
      <c r="N22" s="132">
        <f t="shared" si="16"/>
        <v>0.85</v>
      </c>
      <c r="O22" s="132">
        <f t="shared" si="16"/>
        <v>0.85</v>
      </c>
      <c r="P22" s="132">
        <f t="shared" si="16"/>
        <v>0.85</v>
      </c>
      <c r="Q22" s="133"/>
      <c r="R22" s="134">
        <f t="shared" si="1"/>
        <v>0.85</v>
      </c>
      <c r="S22" s="134">
        <f t="shared" si="2"/>
        <v>4.25</v>
      </c>
    </row>
    <row r="23" spans="1:25" x14ac:dyDescent="0.3">
      <c r="A23" s="27" t="s">
        <v>24</v>
      </c>
      <c r="B23" s="27" t="s">
        <v>57</v>
      </c>
      <c r="C23" s="132">
        <f t="shared" ref="C23:P23" si="17" xml:space="preserve">  IF( ISNUMBER( C49 ), C49 + C77 + C105, "" )</f>
        <v>4.2036603340107765</v>
      </c>
      <c r="D23" s="132">
        <f t="shared" si="17"/>
        <v>3.9427889559965439</v>
      </c>
      <c r="E23" s="132">
        <f t="shared" si="17"/>
        <v>3.481639959432044</v>
      </c>
      <c r="F23" s="132">
        <f t="shared" si="17"/>
        <v>1.6375785075624649</v>
      </c>
      <c r="G23" s="132">
        <f t="shared" si="17"/>
        <v>3.083842262895172</v>
      </c>
      <c r="H23" s="132">
        <f t="shared" si="17"/>
        <v>3.2494046778826462</v>
      </c>
      <c r="I23" s="132">
        <f t="shared" si="17"/>
        <v>3.0720000000000001</v>
      </c>
      <c r="J23" s="132">
        <f t="shared" si="17"/>
        <v>2.9790212699160299</v>
      </c>
      <c r="K23" s="132">
        <f t="shared" si="17"/>
        <v>2.9818954520886498</v>
      </c>
      <c r="L23" s="132">
        <f t="shared" si="17"/>
        <v>2.9790000000000001</v>
      </c>
      <c r="M23" s="132">
        <f t="shared" si="17"/>
        <v>2.9790000000000001</v>
      </c>
      <c r="N23" s="132">
        <f t="shared" si="17"/>
        <v>2.9790000000000001</v>
      </c>
      <c r="O23" s="132">
        <f t="shared" si="17"/>
        <v>3.0630000000000002</v>
      </c>
      <c r="P23" s="132">
        <f t="shared" si="17"/>
        <v>3.0630000000000002</v>
      </c>
      <c r="Q23" s="133"/>
      <c r="R23" s="134">
        <f t="shared" si="1"/>
        <v>3.0126000000000004</v>
      </c>
      <c r="S23" s="134">
        <f t="shared" si="2"/>
        <v>15.063000000000002</v>
      </c>
    </row>
    <row r="24" spans="1:25" x14ac:dyDescent="0.3">
      <c r="A24" s="27" t="s">
        <v>25</v>
      </c>
      <c r="B24" s="27" t="s">
        <v>58</v>
      </c>
      <c r="C24" s="132">
        <f t="shared" ref="C24:P24" si="18" xml:space="preserve">  IF( ISNUMBER( C50 ), C50 + C78 + C106, "" )</f>
        <v>4.0204701030243601</v>
      </c>
      <c r="D24" s="132">
        <f t="shared" si="18"/>
        <v>3.4787250828319456</v>
      </c>
      <c r="E24" s="132">
        <f t="shared" si="18"/>
        <v>3.5519616447170796</v>
      </c>
      <c r="F24" s="132">
        <f t="shared" si="18"/>
        <v>3.1884186512910491</v>
      </c>
      <c r="G24" s="132">
        <f t="shared" si="18"/>
        <v>3.4810159911677458</v>
      </c>
      <c r="H24" s="132">
        <f t="shared" si="18"/>
        <v>3.3927849158801839</v>
      </c>
      <c r="I24" s="132">
        <f t="shared" si="18"/>
        <v>3.0709538100004088</v>
      </c>
      <c r="J24" s="132">
        <f t="shared" si="18"/>
        <v>2.9801273924363549</v>
      </c>
      <c r="K24" s="132">
        <f t="shared" si="18"/>
        <v>2.945063927391641</v>
      </c>
      <c r="L24" s="132">
        <f t="shared" si="18"/>
        <v>3.2316054510709833</v>
      </c>
      <c r="M24" s="132">
        <f t="shared" si="18"/>
        <v>3.2323651782975333</v>
      </c>
      <c r="N24" s="132">
        <f t="shared" si="18"/>
        <v>3.2323651782975333</v>
      </c>
      <c r="O24" s="132">
        <f t="shared" si="18"/>
        <v>3.2323651782975333</v>
      </c>
      <c r="P24" s="132">
        <f t="shared" si="18"/>
        <v>3.2323651782975333</v>
      </c>
      <c r="Q24" s="133"/>
      <c r="R24" s="134">
        <f t="shared" si="1"/>
        <v>3.2322132328522231</v>
      </c>
      <c r="S24" s="134">
        <f t="shared" si="2"/>
        <v>16.161066164261115</v>
      </c>
    </row>
    <row r="25" spans="1:25" x14ac:dyDescent="0.3">
      <c r="A25" s="28" t="s">
        <v>59</v>
      </c>
      <c r="B25" s="29"/>
      <c r="C25" s="134">
        <f t="shared" ref="C25:P25" si="19" xml:space="preserve">  SUM( C8:C24 )</f>
        <v>133.35565931303907</v>
      </c>
      <c r="D25" s="134">
        <f t="shared" si="19"/>
        <v>127.79222991191703</v>
      </c>
      <c r="E25" s="134">
        <f t="shared" si="19"/>
        <v>124.71129578142876</v>
      </c>
      <c r="F25" s="134">
        <f t="shared" si="19"/>
        <v>106.4016617119869</v>
      </c>
      <c r="G25" s="134">
        <f t="shared" si="19"/>
        <v>109.78166007186248</v>
      </c>
      <c r="H25" s="134">
        <f t="shared" si="19"/>
        <v>108.57860646685424</v>
      </c>
      <c r="I25" s="134">
        <f t="shared" si="19"/>
        <v>122.80842091026668</v>
      </c>
      <c r="J25" s="134">
        <f t="shared" si="19"/>
        <v>121.29592237181211</v>
      </c>
      <c r="K25" s="134">
        <f t="shared" si="19"/>
        <v>124.3304659797361</v>
      </c>
      <c r="L25" s="134">
        <f t="shared" si="19"/>
        <v>124.71659352729051</v>
      </c>
      <c r="M25" s="134">
        <f t="shared" si="19"/>
        <v>124.72987523973411</v>
      </c>
      <c r="N25" s="134">
        <f t="shared" si="19"/>
        <v>124.52314948567719</v>
      </c>
      <c r="O25" s="134">
        <f t="shared" si="19"/>
        <v>124.54154853168792</v>
      </c>
      <c r="P25" s="134">
        <f t="shared" si="19"/>
        <v>123.65866453742748</v>
      </c>
      <c r="Q25" s="136"/>
      <c r="R25" s="134">
        <f t="shared" si="1"/>
        <v>124.43396626436345</v>
      </c>
      <c r="S25" s="134">
        <f t="shared" si="2"/>
        <v>622.16983132181724</v>
      </c>
    </row>
    <row r="26" spans="1:25" x14ac:dyDescent="0.3">
      <c r="A26" s="45" t="s">
        <v>83</v>
      </c>
      <c r="B26" s="45" t="s">
        <v>84</v>
      </c>
      <c r="C26" s="137">
        <f t="shared" ref="C26:P26" si="20" xml:space="preserve">  IF( ISNUMBER( C56 ), C56 + C84 + C112, "" )</f>
        <v>15.990206606877994</v>
      </c>
      <c r="D26" s="137">
        <f t="shared" si="20"/>
        <v>13.082413177379301</v>
      </c>
      <c r="E26" s="137">
        <f t="shared" si="20"/>
        <v>12.973761220478025</v>
      </c>
      <c r="F26" s="137">
        <f t="shared" si="20"/>
        <v>12.762093045761109</v>
      </c>
      <c r="G26" s="137">
        <f t="shared" si="20"/>
        <v>12.508514766822385</v>
      </c>
      <c r="H26" s="137">
        <f t="shared" si="20"/>
        <v>12.523460431083818</v>
      </c>
      <c r="I26" s="137">
        <f t="shared" si="20"/>
        <v>12.169</v>
      </c>
      <c r="J26" s="137">
        <f t="shared" si="20"/>
        <v>0</v>
      </c>
      <c r="K26" s="137">
        <f t="shared" si="20"/>
        <v>0</v>
      </c>
      <c r="L26" s="137">
        <f t="shared" si="20"/>
        <v>0</v>
      </c>
      <c r="M26" s="137">
        <f t="shared" si="20"/>
        <v>0</v>
      </c>
      <c r="N26" s="137">
        <f t="shared" si="20"/>
        <v>0</v>
      </c>
      <c r="O26" s="137">
        <f t="shared" si="20"/>
        <v>0</v>
      </c>
      <c r="P26" s="137">
        <f t="shared" si="20"/>
        <v>0</v>
      </c>
      <c r="Q26" s="138"/>
      <c r="R26" s="134">
        <v>0</v>
      </c>
      <c r="S26" s="134">
        <f t="shared" si="2"/>
        <v>0</v>
      </c>
    </row>
    <row r="27" spans="1:25" ht="15.75" thickBot="1" x14ac:dyDescent="0.35">
      <c r="A27" s="42"/>
      <c r="B27" s="42"/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</row>
    <row r="28" spans="1:25" ht="15.75" thickBot="1" x14ac:dyDescent="0.35">
      <c r="A28" s="39" t="s">
        <v>82</v>
      </c>
      <c r="B28" s="36"/>
      <c r="C28" s="37"/>
      <c r="D28" s="37"/>
      <c r="E28" s="37"/>
      <c r="F28" s="37"/>
      <c r="G28" s="37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8"/>
      <c r="S28" s="38"/>
    </row>
    <row r="29" spans="1:25" x14ac:dyDescent="0.3">
      <c r="A29" s="42"/>
      <c r="B29" s="42"/>
      <c r="C29" s="43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</row>
    <row r="30" spans="1:25" x14ac:dyDescent="0.3">
      <c r="A30" s="9" t="s">
        <v>75</v>
      </c>
    </row>
    <row r="31" spans="1:25" x14ac:dyDescent="0.3">
      <c r="A31" s="9"/>
    </row>
    <row r="32" spans="1:25" ht="15.75" customHeight="1" x14ac:dyDescent="0.3">
      <c r="A32" s="18" t="s">
        <v>60</v>
      </c>
      <c r="B32" s="58" t="s">
        <v>71</v>
      </c>
      <c r="C32" s="186" t="s">
        <v>69</v>
      </c>
      <c r="D32" s="187"/>
      <c r="E32" s="187"/>
      <c r="F32" s="188"/>
      <c r="G32" s="186" t="s">
        <v>68</v>
      </c>
      <c r="H32" s="187"/>
      <c r="I32" s="187"/>
      <c r="J32" s="187"/>
      <c r="K32" s="188"/>
      <c r="L32" s="186" t="s">
        <v>67</v>
      </c>
      <c r="M32" s="187"/>
      <c r="N32" s="187"/>
      <c r="O32" s="187"/>
      <c r="P32" s="188"/>
      <c r="R32" s="189" t="s">
        <v>66</v>
      </c>
      <c r="S32" s="189" t="s">
        <v>37</v>
      </c>
      <c r="U32" s="185"/>
      <c r="V32" s="185"/>
      <c r="W32" s="185"/>
      <c r="X32" s="185"/>
      <c r="Y32" s="185"/>
    </row>
    <row r="33" spans="1:25" x14ac:dyDescent="0.3">
      <c r="A33" s="5" t="s">
        <v>3</v>
      </c>
      <c r="B33" s="5" t="s">
        <v>116</v>
      </c>
      <c r="C33" s="5" t="s">
        <v>28</v>
      </c>
      <c r="D33" s="5" t="s">
        <v>29</v>
      </c>
      <c r="E33" s="5" t="s">
        <v>30</v>
      </c>
      <c r="F33" s="5" t="s">
        <v>31</v>
      </c>
      <c r="G33" s="5" t="s">
        <v>32</v>
      </c>
      <c r="H33" s="5" t="s">
        <v>33</v>
      </c>
      <c r="I33" s="5" t="s">
        <v>34</v>
      </c>
      <c r="J33" s="5" t="s">
        <v>35</v>
      </c>
      <c r="K33" s="5" t="s">
        <v>36</v>
      </c>
      <c r="L33" s="5" t="s">
        <v>5</v>
      </c>
      <c r="M33" s="5" t="s">
        <v>6</v>
      </c>
      <c r="N33" s="5" t="s">
        <v>7</v>
      </c>
      <c r="O33" s="5" t="s">
        <v>8</v>
      </c>
      <c r="P33" s="5" t="s">
        <v>9</v>
      </c>
      <c r="Q33" s="33"/>
      <c r="R33" s="189"/>
      <c r="S33" s="189"/>
      <c r="U33" s="30"/>
      <c r="V33" s="30"/>
      <c r="W33" s="30"/>
      <c r="X33" s="30"/>
      <c r="Y33" s="30"/>
    </row>
    <row r="34" spans="1:25" x14ac:dyDescent="0.3">
      <c r="A34" s="6" t="s">
        <v>4</v>
      </c>
      <c r="B34" s="6" t="s">
        <v>38</v>
      </c>
      <c r="C34" s="129">
        <f xml:space="preserve">  IF( ISNA( 'Cost data override'!C34 ), "", IF( ISBLANK( 'Cost data override'!C34 ), 'Cost data before override'!C34, 'Cost data override'!C34 ) )</f>
        <v>0</v>
      </c>
      <c r="D34" s="129">
        <f xml:space="preserve">  IF( ISNA( 'Cost data override'!D34 ), "", IF( ISBLANK( 'Cost data override'!D34 ), 'Cost data before override'!D34, 'Cost data override'!D34 ) )</f>
        <v>0</v>
      </c>
      <c r="E34" s="129">
        <f xml:space="preserve">  IF( ISNA( 'Cost data override'!E34 ), "", IF( ISBLANK( 'Cost data override'!E34 ), 'Cost data before override'!E34, 'Cost data override'!E34 ) )</f>
        <v>0</v>
      </c>
      <c r="F34" s="129">
        <f xml:space="preserve">  IF( ISNA( 'Cost data override'!F34 ), "", IF( ISBLANK( 'Cost data override'!F34 ), 'Cost data before override'!F34, 'Cost data override'!F34 ) )</f>
        <v>0</v>
      </c>
      <c r="G34" s="129">
        <f xml:space="preserve">  IF( ISNA( 'Cost data override'!G34 ), "", IF( ISBLANK( 'Cost data override'!G34 ), 'Cost data before override'!G34, 'Cost data override'!G34 ) )</f>
        <v>0</v>
      </c>
      <c r="H34" s="129">
        <f xml:space="preserve">  IF( ISNA( 'Cost data override'!H34 ), "", IF( ISBLANK( 'Cost data override'!H34 ), 'Cost data before override'!H34, 'Cost data override'!H34 ) )</f>
        <v>0</v>
      </c>
      <c r="I34" s="129">
        <f xml:space="preserve">  IF( ISNA( 'Cost data override'!I34 ), "", IF( ISBLANK( 'Cost data override'!I34 ), 'Cost data before override'!I34, 'Cost data override'!I34 ) )</f>
        <v>0</v>
      </c>
      <c r="J34" s="129">
        <f xml:space="preserve">  IF( ISNA( 'Cost data override'!J34 ), "", IF( ISBLANK( 'Cost data override'!J34 ), 'Cost data before override'!J34, 'Cost data override'!J34 ) )</f>
        <v>0</v>
      </c>
      <c r="K34" s="129">
        <f xml:space="preserve">  IF( ISNA( 'Cost data override'!K34 ), "", IF( ISBLANK( 'Cost data override'!K34 ), 'Cost data before override'!K34, 'Cost data override'!K34 ) )</f>
        <v>0</v>
      </c>
      <c r="L34" s="129">
        <f xml:space="preserve">  IF( ISNA( 'Cost data override'!L34 ), "", IF( ISBLANK( 'Cost data override'!L34 ), 'Cost data before override'!L34, 'Cost data override'!L34 ) )</f>
        <v>0</v>
      </c>
      <c r="M34" s="129">
        <f xml:space="preserve">  IF( ISNA( 'Cost data override'!M34 ), "", IF( ISBLANK( 'Cost data override'!M34 ), 'Cost data before override'!M34, 'Cost data override'!M34 ) )</f>
        <v>0</v>
      </c>
      <c r="N34" s="129">
        <f xml:space="preserve">  IF( ISNA( 'Cost data override'!N34 ), "", IF( ISBLANK( 'Cost data override'!N34 ), 'Cost data before override'!N34, 'Cost data override'!N34 ) )</f>
        <v>0</v>
      </c>
      <c r="O34" s="129">
        <f xml:space="preserve">  IF( ISNA( 'Cost data override'!O34 ), "", IF( ISBLANK( 'Cost data override'!O34 ), 'Cost data before override'!O34, 'Cost data override'!O34 ) )</f>
        <v>0</v>
      </c>
      <c r="P34" s="129">
        <f xml:space="preserve">  IF( ISNA( 'Cost data override'!P34 ), "", IF( ISBLANK( 'Cost data override'!P34 ), 'Cost data before override'!P34, 'Cost data override'!P34 ) )</f>
        <v>0</v>
      </c>
      <c r="Q34" s="139"/>
      <c r="R34" s="140">
        <f t="shared" ref="R34:R50" si="21" xml:space="preserve"> IF( SUM( L34:P34 ) = 0, 0, AVERAGEIF( L34:P34, "&lt;&gt;0" ) )</f>
        <v>0</v>
      </c>
      <c r="S34" s="140">
        <f t="shared" ref="S34:S50" si="22" xml:space="preserve"> SUM( L34:P34 )</f>
        <v>0</v>
      </c>
    </row>
    <row r="35" spans="1:25" x14ac:dyDescent="0.3">
      <c r="A35" s="6" t="s">
        <v>39</v>
      </c>
      <c r="B35" s="6" t="s">
        <v>40</v>
      </c>
      <c r="C35" s="129" t="str">
        <f xml:space="preserve">  IF( ISNA( 'Cost data override'!C35 ), "", IF( ISBLANK( 'Cost data override'!C35 ), 'Cost data before override'!C35, 'Cost data override'!C35 ) )</f>
        <v/>
      </c>
      <c r="D35" s="129" t="str">
        <f xml:space="preserve">  IF( ISNA( 'Cost data override'!D35 ), "", IF( ISBLANK( 'Cost data override'!D35 ), 'Cost data before override'!D35, 'Cost data override'!D35 ) )</f>
        <v/>
      </c>
      <c r="E35" s="129" t="str">
        <f xml:space="preserve">  IF( ISNA( 'Cost data override'!E35 ), "", IF( ISBLANK( 'Cost data override'!E35 ), 'Cost data before override'!E35, 'Cost data override'!E35 ) )</f>
        <v/>
      </c>
      <c r="F35" s="129" t="str">
        <f xml:space="preserve">  IF( ISNA( 'Cost data override'!F35 ), "", IF( ISBLANK( 'Cost data override'!F35 ), 'Cost data before override'!F35, 'Cost data override'!F35 ) )</f>
        <v/>
      </c>
      <c r="G35" s="129" t="str">
        <f xml:space="preserve">  IF( ISNA( 'Cost data override'!G35 ), "", IF( ISBLANK( 'Cost data override'!G35 ), 'Cost data before override'!G35, 'Cost data override'!G35 ) )</f>
        <v/>
      </c>
      <c r="H35" s="129" t="str">
        <f xml:space="preserve">  IF( ISNA( 'Cost data override'!H35 ), "", IF( ISBLANK( 'Cost data override'!H35 ), 'Cost data before override'!H35, 'Cost data override'!H35 ) )</f>
        <v/>
      </c>
      <c r="I35" s="129">
        <f xml:space="preserve">  IF( ISNA( 'Cost data override'!I35 ), "", IF( ISBLANK( 'Cost data override'!I35 ), 'Cost data before override'!I35, 'Cost data override'!I35 ) )</f>
        <v>0</v>
      </c>
      <c r="J35" s="129">
        <f xml:space="preserve">  IF( ISNA( 'Cost data override'!J35 ), "", IF( ISBLANK( 'Cost data override'!J35 ), 'Cost data before override'!J35, 'Cost data override'!J35 ) )</f>
        <v>0</v>
      </c>
      <c r="K35" s="129">
        <f xml:space="preserve">  IF( ISNA( 'Cost data override'!K35 ), "", IF( ISBLANK( 'Cost data override'!K35 ), 'Cost data before override'!K35, 'Cost data override'!K35 ) )</f>
        <v>0</v>
      </c>
      <c r="L35" s="129">
        <f xml:space="preserve">  IF( ISNA( 'Cost data override'!L35 ), "", IF( ISBLANK( 'Cost data override'!L35 ), 'Cost data before override'!L35, 'Cost data override'!L35 ) )</f>
        <v>0</v>
      </c>
      <c r="M35" s="129">
        <f xml:space="preserve">  IF( ISNA( 'Cost data override'!M35 ), "", IF( ISBLANK( 'Cost data override'!M35 ), 'Cost data before override'!M35, 'Cost data override'!M35 ) )</f>
        <v>0</v>
      </c>
      <c r="N35" s="129">
        <f xml:space="preserve">  IF( ISNA( 'Cost data override'!N35 ), "", IF( ISBLANK( 'Cost data override'!N35 ), 'Cost data before override'!N35, 'Cost data override'!N35 ) )</f>
        <v>0</v>
      </c>
      <c r="O35" s="129">
        <f xml:space="preserve">  IF( ISNA( 'Cost data override'!O35 ), "", IF( ISBLANK( 'Cost data override'!O35 ), 'Cost data before override'!O35, 'Cost data override'!O35 ) )</f>
        <v>0</v>
      </c>
      <c r="P35" s="129">
        <f xml:space="preserve">  IF( ISNA( 'Cost data override'!P35 ), "", IF( ISBLANK( 'Cost data override'!P35 ), 'Cost data before override'!P35, 'Cost data override'!P35 ) )</f>
        <v>0</v>
      </c>
      <c r="Q35" s="139"/>
      <c r="R35" s="140">
        <f t="shared" si="21"/>
        <v>0</v>
      </c>
      <c r="S35" s="140">
        <f t="shared" si="22"/>
        <v>0</v>
      </c>
    </row>
    <row r="36" spans="1:25" x14ac:dyDescent="0.3">
      <c r="A36" s="6" t="s">
        <v>10</v>
      </c>
      <c r="B36" s="6" t="s">
        <v>41</v>
      </c>
      <c r="C36" s="129">
        <f xml:space="preserve">  IF( ISNA( 'Cost data override'!C36 ), "", IF( ISBLANK( 'Cost data override'!C36 ), 'Cost data before override'!C36, 'Cost data override'!C36 ) )</f>
        <v>0</v>
      </c>
      <c r="D36" s="129">
        <f xml:space="preserve">  IF( ISNA( 'Cost data override'!D36 ), "", IF( ISBLANK( 'Cost data override'!D36 ), 'Cost data before override'!D36, 'Cost data override'!D36 ) )</f>
        <v>0</v>
      </c>
      <c r="E36" s="129">
        <f xml:space="preserve">  IF( ISNA( 'Cost data override'!E36 ), "", IF( ISBLANK( 'Cost data override'!E36 ), 'Cost data before override'!E36, 'Cost data override'!E36 ) )</f>
        <v>0</v>
      </c>
      <c r="F36" s="129">
        <f xml:space="preserve">  IF( ISNA( 'Cost data override'!F36 ), "", IF( ISBLANK( 'Cost data override'!F36 ), 'Cost data before override'!F36, 'Cost data override'!F36 ) )</f>
        <v>0</v>
      </c>
      <c r="G36" s="129">
        <f xml:space="preserve">  IF( ISNA( 'Cost data override'!G36 ), "", IF( ISBLANK( 'Cost data override'!G36 ), 'Cost data before override'!G36, 'Cost data override'!G36 ) )</f>
        <v>0</v>
      </c>
      <c r="H36" s="129">
        <f xml:space="preserve">  IF( ISNA( 'Cost data override'!H36 ), "", IF( ISBLANK( 'Cost data override'!H36 ), 'Cost data before override'!H36, 'Cost data override'!H36 ) )</f>
        <v>0</v>
      </c>
      <c r="I36" s="129">
        <f xml:space="preserve">  IF( ISNA( 'Cost data override'!I36 ), "", IF( ISBLANK( 'Cost data override'!I36 ), 'Cost data before override'!I36, 'Cost data override'!I36 ) )</f>
        <v>0</v>
      </c>
      <c r="J36" s="129">
        <f xml:space="preserve">  IF( ISNA( 'Cost data override'!J36 ), "", IF( ISBLANK( 'Cost data override'!J36 ), 'Cost data before override'!J36, 'Cost data override'!J36 ) )</f>
        <v>0</v>
      </c>
      <c r="K36" s="129">
        <f xml:space="preserve">  IF( ISNA( 'Cost data override'!K36 ), "", IF( ISBLANK( 'Cost data override'!K36 ), 'Cost data before override'!K36, 'Cost data override'!K36 ) )</f>
        <v>0</v>
      </c>
      <c r="L36" s="129">
        <f xml:space="preserve">  IF( ISNA( 'Cost data override'!L36 ), "", IF( ISBLANK( 'Cost data override'!L36 ), 'Cost data before override'!L36, 'Cost data override'!L36 ) )</f>
        <v>0</v>
      </c>
      <c r="M36" s="129">
        <f xml:space="preserve">  IF( ISNA( 'Cost data override'!M36 ), "", IF( ISBLANK( 'Cost data override'!M36 ), 'Cost data before override'!M36, 'Cost data override'!M36 ) )</f>
        <v>0</v>
      </c>
      <c r="N36" s="129">
        <f xml:space="preserve">  IF( ISNA( 'Cost data override'!N36 ), "", IF( ISBLANK( 'Cost data override'!N36 ), 'Cost data before override'!N36, 'Cost data override'!N36 ) )</f>
        <v>0</v>
      </c>
      <c r="O36" s="129">
        <f xml:space="preserve">  IF( ISNA( 'Cost data override'!O36 ), "", IF( ISBLANK( 'Cost data override'!O36 ), 'Cost data before override'!O36, 'Cost data override'!O36 ) )</f>
        <v>0</v>
      </c>
      <c r="P36" s="129">
        <f xml:space="preserve">  IF( ISNA( 'Cost data override'!P36 ), "", IF( ISBLANK( 'Cost data override'!P36 ), 'Cost data before override'!P36, 'Cost data override'!P36 ) )</f>
        <v>0</v>
      </c>
      <c r="Q36" s="139"/>
      <c r="R36" s="140">
        <f t="shared" si="21"/>
        <v>0</v>
      </c>
      <c r="S36" s="140">
        <f t="shared" si="22"/>
        <v>0</v>
      </c>
    </row>
    <row r="37" spans="1:25" x14ac:dyDescent="0.3">
      <c r="A37" s="6" t="s">
        <v>11</v>
      </c>
      <c r="B37" s="6" t="s">
        <v>42</v>
      </c>
      <c r="C37" s="129">
        <f xml:space="preserve">  IF( ISNA( 'Cost data override'!C37 ), "", IF( ISBLANK( 'Cost data override'!C37 ), 'Cost data before override'!C37, 'Cost data override'!C37 ) )</f>
        <v>0.66312299743748304</v>
      </c>
      <c r="D37" s="129">
        <f xml:space="preserve">  IF( ISNA( 'Cost data override'!D37 ), "", IF( ISBLANK( 'Cost data override'!D37 ), 'Cost data before override'!D37, 'Cost data override'!D37 ) )</f>
        <v>0.67385759327006001</v>
      </c>
      <c r="E37" s="129">
        <f xml:space="preserve">  IF( ISNA( 'Cost data override'!E37 ), "", IF( ISBLANK( 'Cost data override'!E37 ), 'Cost data before override'!E37, 'Cost data override'!E37 ) )</f>
        <v>0.67401796222954702</v>
      </c>
      <c r="F37" s="129">
        <f xml:space="preserve">  IF( ISNA( 'Cost data override'!F37 ), "", IF( ISBLANK( 'Cost data override'!F37 ), 'Cost data before override'!F37, 'Cost data override'!F37 ) )</f>
        <v>0.72734237624467302</v>
      </c>
      <c r="G37" s="129">
        <f xml:space="preserve">  IF( ISNA( 'Cost data override'!G37 ), "", IF( ISBLANK( 'Cost data override'!G37 ), 'Cost data before override'!G37, 'Cost data override'!G37 ) )</f>
        <v>0.69631545625623903</v>
      </c>
      <c r="H37" s="129">
        <f xml:space="preserve">  IF( ISNA( 'Cost data override'!H37 ), "", IF( ISBLANK( 'Cost data override'!H37 ), 'Cost data before override'!H37, 'Cost data override'!H37 ) )</f>
        <v>0.69603053880180599</v>
      </c>
      <c r="I37" s="129">
        <f xml:space="preserve">  IF( ISNA( 'Cost data override'!I37 ), "", IF( ISBLANK( 'Cost data override'!I37 ), 'Cost data before override'!I37, 'Cost data override'!I37 ) )</f>
        <v>0.69518186999999998</v>
      </c>
      <c r="J37" s="129">
        <f xml:space="preserve">  IF( ISNA( 'Cost data override'!J37 ), "", IF( ISBLANK( 'Cost data override'!J37 ), 'Cost data before override'!J37, 'Cost data override'!J37 ) )</f>
        <v>0.702944142413919</v>
      </c>
      <c r="K37" s="129">
        <f xml:space="preserve">  IF( ISNA( 'Cost data override'!K37 ), "", IF( ISBLANK( 'Cost data override'!K37 ), 'Cost data before override'!K37, 'Cost data override'!K37 ) )</f>
        <v>0.71013023756049998</v>
      </c>
      <c r="L37" s="129">
        <f xml:space="preserve">  IF( ISNA( 'Cost data override'!L37 ), "", IF( ISBLANK( 'Cost data override'!L37 ), 'Cost data before override'!L37, 'Cost data override'!L37 ) )</f>
        <v>0.69518186999999998</v>
      </c>
      <c r="M37" s="129">
        <f xml:space="preserve">  IF( ISNA( 'Cost data override'!M37 ), "", IF( ISBLANK( 'Cost data override'!M37 ), 'Cost data before override'!M37, 'Cost data override'!M37 ) )</f>
        <v>0.69499999999999995</v>
      </c>
      <c r="N37" s="129">
        <f xml:space="preserve">  IF( ISNA( 'Cost data override'!N37 ), "", IF( ISBLANK( 'Cost data override'!N37 ), 'Cost data before override'!N37, 'Cost data override'!N37 ) )</f>
        <v>0.69499999999999995</v>
      </c>
      <c r="O37" s="129">
        <f xml:space="preserve">  IF( ISNA( 'Cost data override'!O37 ), "", IF( ISBLANK( 'Cost data override'!O37 ), 'Cost data before override'!O37, 'Cost data override'!O37 ) )</f>
        <v>0.69499999999999995</v>
      </c>
      <c r="P37" s="129">
        <f xml:space="preserve">  IF( ISNA( 'Cost data override'!P37 ), "", IF( ISBLANK( 'Cost data override'!P37 ), 'Cost data before override'!P37, 'Cost data override'!P37 ) )</f>
        <v>0.69499999999999995</v>
      </c>
      <c r="Q37" s="139"/>
      <c r="R37" s="140">
        <f t="shared" si="21"/>
        <v>0.69503637399999996</v>
      </c>
      <c r="S37" s="140">
        <f t="shared" si="22"/>
        <v>3.4751818699999997</v>
      </c>
    </row>
    <row r="38" spans="1:25" x14ac:dyDescent="0.3">
      <c r="A38" s="6" t="s">
        <v>12</v>
      </c>
      <c r="B38" s="6" t="s">
        <v>43</v>
      </c>
      <c r="C38" s="129">
        <f xml:space="preserve">  IF( ISNA( 'Cost data override'!C38 ), "", IF( ISBLANK( 'Cost data override'!C38 ), 'Cost data before override'!C38, 'Cost data override'!C38 ) )</f>
        <v>0</v>
      </c>
      <c r="D38" s="129">
        <f xml:space="preserve">  IF( ISNA( 'Cost data override'!D38 ), "", IF( ISBLANK( 'Cost data override'!D38 ), 'Cost data before override'!D38, 'Cost data override'!D38 ) )</f>
        <v>0</v>
      </c>
      <c r="E38" s="129">
        <f xml:space="preserve">  IF( ISNA( 'Cost data override'!E38 ), "", IF( ISBLANK( 'Cost data override'!E38 ), 'Cost data before override'!E38, 'Cost data override'!E38 ) )</f>
        <v>0</v>
      </c>
      <c r="F38" s="129">
        <f xml:space="preserve">  IF( ISNA( 'Cost data override'!F38 ), "", IF( ISBLANK( 'Cost data override'!F38 ), 'Cost data before override'!F38, 'Cost data override'!F38 ) )</f>
        <v>0</v>
      </c>
      <c r="G38" s="129">
        <f xml:space="preserve">  IF( ISNA( 'Cost data override'!G38 ), "", IF( ISBLANK( 'Cost data override'!G38 ), 'Cost data before override'!G38, 'Cost data override'!G38 ) )</f>
        <v>0</v>
      </c>
      <c r="H38" s="129">
        <f xml:space="preserve">  IF( ISNA( 'Cost data override'!H38 ), "", IF( ISBLANK( 'Cost data override'!H38 ), 'Cost data before override'!H38, 'Cost data override'!H38 ) )</f>
        <v>0</v>
      </c>
      <c r="I38" s="129">
        <f xml:space="preserve">  IF( ISNA( 'Cost data override'!I38 ), "", IF( ISBLANK( 'Cost data override'!I38 ), 'Cost data before override'!I38, 'Cost data override'!I38 ) )</f>
        <v>0</v>
      </c>
      <c r="J38" s="129">
        <f xml:space="preserve">  IF( ISNA( 'Cost data override'!J38 ), "", IF( ISBLANK( 'Cost data override'!J38 ), 'Cost data before override'!J38, 'Cost data override'!J38 ) )</f>
        <v>0</v>
      </c>
      <c r="K38" s="129">
        <f xml:space="preserve">  IF( ISNA( 'Cost data override'!K38 ), "", IF( ISBLANK( 'Cost data override'!K38 ), 'Cost data before override'!K38, 'Cost data override'!K38 ) )</f>
        <v>0</v>
      </c>
      <c r="L38" s="129">
        <f xml:space="preserve">  IF( ISNA( 'Cost data override'!L38 ), "", IF( ISBLANK( 'Cost data override'!L38 ), 'Cost data before override'!L38, 'Cost data override'!L38 ) )</f>
        <v>0</v>
      </c>
      <c r="M38" s="129">
        <f xml:space="preserve">  IF( ISNA( 'Cost data override'!M38 ), "", IF( ISBLANK( 'Cost data override'!M38 ), 'Cost data before override'!M38, 'Cost data override'!M38 ) )</f>
        <v>0</v>
      </c>
      <c r="N38" s="129">
        <f xml:space="preserve">  IF( ISNA( 'Cost data override'!N38 ), "", IF( ISBLANK( 'Cost data override'!N38 ), 'Cost data before override'!N38, 'Cost data override'!N38 ) )</f>
        <v>0</v>
      </c>
      <c r="O38" s="129">
        <f xml:space="preserve">  IF( ISNA( 'Cost data override'!O38 ), "", IF( ISBLANK( 'Cost data override'!O38 ), 'Cost data before override'!O38, 'Cost data override'!O38 ) )</f>
        <v>0</v>
      </c>
      <c r="P38" s="129">
        <f xml:space="preserve">  IF( ISNA( 'Cost data override'!P38 ), "", IF( ISBLANK( 'Cost data override'!P38 ), 'Cost data before override'!P38, 'Cost data override'!P38 ) )</f>
        <v>0</v>
      </c>
      <c r="Q38" s="139"/>
      <c r="R38" s="140">
        <f t="shared" si="21"/>
        <v>0</v>
      </c>
      <c r="S38" s="140">
        <f t="shared" si="22"/>
        <v>0</v>
      </c>
    </row>
    <row r="39" spans="1:25" x14ac:dyDescent="0.3">
      <c r="A39" s="6" t="s">
        <v>44</v>
      </c>
      <c r="B39" s="6" t="s">
        <v>45</v>
      </c>
      <c r="C39" s="129" t="str">
        <f xml:space="preserve">  IF( ISNA( 'Cost data override'!C39 ), "", IF( ISBLANK( 'Cost data override'!C39 ), 'Cost data before override'!C39, 'Cost data override'!C39 ) )</f>
        <v/>
      </c>
      <c r="D39" s="129" t="str">
        <f xml:space="preserve">  IF( ISNA( 'Cost data override'!D39 ), "", IF( ISBLANK( 'Cost data override'!D39 ), 'Cost data before override'!D39, 'Cost data override'!D39 ) )</f>
        <v/>
      </c>
      <c r="E39" s="129" t="str">
        <f xml:space="preserve">  IF( ISNA( 'Cost data override'!E39 ), "", IF( ISBLANK( 'Cost data override'!E39 ), 'Cost data before override'!E39, 'Cost data override'!E39 ) )</f>
        <v/>
      </c>
      <c r="F39" s="129" t="str">
        <f xml:space="preserve">  IF( ISNA( 'Cost data override'!F39 ), "", IF( ISBLANK( 'Cost data override'!F39 ), 'Cost data before override'!F39, 'Cost data override'!F39 ) )</f>
        <v/>
      </c>
      <c r="G39" s="129" t="str">
        <f xml:space="preserve">  IF( ISNA( 'Cost data override'!G39 ), "", IF( ISBLANK( 'Cost data override'!G39 ), 'Cost data before override'!G39, 'Cost data override'!G39 ) )</f>
        <v/>
      </c>
      <c r="H39" s="129" t="str">
        <f xml:space="preserve">  IF( ISNA( 'Cost data override'!H39 ), "", IF( ISBLANK( 'Cost data override'!H39 ), 'Cost data before override'!H39, 'Cost data override'!H39 ) )</f>
        <v/>
      </c>
      <c r="I39" s="129">
        <f xml:space="preserve">  IF( ISNA( 'Cost data override'!I39 ), "", IF( ISBLANK( 'Cost data override'!I39 ), 'Cost data before override'!I39, 'Cost data override'!I39 ) )</f>
        <v>0</v>
      </c>
      <c r="J39" s="129">
        <f xml:space="preserve">  IF( ISNA( 'Cost data override'!J39 ), "", IF( ISBLANK( 'Cost data override'!J39 ), 'Cost data before override'!J39, 'Cost data override'!J39 ) )</f>
        <v>0</v>
      </c>
      <c r="K39" s="129">
        <f xml:space="preserve">  IF( ISNA( 'Cost data override'!K39 ), "", IF( ISBLANK( 'Cost data override'!K39 ), 'Cost data before override'!K39, 'Cost data override'!K39 ) )</f>
        <v>0</v>
      </c>
      <c r="L39" s="129">
        <f xml:space="preserve">  IF( ISNA( 'Cost data override'!L39 ), "", IF( ISBLANK( 'Cost data override'!L39 ), 'Cost data before override'!L39, 'Cost data override'!L39 ) )</f>
        <v>0</v>
      </c>
      <c r="M39" s="129">
        <f xml:space="preserve">  IF( ISNA( 'Cost data override'!M39 ), "", IF( ISBLANK( 'Cost data override'!M39 ), 'Cost data before override'!M39, 'Cost data override'!M39 ) )</f>
        <v>0</v>
      </c>
      <c r="N39" s="129">
        <f xml:space="preserve">  IF( ISNA( 'Cost data override'!N39 ), "", IF( ISBLANK( 'Cost data override'!N39 ), 'Cost data before override'!N39, 'Cost data override'!N39 ) )</f>
        <v>0</v>
      </c>
      <c r="O39" s="129">
        <f xml:space="preserve">  IF( ISNA( 'Cost data override'!O39 ), "", IF( ISBLANK( 'Cost data override'!O39 ), 'Cost data before override'!O39, 'Cost data override'!O39 ) )</f>
        <v>0</v>
      </c>
      <c r="P39" s="129">
        <f xml:space="preserve">  IF( ISNA( 'Cost data override'!P39 ), "", IF( ISBLANK( 'Cost data override'!P39 ), 'Cost data before override'!P39, 'Cost data override'!P39 ) )</f>
        <v>0</v>
      </c>
      <c r="Q39" s="139"/>
      <c r="R39" s="140">
        <f t="shared" si="21"/>
        <v>0</v>
      </c>
      <c r="S39" s="140">
        <f t="shared" si="22"/>
        <v>0</v>
      </c>
    </row>
    <row r="40" spans="1:25" x14ac:dyDescent="0.3">
      <c r="A40" s="6" t="s">
        <v>14</v>
      </c>
      <c r="B40" s="6" t="s">
        <v>47</v>
      </c>
      <c r="C40" s="129">
        <f xml:space="preserve">  IF( ISNA( 'Cost data override'!C40 ), "", IF( ISBLANK( 'Cost data override'!C40 ), 'Cost data before override'!C40, 'Cost data override'!C40 ) )</f>
        <v>0</v>
      </c>
      <c r="D40" s="129">
        <f xml:space="preserve">  IF( ISNA( 'Cost data override'!D40 ), "", IF( ISBLANK( 'Cost data override'!D40 ), 'Cost data before override'!D40, 'Cost data override'!D40 ) )</f>
        <v>0</v>
      </c>
      <c r="E40" s="129">
        <f xml:space="preserve">  IF( ISNA( 'Cost data override'!E40 ), "", IF( ISBLANK( 'Cost data override'!E40 ), 'Cost data before override'!E40, 'Cost data override'!E40 ) )</f>
        <v>0</v>
      </c>
      <c r="F40" s="129">
        <f xml:space="preserve">  IF( ISNA( 'Cost data override'!F40 ), "", IF( ISBLANK( 'Cost data override'!F40 ), 'Cost data before override'!F40, 'Cost data override'!F40 ) )</f>
        <v>0</v>
      </c>
      <c r="G40" s="129">
        <f xml:space="preserve">  IF( ISNA( 'Cost data override'!G40 ), "", IF( ISBLANK( 'Cost data override'!G40 ), 'Cost data before override'!G40, 'Cost data override'!G40 ) )</f>
        <v>0</v>
      </c>
      <c r="H40" s="129">
        <f xml:space="preserve">  IF( ISNA( 'Cost data override'!H40 ), "", IF( ISBLANK( 'Cost data override'!H40 ), 'Cost data before override'!H40, 'Cost data override'!H40 ) )</f>
        <v>0</v>
      </c>
      <c r="I40" s="129">
        <f xml:space="preserve">  IF( ISNA( 'Cost data override'!I40 ), "", IF( ISBLANK( 'Cost data override'!I40 ), 'Cost data before override'!I40, 'Cost data override'!I40 ) )</f>
        <v>0</v>
      </c>
      <c r="J40" s="129">
        <f xml:space="preserve">  IF( ISNA( 'Cost data override'!J40 ), "", IF( ISBLANK( 'Cost data override'!J40 ), 'Cost data before override'!J40, 'Cost data override'!J40 ) )</f>
        <v>0</v>
      </c>
      <c r="K40" s="129">
        <f xml:space="preserve">  IF( ISNA( 'Cost data override'!K40 ), "", IF( ISBLANK( 'Cost data override'!K40 ), 'Cost data before override'!K40, 'Cost data override'!K40 ) )</f>
        <v>0</v>
      </c>
      <c r="L40" s="129">
        <f xml:space="preserve">  IF( ISNA( 'Cost data override'!L40 ), "", IF( ISBLANK( 'Cost data override'!L40 ), 'Cost data before override'!L40, 'Cost data override'!L40 ) )</f>
        <v>0</v>
      </c>
      <c r="M40" s="129">
        <f xml:space="preserve">  IF( ISNA( 'Cost data override'!M40 ), "", IF( ISBLANK( 'Cost data override'!M40 ), 'Cost data before override'!M40, 'Cost data override'!M40 ) )</f>
        <v>0</v>
      </c>
      <c r="N40" s="129">
        <f xml:space="preserve">  IF( ISNA( 'Cost data override'!N40 ), "", IF( ISBLANK( 'Cost data override'!N40 ), 'Cost data before override'!N40, 'Cost data override'!N40 ) )</f>
        <v>0</v>
      </c>
      <c r="O40" s="129">
        <f xml:space="preserve">  IF( ISNA( 'Cost data override'!O40 ), "", IF( ISBLANK( 'Cost data override'!O40 ), 'Cost data before override'!O40, 'Cost data override'!O40 ) )</f>
        <v>0</v>
      </c>
      <c r="P40" s="129">
        <f xml:space="preserve">  IF( ISNA( 'Cost data override'!P40 ), "", IF( ISBLANK( 'Cost data override'!P40 ), 'Cost data before override'!P40, 'Cost data override'!P40 ) )</f>
        <v>0</v>
      </c>
      <c r="Q40" s="139"/>
      <c r="R40" s="140">
        <f t="shared" si="21"/>
        <v>0</v>
      </c>
      <c r="S40" s="140">
        <f t="shared" si="22"/>
        <v>0</v>
      </c>
    </row>
    <row r="41" spans="1:25" x14ac:dyDescent="0.3">
      <c r="A41" s="6" t="s">
        <v>15</v>
      </c>
      <c r="B41" s="6" t="s">
        <v>48</v>
      </c>
      <c r="C41" s="129">
        <f xml:space="preserve">  IF( ISNA( 'Cost data override'!C41 ), "", IF( ISBLANK( 'Cost data override'!C41 ), 'Cost data before override'!C41, 'Cost data override'!C41 ) )</f>
        <v>0.40666324997790898</v>
      </c>
      <c r="D41" s="129">
        <f xml:space="preserve">  IF( ISNA( 'Cost data override'!D41 ), "", IF( ISBLANK( 'Cost data override'!D41 ), 'Cost data before override'!D41, 'Cost data override'!D41 ) )</f>
        <v>0.39708438308887001</v>
      </c>
      <c r="E41" s="129">
        <f xml:space="preserve">  IF( ISNA( 'Cost data override'!E41 ), "", IF( ISBLANK( 'Cost data override'!E41 ), 'Cost data before override'!E41, 'Cost data override'!E41 ) )</f>
        <v>0.38896281271129102</v>
      </c>
      <c r="F41" s="129">
        <f xml:space="preserve">  IF( ISNA( 'Cost data override'!F41 ), "", IF( ISBLANK( 'Cost data override'!F41 ), 'Cost data before override'!F41, 'Cost data override'!F41 ) )</f>
        <v>0.38457491434779001</v>
      </c>
      <c r="G41" s="129">
        <f xml:space="preserve">  IF( ISNA( 'Cost data override'!G41 ), "", IF( ISBLANK( 'Cost data override'!G41 ), 'Cost data before override'!G41, 'Cost data override'!G41 ) )</f>
        <v>0.38287920133111503</v>
      </c>
      <c r="H41" s="129">
        <f xml:space="preserve">  IF( ISNA( 'Cost data override'!H41 ), "", IF( ISBLANK( 'Cost data override'!H41 ), 'Cost data before override'!H41, 'Cost data override'!H41 ) )</f>
        <v>0.37769454247025003</v>
      </c>
      <c r="I41" s="129">
        <f xml:space="preserve">  IF( ISNA( 'Cost data override'!I41 ), "", IF( ISBLANK( 'Cost data override'!I41 ), 'Cost data before override'!I41, 'Cost data override'!I41 ) )</f>
        <v>0.36799999999999999</v>
      </c>
      <c r="J41" s="129">
        <f xml:space="preserve">  IF( ISNA( 'Cost data override'!J41 ), "", IF( ISBLANK( 'Cost data override'!J41 ), 'Cost data before override'!J41, 'Cost data override'!J41 ) )</f>
        <v>0.36000219542915401</v>
      </c>
      <c r="K41" s="129">
        <f xml:space="preserve">  IF( ISNA( 'Cost data override'!K41 ), "", IF( ISBLANK( 'Cost data override'!K41 ), 'Cost data before override'!K41, 'Cost data override'!K41 ) )</f>
        <v>3.8994054860437801</v>
      </c>
      <c r="L41" s="129">
        <f xml:space="preserve">  IF( ISNA( 'Cost data override'!L41 ), "", IF( ISBLANK( 'Cost data override'!L41 ), 'Cost data before override'!L41, 'Cost data override'!L41 ) )</f>
        <v>3.8306830762656099</v>
      </c>
      <c r="M41" s="129">
        <f xml:space="preserve">  IF( ISNA( 'Cost data override'!M41 ), "", IF( ISBLANK( 'Cost data override'!M41 ), 'Cost data before override'!M41, 'Cost data override'!M41 ) )</f>
        <v>3.8306830762656099</v>
      </c>
      <c r="N41" s="129">
        <f xml:space="preserve">  IF( ISNA( 'Cost data override'!N41 ), "", IF( ISBLANK( 'Cost data override'!N41 ), 'Cost data before override'!N41, 'Cost data override'!N41 ) )</f>
        <v>3.8306830762656099</v>
      </c>
      <c r="O41" s="129">
        <f xml:space="preserve">  IF( ISNA( 'Cost data override'!O41 ), "", IF( ISBLANK( 'Cost data override'!O41 ), 'Cost data before override'!O41, 'Cost data override'!O41 ) )</f>
        <v>3.8306830762656099</v>
      </c>
      <c r="P41" s="129">
        <f xml:space="preserve">  IF( ISNA( 'Cost data override'!P41 ), "", IF( ISBLANK( 'Cost data override'!P41 ), 'Cost data before override'!P41, 'Cost data override'!P41 ) )</f>
        <v>3.8306830762656099</v>
      </c>
      <c r="Q41" s="139"/>
      <c r="R41" s="140">
        <f t="shared" si="21"/>
        <v>3.8306830762656099</v>
      </c>
      <c r="S41" s="140">
        <f t="shared" si="22"/>
        <v>19.153415381328049</v>
      </c>
    </row>
    <row r="42" spans="1:25" x14ac:dyDescent="0.3">
      <c r="A42" s="6" t="s">
        <v>16</v>
      </c>
      <c r="B42" s="6" t="s">
        <v>49</v>
      </c>
      <c r="C42" s="129">
        <f xml:space="preserve">  IF( ISNA( 'Cost data override'!C42 ), "", IF( ISBLANK( 'Cost data override'!C42 ), 'Cost data before override'!C42, 'Cost data override'!C42 ) )</f>
        <v>0</v>
      </c>
      <c r="D42" s="129">
        <f xml:space="preserve">  IF( ISNA( 'Cost data override'!D42 ), "", IF( ISBLANK( 'Cost data override'!D42 ), 'Cost data before override'!D42, 'Cost data override'!D42 ) )</f>
        <v>0</v>
      </c>
      <c r="E42" s="129">
        <f xml:space="preserve">  IF( ISNA( 'Cost data override'!E42 ), "", IF( ISBLANK( 'Cost data override'!E42 ), 'Cost data before override'!E42, 'Cost data override'!E42 ) )</f>
        <v>0</v>
      </c>
      <c r="F42" s="129">
        <f xml:space="preserve">  IF( ISNA( 'Cost data override'!F42 ), "", IF( ISBLANK( 'Cost data override'!F42 ), 'Cost data before override'!F42, 'Cost data override'!F42 ) )</f>
        <v>0</v>
      </c>
      <c r="G42" s="129">
        <f xml:space="preserve">  IF( ISNA( 'Cost data override'!G42 ), "", IF( ISBLANK( 'Cost data override'!G42 ), 'Cost data before override'!G42, 'Cost data override'!G42 ) )</f>
        <v>0</v>
      </c>
      <c r="H42" s="129">
        <f xml:space="preserve">  IF( ISNA( 'Cost data override'!H42 ), "", IF( ISBLANK( 'Cost data override'!H42 ), 'Cost data before override'!H42, 'Cost data override'!H42 ) )</f>
        <v>0</v>
      </c>
      <c r="I42" s="129">
        <f xml:space="preserve">  IF( ISNA( 'Cost data override'!I42 ), "", IF( ISBLANK( 'Cost data override'!I42 ), 'Cost data before override'!I42, 'Cost data override'!I42 ) )</f>
        <v>0</v>
      </c>
      <c r="J42" s="129">
        <f xml:space="preserve">  IF( ISNA( 'Cost data override'!J42 ), "", IF( ISBLANK( 'Cost data override'!J42 ), 'Cost data before override'!J42, 'Cost data override'!J42 ) )</f>
        <v>0</v>
      </c>
      <c r="K42" s="129">
        <f xml:space="preserve">  IF( ISNA( 'Cost data override'!K42 ), "", IF( ISBLANK( 'Cost data override'!K42 ), 'Cost data before override'!K42, 'Cost data override'!K42 ) )</f>
        <v>0</v>
      </c>
      <c r="L42" s="129">
        <f xml:space="preserve">  IF( ISNA( 'Cost data override'!L42 ), "", IF( ISBLANK( 'Cost data override'!L42 ), 'Cost data before override'!L42, 'Cost data override'!L42 ) )</f>
        <v>0</v>
      </c>
      <c r="M42" s="129">
        <f xml:space="preserve">  IF( ISNA( 'Cost data override'!M42 ), "", IF( ISBLANK( 'Cost data override'!M42 ), 'Cost data before override'!M42, 'Cost data override'!M42 ) )</f>
        <v>0</v>
      </c>
      <c r="N42" s="129">
        <f xml:space="preserve">  IF( ISNA( 'Cost data override'!N42 ), "", IF( ISBLANK( 'Cost data override'!N42 ), 'Cost data before override'!N42, 'Cost data override'!N42 ) )</f>
        <v>0</v>
      </c>
      <c r="O42" s="129">
        <f xml:space="preserve">  IF( ISNA( 'Cost data override'!O42 ), "", IF( ISBLANK( 'Cost data override'!O42 ), 'Cost data before override'!O42, 'Cost data override'!O42 ) )</f>
        <v>0</v>
      </c>
      <c r="P42" s="129">
        <f xml:space="preserve">  IF( ISNA( 'Cost data override'!P42 ), "", IF( ISBLANK( 'Cost data override'!P42 ), 'Cost data before override'!P42, 'Cost data override'!P42 ) )</f>
        <v>0</v>
      </c>
      <c r="Q42" s="139"/>
      <c r="R42" s="140">
        <f t="shared" si="21"/>
        <v>0</v>
      </c>
      <c r="S42" s="140">
        <f t="shared" si="22"/>
        <v>0</v>
      </c>
    </row>
    <row r="43" spans="1:25" x14ac:dyDescent="0.3">
      <c r="A43" s="6" t="s">
        <v>17</v>
      </c>
      <c r="B43" s="6" t="s">
        <v>50</v>
      </c>
      <c r="C43" s="129">
        <f xml:space="preserve">  IF( ISNA( 'Cost data override'!C43 ), "", IF( ISBLANK( 'Cost data override'!C43 ), 'Cost data before override'!C43, 'Cost data override'!C43 ) )</f>
        <v>0</v>
      </c>
      <c r="D43" s="129">
        <f xml:space="preserve">  IF( ISNA( 'Cost data override'!D43 ), "", IF( ISBLANK( 'Cost data override'!D43 ), 'Cost data before override'!D43, 'Cost data override'!D43 ) )</f>
        <v>0</v>
      </c>
      <c r="E43" s="129">
        <f xml:space="preserve">  IF( ISNA( 'Cost data override'!E43 ), "", IF( ISBLANK( 'Cost data override'!E43 ), 'Cost data before override'!E43, 'Cost data override'!E43 ) )</f>
        <v>0</v>
      </c>
      <c r="F43" s="129">
        <f xml:space="preserve">  IF( ISNA( 'Cost data override'!F43 ), "", IF( ISBLANK( 'Cost data override'!F43 ), 'Cost data before override'!F43, 'Cost data override'!F43 ) )</f>
        <v>0</v>
      </c>
      <c r="G43" s="129">
        <f xml:space="preserve">  IF( ISNA( 'Cost data override'!G43 ), "", IF( ISBLANK( 'Cost data override'!G43 ), 'Cost data before override'!G43, 'Cost data override'!G43 ) )</f>
        <v>0</v>
      </c>
      <c r="H43" s="129">
        <f xml:space="preserve">  IF( ISNA( 'Cost data override'!H43 ), "", IF( ISBLANK( 'Cost data override'!H43 ), 'Cost data before override'!H43, 'Cost data override'!H43 ) )</f>
        <v>0</v>
      </c>
      <c r="I43" s="129">
        <f xml:space="preserve">  IF( ISNA( 'Cost data override'!I43 ), "", IF( ISBLANK( 'Cost data override'!I43 ), 'Cost data before override'!I43, 'Cost data override'!I43 ) )</f>
        <v>0.23378436999999999</v>
      </c>
      <c r="J43" s="129">
        <f xml:space="preserve">  IF( ISNA( 'Cost data override'!J43 ), "", IF( ISBLANK( 'Cost data override'!J43 ), 'Cost data before override'!J43, 'Cost data override'!J43 ) )</f>
        <v>0.229075374534988</v>
      </c>
      <c r="K43" s="129">
        <f xml:space="preserve">  IF( ISNA( 'Cost data override'!K43 ), "", IF( ISBLANK( 'Cost data override'!K43 ), 'Cost data before override'!K43, 'Cost data override'!K43 ) )</f>
        <v>0.224583700524498</v>
      </c>
      <c r="L43" s="129">
        <f xml:space="preserve">  IF( ISNA( 'Cost data override'!L43 ), "", IF( ISBLANK( 'Cost data override'!L43 ), 'Cost data before override'!L43, 'Cost data override'!L43 ) )</f>
        <v>0.23378436999999999</v>
      </c>
      <c r="M43" s="129">
        <f xml:space="preserve">  IF( ISNA( 'Cost data override'!M43 ), "", IF( ISBLANK( 'Cost data override'!M43 ), 'Cost data before override'!M43, 'Cost data override'!M43 ) )</f>
        <v>0.23378436999999999</v>
      </c>
      <c r="N43" s="129">
        <f xml:space="preserve">  IF( ISNA( 'Cost data override'!N43 ), "", IF( ISBLANK( 'Cost data override'!N43 ), 'Cost data before override'!N43, 'Cost data override'!N43 ) )</f>
        <v>0.23378436999999999</v>
      </c>
      <c r="O43" s="129">
        <f xml:space="preserve">  IF( ISNA( 'Cost data override'!O43 ), "", IF( ISBLANK( 'Cost data override'!O43 ), 'Cost data before override'!O43, 'Cost data override'!O43 ) )</f>
        <v>0.23378436999999999</v>
      </c>
      <c r="P43" s="129">
        <f xml:space="preserve">  IF( ISNA( 'Cost data override'!P43 ), "", IF( ISBLANK( 'Cost data override'!P43 ), 'Cost data before override'!P43, 'Cost data override'!P43 ) )</f>
        <v>0.23378436999999999</v>
      </c>
      <c r="Q43" s="139"/>
      <c r="R43" s="140">
        <f t="shared" si="21"/>
        <v>0.23378437000000002</v>
      </c>
      <c r="S43" s="140">
        <f t="shared" si="22"/>
        <v>1.16892185</v>
      </c>
    </row>
    <row r="44" spans="1:25" x14ac:dyDescent="0.3">
      <c r="A44" s="6" t="s">
        <v>18</v>
      </c>
      <c r="B44" s="6" t="s">
        <v>51</v>
      </c>
      <c r="C44" s="129">
        <f xml:space="preserve">  IF( ISNA( 'Cost data override'!C44 ), "", IF( ISBLANK( 'Cost data override'!C44 ), 'Cost data before override'!C44, 'Cost data override'!C44 ) )</f>
        <v>0.17818836120364501</v>
      </c>
      <c r="D44" s="129">
        <f xml:space="preserve">  IF( ISNA( 'Cost data override'!D44 ), "", IF( ISBLANK( 'Cost data override'!D44 ), 'Cost data before override'!D44, 'Cost data override'!D44 ) )</f>
        <v>0.27083744607420202</v>
      </c>
      <c r="E44" s="129">
        <f xml:space="preserve">  IF( ISNA( 'Cost data override'!E44 ), "", IF( ISBLANK( 'Cost data override'!E44 ), 'Cost data before override'!E44, 'Cost data override'!E44 ) )</f>
        <v>0.17000644772923401</v>
      </c>
      <c r="F44" s="129">
        <f xml:space="preserve">  IF( ISNA( 'Cost data override'!F44 ), "", IF( ISBLANK( 'Cost data override'!F44 ), 'Cost data before override'!F44, 'Cost data override'!F44 ) )</f>
        <v>0.15292271229176399</v>
      </c>
      <c r="G44" s="129">
        <f xml:space="preserve">  IF( ISNA( 'Cost data override'!G44 ), "", IF( ISBLANK( 'Cost data override'!G44 ), 'Cost data before override'!G44, 'Cost data override'!G44 ) )</f>
        <v>0.188318302828619</v>
      </c>
      <c r="H44" s="129">
        <f xml:space="preserve">  IF( ISNA( 'Cost data override'!H44 ), "", IF( ISBLANK( 'Cost data override'!H44 ), 'Cost data before override'!H44, 'Cost data override'!H44 ) )</f>
        <v>0.18576823963889999</v>
      </c>
      <c r="I44" s="129">
        <f xml:space="preserve">  IF( ISNA( 'Cost data override'!I44 ), "", IF( ISBLANK( 'Cost data override'!I44 ), 'Cost data before override'!I44, 'Cost data override'!I44 ) )</f>
        <v>0</v>
      </c>
      <c r="J44" s="129">
        <f xml:space="preserve">  IF( ISNA( 'Cost data override'!J44 ), "", IF( ISBLANK( 'Cost data override'!J44 ), 'Cost data before override'!J44, 'Cost data override'!J44 ) )</f>
        <v>0</v>
      </c>
      <c r="K44" s="129">
        <f xml:space="preserve">  IF( ISNA( 'Cost data override'!K44 ), "", IF( ISBLANK( 'Cost data override'!K44 ), 'Cost data before override'!K44, 'Cost data override'!K44 ) )</f>
        <v>0</v>
      </c>
      <c r="L44" s="129">
        <f xml:space="preserve">  IF( ISNA( 'Cost data override'!L44 ), "", IF( ISBLANK( 'Cost data override'!L44 ), 'Cost data before override'!L44, 'Cost data override'!L44 ) )</f>
        <v>0</v>
      </c>
      <c r="M44" s="129">
        <f xml:space="preserve">  IF( ISNA( 'Cost data override'!M44 ), "", IF( ISBLANK( 'Cost data override'!M44 ), 'Cost data before override'!M44, 'Cost data override'!M44 ) )</f>
        <v>0</v>
      </c>
      <c r="N44" s="129">
        <f xml:space="preserve">  IF( ISNA( 'Cost data override'!N44 ), "", IF( ISBLANK( 'Cost data override'!N44 ), 'Cost data before override'!N44, 'Cost data override'!N44 ) )</f>
        <v>0</v>
      </c>
      <c r="O44" s="129">
        <f xml:space="preserve">  IF( ISNA( 'Cost data override'!O44 ), "", IF( ISBLANK( 'Cost data override'!O44 ), 'Cost data before override'!O44, 'Cost data override'!O44 ) )</f>
        <v>0</v>
      </c>
      <c r="P44" s="129">
        <f xml:space="preserve">  IF( ISNA( 'Cost data override'!P44 ), "", IF( ISBLANK( 'Cost data override'!P44 ), 'Cost data before override'!P44, 'Cost data override'!P44 ) )</f>
        <v>0</v>
      </c>
      <c r="Q44" s="139"/>
      <c r="R44" s="140">
        <f t="shared" si="21"/>
        <v>0</v>
      </c>
      <c r="S44" s="140">
        <f t="shared" si="22"/>
        <v>0</v>
      </c>
    </row>
    <row r="45" spans="1:25" x14ac:dyDescent="0.3">
      <c r="A45" s="6" t="s">
        <v>19</v>
      </c>
      <c r="B45" s="6" t="s">
        <v>52</v>
      </c>
      <c r="C45" s="129">
        <f xml:space="preserve">  IF( ISNA( 'Cost data override'!C45 ), "", IF( ISBLANK( 'Cost data override'!C45 ), 'Cost data before override'!C45, 'Cost data override'!C45 ) )</f>
        <v>0</v>
      </c>
      <c r="D45" s="129">
        <f xml:space="preserve">  IF( ISNA( 'Cost data override'!D45 ), "", IF( ISBLANK( 'Cost data override'!D45 ), 'Cost data before override'!D45, 'Cost data override'!D45 ) )</f>
        <v>0</v>
      </c>
      <c r="E45" s="129">
        <f xml:space="preserve">  IF( ISNA( 'Cost data override'!E45 ), "", IF( ISBLANK( 'Cost data override'!E45 ), 'Cost data before override'!E45, 'Cost data override'!E45 ) )</f>
        <v>0</v>
      </c>
      <c r="F45" s="129">
        <f xml:space="preserve">  IF( ISNA( 'Cost data override'!F45 ), "", IF( ISBLANK( 'Cost data override'!F45 ), 'Cost data before override'!F45, 'Cost data override'!F45 ) )</f>
        <v>0</v>
      </c>
      <c r="G45" s="129">
        <f xml:space="preserve">  IF( ISNA( 'Cost data override'!G45 ), "", IF( ISBLANK( 'Cost data override'!G45 ), 'Cost data before override'!G45, 'Cost data override'!G45 ) )</f>
        <v>0</v>
      </c>
      <c r="H45" s="129">
        <f xml:space="preserve">  IF( ISNA( 'Cost data override'!H45 ), "", IF( ISBLANK( 'Cost data override'!H45 ), 'Cost data before override'!H45, 'Cost data override'!H45 ) )</f>
        <v>0</v>
      </c>
      <c r="I45" s="129">
        <f xml:space="preserve">  IF( ISNA( 'Cost data override'!I45 ), "", IF( ISBLANK( 'Cost data override'!I45 ), 'Cost data before override'!I45, 'Cost data override'!I45 ) )</f>
        <v>0</v>
      </c>
      <c r="J45" s="129">
        <f xml:space="preserve">  IF( ISNA( 'Cost data override'!J45 ), "", IF( ISBLANK( 'Cost data override'!J45 ), 'Cost data before override'!J45, 'Cost data override'!J45 ) )</f>
        <v>0</v>
      </c>
      <c r="K45" s="129">
        <f xml:space="preserve">  IF( ISNA( 'Cost data override'!K45 ), "", IF( ISBLANK( 'Cost data override'!K45 ), 'Cost data before override'!K45, 'Cost data override'!K45 ) )</f>
        <v>0</v>
      </c>
      <c r="L45" s="129">
        <f xml:space="preserve">  IF( ISNA( 'Cost data override'!L45 ), "", IF( ISBLANK( 'Cost data override'!L45 ), 'Cost data before override'!L45, 'Cost data override'!L45 ) )</f>
        <v>0</v>
      </c>
      <c r="M45" s="129">
        <f xml:space="preserve">  IF( ISNA( 'Cost data override'!M45 ), "", IF( ISBLANK( 'Cost data override'!M45 ), 'Cost data before override'!M45, 'Cost data override'!M45 ) )</f>
        <v>0</v>
      </c>
      <c r="N45" s="129">
        <f xml:space="preserve">  IF( ISNA( 'Cost data override'!N45 ), "", IF( ISBLANK( 'Cost data override'!N45 ), 'Cost data before override'!N45, 'Cost data override'!N45 ) )</f>
        <v>0</v>
      </c>
      <c r="O45" s="129">
        <f xml:space="preserve">  IF( ISNA( 'Cost data override'!O45 ), "", IF( ISBLANK( 'Cost data override'!O45 ), 'Cost data before override'!O45, 'Cost data override'!O45 ) )</f>
        <v>0</v>
      </c>
      <c r="P45" s="129">
        <f xml:space="preserve">  IF( ISNA( 'Cost data override'!P45 ), "", IF( ISBLANK( 'Cost data override'!P45 ), 'Cost data before override'!P45, 'Cost data override'!P45 ) )</f>
        <v>0</v>
      </c>
      <c r="Q45" s="139"/>
      <c r="R45" s="140">
        <f t="shared" si="21"/>
        <v>0</v>
      </c>
      <c r="S45" s="140">
        <f t="shared" si="22"/>
        <v>0</v>
      </c>
    </row>
    <row r="46" spans="1:25" x14ac:dyDescent="0.3">
      <c r="A46" s="6" t="s">
        <v>20</v>
      </c>
      <c r="B46" s="6" t="s">
        <v>53</v>
      </c>
      <c r="C46" s="129">
        <f xml:space="preserve">  IF( ISNA( 'Cost data override'!C46 ), "", IF( ISBLANK( 'Cost data override'!C46 ), 'Cost data before override'!C46, 'Cost data override'!C46 ) )</f>
        <v>1.96701245913228</v>
      </c>
      <c r="D46" s="129">
        <f xml:space="preserve">  IF( ISNA( 'Cost data override'!D46 ), "", IF( ISBLANK( 'Cost data override'!D46 ), 'Cost data before override'!D46, 'Cost data override'!D46 ) )</f>
        <v>1.7545087144089699</v>
      </c>
      <c r="E46" s="129">
        <f xml:space="preserve">  IF( ISNA( 'Cost data override'!E46 ), "", IF( ISBLANK( 'Cost data override'!E46 ), 'Cost data before override'!E46, 'Cost data override'!E46 ) )</f>
        <v>1.7186237322515201</v>
      </c>
      <c r="F46" s="129">
        <f xml:space="preserve">  IF( ISNA( 'Cost data override'!F46 ), "", IF( ISBLANK( 'Cost data override'!F46 ), 'Cost data before override'!F46, 'Cost data override'!F46 ) )</f>
        <v>1.69923589872148</v>
      </c>
      <c r="G46" s="129">
        <f xml:space="preserve">  IF( ISNA( 'Cost data override'!G46 ), "", IF( ISBLANK( 'Cost data override'!G46 ), 'Cost data before override'!G46, 'Cost data override'!G46 ) )</f>
        <v>1.69174342762063</v>
      </c>
      <c r="H46" s="129">
        <f xml:space="preserve">  IF( ISNA( 'Cost data override'!H46 ), "", IF( ISBLANK( 'Cost data override'!H46 ), 'Cost data before override'!H46, 'Cost data override'!H46 ) )</f>
        <v>1.6678087812884701</v>
      </c>
      <c r="I46" s="129">
        <f xml:space="preserve">  IF( ISNA( 'Cost data override'!I46 ), "", IF( ISBLANK( 'Cost data override'!I46 ), 'Cost data before override'!I46, 'Cost data override'!I46 ) )</f>
        <v>1.6259999999999999</v>
      </c>
      <c r="J46" s="129">
        <f xml:space="preserve">  IF( ISNA( 'Cost data override'!J46 ), "", IF( ISBLANK( 'Cost data override'!J46 ), 'Cost data before override'!J46, 'Cost data override'!J46 ) )</f>
        <v>1.6310046941010801</v>
      </c>
      <c r="K46" s="129">
        <f xml:space="preserve">  IF( ISNA( 'Cost data override'!K46 ), "", IF( ISBLANK( 'Cost data override'!K46 ), 'Cost data before override'!K46, 'Cost data override'!K46 ) )</f>
        <v>1.6314680393362</v>
      </c>
      <c r="L46" s="129">
        <f xml:space="preserve">  IF( ISNA( 'Cost data override'!L46 ), "", IF( ISBLANK( 'Cost data override'!L46 ), 'Cost data before override'!L46, 'Cost data override'!L46 ) )</f>
        <v>1.661</v>
      </c>
      <c r="M46" s="129">
        <f xml:space="preserve">  IF( ISNA( 'Cost data override'!M46 ), "", IF( ISBLANK( 'Cost data override'!M46 ), 'Cost data before override'!M46, 'Cost data override'!M46 ) )</f>
        <v>1.6910000000000001</v>
      </c>
      <c r="N46" s="129">
        <f xml:space="preserve">  IF( ISNA( 'Cost data override'!N46 ), "", IF( ISBLANK( 'Cost data override'!N46 ), 'Cost data before override'!N46, 'Cost data override'!N46 ) )</f>
        <v>1.72</v>
      </c>
      <c r="O46" s="129">
        <f xml:space="preserve">  IF( ISNA( 'Cost data override'!O46 ), "", IF( ISBLANK( 'Cost data override'!O46 ), 'Cost data before override'!O46, 'Cost data override'!O46 ) )</f>
        <v>1.7509999999999999</v>
      </c>
      <c r="P46" s="129">
        <f xml:space="preserve">  IF( ISNA( 'Cost data override'!P46 ), "", IF( ISBLANK( 'Cost data override'!P46 ), 'Cost data before override'!P46, 'Cost data override'!P46 ) )</f>
        <v>1.7829999999999999</v>
      </c>
      <c r="Q46" s="139"/>
      <c r="R46" s="140">
        <f t="shared" si="21"/>
        <v>1.7212000000000001</v>
      </c>
      <c r="S46" s="140">
        <f t="shared" si="22"/>
        <v>8.6059999999999999</v>
      </c>
    </row>
    <row r="47" spans="1:25" x14ac:dyDescent="0.3">
      <c r="A47" s="6" t="s">
        <v>22</v>
      </c>
      <c r="B47" s="6" t="s">
        <v>55</v>
      </c>
      <c r="C47" s="129">
        <f xml:space="preserve">  IF( ISNA( 'Cost data override'!C47 ), "", IF( ISBLANK( 'Cost data override'!C47 ), 'Cost data before override'!C47, 'Cost data override'!C47 ) )</f>
        <v>0</v>
      </c>
      <c r="D47" s="129">
        <f xml:space="preserve">  IF( ISNA( 'Cost data override'!D47 ), "", IF( ISBLANK( 'Cost data override'!D47 ), 'Cost data before override'!D47, 'Cost data override'!D47 ) )</f>
        <v>0</v>
      </c>
      <c r="E47" s="129">
        <f xml:space="preserve">  IF( ISNA( 'Cost data override'!E47 ), "", IF( ISBLANK( 'Cost data override'!E47 ), 'Cost data before override'!E47, 'Cost data override'!E47 ) )</f>
        <v>0</v>
      </c>
      <c r="F47" s="129">
        <f xml:space="preserve">  IF( ISNA( 'Cost data override'!F47 ), "", IF( ISBLANK( 'Cost data override'!F47 ), 'Cost data before override'!F47, 'Cost data override'!F47 ) )</f>
        <v>0</v>
      </c>
      <c r="G47" s="129">
        <f xml:space="preserve">  IF( ISNA( 'Cost data override'!G47 ), "", IF( ISBLANK( 'Cost data override'!G47 ), 'Cost data before override'!G47, 'Cost data override'!G47 ) )</f>
        <v>0</v>
      </c>
      <c r="H47" s="129">
        <f xml:space="preserve">  IF( ISNA( 'Cost data override'!H47 ), "", IF( ISBLANK( 'Cost data override'!H47 ), 'Cost data before override'!H47, 'Cost data override'!H47 ) )</f>
        <v>0</v>
      </c>
      <c r="I47" s="129">
        <f xml:space="preserve">  IF( ISNA( 'Cost data override'!I47 ), "", IF( ISBLANK( 'Cost data override'!I47 ), 'Cost data before override'!I47, 'Cost data override'!I47 ) )</f>
        <v>0</v>
      </c>
      <c r="J47" s="129">
        <f xml:space="preserve">  IF( ISNA( 'Cost data override'!J47 ), "", IF( ISBLANK( 'Cost data override'!J47 ), 'Cost data before override'!J47, 'Cost data override'!J47 ) )</f>
        <v>0</v>
      </c>
      <c r="K47" s="129">
        <f xml:space="preserve">  IF( ISNA( 'Cost data override'!K47 ), "", IF( ISBLANK( 'Cost data override'!K47 ), 'Cost data before override'!K47, 'Cost data override'!K47 ) )</f>
        <v>0</v>
      </c>
      <c r="L47" s="129">
        <f xml:space="preserve">  IF( ISNA( 'Cost data override'!L47 ), "", IF( ISBLANK( 'Cost data override'!L47 ), 'Cost data before override'!L47, 'Cost data override'!L47 ) )</f>
        <v>0</v>
      </c>
      <c r="M47" s="129">
        <f xml:space="preserve">  IF( ISNA( 'Cost data override'!M47 ), "", IF( ISBLANK( 'Cost data override'!M47 ), 'Cost data before override'!M47, 'Cost data override'!M47 ) )</f>
        <v>0</v>
      </c>
      <c r="N47" s="129">
        <f xml:space="preserve">  IF( ISNA( 'Cost data override'!N47 ), "", IF( ISBLANK( 'Cost data override'!N47 ), 'Cost data before override'!N47, 'Cost data override'!N47 ) )</f>
        <v>0</v>
      </c>
      <c r="O47" s="129">
        <f xml:space="preserve">  IF( ISNA( 'Cost data override'!O47 ), "", IF( ISBLANK( 'Cost data override'!O47 ), 'Cost data before override'!O47, 'Cost data override'!O47 ) )</f>
        <v>0</v>
      </c>
      <c r="P47" s="129">
        <f xml:space="preserve">  IF( ISNA( 'Cost data override'!P47 ), "", IF( ISBLANK( 'Cost data override'!P47 ), 'Cost data before override'!P47, 'Cost data override'!P47 ) )</f>
        <v>0</v>
      </c>
      <c r="Q47" s="139"/>
      <c r="R47" s="140">
        <f t="shared" si="21"/>
        <v>0</v>
      </c>
      <c r="S47" s="140">
        <f t="shared" si="22"/>
        <v>0</v>
      </c>
    </row>
    <row r="48" spans="1:25" x14ac:dyDescent="0.3">
      <c r="A48" s="6" t="s">
        <v>23</v>
      </c>
      <c r="B48" s="6" t="s">
        <v>56</v>
      </c>
      <c r="C48" s="129">
        <f xml:space="preserve">  IF( ISNA( 'Cost data override'!C48 ), "", IF( ISBLANK( 'Cost data override'!C48 ), 'Cost data before override'!C48, 'Cost data override'!C48 ) )</f>
        <v>0</v>
      </c>
      <c r="D48" s="129">
        <f xml:space="preserve">  IF( ISNA( 'Cost data override'!D48 ), "", IF( ISBLANK( 'Cost data override'!D48 ), 'Cost data before override'!D48, 'Cost data override'!D48 ) )</f>
        <v>0</v>
      </c>
      <c r="E48" s="129">
        <f xml:space="preserve">  IF( ISNA( 'Cost data override'!E48 ), "", IF( ISBLANK( 'Cost data override'!E48 ), 'Cost data before override'!E48, 'Cost data override'!E48 ) )</f>
        <v>0</v>
      </c>
      <c r="F48" s="129">
        <f xml:space="preserve">  IF( ISNA( 'Cost data override'!F48 ), "", IF( ISBLANK( 'Cost data override'!F48 ), 'Cost data before override'!F48, 'Cost data override'!F48 ) )</f>
        <v>0</v>
      </c>
      <c r="G48" s="129">
        <f xml:space="preserve">  IF( ISNA( 'Cost data override'!G48 ), "", IF( ISBLANK( 'Cost data override'!G48 ), 'Cost data before override'!G48, 'Cost data override'!G48 ) )</f>
        <v>0</v>
      </c>
      <c r="H48" s="129">
        <f xml:space="preserve">  IF( ISNA( 'Cost data override'!H48 ), "", IF( ISBLANK( 'Cost data override'!H48 ), 'Cost data before override'!H48, 'Cost data override'!H48 ) )</f>
        <v>0</v>
      </c>
      <c r="I48" s="129">
        <f xml:space="preserve">  IF( ISNA( 'Cost data override'!I48 ), "", IF( ISBLANK( 'Cost data override'!I48 ), 'Cost data before override'!I48, 'Cost data override'!I48 ) )</f>
        <v>0</v>
      </c>
      <c r="J48" s="129">
        <f xml:space="preserve">  IF( ISNA( 'Cost data override'!J48 ), "", IF( ISBLANK( 'Cost data override'!J48 ), 'Cost data before override'!J48, 'Cost data override'!J48 ) )</f>
        <v>0</v>
      </c>
      <c r="K48" s="129">
        <f xml:space="preserve">  IF( ISNA( 'Cost data override'!K48 ), "", IF( ISBLANK( 'Cost data override'!K48 ), 'Cost data before override'!K48, 'Cost data override'!K48 ) )</f>
        <v>0</v>
      </c>
      <c r="L48" s="129">
        <f xml:space="preserve">  IF( ISNA( 'Cost data override'!L48 ), "", IF( ISBLANK( 'Cost data override'!L48 ), 'Cost data before override'!L48, 'Cost data override'!L48 ) )</f>
        <v>0</v>
      </c>
      <c r="M48" s="129">
        <f xml:space="preserve">  IF( ISNA( 'Cost data override'!M48 ), "", IF( ISBLANK( 'Cost data override'!M48 ), 'Cost data before override'!M48, 'Cost data override'!M48 ) )</f>
        <v>0</v>
      </c>
      <c r="N48" s="129">
        <f xml:space="preserve">  IF( ISNA( 'Cost data override'!N48 ), "", IF( ISBLANK( 'Cost data override'!N48 ), 'Cost data before override'!N48, 'Cost data override'!N48 ) )</f>
        <v>0</v>
      </c>
      <c r="O48" s="129">
        <f xml:space="preserve">  IF( ISNA( 'Cost data override'!O48 ), "", IF( ISBLANK( 'Cost data override'!O48 ), 'Cost data before override'!O48, 'Cost data override'!O48 ) )</f>
        <v>0</v>
      </c>
      <c r="P48" s="129">
        <f xml:space="preserve">  IF( ISNA( 'Cost data override'!P48 ), "", IF( ISBLANK( 'Cost data override'!P48 ), 'Cost data before override'!P48, 'Cost data override'!P48 ) )</f>
        <v>0</v>
      </c>
      <c r="Q48" s="139"/>
      <c r="R48" s="140">
        <f t="shared" si="21"/>
        <v>0</v>
      </c>
      <c r="S48" s="140">
        <f t="shared" si="22"/>
        <v>0</v>
      </c>
    </row>
    <row r="49" spans="1:16381" x14ac:dyDescent="0.3">
      <c r="A49" s="6" t="s">
        <v>24</v>
      </c>
      <c r="B49" s="6" t="s">
        <v>57</v>
      </c>
      <c r="C49" s="129">
        <f xml:space="preserve">  IF( ISNA( 'Cost data override'!C49 ), "", IF( ISBLANK( 'Cost data override'!C49 ), 'Cost data before override'!C49, 'Cost data override'!C49 ) )</f>
        <v>0</v>
      </c>
      <c r="D49" s="129">
        <f xml:space="preserve">  IF( ISNA( 'Cost data override'!D49 ), "", IF( ISBLANK( 'Cost data override'!D49 ), 'Cost data before override'!D49, 'Cost data override'!D49 ) )</f>
        <v>0</v>
      </c>
      <c r="E49" s="129">
        <f xml:space="preserve">  IF( ISNA( 'Cost data override'!E49 ), "", IF( ISBLANK( 'Cost data override'!E49 ), 'Cost data before override'!E49, 'Cost data override'!E49 ) )</f>
        <v>0</v>
      </c>
      <c r="F49" s="129">
        <f xml:space="preserve">  IF( ISNA( 'Cost data override'!F49 ), "", IF( ISBLANK( 'Cost data override'!F49 ), 'Cost data before override'!F49, 'Cost data override'!F49 ) )</f>
        <v>0</v>
      </c>
      <c r="G49" s="129">
        <f xml:space="preserve">  IF( ISNA( 'Cost data override'!G49 ), "", IF( ISBLANK( 'Cost data override'!G49 ), 'Cost data before override'!G49, 'Cost data override'!G49 ) )</f>
        <v>0</v>
      </c>
      <c r="H49" s="129">
        <f xml:space="preserve">  IF( ISNA( 'Cost data override'!H49 ), "", IF( ISBLANK( 'Cost data override'!H49 ), 'Cost data before override'!H49, 'Cost data override'!H49 ) )</f>
        <v>0</v>
      </c>
      <c r="I49" s="129">
        <f xml:space="preserve">  IF( ISNA( 'Cost data override'!I49 ), "", IF( ISBLANK( 'Cost data override'!I49 ), 'Cost data before override'!I49, 'Cost data override'!I49 ) )</f>
        <v>0</v>
      </c>
      <c r="J49" s="129">
        <f xml:space="preserve">  IF( ISNA( 'Cost data override'!J49 ), "", IF( ISBLANK( 'Cost data override'!J49 ), 'Cost data before override'!J49, 'Cost data override'!J49 ) )</f>
        <v>0</v>
      </c>
      <c r="K49" s="129">
        <f xml:space="preserve">  IF( ISNA( 'Cost data override'!K49 ), "", IF( ISBLANK( 'Cost data override'!K49 ), 'Cost data before override'!K49, 'Cost data override'!K49 ) )</f>
        <v>0</v>
      </c>
      <c r="L49" s="129">
        <f xml:space="preserve">  IF( ISNA( 'Cost data override'!L49 ), "", IF( ISBLANK( 'Cost data override'!L49 ), 'Cost data before override'!L49, 'Cost data override'!L49 ) )</f>
        <v>0</v>
      </c>
      <c r="M49" s="129">
        <f xml:space="preserve">  IF( ISNA( 'Cost data override'!M49 ), "", IF( ISBLANK( 'Cost data override'!M49 ), 'Cost data before override'!M49, 'Cost data override'!M49 ) )</f>
        <v>0</v>
      </c>
      <c r="N49" s="129">
        <f xml:space="preserve">  IF( ISNA( 'Cost data override'!N49 ), "", IF( ISBLANK( 'Cost data override'!N49 ), 'Cost data before override'!N49, 'Cost data override'!N49 ) )</f>
        <v>0</v>
      </c>
      <c r="O49" s="129">
        <f xml:space="preserve">  IF( ISNA( 'Cost data override'!O49 ), "", IF( ISBLANK( 'Cost data override'!O49 ), 'Cost data before override'!O49, 'Cost data override'!O49 ) )</f>
        <v>0</v>
      </c>
      <c r="P49" s="129">
        <f xml:space="preserve">  IF( ISNA( 'Cost data override'!P49 ), "", IF( ISBLANK( 'Cost data override'!P49 ), 'Cost data before override'!P49, 'Cost data override'!P49 ) )</f>
        <v>0</v>
      </c>
      <c r="Q49" s="139"/>
      <c r="R49" s="140">
        <f t="shared" si="21"/>
        <v>0</v>
      </c>
      <c r="S49" s="140">
        <f t="shared" si="22"/>
        <v>0</v>
      </c>
    </row>
    <row r="50" spans="1:16381" x14ac:dyDescent="0.3">
      <c r="A50" s="6" t="s">
        <v>25</v>
      </c>
      <c r="B50" s="6" t="s">
        <v>58</v>
      </c>
      <c r="C50" s="129">
        <f xml:space="preserve">  IF( ISNA( 'Cost data override'!C50 ), "", IF( ISBLANK( 'Cost data override'!C50 ), 'Cost data before override'!C50, 'Cost data override'!C50 ) )</f>
        <v>0</v>
      </c>
      <c r="D50" s="129">
        <f xml:space="preserve">  IF( ISNA( 'Cost data override'!D50 ), "", IF( ISBLANK( 'Cost data override'!D50 ), 'Cost data before override'!D50, 'Cost data override'!D50 ) )</f>
        <v>0</v>
      </c>
      <c r="E50" s="129">
        <f xml:space="preserve">  IF( ISNA( 'Cost data override'!E50 ), "", IF( ISBLANK( 'Cost data override'!E50 ), 'Cost data before override'!E50, 'Cost data override'!E50 ) )</f>
        <v>0</v>
      </c>
      <c r="F50" s="129">
        <f xml:space="preserve">  IF( ISNA( 'Cost data override'!F50 ), "", IF( ISBLANK( 'Cost data override'!F50 ), 'Cost data before override'!F50, 'Cost data override'!F50 ) )</f>
        <v>0</v>
      </c>
      <c r="G50" s="129">
        <f xml:space="preserve">  IF( ISNA( 'Cost data override'!G50 ), "", IF( ISBLANK( 'Cost data override'!G50 ), 'Cost data before override'!G50, 'Cost data override'!G50 ) )</f>
        <v>0</v>
      </c>
      <c r="H50" s="129">
        <f xml:space="preserve">  IF( ISNA( 'Cost data override'!H50 ), "", IF( ISBLANK( 'Cost data override'!H50 ), 'Cost data before override'!H50, 'Cost data override'!H50 ) )</f>
        <v>0</v>
      </c>
      <c r="I50" s="129">
        <f xml:space="preserve">  IF( ISNA( 'Cost data override'!I50 ), "", IF( ISBLANK( 'Cost data override'!I50 ), 'Cost data before override'!I50, 'Cost data override'!I50 ) )</f>
        <v>0</v>
      </c>
      <c r="J50" s="129">
        <f xml:space="preserve">  IF( ISNA( 'Cost data override'!J50 ), "", IF( ISBLANK( 'Cost data override'!J50 ), 'Cost data before override'!J50, 'Cost data override'!J50 ) )</f>
        <v>0</v>
      </c>
      <c r="K50" s="129">
        <f xml:space="preserve">  IF( ISNA( 'Cost data override'!K50 ), "", IF( ISBLANK( 'Cost data override'!K50 ), 'Cost data before override'!K50, 'Cost data override'!K50 ) )</f>
        <v>0</v>
      </c>
      <c r="L50" s="129">
        <f xml:space="preserve">  IF( ISNA( 'Cost data override'!L50 ), "", IF( ISBLANK( 'Cost data override'!L50 ), 'Cost data before override'!L50, 'Cost data override'!L50 ) )</f>
        <v>0</v>
      </c>
      <c r="M50" s="129">
        <f xml:space="preserve">  IF( ISNA( 'Cost data override'!M50 ), "", IF( ISBLANK( 'Cost data override'!M50 ), 'Cost data before override'!M50, 'Cost data override'!M50 ) )</f>
        <v>0</v>
      </c>
      <c r="N50" s="129">
        <f xml:space="preserve">  IF( ISNA( 'Cost data override'!N50 ), "", IF( ISBLANK( 'Cost data override'!N50 ), 'Cost data before override'!N50, 'Cost data override'!N50 ) )</f>
        <v>0</v>
      </c>
      <c r="O50" s="129">
        <f xml:space="preserve">  IF( ISNA( 'Cost data override'!O50 ), "", IF( ISBLANK( 'Cost data override'!O50 ), 'Cost data before override'!O50, 'Cost data override'!O50 ) )</f>
        <v>0</v>
      </c>
      <c r="P50" s="129">
        <f xml:space="preserve">  IF( ISNA( 'Cost data override'!P50 ), "", IF( ISBLANK( 'Cost data override'!P50 ), 'Cost data before override'!P50, 'Cost data override'!P50 ) )</f>
        <v>0</v>
      </c>
      <c r="Q50" s="139"/>
      <c r="R50" s="140">
        <f t="shared" si="21"/>
        <v>0</v>
      </c>
      <c r="S50" s="140">
        <f t="shared" si="22"/>
        <v>0</v>
      </c>
    </row>
    <row r="51" spans="1:16381" s="24" customFormat="1" x14ac:dyDescent="0.3">
      <c r="A51" s="25" t="s">
        <v>59</v>
      </c>
      <c r="B51" s="26"/>
      <c r="C51" s="141">
        <f t="shared" ref="C51:P51" si="23" xml:space="preserve"> SUM( C34:C50 )</f>
        <v>3.2149870677513173</v>
      </c>
      <c r="D51" s="141">
        <f t="shared" si="23"/>
        <v>3.096288136842102</v>
      </c>
      <c r="E51" s="141">
        <f t="shared" si="23"/>
        <v>2.9516109549215921</v>
      </c>
      <c r="F51" s="141">
        <f t="shared" si="23"/>
        <v>2.9640759016057068</v>
      </c>
      <c r="G51" s="141">
        <f t="shared" si="23"/>
        <v>2.9592563880366032</v>
      </c>
      <c r="H51" s="141">
        <f t="shared" si="23"/>
        <v>2.9273021021994259</v>
      </c>
      <c r="I51" s="141">
        <f t="shared" si="23"/>
        <v>2.92296624</v>
      </c>
      <c r="J51" s="141">
        <f t="shared" si="23"/>
        <v>2.9230264064791411</v>
      </c>
      <c r="K51" s="141">
        <f t="shared" si="23"/>
        <v>6.4655874634649777</v>
      </c>
      <c r="L51" s="141">
        <f t="shared" si="23"/>
        <v>6.4206493162656102</v>
      </c>
      <c r="M51" s="141">
        <f t="shared" si="23"/>
        <v>6.45046744626561</v>
      </c>
      <c r="N51" s="141">
        <f t="shared" si="23"/>
        <v>6.4794674462656099</v>
      </c>
      <c r="O51" s="141">
        <f t="shared" si="23"/>
        <v>6.5104674462656096</v>
      </c>
      <c r="P51" s="141">
        <f t="shared" si="23"/>
        <v>6.5424674462656096</v>
      </c>
      <c r="Q51" s="142"/>
      <c r="R51" s="140">
        <f xml:space="preserve"> AVERAGE( L51:P51 )</f>
        <v>6.4807038202656102</v>
      </c>
      <c r="S51" s="140">
        <f xml:space="preserve"> SUM( S34:S50 )</f>
        <v>32.403519101328051</v>
      </c>
    </row>
    <row r="52" spans="1:16381" x14ac:dyDescent="0.3">
      <c r="A52" s="19" t="s">
        <v>63</v>
      </c>
      <c r="B52" s="19" t="s">
        <v>64</v>
      </c>
      <c r="C52" s="129">
        <f xml:space="preserve">  IF( ISNA( 'Cost data override'!C52 ), "", IF( ISBLANK( 'Cost data override'!C52 ), 'Cost data before override'!C52, 'Cost data override'!C52 ) )</f>
        <v>0</v>
      </c>
      <c r="D52" s="129">
        <f xml:space="preserve">  IF( ISNA( 'Cost data override'!D52 ), "", IF( ISBLANK( 'Cost data override'!D52 ), 'Cost data before override'!D52, 'Cost data override'!D52 ) )</f>
        <v>0</v>
      </c>
      <c r="E52" s="129">
        <f xml:space="preserve">  IF( ISNA( 'Cost data override'!E52 ), "", IF( ISBLANK( 'Cost data override'!E52 ), 'Cost data before override'!E52, 'Cost data override'!E52 ) )</f>
        <v>0</v>
      </c>
      <c r="F52" s="129">
        <f xml:space="preserve">  IF( ISNA( 'Cost data override'!F52 ), "", IF( ISBLANK( 'Cost data override'!F52 ), 'Cost data before override'!F52, 'Cost data override'!F52 ) )</f>
        <v>0</v>
      </c>
      <c r="G52" s="129">
        <f xml:space="preserve">  IF( ISNA( 'Cost data override'!G52 ), "", IF( ISBLANK( 'Cost data override'!G52 ), 'Cost data before override'!G52, 'Cost data override'!G52 ) )</f>
        <v>0</v>
      </c>
      <c r="H52" s="129">
        <f xml:space="preserve">  IF( ISNA( 'Cost data override'!H52 ), "", IF( ISBLANK( 'Cost data override'!H52 ), 'Cost data before override'!H52, 'Cost data override'!H52 ) )</f>
        <v>0</v>
      </c>
      <c r="I52" s="129">
        <f xml:space="preserve">  IF( ISNA( 'Cost data override'!I52 ), "", IF( ISBLANK( 'Cost data override'!I52 ), 'Cost data before override'!I52, 'Cost data override'!I52 ) )</f>
        <v>0</v>
      </c>
      <c r="J52" s="129">
        <f xml:space="preserve">  IF( ISNA( 'Cost data override'!J52 ), "", IF( ISBLANK( 'Cost data override'!J52 ), 'Cost data before override'!J52, 'Cost data override'!J52 ) )</f>
        <v>0</v>
      </c>
      <c r="K52" s="129">
        <f xml:space="preserve">  IF( ISNA( 'Cost data override'!K52 ), "", IF( ISBLANK( 'Cost data override'!K52 ), 'Cost data before override'!K52, 'Cost data override'!K52 ) )</f>
        <v>0</v>
      </c>
      <c r="L52" s="129">
        <f xml:space="preserve">  IF( ISNA( 'Cost data override'!L52 ), "", IF( ISBLANK( 'Cost data override'!L52 ), 'Cost data before override'!L52, 'Cost data override'!L52 ) )</f>
        <v>0</v>
      </c>
      <c r="M52" s="129">
        <f xml:space="preserve">  IF( ISNA( 'Cost data override'!M52 ), "", IF( ISBLANK( 'Cost data override'!M52 ), 'Cost data before override'!M52, 'Cost data override'!M52 ) )</f>
        <v>0</v>
      </c>
      <c r="N52" s="129">
        <f xml:space="preserve">  IF( ISNA( 'Cost data override'!N52 ), "", IF( ISBLANK( 'Cost data override'!N52 ), 'Cost data before override'!N52, 'Cost data override'!N52 ) )</f>
        <v>0</v>
      </c>
      <c r="O52" s="129">
        <f xml:space="preserve">  IF( ISNA( 'Cost data override'!O52 ), "", IF( ISBLANK( 'Cost data override'!O52 ), 'Cost data before override'!O52, 'Cost data override'!O52 ) )</f>
        <v>0</v>
      </c>
      <c r="P52" s="129">
        <f xml:space="preserve">  IF( ISNA( 'Cost data override'!P52 ), "", IF( ISBLANK( 'Cost data override'!P52 ), 'Cost data before override'!P52, 'Cost data override'!P52 ) )</f>
        <v>0</v>
      </c>
      <c r="Q52" s="143"/>
      <c r="R52" s="144"/>
      <c r="S52" s="144"/>
    </row>
    <row r="53" spans="1:16381" x14ac:dyDescent="0.3">
      <c r="A53" s="19" t="s">
        <v>61</v>
      </c>
      <c r="B53" s="19" t="s">
        <v>62</v>
      </c>
      <c r="C53" s="129">
        <f xml:space="preserve">  IF( ISNA( 'Cost data override'!C53 ), "", IF( ISBLANK( 'Cost data override'!C53 ), 'Cost data before override'!C53, 'Cost data override'!C53 ) )</f>
        <v>0</v>
      </c>
      <c r="D53" s="129">
        <f xml:space="preserve">  IF( ISNA( 'Cost data override'!D53 ), "", IF( ISBLANK( 'Cost data override'!D53 ), 'Cost data before override'!D53, 'Cost data override'!D53 ) )</f>
        <v>0</v>
      </c>
      <c r="E53" s="129">
        <f xml:space="preserve">  IF( ISNA( 'Cost data override'!E53 ), "", IF( ISBLANK( 'Cost data override'!E53 ), 'Cost data before override'!E53, 'Cost data override'!E53 ) )</f>
        <v>0</v>
      </c>
      <c r="F53" s="129">
        <f xml:space="preserve">  IF( ISNA( 'Cost data override'!F53 ), "", IF( ISBLANK( 'Cost data override'!F53 ), 'Cost data before override'!F53, 'Cost data override'!F53 ) )</f>
        <v>0</v>
      </c>
      <c r="G53" s="129">
        <f xml:space="preserve">  IF( ISNA( 'Cost data override'!G53 ), "", IF( ISBLANK( 'Cost data override'!G53 ), 'Cost data before override'!G53, 'Cost data override'!G53 ) )</f>
        <v>0</v>
      </c>
      <c r="H53" s="129">
        <f xml:space="preserve">  IF( ISNA( 'Cost data override'!H53 ), "", IF( ISBLANK( 'Cost data override'!H53 ), 'Cost data before override'!H53, 'Cost data override'!H53 ) )</f>
        <v>0</v>
      </c>
      <c r="I53" s="129">
        <f xml:space="preserve">  IF( ISNA( 'Cost data override'!I53 ), "", IF( ISBLANK( 'Cost data override'!I53 ), 'Cost data before override'!I53, 'Cost data override'!I53 ) )</f>
        <v>0</v>
      </c>
      <c r="J53" s="129">
        <f xml:space="preserve">  IF( ISNA( 'Cost data override'!J53 ), "", IF( ISBLANK( 'Cost data override'!J53 ), 'Cost data before override'!J53, 'Cost data override'!J53 ) )</f>
        <v>0</v>
      </c>
      <c r="K53" s="129">
        <f xml:space="preserve">  IF( ISNA( 'Cost data override'!K53 ), "", IF( ISBLANK( 'Cost data override'!K53 ), 'Cost data before override'!K53, 'Cost data override'!K53 ) )</f>
        <v>0</v>
      </c>
      <c r="L53" s="129">
        <f xml:space="preserve">  IF( ISNA( 'Cost data override'!L53 ), "", IF( ISBLANK( 'Cost data override'!L53 ), 'Cost data before override'!L53, 'Cost data override'!L53 ) )</f>
        <v>0</v>
      </c>
      <c r="M53" s="129">
        <f xml:space="preserve">  IF( ISNA( 'Cost data override'!M53 ), "", IF( ISBLANK( 'Cost data override'!M53 ), 'Cost data before override'!M53, 'Cost data override'!M53 ) )</f>
        <v>0</v>
      </c>
      <c r="N53" s="129">
        <f xml:space="preserve">  IF( ISNA( 'Cost data override'!N53 ), "", IF( ISBLANK( 'Cost data override'!N53 ), 'Cost data before override'!N53, 'Cost data override'!N53 ) )</f>
        <v>0</v>
      </c>
      <c r="O53" s="129">
        <f xml:space="preserve">  IF( ISNA( 'Cost data override'!O53 ), "", IF( ISBLANK( 'Cost data override'!O53 ), 'Cost data before override'!O53, 'Cost data override'!O53 ) )</f>
        <v>0</v>
      </c>
      <c r="P53" s="129">
        <f xml:space="preserve">  IF( ISNA( 'Cost data override'!P53 ), "", IF( ISBLANK( 'Cost data override'!P53 ), 'Cost data before override'!P53, 'Cost data override'!P53 ) )</f>
        <v>0</v>
      </c>
      <c r="Q53" s="143"/>
      <c r="R53" s="144"/>
      <c r="S53" s="144"/>
    </row>
    <row r="54" spans="1:16381" x14ac:dyDescent="0.3">
      <c r="A54" s="19" t="s">
        <v>13</v>
      </c>
      <c r="B54" s="19" t="s">
        <v>46</v>
      </c>
      <c r="C54" s="129">
        <f xml:space="preserve">  IF( ISNA( 'Cost data override'!C54 ), "", IF( ISBLANK( 'Cost data override'!C54 ), 'Cost data before override'!C54, 'Cost data override'!C54 ) )</f>
        <v>0</v>
      </c>
      <c r="D54" s="129">
        <f xml:space="preserve">  IF( ISNA( 'Cost data override'!D54 ), "", IF( ISBLANK( 'Cost data override'!D54 ), 'Cost data before override'!D54, 'Cost data override'!D54 ) )</f>
        <v>0</v>
      </c>
      <c r="E54" s="129">
        <f xml:space="preserve">  IF( ISNA( 'Cost data override'!E54 ), "", IF( ISBLANK( 'Cost data override'!E54 ), 'Cost data before override'!E54, 'Cost data override'!E54 ) )</f>
        <v>0</v>
      </c>
      <c r="F54" s="129">
        <f xml:space="preserve">  IF( ISNA( 'Cost data override'!F54 ), "", IF( ISBLANK( 'Cost data override'!F54 ), 'Cost data before override'!F54, 'Cost data override'!F54 ) )</f>
        <v>0</v>
      </c>
      <c r="G54" s="129">
        <f xml:space="preserve">  IF( ISNA( 'Cost data override'!G54 ), "", IF( ISBLANK( 'Cost data override'!G54 ), 'Cost data before override'!G54, 'Cost data override'!G54 ) )</f>
        <v>0</v>
      </c>
      <c r="H54" s="129">
        <f xml:space="preserve">  IF( ISNA( 'Cost data override'!H54 ), "", IF( ISBLANK( 'Cost data override'!H54 ), 'Cost data before override'!H54, 'Cost data override'!H54 ) )</f>
        <v>0</v>
      </c>
      <c r="I54" s="129">
        <f xml:space="preserve">  IF( ISNA( 'Cost data override'!I54 ), "", IF( ISBLANK( 'Cost data override'!I54 ), 'Cost data before override'!I54, 'Cost data override'!I54 ) )</f>
        <v>0</v>
      </c>
      <c r="J54" s="129">
        <f xml:space="preserve">  IF( ISNA( 'Cost data override'!J54 ), "", IF( ISBLANK( 'Cost data override'!J54 ), 'Cost data before override'!J54, 'Cost data override'!J54 ) )</f>
        <v>0</v>
      </c>
      <c r="K54" s="129">
        <f xml:space="preserve">  IF( ISNA( 'Cost data override'!K54 ), "", IF( ISBLANK( 'Cost data override'!K54 ), 'Cost data before override'!K54, 'Cost data override'!K54 ) )</f>
        <v>0</v>
      </c>
      <c r="L54" s="129">
        <f xml:space="preserve">  IF( ISNA( 'Cost data override'!L54 ), "", IF( ISBLANK( 'Cost data override'!L54 ), 'Cost data before override'!L54, 'Cost data override'!L54 ) )</f>
        <v>0</v>
      </c>
      <c r="M54" s="129">
        <f xml:space="preserve">  IF( ISNA( 'Cost data override'!M54 ), "", IF( ISBLANK( 'Cost data override'!M54 ), 'Cost data before override'!M54, 'Cost data override'!M54 ) )</f>
        <v>0</v>
      </c>
      <c r="N54" s="129">
        <f xml:space="preserve">  IF( ISNA( 'Cost data override'!N54 ), "", IF( ISBLANK( 'Cost data override'!N54 ), 'Cost data before override'!N54, 'Cost data override'!N54 ) )</f>
        <v>0</v>
      </c>
      <c r="O54" s="129">
        <f xml:space="preserve">  IF( ISNA( 'Cost data override'!O54 ), "", IF( ISBLANK( 'Cost data override'!O54 ), 'Cost data before override'!O54, 'Cost data override'!O54 ) )</f>
        <v>0</v>
      </c>
      <c r="P54" s="129">
        <f xml:space="preserve">  IF( ISNA( 'Cost data override'!P54 ), "", IF( ISBLANK( 'Cost data override'!P54 ), 'Cost data before override'!P54, 'Cost data override'!P54 ) )</f>
        <v>0</v>
      </c>
      <c r="Q54" s="143"/>
      <c r="R54" s="144"/>
      <c r="S54" s="144"/>
    </row>
    <row r="55" spans="1:16381" x14ac:dyDescent="0.3">
      <c r="A55" s="19" t="s">
        <v>21</v>
      </c>
      <c r="B55" s="19" t="s">
        <v>54</v>
      </c>
      <c r="C55" s="129">
        <f xml:space="preserve">  IF( ISNA( 'Cost data override'!C55 ), "", IF( ISBLANK( 'Cost data override'!C55 ), 'Cost data before override'!C55, 'Cost data override'!C55 ) )</f>
        <v>0</v>
      </c>
      <c r="D55" s="129">
        <f xml:space="preserve">  IF( ISNA( 'Cost data override'!D55 ), "", IF( ISBLANK( 'Cost data override'!D55 ), 'Cost data before override'!D55, 'Cost data override'!D55 ) )</f>
        <v>0</v>
      </c>
      <c r="E55" s="129">
        <f xml:space="preserve">  IF( ISNA( 'Cost data override'!E55 ), "", IF( ISBLANK( 'Cost data override'!E55 ), 'Cost data before override'!E55, 'Cost data override'!E55 ) )</f>
        <v>0</v>
      </c>
      <c r="F55" s="129">
        <f xml:space="preserve">  IF( ISNA( 'Cost data override'!F55 ), "", IF( ISBLANK( 'Cost data override'!F55 ), 'Cost data before override'!F55, 'Cost data override'!F55 ) )</f>
        <v>0</v>
      </c>
      <c r="G55" s="129">
        <f xml:space="preserve">  IF( ISNA( 'Cost data override'!G55 ), "", IF( ISBLANK( 'Cost data override'!G55 ), 'Cost data before override'!G55, 'Cost data override'!G55 ) )</f>
        <v>0</v>
      </c>
      <c r="H55" s="129">
        <f xml:space="preserve">  IF( ISNA( 'Cost data override'!H55 ), "", IF( ISBLANK( 'Cost data override'!H55 ), 'Cost data before override'!H55, 'Cost data override'!H55 ) )</f>
        <v>0</v>
      </c>
      <c r="I55" s="129">
        <f xml:space="preserve">  IF( ISNA( 'Cost data override'!I55 ), "", IF( ISBLANK( 'Cost data override'!I55 ), 'Cost data before override'!I55, 'Cost data override'!I55 ) )</f>
        <v>5.0000000000000001E-3</v>
      </c>
      <c r="J55" s="129">
        <f xml:space="preserve">  IF( ISNA( 'Cost data override'!J55 ), "", IF( ISBLANK( 'Cost data override'!J55 ), 'Cost data before override'!J55, 'Cost data override'!J55 ) )</f>
        <v>0</v>
      </c>
      <c r="K55" s="129">
        <f xml:space="preserve">  IF( ISNA( 'Cost data override'!K55 ), "", IF( ISBLANK( 'Cost data override'!K55 ), 'Cost data before override'!K55, 'Cost data override'!K55 ) )</f>
        <v>0</v>
      </c>
      <c r="L55" s="129">
        <f xml:space="preserve">  IF( ISNA( 'Cost data override'!L55 ), "", IF( ISBLANK( 'Cost data override'!L55 ), 'Cost data before override'!L55, 'Cost data override'!L55 ) )</f>
        <v>0</v>
      </c>
      <c r="M55" s="129">
        <f xml:space="preserve">  IF( ISNA( 'Cost data override'!M55 ), "", IF( ISBLANK( 'Cost data override'!M55 ), 'Cost data before override'!M55, 'Cost data override'!M55 ) )</f>
        <v>0</v>
      </c>
      <c r="N55" s="129">
        <f xml:space="preserve">  IF( ISNA( 'Cost data override'!N55 ), "", IF( ISBLANK( 'Cost data override'!N55 ), 'Cost data before override'!N55, 'Cost data override'!N55 ) )</f>
        <v>0</v>
      </c>
      <c r="O55" s="129">
        <f xml:space="preserve">  IF( ISNA( 'Cost data override'!O55 ), "", IF( ISBLANK( 'Cost data override'!O55 ), 'Cost data before override'!O55, 'Cost data override'!O55 ) )</f>
        <v>0</v>
      </c>
      <c r="P55" s="129">
        <f xml:space="preserve">  IF( ISNA( 'Cost data override'!P55 ), "", IF( ISBLANK( 'Cost data override'!P55 ), 'Cost data before override'!P55, 'Cost data override'!P55 ) )</f>
        <v>0</v>
      </c>
      <c r="Q55" s="143"/>
      <c r="R55" s="145"/>
      <c r="S55" s="145"/>
    </row>
    <row r="56" spans="1:16381" x14ac:dyDescent="0.3">
      <c r="A56" s="19" t="s">
        <v>83</v>
      </c>
      <c r="B56" s="19" t="s">
        <v>84</v>
      </c>
      <c r="C56" s="130">
        <f t="shared" ref="C56:P56" si="24" xml:space="preserve">  IF( C$2 = 1, C35 + C39, C54 + C55 )</f>
        <v>0</v>
      </c>
      <c r="D56" s="130">
        <f t="shared" si="24"/>
        <v>0</v>
      </c>
      <c r="E56" s="130">
        <f t="shared" si="24"/>
        <v>0</v>
      </c>
      <c r="F56" s="130">
        <f t="shared" si="24"/>
        <v>0</v>
      </c>
      <c r="G56" s="130">
        <f t="shared" si="24"/>
        <v>0</v>
      </c>
      <c r="H56" s="130">
        <f t="shared" si="24"/>
        <v>0</v>
      </c>
      <c r="I56" s="130">
        <f t="shared" si="24"/>
        <v>5.0000000000000001E-3</v>
      </c>
      <c r="J56" s="130">
        <f t="shared" si="24"/>
        <v>0</v>
      </c>
      <c r="K56" s="130">
        <f t="shared" si="24"/>
        <v>0</v>
      </c>
      <c r="L56" s="130">
        <f t="shared" si="24"/>
        <v>0</v>
      </c>
      <c r="M56" s="130">
        <f t="shared" si="24"/>
        <v>0</v>
      </c>
      <c r="N56" s="130">
        <f t="shared" si="24"/>
        <v>0</v>
      </c>
      <c r="O56" s="130">
        <f t="shared" si="24"/>
        <v>0</v>
      </c>
      <c r="P56" s="130">
        <f t="shared" si="24"/>
        <v>0</v>
      </c>
      <c r="Q56" s="143"/>
      <c r="R56" s="143"/>
      <c r="S56" s="143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4"/>
      <c r="AR56" s="34"/>
      <c r="AS56" s="34"/>
      <c r="AV56" s="34"/>
      <c r="AW56" s="34"/>
      <c r="AX56" s="34"/>
      <c r="AY56" s="34"/>
      <c r="AZ56" s="34"/>
      <c r="BA56" s="34"/>
      <c r="BB56" s="34"/>
      <c r="BC56" s="34"/>
      <c r="BD56" s="34"/>
      <c r="BE56" s="34"/>
      <c r="BF56" s="34"/>
      <c r="BG56" s="34"/>
      <c r="BH56" s="34"/>
      <c r="BI56" s="34"/>
      <c r="BL56" s="34"/>
      <c r="BM56" s="34"/>
      <c r="BN56" s="34"/>
      <c r="BO56" s="34"/>
      <c r="BP56" s="34"/>
      <c r="BQ56" s="34"/>
      <c r="BR56" s="34"/>
      <c r="BS56" s="34"/>
      <c r="BT56" s="34"/>
      <c r="BU56" s="34"/>
      <c r="BV56" s="34"/>
      <c r="BW56" s="34"/>
      <c r="BX56" s="34"/>
      <c r="BY56" s="34"/>
      <c r="CB56" s="34"/>
      <c r="CC56" s="34"/>
      <c r="CD56" s="34"/>
      <c r="CE56" s="34"/>
      <c r="CF56" s="34"/>
      <c r="CG56" s="34"/>
      <c r="CH56" s="34"/>
      <c r="CI56" s="34"/>
      <c r="CJ56" s="34"/>
      <c r="CK56" s="34"/>
      <c r="CL56" s="34"/>
      <c r="CM56" s="34"/>
      <c r="CN56" s="34"/>
      <c r="CO56" s="34"/>
      <c r="CR56" s="34"/>
      <c r="CS56" s="34"/>
      <c r="CT56" s="34"/>
      <c r="CU56" s="34"/>
      <c r="CV56" s="34"/>
      <c r="CW56" s="34"/>
      <c r="CX56" s="34"/>
      <c r="CY56" s="34"/>
      <c r="CZ56" s="34"/>
      <c r="DA56" s="34"/>
      <c r="DB56" s="34"/>
      <c r="DC56" s="34"/>
      <c r="DD56" s="34"/>
      <c r="DE56" s="34"/>
      <c r="DH56" s="34"/>
      <c r="DI56" s="34"/>
      <c r="DJ56" s="34"/>
      <c r="DK56" s="34"/>
      <c r="DL56" s="34"/>
      <c r="DM56" s="34"/>
      <c r="DN56" s="34"/>
      <c r="DO56" s="34"/>
      <c r="DP56" s="34"/>
      <c r="DQ56" s="34"/>
      <c r="DR56" s="34"/>
      <c r="DS56" s="34"/>
      <c r="DT56" s="34"/>
      <c r="DU56" s="34"/>
      <c r="DX56" s="34"/>
      <c r="DY56" s="34"/>
      <c r="DZ56" s="34"/>
      <c r="EA56" s="34"/>
      <c r="EB56" s="34"/>
      <c r="EC56" s="34"/>
      <c r="ED56" s="34"/>
      <c r="EE56" s="34"/>
      <c r="EF56" s="34"/>
      <c r="EG56" s="34"/>
      <c r="EH56" s="34"/>
      <c r="EI56" s="34"/>
      <c r="EJ56" s="34"/>
      <c r="EK56" s="34"/>
      <c r="EN56" s="34"/>
      <c r="EO56" s="34"/>
      <c r="EP56" s="34"/>
      <c r="EQ56" s="34"/>
      <c r="ER56" s="34"/>
      <c r="ES56" s="34"/>
      <c r="ET56" s="34"/>
      <c r="EU56" s="34"/>
      <c r="EV56" s="34"/>
      <c r="EW56" s="34"/>
      <c r="EX56" s="34"/>
      <c r="EY56" s="34"/>
      <c r="EZ56" s="34"/>
      <c r="FA56" s="34"/>
      <c r="FD56" s="34"/>
      <c r="FE56" s="34"/>
      <c r="FF56" s="34"/>
      <c r="FG56" s="34"/>
      <c r="FH56" s="34"/>
      <c r="FI56" s="34"/>
      <c r="FJ56" s="34"/>
      <c r="FK56" s="34"/>
      <c r="FL56" s="34"/>
      <c r="FM56" s="34"/>
      <c r="FN56" s="34"/>
      <c r="FO56" s="34"/>
      <c r="FP56" s="34"/>
      <c r="FQ56" s="34"/>
      <c r="FT56" s="34"/>
      <c r="FU56" s="34"/>
      <c r="FV56" s="34"/>
      <c r="FW56" s="34"/>
      <c r="FX56" s="34"/>
      <c r="FY56" s="34"/>
      <c r="FZ56" s="34"/>
      <c r="GA56" s="34"/>
      <c r="GB56" s="34"/>
      <c r="GC56" s="34"/>
      <c r="GD56" s="34"/>
      <c r="GE56" s="34"/>
      <c r="GF56" s="34"/>
      <c r="GG56" s="34"/>
      <c r="GJ56" s="34"/>
      <c r="GK56" s="34"/>
      <c r="GL56" s="34"/>
      <c r="GM56" s="34"/>
      <c r="GN56" s="34"/>
      <c r="GO56" s="34"/>
      <c r="GP56" s="34"/>
      <c r="GQ56" s="34"/>
      <c r="GR56" s="34"/>
      <c r="GS56" s="34"/>
      <c r="GT56" s="34"/>
      <c r="GU56" s="34"/>
      <c r="GV56" s="34"/>
      <c r="GW56" s="34"/>
      <c r="GZ56" s="34"/>
      <c r="HA56" s="34"/>
      <c r="HB56" s="34"/>
      <c r="HC56" s="34"/>
      <c r="HD56" s="34"/>
      <c r="HE56" s="34"/>
      <c r="HF56" s="34"/>
      <c r="HG56" s="34"/>
      <c r="HH56" s="34"/>
      <c r="HI56" s="34"/>
      <c r="HJ56" s="34"/>
      <c r="HK56" s="34"/>
      <c r="HL56" s="34"/>
      <c r="HM56" s="34"/>
      <c r="HP56" s="34"/>
      <c r="HQ56" s="34"/>
      <c r="HR56" s="34"/>
      <c r="HS56" s="34"/>
      <c r="HT56" s="34"/>
      <c r="HU56" s="34"/>
      <c r="HV56" s="34"/>
      <c r="HW56" s="34"/>
      <c r="HX56" s="34"/>
      <c r="HY56" s="34"/>
      <c r="HZ56" s="34"/>
      <c r="IA56" s="34"/>
      <c r="IB56" s="34"/>
      <c r="IC56" s="34"/>
      <c r="IF56" s="34"/>
      <c r="IG56" s="34"/>
      <c r="IH56" s="34"/>
      <c r="II56" s="34"/>
      <c r="IJ56" s="34"/>
      <c r="IK56" s="34"/>
      <c r="IL56" s="34"/>
      <c r="IM56" s="34"/>
      <c r="IN56" s="34"/>
      <c r="IO56" s="34"/>
      <c r="IP56" s="34"/>
      <c r="IQ56" s="34"/>
      <c r="IR56" s="34"/>
      <c r="IS56" s="34"/>
      <c r="IV56" s="34"/>
      <c r="IW56" s="34"/>
      <c r="IX56" s="34"/>
      <c r="IY56" s="34"/>
      <c r="IZ56" s="34"/>
      <c r="JA56" s="34"/>
      <c r="JB56" s="34"/>
      <c r="JC56" s="34"/>
      <c r="JD56" s="34"/>
      <c r="JE56" s="34"/>
      <c r="JF56" s="34"/>
      <c r="JG56" s="34"/>
      <c r="JH56" s="34"/>
      <c r="JI56" s="34"/>
      <c r="JL56" s="34"/>
      <c r="JM56" s="34"/>
      <c r="JN56" s="34"/>
      <c r="JO56" s="34"/>
      <c r="JP56" s="34"/>
      <c r="JQ56" s="34"/>
      <c r="JR56" s="34"/>
      <c r="JS56" s="34"/>
      <c r="JT56" s="34"/>
      <c r="JU56" s="34"/>
      <c r="JV56" s="34"/>
      <c r="JW56" s="34"/>
      <c r="JX56" s="34"/>
      <c r="JY56" s="34"/>
      <c r="KB56" s="34"/>
      <c r="KC56" s="34"/>
      <c r="KD56" s="34"/>
      <c r="KE56" s="34"/>
      <c r="KF56" s="34"/>
      <c r="KG56" s="34"/>
      <c r="KH56" s="34"/>
      <c r="KI56" s="34"/>
      <c r="KJ56" s="34"/>
      <c r="KK56" s="34"/>
      <c r="KL56" s="34"/>
      <c r="KM56" s="34"/>
      <c r="KN56" s="34"/>
      <c r="KO56" s="34"/>
      <c r="KR56" s="34"/>
      <c r="KS56" s="34"/>
      <c r="KT56" s="34"/>
      <c r="KU56" s="34"/>
      <c r="KV56" s="34"/>
      <c r="KW56" s="34"/>
      <c r="KX56" s="34"/>
      <c r="KY56" s="34"/>
      <c r="KZ56" s="34"/>
      <c r="LA56" s="34"/>
      <c r="LB56" s="34"/>
      <c r="LC56" s="34"/>
      <c r="LD56" s="34"/>
      <c r="LE56" s="34"/>
      <c r="LH56" s="34"/>
      <c r="LI56" s="34"/>
      <c r="LJ56" s="34"/>
      <c r="LK56" s="34"/>
      <c r="LL56" s="34"/>
      <c r="LM56" s="34"/>
      <c r="LN56" s="34"/>
      <c r="LO56" s="34"/>
      <c r="LP56" s="34"/>
      <c r="LQ56" s="34"/>
      <c r="LR56" s="34"/>
      <c r="LS56" s="34"/>
      <c r="LT56" s="34"/>
      <c r="LU56" s="34"/>
      <c r="LX56" s="34"/>
      <c r="LY56" s="34"/>
      <c r="LZ56" s="34"/>
      <c r="MA56" s="34"/>
      <c r="MB56" s="34"/>
      <c r="MC56" s="34"/>
      <c r="MD56" s="34"/>
      <c r="ME56" s="34"/>
      <c r="MF56" s="34"/>
      <c r="MG56" s="34"/>
      <c r="MH56" s="34"/>
      <c r="MI56" s="34"/>
      <c r="MJ56" s="34"/>
      <c r="MK56" s="34"/>
      <c r="MN56" s="34"/>
      <c r="MO56" s="34"/>
      <c r="MP56" s="34"/>
      <c r="MQ56" s="34"/>
      <c r="MR56" s="34"/>
      <c r="MS56" s="34"/>
      <c r="MT56" s="34"/>
      <c r="MU56" s="34"/>
      <c r="MV56" s="34"/>
      <c r="MW56" s="34"/>
      <c r="MX56" s="34"/>
      <c r="MY56" s="34"/>
      <c r="MZ56" s="34"/>
      <c r="NA56" s="34"/>
      <c r="ND56" s="34"/>
      <c r="NE56" s="34"/>
      <c r="NF56" s="34"/>
      <c r="NG56" s="34"/>
      <c r="NH56" s="34"/>
      <c r="NI56" s="34"/>
      <c r="NJ56" s="34"/>
      <c r="NK56" s="34"/>
      <c r="NL56" s="34"/>
      <c r="NM56" s="34"/>
      <c r="NN56" s="34"/>
      <c r="NO56" s="34"/>
      <c r="NP56" s="34"/>
      <c r="NQ56" s="34"/>
      <c r="NT56" s="34"/>
      <c r="NU56" s="34"/>
      <c r="NV56" s="34"/>
      <c r="NW56" s="34"/>
      <c r="NX56" s="34"/>
      <c r="NY56" s="34"/>
      <c r="NZ56" s="34"/>
      <c r="OA56" s="34"/>
      <c r="OB56" s="34"/>
      <c r="OC56" s="34"/>
      <c r="OD56" s="34"/>
      <c r="OE56" s="34"/>
      <c r="OF56" s="34"/>
      <c r="OG56" s="34"/>
      <c r="OJ56" s="34"/>
      <c r="OK56" s="34"/>
      <c r="OL56" s="34"/>
      <c r="OM56" s="34"/>
      <c r="ON56" s="34"/>
      <c r="OO56" s="34"/>
      <c r="OP56" s="34"/>
      <c r="OQ56" s="34"/>
      <c r="OR56" s="34"/>
      <c r="OS56" s="34"/>
      <c r="OT56" s="34"/>
      <c r="OU56" s="34"/>
      <c r="OV56" s="34"/>
      <c r="OW56" s="34"/>
      <c r="OZ56" s="34"/>
      <c r="PA56" s="34"/>
      <c r="PB56" s="34"/>
      <c r="PC56" s="34"/>
      <c r="PD56" s="34"/>
      <c r="PE56" s="34"/>
      <c r="PF56" s="34"/>
      <c r="PG56" s="34"/>
      <c r="PH56" s="34"/>
      <c r="PI56" s="34"/>
      <c r="PJ56" s="34"/>
      <c r="PK56" s="34"/>
      <c r="PL56" s="34"/>
      <c r="PM56" s="34"/>
      <c r="PP56" s="34"/>
      <c r="PQ56" s="34"/>
      <c r="PR56" s="34"/>
      <c r="PS56" s="34"/>
      <c r="PT56" s="34"/>
      <c r="PU56" s="34"/>
      <c r="PV56" s="34"/>
      <c r="PW56" s="34"/>
      <c r="PX56" s="34"/>
      <c r="PY56" s="34"/>
      <c r="PZ56" s="34"/>
      <c r="QA56" s="34"/>
      <c r="QB56" s="34"/>
      <c r="QC56" s="34"/>
      <c r="QF56" s="34"/>
      <c r="QG56" s="34"/>
      <c r="QH56" s="34"/>
      <c r="QI56" s="34"/>
      <c r="QJ56" s="34"/>
      <c r="QK56" s="34"/>
      <c r="QL56" s="34"/>
      <c r="QM56" s="34"/>
      <c r="QN56" s="34"/>
      <c r="QO56" s="34"/>
      <c r="QP56" s="34"/>
      <c r="QQ56" s="34"/>
      <c r="QR56" s="34"/>
      <c r="QS56" s="34"/>
      <c r="QV56" s="34"/>
      <c r="QW56" s="34"/>
      <c r="QX56" s="34"/>
      <c r="QY56" s="34"/>
      <c r="QZ56" s="34"/>
      <c r="RA56" s="34"/>
      <c r="RB56" s="34"/>
      <c r="RC56" s="34"/>
      <c r="RD56" s="34"/>
      <c r="RE56" s="34"/>
      <c r="RF56" s="34"/>
      <c r="RG56" s="34"/>
      <c r="RH56" s="34"/>
      <c r="RI56" s="34"/>
      <c r="RL56" s="34"/>
      <c r="RM56" s="34"/>
      <c r="RN56" s="34"/>
      <c r="RO56" s="34"/>
      <c r="RP56" s="34"/>
      <c r="RQ56" s="34"/>
      <c r="RR56" s="34"/>
      <c r="RS56" s="34"/>
      <c r="RT56" s="34"/>
      <c r="RU56" s="34"/>
      <c r="RV56" s="34"/>
      <c r="RW56" s="34"/>
      <c r="RX56" s="34"/>
      <c r="RY56" s="34"/>
      <c r="SB56" s="34"/>
      <c r="SC56" s="34"/>
      <c r="SD56" s="34"/>
      <c r="SE56" s="34"/>
      <c r="SF56" s="34"/>
      <c r="SG56" s="34"/>
      <c r="SH56" s="34"/>
      <c r="SI56" s="34"/>
      <c r="SJ56" s="34"/>
      <c r="SK56" s="34"/>
      <c r="SL56" s="34"/>
      <c r="SM56" s="34"/>
      <c r="SN56" s="34"/>
      <c r="SO56" s="34"/>
      <c r="SR56" s="34"/>
      <c r="SS56" s="34"/>
      <c r="ST56" s="34"/>
      <c r="SU56" s="34"/>
      <c r="SV56" s="34"/>
      <c r="SW56" s="34"/>
      <c r="SX56" s="34"/>
      <c r="SY56" s="34"/>
      <c r="SZ56" s="34"/>
      <c r="TA56" s="34"/>
      <c r="TB56" s="34"/>
      <c r="TC56" s="34"/>
      <c r="TD56" s="34"/>
      <c r="TE56" s="34"/>
      <c r="TH56" s="34"/>
      <c r="TI56" s="34"/>
      <c r="TJ56" s="34"/>
      <c r="TK56" s="34"/>
      <c r="TL56" s="34"/>
      <c r="TM56" s="34"/>
      <c r="TN56" s="34"/>
      <c r="TO56" s="34"/>
      <c r="TP56" s="34"/>
      <c r="TQ56" s="34"/>
      <c r="TR56" s="34"/>
      <c r="TS56" s="34"/>
      <c r="TT56" s="34"/>
      <c r="TU56" s="34"/>
      <c r="TX56" s="34"/>
      <c r="TY56" s="34"/>
      <c r="TZ56" s="34"/>
      <c r="UA56" s="34"/>
      <c r="UB56" s="34"/>
      <c r="UC56" s="34"/>
      <c r="UD56" s="34"/>
      <c r="UE56" s="34"/>
      <c r="UF56" s="34"/>
      <c r="UG56" s="34"/>
      <c r="UH56" s="34"/>
      <c r="UI56" s="34"/>
      <c r="UJ56" s="34"/>
      <c r="UK56" s="34"/>
      <c r="UN56" s="34"/>
      <c r="UO56" s="34"/>
      <c r="UP56" s="34"/>
      <c r="UQ56" s="34"/>
      <c r="UR56" s="34"/>
      <c r="US56" s="34"/>
      <c r="UT56" s="34"/>
      <c r="UU56" s="34"/>
      <c r="UV56" s="34"/>
      <c r="UW56" s="34"/>
      <c r="UX56" s="34"/>
      <c r="UY56" s="34"/>
      <c r="UZ56" s="34"/>
      <c r="VA56" s="34"/>
      <c r="VD56" s="34"/>
      <c r="VE56" s="34"/>
      <c r="VF56" s="34"/>
      <c r="VG56" s="34"/>
      <c r="VH56" s="34"/>
      <c r="VI56" s="34"/>
      <c r="VJ56" s="34"/>
      <c r="VK56" s="34"/>
      <c r="VL56" s="34"/>
      <c r="VM56" s="34"/>
      <c r="VN56" s="34"/>
      <c r="VO56" s="34"/>
      <c r="VP56" s="34"/>
      <c r="VQ56" s="34"/>
      <c r="VT56" s="34"/>
      <c r="VU56" s="34"/>
      <c r="VV56" s="34"/>
      <c r="VW56" s="34"/>
      <c r="VX56" s="34"/>
      <c r="VY56" s="34"/>
      <c r="VZ56" s="34"/>
      <c r="WA56" s="34"/>
      <c r="WB56" s="34"/>
      <c r="WC56" s="34"/>
      <c r="WD56" s="34"/>
      <c r="WE56" s="34"/>
      <c r="WF56" s="34"/>
      <c r="WG56" s="34"/>
      <c r="WJ56" s="34"/>
      <c r="WK56" s="34"/>
      <c r="WL56" s="34"/>
      <c r="WM56" s="34"/>
      <c r="WN56" s="34"/>
      <c r="WO56" s="34"/>
      <c r="WP56" s="34"/>
      <c r="WQ56" s="34"/>
      <c r="WR56" s="34"/>
      <c r="WS56" s="34"/>
      <c r="WT56" s="34"/>
      <c r="WU56" s="34"/>
      <c r="WV56" s="34"/>
      <c r="WW56" s="34"/>
      <c r="WZ56" s="34"/>
      <c r="XA56" s="34"/>
      <c r="XB56" s="34"/>
      <c r="XC56" s="34"/>
      <c r="XD56" s="34"/>
      <c r="XE56" s="34"/>
      <c r="XF56" s="34"/>
      <c r="XG56" s="34"/>
      <c r="XH56" s="34"/>
      <c r="XI56" s="34"/>
      <c r="XJ56" s="34"/>
      <c r="XK56" s="34"/>
      <c r="XL56" s="34"/>
      <c r="XM56" s="34"/>
      <c r="XP56" s="34"/>
      <c r="XQ56" s="34"/>
      <c r="XR56" s="34"/>
      <c r="XS56" s="34"/>
      <c r="XT56" s="34"/>
      <c r="XU56" s="34"/>
      <c r="XV56" s="34"/>
      <c r="XW56" s="34"/>
      <c r="XX56" s="34"/>
      <c r="XY56" s="34"/>
      <c r="XZ56" s="34"/>
      <c r="YA56" s="34"/>
      <c r="YB56" s="34"/>
      <c r="YC56" s="34"/>
      <c r="YF56" s="34"/>
      <c r="YG56" s="34"/>
      <c r="YH56" s="34"/>
      <c r="YI56" s="34"/>
      <c r="YJ56" s="34"/>
      <c r="YK56" s="34"/>
      <c r="YL56" s="34"/>
      <c r="YM56" s="34"/>
      <c r="YN56" s="34"/>
      <c r="YO56" s="34"/>
      <c r="YP56" s="34"/>
      <c r="YQ56" s="34"/>
      <c r="YR56" s="34"/>
      <c r="YS56" s="34"/>
      <c r="YV56" s="34"/>
      <c r="YW56" s="34"/>
      <c r="YX56" s="34"/>
      <c r="YY56" s="34"/>
      <c r="YZ56" s="34"/>
      <c r="ZA56" s="34"/>
      <c r="ZB56" s="34"/>
      <c r="ZC56" s="34"/>
      <c r="ZD56" s="34"/>
      <c r="ZE56" s="34"/>
      <c r="ZF56" s="34"/>
      <c r="ZG56" s="34"/>
      <c r="ZH56" s="34"/>
      <c r="ZI56" s="34"/>
      <c r="ZL56" s="34"/>
      <c r="ZM56" s="34"/>
      <c r="ZN56" s="34"/>
      <c r="ZO56" s="34"/>
      <c r="ZP56" s="34"/>
      <c r="ZQ56" s="34"/>
      <c r="ZR56" s="34"/>
      <c r="ZS56" s="34"/>
      <c r="ZT56" s="34"/>
      <c r="ZU56" s="34"/>
      <c r="ZV56" s="34"/>
      <c r="ZW56" s="34"/>
      <c r="ZX56" s="34"/>
      <c r="ZY56" s="34"/>
      <c r="AAB56" s="34"/>
      <c r="AAC56" s="34"/>
      <c r="AAD56" s="34"/>
      <c r="AAE56" s="34"/>
      <c r="AAF56" s="34"/>
      <c r="AAG56" s="34"/>
      <c r="AAH56" s="34"/>
      <c r="AAI56" s="34"/>
      <c r="AAJ56" s="34"/>
      <c r="AAK56" s="34"/>
      <c r="AAL56" s="34"/>
      <c r="AAM56" s="34"/>
      <c r="AAN56" s="34"/>
      <c r="AAO56" s="34"/>
      <c r="AAR56" s="34"/>
      <c r="AAS56" s="34"/>
      <c r="AAT56" s="34"/>
      <c r="AAU56" s="34"/>
      <c r="AAV56" s="34"/>
      <c r="AAW56" s="34"/>
      <c r="AAX56" s="34"/>
      <c r="AAY56" s="34"/>
      <c r="AAZ56" s="34"/>
      <c r="ABA56" s="34"/>
      <c r="ABB56" s="34"/>
      <c r="ABC56" s="34"/>
      <c r="ABD56" s="34"/>
      <c r="ABE56" s="34"/>
      <c r="ABH56" s="34"/>
      <c r="ABI56" s="34"/>
      <c r="ABJ56" s="34"/>
      <c r="ABK56" s="34"/>
      <c r="ABL56" s="34"/>
      <c r="ABM56" s="34"/>
      <c r="ABN56" s="34"/>
      <c r="ABO56" s="34"/>
      <c r="ABP56" s="34"/>
      <c r="ABQ56" s="34"/>
      <c r="ABR56" s="34"/>
      <c r="ABS56" s="34"/>
      <c r="ABT56" s="34"/>
      <c r="ABU56" s="34"/>
      <c r="ABX56" s="34"/>
      <c r="ABY56" s="34"/>
      <c r="ABZ56" s="34"/>
      <c r="ACA56" s="34"/>
      <c r="ACB56" s="34"/>
      <c r="ACC56" s="34"/>
      <c r="ACD56" s="34"/>
      <c r="ACE56" s="34"/>
      <c r="ACF56" s="34"/>
      <c r="ACG56" s="34"/>
      <c r="ACH56" s="34"/>
      <c r="ACI56" s="34"/>
      <c r="ACJ56" s="34"/>
      <c r="ACK56" s="34"/>
      <c r="ACN56" s="34"/>
      <c r="ACO56" s="34"/>
      <c r="ACP56" s="34"/>
      <c r="ACQ56" s="34"/>
      <c r="ACR56" s="34"/>
      <c r="ACS56" s="34"/>
      <c r="ACT56" s="34"/>
      <c r="ACU56" s="34"/>
      <c r="ACV56" s="34"/>
      <c r="ACW56" s="34"/>
      <c r="ACX56" s="34"/>
      <c r="ACY56" s="34"/>
      <c r="ACZ56" s="34"/>
      <c r="ADA56" s="34"/>
      <c r="ADD56" s="34"/>
      <c r="ADE56" s="34"/>
      <c r="ADF56" s="34"/>
      <c r="ADG56" s="34"/>
      <c r="ADH56" s="34"/>
      <c r="ADI56" s="34"/>
      <c r="ADJ56" s="34"/>
      <c r="ADK56" s="34"/>
      <c r="ADL56" s="34"/>
      <c r="ADM56" s="34"/>
      <c r="ADN56" s="34"/>
      <c r="ADO56" s="34"/>
      <c r="ADP56" s="34"/>
      <c r="ADQ56" s="34"/>
      <c r="ADT56" s="34"/>
      <c r="ADU56" s="34"/>
      <c r="ADV56" s="34"/>
      <c r="ADW56" s="34"/>
      <c r="ADX56" s="34"/>
      <c r="ADY56" s="34"/>
      <c r="ADZ56" s="34"/>
      <c r="AEA56" s="34"/>
      <c r="AEB56" s="34"/>
      <c r="AEC56" s="34"/>
      <c r="AED56" s="34"/>
      <c r="AEE56" s="34"/>
      <c r="AEF56" s="34"/>
      <c r="AEG56" s="34"/>
      <c r="AEJ56" s="34"/>
      <c r="AEK56" s="34"/>
      <c r="AEL56" s="34"/>
      <c r="AEM56" s="34"/>
      <c r="AEN56" s="34"/>
      <c r="AEO56" s="34"/>
      <c r="AEP56" s="34"/>
      <c r="AEQ56" s="34"/>
      <c r="AER56" s="34"/>
      <c r="AES56" s="34"/>
      <c r="AET56" s="34"/>
      <c r="AEU56" s="34"/>
      <c r="AEV56" s="34"/>
      <c r="AEW56" s="34"/>
      <c r="AEZ56" s="34"/>
      <c r="AFA56" s="34"/>
      <c r="AFB56" s="34"/>
      <c r="AFC56" s="34"/>
      <c r="AFD56" s="34"/>
      <c r="AFE56" s="34"/>
      <c r="AFF56" s="34"/>
      <c r="AFG56" s="34"/>
      <c r="AFH56" s="34"/>
      <c r="AFI56" s="34"/>
      <c r="AFJ56" s="34"/>
      <c r="AFK56" s="34"/>
      <c r="AFL56" s="34"/>
      <c r="AFM56" s="34"/>
      <c r="AFP56" s="34"/>
      <c r="AFQ56" s="34"/>
      <c r="AFR56" s="34"/>
      <c r="AFS56" s="34"/>
      <c r="AFT56" s="34"/>
      <c r="AFU56" s="34"/>
      <c r="AFV56" s="34"/>
      <c r="AFW56" s="34"/>
      <c r="AFX56" s="34"/>
      <c r="AFY56" s="34"/>
      <c r="AFZ56" s="34"/>
      <c r="AGA56" s="34"/>
      <c r="AGB56" s="34"/>
      <c r="AGC56" s="34"/>
      <c r="AGF56" s="34"/>
      <c r="AGG56" s="34"/>
      <c r="AGH56" s="34"/>
      <c r="AGI56" s="34"/>
      <c r="AGJ56" s="34"/>
      <c r="AGK56" s="34"/>
      <c r="AGL56" s="34"/>
      <c r="AGM56" s="34"/>
      <c r="AGN56" s="34"/>
      <c r="AGO56" s="34"/>
      <c r="AGP56" s="34"/>
      <c r="AGQ56" s="34"/>
      <c r="AGR56" s="34"/>
      <c r="AGS56" s="34"/>
      <c r="AGV56" s="34"/>
      <c r="AGW56" s="34"/>
      <c r="AGX56" s="34"/>
      <c r="AGY56" s="34"/>
      <c r="AGZ56" s="34"/>
      <c r="AHA56" s="34"/>
      <c r="AHB56" s="34"/>
      <c r="AHC56" s="34"/>
      <c r="AHD56" s="34"/>
      <c r="AHE56" s="34"/>
      <c r="AHF56" s="34"/>
      <c r="AHG56" s="34"/>
      <c r="AHH56" s="34"/>
      <c r="AHI56" s="34"/>
      <c r="AHL56" s="34"/>
      <c r="AHM56" s="34"/>
      <c r="AHN56" s="34"/>
      <c r="AHO56" s="34"/>
      <c r="AHP56" s="34"/>
      <c r="AHQ56" s="34"/>
      <c r="AHR56" s="34"/>
      <c r="AHS56" s="34"/>
      <c r="AHT56" s="34"/>
      <c r="AHU56" s="34"/>
      <c r="AHV56" s="34"/>
      <c r="AHW56" s="34"/>
      <c r="AHX56" s="34"/>
      <c r="AHY56" s="34"/>
      <c r="AIB56" s="34"/>
      <c r="AIC56" s="34"/>
      <c r="AID56" s="34"/>
      <c r="AIE56" s="34"/>
      <c r="AIF56" s="34"/>
      <c r="AIG56" s="34"/>
      <c r="AIH56" s="34"/>
      <c r="AII56" s="34"/>
      <c r="AIJ56" s="34"/>
      <c r="AIK56" s="34"/>
      <c r="AIL56" s="34"/>
      <c r="AIM56" s="34"/>
      <c r="AIN56" s="34"/>
      <c r="AIO56" s="34"/>
      <c r="AIR56" s="34"/>
      <c r="AIS56" s="34"/>
      <c r="AIT56" s="34"/>
      <c r="AIU56" s="34"/>
      <c r="AIV56" s="34"/>
      <c r="AIW56" s="34"/>
      <c r="AIX56" s="34"/>
      <c r="AIY56" s="34"/>
      <c r="AIZ56" s="34"/>
      <c r="AJA56" s="34"/>
      <c r="AJB56" s="34"/>
      <c r="AJC56" s="34"/>
      <c r="AJD56" s="34"/>
      <c r="AJE56" s="34"/>
      <c r="AJH56" s="34"/>
      <c r="AJI56" s="34"/>
      <c r="AJJ56" s="34"/>
      <c r="AJK56" s="34"/>
      <c r="AJL56" s="34"/>
      <c r="AJM56" s="34"/>
      <c r="AJN56" s="34"/>
      <c r="AJO56" s="34"/>
      <c r="AJP56" s="34"/>
      <c r="AJQ56" s="34"/>
      <c r="AJR56" s="34"/>
      <c r="AJS56" s="34"/>
      <c r="AJT56" s="34"/>
      <c r="AJU56" s="34"/>
      <c r="AJX56" s="34"/>
      <c r="AJY56" s="34"/>
      <c r="AJZ56" s="34"/>
      <c r="AKA56" s="34"/>
      <c r="AKB56" s="34"/>
      <c r="AKC56" s="34"/>
      <c r="AKD56" s="34"/>
      <c r="AKE56" s="34"/>
      <c r="AKF56" s="34"/>
      <c r="AKG56" s="34"/>
      <c r="AKH56" s="34"/>
      <c r="AKI56" s="34"/>
      <c r="AKJ56" s="34"/>
      <c r="AKK56" s="34"/>
      <c r="AKN56" s="34"/>
      <c r="AKO56" s="34"/>
      <c r="AKP56" s="34"/>
      <c r="AKQ56" s="34"/>
      <c r="AKR56" s="34"/>
      <c r="AKS56" s="34"/>
      <c r="AKT56" s="34"/>
      <c r="AKU56" s="34"/>
      <c r="AKV56" s="34"/>
      <c r="AKW56" s="34"/>
      <c r="AKX56" s="34"/>
      <c r="AKY56" s="34"/>
      <c r="AKZ56" s="34"/>
      <c r="ALA56" s="34"/>
      <c r="ALD56" s="34"/>
      <c r="ALE56" s="34"/>
      <c r="ALF56" s="34"/>
      <c r="ALG56" s="34"/>
      <c r="ALH56" s="34"/>
      <c r="ALI56" s="34"/>
      <c r="ALJ56" s="34"/>
      <c r="ALK56" s="34"/>
      <c r="ALL56" s="34"/>
      <c r="ALM56" s="34"/>
      <c r="ALN56" s="34"/>
      <c r="ALO56" s="34"/>
      <c r="ALP56" s="34"/>
      <c r="ALQ56" s="34"/>
      <c r="ALT56" s="34"/>
      <c r="ALU56" s="34"/>
      <c r="ALV56" s="34"/>
      <c r="ALW56" s="34"/>
      <c r="ALX56" s="34"/>
      <c r="ALY56" s="34"/>
      <c r="ALZ56" s="34"/>
      <c r="AMA56" s="34"/>
      <c r="AMB56" s="34"/>
      <c r="AMC56" s="34"/>
      <c r="AMD56" s="34"/>
      <c r="AME56" s="34"/>
      <c r="AMF56" s="34"/>
      <c r="AMG56" s="34"/>
      <c r="AMJ56" s="34"/>
      <c r="AMK56" s="34"/>
      <c r="AML56" s="34"/>
      <c r="AMM56" s="34"/>
      <c r="AMN56" s="34"/>
      <c r="AMO56" s="34"/>
      <c r="AMP56" s="34"/>
      <c r="AMQ56" s="34"/>
      <c r="AMR56" s="34"/>
      <c r="AMS56" s="34"/>
      <c r="AMT56" s="34"/>
      <c r="AMU56" s="34"/>
      <c r="AMV56" s="34"/>
      <c r="AMW56" s="34"/>
      <c r="AMZ56" s="34"/>
      <c r="ANA56" s="34"/>
      <c r="ANB56" s="34"/>
      <c r="ANC56" s="34"/>
      <c r="AND56" s="34"/>
      <c r="ANE56" s="34"/>
      <c r="ANF56" s="34"/>
      <c r="ANG56" s="34"/>
      <c r="ANH56" s="34"/>
      <c r="ANI56" s="34"/>
      <c r="ANJ56" s="34"/>
      <c r="ANK56" s="34"/>
      <c r="ANL56" s="34"/>
      <c r="ANM56" s="34"/>
      <c r="ANP56" s="34"/>
      <c r="ANQ56" s="34"/>
      <c r="ANR56" s="34"/>
      <c r="ANS56" s="34"/>
      <c r="ANT56" s="34"/>
      <c r="ANU56" s="34"/>
      <c r="ANV56" s="34"/>
      <c r="ANW56" s="34"/>
      <c r="ANX56" s="34"/>
      <c r="ANY56" s="34"/>
      <c r="ANZ56" s="34"/>
      <c r="AOA56" s="34"/>
      <c r="AOB56" s="34"/>
      <c r="AOC56" s="34"/>
      <c r="AOF56" s="34"/>
      <c r="AOG56" s="34"/>
      <c r="AOH56" s="34"/>
      <c r="AOI56" s="34"/>
      <c r="AOJ56" s="34"/>
      <c r="AOK56" s="34"/>
      <c r="AOL56" s="34"/>
      <c r="AOM56" s="34"/>
      <c r="AON56" s="34"/>
      <c r="AOO56" s="34"/>
      <c r="AOP56" s="34"/>
      <c r="AOQ56" s="34"/>
      <c r="AOR56" s="34"/>
      <c r="AOS56" s="34"/>
      <c r="AOV56" s="34"/>
      <c r="AOW56" s="34"/>
      <c r="AOX56" s="34"/>
      <c r="AOY56" s="34"/>
      <c r="AOZ56" s="34"/>
      <c r="APA56" s="34"/>
      <c r="APB56" s="34"/>
      <c r="APC56" s="34"/>
      <c r="APD56" s="34"/>
      <c r="APE56" s="34"/>
      <c r="APF56" s="34"/>
      <c r="APG56" s="34"/>
      <c r="APH56" s="34"/>
      <c r="API56" s="34"/>
      <c r="APL56" s="34"/>
      <c r="APM56" s="34"/>
      <c r="APN56" s="34"/>
      <c r="APO56" s="34"/>
      <c r="APP56" s="34"/>
      <c r="APQ56" s="34"/>
      <c r="APR56" s="34"/>
      <c r="APS56" s="34"/>
      <c r="APT56" s="34"/>
      <c r="APU56" s="34"/>
      <c r="APV56" s="34"/>
      <c r="APW56" s="34"/>
      <c r="APX56" s="34"/>
      <c r="APY56" s="34"/>
      <c r="AQB56" s="34"/>
      <c r="AQC56" s="34"/>
      <c r="AQD56" s="34"/>
      <c r="AQE56" s="34"/>
      <c r="AQF56" s="34"/>
      <c r="AQG56" s="34"/>
      <c r="AQH56" s="34"/>
      <c r="AQI56" s="34"/>
      <c r="AQJ56" s="34"/>
      <c r="AQK56" s="34"/>
      <c r="AQL56" s="34"/>
      <c r="AQM56" s="34"/>
      <c r="AQN56" s="34"/>
      <c r="AQO56" s="34"/>
      <c r="AQR56" s="34"/>
      <c r="AQS56" s="34"/>
      <c r="AQT56" s="34"/>
      <c r="AQU56" s="34"/>
      <c r="AQV56" s="34"/>
      <c r="AQW56" s="34"/>
      <c r="AQX56" s="34"/>
      <c r="AQY56" s="34"/>
      <c r="AQZ56" s="34"/>
      <c r="ARA56" s="34"/>
      <c r="ARB56" s="34"/>
      <c r="ARC56" s="34"/>
      <c r="ARD56" s="34"/>
      <c r="ARE56" s="34"/>
      <c r="ARH56" s="34"/>
      <c r="ARI56" s="34"/>
      <c r="ARJ56" s="34"/>
      <c r="ARK56" s="34"/>
      <c r="ARL56" s="34"/>
      <c r="ARM56" s="34"/>
      <c r="ARN56" s="34"/>
      <c r="ARO56" s="34"/>
      <c r="ARP56" s="34"/>
      <c r="ARQ56" s="34"/>
      <c r="ARR56" s="34"/>
      <c r="ARS56" s="34"/>
      <c r="ART56" s="34"/>
      <c r="ARU56" s="34"/>
      <c r="ARX56" s="34"/>
      <c r="ARY56" s="34"/>
      <c r="ARZ56" s="34"/>
      <c r="ASA56" s="34"/>
      <c r="ASB56" s="34"/>
      <c r="ASC56" s="34"/>
      <c r="ASD56" s="34"/>
      <c r="ASE56" s="34"/>
      <c r="ASF56" s="34"/>
      <c r="ASG56" s="34"/>
      <c r="ASH56" s="34"/>
      <c r="ASI56" s="34"/>
      <c r="ASJ56" s="34"/>
      <c r="ASK56" s="34"/>
      <c r="ASN56" s="34"/>
      <c r="ASO56" s="34"/>
      <c r="ASP56" s="34"/>
      <c r="ASQ56" s="34"/>
      <c r="ASR56" s="34"/>
      <c r="ASS56" s="34"/>
      <c r="AST56" s="34"/>
      <c r="ASU56" s="34"/>
      <c r="ASV56" s="34"/>
      <c r="ASW56" s="34"/>
      <c r="ASX56" s="34"/>
      <c r="ASY56" s="34"/>
      <c r="ASZ56" s="34"/>
      <c r="ATA56" s="34"/>
      <c r="ATD56" s="34"/>
      <c r="ATE56" s="34"/>
      <c r="ATF56" s="34"/>
      <c r="ATG56" s="34"/>
      <c r="ATH56" s="34"/>
      <c r="ATI56" s="34"/>
      <c r="ATJ56" s="34"/>
      <c r="ATK56" s="34"/>
      <c r="ATL56" s="34"/>
      <c r="ATM56" s="34"/>
      <c r="ATN56" s="34"/>
      <c r="ATO56" s="34"/>
      <c r="ATP56" s="34"/>
      <c r="ATQ56" s="34"/>
      <c r="ATT56" s="34"/>
      <c r="ATU56" s="34"/>
      <c r="ATV56" s="34"/>
      <c r="ATW56" s="34"/>
      <c r="ATX56" s="34"/>
      <c r="ATY56" s="34"/>
      <c r="ATZ56" s="34"/>
      <c r="AUA56" s="34"/>
      <c r="AUB56" s="34"/>
      <c r="AUC56" s="34"/>
      <c r="AUD56" s="34"/>
      <c r="AUE56" s="34"/>
      <c r="AUF56" s="34"/>
      <c r="AUG56" s="34"/>
      <c r="AUJ56" s="34"/>
      <c r="AUK56" s="34"/>
      <c r="AUL56" s="34"/>
      <c r="AUM56" s="34"/>
      <c r="AUN56" s="34"/>
      <c r="AUO56" s="34"/>
      <c r="AUP56" s="34"/>
      <c r="AUQ56" s="34"/>
      <c r="AUR56" s="34"/>
      <c r="AUS56" s="34"/>
      <c r="AUT56" s="34"/>
      <c r="AUU56" s="34"/>
      <c r="AUV56" s="34"/>
      <c r="AUW56" s="34"/>
      <c r="AUZ56" s="34"/>
      <c r="AVA56" s="34"/>
      <c r="AVB56" s="34"/>
      <c r="AVC56" s="34"/>
      <c r="AVD56" s="34"/>
      <c r="AVE56" s="34"/>
      <c r="AVF56" s="34"/>
      <c r="AVG56" s="34"/>
      <c r="AVH56" s="34"/>
      <c r="AVI56" s="34"/>
      <c r="AVJ56" s="34"/>
      <c r="AVK56" s="34"/>
      <c r="AVL56" s="34"/>
      <c r="AVM56" s="34"/>
      <c r="AVP56" s="34"/>
      <c r="AVQ56" s="34"/>
      <c r="AVR56" s="34"/>
      <c r="AVS56" s="34"/>
      <c r="AVT56" s="34"/>
      <c r="AVU56" s="34"/>
      <c r="AVV56" s="34"/>
      <c r="AVW56" s="34"/>
      <c r="AVX56" s="34"/>
      <c r="AVY56" s="34"/>
      <c r="AVZ56" s="34"/>
      <c r="AWA56" s="34"/>
      <c r="AWB56" s="34"/>
      <c r="AWC56" s="34"/>
      <c r="AWF56" s="34"/>
      <c r="AWG56" s="34"/>
      <c r="AWH56" s="34"/>
      <c r="AWI56" s="34"/>
      <c r="AWJ56" s="34"/>
      <c r="AWK56" s="34"/>
      <c r="AWL56" s="34"/>
      <c r="AWM56" s="34"/>
      <c r="AWN56" s="34"/>
      <c r="AWO56" s="34"/>
      <c r="AWP56" s="34"/>
      <c r="AWQ56" s="34"/>
      <c r="AWR56" s="34"/>
      <c r="AWS56" s="34"/>
      <c r="AWV56" s="34"/>
      <c r="AWW56" s="34"/>
      <c r="AWX56" s="34"/>
      <c r="AWY56" s="34"/>
      <c r="AWZ56" s="34"/>
      <c r="AXA56" s="34"/>
      <c r="AXB56" s="34"/>
      <c r="AXC56" s="34"/>
      <c r="AXD56" s="34"/>
      <c r="AXE56" s="34"/>
      <c r="AXF56" s="34"/>
      <c r="AXG56" s="34"/>
      <c r="AXH56" s="34"/>
      <c r="AXI56" s="34"/>
      <c r="AXL56" s="34"/>
      <c r="AXM56" s="34"/>
      <c r="AXN56" s="34"/>
      <c r="AXO56" s="34"/>
      <c r="AXP56" s="34"/>
      <c r="AXQ56" s="34"/>
      <c r="AXR56" s="34"/>
      <c r="AXS56" s="34"/>
      <c r="AXT56" s="34"/>
      <c r="AXU56" s="34"/>
      <c r="AXV56" s="34"/>
      <c r="AXW56" s="34"/>
      <c r="AXX56" s="34"/>
      <c r="AXY56" s="34"/>
      <c r="AYB56" s="34"/>
      <c r="AYC56" s="34"/>
      <c r="AYD56" s="34"/>
      <c r="AYE56" s="34"/>
      <c r="AYF56" s="34"/>
      <c r="AYG56" s="34"/>
      <c r="AYH56" s="34"/>
      <c r="AYI56" s="34"/>
      <c r="AYJ56" s="34"/>
      <c r="AYK56" s="34"/>
      <c r="AYL56" s="34"/>
      <c r="AYM56" s="34"/>
      <c r="AYN56" s="34"/>
      <c r="AYO56" s="34"/>
      <c r="AYR56" s="34"/>
      <c r="AYS56" s="34"/>
      <c r="AYT56" s="34"/>
      <c r="AYU56" s="34"/>
      <c r="AYV56" s="34"/>
      <c r="AYW56" s="34"/>
      <c r="AYX56" s="34"/>
      <c r="AYY56" s="34"/>
      <c r="AYZ56" s="34"/>
      <c r="AZA56" s="34"/>
      <c r="AZB56" s="34"/>
      <c r="AZC56" s="34"/>
      <c r="AZD56" s="34"/>
      <c r="AZE56" s="34"/>
      <c r="AZH56" s="34"/>
      <c r="AZI56" s="34"/>
      <c r="AZJ56" s="34"/>
      <c r="AZK56" s="34"/>
      <c r="AZL56" s="34"/>
      <c r="AZM56" s="34"/>
      <c r="AZN56" s="34"/>
      <c r="AZO56" s="34"/>
      <c r="AZP56" s="34"/>
      <c r="AZQ56" s="34"/>
      <c r="AZR56" s="34"/>
      <c r="AZS56" s="34"/>
      <c r="AZT56" s="34"/>
      <c r="AZU56" s="34"/>
      <c r="AZX56" s="34"/>
      <c r="AZY56" s="34"/>
      <c r="AZZ56" s="34"/>
      <c r="BAA56" s="34"/>
      <c r="BAB56" s="34"/>
      <c r="BAC56" s="34"/>
      <c r="BAD56" s="34"/>
      <c r="BAE56" s="34"/>
      <c r="BAF56" s="34"/>
      <c r="BAG56" s="34"/>
      <c r="BAH56" s="34"/>
      <c r="BAI56" s="34"/>
      <c r="BAJ56" s="34"/>
      <c r="BAK56" s="34"/>
      <c r="BAN56" s="34"/>
      <c r="BAO56" s="34"/>
      <c r="BAP56" s="34"/>
      <c r="BAQ56" s="34"/>
      <c r="BAR56" s="34"/>
      <c r="BAS56" s="34"/>
      <c r="BAT56" s="34"/>
      <c r="BAU56" s="34"/>
      <c r="BAV56" s="34"/>
      <c r="BAW56" s="34"/>
      <c r="BAX56" s="34"/>
      <c r="BAY56" s="34"/>
      <c r="BAZ56" s="34"/>
      <c r="BBA56" s="34"/>
      <c r="BBD56" s="34"/>
      <c r="BBE56" s="34"/>
      <c r="BBF56" s="34"/>
      <c r="BBG56" s="34"/>
      <c r="BBH56" s="34"/>
      <c r="BBI56" s="34"/>
      <c r="BBJ56" s="34"/>
      <c r="BBK56" s="34"/>
      <c r="BBL56" s="34"/>
      <c r="BBM56" s="34"/>
      <c r="BBN56" s="34"/>
      <c r="BBO56" s="34"/>
      <c r="BBP56" s="34"/>
      <c r="BBQ56" s="34"/>
      <c r="BBT56" s="34"/>
      <c r="BBU56" s="34"/>
      <c r="BBV56" s="34"/>
      <c r="BBW56" s="34"/>
      <c r="BBX56" s="34"/>
      <c r="BBY56" s="34"/>
      <c r="BBZ56" s="34"/>
      <c r="BCA56" s="34"/>
      <c r="BCB56" s="34"/>
      <c r="BCC56" s="34"/>
      <c r="BCD56" s="34"/>
      <c r="BCE56" s="34"/>
      <c r="BCF56" s="34"/>
      <c r="BCG56" s="34"/>
      <c r="BCJ56" s="34"/>
      <c r="BCK56" s="34"/>
      <c r="BCL56" s="34"/>
      <c r="BCM56" s="34"/>
      <c r="BCN56" s="34"/>
      <c r="BCO56" s="34"/>
      <c r="BCP56" s="34"/>
      <c r="BCQ56" s="34"/>
      <c r="BCR56" s="34"/>
      <c r="BCS56" s="34"/>
      <c r="BCT56" s="34"/>
      <c r="BCU56" s="34"/>
      <c r="BCV56" s="34"/>
      <c r="BCW56" s="34"/>
      <c r="BCZ56" s="34"/>
      <c r="BDA56" s="34"/>
      <c r="BDB56" s="34"/>
      <c r="BDC56" s="34"/>
      <c r="BDD56" s="34"/>
      <c r="BDE56" s="34"/>
      <c r="BDF56" s="34"/>
      <c r="BDG56" s="34"/>
      <c r="BDH56" s="34"/>
      <c r="BDI56" s="34"/>
      <c r="BDJ56" s="34"/>
      <c r="BDK56" s="34"/>
      <c r="BDL56" s="34"/>
      <c r="BDM56" s="34"/>
      <c r="BDP56" s="34"/>
      <c r="BDQ56" s="34"/>
      <c r="BDR56" s="34"/>
      <c r="BDS56" s="34"/>
      <c r="BDT56" s="34"/>
      <c r="BDU56" s="34"/>
      <c r="BDV56" s="34"/>
      <c r="BDW56" s="34"/>
      <c r="BDX56" s="34"/>
      <c r="BDY56" s="34"/>
      <c r="BDZ56" s="34"/>
      <c r="BEA56" s="34"/>
      <c r="BEB56" s="34"/>
      <c r="BEC56" s="34"/>
      <c r="BEF56" s="34"/>
      <c r="BEG56" s="34"/>
      <c r="BEH56" s="34"/>
      <c r="BEI56" s="34"/>
      <c r="BEJ56" s="34"/>
      <c r="BEK56" s="34"/>
      <c r="BEL56" s="34"/>
      <c r="BEM56" s="34"/>
      <c r="BEN56" s="34"/>
      <c r="BEO56" s="34"/>
      <c r="BEP56" s="34"/>
      <c r="BEQ56" s="34"/>
      <c r="BER56" s="34"/>
      <c r="BES56" s="34"/>
      <c r="BEV56" s="34"/>
      <c r="BEW56" s="34"/>
      <c r="BEX56" s="34"/>
      <c r="BEY56" s="34"/>
      <c r="BEZ56" s="34"/>
      <c r="BFA56" s="34"/>
      <c r="BFB56" s="34"/>
      <c r="BFC56" s="34"/>
      <c r="BFD56" s="34"/>
      <c r="BFE56" s="34"/>
      <c r="BFF56" s="34"/>
      <c r="BFG56" s="34"/>
      <c r="BFH56" s="34"/>
      <c r="BFI56" s="34"/>
      <c r="BFL56" s="34"/>
      <c r="BFM56" s="34"/>
      <c r="BFN56" s="34"/>
      <c r="BFO56" s="34"/>
      <c r="BFP56" s="34"/>
      <c r="BFQ56" s="34"/>
      <c r="BFR56" s="34"/>
      <c r="BFS56" s="34"/>
      <c r="BFT56" s="34"/>
      <c r="BFU56" s="34"/>
      <c r="BFV56" s="34"/>
      <c r="BFW56" s="34"/>
      <c r="BFX56" s="34"/>
      <c r="BFY56" s="34"/>
      <c r="BGB56" s="34"/>
      <c r="BGC56" s="34"/>
      <c r="BGD56" s="34"/>
      <c r="BGE56" s="34"/>
      <c r="BGF56" s="34"/>
      <c r="BGG56" s="34"/>
      <c r="BGH56" s="34"/>
      <c r="BGI56" s="34"/>
      <c r="BGJ56" s="34"/>
      <c r="BGK56" s="34"/>
      <c r="BGL56" s="34"/>
      <c r="BGM56" s="34"/>
      <c r="BGN56" s="34"/>
      <c r="BGO56" s="34"/>
      <c r="BGR56" s="34"/>
      <c r="BGS56" s="34"/>
      <c r="BGT56" s="34"/>
      <c r="BGU56" s="34"/>
      <c r="BGV56" s="34"/>
      <c r="BGW56" s="34"/>
      <c r="BGX56" s="34"/>
      <c r="BGY56" s="34"/>
      <c r="BGZ56" s="34"/>
      <c r="BHA56" s="34"/>
      <c r="BHB56" s="34"/>
      <c r="BHC56" s="34"/>
      <c r="BHD56" s="34"/>
      <c r="BHE56" s="34"/>
      <c r="BHH56" s="34"/>
      <c r="BHI56" s="34"/>
      <c r="BHJ56" s="34"/>
      <c r="BHK56" s="34"/>
      <c r="BHL56" s="34"/>
      <c r="BHM56" s="34"/>
      <c r="BHN56" s="34"/>
      <c r="BHO56" s="34"/>
      <c r="BHP56" s="34"/>
      <c r="BHQ56" s="34"/>
      <c r="BHR56" s="34"/>
      <c r="BHS56" s="34"/>
      <c r="BHT56" s="34"/>
      <c r="BHU56" s="34"/>
      <c r="BHX56" s="34"/>
      <c r="BHY56" s="34"/>
      <c r="BHZ56" s="34"/>
      <c r="BIA56" s="34"/>
      <c r="BIB56" s="34"/>
      <c r="BIC56" s="34"/>
      <c r="BID56" s="34"/>
      <c r="BIE56" s="34"/>
      <c r="BIF56" s="34"/>
      <c r="BIG56" s="34"/>
      <c r="BIH56" s="34"/>
      <c r="BII56" s="34"/>
      <c r="BIJ56" s="34"/>
      <c r="BIK56" s="34"/>
      <c r="BIN56" s="34"/>
      <c r="BIO56" s="34"/>
      <c r="BIP56" s="34"/>
      <c r="BIQ56" s="34"/>
      <c r="BIR56" s="34"/>
      <c r="BIS56" s="34"/>
      <c r="BIT56" s="34"/>
      <c r="BIU56" s="34"/>
      <c r="BIV56" s="34"/>
      <c r="BIW56" s="34"/>
      <c r="BIX56" s="34"/>
      <c r="BIY56" s="34"/>
      <c r="BIZ56" s="34"/>
      <c r="BJA56" s="34"/>
      <c r="BJD56" s="34"/>
      <c r="BJE56" s="34"/>
      <c r="BJF56" s="34"/>
      <c r="BJG56" s="34"/>
      <c r="BJH56" s="34"/>
      <c r="BJI56" s="34"/>
      <c r="BJJ56" s="34"/>
      <c r="BJK56" s="34"/>
      <c r="BJL56" s="34"/>
      <c r="BJM56" s="34"/>
      <c r="BJN56" s="34"/>
      <c r="BJO56" s="34"/>
      <c r="BJP56" s="34"/>
      <c r="BJQ56" s="34"/>
      <c r="BJT56" s="34"/>
      <c r="BJU56" s="34"/>
      <c r="BJV56" s="34"/>
      <c r="BJW56" s="34"/>
      <c r="BJX56" s="34"/>
      <c r="BJY56" s="34"/>
      <c r="BJZ56" s="34"/>
      <c r="BKA56" s="34"/>
      <c r="BKB56" s="34"/>
      <c r="BKC56" s="34"/>
      <c r="BKD56" s="34"/>
      <c r="BKE56" s="34"/>
      <c r="BKF56" s="34"/>
      <c r="BKG56" s="34"/>
      <c r="BKJ56" s="34"/>
      <c r="BKK56" s="34"/>
      <c r="BKL56" s="34"/>
      <c r="BKM56" s="34"/>
      <c r="BKN56" s="34"/>
      <c r="BKO56" s="34"/>
      <c r="BKP56" s="34"/>
      <c r="BKQ56" s="34"/>
      <c r="BKR56" s="34"/>
      <c r="BKS56" s="34"/>
      <c r="BKT56" s="34"/>
      <c r="BKU56" s="34"/>
      <c r="BKV56" s="34"/>
      <c r="BKW56" s="34"/>
      <c r="BKZ56" s="34"/>
      <c r="BLA56" s="34"/>
      <c r="BLB56" s="34"/>
      <c r="BLC56" s="34"/>
      <c r="BLD56" s="34"/>
      <c r="BLE56" s="34"/>
      <c r="BLF56" s="34"/>
      <c r="BLG56" s="34"/>
      <c r="BLH56" s="34"/>
      <c r="BLI56" s="34"/>
      <c r="BLJ56" s="34"/>
      <c r="BLK56" s="34"/>
      <c r="BLL56" s="34"/>
      <c r="BLM56" s="34"/>
      <c r="BLP56" s="34"/>
      <c r="BLQ56" s="34"/>
      <c r="BLR56" s="34"/>
      <c r="BLS56" s="34"/>
      <c r="BLT56" s="34"/>
      <c r="BLU56" s="34"/>
      <c r="BLV56" s="34"/>
      <c r="BLW56" s="34"/>
      <c r="BLX56" s="34"/>
      <c r="BLY56" s="34"/>
      <c r="BLZ56" s="34"/>
      <c r="BMA56" s="34"/>
      <c r="BMB56" s="34"/>
      <c r="BMC56" s="34"/>
      <c r="BMF56" s="34"/>
      <c r="BMG56" s="34"/>
      <c r="BMH56" s="34"/>
      <c r="BMI56" s="34"/>
      <c r="BMJ56" s="34"/>
      <c r="BMK56" s="34"/>
      <c r="BML56" s="34"/>
      <c r="BMM56" s="34"/>
      <c r="BMN56" s="34"/>
      <c r="BMO56" s="34"/>
      <c r="BMP56" s="34"/>
      <c r="BMQ56" s="34"/>
      <c r="BMR56" s="34"/>
      <c r="BMS56" s="34"/>
      <c r="BMV56" s="34"/>
      <c r="BMW56" s="34"/>
      <c r="BMX56" s="34"/>
      <c r="BMY56" s="34"/>
      <c r="BMZ56" s="34"/>
      <c r="BNA56" s="34"/>
      <c r="BNB56" s="34"/>
      <c r="BNC56" s="34"/>
      <c r="BND56" s="34"/>
      <c r="BNE56" s="34"/>
      <c r="BNF56" s="34"/>
      <c r="BNG56" s="34"/>
      <c r="BNH56" s="34"/>
      <c r="BNI56" s="34"/>
      <c r="BNL56" s="34"/>
      <c r="BNM56" s="34"/>
      <c r="BNN56" s="34"/>
      <c r="BNO56" s="34"/>
      <c r="BNP56" s="34"/>
      <c r="BNQ56" s="34"/>
      <c r="BNR56" s="34"/>
      <c r="BNS56" s="34"/>
      <c r="BNT56" s="34"/>
      <c r="BNU56" s="34"/>
      <c r="BNV56" s="34"/>
      <c r="BNW56" s="34"/>
      <c r="BNX56" s="34"/>
      <c r="BNY56" s="34"/>
      <c r="BOB56" s="34"/>
      <c r="BOC56" s="34"/>
      <c r="BOD56" s="34"/>
      <c r="BOE56" s="34"/>
      <c r="BOF56" s="34"/>
      <c r="BOG56" s="34"/>
      <c r="BOH56" s="34"/>
      <c r="BOI56" s="34"/>
      <c r="BOJ56" s="34"/>
      <c r="BOK56" s="34"/>
      <c r="BOL56" s="34"/>
      <c r="BOM56" s="34"/>
      <c r="BON56" s="34"/>
      <c r="BOO56" s="34"/>
      <c r="BOR56" s="34"/>
      <c r="BOS56" s="34"/>
      <c r="BOT56" s="34"/>
      <c r="BOU56" s="34"/>
      <c r="BOV56" s="34"/>
      <c r="BOW56" s="34"/>
      <c r="BOX56" s="34"/>
      <c r="BOY56" s="34"/>
      <c r="BOZ56" s="34"/>
      <c r="BPA56" s="34"/>
      <c r="BPB56" s="34"/>
      <c r="BPC56" s="34"/>
      <c r="BPD56" s="34"/>
      <c r="BPE56" s="34"/>
      <c r="BPH56" s="34"/>
      <c r="BPI56" s="34"/>
      <c r="BPJ56" s="34"/>
      <c r="BPK56" s="34"/>
      <c r="BPL56" s="34"/>
      <c r="BPM56" s="34"/>
      <c r="BPN56" s="34"/>
      <c r="BPO56" s="34"/>
      <c r="BPP56" s="34"/>
      <c r="BPQ56" s="34"/>
      <c r="BPR56" s="34"/>
      <c r="BPS56" s="34"/>
      <c r="BPT56" s="34"/>
      <c r="BPU56" s="34"/>
      <c r="BPX56" s="34"/>
      <c r="BPY56" s="34"/>
      <c r="BPZ56" s="34"/>
      <c r="BQA56" s="34"/>
      <c r="BQB56" s="34"/>
      <c r="BQC56" s="34"/>
      <c r="BQD56" s="34"/>
      <c r="BQE56" s="34"/>
      <c r="BQF56" s="34"/>
      <c r="BQG56" s="34"/>
      <c r="BQH56" s="34"/>
      <c r="BQI56" s="34"/>
      <c r="BQJ56" s="34"/>
      <c r="BQK56" s="34"/>
      <c r="BQN56" s="34"/>
      <c r="BQO56" s="34"/>
      <c r="BQP56" s="34"/>
      <c r="BQQ56" s="34"/>
      <c r="BQR56" s="34"/>
      <c r="BQS56" s="34"/>
      <c r="BQT56" s="34"/>
      <c r="BQU56" s="34"/>
      <c r="BQV56" s="34"/>
      <c r="BQW56" s="34"/>
      <c r="BQX56" s="34"/>
      <c r="BQY56" s="34"/>
      <c r="BQZ56" s="34"/>
      <c r="BRA56" s="34"/>
      <c r="BRD56" s="34"/>
      <c r="BRE56" s="34"/>
      <c r="BRF56" s="34"/>
      <c r="BRG56" s="34"/>
      <c r="BRH56" s="34"/>
      <c r="BRI56" s="34"/>
      <c r="BRJ56" s="34"/>
      <c r="BRK56" s="34"/>
      <c r="BRL56" s="34"/>
      <c r="BRM56" s="34"/>
      <c r="BRN56" s="34"/>
      <c r="BRO56" s="34"/>
      <c r="BRP56" s="34"/>
      <c r="BRQ56" s="34"/>
      <c r="BRT56" s="34"/>
      <c r="BRU56" s="34"/>
      <c r="BRV56" s="34"/>
      <c r="BRW56" s="34"/>
      <c r="BRX56" s="34"/>
      <c r="BRY56" s="34"/>
      <c r="BRZ56" s="34"/>
      <c r="BSA56" s="34"/>
      <c r="BSB56" s="34"/>
      <c r="BSC56" s="34"/>
      <c r="BSD56" s="34"/>
      <c r="BSE56" s="34"/>
      <c r="BSF56" s="34"/>
      <c r="BSG56" s="34"/>
      <c r="BSJ56" s="34"/>
      <c r="BSK56" s="34"/>
      <c r="BSL56" s="34"/>
      <c r="BSM56" s="34"/>
      <c r="BSN56" s="34"/>
      <c r="BSO56" s="34"/>
      <c r="BSP56" s="34"/>
      <c r="BSQ56" s="34"/>
      <c r="BSR56" s="34"/>
      <c r="BSS56" s="34"/>
      <c r="BST56" s="34"/>
      <c r="BSU56" s="34"/>
      <c r="BSV56" s="34"/>
      <c r="BSW56" s="34"/>
      <c r="BSZ56" s="34"/>
      <c r="BTA56" s="34"/>
      <c r="BTB56" s="34"/>
      <c r="BTC56" s="34"/>
      <c r="BTD56" s="34"/>
      <c r="BTE56" s="34"/>
      <c r="BTF56" s="34"/>
      <c r="BTG56" s="34"/>
      <c r="BTH56" s="34"/>
      <c r="BTI56" s="34"/>
      <c r="BTJ56" s="34"/>
      <c r="BTK56" s="34"/>
      <c r="BTL56" s="34"/>
      <c r="BTM56" s="34"/>
      <c r="BTP56" s="34"/>
      <c r="BTQ56" s="34"/>
      <c r="BTR56" s="34"/>
      <c r="BTS56" s="34"/>
      <c r="BTT56" s="34"/>
      <c r="BTU56" s="34"/>
      <c r="BTV56" s="34"/>
      <c r="BTW56" s="34"/>
      <c r="BTX56" s="34"/>
      <c r="BTY56" s="34"/>
      <c r="BTZ56" s="34"/>
      <c r="BUA56" s="34"/>
      <c r="BUB56" s="34"/>
      <c r="BUC56" s="34"/>
      <c r="BUF56" s="34"/>
      <c r="BUG56" s="34"/>
      <c r="BUH56" s="34"/>
      <c r="BUI56" s="34"/>
      <c r="BUJ56" s="34"/>
      <c r="BUK56" s="34"/>
      <c r="BUL56" s="34"/>
      <c r="BUM56" s="34"/>
      <c r="BUN56" s="34"/>
      <c r="BUO56" s="34"/>
      <c r="BUP56" s="34"/>
      <c r="BUQ56" s="34"/>
      <c r="BUR56" s="34"/>
      <c r="BUS56" s="34"/>
      <c r="BUV56" s="34"/>
      <c r="BUW56" s="34"/>
      <c r="BUX56" s="34"/>
      <c r="BUY56" s="34"/>
      <c r="BUZ56" s="34"/>
      <c r="BVA56" s="34"/>
      <c r="BVB56" s="34"/>
      <c r="BVC56" s="34"/>
      <c r="BVD56" s="34"/>
      <c r="BVE56" s="34"/>
      <c r="BVF56" s="34"/>
      <c r="BVG56" s="34"/>
      <c r="BVH56" s="34"/>
      <c r="BVI56" s="34"/>
      <c r="BVL56" s="34"/>
      <c r="BVM56" s="34"/>
      <c r="BVN56" s="34"/>
      <c r="BVO56" s="34"/>
      <c r="BVP56" s="34"/>
      <c r="BVQ56" s="34"/>
      <c r="BVR56" s="34"/>
      <c r="BVS56" s="34"/>
      <c r="BVT56" s="34"/>
      <c r="BVU56" s="34"/>
      <c r="BVV56" s="34"/>
      <c r="BVW56" s="34"/>
      <c r="BVX56" s="34"/>
      <c r="BVY56" s="34"/>
      <c r="BWB56" s="34"/>
      <c r="BWC56" s="34"/>
      <c r="BWD56" s="34"/>
      <c r="BWE56" s="34"/>
      <c r="BWF56" s="34"/>
      <c r="BWG56" s="34"/>
      <c r="BWH56" s="34"/>
      <c r="BWI56" s="34"/>
      <c r="BWJ56" s="34"/>
      <c r="BWK56" s="34"/>
      <c r="BWL56" s="34"/>
      <c r="BWM56" s="34"/>
      <c r="BWN56" s="34"/>
      <c r="BWO56" s="34"/>
      <c r="BWR56" s="34"/>
      <c r="BWS56" s="34"/>
      <c r="BWT56" s="34"/>
      <c r="BWU56" s="34"/>
      <c r="BWV56" s="34"/>
      <c r="BWW56" s="34"/>
      <c r="BWX56" s="34"/>
      <c r="BWY56" s="34"/>
      <c r="BWZ56" s="34"/>
      <c r="BXA56" s="34"/>
      <c r="BXB56" s="34"/>
      <c r="BXC56" s="34"/>
      <c r="BXD56" s="34"/>
      <c r="BXE56" s="34"/>
      <c r="BXH56" s="34"/>
      <c r="BXI56" s="34"/>
      <c r="BXJ56" s="34"/>
      <c r="BXK56" s="34"/>
      <c r="BXL56" s="34"/>
      <c r="BXM56" s="34"/>
      <c r="BXN56" s="34"/>
      <c r="BXO56" s="34"/>
      <c r="BXP56" s="34"/>
      <c r="BXQ56" s="34"/>
      <c r="BXR56" s="34"/>
      <c r="BXS56" s="34"/>
      <c r="BXT56" s="34"/>
      <c r="BXU56" s="34"/>
      <c r="BXX56" s="34"/>
      <c r="BXY56" s="34"/>
      <c r="BXZ56" s="34"/>
      <c r="BYA56" s="34"/>
      <c r="BYB56" s="34"/>
      <c r="BYC56" s="34"/>
      <c r="BYD56" s="34"/>
      <c r="BYE56" s="34"/>
      <c r="BYF56" s="34"/>
      <c r="BYG56" s="34"/>
      <c r="BYH56" s="34"/>
      <c r="BYI56" s="34"/>
      <c r="BYJ56" s="34"/>
      <c r="BYK56" s="34"/>
      <c r="BYN56" s="34"/>
      <c r="BYO56" s="34"/>
      <c r="BYP56" s="34"/>
      <c r="BYQ56" s="34"/>
      <c r="BYR56" s="34"/>
      <c r="BYS56" s="34"/>
      <c r="BYT56" s="34"/>
      <c r="BYU56" s="34"/>
      <c r="BYV56" s="34"/>
      <c r="BYW56" s="34"/>
      <c r="BYX56" s="34"/>
      <c r="BYY56" s="34"/>
      <c r="BYZ56" s="34"/>
      <c r="BZA56" s="34"/>
      <c r="BZD56" s="34"/>
      <c r="BZE56" s="34"/>
      <c r="BZF56" s="34"/>
      <c r="BZG56" s="34"/>
      <c r="BZH56" s="34"/>
      <c r="BZI56" s="34"/>
      <c r="BZJ56" s="34"/>
      <c r="BZK56" s="34"/>
      <c r="BZL56" s="34"/>
      <c r="BZM56" s="34"/>
      <c r="BZN56" s="34"/>
      <c r="BZO56" s="34"/>
      <c r="BZP56" s="34"/>
      <c r="BZQ56" s="34"/>
      <c r="BZT56" s="34"/>
      <c r="BZU56" s="34"/>
      <c r="BZV56" s="34"/>
      <c r="BZW56" s="34"/>
      <c r="BZX56" s="34"/>
      <c r="BZY56" s="34"/>
      <c r="BZZ56" s="34"/>
      <c r="CAA56" s="34"/>
      <c r="CAB56" s="34"/>
      <c r="CAC56" s="34"/>
      <c r="CAD56" s="34"/>
      <c r="CAE56" s="34"/>
      <c r="CAF56" s="34"/>
      <c r="CAG56" s="34"/>
      <c r="CAJ56" s="34"/>
      <c r="CAK56" s="34"/>
      <c r="CAL56" s="34"/>
      <c r="CAM56" s="34"/>
      <c r="CAN56" s="34"/>
      <c r="CAO56" s="34"/>
      <c r="CAP56" s="34"/>
      <c r="CAQ56" s="34"/>
      <c r="CAR56" s="34"/>
      <c r="CAS56" s="34"/>
      <c r="CAT56" s="34"/>
      <c r="CAU56" s="34"/>
      <c r="CAV56" s="34"/>
      <c r="CAW56" s="34"/>
      <c r="CAZ56" s="34"/>
      <c r="CBA56" s="34"/>
      <c r="CBB56" s="34"/>
      <c r="CBC56" s="34"/>
      <c r="CBD56" s="34"/>
      <c r="CBE56" s="34"/>
      <c r="CBF56" s="34"/>
      <c r="CBG56" s="34"/>
      <c r="CBH56" s="34"/>
      <c r="CBI56" s="34"/>
      <c r="CBJ56" s="34"/>
      <c r="CBK56" s="34"/>
      <c r="CBL56" s="34"/>
      <c r="CBM56" s="34"/>
      <c r="CBP56" s="34"/>
      <c r="CBQ56" s="34"/>
      <c r="CBR56" s="34"/>
      <c r="CBS56" s="34"/>
      <c r="CBT56" s="34"/>
      <c r="CBU56" s="34"/>
      <c r="CBV56" s="34"/>
      <c r="CBW56" s="34"/>
      <c r="CBX56" s="34"/>
      <c r="CBY56" s="34"/>
      <c r="CBZ56" s="34"/>
      <c r="CCA56" s="34"/>
      <c r="CCB56" s="34"/>
      <c r="CCC56" s="34"/>
      <c r="CCF56" s="34"/>
      <c r="CCG56" s="34"/>
      <c r="CCH56" s="34"/>
      <c r="CCI56" s="34"/>
      <c r="CCJ56" s="34"/>
      <c r="CCK56" s="34"/>
      <c r="CCL56" s="34"/>
      <c r="CCM56" s="34"/>
      <c r="CCN56" s="34"/>
      <c r="CCO56" s="34"/>
      <c r="CCP56" s="34"/>
      <c r="CCQ56" s="34"/>
      <c r="CCR56" s="34"/>
      <c r="CCS56" s="34"/>
      <c r="CCV56" s="34"/>
      <c r="CCW56" s="34"/>
      <c r="CCX56" s="34"/>
      <c r="CCY56" s="34"/>
      <c r="CCZ56" s="34"/>
      <c r="CDA56" s="34"/>
      <c r="CDB56" s="34"/>
      <c r="CDC56" s="34"/>
      <c r="CDD56" s="34"/>
      <c r="CDE56" s="34"/>
      <c r="CDF56" s="34"/>
      <c r="CDG56" s="34"/>
      <c r="CDH56" s="34"/>
      <c r="CDI56" s="34"/>
      <c r="CDL56" s="34"/>
      <c r="CDM56" s="34"/>
      <c r="CDN56" s="34"/>
      <c r="CDO56" s="34"/>
      <c r="CDP56" s="34"/>
      <c r="CDQ56" s="34"/>
      <c r="CDR56" s="34"/>
      <c r="CDS56" s="34"/>
      <c r="CDT56" s="34"/>
      <c r="CDU56" s="34"/>
      <c r="CDV56" s="34"/>
      <c r="CDW56" s="34"/>
      <c r="CDX56" s="34"/>
      <c r="CDY56" s="34"/>
      <c r="CEB56" s="34"/>
      <c r="CEC56" s="34"/>
      <c r="CED56" s="34"/>
      <c r="CEE56" s="34"/>
      <c r="CEF56" s="34"/>
      <c r="CEG56" s="34"/>
      <c r="CEH56" s="34"/>
      <c r="CEI56" s="34"/>
      <c r="CEJ56" s="34"/>
      <c r="CEK56" s="34"/>
      <c r="CEL56" s="34"/>
      <c r="CEM56" s="34"/>
      <c r="CEN56" s="34"/>
      <c r="CEO56" s="34"/>
      <c r="CER56" s="34"/>
      <c r="CES56" s="34"/>
      <c r="CET56" s="34"/>
      <c r="CEU56" s="34"/>
      <c r="CEV56" s="34"/>
      <c r="CEW56" s="34"/>
      <c r="CEX56" s="34"/>
      <c r="CEY56" s="34"/>
      <c r="CEZ56" s="34"/>
      <c r="CFA56" s="34"/>
      <c r="CFB56" s="34"/>
      <c r="CFC56" s="34"/>
      <c r="CFD56" s="34"/>
      <c r="CFE56" s="34"/>
      <c r="CFH56" s="34"/>
      <c r="CFI56" s="34"/>
      <c r="CFJ56" s="34"/>
      <c r="CFK56" s="34"/>
      <c r="CFL56" s="34"/>
      <c r="CFM56" s="34"/>
      <c r="CFN56" s="34"/>
      <c r="CFO56" s="34"/>
      <c r="CFP56" s="34"/>
      <c r="CFQ56" s="34"/>
      <c r="CFR56" s="34"/>
      <c r="CFS56" s="34"/>
      <c r="CFT56" s="34"/>
      <c r="CFU56" s="34"/>
      <c r="CFX56" s="34"/>
      <c r="CFY56" s="34"/>
      <c r="CFZ56" s="34"/>
      <c r="CGA56" s="34"/>
      <c r="CGB56" s="34"/>
      <c r="CGC56" s="34"/>
      <c r="CGD56" s="34"/>
      <c r="CGE56" s="34"/>
      <c r="CGF56" s="34"/>
      <c r="CGG56" s="34"/>
      <c r="CGH56" s="34"/>
      <c r="CGI56" s="34"/>
      <c r="CGJ56" s="34"/>
      <c r="CGK56" s="34"/>
      <c r="CGN56" s="34"/>
      <c r="CGO56" s="34"/>
      <c r="CGP56" s="34"/>
      <c r="CGQ56" s="34"/>
      <c r="CGR56" s="34"/>
      <c r="CGS56" s="34"/>
      <c r="CGT56" s="34"/>
      <c r="CGU56" s="34"/>
      <c r="CGV56" s="34"/>
      <c r="CGW56" s="34"/>
      <c r="CGX56" s="34"/>
      <c r="CGY56" s="34"/>
      <c r="CGZ56" s="34"/>
      <c r="CHA56" s="34"/>
      <c r="CHD56" s="34"/>
      <c r="CHE56" s="34"/>
      <c r="CHF56" s="34"/>
      <c r="CHG56" s="34"/>
      <c r="CHH56" s="34"/>
      <c r="CHI56" s="34"/>
      <c r="CHJ56" s="34"/>
      <c r="CHK56" s="34"/>
      <c r="CHL56" s="34"/>
      <c r="CHM56" s="34"/>
      <c r="CHN56" s="34"/>
      <c r="CHO56" s="34"/>
      <c r="CHP56" s="34"/>
      <c r="CHQ56" s="34"/>
      <c r="CHT56" s="34"/>
      <c r="CHU56" s="34"/>
      <c r="CHV56" s="34"/>
      <c r="CHW56" s="34"/>
      <c r="CHX56" s="34"/>
      <c r="CHY56" s="34"/>
      <c r="CHZ56" s="34"/>
      <c r="CIA56" s="34"/>
      <c r="CIB56" s="34"/>
      <c r="CIC56" s="34"/>
      <c r="CID56" s="34"/>
      <c r="CIE56" s="34"/>
      <c r="CIF56" s="34"/>
      <c r="CIG56" s="34"/>
      <c r="CIJ56" s="34"/>
      <c r="CIK56" s="34"/>
      <c r="CIL56" s="34"/>
      <c r="CIM56" s="34"/>
      <c r="CIN56" s="34"/>
      <c r="CIO56" s="34"/>
      <c r="CIP56" s="34"/>
      <c r="CIQ56" s="34"/>
      <c r="CIR56" s="34"/>
      <c r="CIS56" s="34"/>
      <c r="CIT56" s="34"/>
      <c r="CIU56" s="34"/>
      <c r="CIV56" s="34"/>
      <c r="CIW56" s="34"/>
      <c r="CIZ56" s="34"/>
      <c r="CJA56" s="34"/>
      <c r="CJB56" s="34"/>
      <c r="CJC56" s="34"/>
      <c r="CJD56" s="34"/>
      <c r="CJE56" s="34"/>
      <c r="CJF56" s="34"/>
      <c r="CJG56" s="34"/>
      <c r="CJH56" s="34"/>
      <c r="CJI56" s="34"/>
      <c r="CJJ56" s="34"/>
      <c r="CJK56" s="34"/>
      <c r="CJL56" s="34"/>
      <c r="CJM56" s="34"/>
      <c r="CJP56" s="34"/>
      <c r="CJQ56" s="34"/>
      <c r="CJR56" s="34"/>
      <c r="CJS56" s="34"/>
      <c r="CJT56" s="34"/>
      <c r="CJU56" s="34"/>
      <c r="CJV56" s="34"/>
      <c r="CJW56" s="34"/>
      <c r="CJX56" s="34"/>
      <c r="CJY56" s="34"/>
      <c r="CJZ56" s="34"/>
      <c r="CKA56" s="34"/>
      <c r="CKB56" s="34"/>
      <c r="CKC56" s="34"/>
      <c r="CKF56" s="34"/>
      <c r="CKG56" s="34"/>
      <c r="CKH56" s="34"/>
      <c r="CKI56" s="34"/>
      <c r="CKJ56" s="34"/>
      <c r="CKK56" s="34"/>
      <c r="CKL56" s="34"/>
      <c r="CKM56" s="34"/>
      <c r="CKN56" s="34"/>
      <c r="CKO56" s="34"/>
      <c r="CKP56" s="34"/>
      <c r="CKQ56" s="34"/>
      <c r="CKR56" s="34"/>
      <c r="CKS56" s="34"/>
      <c r="CKV56" s="34"/>
      <c r="CKW56" s="34"/>
      <c r="CKX56" s="34"/>
      <c r="CKY56" s="34"/>
      <c r="CKZ56" s="34"/>
      <c r="CLA56" s="34"/>
      <c r="CLB56" s="34"/>
      <c r="CLC56" s="34"/>
      <c r="CLD56" s="34"/>
      <c r="CLE56" s="34"/>
      <c r="CLF56" s="34"/>
      <c r="CLG56" s="34"/>
      <c r="CLH56" s="34"/>
      <c r="CLI56" s="34"/>
      <c r="CLL56" s="34"/>
      <c r="CLM56" s="34"/>
      <c r="CLN56" s="34"/>
      <c r="CLO56" s="34"/>
      <c r="CLP56" s="34"/>
      <c r="CLQ56" s="34"/>
      <c r="CLR56" s="34"/>
      <c r="CLS56" s="34"/>
      <c r="CLT56" s="34"/>
      <c r="CLU56" s="34"/>
      <c r="CLV56" s="34"/>
      <c r="CLW56" s="34"/>
      <c r="CLX56" s="34"/>
      <c r="CLY56" s="34"/>
      <c r="CMB56" s="34"/>
      <c r="CMC56" s="34"/>
      <c r="CMD56" s="34"/>
      <c r="CME56" s="34"/>
      <c r="CMF56" s="34"/>
      <c r="CMG56" s="34"/>
      <c r="CMH56" s="34"/>
      <c r="CMI56" s="34"/>
      <c r="CMJ56" s="34"/>
      <c r="CMK56" s="34"/>
      <c r="CML56" s="34"/>
      <c r="CMM56" s="34"/>
      <c r="CMN56" s="34"/>
      <c r="CMO56" s="34"/>
      <c r="CMR56" s="34"/>
      <c r="CMS56" s="34"/>
      <c r="CMT56" s="34"/>
      <c r="CMU56" s="34"/>
      <c r="CMV56" s="34"/>
      <c r="CMW56" s="34"/>
      <c r="CMX56" s="34"/>
      <c r="CMY56" s="34"/>
      <c r="CMZ56" s="34"/>
      <c r="CNA56" s="34"/>
      <c r="CNB56" s="34"/>
      <c r="CNC56" s="34"/>
      <c r="CND56" s="34"/>
      <c r="CNE56" s="34"/>
      <c r="CNH56" s="34"/>
      <c r="CNI56" s="34"/>
      <c r="CNJ56" s="34"/>
      <c r="CNK56" s="34"/>
      <c r="CNL56" s="34"/>
      <c r="CNM56" s="34"/>
      <c r="CNN56" s="34"/>
      <c r="CNO56" s="34"/>
      <c r="CNP56" s="34"/>
      <c r="CNQ56" s="34"/>
      <c r="CNR56" s="34"/>
      <c r="CNS56" s="34"/>
      <c r="CNT56" s="34"/>
      <c r="CNU56" s="34"/>
      <c r="CNX56" s="34"/>
      <c r="CNY56" s="34"/>
      <c r="CNZ56" s="34"/>
      <c r="COA56" s="34"/>
      <c r="COB56" s="34"/>
      <c r="COC56" s="34"/>
      <c r="COD56" s="34"/>
      <c r="COE56" s="34"/>
      <c r="COF56" s="34"/>
      <c r="COG56" s="34"/>
      <c r="COH56" s="34"/>
      <c r="COI56" s="34"/>
      <c r="COJ56" s="34"/>
      <c r="COK56" s="34"/>
      <c r="CON56" s="34"/>
      <c r="COO56" s="34"/>
      <c r="COP56" s="34"/>
      <c r="COQ56" s="34"/>
      <c r="COR56" s="34"/>
      <c r="COS56" s="34"/>
      <c r="COT56" s="34"/>
      <c r="COU56" s="34"/>
      <c r="COV56" s="34"/>
      <c r="COW56" s="34"/>
      <c r="COX56" s="34"/>
      <c r="COY56" s="34"/>
      <c r="COZ56" s="34"/>
      <c r="CPA56" s="34"/>
      <c r="CPD56" s="34"/>
      <c r="CPE56" s="34"/>
      <c r="CPF56" s="34"/>
      <c r="CPG56" s="34"/>
      <c r="CPH56" s="34"/>
      <c r="CPI56" s="34"/>
      <c r="CPJ56" s="34"/>
      <c r="CPK56" s="34"/>
      <c r="CPL56" s="34"/>
      <c r="CPM56" s="34"/>
      <c r="CPN56" s="34"/>
      <c r="CPO56" s="34"/>
      <c r="CPP56" s="34"/>
      <c r="CPQ56" s="34"/>
      <c r="CPT56" s="34"/>
      <c r="CPU56" s="34"/>
      <c r="CPV56" s="34"/>
      <c r="CPW56" s="34"/>
      <c r="CPX56" s="34"/>
      <c r="CPY56" s="34"/>
      <c r="CPZ56" s="34"/>
      <c r="CQA56" s="34"/>
      <c r="CQB56" s="34"/>
      <c r="CQC56" s="34"/>
      <c r="CQD56" s="34"/>
      <c r="CQE56" s="34"/>
      <c r="CQF56" s="34"/>
      <c r="CQG56" s="34"/>
      <c r="CQJ56" s="34"/>
      <c r="CQK56" s="34"/>
      <c r="CQL56" s="34"/>
      <c r="CQM56" s="34"/>
      <c r="CQN56" s="34"/>
      <c r="CQO56" s="34"/>
      <c r="CQP56" s="34"/>
      <c r="CQQ56" s="34"/>
      <c r="CQR56" s="34"/>
      <c r="CQS56" s="34"/>
      <c r="CQT56" s="34"/>
      <c r="CQU56" s="34"/>
      <c r="CQV56" s="34"/>
      <c r="CQW56" s="34"/>
      <c r="CQZ56" s="34"/>
      <c r="CRA56" s="34"/>
      <c r="CRB56" s="34"/>
      <c r="CRC56" s="34"/>
      <c r="CRD56" s="34"/>
      <c r="CRE56" s="34"/>
      <c r="CRF56" s="34"/>
      <c r="CRG56" s="34"/>
      <c r="CRH56" s="34"/>
      <c r="CRI56" s="34"/>
      <c r="CRJ56" s="34"/>
      <c r="CRK56" s="34"/>
      <c r="CRL56" s="34"/>
      <c r="CRM56" s="34"/>
      <c r="CRP56" s="34"/>
      <c r="CRQ56" s="34"/>
      <c r="CRR56" s="34"/>
      <c r="CRS56" s="34"/>
      <c r="CRT56" s="34"/>
      <c r="CRU56" s="34"/>
      <c r="CRV56" s="34"/>
      <c r="CRW56" s="34"/>
      <c r="CRX56" s="34"/>
      <c r="CRY56" s="34"/>
      <c r="CRZ56" s="34"/>
      <c r="CSA56" s="34"/>
      <c r="CSB56" s="34"/>
      <c r="CSC56" s="34"/>
      <c r="CSF56" s="34"/>
      <c r="CSG56" s="34"/>
      <c r="CSH56" s="34"/>
      <c r="CSI56" s="34"/>
      <c r="CSJ56" s="34"/>
      <c r="CSK56" s="34"/>
      <c r="CSL56" s="34"/>
      <c r="CSM56" s="34"/>
      <c r="CSN56" s="34"/>
      <c r="CSO56" s="34"/>
      <c r="CSP56" s="34"/>
      <c r="CSQ56" s="34"/>
      <c r="CSR56" s="34"/>
      <c r="CSS56" s="34"/>
      <c r="CSV56" s="34"/>
      <c r="CSW56" s="34"/>
      <c r="CSX56" s="34"/>
      <c r="CSY56" s="34"/>
      <c r="CSZ56" s="34"/>
      <c r="CTA56" s="34"/>
      <c r="CTB56" s="34"/>
      <c r="CTC56" s="34"/>
      <c r="CTD56" s="34"/>
      <c r="CTE56" s="34"/>
      <c r="CTF56" s="34"/>
      <c r="CTG56" s="34"/>
      <c r="CTH56" s="34"/>
      <c r="CTI56" s="34"/>
      <c r="CTL56" s="34"/>
      <c r="CTM56" s="34"/>
      <c r="CTN56" s="34"/>
      <c r="CTO56" s="34"/>
      <c r="CTP56" s="34"/>
      <c r="CTQ56" s="34"/>
      <c r="CTR56" s="34"/>
      <c r="CTS56" s="34"/>
      <c r="CTT56" s="34"/>
      <c r="CTU56" s="34"/>
      <c r="CTV56" s="34"/>
      <c r="CTW56" s="34"/>
      <c r="CTX56" s="34"/>
      <c r="CTY56" s="34"/>
      <c r="CUB56" s="34"/>
      <c r="CUC56" s="34"/>
      <c r="CUD56" s="34"/>
      <c r="CUE56" s="34"/>
      <c r="CUF56" s="34"/>
      <c r="CUG56" s="34"/>
      <c r="CUH56" s="34"/>
      <c r="CUI56" s="34"/>
      <c r="CUJ56" s="34"/>
      <c r="CUK56" s="34"/>
      <c r="CUL56" s="34"/>
      <c r="CUM56" s="34"/>
      <c r="CUN56" s="34"/>
      <c r="CUO56" s="34"/>
      <c r="CUR56" s="34"/>
      <c r="CUS56" s="34"/>
      <c r="CUT56" s="34"/>
      <c r="CUU56" s="34"/>
      <c r="CUV56" s="34"/>
      <c r="CUW56" s="34"/>
      <c r="CUX56" s="34"/>
      <c r="CUY56" s="34"/>
      <c r="CUZ56" s="34"/>
      <c r="CVA56" s="34"/>
      <c r="CVB56" s="34"/>
      <c r="CVC56" s="34"/>
      <c r="CVD56" s="34"/>
      <c r="CVE56" s="34"/>
      <c r="CVH56" s="34"/>
      <c r="CVI56" s="34"/>
      <c r="CVJ56" s="34"/>
      <c r="CVK56" s="34"/>
      <c r="CVL56" s="34"/>
      <c r="CVM56" s="34"/>
      <c r="CVN56" s="34"/>
      <c r="CVO56" s="34"/>
      <c r="CVP56" s="34"/>
      <c r="CVQ56" s="34"/>
      <c r="CVR56" s="34"/>
      <c r="CVS56" s="34"/>
      <c r="CVT56" s="34"/>
      <c r="CVU56" s="34"/>
      <c r="CVX56" s="34"/>
      <c r="CVY56" s="34"/>
      <c r="CVZ56" s="34"/>
      <c r="CWA56" s="34"/>
      <c r="CWB56" s="34"/>
      <c r="CWC56" s="34"/>
      <c r="CWD56" s="34"/>
      <c r="CWE56" s="34"/>
      <c r="CWF56" s="34"/>
      <c r="CWG56" s="34"/>
      <c r="CWH56" s="34"/>
      <c r="CWI56" s="34"/>
      <c r="CWJ56" s="34"/>
      <c r="CWK56" s="34"/>
      <c r="CWN56" s="34"/>
      <c r="CWO56" s="34"/>
      <c r="CWP56" s="34"/>
      <c r="CWQ56" s="34"/>
      <c r="CWR56" s="34"/>
      <c r="CWS56" s="34"/>
      <c r="CWT56" s="34"/>
      <c r="CWU56" s="34"/>
      <c r="CWV56" s="34"/>
      <c r="CWW56" s="34"/>
      <c r="CWX56" s="34"/>
      <c r="CWY56" s="34"/>
      <c r="CWZ56" s="34"/>
      <c r="CXA56" s="34"/>
      <c r="CXD56" s="34"/>
      <c r="CXE56" s="34"/>
      <c r="CXF56" s="34"/>
      <c r="CXG56" s="34"/>
      <c r="CXH56" s="34"/>
      <c r="CXI56" s="34"/>
      <c r="CXJ56" s="34"/>
      <c r="CXK56" s="34"/>
      <c r="CXL56" s="34"/>
      <c r="CXM56" s="34"/>
      <c r="CXN56" s="34"/>
      <c r="CXO56" s="34"/>
      <c r="CXP56" s="34"/>
      <c r="CXQ56" s="34"/>
      <c r="CXT56" s="34"/>
      <c r="CXU56" s="34"/>
      <c r="CXV56" s="34"/>
      <c r="CXW56" s="34"/>
      <c r="CXX56" s="34"/>
      <c r="CXY56" s="34"/>
      <c r="CXZ56" s="34"/>
      <c r="CYA56" s="34"/>
      <c r="CYB56" s="34"/>
      <c r="CYC56" s="34"/>
      <c r="CYD56" s="34"/>
      <c r="CYE56" s="34"/>
      <c r="CYF56" s="34"/>
      <c r="CYG56" s="34"/>
      <c r="CYJ56" s="34"/>
      <c r="CYK56" s="34"/>
      <c r="CYL56" s="34"/>
      <c r="CYM56" s="34"/>
      <c r="CYN56" s="34"/>
      <c r="CYO56" s="34"/>
      <c r="CYP56" s="34"/>
      <c r="CYQ56" s="34"/>
      <c r="CYR56" s="34"/>
      <c r="CYS56" s="34"/>
      <c r="CYT56" s="34"/>
      <c r="CYU56" s="34"/>
      <c r="CYV56" s="34"/>
      <c r="CYW56" s="34"/>
      <c r="CYZ56" s="34"/>
      <c r="CZA56" s="34"/>
      <c r="CZB56" s="34"/>
      <c r="CZC56" s="34"/>
      <c r="CZD56" s="34"/>
      <c r="CZE56" s="34"/>
      <c r="CZF56" s="34"/>
      <c r="CZG56" s="34"/>
      <c r="CZH56" s="34"/>
      <c r="CZI56" s="34"/>
      <c r="CZJ56" s="34"/>
      <c r="CZK56" s="34"/>
      <c r="CZL56" s="34"/>
      <c r="CZM56" s="34"/>
      <c r="CZP56" s="34"/>
      <c r="CZQ56" s="34"/>
      <c r="CZR56" s="34"/>
      <c r="CZS56" s="34"/>
      <c r="CZT56" s="34"/>
      <c r="CZU56" s="34"/>
      <c r="CZV56" s="34"/>
      <c r="CZW56" s="34"/>
      <c r="CZX56" s="34"/>
      <c r="CZY56" s="34"/>
      <c r="CZZ56" s="34"/>
      <c r="DAA56" s="34"/>
      <c r="DAB56" s="34"/>
      <c r="DAC56" s="34"/>
      <c r="DAF56" s="34"/>
      <c r="DAG56" s="34"/>
      <c r="DAH56" s="34"/>
      <c r="DAI56" s="34"/>
      <c r="DAJ56" s="34"/>
      <c r="DAK56" s="34"/>
      <c r="DAL56" s="34"/>
      <c r="DAM56" s="34"/>
      <c r="DAN56" s="34"/>
      <c r="DAO56" s="34"/>
      <c r="DAP56" s="34"/>
      <c r="DAQ56" s="34"/>
      <c r="DAR56" s="34"/>
      <c r="DAS56" s="34"/>
      <c r="DAV56" s="34"/>
      <c r="DAW56" s="34"/>
      <c r="DAX56" s="34"/>
      <c r="DAY56" s="34"/>
      <c r="DAZ56" s="34"/>
      <c r="DBA56" s="34"/>
      <c r="DBB56" s="34"/>
      <c r="DBC56" s="34"/>
      <c r="DBD56" s="34"/>
      <c r="DBE56" s="34"/>
      <c r="DBF56" s="34"/>
      <c r="DBG56" s="34"/>
      <c r="DBH56" s="34"/>
      <c r="DBI56" s="34"/>
      <c r="DBL56" s="34"/>
      <c r="DBM56" s="34"/>
      <c r="DBN56" s="34"/>
      <c r="DBO56" s="34"/>
      <c r="DBP56" s="34"/>
      <c r="DBQ56" s="34"/>
      <c r="DBR56" s="34"/>
      <c r="DBS56" s="34"/>
      <c r="DBT56" s="34"/>
      <c r="DBU56" s="34"/>
      <c r="DBV56" s="34"/>
      <c r="DBW56" s="34"/>
      <c r="DBX56" s="34"/>
      <c r="DBY56" s="34"/>
      <c r="DCB56" s="34"/>
      <c r="DCC56" s="34"/>
      <c r="DCD56" s="34"/>
      <c r="DCE56" s="34"/>
      <c r="DCF56" s="34"/>
      <c r="DCG56" s="34"/>
      <c r="DCH56" s="34"/>
      <c r="DCI56" s="34"/>
      <c r="DCJ56" s="34"/>
      <c r="DCK56" s="34"/>
      <c r="DCL56" s="34"/>
      <c r="DCM56" s="34"/>
      <c r="DCN56" s="34"/>
      <c r="DCO56" s="34"/>
      <c r="DCR56" s="34"/>
      <c r="DCS56" s="34"/>
      <c r="DCT56" s="34"/>
      <c r="DCU56" s="34"/>
      <c r="DCV56" s="34"/>
      <c r="DCW56" s="34"/>
      <c r="DCX56" s="34"/>
      <c r="DCY56" s="34"/>
      <c r="DCZ56" s="34"/>
      <c r="DDA56" s="34"/>
      <c r="DDB56" s="34"/>
      <c r="DDC56" s="34"/>
      <c r="DDD56" s="34"/>
      <c r="DDE56" s="34"/>
      <c r="DDH56" s="34"/>
      <c r="DDI56" s="34"/>
      <c r="DDJ56" s="34"/>
      <c r="DDK56" s="34"/>
      <c r="DDL56" s="34"/>
      <c r="DDM56" s="34"/>
      <c r="DDN56" s="34"/>
      <c r="DDO56" s="34"/>
      <c r="DDP56" s="34"/>
      <c r="DDQ56" s="34"/>
      <c r="DDR56" s="34"/>
      <c r="DDS56" s="34"/>
      <c r="DDT56" s="34"/>
      <c r="DDU56" s="34"/>
      <c r="DDX56" s="34"/>
      <c r="DDY56" s="34"/>
      <c r="DDZ56" s="34"/>
      <c r="DEA56" s="34"/>
      <c r="DEB56" s="34"/>
      <c r="DEC56" s="34"/>
      <c r="DED56" s="34"/>
      <c r="DEE56" s="34"/>
      <c r="DEF56" s="34"/>
      <c r="DEG56" s="34"/>
      <c r="DEH56" s="34"/>
      <c r="DEI56" s="34"/>
      <c r="DEJ56" s="34"/>
      <c r="DEK56" s="34"/>
      <c r="DEN56" s="34"/>
      <c r="DEO56" s="34"/>
      <c r="DEP56" s="34"/>
      <c r="DEQ56" s="34"/>
      <c r="DER56" s="34"/>
      <c r="DES56" s="34"/>
      <c r="DET56" s="34"/>
      <c r="DEU56" s="34"/>
      <c r="DEV56" s="34"/>
      <c r="DEW56" s="34"/>
      <c r="DEX56" s="34"/>
      <c r="DEY56" s="34"/>
      <c r="DEZ56" s="34"/>
      <c r="DFA56" s="34"/>
      <c r="DFD56" s="34"/>
      <c r="DFE56" s="34"/>
      <c r="DFF56" s="34"/>
      <c r="DFG56" s="34"/>
      <c r="DFH56" s="34"/>
      <c r="DFI56" s="34"/>
      <c r="DFJ56" s="34"/>
      <c r="DFK56" s="34"/>
      <c r="DFL56" s="34"/>
      <c r="DFM56" s="34"/>
      <c r="DFN56" s="34"/>
      <c r="DFO56" s="34"/>
      <c r="DFP56" s="34"/>
      <c r="DFQ56" s="34"/>
      <c r="DFT56" s="34"/>
      <c r="DFU56" s="34"/>
      <c r="DFV56" s="34"/>
      <c r="DFW56" s="34"/>
      <c r="DFX56" s="34"/>
      <c r="DFY56" s="34"/>
      <c r="DFZ56" s="34"/>
      <c r="DGA56" s="34"/>
      <c r="DGB56" s="34"/>
      <c r="DGC56" s="34"/>
      <c r="DGD56" s="34"/>
      <c r="DGE56" s="34"/>
      <c r="DGF56" s="34"/>
      <c r="DGG56" s="34"/>
      <c r="DGJ56" s="34"/>
      <c r="DGK56" s="34"/>
      <c r="DGL56" s="34"/>
      <c r="DGM56" s="34"/>
      <c r="DGN56" s="34"/>
      <c r="DGO56" s="34"/>
      <c r="DGP56" s="34"/>
      <c r="DGQ56" s="34"/>
      <c r="DGR56" s="34"/>
      <c r="DGS56" s="34"/>
      <c r="DGT56" s="34"/>
      <c r="DGU56" s="34"/>
      <c r="DGV56" s="34"/>
      <c r="DGW56" s="34"/>
      <c r="DGZ56" s="34"/>
      <c r="DHA56" s="34"/>
      <c r="DHB56" s="34"/>
      <c r="DHC56" s="34"/>
      <c r="DHD56" s="34"/>
      <c r="DHE56" s="34"/>
      <c r="DHF56" s="34"/>
      <c r="DHG56" s="34"/>
      <c r="DHH56" s="34"/>
      <c r="DHI56" s="34"/>
      <c r="DHJ56" s="34"/>
      <c r="DHK56" s="34"/>
      <c r="DHL56" s="34"/>
      <c r="DHM56" s="34"/>
      <c r="DHP56" s="34"/>
      <c r="DHQ56" s="34"/>
      <c r="DHR56" s="34"/>
      <c r="DHS56" s="34"/>
      <c r="DHT56" s="34"/>
      <c r="DHU56" s="34"/>
      <c r="DHV56" s="34"/>
      <c r="DHW56" s="34"/>
      <c r="DHX56" s="34"/>
      <c r="DHY56" s="34"/>
      <c r="DHZ56" s="34"/>
      <c r="DIA56" s="34"/>
      <c r="DIB56" s="34"/>
      <c r="DIC56" s="34"/>
      <c r="DIF56" s="34"/>
      <c r="DIG56" s="34"/>
      <c r="DIH56" s="34"/>
      <c r="DII56" s="34"/>
      <c r="DIJ56" s="34"/>
      <c r="DIK56" s="34"/>
      <c r="DIL56" s="34"/>
      <c r="DIM56" s="34"/>
      <c r="DIN56" s="34"/>
      <c r="DIO56" s="34"/>
      <c r="DIP56" s="34"/>
      <c r="DIQ56" s="34"/>
      <c r="DIR56" s="34"/>
      <c r="DIS56" s="34"/>
      <c r="DIV56" s="34"/>
      <c r="DIW56" s="34"/>
      <c r="DIX56" s="34"/>
      <c r="DIY56" s="34"/>
      <c r="DIZ56" s="34"/>
      <c r="DJA56" s="34"/>
      <c r="DJB56" s="34"/>
      <c r="DJC56" s="34"/>
      <c r="DJD56" s="34"/>
      <c r="DJE56" s="34"/>
      <c r="DJF56" s="34"/>
      <c r="DJG56" s="34"/>
      <c r="DJH56" s="34"/>
      <c r="DJI56" s="34"/>
      <c r="DJL56" s="34"/>
      <c r="DJM56" s="34"/>
      <c r="DJN56" s="34"/>
      <c r="DJO56" s="34"/>
      <c r="DJP56" s="34"/>
      <c r="DJQ56" s="34"/>
      <c r="DJR56" s="34"/>
      <c r="DJS56" s="34"/>
      <c r="DJT56" s="34"/>
      <c r="DJU56" s="34"/>
      <c r="DJV56" s="34"/>
      <c r="DJW56" s="34"/>
      <c r="DJX56" s="34"/>
      <c r="DJY56" s="34"/>
      <c r="DKB56" s="34"/>
      <c r="DKC56" s="34"/>
      <c r="DKD56" s="34"/>
      <c r="DKE56" s="34"/>
      <c r="DKF56" s="34"/>
      <c r="DKG56" s="34"/>
      <c r="DKH56" s="34"/>
      <c r="DKI56" s="34"/>
      <c r="DKJ56" s="34"/>
      <c r="DKK56" s="34"/>
      <c r="DKL56" s="34"/>
      <c r="DKM56" s="34"/>
      <c r="DKN56" s="34"/>
      <c r="DKO56" s="34"/>
      <c r="DKR56" s="34"/>
      <c r="DKS56" s="34"/>
      <c r="DKT56" s="34"/>
      <c r="DKU56" s="34"/>
      <c r="DKV56" s="34"/>
      <c r="DKW56" s="34"/>
      <c r="DKX56" s="34"/>
      <c r="DKY56" s="34"/>
      <c r="DKZ56" s="34"/>
      <c r="DLA56" s="34"/>
      <c r="DLB56" s="34"/>
      <c r="DLC56" s="34"/>
      <c r="DLD56" s="34"/>
      <c r="DLE56" s="34"/>
      <c r="DLH56" s="34"/>
      <c r="DLI56" s="34"/>
      <c r="DLJ56" s="34"/>
      <c r="DLK56" s="34"/>
      <c r="DLL56" s="34"/>
      <c r="DLM56" s="34"/>
      <c r="DLN56" s="34"/>
      <c r="DLO56" s="34"/>
      <c r="DLP56" s="34"/>
      <c r="DLQ56" s="34"/>
      <c r="DLR56" s="34"/>
      <c r="DLS56" s="34"/>
      <c r="DLT56" s="34"/>
      <c r="DLU56" s="34"/>
      <c r="DLX56" s="34"/>
      <c r="DLY56" s="34"/>
      <c r="DLZ56" s="34"/>
      <c r="DMA56" s="34"/>
      <c r="DMB56" s="34"/>
      <c r="DMC56" s="34"/>
      <c r="DMD56" s="34"/>
      <c r="DME56" s="34"/>
      <c r="DMF56" s="34"/>
      <c r="DMG56" s="34"/>
      <c r="DMH56" s="34"/>
      <c r="DMI56" s="34"/>
      <c r="DMJ56" s="34"/>
      <c r="DMK56" s="34"/>
      <c r="DMN56" s="34"/>
      <c r="DMO56" s="34"/>
      <c r="DMP56" s="34"/>
      <c r="DMQ56" s="34"/>
      <c r="DMR56" s="34"/>
      <c r="DMS56" s="34"/>
      <c r="DMT56" s="34"/>
      <c r="DMU56" s="34"/>
      <c r="DMV56" s="34"/>
      <c r="DMW56" s="34"/>
      <c r="DMX56" s="34"/>
      <c r="DMY56" s="34"/>
      <c r="DMZ56" s="34"/>
      <c r="DNA56" s="34"/>
      <c r="DND56" s="34"/>
      <c r="DNE56" s="34"/>
      <c r="DNF56" s="34"/>
      <c r="DNG56" s="34"/>
      <c r="DNH56" s="34"/>
      <c r="DNI56" s="34"/>
      <c r="DNJ56" s="34"/>
      <c r="DNK56" s="34"/>
      <c r="DNL56" s="34"/>
      <c r="DNM56" s="34"/>
      <c r="DNN56" s="34"/>
      <c r="DNO56" s="34"/>
      <c r="DNP56" s="34"/>
      <c r="DNQ56" s="34"/>
      <c r="DNT56" s="34"/>
      <c r="DNU56" s="34"/>
      <c r="DNV56" s="34"/>
      <c r="DNW56" s="34"/>
      <c r="DNX56" s="34"/>
      <c r="DNY56" s="34"/>
      <c r="DNZ56" s="34"/>
      <c r="DOA56" s="34"/>
      <c r="DOB56" s="34"/>
      <c r="DOC56" s="34"/>
      <c r="DOD56" s="34"/>
      <c r="DOE56" s="34"/>
      <c r="DOF56" s="34"/>
      <c r="DOG56" s="34"/>
      <c r="DOJ56" s="34"/>
      <c r="DOK56" s="34"/>
      <c r="DOL56" s="34"/>
      <c r="DOM56" s="34"/>
      <c r="DON56" s="34"/>
      <c r="DOO56" s="34"/>
      <c r="DOP56" s="34"/>
      <c r="DOQ56" s="34"/>
      <c r="DOR56" s="34"/>
      <c r="DOS56" s="34"/>
      <c r="DOT56" s="34"/>
      <c r="DOU56" s="34"/>
      <c r="DOV56" s="34"/>
      <c r="DOW56" s="34"/>
      <c r="DOZ56" s="34"/>
      <c r="DPA56" s="34"/>
      <c r="DPB56" s="34"/>
      <c r="DPC56" s="34"/>
      <c r="DPD56" s="34"/>
      <c r="DPE56" s="34"/>
      <c r="DPF56" s="34"/>
      <c r="DPG56" s="34"/>
      <c r="DPH56" s="34"/>
      <c r="DPI56" s="34"/>
      <c r="DPJ56" s="34"/>
      <c r="DPK56" s="34"/>
      <c r="DPL56" s="34"/>
      <c r="DPM56" s="34"/>
      <c r="DPP56" s="34"/>
      <c r="DPQ56" s="34"/>
      <c r="DPR56" s="34"/>
      <c r="DPS56" s="34"/>
      <c r="DPT56" s="34"/>
      <c r="DPU56" s="34"/>
      <c r="DPV56" s="34"/>
      <c r="DPW56" s="34"/>
      <c r="DPX56" s="34"/>
      <c r="DPY56" s="34"/>
      <c r="DPZ56" s="34"/>
      <c r="DQA56" s="34"/>
      <c r="DQB56" s="34"/>
      <c r="DQC56" s="34"/>
      <c r="DQF56" s="34"/>
      <c r="DQG56" s="34"/>
      <c r="DQH56" s="34"/>
      <c r="DQI56" s="34"/>
      <c r="DQJ56" s="34"/>
      <c r="DQK56" s="34"/>
      <c r="DQL56" s="34"/>
      <c r="DQM56" s="34"/>
      <c r="DQN56" s="34"/>
      <c r="DQO56" s="34"/>
      <c r="DQP56" s="34"/>
      <c r="DQQ56" s="34"/>
      <c r="DQR56" s="34"/>
      <c r="DQS56" s="34"/>
      <c r="DQV56" s="34"/>
      <c r="DQW56" s="34"/>
      <c r="DQX56" s="34"/>
      <c r="DQY56" s="34"/>
      <c r="DQZ56" s="34"/>
      <c r="DRA56" s="34"/>
      <c r="DRB56" s="34"/>
      <c r="DRC56" s="34"/>
      <c r="DRD56" s="34"/>
      <c r="DRE56" s="34"/>
      <c r="DRF56" s="34"/>
      <c r="DRG56" s="34"/>
      <c r="DRH56" s="34"/>
      <c r="DRI56" s="34"/>
      <c r="DRL56" s="34"/>
      <c r="DRM56" s="34"/>
      <c r="DRN56" s="34"/>
      <c r="DRO56" s="34"/>
      <c r="DRP56" s="34"/>
      <c r="DRQ56" s="34"/>
      <c r="DRR56" s="34"/>
      <c r="DRS56" s="34"/>
      <c r="DRT56" s="34"/>
      <c r="DRU56" s="34"/>
      <c r="DRV56" s="34"/>
      <c r="DRW56" s="34"/>
      <c r="DRX56" s="34"/>
      <c r="DRY56" s="34"/>
      <c r="DSB56" s="34"/>
      <c r="DSC56" s="34"/>
      <c r="DSD56" s="34"/>
      <c r="DSE56" s="34"/>
      <c r="DSF56" s="34"/>
      <c r="DSG56" s="34"/>
      <c r="DSH56" s="34"/>
      <c r="DSI56" s="34"/>
      <c r="DSJ56" s="34"/>
      <c r="DSK56" s="34"/>
      <c r="DSL56" s="34"/>
      <c r="DSM56" s="34"/>
      <c r="DSN56" s="34"/>
      <c r="DSO56" s="34"/>
      <c r="DSR56" s="34"/>
      <c r="DSS56" s="34"/>
      <c r="DST56" s="34"/>
      <c r="DSU56" s="34"/>
      <c r="DSV56" s="34"/>
      <c r="DSW56" s="34"/>
      <c r="DSX56" s="34"/>
      <c r="DSY56" s="34"/>
      <c r="DSZ56" s="34"/>
      <c r="DTA56" s="34"/>
      <c r="DTB56" s="34"/>
      <c r="DTC56" s="34"/>
      <c r="DTD56" s="34"/>
      <c r="DTE56" s="34"/>
      <c r="DTH56" s="34"/>
      <c r="DTI56" s="34"/>
      <c r="DTJ56" s="34"/>
      <c r="DTK56" s="34"/>
      <c r="DTL56" s="34"/>
      <c r="DTM56" s="34"/>
      <c r="DTN56" s="34"/>
      <c r="DTO56" s="34"/>
      <c r="DTP56" s="34"/>
      <c r="DTQ56" s="34"/>
      <c r="DTR56" s="34"/>
      <c r="DTS56" s="34"/>
      <c r="DTT56" s="34"/>
      <c r="DTU56" s="34"/>
      <c r="DTX56" s="34"/>
      <c r="DTY56" s="34"/>
      <c r="DTZ56" s="34"/>
      <c r="DUA56" s="34"/>
      <c r="DUB56" s="34"/>
      <c r="DUC56" s="34"/>
      <c r="DUD56" s="34"/>
      <c r="DUE56" s="34"/>
      <c r="DUF56" s="34"/>
      <c r="DUG56" s="34"/>
      <c r="DUH56" s="34"/>
      <c r="DUI56" s="34"/>
      <c r="DUJ56" s="34"/>
      <c r="DUK56" s="34"/>
      <c r="DUN56" s="34"/>
      <c r="DUO56" s="34"/>
      <c r="DUP56" s="34"/>
      <c r="DUQ56" s="34"/>
      <c r="DUR56" s="34"/>
      <c r="DUS56" s="34"/>
      <c r="DUT56" s="34"/>
      <c r="DUU56" s="34"/>
      <c r="DUV56" s="34"/>
      <c r="DUW56" s="34"/>
      <c r="DUX56" s="34"/>
      <c r="DUY56" s="34"/>
      <c r="DUZ56" s="34"/>
      <c r="DVA56" s="34"/>
      <c r="DVD56" s="34"/>
      <c r="DVE56" s="34"/>
      <c r="DVF56" s="34"/>
      <c r="DVG56" s="34"/>
      <c r="DVH56" s="34"/>
      <c r="DVI56" s="34"/>
      <c r="DVJ56" s="34"/>
      <c r="DVK56" s="34"/>
      <c r="DVL56" s="34"/>
      <c r="DVM56" s="34"/>
      <c r="DVN56" s="34"/>
      <c r="DVO56" s="34"/>
      <c r="DVP56" s="34"/>
      <c r="DVQ56" s="34"/>
      <c r="DVT56" s="34"/>
      <c r="DVU56" s="34"/>
      <c r="DVV56" s="34"/>
      <c r="DVW56" s="34"/>
      <c r="DVX56" s="34"/>
      <c r="DVY56" s="34"/>
      <c r="DVZ56" s="34"/>
      <c r="DWA56" s="34"/>
      <c r="DWB56" s="34"/>
      <c r="DWC56" s="34"/>
      <c r="DWD56" s="34"/>
      <c r="DWE56" s="34"/>
      <c r="DWF56" s="34"/>
      <c r="DWG56" s="34"/>
      <c r="DWJ56" s="34"/>
      <c r="DWK56" s="34"/>
      <c r="DWL56" s="34"/>
      <c r="DWM56" s="34"/>
      <c r="DWN56" s="34"/>
      <c r="DWO56" s="34"/>
      <c r="DWP56" s="34"/>
      <c r="DWQ56" s="34"/>
      <c r="DWR56" s="34"/>
      <c r="DWS56" s="34"/>
      <c r="DWT56" s="34"/>
      <c r="DWU56" s="34"/>
      <c r="DWV56" s="34"/>
      <c r="DWW56" s="34"/>
      <c r="DWZ56" s="34"/>
      <c r="DXA56" s="34"/>
      <c r="DXB56" s="34"/>
      <c r="DXC56" s="34"/>
      <c r="DXD56" s="34"/>
      <c r="DXE56" s="34"/>
      <c r="DXF56" s="34"/>
      <c r="DXG56" s="34"/>
      <c r="DXH56" s="34"/>
      <c r="DXI56" s="34"/>
      <c r="DXJ56" s="34"/>
      <c r="DXK56" s="34"/>
      <c r="DXL56" s="34"/>
      <c r="DXM56" s="34"/>
      <c r="DXP56" s="34"/>
      <c r="DXQ56" s="34"/>
      <c r="DXR56" s="34"/>
      <c r="DXS56" s="34"/>
      <c r="DXT56" s="34"/>
      <c r="DXU56" s="34"/>
      <c r="DXV56" s="34"/>
      <c r="DXW56" s="34"/>
      <c r="DXX56" s="34"/>
      <c r="DXY56" s="34"/>
      <c r="DXZ56" s="34"/>
      <c r="DYA56" s="34"/>
      <c r="DYB56" s="34"/>
      <c r="DYC56" s="34"/>
      <c r="DYF56" s="34"/>
      <c r="DYG56" s="34"/>
      <c r="DYH56" s="34"/>
      <c r="DYI56" s="34"/>
      <c r="DYJ56" s="34"/>
      <c r="DYK56" s="34"/>
      <c r="DYL56" s="34"/>
      <c r="DYM56" s="34"/>
      <c r="DYN56" s="34"/>
      <c r="DYO56" s="34"/>
      <c r="DYP56" s="34"/>
      <c r="DYQ56" s="34"/>
      <c r="DYR56" s="34"/>
      <c r="DYS56" s="34"/>
      <c r="DYV56" s="34"/>
      <c r="DYW56" s="34"/>
      <c r="DYX56" s="34"/>
      <c r="DYY56" s="34"/>
      <c r="DYZ56" s="34"/>
      <c r="DZA56" s="34"/>
      <c r="DZB56" s="34"/>
      <c r="DZC56" s="34"/>
      <c r="DZD56" s="34"/>
      <c r="DZE56" s="34"/>
      <c r="DZF56" s="34"/>
      <c r="DZG56" s="34"/>
      <c r="DZH56" s="34"/>
      <c r="DZI56" s="34"/>
      <c r="DZL56" s="34"/>
      <c r="DZM56" s="34"/>
      <c r="DZN56" s="34"/>
      <c r="DZO56" s="34"/>
      <c r="DZP56" s="34"/>
      <c r="DZQ56" s="34"/>
      <c r="DZR56" s="34"/>
      <c r="DZS56" s="34"/>
      <c r="DZT56" s="34"/>
      <c r="DZU56" s="34"/>
      <c r="DZV56" s="34"/>
      <c r="DZW56" s="34"/>
      <c r="DZX56" s="34"/>
      <c r="DZY56" s="34"/>
      <c r="EAB56" s="34"/>
      <c r="EAC56" s="34"/>
      <c r="EAD56" s="34"/>
      <c r="EAE56" s="34"/>
      <c r="EAF56" s="34"/>
      <c r="EAG56" s="34"/>
      <c r="EAH56" s="34"/>
      <c r="EAI56" s="34"/>
      <c r="EAJ56" s="34"/>
      <c r="EAK56" s="34"/>
      <c r="EAL56" s="34"/>
      <c r="EAM56" s="34"/>
      <c r="EAN56" s="34"/>
      <c r="EAO56" s="34"/>
      <c r="EAR56" s="34"/>
      <c r="EAS56" s="34"/>
      <c r="EAT56" s="34"/>
      <c r="EAU56" s="34"/>
      <c r="EAV56" s="34"/>
      <c r="EAW56" s="34"/>
      <c r="EAX56" s="34"/>
      <c r="EAY56" s="34"/>
      <c r="EAZ56" s="34"/>
      <c r="EBA56" s="34"/>
      <c r="EBB56" s="34"/>
      <c r="EBC56" s="34"/>
      <c r="EBD56" s="34"/>
      <c r="EBE56" s="34"/>
      <c r="EBH56" s="34"/>
      <c r="EBI56" s="34"/>
      <c r="EBJ56" s="34"/>
      <c r="EBK56" s="34"/>
      <c r="EBL56" s="34"/>
      <c r="EBM56" s="34"/>
      <c r="EBN56" s="34"/>
      <c r="EBO56" s="34"/>
      <c r="EBP56" s="34"/>
      <c r="EBQ56" s="34"/>
      <c r="EBR56" s="34"/>
      <c r="EBS56" s="34"/>
      <c r="EBT56" s="34"/>
      <c r="EBU56" s="34"/>
      <c r="EBX56" s="34"/>
      <c r="EBY56" s="34"/>
      <c r="EBZ56" s="34"/>
      <c r="ECA56" s="34"/>
      <c r="ECB56" s="34"/>
      <c r="ECC56" s="34"/>
      <c r="ECD56" s="34"/>
      <c r="ECE56" s="34"/>
      <c r="ECF56" s="34"/>
      <c r="ECG56" s="34"/>
      <c r="ECH56" s="34"/>
      <c r="ECI56" s="34"/>
      <c r="ECJ56" s="34"/>
      <c r="ECK56" s="34"/>
      <c r="ECN56" s="34"/>
      <c r="ECO56" s="34"/>
      <c r="ECP56" s="34"/>
      <c r="ECQ56" s="34"/>
      <c r="ECR56" s="34"/>
      <c r="ECS56" s="34"/>
      <c r="ECT56" s="34"/>
      <c r="ECU56" s="34"/>
      <c r="ECV56" s="34"/>
      <c r="ECW56" s="34"/>
      <c r="ECX56" s="34"/>
      <c r="ECY56" s="34"/>
      <c r="ECZ56" s="34"/>
      <c r="EDA56" s="34"/>
      <c r="EDD56" s="34"/>
      <c r="EDE56" s="34"/>
      <c r="EDF56" s="34"/>
      <c r="EDG56" s="34"/>
      <c r="EDH56" s="34"/>
      <c r="EDI56" s="34"/>
      <c r="EDJ56" s="34"/>
      <c r="EDK56" s="34"/>
      <c r="EDL56" s="34"/>
      <c r="EDM56" s="34"/>
      <c r="EDN56" s="34"/>
      <c r="EDO56" s="34"/>
      <c r="EDP56" s="34"/>
      <c r="EDQ56" s="34"/>
      <c r="EDT56" s="34"/>
      <c r="EDU56" s="34"/>
      <c r="EDV56" s="34"/>
      <c r="EDW56" s="34"/>
      <c r="EDX56" s="34"/>
      <c r="EDY56" s="34"/>
      <c r="EDZ56" s="34"/>
      <c r="EEA56" s="34"/>
      <c r="EEB56" s="34"/>
      <c r="EEC56" s="34"/>
      <c r="EED56" s="34"/>
      <c r="EEE56" s="34"/>
      <c r="EEF56" s="34"/>
      <c r="EEG56" s="34"/>
      <c r="EEJ56" s="34"/>
      <c r="EEK56" s="34"/>
      <c r="EEL56" s="34"/>
      <c r="EEM56" s="34"/>
      <c r="EEN56" s="34"/>
      <c r="EEO56" s="34"/>
      <c r="EEP56" s="34"/>
      <c r="EEQ56" s="34"/>
      <c r="EER56" s="34"/>
      <c r="EES56" s="34"/>
      <c r="EET56" s="34"/>
      <c r="EEU56" s="34"/>
      <c r="EEV56" s="34"/>
      <c r="EEW56" s="34"/>
      <c r="EEZ56" s="34"/>
      <c r="EFA56" s="34"/>
      <c r="EFB56" s="34"/>
      <c r="EFC56" s="34"/>
      <c r="EFD56" s="34"/>
      <c r="EFE56" s="34"/>
      <c r="EFF56" s="34"/>
      <c r="EFG56" s="34"/>
      <c r="EFH56" s="34"/>
      <c r="EFI56" s="34"/>
      <c r="EFJ56" s="34"/>
      <c r="EFK56" s="34"/>
      <c r="EFL56" s="34"/>
      <c r="EFM56" s="34"/>
      <c r="EFP56" s="34"/>
      <c r="EFQ56" s="34"/>
      <c r="EFR56" s="34"/>
      <c r="EFS56" s="34"/>
      <c r="EFT56" s="34"/>
      <c r="EFU56" s="34"/>
      <c r="EFV56" s="34"/>
      <c r="EFW56" s="34"/>
      <c r="EFX56" s="34"/>
      <c r="EFY56" s="34"/>
      <c r="EFZ56" s="34"/>
      <c r="EGA56" s="34"/>
      <c r="EGB56" s="34"/>
      <c r="EGC56" s="34"/>
      <c r="EGF56" s="34"/>
      <c r="EGG56" s="34"/>
      <c r="EGH56" s="34"/>
      <c r="EGI56" s="34"/>
      <c r="EGJ56" s="34"/>
      <c r="EGK56" s="34"/>
      <c r="EGL56" s="34"/>
      <c r="EGM56" s="34"/>
      <c r="EGN56" s="34"/>
      <c r="EGO56" s="34"/>
      <c r="EGP56" s="34"/>
      <c r="EGQ56" s="34"/>
      <c r="EGR56" s="34"/>
      <c r="EGS56" s="34"/>
      <c r="EGV56" s="34"/>
      <c r="EGW56" s="34"/>
      <c r="EGX56" s="34"/>
      <c r="EGY56" s="34"/>
      <c r="EGZ56" s="34"/>
      <c r="EHA56" s="34"/>
      <c r="EHB56" s="34"/>
      <c r="EHC56" s="34"/>
      <c r="EHD56" s="34"/>
      <c r="EHE56" s="34"/>
      <c r="EHF56" s="34"/>
      <c r="EHG56" s="34"/>
      <c r="EHH56" s="34"/>
      <c r="EHI56" s="34"/>
      <c r="EHL56" s="34"/>
      <c r="EHM56" s="34"/>
      <c r="EHN56" s="34"/>
      <c r="EHO56" s="34"/>
      <c r="EHP56" s="34"/>
      <c r="EHQ56" s="34"/>
      <c r="EHR56" s="34"/>
      <c r="EHS56" s="34"/>
      <c r="EHT56" s="34"/>
      <c r="EHU56" s="34"/>
      <c r="EHV56" s="34"/>
      <c r="EHW56" s="34"/>
      <c r="EHX56" s="34"/>
      <c r="EHY56" s="34"/>
      <c r="EIB56" s="34"/>
      <c r="EIC56" s="34"/>
      <c r="EID56" s="34"/>
      <c r="EIE56" s="34"/>
      <c r="EIF56" s="34"/>
      <c r="EIG56" s="34"/>
      <c r="EIH56" s="34"/>
      <c r="EII56" s="34"/>
      <c r="EIJ56" s="34"/>
      <c r="EIK56" s="34"/>
      <c r="EIL56" s="34"/>
      <c r="EIM56" s="34"/>
      <c r="EIN56" s="34"/>
      <c r="EIO56" s="34"/>
      <c r="EIR56" s="34"/>
      <c r="EIS56" s="34"/>
      <c r="EIT56" s="34"/>
      <c r="EIU56" s="34"/>
      <c r="EIV56" s="34"/>
      <c r="EIW56" s="34"/>
      <c r="EIX56" s="34"/>
      <c r="EIY56" s="34"/>
      <c r="EIZ56" s="34"/>
      <c r="EJA56" s="34"/>
      <c r="EJB56" s="34"/>
      <c r="EJC56" s="34"/>
      <c r="EJD56" s="34"/>
      <c r="EJE56" s="34"/>
      <c r="EJH56" s="34"/>
      <c r="EJI56" s="34"/>
      <c r="EJJ56" s="34"/>
      <c r="EJK56" s="34"/>
      <c r="EJL56" s="34"/>
      <c r="EJM56" s="34"/>
      <c r="EJN56" s="34"/>
      <c r="EJO56" s="34"/>
      <c r="EJP56" s="34"/>
      <c r="EJQ56" s="34"/>
      <c r="EJR56" s="34"/>
      <c r="EJS56" s="34"/>
      <c r="EJT56" s="34"/>
      <c r="EJU56" s="34"/>
      <c r="EJX56" s="34"/>
      <c r="EJY56" s="34"/>
      <c r="EJZ56" s="34"/>
      <c r="EKA56" s="34"/>
      <c r="EKB56" s="34"/>
      <c r="EKC56" s="34"/>
      <c r="EKD56" s="34"/>
      <c r="EKE56" s="34"/>
      <c r="EKF56" s="34"/>
      <c r="EKG56" s="34"/>
      <c r="EKH56" s="34"/>
      <c r="EKI56" s="34"/>
      <c r="EKJ56" s="34"/>
      <c r="EKK56" s="34"/>
      <c r="EKN56" s="34"/>
      <c r="EKO56" s="34"/>
      <c r="EKP56" s="34"/>
      <c r="EKQ56" s="34"/>
      <c r="EKR56" s="34"/>
      <c r="EKS56" s="34"/>
      <c r="EKT56" s="34"/>
      <c r="EKU56" s="34"/>
      <c r="EKV56" s="34"/>
      <c r="EKW56" s="34"/>
      <c r="EKX56" s="34"/>
      <c r="EKY56" s="34"/>
      <c r="EKZ56" s="34"/>
      <c r="ELA56" s="34"/>
      <c r="ELD56" s="34"/>
      <c r="ELE56" s="34"/>
      <c r="ELF56" s="34"/>
      <c r="ELG56" s="34"/>
      <c r="ELH56" s="34"/>
      <c r="ELI56" s="34"/>
      <c r="ELJ56" s="34"/>
      <c r="ELK56" s="34"/>
      <c r="ELL56" s="34"/>
      <c r="ELM56" s="34"/>
      <c r="ELN56" s="34"/>
      <c r="ELO56" s="34"/>
      <c r="ELP56" s="34"/>
      <c r="ELQ56" s="34"/>
      <c r="ELT56" s="34"/>
      <c r="ELU56" s="34"/>
      <c r="ELV56" s="34"/>
      <c r="ELW56" s="34"/>
      <c r="ELX56" s="34"/>
      <c r="ELY56" s="34"/>
      <c r="ELZ56" s="34"/>
      <c r="EMA56" s="34"/>
      <c r="EMB56" s="34"/>
      <c r="EMC56" s="34"/>
      <c r="EMD56" s="34"/>
      <c r="EME56" s="34"/>
      <c r="EMF56" s="34"/>
      <c r="EMG56" s="34"/>
      <c r="EMJ56" s="34"/>
      <c r="EMK56" s="34"/>
      <c r="EML56" s="34"/>
      <c r="EMM56" s="34"/>
      <c r="EMN56" s="34"/>
      <c r="EMO56" s="34"/>
      <c r="EMP56" s="34"/>
      <c r="EMQ56" s="34"/>
      <c r="EMR56" s="34"/>
      <c r="EMS56" s="34"/>
      <c r="EMT56" s="34"/>
      <c r="EMU56" s="34"/>
      <c r="EMV56" s="34"/>
      <c r="EMW56" s="34"/>
      <c r="EMZ56" s="34"/>
      <c r="ENA56" s="34"/>
      <c r="ENB56" s="34"/>
      <c r="ENC56" s="34"/>
      <c r="END56" s="34"/>
      <c r="ENE56" s="34"/>
      <c r="ENF56" s="34"/>
      <c r="ENG56" s="34"/>
      <c r="ENH56" s="34"/>
      <c r="ENI56" s="34"/>
      <c r="ENJ56" s="34"/>
      <c r="ENK56" s="34"/>
      <c r="ENL56" s="34"/>
      <c r="ENM56" s="34"/>
      <c r="ENP56" s="34"/>
      <c r="ENQ56" s="34"/>
      <c r="ENR56" s="34"/>
      <c r="ENS56" s="34"/>
      <c r="ENT56" s="34"/>
      <c r="ENU56" s="34"/>
      <c r="ENV56" s="34"/>
      <c r="ENW56" s="34"/>
      <c r="ENX56" s="34"/>
      <c r="ENY56" s="34"/>
      <c r="ENZ56" s="34"/>
      <c r="EOA56" s="34"/>
      <c r="EOB56" s="34"/>
      <c r="EOC56" s="34"/>
      <c r="EOF56" s="34"/>
      <c r="EOG56" s="34"/>
      <c r="EOH56" s="34"/>
      <c r="EOI56" s="34"/>
      <c r="EOJ56" s="34"/>
      <c r="EOK56" s="34"/>
      <c r="EOL56" s="34"/>
      <c r="EOM56" s="34"/>
      <c r="EON56" s="34"/>
      <c r="EOO56" s="34"/>
      <c r="EOP56" s="34"/>
      <c r="EOQ56" s="34"/>
      <c r="EOR56" s="34"/>
      <c r="EOS56" s="34"/>
      <c r="EOV56" s="34"/>
      <c r="EOW56" s="34"/>
      <c r="EOX56" s="34"/>
      <c r="EOY56" s="34"/>
      <c r="EOZ56" s="34"/>
      <c r="EPA56" s="34"/>
      <c r="EPB56" s="34"/>
      <c r="EPC56" s="34"/>
      <c r="EPD56" s="34"/>
      <c r="EPE56" s="34"/>
      <c r="EPF56" s="34"/>
      <c r="EPG56" s="34"/>
      <c r="EPH56" s="34"/>
      <c r="EPI56" s="34"/>
      <c r="EPL56" s="34"/>
      <c r="EPM56" s="34"/>
      <c r="EPN56" s="34"/>
      <c r="EPO56" s="34"/>
      <c r="EPP56" s="34"/>
      <c r="EPQ56" s="34"/>
      <c r="EPR56" s="34"/>
      <c r="EPS56" s="34"/>
      <c r="EPT56" s="34"/>
      <c r="EPU56" s="34"/>
      <c r="EPV56" s="34"/>
      <c r="EPW56" s="34"/>
      <c r="EPX56" s="34"/>
      <c r="EPY56" s="34"/>
      <c r="EQB56" s="34"/>
      <c r="EQC56" s="34"/>
      <c r="EQD56" s="34"/>
      <c r="EQE56" s="34"/>
      <c r="EQF56" s="34"/>
      <c r="EQG56" s="34"/>
      <c r="EQH56" s="34"/>
      <c r="EQI56" s="34"/>
      <c r="EQJ56" s="34"/>
      <c r="EQK56" s="34"/>
      <c r="EQL56" s="34"/>
      <c r="EQM56" s="34"/>
      <c r="EQN56" s="34"/>
      <c r="EQO56" s="34"/>
      <c r="EQR56" s="34"/>
      <c r="EQS56" s="34"/>
      <c r="EQT56" s="34"/>
      <c r="EQU56" s="34"/>
      <c r="EQV56" s="34"/>
      <c r="EQW56" s="34"/>
      <c r="EQX56" s="34"/>
      <c r="EQY56" s="34"/>
      <c r="EQZ56" s="34"/>
      <c r="ERA56" s="34"/>
      <c r="ERB56" s="34"/>
      <c r="ERC56" s="34"/>
      <c r="ERD56" s="34"/>
      <c r="ERE56" s="34"/>
      <c r="ERH56" s="34"/>
      <c r="ERI56" s="34"/>
      <c r="ERJ56" s="34"/>
      <c r="ERK56" s="34"/>
      <c r="ERL56" s="34"/>
      <c r="ERM56" s="34"/>
      <c r="ERN56" s="34"/>
      <c r="ERO56" s="34"/>
      <c r="ERP56" s="34"/>
      <c r="ERQ56" s="34"/>
      <c r="ERR56" s="34"/>
      <c r="ERS56" s="34"/>
      <c r="ERT56" s="34"/>
      <c r="ERU56" s="34"/>
      <c r="ERX56" s="34"/>
      <c r="ERY56" s="34"/>
      <c r="ERZ56" s="34"/>
      <c r="ESA56" s="34"/>
      <c r="ESB56" s="34"/>
      <c r="ESC56" s="34"/>
      <c r="ESD56" s="34"/>
      <c r="ESE56" s="34"/>
      <c r="ESF56" s="34"/>
      <c r="ESG56" s="34"/>
      <c r="ESH56" s="34"/>
      <c r="ESI56" s="34"/>
      <c r="ESJ56" s="34"/>
      <c r="ESK56" s="34"/>
      <c r="ESN56" s="34"/>
      <c r="ESO56" s="34"/>
      <c r="ESP56" s="34"/>
      <c r="ESQ56" s="34"/>
      <c r="ESR56" s="34"/>
      <c r="ESS56" s="34"/>
      <c r="EST56" s="34"/>
      <c r="ESU56" s="34"/>
      <c r="ESV56" s="34"/>
      <c r="ESW56" s="34"/>
      <c r="ESX56" s="34"/>
      <c r="ESY56" s="34"/>
      <c r="ESZ56" s="34"/>
      <c r="ETA56" s="34"/>
      <c r="ETD56" s="34"/>
      <c r="ETE56" s="34"/>
      <c r="ETF56" s="34"/>
      <c r="ETG56" s="34"/>
      <c r="ETH56" s="34"/>
      <c r="ETI56" s="34"/>
      <c r="ETJ56" s="34"/>
      <c r="ETK56" s="34"/>
      <c r="ETL56" s="34"/>
      <c r="ETM56" s="34"/>
      <c r="ETN56" s="34"/>
      <c r="ETO56" s="34"/>
      <c r="ETP56" s="34"/>
      <c r="ETQ56" s="34"/>
      <c r="ETT56" s="34"/>
      <c r="ETU56" s="34"/>
      <c r="ETV56" s="34"/>
      <c r="ETW56" s="34"/>
      <c r="ETX56" s="34"/>
      <c r="ETY56" s="34"/>
      <c r="ETZ56" s="34"/>
      <c r="EUA56" s="34"/>
      <c r="EUB56" s="34"/>
      <c r="EUC56" s="34"/>
      <c r="EUD56" s="34"/>
      <c r="EUE56" s="34"/>
      <c r="EUF56" s="34"/>
      <c r="EUG56" s="34"/>
      <c r="EUJ56" s="34"/>
      <c r="EUK56" s="34"/>
      <c r="EUL56" s="34"/>
      <c r="EUM56" s="34"/>
      <c r="EUN56" s="34"/>
      <c r="EUO56" s="34"/>
      <c r="EUP56" s="34"/>
      <c r="EUQ56" s="34"/>
      <c r="EUR56" s="34"/>
      <c r="EUS56" s="34"/>
      <c r="EUT56" s="34"/>
      <c r="EUU56" s="34"/>
      <c r="EUV56" s="34"/>
      <c r="EUW56" s="34"/>
      <c r="EUZ56" s="34"/>
      <c r="EVA56" s="34"/>
      <c r="EVB56" s="34"/>
      <c r="EVC56" s="34"/>
      <c r="EVD56" s="34"/>
      <c r="EVE56" s="34"/>
      <c r="EVF56" s="34"/>
      <c r="EVG56" s="34"/>
      <c r="EVH56" s="34"/>
      <c r="EVI56" s="34"/>
      <c r="EVJ56" s="34"/>
      <c r="EVK56" s="34"/>
      <c r="EVL56" s="34"/>
      <c r="EVM56" s="34"/>
      <c r="EVP56" s="34"/>
      <c r="EVQ56" s="34"/>
      <c r="EVR56" s="34"/>
      <c r="EVS56" s="34"/>
      <c r="EVT56" s="34"/>
      <c r="EVU56" s="34"/>
      <c r="EVV56" s="34"/>
      <c r="EVW56" s="34"/>
      <c r="EVX56" s="34"/>
      <c r="EVY56" s="34"/>
      <c r="EVZ56" s="34"/>
      <c r="EWA56" s="34"/>
      <c r="EWB56" s="34"/>
      <c r="EWC56" s="34"/>
      <c r="EWF56" s="34"/>
      <c r="EWG56" s="34"/>
      <c r="EWH56" s="34"/>
      <c r="EWI56" s="34"/>
      <c r="EWJ56" s="34"/>
      <c r="EWK56" s="34"/>
      <c r="EWL56" s="34"/>
      <c r="EWM56" s="34"/>
      <c r="EWN56" s="34"/>
      <c r="EWO56" s="34"/>
      <c r="EWP56" s="34"/>
      <c r="EWQ56" s="34"/>
      <c r="EWR56" s="34"/>
      <c r="EWS56" s="34"/>
      <c r="EWV56" s="34"/>
      <c r="EWW56" s="34"/>
      <c r="EWX56" s="34"/>
      <c r="EWY56" s="34"/>
      <c r="EWZ56" s="34"/>
      <c r="EXA56" s="34"/>
      <c r="EXB56" s="34"/>
      <c r="EXC56" s="34"/>
      <c r="EXD56" s="34"/>
      <c r="EXE56" s="34"/>
      <c r="EXF56" s="34"/>
      <c r="EXG56" s="34"/>
      <c r="EXH56" s="34"/>
      <c r="EXI56" s="34"/>
      <c r="EXL56" s="34"/>
      <c r="EXM56" s="34"/>
      <c r="EXN56" s="34"/>
      <c r="EXO56" s="34"/>
      <c r="EXP56" s="34"/>
      <c r="EXQ56" s="34"/>
      <c r="EXR56" s="34"/>
      <c r="EXS56" s="34"/>
      <c r="EXT56" s="34"/>
      <c r="EXU56" s="34"/>
      <c r="EXV56" s="34"/>
      <c r="EXW56" s="34"/>
      <c r="EXX56" s="34"/>
      <c r="EXY56" s="34"/>
      <c r="EYB56" s="34"/>
      <c r="EYC56" s="34"/>
      <c r="EYD56" s="34"/>
      <c r="EYE56" s="34"/>
      <c r="EYF56" s="34"/>
      <c r="EYG56" s="34"/>
      <c r="EYH56" s="34"/>
      <c r="EYI56" s="34"/>
      <c r="EYJ56" s="34"/>
      <c r="EYK56" s="34"/>
      <c r="EYL56" s="34"/>
      <c r="EYM56" s="34"/>
      <c r="EYN56" s="34"/>
      <c r="EYO56" s="34"/>
      <c r="EYR56" s="34"/>
      <c r="EYS56" s="34"/>
      <c r="EYT56" s="34"/>
      <c r="EYU56" s="34"/>
      <c r="EYV56" s="34"/>
      <c r="EYW56" s="34"/>
      <c r="EYX56" s="34"/>
      <c r="EYY56" s="34"/>
      <c r="EYZ56" s="34"/>
      <c r="EZA56" s="34"/>
      <c r="EZB56" s="34"/>
      <c r="EZC56" s="34"/>
      <c r="EZD56" s="34"/>
      <c r="EZE56" s="34"/>
      <c r="EZH56" s="34"/>
      <c r="EZI56" s="34"/>
      <c r="EZJ56" s="34"/>
      <c r="EZK56" s="34"/>
      <c r="EZL56" s="34"/>
      <c r="EZM56" s="34"/>
      <c r="EZN56" s="34"/>
      <c r="EZO56" s="34"/>
      <c r="EZP56" s="34"/>
      <c r="EZQ56" s="34"/>
      <c r="EZR56" s="34"/>
      <c r="EZS56" s="34"/>
      <c r="EZT56" s="34"/>
      <c r="EZU56" s="34"/>
      <c r="EZX56" s="34"/>
      <c r="EZY56" s="34"/>
      <c r="EZZ56" s="34"/>
      <c r="FAA56" s="34"/>
      <c r="FAB56" s="34"/>
      <c r="FAC56" s="34"/>
      <c r="FAD56" s="34"/>
      <c r="FAE56" s="34"/>
      <c r="FAF56" s="34"/>
      <c r="FAG56" s="34"/>
      <c r="FAH56" s="34"/>
      <c r="FAI56" s="34"/>
      <c r="FAJ56" s="34"/>
      <c r="FAK56" s="34"/>
      <c r="FAN56" s="34"/>
      <c r="FAO56" s="34"/>
      <c r="FAP56" s="34"/>
      <c r="FAQ56" s="34"/>
      <c r="FAR56" s="34"/>
      <c r="FAS56" s="34"/>
      <c r="FAT56" s="34"/>
      <c r="FAU56" s="34"/>
      <c r="FAV56" s="34"/>
      <c r="FAW56" s="34"/>
      <c r="FAX56" s="34"/>
      <c r="FAY56" s="34"/>
      <c r="FAZ56" s="34"/>
      <c r="FBA56" s="34"/>
      <c r="FBD56" s="34"/>
      <c r="FBE56" s="34"/>
      <c r="FBF56" s="34"/>
      <c r="FBG56" s="34"/>
      <c r="FBH56" s="34"/>
      <c r="FBI56" s="34"/>
      <c r="FBJ56" s="34"/>
      <c r="FBK56" s="34"/>
      <c r="FBL56" s="34"/>
      <c r="FBM56" s="34"/>
      <c r="FBN56" s="34"/>
      <c r="FBO56" s="34"/>
      <c r="FBP56" s="34"/>
      <c r="FBQ56" s="34"/>
      <c r="FBT56" s="34"/>
      <c r="FBU56" s="34"/>
      <c r="FBV56" s="34"/>
      <c r="FBW56" s="34"/>
      <c r="FBX56" s="34"/>
      <c r="FBY56" s="34"/>
      <c r="FBZ56" s="34"/>
      <c r="FCA56" s="34"/>
      <c r="FCB56" s="34"/>
      <c r="FCC56" s="34"/>
      <c r="FCD56" s="34"/>
      <c r="FCE56" s="34"/>
      <c r="FCF56" s="34"/>
      <c r="FCG56" s="34"/>
      <c r="FCJ56" s="34"/>
      <c r="FCK56" s="34"/>
      <c r="FCL56" s="34"/>
      <c r="FCM56" s="34"/>
      <c r="FCN56" s="34"/>
      <c r="FCO56" s="34"/>
      <c r="FCP56" s="34"/>
      <c r="FCQ56" s="34"/>
      <c r="FCR56" s="34"/>
      <c r="FCS56" s="34"/>
      <c r="FCT56" s="34"/>
      <c r="FCU56" s="34"/>
      <c r="FCV56" s="34"/>
      <c r="FCW56" s="34"/>
      <c r="FCZ56" s="34"/>
      <c r="FDA56" s="34"/>
      <c r="FDB56" s="34"/>
      <c r="FDC56" s="34"/>
      <c r="FDD56" s="34"/>
      <c r="FDE56" s="34"/>
      <c r="FDF56" s="34"/>
      <c r="FDG56" s="34"/>
      <c r="FDH56" s="34"/>
      <c r="FDI56" s="34"/>
      <c r="FDJ56" s="34"/>
      <c r="FDK56" s="34"/>
      <c r="FDL56" s="34"/>
      <c r="FDM56" s="34"/>
      <c r="FDP56" s="34"/>
      <c r="FDQ56" s="34"/>
      <c r="FDR56" s="34"/>
      <c r="FDS56" s="34"/>
      <c r="FDT56" s="34"/>
      <c r="FDU56" s="34"/>
      <c r="FDV56" s="34"/>
      <c r="FDW56" s="34"/>
      <c r="FDX56" s="34"/>
      <c r="FDY56" s="34"/>
      <c r="FDZ56" s="34"/>
      <c r="FEA56" s="34"/>
      <c r="FEB56" s="34"/>
      <c r="FEC56" s="34"/>
      <c r="FEF56" s="34"/>
      <c r="FEG56" s="34"/>
      <c r="FEH56" s="34"/>
      <c r="FEI56" s="34"/>
      <c r="FEJ56" s="34"/>
      <c r="FEK56" s="34"/>
      <c r="FEL56" s="34"/>
      <c r="FEM56" s="34"/>
      <c r="FEN56" s="34"/>
      <c r="FEO56" s="34"/>
      <c r="FEP56" s="34"/>
      <c r="FEQ56" s="34"/>
      <c r="FER56" s="34"/>
      <c r="FES56" s="34"/>
      <c r="FEV56" s="34"/>
      <c r="FEW56" s="34"/>
      <c r="FEX56" s="34"/>
      <c r="FEY56" s="34"/>
      <c r="FEZ56" s="34"/>
      <c r="FFA56" s="34"/>
      <c r="FFB56" s="34"/>
      <c r="FFC56" s="34"/>
      <c r="FFD56" s="34"/>
      <c r="FFE56" s="34"/>
      <c r="FFF56" s="34"/>
      <c r="FFG56" s="34"/>
      <c r="FFH56" s="34"/>
      <c r="FFI56" s="34"/>
      <c r="FFL56" s="34"/>
      <c r="FFM56" s="34"/>
      <c r="FFN56" s="34"/>
      <c r="FFO56" s="34"/>
      <c r="FFP56" s="34"/>
      <c r="FFQ56" s="34"/>
      <c r="FFR56" s="34"/>
      <c r="FFS56" s="34"/>
      <c r="FFT56" s="34"/>
      <c r="FFU56" s="34"/>
      <c r="FFV56" s="34"/>
      <c r="FFW56" s="34"/>
      <c r="FFX56" s="34"/>
      <c r="FFY56" s="34"/>
      <c r="FGB56" s="34"/>
      <c r="FGC56" s="34"/>
      <c r="FGD56" s="34"/>
      <c r="FGE56" s="34"/>
      <c r="FGF56" s="34"/>
      <c r="FGG56" s="34"/>
      <c r="FGH56" s="34"/>
      <c r="FGI56" s="34"/>
      <c r="FGJ56" s="34"/>
      <c r="FGK56" s="34"/>
      <c r="FGL56" s="34"/>
      <c r="FGM56" s="34"/>
      <c r="FGN56" s="34"/>
      <c r="FGO56" s="34"/>
      <c r="FGR56" s="34"/>
      <c r="FGS56" s="34"/>
      <c r="FGT56" s="34"/>
      <c r="FGU56" s="34"/>
      <c r="FGV56" s="34"/>
      <c r="FGW56" s="34"/>
      <c r="FGX56" s="34"/>
      <c r="FGY56" s="34"/>
      <c r="FGZ56" s="34"/>
      <c r="FHA56" s="34"/>
      <c r="FHB56" s="34"/>
      <c r="FHC56" s="34"/>
      <c r="FHD56" s="34"/>
      <c r="FHE56" s="34"/>
      <c r="FHH56" s="34"/>
      <c r="FHI56" s="34"/>
      <c r="FHJ56" s="34"/>
      <c r="FHK56" s="34"/>
      <c r="FHL56" s="34"/>
      <c r="FHM56" s="34"/>
      <c r="FHN56" s="34"/>
      <c r="FHO56" s="34"/>
      <c r="FHP56" s="34"/>
      <c r="FHQ56" s="34"/>
      <c r="FHR56" s="34"/>
      <c r="FHS56" s="34"/>
      <c r="FHT56" s="34"/>
      <c r="FHU56" s="34"/>
      <c r="FHX56" s="34"/>
      <c r="FHY56" s="34"/>
      <c r="FHZ56" s="34"/>
      <c r="FIA56" s="34"/>
      <c r="FIB56" s="34"/>
      <c r="FIC56" s="34"/>
      <c r="FID56" s="34"/>
      <c r="FIE56" s="34"/>
      <c r="FIF56" s="34"/>
      <c r="FIG56" s="34"/>
      <c r="FIH56" s="34"/>
      <c r="FII56" s="34"/>
      <c r="FIJ56" s="34"/>
      <c r="FIK56" s="34"/>
      <c r="FIN56" s="34"/>
      <c r="FIO56" s="34"/>
      <c r="FIP56" s="34"/>
      <c r="FIQ56" s="34"/>
      <c r="FIR56" s="34"/>
      <c r="FIS56" s="34"/>
      <c r="FIT56" s="34"/>
      <c r="FIU56" s="34"/>
      <c r="FIV56" s="34"/>
      <c r="FIW56" s="34"/>
      <c r="FIX56" s="34"/>
      <c r="FIY56" s="34"/>
      <c r="FIZ56" s="34"/>
      <c r="FJA56" s="34"/>
      <c r="FJD56" s="34"/>
      <c r="FJE56" s="34"/>
      <c r="FJF56" s="34"/>
      <c r="FJG56" s="34"/>
      <c r="FJH56" s="34"/>
      <c r="FJI56" s="34"/>
      <c r="FJJ56" s="34"/>
      <c r="FJK56" s="34"/>
      <c r="FJL56" s="34"/>
      <c r="FJM56" s="34"/>
      <c r="FJN56" s="34"/>
      <c r="FJO56" s="34"/>
      <c r="FJP56" s="34"/>
      <c r="FJQ56" s="34"/>
      <c r="FJT56" s="34"/>
      <c r="FJU56" s="34"/>
      <c r="FJV56" s="34"/>
      <c r="FJW56" s="34"/>
      <c r="FJX56" s="34"/>
      <c r="FJY56" s="34"/>
      <c r="FJZ56" s="34"/>
      <c r="FKA56" s="34"/>
      <c r="FKB56" s="34"/>
      <c r="FKC56" s="34"/>
      <c r="FKD56" s="34"/>
      <c r="FKE56" s="34"/>
      <c r="FKF56" s="34"/>
      <c r="FKG56" s="34"/>
      <c r="FKJ56" s="34"/>
      <c r="FKK56" s="34"/>
      <c r="FKL56" s="34"/>
      <c r="FKM56" s="34"/>
      <c r="FKN56" s="34"/>
      <c r="FKO56" s="34"/>
      <c r="FKP56" s="34"/>
      <c r="FKQ56" s="34"/>
      <c r="FKR56" s="34"/>
      <c r="FKS56" s="34"/>
      <c r="FKT56" s="34"/>
      <c r="FKU56" s="34"/>
      <c r="FKV56" s="34"/>
      <c r="FKW56" s="34"/>
      <c r="FKZ56" s="34"/>
      <c r="FLA56" s="34"/>
      <c r="FLB56" s="34"/>
      <c r="FLC56" s="34"/>
      <c r="FLD56" s="34"/>
      <c r="FLE56" s="34"/>
      <c r="FLF56" s="34"/>
      <c r="FLG56" s="34"/>
      <c r="FLH56" s="34"/>
      <c r="FLI56" s="34"/>
      <c r="FLJ56" s="34"/>
      <c r="FLK56" s="34"/>
      <c r="FLL56" s="34"/>
      <c r="FLM56" s="34"/>
      <c r="FLP56" s="34"/>
      <c r="FLQ56" s="34"/>
      <c r="FLR56" s="34"/>
      <c r="FLS56" s="34"/>
      <c r="FLT56" s="34"/>
      <c r="FLU56" s="34"/>
      <c r="FLV56" s="34"/>
      <c r="FLW56" s="34"/>
      <c r="FLX56" s="34"/>
      <c r="FLY56" s="34"/>
      <c r="FLZ56" s="34"/>
      <c r="FMA56" s="34"/>
      <c r="FMB56" s="34"/>
      <c r="FMC56" s="34"/>
      <c r="FMF56" s="34"/>
      <c r="FMG56" s="34"/>
      <c r="FMH56" s="34"/>
      <c r="FMI56" s="34"/>
      <c r="FMJ56" s="34"/>
      <c r="FMK56" s="34"/>
      <c r="FML56" s="34"/>
      <c r="FMM56" s="34"/>
      <c r="FMN56" s="34"/>
      <c r="FMO56" s="34"/>
      <c r="FMP56" s="34"/>
      <c r="FMQ56" s="34"/>
      <c r="FMR56" s="34"/>
      <c r="FMS56" s="34"/>
      <c r="FMV56" s="34"/>
      <c r="FMW56" s="34"/>
      <c r="FMX56" s="34"/>
      <c r="FMY56" s="34"/>
      <c r="FMZ56" s="34"/>
      <c r="FNA56" s="34"/>
      <c r="FNB56" s="34"/>
      <c r="FNC56" s="34"/>
      <c r="FND56" s="34"/>
      <c r="FNE56" s="34"/>
      <c r="FNF56" s="34"/>
      <c r="FNG56" s="34"/>
      <c r="FNH56" s="34"/>
      <c r="FNI56" s="34"/>
      <c r="FNL56" s="34"/>
      <c r="FNM56" s="34"/>
      <c r="FNN56" s="34"/>
      <c r="FNO56" s="34"/>
      <c r="FNP56" s="34"/>
      <c r="FNQ56" s="34"/>
      <c r="FNR56" s="34"/>
      <c r="FNS56" s="34"/>
      <c r="FNT56" s="34"/>
      <c r="FNU56" s="34"/>
      <c r="FNV56" s="34"/>
      <c r="FNW56" s="34"/>
      <c r="FNX56" s="34"/>
      <c r="FNY56" s="34"/>
      <c r="FOB56" s="34"/>
      <c r="FOC56" s="34"/>
      <c r="FOD56" s="34"/>
      <c r="FOE56" s="34"/>
      <c r="FOF56" s="34"/>
      <c r="FOG56" s="34"/>
      <c r="FOH56" s="34"/>
      <c r="FOI56" s="34"/>
      <c r="FOJ56" s="34"/>
      <c r="FOK56" s="34"/>
      <c r="FOL56" s="34"/>
      <c r="FOM56" s="34"/>
      <c r="FON56" s="34"/>
      <c r="FOO56" s="34"/>
      <c r="FOR56" s="34"/>
      <c r="FOS56" s="34"/>
      <c r="FOT56" s="34"/>
      <c r="FOU56" s="34"/>
      <c r="FOV56" s="34"/>
      <c r="FOW56" s="34"/>
      <c r="FOX56" s="34"/>
      <c r="FOY56" s="34"/>
      <c r="FOZ56" s="34"/>
      <c r="FPA56" s="34"/>
      <c r="FPB56" s="34"/>
      <c r="FPC56" s="34"/>
      <c r="FPD56" s="34"/>
      <c r="FPE56" s="34"/>
      <c r="FPH56" s="34"/>
      <c r="FPI56" s="34"/>
      <c r="FPJ56" s="34"/>
      <c r="FPK56" s="34"/>
      <c r="FPL56" s="34"/>
      <c r="FPM56" s="34"/>
      <c r="FPN56" s="34"/>
      <c r="FPO56" s="34"/>
      <c r="FPP56" s="34"/>
      <c r="FPQ56" s="34"/>
      <c r="FPR56" s="34"/>
      <c r="FPS56" s="34"/>
      <c r="FPT56" s="34"/>
      <c r="FPU56" s="34"/>
      <c r="FPX56" s="34"/>
      <c r="FPY56" s="34"/>
      <c r="FPZ56" s="34"/>
      <c r="FQA56" s="34"/>
      <c r="FQB56" s="34"/>
      <c r="FQC56" s="34"/>
      <c r="FQD56" s="34"/>
      <c r="FQE56" s="34"/>
      <c r="FQF56" s="34"/>
      <c r="FQG56" s="34"/>
      <c r="FQH56" s="34"/>
      <c r="FQI56" s="34"/>
      <c r="FQJ56" s="34"/>
      <c r="FQK56" s="34"/>
      <c r="FQN56" s="34"/>
      <c r="FQO56" s="34"/>
      <c r="FQP56" s="34"/>
      <c r="FQQ56" s="34"/>
      <c r="FQR56" s="34"/>
      <c r="FQS56" s="34"/>
      <c r="FQT56" s="34"/>
      <c r="FQU56" s="34"/>
      <c r="FQV56" s="34"/>
      <c r="FQW56" s="34"/>
      <c r="FQX56" s="34"/>
      <c r="FQY56" s="34"/>
      <c r="FQZ56" s="34"/>
      <c r="FRA56" s="34"/>
      <c r="FRD56" s="34"/>
      <c r="FRE56" s="34"/>
      <c r="FRF56" s="34"/>
      <c r="FRG56" s="34"/>
      <c r="FRH56" s="34"/>
      <c r="FRI56" s="34"/>
      <c r="FRJ56" s="34"/>
      <c r="FRK56" s="34"/>
      <c r="FRL56" s="34"/>
      <c r="FRM56" s="34"/>
      <c r="FRN56" s="34"/>
      <c r="FRO56" s="34"/>
      <c r="FRP56" s="34"/>
      <c r="FRQ56" s="34"/>
      <c r="FRT56" s="34"/>
      <c r="FRU56" s="34"/>
      <c r="FRV56" s="34"/>
      <c r="FRW56" s="34"/>
      <c r="FRX56" s="34"/>
      <c r="FRY56" s="34"/>
      <c r="FRZ56" s="34"/>
      <c r="FSA56" s="34"/>
      <c r="FSB56" s="34"/>
      <c r="FSC56" s="34"/>
      <c r="FSD56" s="34"/>
      <c r="FSE56" s="34"/>
      <c r="FSF56" s="34"/>
      <c r="FSG56" s="34"/>
      <c r="FSJ56" s="34"/>
      <c r="FSK56" s="34"/>
      <c r="FSL56" s="34"/>
      <c r="FSM56" s="34"/>
      <c r="FSN56" s="34"/>
      <c r="FSO56" s="34"/>
      <c r="FSP56" s="34"/>
      <c r="FSQ56" s="34"/>
      <c r="FSR56" s="34"/>
      <c r="FSS56" s="34"/>
      <c r="FST56" s="34"/>
      <c r="FSU56" s="34"/>
      <c r="FSV56" s="34"/>
      <c r="FSW56" s="34"/>
      <c r="FSZ56" s="34"/>
      <c r="FTA56" s="34"/>
      <c r="FTB56" s="34"/>
      <c r="FTC56" s="34"/>
      <c r="FTD56" s="34"/>
      <c r="FTE56" s="34"/>
      <c r="FTF56" s="34"/>
      <c r="FTG56" s="34"/>
      <c r="FTH56" s="34"/>
      <c r="FTI56" s="34"/>
      <c r="FTJ56" s="34"/>
      <c r="FTK56" s="34"/>
      <c r="FTL56" s="34"/>
      <c r="FTM56" s="34"/>
      <c r="FTP56" s="34"/>
      <c r="FTQ56" s="34"/>
      <c r="FTR56" s="34"/>
      <c r="FTS56" s="34"/>
      <c r="FTT56" s="34"/>
      <c r="FTU56" s="34"/>
      <c r="FTV56" s="34"/>
      <c r="FTW56" s="34"/>
      <c r="FTX56" s="34"/>
      <c r="FTY56" s="34"/>
      <c r="FTZ56" s="34"/>
      <c r="FUA56" s="34"/>
      <c r="FUB56" s="34"/>
      <c r="FUC56" s="34"/>
      <c r="FUF56" s="34"/>
      <c r="FUG56" s="34"/>
      <c r="FUH56" s="34"/>
      <c r="FUI56" s="34"/>
      <c r="FUJ56" s="34"/>
      <c r="FUK56" s="34"/>
      <c r="FUL56" s="34"/>
      <c r="FUM56" s="34"/>
      <c r="FUN56" s="34"/>
      <c r="FUO56" s="34"/>
      <c r="FUP56" s="34"/>
      <c r="FUQ56" s="34"/>
      <c r="FUR56" s="34"/>
      <c r="FUS56" s="34"/>
      <c r="FUV56" s="34"/>
      <c r="FUW56" s="34"/>
      <c r="FUX56" s="34"/>
      <c r="FUY56" s="34"/>
      <c r="FUZ56" s="34"/>
      <c r="FVA56" s="34"/>
      <c r="FVB56" s="34"/>
      <c r="FVC56" s="34"/>
      <c r="FVD56" s="34"/>
      <c r="FVE56" s="34"/>
      <c r="FVF56" s="34"/>
      <c r="FVG56" s="34"/>
      <c r="FVH56" s="34"/>
      <c r="FVI56" s="34"/>
      <c r="FVL56" s="34"/>
      <c r="FVM56" s="34"/>
      <c r="FVN56" s="34"/>
      <c r="FVO56" s="34"/>
      <c r="FVP56" s="34"/>
      <c r="FVQ56" s="34"/>
      <c r="FVR56" s="34"/>
      <c r="FVS56" s="34"/>
      <c r="FVT56" s="34"/>
      <c r="FVU56" s="34"/>
      <c r="FVV56" s="34"/>
      <c r="FVW56" s="34"/>
      <c r="FVX56" s="34"/>
      <c r="FVY56" s="34"/>
      <c r="FWB56" s="34"/>
      <c r="FWC56" s="34"/>
      <c r="FWD56" s="34"/>
      <c r="FWE56" s="34"/>
      <c r="FWF56" s="34"/>
      <c r="FWG56" s="34"/>
      <c r="FWH56" s="34"/>
      <c r="FWI56" s="34"/>
      <c r="FWJ56" s="34"/>
      <c r="FWK56" s="34"/>
      <c r="FWL56" s="34"/>
      <c r="FWM56" s="34"/>
      <c r="FWN56" s="34"/>
      <c r="FWO56" s="34"/>
      <c r="FWR56" s="34"/>
      <c r="FWS56" s="34"/>
      <c r="FWT56" s="34"/>
      <c r="FWU56" s="34"/>
      <c r="FWV56" s="34"/>
      <c r="FWW56" s="34"/>
      <c r="FWX56" s="34"/>
      <c r="FWY56" s="34"/>
      <c r="FWZ56" s="34"/>
      <c r="FXA56" s="34"/>
      <c r="FXB56" s="34"/>
      <c r="FXC56" s="34"/>
      <c r="FXD56" s="34"/>
      <c r="FXE56" s="34"/>
      <c r="FXH56" s="34"/>
      <c r="FXI56" s="34"/>
      <c r="FXJ56" s="34"/>
      <c r="FXK56" s="34"/>
      <c r="FXL56" s="34"/>
      <c r="FXM56" s="34"/>
      <c r="FXN56" s="34"/>
      <c r="FXO56" s="34"/>
      <c r="FXP56" s="34"/>
      <c r="FXQ56" s="34"/>
      <c r="FXR56" s="34"/>
      <c r="FXS56" s="34"/>
      <c r="FXT56" s="34"/>
      <c r="FXU56" s="34"/>
      <c r="FXX56" s="34"/>
      <c r="FXY56" s="34"/>
      <c r="FXZ56" s="34"/>
      <c r="FYA56" s="34"/>
      <c r="FYB56" s="34"/>
      <c r="FYC56" s="34"/>
      <c r="FYD56" s="34"/>
      <c r="FYE56" s="34"/>
      <c r="FYF56" s="34"/>
      <c r="FYG56" s="34"/>
      <c r="FYH56" s="34"/>
      <c r="FYI56" s="34"/>
      <c r="FYJ56" s="34"/>
      <c r="FYK56" s="34"/>
      <c r="FYN56" s="34"/>
      <c r="FYO56" s="34"/>
      <c r="FYP56" s="34"/>
      <c r="FYQ56" s="34"/>
      <c r="FYR56" s="34"/>
      <c r="FYS56" s="34"/>
      <c r="FYT56" s="34"/>
      <c r="FYU56" s="34"/>
      <c r="FYV56" s="34"/>
      <c r="FYW56" s="34"/>
      <c r="FYX56" s="34"/>
      <c r="FYY56" s="34"/>
      <c r="FYZ56" s="34"/>
      <c r="FZA56" s="34"/>
      <c r="FZD56" s="34"/>
      <c r="FZE56" s="34"/>
      <c r="FZF56" s="34"/>
      <c r="FZG56" s="34"/>
      <c r="FZH56" s="34"/>
      <c r="FZI56" s="34"/>
      <c r="FZJ56" s="34"/>
      <c r="FZK56" s="34"/>
      <c r="FZL56" s="34"/>
      <c r="FZM56" s="34"/>
      <c r="FZN56" s="34"/>
      <c r="FZO56" s="34"/>
      <c r="FZP56" s="34"/>
      <c r="FZQ56" s="34"/>
      <c r="FZT56" s="34"/>
      <c r="FZU56" s="34"/>
      <c r="FZV56" s="34"/>
      <c r="FZW56" s="34"/>
      <c r="FZX56" s="34"/>
      <c r="FZY56" s="34"/>
      <c r="FZZ56" s="34"/>
      <c r="GAA56" s="34"/>
      <c r="GAB56" s="34"/>
      <c r="GAC56" s="34"/>
      <c r="GAD56" s="34"/>
      <c r="GAE56" s="34"/>
      <c r="GAF56" s="34"/>
      <c r="GAG56" s="34"/>
      <c r="GAJ56" s="34"/>
      <c r="GAK56" s="34"/>
      <c r="GAL56" s="34"/>
      <c r="GAM56" s="34"/>
      <c r="GAN56" s="34"/>
      <c r="GAO56" s="34"/>
      <c r="GAP56" s="34"/>
      <c r="GAQ56" s="34"/>
      <c r="GAR56" s="34"/>
      <c r="GAS56" s="34"/>
      <c r="GAT56" s="34"/>
      <c r="GAU56" s="34"/>
      <c r="GAV56" s="34"/>
      <c r="GAW56" s="34"/>
      <c r="GAZ56" s="34"/>
      <c r="GBA56" s="34"/>
      <c r="GBB56" s="34"/>
      <c r="GBC56" s="34"/>
      <c r="GBD56" s="34"/>
      <c r="GBE56" s="34"/>
      <c r="GBF56" s="34"/>
      <c r="GBG56" s="34"/>
      <c r="GBH56" s="34"/>
      <c r="GBI56" s="34"/>
      <c r="GBJ56" s="34"/>
      <c r="GBK56" s="34"/>
      <c r="GBL56" s="34"/>
      <c r="GBM56" s="34"/>
      <c r="GBP56" s="34"/>
      <c r="GBQ56" s="34"/>
      <c r="GBR56" s="34"/>
      <c r="GBS56" s="34"/>
      <c r="GBT56" s="34"/>
      <c r="GBU56" s="34"/>
      <c r="GBV56" s="34"/>
      <c r="GBW56" s="34"/>
      <c r="GBX56" s="34"/>
      <c r="GBY56" s="34"/>
      <c r="GBZ56" s="34"/>
      <c r="GCA56" s="34"/>
      <c r="GCB56" s="34"/>
      <c r="GCC56" s="34"/>
      <c r="GCF56" s="34"/>
      <c r="GCG56" s="34"/>
      <c r="GCH56" s="34"/>
      <c r="GCI56" s="34"/>
      <c r="GCJ56" s="34"/>
      <c r="GCK56" s="34"/>
      <c r="GCL56" s="34"/>
      <c r="GCM56" s="34"/>
      <c r="GCN56" s="34"/>
      <c r="GCO56" s="34"/>
      <c r="GCP56" s="34"/>
      <c r="GCQ56" s="34"/>
      <c r="GCR56" s="34"/>
      <c r="GCS56" s="34"/>
      <c r="GCV56" s="34"/>
      <c r="GCW56" s="34"/>
      <c r="GCX56" s="34"/>
      <c r="GCY56" s="34"/>
      <c r="GCZ56" s="34"/>
      <c r="GDA56" s="34"/>
      <c r="GDB56" s="34"/>
      <c r="GDC56" s="34"/>
      <c r="GDD56" s="34"/>
      <c r="GDE56" s="34"/>
      <c r="GDF56" s="34"/>
      <c r="GDG56" s="34"/>
      <c r="GDH56" s="34"/>
      <c r="GDI56" s="34"/>
      <c r="GDL56" s="34"/>
      <c r="GDM56" s="34"/>
      <c r="GDN56" s="34"/>
      <c r="GDO56" s="34"/>
      <c r="GDP56" s="34"/>
      <c r="GDQ56" s="34"/>
      <c r="GDR56" s="34"/>
      <c r="GDS56" s="34"/>
      <c r="GDT56" s="34"/>
      <c r="GDU56" s="34"/>
      <c r="GDV56" s="34"/>
      <c r="GDW56" s="34"/>
      <c r="GDX56" s="34"/>
      <c r="GDY56" s="34"/>
      <c r="GEB56" s="34"/>
      <c r="GEC56" s="34"/>
      <c r="GED56" s="34"/>
      <c r="GEE56" s="34"/>
      <c r="GEF56" s="34"/>
      <c r="GEG56" s="34"/>
      <c r="GEH56" s="34"/>
      <c r="GEI56" s="34"/>
      <c r="GEJ56" s="34"/>
      <c r="GEK56" s="34"/>
      <c r="GEL56" s="34"/>
      <c r="GEM56" s="34"/>
      <c r="GEN56" s="34"/>
      <c r="GEO56" s="34"/>
      <c r="GER56" s="34"/>
      <c r="GES56" s="34"/>
      <c r="GET56" s="34"/>
      <c r="GEU56" s="34"/>
      <c r="GEV56" s="34"/>
      <c r="GEW56" s="34"/>
      <c r="GEX56" s="34"/>
      <c r="GEY56" s="34"/>
      <c r="GEZ56" s="34"/>
      <c r="GFA56" s="34"/>
      <c r="GFB56" s="34"/>
      <c r="GFC56" s="34"/>
      <c r="GFD56" s="34"/>
      <c r="GFE56" s="34"/>
      <c r="GFH56" s="34"/>
      <c r="GFI56" s="34"/>
      <c r="GFJ56" s="34"/>
      <c r="GFK56" s="34"/>
      <c r="GFL56" s="34"/>
      <c r="GFM56" s="34"/>
      <c r="GFN56" s="34"/>
      <c r="GFO56" s="34"/>
      <c r="GFP56" s="34"/>
      <c r="GFQ56" s="34"/>
      <c r="GFR56" s="34"/>
      <c r="GFS56" s="34"/>
      <c r="GFT56" s="34"/>
      <c r="GFU56" s="34"/>
      <c r="GFX56" s="34"/>
      <c r="GFY56" s="34"/>
      <c r="GFZ56" s="34"/>
      <c r="GGA56" s="34"/>
      <c r="GGB56" s="34"/>
      <c r="GGC56" s="34"/>
      <c r="GGD56" s="34"/>
      <c r="GGE56" s="34"/>
      <c r="GGF56" s="34"/>
      <c r="GGG56" s="34"/>
      <c r="GGH56" s="34"/>
      <c r="GGI56" s="34"/>
      <c r="GGJ56" s="34"/>
      <c r="GGK56" s="34"/>
      <c r="GGN56" s="34"/>
      <c r="GGO56" s="34"/>
      <c r="GGP56" s="34"/>
      <c r="GGQ56" s="34"/>
      <c r="GGR56" s="34"/>
      <c r="GGS56" s="34"/>
      <c r="GGT56" s="34"/>
      <c r="GGU56" s="34"/>
      <c r="GGV56" s="34"/>
      <c r="GGW56" s="34"/>
      <c r="GGX56" s="34"/>
      <c r="GGY56" s="34"/>
      <c r="GGZ56" s="34"/>
      <c r="GHA56" s="34"/>
      <c r="GHD56" s="34"/>
      <c r="GHE56" s="34"/>
      <c r="GHF56" s="34"/>
      <c r="GHG56" s="34"/>
      <c r="GHH56" s="34"/>
      <c r="GHI56" s="34"/>
      <c r="GHJ56" s="34"/>
      <c r="GHK56" s="34"/>
      <c r="GHL56" s="34"/>
      <c r="GHM56" s="34"/>
      <c r="GHN56" s="34"/>
      <c r="GHO56" s="34"/>
      <c r="GHP56" s="34"/>
      <c r="GHQ56" s="34"/>
      <c r="GHT56" s="34"/>
      <c r="GHU56" s="34"/>
      <c r="GHV56" s="34"/>
      <c r="GHW56" s="34"/>
      <c r="GHX56" s="34"/>
      <c r="GHY56" s="34"/>
      <c r="GHZ56" s="34"/>
      <c r="GIA56" s="34"/>
      <c r="GIB56" s="34"/>
      <c r="GIC56" s="34"/>
      <c r="GID56" s="34"/>
      <c r="GIE56" s="34"/>
      <c r="GIF56" s="34"/>
      <c r="GIG56" s="34"/>
      <c r="GIJ56" s="34"/>
      <c r="GIK56" s="34"/>
      <c r="GIL56" s="34"/>
      <c r="GIM56" s="34"/>
      <c r="GIN56" s="34"/>
      <c r="GIO56" s="34"/>
      <c r="GIP56" s="34"/>
      <c r="GIQ56" s="34"/>
      <c r="GIR56" s="34"/>
      <c r="GIS56" s="34"/>
      <c r="GIT56" s="34"/>
      <c r="GIU56" s="34"/>
      <c r="GIV56" s="34"/>
      <c r="GIW56" s="34"/>
      <c r="GIZ56" s="34"/>
      <c r="GJA56" s="34"/>
      <c r="GJB56" s="34"/>
      <c r="GJC56" s="34"/>
      <c r="GJD56" s="34"/>
      <c r="GJE56" s="34"/>
      <c r="GJF56" s="34"/>
      <c r="GJG56" s="34"/>
      <c r="GJH56" s="34"/>
      <c r="GJI56" s="34"/>
      <c r="GJJ56" s="34"/>
      <c r="GJK56" s="34"/>
      <c r="GJL56" s="34"/>
      <c r="GJM56" s="34"/>
      <c r="GJP56" s="34"/>
      <c r="GJQ56" s="34"/>
      <c r="GJR56" s="34"/>
      <c r="GJS56" s="34"/>
      <c r="GJT56" s="34"/>
      <c r="GJU56" s="34"/>
      <c r="GJV56" s="34"/>
      <c r="GJW56" s="34"/>
      <c r="GJX56" s="34"/>
      <c r="GJY56" s="34"/>
      <c r="GJZ56" s="34"/>
      <c r="GKA56" s="34"/>
      <c r="GKB56" s="34"/>
      <c r="GKC56" s="34"/>
      <c r="GKF56" s="34"/>
      <c r="GKG56" s="34"/>
      <c r="GKH56" s="34"/>
      <c r="GKI56" s="34"/>
      <c r="GKJ56" s="34"/>
      <c r="GKK56" s="34"/>
      <c r="GKL56" s="34"/>
      <c r="GKM56" s="34"/>
      <c r="GKN56" s="34"/>
      <c r="GKO56" s="34"/>
      <c r="GKP56" s="34"/>
      <c r="GKQ56" s="34"/>
      <c r="GKR56" s="34"/>
      <c r="GKS56" s="34"/>
      <c r="GKV56" s="34"/>
      <c r="GKW56" s="34"/>
      <c r="GKX56" s="34"/>
      <c r="GKY56" s="34"/>
      <c r="GKZ56" s="34"/>
      <c r="GLA56" s="34"/>
      <c r="GLB56" s="34"/>
      <c r="GLC56" s="34"/>
      <c r="GLD56" s="34"/>
      <c r="GLE56" s="34"/>
      <c r="GLF56" s="34"/>
      <c r="GLG56" s="34"/>
      <c r="GLH56" s="34"/>
      <c r="GLI56" s="34"/>
      <c r="GLL56" s="34"/>
      <c r="GLM56" s="34"/>
      <c r="GLN56" s="34"/>
      <c r="GLO56" s="34"/>
      <c r="GLP56" s="34"/>
      <c r="GLQ56" s="34"/>
      <c r="GLR56" s="34"/>
      <c r="GLS56" s="34"/>
      <c r="GLT56" s="34"/>
      <c r="GLU56" s="34"/>
      <c r="GLV56" s="34"/>
      <c r="GLW56" s="34"/>
      <c r="GLX56" s="34"/>
      <c r="GLY56" s="34"/>
      <c r="GMB56" s="34"/>
      <c r="GMC56" s="34"/>
      <c r="GMD56" s="34"/>
      <c r="GME56" s="34"/>
      <c r="GMF56" s="34"/>
      <c r="GMG56" s="34"/>
      <c r="GMH56" s="34"/>
      <c r="GMI56" s="34"/>
      <c r="GMJ56" s="34"/>
      <c r="GMK56" s="34"/>
      <c r="GML56" s="34"/>
      <c r="GMM56" s="34"/>
      <c r="GMN56" s="34"/>
      <c r="GMO56" s="34"/>
      <c r="GMR56" s="34"/>
      <c r="GMS56" s="34"/>
      <c r="GMT56" s="34"/>
      <c r="GMU56" s="34"/>
      <c r="GMV56" s="34"/>
      <c r="GMW56" s="34"/>
      <c r="GMX56" s="34"/>
      <c r="GMY56" s="34"/>
      <c r="GMZ56" s="34"/>
      <c r="GNA56" s="34"/>
      <c r="GNB56" s="34"/>
      <c r="GNC56" s="34"/>
      <c r="GND56" s="34"/>
      <c r="GNE56" s="34"/>
      <c r="GNH56" s="34"/>
      <c r="GNI56" s="34"/>
      <c r="GNJ56" s="34"/>
      <c r="GNK56" s="34"/>
      <c r="GNL56" s="34"/>
      <c r="GNM56" s="34"/>
      <c r="GNN56" s="34"/>
      <c r="GNO56" s="34"/>
      <c r="GNP56" s="34"/>
      <c r="GNQ56" s="34"/>
      <c r="GNR56" s="34"/>
      <c r="GNS56" s="34"/>
      <c r="GNT56" s="34"/>
      <c r="GNU56" s="34"/>
      <c r="GNX56" s="34"/>
      <c r="GNY56" s="34"/>
      <c r="GNZ56" s="34"/>
      <c r="GOA56" s="34"/>
      <c r="GOB56" s="34"/>
      <c r="GOC56" s="34"/>
      <c r="GOD56" s="34"/>
      <c r="GOE56" s="34"/>
      <c r="GOF56" s="34"/>
      <c r="GOG56" s="34"/>
      <c r="GOH56" s="34"/>
      <c r="GOI56" s="34"/>
      <c r="GOJ56" s="34"/>
      <c r="GOK56" s="34"/>
      <c r="GON56" s="34"/>
      <c r="GOO56" s="34"/>
      <c r="GOP56" s="34"/>
      <c r="GOQ56" s="34"/>
      <c r="GOR56" s="34"/>
      <c r="GOS56" s="34"/>
      <c r="GOT56" s="34"/>
      <c r="GOU56" s="34"/>
      <c r="GOV56" s="34"/>
      <c r="GOW56" s="34"/>
      <c r="GOX56" s="34"/>
      <c r="GOY56" s="34"/>
      <c r="GOZ56" s="34"/>
      <c r="GPA56" s="34"/>
      <c r="GPD56" s="34"/>
      <c r="GPE56" s="34"/>
      <c r="GPF56" s="34"/>
      <c r="GPG56" s="34"/>
      <c r="GPH56" s="34"/>
      <c r="GPI56" s="34"/>
      <c r="GPJ56" s="34"/>
      <c r="GPK56" s="34"/>
      <c r="GPL56" s="34"/>
      <c r="GPM56" s="34"/>
      <c r="GPN56" s="34"/>
      <c r="GPO56" s="34"/>
      <c r="GPP56" s="34"/>
      <c r="GPQ56" s="34"/>
      <c r="GPT56" s="34"/>
      <c r="GPU56" s="34"/>
      <c r="GPV56" s="34"/>
      <c r="GPW56" s="34"/>
      <c r="GPX56" s="34"/>
      <c r="GPY56" s="34"/>
      <c r="GPZ56" s="34"/>
      <c r="GQA56" s="34"/>
      <c r="GQB56" s="34"/>
      <c r="GQC56" s="34"/>
      <c r="GQD56" s="34"/>
      <c r="GQE56" s="34"/>
      <c r="GQF56" s="34"/>
      <c r="GQG56" s="34"/>
      <c r="GQJ56" s="34"/>
      <c r="GQK56" s="34"/>
      <c r="GQL56" s="34"/>
      <c r="GQM56" s="34"/>
      <c r="GQN56" s="34"/>
      <c r="GQO56" s="34"/>
      <c r="GQP56" s="34"/>
      <c r="GQQ56" s="34"/>
      <c r="GQR56" s="34"/>
      <c r="GQS56" s="34"/>
      <c r="GQT56" s="34"/>
      <c r="GQU56" s="34"/>
      <c r="GQV56" s="34"/>
      <c r="GQW56" s="34"/>
      <c r="GQZ56" s="34"/>
      <c r="GRA56" s="34"/>
      <c r="GRB56" s="34"/>
      <c r="GRC56" s="34"/>
      <c r="GRD56" s="34"/>
      <c r="GRE56" s="34"/>
      <c r="GRF56" s="34"/>
      <c r="GRG56" s="34"/>
      <c r="GRH56" s="34"/>
      <c r="GRI56" s="34"/>
      <c r="GRJ56" s="34"/>
      <c r="GRK56" s="34"/>
      <c r="GRL56" s="34"/>
      <c r="GRM56" s="34"/>
      <c r="GRP56" s="34"/>
      <c r="GRQ56" s="34"/>
      <c r="GRR56" s="34"/>
      <c r="GRS56" s="34"/>
      <c r="GRT56" s="34"/>
      <c r="GRU56" s="34"/>
      <c r="GRV56" s="34"/>
      <c r="GRW56" s="34"/>
      <c r="GRX56" s="34"/>
      <c r="GRY56" s="34"/>
      <c r="GRZ56" s="34"/>
      <c r="GSA56" s="34"/>
      <c r="GSB56" s="34"/>
      <c r="GSC56" s="34"/>
      <c r="GSF56" s="34"/>
      <c r="GSG56" s="34"/>
      <c r="GSH56" s="34"/>
      <c r="GSI56" s="34"/>
      <c r="GSJ56" s="34"/>
      <c r="GSK56" s="34"/>
      <c r="GSL56" s="34"/>
      <c r="GSM56" s="34"/>
      <c r="GSN56" s="34"/>
      <c r="GSO56" s="34"/>
      <c r="GSP56" s="34"/>
      <c r="GSQ56" s="34"/>
      <c r="GSR56" s="34"/>
      <c r="GSS56" s="34"/>
      <c r="GSV56" s="34"/>
      <c r="GSW56" s="34"/>
      <c r="GSX56" s="34"/>
      <c r="GSY56" s="34"/>
      <c r="GSZ56" s="34"/>
      <c r="GTA56" s="34"/>
      <c r="GTB56" s="34"/>
      <c r="GTC56" s="34"/>
      <c r="GTD56" s="34"/>
      <c r="GTE56" s="34"/>
      <c r="GTF56" s="34"/>
      <c r="GTG56" s="34"/>
      <c r="GTH56" s="34"/>
      <c r="GTI56" s="34"/>
      <c r="GTL56" s="34"/>
      <c r="GTM56" s="34"/>
      <c r="GTN56" s="34"/>
      <c r="GTO56" s="34"/>
      <c r="GTP56" s="34"/>
      <c r="GTQ56" s="34"/>
      <c r="GTR56" s="34"/>
      <c r="GTS56" s="34"/>
      <c r="GTT56" s="34"/>
      <c r="GTU56" s="34"/>
      <c r="GTV56" s="34"/>
      <c r="GTW56" s="34"/>
      <c r="GTX56" s="34"/>
      <c r="GTY56" s="34"/>
      <c r="GUB56" s="34"/>
      <c r="GUC56" s="34"/>
      <c r="GUD56" s="34"/>
      <c r="GUE56" s="34"/>
      <c r="GUF56" s="34"/>
      <c r="GUG56" s="34"/>
      <c r="GUH56" s="34"/>
      <c r="GUI56" s="34"/>
      <c r="GUJ56" s="34"/>
      <c r="GUK56" s="34"/>
      <c r="GUL56" s="34"/>
      <c r="GUM56" s="34"/>
      <c r="GUN56" s="34"/>
      <c r="GUO56" s="34"/>
      <c r="GUR56" s="34"/>
      <c r="GUS56" s="34"/>
      <c r="GUT56" s="34"/>
      <c r="GUU56" s="34"/>
      <c r="GUV56" s="34"/>
      <c r="GUW56" s="34"/>
      <c r="GUX56" s="34"/>
      <c r="GUY56" s="34"/>
      <c r="GUZ56" s="34"/>
      <c r="GVA56" s="34"/>
      <c r="GVB56" s="34"/>
      <c r="GVC56" s="34"/>
      <c r="GVD56" s="34"/>
      <c r="GVE56" s="34"/>
      <c r="GVH56" s="34"/>
      <c r="GVI56" s="34"/>
      <c r="GVJ56" s="34"/>
      <c r="GVK56" s="34"/>
      <c r="GVL56" s="34"/>
      <c r="GVM56" s="34"/>
      <c r="GVN56" s="34"/>
      <c r="GVO56" s="34"/>
      <c r="GVP56" s="34"/>
      <c r="GVQ56" s="34"/>
      <c r="GVR56" s="34"/>
      <c r="GVS56" s="34"/>
      <c r="GVT56" s="34"/>
      <c r="GVU56" s="34"/>
      <c r="GVX56" s="34"/>
      <c r="GVY56" s="34"/>
      <c r="GVZ56" s="34"/>
      <c r="GWA56" s="34"/>
      <c r="GWB56" s="34"/>
      <c r="GWC56" s="34"/>
      <c r="GWD56" s="34"/>
      <c r="GWE56" s="34"/>
      <c r="GWF56" s="34"/>
      <c r="GWG56" s="34"/>
      <c r="GWH56" s="34"/>
      <c r="GWI56" s="34"/>
      <c r="GWJ56" s="34"/>
      <c r="GWK56" s="34"/>
      <c r="GWN56" s="34"/>
      <c r="GWO56" s="34"/>
      <c r="GWP56" s="34"/>
      <c r="GWQ56" s="34"/>
      <c r="GWR56" s="34"/>
      <c r="GWS56" s="34"/>
      <c r="GWT56" s="34"/>
      <c r="GWU56" s="34"/>
      <c r="GWV56" s="34"/>
      <c r="GWW56" s="34"/>
      <c r="GWX56" s="34"/>
      <c r="GWY56" s="34"/>
      <c r="GWZ56" s="34"/>
      <c r="GXA56" s="34"/>
      <c r="GXD56" s="34"/>
      <c r="GXE56" s="34"/>
      <c r="GXF56" s="34"/>
      <c r="GXG56" s="34"/>
      <c r="GXH56" s="34"/>
      <c r="GXI56" s="34"/>
      <c r="GXJ56" s="34"/>
      <c r="GXK56" s="34"/>
      <c r="GXL56" s="34"/>
      <c r="GXM56" s="34"/>
      <c r="GXN56" s="34"/>
      <c r="GXO56" s="34"/>
      <c r="GXP56" s="34"/>
      <c r="GXQ56" s="34"/>
      <c r="GXT56" s="34"/>
      <c r="GXU56" s="34"/>
      <c r="GXV56" s="34"/>
      <c r="GXW56" s="34"/>
      <c r="GXX56" s="34"/>
      <c r="GXY56" s="34"/>
      <c r="GXZ56" s="34"/>
      <c r="GYA56" s="34"/>
      <c r="GYB56" s="34"/>
      <c r="GYC56" s="34"/>
      <c r="GYD56" s="34"/>
      <c r="GYE56" s="34"/>
      <c r="GYF56" s="34"/>
      <c r="GYG56" s="34"/>
      <c r="GYJ56" s="34"/>
      <c r="GYK56" s="34"/>
      <c r="GYL56" s="34"/>
      <c r="GYM56" s="34"/>
      <c r="GYN56" s="34"/>
      <c r="GYO56" s="34"/>
      <c r="GYP56" s="34"/>
      <c r="GYQ56" s="34"/>
      <c r="GYR56" s="34"/>
      <c r="GYS56" s="34"/>
      <c r="GYT56" s="34"/>
      <c r="GYU56" s="34"/>
      <c r="GYV56" s="34"/>
      <c r="GYW56" s="34"/>
      <c r="GYZ56" s="34"/>
      <c r="GZA56" s="34"/>
      <c r="GZB56" s="34"/>
      <c r="GZC56" s="34"/>
      <c r="GZD56" s="34"/>
      <c r="GZE56" s="34"/>
      <c r="GZF56" s="34"/>
      <c r="GZG56" s="34"/>
      <c r="GZH56" s="34"/>
      <c r="GZI56" s="34"/>
      <c r="GZJ56" s="34"/>
      <c r="GZK56" s="34"/>
      <c r="GZL56" s="34"/>
      <c r="GZM56" s="34"/>
      <c r="GZP56" s="34"/>
      <c r="GZQ56" s="34"/>
      <c r="GZR56" s="34"/>
      <c r="GZS56" s="34"/>
      <c r="GZT56" s="34"/>
      <c r="GZU56" s="34"/>
      <c r="GZV56" s="34"/>
      <c r="GZW56" s="34"/>
      <c r="GZX56" s="34"/>
      <c r="GZY56" s="34"/>
      <c r="GZZ56" s="34"/>
      <c r="HAA56" s="34"/>
      <c r="HAB56" s="34"/>
      <c r="HAC56" s="34"/>
      <c r="HAF56" s="34"/>
      <c r="HAG56" s="34"/>
      <c r="HAH56" s="34"/>
      <c r="HAI56" s="34"/>
      <c r="HAJ56" s="34"/>
      <c r="HAK56" s="34"/>
      <c r="HAL56" s="34"/>
      <c r="HAM56" s="34"/>
      <c r="HAN56" s="34"/>
      <c r="HAO56" s="34"/>
      <c r="HAP56" s="34"/>
      <c r="HAQ56" s="34"/>
      <c r="HAR56" s="34"/>
      <c r="HAS56" s="34"/>
      <c r="HAV56" s="34"/>
      <c r="HAW56" s="34"/>
      <c r="HAX56" s="34"/>
      <c r="HAY56" s="34"/>
      <c r="HAZ56" s="34"/>
      <c r="HBA56" s="34"/>
      <c r="HBB56" s="34"/>
      <c r="HBC56" s="34"/>
      <c r="HBD56" s="34"/>
      <c r="HBE56" s="34"/>
      <c r="HBF56" s="34"/>
      <c r="HBG56" s="34"/>
      <c r="HBH56" s="34"/>
      <c r="HBI56" s="34"/>
      <c r="HBL56" s="34"/>
      <c r="HBM56" s="34"/>
      <c r="HBN56" s="34"/>
      <c r="HBO56" s="34"/>
      <c r="HBP56" s="34"/>
      <c r="HBQ56" s="34"/>
      <c r="HBR56" s="34"/>
      <c r="HBS56" s="34"/>
      <c r="HBT56" s="34"/>
      <c r="HBU56" s="34"/>
      <c r="HBV56" s="34"/>
      <c r="HBW56" s="34"/>
      <c r="HBX56" s="34"/>
      <c r="HBY56" s="34"/>
      <c r="HCB56" s="34"/>
      <c r="HCC56" s="34"/>
      <c r="HCD56" s="34"/>
      <c r="HCE56" s="34"/>
      <c r="HCF56" s="34"/>
      <c r="HCG56" s="34"/>
      <c r="HCH56" s="34"/>
      <c r="HCI56" s="34"/>
      <c r="HCJ56" s="34"/>
      <c r="HCK56" s="34"/>
      <c r="HCL56" s="34"/>
      <c r="HCM56" s="34"/>
      <c r="HCN56" s="34"/>
      <c r="HCO56" s="34"/>
      <c r="HCR56" s="34"/>
      <c r="HCS56" s="34"/>
      <c r="HCT56" s="34"/>
      <c r="HCU56" s="34"/>
      <c r="HCV56" s="34"/>
      <c r="HCW56" s="34"/>
      <c r="HCX56" s="34"/>
      <c r="HCY56" s="34"/>
      <c r="HCZ56" s="34"/>
      <c r="HDA56" s="34"/>
      <c r="HDB56" s="34"/>
      <c r="HDC56" s="34"/>
      <c r="HDD56" s="34"/>
      <c r="HDE56" s="34"/>
      <c r="HDH56" s="34"/>
      <c r="HDI56" s="34"/>
      <c r="HDJ56" s="34"/>
      <c r="HDK56" s="34"/>
      <c r="HDL56" s="34"/>
      <c r="HDM56" s="34"/>
      <c r="HDN56" s="34"/>
      <c r="HDO56" s="34"/>
      <c r="HDP56" s="34"/>
      <c r="HDQ56" s="34"/>
      <c r="HDR56" s="34"/>
      <c r="HDS56" s="34"/>
      <c r="HDT56" s="34"/>
      <c r="HDU56" s="34"/>
      <c r="HDX56" s="34"/>
      <c r="HDY56" s="34"/>
      <c r="HDZ56" s="34"/>
      <c r="HEA56" s="34"/>
      <c r="HEB56" s="34"/>
      <c r="HEC56" s="34"/>
      <c r="HED56" s="34"/>
      <c r="HEE56" s="34"/>
      <c r="HEF56" s="34"/>
      <c r="HEG56" s="34"/>
      <c r="HEH56" s="34"/>
      <c r="HEI56" s="34"/>
      <c r="HEJ56" s="34"/>
      <c r="HEK56" s="34"/>
      <c r="HEN56" s="34"/>
      <c r="HEO56" s="34"/>
      <c r="HEP56" s="34"/>
      <c r="HEQ56" s="34"/>
      <c r="HER56" s="34"/>
      <c r="HES56" s="34"/>
      <c r="HET56" s="34"/>
      <c r="HEU56" s="34"/>
      <c r="HEV56" s="34"/>
      <c r="HEW56" s="34"/>
      <c r="HEX56" s="34"/>
      <c r="HEY56" s="34"/>
      <c r="HEZ56" s="34"/>
      <c r="HFA56" s="34"/>
      <c r="HFD56" s="34"/>
      <c r="HFE56" s="34"/>
      <c r="HFF56" s="34"/>
      <c r="HFG56" s="34"/>
      <c r="HFH56" s="34"/>
      <c r="HFI56" s="34"/>
      <c r="HFJ56" s="34"/>
      <c r="HFK56" s="34"/>
      <c r="HFL56" s="34"/>
      <c r="HFM56" s="34"/>
      <c r="HFN56" s="34"/>
      <c r="HFO56" s="34"/>
      <c r="HFP56" s="34"/>
      <c r="HFQ56" s="34"/>
      <c r="HFT56" s="34"/>
      <c r="HFU56" s="34"/>
      <c r="HFV56" s="34"/>
      <c r="HFW56" s="34"/>
      <c r="HFX56" s="34"/>
      <c r="HFY56" s="34"/>
      <c r="HFZ56" s="34"/>
      <c r="HGA56" s="34"/>
      <c r="HGB56" s="34"/>
      <c r="HGC56" s="34"/>
      <c r="HGD56" s="34"/>
      <c r="HGE56" s="34"/>
      <c r="HGF56" s="34"/>
      <c r="HGG56" s="34"/>
      <c r="HGJ56" s="34"/>
      <c r="HGK56" s="34"/>
      <c r="HGL56" s="34"/>
      <c r="HGM56" s="34"/>
      <c r="HGN56" s="34"/>
      <c r="HGO56" s="34"/>
      <c r="HGP56" s="34"/>
      <c r="HGQ56" s="34"/>
      <c r="HGR56" s="34"/>
      <c r="HGS56" s="34"/>
      <c r="HGT56" s="34"/>
      <c r="HGU56" s="34"/>
      <c r="HGV56" s="34"/>
      <c r="HGW56" s="34"/>
      <c r="HGZ56" s="34"/>
      <c r="HHA56" s="34"/>
      <c r="HHB56" s="34"/>
      <c r="HHC56" s="34"/>
      <c r="HHD56" s="34"/>
      <c r="HHE56" s="34"/>
      <c r="HHF56" s="34"/>
      <c r="HHG56" s="34"/>
      <c r="HHH56" s="34"/>
      <c r="HHI56" s="34"/>
      <c r="HHJ56" s="34"/>
      <c r="HHK56" s="34"/>
      <c r="HHL56" s="34"/>
      <c r="HHM56" s="34"/>
      <c r="HHP56" s="34"/>
      <c r="HHQ56" s="34"/>
      <c r="HHR56" s="34"/>
      <c r="HHS56" s="34"/>
      <c r="HHT56" s="34"/>
      <c r="HHU56" s="34"/>
      <c r="HHV56" s="34"/>
      <c r="HHW56" s="34"/>
      <c r="HHX56" s="34"/>
      <c r="HHY56" s="34"/>
      <c r="HHZ56" s="34"/>
      <c r="HIA56" s="34"/>
      <c r="HIB56" s="34"/>
      <c r="HIC56" s="34"/>
      <c r="HIF56" s="34"/>
      <c r="HIG56" s="34"/>
      <c r="HIH56" s="34"/>
      <c r="HII56" s="34"/>
      <c r="HIJ56" s="34"/>
      <c r="HIK56" s="34"/>
      <c r="HIL56" s="34"/>
      <c r="HIM56" s="34"/>
      <c r="HIN56" s="34"/>
      <c r="HIO56" s="34"/>
      <c r="HIP56" s="34"/>
      <c r="HIQ56" s="34"/>
      <c r="HIR56" s="34"/>
      <c r="HIS56" s="34"/>
      <c r="HIV56" s="34"/>
      <c r="HIW56" s="34"/>
      <c r="HIX56" s="34"/>
      <c r="HIY56" s="34"/>
      <c r="HIZ56" s="34"/>
      <c r="HJA56" s="34"/>
      <c r="HJB56" s="34"/>
      <c r="HJC56" s="34"/>
      <c r="HJD56" s="34"/>
      <c r="HJE56" s="34"/>
      <c r="HJF56" s="34"/>
      <c r="HJG56" s="34"/>
      <c r="HJH56" s="34"/>
      <c r="HJI56" s="34"/>
      <c r="HJL56" s="34"/>
      <c r="HJM56" s="34"/>
      <c r="HJN56" s="34"/>
      <c r="HJO56" s="34"/>
      <c r="HJP56" s="34"/>
      <c r="HJQ56" s="34"/>
      <c r="HJR56" s="34"/>
      <c r="HJS56" s="34"/>
      <c r="HJT56" s="34"/>
      <c r="HJU56" s="34"/>
      <c r="HJV56" s="34"/>
      <c r="HJW56" s="34"/>
      <c r="HJX56" s="34"/>
      <c r="HJY56" s="34"/>
      <c r="HKB56" s="34"/>
      <c r="HKC56" s="34"/>
      <c r="HKD56" s="34"/>
      <c r="HKE56" s="34"/>
      <c r="HKF56" s="34"/>
      <c r="HKG56" s="34"/>
      <c r="HKH56" s="34"/>
      <c r="HKI56" s="34"/>
      <c r="HKJ56" s="34"/>
      <c r="HKK56" s="34"/>
      <c r="HKL56" s="34"/>
      <c r="HKM56" s="34"/>
      <c r="HKN56" s="34"/>
      <c r="HKO56" s="34"/>
      <c r="HKR56" s="34"/>
      <c r="HKS56" s="34"/>
      <c r="HKT56" s="34"/>
      <c r="HKU56" s="34"/>
      <c r="HKV56" s="34"/>
      <c r="HKW56" s="34"/>
      <c r="HKX56" s="34"/>
      <c r="HKY56" s="34"/>
      <c r="HKZ56" s="34"/>
      <c r="HLA56" s="34"/>
      <c r="HLB56" s="34"/>
      <c r="HLC56" s="34"/>
      <c r="HLD56" s="34"/>
      <c r="HLE56" s="34"/>
      <c r="HLH56" s="34"/>
      <c r="HLI56" s="34"/>
      <c r="HLJ56" s="34"/>
      <c r="HLK56" s="34"/>
      <c r="HLL56" s="34"/>
      <c r="HLM56" s="34"/>
      <c r="HLN56" s="34"/>
      <c r="HLO56" s="34"/>
      <c r="HLP56" s="34"/>
      <c r="HLQ56" s="34"/>
      <c r="HLR56" s="34"/>
      <c r="HLS56" s="34"/>
      <c r="HLT56" s="34"/>
      <c r="HLU56" s="34"/>
      <c r="HLX56" s="34"/>
      <c r="HLY56" s="34"/>
      <c r="HLZ56" s="34"/>
      <c r="HMA56" s="34"/>
      <c r="HMB56" s="34"/>
      <c r="HMC56" s="34"/>
      <c r="HMD56" s="34"/>
      <c r="HME56" s="34"/>
      <c r="HMF56" s="34"/>
      <c r="HMG56" s="34"/>
      <c r="HMH56" s="34"/>
      <c r="HMI56" s="34"/>
      <c r="HMJ56" s="34"/>
      <c r="HMK56" s="34"/>
      <c r="HMN56" s="34"/>
      <c r="HMO56" s="34"/>
      <c r="HMP56" s="34"/>
      <c r="HMQ56" s="34"/>
      <c r="HMR56" s="34"/>
      <c r="HMS56" s="34"/>
      <c r="HMT56" s="34"/>
      <c r="HMU56" s="34"/>
      <c r="HMV56" s="34"/>
      <c r="HMW56" s="34"/>
      <c r="HMX56" s="34"/>
      <c r="HMY56" s="34"/>
      <c r="HMZ56" s="34"/>
      <c r="HNA56" s="34"/>
      <c r="HND56" s="34"/>
      <c r="HNE56" s="34"/>
      <c r="HNF56" s="34"/>
      <c r="HNG56" s="34"/>
      <c r="HNH56" s="34"/>
      <c r="HNI56" s="34"/>
      <c r="HNJ56" s="34"/>
      <c r="HNK56" s="34"/>
      <c r="HNL56" s="34"/>
      <c r="HNM56" s="34"/>
      <c r="HNN56" s="34"/>
      <c r="HNO56" s="34"/>
      <c r="HNP56" s="34"/>
      <c r="HNQ56" s="34"/>
      <c r="HNT56" s="34"/>
      <c r="HNU56" s="34"/>
      <c r="HNV56" s="34"/>
      <c r="HNW56" s="34"/>
      <c r="HNX56" s="34"/>
      <c r="HNY56" s="34"/>
      <c r="HNZ56" s="34"/>
      <c r="HOA56" s="34"/>
      <c r="HOB56" s="34"/>
      <c r="HOC56" s="34"/>
      <c r="HOD56" s="34"/>
      <c r="HOE56" s="34"/>
      <c r="HOF56" s="34"/>
      <c r="HOG56" s="34"/>
      <c r="HOJ56" s="34"/>
      <c r="HOK56" s="34"/>
      <c r="HOL56" s="34"/>
      <c r="HOM56" s="34"/>
      <c r="HON56" s="34"/>
      <c r="HOO56" s="34"/>
      <c r="HOP56" s="34"/>
      <c r="HOQ56" s="34"/>
      <c r="HOR56" s="34"/>
      <c r="HOS56" s="34"/>
      <c r="HOT56" s="34"/>
      <c r="HOU56" s="34"/>
      <c r="HOV56" s="34"/>
      <c r="HOW56" s="34"/>
      <c r="HOZ56" s="34"/>
      <c r="HPA56" s="34"/>
      <c r="HPB56" s="34"/>
      <c r="HPC56" s="34"/>
      <c r="HPD56" s="34"/>
      <c r="HPE56" s="34"/>
      <c r="HPF56" s="34"/>
      <c r="HPG56" s="34"/>
      <c r="HPH56" s="34"/>
      <c r="HPI56" s="34"/>
      <c r="HPJ56" s="34"/>
      <c r="HPK56" s="34"/>
      <c r="HPL56" s="34"/>
      <c r="HPM56" s="34"/>
      <c r="HPP56" s="34"/>
      <c r="HPQ56" s="34"/>
      <c r="HPR56" s="34"/>
      <c r="HPS56" s="34"/>
      <c r="HPT56" s="34"/>
      <c r="HPU56" s="34"/>
      <c r="HPV56" s="34"/>
      <c r="HPW56" s="34"/>
      <c r="HPX56" s="34"/>
      <c r="HPY56" s="34"/>
      <c r="HPZ56" s="34"/>
      <c r="HQA56" s="34"/>
      <c r="HQB56" s="34"/>
      <c r="HQC56" s="34"/>
      <c r="HQF56" s="34"/>
      <c r="HQG56" s="34"/>
      <c r="HQH56" s="34"/>
      <c r="HQI56" s="34"/>
      <c r="HQJ56" s="34"/>
      <c r="HQK56" s="34"/>
      <c r="HQL56" s="34"/>
      <c r="HQM56" s="34"/>
      <c r="HQN56" s="34"/>
      <c r="HQO56" s="34"/>
      <c r="HQP56" s="34"/>
      <c r="HQQ56" s="34"/>
      <c r="HQR56" s="34"/>
      <c r="HQS56" s="34"/>
      <c r="HQV56" s="34"/>
      <c r="HQW56" s="34"/>
      <c r="HQX56" s="34"/>
      <c r="HQY56" s="34"/>
      <c r="HQZ56" s="34"/>
      <c r="HRA56" s="34"/>
      <c r="HRB56" s="34"/>
      <c r="HRC56" s="34"/>
      <c r="HRD56" s="34"/>
      <c r="HRE56" s="34"/>
      <c r="HRF56" s="34"/>
      <c r="HRG56" s="34"/>
      <c r="HRH56" s="34"/>
      <c r="HRI56" s="34"/>
      <c r="HRL56" s="34"/>
      <c r="HRM56" s="34"/>
      <c r="HRN56" s="34"/>
      <c r="HRO56" s="34"/>
      <c r="HRP56" s="34"/>
      <c r="HRQ56" s="34"/>
      <c r="HRR56" s="34"/>
      <c r="HRS56" s="34"/>
      <c r="HRT56" s="34"/>
      <c r="HRU56" s="34"/>
      <c r="HRV56" s="34"/>
      <c r="HRW56" s="34"/>
      <c r="HRX56" s="34"/>
      <c r="HRY56" s="34"/>
      <c r="HSB56" s="34"/>
      <c r="HSC56" s="34"/>
      <c r="HSD56" s="34"/>
      <c r="HSE56" s="34"/>
      <c r="HSF56" s="34"/>
      <c r="HSG56" s="34"/>
      <c r="HSH56" s="34"/>
      <c r="HSI56" s="34"/>
      <c r="HSJ56" s="34"/>
      <c r="HSK56" s="34"/>
      <c r="HSL56" s="34"/>
      <c r="HSM56" s="34"/>
      <c r="HSN56" s="34"/>
      <c r="HSO56" s="34"/>
      <c r="HSR56" s="34"/>
      <c r="HSS56" s="34"/>
      <c r="HST56" s="34"/>
      <c r="HSU56" s="34"/>
      <c r="HSV56" s="34"/>
      <c r="HSW56" s="34"/>
      <c r="HSX56" s="34"/>
      <c r="HSY56" s="34"/>
      <c r="HSZ56" s="34"/>
      <c r="HTA56" s="34"/>
      <c r="HTB56" s="34"/>
      <c r="HTC56" s="34"/>
      <c r="HTD56" s="34"/>
      <c r="HTE56" s="34"/>
      <c r="HTH56" s="34"/>
      <c r="HTI56" s="34"/>
      <c r="HTJ56" s="34"/>
      <c r="HTK56" s="34"/>
      <c r="HTL56" s="34"/>
      <c r="HTM56" s="34"/>
      <c r="HTN56" s="34"/>
      <c r="HTO56" s="34"/>
      <c r="HTP56" s="34"/>
      <c r="HTQ56" s="34"/>
      <c r="HTR56" s="34"/>
      <c r="HTS56" s="34"/>
      <c r="HTT56" s="34"/>
      <c r="HTU56" s="34"/>
      <c r="HTX56" s="34"/>
      <c r="HTY56" s="34"/>
      <c r="HTZ56" s="34"/>
      <c r="HUA56" s="34"/>
      <c r="HUB56" s="34"/>
      <c r="HUC56" s="34"/>
      <c r="HUD56" s="34"/>
      <c r="HUE56" s="34"/>
      <c r="HUF56" s="34"/>
      <c r="HUG56" s="34"/>
      <c r="HUH56" s="34"/>
      <c r="HUI56" s="34"/>
      <c r="HUJ56" s="34"/>
      <c r="HUK56" s="34"/>
      <c r="HUN56" s="34"/>
      <c r="HUO56" s="34"/>
      <c r="HUP56" s="34"/>
      <c r="HUQ56" s="34"/>
      <c r="HUR56" s="34"/>
      <c r="HUS56" s="34"/>
      <c r="HUT56" s="34"/>
      <c r="HUU56" s="34"/>
      <c r="HUV56" s="34"/>
      <c r="HUW56" s="34"/>
      <c r="HUX56" s="34"/>
      <c r="HUY56" s="34"/>
      <c r="HUZ56" s="34"/>
      <c r="HVA56" s="34"/>
      <c r="HVD56" s="34"/>
      <c r="HVE56" s="34"/>
      <c r="HVF56" s="34"/>
      <c r="HVG56" s="34"/>
      <c r="HVH56" s="34"/>
      <c r="HVI56" s="34"/>
      <c r="HVJ56" s="34"/>
      <c r="HVK56" s="34"/>
      <c r="HVL56" s="34"/>
      <c r="HVM56" s="34"/>
      <c r="HVN56" s="34"/>
      <c r="HVO56" s="34"/>
      <c r="HVP56" s="34"/>
      <c r="HVQ56" s="34"/>
      <c r="HVT56" s="34"/>
      <c r="HVU56" s="34"/>
      <c r="HVV56" s="34"/>
      <c r="HVW56" s="34"/>
      <c r="HVX56" s="34"/>
      <c r="HVY56" s="34"/>
      <c r="HVZ56" s="34"/>
      <c r="HWA56" s="34"/>
      <c r="HWB56" s="34"/>
      <c r="HWC56" s="34"/>
      <c r="HWD56" s="34"/>
      <c r="HWE56" s="34"/>
      <c r="HWF56" s="34"/>
      <c r="HWG56" s="34"/>
      <c r="HWJ56" s="34"/>
      <c r="HWK56" s="34"/>
      <c r="HWL56" s="34"/>
      <c r="HWM56" s="34"/>
      <c r="HWN56" s="34"/>
      <c r="HWO56" s="34"/>
      <c r="HWP56" s="34"/>
      <c r="HWQ56" s="34"/>
      <c r="HWR56" s="34"/>
      <c r="HWS56" s="34"/>
      <c r="HWT56" s="34"/>
      <c r="HWU56" s="34"/>
      <c r="HWV56" s="34"/>
      <c r="HWW56" s="34"/>
      <c r="HWZ56" s="34"/>
      <c r="HXA56" s="34"/>
      <c r="HXB56" s="34"/>
      <c r="HXC56" s="34"/>
      <c r="HXD56" s="34"/>
      <c r="HXE56" s="34"/>
      <c r="HXF56" s="34"/>
      <c r="HXG56" s="34"/>
      <c r="HXH56" s="34"/>
      <c r="HXI56" s="34"/>
      <c r="HXJ56" s="34"/>
      <c r="HXK56" s="34"/>
      <c r="HXL56" s="34"/>
      <c r="HXM56" s="34"/>
      <c r="HXP56" s="34"/>
      <c r="HXQ56" s="34"/>
      <c r="HXR56" s="34"/>
      <c r="HXS56" s="34"/>
      <c r="HXT56" s="34"/>
      <c r="HXU56" s="34"/>
      <c r="HXV56" s="34"/>
      <c r="HXW56" s="34"/>
      <c r="HXX56" s="34"/>
      <c r="HXY56" s="34"/>
      <c r="HXZ56" s="34"/>
      <c r="HYA56" s="34"/>
      <c r="HYB56" s="34"/>
      <c r="HYC56" s="34"/>
      <c r="HYF56" s="34"/>
      <c r="HYG56" s="34"/>
      <c r="HYH56" s="34"/>
      <c r="HYI56" s="34"/>
      <c r="HYJ56" s="34"/>
      <c r="HYK56" s="34"/>
      <c r="HYL56" s="34"/>
      <c r="HYM56" s="34"/>
      <c r="HYN56" s="34"/>
      <c r="HYO56" s="34"/>
      <c r="HYP56" s="34"/>
      <c r="HYQ56" s="34"/>
      <c r="HYR56" s="34"/>
      <c r="HYS56" s="34"/>
      <c r="HYV56" s="34"/>
      <c r="HYW56" s="34"/>
      <c r="HYX56" s="34"/>
      <c r="HYY56" s="34"/>
      <c r="HYZ56" s="34"/>
      <c r="HZA56" s="34"/>
      <c r="HZB56" s="34"/>
      <c r="HZC56" s="34"/>
      <c r="HZD56" s="34"/>
      <c r="HZE56" s="34"/>
      <c r="HZF56" s="34"/>
      <c r="HZG56" s="34"/>
      <c r="HZH56" s="34"/>
      <c r="HZI56" s="34"/>
      <c r="HZL56" s="34"/>
      <c r="HZM56" s="34"/>
      <c r="HZN56" s="34"/>
      <c r="HZO56" s="34"/>
      <c r="HZP56" s="34"/>
      <c r="HZQ56" s="34"/>
      <c r="HZR56" s="34"/>
      <c r="HZS56" s="34"/>
      <c r="HZT56" s="34"/>
      <c r="HZU56" s="34"/>
      <c r="HZV56" s="34"/>
      <c r="HZW56" s="34"/>
      <c r="HZX56" s="34"/>
      <c r="HZY56" s="34"/>
      <c r="IAB56" s="34"/>
      <c r="IAC56" s="34"/>
      <c r="IAD56" s="34"/>
      <c r="IAE56" s="34"/>
      <c r="IAF56" s="34"/>
      <c r="IAG56" s="34"/>
      <c r="IAH56" s="34"/>
      <c r="IAI56" s="34"/>
      <c r="IAJ56" s="34"/>
      <c r="IAK56" s="34"/>
      <c r="IAL56" s="34"/>
      <c r="IAM56" s="34"/>
      <c r="IAN56" s="34"/>
      <c r="IAO56" s="34"/>
      <c r="IAR56" s="34"/>
      <c r="IAS56" s="34"/>
      <c r="IAT56" s="34"/>
      <c r="IAU56" s="34"/>
      <c r="IAV56" s="34"/>
      <c r="IAW56" s="34"/>
      <c r="IAX56" s="34"/>
      <c r="IAY56" s="34"/>
      <c r="IAZ56" s="34"/>
      <c r="IBA56" s="34"/>
      <c r="IBB56" s="34"/>
      <c r="IBC56" s="34"/>
      <c r="IBD56" s="34"/>
      <c r="IBE56" s="34"/>
      <c r="IBH56" s="34"/>
      <c r="IBI56" s="34"/>
      <c r="IBJ56" s="34"/>
      <c r="IBK56" s="34"/>
      <c r="IBL56" s="34"/>
      <c r="IBM56" s="34"/>
      <c r="IBN56" s="34"/>
      <c r="IBO56" s="34"/>
      <c r="IBP56" s="34"/>
      <c r="IBQ56" s="34"/>
      <c r="IBR56" s="34"/>
      <c r="IBS56" s="34"/>
      <c r="IBT56" s="34"/>
      <c r="IBU56" s="34"/>
      <c r="IBX56" s="34"/>
      <c r="IBY56" s="34"/>
      <c r="IBZ56" s="34"/>
      <c r="ICA56" s="34"/>
      <c r="ICB56" s="34"/>
      <c r="ICC56" s="34"/>
      <c r="ICD56" s="34"/>
      <c r="ICE56" s="34"/>
      <c r="ICF56" s="34"/>
      <c r="ICG56" s="34"/>
      <c r="ICH56" s="34"/>
      <c r="ICI56" s="34"/>
      <c r="ICJ56" s="34"/>
      <c r="ICK56" s="34"/>
      <c r="ICN56" s="34"/>
      <c r="ICO56" s="34"/>
      <c r="ICP56" s="34"/>
      <c r="ICQ56" s="34"/>
      <c r="ICR56" s="34"/>
      <c r="ICS56" s="34"/>
      <c r="ICT56" s="34"/>
      <c r="ICU56" s="34"/>
      <c r="ICV56" s="34"/>
      <c r="ICW56" s="34"/>
      <c r="ICX56" s="34"/>
      <c r="ICY56" s="34"/>
      <c r="ICZ56" s="34"/>
      <c r="IDA56" s="34"/>
      <c r="IDD56" s="34"/>
      <c r="IDE56" s="34"/>
      <c r="IDF56" s="34"/>
      <c r="IDG56" s="34"/>
      <c r="IDH56" s="34"/>
      <c r="IDI56" s="34"/>
      <c r="IDJ56" s="34"/>
      <c r="IDK56" s="34"/>
      <c r="IDL56" s="34"/>
      <c r="IDM56" s="34"/>
      <c r="IDN56" s="34"/>
      <c r="IDO56" s="34"/>
      <c r="IDP56" s="34"/>
      <c r="IDQ56" s="34"/>
      <c r="IDT56" s="34"/>
      <c r="IDU56" s="34"/>
      <c r="IDV56" s="34"/>
      <c r="IDW56" s="34"/>
      <c r="IDX56" s="34"/>
      <c r="IDY56" s="34"/>
      <c r="IDZ56" s="34"/>
      <c r="IEA56" s="34"/>
      <c r="IEB56" s="34"/>
      <c r="IEC56" s="34"/>
      <c r="IED56" s="34"/>
      <c r="IEE56" s="34"/>
      <c r="IEF56" s="34"/>
      <c r="IEG56" s="34"/>
      <c r="IEJ56" s="34"/>
      <c r="IEK56" s="34"/>
      <c r="IEL56" s="34"/>
      <c r="IEM56" s="34"/>
      <c r="IEN56" s="34"/>
      <c r="IEO56" s="34"/>
      <c r="IEP56" s="34"/>
      <c r="IEQ56" s="34"/>
      <c r="IER56" s="34"/>
      <c r="IES56" s="34"/>
      <c r="IET56" s="34"/>
      <c r="IEU56" s="34"/>
      <c r="IEV56" s="34"/>
      <c r="IEW56" s="34"/>
      <c r="IEZ56" s="34"/>
      <c r="IFA56" s="34"/>
      <c r="IFB56" s="34"/>
      <c r="IFC56" s="34"/>
      <c r="IFD56" s="34"/>
      <c r="IFE56" s="34"/>
      <c r="IFF56" s="34"/>
      <c r="IFG56" s="34"/>
      <c r="IFH56" s="34"/>
      <c r="IFI56" s="34"/>
      <c r="IFJ56" s="34"/>
      <c r="IFK56" s="34"/>
      <c r="IFL56" s="34"/>
      <c r="IFM56" s="34"/>
      <c r="IFP56" s="34"/>
      <c r="IFQ56" s="34"/>
      <c r="IFR56" s="34"/>
      <c r="IFS56" s="34"/>
      <c r="IFT56" s="34"/>
      <c r="IFU56" s="34"/>
      <c r="IFV56" s="34"/>
      <c r="IFW56" s="34"/>
      <c r="IFX56" s="34"/>
      <c r="IFY56" s="34"/>
      <c r="IFZ56" s="34"/>
      <c r="IGA56" s="34"/>
      <c r="IGB56" s="34"/>
      <c r="IGC56" s="34"/>
      <c r="IGF56" s="34"/>
      <c r="IGG56" s="34"/>
      <c r="IGH56" s="34"/>
      <c r="IGI56" s="34"/>
      <c r="IGJ56" s="34"/>
      <c r="IGK56" s="34"/>
      <c r="IGL56" s="34"/>
      <c r="IGM56" s="34"/>
      <c r="IGN56" s="34"/>
      <c r="IGO56" s="34"/>
      <c r="IGP56" s="34"/>
      <c r="IGQ56" s="34"/>
      <c r="IGR56" s="34"/>
      <c r="IGS56" s="34"/>
      <c r="IGV56" s="34"/>
      <c r="IGW56" s="34"/>
      <c r="IGX56" s="34"/>
      <c r="IGY56" s="34"/>
      <c r="IGZ56" s="34"/>
      <c r="IHA56" s="34"/>
      <c r="IHB56" s="34"/>
      <c r="IHC56" s="34"/>
      <c r="IHD56" s="34"/>
      <c r="IHE56" s="34"/>
      <c r="IHF56" s="34"/>
      <c r="IHG56" s="34"/>
      <c r="IHH56" s="34"/>
      <c r="IHI56" s="34"/>
      <c r="IHL56" s="34"/>
      <c r="IHM56" s="34"/>
      <c r="IHN56" s="34"/>
      <c r="IHO56" s="34"/>
      <c r="IHP56" s="34"/>
      <c r="IHQ56" s="34"/>
      <c r="IHR56" s="34"/>
      <c r="IHS56" s="34"/>
      <c r="IHT56" s="34"/>
      <c r="IHU56" s="34"/>
      <c r="IHV56" s="34"/>
      <c r="IHW56" s="34"/>
      <c r="IHX56" s="34"/>
      <c r="IHY56" s="34"/>
      <c r="IIB56" s="34"/>
      <c r="IIC56" s="34"/>
      <c r="IID56" s="34"/>
      <c r="IIE56" s="34"/>
      <c r="IIF56" s="34"/>
      <c r="IIG56" s="34"/>
      <c r="IIH56" s="34"/>
      <c r="III56" s="34"/>
      <c r="IIJ56" s="34"/>
      <c r="IIK56" s="34"/>
      <c r="IIL56" s="34"/>
      <c r="IIM56" s="34"/>
      <c r="IIN56" s="34"/>
      <c r="IIO56" s="34"/>
      <c r="IIR56" s="34"/>
      <c r="IIS56" s="34"/>
      <c r="IIT56" s="34"/>
      <c r="IIU56" s="34"/>
      <c r="IIV56" s="34"/>
      <c r="IIW56" s="34"/>
      <c r="IIX56" s="34"/>
      <c r="IIY56" s="34"/>
      <c r="IIZ56" s="34"/>
      <c r="IJA56" s="34"/>
      <c r="IJB56" s="34"/>
      <c r="IJC56" s="34"/>
      <c r="IJD56" s="34"/>
      <c r="IJE56" s="34"/>
      <c r="IJH56" s="34"/>
      <c r="IJI56" s="34"/>
      <c r="IJJ56" s="34"/>
      <c r="IJK56" s="34"/>
      <c r="IJL56" s="34"/>
      <c r="IJM56" s="34"/>
      <c r="IJN56" s="34"/>
      <c r="IJO56" s="34"/>
      <c r="IJP56" s="34"/>
      <c r="IJQ56" s="34"/>
      <c r="IJR56" s="34"/>
      <c r="IJS56" s="34"/>
      <c r="IJT56" s="34"/>
      <c r="IJU56" s="34"/>
      <c r="IJX56" s="34"/>
      <c r="IJY56" s="34"/>
      <c r="IJZ56" s="34"/>
      <c r="IKA56" s="34"/>
      <c r="IKB56" s="34"/>
      <c r="IKC56" s="34"/>
      <c r="IKD56" s="34"/>
      <c r="IKE56" s="34"/>
      <c r="IKF56" s="34"/>
      <c r="IKG56" s="34"/>
      <c r="IKH56" s="34"/>
      <c r="IKI56" s="34"/>
      <c r="IKJ56" s="34"/>
      <c r="IKK56" s="34"/>
      <c r="IKN56" s="34"/>
      <c r="IKO56" s="34"/>
      <c r="IKP56" s="34"/>
      <c r="IKQ56" s="34"/>
      <c r="IKR56" s="34"/>
      <c r="IKS56" s="34"/>
      <c r="IKT56" s="34"/>
      <c r="IKU56" s="34"/>
      <c r="IKV56" s="34"/>
      <c r="IKW56" s="34"/>
      <c r="IKX56" s="34"/>
      <c r="IKY56" s="34"/>
      <c r="IKZ56" s="34"/>
      <c r="ILA56" s="34"/>
      <c r="ILD56" s="34"/>
      <c r="ILE56" s="34"/>
      <c r="ILF56" s="34"/>
      <c r="ILG56" s="34"/>
      <c r="ILH56" s="34"/>
      <c r="ILI56" s="34"/>
      <c r="ILJ56" s="34"/>
      <c r="ILK56" s="34"/>
      <c r="ILL56" s="34"/>
      <c r="ILM56" s="34"/>
      <c r="ILN56" s="34"/>
      <c r="ILO56" s="34"/>
      <c r="ILP56" s="34"/>
      <c r="ILQ56" s="34"/>
      <c r="ILT56" s="34"/>
      <c r="ILU56" s="34"/>
      <c r="ILV56" s="34"/>
      <c r="ILW56" s="34"/>
      <c r="ILX56" s="34"/>
      <c r="ILY56" s="34"/>
      <c r="ILZ56" s="34"/>
      <c r="IMA56" s="34"/>
      <c r="IMB56" s="34"/>
      <c r="IMC56" s="34"/>
      <c r="IMD56" s="34"/>
      <c r="IME56" s="34"/>
      <c r="IMF56" s="34"/>
      <c r="IMG56" s="34"/>
      <c r="IMJ56" s="34"/>
      <c r="IMK56" s="34"/>
      <c r="IML56" s="34"/>
      <c r="IMM56" s="34"/>
      <c r="IMN56" s="34"/>
      <c r="IMO56" s="34"/>
      <c r="IMP56" s="34"/>
      <c r="IMQ56" s="34"/>
      <c r="IMR56" s="34"/>
      <c r="IMS56" s="34"/>
      <c r="IMT56" s="34"/>
      <c r="IMU56" s="34"/>
      <c r="IMV56" s="34"/>
      <c r="IMW56" s="34"/>
      <c r="IMZ56" s="34"/>
      <c r="INA56" s="34"/>
      <c r="INB56" s="34"/>
      <c r="INC56" s="34"/>
      <c r="IND56" s="34"/>
      <c r="INE56" s="34"/>
      <c r="INF56" s="34"/>
      <c r="ING56" s="34"/>
      <c r="INH56" s="34"/>
      <c r="INI56" s="34"/>
      <c r="INJ56" s="34"/>
      <c r="INK56" s="34"/>
      <c r="INL56" s="34"/>
      <c r="INM56" s="34"/>
      <c r="INP56" s="34"/>
      <c r="INQ56" s="34"/>
      <c r="INR56" s="34"/>
      <c r="INS56" s="34"/>
      <c r="INT56" s="34"/>
      <c r="INU56" s="34"/>
      <c r="INV56" s="34"/>
      <c r="INW56" s="34"/>
      <c r="INX56" s="34"/>
      <c r="INY56" s="34"/>
      <c r="INZ56" s="34"/>
      <c r="IOA56" s="34"/>
      <c r="IOB56" s="34"/>
      <c r="IOC56" s="34"/>
      <c r="IOF56" s="34"/>
      <c r="IOG56" s="34"/>
      <c r="IOH56" s="34"/>
      <c r="IOI56" s="34"/>
      <c r="IOJ56" s="34"/>
      <c r="IOK56" s="34"/>
      <c r="IOL56" s="34"/>
      <c r="IOM56" s="34"/>
      <c r="ION56" s="34"/>
      <c r="IOO56" s="34"/>
      <c r="IOP56" s="34"/>
      <c r="IOQ56" s="34"/>
      <c r="IOR56" s="34"/>
      <c r="IOS56" s="34"/>
      <c r="IOV56" s="34"/>
      <c r="IOW56" s="34"/>
      <c r="IOX56" s="34"/>
      <c r="IOY56" s="34"/>
      <c r="IOZ56" s="34"/>
      <c r="IPA56" s="34"/>
      <c r="IPB56" s="34"/>
      <c r="IPC56" s="34"/>
      <c r="IPD56" s="34"/>
      <c r="IPE56" s="34"/>
      <c r="IPF56" s="34"/>
      <c r="IPG56" s="34"/>
      <c r="IPH56" s="34"/>
      <c r="IPI56" s="34"/>
      <c r="IPL56" s="34"/>
      <c r="IPM56" s="34"/>
      <c r="IPN56" s="34"/>
      <c r="IPO56" s="34"/>
      <c r="IPP56" s="34"/>
      <c r="IPQ56" s="34"/>
      <c r="IPR56" s="34"/>
      <c r="IPS56" s="34"/>
      <c r="IPT56" s="34"/>
      <c r="IPU56" s="34"/>
      <c r="IPV56" s="34"/>
      <c r="IPW56" s="34"/>
      <c r="IPX56" s="34"/>
      <c r="IPY56" s="34"/>
      <c r="IQB56" s="34"/>
      <c r="IQC56" s="34"/>
      <c r="IQD56" s="34"/>
      <c r="IQE56" s="34"/>
      <c r="IQF56" s="34"/>
      <c r="IQG56" s="34"/>
      <c r="IQH56" s="34"/>
      <c r="IQI56" s="34"/>
      <c r="IQJ56" s="34"/>
      <c r="IQK56" s="34"/>
      <c r="IQL56" s="34"/>
      <c r="IQM56" s="34"/>
      <c r="IQN56" s="34"/>
      <c r="IQO56" s="34"/>
      <c r="IQR56" s="34"/>
      <c r="IQS56" s="34"/>
      <c r="IQT56" s="34"/>
      <c r="IQU56" s="34"/>
      <c r="IQV56" s="34"/>
      <c r="IQW56" s="34"/>
      <c r="IQX56" s="34"/>
      <c r="IQY56" s="34"/>
      <c r="IQZ56" s="34"/>
      <c r="IRA56" s="34"/>
      <c r="IRB56" s="34"/>
      <c r="IRC56" s="34"/>
      <c r="IRD56" s="34"/>
      <c r="IRE56" s="34"/>
      <c r="IRH56" s="34"/>
      <c r="IRI56" s="34"/>
      <c r="IRJ56" s="34"/>
      <c r="IRK56" s="34"/>
      <c r="IRL56" s="34"/>
      <c r="IRM56" s="34"/>
      <c r="IRN56" s="34"/>
      <c r="IRO56" s="34"/>
      <c r="IRP56" s="34"/>
      <c r="IRQ56" s="34"/>
      <c r="IRR56" s="34"/>
      <c r="IRS56" s="34"/>
      <c r="IRT56" s="34"/>
      <c r="IRU56" s="34"/>
      <c r="IRX56" s="34"/>
      <c r="IRY56" s="34"/>
      <c r="IRZ56" s="34"/>
      <c r="ISA56" s="34"/>
      <c r="ISB56" s="34"/>
      <c r="ISC56" s="34"/>
      <c r="ISD56" s="34"/>
      <c r="ISE56" s="34"/>
      <c r="ISF56" s="34"/>
      <c r="ISG56" s="34"/>
      <c r="ISH56" s="34"/>
      <c r="ISI56" s="34"/>
      <c r="ISJ56" s="34"/>
      <c r="ISK56" s="34"/>
      <c r="ISN56" s="34"/>
      <c r="ISO56" s="34"/>
      <c r="ISP56" s="34"/>
      <c r="ISQ56" s="34"/>
      <c r="ISR56" s="34"/>
      <c r="ISS56" s="34"/>
      <c r="IST56" s="34"/>
      <c r="ISU56" s="34"/>
      <c r="ISV56" s="34"/>
      <c r="ISW56" s="34"/>
      <c r="ISX56" s="34"/>
      <c r="ISY56" s="34"/>
      <c r="ISZ56" s="34"/>
      <c r="ITA56" s="34"/>
      <c r="ITD56" s="34"/>
      <c r="ITE56" s="34"/>
      <c r="ITF56" s="34"/>
      <c r="ITG56" s="34"/>
      <c r="ITH56" s="34"/>
      <c r="ITI56" s="34"/>
      <c r="ITJ56" s="34"/>
      <c r="ITK56" s="34"/>
      <c r="ITL56" s="34"/>
      <c r="ITM56" s="34"/>
      <c r="ITN56" s="34"/>
      <c r="ITO56" s="34"/>
      <c r="ITP56" s="34"/>
      <c r="ITQ56" s="34"/>
      <c r="ITT56" s="34"/>
      <c r="ITU56" s="34"/>
      <c r="ITV56" s="34"/>
      <c r="ITW56" s="34"/>
      <c r="ITX56" s="34"/>
      <c r="ITY56" s="34"/>
      <c r="ITZ56" s="34"/>
      <c r="IUA56" s="34"/>
      <c r="IUB56" s="34"/>
      <c r="IUC56" s="34"/>
      <c r="IUD56" s="34"/>
      <c r="IUE56" s="34"/>
      <c r="IUF56" s="34"/>
      <c r="IUG56" s="34"/>
      <c r="IUJ56" s="34"/>
      <c r="IUK56" s="34"/>
      <c r="IUL56" s="34"/>
      <c r="IUM56" s="34"/>
      <c r="IUN56" s="34"/>
      <c r="IUO56" s="34"/>
      <c r="IUP56" s="34"/>
      <c r="IUQ56" s="34"/>
      <c r="IUR56" s="34"/>
      <c r="IUS56" s="34"/>
      <c r="IUT56" s="34"/>
      <c r="IUU56" s="34"/>
      <c r="IUV56" s="34"/>
      <c r="IUW56" s="34"/>
      <c r="IUZ56" s="34"/>
      <c r="IVA56" s="34"/>
      <c r="IVB56" s="34"/>
      <c r="IVC56" s="34"/>
      <c r="IVD56" s="34"/>
      <c r="IVE56" s="34"/>
      <c r="IVF56" s="34"/>
      <c r="IVG56" s="34"/>
      <c r="IVH56" s="34"/>
      <c r="IVI56" s="34"/>
      <c r="IVJ56" s="34"/>
      <c r="IVK56" s="34"/>
      <c r="IVL56" s="34"/>
      <c r="IVM56" s="34"/>
      <c r="IVP56" s="34"/>
      <c r="IVQ56" s="34"/>
      <c r="IVR56" s="34"/>
      <c r="IVS56" s="34"/>
      <c r="IVT56" s="34"/>
      <c r="IVU56" s="34"/>
      <c r="IVV56" s="34"/>
      <c r="IVW56" s="34"/>
      <c r="IVX56" s="34"/>
      <c r="IVY56" s="34"/>
      <c r="IVZ56" s="34"/>
      <c r="IWA56" s="34"/>
      <c r="IWB56" s="34"/>
      <c r="IWC56" s="34"/>
      <c r="IWF56" s="34"/>
      <c r="IWG56" s="34"/>
      <c r="IWH56" s="34"/>
      <c r="IWI56" s="34"/>
      <c r="IWJ56" s="34"/>
      <c r="IWK56" s="34"/>
      <c r="IWL56" s="34"/>
      <c r="IWM56" s="34"/>
      <c r="IWN56" s="34"/>
      <c r="IWO56" s="34"/>
      <c r="IWP56" s="34"/>
      <c r="IWQ56" s="34"/>
      <c r="IWR56" s="34"/>
      <c r="IWS56" s="34"/>
      <c r="IWV56" s="34"/>
      <c r="IWW56" s="34"/>
      <c r="IWX56" s="34"/>
      <c r="IWY56" s="34"/>
      <c r="IWZ56" s="34"/>
      <c r="IXA56" s="34"/>
      <c r="IXB56" s="34"/>
      <c r="IXC56" s="34"/>
      <c r="IXD56" s="34"/>
      <c r="IXE56" s="34"/>
      <c r="IXF56" s="34"/>
      <c r="IXG56" s="34"/>
      <c r="IXH56" s="34"/>
      <c r="IXI56" s="34"/>
      <c r="IXL56" s="34"/>
      <c r="IXM56" s="34"/>
      <c r="IXN56" s="34"/>
      <c r="IXO56" s="34"/>
      <c r="IXP56" s="34"/>
      <c r="IXQ56" s="34"/>
      <c r="IXR56" s="34"/>
      <c r="IXS56" s="34"/>
      <c r="IXT56" s="34"/>
      <c r="IXU56" s="34"/>
      <c r="IXV56" s="34"/>
      <c r="IXW56" s="34"/>
      <c r="IXX56" s="34"/>
      <c r="IXY56" s="34"/>
      <c r="IYB56" s="34"/>
      <c r="IYC56" s="34"/>
      <c r="IYD56" s="34"/>
      <c r="IYE56" s="34"/>
      <c r="IYF56" s="34"/>
      <c r="IYG56" s="34"/>
      <c r="IYH56" s="34"/>
      <c r="IYI56" s="34"/>
      <c r="IYJ56" s="34"/>
      <c r="IYK56" s="34"/>
      <c r="IYL56" s="34"/>
      <c r="IYM56" s="34"/>
      <c r="IYN56" s="34"/>
      <c r="IYO56" s="34"/>
      <c r="IYR56" s="34"/>
      <c r="IYS56" s="34"/>
      <c r="IYT56" s="34"/>
      <c r="IYU56" s="34"/>
      <c r="IYV56" s="34"/>
      <c r="IYW56" s="34"/>
      <c r="IYX56" s="34"/>
      <c r="IYY56" s="34"/>
      <c r="IYZ56" s="34"/>
      <c r="IZA56" s="34"/>
      <c r="IZB56" s="34"/>
      <c r="IZC56" s="34"/>
      <c r="IZD56" s="34"/>
      <c r="IZE56" s="34"/>
      <c r="IZH56" s="34"/>
      <c r="IZI56" s="34"/>
      <c r="IZJ56" s="34"/>
      <c r="IZK56" s="34"/>
      <c r="IZL56" s="34"/>
      <c r="IZM56" s="34"/>
      <c r="IZN56" s="34"/>
      <c r="IZO56" s="34"/>
      <c r="IZP56" s="34"/>
      <c r="IZQ56" s="34"/>
      <c r="IZR56" s="34"/>
      <c r="IZS56" s="34"/>
      <c r="IZT56" s="34"/>
      <c r="IZU56" s="34"/>
      <c r="IZX56" s="34"/>
      <c r="IZY56" s="34"/>
      <c r="IZZ56" s="34"/>
      <c r="JAA56" s="34"/>
      <c r="JAB56" s="34"/>
      <c r="JAC56" s="34"/>
      <c r="JAD56" s="34"/>
      <c r="JAE56" s="34"/>
      <c r="JAF56" s="34"/>
      <c r="JAG56" s="34"/>
      <c r="JAH56" s="34"/>
      <c r="JAI56" s="34"/>
      <c r="JAJ56" s="34"/>
      <c r="JAK56" s="34"/>
      <c r="JAN56" s="34"/>
      <c r="JAO56" s="34"/>
      <c r="JAP56" s="34"/>
      <c r="JAQ56" s="34"/>
      <c r="JAR56" s="34"/>
      <c r="JAS56" s="34"/>
      <c r="JAT56" s="34"/>
      <c r="JAU56" s="34"/>
      <c r="JAV56" s="34"/>
      <c r="JAW56" s="34"/>
      <c r="JAX56" s="34"/>
      <c r="JAY56" s="34"/>
      <c r="JAZ56" s="34"/>
      <c r="JBA56" s="34"/>
      <c r="JBD56" s="34"/>
      <c r="JBE56" s="34"/>
      <c r="JBF56" s="34"/>
      <c r="JBG56" s="34"/>
      <c r="JBH56" s="34"/>
      <c r="JBI56" s="34"/>
      <c r="JBJ56" s="34"/>
      <c r="JBK56" s="34"/>
      <c r="JBL56" s="34"/>
      <c r="JBM56" s="34"/>
      <c r="JBN56" s="34"/>
      <c r="JBO56" s="34"/>
      <c r="JBP56" s="34"/>
      <c r="JBQ56" s="34"/>
      <c r="JBT56" s="34"/>
      <c r="JBU56" s="34"/>
      <c r="JBV56" s="34"/>
      <c r="JBW56" s="34"/>
      <c r="JBX56" s="34"/>
      <c r="JBY56" s="34"/>
      <c r="JBZ56" s="34"/>
      <c r="JCA56" s="34"/>
      <c r="JCB56" s="34"/>
      <c r="JCC56" s="34"/>
      <c r="JCD56" s="34"/>
      <c r="JCE56" s="34"/>
      <c r="JCF56" s="34"/>
      <c r="JCG56" s="34"/>
      <c r="JCJ56" s="34"/>
      <c r="JCK56" s="34"/>
      <c r="JCL56" s="34"/>
      <c r="JCM56" s="34"/>
      <c r="JCN56" s="34"/>
      <c r="JCO56" s="34"/>
      <c r="JCP56" s="34"/>
      <c r="JCQ56" s="34"/>
      <c r="JCR56" s="34"/>
      <c r="JCS56" s="34"/>
      <c r="JCT56" s="34"/>
      <c r="JCU56" s="34"/>
      <c r="JCV56" s="34"/>
      <c r="JCW56" s="34"/>
      <c r="JCZ56" s="34"/>
      <c r="JDA56" s="34"/>
      <c r="JDB56" s="34"/>
      <c r="JDC56" s="34"/>
      <c r="JDD56" s="34"/>
      <c r="JDE56" s="34"/>
      <c r="JDF56" s="34"/>
      <c r="JDG56" s="34"/>
      <c r="JDH56" s="34"/>
      <c r="JDI56" s="34"/>
      <c r="JDJ56" s="34"/>
      <c r="JDK56" s="34"/>
      <c r="JDL56" s="34"/>
      <c r="JDM56" s="34"/>
      <c r="JDP56" s="34"/>
      <c r="JDQ56" s="34"/>
      <c r="JDR56" s="34"/>
      <c r="JDS56" s="34"/>
      <c r="JDT56" s="34"/>
      <c r="JDU56" s="34"/>
      <c r="JDV56" s="34"/>
      <c r="JDW56" s="34"/>
      <c r="JDX56" s="34"/>
      <c r="JDY56" s="34"/>
      <c r="JDZ56" s="34"/>
      <c r="JEA56" s="34"/>
      <c r="JEB56" s="34"/>
      <c r="JEC56" s="34"/>
      <c r="JEF56" s="34"/>
      <c r="JEG56" s="34"/>
      <c r="JEH56" s="34"/>
      <c r="JEI56" s="34"/>
      <c r="JEJ56" s="34"/>
      <c r="JEK56" s="34"/>
      <c r="JEL56" s="34"/>
      <c r="JEM56" s="34"/>
      <c r="JEN56" s="34"/>
      <c r="JEO56" s="34"/>
      <c r="JEP56" s="34"/>
      <c r="JEQ56" s="34"/>
      <c r="JER56" s="34"/>
      <c r="JES56" s="34"/>
      <c r="JEV56" s="34"/>
      <c r="JEW56" s="34"/>
      <c r="JEX56" s="34"/>
      <c r="JEY56" s="34"/>
      <c r="JEZ56" s="34"/>
      <c r="JFA56" s="34"/>
      <c r="JFB56" s="34"/>
      <c r="JFC56" s="34"/>
      <c r="JFD56" s="34"/>
      <c r="JFE56" s="34"/>
      <c r="JFF56" s="34"/>
      <c r="JFG56" s="34"/>
      <c r="JFH56" s="34"/>
      <c r="JFI56" s="34"/>
      <c r="JFL56" s="34"/>
      <c r="JFM56" s="34"/>
      <c r="JFN56" s="34"/>
      <c r="JFO56" s="34"/>
      <c r="JFP56" s="34"/>
      <c r="JFQ56" s="34"/>
      <c r="JFR56" s="34"/>
      <c r="JFS56" s="34"/>
      <c r="JFT56" s="34"/>
      <c r="JFU56" s="34"/>
      <c r="JFV56" s="34"/>
      <c r="JFW56" s="34"/>
      <c r="JFX56" s="34"/>
      <c r="JFY56" s="34"/>
      <c r="JGB56" s="34"/>
      <c r="JGC56" s="34"/>
      <c r="JGD56" s="34"/>
      <c r="JGE56" s="34"/>
      <c r="JGF56" s="34"/>
      <c r="JGG56" s="34"/>
      <c r="JGH56" s="34"/>
      <c r="JGI56" s="34"/>
      <c r="JGJ56" s="34"/>
      <c r="JGK56" s="34"/>
      <c r="JGL56" s="34"/>
      <c r="JGM56" s="34"/>
      <c r="JGN56" s="34"/>
      <c r="JGO56" s="34"/>
      <c r="JGR56" s="34"/>
      <c r="JGS56" s="34"/>
      <c r="JGT56" s="34"/>
      <c r="JGU56" s="34"/>
      <c r="JGV56" s="34"/>
      <c r="JGW56" s="34"/>
      <c r="JGX56" s="34"/>
      <c r="JGY56" s="34"/>
      <c r="JGZ56" s="34"/>
      <c r="JHA56" s="34"/>
      <c r="JHB56" s="34"/>
      <c r="JHC56" s="34"/>
      <c r="JHD56" s="34"/>
      <c r="JHE56" s="34"/>
      <c r="JHH56" s="34"/>
      <c r="JHI56" s="34"/>
      <c r="JHJ56" s="34"/>
      <c r="JHK56" s="34"/>
      <c r="JHL56" s="34"/>
      <c r="JHM56" s="34"/>
      <c r="JHN56" s="34"/>
      <c r="JHO56" s="34"/>
      <c r="JHP56" s="34"/>
      <c r="JHQ56" s="34"/>
      <c r="JHR56" s="34"/>
      <c r="JHS56" s="34"/>
      <c r="JHT56" s="34"/>
      <c r="JHU56" s="34"/>
      <c r="JHX56" s="34"/>
      <c r="JHY56" s="34"/>
      <c r="JHZ56" s="34"/>
      <c r="JIA56" s="34"/>
      <c r="JIB56" s="34"/>
      <c r="JIC56" s="34"/>
      <c r="JID56" s="34"/>
      <c r="JIE56" s="34"/>
      <c r="JIF56" s="34"/>
      <c r="JIG56" s="34"/>
      <c r="JIH56" s="34"/>
      <c r="JII56" s="34"/>
      <c r="JIJ56" s="34"/>
      <c r="JIK56" s="34"/>
      <c r="JIN56" s="34"/>
      <c r="JIO56" s="34"/>
      <c r="JIP56" s="34"/>
      <c r="JIQ56" s="34"/>
      <c r="JIR56" s="34"/>
      <c r="JIS56" s="34"/>
      <c r="JIT56" s="34"/>
      <c r="JIU56" s="34"/>
      <c r="JIV56" s="34"/>
      <c r="JIW56" s="34"/>
      <c r="JIX56" s="34"/>
      <c r="JIY56" s="34"/>
      <c r="JIZ56" s="34"/>
      <c r="JJA56" s="34"/>
      <c r="JJD56" s="34"/>
      <c r="JJE56" s="34"/>
      <c r="JJF56" s="34"/>
      <c r="JJG56" s="34"/>
      <c r="JJH56" s="34"/>
      <c r="JJI56" s="34"/>
      <c r="JJJ56" s="34"/>
      <c r="JJK56" s="34"/>
      <c r="JJL56" s="34"/>
      <c r="JJM56" s="34"/>
      <c r="JJN56" s="34"/>
      <c r="JJO56" s="34"/>
      <c r="JJP56" s="34"/>
      <c r="JJQ56" s="34"/>
      <c r="JJT56" s="34"/>
      <c r="JJU56" s="34"/>
      <c r="JJV56" s="34"/>
      <c r="JJW56" s="34"/>
      <c r="JJX56" s="34"/>
      <c r="JJY56" s="34"/>
      <c r="JJZ56" s="34"/>
      <c r="JKA56" s="34"/>
      <c r="JKB56" s="34"/>
      <c r="JKC56" s="34"/>
      <c r="JKD56" s="34"/>
      <c r="JKE56" s="34"/>
      <c r="JKF56" s="34"/>
      <c r="JKG56" s="34"/>
      <c r="JKJ56" s="34"/>
      <c r="JKK56" s="34"/>
      <c r="JKL56" s="34"/>
      <c r="JKM56" s="34"/>
      <c r="JKN56" s="34"/>
      <c r="JKO56" s="34"/>
      <c r="JKP56" s="34"/>
      <c r="JKQ56" s="34"/>
      <c r="JKR56" s="34"/>
      <c r="JKS56" s="34"/>
      <c r="JKT56" s="34"/>
      <c r="JKU56" s="34"/>
      <c r="JKV56" s="34"/>
      <c r="JKW56" s="34"/>
      <c r="JKZ56" s="34"/>
      <c r="JLA56" s="34"/>
      <c r="JLB56" s="34"/>
      <c r="JLC56" s="34"/>
      <c r="JLD56" s="34"/>
      <c r="JLE56" s="34"/>
      <c r="JLF56" s="34"/>
      <c r="JLG56" s="34"/>
      <c r="JLH56" s="34"/>
      <c r="JLI56" s="34"/>
      <c r="JLJ56" s="34"/>
      <c r="JLK56" s="34"/>
      <c r="JLL56" s="34"/>
      <c r="JLM56" s="34"/>
      <c r="JLP56" s="34"/>
      <c r="JLQ56" s="34"/>
      <c r="JLR56" s="34"/>
      <c r="JLS56" s="34"/>
      <c r="JLT56" s="34"/>
      <c r="JLU56" s="34"/>
      <c r="JLV56" s="34"/>
      <c r="JLW56" s="34"/>
      <c r="JLX56" s="34"/>
      <c r="JLY56" s="34"/>
      <c r="JLZ56" s="34"/>
      <c r="JMA56" s="34"/>
      <c r="JMB56" s="34"/>
      <c r="JMC56" s="34"/>
      <c r="JMF56" s="34"/>
      <c r="JMG56" s="34"/>
      <c r="JMH56" s="34"/>
      <c r="JMI56" s="34"/>
      <c r="JMJ56" s="34"/>
      <c r="JMK56" s="34"/>
      <c r="JML56" s="34"/>
      <c r="JMM56" s="34"/>
      <c r="JMN56" s="34"/>
      <c r="JMO56" s="34"/>
      <c r="JMP56" s="34"/>
      <c r="JMQ56" s="34"/>
      <c r="JMR56" s="34"/>
      <c r="JMS56" s="34"/>
      <c r="JMV56" s="34"/>
      <c r="JMW56" s="34"/>
      <c r="JMX56" s="34"/>
      <c r="JMY56" s="34"/>
      <c r="JMZ56" s="34"/>
      <c r="JNA56" s="34"/>
      <c r="JNB56" s="34"/>
      <c r="JNC56" s="34"/>
      <c r="JND56" s="34"/>
      <c r="JNE56" s="34"/>
      <c r="JNF56" s="34"/>
      <c r="JNG56" s="34"/>
      <c r="JNH56" s="34"/>
      <c r="JNI56" s="34"/>
      <c r="JNL56" s="34"/>
      <c r="JNM56" s="34"/>
      <c r="JNN56" s="34"/>
      <c r="JNO56" s="34"/>
      <c r="JNP56" s="34"/>
      <c r="JNQ56" s="34"/>
      <c r="JNR56" s="34"/>
      <c r="JNS56" s="34"/>
      <c r="JNT56" s="34"/>
      <c r="JNU56" s="34"/>
      <c r="JNV56" s="34"/>
      <c r="JNW56" s="34"/>
      <c r="JNX56" s="34"/>
      <c r="JNY56" s="34"/>
      <c r="JOB56" s="34"/>
      <c r="JOC56" s="34"/>
      <c r="JOD56" s="34"/>
      <c r="JOE56" s="34"/>
      <c r="JOF56" s="34"/>
      <c r="JOG56" s="34"/>
      <c r="JOH56" s="34"/>
      <c r="JOI56" s="34"/>
      <c r="JOJ56" s="34"/>
      <c r="JOK56" s="34"/>
      <c r="JOL56" s="34"/>
      <c r="JOM56" s="34"/>
      <c r="JON56" s="34"/>
      <c r="JOO56" s="34"/>
      <c r="JOR56" s="34"/>
      <c r="JOS56" s="34"/>
      <c r="JOT56" s="34"/>
      <c r="JOU56" s="34"/>
      <c r="JOV56" s="34"/>
      <c r="JOW56" s="34"/>
      <c r="JOX56" s="34"/>
      <c r="JOY56" s="34"/>
      <c r="JOZ56" s="34"/>
      <c r="JPA56" s="34"/>
      <c r="JPB56" s="34"/>
      <c r="JPC56" s="34"/>
      <c r="JPD56" s="34"/>
      <c r="JPE56" s="34"/>
      <c r="JPH56" s="34"/>
      <c r="JPI56" s="34"/>
      <c r="JPJ56" s="34"/>
      <c r="JPK56" s="34"/>
      <c r="JPL56" s="34"/>
      <c r="JPM56" s="34"/>
      <c r="JPN56" s="34"/>
      <c r="JPO56" s="34"/>
      <c r="JPP56" s="34"/>
      <c r="JPQ56" s="34"/>
      <c r="JPR56" s="34"/>
      <c r="JPS56" s="34"/>
      <c r="JPT56" s="34"/>
      <c r="JPU56" s="34"/>
      <c r="JPX56" s="34"/>
      <c r="JPY56" s="34"/>
      <c r="JPZ56" s="34"/>
      <c r="JQA56" s="34"/>
      <c r="JQB56" s="34"/>
      <c r="JQC56" s="34"/>
      <c r="JQD56" s="34"/>
      <c r="JQE56" s="34"/>
      <c r="JQF56" s="34"/>
      <c r="JQG56" s="34"/>
      <c r="JQH56" s="34"/>
      <c r="JQI56" s="34"/>
      <c r="JQJ56" s="34"/>
      <c r="JQK56" s="34"/>
      <c r="JQN56" s="34"/>
      <c r="JQO56" s="34"/>
      <c r="JQP56" s="34"/>
      <c r="JQQ56" s="34"/>
      <c r="JQR56" s="34"/>
      <c r="JQS56" s="34"/>
      <c r="JQT56" s="34"/>
      <c r="JQU56" s="34"/>
      <c r="JQV56" s="34"/>
      <c r="JQW56" s="34"/>
      <c r="JQX56" s="34"/>
      <c r="JQY56" s="34"/>
      <c r="JQZ56" s="34"/>
      <c r="JRA56" s="34"/>
      <c r="JRD56" s="34"/>
      <c r="JRE56" s="34"/>
      <c r="JRF56" s="34"/>
      <c r="JRG56" s="34"/>
      <c r="JRH56" s="34"/>
      <c r="JRI56" s="34"/>
      <c r="JRJ56" s="34"/>
      <c r="JRK56" s="34"/>
      <c r="JRL56" s="34"/>
      <c r="JRM56" s="34"/>
      <c r="JRN56" s="34"/>
      <c r="JRO56" s="34"/>
      <c r="JRP56" s="34"/>
      <c r="JRQ56" s="34"/>
      <c r="JRT56" s="34"/>
      <c r="JRU56" s="34"/>
      <c r="JRV56" s="34"/>
      <c r="JRW56" s="34"/>
      <c r="JRX56" s="34"/>
      <c r="JRY56" s="34"/>
      <c r="JRZ56" s="34"/>
      <c r="JSA56" s="34"/>
      <c r="JSB56" s="34"/>
      <c r="JSC56" s="34"/>
      <c r="JSD56" s="34"/>
      <c r="JSE56" s="34"/>
      <c r="JSF56" s="34"/>
      <c r="JSG56" s="34"/>
      <c r="JSJ56" s="34"/>
      <c r="JSK56" s="34"/>
      <c r="JSL56" s="34"/>
      <c r="JSM56" s="34"/>
      <c r="JSN56" s="34"/>
      <c r="JSO56" s="34"/>
      <c r="JSP56" s="34"/>
      <c r="JSQ56" s="34"/>
      <c r="JSR56" s="34"/>
      <c r="JSS56" s="34"/>
      <c r="JST56" s="34"/>
      <c r="JSU56" s="34"/>
      <c r="JSV56" s="34"/>
      <c r="JSW56" s="34"/>
      <c r="JSZ56" s="34"/>
      <c r="JTA56" s="34"/>
      <c r="JTB56" s="34"/>
      <c r="JTC56" s="34"/>
      <c r="JTD56" s="34"/>
      <c r="JTE56" s="34"/>
      <c r="JTF56" s="34"/>
      <c r="JTG56" s="34"/>
      <c r="JTH56" s="34"/>
      <c r="JTI56" s="34"/>
      <c r="JTJ56" s="34"/>
      <c r="JTK56" s="34"/>
      <c r="JTL56" s="34"/>
      <c r="JTM56" s="34"/>
      <c r="JTP56" s="34"/>
      <c r="JTQ56" s="34"/>
      <c r="JTR56" s="34"/>
      <c r="JTS56" s="34"/>
      <c r="JTT56" s="34"/>
      <c r="JTU56" s="34"/>
      <c r="JTV56" s="34"/>
      <c r="JTW56" s="34"/>
      <c r="JTX56" s="34"/>
      <c r="JTY56" s="34"/>
      <c r="JTZ56" s="34"/>
      <c r="JUA56" s="34"/>
      <c r="JUB56" s="34"/>
      <c r="JUC56" s="34"/>
      <c r="JUF56" s="34"/>
      <c r="JUG56" s="34"/>
      <c r="JUH56" s="34"/>
      <c r="JUI56" s="34"/>
      <c r="JUJ56" s="34"/>
      <c r="JUK56" s="34"/>
      <c r="JUL56" s="34"/>
      <c r="JUM56" s="34"/>
      <c r="JUN56" s="34"/>
      <c r="JUO56" s="34"/>
      <c r="JUP56" s="34"/>
      <c r="JUQ56" s="34"/>
      <c r="JUR56" s="34"/>
      <c r="JUS56" s="34"/>
      <c r="JUV56" s="34"/>
      <c r="JUW56" s="34"/>
      <c r="JUX56" s="34"/>
      <c r="JUY56" s="34"/>
      <c r="JUZ56" s="34"/>
      <c r="JVA56" s="34"/>
      <c r="JVB56" s="34"/>
      <c r="JVC56" s="34"/>
      <c r="JVD56" s="34"/>
      <c r="JVE56" s="34"/>
      <c r="JVF56" s="34"/>
      <c r="JVG56" s="34"/>
      <c r="JVH56" s="34"/>
      <c r="JVI56" s="34"/>
      <c r="JVL56" s="34"/>
      <c r="JVM56" s="34"/>
      <c r="JVN56" s="34"/>
      <c r="JVO56" s="34"/>
      <c r="JVP56" s="34"/>
      <c r="JVQ56" s="34"/>
      <c r="JVR56" s="34"/>
      <c r="JVS56" s="34"/>
      <c r="JVT56" s="34"/>
      <c r="JVU56" s="34"/>
      <c r="JVV56" s="34"/>
      <c r="JVW56" s="34"/>
      <c r="JVX56" s="34"/>
      <c r="JVY56" s="34"/>
      <c r="JWB56" s="34"/>
      <c r="JWC56" s="34"/>
      <c r="JWD56" s="34"/>
      <c r="JWE56" s="34"/>
      <c r="JWF56" s="34"/>
      <c r="JWG56" s="34"/>
      <c r="JWH56" s="34"/>
      <c r="JWI56" s="34"/>
      <c r="JWJ56" s="34"/>
      <c r="JWK56" s="34"/>
      <c r="JWL56" s="34"/>
      <c r="JWM56" s="34"/>
      <c r="JWN56" s="34"/>
      <c r="JWO56" s="34"/>
      <c r="JWR56" s="34"/>
      <c r="JWS56" s="34"/>
      <c r="JWT56" s="34"/>
      <c r="JWU56" s="34"/>
      <c r="JWV56" s="34"/>
      <c r="JWW56" s="34"/>
      <c r="JWX56" s="34"/>
      <c r="JWY56" s="34"/>
      <c r="JWZ56" s="34"/>
      <c r="JXA56" s="34"/>
      <c r="JXB56" s="34"/>
      <c r="JXC56" s="34"/>
      <c r="JXD56" s="34"/>
      <c r="JXE56" s="34"/>
      <c r="JXH56" s="34"/>
      <c r="JXI56" s="34"/>
      <c r="JXJ56" s="34"/>
      <c r="JXK56" s="34"/>
      <c r="JXL56" s="34"/>
      <c r="JXM56" s="34"/>
      <c r="JXN56" s="34"/>
      <c r="JXO56" s="34"/>
      <c r="JXP56" s="34"/>
      <c r="JXQ56" s="34"/>
      <c r="JXR56" s="34"/>
      <c r="JXS56" s="34"/>
      <c r="JXT56" s="34"/>
      <c r="JXU56" s="34"/>
      <c r="JXX56" s="34"/>
      <c r="JXY56" s="34"/>
      <c r="JXZ56" s="34"/>
      <c r="JYA56" s="34"/>
      <c r="JYB56" s="34"/>
      <c r="JYC56" s="34"/>
      <c r="JYD56" s="34"/>
      <c r="JYE56" s="34"/>
      <c r="JYF56" s="34"/>
      <c r="JYG56" s="34"/>
      <c r="JYH56" s="34"/>
      <c r="JYI56" s="34"/>
      <c r="JYJ56" s="34"/>
      <c r="JYK56" s="34"/>
      <c r="JYN56" s="34"/>
      <c r="JYO56" s="34"/>
      <c r="JYP56" s="34"/>
      <c r="JYQ56" s="34"/>
      <c r="JYR56" s="34"/>
      <c r="JYS56" s="34"/>
      <c r="JYT56" s="34"/>
      <c r="JYU56" s="34"/>
      <c r="JYV56" s="34"/>
      <c r="JYW56" s="34"/>
      <c r="JYX56" s="34"/>
      <c r="JYY56" s="34"/>
      <c r="JYZ56" s="34"/>
      <c r="JZA56" s="34"/>
      <c r="JZD56" s="34"/>
      <c r="JZE56" s="34"/>
      <c r="JZF56" s="34"/>
      <c r="JZG56" s="34"/>
      <c r="JZH56" s="34"/>
      <c r="JZI56" s="34"/>
      <c r="JZJ56" s="34"/>
      <c r="JZK56" s="34"/>
      <c r="JZL56" s="34"/>
      <c r="JZM56" s="34"/>
      <c r="JZN56" s="34"/>
      <c r="JZO56" s="34"/>
      <c r="JZP56" s="34"/>
      <c r="JZQ56" s="34"/>
      <c r="JZT56" s="34"/>
      <c r="JZU56" s="34"/>
      <c r="JZV56" s="34"/>
      <c r="JZW56" s="34"/>
      <c r="JZX56" s="34"/>
      <c r="JZY56" s="34"/>
      <c r="JZZ56" s="34"/>
      <c r="KAA56" s="34"/>
      <c r="KAB56" s="34"/>
      <c r="KAC56" s="34"/>
      <c r="KAD56" s="34"/>
      <c r="KAE56" s="34"/>
      <c r="KAF56" s="34"/>
      <c r="KAG56" s="34"/>
      <c r="KAJ56" s="34"/>
      <c r="KAK56" s="34"/>
      <c r="KAL56" s="34"/>
      <c r="KAM56" s="34"/>
      <c r="KAN56" s="34"/>
      <c r="KAO56" s="34"/>
      <c r="KAP56" s="34"/>
      <c r="KAQ56" s="34"/>
      <c r="KAR56" s="34"/>
      <c r="KAS56" s="34"/>
      <c r="KAT56" s="34"/>
      <c r="KAU56" s="34"/>
      <c r="KAV56" s="34"/>
      <c r="KAW56" s="34"/>
      <c r="KAZ56" s="34"/>
      <c r="KBA56" s="34"/>
      <c r="KBB56" s="34"/>
      <c r="KBC56" s="34"/>
      <c r="KBD56" s="34"/>
      <c r="KBE56" s="34"/>
      <c r="KBF56" s="34"/>
      <c r="KBG56" s="34"/>
      <c r="KBH56" s="34"/>
      <c r="KBI56" s="34"/>
      <c r="KBJ56" s="34"/>
      <c r="KBK56" s="34"/>
      <c r="KBL56" s="34"/>
      <c r="KBM56" s="34"/>
      <c r="KBP56" s="34"/>
      <c r="KBQ56" s="34"/>
      <c r="KBR56" s="34"/>
      <c r="KBS56" s="34"/>
      <c r="KBT56" s="34"/>
      <c r="KBU56" s="34"/>
      <c r="KBV56" s="34"/>
      <c r="KBW56" s="34"/>
      <c r="KBX56" s="34"/>
      <c r="KBY56" s="34"/>
      <c r="KBZ56" s="34"/>
      <c r="KCA56" s="34"/>
      <c r="KCB56" s="34"/>
      <c r="KCC56" s="34"/>
      <c r="KCF56" s="34"/>
      <c r="KCG56" s="34"/>
      <c r="KCH56" s="34"/>
      <c r="KCI56" s="34"/>
      <c r="KCJ56" s="34"/>
      <c r="KCK56" s="34"/>
      <c r="KCL56" s="34"/>
      <c r="KCM56" s="34"/>
      <c r="KCN56" s="34"/>
      <c r="KCO56" s="34"/>
      <c r="KCP56" s="34"/>
      <c r="KCQ56" s="34"/>
      <c r="KCR56" s="34"/>
      <c r="KCS56" s="34"/>
      <c r="KCV56" s="34"/>
      <c r="KCW56" s="34"/>
      <c r="KCX56" s="34"/>
      <c r="KCY56" s="34"/>
      <c r="KCZ56" s="34"/>
      <c r="KDA56" s="34"/>
      <c r="KDB56" s="34"/>
      <c r="KDC56" s="34"/>
      <c r="KDD56" s="34"/>
      <c r="KDE56" s="34"/>
      <c r="KDF56" s="34"/>
      <c r="KDG56" s="34"/>
      <c r="KDH56" s="34"/>
      <c r="KDI56" s="34"/>
      <c r="KDL56" s="34"/>
      <c r="KDM56" s="34"/>
      <c r="KDN56" s="34"/>
      <c r="KDO56" s="34"/>
      <c r="KDP56" s="34"/>
      <c r="KDQ56" s="34"/>
      <c r="KDR56" s="34"/>
      <c r="KDS56" s="34"/>
      <c r="KDT56" s="34"/>
      <c r="KDU56" s="34"/>
      <c r="KDV56" s="34"/>
      <c r="KDW56" s="34"/>
      <c r="KDX56" s="34"/>
      <c r="KDY56" s="34"/>
      <c r="KEB56" s="34"/>
      <c r="KEC56" s="34"/>
      <c r="KED56" s="34"/>
      <c r="KEE56" s="34"/>
      <c r="KEF56" s="34"/>
      <c r="KEG56" s="34"/>
      <c r="KEH56" s="34"/>
      <c r="KEI56" s="34"/>
      <c r="KEJ56" s="34"/>
      <c r="KEK56" s="34"/>
      <c r="KEL56" s="34"/>
      <c r="KEM56" s="34"/>
      <c r="KEN56" s="34"/>
      <c r="KEO56" s="34"/>
      <c r="KER56" s="34"/>
      <c r="KES56" s="34"/>
      <c r="KET56" s="34"/>
      <c r="KEU56" s="34"/>
      <c r="KEV56" s="34"/>
      <c r="KEW56" s="34"/>
      <c r="KEX56" s="34"/>
      <c r="KEY56" s="34"/>
      <c r="KEZ56" s="34"/>
      <c r="KFA56" s="34"/>
      <c r="KFB56" s="34"/>
      <c r="KFC56" s="34"/>
      <c r="KFD56" s="34"/>
      <c r="KFE56" s="34"/>
      <c r="KFH56" s="34"/>
      <c r="KFI56" s="34"/>
      <c r="KFJ56" s="34"/>
      <c r="KFK56" s="34"/>
      <c r="KFL56" s="34"/>
      <c r="KFM56" s="34"/>
      <c r="KFN56" s="34"/>
      <c r="KFO56" s="34"/>
      <c r="KFP56" s="34"/>
      <c r="KFQ56" s="34"/>
      <c r="KFR56" s="34"/>
      <c r="KFS56" s="34"/>
      <c r="KFT56" s="34"/>
      <c r="KFU56" s="34"/>
      <c r="KFX56" s="34"/>
      <c r="KFY56" s="34"/>
      <c r="KFZ56" s="34"/>
      <c r="KGA56" s="34"/>
      <c r="KGB56" s="34"/>
      <c r="KGC56" s="34"/>
      <c r="KGD56" s="34"/>
      <c r="KGE56" s="34"/>
      <c r="KGF56" s="34"/>
      <c r="KGG56" s="34"/>
      <c r="KGH56" s="34"/>
      <c r="KGI56" s="34"/>
      <c r="KGJ56" s="34"/>
      <c r="KGK56" s="34"/>
      <c r="KGN56" s="34"/>
      <c r="KGO56" s="34"/>
      <c r="KGP56" s="34"/>
      <c r="KGQ56" s="34"/>
      <c r="KGR56" s="34"/>
      <c r="KGS56" s="34"/>
      <c r="KGT56" s="34"/>
      <c r="KGU56" s="34"/>
      <c r="KGV56" s="34"/>
      <c r="KGW56" s="34"/>
      <c r="KGX56" s="34"/>
      <c r="KGY56" s="34"/>
      <c r="KGZ56" s="34"/>
      <c r="KHA56" s="34"/>
      <c r="KHD56" s="34"/>
      <c r="KHE56" s="34"/>
      <c r="KHF56" s="34"/>
      <c r="KHG56" s="34"/>
      <c r="KHH56" s="34"/>
      <c r="KHI56" s="34"/>
      <c r="KHJ56" s="34"/>
      <c r="KHK56" s="34"/>
      <c r="KHL56" s="34"/>
      <c r="KHM56" s="34"/>
      <c r="KHN56" s="34"/>
      <c r="KHO56" s="34"/>
      <c r="KHP56" s="34"/>
      <c r="KHQ56" s="34"/>
      <c r="KHT56" s="34"/>
      <c r="KHU56" s="34"/>
      <c r="KHV56" s="34"/>
      <c r="KHW56" s="34"/>
      <c r="KHX56" s="34"/>
      <c r="KHY56" s="34"/>
      <c r="KHZ56" s="34"/>
      <c r="KIA56" s="34"/>
      <c r="KIB56" s="34"/>
      <c r="KIC56" s="34"/>
      <c r="KID56" s="34"/>
      <c r="KIE56" s="34"/>
      <c r="KIF56" s="34"/>
      <c r="KIG56" s="34"/>
      <c r="KIJ56" s="34"/>
      <c r="KIK56" s="34"/>
      <c r="KIL56" s="34"/>
      <c r="KIM56" s="34"/>
      <c r="KIN56" s="34"/>
      <c r="KIO56" s="34"/>
      <c r="KIP56" s="34"/>
      <c r="KIQ56" s="34"/>
      <c r="KIR56" s="34"/>
      <c r="KIS56" s="34"/>
      <c r="KIT56" s="34"/>
      <c r="KIU56" s="34"/>
      <c r="KIV56" s="34"/>
      <c r="KIW56" s="34"/>
      <c r="KIZ56" s="34"/>
      <c r="KJA56" s="34"/>
      <c r="KJB56" s="34"/>
      <c r="KJC56" s="34"/>
      <c r="KJD56" s="34"/>
      <c r="KJE56" s="34"/>
      <c r="KJF56" s="34"/>
      <c r="KJG56" s="34"/>
      <c r="KJH56" s="34"/>
      <c r="KJI56" s="34"/>
      <c r="KJJ56" s="34"/>
      <c r="KJK56" s="34"/>
      <c r="KJL56" s="34"/>
      <c r="KJM56" s="34"/>
      <c r="KJP56" s="34"/>
      <c r="KJQ56" s="34"/>
      <c r="KJR56" s="34"/>
      <c r="KJS56" s="34"/>
      <c r="KJT56" s="34"/>
      <c r="KJU56" s="34"/>
      <c r="KJV56" s="34"/>
      <c r="KJW56" s="34"/>
      <c r="KJX56" s="34"/>
      <c r="KJY56" s="34"/>
      <c r="KJZ56" s="34"/>
      <c r="KKA56" s="34"/>
      <c r="KKB56" s="34"/>
      <c r="KKC56" s="34"/>
      <c r="KKF56" s="34"/>
      <c r="KKG56" s="34"/>
      <c r="KKH56" s="34"/>
      <c r="KKI56" s="34"/>
      <c r="KKJ56" s="34"/>
      <c r="KKK56" s="34"/>
      <c r="KKL56" s="34"/>
      <c r="KKM56" s="34"/>
      <c r="KKN56" s="34"/>
      <c r="KKO56" s="34"/>
      <c r="KKP56" s="34"/>
      <c r="KKQ56" s="34"/>
      <c r="KKR56" s="34"/>
      <c r="KKS56" s="34"/>
      <c r="KKV56" s="34"/>
      <c r="KKW56" s="34"/>
      <c r="KKX56" s="34"/>
      <c r="KKY56" s="34"/>
      <c r="KKZ56" s="34"/>
      <c r="KLA56" s="34"/>
      <c r="KLB56" s="34"/>
      <c r="KLC56" s="34"/>
      <c r="KLD56" s="34"/>
      <c r="KLE56" s="34"/>
      <c r="KLF56" s="34"/>
      <c r="KLG56" s="34"/>
      <c r="KLH56" s="34"/>
      <c r="KLI56" s="34"/>
      <c r="KLL56" s="34"/>
      <c r="KLM56" s="34"/>
      <c r="KLN56" s="34"/>
      <c r="KLO56" s="34"/>
      <c r="KLP56" s="34"/>
      <c r="KLQ56" s="34"/>
      <c r="KLR56" s="34"/>
      <c r="KLS56" s="34"/>
      <c r="KLT56" s="34"/>
      <c r="KLU56" s="34"/>
      <c r="KLV56" s="34"/>
      <c r="KLW56" s="34"/>
      <c r="KLX56" s="34"/>
      <c r="KLY56" s="34"/>
      <c r="KMB56" s="34"/>
      <c r="KMC56" s="34"/>
      <c r="KMD56" s="34"/>
      <c r="KME56" s="34"/>
      <c r="KMF56" s="34"/>
      <c r="KMG56" s="34"/>
      <c r="KMH56" s="34"/>
      <c r="KMI56" s="34"/>
      <c r="KMJ56" s="34"/>
      <c r="KMK56" s="34"/>
      <c r="KML56" s="34"/>
      <c r="KMM56" s="34"/>
      <c r="KMN56" s="34"/>
      <c r="KMO56" s="34"/>
      <c r="KMR56" s="34"/>
      <c r="KMS56" s="34"/>
      <c r="KMT56" s="34"/>
      <c r="KMU56" s="34"/>
      <c r="KMV56" s="34"/>
      <c r="KMW56" s="34"/>
      <c r="KMX56" s="34"/>
      <c r="KMY56" s="34"/>
      <c r="KMZ56" s="34"/>
      <c r="KNA56" s="34"/>
      <c r="KNB56" s="34"/>
      <c r="KNC56" s="34"/>
      <c r="KND56" s="34"/>
      <c r="KNE56" s="34"/>
      <c r="KNH56" s="34"/>
      <c r="KNI56" s="34"/>
      <c r="KNJ56" s="34"/>
      <c r="KNK56" s="34"/>
      <c r="KNL56" s="34"/>
      <c r="KNM56" s="34"/>
      <c r="KNN56" s="34"/>
      <c r="KNO56" s="34"/>
      <c r="KNP56" s="34"/>
      <c r="KNQ56" s="34"/>
      <c r="KNR56" s="34"/>
      <c r="KNS56" s="34"/>
      <c r="KNT56" s="34"/>
      <c r="KNU56" s="34"/>
      <c r="KNX56" s="34"/>
      <c r="KNY56" s="34"/>
      <c r="KNZ56" s="34"/>
      <c r="KOA56" s="34"/>
      <c r="KOB56" s="34"/>
      <c r="KOC56" s="34"/>
      <c r="KOD56" s="34"/>
      <c r="KOE56" s="34"/>
      <c r="KOF56" s="34"/>
      <c r="KOG56" s="34"/>
      <c r="KOH56" s="34"/>
      <c r="KOI56" s="34"/>
      <c r="KOJ56" s="34"/>
      <c r="KOK56" s="34"/>
      <c r="KON56" s="34"/>
      <c r="KOO56" s="34"/>
      <c r="KOP56" s="34"/>
      <c r="KOQ56" s="34"/>
      <c r="KOR56" s="34"/>
      <c r="KOS56" s="34"/>
      <c r="KOT56" s="34"/>
      <c r="KOU56" s="34"/>
      <c r="KOV56" s="34"/>
      <c r="KOW56" s="34"/>
      <c r="KOX56" s="34"/>
      <c r="KOY56" s="34"/>
      <c r="KOZ56" s="34"/>
      <c r="KPA56" s="34"/>
      <c r="KPD56" s="34"/>
      <c r="KPE56" s="34"/>
      <c r="KPF56" s="34"/>
      <c r="KPG56" s="34"/>
      <c r="KPH56" s="34"/>
      <c r="KPI56" s="34"/>
      <c r="KPJ56" s="34"/>
      <c r="KPK56" s="34"/>
      <c r="KPL56" s="34"/>
      <c r="KPM56" s="34"/>
      <c r="KPN56" s="34"/>
      <c r="KPO56" s="34"/>
      <c r="KPP56" s="34"/>
      <c r="KPQ56" s="34"/>
      <c r="KPT56" s="34"/>
      <c r="KPU56" s="34"/>
      <c r="KPV56" s="34"/>
      <c r="KPW56" s="34"/>
      <c r="KPX56" s="34"/>
      <c r="KPY56" s="34"/>
      <c r="KPZ56" s="34"/>
      <c r="KQA56" s="34"/>
      <c r="KQB56" s="34"/>
      <c r="KQC56" s="34"/>
      <c r="KQD56" s="34"/>
      <c r="KQE56" s="34"/>
      <c r="KQF56" s="34"/>
      <c r="KQG56" s="34"/>
      <c r="KQJ56" s="34"/>
      <c r="KQK56" s="34"/>
      <c r="KQL56" s="34"/>
      <c r="KQM56" s="34"/>
      <c r="KQN56" s="34"/>
      <c r="KQO56" s="34"/>
      <c r="KQP56" s="34"/>
      <c r="KQQ56" s="34"/>
      <c r="KQR56" s="34"/>
      <c r="KQS56" s="34"/>
      <c r="KQT56" s="34"/>
      <c r="KQU56" s="34"/>
      <c r="KQV56" s="34"/>
      <c r="KQW56" s="34"/>
      <c r="KQZ56" s="34"/>
      <c r="KRA56" s="34"/>
      <c r="KRB56" s="34"/>
      <c r="KRC56" s="34"/>
      <c r="KRD56" s="34"/>
      <c r="KRE56" s="34"/>
      <c r="KRF56" s="34"/>
      <c r="KRG56" s="34"/>
      <c r="KRH56" s="34"/>
      <c r="KRI56" s="34"/>
      <c r="KRJ56" s="34"/>
      <c r="KRK56" s="34"/>
      <c r="KRL56" s="34"/>
      <c r="KRM56" s="34"/>
      <c r="KRP56" s="34"/>
      <c r="KRQ56" s="34"/>
      <c r="KRR56" s="34"/>
      <c r="KRS56" s="34"/>
      <c r="KRT56" s="34"/>
      <c r="KRU56" s="34"/>
      <c r="KRV56" s="34"/>
      <c r="KRW56" s="34"/>
      <c r="KRX56" s="34"/>
      <c r="KRY56" s="34"/>
      <c r="KRZ56" s="34"/>
      <c r="KSA56" s="34"/>
      <c r="KSB56" s="34"/>
      <c r="KSC56" s="34"/>
      <c r="KSF56" s="34"/>
      <c r="KSG56" s="34"/>
      <c r="KSH56" s="34"/>
      <c r="KSI56" s="34"/>
      <c r="KSJ56" s="34"/>
      <c r="KSK56" s="34"/>
      <c r="KSL56" s="34"/>
      <c r="KSM56" s="34"/>
      <c r="KSN56" s="34"/>
      <c r="KSO56" s="34"/>
      <c r="KSP56" s="34"/>
      <c r="KSQ56" s="34"/>
      <c r="KSR56" s="34"/>
      <c r="KSS56" s="34"/>
      <c r="KSV56" s="34"/>
      <c r="KSW56" s="34"/>
      <c r="KSX56" s="34"/>
      <c r="KSY56" s="34"/>
      <c r="KSZ56" s="34"/>
      <c r="KTA56" s="34"/>
      <c r="KTB56" s="34"/>
      <c r="KTC56" s="34"/>
      <c r="KTD56" s="34"/>
      <c r="KTE56" s="34"/>
      <c r="KTF56" s="34"/>
      <c r="KTG56" s="34"/>
      <c r="KTH56" s="34"/>
      <c r="KTI56" s="34"/>
      <c r="KTL56" s="34"/>
      <c r="KTM56" s="34"/>
      <c r="KTN56" s="34"/>
      <c r="KTO56" s="34"/>
      <c r="KTP56" s="34"/>
      <c r="KTQ56" s="34"/>
      <c r="KTR56" s="34"/>
      <c r="KTS56" s="34"/>
      <c r="KTT56" s="34"/>
      <c r="KTU56" s="34"/>
      <c r="KTV56" s="34"/>
      <c r="KTW56" s="34"/>
      <c r="KTX56" s="34"/>
      <c r="KTY56" s="34"/>
      <c r="KUB56" s="34"/>
      <c r="KUC56" s="34"/>
      <c r="KUD56" s="34"/>
      <c r="KUE56" s="34"/>
      <c r="KUF56" s="34"/>
      <c r="KUG56" s="34"/>
      <c r="KUH56" s="34"/>
      <c r="KUI56" s="34"/>
      <c r="KUJ56" s="34"/>
      <c r="KUK56" s="34"/>
      <c r="KUL56" s="34"/>
      <c r="KUM56" s="34"/>
      <c r="KUN56" s="34"/>
      <c r="KUO56" s="34"/>
      <c r="KUR56" s="34"/>
      <c r="KUS56" s="34"/>
      <c r="KUT56" s="34"/>
      <c r="KUU56" s="34"/>
      <c r="KUV56" s="34"/>
      <c r="KUW56" s="34"/>
      <c r="KUX56" s="34"/>
      <c r="KUY56" s="34"/>
      <c r="KUZ56" s="34"/>
      <c r="KVA56" s="34"/>
      <c r="KVB56" s="34"/>
      <c r="KVC56" s="34"/>
      <c r="KVD56" s="34"/>
      <c r="KVE56" s="34"/>
      <c r="KVH56" s="34"/>
      <c r="KVI56" s="34"/>
      <c r="KVJ56" s="34"/>
      <c r="KVK56" s="34"/>
      <c r="KVL56" s="34"/>
      <c r="KVM56" s="34"/>
      <c r="KVN56" s="34"/>
      <c r="KVO56" s="34"/>
      <c r="KVP56" s="34"/>
      <c r="KVQ56" s="34"/>
      <c r="KVR56" s="34"/>
      <c r="KVS56" s="34"/>
      <c r="KVT56" s="34"/>
      <c r="KVU56" s="34"/>
      <c r="KVX56" s="34"/>
      <c r="KVY56" s="34"/>
      <c r="KVZ56" s="34"/>
      <c r="KWA56" s="34"/>
      <c r="KWB56" s="34"/>
      <c r="KWC56" s="34"/>
      <c r="KWD56" s="34"/>
      <c r="KWE56" s="34"/>
      <c r="KWF56" s="34"/>
      <c r="KWG56" s="34"/>
      <c r="KWH56" s="34"/>
      <c r="KWI56" s="34"/>
      <c r="KWJ56" s="34"/>
      <c r="KWK56" s="34"/>
      <c r="KWN56" s="34"/>
      <c r="KWO56" s="34"/>
      <c r="KWP56" s="34"/>
      <c r="KWQ56" s="34"/>
      <c r="KWR56" s="34"/>
      <c r="KWS56" s="34"/>
      <c r="KWT56" s="34"/>
      <c r="KWU56" s="34"/>
      <c r="KWV56" s="34"/>
      <c r="KWW56" s="34"/>
      <c r="KWX56" s="34"/>
      <c r="KWY56" s="34"/>
      <c r="KWZ56" s="34"/>
      <c r="KXA56" s="34"/>
      <c r="KXD56" s="34"/>
      <c r="KXE56" s="34"/>
      <c r="KXF56" s="34"/>
      <c r="KXG56" s="34"/>
      <c r="KXH56" s="34"/>
      <c r="KXI56" s="34"/>
      <c r="KXJ56" s="34"/>
      <c r="KXK56" s="34"/>
      <c r="KXL56" s="34"/>
      <c r="KXM56" s="34"/>
      <c r="KXN56" s="34"/>
      <c r="KXO56" s="34"/>
      <c r="KXP56" s="34"/>
      <c r="KXQ56" s="34"/>
      <c r="KXT56" s="34"/>
      <c r="KXU56" s="34"/>
      <c r="KXV56" s="34"/>
      <c r="KXW56" s="34"/>
      <c r="KXX56" s="34"/>
      <c r="KXY56" s="34"/>
      <c r="KXZ56" s="34"/>
      <c r="KYA56" s="34"/>
      <c r="KYB56" s="34"/>
      <c r="KYC56" s="34"/>
      <c r="KYD56" s="34"/>
      <c r="KYE56" s="34"/>
      <c r="KYF56" s="34"/>
      <c r="KYG56" s="34"/>
      <c r="KYJ56" s="34"/>
      <c r="KYK56" s="34"/>
      <c r="KYL56" s="34"/>
      <c r="KYM56" s="34"/>
      <c r="KYN56" s="34"/>
      <c r="KYO56" s="34"/>
      <c r="KYP56" s="34"/>
      <c r="KYQ56" s="34"/>
      <c r="KYR56" s="34"/>
      <c r="KYS56" s="34"/>
      <c r="KYT56" s="34"/>
      <c r="KYU56" s="34"/>
      <c r="KYV56" s="34"/>
      <c r="KYW56" s="34"/>
      <c r="KYZ56" s="34"/>
      <c r="KZA56" s="34"/>
      <c r="KZB56" s="34"/>
      <c r="KZC56" s="34"/>
      <c r="KZD56" s="34"/>
      <c r="KZE56" s="34"/>
      <c r="KZF56" s="34"/>
      <c r="KZG56" s="34"/>
      <c r="KZH56" s="34"/>
      <c r="KZI56" s="34"/>
      <c r="KZJ56" s="34"/>
      <c r="KZK56" s="34"/>
      <c r="KZL56" s="34"/>
      <c r="KZM56" s="34"/>
      <c r="KZP56" s="34"/>
      <c r="KZQ56" s="34"/>
      <c r="KZR56" s="34"/>
      <c r="KZS56" s="34"/>
      <c r="KZT56" s="34"/>
      <c r="KZU56" s="34"/>
      <c r="KZV56" s="34"/>
      <c r="KZW56" s="34"/>
      <c r="KZX56" s="34"/>
      <c r="KZY56" s="34"/>
      <c r="KZZ56" s="34"/>
      <c r="LAA56" s="34"/>
      <c r="LAB56" s="34"/>
      <c r="LAC56" s="34"/>
      <c r="LAF56" s="34"/>
      <c r="LAG56" s="34"/>
      <c r="LAH56" s="34"/>
      <c r="LAI56" s="34"/>
      <c r="LAJ56" s="34"/>
      <c r="LAK56" s="34"/>
      <c r="LAL56" s="34"/>
      <c r="LAM56" s="34"/>
      <c r="LAN56" s="34"/>
      <c r="LAO56" s="34"/>
      <c r="LAP56" s="34"/>
      <c r="LAQ56" s="34"/>
      <c r="LAR56" s="34"/>
      <c r="LAS56" s="34"/>
      <c r="LAV56" s="34"/>
      <c r="LAW56" s="34"/>
      <c r="LAX56" s="34"/>
      <c r="LAY56" s="34"/>
      <c r="LAZ56" s="34"/>
      <c r="LBA56" s="34"/>
      <c r="LBB56" s="34"/>
      <c r="LBC56" s="34"/>
      <c r="LBD56" s="34"/>
      <c r="LBE56" s="34"/>
      <c r="LBF56" s="34"/>
      <c r="LBG56" s="34"/>
      <c r="LBH56" s="34"/>
      <c r="LBI56" s="34"/>
      <c r="LBL56" s="34"/>
      <c r="LBM56" s="34"/>
      <c r="LBN56" s="34"/>
      <c r="LBO56" s="34"/>
      <c r="LBP56" s="34"/>
      <c r="LBQ56" s="34"/>
      <c r="LBR56" s="34"/>
      <c r="LBS56" s="34"/>
      <c r="LBT56" s="34"/>
      <c r="LBU56" s="34"/>
      <c r="LBV56" s="34"/>
      <c r="LBW56" s="34"/>
      <c r="LBX56" s="34"/>
      <c r="LBY56" s="34"/>
      <c r="LCB56" s="34"/>
      <c r="LCC56" s="34"/>
      <c r="LCD56" s="34"/>
      <c r="LCE56" s="34"/>
      <c r="LCF56" s="34"/>
      <c r="LCG56" s="34"/>
      <c r="LCH56" s="34"/>
      <c r="LCI56" s="34"/>
      <c r="LCJ56" s="34"/>
      <c r="LCK56" s="34"/>
      <c r="LCL56" s="34"/>
      <c r="LCM56" s="34"/>
      <c r="LCN56" s="34"/>
      <c r="LCO56" s="34"/>
      <c r="LCR56" s="34"/>
      <c r="LCS56" s="34"/>
      <c r="LCT56" s="34"/>
      <c r="LCU56" s="34"/>
      <c r="LCV56" s="34"/>
      <c r="LCW56" s="34"/>
      <c r="LCX56" s="34"/>
      <c r="LCY56" s="34"/>
      <c r="LCZ56" s="34"/>
      <c r="LDA56" s="34"/>
      <c r="LDB56" s="34"/>
      <c r="LDC56" s="34"/>
      <c r="LDD56" s="34"/>
      <c r="LDE56" s="34"/>
      <c r="LDH56" s="34"/>
      <c r="LDI56" s="34"/>
      <c r="LDJ56" s="34"/>
      <c r="LDK56" s="34"/>
      <c r="LDL56" s="34"/>
      <c r="LDM56" s="34"/>
      <c r="LDN56" s="34"/>
      <c r="LDO56" s="34"/>
      <c r="LDP56" s="34"/>
      <c r="LDQ56" s="34"/>
      <c r="LDR56" s="34"/>
      <c r="LDS56" s="34"/>
      <c r="LDT56" s="34"/>
      <c r="LDU56" s="34"/>
      <c r="LDX56" s="34"/>
      <c r="LDY56" s="34"/>
      <c r="LDZ56" s="34"/>
      <c r="LEA56" s="34"/>
      <c r="LEB56" s="34"/>
      <c r="LEC56" s="34"/>
      <c r="LED56" s="34"/>
      <c r="LEE56" s="34"/>
      <c r="LEF56" s="34"/>
      <c r="LEG56" s="34"/>
      <c r="LEH56" s="34"/>
      <c r="LEI56" s="34"/>
      <c r="LEJ56" s="34"/>
      <c r="LEK56" s="34"/>
      <c r="LEN56" s="34"/>
      <c r="LEO56" s="34"/>
      <c r="LEP56" s="34"/>
      <c r="LEQ56" s="34"/>
      <c r="LER56" s="34"/>
      <c r="LES56" s="34"/>
      <c r="LET56" s="34"/>
      <c r="LEU56" s="34"/>
      <c r="LEV56" s="34"/>
      <c r="LEW56" s="34"/>
      <c r="LEX56" s="34"/>
      <c r="LEY56" s="34"/>
      <c r="LEZ56" s="34"/>
      <c r="LFA56" s="34"/>
      <c r="LFD56" s="34"/>
      <c r="LFE56" s="34"/>
      <c r="LFF56" s="34"/>
      <c r="LFG56" s="34"/>
      <c r="LFH56" s="34"/>
      <c r="LFI56" s="34"/>
      <c r="LFJ56" s="34"/>
      <c r="LFK56" s="34"/>
      <c r="LFL56" s="34"/>
      <c r="LFM56" s="34"/>
      <c r="LFN56" s="34"/>
      <c r="LFO56" s="34"/>
      <c r="LFP56" s="34"/>
      <c r="LFQ56" s="34"/>
      <c r="LFT56" s="34"/>
      <c r="LFU56" s="34"/>
      <c r="LFV56" s="34"/>
      <c r="LFW56" s="34"/>
      <c r="LFX56" s="34"/>
      <c r="LFY56" s="34"/>
      <c r="LFZ56" s="34"/>
      <c r="LGA56" s="34"/>
      <c r="LGB56" s="34"/>
      <c r="LGC56" s="34"/>
      <c r="LGD56" s="34"/>
      <c r="LGE56" s="34"/>
      <c r="LGF56" s="34"/>
      <c r="LGG56" s="34"/>
      <c r="LGJ56" s="34"/>
      <c r="LGK56" s="34"/>
      <c r="LGL56" s="34"/>
      <c r="LGM56" s="34"/>
      <c r="LGN56" s="34"/>
      <c r="LGO56" s="34"/>
      <c r="LGP56" s="34"/>
      <c r="LGQ56" s="34"/>
      <c r="LGR56" s="34"/>
      <c r="LGS56" s="34"/>
      <c r="LGT56" s="34"/>
      <c r="LGU56" s="34"/>
      <c r="LGV56" s="34"/>
      <c r="LGW56" s="34"/>
      <c r="LGZ56" s="34"/>
      <c r="LHA56" s="34"/>
      <c r="LHB56" s="34"/>
      <c r="LHC56" s="34"/>
      <c r="LHD56" s="34"/>
      <c r="LHE56" s="34"/>
      <c r="LHF56" s="34"/>
      <c r="LHG56" s="34"/>
      <c r="LHH56" s="34"/>
      <c r="LHI56" s="34"/>
      <c r="LHJ56" s="34"/>
      <c r="LHK56" s="34"/>
      <c r="LHL56" s="34"/>
      <c r="LHM56" s="34"/>
      <c r="LHP56" s="34"/>
      <c r="LHQ56" s="34"/>
      <c r="LHR56" s="34"/>
      <c r="LHS56" s="34"/>
      <c r="LHT56" s="34"/>
      <c r="LHU56" s="34"/>
      <c r="LHV56" s="34"/>
      <c r="LHW56" s="34"/>
      <c r="LHX56" s="34"/>
      <c r="LHY56" s="34"/>
      <c r="LHZ56" s="34"/>
      <c r="LIA56" s="34"/>
      <c r="LIB56" s="34"/>
      <c r="LIC56" s="34"/>
      <c r="LIF56" s="34"/>
      <c r="LIG56" s="34"/>
      <c r="LIH56" s="34"/>
      <c r="LII56" s="34"/>
      <c r="LIJ56" s="34"/>
      <c r="LIK56" s="34"/>
      <c r="LIL56" s="34"/>
      <c r="LIM56" s="34"/>
      <c r="LIN56" s="34"/>
      <c r="LIO56" s="34"/>
      <c r="LIP56" s="34"/>
      <c r="LIQ56" s="34"/>
      <c r="LIR56" s="34"/>
      <c r="LIS56" s="34"/>
      <c r="LIV56" s="34"/>
      <c r="LIW56" s="34"/>
      <c r="LIX56" s="34"/>
      <c r="LIY56" s="34"/>
      <c r="LIZ56" s="34"/>
      <c r="LJA56" s="34"/>
      <c r="LJB56" s="34"/>
      <c r="LJC56" s="34"/>
      <c r="LJD56" s="34"/>
      <c r="LJE56" s="34"/>
      <c r="LJF56" s="34"/>
      <c r="LJG56" s="34"/>
      <c r="LJH56" s="34"/>
      <c r="LJI56" s="34"/>
      <c r="LJL56" s="34"/>
      <c r="LJM56" s="34"/>
      <c r="LJN56" s="34"/>
      <c r="LJO56" s="34"/>
      <c r="LJP56" s="34"/>
      <c r="LJQ56" s="34"/>
      <c r="LJR56" s="34"/>
      <c r="LJS56" s="34"/>
      <c r="LJT56" s="34"/>
      <c r="LJU56" s="34"/>
      <c r="LJV56" s="34"/>
      <c r="LJW56" s="34"/>
      <c r="LJX56" s="34"/>
      <c r="LJY56" s="34"/>
      <c r="LKB56" s="34"/>
      <c r="LKC56" s="34"/>
      <c r="LKD56" s="34"/>
      <c r="LKE56" s="34"/>
      <c r="LKF56" s="34"/>
      <c r="LKG56" s="34"/>
      <c r="LKH56" s="34"/>
      <c r="LKI56" s="34"/>
      <c r="LKJ56" s="34"/>
      <c r="LKK56" s="34"/>
      <c r="LKL56" s="34"/>
      <c r="LKM56" s="34"/>
      <c r="LKN56" s="34"/>
      <c r="LKO56" s="34"/>
      <c r="LKR56" s="34"/>
      <c r="LKS56" s="34"/>
      <c r="LKT56" s="34"/>
      <c r="LKU56" s="34"/>
      <c r="LKV56" s="34"/>
      <c r="LKW56" s="34"/>
      <c r="LKX56" s="34"/>
      <c r="LKY56" s="34"/>
      <c r="LKZ56" s="34"/>
      <c r="LLA56" s="34"/>
      <c r="LLB56" s="34"/>
      <c r="LLC56" s="34"/>
      <c r="LLD56" s="34"/>
      <c r="LLE56" s="34"/>
      <c r="LLH56" s="34"/>
      <c r="LLI56" s="34"/>
      <c r="LLJ56" s="34"/>
      <c r="LLK56" s="34"/>
      <c r="LLL56" s="34"/>
      <c r="LLM56" s="34"/>
      <c r="LLN56" s="34"/>
      <c r="LLO56" s="34"/>
      <c r="LLP56" s="34"/>
      <c r="LLQ56" s="34"/>
      <c r="LLR56" s="34"/>
      <c r="LLS56" s="34"/>
      <c r="LLT56" s="34"/>
      <c r="LLU56" s="34"/>
      <c r="LLX56" s="34"/>
      <c r="LLY56" s="34"/>
      <c r="LLZ56" s="34"/>
      <c r="LMA56" s="34"/>
      <c r="LMB56" s="34"/>
      <c r="LMC56" s="34"/>
      <c r="LMD56" s="34"/>
      <c r="LME56" s="34"/>
      <c r="LMF56" s="34"/>
      <c r="LMG56" s="34"/>
      <c r="LMH56" s="34"/>
      <c r="LMI56" s="34"/>
      <c r="LMJ56" s="34"/>
      <c r="LMK56" s="34"/>
      <c r="LMN56" s="34"/>
      <c r="LMO56" s="34"/>
      <c r="LMP56" s="34"/>
      <c r="LMQ56" s="34"/>
      <c r="LMR56" s="34"/>
      <c r="LMS56" s="34"/>
      <c r="LMT56" s="34"/>
      <c r="LMU56" s="34"/>
      <c r="LMV56" s="34"/>
      <c r="LMW56" s="34"/>
      <c r="LMX56" s="34"/>
      <c r="LMY56" s="34"/>
      <c r="LMZ56" s="34"/>
      <c r="LNA56" s="34"/>
      <c r="LND56" s="34"/>
      <c r="LNE56" s="34"/>
      <c r="LNF56" s="34"/>
      <c r="LNG56" s="34"/>
      <c r="LNH56" s="34"/>
      <c r="LNI56" s="34"/>
      <c r="LNJ56" s="34"/>
      <c r="LNK56" s="34"/>
      <c r="LNL56" s="34"/>
      <c r="LNM56" s="34"/>
      <c r="LNN56" s="34"/>
      <c r="LNO56" s="34"/>
      <c r="LNP56" s="34"/>
      <c r="LNQ56" s="34"/>
      <c r="LNT56" s="34"/>
      <c r="LNU56" s="34"/>
      <c r="LNV56" s="34"/>
      <c r="LNW56" s="34"/>
      <c r="LNX56" s="34"/>
      <c r="LNY56" s="34"/>
      <c r="LNZ56" s="34"/>
      <c r="LOA56" s="34"/>
      <c r="LOB56" s="34"/>
      <c r="LOC56" s="34"/>
      <c r="LOD56" s="34"/>
      <c r="LOE56" s="34"/>
      <c r="LOF56" s="34"/>
      <c r="LOG56" s="34"/>
      <c r="LOJ56" s="34"/>
      <c r="LOK56" s="34"/>
      <c r="LOL56" s="34"/>
      <c r="LOM56" s="34"/>
      <c r="LON56" s="34"/>
      <c r="LOO56" s="34"/>
      <c r="LOP56" s="34"/>
      <c r="LOQ56" s="34"/>
      <c r="LOR56" s="34"/>
      <c r="LOS56" s="34"/>
      <c r="LOT56" s="34"/>
      <c r="LOU56" s="34"/>
      <c r="LOV56" s="34"/>
      <c r="LOW56" s="34"/>
      <c r="LOZ56" s="34"/>
      <c r="LPA56" s="34"/>
      <c r="LPB56" s="34"/>
      <c r="LPC56" s="34"/>
      <c r="LPD56" s="34"/>
      <c r="LPE56" s="34"/>
      <c r="LPF56" s="34"/>
      <c r="LPG56" s="34"/>
      <c r="LPH56" s="34"/>
      <c r="LPI56" s="34"/>
      <c r="LPJ56" s="34"/>
      <c r="LPK56" s="34"/>
      <c r="LPL56" s="34"/>
      <c r="LPM56" s="34"/>
      <c r="LPP56" s="34"/>
      <c r="LPQ56" s="34"/>
      <c r="LPR56" s="34"/>
      <c r="LPS56" s="34"/>
      <c r="LPT56" s="34"/>
      <c r="LPU56" s="34"/>
      <c r="LPV56" s="34"/>
      <c r="LPW56" s="34"/>
      <c r="LPX56" s="34"/>
      <c r="LPY56" s="34"/>
      <c r="LPZ56" s="34"/>
      <c r="LQA56" s="34"/>
      <c r="LQB56" s="34"/>
      <c r="LQC56" s="34"/>
      <c r="LQF56" s="34"/>
      <c r="LQG56" s="34"/>
      <c r="LQH56" s="34"/>
      <c r="LQI56" s="34"/>
      <c r="LQJ56" s="34"/>
      <c r="LQK56" s="34"/>
      <c r="LQL56" s="34"/>
      <c r="LQM56" s="34"/>
      <c r="LQN56" s="34"/>
      <c r="LQO56" s="34"/>
      <c r="LQP56" s="34"/>
      <c r="LQQ56" s="34"/>
      <c r="LQR56" s="34"/>
      <c r="LQS56" s="34"/>
      <c r="LQV56" s="34"/>
      <c r="LQW56" s="34"/>
      <c r="LQX56" s="34"/>
      <c r="LQY56" s="34"/>
      <c r="LQZ56" s="34"/>
      <c r="LRA56" s="34"/>
      <c r="LRB56" s="34"/>
      <c r="LRC56" s="34"/>
      <c r="LRD56" s="34"/>
      <c r="LRE56" s="34"/>
      <c r="LRF56" s="34"/>
      <c r="LRG56" s="34"/>
      <c r="LRH56" s="34"/>
      <c r="LRI56" s="34"/>
      <c r="LRL56" s="34"/>
      <c r="LRM56" s="34"/>
      <c r="LRN56" s="34"/>
      <c r="LRO56" s="34"/>
      <c r="LRP56" s="34"/>
      <c r="LRQ56" s="34"/>
      <c r="LRR56" s="34"/>
      <c r="LRS56" s="34"/>
      <c r="LRT56" s="34"/>
      <c r="LRU56" s="34"/>
      <c r="LRV56" s="34"/>
      <c r="LRW56" s="34"/>
      <c r="LRX56" s="34"/>
      <c r="LRY56" s="34"/>
      <c r="LSB56" s="34"/>
      <c r="LSC56" s="34"/>
      <c r="LSD56" s="34"/>
      <c r="LSE56" s="34"/>
      <c r="LSF56" s="34"/>
      <c r="LSG56" s="34"/>
      <c r="LSH56" s="34"/>
      <c r="LSI56" s="34"/>
      <c r="LSJ56" s="34"/>
      <c r="LSK56" s="34"/>
      <c r="LSL56" s="34"/>
      <c r="LSM56" s="34"/>
      <c r="LSN56" s="34"/>
      <c r="LSO56" s="34"/>
      <c r="LSR56" s="34"/>
      <c r="LSS56" s="34"/>
      <c r="LST56" s="34"/>
      <c r="LSU56" s="34"/>
      <c r="LSV56" s="34"/>
      <c r="LSW56" s="34"/>
      <c r="LSX56" s="34"/>
      <c r="LSY56" s="34"/>
      <c r="LSZ56" s="34"/>
      <c r="LTA56" s="34"/>
      <c r="LTB56" s="34"/>
      <c r="LTC56" s="34"/>
      <c r="LTD56" s="34"/>
      <c r="LTE56" s="34"/>
      <c r="LTH56" s="34"/>
      <c r="LTI56" s="34"/>
      <c r="LTJ56" s="34"/>
      <c r="LTK56" s="34"/>
      <c r="LTL56" s="34"/>
      <c r="LTM56" s="34"/>
      <c r="LTN56" s="34"/>
      <c r="LTO56" s="34"/>
      <c r="LTP56" s="34"/>
      <c r="LTQ56" s="34"/>
      <c r="LTR56" s="34"/>
      <c r="LTS56" s="34"/>
      <c r="LTT56" s="34"/>
      <c r="LTU56" s="34"/>
      <c r="LTX56" s="34"/>
      <c r="LTY56" s="34"/>
      <c r="LTZ56" s="34"/>
      <c r="LUA56" s="34"/>
      <c r="LUB56" s="34"/>
      <c r="LUC56" s="34"/>
      <c r="LUD56" s="34"/>
      <c r="LUE56" s="34"/>
      <c r="LUF56" s="34"/>
      <c r="LUG56" s="34"/>
      <c r="LUH56" s="34"/>
      <c r="LUI56" s="34"/>
      <c r="LUJ56" s="34"/>
      <c r="LUK56" s="34"/>
      <c r="LUN56" s="34"/>
      <c r="LUO56" s="34"/>
      <c r="LUP56" s="34"/>
      <c r="LUQ56" s="34"/>
      <c r="LUR56" s="34"/>
      <c r="LUS56" s="34"/>
      <c r="LUT56" s="34"/>
      <c r="LUU56" s="34"/>
      <c r="LUV56" s="34"/>
      <c r="LUW56" s="34"/>
      <c r="LUX56" s="34"/>
      <c r="LUY56" s="34"/>
      <c r="LUZ56" s="34"/>
      <c r="LVA56" s="34"/>
      <c r="LVD56" s="34"/>
      <c r="LVE56" s="34"/>
      <c r="LVF56" s="34"/>
      <c r="LVG56" s="34"/>
      <c r="LVH56" s="34"/>
      <c r="LVI56" s="34"/>
      <c r="LVJ56" s="34"/>
      <c r="LVK56" s="34"/>
      <c r="LVL56" s="34"/>
      <c r="LVM56" s="34"/>
      <c r="LVN56" s="34"/>
      <c r="LVO56" s="34"/>
      <c r="LVP56" s="34"/>
      <c r="LVQ56" s="34"/>
      <c r="LVT56" s="34"/>
      <c r="LVU56" s="34"/>
      <c r="LVV56" s="34"/>
      <c r="LVW56" s="34"/>
      <c r="LVX56" s="34"/>
      <c r="LVY56" s="34"/>
      <c r="LVZ56" s="34"/>
      <c r="LWA56" s="34"/>
      <c r="LWB56" s="34"/>
      <c r="LWC56" s="34"/>
      <c r="LWD56" s="34"/>
      <c r="LWE56" s="34"/>
      <c r="LWF56" s="34"/>
      <c r="LWG56" s="34"/>
      <c r="LWJ56" s="34"/>
      <c r="LWK56" s="34"/>
      <c r="LWL56" s="34"/>
      <c r="LWM56" s="34"/>
      <c r="LWN56" s="34"/>
      <c r="LWO56" s="34"/>
      <c r="LWP56" s="34"/>
      <c r="LWQ56" s="34"/>
      <c r="LWR56" s="34"/>
      <c r="LWS56" s="34"/>
      <c r="LWT56" s="34"/>
      <c r="LWU56" s="34"/>
      <c r="LWV56" s="34"/>
      <c r="LWW56" s="34"/>
      <c r="LWZ56" s="34"/>
      <c r="LXA56" s="34"/>
      <c r="LXB56" s="34"/>
      <c r="LXC56" s="34"/>
      <c r="LXD56" s="34"/>
      <c r="LXE56" s="34"/>
      <c r="LXF56" s="34"/>
      <c r="LXG56" s="34"/>
      <c r="LXH56" s="34"/>
      <c r="LXI56" s="34"/>
      <c r="LXJ56" s="34"/>
      <c r="LXK56" s="34"/>
      <c r="LXL56" s="34"/>
      <c r="LXM56" s="34"/>
      <c r="LXP56" s="34"/>
      <c r="LXQ56" s="34"/>
      <c r="LXR56" s="34"/>
      <c r="LXS56" s="34"/>
      <c r="LXT56" s="34"/>
      <c r="LXU56" s="34"/>
      <c r="LXV56" s="34"/>
      <c r="LXW56" s="34"/>
      <c r="LXX56" s="34"/>
      <c r="LXY56" s="34"/>
      <c r="LXZ56" s="34"/>
      <c r="LYA56" s="34"/>
      <c r="LYB56" s="34"/>
      <c r="LYC56" s="34"/>
      <c r="LYF56" s="34"/>
      <c r="LYG56" s="34"/>
      <c r="LYH56" s="34"/>
      <c r="LYI56" s="34"/>
      <c r="LYJ56" s="34"/>
      <c r="LYK56" s="34"/>
      <c r="LYL56" s="34"/>
      <c r="LYM56" s="34"/>
      <c r="LYN56" s="34"/>
      <c r="LYO56" s="34"/>
      <c r="LYP56" s="34"/>
      <c r="LYQ56" s="34"/>
      <c r="LYR56" s="34"/>
      <c r="LYS56" s="34"/>
      <c r="LYV56" s="34"/>
      <c r="LYW56" s="34"/>
      <c r="LYX56" s="34"/>
      <c r="LYY56" s="34"/>
      <c r="LYZ56" s="34"/>
      <c r="LZA56" s="34"/>
      <c r="LZB56" s="34"/>
      <c r="LZC56" s="34"/>
      <c r="LZD56" s="34"/>
      <c r="LZE56" s="34"/>
      <c r="LZF56" s="34"/>
      <c r="LZG56" s="34"/>
      <c r="LZH56" s="34"/>
      <c r="LZI56" s="34"/>
      <c r="LZL56" s="34"/>
      <c r="LZM56" s="34"/>
      <c r="LZN56" s="34"/>
      <c r="LZO56" s="34"/>
      <c r="LZP56" s="34"/>
      <c r="LZQ56" s="34"/>
      <c r="LZR56" s="34"/>
      <c r="LZS56" s="34"/>
      <c r="LZT56" s="34"/>
      <c r="LZU56" s="34"/>
      <c r="LZV56" s="34"/>
      <c r="LZW56" s="34"/>
      <c r="LZX56" s="34"/>
      <c r="LZY56" s="34"/>
      <c r="MAB56" s="34"/>
      <c r="MAC56" s="34"/>
      <c r="MAD56" s="34"/>
      <c r="MAE56" s="34"/>
      <c r="MAF56" s="34"/>
      <c r="MAG56" s="34"/>
      <c r="MAH56" s="34"/>
      <c r="MAI56" s="34"/>
      <c r="MAJ56" s="34"/>
      <c r="MAK56" s="34"/>
      <c r="MAL56" s="34"/>
      <c r="MAM56" s="34"/>
      <c r="MAN56" s="34"/>
      <c r="MAO56" s="34"/>
      <c r="MAR56" s="34"/>
      <c r="MAS56" s="34"/>
      <c r="MAT56" s="34"/>
      <c r="MAU56" s="34"/>
      <c r="MAV56" s="34"/>
      <c r="MAW56" s="34"/>
      <c r="MAX56" s="34"/>
      <c r="MAY56" s="34"/>
      <c r="MAZ56" s="34"/>
      <c r="MBA56" s="34"/>
      <c r="MBB56" s="34"/>
      <c r="MBC56" s="34"/>
      <c r="MBD56" s="34"/>
      <c r="MBE56" s="34"/>
      <c r="MBH56" s="34"/>
      <c r="MBI56" s="34"/>
      <c r="MBJ56" s="34"/>
      <c r="MBK56" s="34"/>
      <c r="MBL56" s="34"/>
      <c r="MBM56" s="34"/>
      <c r="MBN56" s="34"/>
      <c r="MBO56" s="34"/>
      <c r="MBP56" s="34"/>
      <c r="MBQ56" s="34"/>
      <c r="MBR56" s="34"/>
      <c r="MBS56" s="34"/>
      <c r="MBT56" s="34"/>
      <c r="MBU56" s="34"/>
      <c r="MBX56" s="34"/>
      <c r="MBY56" s="34"/>
      <c r="MBZ56" s="34"/>
      <c r="MCA56" s="34"/>
      <c r="MCB56" s="34"/>
      <c r="MCC56" s="34"/>
      <c r="MCD56" s="34"/>
      <c r="MCE56" s="34"/>
      <c r="MCF56" s="34"/>
      <c r="MCG56" s="34"/>
      <c r="MCH56" s="34"/>
      <c r="MCI56" s="34"/>
      <c r="MCJ56" s="34"/>
      <c r="MCK56" s="34"/>
      <c r="MCN56" s="34"/>
      <c r="MCO56" s="34"/>
      <c r="MCP56" s="34"/>
      <c r="MCQ56" s="34"/>
      <c r="MCR56" s="34"/>
      <c r="MCS56" s="34"/>
      <c r="MCT56" s="34"/>
      <c r="MCU56" s="34"/>
      <c r="MCV56" s="34"/>
      <c r="MCW56" s="34"/>
      <c r="MCX56" s="34"/>
      <c r="MCY56" s="34"/>
      <c r="MCZ56" s="34"/>
      <c r="MDA56" s="34"/>
      <c r="MDD56" s="34"/>
      <c r="MDE56" s="34"/>
      <c r="MDF56" s="34"/>
      <c r="MDG56" s="34"/>
      <c r="MDH56" s="34"/>
      <c r="MDI56" s="34"/>
      <c r="MDJ56" s="34"/>
      <c r="MDK56" s="34"/>
      <c r="MDL56" s="34"/>
      <c r="MDM56" s="34"/>
      <c r="MDN56" s="34"/>
      <c r="MDO56" s="34"/>
      <c r="MDP56" s="34"/>
      <c r="MDQ56" s="34"/>
      <c r="MDT56" s="34"/>
      <c r="MDU56" s="34"/>
      <c r="MDV56" s="34"/>
      <c r="MDW56" s="34"/>
      <c r="MDX56" s="34"/>
      <c r="MDY56" s="34"/>
      <c r="MDZ56" s="34"/>
      <c r="MEA56" s="34"/>
      <c r="MEB56" s="34"/>
      <c r="MEC56" s="34"/>
      <c r="MED56" s="34"/>
      <c r="MEE56" s="34"/>
      <c r="MEF56" s="34"/>
      <c r="MEG56" s="34"/>
      <c r="MEJ56" s="34"/>
      <c r="MEK56" s="34"/>
      <c r="MEL56" s="34"/>
      <c r="MEM56" s="34"/>
      <c r="MEN56" s="34"/>
      <c r="MEO56" s="34"/>
      <c r="MEP56" s="34"/>
      <c r="MEQ56" s="34"/>
      <c r="MER56" s="34"/>
      <c r="MES56" s="34"/>
      <c r="MET56" s="34"/>
      <c r="MEU56" s="34"/>
      <c r="MEV56" s="34"/>
      <c r="MEW56" s="34"/>
      <c r="MEZ56" s="34"/>
      <c r="MFA56" s="34"/>
      <c r="MFB56" s="34"/>
      <c r="MFC56" s="34"/>
      <c r="MFD56" s="34"/>
      <c r="MFE56" s="34"/>
      <c r="MFF56" s="34"/>
      <c r="MFG56" s="34"/>
      <c r="MFH56" s="34"/>
      <c r="MFI56" s="34"/>
      <c r="MFJ56" s="34"/>
      <c r="MFK56" s="34"/>
      <c r="MFL56" s="34"/>
      <c r="MFM56" s="34"/>
      <c r="MFP56" s="34"/>
      <c r="MFQ56" s="34"/>
      <c r="MFR56" s="34"/>
      <c r="MFS56" s="34"/>
      <c r="MFT56" s="34"/>
      <c r="MFU56" s="34"/>
      <c r="MFV56" s="34"/>
      <c r="MFW56" s="34"/>
      <c r="MFX56" s="34"/>
      <c r="MFY56" s="34"/>
      <c r="MFZ56" s="34"/>
      <c r="MGA56" s="34"/>
      <c r="MGB56" s="34"/>
      <c r="MGC56" s="34"/>
      <c r="MGF56" s="34"/>
      <c r="MGG56" s="34"/>
      <c r="MGH56" s="34"/>
      <c r="MGI56" s="34"/>
      <c r="MGJ56" s="34"/>
      <c r="MGK56" s="34"/>
      <c r="MGL56" s="34"/>
      <c r="MGM56" s="34"/>
      <c r="MGN56" s="34"/>
      <c r="MGO56" s="34"/>
      <c r="MGP56" s="34"/>
      <c r="MGQ56" s="34"/>
      <c r="MGR56" s="34"/>
      <c r="MGS56" s="34"/>
      <c r="MGV56" s="34"/>
      <c r="MGW56" s="34"/>
      <c r="MGX56" s="34"/>
      <c r="MGY56" s="34"/>
      <c r="MGZ56" s="34"/>
      <c r="MHA56" s="34"/>
      <c r="MHB56" s="34"/>
      <c r="MHC56" s="34"/>
      <c r="MHD56" s="34"/>
      <c r="MHE56" s="34"/>
      <c r="MHF56" s="34"/>
      <c r="MHG56" s="34"/>
      <c r="MHH56" s="34"/>
      <c r="MHI56" s="34"/>
      <c r="MHL56" s="34"/>
      <c r="MHM56" s="34"/>
      <c r="MHN56" s="34"/>
      <c r="MHO56" s="34"/>
      <c r="MHP56" s="34"/>
      <c r="MHQ56" s="34"/>
      <c r="MHR56" s="34"/>
      <c r="MHS56" s="34"/>
      <c r="MHT56" s="34"/>
      <c r="MHU56" s="34"/>
      <c r="MHV56" s="34"/>
      <c r="MHW56" s="34"/>
      <c r="MHX56" s="34"/>
      <c r="MHY56" s="34"/>
      <c r="MIB56" s="34"/>
      <c r="MIC56" s="34"/>
      <c r="MID56" s="34"/>
      <c r="MIE56" s="34"/>
      <c r="MIF56" s="34"/>
      <c r="MIG56" s="34"/>
      <c r="MIH56" s="34"/>
      <c r="MII56" s="34"/>
      <c r="MIJ56" s="34"/>
      <c r="MIK56" s="34"/>
      <c r="MIL56" s="34"/>
      <c r="MIM56" s="34"/>
      <c r="MIN56" s="34"/>
      <c r="MIO56" s="34"/>
      <c r="MIR56" s="34"/>
      <c r="MIS56" s="34"/>
      <c r="MIT56" s="34"/>
      <c r="MIU56" s="34"/>
      <c r="MIV56" s="34"/>
      <c r="MIW56" s="34"/>
      <c r="MIX56" s="34"/>
      <c r="MIY56" s="34"/>
      <c r="MIZ56" s="34"/>
      <c r="MJA56" s="34"/>
      <c r="MJB56" s="34"/>
      <c r="MJC56" s="34"/>
      <c r="MJD56" s="34"/>
      <c r="MJE56" s="34"/>
      <c r="MJH56" s="34"/>
      <c r="MJI56" s="34"/>
      <c r="MJJ56" s="34"/>
      <c r="MJK56" s="34"/>
      <c r="MJL56" s="34"/>
      <c r="MJM56" s="34"/>
      <c r="MJN56" s="34"/>
      <c r="MJO56" s="34"/>
      <c r="MJP56" s="34"/>
      <c r="MJQ56" s="34"/>
      <c r="MJR56" s="34"/>
      <c r="MJS56" s="34"/>
      <c r="MJT56" s="34"/>
      <c r="MJU56" s="34"/>
      <c r="MJX56" s="34"/>
      <c r="MJY56" s="34"/>
      <c r="MJZ56" s="34"/>
      <c r="MKA56" s="34"/>
      <c r="MKB56" s="34"/>
      <c r="MKC56" s="34"/>
      <c r="MKD56" s="34"/>
      <c r="MKE56" s="34"/>
      <c r="MKF56" s="34"/>
      <c r="MKG56" s="34"/>
      <c r="MKH56" s="34"/>
      <c r="MKI56" s="34"/>
      <c r="MKJ56" s="34"/>
      <c r="MKK56" s="34"/>
      <c r="MKN56" s="34"/>
      <c r="MKO56" s="34"/>
      <c r="MKP56" s="34"/>
      <c r="MKQ56" s="34"/>
      <c r="MKR56" s="34"/>
      <c r="MKS56" s="34"/>
      <c r="MKT56" s="34"/>
      <c r="MKU56" s="34"/>
      <c r="MKV56" s="34"/>
      <c r="MKW56" s="34"/>
      <c r="MKX56" s="34"/>
      <c r="MKY56" s="34"/>
      <c r="MKZ56" s="34"/>
      <c r="MLA56" s="34"/>
      <c r="MLD56" s="34"/>
      <c r="MLE56" s="34"/>
      <c r="MLF56" s="34"/>
      <c r="MLG56" s="34"/>
      <c r="MLH56" s="34"/>
      <c r="MLI56" s="34"/>
      <c r="MLJ56" s="34"/>
      <c r="MLK56" s="34"/>
      <c r="MLL56" s="34"/>
      <c r="MLM56" s="34"/>
      <c r="MLN56" s="34"/>
      <c r="MLO56" s="34"/>
      <c r="MLP56" s="34"/>
      <c r="MLQ56" s="34"/>
      <c r="MLT56" s="34"/>
      <c r="MLU56" s="34"/>
      <c r="MLV56" s="34"/>
      <c r="MLW56" s="34"/>
      <c r="MLX56" s="34"/>
      <c r="MLY56" s="34"/>
      <c r="MLZ56" s="34"/>
      <c r="MMA56" s="34"/>
      <c r="MMB56" s="34"/>
      <c r="MMC56" s="34"/>
      <c r="MMD56" s="34"/>
      <c r="MME56" s="34"/>
      <c r="MMF56" s="34"/>
      <c r="MMG56" s="34"/>
      <c r="MMJ56" s="34"/>
      <c r="MMK56" s="34"/>
      <c r="MML56" s="34"/>
      <c r="MMM56" s="34"/>
      <c r="MMN56" s="34"/>
      <c r="MMO56" s="34"/>
      <c r="MMP56" s="34"/>
      <c r="MMQ56" s="34"/>
      <c r="MMR56" s="34"/>
      <c r="MMS56" s="34"/>
      <c r="MMT56" s="34"/>
      <c r="MMU56" s="34"/>
      <c r="MMV56" s="34"/>
      <c r="MMW56" s="34"/>
      <c r="MMZ56" s="34"/>
      <c r="MNA56" s="34"/>
      <c r="MNB56" s="34"/>
      <c r="MNC56" s="34"/>
      <c r="MND56" s="34"/>
      <c r="MNE56" s="34"/>
      <c r="MNF56" s="34"/>
      <c r="MNG56" s="34"/>
      <c r="MNH56" s="34"/>
      <c r="MNI56" s="34"/>
      <c r="MNJ56" s="34"/>
      <c r="MNK56" s="34"/>
      <c r="MNL56" s="34"/>
      <c r="MNM56" s="34"/>
      <c r="MNP56" s="34"/>
      <c r="MNQ56" s="34"/>
      <c r="MNR56" s="34"/>
      <c r="MNS56" s="34"/>
      <c r="MNT56" s="34"/>
      <c r="MNU56" s="34"/>
      <c r="MNV56" s="34"/>
      <c r="MNW56" s="34"/>
      <c r="MNX56" s="34"/>
      <c r="MNY56" s="34"/>
      <c r="MNZ56" s="34"/>
      <c r="MOA56" s="34"/>
      <c r="MOB56" s="34"/>
      <c r="MOC56" s="34"/>
      <c r="MOF56" s="34"/>
      <c r="MOG56" s="34"/>
      <c r="MOH56" s="34"/>
      <c r="MOI56" s="34"/>
      <c r="MOJ56" s="34"/>
      <c r="MOK56" s="34"/>
      <c r="MOL56" s="34"/>
      <c r="MOM56" s="34"/>
      <c r="MON56" s="34"/>
      <c r="MOO56" s="34"/>
      <c r="MOP56" s="34"/>
      <c r="MOQ56" s="34"/>
      <c r="MOR56" s="34"/>
      <c r="MOS56" s="34"/>
      <c r="MOV56" s="34"/>
      <c r="MOW56" s="34"/>
      <c r="MOX56" s="34"/>
      <c r="MOY56" s="34"/>
      <c r="MOZ56" s="34"/>
      <c r="MPA56" s="34"/>
      <c r="MPB56" s="34"/>
      <c r="MPC56" s="34"/>
      <c r="MPD56" s="34"/>
      <c r="MPE56" s="34"/>
      <c r="MPF56" s="34"/>
      <c r="MPG56" s="34"/>
      <c r="MPH56" s="34"/>
      <c r="MPI56" s="34"/>
      <c r="MPL56" s="34"/>
      <c r="MPM56" s="34"/>
      <c r="MPN56" s="34"/>
      <c r="MPO56" s="34"/>
      <c r="MPP56" s="34"/>
      <c r="MPQ56" s="34"/>
      <c r="MPR56" s="34"/>
      <c r="MPS56" s="34"/>
      <c r="MPT56" s="34"/>
      <c r="MPU56" s="34"/>
      <c r="MPV56" s="34"/>
      <c r="MPW56" s="34"/>
      <c r="MPX56" s="34"/>
      <c r="MPY56" s="34"/>
      <c r="MQB56" s="34"/>
      <c r="MQC56" s="34"/>
      <c r="MQD56" s="34"/>
      <c r="MQE56" s="34"/>
      <c r="MQF56" s="34"/>
      <c r="MQG56" s="34"/>
      <c r="MQH56" s="34"/>
      <c r="MQI56" s="34"/>
      <c r="MQJ56" s="34"/>
      <c r="MQK56" s="34"/>
      <c r="MQL56" s="34"/>
      <c r="MQM56" s="34"/>
      <c r="MQN56" s="34"/>
      <c r="MQO56" s="34"/>
      <c r="MQR56" s="34"/>
      <c r="MQS56" s="34"/>
      <c r="MQT56" s="34"/>
      <c r="MQU56" s="34"/>
      <c r="MQV56" s="34"/>
      <c r="MQW56" s="34"/>
      <c r="MQX56" s="34"/>
      <c r="MQY56" s="34"/>
      <c r="MQZ56" s="34"/>
      <c r="MRA56" s="34"/>
      <c r="MRB56" s="34"/>
      <c r="MRC56" s="34"/>
      <c r="MRD56" s="34"/>
      <c r="MRE56" s="34"/>
      <c r="MRH56" s="34"/>
      <c r="MRI56" s="34"/>
      <c r="MRJ56" s="34"/>
      <c r="MRK56" s="34"/>
      <c r="MRL56" s="34"/>
      <c r="MRM56" s="34"/>
      <c r="MRN56" s="34"/>
      <c r="MRO56" s="34"/>
      <c r="MRP56" s="34"/>
      <c r="MRQ56" s="34"/>
      <c r="MRR56" s="34"/>
      <c r="MRS56" s="34"/>
      <c r="MRT56" s="34"/>
      <c r="MRU56" s="34"/>
      <c r="MRX56" s="34"/>
      <c r="MRY56" s="34"/>
      <c r="MRZ56" s="34"/>
      <c r="MSA56" s="34"/>
      <c r="MSB56" s="34"/>
      <c r="MSC56" s="34"/>
      <c r="MSD56" s="34"/>
      <c r="MSE56" s="34"/>
      <c r="MSF56" s="34"/>
      <c r="MSG56" s="34"/>
      <c r="MSH56" s="34"/>
      <c r="MSI56" s="34"/>
      <c r="MSJ56" s="34"/>
      <c r="MSK56" s="34"/>
      <c r="MSN56" s="34"/>
      <c r="MSO56" s="34"/>
      <c r="MSP56" s="34"/>
      <c r="MSQ56" s="34"/>
      <c r="MSR56" s="34"/>
      <c r="MSS56" s="34"/>
      <c r="MST56" s="34"/>
      <c r="MSU56" s="34"/>
      <c r="MSV56" s="34"/>
      <c r="MSW56" s="34"/>
      <c r="MSX56" s="34"/>
      <c r="MSY56" s="34"/>
      <c r="MSZ56" s="34"/>
      <c r="MTA56" s="34"/>
      <c r="MTD56" s="34"/>
      <c r="MTE56" s="34"/>
      <c r="MTF56" s="34"/>
      <c r="MTG56" s="34"/>
      <c r="MTH56" s="34"/>
      <c r="MTI56" s="34"/>
      <c r="MTJ56" s="34"/>
      <c r="MTK56" s="34"/>
      <c r="MTL56" s="34"/>
      <c r="MTM56" s="34"/>
      <c r="MTN56" s="34"/>
      <c r="MTO56" s="34"/>
      <c r="MTP56" s="34"/>
      <c r="MTQ56" s="34"/>
      <c r="MTT56" s="34"/>
      <c r="MTU56" s="34"/>
      <c r="MTV56" s="34"/>
      <c r="MTW56" s="34"/>
      <c r="MTX56" s="34"/>
      <c r="MTY56" s="34"/>
      <c r="MTZ56" s="34"/>
      <c r="MUA56" s="34"/>
      <c r="MUB56" s="34"/>
      <c r="MUC56" s="34"/>
      <c r="MUD56" s="34"/>
      <c r="MUE56" s="34"/>
      <c r="MUF56" s="34"/>
      <c r="MUG56" s="34"/>
      <c r="MUJ56" s="34"/>
      <c r="MUK56" s="34"/>
      <c r="MUL56" s="34"/>
      <c r="MUM56" s="34"/>
      <c r="MUN56" s="34"/>
      <c r="MUO56" s="34"/>
      <c r="MUP56" s="34"/>
      <c r="MUQ56" s="34"/>
      <c r="MUR56" s="34"/>
      <c r="MUS56" s="34"/>
      <c r="MUT56" s="34"/>
      <c r="MUU56" s="34"/>
      <c r="MUV56" s="34"/>
      <c r="MUW56" s="34"/>
      <c r="MUZ56" s="34"/>
      <c r="MVA56" s="34"/>
      <c r="MVB56" s="34"/>
      <c r="MVC56" s="34"/>
      <c r="MVD56" s="34"/>
      <c r="MVE56" s="34"/>
      <c r="MVF56" s="34"/>
      <c r="MVG56" s="34"/>
      <c r="MVH56" s="34"/>
      <c r="MVI56" s="34"/>
      <c r="MVJ56" s="34"/>
      <c r="MVK56" s="34"/>
      <c r="MVL56" s="34"/>
      <c r="MVM56" s="34"/>
      <c r="MVP56" s="34"/>
      <c r="MVQ56" s="34"/>
      <c r="MVR56" s="34"/>
      <c r="MVS56" s="34"/>
      <c r="MVT56" s="34"/>
      <c r="MVU56" s="34"/>
      <c r="MVV56" s="34"/>
      <c r="MVW56" s="34"/>
      <c r="MVX56" s="34"/>
      <c r="MVY56" s="34"/>
      <c r="MVZ56" s="34"/>
      <c r="MWA56" s="34"/>
      <c r="MWB56" s="34"/>
      <c r="MWC56" s="34"/>
      <c r="MWF56" s="34"/>
      <c r="MWG56" s="34"/>
      <c r="MWH56" s="34"/>
      <c r="MWI56" s="34"/>
      <c r="MWJ56" s="34"/>
      <c r="MWK56" s="34"/>
      <c r="MWL56" s="34"/>
      <c r="MWM56" s="34"/>
      <c r="MWN56" s="34"/>
      <c r="MWO56" s="34"/>
      <c r="MWP56" s="34"/>
      <c r="MWQ56" s="34"/>
      <c r="MWR56" s="34"/>
      <c r="MWS56" s="34"/>
      <c r="MWV56" s="34"/>
      <c r="MWW56" s="34"/>
      <c r="MWX56" s="34"/>
      <c r="MWY56" s="34"/>
      <c r="MWZ56" s="34"/>
      <c r="MXA56" s="34"/>
      <c r="MXB56" s="34"/>
      <c r="MXC56" s="34"/>
      <c r="MXD56" s="34"/>
      <c r="MXE56" s="34"/>
      <c r="MXF56" s="34"/>
      <c r="MXG56" s="34"/>
      <c r="MXH56" s="34"/>
      <c r="MXI56" s="34"/>
      <c r="MXL56" s="34"/>
      <c r="MXM56" s="34"/>
      <c r="MXN56" s="34"/>
      <c r="MXO56" s="34"/>
      <c r="MXP56" s="34"/>
      <c r="MXQ56" s="34"/>
      <c r="MXR56" s="34"/>
      <c r="MXS56" s="34"/>
      <c r="MXT56" s="34"/>
      <c r="MXU56" s="34"/>
      <c r="MXV56" s="34"/>
      <c r="MXW56" s="34"/>
      <c r="MXX56" s="34"/>
      <c r="MXY56" s="34"/>
      <c r="MYB56" s="34"/>
      <c r="MYC56" s="34"/>
      <c r="MYD56" s="34"/>
      <c r="MYE56" s="34"/>
      <c r="MYF56" s="34"/>
      <c r="MYG56" s="34"/>
      <c r="MYH56" s="34"/>
      <c r="MYI56" s="34"/>
      <c r="MYJ56" s="34"/>
      <c r="MYK56" s="34"/>
      <c r="MYL56" s="34"/>
      <c r="MYM56" s="34"/>
      <c r="MYN56" s="34"/>
      <c r="MYO56" s="34"/>
      <c r="MYR56" s="34"/>
      <c r="MYS56" s="34"/>
      <c r="MYT56" s="34"/>
      <c r="MYU56" s="34"/>
      <c r="MYV56" s="34"/>
      <c r="MYW56" s="34"/>
      <c r="MYX56" s="34"/>
      <c r="MYY56" s="34"/>
      <c r="MYZ56" s="34"/>
      <c r="MZA56" s="34"/>
      <c r="MZB56" s="34"/>
      <c r="MZC56" s="34"/>
      <c r="MZD56" s="34"/>
      <c r="MZE56" s="34"/>
      <c r="MZH56" s="34"/>
      <c r="MZI56" s="34"/>
      <c r="MZJ56" s="34"/>
      <c r="MZK56" s="34"/>
      <c r="MZL56" s="34"/>
      <c r="MZM56" s="34"/>
      <c r="MZN56" s="34"/>
      <c r="MZO56" s="34"/>
      <c r="MZP56" s="34"/>
      <c r="MZQ56" s="34"/>
      <c r="MZR56" s="34"/>
      <c r="MZS56" s="34"/>
      <c r="MZT56" s="34"/>
      <c r="MZU56" s="34"/>
      <c r="MZX56" s="34"/>
      <c r="MZY56" s="34"/>
      <c r="MZZ56" s="34"/>
      <c r="NAA56" s="34"/>
      <c r="NAB56" s="34"/>
      <c r="NAC56" s="34"/>
      <c r="NAD56" s="34"/>
      <c r="NAE56" s="34"/>
      <c r="NAF56" s="34"/>
      <c r="NAG56" s="34"/>
      <c r="NAH56" s="34"/>
      <c r="NAI56" s="34"/>
      <c r="NAJ56" s="34"/>
      <c r="NAK56" s="34"/>
      <c r="NAN56" s="34"/>
      <c r="NAO56" s="34"/>
      <c r="NAP56" s="34"/>
      <c r="NAQ56" s="34"/>
      <c r="NAR56" s="34"/>
      <c r="NAS56" s="34"/>
      <c r="NAT56" s="34"/>
      <c r="NAU56" s="34"/>
      <c r="NAV56" s="34"/>
      <c r="NAW56" s="34"/>
      <c r="NAX56" s="34"/>
      <c r="NAY56" s="34"/>
      <c r="NAZ56" s="34"/>
      <c r="NBA56" s="34"/>
      <c r="NBD56" s="34"/>
      <c r="NBE56" s="34"/>
      <c r="NBF56" s="34"/>
      <c r="NBG56" s="34"/>
      <c r="NBH56" s="34"/>
      <c r="NBI56" s="34"/>
      <c r="NBJ56" s="34"/>
      <c r="NBK56" s="34"/>
      <c r="NBL56" s="34"/>
      <c r="NBM56" s="34"/>
      <c r="NBN56" s="34"/>
      <c r="NBO56" s="34"/>
      <c r="NBP56" s="34"/>
      <c r="NBQ56" s="34"/>
      <c r="NBT56" s="34"/>
      <c r="NBU56" s="34"/>
      <c r="NBV56" s="34"/>
      <c r="NBW56" s="34"/>
      <c r="NBX56" s="34"/>
      <c r="NBY56" s="34"/>
      <c r="NBZ56" s="34"/>
      <c r="NCA56" s="34"/>
      <c r="NCB56" s="34"/>
      <c r="NCC56" s="34"/>
      <c r="NCD56" s="34"/>
      <c r="NCE56" s="34"/>
      <c r="NCF56" s="34"/>
      <c r="NCG56" s="34"/>
      <c r="NCJ56" s="34"/>
      <c r="NCK56" s="34"/>
      <c r="NCL56" s="34"/>
      <c r="NCM56" s="34"/>
      <c r="NCN56" s="34"/>
      <c r="NCO56" s="34"/>
      <c r="NCP56" s="34"/>
      <c r="NCQ56" s="34"/>
      <c r="NCR56" s="34"/>
      <c r="NCS56" s="34"/>
      <c r="NCT56" s="34"/>
      <c r="NCU56" s="34"/>
      <c r="NCV56" s="34"/>
      <c r="NCW56" s="34"/>
      <c r="NCZ56" s="34"/>
      <c r="NDA56" s="34"/>
      <c r="NDB56" s="34"/>
      <c r="NDC56" s="34"/>
      <c r="NDD56" s="34"/>
      <c r="NDE56" s="34"/>
      <c r="NDF56" s="34"/>
      <c r="NDG56" s="34"/>
      <c r="NDH56" s="34"/>
      <c r="NDI56" s="34"/>
      <c r="NDJ56" s="34"/>
      <c r="NDK56" s="34"/>
      <c r="NDL56" s="34"/>
      <c r="NDM56" s="34"/>
      <c r="NDP56" s="34"/>
      <c r="NDQ56" s="34"/>
      <c r="NDR56" s="34"/>
      <c r="NDS56" s="34"/>
      <c r="NDT56" s="34"/>
      <c r="NDU56" s="34"/>
      <c r="NDV56" s="34"/>
      <c r="NDW56" s="34"/>
      <c r="NDX56" s="34"/>
      <c r="NDY56" s="34"/>
      <c r="NDZ56" s="34"/>
      <c r="NEA56" s="34"/>
      <c r="NEB56" s="34"/>
      <c r="NEC56" s="34"/>
      <c r="NEF56" s="34"/>
      <c r="NEG56" s="34"/>
      <c r="NEH56" s="34"/>
      <c r="NEI56" s="34"/>
      <c r="NEJ56" s="34"/>
      <c r="NEK56" s="34"/>
      <c r="NEL56" s="34"/>
      <c r="NEM56" s="34"/>
      <c r="NEN56" s="34"/>
      <c r="NEO56" s="34"/>
      <c r="NEP56" s="34"/>
      <c r="NEQ56" s="34"/>
      <c r="NER56" s="34"/>
      <c r="NES56" s="34"/>
      <c r="NEV56" s="34"/>
      <c r="NEW56" s="34"/>
      <c r="NEX56" s="34"/>
      <c r="NEY56" s="34"/>
      <c r="NEZ56" s="34"/>
      <c r="NFA56" s="34"/>
      <c r="NFB56" s="34"/>
      <c r="NFC56" s="34"/>
      <c r="NFD56" s="34"/>
      <c r="NFE56" s="34"/>
      <c r="NFF56" s="34"/>
      <c r="NFG56" s="34"/>
      <c r="NFH56" s="34"/>
      <c r="NFI56" s="34"/>
      <c r="NFL56" s="34"/>
      <c r="NFM56" s="34"/>
      <c r="NFN56" s="34"/>
      <c r="NFO56" s="34"/>
      <c r="NFP56" s="34"/>
      <c r="NFQ56" s="34"/>
      <c r="NFR56" s="34"/>
      <c r="NFS56" s="34"/>
      <c r="NFT56" s="34"/>
      <c r="NFU56" s="34"/>
      <c r="NFV56" s="34"/>
      <c r="NFW56" s="34"/>
      <c r="NFX56" s="34"/>
      <c r="NFY56" s="34"/>
      <c r="NGB56" s="34"/>
      <c r="NGC56" s="34"/>
      <c r="NGD56" s="34"/>
      <c r="NGE56" s="34"/>
      <c r="NGF56" s="34"/>
      <c r="NGG56" s="34"/>
      <c r="NGH56" s="34"/>
      <c r="NGI56" s="34"/>
      <c r="NGJ56" s="34"/>
      <c r="NGK56" s="34"/>
      <c r="NGL56" s="34"/>
      <c r="NGM56" s="34"/>
      <c r="NGN56" s="34"/>
      <c r="NGO56" s="34"/>
      <c r="NGR56" s="34"/>
      <c r="NGS56" s="34"/>
      <c r="NGT56" s="34"/>
      <c r="NGU56" s="34"/>
      <c r="NGV56" s="34"/>
      <c r="NGW56" s="34"/>
      <c r="NGX56" s="34"/>
      <c r="NGY56" s="34"/>
      <c r="NGZ56" s="34"/>
      <c r="NHA56" s="34"/>
      <c r="NHB56" s="34"/>
      <c r="NHC56" s="34"/>
      <c r="NHD56" s="34"/>
      <c r="NHE56" s="34"/>
      <c r="NHH56" s="34"/>
      <c r="NHI56" s="34"/>
      <c r="NHJ56" s="34"/>
      <c r="NHK56" s="34"/>
      <c r="NHL56" s="34"/>
      <c r="NHM56" s="34"/>
      <c r="NHN56" s="34"/>
      <c r="NHO56" s="34"/>
      <c r="NHP56" s="34"/>
      <c r="NHQ56" s="34"/>
      <c r="NHR56" s="34"/>
      <c r="NHS56" s="34"/>
      <c r="NHT56" s="34"/>
      <c r="NHU56" s="34"/>
      <c r="NHX56" s="34"/>
      <c r="NHY56" s="34"/>
      <c r="NHZ56" s="34"/>
      <c r="NIA56" s="34"/>
      <c r="NIB56" s="34"/>
      <c r="NIC56" s="34"/>
      <c r="NID56" s="34"/>
      <c r="NIE56" s="34"/>
      <c r="NIF56" s="34"/>
      <c r="NIG56" s="34"/>
      <c r="NIH56" s="34"/>
      <c r="NII56" s="34"/>
      <c r="NIJ56" s="34"/>
      <c r="NIK56" s="34"/>
      <c r="NIN56" s="34"/>
      <c r="NIO56" s="34"/>
      <c r="NIP56" s="34"/>
      <c r="NIQ56" s="34"/>
      <c r="NIR56" s="34"/>
      <c r="NIS56" s="34"/>
      <c r="NIT56" s="34"/>
      <c r="NIU56" s="34"/>
      <c r="NIV56" s="34"/>
      <c r="NIW56" s="34"/>
      <c r="NIX56" s="34"/>
      <c r="NIY56" s="34"/>
      <c r="NIZ56" s="34"/>
      <c r="NJA56" s="34"/>
      <c r="NJD56" s="34"/>
      <c r="NJE56" s="34"/>
      <c r="NJF56" s="34"/>
      <c r="NJG56" s="34"/>
      <c r="NJH56" s="34"/>
      <c r="NJI56" s="34"/>
      <c r="NJJ56" s="34"/>
      <c r="NJK56" s="34"/>
      <c r="NJL56" s="34"/>
      <c r="NJM56" s="34"/>
      <c r="NJN56" s="34"/>
      <c r="NJO56" s="34"/>
      <c r="NJP56" s="34"/>
      <c r="NJQ56" s="34"/>
      <c r="NJT56" s="34"/>
      <c r="NJU56" s="34"/>
      <c r="NJV56" s="34"/>
      <c r="NJW56" s="34"/>
      <c r="NJX56" s="34"/>
      <c r="NJY56" s="34"/>
      <c r="NJZ56" s="34"/>
      <c r="NKA56" s="34"/>
      <c r="NKB56" s="34"/>
      <c r="NKC56" s="34"/>
      <c r="NKD56" s="34"/>
      <c r="NKE56" s="34"/>
      <c r="NKF56" s="34"/>
      <c r="NKG56" s="34"/>
      <c r="NKJ56" s="34"/>
      <c r="NKK56" s="34"/>
      <c r="NKL56" s="34"/>
      <c r="NKM56" s="34"/>
      <c r="NKN56" s="34"/>
      <c r="NKO56" s="34"/>
      <c r="NKP56" s="34"/>
      <c r="NKQ56" s="34"/>
      <c r="NKR56" s="34"/>
      <c r="NKS56" s="34"/>
      <c r="NKT56" s="34"/>
      <c r="NKU56" s="34"/>
      <c r="NKV56" s="34"/>
      <c r="NKW56" s="34"/>
      <c r="NKZ56" s="34"/>
      <c r="NLA56" s="34"/>
      <c r="NLB56" s="34"/>
      <c r="NLC56" s="34"/>
      <c r="NLD56" s="34"/>
      <c r="NLE56" s="34"/>
      <c r="NLF56" s="34"/>
      <c r="NLG56" s="34"/>
      <c r="NLH56" s="34"/>
      <c r="NLI56" s="34"/>
      <c r="NLJ56" s="34"/>
      <c r="NLK56" s="34"/>
      <c r="NLL56" s="34"/>
      <c r="NLM56" s="34"/>
      <c r="NLP56" s="34"/>
      <c r="NLQ56" s="34"/>
      <c r="NLR56" s="34"/>
      <c r="NLS56" s="34"/>
      <c r="NLT56" s="34"/>
      <c r="NLU56" s="34"/>
      <c r="NLV56" s="34"/>
      <c r="NLW56" s="34"/>
      <c r="NLX56" s="34"/>
      <c r="NLY56" s="34"/>
      <c r="NLZ56" s="34"/>
      <c r="NMA56" s="34"/>
      <c r="NMB56" s="34"/>
      <c r="NMC56" s="34"/>
      <c r="NMF56" s="34"/>
      <c r="NMG56" s="34"/>
      <c r="NMH56" s="34"/>
      <c r="NMI56" s="34"/>
      <c r="NMJ56" s="34"/>
      <c r="NMK56" s="34"/>
      <c r="NML56" s="34"/>
      <c r="NMM56" s="34"/>
      <c r="NMN56" s="34"/>
      <c r="NMO56" s="34"/>
      <c r="NMP56" s="34"/>
      <c r="NMQ56" s="34"/>
      <c r="NMR56" s="34"/>
      <c r="NMS56" s="34"/>
      <c r="NMV56" s="34"/>
      <c r="NMW56" s="34"/>
      <c r="NMX56" s="34"/>
      <c r="NMY56" s="34"/>
      <c r="NMZ56" s="34"/>
      <c r="NNA56" s="34"/>
      <c r="NNB56" s="34"/>
      <c r="NNC56" s="34"/>
      <c r="NND56" s="34"/>
      <c r="NNE56" s="34"/>
      <c r="NNF56" s="34"/>
      <c r="NNG56" s="34"/>
      <c r="NNH56" s="34"/>
      <c r="NNI56" s="34"/>
      <c r="NNL56" s="34"/>
      <c r="NNM56" s="34"/>
      <c r="NNN56" s="34"/>
      <c r="NNO56" s="34"/>
      <c r="NNP56" s="34"/>
      <c r="NNQ56" s="34"/>
      <c r="NNR56" s="34"/>
      <c r="NNS56" s="34"/>
      <c r="NNT56" s="34"/>
      <c r="NNU56" s="34"/>
      <c r="NNV56" s="34"/>
      <c r="NNW56" s="34"/>
      <c r="NNX56" s="34"/>
      <c r="NNY56" s="34"/>
      <c r="NOB56" s="34"/>
      <c r="NOC56" s="34"/>
      <c r="NOD56" s="34"/>
      <c r="NOE56" s="34"/>
      <c r="NOF56" s="34"/>
      <c r="NOG56" s="34"/>
      <c r="NOH56" s="34"/>
      <c r="NOI56" s="34"/>
      <c r="NOJ56" s="34"/>
      <c r="NOK56" s="34"/>
      <c r="NOL56" s="34"/>
      <c r="NOM56" s="34"/>
      <c r="NON56" s="34"/>
      <c r="NOO56" s="34"/>
      <c r="NOR56" s="34"/>
      <c r="NOS56" s="34"/>
      <c r="NOT56" s="34"/>
      <c r="NOU56" s="34"/>
      <c r="NOV56" s="34"/>
      <c r="NOW56" s="34"/>
      <c r="NOX56" s="34"/>
      <c r="NOY56" s="34"/>
      <c r="NOZ56" s="34"/>
      <c r="NPA56" s="34"/>
      <c r="NPB56" s="34"/>
      <c r="NPC56" s="34"/>
      <c r="NPD56" s="34"/>
      <c r="NPE56" s="34"/>
      <c r="NPH56" s="34"/>
      <c r="NPI56" s="34"/>
      <c r="NPJ56" s="34"/>
      <c r="NPK56" s="34"/>
      <c r="NPL56" s="34"/>
      <c r="NPM56" s="34"/>
      <c r="NPN56" s="34"/>
      <c r="NPO56" s="34"/>
      <c r="NPP56" s="34"/>
      <c r="NPQ56" s="34"/>
      <c r="NPR56" s="34"/>
      <c r="NPS56" s="34"/>
      <c r="NPT56" s="34"/>
      <c r="NPU56" s="34"/>
      <c r="NPX56" s="34"/>
      <c r="NPY56" s="34"/>
      <c r="NPZ56" s="34"/>
      <c r="NQA56" s="34"/>
      <c r="NQB56" s="34"/>
      <c r="NQC56" s="34"/>
      <c r="NQD56" s="34"/>
      <c r="NQE56" s="34"/>
      <c r="NQF56" s="34"/>
      <c r="NQG56" s="34"/>
      <c r="NQH56" s="34"/>
      <c r="NQI56" s="34"/>
      <c r="NQJ56" s="34"/>
      <c r="NQK56" s="34"/>
      <c r="NQN56" s="34"/>
      <c r="NQO56" s="34"/>
      <c r="NQP56" s="34"/>
      <c r="NQQ56" s="34"/>
      <c r="NQR56" s="34"/>
      <c r="NQS56" s="34"/>
      <c r="NQT56" s="34"/>
      <c r="NQU56" s="34"/>
      <c r="NQV56" s="34"/>
      <c r="NQW56" s="34"/>
      <c r="NQX56" s="34"/>
      <c r="NQY56" s="34"/>
      <c r="NQZ56" s="34"/>
      <c r="NRA56" s="34"/>
      <c r="NRD56" s="34"/>
      <c r="NRE56" s="34"/>
      <c r="NRF56" s="34"/>
      <c r="NRG56" s="34"/>
      <c r="NRH56" s="34"/>
      <c r="NRI56" s="34"/>
      <c r="NRJ56" s="34"/>
      <c r="NRK56" s="34"/>
      <c r="NRL56" s="34"/>
      <c r="NRM56" s="34"/>
      <c r="NRN56" s="34"/>
      <c r="NRO56" s="34"/>
      <c r="NRP56" s="34"/>
      <c r="NRQ56" s="34"/>
      <c r="NRT56" s="34"/>
      <c r="NRU56" s="34"/>
      <c r="NRV56" s="34"/>
      <c r="NRW56" s="34"/>
      <c r="NRX56" s="34"/>
      <c r="NRY56" s="34"/>
      <c r="NRZ56" s="34"/>
      <c r="NSA56" s="34"/>
      <c r="NSB56" s="34"/>
      <c r="NSC56" s="34"/>
      <c r="NSD56" s="34"/>
      <c r="NSE56" s="34"/>
      <c r="NSF56" s="34"/>
      <c r="NSG56" s="34"/>
      <c r="NSJ56" s="34"/>
      <c r="NSK56" s="34"/>
      <c r="NSL56" s="34"/>
      <c r="NSM56" s="34"/>
      <c r="NSN56" s="34"/>
      <c r="NSO56" s="34"/>
      <c r="NSP56" s="34"/>
      <c r="NSQ56" s="34"/>
      <c r="NSR56" s="34"/>
      <c r="NSS56" s="34"/>
      <c r="NST56" s="34"/>
      <c r="NSU56" s="34"/>
      <c r="NSV56" s="34"/>
      <c r="NSW56" s="34"/>
      <c r="NSZ56" s="34"/>
      <c r="NTA56" s="34"/>
      <c r="NTB56" s="34"/>
      <c r="NTC56" s="34"/>
      <c r="NTD56" s="34"/>
      <c r="NTE56" s="34"/>
      <c r="NTF56" s="34"/>
      <c r="NTG56" s="34"/>
      <c r="NTH56" s="34"/>
      <c r="NTI56" s="34"/>
      <c r="NTJ56" s="34"/>
      <c r="NTK56" s="34"/>
      <c r="NTL56" s="34"/>
      <c r="NTM56" s="34"/>
      <c r="NTP56" s="34"/>
      <c r="NTQ56" s="34"/>
      <c r="NTR56" s="34"/>
      <c r="NTS56" s="34"/>
      <c r="NTT56" s="34"/>
      <c r="NTU56" s="34"/>
      <c r="NTV56" s="34"/>
      <c r="NTW56" s="34"/>
      <c r="NTX56" s="34"/>
      <c r="NTY56" s="34"/>
      <c r="NTZ56" s="34"/>
      <c r="NUA56" s="34"/>
      <c r="NUB56" s="34"/>
      <c r="NUC56" s="34"/>
      <c r="NUF56" s="34"/>
      <c r="NUG56" s="34"/>
      <c r="NUH56" s="34"/>
      <c r="NUI56" s="34"/>
      <c r="NUJ56" s="34"/>
      <c r="NUK56" s="34"/>
      <c r="NUL56" s="34"/>
      <c r="NUM56" s="34"/>
      <c r="NUN56" s="34"/>
      <c r="NUO56" s="34"/>
      <c r="NUP56" s="34"/>
      <c r="NUQ56" s="34"/>
      <c r="NUR56" s="34"/>
      <c r="NUS56" s="34"/>
      <c r="NUV56" s="34"/>
      <c r="NUW56" s="34"/>
      <c r="NUX56" s="34"/>
      <c r="NUY56" s="34"/>
      <c r="NUZ56" s="34"/>
      <c r="NVA56" s="34"/>
      <c r="NVB56" s="34"/>
      <c r="NVC56" s="34"/>
      <c r="NVD56" s="34"/>
      <c r="NVE56" s="34"/>
      <c r="NVF56" s="34"/>
      <c r="NVG56" s="34"/>
      <c r="NVH56" s="34"/>
      <c r="NVI56" s="34"/>
      <c r="NVL56" s="34"/>
      <c r="NVM56" s="34"/>
      <c r="NVN56" s="34"/>
      <c r="NVO56" s="34"/>
      <c r="NVP56" s="34"/>
      <c r="NVQ56" s="34"/>
      <c r="NVR56" s="34"/>
      <c r="NVS56" s="34"/>
      <c r="NVT56" s="34"/>
      <c r="NVU56" s="34"/>
      <c r="NVV56" s="34"/>
      <c r="NVW56" s="34"/>
      <c r="NVX56" s="34"/>
      <c r="NVY56" s="34"/>
      <c r="NWB56" s="34"/>
      <c r="NWC56" s="34"/>
      <c r="NWD56" s="34"/>
      <c r="NWE56" s="34"/>
      <c r="NWF56" s="34"/>
      <c r="NWG56" s="34"/>
      <c r="NWH56" s="34"/>
      <c r="NWI56" s="34"/>
      <c r="NWJ56" s="34"/>
      <c r="NWK56" s="34"/>
      <c r="NWL56" s="34"/>
      <c r="NWM56" s="34"/>
      <c r="NWN56" s="34"/>
      <c r="NWO56" s="34"/>
      <c r="NWR56" s="34"/>
      <c r="NWS56" s="34"/>
      <c r="NWT56" s="34"/>
      <c r="NWU56" s="34"/>
      <c r="NWV56" s="34"/>
      <c r="NWW56" s="34"/>
      <c r="NWX56" s="34"/>
      <c r="NWY56" s="34"/>
      <c r="NWZ56" s="34"/>
      <c r="NXA56" s="34"/>
      <c r="NXB56" s="34"/>
      <c r="NXC56" s="34"/>
      <c r="NXD56" s="34"/>
      <c r="NXE56" s="34"/>
      <c r="NXH56" s="34"/>
      <c r="NXI56" s="34"/>
      <c r="NXJ56" s="34"/>
      <c r="NXK56" s="34"/>
      <c r="NXL56" s="34"/>
      <c r="NXM56" s="34"/>
      <c r="NXN56" s="34"/>
      <c r="NXO56" s="34"/>
      <c r="NXP56" s="34"/>
      <c r="NXQ56" s="34"/>
      <c r="NXR56" s="34"/>
      <c r="NXS56" s="34"/>
      <c r="NXT56" s="34"/>
      <c r="NXU56" s="34"/>
      <c r="NXX56" s="34"/>
      <c r="NXY56" s="34"/>
      <c r="NXZ56" s="34"/>
      <c r="NYA56" s="34"/>
      <c r="NYB56" s="34"/>
      <c r="NYC56" s="34"/>
      <c r="NYD56" s="34"/>
      <c r="NYE56" s="34"/>
      <c r="NYF56" s="34"/>
      <c r="NYG56" s="34"/>
      <c r="NYH56" s="34"/>
      <c r="NYI56" s="34"/>
      <c r="NYJ56" s="34"/>
      <c r="NYK56" s="34"/>
      <c r="NYN56" s="34"/>
      <c r="NYO56" s="34"/>
      <c r="NYP56" s="34"/>
      <c r="NYQ56" s="34"/>
      <c r="NYR56" s="34"/>
      <c r="NYS56" s="34"/>
      <c r="NYT56" s="34"/>
      <c r="NYU56" s="34"/>
      <c r="NYV56" s="34"/>
      <c r="NYW56" s="34"/>
      <c r="NYX56" s="34"/>
      <c r="NYY56" s="34"/>
      <c r="NYZ56" s="34"/>
      <c r="NZA56" s="34"/>
      <c r="NZD56" s="34"/>
      <c r="NZE56" s="34"/>
      <c r="NZF56" s="34"/>
      <c r="NZG56" s="34"/>
      <c r="NZH56" s="34"/>
      <c r="NZI56" s="34"/>
      <c r="NZJ56" s="34"/>
      <c r="NZK56" s="34"/>
      <c r="NZL56" s="34"/>
      <c r="NZM56" s="34"/>
      <c r="NZN56" s="34"/>
      <c r="NZO56" s="34"/>
      <c r="NZP56" s="34"/>
      <c r="NZQ56" s="34"/>
      <c r="NZT56" s="34"/>
      <c r="NZU56" s="34"/>
      <c r="NZV56" s="34"/>
      <c r="NZW56" s="34"/>
      <c r="NZX56" s="34"/>
      <c r="NZY56" s="34"/>
      <c r="NZZ56" s="34"/>
      <c r="OAA56" s="34"/>
      <c r="OAB56" s="34"/>
      <c r="OAC56" s="34"/>
      <c r="OAD56" s="34"/>
      <c r="OAE56" s="34"/>
      <c r="OAF56" s="34"/>
      <c r="OAG56" s="34"/>
      <c r="OAJ56" s="34"/>
      <c r="OAK56" s="34"/>
      <c r="OAL56" s="34"/>
      <c r="OAM56" s="34"/>
      <c r="OAN56" s="34"/>
      <c r="OAO56" s="34"/>
      <c r="OAP56" s="34"/>
      <c r="OAQ56" s="34"/>
      <c r="OAR56" s="34"/>
      <c r="OAS56" s="34"/>
      <c r="OAT56" s="34"/>
      <c r="OAU56" s="34"/>
      <c r="OAV56" s="34"/>
      <c r="OAW56" s="34"/>
      <c r="OAZ56" s="34"/>
      <c r="OBA56" s="34"/>
      <c r="OBB56" s="34"/>
      <c r="OBC56" s="34"/>
      <c r="OBD56" s="34"/>
      <c r="OBE56" s="34"/>
      <c r="OBF56" s="34"/>
      <c r="OBG56" s="34"/>
      <c r="OBH56" s="34"/>
      <c r="OBI56" s="34"/>
      <c r="OBJ56" s="34"/>
      <c r="OBK56" s="34"/>
      <c r="OBL56" s="34"/>
      <c r="OBM56" s="34"/>
      <c r="OBP56" s="34"/>
      <c r="OBQ56" s="34"/>
      <c r="OBR56" s="34"/>
      <c r="OBS56" s="34"/>
      <c r="OBT56" s="34"/>
      <c r="OBU56" s="34"/>
      <c r="OBV56" s="34"/>
      <c r="OBW56" s="34"/>
      <c r="OBX56" s="34"/>
      <c r="OBY56" s="34"/>
      <c r="OBZ56" s="34"/>
      <c r="OCA56" s="34"/>
      <c r="OCB56" s="34"/>
      <c r="OCC56" s="34"/>
      <c r="OCF56" s="34"/>
      <c r="OCG56" s="34"/>
      <c r="OCH56" s="34"/>
      <c r="OCI56" s="34"/>
      <c r="OCJ56" s="34"/>
      <c r="OCK56" s="34"/>
      <c r="OCL56" s="34"/>
      <c r="OCM56" s="34"/>
      <c r="OCN56" s="34"/>
      <c r="OCO56" s="34"/>
      <c r="OCP56" s="34"/>
      <c r="OCQ56" s="34"/>
      <c r="OCR56" s="34"/>
      <c r="OCS56" s="34"/>
      <c r="OCV56" s="34"/>
      <c r="OCW56" s="34"/>
      <c r="OCX56" s="34"/>
      <c r="OCY56" s="34"/>
      <c r="OCZ56" s="34"/>
      <c r="ODA56" s="34"/>
      <c r="ODB56" s="34"/>
      <c r="ODC56" s="34"/>
      <c r="ODD56" s="34"/>
      <c r="ODE56" s="34"/>
      <c r="ODF56" s="34"/>
      <c r="ODG56" s="34"/>
      <c r="ODH56" s="34"/>
      <c r="ODI56" s="34"/>
      <c r="ODL56" s="34"/>
      <c r="ODM56" s="34"/>
      <c r="ODN56" s="34"/>
      <c r="ODO56" s="34"/>
      <c r="ODP56" s="34"/>
      <c r="ODQ56" s="34"/>
      <c r="ODR56" s="34"/>
      <c r="ODS56" s="34"/>
      <c r="ODT56" s="34"/>
      <c r="ODU56" s="34"/>
      <c r="ODV56" s="34"/>
      <c r="ODW56" s="34"/>
      <c r="ODX56" s="34"/>
      <c r="ODY56" s="34"/>
      <c r="OEB56" s="34"/>
      <c r="OEC56" s="34"/>
      <c r="OED56" s="34"/>
      <c r="OEE56" s="34"/>
      <c r="OEF56" s="34"/>
      <c r="OEG56" s="34"/>
      <c r="OEH56" s="34"/>
      <c r="OEI56" s="34"/>
      <c r="OEJ56" s="34"/>
      <c r="OEK56" s="34"/>
      <c r="OEL56" s="34"/>
      <c r="OEM56" s="34"/>
      <c r="OEN56" s="34"/>
      <c r="OEO56" s="34"/>
      <c r="OER56" s="34"/>
      <c r="OES56" s="34"/>
      <c r="OET56" s="34"/>
      <c r="OEU56" s="34"/>
      <c r="OEV56" s="34"/>
      <c r="OEW56" s="34"/>
      <c r="OEX56" s="34"/>
      <c r="OEY56" s="34"/>
      <c r="OEZ56" s="34"/>
      <c r="OFA56" s="34"/>
      <c r="OFB56" s="34"/>
      <c r="OFC56" s="34"/>
      <c r="OFD56" s="34"/>
      <c r="OFE56" s="34"/>
      <c r="OFH56" s="34"/>
      <c r="OFI56" s="34"/>
      <c r="OFJ56" s="34"/>
      <c r="OFK56" s="34"/>
      <c r="OFL56" s="34"/>
      <c r="OFM56" s="34"/>
      <c r="OFN56" s="34"/>
      <c r="OFO56" s="34"/>
      <c r="OFP56" s="34"/>
      <c r="OFQ56" s="34"/>
      <c r="OFR56" s="34"/>
      <c r="OFS56" s="34"/>
      <c r="OFT56" s="34"/>
      <c r="OFU56" s="34"/>
      <c r="OFX56" s="34"/>
      <c r="OFY56" s="34"/>
      <c r="OFZ56" s="34"/>
      <c r="OGA56" s="34"/>
      <c r="OGB56" s="34"/>
      <c r="OGC56" s="34"/>
      <c r="OGD56" s="34"/>
      <c r="OGE56" s="34"/>
      <c r="OGF56" s="34"/>
      <c r="OGG56" s="34"/>
      <c r="OGH56" s="34"/>
      <c r="OGI56" s="34"/>
      <c r="OGJ56" s="34"/>
      <c r="OGK56" s="34"/>
      <c r="OGN56" s="34"/>
      <c r="OGO56" s="34"/>
      <c r="OGP56" s="34"/>
      <c r="OGQ56" s="34"/>
      <c r="OGR56" s="34"/>
      <c r="OGS56" s="34"/>
      <c r="OGT56" s="34"/>
      <c r="OGU56" s="34"/>
      <c r="OGV56" s="34"/>
      <c r="OGW56" s="34"/>
      <c r="OGX56" s="34"/>
      <c r="OGY56" s="34"/>
      <c r="OGZ56" s="34"/>
      <c r="OHA56" s="34"/>
      <c r="OHD56" s="34"/>
      <c r="OHE56" s="34"/>
      <c r="OHF56" s="34"/>
      <c r="OHG56" s="34"/>
      <c r="OHH56" s="34"/>
      <c r="OHI56" s="34"/>
      <c r="OHJ56" s="34"/>
      <c r="OHK56" s="34"/>
      <c r="OHL56" s="34"/>
      <c r="OHM56" s="34"/>
      <c r="OHN56" s="34"/>
      <c r="OHO56" s="34"/>
      <c r="OHP56" s="34"/>
      <c r="OHQ56" s="34"/>
      <c r="OHT56" s="34"/>
      <c r="OHU56" s="34"/>
      <c r="OHV56" s="34"/>
      <c r="OHW56" s="34"/>
      <c r="OHX56" s="34"/>
      <c r="OHY56" s="34"/>
      <c r="OHZ56" s="34"/>
      <c r="OIA56" s="34"/>
      <c r="OIB56" s="34"/>
      <c r="OIC56" s="34"/>
      <c r="OID56" s="34"/>
      <c r="OIE56" s="34"/>
      <c r="OIF56" s="34"/>
      <c r="OIG56" s="34"/>
      <c r="OIJ56" s="34"/>
      <c r="OIK56" s="34"/>
      <c r="OIL56" s="34"/>
      <c r="OIM56" s="34"/>
      <c r="OIN56" s="34"/>
      <c r="OIO56" s="34"/>
      <c r="OIP56" s="34"/>
      <c r="OIQ56" s="34"/>
      <c r="OIR56" s="34"/>
      <c r="OIS56" s="34"/>
      <c r="OIT56" s="34"/>
      <c r="OIU56" s="34"/>
      <c r="OIV56" s="34"/>
      <c r="OIW56" s="34"/>
      <c r="OIZ56" s="34"/>
      <c r="OJA56" s="34"/>
      <c r="OJB56" s="34"/>
      <c r="OJC56" s="34"/>
      <c r="OJD56" s="34"/>
      <c r="OJE56" s="34"/>
      <c r="OJF56" s="34"/>
      <c r="OJG56" s="34"/>
      <c r="OJH56" s="34"/>
      <c r="OJI56" s="34"/>
      <c r="OJJ56" s="34"/>
      <c r="OJK56" s="34"/>
      <c r="OJL56" s="34"/>
      <c r="OJM56" s="34"/>
      <c r="OJP56" s="34"/>
      <c r="OJQ56" s="34"/>
      <c r="OJR56" s="34"/>
      <c r="OJS56" s="34"/>
      <c r="OJT56" s="34"/>
      <c r="OJU56" s="34"/>
      <c r="OJV56" s="34"/>
      <c r="OJW56" s="34"/>
      <c r="OJX56" s="34"/>
      <c r="OJY56" s="34"/>
      <c r="OJZ56" s="34"/>
      <c r="OKA56" s="34"/>
      <c r="OKB56" s="34"/>
      <c r="OKC56" s="34"/>
      <c r="OKF56" s="34"/>
      <c r="OKG56" s="34"/>
      <c r="OKH56" s="34"/>
      <c r="OKI56" s="34"/>
      <c r="OKJ56" s="34"/>
      <c r="OKK56" s="34"/>
      <c r="OKL56" s="34"/>
      <c r="OKM56" s="34"/>
      <c r="OKN56" s="34"/>
      <c r="OKO56" s="34"/>
      <c r="OKP56" s="34"/>
      <c r="OKQ56" s="34"/>
      <c r="OKR56" s="34"/>
      <c r="OKS56" s="34"/>
      <c r="OKV56" s="34"/>
      <c r="OKW56" s="34"/>
      <c r="OKX56" s="34"/>
      <c r="OKY56" s="34"/>
      <c r="OKZ56" s="34"/>
      <c r="OLA56" s="34"/>
      <c r="OLB56" s="34"/>
      <c r="OLC56" s="34"/>
      <c r="OLD56" s="34"/>
      <c r="OLE56" s="34"/>
      <c r="OLF56" s="34"/>
      <c r="OLG56" s="34"/>
      <c r="OLH56" s="34"/>
      <c r="OLI56" s="34"/>
      <c r="OLL56" s="34"/>
      <c r="OLM56" s="34"/>
      <c r="OLN56" s="34"/>
      <c r="OLO56" s="34"/>
      <c r="OLP56" s="34"/>
      <c r="OLQ56" s="34"/>
      <c r="OLR56" s="34"/>
      <c r="OLS56" s="34"/>
      <c r="OLT56" s="34"/>
      <c r="OLU56" s="34"/>
      <c r="OLV56" s="34"/>
      <c r="OLW56" s="34"/>
      <c r="OLX56" s="34"/>
      <c r="OLY56" s="34"/>
      <c r="OMB56" s="34"/>
      <c r="OMC56" s="34"/>
      <c r="OMD56" s="34"/>
      <c r="OME56" s="34"/>
      <c r="OMF56" s="34"/>
      <c r="OMG56" s="34"/>
      <c r="OMH56" s="34"/>
      <c r="OMI56" s="34"/>
      <c r="OMJ56" s="34"/>
      <c r="OMK56" s="34"/>
      <c r="OML56" s="34"/>
      <c r="OMM56" s="34"/>
      <c r="OMN56" s="34"/>
      <c r="OMO56" s="34"/>
      <c r="OMR56" s="34"/>
      <c r="OMS56" s="34"/>
      <c r="OMT56" s="34"/>
      <c r="OMU56" s="34"/>
      <c r="OMV56" s="34"/>
      <c r="OMW56" s="34"/>
      <c r="OMX56" s="34"/>
      <c r="OMY56" s="34"/>
      <c r="OMZ56" s="34"/>
      <c r="ONA56" s="34"/>
      <c r="ONB56" s="34"/>
      <c r="ONC56" s="34"/>
      <c r="OND56" s="34"/>
      <c r="ONE56" s="34"/>
      <c r="ONH56" s="34"/>
      <c r="ONI56" s="34"/>
      <c r="ONJ56" s="34"/>
      <c r="ONK56" s="34"/>
      <c r="ONL56" s="34"/>
      <c r="ONM56" s="34"/>
      <c r="ONN56" s="34"/>
      <c r="ONO56" s="34"/>
      <c r="ONP56" s="34"/>
      <c r="ONQ56" s="34"/>
      <c r="ONR56" s="34"/>
      <c r="ONS56" s="34"/>
      <c r="ONT56" s="34"/>
      <c r="ONU56" s="34"/>
      <c r="ONX56" s="34"/>
      <c r="ONY56" s="34"/>
      <c r="ONZ56" s="34"/>
      <c r="OOA56" s="34"/>
      <c r="OOB56" s="34"/>
      <c r="OOC56" s="34"/>
      <c r="OOD56" s="34"/>
      <c r="OOE56" s="34"/>
      <c r="OOF56" s="34"/>
      <c r="OOG56" s="34"/>
      <c r="OOH56" s="34"/>
      <c r="OOI56" s="34"/>
      <c r="OOJ56" s="34"/>
      <c r="OOK56" s="34"/>
      <c r="OON56" s="34"/>
      <c r="OOO56" s="34"/>
      <c r="OOP56" s="34"/>
      <c r="OOQ56" s="34"/>
      <c r="OOR56" s="34"/>
      <c r="OOS56" s="34"/>
      <c r="OOT56" s="34"/>
      <c r="OOU56" s="34"/>
      <c r="OOV56" s="34"/>
      <c r="OOW56" s="34"/>
      <c r="OOX56" s="34"/>
      <c r="OOY56" s="34"/>
      <c r="OOZ56" s="34"/>
      <c r="OPA56" s="34"/>
      <c r="OPD56" s="34"/>
      <c r="OPE56" s="34"/>
      <c r="OPF56" s="34"/>
      <c r="OPG56" s="34"/>
      <c r="OPH56" s="34"/>
      <c r="OPI56" s="34"/>
      <c r="OPJ56" s="34"/>
      <c r="OPK56" s="34"/>
      <c r="OPL56" s="34"/>
      <c r="OPM56" s="34"/>
      <c r="OPN56" s="34"/>
      <c r="OPO56" s="34"/>
      <c r="OPP56" s="34"/>
      <c r="OPQ56" s="34"/>
      <c r="OPT56" s="34"/>
      <c r="OPU56" s="34"/>
      <c r="OPV56" s="34"/>
      <c r="OPW56" s="34"/>
      <c r="OPX56" s="34"/>
      <c r="OPY56" s="34"/>
      <c r="OPZ56" s="34"/>
      <c r="OQA56" s="34"/>
      <c r="OQB56" s="34"/>
      <c r="OQC56" s="34"/>
      <c r="OQD56" s="34"/>
      <c r="OQE56" s="34"/>
      <c r="OQF56" s="34"/>
      <c r="OQG56" s="34"/>
      <c r="OQJ56" s="34"/>
      <c r="OQK56" s="34"/>
      <c r="OQL56" s="34"/>
      <c r="OQM56" s="34"/>
      <c r="OQN56" s="34"/>
      <c r="OQO56" s="34"/>
      <c r="OQP56" s="34"/>
      <c r="OQQ56" s="34"/>
      <c r="OQR56" s="34"/>
      <c r="OQS56" s="34"/>
      <c r="OQT56" s="34"/>
      <c r="OQU56" s="34"/>
      <c r="OQV56" s="34"/>
      <c r="OQW56" s="34"/>
      <c r="OQZ56" s="34"/>
      <c r="ORA56" s="34"/>
      <c r="ORB56" s="34"/>
      <c r="ORC56" s="34"/>
      <c r="ORD56" s="34"/>
      <c r="ORE56" s="34"/>
      <c r="ORF56" s="34"/>
      <c r="ORG56" s="34"/>
      <c r="ORH56" s="34"/>
      <c r="ORI56" s="34"/>
      <c r="ORJ56" s="34"/>
      <c r="ORK56" s="34"/>
      <c r="ORL56" s="34"/>
      <c r="ORM56" s="34"/>
      <c r="ORP56" s="34"/>
      <c r="ORQ56" s="34"/>
      <c r="ORR56" s="34"/>
      <c r="ORS56" s="34"/>
      <c r="ORT56" s="34"/>
      <c r="ORU56" s="34"/>
      <c r="ORV56" s="34"/>
      <c r="ORW56" s="34"/>
      <c r="ORX56" s="34"/>
      <c r="ORY56" s="34"/>
      <c r="ORZ56" s="34"/>
      <c r="OSA56" s="34"/>
      <c r="OSB56" s="34"/>
      <c r="OSC56" s="34"/>
      <c r="OSF56" s="34"/>
      <c r="OSG56" s="34"/>
      <c r="OSH56" s="34"/>
      <c r="OSI56" s="34"/>
      <c r="OSJ56" s="34"/>
      <c r="OSK56" s="34"/>
      <c r="OSL56" s="34"/>
      <c r="OSM56" s="34"/>
      <c r="OSN56" s="34"/>
      <c r="OSO56" s="34"/>
      <c r="OSP56" s="34"/>
      <c r="OSQ56" s="34"/>
      <c r="OSR56" s="34"/>
      <c r="OSS56" s="34"/>
      <c r="OSV56" s="34"/>
      <c r="OSW56" s="34"/>
      <c r="OSX56" s="34"/>
      <c r="OSY56" s="34"/>
      <c r="OSZ56" s="34"/>
      <c r="OTA56" s="34"/>
      <c r="OTB56" s="34"/>
      <c r="OTC56" s="34"/>
      <c r="OTD56" s="34"/>
      <c r="OTE56" s="34"/>
      <c r="OTF56" s="34"/>
      <c r="OTG56" s="34"/>
      <c r="OTH56" s="34"/>
      <c r="OTI56" s="34"/>
      <c r="OTL56" s="34"/>
      <c r="OTM56" s="34"/>
      <c r="OTN56" s="34"/>
      <c r="OTO56" s="34"/>
      <c r="OTP56" s="34"/>
      <c r="OTQ56" s="34"/>
      <c r="OTR56" s="34"/>
      <c r="OTS56" s="34"/>
      <c r="OTT56" s="34"/>
      <c r="OTU56" s="34"/>
      <c r="OTV56" s="34"/>
      <c r="OTW56" s="34"/>
      <c r="OTX56" s="34"/>
      <c r="OTY56" s="34"/>
      <c r="OUB56" s="34"/>
      <c r="OUC56" s="34"/>
      <c r="OUD56" s="34"/>
      <c r="OUE56" s="34"/>
      <c r="OUF56" s="34"/>
      <c r="OUG56" s="34"/>
      <c r="OUH56" s="34"/>
      <c r="OUI56" s="34"/>
      <c r="OUJ56" s="34"/>
      <c r="OUK56" s="34"/>
      <c r="OUL56" s="34"/>
      <c r="OUM56" s="34"/>
      <c r="OUN56" s="34"/>
      <c r="OUO56" s="34"/>
      <c r="OUR56" s="34"/>
      <c r="OUS56" s="34"/>
      <c r="OUT56" s="34"/>
      <c r="OUU56" s="34"/>
      <c r="OUV56" s="34"/>
      <c r="OUW56" s="34"/>
      <c r="OUX56" s="34"/>
      <c r="OUY56" s="34"/>
      <c r="OUZ56" s="34"/>
      <c r="OVA56" s="34"/>
      <c r="OVB56" s="34"/>
      <c r="OVC56" s="34"/>
      <c r="OVD56" s="34"/>
      <c r="OVE56" s="34"/>
      <c r="OVH56" s="34"/>
      <c r="OVI56" s="34"/>
      <c r="OVJ56" s="34"/>
      <c r="OVK56" s="34"/>
      <c r="OVL56" s="34"/>
      <c r="OVM56" s="34"/>
      <c r="OVN56" s="34"/>
      <c r="OVO56" s="34"/>
      <c r="OVP56" s="34"/>
      <c r="OVQ56" s="34"/>
      <c r="OVR56" s="34"/>
      <c r="OVS56" s="34"/>
      <c r="OVT56" s="34"/>
      <c r="OVU56" s="34"/>
      <c r="OVX56" s="34"/>
      <c r="OVY56" s="34"/>
      <c r="OVZ56" s="34"/>
      <c r="OWA56" s="34"/>
      <c r="OWB56" s="34"/>
      <c r="OWC56" s="34"/>
      <c r="OWD56" s="34"/>
      <c r="OWE56" s="34"/>
      <c r="OWF56" s="34"/>
      <c r="OWG56" s="34"/>
      <c r="OWH56" s="34"/>
      <c r="OWI56" s="34"/>
      <c r="OWJ56" s="34"/>
      <c r="OWK56" s="34"/>
      <c r="OWN56" s="34"/>
      <c r="OWO56" s="34"/>
      <c r="OWP56" s="34"/>
      <c r="OWQ56" s="34"/>
      <c r="OWR56" s="34"/>
      <c r="OWS56" s="34"/>
      <c r="OWT56" s="34"/>
      <c r="OWU56" s="34"/>
      <c r="OWV56" s="34"/>
      <c r="OWW56" s="34"/>
      <c r="OWX56" s="34"/>
      <c r="OWY56" s="34"/>
      <c r="OWZ56" s="34"/>
      <c r="OXA56" s="34"/>
      <c r="OXD56" s="34"/>
      <c r="OXE56" s="34"/>
      <c r="OXF56" s="34"/>
      <c r="OXG56" s="34"/>
      <c r="OXH56" s="34"/>
      <c r="OXI56" s="34"/>
      <c r="OXJ56" s="34"/>
      <c r="OXK56" s="34"/>
      <c r="OXL56" s="34"/>
      <c r="OXM56" s="34"/>
      <c r="OXN56" s="34"/>
      <c r="OXO56" s="34"/>
      <c r="OXP56" s="34"/>
      <c r="OXQ56" s="34"/>
      <c r="OXT56" s="34"/>
      <c r="OXU56" s="34"/>
      <c r="OXV56" s="34"/>
      <c r="OXW56" s="34"/>
      <c r="OXX56" s="34"/>
      <c r="OXY56" s="34"/>
      <c r="OXZ56" s="34"/>
      <c r="OYA56" s="34"/>
      <c r="OYB56" s="34"/>
      <c r="OYC56" s="34"/>
      <c r="OYD56" s="34"/>
      <c r="OYE56" s="34"/>
      <c r="OYF56" s="34"/>
      <c r="OYG56" s="34"/>
      <c r="OYJ56" s="34"/>
      <c r="OYK56" s="34"/>
      <c r="OYL56" s="34"/>
      <c r="OYM56" s="34"/>
      <c r="OYN56" s="34"/>
      <c r="OYO56" s="34"/>
      <c r="OYP56" s="34"/>
      <c r="OYQ56" s="34"/>
      <c r="OYR56" s="34"/>
      <c r="OYS56" s="34"/>
      <c r="OYT56" s="34"/>
      <c r="OYU56" s="34"/>
      <c r="OYV56" s="34"/>
      <c r="OYW56" s="34"/>
      <c r="OYZ56" s="34"/>
      <c r="OZA56" s="34"/>
      <c r="OZB56" s="34"/>
      <c r="OZC56" s="34"/>
      <c r="OZD56" s="34"/>
      <c r="OZE56" s="34"/>
      <c r="OZF56" s="34"/>
      <c r="OZG56" s="34"/>
      <c r="OZH56" s="34"/>
      <c r="OZI56" s="34"/>
      <c r="OZJ56" s="34"/>
      <c r="OZK56" s="34"/>
      <c r="OZL56" s="34"/>
      <c r="OZM56" s="34"/>
      <c r="OZP56" s="34"/>
      <c r="OZQ56" s="34"/>
      <c r="OZR56" s="34"/>
      <c r="OZS56" s="34"/>
      <c r="OZT56" s="34"/>
      <c r="OZU56" s="34"/>
      <c r="OZV56" s="34"/>
      <c r="OZW56" s="34"/>
      <c r="OZX56" s="34"/>
      <c r="OZY56" s="34"/>
      <c r="OZZ56" s="34"/>
      <c r="PAA56" s="34"/>
      <c r="PAB56" s="34"/>
      <c r="PAC56" s="34"/>
      <c r="PAF56" s="34"/>
      <c r="PAG56" s="34"/>
      <c r="PAH56" s="34"/>
      <c r="PAI56" s="34"/>
      <c r="PAJ56" s="34"/>
      <c r="PAK56" s="34"/>
      <c r="PAL56" s="34"/>
      <c r="PAM56" s="34"/>
      <c r="PAN56" s="34"/>
      <c r="PAO56" s="34"/>
      <c r="PAP56" s="34"/>
      <c r="PAQ56" s="34"/>
      <c r="PAR56" s="34"/>
      <c r="PAS56" s="34"/>
      <c r="PAV56" s="34"/>
      <c r="PAW56" s="34"/>
      <c r="PAX56" s="34"/>
      <c r="PAY56" s="34"/>
      <c r="PAZ56" s="34"/>
      <c r="PBA56" s="34"/>
      <c r="PBB56" s="34"/>
      <c r="PBC56" s="34"/>
      <c r="PBD56" s="34"/>
      <c r="PBE56" s="34"/>
      <c r="PBF56" s="34"/>
      <c r="PBG56" s="34"/>
      <c r="PBH56" s="34"/>
      <c r="PBI56" s="34"/>
      <c r="PBL56" s="34"/>
      <c r="PBM56" s="34"/>
      <c r="PBN56" s="34"/>
      <c r="PBO56" s="34"/>
      <c r="PBP56" s="34"/>
      <c r="PBQ56" s="34"/>
      <c r="PBR56" s="34"/>
      <c r="PBS56" s="34"/>
      <c r="PBT56" s="34"/>
      <c r="PBU56" s="34"/>
      <c r="PBV56" s="34"/>
      <c r="PBW56" s="34"/>
      <c r="PBX56" s="34"/>
      <c r="PBY56" s="34"/>
      <c r="PCB56" s="34"/>
      <c r="PCC56" s="34"/>
      <c r="PCD56" s="34"/>
      <c r="PCE56" s="34"/>
      <c r="PCF56" s="34"/>
      <c r="PCG56" s="34"/>
      <c r="PCH56" s="34"/>
      <c r="PCI56" s="34"/>
      <c r="PCJ56" s="34"/>
      <c r="PCK56" s="34"/>
      <c r="PCL56" s="34"/>
      <c r="PCM56" s="34"/>
      <c r="PCN56" s="34"/>
      <c r="PCO56" s="34"/>
      <c r="PCR56" s="34"/>
      <c r="PCS56" s="34"/>
      <c r="PCT56" s="34"/>
      <c r="PCU56" s="34"/>
      <c r="PCV56" s="34"/>
      <c r="PCW56" s="34"/>
      <c r="PCX56" s="34"/>
      <c r="PCY56" s="34"/>
      <c r="PCZ56" s="34"/>
      <c r="PDA56" s="34"/>
      <c r="PDB56" s="34"/>
      <c r="PDC56" s="34"/>
      <c r="PDD56" s="34"/>
      <c r="PDE56" s="34"/>
      <c r="PDH56" s="34"/>
      <c r="PDI56" s="34"/>
      <c r="PDJ56" s="34"/>
      <c r="PDK56" s="34"/>
      <c r="PDL56" s="34"/>
      <c r="PDM56" s="34"/>
      <c r="PDN56" s="34"/>
      <c r="PDO56" s="34"/>
      <c r="PDP56" s="34"/>
      <c r="PDQ56" s="34"/>
      <c r="PDR56" s="34"/>
      <c r="PDS56" s="34"/>
      <c r="PDT56" s="34"/>
      <c r="PDU56" s="34"/>
      <c r="PDX56" s="34"/>
      <c r="PDY56" s="34"/>
      <c r="PDZ56" s="34"/>
      <c r="PEA56" s="34"/>
      <c r="PEB56" s="34"/>
      <c r="PEC56" s="34"/>
      <c r="PED56" s="34"/>
      <c r="PEE56" s="34"/>
      <c r="PEF56" s="34"/>
      <c r="PEG56" s="34"/>
      <c r="PEH56" s="34"/>
      <c r="PEI56" s="34"/>
      <c r="PEJ56" s="34"/>
      <c r="PEK56" s="34"/>
      <c r="PEN56" s="34"/>
      <c r="PEO56" s="34"/>
      <c r="PEP56" s="34"/>
      <c r="PEQ56" s="34"/>
      <c r="PER56" s="34"/>
      <c r="PES56" s="34"/>
      <c r="PET56" s="34"/>
      <c r="PEU56" s="34"/>
      <c r="PEV56" s="34"/>
      <c r="PEW56" s="34"/>
      <c r="PEX56" s="34"/>
      <c r="PEY56" s="34"/>
      <c r="PEZ56" s="34"/>
      <c r="PFA56" s="34"/>
      <c r="PFD56" s="34"/>
      <c r="PFE56" s="34"/>
      <c r="PFF56" s="34"/>
      <c r="PFG56" s="34"/>
      <c r="PFH56" s="34"/>
      <c r="PFI56" s="34"/>
      <c r="PFJ56" s="34"/>
      <c r="PFK56" s="34"/>
      <c r="PFL56" s="34"/>
      <c r="PFM56" s="34"/>
      <c r="PFN56" s="34"/>
      <c r="PFO56" s="34"/>
      <c r="PFP56" s="34"/>
      <c r="PFQ56" s="34"/>
      <c r="PFT56" s="34"/>
      <c r="PFU56" s="34"/>
      <c r="PFV56" s="34"/>
      <c r="PFW56" s="34"/>
      <c r="PFX56" s="34"/>
      <c r="PFY56" s="34"/>
      <c r="PFZ56" s="34"/>
      <c r="PGA56" s="34"/>
      <c r="PGB56" s="34"/>
      <c r="PGC56" s="34"/>
      <c r="PGD56" s="34"/>
      <c r="PGE56" s="34"/>
      <c r="PGF56" s="34"/>
      <c r="PGG56" s="34"/>
      <c r="PGJ56" s="34"/>
      <c r="PGK56" s="34"/>
      <c r="PGL56" s="34"/>
      <c r="PGM56" s="34"/>
      <c r="PGN56" s="34"/>
      <c r="PGO56" s="34"/>
      <c r="PGP56" s="34"/>
      <c r="PGQ56" s="34"/>
      <c r="PGR56" s="34"/>
      <c r="PGS56" s="34"/>
      <c r="PGT56" s="34"/>
      <c r="PGU56" s="34"/>
      <c r="PGV56" s="34"/>
      <c r="PGW56" s="34"/>
      <c r="PGZ56" s="34"/>
      <c r="PHA56" s="34"/>
      <c r="PHB56" s="34"/>
      <c r="PHC56" s="34"/>
      <c r="PHD56" s="34"/>
      <c r="PHE56" s="34"/>
      <c r="PHF56" s="34"/>
      <c r="PHG56" s="34"/>
      <c r="PHH56" s="34"/>
      <c r="PHI56" s="34"/>
      <c r="PHJ56" s="34"/>
      <c r="PHK56" s="34"/>
      <c r="PHL56" s="34"/>
      <c r="PHM56" s="34"/>
      <c r="PHP56" s="34"/>
      <c r="PHQ56" s="34"/>
      <c r="PHR56" s="34"/>
      <c r="PHS56" s="34"/>
      <c r="PHT56" s="34"/>
      <c r="PHU56" s="34"/>
      <c r="PHV56" s="34"/>
      <c r="PHW56" s="34"/>
      <c r="PHX56" s="34"/>
      <c r="PHY56" s="34"/>
      <c r="PHZ56" s="34"/>
      <c r="PIA56" s="34"/>
      <c r="PIB56" s="34"/>
      <c r="PIC56" s="34"/>
      <c r="PIF56" s="34"/>
      <c r="PIG56" s="34"/>
      <c r="PIH56" s="34"/>
      <c r="PII56" s="34"/>
      <c r="PIJ56" s="34"/>
      <c r="PIK56" s="34"/>
      <c r="PIL56" s="34"/>
      <c r="PIM56" s="34"/>
      <c r="PIN56" s="34"/>
      <c r="PIO56" s="34"/>
      <c r="PIP56" s="34"/>
      <c r="PIQ56" s="34"/>
      <c r="PIR56" s="34"/>
      <c r="PIS56" s="34"/>
      <c r="PIV56" s="34"/>
      <c r="PIW56" s="34"/>
      <c r="PIX56" s="34"/>
      <c r="PIY56" s="34"/>
      <c r="PIZ56" s="34"/>
      <c r="PJA56" s="34"/>
      <c r="PJB56" s="34"/>
      <c r="PJC56" s="34"/>
      <c r="PJD56" s="34"/>
      <c r="PJE56" s="34"/>
      <c r="PJF56" s="34"/>
      <c r="PJG56" s="34"/>
      <c r="PJH56" s="34"/>
      <c r="PJI56" s="34"/>
      <c r="PJL56" s="34"/>
      <c r="PJM56" s="34"/>
      <c r="PJN56" s="34"/>
      <c r="PJO56" s="34"/>
      <c r="PJP56" s="34"/>
      <c r="PJQ56" s="34"/>
      <c r="PJR56" s="34"/>
      <c r="PJS56" s="34"/>
      <c r="PJT56" s="34"/>
      <c r="PJU56" s="34"/>
      <c r="PJV56" s="34"/>
      <c r="PJW56" s="34"/>
      <c r="PJX56" s="34"/>
      <c r="PJY56" s="34"/>
      <c r="PKB56" s="34"/>
      <c r="PKC56" s="34"/>
      <c r="PKD56" s="34"/>
      <c r="PKE56" s="34"/>
      <c r="PKF56" s="34"/>
      <c r="PKG56" s="34"/>
      <c r="PKH56" s="34"/>
      <c r="PKI56" s="34"/>
      <c r="PKJ56" s="34"/>
      <c r="PKK56" s="34"/>
      <c r="PKL56" s="34"/>
      <c r="PKM56" s="34"/>
      <c r="PKN56" s="34"/>
      <c r="PKO56" s="34"/>
      <c r="PKR56" s="34"/>
      <c r="PKS56" s="34"/>
      <c r="PKT56" s="34"/>
      <c r="PKU56" s="34"/>
      <c r="PKV56" s="34"/>
      <c r="PKW56" s="34"/>
      <c r="PKX56" s="34"/>
      <c r="PKY56" s="34"/>
      <c r="PKZ56" s="34"/>
      <c r="PLA56" s="34"/>
      <c r="PLB56" s="34"/>
      <c r="PLC56" s="34"/>
      <c r="PLD56" s="34"/>
      <c r="PLE56" s="34"/>
      <c r="PLH56" s="34"/>
      <c r="PLI56" s="34"/>
      <c r="PLJ56" s="34"/>
      <c r="PLK56" s="34"/>
      <c r="PLL56" s="34"/>
      <c r="PLM56" s="34"/>
      <c r="PLN56" s="34"/>
      <c r="PLO56" s="34"/>
      <c r="PLP56" s="34"/>
      <c r="PLQ56" s="34"/>
      <c r="PLR56" s="34"/>
      <c r="PLS56" s="34"/>
      <c r="PLT56" s="34"/>
      <c r="PLU56" s="34"/>
      <c r="PLX56" s="34"/>
      <c r="PLY56" s="34"/>
      <c r="PLZ56" s="34"/>
      <c r="PMA56" s="34"/>
      <c r="PMB56" s="34"/>
      <c r="PMC56" s="34"/>
      <c r="PMD56" s="34"/>
      <c r="PME56" s="34"/>
      <c r="PMF56" s="34"/>
      <c r="PMG56" s="34"/>
      <c r="PMH56" s="34"/>
      <c r="PMI56" s="34"/>
      <c r="PMJ56" s="34"/>
      <c r="PMK56" s="34"/>
      <c r="PMN56" s="34"/>
      <c r="PMO56" s="34"/>
      <c r="PMP56" s="34"/>
      <c r="PMQ56" s="34"/>
      <c r="PMR56" s="34"/>
      <c r="PMS56" s="34"/>
      <c r="PMT56" s="34"/>
      <c r="PMU56" s="34"/>
      <c r="PMV56" s="34"/>
      <c r="PMW56" s="34"/>
      <c r="PMX56" s="34"/>
      <c r="PMY56" s="34"/>
      <c r="PMZ56" s="34"/>
      <c r="PNA56" s="34"/>
      <c r="PND56" s="34"/>
      <c r="PNE56" s="34"/>
      <c r="PNF56" s="34"/>
      <c r="PNG56" s="34"/>
      <c r="PNH56" s="34"/>
      <c r="PNI56" s="34"/>
      <c r="PNJ56" s="34"/>
      <c r="PNK56" s="34"/>
      <c r="PNL56" s="34"/>
      <c r="PNM56" s="34"/>
      <c r="PNN56" s="34"/>
      <c r="PNO56" s="34"/>
      <c r="PNP56" s="34"/>
      <c r="PNQ56" s="34"/>
      <c r="PNT56" s="34"/>
      <c r="PNU56" s="34"/>
      <c r="PNV56" s="34"/>
      <c r="PNW56" s="34"/>
      <c r="PNX56" s="34"/>
      <c r="PNY56" s="34"/>
      <c r="PNZ56" s="34"/>
      <c r="POA56" s="34"/>
      <c r="POB56" s="34"/>
      <c r="POC56" s="34"/>
      <c r="POD56" s="34"/>
      <c r="POE56" s="34"/>
      <c r="POF56" s="34"/>
      <c r="POG56" s="34"/>
      <c r="POJ56" s="34"/>
      <c r="POK56" s="34"/>
      <c r="POL56" s="34"/>
      <c r="POM56" s="34"/>
      <c r="PON56" s="34"/>
      <c r="POO56" s="34"/>
      <c r="POP56" s="34"/>
      <c r="POQ56" s="34"/>
      <c r="POR56" s="34"/>
      <c r="POS56" s="34"/>
      <c r="POT56" s="34"/>
      <c r="POU56" s="34"/>
      <c r="POV56" s="34"/>
      <c r="POW56" s="34"/>
      <c r="POZ56" s="34"/>
      <c r="PPA56" s="34"/>
      <c r="PPB56" s="34"/>
      <c r="PPC56" s="34"/>
      <c r="PPD56" s="34"/>
      <c r="PPE56" s="34"/>
      <c r="PPF56" s="34"/>
      <c r="PPG56" s="34"/>
      <c r="PPH56" s="34"/>
      <c r="PPI56" s="34"/>
      <c r="PPJ56" s="34"/>
      <c r="PPK56" s="34"/>
      <c r="PPL56" s="34"/>
      <c r="PPM56" s="34"/>
      <c r="PPP56" s="34"/>
      <c r="PPQ56" s="34"/>
      <c r="PPR56" s="34"/>
      <c r="PPS56" s="34"/>
      <c r="PPT56" s="34"/>
      <c r="PPU56" s="34"/>
      <c r="PPV56" s="34"/>
      <c r="PPW56" s="34"/>
      <c r="PPX56" s="34"/>
      <c r="PPY56" s="34"/>
      <c r="PPZ56" s="34"/>
      <c r="PQA56" s="34"/>
      <c r="PQB56" s="34"/>
      <c r="PQC56" s="34"/>
      <c r="PQF56" s="34"/>
      <c r="PQG56" s="34"/>
      <c r="PQH56" s="34"/>
      <c r="PQI56" s="34"/>
      <c r="PQJ56" s="34"/>
      <c r="PQK56" s="34"/>
      <c r="PQL56" s="34"/>
      <c r="PQM56" s="34"/>
      <c r="PQN56" s="34"/>
      <c r="PQO56" s="34"/>
      <c r="PQP56" s="34"/>
      <c r="PQQ56" s="34"/>
      <c r="PQR56" s="34"/>
      <c r="PQS56" s="34"/>
      <c r="PQV56" s="34"/>
      <c r="PQW56" s="34"/>
      <c r="PQX56" s="34"/>
      <c r="PQY56" s="34"/>
      <c r="PQZ56" s="34"/>
      <c r="PRA56" s="34"/>
      <c r="PRB56" s="34"/>
      <c r="PRC56" s="34"/>
      <c r="PRD56" s="34"/>
      <c r="PRE56" s="34"/>
      <c r="PRF56" s="34"/>
      <c r="PRG56" s="34"/>
      <c r="PRH56" s="34"/>
      <c r="PRI56" s="34"/>
      <c r="PRL56" s="34"/>
      <c r="PRM56" s="34"/>
      <c r="PRN56" s="34"/>
      <c r="PRO56" s="34"/>
      <c r="PRP56" s="34"/>
      <c r="PRQ56" s="34"/>
      <c r="PRR56" s="34"/>
      <c r="PRS56" s="34"/>
      <c r="PRT56" s="34"/>
      <c r="PRU56" s="34"/>
      <c r="PRV56" s="34"/>
      <c r="PRW56" s="34"/>
      <c r="PRX56" s="34"/>
      <c r="PRY56" s="34"/>
      <c r="PSB56" s="34"/>
      <c r="PSC56" s="34"/>
      <c r="PSD56" s="34"/>
      <c r="PSE56" s="34"/>
      <c r="PSF56" s="34"/>
      <c r="PSG56" s="34"/>
      <c r="PSH56" s="34"/>
      <c r="PSI56" s="34"/>
      <c r="PSJ56" s="34"/>
      <c r="PSK56" s="34"/>
      <c r="PSL56" s="34"/>
      <c r="PSM56" s="34"/>
      <c r="PSN56" s="34"/>
      <c r="PSO56" s="34"/>
      <c r="PSR56" s="34"/>
      <c r="PSS56" s="34"/>
      <c r="PST56" s="34"/>
      <c r="PSU56" s="34"/>
      <c r="PSV56" s="34"/>
      <c r="PSW56" s="34"/>
      <c r="PSX56" s="34"/>
      <c r="PSY56" s="34"/>
      <c r="PSZ56" s="34"/>
      <c r="PTA56" s="34"/>
      <c r="PTB56" s="34"/>
      <c r="PTC56" s="34"/>
      <c r="PTD56" s="34"/>
      <c r="PTE56" s="34"/>
      <c r="PTH56" s="34"/>
      <c r="PTI56" s="34"/>
      <c r="PTJ56" s="34"/>
      <c r="PTK56" s="34"/>
      <c r="PTL56" s="34"/>
      <c r="PTM56" s="34"/>
      <c r="PTN56" s="34"/>
      <c r="PTO56" s="34"/>
      <c r="PTP56" s="34"/>
      <c r="PTQ56" s="34"/>
      <c r="PTR56" s="34"/>
      <c r="PTS56" s="34"/>
      <c r="PTT56" s="34"/>
      <c r="PTU56" s="34"/>
      <c r="PTX56" s="34"/>
      <c r="PTY56" s="34"/>
      <c r="PTZ56" s="34"/>
      <c r="PUA56" s="34"/>
      <c r="PUB56" s="34"/>
      <c r="PUC56" s="34"/>
      <c r="PUD56" s="34"/>
      <c r="PUE56" s="34"/>
      <c r="PUF56" s="34"/>
      <c r="PUG56" s="34"/>
      <c r="PUH56" s="34"/>
      <c r="PUI56" s="34"/>
      <c r="PUJ56" s="34"/>
      <c r="PUK56" s="34"/>
      <c r="PUN56" s="34"/>
      <c r="PUO56" s="34"/>
      <c r="PUP56" s="34"/>
      <c r="PUQ56" s="34"/>
      <c r="PUR56" s="34"/>
      <c r="PUS56" s="34"/>
      <c r="PUT56" s="34"/>
      <c r="PUU56" s="34"/>
      <c r="PUV56" s="34"/>
      <c r="PUW56" s="34"/>
      <c r="PUX56" s="34"/>
      <c r="PUY56" s="34"/>
      <c r="PUZ56" s="34"/>
      <c r="PVA56" s="34"/>
      <c r="PVD56" s="34"/>
      <c r="PVE56" s="34"/>
      <c r="PVF56" s="34"/>
      <c r="PVG56" s="34"/>
      <c r="PVH56" s="34"/>
      <c r="PVI56" s="34"/>
      <c r="PVJ56" s="34"/>
      <c r="PVK56" s="34"/>
      <c r="PVL56" s="34"/>
      <c r="PVM56" s="34"/>
      <c r="PVN56" s="34"/>
      <c r="PVO56" s="34"/>
      <c r="PVP56" s="34"/>
      <c r="PVQ56" s="34"/>
      <c r="PVT56" s="34"/>
      <c r="PVU56" s="34"/>
      <c r="PVV56" s="34"/>
      <c r="PVW56" s="34"/>
      <c r="PVX56" s="34"/>
      <c r="PVY56" s="34"/>
      <c r="PVZ56" s="34"/>
      <c r="PWA56" s="34"/>
      <c r="PWB56" s="34"/>
      <c r="PWC56" s="34"/>
      <c r="PWD56" s="34"/>
      <c r="PWE56" s="34"/>
      <c r="PWF56" s="34"/>
      <c r="PWG56" s="34"/>
      <c r="PWJ56" s="34"/>
      <c r="PWK56" s="34"/>
      <c r="PWL56" s="34"/>
      <c r="PWM56" s="34"/>
      <c r="PWN56" s="34"/>
      <c r="PWO56" s="34"/>
      <c r="PWP56" s="34"/>
      <c r="PWQ56" s="34"/>
      <c r="PWR56" s="34"/>
      <c r="PWS56" s="34"/>
      <c r="PWT56" s="34"/>
      <c r="PWU56" s="34"/>
      <c r="PWV56" s="34"/>
      <c r="PWW56" s="34"/>
      <c r="PWZ56" s="34"/>
      <c r="PXA56" s="34"/>
      <c r="PXB56" s="34"/>
      <c r="PXC56" s="34"/>
      <c r="PXD56" s="34"/>
      <c r="PXE56" s="34"/>
      <c r="PXF56" s="34"/>
      <c r="PXG56" s="34"/>
      <c r="PXH56" s="34"/>
      <c r="PXI56" s="34"/>
      <c r="PXJ56" s="34"/>
      <c r="PXK56" s="34"/>
      <c r="PXL56" s="34"/>
      <c r="PXM56" s="34"/>
      <c r="PXP56" s="34"/>
      <c r="PXQ56" s="34"/>
      <c r="PXR56" s="34"/>
      <c r="PXS56" s="34"/>
      <c r="PXT56" s="34"/>
      <c r="PXU56" s="34"/>
      <c r="PXV56" s="34"/>
      <c r="PXW56" s="34"/>
      <c r="PXX56" s="34"/>
      <c r="PXY56" s="34"/>
      <c r="PXZ56" s="34"/>
      <c r="PYA56" s="34"/>
      <c r="PYB56" s="34"/>
      <c r="PYC56" s="34"/>
      <c r="PYF56" s="34"/>
      <c r="PYG56" s="34"/>
      <c r="PYH56" s="34"/>
      <c r="PYI56" s="34"/>
      <c r="PYJ56" s="34"/>
      <c r="PYK56" s="34"/>
      <c r="PYL56" s="34"/>
      <c r="PYM56" s="34"/>
      <c r="PYN56" s="34"/>
      <c r="PYO56" s="34"/>
      <c r="PYP56" s="34"/>
      <c r="PYQ56" s="34"/>
      <c r="PYR56" s="34"/>
      <c r="PYS56" s="34"/>
      <c r="PYV56" s="34"/>
      <c r="PYW56" s="34"/>
      <c r="PYX56" s="34"/>
      <c r="PYY56" s="34"/>
      <c r="PYZ56" s="34"/>
      <c r="PZA56" s="34"/>
      <c r="PZB56" s="34"/>
      <c r="PZC56" s="34"/>
      <c r="PZD56" s="34"/>
      <c r="PZE56" s="34"/>
      <c r="PZF56" s="34"/>
      <c r="PZG56" s="34"/>
      <c r="PZH56" s="34"/>
      <c r="PZI56" s="34"/>
      <c r="PZL56" s="34"/>
      <c r="PZM56" s="34"/>
      <c r="PZN56" s="34"/>
      <c r="PZO56" s="34"/>
      <c r="PZP56" s="34"/>
      <c r="PZQ56" s="34"/>
      <c r="PZR56" s="34"/>
      <c r="PZS56" s="34"/>
      <c r="PZT56" s="34"/>
      <c r="PZU56" s="34"/>
      <c r="PZV56" s="34"/>
      <c r="PZW56" s="34"/>
      <c r="PZX56" s="34"/>
      <c r="PZY56" s="34"/>
      <c r="QAB56" s="34"/>
      <c r="QAC56" s="34"/>
      <c r="QAD56" s="34"/>
      <c r="QAE56" s="34"/>
      <c r="QAF56" s="34"/>
      <c r="QAG56" s="34"/>
      <c r="QAH56" s="34"/>
      <c r="QAI56" s="34"/>
      <c r="QAJ56" s="34"/>
      <c r="QAK56" s="34"/>
      <c r="QAL56" s="34"/>
      <c r="QAM56" s="34"/>
      <c r="QAN56" s="34"/>
      <c r="QAO56" s="34"/>
      <c r="QAR56" s="34"/>
      <c r="QAS56" s="34"/>
      <c r="QAT56" s="34"/>
      <c r="QAU56" s="34"/>
      <c r="QAV56" s="34"/>
      <c r="QAW56" s="34"/>
      <c r="QAX56" s="34"/>
      <c r="QAY56" s="34"/>
      <c r="QAZ56" s="34"/>
      <c r="QBA56" s="34"/>
      <c r="QBB56" s="34"/>
      <c r="QBC56" s="34"/>
      <c r="QBD56" s="34"/>
      <c r="QBE56" s="34"/>
      <c r="QBH56" s="34"/>
      <c r="QBI56" s="34"/>
      <c r="QBJ56" s="34"/>
      <c r="QBK56" s="34"/>
      <c r="QBL56" s="34"/>
      <c r="QBM56" s="34"/>
      <c r="QBN56" s="34"/>
      <c r="QBO56" s="34"/>
      <c r="QBP56" s="34"/>
      <c r="QBQ56" s="34"/>
      <c r="QBR56" s="34"/>
      <c r="QBS56" s="34"/>
      <c r="QBT56" s="34"/>
      <c r="QBU56" s="34"/>
      <c r="QBX56" s="34"/>
      <c r="QBY56" s="34"/>
      <c r="QBZ56" s="34"/>
      <c r="QCA56" s="34"/>
      <c r="QCB56" s="34"/>
      <c r="QCC56" s="34"/>
      <c r="QCD56" s="34"/>
      <c r="QCE56" s="34"/>
      <c r="QCF56" s="34"/>
      <c r="QCG56" s="34"/>
      <c r="QCH56" s="34"/>
      <c r="QCI56" s="34"/>
      <c r="QCJ56" s="34"/>
      <c r="QCK56" s="34"/>
      <c r="QCN56" s="34"/>
      <c r="QCO56" s="34"/>
      <c r="QCP56" s="34"/>
      <c r="QCQ56" s="34"/>
      <c r="QCR56" s="34"/>
      <c r="QCS56" s="34"/>
      <c r="QCT56" s="34"/>
      <c r="QCU56" s="34"/>
      <c r="QCV56" s="34"/>
      <c r="QCW56" s="34"/>
      <c r="QCX56" s="34"/>
      <c r="QCY56" s="34"/>
      <c r="QCZ56" s="34"/>
      <c r="QDA56" s="34"/>
      <c r="QDD56" s="34"/>
      <c r="QDE56" s="34"/>
      <c r="QDF56" s="34"/>
      <c r="QDG56" s="34"/>
      <c r="QDH56" s="34"/>
      <c r="QDI56" s="34"/>
      <c r="QDJ56" s="34"/>
      <c r="QDK56" s="34"/>
      <c r="QDL56" s="34"/>
      <c r="QDM56" s="34"/>
      <c r="QDN56" s="34"/>
      <c r="QDO56" s="34"/>
      <c r="QDP56" s="34"/>
      <c r="QDQ56" s="34"/>
      <c r="QDT56" s="34"/>
      <c r="QDU56" s="34"/>
      <c r="QDV56" s="34"/>
      <c r="QDW56" s="34"/>
      <c r="QDX56" s="34"/>
      <c r="QDY56" s="34"/>
      <c r="QDZ56" s="34"/>
      <c r="QEA56" s="34"/>
      <c r="QEB56" s="34"/>
      <c r="QEC56" s="34"/>
      <c r="QED56" s="34"/>
      <c r="QEE56" s="34"/>
      <c r="QEF56" s="34"/>
      <c r="QEG56" s="34"/>
      <c r="QEJ56" s="34"/>
      <c r="QEK56" s="34"/>
      <c r="QEL56" s="34"/>
      <c r="QEM56" s="34"/>
      <c r="QEN56" s="34"/>
      <c r="QEO56" s="34"/>
      <c r="QEP56" s="34"/>
      <c r="QEQ56" s="34"/>
      <c r="QER56" s="34"/>
      <c r="QES56" s="34"/>
      <c r="QET56" s="34"/>
      <c r="QEU56" s="34"/>
      <c r="QEV56" s="34"/>
      <c r="QEW56" s="34"/>
      <c r="QEZ56" s="34"/>
      <c r="QFA56" s="34"/>
      <c r="QFB56" s="34"/>
      <c r="QFC56" s="34"/>
      <c r="QFD56" s="34"/>
      <c r="QFE56" s="34"/>
      <c r="QFF56" s="34"/>
      <c r="QFG56" s="34"/>
      <c r="QFH56" s="34"/>
      <c r="QFI56" s="34"/>
      <c r="QFJ56" s="34"/>
      <c r="QFK56" s="34"/>
      <c r="QFL56" s="34"/>
      <c r="QFM56" s="34"/>
      <c r="QFP56" s="34"/>
      <c r="QFQ56" s="34"/>
      <c r="QFR56" s="34"/>
      <c r="QFS56" s="34"/>
      <c r="QFT56" s="34"/>
      <c r="QFU56" s="34"/>
      <c r="QFV56" s="34"/>
      <c r="QFW56" s="34"/>
      <c r="QFX56" s="34"/>
      <c r="QFY56" s="34"/>
      <c r="QFZ56" s="34"/>
      <c r="QGA56" s="34"/>
      <c r="QGB56" s="34"/>
      <c r="QGC56" s="34"/>
      <c r="QGF56" s="34"/>
      <c r="QGG56" s="34"/>
      <c r="QGH56" s="34"/>
      <c r="QGI56" s="34"/>
      <c r="QGJ56" s="34"/>
      <c r="QGK56" s="34"/>
      <c r="QGL56" s="34"/>
      <c r="QGM56" s="34"/>
      <c r="QGN56" s="34"/>
      <c r="QGO56" s="34"/>
      <c r="QGP56" s="34"/>
      <c r="QGQ56" s="34"/>
      <c r="QGR56" s="34"/>
      <c r="QGS56" s="34"/>
      <c r="QGV56" s="34"/>
      <c r="QGW56" s="34"/>
      <c r="QGX56" s="34"/>
      <c r="QGY56" s="34"/>
      <c r="QGZ56" s="34"/>
      <c r="QHA56" s="34"/>
      <c r="QHB56" s="34"/>
      <c r="QHC56" s="34"/>
      <c r="QHD56" s="34"/>
      <c r="QHE56" s="34"/>
      <c r="QHF56" s="34"/>
      <c r="QHG56" s="34"/>
      <c r="QHH56" s="34"/>
      <c r="QHI56" s="34"/>
      <c r="QHL56" s="34"/>
      <c r="QHM56" s="34"/>
      <c r="QHN56" s="34"/>
      <c r="QHO56" s="34"/>
      <c r="QHP56" s="34"/>
      <c r="QHQ56" s="34"/>
      <c r="QHR56" s="34"/>
      <c r="QHS56" s="34"/>
      <c r="QHT56" s="34"/>
      <c r="QHU56" s="34"/>
      <c r="QHV56" s="34"/>
      <c r="QHW56" s="34"/>
      <c r="QHX56" s="34"/>
      <c r="QHY56" s="34"/>
      <c r="QIB56" s="34"/>
      <c r="QIC56" s="34"/>
      <c r="QID56" s="34"/>
      <c r="QIE56" s="34"/>
      <c r="QIF56" s="34"/>
      <c r="QIG56" s="34"/>
      <c r="QIH56" s="34"/>
      <c r="QII56" s="34"/>
      <c r="QIJ56" s="34"/>
      <c r="QIK56" s="34"/>
      <c r="QIL56" s="34"/>
      <c r="QIM56" s="34"/>
      <c r="QIN56" s="34"/>
      <c r="QIO56" s="34"/>
      <c r="QIR56" s="34"/>
      <c r="QIS56" s="34"/>
      <c r="QIT56" s="34"/>
      <c r="QIU56" s="34"/>
      <c r="QIV56" s="34"/>
      <c r="QIW56" s="34"/>
      <c r="QIX56" s="34"/>
      <c r="QIY56" s="34"/>
      <c r="QIZ56" s="34"/>
      <c r="QJA56" s="34"/>
      <c r="QJB56" s="34"/>
      <c r="QJC56" s="34"/>
      <c r="QJD56" s="34"/>
      <c r="QJE56" s="34"/>
      <c r="QJH56" s="34"/>
      <c r="QJI56" s="34"/>
      <c r="QJJ56" s="34"/>
      <c r="QJK56" s="34"/>
      <c r="QJL56" s="34"/>
      <c r="QJM56" s="34"/>
      <c r="QJN56" s="34"/>
      <c r="QJO56" s="34"/>
      <c r="QJP56" s="34"/>
      <c r="QJQ56" s="34"/>
      <c r="QJR56" s="34"/>
      <c r="QJS56" s="34"/>
      <c r="QJT56" s="34"/>
      <c r="QJU56" s="34"/>
      <c r="QJX56" s="34"/>
      <c r="QJY56" s="34"/>
      <c r="QJZ56" s="34"/>
      <c r="QKA56" s="34"/>
      <c r="QKB56" s="34"/>
      <c r="QKC56" s="34"/>
      <c r="QKD56" s="34"/>
      <c r="QKE56" s="34"/>
      <c r="QKF56" s="34"/>
      <c r="QKG56" s="34"/>
      <c r="QKH56" s="34"/>
      <c r="QKI56" s="34"/>
      <c r="QKJ56" s="34"/>
      <c r="QKK56" s="34"/>
      <c r="QKN56" s="34"/>
      <c r="QKO56" s="34"/>
      <c r="QKP56" s="34"/>
      <c r="QKQ56" s="34"/>
      <c r="QKR56" s="34"/>
      <c r="QKS56" s="34"/>
      <c r="QKT56" s="34"/>
      <c r="QKU56" s="34"/>
      <c r="QKV56" s="34"/>
      <c r="QKW56" s="34"/>
      <c r="QKX56" s="34"/>
      <c r="QKY56" s="34"/>
      <c r="QKZ56" s="34"/>
      <c r="QLA56" s="34"/>
      <c r="QLD56" s="34"/>
      <c r="QLE56" s="34"/>
      <c r="QLF56" s="34"/>
      <c r="QLG56" s="34"/>
      <c r="QLH56" s="34"/>
      <c r="QLI56" s="34"/>
      <c r="QLJ56" s="34"/>
      <c r="QLK56" s="34"/>
      <c r="QLL56" s="34"/>
      <c r="QLM56" s="34"/>
      <c r="QLN56" s="34"/>
      <c r="QLO56" s="34"/>
      <c r="QLP56" s="34"/>
      <c r="QLQ56" s="34"/>
      <c r="QLT56" s="34"/>
      <c r="QLU56" s="34"/>
      <c r="QLV56" s="34"/>
      <c r="QLW56" s="34"/>
      <c r="QLX56" s="34"/>
      <c r="QLY56" s="34"/>
      <c r="QLZ56" s="34"/>
      <c r="QMA56" s="34"/>
      <c r="QMB56" s="34"/>
      <c r="QMC56" s="34"/>
      <c r="QMD56" s="34"/>
      <c r="QME56" s="34"/>
      <c r="QMF56" s="34"/>
      <c r="QMG56" s="34"/>
      <c r="QMJ56" s="34"/>
      <c r="QMK56" s="34"/>
      <c r="QML56" s="34"/>
      <c r="QMM56" s="34"/>
      <c r="QMN56" s="34"/>
      <c r="QMO56" s="34"/>
      <c r="QMP56" s="34"/>
      <c r="QMQ56" s="34"/>
      <c r="QMR56" s="34"/>
      <c r="QMS56" s="34"/>
      <c r="QMT56" s="34"/>
      <c r="QMU56" s="34"/>
      <c r="QMV56" s="34"/>
      <c r="QMW56" s="34"/>
      <c r="QMZ56" s="34"/>
      <c r="QNA56" s="34"/>
      <c r="QNB56" s="34"/>
      <c r="QNC56" s="34"/>
      <c r="QND56" s="34"/>
      <c r="QNE56" s="34"/>
      <c r="QNF56" s="34"/>
      <c r="QNG56" s="34"/>
      <c r="QNH56" s="34"/>
      <c r="QNI56" s="34"/>
      <c r="QNJ56" s="34"/>
      <c r="QNK56" s="34"/>
      <c r="QNL56" s="34"/>
      <c r="QNM56" s="34"/>
      <c r="QNP56" s="34"/>
      <c r="QNQ56" s="34"/>
      <c r="QNR56" s="34"/>
      <c r="QNS56" s="34"/>
      <c r="QNT56" s="34"/>
      <c r="QNU56" s="34"/>
      <c r="QNV56" s="34"/>
      <c r="QNW56" s="34"/>
      <c r="QNX56" s="34"/>
      <c r="QNY56" s="34"/>
      <c r="QNZ56" s="34"/>
      <c r="QOA56" s="34"/>
      <c r="QOB56" s="34"/>
      <c r="QOC56" s="34"/>
      <c r="QOF56" s="34"/>
      <c r="QOG56" s="34"/>
      <c r="QOH56" s="34"/>
      <c r="QOI56" s="34"/>
      <c r="QOJ56" s="34"/>
      <c r="QOK56" s="34"/>
      <c r="QOL56" s="34"/>
      <c r="QOM56" s="34"/>
      <c r="QON56" s="34"/>
      <c r="QOO56" s="34"/>
      <c r="QOP56" s="34"/>
      <c r="QOQ56" s="34"/>
      <c r="QOR56" s="34"/>
      <c r="QOS56" s="34"/>
      <c r="QOV56" s="34"/>
      <c r="QOW56" s="34"/>
      <c r="QOX56" s="34"/>
      <c r="QOY56" s="34"/>
      <c r="QOZ56" s="34"/>
      <c r="QPA56" s="34"/>
      <c r="QPB56" s="34"/>
      <c r="QPC56" s="34"/>
      <c r="QPD56" s="34"/>
      <c r="QPE56" s="34"/>
      <c r="QPF56" s="34"/>
      <c r="QPG56" s="34"/>
      <c r="QPH56" s="34"/>
      <c r="QPI56" s="34"/>
      <c r="QPL56" s="34"/>
      <c r="QPM56" s="34"/>
      <c r="QPN56" s="34"/>
      <c r="QPO56" s="34"/>
      <c r="QPP56" s="34"/>
      <c r="QPQ56" s="34"/>
      <c r="QPR56" s="34"/>
      <c r="QPS56" s="34"/>
      <c r="QPT56" s="34"/>
      <c r="QPU56" s="34"/>
      <c r="QPV56" s="34"/>
      <c r="QPW56" s="34"/>
      <c r="QPX56" s="34"/>
      <c r="QPY56" s="34"/>
      <c r="QQB56" s="34"/>
      <c r="QQC56" s="34"/>
      <c r="QQD56" s="34"/>
      <c r="QQE56" s="34"/>
      <c r="QQF56" s="34"/>
      <c r="QQG56" s="34"/>
      <c r="QQH56" s="34"/>
      <c r="QQI56" s="34"/>
      <c r="QQJ56" s="34"/>
      <c r="QQK56" s="34"/>
      <c r="QQL56" s="34"/>
      <c r="QQM56" s="34"/>
      <c r="QQN56" s="34"/>
      <c r="QQO56" s="34"/>
      <c r="QQR56" s="34"/>
      <c r="QQS56" s="34"/>
      <c r="QQT56" s="34"/>
      <c r="QQU56" s="34"/>
      <c r="QQV56" s="34"/>
      <c r="QQW56" s="34"/>
      <c r="QQX56" s="34"/>
      <c r="QQY56" s="34"/>
      <c r="QQZ56" s="34"/>
      <c r="QRA56" s="34"/>
      <c r="QRB56" s="34"/>
      <c r="QRC56" s="34"/>
      <c r="QRD56" s="34"/>
      <c r="QRE56" s="34"/>
      <c r="QRH56" s="34"/>
      <c r="QRI56" s="34"/>
      <c r="QRJ56" s="34"/>
      <c r="QRK56" s="34"/>
      <c r="QRL56" s="34"/>
      <c r="QRM56" s="34"/>
      <c r="QRN56" s="34"/>
      <c r="QRO56" s="34"/>
      <c r="QRP56" s="34"/>
      <c r="QRQ56" s="34"/>
      <c r="QRR56" s="34"/>
      <c r="QRS56" s="34"/>
      <c r="QRT56" s="34"/>
      <c r="QRU56" s="34"/>
      <c r="QRX56" s="34"/>
      <c r="QRY56" s="34"/>
      <c r="QRZ56" s="34"/>
      <c r="QSA56" s="34"/>
      <c r="QSB56" s="34"/>
      <c r="QSC56" s="34"/>
      <c r="QSD56" s="34"/>
      <c r="QSE56" s="34"/>
      <c r="QSF56" s="34"/>
      <c r="QSG56" s="34"/>
      <c r="QSH56" s="34"/>
      <c r="QSI56" s="34"/>
      <c r="QSJ56" s="34"/>
      <c r="QSK56" s="34"/>
      <c r="QSN56" s="34"/>
      <c r="QSO56" s="34"/>
      <c r="QSP56" s="34"/>
      <c r="QSQ56" s="34"/>
      <c r="QSR56" s="34"/>
      <c r="QSS56" s="34"/>
      <c r="QST56" s="34"/>
      <c r="QSU56" s="34"/>
      <c r="QSV56" s="34"/>
      <c r="QSW56" s="34"/>
      <c r="QSX56" s="34"/>
      <c r="QSY56" s="34"/>
      <c r="QSZ56" s="34"/>
      <c r="QTA56" s="34"/>
      <c r="QTD56" s="34"/>
      <c r="QTE56" s="34"/>
      <c r="QTF56" s="34"/>
      <c r="QTG56" s="34"/>
      <c r="QTH56" s="34"/>
      <c r="QTI56" s="34"/>
      <c r="QTJ56" s="34"/>
      <c r="QTK56" s="34"/>
      <c r="QTL56" s="34"/>
      <c r="QTM56" s="34"/>
      <c r="QTN56" s="34"/>
      <c r="QTO56" s="34"/>
      <c r="QTP56" s="34"/>
      <c r="QTQ56" s="34"/>
      <c r="QTT56" s="34"/>
      <c r="QTU56" s="34"/>
      <c r="QTV56" s="34"/>
      <c r="QTW56" s="34"/>
      <c r="QTX56" s="34"/>
      <c r="QTY56" s="34"/>
      <c r="QTZ56" s="34"/>
      <c r="QUA56" s="34"/>
      <c r="QUB56" s="34"/>
      <c r="QUC56" s="34"/>
      <c r="QUD56" s="34"/>
      <c r="QUE56" s="34"/>
      <c r="QUF56" s="34"/>
      <c r="QUG56" s="34"/>
      <c r="QUJ56" s="34"/>
      <c r="QUK56" s="34"/>
      <c r="QUL56" s="34"/>
      <c r="QUM56" s="34"/>
      <c r="QUN56" s="34"/>
      <c r="QUO56" s="34"/>
      <c r="QUP56" s="34"/>
      <c r="QUQ56" s="34"/>
      <c r="QUR56" s="34"/>
      <c r="QUS56" s="34"/>
      <c r="QUT56" s="34"/>
      <c r="QUU56" s="34"/>
      <c r="QUV56" s="34"/>
      <c r="QUW56" s="34"/>
      <c r="QUZ56" s="34"/>
      <c r="QVA56" s="34"/>
      <c r="QVB56" s="34"/>
      <c r="QVC56" s="34"/>
      <c r="QVD56" s="34"/>
      <c r="QVE56" s="34"/>
      <c r="QVF56" s="34"/>
      <c r="QVG56" s="34"/>
      <c r="QVH56" s="34"/>
      <c r="QVI56" s="34"/>
      <c r="QVJ56" s="34"/>
      <c r="QVK56" s="34"/>
      <c r="QVL56" s="34"/>
      <c r="QVM56" s="34"/>
      <c r="QVP56" s="34"/>
      <c r="QVQ56" s="34"/>
      <c r="QVR56" s="34"/>
      <c r="QVS56" s="34"/>
      <c r="QVT56" s="34"/>
      <c r="QVU56" s="34"/>
      <c r="QVV56" s="34"/>
      <c r="QVW56" s="34"/>
      <c r="QVX56" s="34"/>
      <c r="QVY56" s="34"/>
      <c r="QVZ56" s="34"/>
      <c r="QWA56" s="34"/>
      <c r="QWB56" s="34"/>
      <c r="QWC56" s="34"/>
      <c r="QWF56" s="34"/>
      <c r="QWG56" s="34"/>
      <c r="QWH56" s="34"/>
      <c r="QWI56" s="34"/>
      <c r="QWJ56" s="34"/>
      <c r="QWK56" s="34"/>
      <c r="QWL56" s="34"/>
      <c r="QWM56" s="34"/>
      <c r="QWN56" s="34"/>
      <c r="QWO56" s="34"/>
      <c r="QWP56" s="34"/>
      <c r="QWQ56" s="34"/>
      <c r="QWR56" s="34"/>
      <c r="QWS56" s="34"/>
      <c r="QWV56" s="34"/>
      <c r="QWW56" s="34"/>
      <c r="QWX56" s="34"/>
      <c r="QWY56" s="34"/>
      <c r="QWZ56" s="34"/>
      <c r="QXA56" s="34"/>
      <c r="QXB56" s="34"/>
      <c r="QXC56" s="34"/>
      <c r="QXD56" s="34"/>
      <c r="QXE56" s="34"/>
      <c r="QXF56" s="34"/>
      <c r="QXG56" s="34"/>
      <c r="QXH56" s="34"/>
      <c r="QXI56" s="34"/>
      <c r="QXL56" s="34"/>
      <c r="QXM56" s="34"/>
      <c r="QXN56" s="34"/>
      <c r="QXO56" s="34"/>
      <c r="QXP56" s="34"/>
      <c r="QXQ56" s="34"/>
      <c r="QXR56" s="34"/>
      <c r="QXS56" s="34"/>
      <c r="QXT56" s="34"/>
      <c r="QXU56" s="34"/>
      <c r="QXV56" s="34"/>
      <c r="QXW56" s="34"/>
      <c r="QXX56" s="34"/>
      <c r="QXY56" s="34"/>
      <c r="QYB56" s="34"/>
      <c r="QYC56" s="34"/>
      <c r="QYD56" s="34"/>
      <c r="QYE56" s="34"/>
      <c r="QYF56" s="34"/>
      <c r="QYG56" s="34"/>
      <c r="QYH56" s="34"/>
      <c r="QYI56" s="34"/>
      <c r="QYJ56" s="34"/>
      <c r="QYK56" s="34"/>
      <c r="QYL56" s="34"/>
      <c r="QYM56" s="34"/>
      <c r="QYN56" s="34"/>
      <c r="QYO56" s="34"/>
      <c r="QYR56" s="34"/>
      <c r="QYS56" s="34"/>
      <c r="QYT56" s="34"/>
      <c r="QYU56" s="34"/>
      <c r="QYV56" s="34"/>
      <c r="QYW56" s="34"/>
      <c r="QYX56" s="34"/>
      <c r="QYY56" s="34"/>
      <c r="QYZ56" s="34"/>
      <c r="QZA56" s="34"/>
      <c r="QZB56" s="34"/>
      <c r="QZC56" s="34"/>
      <c r="QZD56" s="34"/>
      <c r="QZE56" s="34"/>
      <c r="QZH56" s="34"/>
      <c r="QZI56" s="34"/>
      <c r="QZJ56" s="34"/>
      <c r="QZK56" s="34"/>
      <c r="QZL56" s="34"/>
      <c r="QZM56" s="34"/>
      <c r="QZN56" s="34"/>
      <c r="QZO56" s="34"/>
      <c r="QZP56" s="34"/>
      <c r="QZQ56" s="34"/>
      <c r="QZR56" s="34"/>
      <c r="QZS56" s="34"/>
      <c r="QZT56" s="34"/>
      <c r="QZU56" s="34"/>
      <c r="QZX56" s="34"/>
      <c r="QZY56" s="34"/>
      <c r="QZZ56" s="34"/>
      <c r="RAA56" s="34"/>
      <c r="RAB56" s="34"/>
      <c r="RAC56" s="34"/>
      <c r="RAD56" s="34"/>
      <c r="RAE56" s="34"/>
      <c r="RAF56" s="34"/>
      <c r="RAG56" s="34"/>
      <c r="RAH56" s="34"/>
      <c r="RAI56" s="34"/>
      <c r="RAJ56" s="34"/>
      <c r="RAK56" s="34"/>
      <c r="RAN56" s="34"/>
      <c r="RAO56" s="34"/>
      <c r="RAP56" s="34"/>
      <c r="RAQ56" s="34"/>
      <c r="RAR56" s="34"/>
      <c r="RAS56" s="34"/>
      <c r="RAT56" s="34"/>
      <c r="RAU56" s="34"/>
      <c r="RAV56" s="34"/>
      <c r="RAW56" s="34"/>
      <c r="RAX56" s="34"/>
      <c r="RAY56" s="34"/>
      <c r="RAZ56" s="34"/>
      <c r="RBA56" s="34"/>
      <c r="RBD56" s="34"/>
      <c r="RBE56" s="34"/>
      <c r="RBF56" s="34"/>
      <c r="RBG56" s="34"/>
      <c r="RBH56" s="34"/>
      <c r="RBI56" s="34"/>
      <c r="RBJ56" s="34"/>
      <c r="RBK56" s="34"/>
      <c r="RBL56" s="34"/>
      <c r="RBM56" s="34"/>
      <c r="RBN56" s="34"/>
      <c r="RBO56" s="34"/>
      <c r="RBP56" s="34"/>
      <c r="RBQ56" s="34"/>
      <c r="RBT56" s="34"/>
      <c r="RBU56" s="34"/>
      <c r="RBV56" s="34"/>
      <c r="RBW56" s="34"/>
      <c r="RBX56" s="34"/>
      <c r="RBY56" s="34"/>
      <c r="RBZ56" s="34"/>
      <c r="RCA56" s="34"/>
      <c r="RCB56" s="34"/>
      <c r="RCC56" s="34"/>
      <c r="RCD56" s="34"/>
      <c r="RCE56" s="34"/>
      <c r="RCF56" s="34"/>
      <c r="RCG56" s="34"/>
      <c r="RCJ56" s="34"/>
      <c r="RCK56" s="34"/>
      <c r="RCL56" s="34"/>
      <c r="RCM56" s="34"/>
      <c r="RCN56" s="34"/>
      <c r="RCO56" s="34"/>
      <c r="RCP56" s="34"/>
      <c r="RCQ56" s="34"/>
      <c r="RCR56" s="34"/>
      <c r="RCS56" s="34"/>
      <c r="RCT56" s="34"/>
      <c r="RCU56" s="34"/>
      <c r="RCV56" s="34"/>
      <c r="RCW56" s="34"/>
      <c r="RCZ56" s="34"/>
      <c r="RDA56" s="34"/>
      <c r="RDB56" s="34"/>
      <c r="RDC56" s="34"/>
      <c r="RDD56" s="34"/>
      <c r="RDE56" s="34"/>
      <c r="RDF56" s="34"/>
      <c r="RDG56" s="34"/>
      <c r="RDH56" s="34"/>
      <c r="RDI56" s="34"/>
      <c r="RDJ56" s="34"/>
      <c r="RDK56" s="34"/>
      <c r="RDL56" s="34"/>
      <c r="RDM56" s="34"/>
      <c r="RDP56" s="34"/>
      <c r="RDQ56" s="34"/>
      <c r="RDR56" s="34"/>
      <c r="RDS56" s="34"/>
      <c r="RDT56" s="34"/>
      <c r="RDU56" s="34"/>
      <c r="RDV56" s="34"/>
      <c r="RDW56" s="34"/>
      <c r="RDX56" s="34"/>
      <c r="RDY56" s="34"/>
      <c r="RDZ56" s="34"/>
      <c r="REA56" s="34"/>
      <c r="REB56" s="34"/>
      <c r="REC56" s="34"/>
      <c r="REF56" s="34"/>
      <c r="REG56" s="34"/>
      <c r="REH56" s="34"/>
      <c r="REI56" s="34"/>
      <c r="REJ56" s="34"/>
      <c r="REK56" s="34"/>
      <c r="REL56" s="34"/>
      <c r="REM56" s="34"/>
      <c r="REN56" s="34"/>
      <c r="REO56" s="34"/>
      <c r="REP56" s="34"/>
      <c r="REQ56" s="34"/>
      <c r="RER56" s="34"/>
      <c r="RES56" s="34"/>
      <c r="REV56" s="34"/>
      <c r="REW56" s="34"/>
      <c r="REX56" s="34"/>
      <c r="REY56" s="34"/>
      <c r="REZ56" s="34"/>
      <c r="RFA56" s="34"/>
      <c r="RFB56" s="34"/>
      <c r="RFC56" s="34"/>
      <c r="RFD56" s="34"/>
      <c r="RFE56" s="34"/>
      <c r="RFF56" s="34"/>
      <c r="RFG56" s="34"/>
      <c r="RFH56" s="34"/>
      <c r="RFI56" s="34"/>
      <c r="RFL56" s="34"/>
      <c r="RFM56" s="34"/>
      <c r="RFN56" s="34"/>
      <c r="RFO56" s="34"/>
      <c r="RFP56" s="34"/>
      <c r="RFQ56" s="34"/>
      <c r="RFR56" s="34"/>
      <c r="RFS56" s="34"/>
      <c r="RFT56" s="34"/>
      <c r="RFU56" s="34"/>
      <c r="RFV56" s="34"/>
      <c r="RFW56" s="34"/>
      <c r="RFX56" s="34"/>
      <c r="RFY56" s="34"/>
      <c r="RGB56" s="34"/>
      <c r="RGC56" s="34"/>
      <c r="RGD56" s="34"/>
      <c r="RGE56" s="34"/>
      <c r="RGF56" s="34"/>
      <c r="RGG56" s="34"/>
      <c r="RGH56" s="34"/>
      <c r="RGI56" s="34"/>
      <c r="RGJ56" s="34"/>
      <c r="RGK56" s="34"/>
      <c r="RGL56" s="34"/>
      <c r="RGM56" s="34"/>
      <c r="RGN56" s="34"/>
      <c r="RGO56" s="34"/>
      <c r="RGR56" s="34"/>
      <c r="RGS56" s="34"/>
      <c r="RGT56" s="34"/>
      <c r="RGU56" s="34"/>
      <c r="RGV56" s="34"/>
      <c r="RGW56" s="34"/>
      <c r="RGX56" s="34"/>
      <c r="RGY56" s="34"/>
      <c r="RGZ56" s="34"/>
      <c r="RHA56" s="34"/>
      <c r="RHB56" s="34"/>
      <c r="RHC56" s="34"/>
      <c r="RHD56" s="34"/>
      <c r="RHE56" s="34"/>
      <c r="RHH56" s="34"/>
      <c r="RHI56" s="34"/>
      <c r="RHJ56" s="34"/>
      <c r="RHK56" s="34"/>
      <c r="RHL56" s="34"/>
      <c r="RHM56" s="34"/>
      <c r="RHN56" s="34"/>
      <c r="RHO56" s="34"/>
      <c r="RHP56" s="34"/>
      <c r="RHQ56" s="34"/>
      <c r="RHR56" s="34"/>
      <c r="RHS56" s="34"/>
      <c r="RHT56" s="34"/>
      <c r="RHU56" s="34"/>
      <c r="RHX56" s="34"/>
      <c r="RHY56" s="34"/>
      <c r="RHZ56" s="34"/>
      <c r="RIA56" s="34"/>
      <c r="RIB56" s="34"/>
      <c r="RIC56" s="34"/>
      <c r="RID56" s="34"/>
      <c r="RIE56" s="34"/>
      <c r="RIF56" s="34"/>
      <c r="RIG56" s="34"/>
      <c r="RIH56" s="34"/>
      <c r="RII56" s="34"/>
      <c r="RIJ56" s="34"/>
      <c r="RIK56" s="34"/>
      <c r="RIN56" s="34"/>
      <c r="RIO56" s="34"/>
      <c r="RIP56" s="34"/>
      <c r="RIQ56" s="34"/>
      <c r="RIR56" s="34"/>
      <c r="RIS56" s="34"/>
      <c r="RIT56" s="34"/>
      <c r="RIU56" s="34"/>
      <c r="RIV56" s="34"/>
      <c r="RIW56" s="34"/>
      <c r="RIX56" s="34"/>
      <c r="RIY56" s="34"/>
      <c r="RIZ56" s="34"/>
      <c r="RJA56" s="34"/>
      <c r="RJD56" s="34"/>
      <c r="RJE56" s="34"/>
      <c r="RJF56" s="34"/>
      <c r="RJG56" s="34"/>
      <c r="RJH56" s="34"/>
      <c r="RJI56" s="34"/>
      <c r="RJJ56" s="34"/>
      <c r="RJK56" s="34"/>
      <c r="RJL56" s="34"/>
      <c r="RJM56" s="34"/>
      <c r="RJN56" s="34"/>
      <c r="RJO56" s="34"/>
      <c r="RJP56" s="34"/>
      <c r="RJQ56" s="34"/>
      <c r="RJT56" s="34"/>
      <c r="RJU56" s="34"/>
      <c r="RJV56" s="34"/>
      <c r="RJW56" s="34"/>
      <c r="RJX56" s="34"/>
      <c r="RJY56" s="34"/>
      <c r="RJZ56" s="34"/>
      <c r="RKA56" s="34"/>
      <c r="RKB56" s="34"/>
      <c r="RKC56" s="34"/>
      <c r="RKD56" s="34"/>
      <c r="RKE56" s="34"/>
      <c r="RKF56" s="34"/>
      <c r="RKG56" s="34"/>
      <c r="RKJ56" s="34"/>
      <c r="RKK56" s="34"/>
      <c r="RKL56" s="34"/>
      <c r="RKM56" s="34"/>
      <c r="RKN56" s="34"/>
      <c r="RKO56" s="34"/>
      <c r="RKP56" s="34"/>
      <c r="RKQ56" s="34"/>
      <c r="RKR56" s="34"/>
      <c r="RKS56" s="34"/>
      <c r="RKT56" s="34"/>
      <c r="RKU56" s="34"/>
      <c r="RKV56" s="34"/>
      <c r="RKW56" s="34"/>
      <c r="RKZ56" s="34"/>
      <c r="RLA56" s="34"/>
      <c r="RLB56" s="34"/>
      <c r="RLC56" s="34"/>
      <c r="RLD56" s="34"/>
      <c r="RLE56" s="34"/>
      <c r="RLF56" s="34"/>
      <c r="RLG56" s="34"/>
      <c r="RLH56" s="34"/>
      <c r="RLI56" s="34"/>
      <c r="RLJ56" s="34"/>
      <c r="RLK56" s="34"/>
      <c r="RLL56" s="34"/>
      <c r="RLM56" s="34"/>
      <c r="RLP56" s="34"/>
      <c r="RLQ56" s="34"/>
      <c r="RLR56" s="34"/>
      <c r="RLS56" s="34"/>
      <c r="RLT56" s="34"/>
      <c r="RLU56" s="34"/>
      <c r="RLV56" s="34"/>
      <c r="RLW56" s="34"/>
      <c r="RLX56" s="34"/>
      <c r="RLY56" s="34"/>
      <c r="RLZ56" s="34"/>
      <c r="RMA56" s="34"/>
      <c r="RMB56" s="34"/>
      <c r="RMC56" s="34"/>
      <c r="RMF56" s="34"/>
      <c r="RMG56" s="34"/>
      <c r="RMH56" s="34"/>
      <c r="RMI56" s="34"/>
      <c r="RMJ56" s="34"/>
      <c r="RMK56" s="34"/>
      <c r="RML56" s="34"/>
      <c r="RMM56" s="34"/>
      <c r="RMN56" s="34"/>
      <c r="RMO56" s="34"/>
      <c r="RMP56" s="34"/>
      <c r="RMQ56" s="34"/>
      <c r="RMR56" s="34"/>
      <c r="RMS56" s="34"/>
      <c r="RMV56" s="34"/>
      <c r="RMW56" s="34"/>
      <c r="RMX56" s="34"/>
      <c r="RMY56" s="34"/>
      <c r="RMZ56" s="34"/>
      <c r="RNA56" s="34"/>
      <c r="RNB56" s="34"/>
      <c r="RNC56" s="34"/>
      <c r="RND56" s="34"/>
      <c r="RNE56" s="34"/>
      <c r="RNF56" s="34"/>
      <c r="RNG56" s="34"/>
      <c r="RNH56" s="34"/>
      <c r="RNI56" s="34"/>
      <c r="RNL56" s="34"/>
      <c r="RNM56" s="34"/>
      <c r="RNN56" s="34"/>
      <c r="RNO56" s="34"/>
      <c r="RNP56" s="34"/>
      <c r="RNQ56" s="34"/>
      <c r="RNR56" s="34"/>
      <c r="RNS56" s="34"/>
      <c r="RNT56" s="34"/>
      <c r="RNU56" s="34"/>
      <c r="RNV56" s="34"/>
      <c r="RNW56" s="34"/>
      <c r="RNX56" s="34"/>
      <c r="RNY56" s="34"/>
      <c r="ROB56" s="34"/>
      <c r="ROC56" s="34"/>
      <c r="ROD56" s="34"/>
      <c r="ROE56" s="34"/>
      <c r="ROF56" s="34"/>
      <c r="ROG56" s="34"/>
      <c r="ROH56" s="34"/>
      <c r="ROI56" s="34"/>
      <c r="ROJ56" s="34"/>
      <c r="ROK56" s="34"/>
      <c r="ROL56" s="34"/>
      <c r="ROM56" s="34"/>
      <c r="RON56" s="34"/>
      <c r="ROO56" s="34"/>
      <c r="ROR56" s="34"/>
      <c r="ROS56" s="34"/>
      <c r="ROT56" s="34"/>
      <c r="ROU56" s="34"/>
      <c r="ROV56" s="34"/>
      <c r="ROW56" s="34"/>
      <c r="ROX56" s="34"/>
      <c r="ROY56" s="34"/>
      <c r="ROZ56" s="34"/>
      <c r="RPA56" s="34"/>
      <c r="RPB56" s="34"/>
      <c r="RPC56" s="34"/>
      <c r="RPD56" s="34"/>
      <c r="RPE56" s="34"/>
      <c r="RPH56" s="34"/>
      <c r="RPI56" s="34"/>
      <c r="RPJ56" s="34"/>
      <c r="RPK56" s="34"/>
      <c r="RPL56" s="34"/>
      <c r="RPM56" s="34"/>
      <c r="RPN56" s="34"/>
      <c r="RPO56" s="34"/>
      <c r="RPP56" s="34"/>
      <c r="RPQ56" s="34"/>
      <c r="RPR56" s="34"/>
      <c r="RPS56" s="34"/>
      <c r="RPT56" s="34"/>
      <c r="RPU56" s="34"/>
      <c r="RPX56" s="34"/>
      <c r="RPY56" s="34"/>
      <c r="RPZ56" s="34"/>
      <c r="RQA56" s="34"/>
      <c r="RQB56" s="34"/>
      <c r="RQC56" s="34"/>
      <c r="RQD56" s="34"/>
      <c r="RQE56" s="34"/>
      <c r="RQF56" s="34"/>
      <c r="RQG56" s="34"/>
      <c r="RQH56" s="34"/>
      <c r="RQI56" s="34"/>
      <c r="RQJ56" s="34"/>
      <c r="RQK56" s="34"/>
      <c r="RQN56" s="34"/>
      <c r="RQO56" s="34"/>
      <c r="RQP56" s="34"/>
      <c r="RQQ56" s="34"/>
      <c r="RQR56" s="34"/>
      <c r="RQS56" s="34"/>
      <c r="RQT56" s="34"/>
      <c r="RQU56" s="34"/>
      <c r="RQV56" s="34"/>
      <c r="RQW56" s="34"/>
      <c r="RQX56" s="34"/>
      <c r="RQY56" s="34"/>
      <c r="RQZ56" s="34"/>
      <c r="RRA56" s="34"/>
      <c r="RRD56" s="34"/>
      <c r="RRE56" s="34"/>
      <c r="RRF56" s="34"/>
      <c r="RRG56" s="34"/>
      <c r="RRH56" s="34"/>
      <c r="RRI56" s="34"/>
      <c r="RRJ56" s="34"/>
      <c r="RRK56" s="34"/>
      <c r="RRL56" s="34"/>
      <c r="RRM56" s="34"/>
      <c r="RRN56" s="34"/>
      <c r="RRO56" s="34"/>
      <c r="RRP56" s="34"/>
      <c r="RRQ56" s="34"/>
      <c r="RRT56" s="34"/>
      <c r="RRU56" s="34"/>
      <c r="RRV56" s="34"/>
      <c r="RRW56" s="34"/>
      <c r="RRX56" s="34"/>
      <c r="RRY56" s="34"/>
      <c r="RRZ56" s="34"/>
      <c r="RSA56" s="34"/>
      <c r="RSB56" s="34"/>
      <c r="RSC56" s="34"/>
      <c r="RSD56" s="34"/>
      <c r="RSE56" s="34"/>
      <c r="RSF56" s="34"/>
      <c r="RSG56" s="34"/>
      <c r="RSJ56" s="34"/>
      <c r="RSK56" s="34"/>
      <c r="RSL56" s="34"/>
      <c r="RSM56" s="34"/>
      <c r="RSN56" s="34"/>
      <c r="RSO56" s="34"/>
      <c r="RSP56" s="34"/>
      <c r="RSQ56" s="34"/>
      <c r="RSR56" s="34"/>
      <c r="RSS56" s="34"/>
      <c r="RST56" s="34"/>
      <c r="RSU56" s="34"/>
      <c r="RSV56" s="34"/>
      <c r="RSW56" s="34"/>
      <c r="RSZ56" s="34"/>
      <c r="RTA56" s="34"/>
      <c r="RTB56" s="34"/>
      <c r="RTC56" s="34"/>
      <c r="RTD56" s="34"/>
      <c r="RTE56" s="34"/>
      <c r="RTF56" s="34"/>
      <c r="RTG56" s="34"/>
      <c r="RTH56" s="34"/>
      <c r="RTI56" s="34"/>
      <c r="RTJ56" s="34"/>
      <c r="RTK56" s="34"/>
      <c r="RTL56" s="34"/>
      <c r="RTM56" s="34"/>
      <c r="RTP56" s="34"/>
      <c r="RTQ56" s="34"/>
      <c r="RTR56" s="34"/>
      <c r="RTS56" s="34"/>
      <c r="RTT56" s="34"/>
      <c r="RTU56" s="34"/>
      <c r="RTV56" s="34"/>
      <c r="RTW56" s="34"/>
      <c r="RTX56" s="34"/>
      <c r="RTY56" s="34"/>
      <c r="RTZ56" s="34"/>
      <c r="RUA56" s="34"/>
      <c r="RUB56" s="34"/>
      <c r="RUC56" s="34"/>
      <c r="RUF56" s="34"/>
      <c r="RUG56" s="34"/>
      <c r="RUH56" s="34"/>
      <c r="RUI56" s="34"/>
      <c r="RUJ56" s="34"/>
      <c r="RUK56" s="34"/>
      <c r="RUL56" s="34"/>
      <c r="RUM56" s="34"/>
      <c r="RUN56" s="34"/>
      <c r="RUO56" s="34"/>
      <c r="RUP56" s="34"/>
      <c r="RUQ56" s="34"/>
      <c r="RUR56" s="34"/>
      <c r="RUS56" s="34"/>
      <c r="RUV56" s="34"/>
      <c r="RUW56" s="34"/>
      <c r="RUX56" s="34"/>
      <c r="RUY56" s="34"/>
      <c r="RUZ56" s="34"/>
      <c r="RVA56" s="34"/>
      <c r="RVB56" s="34"/>
      <c r="RVC56" s="34"/>
      <c r="RVD56" s="34"/>
      <c r="RVE56" s="34"/>
      <c r="RVF56" s="34"/>
      <c r="RVG56" s="34"/>
      <c r="RVH56" s="34"/>
      <c r="RVI56" s="34"/>
      <c r="RVL56" s="34"/>
      <c r="RVM56" s="34"/>
      <c r="RVN56" s="34"/>
      <c r="RVO56" s="34"/>
      <c r="RVP56" s="34"/>
      <c r="RVQ56" s="34"/>
      <c r="RVR56" s="34"/>
      <c r="RVS56" s="34"/>
      <c r="RVT56" s="34"/>
      <c r="RVU56" s="34"/>
      <c r="RVV56" s="34"/>
      <c r="RVW56" s="34"/>
      <c r="RVX56" s="34"/>
      <c r="RVY56" s="34"/>
      <c r="RWB56" s="34"/>
      <c r="RWC56" s="34"/>
      <c r="RWD56" s="34"/>
      <c r="RWE56" s="34"/>
      <c r="RWF56" s="34"/>
      <c r="RWG56" s="34"/>
      <c r="RWH56" s="34"/>
      <c r="RWI56" s="34"/>
      <c r="RWJ56" s="34"/>
      <c r="RWK56" s="34"/>
      <c r="RWL56" s="34"/>
      <c r="RWM56" s="34"/>
      <c r="RWN56" s="34"/>
      <c r="RWO56" s="34"/>
      <c r="RWR56" s="34"/>
      <c r="RWS56" s="34"/>
      <c r="RWT56" s="34"/>
      <c r="RWU56" s="34"/>
      <c r="RWV56" s="34"/>
      <c r="RWW56" s="34"/>
      <c r="RWX56" s="34"/>
      <c r="RWY56" s="34"/>
      <c r="RWZ56" s="34"/>
      <c r="RXA56" s="34"/>
      <c r="RXB56" s="34"/>
      <c r="RXC56" s="34"/>
      <c r="RXD56" s="34"/>
      <c r="RXE56" s="34"/>
      <c r="RXH56" s="34"/>
      <c r="RXI56" s="34"/>
      <c r="RXJ56" s="34"/>
      <c r="RXK56" s="34"/>
      <c r="RXL56" s="34"/>
      <c r="RXM56" s="34"/>
      <c r="RXN56" s="34"/>
      <c r="RXO56" s="34"/>
      <c r="RXP56" s="34"/>
      <c r="RXQ56" s="34"/>
      <c r="RXR56" s="34"/>
      <c r="RXS56" s="34"/>
      <c r="RXT56" s="34"/>
      <c r="RXU56" s="34"/>
      <c r="RXX56" s="34"/>
      <c r="RXY56" s="34"/>
      <c r="RXZ56" s="34"/>
      <c r="RYA56" s="34"/>
      <c r="RYB56" s="34"/>
      <c r="RYC56" s="34"/>
      <c r="RYD56" s="34"/>
      <c r="RYE56" s="34"/>
      <c r="RYF56" s="34"/>
      <c r="RYG56" s="34"/>
      <c r="RYH56" s="34"/>
      <c r="RYI56" s="34"/>
      <c r="RYJ56" s="34"/>
      <c r="RYK56" s="34"/>
      <c r="RYN56" s="34"/>
      <c r="RYO56" s="34"/>
      <c r="RYP56" s="34"/>
      <c r="RYQ56" s="34"/>
      <c r="RYR56" s="34"/>
      <c r="RYS56" s="34"/>
      <c r="RYT56" s="34"/>
      <c r="RYU56" s="34"/>
      <c r="RYV56" s="34"/>
      <c r="RYW56" s="34"/>
      <c r="RYX56" s="34"/>
      <c r="RYY56" s="34"/>
      <c r="RYZ56" s="34"/>
      <c r="RZA56" s="34"/>
      <c r="RZD56" s="34"/>
      <c r="RZE56" s="34"/>
      <c r="RZF56" s="34"/>
      <c r="RZG56" s="34"/>
      <c r="RZH56" s="34"/>
      <c r="RZI56" s="34"/>
      <c r="RZJ56" s="34"/>
      <c r="RZK56" s="34"/>
      <c r="RZL56" s="34"/>
      <c r="RZM56" s="34"/>
      <c r="RZN56" s="34"/>
      <c r="RZO56" s="34"/>
      <c r="RZP56" s="34"/>
      <c r="RZQ56" s="34"/>
      <c r="RZT56" s="34"/>
      <c r="RZU56" s="34"/>
      <c r="RZV56" s="34"/>
      <c r="RZW56" s="34"/>
      <c r="RZX56" s="34"/>
      <c r="RZY56" s="34"/>
      <c r="RZZ56" s="34"/>
      <c r="SAA56" s="34"/>
      <c r="SAB56" s="34"/>
      <c r="SAC56" s="34"/>
      <c r="SAD56" s="34"/>
      <c r="SAE56" s="34"/>
      <c r="SAF56" s="34"/>
      <c r="SAG56" s="34"/>
      <c r="SAJ56" s="34"/>
      <c r="SAK56" s="34"/>
      <c r="SAL56" s="34"/>
      <c r="SAM56" s="34"/>
      <c r="SAN56" s="34"/>
      <c r="SAO56" s="34"/>
      <c r="SAP56" s="34"/>
      <c r="SAQ56" s="34"/>
      <c r="SAR56" s="34"/>
      <c r="SAS56" s="34"/>
      <c r="SAT56" s="34"/>
      <c r="SAU56" s="34"/>
      <c r="SAV56" s="34"/>
      <c r="SAW56" s="34"/>
      <c r="SAZ56" s="34"/>
      <c r="SBA56" s="34"/>
      <c r="SBB56" s="34"/>
      <c r="SBC56" s="34"/>
      <c r="SBD56" s="34"/>
      <c r="SBE56" s="34"/>
      <c r="SBF56" s="34"/>
      <c r="SBG56" s="34"/>
      <c r="SBH56" s="34"/>
      <c r="SBI56" s="34"/>
      <c r="SBJ56" s="34"/>
      <c r="SBK56" s="34"/>
      <c r="SBL56" s="34"/>
      <c r="SBM56" s="34"/>
      <c r="SBP56" s="34"/>
      <c r="SBQ56" s="34"/>
      <c r="SBR56" s="34"/>
      <c r="SBS56" s="34"/>
      <c r="SBT56" s="34"/>
      <c r="SBU56" s="34"/>
      <c r="SBV56" s="34"/>
      <c r="SBW56" s="34"/>
      <c r="SBX56" s="34"/>
      <c r="SBY56" s="34"/>
      <c r="SBZ56" s="34"/>
      <c r="SCA56" s="34"/>
      <c r="SCB56" s="34"/>
      <c r="SCC56" s="34"/>
      <c r="SCF56" s="34"/>
      <c r="SCG56" s="34"/>
      <c r="SCH56" s="34"/>
      <c r="SCI56" s="34"/>
      <c r="SCJ56" s="34"/>
      <c r="SCK56" s="34"/>
      <c r="SCL56" s="34"/>
      <c r="SCM56" s="34"/>
      <c r="SCN56" s="34"/>
      <c r="SCO56" s="34"/>
      <c r="SCP56" s="34"/>
      <c r="SCQ56" s="34"/>
      <c r="SCR56" s="34"/>
      <c r="SCS56" s="34"/>
      <c r="SCV56" s="34"/>
      <c r="SCW56" s="34"/>
      <c r="SCX56" s="34"/>
      <c r="SCY56" s="34"/>
      <c r="SCZ56" s="34"/>
      <c r="SDA56" s="34"/>
      <c r="SDB56" s="34"/>
      <c r="SDC56" s="34"/>
      <c r="SDD56" s="34"/>
      <c r="SDE56" s="34"/>
      <c r="SDF56" s="34"/>
      <c r="SDG56" s="34"/>
      <c r="SDH56" s="34"/>
      <c r="SDI56" s="34"/>
      <c r="SDL56" s="34"/>
      <c r="SDM56" s="34"/>
      <c r="SDN56" s="34"/>
      <c r="SDO56" s="34"/>
      <c r="SDP56" s="34"/>
      <c r="SDQ56" s="34"/>
      <c r="SDR56" s="34"/>
      <c r="SDS56" s="34"/>
      <c r="SDT56" s="34"/>
      <c r="SDU56" s="34"/>
      <c r="SDV56" s="34"/>
      <c r="SDW56" s="34"/>
      <c r="SDX56" s="34"/>
      <c r="SDY56" s="34"/>
      <c r="SEB56" s="34"/>
      <c r="SEC56" s="34"/>
      <c r="SED56" s="34"/>
      <c r="SEE56" s="34"/>
      <c r="SEF56" s="34"/>
      <c r="SEG56" s="34"/>
      <c r="SEH56" s="34"/>
      <c r="SEI56" s="34"/>
      <c r="SEJ56" s="34"/>
      <c r="SEK56" s="34"/>
      <c r="SEL56" s="34"/>
      <c r="SEM56" s="34"/>
      <c r="SEN56" s="34"/>
      <c r="SEO56" s="34"/>
      <c r="SER56" s="34"/>
      <c r="SES56" s="34"/>
      <c r="SET56" s="34"/>
      <c r="SEU56" s="34"/>
      <c r="SEV56" s="34"/>
      <c r="SEW56" s="34"/>
      <c r="SEX56" s="34"/>
      <c r="SEY56" s="34"/>
      <c r="SEZ56" s="34"/>
      <c r="SFA56" s="34"/>
      <c r="SFB56" s="34"/>
      <c r="SFC56" s="34"/>
      <c r="SFD56" s="34"/>
      <c r="SFE56" s="34"/>
      <c r="SFH56" s="34"/>
      <c r="SFI56" s="34"/>
      <c r="SFJ56" s="34"/>
      <c r="SFK56" s="34"/>
      <c r="SFL56" s="34"/>
      <c r="SFM56" s="34"/>
      <c r="SFN56" s="34"/>
      <c r="SFO56" s="34"/>
      <c r="SFP56" s="34"/>
      <c r="SFQ56" s="34"/>
      <c r="SFR56" s="34"/>
      <c r="SFS56" s="34"/>
      <c r="SFT56" s="34"/>
      <c r="SFU56" s="34"/>
      <c r="SFX56" s="34"/>
      <c r="SFY56" s="34"/>
      <c r="SFZ56" s="34"/>
      <c r="SGA56" s="34"/>
      <c r="SGB56" s="34"/>
      <c r="SGC56" s="34"/>
      <c r="SGD56" s="34"/>
      <c r="SGE56" s="34"/>
      <c r="SGF56" s="34"/>
      <c r="SGG56" s="34"/>
      <c r="SGH56" s="34"/>
      <c r="SGI56" s="34"/>
      <c r="SGJ56" s="34"/>
      <c r="SGK56" s="34"/>
      <c r="SGN56" s="34"/>
      <c r="SGO56" s="34"/>
      <c r="SGP56" s="34"/>
      <c r="SGQ56" s="34"/>
      <c r="SGR56" s="34"/>
      <c r="SGS56" s="34"/>
      <c r="SGT56" s="34"/>
      <c r="SGU56" s="34"/>
      <c r="SGV56" s="34"/>
      <c r="SGW56" s="34"/>
      <c r="SGX56" s="34"/>
      <c r="SGY56" s="34"/>
      <c r="SGZ56" s="34"/>
      <c r="SHA56" s="34"/>
      <c r="SHD56" s="34"/>
      <c r="SHE56" s="34"/>
      <c r="SHF56" s="34"/>
      <c r="SHG56" s="34"/>
      <c r="SHH56" s="34"/>
      <c r="SHI56" s="34"/>
      <c r="SHJ56" s="34"/>
      <c r="SHK56" s="34"/>
      <c r="SHL56" s="34"/>
      <c r="SHM56" s="34"/>
      <c r="SHN56" s="34"/>
      <c r="SHO56" s="34"/>
      <c r="SHP56" s="34"/>
      <c r="SHQ56" s="34"/>
      <c r="SHT56" s="34"/>
      <c r="SHU56" s="34"/>
      <c r="SHV56" s="34"/>
      <c r="SHW56" s="34"/>
      <c r="SHX56" s="34"/>
      <c r="SHY56" s="34"/>
      <c r="SHZ56" s="34"/>
      <c r="SIA56" s="34"/>
      <c r="SIB56" s="34"/>
      <c r="SIC56" s="34"/>
      <c r="SID56" s="34"/>
      <c r="SIE56" s="34"/>
      <c r="SIF56" s="34"/>
      <c r="SIG56" s="34"/>
      <c r="SIJ56" s="34"/>
      <c r="SIK56" s="34"/>
      <c r="SIL56" s="34"/>
      <c r="SIM56" s="34"/>
      <c r="SIN56" s="34"/>
      <c r="SIO56" s="34"/>
      <c r="SIP56" s="34"/>
      <c r="SIQ56" s="34"/>
      <c r="SIR56" s="34"/>
      <c r="SIS56" s="34"/>
      <c r="SIT56" s="34"/>
      <c r="SIU56" s="34"/>
      <c r="SIV56" s="34"/>
      <c r="SIW56" s="34"/>
      <c r="SIZ56" s="34"/>
      <c r="SJA56" s="34"/>
      <c r="SJB56" s="34"/>
      <c r="SJC56" s="34"/>
      <c r="SJD56" s="34"/>
      <c r="SJE56" s="34"/>
      <c r="SJF56" s="34"/>
      <c r="SJG56" s="34"/>
      <c r="SJH56" s="34"/>
      <c r="SJI56" s="34"/>
      <c r="SJJ56" s="34"/>
      <c r="SJK56" s="34"/>
      <c r="SJL56" s="34"/>
      <c r="SJM56" s="34"/>
      <c r="SJP56" s="34"/>
      <c r="SJQ56" s="34"/>
      <c r="SJR56" s="34"/>
      <c r="SJS56" s="34"/>
      <c r="SJT56" s="34"/>
      <c r="SJU56" s="34"/>
      <c r="SJV56" s="34"/>
      <c r="SJW56" s="34"/>
      <c r="SJX56" s="34"/>
      <c r="SJY56" s="34"/>
      <c r="SJZ56" s="34"/>
      <c r="SKA56" s="34"/>
      <c r="SKB56" s="34"/>
      <c r="SKC56" s="34"/>
      <c r="SKF56" s="34"/>
      <c r="SKG56" s="34"/>
      <c r="SKH56" s="34"/>
      <c r="SKI56" s="34"/>
      <c r="SKJ56" s="34"/>
      <c r="SKK56" s="34"/>
      <c r="SKL56" s="34"/>
      <c r="SKM56" s="34"/>
      <c r="SKN56" s="34"/>
      <c r="SKO56" s="34"/>
      <c r="SKP56" s="34"/>
      <c r="SKQ56" s="34"/>
      <c r="SKR56" s="34"/>
      <c r="SKS56" s="34"/>
      <c r="SKV56" s="34"/>
      <c r="SKW56" s="34"/>
      <c r="SKX56" s="34"/>
      <c r="SKY56" s="34"/>
      <c r="SKZ56" s="34"/>
      <c r="SLA56" s="34"/>
      <c r="SLB56" s="34"/>
      <c r="SLC56" s="34"/>
      <c r="SLD56" s="34"/>
      <c r="SLE56" s="34"/>
      <c r="SLF56" s="34"/>
      <c r="SLG56" s="34"/>
      <c r="SLH56" s="34"/>
      <c r="SLI56" s="34"/>
      <c r="SLL56" s="34"/>
      <c r="SLM56" s="34"/>
      <c r="SLN56" s="34"/>
      <c r="SLO56" s="34"/>
      <c r="SLP56" s="34"/>
      <c r="SLQ56" s="34"/>
      <c r="SLR56" s="34"/>
      <c r="SLS56" s="34"/>
      <c r="SLT56" s="34"/>
      <c r="SLU56" s="34"/>
      <c r="SLV56" s="34"/>
      <c r="SLW56" s="34"/>
      <c r="SLX56" s="34"/>
      <c r="SLY56" s="34"/>
      <c r="SMB56" s="34"/>
      <c r="SMC56" s="34"/>
      <c r="SMD56" s="34"/>
      <c r="SME56" s="34"/>
      <c r="SMF56" s="34"/>
      <c r="SMG56" s="34"/>
      <c r="SMH56" s="34"/>
      <c r="SMI56" s="34"/>
      <c r="SMJ56" s="34"/>
      <c r="SMK56" s="34"/>
      <c r="SML56" s="34"/>
      <c r="SMM56" s="34"/>
      <c r="SMN56" s="34"/>
      <c r="SMO56" s="34"/>
      <c r="SMR56" s="34"/>
      <c r="SMS56" s="34"/>
      <c r="SMT56" s="34"/>
      <c r="SMU56" s="34"/>
      <c r="SMV56" s="34"/>
      <c r="SMW56" s="34"/>
      <c r="SMX56" s="34"/>
      <c r="SMY56" s="34"/>
      <c r="SMZ56" s="34"/>
      <c r="SNA56" s="34"/>
      <c r="SNB56" s="34"/>
      <c r="SNC56" s="34"/>
      <c r="SND56" s="34"/>
      <c r="SNE56" s="34"/>
      <c r="SNH56" s="34"/>
      <c r="SNI56" s="34"/>
      <c r="SNJ56" s="34"/>
      <c r="SNK56" s="34"/>
      <c r="SNL56" s="34"/>
      <c r="SNM56" s="34"/>
      <c r="SNN56" s="34"/>
      <c r="SNO56" s="34"/>
      <c r="SNP56" s="34"/>
      <c r="SNQ56" s="34"/>
      <c r="SNR56" s="34"/>
      <c r="SNS56" s="34"/>
      <c r="SNT56" s="34"/>
      <c r="SNU56" s="34"/>
      <c r="SNX56" s="34"/>
      <c r="SNY56" s="34"/>
      <c r="SNZ56" s="34"/>
      <c r="SOA56" s="34"/>
      <c r="SOB56" s="34"/>
      <c r="SOC56" s="34"/>
      <c r="SOD56" s="34"/>
      <c r="SOE56" s="34"/>
      <c r="SOF56" s="34"/>
      <c r="SOG56" s="34"/>
      <c r="SOH56" s="34"/>
      <c r="SOI56" s="34"/>
      <c r="SOJ56" s="34"/>
      <c r="SOK56" s="34"/>
      <c r="SON56" s="34"/>
      <c r="SOO56" s="34"/>
      <c r="SOP56" s="34"/>
      <c r="SOQ56" s="34"/>
      <c r="SOR56" s="34"/>
      <c r="SOS56" s="34"/>
      <c r="SOT56" s="34"/>
      <c r="SOU56" s="34"/>
      <c r="SOV56" s="34"/>
      <c r="SOW56" s="34"/>
      <c r="SOX56" s="34"/>
      <c r="SOY56" s="34"/>
      <c r="SOZ56" s="34"/>
      <c r="SPA56" s="34"/>
      <c r="SPD56" s="34"/>
      <c r="SPE56" s="34"/>
      <c r="SPF56" s="34"/>
      <c r="SPG56" s="34"/>
      <c r="SPH56" s="34"/>
      <c r="SPI56" s="34"/>
      <c r="SPJ56" s="34"/>
      <c r="SPK56" s="34"/>
      <c r="SPL56" s="34"/>
      <c r="SPM56" s="34"/>
      <c r="SPN56" s="34"/>
      <c r="SPO56" s="34"/>
      <c r="SPP56" s="34"/>
      <c r="SPQ56" s="34"/>
      <c r="SPT56" s="34"/>
      <c r="SPU56" s="34"/>
      <c r="SPV56" s="34"/>
      <c r="SPW56" s="34"/>
      <c r="SPX56" s="34"/>
      <c r="SPY56" s="34"/>
      <c r="SPZ56" s="34"/>
      <c r="SQA56" s="34"/>
      <c r="SQB56" s="34"/>
      <c r="SQC56" s="34"/>
      <c r="SQD56" s="34"/>
      <c r="SQE56" s="34"/>
      <c r="SQF56" s="34"/>
      <c r="SQG56" s="34"/>
      <c r="SQJ56" s="34"/>
      <c r="SQK56" s="34"/>
      <c r="SQL56" s="34"/>
      <c r="SQM56" s="34"/>
      <c r="SQN56" s="34"/>
      <c r="SQO56" s="34"/>
      <c r="SQP56" s="34"/>
      <c r="SQQ56" s="34"/>
      <c r="SQR56" s="34"/>
      <c r="SQS56" s="34"/>
      <c r="SQT56" s="34"/>
      <c r="SQU56" s="34"/>
      <c r="SQV56" s="34"/>
      <c r="SQW56" s="34"/>
      <c r="SQZ56" s="34"/>
      <c r="SRA56" s="34"/>
      <c r="SRB56" s="34"/>
      <c r="SRC56" s="34"/>
      <c r="SRD56" s="34"/>
      <c r="SRE56" s="34"/>
      <c r="SRF56" s="34"/>
      <c r="SRG56" s="34"/>
      <c r="SRH56" s="34"/>
      <c r="SRI56" s="34"/>
      <c r="SRJ56" s="34"/>
      <c r="SRK56" s="34"/>
      <c r="SRL56" s="34"/>
      <c r="SRM56" s="34"/>
      <c r="SRP56" s="34"/>
      <c r="SRQ56" s="34"/>
      <c r="SRR56" s="34"/>
      <c r="SRS56" s="34"/>
      <c r="SRT56" s="34"/>
      <c r="SRU56" s="34"/>
      <c r="SRV56" s="34"/>
      <c r="SRW56" s="34"/>
      <c r="SRX56" s="34"/>
      <c r="SRY56" s="34"/>
      <c r="SRZ56" s="34"/>
      <c r="SSA56" s="34"/>
      <c r="SSB56" s="34"/>
      <c r="SSC56" s="34"/>
      <c r="SSF56" s="34"/>
      <c r="SSG56" s="34"/>
      <c r="SSH56" s="34"/>
      <c r="SSI56" s="34"/>
      <c r="SSJ56" s="34"/>
      <c r="SSK56" s="34"/>
      <c r="SSL56" s="34"/>
      <c r="SSM56" s="34"/>
      <c r="SSN56" s="34"/>
      <c r="SSO56" s="34"/>
      <c r="SSP56" s="34"/>
      <c r="SSQ56" s="34"/>
      <c r="SSR56" s="34"/>
      <c r="SSS56" s="34"/>
      <c r="SSV56" s="34"/>
      <c r="SSW56" s="34"/>
      <c r="SSX56" s="34"/>
      <c r="SSY56" s="34"/>
      <c r="SSZ56" s="34"/>
      <c r="STA56" s="34"/>
      <c r="STB56" s="34"/>
      <c r="STC56" s="34"/>
      <c r="STD56" s="34"/>
      <c r="STE56" s="34"/>
      <c r="STF56" s="34"/>
      <c r="STG56" s="34"/>
      <c r="STH56" s="34"/>
      <c r="STI56" s="34"/>
      <c r="STL56" s="34"/>
      <c r="STM56" s="34"/>
      <c r="STN56" s="34"/>
      <c r="STO56" s="34"/>
      <c r="STP56" s="34"/>
      <c r="STQ56" s="34"/>
      <c r="STR56" s="34"/>
      <c r="STS56" s="34"/>
      <c r="STT56" s="34"/>
      <c r="STU56" s="34"/>
      <c r="STV56" s="34"/>
      <c r="STW56" s="34"/>
      <c r="STX56" s="34"/>
      <c r="STY56" s="34"/>
      <c r="SUB56" s="34"/>
      <c r="SUC56" s="34"/>
      <c r="SUD56" s="34"/>
      <c r="SUE56" s="34"/>
      <c r="SUF56" s="34"/>
      <c r="SUG56" s="34"/>
      <c r="SUH56" s="34"/>
      <c r="SUI56" s="34"/>
      <c r="SUJ56" s="34"/>
      <c r="SUK56" s="34"/>
      <c r="SUL56" s="34"/>
      <c r="SUM56" s="34"/>
      <c r="SUN56" s="34"/>
      <c r="SUO56" s="34"/>
      <c r="SUR56" s="34"/>
      <c r="SUS56" s="34"/>
      <c r="SUT56" s="34"/>
      <c r="SUU56" s="34"/>
      <c r="SUV56" s="34"/>
      <c r="SUW56" s="34"/>
      <c r="SUX56" s="34"/>
      <c r="SUY56" s="34"/>
      <c r="SUZ56" s="34"/>
      <c r="SVA56" s="34"/>
      <c r="SVB56" s="34"/>
      <c r="SVC56" s="34"/>
      <c r="SVD56" s="34"/>
      <c r="SVE56" s="34"/>
      <c r="SVH56" s="34"/>
      <c r="SVI56" s="34"/>
      <c r="SVJ56" s="34"/>
      <c r="SVK56" s="34"/>
      <c r="SVL56" s="34"/>
      <c r="SVM56" s="34"/>
      <c r="SVN56" s="34"/>
      <c r="SVO56" s="34"/>
      <c r="SVP56" s="34"/>
      <c r="SVQ56" s="34"/>
      <c r="SVR56" s="34"/>
      <c r="SVS56" s="34"/>
      <c r="SVT56" s="34"/>
      <c r="SVU56" s="34"/>
      <c r="SVX56" s="34"/>
      <c r="SVY56" s="34"/>
      <c r="SVZ56" s="34"/>
      <c r="SWA56" s="34"/>
      <c r="SWB56" s="34"/>
      <c r="SWC56" s="34"/>
      <c r="SWD56" s="34"/>
      <c r="SWE56" s="34"/>
      <c r="SWF56" s="34"/>
      <c r="SWG56" s="34"/>
      <c r="SWH56" s="34"/>
      <c r="SWI56" s="34"/>
      <c r="SWJ56" s="34"/>
      <c r="SWK56" s="34"/>
      <c r="SWN56" s="34"/>
      <c r="SWO56" s="34"/>
      <c r="SWP56" s="34"/>
      <c r="SWQ56" s="34"/>
      <c r="SWR56" s="34"/>
      <c r="SWS56" s="34"/>
      <c r="SWT56" s="34"/>
      <c r="SWU56" s="34"/>
      <c r="SWV56" s="34"/>
      <c r="SWW56" s="34"/>
      <c r="SWX56" s="34"/>
      <c r="SWY56" s="34"/>
      <c r="SWZ56" s="34"/>
      <c r="SXA56" s="34"/>
      <c r="SXD56" s="34"/>
      <c r="SXE56" s="34"/>
      <c r="SXF56" s="34"/>
      <c r="SXG56" s="34"/>
      <c r="SXH56" s="34"/>
      <c r="SXI56" s="34"/>
      <c r="SXJ56" s="34"/>
      <c r="SXK56" s="34"/>
      <c r="SXL56" s="34"/>
      <c r="SXM56" s="34"/>
      <c r="SXN56" s="34"/>
      <c r="SXO56" s="34"/>
      <c r="SXP56" s="34"/>
      <c r="SXQ56" s="34"/>
      <c r="SXT56" s="34"/>
      <c r="SXU56" s="34"/>
      <c r="SXV56" s="34"/>
      <c r="SXW56" s="34"/>
      <c r="SXX56" s="34"/>
      <c r="SXY56" s="34"/>
      <c r="SXZ56" s="34"/>
      <c r="SYA56" s="34"/>
      <c r="SYB56" s="34"/>
      <c r="SYC56" s="34"/>
      <c r="SYD56" s="34"/>
      <c r="SYE56" s="34"/>
      <c r="SYF56" s="34"/>
      <c r="SYG56" s="34"/>
      <c r="SYJ56" s="34"/>
      <c r="SYK56" s="34"/>
      <c r="SYL56" s="34"/>
      <c r="SYM56" s="34"/>
      <c r="SYN56" s="34"/>
      <c r="SYO56" s="34"/>
      <c r="SYP56" s="34"/>
      <c r="SYQ56" s="34"/>
      <c r="SYR56" s="34"/>
      <c r="SYS56" s="34"/>
      <c r="SYT56" s="34"/>
      <c r="SYU56" s="34"/>
      <c r="SYV56" s="34"/>
      <c r="SYW56" s="34"/>
      <c r="SYZ56" s="34"/>
      <c r="SZA56" s="34"/>
      <c r="SZB56" s="34"/>
      <c r="SZC56" s="34"/>
      <c r="SZD56" s="34"/>
      <c r="SZE56" s="34"/>
      <c r="SZF56" s="34"/>
      <c r="SZG56" s="34"/>
      <c r="SZH56" s="34"/>
      <c r="SZI56" s="34"/>
      <c r="SZJ56" s="34"/>
      <c r="SZK56" s="34"/>
      <c r="SZL56" s="34"/>
      <c r="SZM56" s="34"/>
      <c r="SZP56" s="34"/>
      <c r="SZQ56" s="34"/>
      <c r="SZR56" s="34"/>
      <c r="SZS56" s="34"/>
      <c r="SZT56" s="34"/>
      <c r="SZU56" s="34"/>
      <c r="SZV56" s="34"/>
      <c r="SZW56" s="34"/>
      <c r="SZX56" s="34"/>
      <c r="SZY56" s="34"/>
      <c r="SZZ56" s="34"/>
      <c r="TAA56" s="34"/>
      <c r="TAB56" s="34"/>
      <c r="TAC56" s="34"/>
      <c r="TAF56" s="34"/>
      <c r="TAG56" s="34"/>
      <c r="TAH56" s="34"/>
      <c r="TAI56" s="34"/>
      <c r="TAJ56" s="34"/>
      <c r="TAK56" s="34"/>
      <c r="TAL56" s="34"/>
      <c r="TAM56" s="34"/>
      <c r="TAN56" s="34"/>
      <c r="TAO56" s="34"/>
      <c r="TAP56" s="34"/>
      <c r="TAQ56" s="34"/>
      <c r="TAR56" s="34"/>
      <c r="TAS56" s="34"/>
      <c r="TAV56" s="34"/>
      <c r="TAW56" s="34"/>
      <c r="TAX56" s="34"/>
      <c r="TAY56" s="34"/>
      <c r="TAZ56" s="34"/>
      <c r="TBA56" s="34"/>
      <c r="TBB56" s="34"/>
      <c r="TBC56" s="34"/>
      <c r="TBD56" s="34"/>
      <c r="TBE56" s="34"/>
      <c r="TBF56" s="34"/>
      <c r="TBG56" s="34"/>
      <c r="TBH56" s="34"/>
      <c r="TBI56" s="34"/>
      <c r="TBL56" s="34"/>
      <c r="TBM56" s="34"/>
      <c r="TBN56" s="34"/>
      <c r="TBO56" s="34"/>
      <c r="TBP56" s="34"/>
      <c r="TBQ56" s="34"/>
      <c r="TBR56" s="34"/>
      <c r="TBS56" s="34"/>
      <c r="TBT56" s="34"/>
      <c r="TBU56" s="34"/>
      <c r="TBV56" s="34"/>
      <c r="TBW56" s="34"/>
      <c r="TBX56" s="34"/>
      <c r="TBY56" s="34"/>
      <c r="TCB56" s="34"/>
      <c r="TCC56" s="34"/>
      <c r="TCD56" s="34"/>
      <c r="TCE56" s="34"/>
      <c r="TCF56" s="34"/>
      <c r="TCG56" s="34"/>
      <c r="TCH56" s="34"/>
      <c r="TCI56" s="34"/>
      <c r="TCJ56" s="34"/>
      <c r="TCK56" s="34"/>
      <c r="TCL56" s="34"/>
      <c r="TCM56" s="34"/>
      <c r="TCN56" s="34"/>
      <c r="TCO56" s="34"/>
      <c r="TCR56" s="34"/>
      <c r="TCS56" s="34"/>
      <c r="TCT56" s="34"/>
      <c r="TCU56" s="34"/>
      <c r="TCV56" s="34"/>
      <c r="TCW56" s="34"/>
      <c r="TCX56" s="34"/>
      <c r="TCY56" s="34"/>
      <c r="TCZ56" s="34"/>
      <c r="TDA56" s="34"/>
      <c r="TDB56" s="34"/>
      <c r="TDC56" s="34"/>
      <c r="TDD56" s="34"/>
      <c r="TDE56" s="34"/>
      <c r="TDH56" s="34"/>
      <c r="TDI56" s="34"/>
      <c r="TDJ56" s="34"/>
      <c r="TDK56" s="34"/>
      <c r="TDL56" s="34"/>
      <c r="TDM56" s="34"/>
      <c r="TDN56" s="34"/>
      <c r="TDO56" s="34"/>
      <c r="TDP56" s="34"/>
      <c r="TDQ56" s="34"/>
      <c r="TDR56" s="34"/>
      <c r="TDS56" s="34"/>
      <c r="TDT56" s="34"/>
      <c r="TDU56" s="34"/>
      <c r="TDX56" s="34"/>
      <c r="TDY56" s="34"/>
      <c r="TDZ56" s="34"/>
      <c r="TEA56" s="34"/>
      <c r="TEB56" s="34"/>
      <c r="TEC56" s="34"/>
      <c r="TED56" s="34"/>
      <c r="TEE56" s="34"/>
      <c r="TEF56" s="34"/>
      <c r="TEG56" s="34"/>
      <c r="TEH56" s="34"/>
      <c r="TEI56" s="34"/>
      <c r="TEJ56" s="34"/>
      <c r="TEK56" s="34"/>
      <c r="TEN56" s="34"/>
      <c r="TEO56" s="34"/>
      <c r="TEP56" s="34"/>
      <c r="TEQ56" s="34"/>
      <c r="TER56" s="34"/>
      <c r="TES56" s="34"/>
      <c r="TET56" s="34"/>
      <c r="TEU56" s="34"/>
      <c r="TEV56" s="34"/>
      <c r="TEW56" s="34"/>
      <c r="TEX56" s="34"/>
      <c r="TEY56" s="34"/>
      <c r="TEZ56" s="34"/>
      <c r="TFA56" s="34"/>
      <c r="TFD56" s="34"/>
      <c r="TFE56" s="34"/>
      <c r="TFF56" s="34"/>
      <c r="TFG56" s="34"/>
      <c r="TFH56" s="34"/>
      <c r="TFI56" s="34"/>
      <c r="TFJ56" s="34"/>
      <c r="TFK56" s="34"/>
      <c r="TFL56" s="34"/>
      <c r="TFM56" s="34"/>
      <c r="TFN56" s="34"/>
      <c r="TFO56" s="34"/>
      <c r="TFP56" s="34"/>
      <c r="TFQ56" s="34"/>
      <c r="TFT56" s="34"/>
      <c r="TFU56" s="34"/>
      <c r="TFV56" s="34"/>
      <c r="TFW56" s="34"/>
      <c r="TFX56" s="34"/>
      <c r="TFY56" s="34"/>
      <c r="TFZ56" s="34"/>
      <c r="TGA56" s="34"/>
      <c r="TGB56" s="34"/>
      <c r="TGC56" s="34"/>
      <c r="TGD56" s="34"/>
      <c r="TGE56" s="34"/>
      <c r="TGF56" s="34"/>
      <c r="TGG56" s="34"/>
      <c r="TGJ56" s="34"/>
      <c r="TGK56" s="34"/>
      <c r="TGL56" s="34"/>
      <c r="TGM56" s="34"/>
      <c r="TGN56" s="34"/>
      <c r="TGO56" s="34"/>
      <c r="TGP56" s="34"/>
      <c r="TGQ56" s="34"/>
      <c r="TGR56" s="34"/>
      <c r="TGS56" s="34"/>
      <c r="TGT56" s="34"/>
      <c r="TGU56" s="34"/>
      <c r="TGV56" s="34"/>
      <c r="TGW56" s="34"/>
      <c r="TGZ56" s="34"/>
      <c r="THA56" s="34"/>
      <c r="THB56" s="34"/>
      <c r="THC56" s="34"/>
      <c r="THD56" s="34"/>
      <c r="THE56" s="34"/>
      <c r="THF56" s="34"/>
      <c r="THG56" s="34"/>
      <c r="THH56" s="34"/>
      <c r="THI56" s="34"/>
      <c r="THJ56" s="34"/>
      <c r="THK56" s="34"/>
      <c r="THL56" s="34"/>
      <c r="THM56" s="34"/>
      <c r="THP56" s="34"/>
      <c r="THQ56" s="34"/>
      <c r="THR56" s="34"/>
      <c r="THS56" s="34"/>
      <c r="THT56" s="34"/>
      <c r="THU56" s="34"/>
      <c r="THV56" s="34"/>
      <c r="THW56" s="34"/>
      <c r="THX56" s="34"/>
      <c r="THY56" s="34"/>
      <c r="THZ56" s="34"/>
      <c r="TIA56" s="34"/>
      <c r="TIB56" s="34"/>
      <c r="TIC56" s="34"/>
      <c r="TIF56" s="34"/>
      <c r="TIG56" s="34"/>
      <c r="TIH56" s="34"/>
      <c r="TII56" s="34"/>
      <c r="TIJ56" s="34"/>
      <c r="TIK56" s="34"/>
      <c r="TIL56" s="34"/>
      <c r="TIM56" s="34"/>
      <c r="TIN56" s="34"/>
      <c r="TIO56" s="34"/>
      <c r="TIP56" s="34"/>
      <c r="TIQ56" s="34"/>
      <c r="TIR56" s="34"/>
      <c r="TIS56" s="34"/>
      <c r="TIV56" s="34"/>
      <c r="TIW56" s="34"/>
      <c r="TIX56" s="34"/>
      <c r="TIY56" s="34"/>
      <c r="TIZ56" s="34"/>
      <c r="TJA56" s="34"/>
      <c r="TJB56" s="34"/>
      <c r="TJC56" s="34"/>
      <c r="TJD56" s="34"/>
      <c r="TJE56" s="34"/>
      <c r="TJF56" s="34"/>
      <c r="TJG56" s="34"/>
      <c r="TJH56" s="34"/>
      <c r="TJI56" s="34"/>
      <c r="TJL56" s="34"/>
      <c r="TJM56" s="34"/>
      <c r="TJN56" s="34"/>
      <c r="TJO56" s="34"/>
      <c r="TJP56" s="34"/>
      <c r="TJQ56" s="34"/>
      <c r="TJR56" s="34"/>
      <c r="TJS56" s="34"/>
      <c r="TJT56" s="34"/>
      <c r="TJU56" s="34"/>
      <c r="TJV56" s="34"/>
      <c r="TJW56" s="34"/>
      <c r="TJX56" s="34"/>
      <c r="TJY56" s="34"/>
      <c r="TKB56" s="34"/>
      <c r="TKC56" s="34"/>
      <c r="TKD56" s="34"/>
      <c r="TKE56" s="34"/>
      <c r="TKF56" s="34"/>
      <c r="TKG56" s="34"/>
      <c r="TKH56" s="34"/>
      <c r="TKI56" s="34"/>
      <c r="TKJ56" s="34"/>
      <c r="TKK56" s="34"/>
      <c r="TKL56" s="34"/>
      <c r="TKM56" s="34"/>
      <c r="TKN56" s="34"/>
      <c r="TKO56" s="34"/>
      <c r="TKR56" s="34"/>
      <c r="TKS56" s="34"/>
      <c r="TKT56" s="34"/>
      <c r="TKU56" s="34"/>
      <c r="TKV56" s="34"/>
      <c r="TKW56" s="34"/>
      <c r="TKX56" s="34"/>
      <c r="TKY56" s="34"/>
      <c r="TKZ56" s="34"/>
      <c r="TLA56" s="34"/>
      <c r="TLB56" s="34"/>
      <c r="TLC56" s="34"/>
      <c r="TLD56" s="34"/>
      <c r="TLE56" s="34"/>
      <c r="TLH56" s="34"/>
      <c r="TLI56" s="34"/>
      <c r="TLJ56" s="34"/>
      <c r="TLK56" s="34"/>
      <c r="TLL56" s="34"/>
      <c r="TLM56" s="34"/>
      <c r="TLN56" s="34"/>
      <c r="TLO56" s="34"/>
      <c r="TLP56" s="34"/>
      <c r="TLQ56" s="34"/>
      <c r="TLR56" s="34"/>
      <c r="TLS56" s="34"/>
      <c r="TLT56" s="34"/>
      <c r="TLU56" s="34"/>
      <c r="TLX56" s="34"/>
      <c r="TLY56" s="34"/>
      <c r="TLZ56" s="34"/>
      <c r="TMA56" s="34"/>
      <c r="TMB56" s="34"/>
      <c r="TMC56" s="34"/>
      <c r="TMD56" s="34"/>
      <c r="TME56" s="34"/>
      <c r="TMF56" s="34"/>
      <c r="TMG56" s="34"/>
      <c r="TMH56" s="34"/>
      <c r="TMI56" s="34"/>
      <c r="TMJ56" s="34"/>
      <c r="TMK56" s="34"/>
      <c r="TMN56" s="34"/>
      <c r="TMO56" s="34"/>
      <c r="TMP56" s="34"/>
      <c r="TMQ56" s="34"/>
      <c r="TMR56" s="34"/>
      <c r="TMS56" s="34"/>
      <c r="TMT56" s="34"/>
      <c r="TMU56" s="34"/>
      <c r="TMV56" s="34"/>
      <c r="TMW56" s="34"/>
      <c r="TMX56" s="34"/>
      <c r="TMY56" s="34"/>
      <c r="TMZ56" s="34"/>
      <c r="TNA56" s="34"/>
      <c r="TND56" s="34"/>
      <c r="TNE56" s="34"/>
      <c r="TNF56" s="34"/>
      <c r="TNG56" s="34"/>
      <c r="TNH56" s="34"/>
      <c r="TNI56" s="34"/>
      <c r="TNJ56" s="34"/>
      <c r="TNK56" s="34"/>
      <c r="TNL56" s="34"/>
      <c r="TNM56" s="34"/>
      <c r="TNN56" s="34"/>
      <c r="TNO56" s="34"/>
      <c r="TNP56" s="34"/>
      <c r="TNQ56" s="34"/>
      <c r="TNT56" s="34"/>
      <c r="TNU56" s="34"/>
      <c r="TNV56" s="34"/>
      <c r="TNW56" s="34"/>
      <c r="TNX56" s="34"/>
      <c r="TNY56" s="34"/>
      <c r="TNZ56" s="34"/>
      <c r="TOA56" s="34"/>
      <c r="TOB56" s="34"/>
      <c r="TOC56" s="34"/>
      <c r="TOD56" s="34"/>
      <c r="TOE56" s="34"/>
      <c r="TOF56" s="34"/>
      <c r="TOG56" s="34"/>
      <c r="TOJ56" s="34"/>
      <c r="TOK56" s="34"/>
      <c r="TOL56" s="34"/>
      <c r="TOM56" s="34"/>
      <c r="TON56" s="34"/>
      <c r="TOO56" s="34"/>
      <c r="TOP56" s="34"/>
      <c r="TOQ56" s="34"/>
      <c r="TOR56" s="34"/>
      <c r="TOS56" s="34"/>
      <c r="TOT56" s="34"/>
      <c r="TOU56" s="34"/>
      <c r="TOV56" s="34"/>
      <c r="TOW56" s="34"/>
      <c r="TOZ56" s="34"/>
      <c r="TPA56" s="34"/>
      <c r="TPB56" s="34"/>
      <c r="TPC56" s="34"/>
      <c r="TPD56" s="34"/>
      <c r="TPE56" s="34"/>
      <c r="TPF56" s="34"/>
      <c r="TPG56" s="34"/>
      <c r="TPH56" s="34"/>
      <c r="TPI56" s="34"/>
      <c r="TPJ56" s="34"/>
      <c r="TPK56" s="34"/>
      <c r="TPL56" s="34"/>
      <c r="TPM56" s="34"/>
      <c r="TPP56" s="34"/>
      <c r="TPQ56" s="34"/>
      <c r="TPR56" s="34"/>
      <c r="TPS56" s="34"/>
      <c r="TPT56" s="34"/>
      <c r="TPU56" s="34"/>
      <c r="TPV56" s="34"/>
      <c r="TPW56" s="34"/>
      <c r="TPX56" s="34"/>
      <c r="TPY56" s="34"/>
      <c r="TPZ56" s="34"/>
      <c r="TQA56" s="34"/>
      <c r="TQB56" s="34"/>
      <c r="TQC56" s="34"/>
      <c r="TQF56" s="34"/>
      <c r="TQG56" s="34"/>
      <c r="TQH56" s="34"/>
      <c r="TQI56" s="34"/>
      <c r="TQJ56" s="34"/>
      <c r="TQK56" s="34"/>
      <c r="TQL56" s="34"/>
      <c r="TQM56" s="34"/>
      <c r="TQN56" s="34"/>
      <c r="TQO56" s="34"/>
      <c r="TQP56" s="34"/>
      <c r="TQQ56" s="34"/>
      <c r="TQR56" s="34"/>
      <c r="TQS56" s="34"/>
      <c r="TQV56" s="34"/>
      <c r="TQW56" s="34"/>
      <c r="TQX56" s="34"/>
      <c r="TQY56" s="34"/>
      <c r="TQZ56" s="34"/>
      <c r="TRA56" s="34"/>
      <c r="TRB56" s="34"/>
      <c r="TRC56" s="34"/>
      <c r="TRD56" s="34"/>
      <c r="TRE56" s="34"/>
      <c r="TRF56" s="34"/>
      <c r="TRG56" s="34"/>
      <c r="TRH56" s="34"/>
      <c r="TRI56" s="34"/>
      <c r="TRL56" s="34"/>
      <c r="TRM56" s="34"/>
      <c r="TRN56" s="34"/>
      <c r="TRO56" s="34"/>
      <c r="TRP56" s="34"/>
      <c r="TRQ56" s="34"/>
      <c r="TRR56" s="34"/>
      <c r="TRS56" s="34"/>
      <c r="TRT56" s="34"/>
      <c r="TRU56" s="34"/>
      <c r="TRV56" s="34"/>
      <c r="TRW56" s="34"/>
      <c r="TRX56" s="34"/>
      <c r="TRY56" s="34"/>
      <c r="TSB56" s="34"/>
      <c r="TSC56" s="34"/>
      <c r="TSD56" s="34"/>
      <c r="TSE56" s="34"/>
      <c r="TSF56" s="34"/>
      <c r="TSG56" s="34"/>
      <c r="TSH56" s="34"/>
      <c r="TSI56" s="34"/>
      <c r="TSJ56" s="34"/>
      <c r="TSK56" s="34"/>
      <c r="TSL56" s="34"/>
      <c r="TSM56" s="34"/>
      <c r="TSN56" s="34"/>
      <c r="TSO56" s="34"/>
      <c r="TSR56" s="34"/>
      <c r="TSS56" s="34"/>
      <c r="TST56" s="34"/>
      <c r="TSU56" s="34"/>
      <c r="TSV56" s="34"/>
      <c r="TSW56" s="34"/>
      <c r="TSX56" s="34"/>
      <c r="TSY56" s="34"/>
      <c r="TSZ56" s="34"/>
      <c r="TTA56" s="34"/>
      <c r="TTB56" s="34"/>
      <c r="TTC56" s="34"/>
      <c r="TTD56" s="34"/>
      <c r="TTE56" s="34"/>
      <c r="TTH56" s="34"/>
      <c r="TTI56" s="34"/>
      <c r="TTJ56" s="34"/>
      <c r="TTK56" s="34"/>
      <c r="TTL56" s="34"/>
      <c r="TTM56" s="34"/>
      <c r="TTN56" s="34"/>
      <c r="TTO56" s="34"/>
      <c r="TTP56" s="34"/>
      <c r="TTQ56" s="34"/>
      <c r="TTR56" s="34"/>
      <c r="TTS56" s="34"/>
      <c r="TTT56" s="34"/>
      <c r="TTU56" s="34"/>
      <c r="TTX56" s="34"/>
      <c r="TTY56" s="34"/>
      <c r="TTZ56" s="34"/>
      <c r="TUA56" s="34"/>
      <c r="TUB56" s="34"/>
      <c r="TUC56" s="34"/>
      <c r="TUD56" s="34"/>
      <c r="TUE56" s="34"/>
      <c r="TUF56" s="34"/>
      <c r="TUG56" s="34"/>
      <c r="TUH56" s="34"/>
      <c r="TUI56" s="34"/>
      <c r="TUJ56" s="34"/>
      <c r="TUK56" s="34"/>
      <c r="TUN56" s="34"/>
      <c r="TUO56" s="34"/>
      <c r="TUP56" s="34"/>
      <c r="TUQ56" s="34"/>
      <c r="TUR56" s="34"/>
      <c r="TUS56" s="34"/>
      <c r="TUT56" s="34"/>
      <c r="TUU56" s="34"/>
      <c r="TUV56" s="34"/>
      <c r="TUW56" s="34"/>
      <c r="TUX56" s="34"/>
      <c r="TUY56" s="34"/>
      <c r="TUZ56" s="34"/>
      <c r="TVA56" s="34"/>
      <c r="TVD56" s="34"/>
      <c r="TVE56" s="34"/>
      <c r="TVF56" s="34"/>
      <c r="TVG56" s="34"/>
      <c r="TVH56" s="34"/>
      <c r="TVI56" s="34"/>
      <c r="TVJ56" s="34"/>
      <c r="TVK56" s="34"/>
      <c r="TVL56" s="34"/>
      <c r="TVM56" s="34"/>
      <c r="TVN56" s="34"/>
      <c r="TVO56" s="34"/>
      <c r="TVP56" s="34"/>
      <c r="TVQ56" s="34"/>
      <c r="TVT56" s="34"/>
      <c r="TVU56" s="34"/>
      <c r="TVV56" s="34"/>
      <c r="TVW56" s="34"/>
      <c r="TVX56" s="34"/>
      <c r="TVY56" s="34"/>
      <c r="TVZ56" s="34"/>
      <c r="TWA56" s="34"/>
      <c r="TWB56" s="34"/>
      <c r="TWC56" s="34"/>
      <c r="TWD56" s="34"/>
      <c r="TWE56" s="34"/>
      <c r="TWF56" s="34"/>
      <c r="TWG56" s="34"/>
      <c r="TWJ56" s="34"/>
      <c r="TWK56" s="34"/>
      <c r="TWL56" s="34"/>
      <c r="TWM56" s="34"/>
      <c r="TWN56" s="34"/>
      <c r="TWO56" s="34"/>
      <c r="TWP56" s="34"/>
      <c r="TWQ56" s="34"/>
      <c r="TWR56" s="34"/>
      <c r="TWS56" s="34"/>
      <c r="TWT56" s="34"/>
      <c r="TWU56" s="34"/>
      <c r="TWV56" s="34"/>
      <c r="TWW56" s="34"/>
      <c r="TWZ56" s="34"/>
      <c r="TXA56" s="34"/>
      <c r="TXB56" s="34"/>
      <c r="TXC56" s="34"/>
      <c r="TXD56" s="34"/>
      <c r="TXE56" s="34"/>
      <c r="TXF56" s="34"/>
      <c r="TXG56" s="34"/>
      <c r="TXH56" s="34"/>
      <c r="TXI56" s="34"/>
      <c r="TXJ56" s="34"/>
      <c r="TXK56" s="34"/>
      <c r="TXL56" s="34"/>
      <c r="TXM56" s="34"/>
      <c r="TXP56" s="34"/>
      <c r="TXQ56" s="34"/>
      <c r="TXR56" s="34"/>
      <c r="TXS56" s="34"/>
      <c r="TXT56" s="34"/>
      <c r="TXU56" s="34"/>
      <c r="TXV56" s="34"/>
      <c r="TXW56" s="34"/>
      <c r="TXX56" s="34"/>
      <c r="TXY56" s="34"/>
      <c r="TXZ56" s="34"/>
      <c r="TYA56" s="34"/>
      <c r="TYB56" s="34"/>
      <c r="TYC56" s="34"/>
      <c r="TYF56" s="34"/>
      <c r="TYG56" s="34"/>
      <c r="TYH56" s="34"/>
      <c r="TYI56" s="34"/>
      <c r="TYJ56" s="34"/>
      <c r="TYK56" s="34"/>
      <c r="TYL56" s="34"/>
      <c r="TYM56" s="34"/>
      <c r="TYN56" s="34"/>
      <c r="TYO56" s="34"/>
      <c r="TYP56" s="34"/>
      <c r="TYQ56" s="34"/>
      <c r="TYR56" s="34"/>
      <c r="TYS56" s="34"/>
      <c r="TYV56" s="34"/>
      <c r="TYW56" s="34"/>
      <c r="TYX56" s="34"/>
      <c r="TYY56" s="34"/>
      <c r="TYZ56" s="34"/>
      <c r="TZA56" s="34"/>
      <c r="TZB56" s="34"/>
      <c r="TZC56" s="34"/>
      <c r="TZD56" s="34"/>
      <c r="TZE56" s="34"/>
      <c r="TZF56" s="34"/>
      <c r="TZG56" s="34"/>
      <c r="TZH56" s="34"/>
      <c r="TZI56" s="34"/>
      <c r="TZL56" s="34"/>
      <c r="TZM56" s="34"/>
      <c r="TZN56" s="34"/>
      <c r="TZO56" s="34"/>
      <c r="TZP56" s="34"/>
      <c r="TZQ56" s="34"/>
      <c r="TZR56" s="34"/>
      <c r="TZS56" s="34"/>
      <c r="TZT56" s="34"/>
      <c r="TZU56" s="34"/>
      <c r="TZV56" s="34"/>
      <c r="TZW56" s="34"/>
      <c r="TZX56" s="34"/>
      <c r="TZY56" s="34"/>
      <c r="UAB56" s="34"/>
      <c r="UAC56" s="34"/>
      <c r="UAD56" s="34"/>
      <c r="UAE56" s="34"/>
      <c r="UAF56" s="34"/>
      <c r="UAG56" s="34"/>
      <c r="UAH56" s="34"/>
      <c r="UAI56" s="34"/>
      <c r="UAJ56" s="34"/>
      <c r="UAK56" s="34"/>
      <c r="UAL56" s="34"/>
      <c r="UAM56" s="34"/>
      <c r="UAN56" s="34"/>
      <c r="UAO56" s="34"/>
      <c r="UAR56" s="34"/>
      <c r="UAS56" s="34"/>
      <c r="UAT56" s="34"/>
      <c r="UAU56" s="34"/>
      <c r="UAV56" s="34"/>
      <c r="UAW56" s="34"/>
      <c r="UAX56" s="34"/>
      <c r="UAY56" s="34"/>
      <c r="UAZ56" s="34"/>
      <c r="UBA56" s="34"/>
      <c r="UBB56" s="34"/>
      <c r="UBC56" s="34"/>
      <c r="UBD56" s="34"/>
      <c r="UBE56" s="34"/>
      <c r="UBH56" s="34"/>
      <c r="UBI56" s="34"/>
      <c r="UBJ56" s="34"/>
      <c r="UBK56" s="34"/>
      <c r="UBL56" s="34"/>
      <c r="UBM56" s="34"/>
      <c r="UBN56" s="34"/>
      <c r="UBO56" s="34"/>
      <c r="UBP56" s="34"/>
      <c r="UBQ56" s="34"/>
      <c r="UBR56" s="34"/>
      <c r="UBS56" s="34"/>
      <c r="UBT56" s="34"/>
      <c r="UBU56" s="34"/>
      <c r="UBX56" s="34"/>
      <c r="UBY56" s="34"/>
      <c r="UBZ56" s="34"/>
      <c r="UCA56" s="34"/>
      <c r="UCB56" s="34"/>
      <c r="UCC56" s="34"/>
      <c r="UCD56" s="34"/>
      <c r="UCE56" s="34"/>
      <c r="UCF56" s="34"/>
      <c r="UCG56" s="34"/>
      <c r="UCH56" s="34"/>
      <c r="UCI56" s="34"/>
      <c r="UCJ56" s="34"/>
      <c r="UCK56" s="34"/>
      <c r="UCN56" s="34"/>
      <c r="UCO56" s="34"/>
      <c r="UCP56" s="34"/>
      <c r="UCQ56" s="34"/>
      <c r="UCR56" s="34"/>
      <c r="UCS56" s="34"/>
      <c r="UCT56" s="34"/>
      <c r="UCU56" s="34"/>
      <c r="UCV56" s="34"/>
      <c r="UCW56" s="34"/>
      <c r="UCX56" s="34"/>
      <c r="UCY56" s="34"/>
      <c r="UCZ56" s="34"/>
      <c r="UDA56" s="34"/>
      <c r="UDD56" s="34"/>
      <c r="UDE56" s="34"/>
      <c r="UDF56" s="34"/>
      <c r="UDG56" s="34"/>
      <c r="UDH56" s="34"/>
      <c r="UDI56" s="34"/>
      <c r="UDJ56" s="34"/>
      <c r="UDK56" s="34"/>
      <c r="UDL56" s="34"/>
      <c r="UDM56" s="34"/>
      <c r="UDN56" s="34"/>
      <c r="UDO56" s="34"/>
      <c r="UDP56" s="34"/>
      <c r="UDQ56" s="34"/>
      <c r="UDT56" s="34"/>
      <c r="UDU56" s="34"/>
      <c r="UDV56" s="34"/>
      <c r="UDW56" s="34"/>
      <c r="UDX56" s="34"/>
      <c r="UDY56" s="34"/>
      <c r="UDZ56" s="34"/>
      <c r="UEA56" s="34"/>
      <c r="UEB56" s="34"/>
      <c r="UEC56" s="34"/>
      <c r="UED56" s="34"/>
      <c r="UEE56" s="34"/>
      <c r="UEF56" s="34"/>
      <c r="UEG56" s="34"/>
      <c r="UEJ56" s="34"/>
      <c r="UEK56" s="34"/>
      <c r="UEL56" s="34"/>
      <c r="UEM56" s="34"/>
      <c r="UEN56" s="34"/>
      <c r="UEO56" s="34"/>
      <c r="UEP56" s="34"/>
      <c r="UEQ56" s="34"/>
      <c r="UER56" s="34"/>
      <c r="UES56" s="34"/>
      <c r="UET56" s="34"/>
      <c r="UEU56" s="34"/>
      <c r="UEV56" s="34"/>
      <c r="UEW56" s="34"/>
      <c r="UEZ56" s="34"/>
      <c r="UFA56" s="34"/>
      <c r="UFB56" s="34"/>
      <c r="UFC56" s="34"/>
      <c r="UFD56" s="34"/>
      <c r="UFE56" s="34"/>
      <c r="UFF56" s="34"/>
      <c r="UFG56" s="34"/>
      <c r="UFH56" s="34"/>
      <c r="UFI56" s="34"/>
      <c r="UFJ56" s="34"/>
      <c r="UFK56" s="34"/>
      <c r="UFL56" s="34"/>
      <c r="UFM56" s="34"/>
      <c r="UFP56" s="34"/>
      <c r="UFQ56" s="34"/>
      <c r="UFR56" s="34"/>
      <c r="UFS56" s="34"/>
      <c r="UFT56" s="34"/>
      <c r="UFU56" s="34"/>
      <c r="UFV56" s="34"/>
      <c r="UFW56" s="34"/>
      <c r="UFX56" s="34"/>
      <c r="UFY56" s="34"/>
      <c r="UFZ56" s="34"/>
      <c r="UGA56" s="34"/>
      <c r="UGB56" s="34"/>
      <c r="UGC56" s="34"/>
      <c r="UGF56" s="34"/>
      <c r="UGG56" s="34"/>
      <c r="UGH56" s="34"/>
      <c r="UGI56" s="34"/>
      <c r="UGJ56" s="34"/>
      <c r="UGK56" s="34"/>
      <c r="UGL56" s="34"/>
      <c r="UGM56" s="34"/>
      <c r="UGN56" s="34"/>
      <c r="UGO56" s="34"/>
      <c r="UGP56" s="34"/>
      <c r="UGQ56" s="34"/>
      <c r="UGR56" s="34"/>
      <c r="UGS56" s="34"/>
      <c r="UGV56" s="34"/>
      <c r="UGW56" s="34"/>
      <c r="UGX56" s="34"/>
      <c r="UGY56" s="34"/>
      <c r="UGZ56" s="34"/>
      <c r="UHA56" s="34"/>
      <c r="UHB56" s="34"/>
      <c r="UHC56" s="34"/>
      <c r="UHD56" s="34"/>
      <c r="UHE56" s="34"/>
      <c r="UHF56" s="34"/>
      <c r="UHG56" s="34"/>
      <c r="UHH56" s="34"/>
      <c r="UHI56" s="34"/>
      <c r="UHL56" s="34"/>
      <c r="UHM56" s="34"/>
      <c r="UHN56" s="34"/>
      <c r="UHO56" s="34"/>
      <c r="UHP56" s="34"/>
      <c r="UHQ56" s="34"/>
      <c r="UHR56" s="34"/>
      <c r="UHS56" s="34"/>
      <c r="UHT56" s="34"/>
      <c r="UHU56" s="34"/>
      <c r="UHV56" s="34"/>
      <c r="UHW56" s="34"/>
      <c r="UHX56" s="34"/>
      <c r="UHY56" s="34"/>
      <c r="UIB56" s="34"/>
      <c r="UIC56" s="34"/>
      <c r="UID56" s="34"/>
      <c r="UIE56" s="34"/>
      <c r="UIF56" s="34"/>
      <c r="UIG56" s="34"/>
      <c r="UIH56" s="34"/>
      <c r="UII56" s="34"/>
      <c r="UIJ56" s="34"/>
      <c r="UIK56" s="34"/>
      <c r="UIL56" s="34"/>
      <c r="UIM56" s="34"/>
      <c r="UIN56" s="34"/>
      <c r="UIO56" s="34"/>
      <c r="UIR56" s="34"/>
      <c r="UIS56" s="34"/>
      <c r="UIT56" s="34"/>
      <c r="UIU56" s="34"/>
      <c r="UIV56" s="34"/>
      <c r="UIW56" s="34"/>
      <c r="UIX56" s="34"/>
      <c r="UIY56" s="34"/>
      <c r="UIZ56" s="34"/>
      <c r="UJA56" s="34"/>
      <c r="UJB56" s="34"/>
      <c r="UJC56" s="34"/>
      <c r="UJD56" s="34"/>
      <c r="UJE56" s="34"/>
      <c r="UJH56" s="34"/>
      <c r="UJI56" s="34"/>
      <c r="UJJ56" s="34"/>
      <c r="UJK56" s="34"/>
      <c r="UJL56" s="34"/>
      <c r="UJM56" s="34"/>
      <c r="UJN56" s="34"/>
      <c r="UJO56" s="34"/>
      <c r="UJP56" s="34"/>
      <c r="UJQ56" s="34"/>
      <c r="UJR56" s="34"/>
      <c r="UJS56" s="34"/>
      <c r="UJT56" s="34"/>
      <c r="UJU56" s="34"/>
      <c r="UJX56" s="34"/>
      <c r="UJY56" s="34"/>
      <c r="UJZ56" s="34"/>
      <c r="UKA56" s="34"/>
      <c r="UKB56" s="34"/>
      <c r="UKC56" s="34"/>
      <c r="UKD56" s="34"/>
      <c r="UKE56" s="34"/>
      <c r="UKF56" s="34"/>
      <c r="UKG56" s="34"/>
      <c r="UKH56" s="34"/>
      <c r="UKI56" s="34"/>
      <c r="UKJ56" s="34"/>
      <c r="UKK56" s="34"/>
      <c r="UKN56" s="34"/>
      <c r="UKO56" s="34"/>
      <c r="UKP56" s="34"/>
      <c r="UKQ56" s="34"/>
      <c r="UKR56" s="34"/>
      <c r="UKS56" s="34"/>
      <c r="UKT56" s="34"/>
      <c r="UKU56" s="34"/>
      <c r="UKV56" s="34"/>
      <c r="UKW56" s="34"/>
      <c r="UKX56" s="34"/>
      <c r="UKY56" s="34"/>
      <c r="UKZ56" s="34"/>
      <c r="ULA56" s="34"/>
      <c r="ULD56" s="34"/>
      <c r="ULE56" s="34"/>
      <c r="ULF56" s="34"/>
      <c r="ULG56" s="34"/>
      <c r="ULH56" s="34"/>
      <c r="ULI56" s="34"/>
      <c r="ULJ56" s="34"/>
      <c r="ULK56" s="34"/>
      <c r="ULL56" s="34"/>
      <c r="ULM56" s="34"/>
      <c r="ULN56" s="34"/>
      <c r="ULO56" s="34"/>
      <c r="ULP56" s="34"/>
      <c r="ULQ56" s="34"/>
      <c r="ULT56" s="34"/>
      <c r="ULU56" s="34"/>
      <c r="ULV56" s="34"/>
      <c r="ULW56" s="34"/>
      <c r="ULX56" s="34"/>
      <c r="ULY56" s="34"/>
      <c r="ULZ56" s="34"/>
      <c r="UMA56" s="34"/>
      <c r="UMB56" s="34"/>
      <c r="UMC56" s="34"/>
      <c r="UMD56" s="34"/>
      <c r="UME56" s="34"/>
      <c r="UMF56" s="34"/>
      <c r="UMG56" s="34"/>
      <c r="UMJ56" s="34"/>
      <c r="UMK56" s="34"/>
      <c r="UML56" s="34"/>
      <c r="UMM56" s="34"/>
      <c r="UMN56" s="34"/>
      <c r="UMO56" s="34"/>
      <c r="UMP56" s="34"/>
      <c r="UMQ56" s="34"/>
      <c r="UMR56" s="34"/>
      <c r="UMS56" s="34"/>
      <c r="UMT56" s="34"/>
      <c r="UMU56" s="34"/>
      <c r="UMV56" s="34"/>
      <c r="UMW56" s="34"/>
      <c r="UMZ56" s="34"/>
      <c r="UNA56" s="34"/>
      <c r="UNB56" s="34"/>
      <c r="UNC56" s="34"/>
      <c r="UND56" s="34"/>
      <c r="UNE56" s="34"/>
      <c r="UNF56" s="34"/>
      <c r="UNG56" s="34"/>
      <c r="UNH56" s="34"/>
      <c r="UNI56" s="34"/>
      <c r="UNJ56" s="34"/>
      <c r="UNK56" s="34"/>
      <c r="UNL56" s="34"/>
      <c r="UNM56" s="34"/>
      <c r="UNP56" s="34"/>
      <c r="UNQ56" s="34"/>
      <c r="UNR56" s="34"/>
      <c r="UNS56" s="34"/>
      <c r="UNT56" s="34"/>
      <c r="UNU56" s="34"/>
      <c r="UNV56" s="34"/>
      <c r="UNW56" s="34"/>
      <c r="UNX56" s="34"/>
      <c r="UNY56" s="34"/>
      <c r="UNZ56" s="34"/>
      <c r="UOA56" s="34"/>
      <c r="UOB56" s="34"/>
      <c r="UOC56" s="34"/>
      <c r="UOF56" s="34"/>
      <c r="UOG56" s="34"/>
      <c r="UOH56" s="34"/>
      <c r="UOI56" s="34"/>
      <c r="UOJ56" s="34"/>
      <c r="UOK56" s="34"/>
      <c r="UOL56" s="34"/>
      <c r="UOM56" s="34"/>
      <c r="UON56" s="34"/>
      <c r="UOO56" s="34"/>
      <c r="UOP56" s="34"/>
      <c r="UOQ56" s="34"/>
      <c r="UOR56" s="34"/>
      <c r="UOS56" s="34"/>
      <c r="UOV56" s="34"/>
      <c r="UOW56" s="34"/>
      <c r="UOX56" s="34"/>
      <c r="UOY56" s="34"/>
      <c r="UOZ56" s="34"/>
      <c r="UPA56" s="34"/>
      <c r="UPB56" s="34"/>
      <c r="UPC56" s="34"/>
      <c r="UPD56" s="34"/>
      <c r="UPE56" s="34"/>
      <c r="UPF56" s="34"/>
      <c r="UPG56" s="34"/>
      <c r="UPH56" s="34"/>
      <c r="UPI56" s="34"/>
      <c r="UPL56" s="34"/>
      <c r="UPM56" s="34"/>
      <c r="UPN56" s="34"/>
      <c r="UPO56" s="34"/>
      <c r="UPP56" s="34"/>
      <c r="UPQ56" s="34"/>
      <c r="UPR56" s="34"/>
      <c r="UPS56" s="34"/>
      <c r="UPT56" s="34"/>
      <c r="UPU56" s="34"/>
      <c r="UPV56" s="34"/>
      <c r="UPW56" s="34"/>
      <c r="UPX56" s="34"/>
      <c r="UPY56" s="34"/>
      <c r="UQB56" s="34"/>
      <c r="UQC56" s="34"/>
      <c r="UQD56" s="34"/>
      <c r="UQE56" s="34"/>
      <c r="UQF56" s="34"/>
      <c r="UQG56" s="34"/>
      <c r="UQH56" s="34"/>
      <c r="UQI56" s="34"/>
      <c r="UQJ56" s="34"/>
      <c r="UQK56" s="34"/>
      <c r="UQL56" s="34"/>
      <c r="UQM56" s="34"/>
      <c r="UQN56" s="34"/>
      <c r="UQO56" s="34"/>
      <c r="UQR56" s="34"/>
      <c r="UQS56" s="34"/>
      <c r="UQT56" s="34"/>
      <c r="UQU56" s="34"/>
      <c r="UQV56" s="34"/>
      <c r="UQW56" s="34"/>
      <c r="UQX56" s="34"/>
      <c r="UQY56" s="34"/>
      <c r="UQZ56" s="34"/>
      <c r="URA56" s="34"/>
      <c r="URB56" s="34"/>
      <c r="URC56" s="34"/>
      <c r="URD56" s="34"/>
      <c r="URE56" s="34"/>
      <c r="URH56" s="34"/>
      <c r="URI56" s="34"/>
      <c r="URJ56" s="34"/>
      <c r="URK56" s="34"/>
      <c r="URL56" s="34"/>
      <c r="URM56" s="34"/>
      <c r="URN56" s="34"/>
      <c r="URO56" s="34"/>
      <c r="URP56" s="34"/>
      <c r="URQ56" s="34"/>
      <c r="URR56" s="34"/>
      <c r="URS56" s="34"/>
      <c r="URT56" s="34"/>
      <c r="URU56" s="34"/>
      <c r="URX56" s="34"/>
      <c r="URY56" s="34"/>
      <c r="URZ56" s="34"/>
      <c r="USA56" s="34"/>
      <c r="USB56" s="34"/>
      <c r="USC56" s="34"/>
      <c r="USD56" s="34"/>
      <c r="USE56" s="34"/>
      <c r="USF56" s="34"/>
      <c r="USG56" s="34"/>
      <c r="USH56" s="34"/>
      <c r="USI56" s="34"/>
      <c r="USJ56" s="34"/>
      <c r="USK56" s="34"/>
      <c r="USN56" s="34"/>
      <c r="USO56" s="34"/>
      <c r="USP56" s="34"/>
      <c r="USQ56" s="34"/>
      <c r="USR56" s="34"/>
      <c r="USS56" s="34"/>
      <c r="UST56" s="34"/>
      <c r="USU56" s="34"/>
      <c r="USV56" s="34"/>
      <c r="USW56" s="34"/>
      <c r="USX56" s="34"/>
      <c r="USY56" s="34"/>
      <c r="USZ56" s="34"/>
      <c r="UTA56" s="34"/>
      <c r="UTD56" s="34"/>
      <c r="UTE56" s="34"/>
      <c r="UTF56" s="34"/>
      <c r="UTG56" s="34"/>
      <c r="UTH56" s="34"/>
      <c r="UTI56" s="34"/>
      <c r="UTJ56" s="34"/>
      <c r="UTK56" s="34"/>
      <c r="UTL56" s="34"/>
      <c r="UTM56" s="34"/>
      <c r="UTN56" s="34"/>
      <c r="UTO56" s="34"/>
      <c r="UTP56" s="34"/>
      <c r="UTQ56" s="34"/>
      <c r="UTT56" s="34"/>
      <c r="UTU56" s="34"/>
      <c r="UTV56" s="34"/>
      <c r="UTW56" s="34"/>
      <c r="UTX56" s="34"/>
      <c r="UTY56" s="34"/>
      <c r="UTZ56" s="34"/>
      <c r="UUA56" s="34"/>
      <c r="UUB56" s="34"/>
      <c r="UUC56" s="34"/>
      <c r="UUD56" s="34"/>
      <c r="UUE56" s="34"/>
      <c r="UUF56" s="34"/>
      <c r="UUG56" s="34"/>
      <c r="UUJ56" s="34"/>
      <c r="UUK56" s="34"/>
      <c r="UUL56" s="34"/>
      <c r="UUM56" s="34"/>
      <c r="UUN56" s="34"/>
      <c r="UUO56" s="34"/>
      <c r="UUP56" s="34"/>
      <c r="UUQ56" s="34"/>
      <c r="UUR56" s="34"/>
      <c r="UUS56" s="34"/>
      <c r="UUT56" s="34"/>
      <c r="UUU56" s="34"/>
      <c r="UUV56" s="34"/>
      <c r="UUW56" s="34"/>
      <c r="UUZ56" s="34"/>
      <c r="UVA56" s="34"/>
      <c r="UVB56" s="34"/>
      <c r="UVC56" s="34"/>
      <c r="UVD56" s="34"/>
      <c r="UVE56" s="34"/>
      <c r="UVF56" s="34"/>
      <c r="UVG56" s="34"/>
      <c r="UVH56" s="34"/>
      <c r="UVI56" s="34"/>
      <c r="UVJ56" s="34"/>
      <c r="UVK56" s="34"/>
      <c r="UVL56" s="34"/>
      <c r="UVM56" s="34"/>
      <c r="UVP56" s="34"/>
      <c r="UVQ56" s="34"/>
      <c r="UVR56" s="34"/>
      <c r="UVS56" s="34"/>
      <c r="UVT56" s="34"/>
      <c r="UVU56" s="34"/>
      <c r="UVV56" s="34"/>
      <c r="UVW56" s="34"/>
      <c r="UVX56" s="34"/>
      <c r="UVY56" s="34"/>
      <c r="UVZ56" s="34"/>
      <c r="UWA56" s="34"/>
      <c r="UWB56" s="34"/>
      <c r="UWC56" s="34"/>
      <c r="UWF56" s="34"/>
      <c r="UWG56" s="34"/>
      <c r="UWH56" s="34"/>
      <c r="UWI56" s="34"/>
      <c r="UWJ56" s="34"/>
      <c r="UWK56" s="34"/>
      <c r="UWL56" s="34"/>
      <c r="UWM56" s="34"/>
      <c r="UWN56" s="34"/>
      <c r="UWO56" s="34"/>
      <c r="UWP56" s="34"/>
      <c r="UWQ56" s="34"/>
      <c r="UWR56" s="34"/>
      <c r="UWS56" s="34"/>
      <c r="UWV56" s="34"/>
      <c r="UWW56" s="34"/>
      <c r="UWX56" s="34"/>
      <c r="UWY56" s="34"/>
      <c r="UWZ56" s="34"/>
      <c r="UXA56" s="34"/>
      <c r="UXB56" s="34"/>
      <c r="UXC56" s="34"/>
      <c r="UXD56" s="34"/>
      <c r="UXE56" s="34"/>
      <c r="UXF56" s="34"/>
      <c r="UXG56" s="34"/>
      <c r="UXH56" s="34"/>
      <c r="UXI56" s="34"/>
      <c r="UXL56" s="34"/>
      <c r="UXM56" s="34"/>
      <c r="UXN56" s="34"/>
      <c r="UXO56" s="34"/>
      <c r="UXP56" s="34"/>
      <c r="UXQ56" s="34"/>
      <c r="UXR56" s="34"/>
      <c r="UXS56" s="34"/>
      <c r="UXT56" s="34"/>
      <c r="UXU56" s="34"/>
      <c r="UXV56" s="34"/>
      <c r="UXW56" s="34"/>
      <c r="UXX56" s="34"/>
      <c r="UXY56" s="34"/>
      <c r="UYB56" s="34"/>
      <c r="UYC56" s="34"/>
      <c r="UYD56" s="34"/>
      <c r="UYE56" s="34"/>
      <c r="UYF56" s="34"/>
      <c r="UYG56" s="34"/>
      <c r="UYH56" s="34"/>
      <c r="UYI56" s="34"/>
      <c r="UYJ56" s="34"/>
      <c r="UYK56" s="34"/>
      <c r="UYL56" s="34"/>
      <c r="UYM56" s="34"/>
      <c r="UYN56" s="34"/>
      <c r="UYO56" s="34"/>
      <c r="UYR56" s="34"/>
      <c r="UYS56" s="34"/>
      <c r="UYT56" s="34"/>
      <c r="UYU56" s="34"/>
      <c r="UYV56" s="34"/>
      <c r="UYW56" s="34"/>
      <c r="UYX56" s="34"/>
      <c r="UYY56" s="34"/>
      <c r="UYZ56" s="34"/>
      <c r="UZA56" s="34"/>
      <c r="UZB56" s="34"/>
      <c r="UZC56" s="34"/>
      <c r="UZD56" s="34"/>
      <c r="UZE56" s="34"/>
      <c r="UZH56" s="34"/>
      <c r="UZI56" s="34"/>
      <c r="UZJ56" s="34"/>
      <c r="UZK56" s="34"/>
      <c r="UZL56" s="34"/>
      <c r="UZM56" s="34"/>
      <c r="UZN56" s="34"/>
      <c r="UZO56" s="34"/>
      <c r="UZP56" s="34"/>
      <c r="UZQ56" s="34"/>
      <c r="UZR56" s="34"/>
      <c r="UZS56" s="34"/>
      <c r="UZT56" s="34"/>
      <c r="UZU56" s="34"/>
      <c r="UZX56" s="34"/>
      <c r="UZY56" s="34"/>
      <c r="UZZ56" s="34"/>
      <c r="VAA56" s="34"/>
      <c r="VAB56" s="34"/>
      <c r="VAC56" s="34"/>
      <c r="VAD56" s="34"/>
      <c r="VAE56" s="34"/>
      <c r="VAF56" s="34"/>
      <c r="VAG56" s="34"/>
      <c r="VAH56" s="34"/>
      <c r="VAI56" s="34"/>
      <c r="VAJ56" s="34"/>
      <c r="VAK56" s="34"/>
      <c r="VAN56" s="34"/>
      <c r="VAO56" s="34"/>
      <c r="VAP56" s="34"/>
      <c r="VAQ56" s="34"/>
      <c r="VAR56" s="34"/>
      <c r="VAS56" s="34"/>
      <c r="VAT56" s="34"/>
      <c r="VAU56" s="34"/>
      <c r="VAV56" s="34"/>
      <c r="VAW56" s="34"/>
      <c r="VAX56" s="34"/>
      <c r="VAY56" s="34"/>
      <c r="VAZ56" s="34"/>
      <c r="VBA56" s="34"/>
      <c r="VBD56" s="34"/>
      <c r="VBE56" s="34"/>
      <c r="VBF56" s="34"/>
      <c r="VBG56" s="34"/>
      <c r="VBH56" s="34"/>
      <c r="VBI56" s="34"/>
      <c r="VBJ56" s="34"/>
      <c r="VBK56" s="34"/>
      <c r="VBL56" s="34"/>
      <c r="VBM56" s="34"/>
      <c r="VBN56" s="34"/>
      <c r="VBO56" s="34"/>
      <c r="VBP56" s="34"/>
      <c r="VBQ56" s="34"/>
      <c r="VBT56" s="34"/>
      <c r="VBU56" s="34"/>
      <c r="VBV56" s="34"/>
      <c r="VBW56" s="34"/>
      <c r="VBX56" s="34"/>
      <c r="VBY56" s="34"/>
      <c r="VBZ56" s="34"/>
      <c r="VCA56" s="34"/>
      <c r="VCB56" s="34"/>
      <c r="VCC56" s="34"/>
      <c r="VCD56" s="34"/>
      <c r="VCE56" s="34"/>
      <c r="VCF56" s="34"/>
      <c r="VCG56" s="34"/>
      <c r="VCJ56" s="34"/>
      <c r="VCK56" s="34"/>
      <c r="VCL56" s="34"/>
      <c r="VCM56" s="34"/>
      <c r="VCN56" s="34"/>
      <c r="VCO56" s="34"/>
      <c r="VCP56" s="34"/>
      <c r="VCQ56" s="34"/>
      <c r="VCR56" s="34"/>
      <c r="VCS56" s="34"/>
      <c r="VCT56" s="34"/>
      <c r="VCU56" s="34"/>
      <c r="VCV56" s="34"/>
      <c r="VCW56" s="34"/>
      <c r="VCZ56" s="34"/>
      <c r="VDA56" s="34"/>
      <c r="VDB56" s="34"/>
      <c r="VDC56" s="34"/>
      <c r="VDD56" s="34"/>
      <c r="VDE56" s="34"/>
      <c r="VDF56" s="34"/>
      <c r="VDG56" s="34"/>
      <c r="VDH56" s="34"/>
      <c r="VDI56" s="34"/>
      <c r="VDJ56" s="34"/>
      <c r="VDK56" s="34"/>
      <c r="VDL56" s="34"/>
      <c r="VDM56" s="34"/>
      <c r="VDP56" s="34"/>
      <c r="VDQ56" s="34"/>
      <c r="VDR56" s="34"/>
      <c r="VDS56" s="34"/>
      <c r="VDT56" s="34"/>
      <c r="VDU56" s="34"/>
      <c r="VDV56" s="34"/>
      <c r="VDW56" s="34"/>
      <c r="VDX56" s="34"/>
      <c r="VDY56" s="34"/>
      <c r="VDZ56" s="34"/>
      <c r="VEA56" s="34"/>
      <c r="VEB56" s="34"/>
      <c r="VEC56" s="34"/>
      <c r="VEF56" s="34"/>
      <c r="VEG56" s="34"/>
      <c r="VEH56" s="34"/>
      <c r="VEI56" s="34"/>
      <c r="VEJ56" s="34"/>
      <c r="VEK56" s="34"/>
      <c r="VEL56" s="34"/>
      <c r="VEM56" s="34"/>
      <c r="VEN56" s="34"/>
      <c r="VEO56" s="34"/>
      <c r="VEP56" s="34"/>
      <c r="VEQ56" s="34"/>
      <c r="VER56" s="34"/>
      <c r="VES56" s="34"/>
      <c r="VEV56" s="34"/>
      <c r="VEW56" s="34"/>
      <c r="VEX56" s="34"/>
      <c r="VEY56" s="34"/>
      <c r="VEZ56" s="34"/>
      <c r="VFA56" s="34"/>
      <c r="VFB56" s="34"/>
      <c r="VFC56" s="34"/>
      <c r="VFD56" s="34"/>
      <c r="VFE56" s="34"/>
      <c r="VFF56" s="34"/>
      <c r="VFG56" s="34"/>
      <c r="VFH56" s="34"/>
      <c r="VFI56" s="34"/>
      <c r="VFL56" s="34"/>
      <c r="VFM56" s="34"/>
      <c r="VFN56" s="34"/>
      <c r="VFO56" s="34"/>
      <c r="VFP56" s="34"/>
      <c r="VFQ56" s="34"/>
      <c r="VFR56" s="34"/>
      <c r="VFS56" s="34"/>
      <c r="VFT56" s="34"/>
      <c r="VFU56" s="34"/>
      <c r="VFV56" s="34"/>
      <c r="VFW56" s="34"/>
      <c r="VFX56" s="34"/>
      <c r="VFY56" s="34"/>
      <c r="VGB56" s="34"/>
      <c r="VGC56" s="34"/>
      <c r="VGD56" s="34"/>
      <c r="VGE56" s="34"/>
      <c r="VGF56" s="34"/>
      <c r="VGG56" s="34"/>
      <c r="VGH56" s="34"/>
      <c r="VGI56" s="34"/>
      <c r="VGJ56" s="34"/>
      <c r="VGK56" s="34"/>
      <c r="VGL56" s="34"/>
      <c r="VGM56" s="34"/>
      <c r="VGN56" s="34"/>
      <c r="VGO56" s="34"/>
      <c r="VGR56" s="34"/>
      <c r="VGS56" s="34"/>
      <c r="VGT56" s="34"/>
      <c r="VGU56" s="34"/>
      <c r="VGV56" s="34"/>
      <c r="VGW56" s="34"/>
      <c r="VGX56" s="34"/>
      <c r="VGY56" s="34"/>
      <c r="VGZ56" s="34"/>
      <c r="VHA56" s="34"/>
      <c r="VHB56" s="34"/>
      <c r="VHC56" s="34"/>
      <c r="VHD56" s="34"/>
      <c r="VHE56" s="34"/>
      <c r="VHH56" s="34"/>
      <c r="VHI56" s="34"/>
      <c r="VHJ56" s="34"/>
      <c r="VHK56" s="34"/>
      <c r="VHL56" s="34"/>
      <c r="VHM56" s="34"/>
      <c r="VHN56" s="34"/>
      <c r="VHO56" s="34"/>
      <c r="VHP56" s="34"/>
      <c r="VHQ56" s="34"/>
      <c r="VHR56" s="34"/>
      <c r="VHS56" s="34"/>
      <c r="VHT56" s="34"/>
      <c r="VHU56" s="34"/>
      <c r="VHX56" s="34"/>
      <c r="VHY56" s="34"/>
      <c r="VHZ56" s="34"/>
      <c r="VIA56" s="34"/>
      <c r="VIB56" s="34"/>
      <c r="VIC56" s="34"/>
      <c r="VID56" s="34"/>
      <c r="VIE56" s="34"/>
      <c r="VIF56" s="34"/>
      <c r="VIG56" s="34"/>
      <c r="VIH56" s="34"/>
      <c r="VII56" s="34"/>
      <c r="VIJ56" s="34"/>
      <c r="VIK56" s="34"/>
      <c r="VIN56" s="34"/>
      <c r="VIO56" s="34"/>
      <c r="VIP56" s="34"/>
      <c r="VIQ56" s="34"/>
      <c r="VIR56" s="34"/>
      <c r="VIS56" s="34"/>
      <c r="VIT56" s="34"/>
      <c r="VIU56" s="34"/>
      <c r="VIV56" s="34"/>
      <c r="VIW56" s="34"/>
      <c r="VIX56" s="34"/>
      <c r="VIY56" s="34"/>
      <c r="VIZ56" s="34"/>
      <c r="VJA56" s="34"/>
      <c r="VJD56" s="34"/>
      <c r="VJE56" s="34"/>
      <c r="VJF56" s="34"/>
      <c r="VJG56" s="34"/>
      <c r="VJH56" s="34"/>
      <c r="VJI56" s="34"/>
      <c r="VJJ56" s="34"/>
      <c r="VJK56" s="34"/>
      <c r="VJL56" s="34"/>
      <c r="VJM56" s="34"/>
      <c r="VJN56" s="34"/>
      <c r="VJO56" s="34"/>
      <c r="VJP56" s="34"/>
      <c r="VJQ56" s="34"/>
      <c r="VJT56" s="34"/>
      <c r="VJU56" s="34"/>
      <c r="VJV56" s="34"/>
      <c r="VJW56" s="34"/>
      <c r="VJX56" s="34"/>
      <c r="VJY56" s="34"/>
      <c r="VJZ56" s="34"/>
      <c r="VKA56" s="34"/>
      <c r="VKB56" s="34"/>
      <c r="VKC56" s="34"/>
      <c r="VKD56" s="34"/>
      <c r="VKE56" s="34"/>
      <c r="VKF56" s="34"/>
      <c r="VKG56" s="34"/>
      <c r="VKJ56" s="34"/>
      <c r="VKK56" s="34"/>
      <c r="VKL56" s="34"/>
      <c r="VKM56" s="34"/>
      <c r="VKN56" s="34"/>
      <c r="VKO56" s="34"/>
      <c r="VKP56" s="34"/>
      <c r="VKQ56" s="34"/>
      <c r="VKR56" s="34"/>
      <c r="VKS56" s="34"/>
      <c r="VKT56" s="34"/>
      <c r="VKU56" s="34"/>
      <c r="VKV56" s="34"/>
      <c r="VKW56" s="34"/>
      <c r="VKZ56" s="34"/>
      <c r="VLA56" s="34"/>
      <c r="VLB56" s="34"/>
      <c r="VLC56" s="34"/>
      <c r="VLD56" s="34"/>
      <c r="VLE56" s="34"/>
      <c r="VLF56" s="34"/>
      <c r="VLG56" s="34"/>
      <c r="VLH56" s="34"/>
      <c r="VLI56" s="34"/>
      <c r="VLJ56" s="34"/>
      <c r="VLK56" s="34"/>
      <c r="VLL56" s="34"/>
      <c r="VLM56" s="34"/>
      <c r="VLP56" s="34"/>
      <c r="VLQ56" s="34"/>
      <c r="VLR56" s="34"/>
      <c r="VLS56" s="34"/>
      <c r="VLT56" s="34"/>
      <c r="VLU56" s="34"/>
      <c r="VLV56" s="34"/>
      <c r="VLW56" s="34"/>
      <c r="VLX56" s="34"/>
      <c r="VLY56" s="34"/>
      <c r="VLZ56" s="34"/>
      <c r="VMA56" s="34"/>
      <c r="VMB56" s="34"/>
      <c r="VMC56" s="34"/>
      <c r="VMF56" s="34"/>
      <c r="VMG56" s="34"/>
      <c r="VMH56" s="34"/>
      <c r="VMI56" s="34"/>
      <c r="VMJ56" s="34"/>
      <c r="VMK56" s="34"/>
      <c r="VML56" s="34"/>
      <c r="VMM56" s="34"/>
      <c r="VMN56" s="34"/>
      <c r="VMO56" s="34"/>
      <c r="VMP56" s="34"/>
      <c r="VMQ56" s="34"/>
      <c r="VMR56" s="34"/>
      <c r="VMS56" s="34"/>
      <c r="VMV56" s="34"/>
      <c r="VMW56" s="34"/>
      <c r="VMX56" s="34"/>
      <c r="VMY56" s="34"/>
      <c r="VMZ56" s="34"/>
      <c r="VNA56" s="34"/>
      <c r="VNB56" s="34"/>
      <c r="VNC56" s="34"/>
      <c r="VND56" s="34"/>
      <c r="VNE56" s="34"/>
      <c r="VNF56" s="34"/>
      <c r="VNG56" s="34"/>
      <c r="VNH56" s="34"/>
      <c r="VNI56" s="34"/>
      <c r="VNL56" s="34"/>
      <c r="VNM56" s="34"/>
      <c r="VNN56" s="34"/>
      <c r="VNO56" s="34"/>
      <c r="VNP56" s="34"/>
      <c r="VNQ56" s="34"/>
      <c r="VNR56" s="34"/>
      <c r="VNS56" s="34"/>
      <c r="VNT56" s="34"/>
      <c r="VNU56" s="34"/>
      <c r="VNV56" s="34"/>
      <c r="VNW56" s="34"/>
      <c r="VNX56" s="34"/>
      <c r="VNY56" s="34"/>
      <c r="VOB56" s="34"/>
      <c r="VOC56" s="34"/>
      <c r="VOD56" s="34"/>
      <c r="VOE56" s="34"/>
      <c r="VOF56" s="34"/>
      <c r="VOG56" s="34"/>
      <c r="VOH56" s="34"/>
      <c r="VOI56" s="34"/>
      <c r="VOJ56" s="34"/>
      <c r="VOK56" s="34"/>
      <c r="VOL56" s="34"/>
      <c r="VOM56" s="34"/>
      <c r="VON56" s="34"/>
      <c r="VOO56" s="34"/>
      <c r="VOR56" s="34"/>
      <c r="VOS56" s="34"/>
      <c r="VOT56" s="34"/>
      <c r="VOU56" s="34"/>
      <c r="VOV56" s="34"/>
      <c r="VOW56" s="34"/>
      <c r="VOX56" s="34"/>
      <c r="VOY56" s="34"/>
      <c r="VOZ56" s="34"/>
      <c r="VPA56" s="34"/>
      <c r="VPB56" s="34"/>
      <c r="VPC56" s="34"/>
      <c r="VPD56" s="34"/>
      <c r="VPE56" s="34"/>
      <c r="VPH56" s="34"/>
      <c r="VPI56" s="34"/>
      <c r="VPJ56" s="34"/>
      <c r="VPK56" s="34"/>
      <c r="VPL56" s="34"/>
      <c r="VPM56" s="34"/>
      <c r="VPN56" s="34"/>
      <c r="VPO56" s="34"/>
      <c r="VPP56" s="34"/>
      <c r="VPQ56" s="34"/>
      <c r="VPR56" s="34"/>
      <c r="VPS56" s="34"/>
      <c r="VPT56" s="34"/>
      <c r="VPU56" s="34"/>
      <c r="VPX56" s="34"/>
      <c r="VPY56" s="34"/>
      <c r="VPZ56" s="34"/>
      <c r="VQA56" s="34"/>
      <c r="VQB56" s="34"/>
      <c r="VQC56" s="34"/>
      <c r="VQD56" s="34"/>
      <c r="VQE56" s="34"/>
      <c r="VQF56" s="34"/>
      <c r="VQG56" s="34"/>
      <c r="VQH56" s="34"/>
      <c r="VQI56" s="34"/>
      <c r="VQJ56" s="34"/>
      <c r="VQK56" s="34"/>
      <c r="VQN56" s="34"/>
      <c r="VQO56" s="34"/>
      <c r="VQP56" s="34"/>
      <c r="VQQ56" s="34"/>
      <c r="VQR56" s="34"/>
      <c r="VQS56" s="34"/>
      <c r="VQT56" s="34"/>
      <c r="VQU56" s="34"/>
      <c r="VQV56" s="34"/>
      <c r="VQW56" s="34"/>
      <c r="VQX56" s="34"/>
      <c r="VQY56" s="34"/>
      <c r="VQZ56" s="34"/>
      <c r="VRA56" s="34"/>
      <c r="VRD56" s="34"/>
      <c r="VRE56" s="34"/>
      <c r="VRF56" s="34"/>
      <c r="VRG56" s="34"/>
      <c r="VRH56" s="34"/>
      <c r="VRI56" s="34"/>
      <c r="VRJ56" s="34"/>
      <c r="VRK56" s="34"/>
      <c r="VRL56" s="34"/>
      <c r="VRM56" s="34"/>
      <c r="VRN56" s="34"/>
      <c r="VRO56" s="34"/>
      <c r="VRP56" s="34"/>
      <c r="VRQ56" s="34"/>
      <c r="VRT56" s="34"/>
      <c r="VRU56" s="34"/>
      <c r="VRV56" s="34"/>
      <c r="VRW56" s="34"/>
      <c r="VRX56" s="34"/>
      <c r="VRY56" s="34"/>
      <c r="VRZ56" s="34"/>
      <c r="VSA56" s="34"/>
      <c r="VSB56" s="34"/>
      <c r="VSC56" s="34"/>
      <c r="VSD56" s="34"/>
      <c r="VSE56" s="34"/>
      <c r="VSF56" s="34"/>
      <c r="VSG56" s="34"/>
      <c r="VSJ56" s="34"/>
      <c r="VSK56" s="34"/>
      <c r="VSL56" s="34"/>
      <c r="VSM56" s="34"/>
      <c r="VSN56" s="34"/>
      <c r="VSO56" s="34"/>
      <c r="VSP56" s="34"/>
      <c r="VSQ56" s="34"/>
      <c r="VSR56" s="34"/>
      <c r="VSS56" s="34"/>
      <c r="VST56" s="34"/>
      <c r="VSU56" s="34"/>
      <c r="VSV56" s="34"/>
      <c r="VSW56" s="34"/>
      <c r="VSZ56" s="34"/>
      <c r="VTA56" s="34"/>
      <c r="VTB56" s="34"/>
      <c r="VTC56" s="34"/>
      <c r="VTD56" s="34"/>
      <c r="VTE56" s="34"/>
      <c r="VTF56" s="34"/>
      <c r="VTG56" s="34"/>
      <c r="VTH56" s="34"/>
      <c r="VTI56" s="34"/>
      <c r="VTJ56" s="34"/>
      <c r="VTK56" s="34"/>
      <c r="VTL56" s="34"/>
      <c r="VTM56" s="34"/>
      <c r="VTP56" s="34"/>
      <c r="VTQ56" s="34"/>
      <c r="VTR56" s="34"/>
      <c r="VTS56" s="34"/>
      <c r="VTT56" s="34"/>
      <c r="VTU56" s="34"/>
      <c r="VTV56" s="34"/>
      <c r="VTW56" s="34"/>
      <c r="VTX56" s="34"/>
      <c r="VTY56" s="34"/>
      <c r="VTZ56" s="34"/>
      <c r="VUA56" s="34"/>
      <c r="VUB56" s="34"/>
      <c r="VUC56" s="34"/>
      <c r="VUF56" s="34"/>
      <c r="VUG56" s="34"/>
      <c r="VUH56" s="34"/>
      <c r="VUI56" s="34"/>
      <c r="VUJ56" s="34"/>
      <c r="VUK56" s="34"/>
      <c r="VUL56" s="34"/>
      <c r="VUM56" s="34"/>
      <c r="VUN56" s="34"/>
      <c r="VUO56" s="34"/>
      <c r="VUP56" s="34"/>
      <c r="VUQ56" s="34"/>
      <c r="VUR56" s="34"/>
      <c r="VUS56" s="34"/>
      <c r="VUV56" s="34"/>
      <c r="VUW56" s="34"/>
      <c r="VUX56" s="34"/>
      <c r="VUY56" s="34"/>
      <c r="VUZ56" s="34"/>
      <c r="VVA56" s="34"/>
      <c r="VVB56" s="34"/>
      <c r="VVC56" s="34"/>
      <c r="VVD56" s="34"/>
      <c r="VVE56" s="34"/>
      <c r="VVF56" s="34"/>
      <c r="VVG56" s="34"/>
      <c r="VVH56" s="34"/>
      <c r="VVI56" s="34"/>
      <c r="VVL56" s="34"/>
      <c r="VVM56" s="34"/>
      <c r="VVN56" s="34"/>
      <c r="VVO56" s="34"/>
      <c r="VVP56" s="34"/>
      <c r="VVQ56" s="34"/>
      <c r="VVR56" s="34"/>
      <c r="VVS56" s="34"/>
      <c r="VVT56" s="34"/>
      <c r="VVU56" s="34"/>
      <c r="VVV56" s="34"/>
      <c r="VVW56" s="34"/>
      <c r="VVX56" s="34"/>
      <c r="VVY56" s="34"/>
      <c r="VWB56" s="34"/>
      <c r="VWC56" s="34"/>
      <c r="VWD56" s="34"/>
      <c r="VWE56" s="34"/>
      <c r="VWF56" s="34"/>
      <c r="VWG56" s="34"/>
      <c r="VWH56" s="34"/>
      <c r="VWI56" s="34"/>
      <c r="VWJ56" s="34"/>
      <c r="VWK56" s="34"/>
      <c r="VWL56" s="34"/>
      <c r="VWM56" s="34"/>
      <c r="VWN56" s="34"/>
      <c r="VWO56" s="34"/>
      <c r="VWR56" s="34"/>
      <c r="VWS56" s="34"/>
      <c r="VWT56" s="34"/>
      <c r="VWU56" s="34"/>
      <c r="VWV56" s="34"/>
      <c r="VWW56" s="34"/>
      <c r="VWX56" s="34"/>
      <c r="VWY56" s="34"/>
      <c r="VWZ56" s="34"/>
      <c r="VXA56" s="34"/>
      <c r="VXB56" s="34"/>
      <c r="VXC56" s="34"/>
      <c r="VXD56" s="34"/>
      <c r="VXE56" s="34"/>
      <c r="VXH56" s="34"/>
      <c r="VXI56" s="34"/>
      <c r="VXJ56" s="34"/>
      <c r="VXK56" s="34"/>
      <c r="VXL56" s="34"/>
      <c r="VXM56" s="34"/>
      <c r="VXN56" s="34"/>
      <c r="VXO56" s="34"/>
      <c r="VXP56" s="34"/>
      <c r="VXQ56" s="34"/>
      <c r="VXR56" s="34"/>
      <c r="VXS56" s="34"/>
      <c r="VXT56" s="34"/>
      <c r="VXU56" s="34"/>
      <c r="VXX56" s="34"/>
      <c r="VXY56" s="34"/>
      <c r="VXZ56" s="34"/>
      <c r="VYA56" s="34"/>
      <c r="VYB56" s="34"/>
      <c r="VYC56" s="34"/>
      <c r="VYD56" s="34"/>
      <c r="VYE56" s="34"/>
      <c r="VYF56" s="34"/>
      <c r="VYG56" s="34"/>
      <c r="VYH56" s="34"/>
      <c r="VYI56" s="34"/>
      <c r="VYJ56" s="34"/>
      <c r="VYK56" s="34"/>
      <c r="VYN56" s="34"/>
      <c r="VYO56" s="34"/>
      <c r="VYP56" s="34"/>
      <c r="VYQ56" s="34"/>
      <c r="VYR56" s="34"/>
      <c r="VYS56" s="34"/>
      <c r="VYT56" s="34"/>
      <c r="VYU56" s="34"/>
      <c r="VYV56" s="34"/>
      <c r="VYW56" s="34"/>
      <c r="VYX56" s="34"/>
      <c r="VYY56" s="34"/>
      <c r="VYZ56" s="34"/>
      <c r="VZA56" s="34"/>
      <c r="VZD56" s="34"/>
      <c r="VZE56" s="34"/>
      <c r="VZF56" s="34"/>
      <c r="VZG56" s="34"/>
      <c r="VZH56" s="34"/>
      <c r="VZI56" s="34"/>
      <c r="VZJ56" s="34"/>
      <c r="VZK56" s="34"/>
      <c r="VZL56" s="34"/>
      <c r="VZM56" s="34"/>
      <c r="VZN56" s="34"/>
      <c r="VZO56" s="34"/>
      <c r="VZP56" s="34"/>
      <c r="VZQ56" s="34"/>
      <c r="VZT56" s="34"/>
      <c r="VZU56" s="34"/>
      <c r="VZV56" s="34"/>
      <c r="VZW56" s="34"/>
      <c r="VZX56" s="34"/>
      <c r="VZY56" s="34"/>
      <c r="VZZ56" s="34"/>
      <c r="WAA56" s="34"/>
      <c r="WAB56" s="34"/>
      <c r="WAC56" s="34"/>
      <c r="WAD56" s="34"/>
      <c r="WAE56" s="34"/>
      <c r="WAF56" s="34"/>
      <c r="WAG56" s="34"/>
      <c r="WAJ56" s="34"/>
      <c r="WAK56" s="34"/>
      <c r="WAL56" s="34"/>
      <c r="WAM56" s="34"/>
      <c r="WAN56" s="34"/>
      <c r="WAO56" s="34"/>
      <c r="WAP56" s="34"/>
      <c r="WAQ56" s="34"/>
      <c r="WAR56" s="34"/>
      <c r="WAS56" s="34"/>
      <c r="WAT56" s="34"/>
      <c r="WAU56" s="34"/>
      <c r="WAV56" s="34"/>
      <c r="WAW56" s="34"/>
      <c r="WAZ56" s="34"/>
      <c r="WBA56" s="34"/>
      <c r="WBB56" s="34"/>
      <c r="WBC56" s="34"/>
      <c r="WBD56" s="34"/>
      <c r="WBE56" s="34"/>
      <c r="WBF56" s="34"/>
      <c r="WBG56" s="34"/>
      <c r="WBH56" s="34"/>
      <c r="WBI56" s="34"/>
      <c r="WBJ56" s="34"/>
      <c r="WBK56" s="34"/>
      <c r="WBL56" s="34"/>
      <c r="WBM56" s="34"/>
      <c r="WBP56" s="34"/>
      <c r="WBQ56" s="34"/>
      <c r="WBR56" s="34"/>
      <c r="WBS56" s="34"/>
      <c r="WBT56" s="34"/>
      <c r="WBU56" s="34"/>
      <c r="WBV56" s="34"/>
      <c r="WBW56" s="34"/>
      <c r="WBX56" s="34"/>
      <c r="WBY56" s="34"/>
      <c r="WBZ56" s="34"/>
      <c r="WCA56" s="34"/>
      <c r="WCB56" s="34"/>
      <c r="WCC56" s="34"/>
      <c r="WCF56" s="34"/>
      <c r="WCG56" s="34"/>
      <c r="WCH56" s="34"/>
      <c r="WCI56" s="34"/>
      <c r="WCJ56" s="34"/>
      <c r="WCK56" s="34"/>
      <c r="WCL56" s="34"/>
      <c r="WCM56" s="34"/>
      <c r="WCN56" s="34"/>
      <c r="WCO56" s="34"/>
      <c r="WCP56" s="34"/>
      <c r="WCQ56" s="34"/>
      <c r="WCR56" s="34"/>
      <c r="WCS56" s="34"/>
      <c r="WCV56" s="34"/>
      <c r="WCW56" s="34"/>
      <c r="WCX56" s="34"/>
      <c r="WCY56" s="34"/>
      <c r="WCZ56" s="34"/>
      <c r="WDA56" s="34"/>
      <c r="WDB56" s="34"/>
      <c r="WDC56" s="34"/>
      <c r="WDD56" s="34"/>
      <c r="WDE56" s="34"/>
      <c r="WDF56" s="34"/>
      <c r="WDG56" s="34"/>
      <c r="WDH56" s="34"/>
      <c r="WDI56" s="34"/>
      <c r="WDL56" s="34"/>
      <c r="WDM56" s="34"/>
      <c r="WDN56" s="34"/>
      <c r="WDO56" s="34"/>
      <c r="WDP56" s="34"/>
      <c r="WDQ56" s="34"/>
      <c r="WDR56" s="34"/>
      <c r="WDS56" s="34"/>
      <c r="WDT56" s="34"/>
      <c r="WDU56" s="34"/>
      <c r="WDV56" s="34"/>
      <c r="WDW56" s="34"/>
      <c r="WDX56" s="34"/>
      <c r="WDY56" s="34"/>
      <c r="WEB56" s="34"/>
      <c r="WEC56" s="34"/>
      <c r="WED56" s="34"/>
      <c r="WEE56" s="34"/>
      <c r="WEF56" s="34"/>
      <c r="WEG56" s="34"/>
      <c r="WEH56" s="34"/>
      <c r="WEI56" s="34"/>
      <c r="WEJ56" s="34"/>
      <c r="WEK56" s="34"/>
      <c r="WEL56" s="34"/>
      <c r="WEM56" s="34"/>
      <c r="WEN56" s="34"/>
      <c r="WEO56" s="34"/>
      <c r="WER56" s="34"/>
      <c r="WES56" s="34"/>
      <c r="WET56" s="34"/>
      <c r="WEU56" s="34"/>
      <c r="WEV56" s="34"/>
      <c r="WEW56" s="34"/>
      <c r="WEX56" s="34"/>
      <c r="WEY56" s="34"/>
      <c r="WEZ56" s="34"/>
      <c r="WFA56" s="34"/>
      <c r="WFB56" s="34"/>
      <c r="WFC56" s="34"/>
      <c r="WFD56" s="34"/>
      <c r="WFE56" s="34"/>
      <c r="WFH56" s="34"/>
      <c r="WFI56" s="34"/>
      <c r="WFJ56" s="34"/>
      <c r="WFK56" s="34"/>
      <c r="WFL56" s="34"/>
      <c r="WFM56" s="34"/>
      <c r="WFN56" s="34"/>
      <c r="WFO56" s="34"/>
      <c r="WFP56" s="34"/>
      <c r="WFQ56" s="34"/>
      <c r="WFR56" s="34"/>
      <c r="WFS56" s="34"/>
      <c r="WFT56" s="34"/>
      <c r="WFU56" s="34"/>
      <c r="WFX56" s="34"/>
      <c r="WFY56" s="34"/>
      <c r="WFZ56" s="34"/>
      <c r="WGA56" s="34"/>
      <c r="WGB56" s="34"/>
      <c r="WGC56" s="34"/>
      <c r="WGD56" s="34"/>
      <c r="WGE56" s="34"/>
      <c r="WGF56" s="34"/>
      <c r="WGG56" s="34"/>
      <c r="WGH56" s="34"/>
      <c r="WGI56" s="34"/>
      <c r="WGJ56" s="34"/>
      <c r="WGK56" s="34"/>
      <c r="WGN56" s="34"/>
      <c r="WGO56" s="34"/>
      <c r="WGP56" s="34"/>
      <c r="WGQ56" s="34"/>
      <c r="WGR56" s="34"/>
      <c r="WGS56" s="34"/>
      <c r="WGT56" s="34"/>
      <c r="WGU56" s="34"/>
      <c r="WGV56" s="34"/>
      <c r="WGW56" s="34"/>
      <c r="WGX56" s="34"/>
      <c r="WGY56" s="34"/>
      <c r="WGZ56" s="34"/>
      <c r="WHA56" s="34"/>
      <c r="WHD56" s="34"/>
      <c r="WHE56" s="34"/>
      <c r="WHF56" s="34"/>
      <c r="WHG56" s="34"/>
      <c r="WHH56" s="34"/>
      <c r="WHI56" s="34"/>
      <c r="WHJ56" s="34"/>
      <c r="WHK56" s="34"/>
      <c r="WHL56" s="34"/>
      <c r="WHM56" s="34"/>
      <c r="WHN56" s="34"/>
      <c r="WHO56" s="34"/>
      <c r="WHP56" s="34"/>
      <c r="WHQ56" s="34"/>
      <c r="WHT56" s="34"/>
      <c r="WHU56" s="34"/>
      <c r="WHV56" s="34"/>
      <c r="WHW56" s="34"/>
      <c r="WHX56" s="34"/>
      <c r="WHY56" s="34"/>
      <c r="WHZ56" s="34"/>
      <c r="WIA56" s="34"/>
      <c r="WIB56" s="34"/>
      <c r="WIC56" s="34"/>
      <c r="WID56" s="34"/>
      <c r="WIE56" s="34"/>
      <c r="WIF56" s="34"/>
      <c r="WIG56" s="34"/>
      <c r="WIJ56" s="34"/>
      <c r="WIK56" s="34"/>
      <c r="WIL56" s="34"/>
      <c r="WIM56" s="34"/>
      <c r="WIN56" s="34"/>
      <c r="WIO56" s="34"/>
      <c r="WIP56" s="34"/>
      <c r="WIQ56" s="34"/>
      <c r="WIR56" s="34"/>
      <c r="WIS56" s="34"/>
      <c r="WIT56" s="34"/>
      <c r="WIU56" s="34"/>
      <c r="WIV56" s="34"/>
      <c r="WIW56" s="34"/>
      <c r="WIZ56" s="34"/>
      <c r="WJA56" s="34"/>
      <c r="WJB56" s="34"/>
      <c r="WJC56" s="34"/>
      <c r="WJD56" s="34"/>
      <c r="WJE56" s="34"/>
      <c r="WJF56" s="34"/>
      <c r="WJG56" s="34"/>
      <c r="WJH56" s="34"/>
      <c r="WJI56" s="34"/>
      <c r="WJJ56" s="34"/>
      <c r="WJK56" s="34"/>
      <c r="WJL56" s="34"/>
      <c r="WJM56" s="34"/>
      <c r="WJP56" s="34"/>
      <c r="WJQ56" s="34"/>
      <c r="WJR56" s="34"/>
      <c r="WJS56" s="34"/>
      <c r="WJT56" s="34"/>
      <c r="WJU56" s="34"/>
      <c r="WJV56" s="34"/>
      <c r="WJW56" s="34"/>
      <c r="WJX56" s="34"/>
      <c r="WJY56" s="34"/>
      <c r="WJZ56" s="34"/>
      <c r="WKA56" s="34"/>
      <c r="WKB56" s="34"/>
      <c r="WKC56" s="34"/>
      <c r="WKF56" s="34"/>
      <c r="WKG56" s="34"/>
      <c r="WKH56" s="34"/>
      <c r="WKI56" s="34"/>
      <c r="WKJ56" s="34"/>
      <c r="WKK56" s="34"/>
      <c r="WKL56" s="34"/>
      <c r="WKM56" s="34"/>
      <c r="WKN56" s="34"/>
      <c r="WKO56" s="34"/>
      <c r="WKP56" s="34"/>
      <c r="WKQ56" s="34"/>
      <c r="WKR56" s="34"/>
      <c r="WKS56" s="34"/>
      <c r="WKV56" s="34"/>
      <c r="WKW56" s="34"/>
      <c r="WKX56" s="34"/>
      <c r="WKY56" s="34"/>
      <c r="WKZ56" s="34"/>
      <c r="WLA56" s="34"/>
      <c r="WLB56" s="34"/>
      <c r="WLC56" s="34"/>
      <c r="WLD56" s="34"/>
      <c r="WLE56" s="34"/>
      <c r="WLF56" s="34"/>
      <c r="WLG56" s="34"/>
      <c r="WLH56" s="34"/>
      <c r="WLI56" s="34"/>
      <c r="WLL56" s="34"/>
      <c r="WLM56" s="34"/>
      <c r="WLN56" s="34"/>
      <c r="WLO56" s="34"/>
      <c r="WLP56" s="34"/>
      <c r="WLQ56" s="34"/>
      <c r="WLR56" s="34"/>
      <c r="WLS56" s="34"/>
      <c r="WLT56" s="34"/>
      <c r="WLU56" s="34"/>
      <c r="WLV56" s="34"/>
      <c r="WLW56" s="34"/>
      <c r="WLX56" s="34"/>
      <c r="WLY56" s="34"/>
      <c r="WMB56" s="34"/>
      <c r="WMC56" s="34"/>
      <c r="WMD56" s="34"/>
      <c r="WME56" s="34"/>
      <c r="WMF56" s="34"/>
      <c r="WMG56" s="34"/>
      <c r="WMH56" s="34"/>
      <c r="WMI56" s="34"/>
      <c r="WMJ56" s="34"/>
      <c r="WMK56" s="34"/>
      <c r="WML56" s="34"/>
      <c r="WMM56" s="34"/>
      <c r="WMN56" s="34"/>
      <c r="WMO56" s="34"/>
      <c r="WMR56" s="34"/>
      <c r="WMS56" s="34"/>
      <c r="WMT56" s="34"/>
      <c r="WMU56" s="34"/>
      <c r="WMV56" s="34"/>
      <c r="WMW56" s="34"/>
      <c r="WMX56" s="34"/>
      <c r="WMY56" s="34"/>
      <c r="WMZ56" s="34"/>
      <c r="WNA56" s="34"/>
      <c r="WNB56" s="34"/>
      <c r="WNC56" s="34"/>
      <c r="WND56" s="34"/>
      <c r="WNE56" s="34"/>
      <c r="WNH56" s="34"/>
      <c r="WNI56" s="34"/>
      <c r="WNJ56" s="34"/>
      <c r="WNK56" s="34"/>
      <c r="WNL56" s="34"/>
      <c r="WNM56" s="34"/>
      <c r="WNN56" s="34"/>
      <c r="WNO56" s="34"/>
      <c r="WNP56" s="34"/>
      <c r="WNQ56" s="34"/>
      <c r="WNR56" s="34"/>
      <c r="WNS56" s="34"/>
      <c r="WNT56" s="34"/>
      <c r="WNU56" s="34"/>
      <c r="WNX56" s="34"/>
      <c r="WNY56" s="34"/>
      <c r="WNZ56" s="34"/>
      <c r="WOA56" s="34"/>
      <c r="WOB56" s="34"/>
      <c r="WOC56" s="34"/>
      <c r="WOD56" s="34"/>
      <c r="WOE56" s="34"/>
      <c r="WOF56" s="34"/>
      <c r="WOG56" s="34"/>
      <c r="WOH56" s="34"/>
      <c r="WOI56" s="34"/>
      <c r="WOJ56" s="34"/>
      <c r="WOK56" s="34"/>
      <c r="WON56" s="34"/>
      <c r="WOO56" s="34"/>
      <c r="WOP56" s="34"/>
      <c r="WOQ56" s="34"/>
      <c r="WOR56" s="34"/>
      <c r="WOS56" s="34"/>
      <c r="WOT56" s="34"/>
      <c r="WOU56" s="34"/>
      <c r="WOV56" s="34"/>
      <c r="WOW56" s="34"/>
      <c r="WOX56" s="34"/>
      <c r="WOY56" s="34"/>
      <c r="WOZ56" s="34"/>
      <c r="WPA56" s="34"/>
      <c r="WPD56" s="34"/>
      <c r="WPE56" s="34"/>
      <c r="WPF56" s="34"/>
      <c r="WPG56" s="34"/>
      <c r="WPH56" s="34"/>
      <c r="WPI56" s="34"/>
      <c r="WPJ56" s="34"/>
      <c r="WPK56" s="34"/>
      <c r="WPL56" s="34"/>
      <c r="WPM56" s="34"/>
      <c r="WPN56" s="34"/>
      <c r="WPO56" s="34"/>
      <c r="WPP56" s="34"/>
      <c r="WPQ56" s="34"/>
      <c r="WPT56" s="34"/>
      <c r="WPU56" s="34"/>
      <c r="WPV56" s="34"/>
      <c r="WPW56" s="34"/>
      <c r="WPX56" s="34"/>
      <c r="WPY56" s="34"/>
      <c r="WPZ56" s="34"/>
      <c r="WQA56" s="34"/>
      <c r="WQB56" s="34"/>
      <c r="WQC56" s="34"/>
      <c r="WQD56" s="34"/>
      <c r="WQE56" s="34"/>
      <c r="WQF56" s="34"/>
      <c r="WQG56" s="34"/>
      <c r="WQJ56" s="34"/>
      <c r="WQK56" s="34"/>
      <c r="WQL56" s="34"/>
      <c r="WQM56" s="34"/>
      <c r="WQN56" s="34"/>
      <c r="WQO56" s="34"/>
      <c r="WQP56" s="34"/>
      <c r="WQQ56" s="34"/>
      <c r="WQR56" s="34"/>
      <c r="WQS56" s="34"/>
      <c r="WQT56" s="34"/>
      <c r="WQU56" s="34"/>
      <c r="WQV56" s="34"/>
      <c r="WQW56" s="34"/>
      <c r="WQZ56" s="34"/>
      <c r="WRA56" s="34"/>
      <c r="WRB56" s="34"/>
      <c r="WRC56" s="34"/>
      <c r="WRD56" s="34"/>
      <c r="WRE56" s="34"/>
      <c r="WRF56" s="34"/>
      <c r="WRG56" s="34"/>
      <c r="WRH56" s="34"/>
      <c r="WRI56" s="34"/>
      <c r="WRJ56" s="34"/>
      <c r="WRK56" s="34"/>
      <c r="WRL56" s="34"/>
      <c r="WRM56" s="34"/>
      <c r="WRP56" s="34"/>
      <c r="WRQ56" s="34"/>
      <c r="WRR56" s="34"/>
      <c r="WRS56" s="34"/>
      <c r="WRT56" s="34"/>
      <c r="WRU56" s="34"/>
      <c r="WRV56" s="34"/>
      <c r="WRW56" s="34"/>
      <c r="WRX56" s="34"/>
      <c r="WRY56" s="34"/>
      <c r="WRZ56" s="34"/>
      <c r="WSA56" s="34"/>
      <c r="WSB56" s="34"/>
      <c r="WSC56" s="34"/>
      <c r="WSF56" s="34"/>
      <c r="WSG56" s="34"/>
      <c r="WSH56" s="34"/>
      <c r="WSI56" s="34"/>
      <c r="WSJ56" s="34"/>
      <c r="WSK56" s="34"/>
      <c r="WSL56" s="34"/>
      <c r="WSM56" s="34"/>
      <c r="WSN56" s="34"/>
      <c r="WSO56" s="34"/>
      <c r="WSP56" s="34"/>
      <c r="WSQ56" s="34"/>
      <c r="WSR56" s="34"/>
      <c r="WSS56" s="34"/>
      <c r="WSV56" s="34"/>
      <c r="WSW56" s="34"/>
      <c r="WSX56" s="34"/>
      <c r="WSY56" s="34"/>
      <c r="WSZ56" s="34"/>
      <c r="WTA56" s="34"/>
      <c r="WTB56" s="34"/>
      <c r="WTC56" s="34"/>
      <c r="WTD56" s="34"/>
      <c r="WTE56" s="34"/>
      <c r="WTF56" s="34"/>
      <c r="WTG56" s="34"/>
      <c r="WTH56" s="34"/>
      <c r="WTI56" s="34"/>
      <c r="WTL56" s="34"/>
      <c r="WTM56" s="34"/>
      <c r="WTN56" s="34"/>
      <c r="WTO56" s="34"/>
      <c r="WTP56" s="34"/>
      <c r="WTQ56" s="34"/>
      <c r="WTR56" s="34"/>
      <c r="WTS56" s="34"/>
      <c r="WTT56" s="34"/>
      <c r="WTU56" s="34"/>
      <c r="WTV56" s="34"/>
      <c r="WTW56" s="34"/>
      <c r="WTX56" s="34"/>
      <c r="WTY56" s="34"/>
      <c r="WUB56" s="34"/>
      <c r="WUC56" s="34"/>
      <c r="WUD56" s="34"/>
      <c r="WUE56" s="34"/>
      <c r="WUF56" s="34"/>
      <c r="WUG56" s="34"/>
      <c r="WUH56" s="34"/>
      <c r="WUI56" s="34"/>
      <c r="WUJ56" s="34"/>
      <c r="WUK56" s="34"/>
      <c r="WUL56" s="34"/>
      <c r="WUM56" s="34"/>
      <c r="WUN56" s="34"/>
      <c r="WUO56" s="34"/>
      <c r="WUR56" s="34"/>
      <c r="WUS56" s="34"/>
      <c r="WUT56" s="34"/>
      <c r="WUU56" s="34"/>
      <c r="WUV56" s="34"/>
      <c r="WUW56" s="34"/>
      <c r="WUX56" s="34"/>
      <c r="WUY56" s="34"/>
      <c r="WUZ56" s="34"/>
      <c r="WVA56" s="34"/>
      <c r="WVB56" s="34"/>
      <c r="WVC56" s="34"/>
      <c r="WVD56" s="34"/>
      <c r="WVE56" s="34"/>
      <c r="WVH56" s="34"/>
      <c r="WVI56" s="34"/>
      <c r="WVJ56" s="34"/>
      <c r="WVK56" s="34"/>
      <c r="WVL56" s="34"/>
      <c r="WVM56" s="34"/>
      <c r="WVN56" s="34"/>
      <c r="WVO56" s="34"/>
      <c r="WVP56" s="34"/>
      <c r="WVQ56" s="34"/>
      <c r="WVR56" s="34"/>
      <c r="WVS56" s="34"/>
      <c r="WVT56" s="34"/>
      <c r="WVU56" s="34"/>
      <c r="WVX56" s="34"/>
      <c r="WVY56" s="34"/>
      <c r="WVZ56" s="34"/>
      <c r="WWA56" s="34"/>
      <c r="WWB56" s="34"/>
      <c r="WWC56" s="34"/>
      <c r="WWD56" s="34"/>
      <c r="WWE56" s="34"/>
      <c r="WWF56" s="34"/>
      <c r="WWG56" s="34"/>
      <c r="WWH56" s="34"/>
      <c r="WWI56" s="34"/>
      <c r="WWJ56" s="34"/>
      <c r="WWK56" s="34"/>
      <c r="WWN56" s="34"/>
      <c r="WWO56" s="34"/>
      <c r="WWP56" s="34"/>
      <c r="WWQ56" s="34"/>
      <c r="WWR56" s="34"/>
      <c r="WWS56" s="34"/>
      <c r="WWT56" s="34"/>
      <c r="WWU56" s="34"/>
      <c r="WWV56" s="34"/>
      <c r="WWW56" s="34"/>
      <c r="WWX56" s="34"/>
      <c r="WWY56" s="34"/>
      <c r="WWZ56" s="34"/>
      <c r="WXA56" s="34"/>
      <c r="WXD56" s="34"/>
      <c r="WXE56" s="34"/>
      <c r="WXF56" s="34"/>
      <c r="WXG56" s="34"/>
      <c r="WXH56" s="34"/>
      <c r="WXI56" s="34"/>
      <c r="WXJ56" s="34"/>
      <c r="WXK56" s="34"/>
      <c r="WXL56" s="34"/>
      <c r="WXM56" s="34"/>
      <c r="WXN56" s="34"/>
      <c r="WXO56" s="34"/>
      <c r="WXP56" s="34"/>
      <c r="WXQ56" s="34"/>
      <c r="WXT56" s="34"/>
      <c r="WXU56" s="34"/>
      <c r="WXV56" s="34"/>
      <c r="WXW56" s="34"/>
      <c r="WXX56" s="34"/>
      <c r="WXY56" s="34"/>
      <c r="WXZ56" s="34"/>
      <c r="WYA56" s="34"/>
      <c r="WYB56" s="34"/>
      <c r="WYC56" s="34"/>
      <c r="WYD56" s="34"/>
      <c r="WYE56" s="34"/>
      <c r="WYF56" s="34"/>
      <c r="WYG56" s="34"/>
      <c r="WYJ56" s="34"/>
      <c r="WYK56" s="34"/>
      <c r="WYL56" s="34"/>
      <c r="WYM56" s="34"/>
      <c r="WYN56" s="34"/>
      <c r="WYO56" s="34"/>
      <c r="WYP56" s="34"/>
      <c r="WYQ56" s="34"/>
      <c r="WYR56" s="34"/>
      <c r="WYS56" s="34"/>
      <c r="WYT56" s="34"/>
      <c r="WYU56" s="34"/>
      <c r="WYV56" s="34"/>
      <c r="WYW56" s="34"/>
      <c r="WYZ56" s="34"/>
      <c r="WZA56" s="34"/>
      <c r="WZB56" s="34"/>
      <c r="WZC56" s="34"/>
      <c r="WZD56" s="34"/>
      <c r="WZE56" s="34"/>
      <c r="WZF56" s="34"/>
      <c r="WZG56" s="34"/>
      <c r="WZH56" s="34"/>
      <c r="WZI56" s="34"/>
      <c r="WZJ56" s="34"/>
      <c r="WZK56" s="34"/>
      <c r="WZL56" s="34"/>
      <c r="WZM56" s="34"/>
      <c r="WZP56" s="34"/>
      <c r="WZQ56" s="34"/>
      <c r="WZR56" s="34"/>
      <c r="WZS56" s="34"/>
      <c r="WZT56" s="34"/>
      <c r="WZU56" s="34"/>
      <c r="WZV56" s="34"/>
      <c r="WZW56" s="34"/>
      <c r="WZX56" s="34"/>
      <c r="WZY56" s="34"/>
      <c r="WZZ56" s="34"/>
      <c r="XAA56" s="34"/>
      <c r="XAB56" s="34"/>
      <c r="XAC56" s="34"/>
      <c r="XAF56" s="34"/>
      <c r="XAG56" s="34"/>
      <c r="XAH56" s="34"/>
      <c r="XAI56" s="34"/>
      <c r="XAJ56" s="34"/>
      <c r="XAK56" s="34"/>
      <c r="XAL56" s="34"/>
      <c r="XAM56" s="34"/>
      <c r="XAN56" s="34"/>
      <c r="XAO56" s="34"/>
      <c r="XAP56" s="34"/>
      <c r="XAQ56" s="34"/>
      <c r="XAR56" s="34"/>
      <c r="XAS56" s="34"/>
      <c r="XAV56" s="34"/>
      <c r="XAW56" s="34"/>
      <c r="XAX56" s="34"/>
      <c r="XAY56" s="34"/>
      <c r="XAZ56" s="34"/>
      <c r="XBA56" s="34"/>
      <c r="XBB56" s="34"/>
      <c r="XBC56" s="34"/>
      <c r="XBD56" s="34"/>
      <c r="XBE56" s="34"/>
      <c r="XBF56" s="34"/>
      <c r="XBG56" s="34"/>
      <c r="XBH56" s="34"/>
      <c r="XBI56" s="34"/>
      <c r="XBL56" s="34"/>
      <c r="XBM56" s="34"/>
      <c r="XBN56" s="34"/>
      <c r="XBO56" s="34"/>
      <c r="XBP56" s="34"/>
      <c r="XBQ56" s="34"/>
      <c r="XBR56" s="34"/>
      <c r="XBS56" s="34"/>
      <c r="XBT56" s="34"/>
      <c r="XBU56" s="34"/>
      <c r="XBV56" s="34"/>
      <c r="XBW56" s="34"/>
      <c r="XBX56" s="34"/>
      <c r="XBY56" s="34"/>
      <c r="XCB56" s="34"/>
      <c r="XCC56" s="34"/>
      <c r="XCD56" s="34"/>
      <c r="XCE56" s="34"/>
      <c r="XCF56" s="34"/>
      <c r="XCG56" s="34"/>
      <c r="XCH56" s="34"/>
      <c r="XCI56" s="34"/>
      <c r="XCJ56" s="34"/>
      <c r="XCK56" s="34"/>
      <c r="XCL56" s="34"/>
      <c r="XCM56" s="34"/>
      <c r="XCN56" s="34"/>
      <c r="XCO56" s="34"/>
      <c r="XCR56" s="34"/>
      <c r="XCS56" s="34"/>
      <c r="XCT56" s="34"/>
      <c r="XCU56" s="34"/>
      <c r="XCV56" s="34"/>
      <c r="XCW56" s="34"/>
      <c r="XCX56" s="34"/>
      <c r="XCY56" s="34"/>
      <c r="XCZ56" s="34"/>
      <c r="XDA56" s="34"/>
      <c r="XDB56" s="34"/>
      <c r="XDC56" s="34"/>
      <c r="XDD56" s="34"/>
      <c r="XDE56" s="34"/>
      <c r="XDH56" s="34"/>
      <c r="XDI56" s="34"/>
      <c r="XDJ56" s="34"/>
      <c r="XDK56" s="34"/>
      <c r="XDL56" s="34"/>
      <c r="XDM56" s="34"/>
      <c r="XDN56" s="34"/>
      <c r="XDO56" s="34"/>
      <c r="XDP56" s="34"/>
      <c r="XDQ56" s="34"/>
      <c r="XDR56" s="34"/>
      <c r="XDS56" s="34"/>
      <c r="XDT56" s="34"/>
      <c r="XDU56" s="34"/>
      <c r="XDX56" s="34"/>
      <c r="XDY56" s="34"/>
      <c r="XDZ56" s="34"/>
      <c r="XEA56" s="34"/>
      <c r="XEB56" s="34"/>
      <c r="XEC56" s="34"/>
      <c r="XED56" s="34"/>
      <c r="XEE56" s="34"/>
      <c r="XEF56" s="34"/>
      <c r="XEG56" s="34"/>
      <c r="XEH56" s="34"/>
      <c r="XEI56" s="34"/>
      <c r="XEJ56" s="34"/>
      <c r="XEK56" s="34"/>
      <c r="XEN56" s="34"/>
      <c r="XEO56" s="34"/>
      <c r="XEP56" s="34"/>
      <c r="XEQ56" s="34"/>
      <c r="XER56" s="34"/>
      <c r="XES56" s="34"/>
      <c r="XET56" s="34"/>
      <c r="XEU56" s="34"/>
      <c r="XEV56" s="34"/>
      <c r="XEW56" s="34"/>
      <c r="XEX56" s="34"/>
      <c r="XEY56" s="34"/>
      <c r="XEZ56" s="34"/>
      <c r="XFA56" s="34"/>
    </row>
    <row r="57" spans="1:16381" x14ac:dyDescent="0.3">
      <c r="C57" s="17"/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22"/>
      <c r="R57" s="65"/>
      <c r="S57" s="65"/>
    </row>
    <row r="58" spans="1:16381" x14ac:dyDescent="0.3">
      <c r="A58" s="9" t="s">
        <v>76</v>
      </c>
    </row>
    <row r="59" spans="1:16381" x14ac:dyDescent="0.3">
      <c r="A59" s="9"/>
      <c r="R59" s="40"/>
      <c r="S59" s="3"/>
    </row>
    <row r="60" spans="1:16381" ht="15.75" customHeight="1" x14ac:dyDescent="0.3">
      <c r="A60" s="18" t="s">
        <v>60</v>
      </c>
      <c r="B60" s="58" t="s">
        <v>72</v>
      </c>
      <c r="C60" s="186" t="s">
        <v>69</v>
      </c>
      <c r="D60" s="187"/>
      <c r="E60" s="187"/>
      <c r="F60" s="188"/>
      <c r="G60" s="186" t="s">
        <v>68</v>
      </c>
      <c r="H60" s="187"/>
      <c r="I60" s="187"/>
      <c r="J60" s="187"/>
      <c r="K60" s="188"/>
      <c r="L60" s="186" t="s">
        <v>67</v>
      </c>
      <c r="M60" s="187"/>
      <c r="N60" s="187"/>
      <c r="O60" s="187"/>
      <c r="P60" s="188"/>
      <c r="R60" s="189" t="s">
        <v>66</v>
      </c>
      <c r="S60" s="189" t="s">
        <v>37</v>
      </c>
    </row>
    <row r="61" spans="1:16381" x14ac:dyDescent="0.3">
      <c r="A61" s="5" t="s">
        <v>3</v>
      </c>
      <c r="B61" s="5" t="s">
        <v>116</v>
      </c>
      <c r="C61" s="5" t="s">
        <v>28</v>
      </c>
      <c r="D61" s="5" t="s">
        <v>29</v>
      </c>
      <c r="E61" s="5" t="s">
        <v>30</v>
      </c>
      <c r="F61" s="5" t="s">
        <v>31</v>
      </c>
      <c r="G61" s="5" t="s">
        <v>32</v>
      </c>
      <c r="H61" s="5" t="s">
        <v>33</v>
      </c>
      <c r="I61" s="5" t="s">
        <v>34</v>
      </c>
      <c r="J61" s="5" t="s">
        <v>35</v>
      </c>
      <c r="K61" s="5" t="s">
        <v>36</v>
      </c>
      <c r="L61" s="5" t="s">
        <v>5</v>
      </c>
      <c r="M61" s="5" t="s">
        <v>6</v>
      </c>
      <c r="N61" s="5" t="s">
        <v>7</v>
      </c>
      <c r="O61" s="5" t="s">
        <v>8</v>
      </c>
      <c r="P61" s="5" t="s">
        <v>9</v>
      </c>
      <c r="Q61" s="33"/>
      <c r="R61" s="189"/>
      <c r="S61" s="189"/>
    </row>
    <row r="62" spans="1:16381" x14ac:dyDescent="0.3">
      <c r="A62" s="6" t="s">
        <v>4</v>
      </c>
      <c r="B62" s="6" t="s">
        <v>38</v>
      </c>
      <c r="C62" s="129">
        <f xml:space="preserve">  IF( ISNA( 'Cost data override'!C62 ), "", IF( ISBLANK( 'Cost data override'!C62 ), 'Cost data before override'!C62, 'Cost data override'!C62 ) )</f>
        <v>14.365821330741401</v>
      </c>
      <c r="D62" s="129">
        <f xml:space="preserve">  IF( ISNA( 'Cost data override'!D62 ), "", IF( ISBLANK( 'Cost data override'!D62 ), 'Cost data before override'!D62, 'Cost data override'!D62 ) )</f>
        <v>11.6298246764452</v>
      </c>
      <c r="E62" s="129">
        <f xml:space="preserve">  IF( ISNA( 'Cost data override'!E62 ), "", IF( ISBLANK( 'Cost data override'!E62 ), 'Cost data before override'!E62, 'Cost data override'!E62 ) )</f>
        <v>11.5071688640974</v>
      </c>
      <c r="F62" s="129">
        <f xml:space="preserve">  IF( ISNA( 'Cost data override'!F62 ), "", IF( ISBLANK( 'Cost data override'!F62 ), 'Cost data before override'!F62, 'Cost data override'!F62 ) )</f>
        <v>11.279122419988299</v>
      </c>
      <c r="G62" s="129">
        <f xml:space="preserve">  IF( ISNA( 'Cost data override'!G62 ), "", IF( ISBLANK( 'Cost data override'!G62 ), 'Cost data before override'!G62, 'Cost data override'!G62 ) )</f>
        <v>11.004750856782</v>
      </c>
      <c r="H62" s="129">
        <f xml:space="preserve">  IF( ISNA( 'Cost data override'!H62 ), "", IF( ISBLANK( 'Cost data override'!H62 ), 'Cost data before override'!H62, 'Cost data override'!H62 ) )</f>
        <v>10.8680627516455</v>
      </c>
      <c r="I62" s="129">
        <f xml:space="preserve">  IF( ISNA( 'Cost data override'!I62 ), "", IF( ISBLANK( 'Cost data override'!I62 ), 'Cost data before override'!I62, 'Cost data override'!I62 ) )</f>
        <v>10.509</v>
      </c>
      <c r="J62" s="129">
        <f xml:space="preserve">  IF( ISNA( 'Cost data override'!J62 ), "", IF( ISBLANK( 'Cost data override'!J62 ), 'Cost data before override'!J62, 'Cost data override'!J62 ) )</f>
        <v>10.5927734375</v>
      </c>
      <c r="K62" s="129">
        <f xml:space="preserve">  IF( ISNA( 'Cost data override'!K62 ), "", IF( ISBLANK( 'Cost data override'!K62 ), 'Cost data before override'!K62, 'Cost data override'!K62 ) )</f>
        <v>10.6796052430215</v>
      </c>
      <c r="L62" s="129">
        <f xml:space="preserve">  IF( ISNA( 'Cost data override'!L62 ), "", IF( ISBLANK( 'Cost data override'!L62 ), 'Cost data before override'!L62, 'Cost data override'!L62 ) )</f>
        <v>10.379</v>
      </c>
      <c r="M62" s="129">
        <f xml:space="preserve">  IF( ISNA( 'Cost data override'!M62 ), "", IF( ISBLANK( 'Cost data override'!M62 ), 'Cost data before override'!M62, 'Cost data override'!M62 ) )</f>
        <v>10.332576262</v>
      </c>
      <c r="N62" s="129">
        <f xml:space="preserve">  IF( ISNA( 'Cost data override'!N62 ), "", IF( ISBLANK( 'Cost data override'!N62 ), 'Cost data before override'!N62, 'Cost data override'!N62 ) )</f>
        <v>10.064661856000001</v>
      </c>
      <c r="O62" s="129">
        <f xml:space="preserve">  IF( ISNA( 'Cost data override'!O62 ), "", IF( ISBLANK( 'Cost data override'!O62 ), 'Cost data before override'!O62, 'Cost data override'!O62 ) )</f>
        <v>9.9340887139999996</v>
      </c>
      <c r="P62" s="129">
        <f xml:space="preserve">  IF( ISNA( 'Cost data override'!P62 ), "", IF( ISBLANK( 'Cost data override'!P62 ), 'Cost data before override'!P62, 'Cost data override'!P62 ) )</f>
        <v>8.9849418770000007</v>
      </c>
      <c r="Q62" s="139"/>
      <c r="R62" s="140">
        <f t="shared" ref="R62:R78" si="25" xml:space="preserve"> IF( SUM( L62:P62 ) = 0, 0, AVERAGEIF( L62:P62, "&lt;&gt;0" ) )</f>
        <v>9.9390537418000005</v>
      </c>
      <c r="S62" s="140">
        <f t="shared" ref="S62:S78" si="26" xml:space="preserve"> SUM( L62:P62 )</f>
        <v>49.695268709000004</v>
      </c>
    </row>
    <row r="63" spans="1:16381" x14ac:dyDescent="0.3">
      <c r="A63" s="6" t="s">
        <v>39</v>
      </c>
      <c r="B63" s="6" t="s">
        <v>40</v>
      </c>
      <c r="C63" s="129" t="str">
        <f xml:space="preserve">  IF( ISNA( 'Cost data override'!C63 ), "", IF( ISBLANK( 'Cost data override'!C63 ), 'Cost data before override'!C63, 'Cost data override'!C63 ) )</f>
        <v/>
      </c>
      <c r="D63" s="129" t="str">
        <f xml:space="preserve">  IF( ISNA( 'Cost data override'!D63 ), "", IF( ISBLANK( 'Cost data override'!D63 ), 'Cost data before override'!D63, 'Cost data override'!D63 ) )</f>
        <v/>
      </c>
      <c r="E63" s="129" t="str">
        <f xml:space="preserve">  IF( ISNA( 'Cost data override'!E63 ), "", IF( ISBLANK( 'Cost data override'!E63 ), 'Cost data before override'!E63, 'Cost data override'!E63 ) )</f>
        <v/>
      </c>
      <c r="F63" s="129" t="str">
        <f xml:space="preserve">  IF( ISNA( 'Cost data override'!F63 ), "", IF( ISBLANK( 'Cost data override'!F63 ), 'Cost data before override'!F63, 'Cost data override'!F63 ) )</f>
        <v/>
      </c>
      <c r="G63" s="129" t="str">
        <f xml:space="preserve">  IF( ISNA( 'Cost data override'!G63 ), "", IF( ISBLANK( 'Cost data override'!G63 ), 'Cost data before override'!G63, 'Cost data override'!G63 ) )</f>
        <v/>
      </c>
      <c r="H63" s="129" t="str">
        <f xml:space="preserve">  IF( ISNA( 'Cost data override'!H63 ), "", IF( ISBLANK( 'Cost data override'!H63 ), 'Cost data before override'!H63, 'Cost data override'!H63 ) )</f>
        <v/>
      </c>
      <c r="I63" s="129">
        <f xml:space="preserve">  IF( ISNA( 'Cost data override'!I63 ), "", IF( ISBLANK( 'Cost data override'!I63 ), 'Cost data before override'!I63, 'Cost data override'!I63 ) )</f>
        <v>0.46960218625483202</v>
      </c>
      <c r="J63" s="129">
        <f xml:space="preserve">  IF( ISNA( 'Cost data override'!J63 ), "", IF( ISBLANK( 'Cost data override'!J63 ), 'Cost data before override'!J63, 'Cost data override'!J63 ) )</f>
        <v>0.45791097637653499</v>
      </c>
      <c r="K63" s="129">
        <f xml:space="preserve">  IF( ISNA( 'Cost data override'!K63 ), "", IF( ISBLANK( 'Cost data override'!K63 ), 'Cost data before override'!K63, 'Cost data override'!K63 ) )</f>
        <v>0.45802177150436402</v>
      </c>
      <c r="L63" s="129">
        <f xml:space="preserve">  IF( ISNA( 'Cost data override'!L63 ), "", IF( ISBLANK( 'Cost data override'!L63 ), 'Cost data before override'!L63, 'Cost data override'!L63 ) )</f>
        <v>0.45778175104852098</v>
      </c>
      <c r="M63" s="129">
        <f xml:space="preserve">  IF( ISNA( 'Cost data override'!M63 ), "", IF( ISBLANK( 'Cost data override'!M63 ), 'Cost data before override'!M63, 'Cost data override'!M63 ) )</f>
        <v>0.45778175104852098</v>
      </c>
      <c r="N63" s="129">
        <f xml:space="preserve">  IF( ISNA( 'Cost data override'!N63 ), "", IF( ISBLANK( 'Cost data override'!N63 ), 'Cost data before override'!N63, 'Cost data override'!N63 ) )</f>
        <v>0.45778175104852098</v>
      </c>
      <c r="O63" s="129">
        <f xml:space="preserve">  IF( ISNA( 'Cost data override'!O63 ), "", IF( ISBLANK( 'Cost data override'!O63 ), 'Cost data before override'!O63, 'Cost data override'!O63 ) )</f>
        <v>0.45778175104852098</v>
      </c>
      <c r="P63" s="129">
        <f xml:space="preserve">  IF( ISNA( 'Cost data override'!P63 ), "", IF( ISBLANK( 'Cost data override'!P63 ), 'Cost data before override'!P63, 'Cost data override'!P63 ) )</f>
        <v>0.45778175104852098</v>
      </c>
      <c r="Q63" s="139"/>
      <c r="R63" s="140">
        <f t="shared" si="25"/>
        <v>0.45778175104852104</v>
      </c>
      <c r="S63" s="140">
        <f t="shared" si="26"/>
        <v>2.2889087552426051</v>
      </c>
    </row>
    <row r="64" spans="1:16381" x14ac:dyDescent="0.3">
      <c r="A64" s="6" t="s">
        <v>10</v>
      </c>
      <c r="B64" s="6" t="s">
        <v>41</v>
      </c>
      <c r="C64" s="129">
        <f xml:space="preserve">  IF( ISNA( 'Cost data override'!C64 ), "", IF( ISBLANK( 'Cost data override'!C64 ), 'Cost data before override'!C64, 'Cost data override'!C64 ) )</f>
        <v>23.4394950958735</v>
      </c>
      <c r="D64" s="129">
        <f xml:space="preserve">  IF( ISNA( 'Cost data override'!D64 ), "", IF( ISBLANK( 'Cost data override'!D64 ), 'Cost data before override'!D64, 'Cost data override'!D64 ) )</f>
        <v>22.764930072854501</v>
      </c>
      <c r="E64" s="129">
        <f xml:space="preserve">  IF( ISNA( 'Cost data override'!E64 ), "", IF( ISBLANK( 'Cost data override'!E64 ), 'Cost data before override'!E64, 'Cost data override'!E64 ) )</f>
        <v>23.334630335048299</v>
      </c>
      <c r="F64" s="129">
        <f xml:space="preserve">  IF( ISNA( 'Cost data override'!F64 ), "", IF( ISBLANK( 'Cost data override'!F64 ), 'Cost data before override'!F64, 'Cost data override'!F64 ) )</f>
        <v>22.475197193523901</v>
      </c>
      <c r="G64" s="129">
        <f xml:space="preserve">  IF( ISNA( 'Cost data override'!G64 ), "", IF( ISBLANK( 'Cost data override'!G64 ), 'Cost data before override'!G64, 'Cost data override'!G64 ) )</f>
        <v>22.925932612312799</v>
      </c>
      <c r="H64" s="129">
        <f xml:space="preserve">  IF( ISNA( 'Cost data override'!H64 ), "", IF( ISBLANK( 'Cost data override'!H64 ), 'Cost data before override'!H64, 'Cost data override'!H64 ) )</f>
        <v>23.000366023799799</v>
      </c>
      <c r="I64" s="129">
        <f xml:space="preserve">  IF( ISNA( 'Cost data override'!I64 ), "", IF( ISBLANK( 'Cost data override'!I64 ), 'Cost data before override'!I64, 'Cost data override'!I64 ) )</f>
        <v>28.343</v>
      </c>
      <c r="J64" s="129">
        <f xml:space="preserve">  IF( ISNA( 'Cost data override'!J64 ), "", IF( ISBLANK( 'Cost data override'!J64 ), 'Cost data before override'!J64, 'Cost data override'!J64 ) )</f>
        <v>27.765749490835201</v>
      </c>
      <c r="K64" s="129">
        <f xml:space="preserve">  IF( ISNA( 'Cost data override'!K64 ), "", IF( ISBLANK( 'Cost data override'!K64 ), 'Cost data before override'!K64, 'Cost data override'!K64 ) )</f>
        <v>27.228265324934899</v>
      </c>
      <c r="L64" s="129">
        <f xml:space="preserve">  IF( ISNA( 'Cost data override'!L64 ), "", IF( ISBLANK( 'Cost data override'!L64 ), 'Cost data before override'!L64, 'Cost data override'!L64 ) )</f>
        <v>27.242000000000001</v>
      </c>
      <c r="M64" s="129">
        <f xml:space="preserve">  IF( ISNA( 'Cost data override'!M64 ), "", IF( ISBLANK( 'Cost data override'!M64 ), 'Cost data before override'!M64, 'Cost data override'!M64 ) )</f>
        <v>27.242000000000001</v>
      </c>
      <c r="N64" s="129">
        <f xml:space="preserve">  IF( ISNA( 'Cost data override'!N64 ), "", IF( ISBLANK( 'Cost data override'!N64 ), 'Cost data before override'!N64, 'Cost data override'!N64 ) )</f>
        <v>27.242000000000001</v>
      </c>
      <c r="O64" s="129">
        <f xml:space="preserve">  IF( ISNA( 'Cost data override'!O64 ), "", IF( ISBLANK( 'Cost data override'!O64 ), 'Cost data before override'!O64, 'Cost data override'!O64 ) )</f>
        <v>27.242000000000001</v>
      </c>
      <c r="P64" s="129">
        <f xml:space="preserve">  IF( ISNA( 'Cost data override'!P64 ), "", IF( ISBLANK( 'Cost data override'!P64 ), 'Cost data before override'!P64, 'Cost data override'!P64 ) )</f>
        <v>27.242000000000001</v>
      </c>
      <c r="Q64" s="139"/>
      <c r="R64" s="140">
        <f t="shared" si="25"/>
        <v>27.242000000000001</v>
      </c>
      <c r="S64" s="140">
        <f t="shared" si="26"/>
        <v>136.21</v>
      </c>
    </row>
    <row r="65" spans="1:19" x14ac:dyDescent="0.3">
      <c r="A65" s="6" t="s">
        <v>11</v>
      </c>
      <c r="B65" s="6" t="s">
        <v>42</v>
      </c>
      <c r="C65" s="129">
        <f xml:space="preserve">  IF( ISNA( 'Cost data override'!C65 ), "", IF( ISBLANK( 'Cost data override'!C65 ), 'Cost data before override'!C65, 'Cost data override'!C65 ) )</f>
        <v>20.717924107865699</v>
      </c>
      <c r="D65" s="129">
        <f xml:space="preserve">  IF( ISNA( 'Cost data override'!D65 ), "", IF( ISBLANK( 'Cost data override'!D65 ), 'Cost data before override'!D65, 'Cost data override'!D65 ) )</f>
        <v>21.448554910323701</v>
      </c>
      <c r="E65" s="129">
        <f xml:space="preserve">  IF( ISNA( 'Cost data override'!E65 ), "", IF( ISBLANK( 'Cost data override'!E65 ), 'Cost data before override'!E65, 'Cost data override'!E65 ) )</f>
        <v>22.488040293206701</v>
      </c>
      <c r="F65" s="129">
        <f xml:space="preserve">  IF( ISNA( 'Cost data override'!F65 ), "", IF( ISBLANK( 'Cost data override'!F65 ), 'Cost data before override'!F65, 'Cost data override'!F65 ) )</f>
        <v>13.4728723027833</v>
      </c>
      <c r="G65" s="129">
        <f xml:space="preserve">  IF( ISNA( 'Cost data override'!G65 ), "", IF( ISBLANK( 'Cost data override'!G65 ), 'Cost data before override'!G65, 'Cost data override'!G65 ) )</f>
        <v>15.685692660616599</v>
      </c>
      <c r="H65" s="129">
        <f xml:space="preserve">  IF( ISNA( 'Cost data override'!H65 ), "", IF( ISBLANK( 'Cost data override'!H65 ), 'Cost data before override'!H65, 'Cost data override'!H65 ) )</f>
        <v>15.154311853923501</v>
      </c>
      <c r="I65" s="129">
        <f xml:space="preserve">  IF( ISNA( 'Cost data override'!I65 ), "", IF( ISBLANK( 'Cost data override'!I65 ), 'Cost data before override'!I65, 'Cost data override'!I65 ) )</f>
        <v>14.4160580650959</v>
      </c>
      <c r="J65" s="129">
        <f xml:space="preserve">  IF( ISNA( 'Cost data override'!J65 ), "", IF( ISBLANK( 'Cost data override'!J65 ), 'Cost data before override'!J65, 'Cost data override'!J65 ) )</f>
        <v>14.4727469068368</v>
      </c>
      <c r="K65" s="129">
        <f xml:space="preserve">  IF( ISNA( 'Cost data override'!K65 ), "", IF( ISBLANK( 'Cost data override'!K65 ), 'Cost data before override'!K65, 'Cost data override'!K65 ) )</f>
        <v>14.448273537874901</v>
      </c>
      <c r="L65" s="129">
        <f xml:space="preserve">  IF( ISNA( 'Cost data override'!L65 ), "", IF( ISBLANK( 'Cost data override'!L65 ), 'Cost data before override'!L65, 'Cost data override'!L65 ) )</f>
        <v>14.498755425040001</v>
      </c>
      <c r="M65" s="129">
        <f xml:space="preserve">  IF( ISNA( 'Cost data override'!M65 ), "", IF( ISBLANK( 'Cost data override'!M65 ), 'Cost data before override'!M65, 'Cost data override'!M65 ) )</f>
        <v>14.498937295039999</v>
      </c>
      <c r="N65" s="129">
        <f xml:space="preserve">  IF( ISNA( 'Cost data override'!N65 ), "", IF( ISBLANK( 'Cost data override'!N65 ), 'Cost data before override'!N65, 'Cost data override'!N65 ) )</f>
        <v>14.498937295039999</v>
      </c>
      <c r="O65" s="129">
        <f xml:space="preserve">  IF( ISNA( 'Cost data override'!O65 ), "", IF( ISBLANK( 'Cost data override'!O65 ), 'Cost data before override'!O65, 'Cost data override'!O65 ) )</f>
        <v>14.498937295039999</v>
      </c>
      <c r="P65" s="129">
        <f xml:space="preserve">  IF( ISNA( 'Cost data override'!P65 ), "", IF( ISBLANK( 'Cost data override'!P65 ), 'Cost data before override'!P65, 'Cost data override'!P65 ) )</f>
        <v>14.498937295039999</v>
      </c>
      <c r="Q65" s="139"/>
      <c r="R65" s="140">
        <f t="shared" si="25"/>
        <v>14.498900921039999</v>
      </c>
      <c r="S65" s="140">
        <f t="shared" si="26"/>
        <v>72.494504605199992</v>
      </c>
    </row>
    <row r="66" spans="1:19" x14ac:dyDescent="0.3">
      <c r="A66" s="6" t="s">
        <v>12</v>
      </c>
      <c r="B66" s="6" t="s">
        <v>43</v>
      </c>
      <c r="C66" s="129">
        <f xml:space="preserve">  IF( ISNA( 'Cost data override'!C66 ), "", IF( ISBLANK( 'Cost data override'!C66 ), 'Cost data before override'!C66, 'Cost data override'!C66 ) )</f>
        <v>6.71657400371123</v>
      </c>
      <c r="D66" s="129">
        <f xml:space="preserve">  IF( ISNA( 'Cost data override'!D66 ), "", IF( ISBLANK( 'Cost data override'!D66 ), 'Cost data before override'!D66, 'Cost data override'!D66 ) )</f>
        <v>5.0736162208800701</v>
      </c>
      <c r="E66" s="129">
        <f xml:space="preserve">  IF( ISNA( 'Cost data override'!E66 ), "", IF( ISBLANK( 'Cost data override'!E66 ), 'Cost data before override'!E66, 'Cost data override'!E66 ) )</f>
        <v>5.0670862068965503</v>
      </c>
      <c r="F66" s="129">
        <f xml:space="preserve">  IF( ISNA( 'Cost data override'!F66 ), "", IF( ISBLANK( 'Cost data override'!F66 ), 'Cost data before override'!F66, 'Cost data override'!F66 ) )</f>
        <v>4.9775280354307698</v>
      </c>
      <c r="G66" s="129">
        <f xml:space="preserve">  IF( ISNA( 'Cost data override'!G66 ), "", IF( ISBLANK( 'Cost data override'!G66 ), 'Cost data before override'!G66, 'Cost data override'!G66 ) )</f>
        <v>4.8463351081530801</v>
      </c>
      <c r="H66" s="129">
        <f xml:space="preserve">  IF( ISNA( 'Cost data override'!H66 ), "", IF( ISBLANK( 'Cost data override'!H66 ), 'Cost data before override'!H66, 'Cost data override'!H66 ) )</f>
        <v>4.3855673368896202</v>
      </c>
      <c r="I66" s="129">
        <f xml:space="preserve">  IF( ISNA( 'Cost data override'!I66 ), "", IF( ISBLANK( 'Cost data override'!I66 ), 'Cost data before override'!I66, 'Cost data override'!I66 ) )</f>
        <v>5.0389999999999997</v>
      </c>
      <c r="J66" s="129">
        <f xml:space="preserve">  IF( ISNA( 'Cost data override'!J66 ), "", IF( ISBLANK( 'Cost data override'!J66 ), 'Cost data before override'!J66, 'Cost data override'!J66 ) )</f>
        <v>4.5013389088635298</v>
      </c>
      <c r="K66" s="129">
        <f xml:space="preserve">  IF( ISNA( 'Cost data override'!K66 ), "", IF( ISBLANK( 'Cost data override'!K66 ), 'Cost data before override'!K66, 'Cost data override'!K66 ) )</f>
        <v>4.0981465094917304</v>
      </c>
      <c r="L66" s="129">
        <f xml:space="preserve">  IF( ISNA( 'Cost data override'!L66 ), "", IF( ISBLANK( 'Cost data override'!L66 ), 'Cost data before override'!L66, 'Cost data override'!L66 ) )</f>
        <v>4.6539999999999999</v>
      </c>
      <c r="M66" s="129">
        <f xml:space="preserve">  IF( ISNA( 'Cost data override'!M66 ), "", IF( ISBLANK( 'Cost data override'!M66 ), 'Cost data before override'!M66, 'Cost data override'!M66 ) )</f>
        <v>4.6539999999999999</v>
      </c>
      <c r="N66" s="129">
        <f xml:space="preserve">  IF( ISNA( 'Cost data override'!N66 ), "", IF( ISBLANK( 'Cost data override'!N66 ), 'Cost data before override'!N66, 'Cost data override'!N66 ) )</f>
        <v>4.6539999999999999</v>
      </c>
      <c r="O66" s="129">
        <f xml:space="preserve">  IF( ISNA( 'Cost data override'!O66 ), "", IF( ISBLANK( 'Cost data override'!O66 ), 'Cost data before override'!O66, 'Cost data override'!O66 ) )</f>
        <v>4.6539999999999999</v>
      </c>
      <c r="P66" s="129">
        <f xml:space="preserve">  IF( ISNA( 'Cost data override'!P66 ), "", IF( ISBLANK( 'Cost data override'!P66 ), 'Cost data before override'!P66, 'Cost data override'!P66 ) )</f>
        <v>4.6539999999999999</v>
      </c>
      <c r="Q66" s="139"/>
      <c r="R66" s="140">
        <f t="shared" si="25"/>
        <v>4.6539999999999999</v>
      </c>
      <c r="S66" s="140">
        <f t="shared" si="26"/>
        <v>23.27</v>
      </c>
    </row>
    <row r="67" spans="1:19" x14ac:dyDescent="0.3">
      <c r="A67" s="6" t="s">
        <v>44</v>
      </c>
      <c r="B67" s="6" t="s">
        <v>45</v>
      </c>
      <c r="C67" s="129" t="str">
        <f xml:space="preserve">  IF( ISNA( 'Cost data override'!C67 ), "", IF( ISBLANK( 'Cost data override'!C67 ), 'Cost data before override'!C67, 'Cost data override'!C67 ) )</f>
        <v/>
      </c>
      <c r="D67" s="129" t="str">
        <f xml:space="preserve">  IF( ISNA( 'Cost data override'!D67 ), "", IF( ISBLANK( 'Cost data override'!D67 ), 'Cost data before override'!D67, 'Cost data override'!D67 ) )</f>
        <v/>
      </c>
      <c r="E67" s="129" t="str">
        <f xml:space="preserve">  IF( ISNA( 'Cost data override'!E67 ), "", IF( ISBLANK( 'Cost data override'!E67 ), 'Cost data before override'!E67, 'Cost data override'!E67 ) )</f>
        <v/>
      </c>
      <c r="F67" s="129" t="str">
        <f xml:space="preserve">  IF( ISNA( 'Cost data override'!F67 ), "", IF( ISBLANK( 'Cost data override'!F67 ), 'Cost data before override'!F67, 'Cost data override'!F67 ) )</f>
        <v/>
      </c>
      <c r="G67" s="129" t="str">
        <f xml:space="preserve">  IF( ISNA( 'Cost data override'!G67 ), "", IF( ISBLANK( 'Cost data override'!G67 ), 'Cost data before override'!G67, 'Cost data override'!G67 ) )</f>
        <v/>
      </c>
      <c r="H67" s="129" t="str">
        <f xml:space="preserve">  IF( ISNA( 'Cost data override'!H67 ), "", IF( ISBLANK( 'Cost data override'!H67 ), 'Cost data before override'!H67, 'Cost data override'!H67 ) )</f>
        <v/>
      </c>
      <c r="I67" s="129">
        <f xml:space="preserve">  IF( ISNA( 'Cost data override'!I67 ), "", IF( ISBLANK( 'Cost data override'!I67 ), 'Cost data before override'!I67, 'Cost data override'!I67 ) )</f>
        <v>11.4007785227317</v>
      </c>
      <c r="J67" s="129">
        <f xml:space="preserve">  IF( ISNA( 'Cost data override'!J67 ), "", IF( ISBLANK( 'Cost data override'!J67 ), 'Cost data before override'!J67, 'Cost data override'!J67 ) )</f>
        <v>10.8082010248309</v>
      </c>
      <c r="K67" s="129">
        <f xml:space="preserve">  IF( ISNA( 'Cost data override'!K67 ), "", IF( ISBLANK( 'Cost data override'!K67 ), 'Cost data before override'!K67, 'Cost data override'!K67 ) )</f>
        <v>11.158658971001501</v>
      </c>
      <c r="L67" s="129">
        <f xml:space="preserve">  IF( ISNA( 'Cost data override'!L67 ), "", IF( ISBLANK( 'Cost data override'!L67 ), 'Cost data before override'!L67, 'Cost data override'!L67 ) )</f>
        <v>11.158568580899299</v>
      </c>
      <c r="M67" s="129">
        <f xml:space="preserve">  IF( ISNA( 'Cost data override'!M67 ), "", IF( ISBLANK( 'Cost data override'!M67 ), 'Cost data before override'!M67, 'Cost data override'!M67 ) )</f>
        <v>11.1585432370705</v>
      </c>
      <c r="N67" s="129">
        <f xml:space="preserve">  IF( ISNA( 'Cost data override'!N67 ), "", IF( ISBLANK( 'Cost data override'!N67 ), 'Cost data before override'!N67, 'Cost data override'!N67 ) )</f>
        <v>11.158651717762</v>
      </c>
      <c r="O67" s="129">
        <f xml:space="preserve">  IF( ISNA( 'Cost data override'!O67 ), "", IF( ISBLANK( 'Cost data override'!O67 ), 'Cost data before override'!O67, 'Cost data override'!O67 ) )</f>
        <v>11.159010977467499</v>
      </c>
      <c r="P67" s="129">
        <f xml:space="preserve">  IF( ISNA( 'Cost data override'!P67 ), "", IF( ISBLANK( 'Cost data override'!P67 ), 'Cost data before override'!P67, 'Cost data override'!P67 ) )</f>
        <v>11.1593596620145</v>
      </c>
      <c r="Q67" s="139"/>
      <c r="R67" s="140">
        <f t="shared" si="25"/>
        <v>11.158826835042762</v>
      </c>
      <c r="S67" s="140">
        <f t="shared" si="26"/>
        <v>55.794134175213806</v>
      </c>
    </row>
    <row r="68" spans="1:19" x14ac:dyDescent="0.3">
      <c r="A68" s="6" t="s">
        <v>14</v>
      </c>
      <c r="B68" s="6" t="s">
        <v>47</v>
      </c>
      <c r="C68" s="129">
        <f xml:space="preserve">  IF( ISNA( 'Cost data override'!C68 ), "", IF( ISBLANK( 'Cost data override'!C68 ), 'Cost data before override'!C68, 'Cost data override'!C68 ) )</f>
        <v>5.96402597861624</v>
      </c>
      <c r="D68" s="129">
        <f xml:space="preserve">  IF( ISNA( 'Cost data override'!D68 ), "", IF( ISBLANK( 'Cost data override'!D68 ), 'Cost data before override'!D68, 'Cost data override'!D68 ) )</f>
        <v>5.5041506471095696</v>
      </c>
      <c r="E68" s="129">
        <f xml:space="preserve">  IF( ISNA( 'Cost data override'!E68 ), "", IF( ISBLANK( 'Cost data override'!E68 ), 'Cost data before override'!E68, 'Cost data override'!E68 ) )</f>
        <v>5.4697895537525394</v>
      </c>
      <c r="F68" s="129">
        <f xml:space="preserve">  IF( ISNA( 'Cost data override'!F68 ), "", IF( ISBLANK( 'Cost data override'!F68 ), 'Cost data before override'!F68, 'Cost data override'!F68 ) )</f>
        <v>5.4770574078716496</v>
      </c>
      <c r="G68" s="129">
        <f xml:space="preserve">  IF( ISNA( 'Cost data override'!G68 ), "", IF( ISBLANK( 'Cost data override'!G68 ), 'Cost data before override'!G68, 'Cost data override'!G68 ) )</f>
        <v>5.1688692179700499</v>
      </c>
      <c r="H68" s="129">
        <f xml:space="preserve">  IF( ISNA( 'Cost data override'!H68 ), "", IF( ISBLANK( 'Cost data override'!H68 ), 'Cost data before override'!H68, 'Cost data override'!H68 ) )</f>
        <v>5.0537171932704101</v>
      </c>
      <c r="I68" s="129">
        <f xml:space="preserve">  IF( ISNA( 'Cost data override'!I68 ), "", IF( ISBLANK( 'Cost data override'!I68 ), 'Cost data before override'!I68, 'Cost data override'!I68 ) )</f>
        <v>5.1139999999999999</v>
      </c>
      <c r="J68" s="129">
        <f xml:space="preserve">  IF( ISNA( 'Cost data override'!J68 ), "", IF( ISBLANK( 'Cost data override'!J68 ), 'Cost data before override'!J68, 'Cost data override'!J68 ) )</f>
        <v>5.2136836758615299</v>
      </c>
      <c r="K68" s="129">
        <f xml:space="preserve">  IF( ISNA( 'Cost data override'!K68 ), "", IF( ISBLANK( 'Cost data override'!K68 ), 'Cost data before override'!K68, 'Cost data override'!K68 ) )</f>
        <v>5.14039724137933</v>
      </c>
      <c r="L68" s="129">
        <f xml:space="preserve">  IF( ISNA( 'Cost data override'!L68 ), "", IF( ISBLANK( 'Cost data override'!L68 ), 'Cost data before override'!L68, 'Cost data override'!L68 ) )</f>
        <v>5.1390000000000002</v>
      </c>
      <c r="M68" s="129">
        <f xml:space="preserve">  IF( ISNA( 'Cost data override'!M68 ), "", IF( ISBLANK( 'Cost data override'!M68 ), 'Cost data before override'!M68, 'Cost data override'!M68 ) )</f>
        <v>5.1390000000000002</v>
      </c>
      <c r="N68" s="129">
        <f xml:space="preserve">  IF( ISNA( 'Cost data override'!N68 ), "", IF( ISBLANK( 'Cost data override'!N68 ), 'Cost data before override'!N68, 'Cost data override'!N68 ) )</f>
        <v>5.1390000000000002</v>
      </c>
      <c r="O68" s="129">
        <f xml:space="preserve">  IF( ISNA( 'Cost data override'!O68 ), "", IF( ISBLANK( 'Cost data override'!O68 ), 'Cost data before override'!O68, 'Cost data override'!O68 ) )</f>
        <v>5.1390000000000002</v>
      </c>
      <c r="P68" s="129">
        <f xml:space="preserve">  IF( ISNA( 'Cost data override'!P68 ), "", IF( ISBLANK( 'Cost data override'!P68 ), 'Cost data before override'!P68, 'Cost data override'!P68 ) )</f>
        <v>5.1390000000000002</v>
      </c>
      <c r="Q68" s="139"/>
      <c r="R68" s="140">
        <f t="shared" si="25"/>
        <v>5.1390000000000002</v>
      </c>
      <c r="S68" s="140">
        <f t="shared" si="26"/>
        <v>25.695</v>
      </c>
    </row>
    <row r="69" spans="1:19" x14ac:dyDescent="0.3">
      <c r="A69" s="6" t="s">
        <v>15</v>
      </c>
      <c r="B69" s="6" t="s">
        <v>48</v>
      </c>
      <c r="C69" s="129">
        <f xml:space="preserve">  IF( ISNA( 'Cost data override'!C69 ), "", IF( ISBLANK( 'Cost data override'!C69 ), 'Cost data before override'!C69, 'Cost data override'!C69 ) )</f>
        <v>18.707614562163101</v>
      </c>
      <c r="D69" s="129">
        <f xml:space="preserve">  IF( ISNA( 'Cost data override'!D69 ), "", IF( ISBLANK( 'Cost data override'!D69 ), 'Cost data before override'!D69, 'Cost data override'!D69 ) )</f>
        <v>19.542378429680799</v>
      </c>
      <c r="E69" s="129">
        <f xml:space="preserve">  IF( ISNA( 'Cost data override'!E69 ), "", IF( ISBLANK( 'Cost data override'!E69 ), 'Cost data before override'!E69, 'Cost data override'!E69 ) )</f>
        <v>15.1346698782961</v>
      </c>
      <c r="F69" s="129">
        <f xml:space="preserve">  IF( ISNA( 'Cost data override'!F69 ), "", IF( ISBLANK( 'Cost data override'!F69 ), 'Cost data before override'!F69, 'Cost data override'!F69 ) )</f>
        <v>13.411005097351</v>
      </c>
      <c r="G69" s="129">
        <f xml:space="preserve">  IF( ISNA( 'Cost data override'!G69 ), "", IF( ISBLANK( 'Cost data override'!G69 ), 'Cost data before override'!G69, 'Cost data override'!G69 ) )</f>
        <v>13.3539525790349</v>
      </c>
      <c r="H69" s="129">
        <f xml:space="preserve">  IF( ISNA( 'Cost data override'!H69 ), "", IF( ISBLANK( 'Cost data override'!H69 ), 'Cost data before override'!H69, 'Cost data override'!H69 ) )</f>
        <v>13.224440705785801</v>
      </c>
      <c r="I69" s="129">
        <f xml:space="preserve">  IF( ISNA( 'Cost data override'!I69 ), "", IF( ISBLANK( 'Cost data override'!I69 ), 'Cost data before override'!I69, 'Cost data override'!I69 ) )</f>
        <v>12.747999999999999</v>
      </c>
      <c r="J69" s="129">
        <f xml:space="preserve">  IF( ISNA( 'Cost data override'!J69 ), "", IF( ISBLANK( 'Cost data override'!J69 ), 'Cost data before override'!J69, 'Cost data override'!J69 ) )</f>
        <v>12.9075601738654</v>
      </c>
      <c r="K69" s="129">
        <f xml:space="preserve">  IF( ISNA( 'Cost data override'!K69 ), "", IF( ISBLANK( 'Cost data override'!K69 ), 'Cost data before override'!K69, 'Cost data override'!K69 ) )</f>
        <v>12.928009508683401</v>
      </c>
      <c r="L69" s="129">
        <f xml:space="preserve">  IF( ISNA( 'Cost data override'!L69 ), "", IF( ISBLANK( 'Cost data override'!L69 ), 'Cost data before override'!L69, 'Cost data override'!L69 ) )</f>
        <v>12.875630076288701</v>
      </c>
      <c r="M69" s="129">
        <f xml:space="preserve">  IF( ISNA( 'Cost data override'!M69 ), "", IF( ISBLANK( 'Cost data override'!M69 ), 'Cost data before override'!M69, 'Cost data override'!M69 ) )</f>
        <v>12.874610027374199</v>
      </c>
      <c r="N69" s="129">
        <f xml:space="preserve">  IF( ISNA( 'Cost data override'!N69 ), "", IF( ISBLANK( 'Cost data override'!N69 ), 'Cost data before override'!N69, 'Cost data override'!N69 ) )</f>
        <v>12.875680872195799</v>
      </c>
      <c r="O69" s="129">
        <f xml:space="preserve">  IF( ISNA( 'Cost data override'!O69 ), "", IF( ISBLANK( 'Cost data override'!O69 ), 'Cost data before override'!O69, 'Cost data override'!O69 ) )</f>
        <v>12.8762885084912</v>
      </c>
      <c r="P69" s="129">
        <f xml:space="preserve">  IF( ISNA( 'Cost data override'!P69 ), "", IF( ISBLANK( 'Cost data override'!P69 ), 'Cost data before override'!P69, 'Cost data override'!P69 ) )</f>
        <v>12.8752120418186</v>
      </c>
      <c r="Q69" s="139"/>
      <c r="R69" s="140">
        <f t="shared" si="25"/>
        <v>12.875484305233698</v>
      </c>
      <c r="S69" s="140">
        <f t="shared" si="26"/>
        <v>64.37742152616849</v>
      </c>
    </row>
    <row r="70" spans="1:19" x14ac:dyDescent="0.3">
      <c r="A70" s="6" t="s">
        <v>16</v>
      </c>
      <c r="B70" s="6" t="s">
        <v>49</v>
      </c>
      <c r="C70" s="129">
        <f xml:space="preserve">  IF( ISNA( 'Cost data override'!C70 ), "", IF( ISBLANK( 'Cost data override'!C70 ), 'Cost data before override'!C70, 'Cost data override'!C70 ) )</f>
        <v>11.0119545816029</v>
      </c>
      <c r="D70" s="129">
        <f xml:space="preserve">  IF( ISNA( 'Cost data override'!D70 ), "", IF( ISBLANK( 'Cost data override'!D70 ), 'Cost data before override'!D70, 'Cost data override'!D70 ) )</f>
        <v>11.2262660914582</v>
      </c>
      <c r="E70" s="129">
        <f xml:space="preserve">  IF( ISNA( 'Cost data override'!E70 ), "", IF( ISBLANK( 'Cost data override'!E70 ), 'Cost data before override'!E70, 'Cost data override'!E70 ) )</f>
        <v>11.459605476673399</v>
      </c>
      <c r="F70" s="129">
        <f xml:space="preserve">  IF( ISNA( 'Cost data override'!F70 ), "", IF( ISBLANK( 'Cost data override'!F70 ), 'Cost data before override'!F70, 'Cost data override'!F70 ) )</f>
        <v>11.3188339600568</v>
      </c>
      <c r="G70" s="129">
        <f xml:space="preserve">  IF( ISNA( 'Cost data override'!G70 ), "", IF( ISBLANK( 'Cost data override'!G70 ), 'Cost data before override'!G70, 'Cost data override'!G70 ) )</f>
        <v>10.1827139767055</v>
      </c>
      <c r="H70" s="129">
        <f xml:space="preserve">  IF( ISNA( 'Cost data override'!H70 ), "", IF( ISBLANK( 'Cost data override'!H70 ), 'Cost data before override'!H70, 'Cost data override'!H70 ) )</f>
        <v>9.9380876487484606</v>
      </c>
      <c r="I70" s="129">
        <f xml:space="preserve">  IF( ISNA( 'Cost data override'!I70 ), "", IF( ISBLANK( 'Cost data override'!I70 ), 'Cost data before override'!I70, 'Cost data override'!I70 ) )</f>
        <v>8.843</v>
      </c>
      <c r="J70" s="129">
        <f xml:space="preserve">  IF( ISNA( 'Cost data override'!J70 ), "", IF( ISBLANK( 'Cost data override'!J70 ), 'Cost data before override'!J70, 'Cost data override'!J70 ) )</f>
        <v>8.6812906091815893</v>
      </c>
      <c r="K70" s="129">
        <f xml:space="preserve">  IF( ISNA( 'Cost data override'!K70 ), "", IF( ISBLANK( 'Cost data override'!K70 ), 'Cost data before override'!K70, 'Cost data override'!K70 ) )</f>
        <v>8.4727693396525208</v>
      </c>
      <c r="L70" s="129">
        <f xml:space="preserve">  IF( ISNA( 'Cost data override'!L70 ), "", IF( ISBLANK( 'Cost data override'!L70 ), 'Cost data before override'!L70, 'Cost data override'!L70 ) )</f>
        <v>8.4730000000000008</v>
      </c>
      <c r="M70" s="129">
        <f xml:space="preserve">  IF( ISNA( 'Cost data override'!M70 ), "", IF( ISBLANK( 'Cost data override'!M70 ), 'Cost data before override'!M70, 'Cost data override'!M70 ) )</f>
        <v>8.4730000000000008</v>
      </c>
      <c r="N70" s="129">
        <f xml:space="preserve">  IF( ISNA( 'Cost data override'!N70 ), "", IF( ISBLANK( 'Cost data override'!N70 ), 'Cost data before override'!N70, 'Cost data override'!N70 ) )</f>
        <v>8.4730000000000008</v>
      </c>
      <c r="O70" s="129">
        <f xml:space="preserve">  IF( ISNA( 'Cost data override'!O70 ), "", IF( ISBLANK( 'Cost data override'!O70 ), 'Cost data before override'!O70, 'Cost data override'!O70 ) )</f>
        <v>8.4730000000000008</v>
      </c>
      <c r="P70" s="129">
        <f xml:space="preserve">  IF( ISNA( 'Cost data override'!P70 ), "", IF( ISBLANK( 'Cost data override'!P70 ), 'Cost data before override'!P70, 'Cost data override'!P70 ) )</f>
        <v>8.4730000000000008</v>
      </c>
      <c r="Q70" s="139"/>
      <c r="R70" s="140">
        <f t="shared" si="25"/>
        <v>8.4730000000000008</v>
      </c>
      <c r="S70" s="140">
        <f t="shared" si="26"/>
        <v>42.365000000000002</v>
      </c>
    </row>
    <row r="71" spans="1:19" x14ac:dyDescent="0.3">
      <c r="A71" s="6" t="s">
        <v>17</v>
      </c>
      <c r="B71" s="6" t="s">
        <v>50</v>
      </c>
      <c r="C71" s="129">
        <f xml:space="preserve">  IF( ISNA( 'Cost data override'!C71 ), "", IF( ISBLANK( 'Cost data override'!C71 ), 'Cost data before override'!C71, 'Cost data override'!C71 ) )</f>
        <v>2.7162452946893998</v>
      </c>
      <c r="D71" s="129">
        <f xml:space="preserve">  IF( ISNA( 'Cost data override'!D71 ), "", IF( ISBLANK( 'Cost data override'!D71 ), 'Cost data before override'!D71, 'Cost data override'!D71 ) )</f>
        <v>2.49796289905091</v>
      </c>
      <c r="E71" s="129">
        <f xml:space="preserve">  IF( ISNA( 'Cost data override'!E71 ), "", IF( ISBLANK( 'Cost data override'!E71 ), 'Cost data before override'!E71, 'Cost data override'!E71 ) )</f>
        <v>2.5124038201487502</v>
      </c>
      <c r="F71" s="129">
        <f xml:space="preserve">  IF( ISNA( 'Cost data override'!F71 ), "", IF( ISBLANK( 'Cost data override'!F71 ), 'Cost data before override'!F71, 'Cost data override'!F71 ) )</f>
        <v>2.4819712542826098</v>
      </c>
      <c r="G71" s="129">
        <f xml:space="preserve">  IF( ISNA( 'Cost data override'!G71 ), "", IF( ISBLANK( 'Cost data override'!G71 ), 'Cost data before override'!G71, 'Cost data override'!G71 ) )</f>
        <v>2.2040451628951701</v>
      </c>
      <c r="H71" s="129">
        <f xml:space="preserve">  IF( ISNA( 'Cost data override'!H71 ), "", IF( ISBLANK( 'Cost data override'!H71 ), 'Cost data before override'!H71, 'Cost data override'!H71 ) )</f>
        <v>2.4190924907673401</v>
      </c>
      <c r="I71" s="129">
        <f xml:space="preserve">  IF( ISNA( 'Cost data override'!I71 ), "", IF( ISBLANK( 'Cost data override'!I71 ), 'Cost data before override'!I71, 'Cost data override'!I71 ) )</f>
        <v>2.4401934461838199</v>
      </c>
      <c r="J71" s="129">
        <f xml:space="preserve">  IF( ISNA( 'Cost data override'!J71 ), "", IF( ISBLANK( 'Cost data override'!J71 ), 'Cost data before override'!J71, 'Cost data override'!J71 ) )</f>
        <v>2.3220493286516599</v>
      </c>
      <c r="K71" s="129">
        <f xml:space="preserve">  IF( ISNA( 'Cost data override'!K71 ), "", IF( ISBLANK( 'Cost data override'!K71 ), 'Cost data before override'!K71, 'Cost data override'!K71 ) )</f>
        <v>2.3680691485628298</v>
      </c>
      <c r="L71" s="129">
        <f xml:space="preserve">  IF( ISNA( 'Cost data override'!L71 ), "", IF( ISBLANK( 'Cost data override'!L71 ), 'Cost data before override'!L71, 'Cost data override'!L71 ) )</f>
        <v>2.3747552099018301</v>
      </c>
      <c r="M71" s="129">
        <f xml:space="preserve">  IF( ISNA( 'Cost data override'!M71 ), "", IF( ISBLANK( 'Cost data override'!M71 ), 'Cost data before override'!M71, 'Cost data override'!M71 ) )</f>
        <v>2.3747552099018301</v>
      </c>
      <c r="N71" s="129">
        <f xml:space="preserve">  IF( ISNA( 'Cost data override'!N71 ), "", IF( ISBLANK( 'Cost data override'!N71 ), 'Cost data before override'!N71, 'Cost data override'!N71 ) )</f>
        <v>2.3747552099018301</v>
      </c>
      <c r="O71" s="129">
        <f xml:space="preserve">  IF( ISNA( 'Cost data override'!O71 ), "", IF( ISBLANK( 'Cost data override'!O71 ), 'Cost data before override'!O71, 'Cost data override'!O71 ) )</f>
        <v>2.3747552099018301</v>
      </c>
      <c r="P71" s="129">
        <f xml:space="preserve">  IF( ISNA( 'Cost data override'!P71 ), "", IF( ISBLANK( 'Cost data override'!P71 ), 'Cost data before override'!P71, 'Cost data override'!P71 ) )</f>
        <v>2.3747552099018301</v>
      </c>
      <c r="Q71" s="139"/>
      <c r="R71" s="140">
        <f t="shared" si="25"/>
        <v>2.3747552099018301</v>
      </c>
      <c r="S71" s="140">
        <f t="shared" si="26"/>
        <v>11.87377604950915</v>
      </c>
    </row>
    <row r="72" spans="1:19" x14ac:dyDescent="0.3">
      <c r="A72" s="6" t="s">
        <v>18</v>
      </c>
      <c r="B72" s="6" t="s">
        <v>51</v>
      </c>
      <c r="C72" s="129">
        <f xml:space="preserve">  IF( ISNA( 'Cost data override'!C72 ), "", IF( ISBLANK( 'Cost data override'!C72 ), 'Cost data before override'!C72, 'Cost data override'!C72 ) )</f>
        <v>6.2389135209205904</v>
      </c>
      <c r="D72" s="129">
        <f xml:space="preserve">  IF( ISNA( 'Cost data override'!D72 ), "", IF( ISBLANK( 'Cost data override'!D72 ), 'Cost data before override'!D72, 'Cost data override'!D72 ) )</f>
        <v>5.5796830025884399</v>
      </c>
      <c r="E72" s="129">
        <f xml:space="preserve">  IF( ISNA( 'Cost data override'!E72 ), "", IF( ISBLANK( 'Cost data override'!E72 ), 'Cost data before override'!E72, 'Cost data override'!E72 ) )</f>
        <v>5.9244489275243204</v>
      </c>
      <c r="F72" s="129">
        <f xml:space="preserve">  IF( ISNA( 'Cost data override'!F72 ), "", IF( ISBLANK( 'Cost data override'!F72 ), 'Cost data before override'!F72, 'Cost data override'!F72 ) )</f>
        <v>5.8038082979865004</v>
      </c>
      <c r="G72" s="129">
        <f xml:space="preserve">  IF( ISNA( 'Cost data override'!G72 ), "", IF( ISBLANK( 'Cost data override'!G72 ), 'Cost data before override'!G72, 'Cost data override'!G72 ) )</f>
        <v>5.7036515806988302</v>
      </c>
      <c r="H72" s="129">
        <f xml:space="preserve">  IF( ISNA( 'Cost data override'!H72 ), "", IF( ISBLANK( 'Cost data override'!H72 ), 'Cost data before override'!H72, 'Cost data override'!H72 ) )</f>
        <v>5.5443095609355799</v>
      </c>
      <c r="I72" s="129">
        <f xml:space="preserve">  IF( ISNA( 'Cost data override'!I72 ), "", IF( ISBLANK( 'Cost data override'!I72 ), 'Cost data before override'!I72, 'Cost data override'!I72 ) )</f>
        <v>5.5179999999999998</v>
      </c>
      <c r="J72" s="129">
        <f xml:space="preserve">  IF( ISNA( 'Cost data override'!J72 ), "", IF( ISBLANK( 'Cost data override'!J72 ), 'Cost data before override'!J72, 'Cost data override'!J72 ) )</f>
        <v>5.3832676495826703</v>
      </c>
      <c r="K72" s="129">
        <f xml:space="preserve">  IF( ISNA( 'Cost data override'!K72 ), "", IF( ISBLANK( 'Cost data override'!K72 ), 'Cost data before override'!K72, 'Cost data override'!K72 ) )</f>
        <v>5.2681966562333304</v>
      </c>
      <c r="L72" s="129">
        <f xml:space="preserve">  IF( ISNA( 'Cost data override'!L72 ), "", IF( ISBLANK( 'Cost data override'!L72 ), 'Cost data before override'!L72, 'Cost data override'!L72 ) )</f>
        <v>5.2789999999999999</v>
      </c>
      <c r="M72" s="129">
        <f xml:space="preserve">  IF( ISNA( 'Cost data override'!M72 ), "", IF( ISBLANK( 'Cost data override'!M72 ), 'Cost data before override'!M72, 'Cost data override'!M72 ) )</f>
        <v>5.2869999999999999</v>
      </c>
      <c r="N72" s="129">
        <f xml:space="preserve">  IF( ISNA( 'Cost data override'!N72 ), "", IF( ISBLANK( 'Cost data override'!N72 ), 'Cost data before override'!N72, 'Cost data override'!N72 ) )</f>
        <v>5.2949999999999999</v>
      </c>
      <c r="O72" s="129">
        <f xml:space="preserve">  IF( ISNA( 'Cost data override'!O72 ), "", IF( ISBLANK( 'Cost data override'!O72 ), 'Cost data before override'!O72, 'Cost data override'!O72 ) )</f>
        <v>5.3040000000000003</v>
      </c>
      <c r="P72" s="129">
        <f xml:space="preserve">  IF( ISNA( 'Cost data override'!P72 ), "", IF( ISBLANK( 'Cost data override'!P72 ), 'Cost data before override'!P72, 'Cost data override'!P72 ) )</f>
        <v>5.3129999999999997</v>
      </c>
      <c r="Q72" s="139"/>
      <c r="R72" s="140">
        <f t="shared" si="25"/>
        <v>5.2955999999999994</v>
      </c>
      <c r="S72" s="140">
        <f t="shared" si="26"/>
        <v>26.477999999999998</v>
      </c>
    </row>
    <row r="73" spans="1:19" x14ac:dyDescent="0.3">
      <c r="A73" s="6" t="s">
        <v>19</v>
      </c>
      <c r="B73" s="6" t="s">
        <v>52</v>
      </c>
      <c r="C73" s="129">
        <f xml:space="preserve">  IF( ISNA( 'Cost data override'!C73 ), "", IF( ISBLANK( 'Cost data override'!C73 ), 'Cost data before override'!C73, 'Cost data override'!C73 ) )</f>
        <v>5.4457513475302601</v>
      </c>
      <c r="D73" s="129">
        <f xml:space="preserve">  IF( ISNA( 'Cost data override'!D73 ), "", IF( ISBLANK( 'Cost data override'!D73 ), 'Cost data before override'!D73, 'Cost data override'!D73 ) )</f>
        <v>6.1202788610871401</v>
      </c>
      <c r="E73" s="129">
        <f xml:space="preserve">  IF( ISNA( 'Cost data override'!E73 ), "", IF( ISBLANK( 'Cost data override'!E73 ), 'Cost data before override'!E73, 'Cost data override'!E73 ) )</f>
        <v>6.2212910750507104</v>
      </c>
      <c r="F73" s="129">
        <f xml:space="preserve">  IF( ISNA( 'Cost data override'!F73 ), "", IF( ISBLANK( 'Cost data override'!F73 ), 'Cost data before override'!F73, 'Cost data override'!F73 ) )</f>
        <v>2.4715208490014202</v>
      </c>
      <c r="G73" s="129">
        <f xml:space="preserve">  IF( ISNA( 'Cost data override'!G73 ), "", IF( ISBLANK( 'Cost data override'!G73 ), 'Cost data before override'!G73, 'Cost data override'!G73 ) )</f>
        <v>3.8985009983361101</v>
      </c>
      <c r="H73" s="129">
        <f xml:space="preserve">  IF( ISNA( 'Cost data override'!H73 ), "", IF( ISBLANK( 'Cost data override'!H73 ), 'Cost data before override'!H73, 'Cost data override'!H73 ) )</f>
        <v>4.1022964300369296</v>
      </c>
      <c r="I73" s="129">
        <f xml:space="preserve">  IF( ISNA( 'Cost data override'!I73 ), "", IF( ISBLANK( 'Cost data override'!I73 ), 'Cost data before override'!I73, 'Cost data override'!I73 ) )</f>
        <v>3.774</v>
      </c>
      <c r="J73" s="129">
        <f xml:space="preserve">  IF( ISNA( 'Cost data override'!J73 ), "", IF( ISBLANK( 'Cost data override'!J73 ), 'Cost data before override'!J73, 'Cost data override'!J73 ) )</f>
        <v>4.0402395678739502</v>
      </c>
      <c r="K73" s="129">
        <f xml:space="preserve">  IF( ISNA( 'Cost data override'!K73 ), "", IF( ISBLANK( 'Cost data override'!K73 ), 'Cost data before override'!K73, 'Cost data override'!K73 ) )</f>
        <v>4.4267704376767902</v>
      </c>
      <c r="L73" s="129">
        <f xml:space="preserve">  IF( ISNA( 'Cost data override'!L73 ), "", IF( ISBLANK( 'Cost data override'!L73 ), 'Cost data before override'!L73, 'Cost data override'!L73 ) )</f>
        <v>4.3637183821307604</v>
      </c>
      <c r="M73" s="129">
        <f xml:space="preserve">  IF( ISNA( 'Cost data override'!M73 ), "", IF( ISBLANK( 'Cost data override'!M73 ), 'Cost data before override'!M73, 'Cost data override'!M73 ) )</f>
        <v>4.3637183821307604</v>
      </c>
      <c r="N73" s="129">
        <f xml:space="preserve">  IF( ISNA( 'Cost data override'!N73 ), "", IF( ISBLANK( 'Cost data override'!N73 ), 'Cost data before override'!N73, 'Cost data override'!N73 ) )</f>
        <v>4.3637183821307604</v>
      </c>
      <c r="O73" s="129">
        <f xml:space="preserve">  IF( ISNA( 'Cost data override'!O73 ), "", IF( ISBLANK( 'Cost data override'!O73 ), 'Cost data before override'!O73, 'Cost data override'!O73 ) )</f>
        <v>4.3637183821307604</v>
      </c>
      <c r="P73" s="129">
        <f xml:space="preserve">  IF( ISNA( 'Cost data override'!P73 ), "", IF( ISBLANK( 'Cost data override'!P73 ), 'Cost data before override'!P73, 'Cost data override'!P73 ) )</f>
        <v>4.3637183821307604</v>
      </c>
      <c r="Q73" s="139"/>
      <c r="R73" s="140">
        <f t="shared" si="25"/>
        <v>4.3637183821307604</v>
      </c>
      <c r="S73" s="140">
        <f t="shared" si="26"/>
        <v>21.818591910653801</v>
      </c>
    </row>
    <row r="74" spans="1:19" x14ac:dyDescent="0.3">
      <c r="A74" s="6" t="s">
        <v>20</v>
      </c>
      <c r="B74" s="6" t="s">
        <v>53</v>
      </c>
      <c r="C74" s="129">
        <f xml:space="preserve">  IF( ISNA( 'Cost data override'!C74 ), "", IF( ISBLANK( 'Cost data override'!C74 ), 'Cost data before override'!C74, 'Cost data override'!C74 ) )</f>
        <v>1.52277706105858</v>
      </c>
      <c r="D74" s="129">
        <f xml:space="preserve">  IF( ISNA( 'Cost data override'!D74 ), "", IF( ISBLANK( 'Cost data override'!D74 ), 'Cost data before override'!D74, 'Cost data override'!D74 ) )</f>
        <v>1.3908743744607399</v>
      </c>
      <c r="E74" s="129">
        <f xml:space="preserve">  IF( ISNA( 'Cost data override'!E74 ), "", IF( ISBLANK( 'Cost data override'!E74 ), 'Cost data before override'!E74, 'Cost data override'!E74 ) )</f>
        <v>1.36559770114942</v>
      </c>
      <c r="F74" s="129">
        <f xml:space="preserve">  IF( ISNA( 'Cost data override'!F74 ), "", IF( ISBLANK( 'Cost data override'!F74 ), 'Cost data before override'!F74, 'Cost data override'!F74 ) )</f>
        <v>1.3533274839141001</v>
      </c>
      <c r="G74" s="129">
        <f xml:space="preserve">  IF( ISNA( 'Cost data override'!G74 ), "", IF( ISBLANK( 'Cost data override'!G74 ), 'Cost data before override'!G74, 'Cost data override'!G74 ) )</f>
        <v>1.29533860232945</v>
      </c>
      <c r="H74" s="129">
        <f xml:space="preserve">  IF( ISNA( 'Cost data override'!H74 ), "", IF( ISBLANK( 'Cost data override'!H74 ), 'Cost data before override'!H74, 'Cost data override'!H74 ) )</f>
        <v>1.2757454247025</v>
      </c>
      <c r="I74" s="129">
        <f xml:space="preserve">  IF( ISNA( 'Cost data override'!I74 ), "", IF( ISBLANK( 'Cost data override'!I74 ), 'Cost data before override'!I74, 'Cost data override'!I74 ) )</f>
        <v>1.252</v>
      </c>
      <c r="J74" s="129">
        <f xml:space="preserve">  IF( ISNA( 'Cost data override'!J74 ), "", IF( ISBLANK( 'Cost data override'!J74 ), 'Cost data before override'!J74, 'Cost data override'!J74 ) )</f>
        <v>1.2552963542481601</v>
      </c>
      <c r="K74" s="129">
        <f xml:space="preserve">  IF( ISNA( 'Cost data override'!K74 ), "", IF( ISBLANK( 'Cost data override'!K74 ), 'Cost data before override'!K74, 'Cost data override'!K74 ) )</f>
        <v>1.25578841425937</v>
      </c>
      <c r="L74" s="129">
        <f xml:space="preserve">  IF( ISNA( 'Cost data override'!L74 ), "", IF( ISBLANK( 'Cost data override'!L74 ), 'Cost data before override'!L74, 'Cost data override'!L74 ) )</f>
        <v>1.238</v>
      </c>
      <c r="M74" s="129">
        <f xml:space="preserve">  IF( ISNA( 'Cost data override'!M74 ), "", IF( ISBLANK( 'Cost data override'!M74 ), 'Cost data before override'!M74, 'Cost data override'!M74 ) )</f>
        <v>1.2609999999999999</v>
      </c>
      <c r="N74" s="129">
        <f xml:space="preserve">  IF( ISNA( 'Cost data override'!N74 ), "", IF( ISBLANK( 'Cost data override'!N74 ), 'Cost data before override'!N74, 'Cost data override'!N74 ) )</f>
        <v>1.284</v>
      </c>
      <c r="O74" s="129">
        <f xml:space="preserve">  IF( ISNA( 'Cost data override'!O74 ), "", IF( ISBLANK( 'Cost data override'!O74 ), 'Cost data before override'!O74, 'Cost data override'!O74 ) )</f>
        <v>1.3080000000000001</v>
      </c>
      <c r="P74" s="129">
        <f xml:space="preserve">  IF( ISNA( 'Cost data override'!P74 ), "", IF( ISBLANK( 'Cost data override'!P74 ), 'Cost data before override'!P74, 'Cost data override'!P74 ) )</f>
        <v>1.333</v>
      </c>
      <c r="Q74" s="139"/>
      <c r="R74" s="140">
        <f t="shared" si="25"/>
        <v>1.2847999999999999</v>
      </c>
      <c r="S74" s="140">
        <f t="shared" si="26"/>
        <v>6.4239999999999995</v>
      </c>
    </row>
    <row r="75" spans="1:19" x14ac:dyDescent="0.3">
      <c r="A75" s="6" t="s">
        <v>22</v>
      </c>
      <c r="B75" s="6" t="s">
        <v>55</v>
      </c>
      <c r="C75" s="129">
        <f xml:space="preserve">  IF( ISNA( 'Cost data override'!C75 ), "", IF( ISBLANK( 'Cost data override'!C75 ), 'Cost data before override'!C75, 'Cost data override'!C75 ) )</f>
        <v>1.9725377750287201</v>
      </c>
      <c r="D75" s="129">
        <f xml:space="preserve">  IF( ISNA( 'Cost data override'!D75 ), "", IF( ISBLANK( 'Cost data override'!D75 ), 'Cost data before override'!D75, 'Cost data override'!D75 ) )</f>
        <v>1.4318776531492701</v>
      </c>
      <c r="E75" s="129">
        <f xml:space="preserve">  IF( ISNA( 'Cost data override'!E75 ), "", IF( ISBLANK( 'Cost data override'!E75 ), 'Cost data before override'!E75, 'Cost data override'!E75 ) )</f>
        <v>1.4025914469236</v>
      </c>
      <c r="F75" s="129">
        <f xml:space="preserve">  IF( ISNA( 'Cost data override'!F75 ), "", IF( ISBLANK( 'Cost data override'!F75 ), 'Cost data before override'!F75, 'Cost data override'!F75 ) )</f>
        <v>1.38676878081391</v>
      </c>
      <c r="G75" s="129">
        <f xml:space="preserve">  IF( ISNA( 'Cost data override'!G75 ), "", IF( ISBLANK( 'Cost data override'!G75 ), 'Cost data before override'!G75, 'Cost data override'!G75 ) )</f>
        <v>1.3764923460898499</v>
      </c>
      <c r="H75" s="129">
        <f xml:space="preserve">  IF( ISNA( 'Cost data override'!H75 ), "", IF( ISBLANK( 'Cost data override'!H75 ), 'Cost data before override'!H75, 'Cost data override'!H75 ) )</f>
        <v>1.35682659006976</v>
      </c>
      <c r="I75" s="129">
        <f xml:space="preserve">  IF( ISNA( 'Cost data override'!I75 ), "", IF( ISBLANK( 'Cost data override'!I75 ), 'Cost data before override'!I75, 'Cost data override'!I75 ) )</f>
        <v>1.3220000000000001</v>
      </c>
      <c r="J75" s="129">
        <f xml:space="preserve">  IF( ISNA( 'Cost data override'!J75 ), "", IF( ISBLANK( 'Cost data override'!J75 ), 'Cost data before override'!J75, 'Cost data override'!J75 ) )</f>
        <v>1.29607843137255</v>
      </c>
      <c r="K75" s="129">
        <f xml:space="preserve">  IF( ISNA( 'Cost data override'!K75 ), "", IF( ISBLANK( 'Cost data override'!K75 ), 'Cost data before override'!K75, 'Cost data override'!K75 ) )</f>
        <v>1.27066512879662</v>
      </c>
      <c r="L75" s="129">
        <f xml:space="preserve">  IF( ISNA( 'Cost data override'!L75 ), "", IF( ISBLANK( 'Cost data override'!L75 ), 'Cost data before override'!L75, 'Cost data override'!L75 ) )</f>
        <v>1.2709999999999999</v>
      </c>
      <c r="M75" s="129">
        <f xml:space="preserve">  IF( ISNA( 'Cost data override'!M75 ), "", IF( ISBLANK( 'Cost data override'!M75 ), 'Cost data before override'!M75, 'Cost data override'!M75 ) )</f>
        <v>1.27</v>
      </c>
      <c r="N75" s="129">
        <f xml:space="preserve">  IF( ISNA( 'Cost data override'!N75 ), "", IF( ISBLANK( 'Cost data override'!N75 ), 'Cost data before override'!N75, 'Cost data override'!N75 ) )</f>
        <v>1.27</v>
      </c>
      <c r="O75" s="129">
        <f xml:space="preserve">  IF( ISNA( 'Cost data override'!O75 ), "", IF( ISBLANK( 'Cost data override'!O75 ), 'Cost data before override'!O75, 'Cost data override'!O75 ) )</f>
        <v>1.27</v>
      </c>
      <c r="P75" s="129">
        <f xml:space="preserve">  IF( ISNA( 'Cost data override'!P75 ), "", IF( ISBLANK( 'Cost data override'!P75 ), 'Cost data before override'!P75, 'Cost data override'!P75 ) )</f>
        <v>1.2709999999999999</v>
      </c>
      <c r="Q75" s="139"/>
      <c r="R75" s="140">
        <f t="shared" si="25"/>
        <v>1.2704</v>
      </c>
      <c r="S75" s="140">
        <f t="shared" si="26"/>
        <v>6.3519999999999994</v>
      </c>
    </row>
    <row r="76" spans="1:19" x14ac:dyDescent="0.3">
      <c r="A76" s="6" t="s">
        <v>23</v>
      </c>
      <c r="B76" s="6" t="s">
        <v>56</v>
      </c>
      <c r="C76" s="129">
        <f xml:space="preserve">  IF( ISNA( 'Cost data override'!C76 ), "", IF( ISBLANK( 'Cost data override'!C76 ), 'Cost data before override'!C76, 'Cost data override'!C76 ) )</f>
        <v>1.2443011398780599</v>
      </c>
      <c r="D76" s="129">
        <f xml:space="preserve">  IF( ISNA( 'Cost data override'!D76 ), "", IF( ISBLANK( 'Cost data override'!D76 ), 'Cost data before override'!D76, 'Cost data override'!D76 ) )</f>
        <v>1.3067097497843001</v>
      </c>
      <c r="E76" s="129">
        <f xml:space="preserve">  IF( ISNA( 'Cost data override'!E76 ), "", IF( ISBLANK( 'Cost data override'!E76 ), 'Cost data before override'!E76, 'Cost data override'!E76 ) )</f>
        <v>0.965008282623394</v>
      </c>
      <c r="F76" s="129">
        <f xml:space="preserve">  IF( ISNA( 'Cost data override'!F76 ), "", IF( ISBLANK( 'Cost data override'!F76 ), 'Cost data before override'!F76, 'Cost data override'!F76 ) )</f>
        <v>0.77332999080805598</v>
      </c>
      <c r="G76" s="129">
        <f xml:space="preserve">  IF( ISNA( 'Cost data override'!G76 ), "", IF( ISBLANK( 'Cost data override'!G76 ), 'Cost data before override'!G76, 'Cost data override'!G76 ) )</f>
        <v>0.81778003327786997</v>
      </c>
      <c r="H76" s="129">
        <f xml:space="preserve">  IF( ISNA( 'Cost data override'!H76 ), "", IF( ISBLANK( 'Cost data override'!H76 ), 'Cost data before override'!H76, 'Cost data override'!H76 ) )</f>
        <v>0.86931325400082105</v>
      </c>
      <c r="I76" s="129">
        <f xml:space="preserve">  IF( ISNA( 'Cost data override'!I76 ), "", IF( ISBLANK( 'Cost data override'!I76 ), 'Cost data before override'!I76, 'Cost data override'!I76 ) )</f>
        <v>0.84299999999999997</v>
      </c>
      <c r="J76" s="129">
        <f xml:space="preserve">  IF( ISNA( 'Cost data override'!J76 ), "", IF( ISBLANK( 'Cost data override'!J76 ), 'Cost data before override'!J76, 'Cost data override'!J76 ) )</f>
        <v>0.86837725533078203</v>
      </c>
      <c r="K76" s="129">
        <f xml:space="preserve">  IF( ISNA( 'Cost data override'!K76 ), "", IF( ISBLANK( 'Cost data override'!K76 ), 'Cost data before override'!K76, 'Cost data override'!K76 ) )</f>
        <v>0.86872497510914204</v>
      </c>
      <c r="L76" s="129">
        <f xml:space="preserve">  IF( ISNA( 'Cost data override'!L76 ), "", IF( ISBLANK( 'Cost data override'!L76 ), 'Cost data before override'!L76, 'Cost data override'!L76 ) )</f>
        <v>0.85</v>
      </c>
      <c r="M76" s="129">
        <f xml:space="preserve">  IF( ISNA( 'Cost data override'!M76 ), "", IF( ISBLANK( 'Cost data override'!M76 ), 'Cost data before override'!M76, 'Cost data override'!M76 ) )</f>
        <v>0.85</v>
      </c>
      <c r="N76" s="129">
        <f xml:space="preserve">  IF( ISNA( 'Cost data override'!N76 ), "", IF( ISBLANK( 'Cost data override'!N76 ), 'Cost data before override'!N76, 'Cost data override'!N76 ) )</f>
        <v>0.85</v>
      </c>
      <c r="O76" s="129">
        <f xml:space="preserve">  IF( ISNA( 'Cost data override'!O76 ), "", IF( ISBLANK( 'Cost data override'!O76 ), 'Cost data before override'!O76, 'Cost data override'!O76 ) )</f>
        <v>0.85</v>
      </c>
      <c r="P76" s="129">
        <f xml:space="preserve">  IF( ISNA( 'Cost data override'!P76 ), "", IF( ISBLANK( 'Cost data override'!P76 ), 'Cost data before override'!P76, 'Cost data override'!P76 ) )</f>
        <v>0.85</v>
      </c>
      <c r="Q76" s="139"/>
      <c r="R76" s="140">
        <f t="shared" si="25"/>
        <v>0.85</v>
      </c>
      <c r="S76" s="140">
        <f t="shared" si="26"/>
        <v>4.25</v>
      </c>
    </row>
    <row r="77" spans="1:19" x14ac:dyDescent="0.3">
      <c r="A77" s="6" t="s">
        <v>24</v>
      </c>
      <c r="B77" s="6" t="s">
        <v>57</v>
      </c>
      <c r="C77" s="129">
        <f xml:space="preserve">  IF( ISNA( 'Cost data override'!C77 ), "", IF( ISBLANK( 'Cost data override'!C77 ), 'Cost data before override'!C77, 'Cost data override'!C77 ) )</f>
        <v>4.1318312273570701</v>
      </c>
      <c r="D77" s="129">
        <f xml:space="preserve">  IF( ISNA( 'Cost data override'!D77 ), "", IF( ISBLANK( 'Cost data override'!D77 ), 'Cost data before override'!D77, 'Cost data override'!D77 ) )</f>
        <v>3.8359646246764401</v>
      </c>
      <c r="E77" s="129">
        <f xml:space="preserve">  IF( ISNA( 'Cost data override'!E77 ), "", IF( ISBLANK( 'Cost data override'!E77 ), 'Cost data before override'!E77, 'Cost data override'!E77 ) )</f>
        <v>3.3875701487491501</v>
      </c>
      <c r="F77" s="129">
        <f xml:space="preserve">  IF( ISNA( 'Cost data override'!F77 ), "", IF( ISBLANK( 'Cost data override'!F77 ), 'Cost data before override'!F77, 'Cost data override'!F77 ) )</f>
        <v>1.5184438873568999</v>
      </c>
      <c r="G77" s="129">
        <f xml:space="preserve">  IF( ISNA( 'Cost data override'!G77 ), "", IF( ISBLANK( 'Cost data override'!G77 ), 'Cost data before override'!G77, 'Cost data override'!G77 ) )</f>
        <v>2.96107121464226</v>
      </c>
      <c r="H77" s="129">
        <f xml:space="preserve">  IF( ISNA( 'Cost data override'!H77 ), "", IF( ISBLANK( 'Cost data override'!H77 ), 'Cost data before override'!H77, 'Cost data override'!H77 ) )</f>
        <v>3.07903159622487</v>
      </c>
      <c r="I77" s="129">
        <f xml:space="preserve">  IF( ISNA( 'Cost data override'!I77 ), "", IF( ISBLANK( 'Cost data override'!I77 ), 'Cost data before override'!I77, 'Cost data override'!I77 ) )</f>
        <v>3.0720000000000001</v>
      </c>
      <c r="J77" s="129">
        <f xml:space="preserve">  IF( ISNA( 'Cost data override'!J77 ), "", IF( ISBLANK( 'Cost data override'!J77 ), 'Cost data before override'!J77, 'Cost data override'!J77 ) )</f>
        <v>2.9790212699160299</v>
      </c>
      <c r="K77" s="129">
        <f xml:space="preserve">  IF( ISNA( 'Cost data override'!K77 ), "", IF( ISBLANK( 'Cost data override'!K77 ), 'Cost data before override'!K77, 'Cost data override'!K77 ) )</f>
        <v>2.9818954520886498</v>
      </c>
      <c r="L77" s="129">
        <f xml:space="preserve">  IF( ISNA( 'Cost data override'!L77 ), "", IF( ISBLANK( 'Cost data override'!L77 ), 'Cost data before override'!L77, 'Cost data override'!L77 ) )</f>
        <v>2.9790000000000001</v>
      </c>
      <c r="M77" s="129">
        <f xml:space="preserve">  IF( ISNA( 'Cost data override'!M77 ), "", IF( ISBLANK( 'Cost data override'!M77 ), 'Cost data before override'!M77, 'Cost data override'!M77 ) )</f>
        <v>2.9790000000000001</v>
      </c>
      <c r="N77" s="129">
        <f xml:space="preserve">  IF( ISNA( 'Cost data override'!N77 ), "", IF( ISBLANK( 'Cost data override'!N77 ), 'Cost data before override'!N77, 'Cost data override'!N77 ) )</f>
        <v>2.9790000000000001</v>
      </c>
      <c r="O77" s="129">
        <f xml:space="preserve">  IF( ISNA( 'Cost data override'!O77 ), "", IF( ISBLANK( 'Cost data override'!O77 ), 'Cost data before override'!O77, 'Cost data override'!O77 ) )</f>
        <v>3.0630000000000002</v>
      </c>
      <c r="P77" s="129">
        <f xml:space="preserve">  IF( ISNA( 'Cost data override'!P77 ), "", IF( ISBLANK( 'Cost data override'!P77 ), 'Cost data before override'!P77, 'Cost data override'!P77 ) )</f>
        <v>3.0630000000000002</v>
      </c>
      <c r="Q77" s="139"/>
      <c r="R77" s="140">
        <f t="shared" si="25"/>
        <v>3.0126000000000004</v>
      </c>
      <c r="S77" s="140">
        <f t="shared" si="26"/>
        <v>15.063000000000002</v>
      </c>
    </row>
    <row r="78" spans="1:19" x14ac:dyDescent="0.3">
      <c r="A78" s="6" t="s">
        <v>25</v>
      </c>
      <c r="B78" s="6" t="s">
        <v>58</v>
      </c>
      <c r="C78" s="129">
        <f xml:space="preserve">  IF( ISNA( 'Cost data override'!C78 ), "", IF( ISBLANK( 'Cost data override'!C78 ), 'Cost data before override'!C78, 'Cost data override'!C78 ) )</f>
        <v>4.0204701030243601</v>
      </c>
      <c r="D78" s="129">
        <f xml:space="preserve">  IF( ISNA( 'Cost data override'!D78 ), "", IF( ISBLANK( 'Cost data override'!D78 ), 'Cost data before override'!D78, 'Cost data override'!D78 ) )</f>
        <v>3.46128259989423</v>
      </c>
      <c r="E78" s="129">
        <f xml:space="preserve">  IF( ISNA( 'Cost data override'!E78 ), "", IF( ISBLANK( 'Cost data override'!E78 ), 'Cost data before override'!E78, 'Cost data override'!E78 ) )</f>
        <v>3.5403350389023398</v>
      </c>
      <c r="F78" s="129">
        <f xml:space="preserve">  IF( ISNA( 'Cost data override'!F78 ), "", IF( ISBLANK( 'Cost data override'!F78 ), 'Cost data before override'!F78, 'Cost data override'!F78 ) )</f>
        <v>2.7923482911339499</v>
      </c>
      <c r="G78" s="129">
        <f xml:space="preserve">  IF( ISNA( 'Cost data override'!G78 ), "", IF( ISBLANK( 'Cost data override'!G78 ), 'Cost data before override'!G78, 'Cost data override'!G78 ) )</f>
        <v>3.35401531585376</v>
      </c>
      <c r="H78" s="129">
        <f xml:space="preserve">  IF( ISNA( 'Cost data override'!H78 ), "", IF( ISBLANK( 'Cost data override'!H78 ), 'Cost data before override'!H78, 'Cost data override'!H78 ) )</f>
        <v>3.2944611735740699</v>
      </c>
      <c r="I78" s="129">
        <f xml:space="preserve">  IF( ISNA( 'Cost data override'!I78 ), "", IF( ISBLANK( 'Cost data override'!I78 ), 'Cost data before override'!I78, 'Cost data override'!I78 ) )</f>
        <v>2.9661697574989598</v>
      </c>
      <c r="J78" s="129">
        <f xml:space="preserve">  IF( ISNA( 'Cost data override'!J78 ), "", IF( ISBLANK( 'Cost data override'!J78 ), 'Cost data before override'!J78, 'Cost data override'!J78 ) )</f>
        <v>2.8856386529749698</v>
      </c>
      <c r="K78" s="129">
        <f xml:space="preserve">  IF( ISNA( 'Cost data override'!K78 ), "", IF( ISBLANK( 'Cost data override'!K78 ), 'Cost data before override'!K78, 'Cost data override'!K78 ) )</f>
        <v>2.8406411623354302</v>
      </c>
      <c r="L78" s="129">
        <f xml:space="preserve">  IF( ISNA( 'Cost data override'!L78 ), "", IF( ISBLANK( 'Cost data override'!L78 ), 'Cost data before override'!L78, 'Cost data override'!L78 ) )</f>
        <v>3.1051998273877301</v>
      </c>
      <c r="M78" s="129">
        <f xml:space="preserve">  IF( ISNA( 'Cost data override'!M78 ), "", IF( ISBLANK( 'Cost data override'!M78 ), 'Cost data before override'!M78, 'Cost data override'!M78 ) )</f>
        <v>3.1059595546142802</v>
      </c>
      <c r="N78" s="129">
        <f xml:space="preserve">  IF( ISNA( 'Cost data override'!N78 ), "", IF( ISBLANK( 'Cost data override'!N78 ), 'Cost data before override'!N78, 'Cost data override'!N78 ) )</f>
        <v>3.1059595546142802</v>
      </c>
      <c r="O78" s="129">
        <f xml:space="preserve">  IF( ISNA( 'Cost data override'!O78 ), "", IF( ISBLANK( 'Cost data override'!O78 ), 'Cost data before override'!O78, 'Cost data override'!O78 ) )</f>
        <v>3.1059595546142802</v>
      </c>
      <c r="P78" s="129">
        <f xml:space="preserve">  IF( ISNA( 'Cost data override'!P78 ), "", IF( ISBLANK( 'Cost data override'!P78 ), 'Cost data before override'!P78, 'Cost data override'!P78 ) )</f>
        <v>3.1059595546142802</v>
      </c>
      <c r="Q78" s="139"/>
      <c r="R78" s="140">
        <f t="shared" si="25"/>
        <v>3.1058076091689704</v>
      </c>
      <c r="S78" s="140">
        <f t="shared" si="26"/>
        <v>15.529038045844851</v>
      </c>
    </row>
    <row r="79" spans="1:19" x14ac:dyDescent="0.3">
      <c r="A79" s="25" t="s">
        <v>59</v>
      </c>
      <c r="B79" s="26"/>
      <c r="C79" s="141">
        <f t="shared" ref="C79:P79" si="27" xml:space="preserve"> SUM( C62:C78 )</f>
        <v>128.2162371300611</v>
      </c>
      <c r="D79" s="141">
        <f t="shared" si="27"/>
        <v>122.8143548134435</v>
      </c>
      <c r="E79" s="141">
        <f t="shared" si="27"/>
        <v>119.78023704904267</v>
      </c>
      <c r="F79" s="141">
        <f t="shared" si="27"/>
        <v>100.99313525230316</v>
      </c>
      <c r="G79" s="141">
        <f t="shared" si="27"/>
        <v>104.77914226569821</v>
      </c>
      <c r="H79" s="141">
        <f t="shared" si="27"/>
        <v>103.56563003437495</v>
      </c>
      <c r="I79" s="141">
        <f t="shared" si="27"/>
        <v>118.06980197776524</v>
      </c>
      <c r="J79" s="141">
        <f t="shared" si="27"/>
        <v>116.43122371410226</v>
      </c>
      <c r="K79" s="141">
        <f t="shared" si="27"/>
        <v>115.89289882260631</v>
      </c>
      <c r="L79" s="141">
        <f t="shared" si="27"/>
        <v>116.33840925269683</v>
      </c>
      <c r="M79" s="141">
        <f t="shared" si="27"/>
        <v>116.32188171918008</v>
      </c>
      <c r="N79" s="141">
        <f t="shared" si="27"/>
        <v>116.08614663869318</v>
      </c>
      <c r="O79" s="141">
        <f t="shared" si="27"/>
        <v>116.0735403926941</v>
      </c>
      <c r="P79" s="141">
        <f t="shared" si="27"/>
        <v>115.15866577356849</v>
      </c>
      <c r="Q79" s="142"/>
      <c r="R79" s="140">
        <f xml:space="preserve"> AVERAGE( L79:P79 )</f>
        <v>115.99572875536653</v>
      </c>
      <c r="S79" s="140">
        <f xml:space="preserve"> SUM( S62:S78 )</f>
        <v>579.97864377683254</v>
      </c>
    </row>
    <row r="80" spans="1:19" x14ac:dyDescent="0.3">
      <c r="A80" s="19" t="s">
        <v>63</v>
      </c>
      <c r="B80" s="19" t="s">
        <v>64</v>
      </c>
      <c r="C80" s="129">
        <f xml:space="preserve">  IF( ISNA( 'Cost data override'!C80 ), "", IF( ISBLANK( 'Cost data override'!C80 ), 'Cost data before override'!C80, 'Cost data override'!C80 ) )</f>
        <v>4.7793982504197201</v>
      </c>
      <c r="D80" s="129">
        <f xml:space="preserve">  IF( ISNA( 'Cost data override'!D80 ), "", IF( ISBLANK( 'Cost data override'!D80 ), 'Cost data before override'!D80, 'Cost data override'!D80 ) )</f>
        <v>4.4294331320103497</v>
      </c>
      <c r="E80" s="129">
        <f xml:space="preserve">  IF( ISNA( 'Cost data override'!E80 ), "", IF( ISBLANK( 'Cost data override'!E80 ), 'Cost data before override'!E80, 'Cost data override'!E80 ) )</f>
        <v>4.4159962812711298</v>
      </c>
      <c r="F80" s="129">
        <f xml:space="preserve">  IF( ISNA( 'Cost data override'!F80 ), "", IF( ISBLANK( 'Cost data override'!F80 ), 'Cost data before override'!F80, 'Cost data override'!F80 ) )</f>
        <v>4.4163412718308699</v>
      </c>
      <c r="G80" s="129">
        <f xml:space="preserve">  IF( ISNA( 'Cost data override'!G80 ), "", IF( ISBLANK( 'Cost data override'!G80 ), 'Cost data before override'!G80, 'Cost data override'!G80 ) )</f>
        <v>4.1117896838602297</v>
      </c>
      <c r="H80" s="129">
        <f xml:space="preserve">  IF( ISNA( 'Cost data override'!H80 ), "", IF( ISBLANK( 'Cost data override'!H80 ), 'Cost data before override'!H80, 'Cost data override'!H80 ) )</f>
        <v>0</v>
      </c>
      <c r="I80" s="129">
        <f xml:space="preserve">  IF( ISNA( 'Cost data override'!I80 ), "", IF( ISBLANK( 'Cost data override'!I80 ), 'Cost data before override'!I80, 'Cost data override'!I80 ) )</f>
        <v>0</v>
      </c>
      <c r="J80" s="129">
        <f xml:space="preserve">  IF( ISNA( 'Cost data override'!J80 ), "", IF( ISBLANK( 'Cost data override'!J80 ), 'Cost data before override'!J80, 'Cost data override'!J80 ) )</f>
        <v>0</v>
      </c>
      <c r="K80" s="129">
        <f xml:space="preserve">  IF( ISNA( 'Cost data override'!K80 ), "", IF( ISBLANK( 'Cost data override'!K80 ), 'Cost data before override'!K80, 'Cost data override'!K80 ) )</f>
        <v>0</v>
      </c>
      <c r="L80" s="129">
        <f xml:space="preserve">  IF( ISNA( 'Cost data override'!L80 ), "", IF( ISBLANK( 'Cost data override'!L80 ), 'Cost data before override'!L80, 'Cost data override'!L80 ) )</f>
        <v>0</v>
      </c>
      <c r="M80" s="129">
        <f xml:space="preserve">  IF( ISNA( 'Cost data override'!M80 ), "", IF( ISBLANK( 'Cost data override'!M80 ), 'Cost data before override'!M80, 'Cost data override'!M80 ) )</f>
        <v>0</v>
      </c>
      <c r="N80" s="129">
        <f xml:space="preserve">  IF( ISNA( 'Cost data override'!N80 ), "", IF( ISBLANK( 'Cost data override'!N80 ), 'Cost data before override'!N80, 'Cost data override'!N80 ) )</f>
        <v>0</v>
      </c>
      <c r="O80" s="129">
        <f xml:space="preserve">  IF( ISNA( 'Cost data override'!O80 ), "", IF( ISBLANK( 'Cost data override'!O80 ), 'Cost data before override'!O80, 'Cost data override'!O80 ) )</f>
        <v>0</v>
      </c>
      <c r="P80" s="129">
        <f xml:space="preserve">  IF( ISNA( 'Cost data override'!P80 ), "", IF( ISBLANK( 'Cost data override'!P80 ), 'Cost data before override'!P80, 'Cost data override'!P80 ) )</f>
        <v>0</v>
      </c>
      <c r="Q80" s="143"/>
      <c r="R80" s="144"/>
      <c r="S80" s="144"/>
    </row>
    <row r="81" spans="1:16381" x14ac:dyDescent="0.3">
      <c r="A81" s="19" t="s">
        <v>61</v>
      </c>
      <c r="B81" s="19" t="s">
        <v>62</v>
      </c>
      <c r="C81" s="129">
        <f xml:space="preserve">  IF( ISNA( 'Cost data override'!C81 ), "", IF( ISBLANK( 'Cost data override'!C81 ), 'Cost data before override'!C81, 'Cost data override'!C81 ) )</f>
        <v>1.1846277281965201</v>
      </c>
      <c r="D81" s="129">
        <f xml:space="preserve">  IF( ISNA( 'Cost data override'!D81 ), "", IF( ISBLANK( 'Cost data override'!D81 ), 'Cost data before override'!D81, 'Cost data override'!D81 ) )</f>
        <v>1.0747175150992201</v>
      </c>
      <c r="E81" s="129">
        <f xml:space="preserve">  IF( ISNA( 'Cost data override'!E81 ), "", IF( ISBLANK( 'Cost data override'!E81 ), 'Cost data before override'!E81, 'Cost data override'!E81 ) )</f>
        <v>1.0537932724814101</v>
      </c>
      <c r="F81" s="129">
        <f xml:space="preserve">  IF( ISNA( 'Cost data override'!F81 ), "", IF( ISBLANK( 'Cost data override'!F81 ), 'Cost data before override'!F81, 'Cost data override'!F81 ) )</f>
        <v>1.06071613604078</v>
      </c>
      <c r="G81" s="129">
        <f xml:space="preserve">  IF( ISNA( 'Cost data override'!G81 ), "", IF( ISBLANK( 'Cost data override'!G81 ), 'Cost data before override'!G81, 'Cost data override'!G81 ) )</f>
        <v>1.05707953410982</v>
      </c>
      <c r="H81" s="129">
        <f xml:space="preserve">  IF( ISNA( 'Cost data override'!H81 ), "", IF( ISBLANK( 'Cost data override'!H81 ), 'Cost data before override'!H81, 'Cost data override'!H81 ) )</f>
        <v>0</v>
      </c>
      <c r="I81" s="129">
        <f xml:space="preserve">  IF( ISNA( 'Cost data override'!I81 ), "", IF( ISBLANK( 'Cost data override'!I81 ), 'Cost data before override'!I81, 'Cost data override'!I81 ) )</f>
        <v>0</v>
      </c>
      <c r="J81" s="129">
        <f xml:space="preserve">  IF( ISNA( 'Cost data override'!J81 ), "", IF( ISBLANK( 'Cost data override'!J81 ), 'Cost data before override'!J81, 'Cost data override'!J81 ) )</f>
        <v>0</v>
      </c>
      <c r="K81" s="129">
        <f xml:space="preserve">  IF( ISNA( 'Cost data override'!K81 ), "", IF( ISBLANK( 'Cost data override'!K81 ), 'Cost data before override'!K81, 'Cost data override'!K81 ) )</f>
        <v>0</v>
      </c>
      <c r="L81" s="129">
        <f xml:space="preserve">  IF( ISNA( 'Cost data override'!L81 ), "", IF( ISBLANK( 'Cost data override'!L81 ), 'Cost data before override'!L81, 'Cost data override'!L81 ) )</f>
        <v>0</v>
      </c>
      <c r="M81" s="129">
        <f xml:space="preserve">  IF( ISNA( 'Cost data override'!M81 ), "", IF( ISBLANK( 'Cost data override'!M81 ), 'Cost data before override'!M81, 'Cost data override'!M81 ) )</f>
        <v>0</v>
      </c>
      <c r="N81" s="129">
        <f xml:space="preserve">  IF( ISNA( 'Cost data override'!N81 ), "", IF( ISBLANK( 'Cost data override'!N81 ), 'Cost data before override'!N81, 'Cost data override'!N81 ) )</f>
        <v>0</v>
      </c>
      <c r="O81" s="129">
        <f xml:space="preserve">  IF( ISNA( 'Cost data override'!O81 ), "", IF( ISBLANK( 'Cost data override'!O81 ), 'Cost data before override'!O81, 'Cost data override'!O81 ) )</f>
        <v>0</v>
      </c>
      <c r="P81" s="129">
        <f xml:space="preserve">  IF( ISNA( 'Cost data override'!P81 ), "", IF( ISBLANK( 'Cost data override'!P81 ), 'Cost data before override'!P81, 'Cost data override'!P81 ) )</f>
        <v>0</v>
      </c>
      <c r="Q81" s="143"/>
      <c r="R81" s="144"/>
      <c r="S81" s="144"/>
    </row>
    <row r="82" spans="1:16381" x14ac:dyDescent="0.3">
      <c r="A82" s="19" t="s">
        <v>13</v>
      </c>
      <c r="B82" s="19" t="s">
        <v>46</v>
      </c>
      <c r="C82" s="129">
        <f xml:space="preserve">  IF( ISNA( 'Cost data override'!C82 ), "", IF( ISBLANK( 'Cost data override'!C82 ), 'Cost data before override'!C82, 'Cost data override'!C82 ) )</f>
        <v>15.084054799862001</v>
      </c>
      <c r="D82" s="129">
        <f xml:space="preserve">  IF( ISNA( 'Cost data override'!D82 ), "", IF( ISBLANK( 'Cost data override'!D82 ), 'Cost data before override'!D82, 'Cost data override'!D82 ) )</f>
        <v>12.158760373237801</v>
      </c>
      <c r="E82" s="129">
        <f xml:space="preserve">  IF( ISNA( 'Cost data override'!E82 ), "", IF( ISBLANK( 'Cost data override'!E82 ), 'Cost data before override'!E82, 'Cost data override'!E82 ) )</f>
        <v>12.0235504361643</v>
      </c>
      <c r="F82" s="129">
        <f xml:space="preserve">  IF( ISNA( 'Cost data override'!F82 ), "", IF( ISBLANK( 'Cost data override'!F82 ), 'Cost data before override'!F82, 'Cost data override'!F82 ) )</f>
        <v>11.8372321783758</v>
      </c>
      <c r="G82" s="129">
        <f xml:space="preserve">  IF( ISNA( 'Cost data override'!G82 ), "", IF( ISBLANK( 'Cost data override'!G82 ), 'Cost data before override'!G82, 'Cost data override'!G82 ) )</f>
        <v>11.681370840033701</v>
      </c>
      <c r="H82" s="129">
        <f xml:space="preserve">  IF( ISNA( 'Cost data override'!H82 ), "", IF( ISBLANK( 'Cost data override'!H82 ), 'Cost data before override'!H82, 'Cost data override'!H82 ) )</f>
        <v>11.701539395353</v>
      </c>
      <c r="I82" s="129">
        <f xml:space="preserve">  IF( ISNA( 'Cost data override'!I82 ), "", IF( ISBLANK( 'Cost data override'!I82 ), 'Cost data before override'!I82, 'Cost data override'!I82 ) )</f>
        <v>11.336</v>
      </c>
      <c r="J82" s="129">
        <f xml:space="preserve">  IF( ISNA( 'Cost data override'!J82 ), "", IF( ISBLANK( 'Cost data override'!J82 ), 'Cost data before override'!J82, 'Cost data override'!J82 ) )</f>
        <v>0</v>
      </c>
      <c r="K82" s="129">
        <f xml:space="preserve">  IF( ISNA( 'Cost data override'!K82 ), "", IF( ISBLANK( 'Cost data override'!K82 ), 'Cost data before override'!K82, 'Cost data override'!K82 ) )</f>
        <v>0</v>
      </c>
      <c r="L82" s="129">
        <f xml:space="preserve">  IF( ISNA( 'Cost data override'!L82 ), "", IF( ISBLANK( 'Cost data override'!L82 ), 'Cost data before override'!L82, 'Cost data override'!L82 ) )</f>
        <v>0</v>
      </c>
      <c r="M82" s="129">
        <f xml:space="preserve">  IF( ISNA( 'Cost data override'!M82 ), "", IF( ISBLANK( 'Cost data override'!M82 ), 'Cost data before override'!M82, 'Cost data override'!M82 ) )</f>
        <v>0</v>
      </c>
      <c r="N82" s="129">
        <f xml:space="preserve">  IF( ISNA( 'Cost data override'!N82 ), "", IF( ISBLANK( 'Cost data override'!N82 ), 'Cost data before override'!N82, 'Cost data override'!N82 ) )</f>
        <v>0</v>
      </c>
      <c r="O82" s="129">
        <f xml:space="preserve">  IF( ISNA( 'Cost data override'!O82 ), "", IF( ISBLANK( 'Cost data override'!O82 ), 'Cost data before override'!O82, 'Cost data override'!O82 ) )</f>
        <v>0</v>
      </c>
      <c r="P82" s="129">
        <f xml:space="preserve">  IF( ISNA( 'Cost data override'!P82 ), "", IF( ISBLANK( 'Cost data override'!P82 ), 'Cost data before override'!P82, 'Cost data override'!P82 ) )</f>
        <v>0</v>
      </c>
      <c r="Q82" s="143"/>
      <c r="R82" s="144"/>
      <c r="S82" s="144"/>
    </row>
    <row r="83" spans="1:16381" x14ac:dyDescent="0.3">
      <c r="A83" s="19" t="s">
        <v>21</v>
      </c>
      <c r="B83" s="19" t="s">
        <v>54</v>
      </c>
      <c r="C83" s="129">
        <f xml:space="preserve">  IF( ISNA( 'Cost data override'!C83 ), "", IF( ISBLANK( 'Cost data override'!C83 ), 'Cost data before override'!C83, 'Cost data override'!C83 ) )</f>
        <v>0.90615180701599296</v>
      </c>
      <c r="D83" s="129">
        <f xml:space="preserve">  IF( ISNA( 'Cost data override'!D83 ), "", IF( ISBLANK( 'Cost data override'!D83 ), 'Cost data before override'!D83, 'Cost data override'!D83 ) )</f>
        <v>0.92365280414150097</v>
      </c>
      <c r="E83" s="129">
        <f xml:space="preserve">  IF( ISNA( 'Cost data override'!E83 ), "", IF( ISBLANK( 'Cost data override'!E83 ), 'Cost data before override'!E83, 'Cost data override'!E83 ) )</f>
        <v>0.95021078431372497</v>
      </c>
      <c r="F83" s="129">
        <f xml:space="preserve">  IF( ISNA( 'Cost data override'!F83 ), "", IF( ISBLANK( 'Cost data override'!F83 ), 'Cost data before override'!F83, 'Cost data override'!F83 ) )</f>
        <v>0.92486086738531004</v>
      </c>
      <c r="G83" s="129">
        <f xml:space="preserve">  IF( ISNA( 'Cost data override'!G83 ), "", IF( ISBLANK( 'Cost data override'!G83 ), 'Cost data before override'!G83, 'Cost data override'!G83 ) )</f>
        <v>0.82714392678868498</v>
      </c>
      <c r="H83" s="129">
        <f xml:space="preserve">  IF( ISNA( 'Cost data override'!H83 ), "", IF( ISBLANK( 'Cost data override'!H83 ), 'Cost data before override'!H83, 'Cost data override'!H83 ) )</f>
        <v>0.82192103573081698</v>
      </c>
      <c r="I83" s="129">
        <f xml:space="preserve">  IF( ISNA( 'Cost data override'!I83 ), "", IF( ISBLANK( 'Cost data override'!I83 ), 'Cost data before override'!I83, 'Cost data override'!I83 ) )</f>
        <v>0.82799999999999996</v>
      </c>
      <c r="J83" s="129">
        <f xml:space="preserve">  IF( ISNA( 'Cost data override'!J83 ), "", IF( ISBLANK( 'Cost data override'!J83 ), 'Cost data before override'!J83, 'Cost data override'!J83 ) )</f>
        <v>0</v>
      </c>
      <c r="K83" s="129">
        <f xml:space="preserve">  IF( ISNA( 'Cost data override'!K83 ), "", IF( ISBLANK( 'Cost data override'!K83 ), 'Cost data before override'!K83, 'Cost data override'!K83 ) )</f>
        <v>0</v>
      </c>
      <c r="L83" s="129">
        <f xml:space="preserve">  IF( ISNA( 'Cost data override'!L83 ), "", IF( ISBLANK( 'Cost data override'!L83 ), 'Cost data before override'!L83, 'Cost data override'!L83 ) )</f>
        <v>0</v>
      </c>
      <c r="M83" s="129">
        <f xml:space="preserve">  IF( ISNA( 'Cost data override'!M83 ), "", IF( ISBLANK( 'Cost data override'!M83 ), 'Cost data before override'!M83, 'Cost data override'!M83 ) )</f>
        <v>0</v>
      </c>
      <c r="N83" s="129">
        <f xml:space="preserve">  IF( ISNA( 'Cost data override'!N83 ), "", IF( ISBLANK( 'Cost data override'!N83 ), 'Cost data before override'!N83, 'Cost data override'!N83 ) )</f>
        <v>0</v>
      </c>
      <c r="O83" s="129">
        <f xml:space="preserve">  IF( ISNA( 'Cost data override'!O83 ), "", IF( ISBLANK( 'Cost data override'!O83 ), 'Cost data before override'!O83, 'Cost data override'!O83 ) )</f>
        <v>0</v>
      </c>
      <c r="P83" s="129">
        <f xml:space="preserve">  IF( ISNA( 'Cost data override'!P83 ), "", IF( ISBLANK( 'Cost data override'!P83 ), 'Cost data before override'!P83, 'Cost data override'!P83 ) )</f>
        <v>0</v>
      </c>
      <c r="Q83" s="144"/>
      <c r="R83" s="144"/>
      <c r="S83" s="144"/>
      <c r="T83" s="24"/>
      <c r="U83" s="24"/>
      <c r="V83" s="24"/>
      <c r="W83" s="24"/>
      <c r="X83" s="24"/>
      <c r="Y83" s="24"/>
      <c r="Z83" s="24"/>
      <c r="AA83" s="24"/>
      <c r="AB83" s="24"/>
      <c r="AC83" s="24"/>
      <c r="AD83" s="24"/>
      <c r="AE83" s="24"/>
      <c r="AF83" s="24"/>
      <c r="AG83" s="24"/>
      <c r="AH83" s="24"/>
      <c r="AI83" s="24"/>
      <c r="AJ83" s="24"/>
      <c r="AK83" s="24"/>
      <c r="AL83" s="24"/>
      <c r="AM83" s="24"/>
      <c r="AN83" s="24"/>
      <c r="AO83" s="24"/>
      <c r="AP83" s="24"/>
      <c r="AQ83" s="24"/>
      <c r="AR83" s="24"/>
      <c r="AS83" s="24"/>
      <c r="AT83" s="24"/>
      <c r="AU83" s="24"/>
      <c r="AV83" s="24"/>
      <c r="AW83" s="24"/>
      <c r="AX83" s="24"/>
      <c r="AY83" s="24"/>
      <c r="AZ83" s="24"/>
      <c r="BA83" s="24"/>
      <c r="BB83" s="24"/>
      <c r="BC83" s="24"/>
      <c r="BD83" s="24"/>
      <c r="BE83" s="24"/>
      <c r="BF83" s="24"/>
      <c r="BG83" s="24"/>
      <c r="BH83" s="24"/>
      <c r="BI83" s="24"/>
      <c r="BJ83" s="24"/>
      <c r="BK83" s="24"/>
      <c r="BL83" s="24"/>
      <c r="BM83" s="24"/>
      <c r="BN83" s="24"/>
      <c r="BO83" s="24"/>
      <c r="BP83" s="24"/>
      <c r="BQ83" s="24"/>
      <c r="BR83" s="24"/>
      <c r="BS83" s="24"/>
      <c r="BT83" s="24"/>
      <c r="BU83" s="24"/>
      <c r="BV83" s="24"/>
      <c r="BW83" s="24"/>
      <c r="BX83" s="24"/>
      <c r="BY83" s="24"/>
      <c r="BZ83" s="24"/>
      <c r="CA83" s="24"/>
      <c r="CB83" s="24"/>
      <c r="CC83" s="24"/>
      <c r="CD83" s="24"/>
      <c r="CE83" s="24"/>
      <c r="CF83" s="24"/>
      <c r="CG83" s="24"/>
      <c r="CH83" s="24"/>
      <c r="CI83" s="24"/>
      <c r="CJ83" s="24"/>
      <c r="CK83" s="24"/>
      <c r="CL83" s="24"/>
      <c r="CM83" s="24"/>
      <c r="CN83" s="24"/>
      <c r="CO83" s="24"/>
      <c r="CP83" s="24"/>
      <c r="CQ83" s="24"/>
      <c r="CR83" s="24"/>
      <c r="CS83" s="24"/>
      <c r="CT83" s="24"/>
      <c r="CU83" s="24"/>
      <c r="CV83" s="24"/>
      <c r="CW83" s="24"/>
      <c r="CX83" s="24"/>
      <c r="CY83" s="24"/>
      <c r="CZ83" s="24"/>
      <c r="DA83" s="24"/>
      <c r="DB83" s="24"/>
      <c r="DC83" s="24"/>
      <c r="DD83" s="24"/>
      <c r="DE83" s="24"/>
      <c r="DF83" s="24"/>
      <c r="DG83" s="24"/>
      <c r="DH83" s="24"/>
      <c r="DI83" s="24"/>
      <c r="DJ83" s="24"/>
      <c r="DK83" s="24"/>
      <c r="DL83" s="24"/>
      <c r="DM83" s="24"/>
      <c r="DN83" s="24"/>
      <c r="DO83" s="24"/>
      <c r="DP83" s="24"/>
      <c r="DQ83" s="24"/>
      <c r="DR83" s="24"/>
      <c r="DS83" s="24"/>
      <c r="DT83" s="24"/>
      <c r="DU83" s="24"/>
      <c r="DV83" s="24"/>
      <c r="DW83" s="24"/>
      <c r="DX83" s="24"/>
      <c r="DY83" s="24"/>
      <c r="DZ83" s="24"/>
      <c r="EA83" s="24"/>
      <c r="EB83" s="24"/>
      <c r="EC83" s="24"/>
      <c r="ED83" s="24"/>
      <c r="EE83" s="24"/>
      <c r="EF83" s="24"/>
      <c r="EG83" s="24"/>
      <c r="EH83" s="24"/>
      <c r="EI83" s="24"/>
      <c r="EJ83" s="24"/>
      <c r="EK83" s="24"/>
      <c r="EL83" s="24"/>
      <c r="EM83" s="24"/>
      <c r="EN83" s="24"/>
      <c r="EO83" s="24"/>
      <c r="EP83" s="24"/>
      <c r="EQ83" s="24"/>
      <c r="ER83" s="24"/>
      <c r="ES83" s="24"/>
      <c r="ET83" s="24"/>
      <c r="EU83" s="24"/>
      <c r="EV83" s="24"/>
      <c r="EW83" s="24"/>
      <c r="EX83" s="24"/>
      <c r="EY83" s="24"/>
      <c r="EZ83" s="24"/>
      <c r="FA83" s="24"/>
      <c r="FB83" s="24"/>
      <c r="FC83" s="24"/>
      <c r="FD83" s="24"/>
      <c r="FE83" s="24"/>
      <c r="FF83" s="24"/>
      <c r="FG83" s="24"/>
      <c r="FH83" s="24"/>
      <c r="FI83" s="24"/>
      <c r="FJ83" s="24"/>
      <c r="FK83" s="24"/>
      <c r="FL83" s="24"/>
      <c r="FM83" s="24"/>
      <c r="FN83" s="24"/>
      <c r="FO83" s="24"/>
      <c r="FP83" s="24"/>
      <c r="FQ83" s="24"/>
      <c r="FR83" s="24"/>
      <c r="FS83" s="24"/>
      <c r="FT83" s="24"/>
      <c r="FU83" s="24"/>
      <c r="FV83" s="24"/>
      <c r="FW83" s="24"/>
      <c r="FX83" s="24"/>
      <c r="FY83" s="24"/>
      <c r="FZ83" s="24"/>
      <c r="GA83" s="24"/>
      <c r="GB83" s="24"/>
      <c r="GC83" s="24"/>
      <c r="GD83" s="24"/>
      <c r="GE83" s="24"/>
      <c r="GF83" s="24"/>
      <c r="GG83" s="24"/>
      <c r="GH83" s="24"/>
      <c r="GI83" s="24"/>
      <c r="GJ83" s="24"/>
      <c r="GK83" s="24"/>
      <c r="GL83" s="24"/>
      <c r="GM83" s="24"/>
      <c r="GN83" s="24"/>
      <c r="GO83" s="24"/>
      <c r="GP83" s="24"/>
      <c r="GQ83" s="24"/>
      <c r="GR83" s="24"/>
      <c r="GS83" s="24"/>
      <c r="GT83" s="24"/>
      <c r="GU83" s="24"/>
      <c r="GV83" s="24"/>
      <c r="GW83" s="24"/>
      <c r="GX83" s="24"/>
      <c r="GY83" s="24"/>
      <c r="GZ83" s="24"/>
      <c r="HA83" s="24"/>
      <c r="HB83" s="24"/>
      <c r="HC83" s="24"/>
      <c r="HD83" s="24"/>
      <c r="HE83" s="24"/>
      <c r="HF83" s="24"/>
      <c r="HG83" s="24"/>
      <c r="HH83" s="24"/>
      <c r="HI83" s="24"/>
      <c r="HJ83" s="24"/>
      <c r="HK83" s="24"/>
      <c r="HL83" s="24"/>
      <c r="HM83" s="24"/>
      <c r="HN83" s="24"/>
      <c r="HO83" s="24"/>
      <c r="HP83" s="24"/>
      <c r="HQ83" s="24"/>
      <c r="HR83" s="24"/>
      <c r="HS83" s="24"/>
      <c r="HT83" s="24"/>
      <c r="HU83" s="24"/>
      <c r="HV83" s="24"/>
      <c r="HW83" s="24"/>
      <c r="HX83" s="24"/>
      <c r="HY83" s="24"/>
      <c r="HZ83" s="24"/>
      <c r="IA83" s="24"/>
      <c r="IB83" s="24"/>
      <c r="IC83" s="24"/>
      <c r="ID83" s="24"/>
      <c r="IE83" s="24"/>
      <c r="IF83" s="24"/>
      <c r="IG83" s="24"/>
      <c r="IH83" s="24"/>
      <c r="II83" s="24"/>
      <c r="IJ83" s="24"/>
      <c r="IK83" s="24"/>
      <c r="IL83" s="24"/>
      <c r="IM83" s="24"/>
      <c r="IN83" s="24"/>
      <c r="IO83" s="24"/>
      <c r="IP83" s="24"/>
      <c r="IQ83" s="24"/>
      <c r="IR83" s="24"/>
      <c r="IS83" s="24"/>
      <c r="IT83" s="24"/>
      <c r="IU83" s="24"/>
      <c r="IV83" s="24"/>
      <c r="IW83" s="24"/>
      <c r="IX83" s="24"/>
      <c r="IY83" s="24"/>
      <c r="IZ83" s="24"/>
      <c r="JA83" s="24"/>
      <c r="JB83" s="24"/>
      <c r="JC83" s="24"/>
      <c r="JD83" s="24"/>
      <c r="JE83" s="24"/>
      <c r="JF83" s="24"/>
      <c r="JG83" s="24"/>
      <c r="JH83" s="24"/>
      <c r="JI83" s="24"/>
      <c r="JJ83" s="24"/>
      <c r="JK83" s="24"/>
      <c r="JL83" s="24"/>
      <c r="JM83" s="24"/>
      <c r="JN83" s="24"/>
      <c r="JO83" s="24"/>
      <c r="JP83" s="24"/>
      <c r="JQ83" s="24"/>
      <c r="JR83" s="24"/>
      <c r="JS83" s="24"/>
      <c r="JT83" s="24"/>
      <c r="JU83" s="24"/>
      <c r="JV83" s="24"/>
      <c r="JW83" s="24"/>
      <c r="JX83" s="24"/>
      <c r="JY83" s="24"/>
      <c r="JZ83" s="24"/>
      <c r="KA83" s="24"/>
      <c r="KB83" s="24"/>
      <c r="KC83" s="24"/>
      <c r="KD83" s="24"/>
      <c r="KE83" s="24"/>
      <c r="KF83" s="24"/>
      <c r="KG83" s="24"/>
      <c r="KH83" s="24"/>
      <c r="KI83" s="24"/>
      <c r="KJ83" s="24"/>
      <c r="KK83" s="24"/>
      <c r="KL83" s="24"/>
      <c r="KM83" s="24"/>
      <c r="KN83" s="24"/>
      <c r="KO83" s="24"/>
      <c r="KP83" s="24"/>
      <c r="KQ83" s="24"/>
      <c r="KR83" s="24"/>
      <c r="KS83" s="24"/>
      <c r="KT83" s="24"/>
      <c r="KU83" s="24"/>
      <c r="KV83" s="24"/>
      <c r="KW83" s="24"/>
      <c r="KX83" s="24"/>
      <c r="KY83" s="24"/>
      <c r="KZ83" s="24"/>
      <c r="LA83" s="24"/>
      <c r="LB83" s="24"/>
      <c r="LC83" s="24"/>
      <c r="LD83" s="24"/>
      <c r="LE83" s="24"/>
      <c r="LF83" s="24"/>
      <c r="LG83" s="24"/>
      <c r="LH83" s="24"/>
      <c r="LI83" s="24"/>
      <c r="LJ83" s="24"/>
      <c r="LK83" s="24"/>
      <c r="LL83" s="24"/>
      <c r="LM83" s="24"/>
      <c r="LN83" s="24"/>
      <c r="LO83" s="24"/>
      <c r="LP83" s="24"/>
      <c r="LQ83" s="24"/>
      <c r="LR83" s="24"/>
      <c r="LS83" s="24"/>
      <c r="LT83" s="24"/>
      <c r="LU83" s="24"/>
      <c r="LV83" s="24"/>
      <c r="LW83" s="24"/>
      <c r="LX83" s="24"/>
      <c r="LY83" s="24"/>
      <c r="LZ83" s="24"/>
      <c r="MA83" s="24"/>
      <c r="MB83" s="24"/>
      <c r="MC83" s="24"/>
      <c r="MD83" s="24"/>
      <c r="ME83" s="24"/>
      <c r="MF83" s="24"/>
      <c r="MG83" s="24"/>
      <c r="MH83" s="24"/>
      <c r="MI83" s="24"/>
      <c r="MJ83" s="24"/>
      <c r="MK83" s="24"/>
      <c r="ML83" s="24"/>
      <c r="MM83" s="24"/>
      <c r="MN83" s="24"/>
      <c r="MO83" s="24"/>
      <c r="MP83" s="24"/>
      <c r="MQ83" s="24"/>
      <c r="MR83" s="24"/>
      <c r="MS83" s="24"/>
      <c r="MT83" s="24"/>
      <c r="MU83" s="24"/>
      <c r="MV83" s="24"/>
      <c r="MW83" s="24"/>
      <c r="MX83" s="24"/>
      <c r="MY83" s="24"/>
      <c r="MZ83" s="24"/>
      <c r="NA83" s="24"/>
      <c r="NB83" s="24"/>
      <c r="NC83" s="24"/>
      <c r="ND83" s="24"/>
      <c r="NE83" s="24"/>
      <c r="NF83" s="24"/>
      <c r="NG83" s="24"/>
      <c r="NH83" s="24"/>
      <c r="NI83" s="24"/>
      <c r="NJ83" s="24"/>
      <c r="NK83" s="24"/>
      <c r="NL83" s="24"/>
      <c r="NM83" s="24"/>
      <c r="NN83" s="24"/>
      <c r="NO83" s="24"/>
      <c r="NP83" s="24"/>
      <c r="NQ83" s="24"/>
      <c r="NR83" s="24"/>
      <c r="NS83" s="24"/>
      <c r="NT83" s="24"/>
      <c r="NU83" s="24"/>
      <c r="NV83" s="24"/>
      <c r="NW83" s="24"/>
      <c r="NX83" s="24"/>
      <c r="NY83" s="24"/>
      <c r="NZ83" s="24"/>
      <c r="OA83" s="24"/>
      <c r="OB83" s="24"/>
      <c r="OC83" s="24"/>
      <c r="OD83" s="24"/>
      <c r="OE83" s="24"/>
      <c r="OF83" s="24"/>
      <c r="OG83" s="24"/>
      <c r="OH83" s="24"/>
      <c r="OI83" s="24"/>
      <c r="OJ83" s="24"/>
      <c r="OK83" s="24"/>
      <c r="OL83" s="24"/>
      <c r="OM83" s="24"/>
      <c r="ON83" s="24"/>
      <c r="OO83" s="24"/>
      <c r="OP83" s="24"/>
      <c r="OQ83" s="24"/>
      <c r="OR83" s="24"/>
      <c r="OS83" s="24"/>
      <c r="OT83" s="24"/>
      <c r="OU83" s="24"/>
      <c r="OV83" s="24"/>
      <c r="OW83" s="24"/>
      <c r="OX83" s="24"/>
      <c r="OY83" s="24"/>
      <c r="OZ83" s="24"/>
      <c r="PA83" s="24"/>
      <c r="PB83" s="24"/>
      <c r="PC83" s="24"/>
      <c r="PD83" s="24"/>
      <c r="PE83" s="24"/>
      <c r="PF83" s="24"/>
      <c r="PG83" s="24"/>
      <c r="PH83" s="24"/>
      <c r="PI83" s="24"/>
      <c r="PJ83" s="24"/>
      <c r="PK83" s="24"/>
      <c r="PL83" s="24"/>
      <c r="PM83" s="24"/>
      <c r="PN83" s="24"/>
      <c r="PO83" s="24"/>
      <c r="PP83" s="24"/>
      <c r="PQ83" s="24"/>
      <c r="PR83" s="24"/>
      <c r="PS83" s="24"/>
      <c r="PT83" s="24"/>
      <c r="PU83" s="24"/>
      <c r="PV83" s="24"/>
      <c r="PW83" s="24"/>
      <c r="PX83" s="24"/>
      <c r="PY83" s="24"/>
      <c r="PZ83" s="24"/>
      <c r="QA83" s="24"/>
      <c r="QB83" s="24"/>
      <c r="QC83" s="24"/>
      <c r="QD83" s="24"/>
      <c r="QE83" s="24"/>
      <c r="QF83" s="24"/>
      <c r="QG83" s="24"/>
      <c r="QH83" s="24"/>
      <c r="QI83" s="24"/>
      <c r="QJ83" s="24"/>
      <c r="QK83" s="24"/>
      <c r="QL83" s="24"/>
      <c r="QM83" s="24"/>
      <c r="QN83" s="24"/>
      <c r="QO83" s="24"/>
      <c r="QP83" s="24"/>
      <c r="QQ83" s="24"/>
      <c r="QR83" s="24"/>
      <c r="QS83" s="24"/>
      <c r="QT83" s="24"/>
      <c r="QU83" s="24"/>
      <c r="QV83" s="24"/>
      <c r="QW83" s="24"/>
      <c r="QX83" s="24"/>
      <c r="QY83" s="24"/>
      <c r="QZ83" s="24"/>
      <c r="RA83" s="24"/>
      <c r="RB83" s="24"/>
      <c r="RC83" s="24"/>
      <c r="RD83" s="24"/>
      <c r="RE83" s="24"/>
      <c r="RF83" s="24"/>
      <c r="RG83" s="24"/>
      <c r="RH83" s="24"/>
      <c r="RI83" s="24"/>
      <c r="RJ83" s="24"/>
      <c r="RK83" s="24"/>
      <c r="RL83" s="24"/>
      <c r="RM83" s="24"/>
      <c r="RN83" s="24"/>
      <c r="RO83" s="24"/>
      <c r="RP83" s="24"/>
      <c r="RQ83" s="24"/>
      <c r="RR83" s="24"/>
      <c r="RS83" s="24"/>
      <c r="RT83" s="24"/>
      <c r="RU83" s="24"/>
      <c r="RV83" s="24"/>
      <c r="RW83" s="24"/>
      <c r="RX83" s="24"/>
      <c r="RY83" s="24"/>
      <c r="RZ83" s="24"/>
      <c r="SA83" s="24"/>
    </row>
    <row r="84" spans="1:16381" x14ac:dyDescent="0.3">
      <c r="A84" s="19" t="s">
        <v>83</v>
      </c>
      <c r="B84" s="19" t="s">
        <v>84</v>
      </c>
      <c r="C84" s="130">
        <f t="shared" ref="C84:P84" si="28" xml:space="preserve">  IF( C$2 = 1, C63 + C67, C82 + C83 )</f>
        <v>15.990206606877994</v>
      </c>
      <c r="D84" s="130">
        <f t="shared" si="28"/>
        <v>13.082413177379301</v>
      </c>
      <c r="E84" s="130">
        <f t="shared" si="28"/>
        <v>12.973761220478025</v>
      </c>
      <c r="F84" s="130">
        <f t="shared" si="28"/>
        <v>12.762093045761109</v>
      </c>
      <c r="G84" s="130">
        <f t="shared" si="28"/>
        <v>12.508514766822385</v>
      </c>
      <c r="H84" s="130">
        <f t="shared" si="28"/>
        <v>12.523460431083818</v>
      </c>
      <c r="I84" s="130">
        <f t="shared" si="28"/>
        <v>12.164</v>
      </c>
      <c r="J84" s="130">
        <f t="shared" si="28"/>
        <v>0</v>
      </c>
      <c r="K84" s="130">
        <f t="shared" si="28"/>
        <v>0</v>
      </c>
      <c r="L84" s="130">
        <f t="shared" si="28"/>
        <v>0</v>
      </c>
      <c r="M84" s="130">
        <f t="shared" si="28"/>
        <v>0</v>
      </c>
      <c r="N84" s="130">
        <f t="shared" si="28"/>
        <v>0</v>
      </c>
      <c r="O84" s="130">
        <f t="shared" si="28"/>
        <v>0</v>
      </c>
      <c r="P84" s="130">
        <f t="shared" si="28"/>
        <v>0</v>
      </c>
      <c r="Q84" s="144"/>
      <c r="R84" s="144"/>
      <c r="S84" s="144"/>
      <c r="T84" s="24"/>
      <c r="U84" s="24"/>
      <c r="V84" s="24"/>
      <c r="W84" s="24"/>
      <c r="X84" s="24"/>
      <c r="Y84" s="24"/>
      <c r="Z84" s="24"/>
      <c r="AA84" s="24"/>
      <c r="AB84" s="24"/>
      <c r="AC84" s="24"/>
      <c r="AD84" s="24"/>
      <c r="AE84" s="24"/>
      <c r="AF84" s="24"/>
      <c r="AG84" s="24"/>
      <c r="AH84" s="24"/>
      <c r="AI84" s="24"/>
      <c r="AJ84" s="24"/>
      <c r="AK84" s="24"/>
      <c r="AL84" s="24"/>
      <c r="AM84" s="24"/>
      <c r="AN84" s="24"/>
      <c r="AO84" s="24"/>
      <c r="AP84" s="24"/>
      <c r="AQ84" s="24"/>
      <c r="AR84" s="24"/>
      <c r="AS84" s="24"/>
      <c r="AT84" s="24"/>
      <c r="AU84" s="24"/>
      <c r="AV84" s="24"/>
      <c r="AW84" s="24"/>
      <c r="AX84" s="24"/>
      <c r="AY84" s="24"/>
      <c r="AZ84" s="24"/>
      <c r="BA84" s="24"/>
      <c r="BB84" s="24"/>
      <c r="BC84" s="24"/>
      <c r="BD84" s="24"/>
      <c r="BE84" s="24"/>
      <c r="BF84" s="24"/>
      <c r="BG84" s="24"/>
      <c r="BH84" s="24"/>
      <c r="BI84" s="24"/>
      <c r="BJ84" s="24"/>
      <c r="BK84" s="24"/>
      <c r="BL84" s="24"/>
      <c r="BM84" s="24"/>
      <c r="BN84" s="24"/>
      <c r="BO84" s="24"/>
      <c r="BP84" s="24"/>
      <c r="BQ84" s="24"/>
      <c r="BR84" s="24"/>
      <c r="BS84" s="24"/>
      <c r="BT84" s="24"/>
      <c r="BU84" s="24"/>
      <c r="BV84" s="24"/>
      <c r="BW84" s="24"/>
      <c r="BX84" s="24"/>
      <c r="BY84" s="24"/>
      <c r="BZ84" s="24"/>
      <c r="CA84" s="24"/>
      <c r="CB84" s="24"/>
      <c r="CC84" s="24"/>
      <c r="CD84" s="24"/>
      <c r="CE84" s="24"/>
      <c r="CF84" s="24"/>
      <c r="CG84" s="24"/>
      <c r="CH84" s="24"/>
      <c r="CI84" s="24"/>
      <c r="CJ84" s="24"/>
      <c r="CK84" s="24"/>
      <c r="CL84" s="24"/>
      <c r="CM84" s="24"/>
      <c r="CN84" s="24"/>
      <c r="CO84" s="24"/>
      <c r="CP84" s="24"/>
      <c r="CQ84" s="24"/>
      <c r="CR84" s="24"/>
      <c r="CS84" s="24"/>
      <c r="CT84" s="24"/>
      <c r="CU84" s="24"/>
      <c r="CV84" s="24"/>
      <c r="CW84" s="24"/>
      <c r="CX84" s="24"/>
      <c r="CY84" s="24"/>
      <c r="CZ84" s="24"/>
      <c r="DA84" s="24"/>
      <c r="DB84" s="24"/>
      <c r="DC84" s="24"/>
      <c r="DD84" s="24"/>
      <c r="DE84" s="24"/>
      <c r="DF84" s="24"/>
      <c r="DG84" s="24"/>
      <c r="DH84" s="24"/>
      <c r="DI84" s="24"/>
      <c r="DJ84" s="24"/>
      <c r="DK84" s="24"/>
      <c r="DL84" s="24"/>
      <c r="DM84" s="24"/>
      <c r="DN84" s="24"/>
      <c r="DO84" s="24"/>
      <c r="DP84" s="24"/>
      <c r="DQ84" s="24"/>
      <c r="DR84" s="24"/>
      <c r="DS84" s="24"/>
      <c r="DT84" s="24"/>
      <c r="DU84" s="24"/>
      <c r="DV84" s="24"/>
      <c r="DW84" s="24"/>
      <c r="DX84" s="24"/>
      <c r="DY84" s="24"/>
      <c r="DZ84" s="24"/>
      <c r="EA84" s="24"/>
      <c r="EB84" s="24"/>
      <c r="EC84" s="24"/>
      <c r="ED84" s="24"/>
      <c r="EE84" s="24"/>
      <c r="EF84" s="24"/>
      <c r="EG84" s="24"/>
      <c r="EH84" s="24"/>
      <c r="EI84" s="24"/>
      <c r="EJ84" s="24"/>
      <c r="EK84" s="24"/>
      <c r="EL84" s="24"/>
      <c r="EM84" s="24"/>
      <c r="EN84" s="24"/>
      <c r="EO84" s="24"/>
      <c r="EP84" s="24"/>
      <c r="EQ84" s="24"/>
      <c r="ER84" s="24"/>
      <c r="ES84" s="24"/>
      <c r="ET84" s="24"/>
      <c r="EU84" s="24"/>
      <c r="EV84" s="24"/>
      <c r="EW84" s="24"/>
      <c r="EX84" s="24"/>
      <c r="EY84" s="24"/>
      <c r="EZ84" s="24"/>
      <c r="FA84" s="24"/>
      <c r="FB84" s="24"/>
      <c r="FC84" s="24"/>
      <c r="FD84" s="24"/>
      <c r="FE84" s="24"/>
      <c r="FF84" s="24"/>
      <c r="FG84" s="24"/>
      <c r="FH84" s="24"/>
      <c r="FI84" s="24"/>
      <c r="FJ84" s="24"/>
      <c r="FK84" s="24"/>
      <c r="FL84" s="24"/>
      <c r="FM84" s="24"/>
      <c r="FN84" s="24"/>
      <c r="FO84" s="24"/>
      <c r="FP84" s="24"/>
      <c r="FQ84" s="24"/>
      <c r="FR84" s="24"/>
      <c r="FS84" s="24"/>
      <c r="FT84" s="24"/>
      <c r="FU84" s="24"/>
      <c r="FV84" s="24"/>
      <c r="FW84" s="24"/>
      <c r="FX84" s="24"/>
      <c r="FY84" s="24"/>
      <c r="FZ84" s="24"/>
      <c r="GA84" s="24"/>
      <c r="GB84" s="24"/>
      <c r="GC84" s="24"/>
      <c r="GD84" s="24"/>
      <c r="GE84" s="24"/>
      <c r="GF84" s="24"/>
      <c r="GG84" s="24"/>
      <c r="GH84" s="24"/>
      <c r="GI84" s="24"/>
      <c r="GJ84" s="24"/>
      <c r="GK84" s="24"/>
      <c r="GL84" s="24"/>
      <c r="GM84" s="24"/>
      <c r="GN84" s="24"/>
      <c r="GO84" s="24"/>
      <c r="GP84" s="24"/>
      <c r="GQ84" s="24"/>
      <c r="GR84" s="24"/>
      <c r="GS84" s="24"/>
      <c r="GT84" s="24"/>
      <c r="GU84" s="24"/>
      <c r="GV84" s="24"/>
      <c r="GW84" s="24"/>
      <c r="GX84" s="24"/>
      <c r="GY84" s="24"/>
      <c r="GZ84" s="24"/>
      <c r="HA84" s="24"/>
      <c r="HB84" s="24"/>
      <c r="HC84" s="24"/>
      <c r="HD84" s="24"/>
      <c r="HE84" s="24"/>
      <c r="HF84" s="24"/>
      <c r="HG84" s="24"/>
      <c r="HH84" s="24"/>
      <c r="HI84" s="24"/>
      <c r="HJ84" s="24"/>
      <c r="HK84" s="24"/>
      <c r="HL84" s="24"/>
      <c r="HM84" s="24"/>
      <c r="HN84" s="24"/>
      <c r="HO84" s="24"/>
      <c r="HP84" s="24"/>
      <c r="HQ84" s="24"/>
      <c r="HR84" s="24"/>
      <c r="HS84" s="24"/>
      <c r="HT84" s="24"/>
      <c r="HU84" s="24"/>
      <c r="HV84" s="24"/>
      <c r="HW84" s="24"/>
      <c r="HX84" s="24"/>
      <c r="HY84" s="24"/>
      <c r="HZ84" s="24"/>
      <c r="IA84" s="24"/>
      <c r="IB84" s="24"/>
      <c r="IC84" s="24"/>
      <c r="ID84" s="24"/>
      <c r="IE84" s="24"/>
      <c r="IF84" s="24"/>
      <c r="IG84" s="24"/>
      <c r="IH84" s="24"/>
      <c r="II84" s="24"/>
      <c r="IJ84" s="24"/>
      <c r="IK84" s="24"/>
      <c r="IL84" s="24"/>
      <c r="IM84" s="24"/>
      <c r="IN84" s="24"/>
      <c r="IO84" s="24"/>
      <c r="IP84" s="24"/>
      <c r="IQ84" s="24"/>
      <c r="IR84" s="24"/>
      <c r="IS84" s="24"/>
      <c r="IT84" s="24"/>
      <c r="IU84" s="24"/>
      <c r="IV84" s="24"/>
      <c r="IW84" s="24"/>
      <c r="IX84" s="24"/>
      <c r="IY84" s="24"/>
      <c r="IZ84" s="24"/>
      <c r="JA84" s="24"/>
      <c r="JB84" s="24"/>
      <c r="JC84" s="24"/>
      <c r="JD84" s="24"/>
      <c r="JE84" s="24"/>
      <c r="JF84" s="24"/>
      <c r="JG84" s="24"/>
      <c r="JH84" s="24"/>
      <c r="JI84" s="24"/>
      <c r="JJ84" s="24"/>
      <c r="JK84" s="24"/>
      <c r="JL84" s="24"/>
      <c r="JM84" s="24"/>
      <c r="JN84" s="24"/>
      <c r="JO84" s="24"/>
      <c r="JP84" s="24"/>
      <c r="JQ84" s="24"/>
      <c r="JR84" s="24"/>
      <c r="JS84" s="24"/>
      <c r="JT84" s="24"/>
      <c r="JU84" s="24"/>
      <c r="JV84" s="24"/>
      <c r="JW84" s="24"/>
      <c r="JX84" s="24"/>
      <c r="JY84" s="24"/>
      <c r="JZ84" s="24"/>
      <c r="KA84" s="24"/>
      <c r="KB84" s="24"/>
      <c r="KC84" s="24"/>
      <c r="KD84" s="24"/>
      <c r="KE84" s="24"/>
      <c r="KF84" s="24"/>
      <c r="KG84" s="24"/>
      <c r="KH84" s="24"/>
      <c r="KI84" s="24"/>
      <c r="KJ84" s="24"/>
      <c r="KK84" s="24"/>
      <c r="KL84" s="24"/>
      <c r="KM84" s="24"/>
      <c r="KN84" s="24"/>
      <c r="KO84" s="24"/>
      <c r="KP84" s="24"/>
      <c r="KQ84" s="24"/>
      <c r="KR84" s="24"/>
      <c r="KS84" s="24"/>
      <c r="KT84" s="24"/>
      <c r="KU84" s="24"/>
      <c r="KV84" s="24"/>
      <c r="KW84" s="24"/>
      <c r="KX84" s="24"/>
      <c r="KY84" s="24"/>
      <c r="KZ84" s="24"/>
      <c r="LA84" s="24"/>
      <c r="LB84" s="24"/>
      <c r="LC84" s="24"/>
      <c r="LD84" s="24"/>
      <c r="LE84" s="24"/>
      <c r="LF84" s="24"/>
      <c r="LG84" s="24"/>
      <c r="LH84" s="24"/>
      <c r="LI84" s="24"/>
      <c r="LJ84" s="24"/>
      <c r="LK84" s="24"/>
      <c r="LL84" s="24"/>
      <c r="LM84" s="24"/>
      <c r="LN84" s="24"/>
      <c r="LO84" s="24"/>
      <c r="LP84" s="24"/>
      <c r="LQ84" s="24"/>
      <c r="LR84" s="24"/>
      <c r="LS84" s="24"/>
      <c r="LT84" s="24"/>
      <c r="LU84" s="24"/>
      <c r="LV84" s="24"/>
      <c r="LW84" s="24"/>
      <c r="LX84" s="24"/>
      <c r="LY84" s="24"/>
      <c r="LZ84" s="24"/>
      <c r="MA84" s="24"/>
      <c r="MB84" s="24"/>
      <c r="MC84" s="24"/>
      <c r="MD84" s="24"/>
      <c r="ME84" s="24"/>
      <c r="MF84" s="24"/>
      <c r="MG84" s="24"/>
      <c r="MH84" s="24"/>
      <c r="MI84" s="24"/>
      <c r="MJ84" s="24"/>
      <c r="MK84" s="24"/>
      <c r="ML84" s="24"/>
      <c r="MM84" s="24"/>
      <c r="MN84" s="24"/>
      <c r="MO84" s="24"/>
      <c r="MP84" s="24"/>
      <c r="MQ84" s="24"/>
      <c r="MR84" s="24"/>
      <c r="MS84" s="24"/>
      <c r="MT84" s="24"/>
      <c r="MU84" s="24"/>
      <c r="MV84" s="24"/>
      <c r="MW84" s="24"/>
      <c r="MX84" s="24"/>
      <c r="MY84" s="24"/>
      <c r="MZ84" s="24"/>
      <c r="NA84" s="24"/>
      <c r="NB84" s="24"/>
      <c r="NC84" s="24"/>
      <c r="ND84" s="24"/>
      <c r="NE84" s="24"/>
      <c r="NF84" s="24"/>
      <c r="NG84" s="24"/>
      <c r="NH84" s="24"/>
      <c r="NI84" s="24"/>
      <c r="NJ84" s="24"/>
      <c r="NK84" s="24"/>
      <c r="NL84" s="24"/>
      <c r="NM84" s="24"/>
      <c r="NN84" s="24"/>
      <c r="NO84" s="24"/>
      <c r="NP84" s="24"/>
      <c r="NQ84" s="24"/>
      <c r="NR84" s="24"/>
      <c r="NS84" s="24"/>
      <c r="NT84" s="24"/>
      <c r="NU84" s="24"/>
      <c r="NV84" s="24"/>
      <c r="NW84" s="24"/>
      <c r="NX84" s="24"/>
      <c r="NY84" s="24"/>
      <c r="NZ84" s="24"/>
      <c r="OA84" s="24"/>
      <c r="OB84" s="24"/>
      <c r="OC84" s="24"/>
      <c r="OD84" s="24"/>
      <c r="OE84" s="24"/>
      <c r="OF84" s="24"/>
      <c r="OG84" s="24"/>
      <c r="OH84" s="24"/>
      <c r="OI84" s="24"/>
      <c r="OJ84" s="24"/>
      <c r="OK84" s="24"/>
      <c r="OL84" s="24"/>
      <c r="OM84" s="24"/>
      <c r="ON84" s="24"/>
      <c r="OO84" s="24"/>
      <c r="OP84" s="24"/>
      <c r="OQ84" s="24"/>
      <c r="OR84" s="24"/>
      <c r="OS84" s="24"/>
      <c r="OT84" s="24"/>
      <c r="OU84" s="24"/>
      <c r="OV84" s="24"/>
      <c r="OW84" s="24"/>
      <c r="OX84" s="24"/>
      <c r="OY84" s="24"/>
      <c r="OZ84" s="24"/>
      <c r="PA84" s="24"/>
      <c r="PB84" s="24"/>
      <c r="PC84" s="24"/>
      <c r="PD84" s="24"/>
      <c r="PE84" s="24"/>
      <c r="PF84" s="24"/>
      <c r="PG84" s="24"/>
      <c r="PH84" s="24"/>
      <c r="PI84" s="24"/>
      <c r="PJ84" s="24"/>
      <c r="PK84" s="24"/>
      <c r="PL84" s="24"/>
      <c r="PM84" s="24"/>
      <c r="PN84" s="24"/>
      <c r="PO84" s="24"/>
      <c r="PP84" s="24"/>
      <c r="PQ84" s="24"/>
      <c r="PR84" s="24"/>
      <c r="PS84" s="24"/>
      <c r="PT84" s="24"/>
      <c r="PU84" s="24"/>
      <c r="PV84" s="24"/>
      <c r="PW84" s="24"/>
      <c r="PX84" s="24"/>
      <c r="PY84" s="24"/>
      <c r="PZ84" s="24"/>
      <c r="QA84" s="24"/>
      <c r="QB84" s="24"/>
      <c r="QC84" s="24"/>
      <c r="QD84" s="24"/>
      <c r="QE84" s="24"/>
      <c r="QF84" s="24"/>
      <c r="QG84" s="24"/>
      <c r="QH84" s="24"/>
      <c r="QI84" s="24"/>
      <c r="QJ84" s="24"/>
      <c r="QK84" s="24"/>
      <c r="QL84" s="24"/>
      <c r="QM84" s="24"/>
      <c r="QN84" s="24"/>
      <c r="QO84" s="24"/>
      <c r="QP84" s="24"/>
      <c r="QQ84" s="24"/>
      <c r="QR84" s="24"/>
      <c r="QS84" s="24"/>
      <c r="QT84" s="24"/>
      <c r="QU84" s="24"/>
      <c r="QV84" s="24"/>
      <c r="QW84" s="24"/>
      <c r="QX84" s="24"/>
      <c r="QY84" s="24"/>
      <c r="QZ84" s="24"/>
      <c r="RA84" s="24"/>
      <c r="RB84" s="24"/>
      <c r="RC84" s="24"/>
      <c r="RD84" s="24"/>
      <c r="RE84" s="24"/>
      <c r="RF84" s="24"/>
      <c r="RG84" s="24"/>
      <c r="RH84" s="24"/>
      <c r="RI84" s="24"/>
      <c r="RJ84" s="24"/>
      <c r="RK84" s="24"/>
      <c r="RL84" s="24"/>
      <c r="RM84" s="24"/>
      <c r="RN84" s="24"/>
      <c r="RO84" s="24"/>
      <c r="RP84" s="24"/>
      <c r="RQ84" s="24"/>
      <c r="RR84" s="24"/>
      <c r="RS84" s="24"/>
      <c r="RT84" s="24"/>
      <c r="RU84" s="24"/>
      <c r="RV84" s="24"/>
      <c r="RW84" s="24"/>
      <c r="RX84" s="24"/>
      <c r="RY84" s="24"/>
      <c r="RZ84" s="24"/>
      <c r="SA84" s="24"/>
      <c r="SB84" s="34"/>
      <c r="SC84" s="34"/>
      <c r="SD84" s="34"/>
      <c r="SE84" s="34"/>
      <c r="SF84" s="34"/>
      <c r="SG84" s="34"/>
      <c r="SH84" s="34"/>
      <c r="SI84" s="34"/>
      <c r="SJ84" s="34"/>
      <c r="SK84" s="34"/>
      <c r="SL84" s="34"/>
      <c r="SM84" s="34"/>
      <c r="SN84" s="34"/>
      <c r="SO84" s="34"/>
      <c r="SR84" s="34"/>
      <c r="SS84" s="34"/>
      <c r="ST84" s="34"/>
      <c r="SU84" s="34"/>
      <c r="SV84" s="34"/>
      <c r="SW84" s="34"/>
      <c r="SX84" s="34"/>
      <c r="SY84" s="34"/>
      <c r="SZ84" s="34"/>
      <c r="TA84" s="34"/>
      <c r="TB84" s="34"/>
      <c r="TC84" s="34"/>
      <c r="TD84" s="34"/>
      <c r="TE84" s="34"/>
      <c r="TH84" s="34"/>
      <c r="TI84" s="34"/>
      <c r="TJ84" s="34"/>
      <c r="TK84" s="34"/>
      <c r="TL84" s="34"/>
      <c r="TM84" s="34"/>
      <c r="TN84" s="34"/>
      <c r="TO84" s="34"/>
      <c r="TP84" s="34"/>
      <c r="TQ84" s="34"/>
      <c r="TR84" s="34"/>
      <c r="TS84" s="34"/>
      <c r="TT84" s="34"/>
      <c r="TU84" s="34"/>
      <c r="TX84" s="34"/>
      <c r="TY84" s="34"/>
      <c r="TZ84" s="34"/>
      <c r="UA84" s="34"/>
      <c r="UB84" s="34"/>
      <c r="UC84" s="34"/>
      <c r="UD84" s="34"/>
      <c r="UE84" s="34"/>
      <c r="UF84" s="34"/>
      <c r="UG84" s="34"/>
      <c r="UH84" s="34"/>
      <c r="UI84" s="34"/>
      <c r="UJ84" s="34"/>
      <c r="UK84" s="34"/>
      <c r="UN84" s="34"/>
      <c r="UO84" s="34"/>
      <c r="UP84" s="34"/>
      <c r="UQ84" s="34"/>
      <c r="UR84" s="34"/>
      <c r="US84" s="34"/>
      <c r="UT84" s="34"/>
      <c r="UU84" s="34"/>
      <c r="UV84" s="34"/>
      <c r="UW84" s="34"/>
      <c r="UX84" s="34"/>
      <c r="UY84" s="34"/>
      <c r="UZ84" s="34"/>
      <c r="VA84" s="34"/>
      <c r="VD84" s="34"/>
      <c r="VE84" s="34"/>
      <c r="VF84" s="34"/>
      <c r="VG84" s="34"/>
      <c r="VH84" s="34"/>
      <c r="VI84" s="34"/>
      <c r="VJ84" s="34"/>
      <c r="VK84" s="34"/>
      <c r="VL84" s="34"/>
      <c r="VM84" s="34"/>
      <c r="VN84" s="34"/>
      <c r="VO84" s="34"/>
      <c r="VP84" s="34"/>
      <c r="VQ84" s="34"/>
      <c r="VT84" s="34"/>
      <c r="VU84" s="34"/>
      <c r="VV84" s="34"/>
      <c r="VW84" s="34"/>
      <c r="VX84" s="34"/>
      <c r="VY84" s="34"/>
      <c r="VZ84" s="34"/>
      <c r="WA84" s="34"/>
      <c r="WB84" s="34"/>
      <c r="WC84" s="34"/>
      <c r="WD84" s="34"/>
      <c r="WE84" s="34"/>
      <c r="WF84" s="34"/>
      <c r="WG84" s="34"/>
      <c r="WJ84" s="34"/>
      <c r="WK84" s="34"/>
      <c r="WL84" s="34"/>
      <c r="WM84" s="34"/>
      <c r="WN84" s="34"/>
      <c r="WO84" s="34"/>
      <c r="WP84" s="34"/>
      <c r="WQ84" s="34"/>
      <c r="WR84" s="34"/>
      <c r="WS84" s="34"/>
      <c r="WT84" s="34"/>
      <c r="WU84" s="34"/>
      <c r="WV84" s="34"/>
      <c r="WW84" s="34"/>
      <c r="WZ84" s="34"/>
      <c r="XA84" s="34"/>
      <c r="XB84" s="34"/>
      <c r="XC84" s="34"/>
      <c r="XD84" s="34"/>
      <c r="XE84" s="34"/>
      <c r="XF84" s="34"/>
      <c r="XG84" s="34"/>
      <c r="XH84" s="34"/>
      <c r="XI84" s="34"/>
      <c r="XJ84" s="34"/>
      <c r="XK84" s="34"/>
      <c r="XL84" s="34"/>
      <c r="XM84" s="34"/>
      <c r="XP84" s="34"/>
      <c r="XQ84" s="34"/>
      <c r="XR84" s="34"/>
      <c r="XS84" s="34"/>
      <c r="XT84" s="34"/>
      <c r="XU84" s="34"/>
      <c r="XV84" s="34"/>
      <c r="XW84" s="34"/>
      <c r="XX84" s="34"/>
      <c r="XY84" s="34"/>
      <c r="XZ84" s="34"/>
      <c r="YA84" s="34"/>
      <c r="YB84" s="34"/>
      <c r="YC84" s="34"/>
      <c r="YF84" s="34"/>
      <c r="YG84" s="34"/>
      <c r="YH84" s="34"/>
      <c r="YI84" s="34"/>
      <c r="YJ84" s="34"/>
      <c r="YK84" s="34"/>
      <c r="YL84" s="34"/>
      <c r="YM84" s="34"/>
      <c r="YN84" s="34"/>
      <c r="YO84" s="34"/>
      <c r="YP84" s="34"/>
      <c r="YQ84" s="34"/>
      <c r="YR84" s="34"/>
      <c r="YS84" s="34"/>
      <c r="YV84" s="34"/>
      <c r="YW84" s="34"/>
      <c r="YX84" s="34"/>
      <c r="YY84" s="34"/>
      <c r="YZ84" s="34"/>
      <c r="ZA84" s="34"/>
      <c r="ZB84" s="34"/>
      <c r="ZC84" s="34"/>
      <c r="ZD84" s="34"/>
      <c r="ZE84" s="34"/>
      <c r="ZF84" s="34"/>
      <c r="ZG84" s="34"/>
      <c r="ZH84" s="34"/>
      <c r="ZI84" s="34"/>
      <c r="ZL84" s="34"/>
      <c r="ZM84" s="34"/>
      <c r="ZN84" s="34"/>
      <c r="ZO84" s="34"/>
      <c r="ZP84" s="34"/>
      <c r="ZQ84" s="34"/>
      <c r="ZR84" s="34"/>
      <c r="ZS84" s="34"/>
      <c r="ZT84" s="34"/>
      <c r="ZU84" s="34"/>
      <c r="ZV84" s="34"/>
      <c r="ZW84" s="34"/>
      <c r="ZX84" s="34"/>
      <c r="ZY84" s="34"/>
      <c r="AAB84" s="34"/>
      <c r="AAC84" s="34"/>
      <c r="AAD84" s="34"/>
      <c r="AAE84" s="34"/>
      <c r="AAF84" s="34"/>
      <c r="AAG84" s="34"/>
      <c r="AAH84" s="34"/>
      <c r="AAI84" s="34"/>
      <c r="AAJ84" s="34"/>
      <c r="AAK84" s="34"/>
      <c r="AAL84" s="34"/>
      <c r="AAM84" s="34"/>
      <c r="AAN84" s="34"/>
      <c r="AAO84" s="34"/>
      <c r="AAR84" s="34"/>
      <c r="AAS84" s="34"/>
      <c r="AAT84" s="34"/>
      <c r="AAU84" s="34"/>
      <c r="AAV84" s="34"/>
      <c r="AAW84" s="34"/>
      <c r="AAX84" s="34"/>
      <c r="AAY84" s="34"/>
      <c r="AAZ84" s="34"/>
      <c r="ABA84" s="34"/>
      <c r="ABB84" s="34"/>
      <c r="ABC84" s="34"/>
      <c r="ABD84" s="34"/>
      <c r="ABE84" s="34"/>
      <c r="ABH84" s="34"/>
      <c r="ABI84" s="34"/>
      <c r="ABJ84" s="34"/>
      <c r="ABK84" s="34"/>
      <c r="ABL84" s="34"/>
      <c r="ABM84" s="34"/>
      <c r="ABN84" s="34"/>
      <c r="ABO84" s="34"/>
      <c r="ABP84" s="34"/>
      <c r="ABQ84" s="34"/>
      <c r="ABR84" s="34"/>
      <c r="ABS84" s="34"/>
      <c r="ABT84" s="34"/>
      <c r="ABU84" s="34"/>
      <c r="ABX84" s="34"/>
      <c r="ABY84" s="34"/>
      <c r="ABZ84" s="34"/>
      <c r="ACA84" s="34"/>
      <c r="ACB84" s="34"/>
      <c r="ACC84" s="34"/>
      <c r="ACD84" s="34"/>
      <c r="ACE84" s="34"/>
      <c r="ACF84" s="34"/>
      <c r="ACG84" s="34"/>
      <c r="ACH84" s="34"/>
      <c r="ACI84" s="34"/>
      <c r="ACJ84" s="34"/>
      <c r="ACK84" s="34"/>
      <c r="ACN84" s="34"/>
      <c r="ACO84" s="34"/>
      <c r="ACP84" s="34"/>
      <c r="ACQ84" s="34"/>
      <c r="ACR84" s="34"/>
      <c r="ACS84" s="34"/>
      <c r="ACT84" s="34"/>
      <c r="ACU84" s="34"/>
      <c r="ACV84" s="34"/>
      <c r="ACW84" s="34"/>
      <c r="ACX84" s="34"/>
      <c r="ACY84" s="34"/>
      <c r="ACZ84" s="34"/>
      <c r="ADA84" s="34"/>
      <c r="ADD84" s="34"/>
      <c r="ADE84" s="34"/>
      <c r="ADF84" s="34"/>
      <c r="ADG84" s="34"/>
      <c r="ADH84" s="34"/>
      <c r="ADI84" s="34"/>
      <c r="ADJ84" s="34"/>
      <c r="ADK84" s="34"/>
      <c r="ADL84" s="34"/>
      <c r="ADM84" s="34"/>
      <c r="ADN84" s="34"/>
      <c r="ADO84" s="34"/>
      <c r="ADP84" s="34"/>
      <c r="ADQ84" s="34"/>
      <c r="ADT84" s="34"/>
      <c r="ADU84" s="34"/>
      <c r="ADV84" s="34"/>
      <c r="ADW84" s="34"/>
      <c r="ADX84" s="34"/>
      <c r="ADY84" s="34"/>
      <c r="ADZ84" s="34"/>
      <c r="AEA84" s="34"/>
      <c r="AEB84" s="34"/>
      <c r="AEC84" s="34"/>
      <c r="AED84" s="34"/>
      <c r="AEE84" s="34"/>
      <c r="AEF84" s="34"/>
      <c r="AEG84" s="34"/>
      <c r="AEJ84" s="34"/>
      <c r="AEK84" s="34"/>
      <c r="AEL84" s="34"/>
      <c r="AEM84" s="34"/>
      <c r="AEN84" s="34"/>
      <c r="AEO84" s="34"/>
      <c r="AEP84" s="34"/>
      <c r="AEQ84" s="34"/>
      <c r="AER84" s="34"/>
      <c r="AES84" s="34"/>
      <c r="AET84" s="34"/>
      <c r="AEU84" s="34"/>
      <c r="AEV84" s="34"/>
      <c r="AEW84" s="34"/>
      <c r="AEZ84" s="34"/>
      <c r="AFA84" s="34"/>
      <c r="AFB84" s="34"/>
      <c r="AFC84" s="34"/>
      <c r="AFD84" s="34"/>
      <c r="AFE84" s="34"/>
      <c r="AFF84" s="34"/>
      <c r="AFG84" s="34"/>
      <c r="AFH84" s="34"/>
      <c r="AFI84" s="34"/>
      <c r="AFJ84" s="34"/>
      <c r="AFK84" s="34"/>
      <c r="AFL84" s="34"/>
      <c r="AFM84" s="34"/>
      <c r="AFP84" s="34"/>
      <c r="AFQ84" s="34"/>
      <c r="AFR84" s="34"/>
      <c r="AFS84" s="34"/>
      <c r="AFT84" s="34"/>
      <c r="AFU84" s="34"/>
      <c r="AFV84" s="34"/>
      <c r="AFW84" s="34"/>
      <c r="AFX84" s="34"/>
      <c r="AFY84" s="34"/>
      <c r="AFZ84" s="34"/>
      <c r="AGA84" s="34"/>
      <c r="AGB84" s="34"/>
      <c r="AGC84" s="34"/>
      <c r="AGF84" s="34"/>
      <c r="AGG84" s="34"/>
      <c r="AGH84" s="34"/>
      <c r="AGI84" s="34"/>
      <c r="AGJ84" s="34"/>
      <c r="AGK84" s="34"/>
      <c r="AGL84" s="34"/>
      <c r="AGM84" s="34"/>
      <c r="AGN84" s="34"/>
      <c r="AGO84" s="34"/>
      <c r="AGP84" s="34"/>
      <c r="AGQ84" s="34"/>
      <c r="AGR84" s="34"/>
      <c r="AGS84" s="34"/>
      <c r="AGV84" s="34"/>
      <c r="AGW84" s="34"/>
      <c r="AGX84" s="34"/>
      <c r="AGY84" s="34"/>
      <c r="AGZ84" s="34"/>
      <c r="AHA84" s="34"/>
      <c r="AHB84" s="34"/>
      <c r="AHC84" s="34"/>
      <c r="AHD84" s="34"/>
      <c r="AHE84" s="34"/>
      <c r="AHF84" s="34"/>
      <c r="AHG84" s="34"/>
      <c r="AHH84" s="34"/>
      <c r="AHI84" s="34"/>
      <c r="AHL84" s="34"/>
      <c r="AHM84" s="34"/>
      <c r="AHN84" s="34"/>
      <c r="AHO84" s="34"/>
      <c r="AHP84" s="34"/>
      <c r="AHQ84" s="34"/>
      <c r="AHR84" s="34"/>
      <c r="AHS84" s="34"/>
      <c r="AHT84" s="34"/>
      <c r="AHU84" s="34"/>
      <c r="AHV84" s="34"/>
      <c r="AHW84" s="34"/>
      <c r="AHX84" s="34"/>
      <c r="AHY84" s="34"/>
      <c r="AIB84" s="34"/>
      <c r="AIC84" s="34"/>
      <c r="AID84" s="34"/>
      <c r="AIE84" s="34"/>
      <c r="AIF84" s="34"/>
      <c r="AIG84" s="34"/>
      <c r="AIH84" s="34"/>
      <c r="AII84" s="34"/>
      <c r="AIJ84" s="34"/>
      <c r="AIK84" s="34"/>
      <c r="AIL84" s="34"/>
      <c r="AIM84" s="34"/>
      <c r="AIN84" s="34"/>
      <c r="AIO84" s="34"/>
      <c r="AIR84" s="34"/>
      <c r="AIS84" s="34"/>
      <c r="AIT84" s="34"/>
      <c r="AIU84" s="34"/>
      <c r="AIV84" s="34"/>
      <c r="AIW84" s="34"/>
      <c r="AIX84" s="34"/>
      <c r="AIY84" s="34"/>
      <c r="AIZ84" s="34"/>
      <c r="AJA84" s="34"/>
      <c r="AJB84" s="34"/>
      <c r="AJC84" s="34"/>
      <c r="AJD84" s="34"/>
      <c r="AJE84" s="34"/>
      <c r="AJH84" s="34"/>
      <c r="AJI84" s="34"/>
      <c r="AJJ84" s="34"/>
      <c r="AJK84" s="34"/>
      <c r="AJL84" s="34"/>
      <c r="AJM84" s="34"/>
      <c r="AJN84" s="34"/>
      <c r="AJO84" s="34"/>
      <c r="AJP84" s="34"/>
      <c r="AJQ84" s="34"/>
      <c r="AJR84" s="34"/>
      <c r="AJS84" s="34"/>
      <c r="AJT84" s="34"/>
      <c r="AJU84" s="34"/>
      <c r="AJX84" s="34"/>
      <c r="AJY84" s="34"/>
      <c r="AJZ84" s="34"/>
      <c r="AKA84" s="34"/>
      <c r="AKB84" s="34"/>
      <c r="AKC84" s="34"/>
      <c r="AKD84" s="34"/>
      <c r="AKE84" s="34"/>
      <c r="AKF84" s="34"/>
      <c r="AKG84" s="34"/>
      <c r="AKH84" s="34"/>
      <c r="AKI84" s="34"/>
      <c r="AKJ84" s="34"/>
      <c r="AKK84" s="34"/>
      <c r="AKN84" s="34"/>
      <c r="AKO84" s="34"/>
      <c r="AKP84" s="34"/>
      <c r="AKQ84" s="34"/>
      <c r="AKR84" s="34"/>
      <c r="AKS84" s="34"/>
      <c r="AKT84" s="34"/>
      <c r="AKU84" s="34"/>
      <c r="AKV84" s="34"/>
      <c r="AKW84" s="34"/>
      <c r="AKX84" s="34"/>
      <c r="AKY84" s="34"/>
      <c r="AKZ84" s="34"/>
      <c r="ALA84" s="34"/>
      <c r="ALD84" s="34"/>
      <c r="ALE84" s="34"/>
      <c r="ALF84" s="34"/>
      <c r="ALG84" s="34"/>
      <c r="ALH84" s="34"/>
      <c r="ALI84" s="34"/>
      <c r="ALJ84" s="34"/>
      <c r="ALK84" s="34"/>
      <c r="ALL84" s="34"/>
      <c r="ALM84" s="34"/>
      <c r="ALN84" s="34"/>
      <c r="ALO84" s="34"/>
      <c r="ALP84" s="34"/>
      <c r="ALQ84" s="34"/>
      <c r="ALT84" s="34"/>
      <c r="ALU84" s="34"/>
      <c r="ALV84" s="34"/>
      <c r="ALW84" s="34"/>
      <c r="ALX84" s="34"/>
      <c r="ALY84" s="34"/>
      <c r="ALZ84" s="34"/>
      <c r="AMA84" s="34"/>
      <c r="AMB84" s="34"/>
      <c r="AMC84" s="34"/>
      <c r="AMD84" s="34"/>
      <c r="AME84" s="34"/>
      <c r="AMF84" s="34"/>
      <c r="AMG84" s="34"/>
      <c r="AMJ84" s="34"/>
      <c r="AMK84" s="34"/>
      <c r="AML84" s="34"/>
      <c r="AMM84" s="34"/>
      <c r="AMN84" s="34"/>
      <c r="AMO84" s="34"/>
      <c r="AMP84" s="34"/>
      <c r="AMQ84" s="34"/>
      <c r="AMR84" s="34"/>
      <c r="AMS84" s="34"/>
      <c r="AMT84" s="34"/>
      <c r="AMU84" s="34"/>
      <c r="AMV84" s="34"/>
      <c r="AMW84" s="34"/>
      <c r="AMZ84" s="34"/>
      <c r="ANA84" s="34"/>
      <c r="ANB84" s="34"/>
      <c r="ANC84" s="34"/>
      <c r="AND84" s="34"/>
      <c r="ANE84" s="34"/>
      <c r="ANF84" s="34"/>
      <c r="ANG84" s="34"/>
      <c r="ANH84" s="34"/>
      <c r="ANI84" s="34"/>
      <c r="ANJ84" s="34"/>
      <c r="ANK84" s="34"/>
      <c r="ANL84" s="34"/>
      <c r="ANM84" s="34"/>
      <c r="ANP84" s="34"/>
      <c r="ANQ84" s="34"/>
      <c r="ANR84" s="34"/>
      <c r="ANS84" s="34"/>
      <c r="ANT84" s="34"/>
      <c r="ANU84" s="34"/>
      <c r="ANV84" s="34"/>
      <c r="ANW84" s="34"/>
      <c r="ANX84" s="34"/>
      <c r="ANY84" s="34"/>
      <c r="ANZ84" s="34"/>
      <c r="AOA84" s="34"/>
      <c r="AOB84" s="34"/>
      <c r="AOC84" s="34"/>
      <c r="AOF84" s="34"/>
      <c r="AOG84" s="34"/>
      <c r="AOH84" s="34"/>
      <c r="AOI84" s="34"/>
      <c r="AOJ84" s="34"/>
      <c r="AOK84" s="34"/>
      <c r="AOL84" s="34"/>
      <c r="AOM84" s="34"/>
      <c r="AON84" s="34"/>
      <c r="AOO84" s="34"/>
      <c r="AOP84" s="34"/>
      <c r="AOQ84" s="34"/>
      <c r="AOR84" s="34"/>
      <c r="AOS84" s="34"/>
      <c r="AOV84" s="34"/>
      <c r="AOW84" s="34"/>
      <c r="AOX84" s="34"/>
      <c r="AOY84" s="34"/>
      <c r="AOZ84" s="34"/>
      <c r="APA84" s="34"/>
      <c r="APB84" s="34"/>
      <c r="APC84" s="34"/>
      <c r="APD84" s="34"/>
      <c r="APE84" s="34"/>
      <c r="APF84" s="34"/>
      <c r="APG84" s="34"/>
      <c r="APH84" s="34"/>
      <c r="API84" s="34"/>
      <c r="APL84" s="34"/>
      <c r="APM84" s="34"/>
      <c r="APN84" s="34"/>
      <c r="APO84" s="34"/>
      <c r="APP84" s="34"/>
      <c r="APQ84" s="34"/>
      <c r="APR84" s="34"/>
      <c r="APS84" s="34"/>
      <c r="APT84" s="34"/>
      <c r="APU84" s="34"/>
      <c r="APV84" s="34"/>
      <c r="APW84" s="34"/>
      <c r="APX84" s="34"/>
      <c r="APY84" s="34"/>
      <c r="AQB84" s="34"/>
      <c r="AQC84" s="34"/>
      <c r="AQD84" s="34"/>
      <c r="AQE84" s="34"/>
      <c r="AQF84" s="34"/>
      <c r="AQG84" s="34"/>
      <c r="AQH84" s="34"/>
      <c r="AQI84" s="34"/>
      <c r="AQJ84" s="34"/>
      <c r="AQK84" s="34"/>
      <c r="AQL84" s="34"/>
      <c r="AQM84" s="34"/>
      <c r="AQN84" s="34"/>
      <c r="AQO84" s="34"/>
      <c r="AQR84" s="34"/>
      <c r="AQS84" s="34"/>
      <c r="AQT84" s="34"/>
      <c r="AQU84" s="34"/>
      <c r="AQV84" s="34"/>
      <c r="AQW84" s="34"/>
      <c r="AQX84" s="34"/>
      <c r="AQY84" s="34"/>
      <c r="AQZ84" s="34"/>
      <c r="ARA84" s="34"/>
      <c r="ARB84" s="34"/>
      <c r="ARC84" s="34"/>
      <c r="ARD84" s="34"/>
      <c r="ARE84" s="34"/>
      <c r="ARH84" s="34"/>
      <c r="ARI84" s="34"/>
      <c r="ARJ84" s="34"/>
      <c r="ARK84" s="34"/>
      <c r="ARL84" s="34"/>
      <c r="ARM84" s="34"/>
      <c r="ARN84" s="34"/>
      <c r="ARO84" s="34"/>
      <c r="ARP84" s="34"/>
      <c r="ARQ84" s="34"/>
      <c r="ARR84" s="34"/>
      <c r="ARS84" s="34"/>
      <c r="ART84" s="34"/>
      <c r="ARU84" s="34"/>
      <c r="ARX84" s="34"/>
      <c r="ARY84" s="34"/>
      <c r="ARZ84" s="34"/>
      <c r="ASA84" s="34"/>
      <c r="ASB84" s="34"/>
      <c r="ASC84" s="34"/>
      <c r="ASD84" s="34"/>
      <c r="ASE84" s="34"/>
      <c r="ASF84" s="34"/>
      <c r="ASG84" s="34"/>
      <c r="ASH84" s="34"/>
      <c r="ASI84" s="34"/>
      <c r="ASJ84" s="34"/>
      <c r="ASK84" s="34"/>
      <c r="ASN84" s="34"/>
      <c r="ASO84" s="34"/>
      <c r="ASP84" s="34"/>
      <c r="ASQ84" s="34"/>
      <c r="ASR84" s="34"/>
      <c r="ASS84" s="34"/>
      <c r="AST84" s="34"/>
      <c r="ASU84" s="34"/>
      <c r="ASV84" s="34"/>
      <c r="ASW84" s="34"/>
      <c r="ASX84" s="34"/>
      <c r="ASY84" s="34"/>
      <c r="ASZ84" s="34"/>
      <c r="ATA84" s="34"/>
      <c r="ATD84" s="34"/>
      <c r="ATE84" s="34"/>
      <c r="ATF84" s="34"/>
      <c r="ATG84" s="34"/>
      <c r="ATH84" s="34"/>
      <c r="ATI84" s="34"/>
      <c r="ATJ84" s="34"/>
      <c r="ATK84" s="34"/>
      <c r="ATL84" s="34"/>
      <c r="ATM84" s="34"/>
      <c r="ATN84" s="34"/>
      <c r="ATO84" s="34"/>
      <c r="ATP84" s="34"/>
      <c r="ATQ84" s="34"/>
      <c r="ATT84" s="34"/>
      <c r="ATU84" s="34"/>
      <c r="ATV84" s="34"/>
      <c r="ATW84" s="34"/>
      <c r="ATX84" s="34"/>
      <c r="ATY84" s="34"/>
      <c r="ATZ84" s="34"/>
      <c r="AUA84" s="34"/>
      <c r="AUB84" s="34"/>
      <c r="AUC84" s="34"/>
      <c r="AUD84" s="34"/>
      <c r="AUE84" s="34"/>
      <c r="AUF84" s="34"/>
      <c r="AUG84" s="34"/>
      <c r="AUJ84" s="34"/>
      <c r="AUK84" s="34"/>
      <c r="AUL84" s="34"/>
      <c r="AUM84" s="34"/>
      <c r="AUN84" s="34"/>
      <c r="AUO84" s="34"/>
      <c r="AUP84" s="34"/>
      <c r="AUQ84" s="34"/>
      <c r="AUR84" s="34"/>
      <c r="AUS84" s="34"/>
      <c r="AUT84" s="34"/>
      <c r="AUU84" s="34"/>
      <c r="AUV84" s="34"/>
      <c r="AUW84" s="34"/>
      <c r="AUZ84" s="34"/>
      <c r="AVA84" s="34"/>
      <c r="AVB84" s="34"/>
      <c r="AVC84" s="34"/>
      <c r="AVD84" s="34"/>
      <c r="AVE84" s="34"/>
      <c r="AVF84" s="34"/>
      <c r="AVG84" s="34"/>
      <c r="AVH84" s="34"/>
      <c r="AVI84" s="34"/>
      <c r="AVJ84" s="34"/>
      <c r="AVK84" s="34"/>
      <c r="AVL84" s="34"/>
      <c r="AVM84" s="34"/>
      <c r="AVP84" s="34"/>
      <c r="AVQ84" s="34"/>
      <c r="AVR84" s="34"/>
      <c r="AVS84" s="34"/>
      <c r="AVT84" s="34"/>
      <c r="AVU84" s="34"/>
      <c r="AVV84" s="34"/>
      <c r="AVW84" s="34"/>
      <c r="AVX84" s="34"/>
      <c r="AVY84" s="34"/>
      <c r="AVZ84" s="34"/>
      <c r="AWA84" s="34"/>
      <c r="AWB84" s="34"/>
      <c r="AWC84" s="34"/>
      <c r="AWF84" s="34"/>
      <c r="AWG84" s="34"/>
      <c r="AWH84" s="34"/>
      <c r="AWI84" s="34"/>
      <c r="AWJ84" s="34"/>
      <c r="AWK84" s="34"/>
      <c r="AWL84" s="34"/>
      <c r="AWM84" s="34"/>
      <c r="AWN84" s="34"/>
      <c r="AWO84" s="34"/>
      <c r="AWP84" s="34"/>
      <c r="AWQ84" s="34"/>
      <c r="AWR84" s="34"/>
      <c r="AWS84" s="34"/>
      <c r="AWV84" s="34"/>
      <c r="AWW84" s="34"/>
      <c r="AWX84" s="34"/>
      <c r="AWY84" s="34"/>
      <c r="AWZ84" s="34"/>
      <c r="AXA84" s="34"/>
      <c r="AXB84" s="34"/>
      <c r="AXC84" s="34"/>
      <c r="AXD84" s="34"/>
      <c r="AXE84" s="34"/>
      <c r="AXF84" s="34"/>
      <c r="AXG84" s="34"/>
      <c r="AXH84" s="34"/>
      <c r="AXI84" s="34"/>
      <c r="AXL84" s="34"/>
      <c r="AXM84" s="34"/>
      <c r="AXN84" s="34"/>
      <c r="AXO84" s="34"/>
      <c r="AXP84" s="34"/>
      <c r="AXQ84" s="34"/>
      <c r="AXR84" s="34"/>
      <c r="AXS84" s="34"/>
      <c r="AXT84" s="34"/>
      <c r="AXU84" s="34"/>
      <c r="AXV84" s="34"/>
      <c r="AXW84" s="34"/>
      <c r="AXX84" s="34"/>
      <c r="AXY84" s="34"/>
      <c r="AYB84" s="34"/>
      <c r="AYC84" s="34"/>
      <c r="AYD84" s="34"/>
      <c r="AYE84" s="34"/>
      <c r="AYF84" s="34"/>
      <c r="AYG84" s="34"/>
      <c r="AYH84" s="34"/>
      <c r="AYI84" s="34"/>
      <c r="AYJ84" s="34"/>
      <c r="AYK84" s="34"/>
      <c r="AYL84" s="34"/>
      <c r="AYM84" s="34"/>
      <c r="AYN84" s="34"/>
      <c r="AYO84" s="34"/>
      <c r="AYR84" s="34"/>
      <c r="AYS84" s="34"/>
      <c r="AYT84" s="34"/>
      <c r="AYU84" s="34"/>
      <c r="AYV84" s="34"/>
      <c r="AYW84" s="34"/>
      <c r="AYX84" s="34"/>
      <c r="AYY84" s="34"/>
      <c r="AYZ84" s="34"/>
      <c r="AZA84" s="34"/>
      <c r="AZB84" s="34"/>
      <c r="AZC84" s="34"/>
      <c r="AZD84" s="34"/>
      <c r="AZE84" s="34"/>
      <c r="AZH84" s="34"/>
      <c r="AZI84" s="34"/>
      <c r="AZJ84" s="34"/>
      <c r="AZK84" s="34"/>
      <c r="AZL84" s="34"/>
      <c r="AZM84" s="34"/>
      <c r="AZN84" s="34"/>
      <c r="AZO84" s="34"/>
      <c r="AZP84" s="34"/>
      <c r="AZQ84" s="34"/>
      <c r="AZR84" s="34"/>
      <c r="AZS84" s="34"/>
      <c r="AZT84" s="34"/>
      <c r="AZU84" s="34"/>
      <c r="AZX84" s="34"/>
      <c r="AZY84" s="34"/>
      <c r="AZZ84" s="34"/>
      <c r="BAA84" s="34"/>
      <c r="BAB84" s="34"/>
      <c r="BAC84" s="34"/>
      <c r="BAD84" s="34"/>
      <c r="BAE84" s="34"/>
      <c r="BAF84" s="34"/>
      <c r="BAG84" s="34"/>
      <c r="BAH84" s="34"/>
      <c r="BAI84" s="34"/>
      <c r="BAJ84" s="34"/>
      <c r="BAK84" s="34"/>
      <c r="BAN84" s="34"/>
      <c r="BAO84" s="34"/>
      <c r="BAP84" s="34"/>
      <c r="BAQ84" s="34"/>
      <c r="BAR84" s="34"/>
      <c r="BAS84" s="34"/>
      <c r="BAT84" s="34"/>
      <c r="BAU84" s="34"/>
      <c r="BAV84" s="34"/>
      <c r="BAW84" s="34"/>
      <c r="BAX84" s="34"/>
      <c r="BAY84" s="34"/>
      <c r="BAZ84" s="34"/>
      <c r="BBA84" s="34"/>
      <c r="BBD84" s="34"/>
      <c r="BBE84" s="34"/>
      <c r="BBF84" s="34"/>
      <c r="BBG84" s="34"/>
      <c r="BBH84" s="34"/>
      <c r="BBI84" s="34"/>
      <c r="BBJ84" s="34"/>
      <c r="BBK84" s="34"/>
      <c r="BBL84" s="34"/>
      <c r="BBM84" s="34"/>
      <c r="BBN84" s="34"/>
      <c r="BBO84" s="34"/>
      <c r="BBP84" s="34"/>
      <c r="BBQ84" s="34"/>
      <c r="BBT84" s="34"/>
      <c r="BBU84" s="34"/>
      <c r="BBV84" s="34"/>
      <c r="BBW84" s="34"/>
      <c r="BBX84" s="34"/>
      <c r="BBY84" s="34"/>
      <c r="BBZ84" s="34"/>
      <c r="BCA84" s="34"/>
      <c r="BCB84" s="34"/>
      <c r="BCC84" s="34"/>
      <c r="BCD84" s="34"/>
      <c r="BCE84" s="34"/>
      <c r="BCF84" s="34"/>
      <c r="BCG84" s="34"/>
      <c r="BCJ84" s="34"/>
      <c r="BCK84" s="34"/>
      <c r="BCL84" s="34"/>
      <c r="BCM84" s="34"/>
      <c r="BCN84" s="34"/>
      <c r="BCO84" s="34"/>
      <c r="BCP84" s="34"/>
      <c r="BCQ84" s="34"/>
      <c r="BCR84" s="34"/>
      <c r="BCS84" s="34"/>
      <c r="BCT84" s="34"/>
      <c r="BCU84" s="34"/>
      <c r="BCV84" s="34"/>
      <c r="BCW84" s="34"/>
      <c r="BCZ84" s="34"/>
      <c r="BDA84" s="34"/>
      <c r="BDB84" s="34"/>
      <c r="BDC84" s="34"/>
      <c r="BDD84" s="34"/>
      <c r="BDE84" s="34"/>
      <c r="BDF84" s="34"/>
      <c r="BDG84" s="34"/>
      <c r="BDH84" s="34"/>
      <c r="BDI84" s="34"/>
      <c r="BDJ84" s="34"/>
      <c r="BDK84" s="34"/>
      <c r="BDL84" s="34"/>
      <c r="BDM84" s="34"/>
      <c r="BDP84" s="34"/>
      <c r="BDQ84" s="34"/>
      <c r="BDR84" s="34"/>
      <c r="BDS84" s="34"/>
      <c r="BDT84" s="34"/>
      <c r="BDU84" s="34"/>
      <c r="BDV84" s="34"/>
      <c r="BDW84" s="34"/>
      <c r="BDX84" s="34"/>
      <c r="BDY84" s="34"/>
      <c r="BDZ84" s="34"/>
      <c r="BEA84" s="34"/>
      <c r="BEB84" s="34"/>
      <c r="BEC84" s="34"/>
      <c r="BEF84" s="34"/>
      <c r="BEG84" s="34"/>
      <c r="BEH84" s="34"/>
      <c r="BEI84" s="34"/>
      <c r="BEJ84" s="34"/>
      <c r="BEK84" s="34"/>
      <c r="BEL84" s="34"/>
      <c r="BEM84" s="34"/>
      <c r="BEN84" s="34"/>
      <c r="BEO84" s="34"/>
      <c r="BEP84" s="34"/>
      <c r="BEQ84" s="34"/>
      <c r="BER84" s="34"/>
      <c r="BES84" s="34"/>
      <c r="BEV84" s="34"/>
      <c r="BEW84" s="34"/>
      <c r="BEX84" s="34"/>
      <c r="BEY84" s="34"/>
      <c r="BEZ84" s="34"/>
      <c r="BFA84" s="34"/>
      <c r="BFB84" s="34"/>
      <c r="BFC84" s="34"/>
      <c r="BFD84" s="34"/>
      <c r="BFE84" s="34"/>
      <c r="BFF84" s="34"/>
      <c r="BFG84" s="34"/>
      <c r="BFH84" s="34"/>
      <c r="BFI84" s="34"/>
      <c r="BFL84" s="34"/>
      <c r="BFM84" s="34"/>
      <c r="BFN84" s="34"/>
      <c r="BFO84" s="34"/>
      <c r="BFP84" s="34"/>
      <c r="BFQ84" s="34"/>
      <c r="BFR84" s="34"/>
      <c r="BFS84" s="34"/>
      <c r="BFT84" s="34"/>
      <c r="BFU84" s="34"/>
      <c r="BFV84" s="34"/>
      <c r="BFW84" s="34"/>
      <c r="BFX84" s="34"/>
      <c r="BFY84" s="34"/>
      <c r="BGB84" s="34"/>
      <c r="BGC84" s="34"/>
      <c r="BGD84" s="34"/>
      <c r="BGE84" s="34"/>
      <c r="BGF84" s="34"/>
      <c r="BGG84" s="34"/>
      <c r="BGH84" s="34"/>
      <c r="BGI84" s="34"/>
      <c r="BGJ84" s="34"/>
      <c r="BGK84" s="34"/>
      <c r="BGL84" s="34"/>
      <c r="BGM84" s="34"/>
      <c r="BGN84" s="34"/>
      <c r="BGO84" s="34"/>
      <c r="BGR84" s="34"/>
      <c r="BGS84" s="34"/>
      <c r="BGT84" s="34"/>
      <c r="BGU84" s="34"/>
      <c r="BGV84" s="34"/>
      <c r="BGW84" s="34"/>
      <c r="BGX84" s="34"/>
      <c r="BGY84" s="34"/>
      <c r="BGZ84" s="34"/>
      <c r="BHA84" s="34"/>
      <c r="BHB84" s="34"/>
      <c r="BHC84" s="34"/>
      <c r="BHD84" s="34"/>
      <c r="BHE84" s="34"/>
      <c r="BHH84" s="34"/>
      <c r="BHI84" s="34"/>
      <c r="BHJ84" s="34"/>
      <c r="BHK84" s="34"/>
      <c r="BHL84" s="34"/>
      <c r="BHM84" s="34"/>
      <c r="BHN84" s="34"/>
      <c r="BHO84" s="34"/>
      <c r="BHP84" s="34"/>
      <c r="BHQ84" s="34"/>
      <c r="BHR84" s="34"/>
      <c r="BHS84" s="34"/>
      <c r="BHT84" s="34"/>
      <c r="BHU84" s="34"/>
      <c r="BHX84" s="34"/>
      <c r="BHY84" s="34"/>
      <c r="BHZ84" s="34"/>
      <c r="BIA84" s="34"/>
      <c r="BIB84" s="34"/>
      <c r="BIC84" s="34"/>
      <c r="BID84" s="34"/>
      <c r="BIE84" s="34"/>
      <c r="BIF84" s="34"/>
      <c r="BIG84" s="34"/>
      <c r="BIH84" s="34"/>
      <c r="BII84" s="34"/>
      <c r="BIJ84" s="34"/>
      <c r="BIK84" s="34"/>
      <c r="BIN84" s="34"/>
      <c r="BIO84" s="34"/>
      <c r="BIP84" s="34"/>
      <c r="BIQ84" s="34"/>
      <c r="BIR84" s="34"/>
      <c r="BIS84" s="34"/>
      <c r="BIT84" s="34"/>
      <c r="BIU84" s="34"/>
      <c r="BIV84" s="34"/>
      <c r="BIW84" s="34"/>
      <c r="BIX84" s="34"/>
      <c r="BIY84" s="34"/>
      <c r="BIZ84" s="34"/>
      <c r="BJA84" s="34"/>
      <c r="BJD84" s="34"/>
      <c r="BJE84" s="34"/>
      <c r="BJF84" s="34"/>
      <c r="BJG84" s="34"/>
      <c r="BJH84" s="34"/>
      <c r="BJI84" s="34"/>
      <c r="BJJ84" s="34"/>
      <c r="BJK84" s="34"/>
      <c r="BJL84" s="34"/>
      <c r="BJM84" s="34"/>
      <c r="BJN84" s="34"/>
      <c r="BJO84" s="34"/>
      <c r="BJP84" s="34"/>
      <c r="BJQ84" s="34"/>
      <c r="BJT84" s="34"/>
      <c r="BJU84" s="34"/>
      <c r="BJV84" s="34"/>
      <c r="BJW84" s="34"/>
      <c r="BJX84" s="34"/>
      <c r="BJY84" s="34"/>
      <c r="BJZ84" s="34"/>
      <c r="BKA84" s="34"/>
      <c r="BKB84" s="34"/>
      <c r="BKC84" s="34"/>
      <c r="BKD84" s="34"/>
      <c r="BKE84" s="34"/>
      <c r="BKF84" s="34"/>
      <c r="BKG84" s="34"/>
      <c r="BKJ84" s="34"/>
      <c r="BKK84" s="34"/>
      <c r="BKL84" s="34"/>
      <c r="BKM84" s="34"/>
      <c r="BKN84" s="34"/>
      <c r="BKO84" s="34"/>
      <c r="BKP84" s="34"/>
      <c r="BKQ84" s="34"/>
      <c r="BKR84" s="34"/>
      <c r="BKS84" s="34"/>
      <c r="BKT84" s="34"/>
      <c r="BKU84" s="34"/>
      <c r="BKV84" s="34"/>
      <c r="BKW84" s="34"/>
      <c r="BKZ84" s="34"/>
      <c r="BLA84" s="34"/>
      <c r="BLB84" s="34"/>
      <c r="BLC84" s="34"/>
      <c r="BLD84" s="34"/>
      <c r="BLE84" s="34"/>
      <c r="BLF84" s="34"/>
      <c r="BLG84" s="34"/>
      <c r="BLH84" s="34"/>
      <c r="BLI84" s="34"/>
      <c r="BLJ84" s="34"/>
      <c r="BLK84" s="34"/>
      <c r="BLL84" s="34"/>
      <c r="BLM84" s="34"/>
      <c r="BLP84" s="34"/>
      <c r="BLQ84" s="34"/>
      <c r="BLR84" s="34"/>
      <c r="BLS84" s="34"/>
      <c r="BLT84" s="34"/>
      <c r="BLU84" s="34"/>
      <c r="BLV84" s="34"/>
      <c r="BLW84" s="34"/>
      <c r="BLX84" s="34"/>
      <c r="BLY84" s="34"/>
      <c r="BLZ84" s="34"/>
      <c r="BMA84" s="34"/>
      <c r="BMB84" s="34"/>
      <c r="BMC84" s="34"/>
      <c r="BMF84" s="34"/>
      <c r="BMG84" s="34"/>
      <c r="BMH84" s="34"/>
      <c r="BMI84" s="34"/>
      <c r="BMJ84" s="34"/>
      <c r="BMK84" s="34"/>
      <c r="BML84" s="34"/>
      <c r="BMM84" s="34"/>
      <c r="BMN84" s="34"/>
      <c r="BMO84" s="34"/>
      <c r="BMP84" s="34"/>
      <c r="BMQ84" s="34"/>
      <c r="BMR84" s="34"/>
      <c r="BMS84" s="34"/>
      <c r="BMV84" s="34"/>
      <c r="BMW84" s="34"/>
      <c r="BMX84" s="34"/>
      <c r="BMY84" s="34"/>
      <c r="BMZ84" s="34"/>
      <c r="BNA84" s="34"/>
      <c r="BNB84" s="34"/>
      <c r="BNC84" s="34"/>
      <c r="BND84" s="34"/>
      <c r="BNE84" s="34"/>
      <c r="BNF84" s="34"/>
      <c r="BNG84" s="34"/>
      <c r="BNH84" s="34"/>
      <c r="BNI84" s="34"/>
      <c r="BNL84" s="34"/>
      <c r="BNM84" s="34"/>
      <c r="BNN84" s="34"/>
      <c r="BNO84" s="34"/>
      <c r="BNP84" s="34"/>
      <c r="BNQ84" s="34"/>
      <c r="BNR84" s="34"/>
      <c r="BNS84" s="34"/>
      <c r="BNT84" s="34"/>
      <c r="BNU84" s="34"/>
      <c r="BNV84" s="34"/>
      <c r="BNW84" s="34"/>
      <c r="BNX84" s="34"/>
      <c r="BNY84" s="34"/>
      <c r="BOB84" s="34"/>
      <c r="BOC84" s="34"/>
      <c r="BOD84" s="34"/>
      <c r="BOE84" s="34"/>
      <c r="BOF84" s="34"/>
      <c r="BOG84" s="34"/>
      <c r="BOH84" s="34"/>
      <c r="BOI84" s="34"/>
      <c r="BOJ84" s="34"/>
      <c r="BOK84" s="34"/>
      <c r="BOL84" s="34"/>
      <c r="BOM84" s="34"/>
      <c r="BON84" s="34"/>
      <c r="BOO84" s="34"/>
      <c r="BOR84" s="34"/>
      <c r="BOS84" s="34"/>
      <c r="BOT84" s="34"/>
      <c r="BOU84" s="34"/>
      <c r="BOV84" s="34"/>
      <c r="BOW84" s="34"/>
      <c r="BOX84" s="34"/>
      <c r="BOY84" s="34"/>
      <c r="BOZ84" s="34"/>
      <c r="BPA84" s="34"/>
      <c r="BPB84" s="34"/>
      <c r="BPC84" s="34"/>
      <c r="BPD84" s="34"/>
      <c r="BPE84" s="34"/>
      <c r="BPH84" s="34"/>
      <c r="BPI84" s="34"/>
      <c r="BPJ84" s="34"/>
      <c r="BPK84" s="34"/>
      <c r="BPL84" s="34"/>
      <c r="BPM84" s="34"/>
      <c r="BPN84" s="34"/>
      <c r="BPO84" s="34"/>
      <c r="BPP84" s="34"/>
      <c r="BPQ84" s="34"/>
      <c r="BPR84" s="34"/>
      <c r="BPS84" s="34"/>
      <c r="BPT84" s="34"/>
      <c r="BPU84" s="34"/>
      <c r="BPX84" s="34"/>
      <c r="BPY84" s="34"/>
      <c r="BPZ84" s="34"/>
      <c r="BQA84" s="34"/>
      <c r="BQB84" s="34"/>
      <c r="BQC84" s="34"/>
      <c r="BQD84" s="34"/>
      <c r="BQE84" s="34"/>
      <c r="BQF84" s="34"/>
      <c r="BQG84" s="34"/>
      <c r="BQH84" s="34"/>
      <c r="BQI84" s="34"/>
      <c r="BQJ84" s="34"/>
      <c r="BQK84" s="34"/>
      <c r="BQN84" s="34"/>
      <c r="BQO84" s="34"/>
      <c r="BQP84" s="34"/>
      <c r="BQQ84" s="34"/>
      <c r="BQR84" s="34"/>
      <c r="BQS84" s="34"/>
      <c r="BQT84" s="34"/>
      <c r="BQU84" s="34"/>
      <c r="BQV84" s="34"/>
      <c r="BQW84" s="34"/>
      <c r="BQX84" s="34"/>
      <c r="BQY84" s="34"/>
      <c r="BQZ84" s="34"/>
      <c r="BRA84" s="34"/>
      <c r="BRD84" s="34"/>
      <c r="BRE84" s="34"/>
      <c r="BRF84" s="34"/>
      <c r="BRG84" s="34"/>
      <c r="BRH84" s="34"/>
      <c r="BRI84" s="34"/>
      <c r="BRJ84" s="34"/>
      <c r="BRK84" s="34"/>
      <c r="BRL84" s="34"/>
      <c r="BRM84" s="34"/>
      <c r="BRN84" s="34"/>
      <c r="BRO84" s="34"/>
      <c r="BRP84" s="34"/>
      <c r="BRQ84" s="34"/>
      <c r="BRT84" s="34"/>
      <c r="BRU84" s="34"/>
      <c r="BRV84" s="34"/>
      <c r="BRW84" s="34"/>
      <c r="BRX84" s="34"/>
      <c r="BRY84" s="34"/>
      <c r="BRZ84" s="34"/>
      <c r="BSA84" s="34"/>
      <c r="BSB84" s="34"/>
      <c r="BSC84" s="34"/>
      <c r="BSD84" s="34"/>
      <c r="BSE84" s="34"/>
      <c r="BSF84" s="34"/>
      <c r="BSG84" s="34"/>
      <c r="BSJ84" s="34"/>
      <c r="BSK84" s="34"/>
      <c r="BSL84" s="34"/>
      <c r="BSM84" s="34"/>
      <c r="BSN84" s="34"/>
      <c r="BSO84" s="34"/>
      <c r="BSP84" s="34"/>
      <c r="BSQ84" s="34"/>
      <c r="BSR84" s="34"/>
      <c r="BSS84" s="34"/>
      <c r="BST84" s="34"/>
      <c r="BSU84" s="34"/>
      <c r="BSV84" s="34"/>
      <c r="BSW84" s="34"/>
      <c r="BSZ84" s="34"/>
      <c r="BTA84" s="34"/>
      <c r="BTB84" s="34"/>
      <c r="BTC84" s="34"/>
      <c r="BTD84" s="34"/>
      <c r="BTE84" s="34"/>
      <c r="BTF84" s="34"/>
      <c r="BTG84" s="34"/>
      <c r="BTH84" s="34"/>
      <c r="BTI84" s="34"/>
      <c r="BTJ84" s="34"/>
      <c r="BTK84" s="34"/>
      <c r="BTL84" s="34"/>
      <c r="BTM84" s="34"/>
      <c r="BTP84" s="34"/>
      <c r="BTQ84" s="34"/>
      <c r="BTR84" s="34"/>
      <c r="BTS84" s="34"/>
      <c r="BTT84" s="34"/>
      <c r="BTU84" s="34"/>
      <c r="BTV84" s="34"/>
      <c r="BTW84" s="34"/>
      <c r="BTX84" s="34"/>
      <c r="BTY84" s="34"/>
      <c r="BTZ84" s="34"/>
      <c r="BUA84" s="34"/>
      <c r="BUB84" s="34"/>
      <c r="BUC84" s="34"/>
      <c r="BUF84" s="34"/>
      <c r="BUG84" s="34"/>
      <c r="BUH84" s="34"/>
      <c r="BUI84" s="34"/>
      <c r="BUJ84" s="34"/>
      <c r="BUK84" s="34"/>
      <c r="BUL84" s="34"/>
      <c r="BUM84" s="34"/>
      <c r="BUN84" s="34"/>
      <c r="BUO84" s="34"/>
      <c r="BUP84" s="34"/>
      <c r="BUQ84" s="34"/>
      <c r="BUR84" s="34"/>
      <c r="BUS84" s="34"/>
      <c r="BUV84" s="34"/>
      <c r="BUW84" s="34"/>
      <c r="BUX84" s="34"/>
      <c r="BUY84" s="34"/>
      <c r="BUZ84" s="34"/>
      <c r="BVA84" s="34"/>
      <c r="BVB84" s="34"/>
      <c r="BVC84" s="34"/>
      <c r="BVD84" s="34"/>
      <c r="BVE84" s="34"/>
      <c r="BVF84" s="34"/>
      <c r="BVG84" s="34"/>
      <c r="BVH84" s="34"/>
      <c r="BVI84" s="34"/>
      <c r="BVL84" s="34"/>
      <c r="BVM84" s="34"/>
      <c r="BVN84" s="34"/>
      <c r="BVO84" s="34"/>
      <c r="BVP84" s="34"/>
      <c r="BVQ84" s="34"/>
      <c r="BVR84" s="34"/>
      <c r="BVS84" s="34"/>
      <c r="BVT84" s="34"/>
      <c r="BVU84" s="34"/>
      <c r="BVV84" s="34"/>
      <c r="BVW84" s="34"/>
      <c r="BVX84" s="34"/>
      <c r="BVY84" s="34"/>
      <c r="BWB84" s="34"/>
      <c r="BWC84" s="34"/>
      <c r="BWD84" s="34"/>
      <c r="BWE84" s="34"/>
      <c r="BWF84" s="34"/>
      <c r="BWG84" s="34"/>
      <c r="BWH84" s="34"/>
      <c r="BWI84" s="34"/>
      <c r="BWJ84" s="34"/>
      <c r="BWK84" s="34"/>
      <c r="BWL84" s="34"/>
      <c r="BWM84" s="34"/>
      <c r="BWN84" s="34"/>
      <c r="BWO84" s="34"/>
      <c r="BWR84" s="34"/>
      <c r="BWS84" s="34"/>
      <c r="BWT84" s="34"/>
      <c r="BWU84" s="34"/>
      <c r="BWV84" s="34"/>
      <c r="BWW84" s="34"/>
      <c r="BWX84" s="34"/>
      <c r="BWY84" s="34"/>
      <c r="BWZ84" s="34"/>
      <c r="BXA84" s="34"/>
      <c r="BXB84" s="34"/>
      <c r="BXC84" s="34"/>
      <c r="BXD84" s="34"/>
      <c r="BXE84" s="34"/>
      <c r="BXH84" s="34"/>
      <c r="BXI84" s="34"/>
      <c r="BXJ84" s="34"/>
      <c r="BXK84" s="34"/>
      <c r="BXL84" s="34"/>
      <c r="BXM84" s="34"/>
      <c r="BXN84" s="34"/>
      <c r="BXO84" s="34"/>
      <c r="BXP84" s="34"/>
      <c r="BXQ84" s="34"/>
      <c r="BXR84" s="34"/>
      <c r="BXS84" s="34"/>
      <c r="BXT84" s="34"/>
      <c r="BXU84" s="34"/>
      <c r="BXX84" s="34"/>
      <c r="BXY84" s="34"/>
      <c r="BXZ84" s="34"/>
      <c r="BYA84" s="34"/>
      <c r="BYB84" s="34"/>
      <c r="BYC84" s="34"/>
      <c r="BYD84" s="34"/>
      <c r="BYE84" s="34"/>
      <c r="BYF84" s="34"/>
      <c r="BYG84" s="34"/>
      <c r="BYH84" s="34"/>
      <c r="BYI84" s="34"/>
      <c r="BYJ84" s="34"/>
      <c r="BYK84" s="34"/>
      <c r="BYN84" s="34"/>
      <c r="BYO84" s="34"/>
      <c r="BYP84" s="34"/>
      <c r="BYQ84" s="34"/>
      <c r="BYR84" s="34"/>
      <c r="BYS84" s="34"/>
      <c r="BYT84" s="34"/>
      <c r="BYU84" s="34"/>
      <c r="BYV84" s="34"/>
      <c r="BYW84" s="34"/>
      <c r="BYX84" s="34"/>
      <c r="BYY84" s="34"/>
      <c r="BYZ84" s="34"/>
      <c r="BZA84" s="34"/>
      <c r="BZD84" s="34"/>
      <c r="BZE84" s="34"/>
      <c r="BZF84" s="34"/>
      <c r="BZG84" s="34"/>
      <c r="BZH84" s="34"/>
      <c r="BZI84" s="34"/>
      <c r="BZJ84" s="34"/>
      <c r="BZK84" s="34"/>
      <c r="BZL84" s="34"/>
      <c r="BZM84" s="34"/>
      <c r="BZN84" s="34"/>
      <c r="BZO84" s="34"/>
      <c r="BZP84" s="34"/>
      <c r="BZQ84" s="34"/>
      <c r="BZT84" s="34"/>
      <c r="BZU84" s="34"/>
      <c r="BZV84" s="34"/>
      <c r="BZW84" s="34"/>
      <c r="BZX84" s="34"/>
      <c r="BZY84" s="34"/>
      <c r="BZZ84" s="34"/>
      <c r="CAA84" s="34"/>
      <c r="CAB84" s="34"/>
      <c r="CAC84" s="34"/>
      <c r="CAD84" s="34"/>
      <c r="CAE84" s="34"/>
      <c r="CAF84" s="34"/>
      <c r="CAG84" s="34"/>
      <c r="CAJ84" s="34"/>
      <c r="CAK84" s="34"/>
      <c r="CAL84" s="34"/>
      <c r="CAM84" s="34"/>
      <c r="CAN84" s="34"/>
      <c r="CAO84" s="34"/>
      <c r="CAP84" s="34"/>
      <c r="CAQ84" s="34"/>
      <c r="CAR84" s="34"/>
      <c r="CAS84" s="34"/>
      <c r="CAT84" s="34"/>
      <c r="CAU84" s="34"/>
      <c r="CAV84" s="34"/>
      <c r="CAW84" s="34"/>
      <c r="CAZ84" s="34"/>
      <c r="CBA84" s="34"/>
      <c r="CBB84" s="34"/>
      <c r="CBC84" s="34"/>
      <c r="CBD84" s="34"/>
      <c r="CBE84" s="34"/>
      <c r="CBF84" s="34"/>
      <c r="CBG84" s="34"/>
      <c r="CBH84" s="34"/>
      <c r="CBI84" s="34"/>
      <c r="CBJ84" s="34"/>
      <c r="CBK84" s="34"/>
      <c r="CBL84" s="34"/>
      <c r="CBM84" s="34"/>
      <c r="CBP84" s="34"/>
      <c r="CBQ84" s="34"/>
      <c r="CBR84" s="34"/>
      <c r="CBS84" s="34"/>
      <c r="CBT84" s="34"/>
      <c r="CBU84" s="34"/>
      <c r="CBV84" s="34"/>
      <c r="CBW84" s="34"/>
      <c r="CBX84" s="34"/>
      <c r="CBY84" s="34"/>
      <c r="CBZ84" s="34"/>
      <c r="CCA84" s="34"/>
      <c r="CCB84" s="34"/>
      <c r="CCC84" s="34"/>
      <c r="CCF84" s="34"/>
      <c r="CCG84" s="34"/>
      <c r="CCH84" s="34"/>
      <c r="CCI84" s="34"/>
      <c r="CCJ84" s="34"/>
      <c r="CCK84" s="34"/>
      <c r="CCL84" s="34"/>
      <c r="CCM84" s="34"/>
      <c r="CCN84" s="34"/>
      <c r="CCO84" s="34"/>
      <c r="CCP84" s="34"/>
      <c r="CCQ84" s="34"/>
      <c r="CCR84" s="34"/>
      <c r="CCS84" s="34"/>
      <c r="CCV84" s="34"/>
      <c r="CCW84" s="34"/>
      <c r="CCX84" s="34"/>
      <c r="CCY84" s="34"/>
      <c r="CCZ84" s="34"/>
      <c r="CDA84" s="34"/>
      <c r="CDB84" s="34"/>
      <c r="CDC84" s="34"/>
      <c r="CDD84" s="34"/>
      <c r="CDE84" s="34"/>
      <c r="CDF84" s="34"/>
      <c r="CDG84" s="34"/>
      <c r="CDH84" s="34"/>
      <c r="CDI84" s="34"/>
      <c r="CDL84" s="34"/>
      <c r="CDM84" s="34"/>
      <c r="CDN84" s="34"/>
      <c r="CDO84" s="34"/>
      <c r="CDP84" s="34"/>
      <c r="CDQ84" s="34"/>
      <c r="CDR84" s="34"/>
      <c r="CDS84" s="34"/>
      <c r="CDT84" s="34"/>
      <c r="CDU84" s="34"/>
      <c r="CDV84" s="34"/>
      <c r="CDW84" s="34"/>
      <c r="CDX84" s="34"/>
      <c r="CDY84" s="34"/>
      <c r="CEB84" s="34"/>
      <c r="CEC84" s="34"/>
      <c r="CED84" s="34"/>
      <c r="CEE84" s="34"/>
      <c r="CEF84" s="34"/>
      <c r="CEG84" s="34"/>
      <c r="CEH84" s="34"/>
      <c r="CEI84" s="34"/>
      <c r="CEJ84" s="34"/>
      <c r="CEK84" s="34"/>
      <c r="CEL84" s="34"/>
      <c r="CEM84" s="34"/>
      <c r="CEN84" s="34"/>
      <c r="CEO84" s="34"/>
      <c r="CER84" s="34"/>
      <c r="CES84" s="34"/>
      <c r="CET84" s="34"/>
      <c r="CEU84" s="34"/>
      <c r="CEV84" s="34"/>
      <c r="CEW84" s="34"/>
      <c r="CEX84" s="34"/>
      <c r="CEY84" s="34"/>
      <c r="CEZ84" s="34"/>
      <c r="CFA84" s="34"/>
      <c r="CFB84" s="34"/>
      <c r="CFC84" s="34"/>
      <c r="CFD84" s="34"/>
      <c r="CFE84" s="34"/>
      <c r="CFH84" s="34"/>
      <c r="CFI84" s="34"/>
      <c r="CFJ84" s="34"/>
      <c r="CFK84" s="34"/>
      <c r="CFL84" s="34"/>
      <c r="CFM84" s="34"/>
      <c r="CFN84" s="34"/>
      <c r="CFO84" s="34"/>
      <c r="CFP84" s="34"/>
      <c r="CFQ84" s="34"/>
      <c r="CFR84" s="34"/>
      <c r="CFS84" s="34"/>
      <c r="CFT84" s="34"/>
      <c r="CFU84" s="34"/>
      <c r="CFX84" s="34"/>
      <c r="CFY84" s="34"/>
      <c r="CFZ84" s="34"/>
      <c r="CGA84" s="34"/>
      <c r="CGB84" s="34"/>
      <c r="CGC84" s="34"/>
      <c r="CGD84" s="34"/>
      <c r="CGE84" s="34"/>
      <c r="CGF84" s="34"/>
      <c r="CGG84" s="34"/>
      <c r="CGH84" s="34"/>
      <c r="CGI84" s="34"/>
      <c r="CGJ84" s="34"/>
      <c r="CGK84" s="34"/>
      <c r="CGN84" s="34"/>
      <c r="CGO84" s="34"/>
      <c r="CGP84" s="34"/>
      <c r="CGQ84" s="34"/>
      <c r="CGR84" s="34"/>
      <c r="CGS84" s="34"/>
      <c r="CGT84" s="34"/>
      <c r="CGU84" s="34"/>
      <c r="CGV84" s="34"/>
      <c r="CGW84" s="34"/>
      <c r="CGX84" s="34"/>
      <c r="CGY84" s="34"/>
      <c r="CGZ84" s="34"/>
      <c r="CHA84" s="34"/>
      <c r="CHD84" s="34"/>
      <c r="CHE84" s="34"/>
      <c r="CHF84" s="34"/>
      <c r="CHG84" s="34"/>
      <c r="CHH84" s="34"/>
      <c r="CHI84" s="34"/>
      <c r="CHJ84" s="34"/>
      <c r="CHK84" s="34"/>
      <c r="CHL84" s="34"/>
      <c r="CHM84" s="34"/>
      <c r="CHN84" s="34"/>
      <c r="CHO84" s="34"/>
      <c r="CHP84" s="34"/>
      <c r="CHQ84" s="34"/>
      <c r="CHT84" s="34"/>
      <c r="CHU84" s="34"/>
      <c r="CHV84" s="34"/>
      <c r="CHW84" s="34"/>
      <c r="CHX84" s="34"/>
      <c r="CHY84" s="34"/>
      <c r="CHZ84" s="34"/>
      <c r="CIA84" s="34"/>
      <c r="CIB84" s="34"/>
      <c r="CIC84" s="34"/>
      <c r="CID84" s="34"/>
      <c r="CIE84" s="34"/>
      <c r="CIF84" s="34"/>
      <c r="CIG84" s="34"/>
      <c r="CIJ84" s="34"/>
      <c r="CIK84" s="34"/>
      <c r="CIL84" s="34"/>
      <c r="CIM84" s="34"/>
      <c r="CIN84" s="34"/>
      <c r="CIO84" s="34"/>
      <c r="CIP84" s="34"/>
      <c r="CIQ84" s="34"/>
      <c r="CIR84" s="34"/>
      <c r="CIS84" s="34"/>
      <c r="CIT84" s="34"/>
      <c r="CIU84" s="34"/>
      <c r="CIV84" s="34"/>
      <c r="CIW84" s="34"/>
      <c r="CIZ84" s="34"/>
      <c r="CJA84" s="34"/>
      <c r="CJB84" s="34"/>
      <c r="CJC84" s="34"/>
      <c r="CJD84" s="34"/>
      <c r="CJE84" s="34"/>
      <c r="CJF84" s="34"/>
      <c r="CJG84" s="34"/>
      <c r="CJH84" s="34"/>
      <c r="CJI84" s="34"/>
      <c r="CJJ84" s="34"/>
      <c r="CJK84" s="34"/>
      <c r="CJL84" s="34"/>
      <c r="CJM84" s="34"/>
      <c r="CJP84" s="34"/>
      <c r="CJQ84" s="34"/>
      <c r="CJR84" s="34"/>
      <c r="CJS84" s="34"/>
      <c r="CJT84" s="34"/>
      <c r="CJU84" s="34"/>
      <c r="CJV84" s="34"/>
      <c r="CJW84" s="34"/>
      <c r="CJX84" s="34"/>
      <c r="CJY84" s="34"/>
      <c r="CJZ84" s="34"/>
      <c r="CKA84" s="34"/>
      <c r="CKB84" s="34"/>
      <c r="CKC84" s="34"/>
      <c r="CKF84" s="34"/>
      <c r="CKG84" s="34"/>
      <c r="CKH84" s="34"/>
      <c r="CKI84" s="34"/>
      <c r="CKJ84" s="34"/>
      <c r="CKK84" s="34"/>
      <c r="CKL84" s="34"/>
      <c r="CKM84" s="34"/>
      <c r="CKN84" s="34"/>
      <c r="CKO84" s="34"/>
      <c r="CKP84" s="34"/>
      <c r="CKQ84" s="34"/>
      <c r="CKR84" s="34"/>
      <c r="CKS84" s="34"/>
      <c r="CKV84" s="34"/>
      <c r="CKW84" s="34"/>
      <c r="CKX84" s="34"/>
      <c r="CKY84" s="34"/>
      <c r="CKZ84" s="34"/>
      <c r="CLA84" s="34"/>
      <c r="CLB84" s="34"/>
      <c r="CLC84" s="34"/>
      <c r="CLD84" s="34"/>
      <c r="CLE84" s="34"/>
      <c r="CLF84" s="34"/>
      <c r="CLG84" s="34"/>
      <c r="CLH84" s="34"/>
      <c r="CLI84" s="34"/>
      <c r="CLL84" s="34"/>
      <c r="CLM84" s="34"/>
      <c r="CLN84" s="34"/>
      <c r="CLO84" s="34"/>
      <c r="CLP84" s="34"/>
      <c r="CLQ84" s="34"/>
      <c r="CLR84" s="34"/>
      <c r="CLS84" s="34"/>
      <c r="CLT84" s="34"/>
      <c r="CLU84" s="34"/>
      <c r="CLV84" s="34"/>
      <c r="CLW84" s="34"/>
      <c r="CLX84" s="34"/>
      <c r="CLY84" s="34"/>
      <c r="CMB84" s="34"/>
      <c r="CMC84" s="34"/>
      <c r="CMD84" s="34"/>
      <c r="CME84" s="34"/>
      <c r="CMF84" s="34"/>
      <c r="CMG84" s="34"/>
      <c r="CMH84" s="34"/>
      <c r="CMI84" s="34"/>
      <c r="CMJ84" s="34"/>
      <c r="CMK84" s="34"/>
      <c r="CML84" s="34"/>
      <c r="CMM84" s="34"/>
      <c r="CMN84" s="34"/>
      <c r="CMO84" s="34"/>
      <c r="CMR84" s="34"/>
      <c r="CMS84" s="34"/>
      <c r="CMT84" s="34"/>
      <c r="CMU84" s="34"/>
      <c r="CMV84" s="34"/>
      <c r="CMW84" s="34"/>
      <c r="CMX84" s="34"/>
      <c r="CMY84" s="34"/>
      <c r="CMZ84" s="34"/>
      <c r="CNA84" s="34"/>
      <c r="CNB84" s="34"/>
      <c r="CNC84" s="34"/>
      <c r="CND84" s="34"/>
      <c r="CNE84" s="34"/>
      <c r="CNH84" s="34"/>
      <c r="CNI84" s="34"/>
      <c r="CNJ84" s="34"/>
      <c r="CNK84" s="34"/>
      <c r="CNL84" s="34"/>
      <c r="CNM84" s="34"/>
      <c r="CNN84" s="34"/>
      <c r="CNO84" s="34"/>
      <c r="CNP84" s="34"/>
      <c r="CNQ84" s="34"/>
      <c r="CNR84" s="34"/>
      <c r="CNS84" s="34"/>
      <c r="CNT84" s="34"/>
      <c r="CNU84" s="34"/>
      <c r="CNX84" s="34"/>
      <c r="CNY84" s="34"/>
      <c r="CNZ84" s="34"/>
      <c r="COA84" s="34"/>
      <c r="COB84" s="34"/>
      <c r="COC84" s="34"/>
      <c r="COD84" s="34"/>
      <c r="COE84" s="34"/>
      <c r="COF84" s="34"/>
      <c r="COG84" s="34"/>
      <c r="COH84" s="34"/>
      <c r="COI84" s="34"/>
      <c r="COJ84" s="34"/>
      <c r="COK84" s="34"/>
      <c r="CON84" s="34"/>
      <c r="COO84" s="34"/>
      <c r="COP84" s="34"/>
      <c r="COQ84" s="34"/>
      <c r="COR84" s="34"/>
      <c r="COS84" s="34"/>
      <c r="COT84" s="34"/>
      <c r="COU84" s="34"/>
      <c r="COV84" s="34"/>
      <c r="COW84" s="34"/>
      <c r="COX84" s="34"/>
      <c r="COY84" s="34"/>
      <c r="COZ84" s="34"/>
      <c r="CPA84" s="34"/>
      <c r="CPD84" s="34"/>
      <c r="CPE84" s="34"/>
      <c r="CPF84" s="34"/>
      <c r="CPG84" s="34"/>
      <c r="CPH84" s="34"/>
      <c r="CPI84" s="34"/>
      <c r="CPJ84" s="34"/>
      <c r="CPK84" s="34"/>
      <c r="CPL84" s="34"/>
      <c r="CPM84" s="34"/>
      <c r="CPN84" s="34"/>
      <c r="CPO84" s="34"/>
      <c r="CPP84" s="34"/>
      <c r="CPQ84" s="34"/>
      <c r="CPT84" s="34"/>
      <c r="CPU84" s="34"/>
      <c r="CPV84" s="34"/>
      <c r="CPW84" s="34"/>
      <c r="CPX84" s="34"/>
      <c r="CPY84" s="34"/>
      <c r="CPZ84" s="34"/>
      <c r="CQA84" s="34"/>
      <c r="CQB84" s="34"/>
      <c r="CQC84" s="34"/>
      <c r="CQD84" s="34"/>
      <c r="CQE84" s="34"/>
      <c r="CQF84" s="34"/>
      <c r="CQG84" s="34"/>
      <c r="CQJ84" s="34"/>
      <c r="CQK84" s="34"/>
      <c r="CQL84" s="34"/>
      <c r="CQM84" s="34"/>
      <c r="CQN84" s="34"/>
      <c r="CQO84" s="34"/>
      <c r="CQP84" s="34"/>
      <c r="CQQ84" s="34"/>
      <c r="CQR84" s="34"/>
      <c r="CQS84" s="34"/>
      <c r="CQT84" s="34"/>
      <c r="CQU84" s="34"/>
      <c r="CQV84" s="34"/>
      <c r="CQW84" s="34"/>
      <c r="CQZ84" s="34"/>
      <c r="CRA84" s="34"/>
      <c r="CRB84" s="34"/>
      <c r="CRC84" s="34"/>
      <c r="CRD84" s="34"/>
      <c r="CRE84" s="34"/>
      <c r="CRF84" s="34"/>
      <c r="CRG84" s="34"/>
      <c r="CRH84" s="34"/>
      <c r="CRI84" s="34"/>
      <c r="CRJ84" s="34"/>
      <c r="CRK84" s="34"/>
      <c r="CRL84" s="34"/>
      <c r="CRM84" s="34"/>
      <c r="CRP84" s="34"/>
      <c r="CRQ84" s="34"/>
      <c r="CRR84" s="34"/>
      <c r="CRS84" s="34"/>
      <c r="CRT84" s="34"/>
      <c r="CRU84" s="34"/>
      <c r="CRV84" s="34"/>
      <c r="CRW84" s="34"/>
      <c r="CRX84" s="34"/>
      <c r="CRY84" s="34"/>
      <c r="CRZ84" s="34"/>
      <c r="CSA84" s="34"/>
      <c r="CSB84" s="34"/>
      <c r="CSC84" s="34"/>
      <c r="CSF84" s="34"/>
      <c r="CSG84" s="34"/>
      <c r="CSH84" s="34"/>
      <c r="CSI84" s="34"/>
      <c r="CSJ84" s="34"/>
      <c r="CSK84" s="34"/>
      <c r="CSL84" s="34"/>
      <c r="CSM84" s="34"/>
      <c r="CSN84" s="34"/>
      <c r="CSO84" s="34"/>
      <c r="CSP84" s="34"/>
      <c r="CSQ84" s="34"/>
      <c r="CSR84" s="34"/>
      <c r="CSS84" s="34"/>
      <c r="CSV84" s="34"/>
      <c r="CSW84" s="34"/>
      <c r="CSX84" s="34"/>
      <c r="CSY84" s="34"/>
      <c r="CSZ84" s="34"/>
      <c r="CTA84" s="34"/>
      <c r="CTB84" s="34"/>
      <c r="CTC84" s="34"/>
      <c r="CTD84" s="34"/>
      <c r="CTE84" s="34"/>
      <c r="CTF84" s="34"/>
      <c r="CTG84" s="34"/>
      <c r="CTH84" s="34"/>
      <c r="CTI84" s="34"/>
      <c r="CTL84" s="34"/>
      <c r="CTM84" s="34"/>
      <c r="CTN84" s="34"/>
      <c r="CTO84" s="34"/>
      <c r="CTP84" s="34"/>
      <c r="CTQ84" s="34"/>
      <c r="CTR84" s="34"/>
      <c r="CTS84" s="34"/>
      <c r="CTT84" s="34"/>
      <c r="CTU84" s="34"/>
      <c r="CTV84" s="34"/>
      <c r="CTW84" s="34"/>
      <c r="CTX84" s="34"/>
      <c r="CTY84" s="34"/>
      <c r="CUB84" s="34"/>
      <c r="CUC84" s="34"/>
      <c r="CUD84" s="34"/>
      <c r="CUE84" s="34"/>
      <c r="CUF84" s="34"/>
      <c r="CUG84" s="34"/>
      <c r="CUH84" s="34"/>
      <c r="CUI84" s="34"/>
      <c r="CUJ84" s="34"/>
      <c r="CUK84" s="34"/>
      <c r="CUL84" s="34"/>
      <c r="CUM84" s="34"/>
      <c r="CUN84" s="34"/>
      <c r="CUO84" s="34"/>
      <c r="CUR84" s="34"/>
      <c r="CUS84" s="34"/>
      <c r="CUT84" s="34"/>
      <c r="CUU84" s="34"/>
      <c r="CUV84" s="34"/>
      <c r="CUW84" s="34"/>
      <c r="CUX84" s="34"/>
      <c r="CUY84" s="34"/>
      <c r="CUZ84" s="34"/>
      <c r="CVA84" s="34"/>
      <c r="CVB84" s="34"/>
      <c r="CVC84" s="34"/>
      <c r="CVD84" s="34"/>
      <c r="CVE84" s="34"/>
      <c r="CVH84" s="34"/>
      <c r="CVI84" s="34"/>
      <c r="CVJ84" s="34"/>
      <c r="CVK84" s="34"/>
      <c r="CVL84" s="34"/>
      <c r="CVM84" s="34"/>
      <c r="CVN84" s="34"/>
      <c r="CVO84" s="34"/>
      <c r="CVP84" s="34"/>
      <c r="CVQ84" s="34"/>
      <c r="CVR84" s="34"/>
      <c r="CVS84" s="34"/>
      <c r="CVT84" s="34"/>
      <c r="CVU84" s="34"/>
      <c r="CVX84" s="34"/>
      <c r="CVY84" s="34"/>
      <c r="CVZ84" s="34"/>
      <c r="CWA84" s="34"/>
      <c r="CWB84" s="34"/>
      <c r="CWC84" s="34"/>
      <c r="CWD84" s="34"/>
      <c r="CWE84" s="34"/>
      <c r="CWF84" s="34"/>
      <c r="CWG84" s="34"/>
      <c r="CWH84" s="34"/>
      <c r="CWI84" s="34"/>
      <c r="CWJ84" s="34"/>
      <c r="CWK84" s="34"/>
      <c r="CWN84" s="34"/>
      <c r="CWO84" s="34"/>
      <c r="CWP84" s="34"/>
      <c r="CWQ84" s="34"/>
      <c r="CWR84" s="34"/>
      <c r="CWS84" s="34"/>
      <c r="CWT84" s="34"/>
      <c r="CWU84" s="34"/>
      <c r="CWV84" s="34"/>
      <c r="CWW84" s="34"/>
      <c r="CWX84" s="34"/>
      <c r="CWY84" s="34"/>
      <c r="CWZ84" s="34"/>
      <c r="CXA84" s="34"/>
      <c r="CXD84" s="34"/>
      <c r="CXE84" s="34"/>
      <c r="CXF84" s="34"/>
      <c r="CXG84" s="34"/>
      <c r="CXH84" s="34"/>
      <c r="CXI84" s="34"/>
      <c r="CXJ84" s="34"/>
      <c r="CXK84" s="34"/>
      <c r="CXL84" s="34"/>
      <c r="CXM84" s="34"/>
      <c r="CXN84" s="34"/>
      <c r="CXO84" s="34"/>
      <c r="CXP84" s="34"/>
      <c r="CXQ84" s="34"/>
      <c r="CXT84" s="34"/>
      <c r="CXU84" s="34"/>
      <c r="CXV84" s="34"/>
      <c r="CXW84" s="34"/>
      <c r="CXX84" s="34"/>
      <c r="CXY84" s="34"/>
      <c r="CXZ84" s="34"/>
      <c r="CYA84" s="34"/>
      <c r="CYB84" s="34"/>
      <c r="CYC84" s="34"/>
      <c r="CYD84" s="34"/>
      <c r="CYE84" s="34"/>
      <c r="CYF84" s="34"/>
      <c r="CYG84" s="34"/>
      <c r="CYJ84" s="34"/>
      <c r="CYK84" s="34"/>
      <c r="CYL84" s="34"/>
      <c r="CYM84" s="34"/>
      <c r="CYN84" s="34"/>
      <c r="CYO84" s="34"/>
      <c r="CYP84" s="34"/>
      <c r="CYQ84" s="34"/>
      <c r="CYR84" s="34"/>
      <c r="CYS84" s="34"/>
      <c r="CYT84" s="34"/>
      <c r="CYU84" s="34"/>
      <c r="CYV84" s="34"/>
      <c r="CYW84" s="34"/>
      <c r="CYZ84" s="34"/>
      <c r="CZA84" s="34"/>
      <c r="CZB84" s="34"/>
      <c r="CZC84" s="34"/>
      <c r="CZD84" s="34"/>
      <c r="CZE84" s="34"/>
      <c r="CZF84" s="34"/>
      <c r="CZG84" s="34"/>
      <c r="CZH84" s="34"/>
      <c r="CZI84" s="34"/>
      <c r="CZJ84" s="34"/>
      <c r="CZK84" s="34"/>
      <c r="CZL84" s="34"/>
      <c r="CZM84" s="34"/>
      <c r="CZP84" s="34"/>
      <c r="CZQ84" s="34"/>
      <c r="CZR84" s="34"/>
      <c r="CZS84" s="34"/>
      <c r="CZT84" s="34"/>
      <c r="CZU84" s="34"/>
      <c r="CZV84" s="34"/>
      <c r="CZW84" s="34"/>
      <c r="CZX84" s="34"/>
      <c r="CZY84" s="34"/>
      <c r="CZZ84" s="34"/>
      <c r="DAA84" s="34"/>
      <c r="DAB84" s="34"/>
      <c r="DAC84" s="34"/>
      <c r="DAF84" s="34"/>
      <c r="DAG84" s="34"/>
      <c r="DAH84" s="34"/>
      <c r="DAI84" s="34"/>
      <c r="DAJ84" s="34"/>
      <c r="DAK84" s="34"/>
      <c r="DAL84" s="34"/>
      <c r="DAM84" s="34"/>
      <c r="DAN84" s="34"/>
      <c r="DAO84" s="34"/>
      <c r="DAP84" s="34"/>
      <c r="DAQ84" s="34"/>
      <c r="DAR84" s="34"/>
      <c r="DAS84" s="34"/>
      <c r="DAV84" s="34"/>
      <c r="DAW84" s="34"/>
      <c r="DAX84" s="34"/>
      <c r="DAY84" s="34"/>
      <c r="DAZ84" s="34"/>
      <c r="DBA84" s="34"/>
      <c r="DBB84" s="34"/>
      <c r="DBC84" s="34"/>
      <c r="DBD84" s="34"/>
      <c r="DBE84" s="34"/>
      <c r="DBF84" s="34"/>
      <c r="DBG84" s="34"/>
      <c r="DBH84" s="34"/>
      <c r="DBI84" s="34"/>
      <c r="DBL84" s="34"/>
      <c r="DBM84" s="34"/>
      <c r="DBN84" s="34"/>
      <c r="DBO84" s="34"/>
      <c r="DBP84" s="34"/>
      <c r="DBQ84" s="34"/>
      <c r="DBR84" s="34"/>
      <c r="DBS84" s="34"/>
      <c r="DBT84" s="34"/>
      <c r="DBU84" s="34"/>
      <c r="DBV84" s="34"/>
      <c r="DBW84" s="34"/>
      <c r="DBX84" s="34"/>
      <c r="DBY84" s="34"/>
      <c r="DCB84" s="34"/>
      <c r="DCC84" s="34"/>
      <c r="DCD84" s="34"/>
      <c r="DCE84" s="34"/>
      <c r="DCF84" s="34"/>
      <c r="DCG84" s="34"/>
      <c r="DCH84" s="34"/>
      <c r="DCI84" s="34"/>
      <c r="DCJ84" s="34"/>
      <c r="DCK84" s="34"/>
      <c r="DCL84" s="34"/>
      <c r="DCM84" s="34"/>
      <c r="DCN84" s="34"/>
      <c r="DCO84" s="34"/>
      <c r="DCR84" s="34"/>
      <c r="DCS84" s="34"/>
      <c r="DCT84" s="34"/>
      <c r="DCU84" s="34"/>
      <c r="DCV84" s="34"/>
      <c r="DCW84" s="34"/>
      <c r="DCX84" s="34"/>
      <c r="DCY84" s="34"/>
      <c r="DCZ84" s="34"/>
      <c r="DDA84" s="34"/>
      <c r="DDB84" s="34"/>
      <c r="DDC84" s="34"/>
      <c r="DDD84" s="34"/>
      <c r="DDE84" s="34"/>
      <c r="DDH84" s="34"/>
      <c r="DDI84" s="34"/>
      <c r="DDJ84" s="34"/>
      <c r="DDK84" s="34"/>
      <c r="DDL84" s="34"/>
      <c r="DDM84" s="34"/>
      <c r="DDN84" s="34"/>
      <c r="DDO84" s="34"/>
      <c r="DDP84" s="34"/>
      <c r="DDQ84" s="34"/>
      <c r="DDR84" s="34"/>
      <c r="DDS84" s="34"/>
      <c r="DDT84" s="34"/>
      <c r="DDU84" s="34"/>
      <c r="DDX84" s="34"/>
      <c r="DDY84" s="34"/>
      <c r="DDZ84" s="34"/>
      <c r="DEA84" s="34"/>
      <c r="DEB84" s="34"/>
      <c r="DEC84" s="34"/>
      <c r="DED84" s="34"/>
      <c r="DEE84" s="34"/>
      <c r="DEF84" s="34"/>
      <c r="DEG84" s="34"/>
      <c r="DEH84" s="34"/>
      <c r="DEI84" s="34"/>
      <c r="DEJ84" s="34"/>
      <c r="DEK84" s="34"/>
      <c r="DEN84" s="34"/>
      <c r="DEO84" s="34"/>
      <c r="DEP84" s="34"/>
      <c r="DEQ84" s="34"/>
      <c r="DER84" s="34"/>
      <c r="DES84" s="34"/>
      <c r="DET84" s="34"/>
      <c r="DEU84" s="34"/>
      <c r="DEV84" s="34"/>
      <c r="DEW84" s="34"/>
      <c r="DEX84" s="34"/>
      <c r="DEY84" s="34"/>
      <c r="DEZ84" s="34"/>
      <c r="DFA84" s="34"/>
      <c r="DFD84" s="34"/>
      <c r="DFE84" s="34"/>
      <c r="DFF84" s="34"/>
      <c r="DFG84" s="34"/>
      <c r="DFH84" s="34"/>
      <c r="DFI84" s="34"/>
      <c r="DFJ84" s="34"/>
      <c r="DFK84" s="34"/>
      <c r="DFL84" s="34"/>
      <c r="DFM84" s="34"/>
      <c r="DFN84" s="34"/>
      <c r="DFO84" s="34"/>
      <c r="DFP84" s="34"/>
      <c r="DFQ84" s="34"/>
      <c r="DFT84" s="34"/>
      <c r="DFU84" s="34"/>
      <c r="DFV84" s="34"/>
      <c r="DFW84" s="34"/>
      <c r="DFX84" s="34"/>
      <c r="DFY84" s="34"/>
      <c r="DFZ84" s="34"/>
      <c r="DGA84" s="34"/>
      <c r="DGB84" s="34"/>
      <c r="DGC84" s="34"/>
      <c r="DGD84" s="34"/>
      <c r="DGE84" s="34"/>
      <c r="DGF84" s="34"/>
      <c r="DGG84" s="34"/>
      <c r="DGJ84" s="34"/>
      <c r="DGK84" s="34"/>
      <c r="DGL84" s="34"/>
      <c r="DGM84" s="34"/>
      <c r="DGN84" s="34"/>
      <c r="DGO84" s="34"/>
      <c r="DGP84" s="34"/>
      <c r="DGQ84" s="34"/>
      <c r="DGR84" s="34"/>
      <c r="DGS84" s="34"/>
      <c r="DGT84" s="34"/>
      <c r="DGU84" s="34"/>
      <c r="DGV84" s="34"/>
      <c r="DGW84" s="34"/>
      <c r="DGZ84" s="34"/>
      <c r="DHA84" s="34"/>
      <c r="DHB84" s="34"/>
      <c r="DHC84" s="34"/>
      <c r="DHD84" s="34"/>
      <c r="DHE84" s="34"/>
      <c r="DHF84" s="34"/>
      <c r="DHG84" s="34"/>
      <c r="DHH84" s="34"/>
      <c r="DHI84" s="34"/>
      <c r="DHJ84" s="34"/>
      <c r="DHK84" s="34"/>
      <c r="DHL84" s="34"/>
      <c r="DHM84" s="34"/>
      <c r="DHP84" s="34"/>
      <c r="DHQ84" s="34"/>
      <c r="DHR84" s="34"/>
      <c r="DHS84" s="34"/>
      <c r="DHT84" s="34"/>
      <c r="DHU84" s="34"/>
      <c r="DHV84" s="34"/>
      <c r="DHW84" s="34"/>
      <c r="DHX84" s="34"/>
      <c r="DHY84" s="34"/>
      <c r="DHZ84" s="34"/>
      <c r="DIA84" s="34"/>
      <c r="DIB84" s="34"/>
      <c r="DIC84" s="34"/>
      <c r="DIF84" s="34"/>
      <c r="DIG84" s="34"/>
      <c r="DIH84" s="34"/>
      <c r="DII84" s="34"/>
      <c r="DIJ84" s="34"/>
      <c r="DIK84" s="34"/>
      <c r="DIL84" s="34"/>
      <c r="DIM84" s="34"/>
      <c r="DIN84" s="34"/>
      <c r="DIO84" s="34"/>
      <c r="DIP84" s="34"/>
      <c r="DIQ84" s="34"/>
      <c r="DIR84" s="34"/>
      <c r="DIS84" s="34"/>
      <c r="DIV84" s="34"/>
      <c r="DIW84" s="34"/>
      <c r="DIX84" s="34"/>
      <c r="DIY84" s="34"/>
      <c r="DIZ84" s="34"/>
      <c r="DJA84" s="34"/>
      <c r="DJB84" s="34"/>
      <c r="DJC84" s="34"/>
      <c r="DJD84" s="34"/>
      <c r="DJE84" s="34"/>
      <c r="DJF84" s="34"/>
      <c r="DJG84" s="34"/>
      <c r="DJH84" s="34"/>
      <c r="DJI84" s="34"/>
      <c r="DJL84" s="34"/>
      <c r="DJM84" s="34"/>
      <c r="DJN84" s="34"/>
      <c r="DJO84" s="34"/>
      <c r="DJP84" s="34"/>
      <c r="DJQ84" s="34"/>
      <c r="DJR84" s="34"/>
      <c r="DJS84" s="34"/>
      <c r="DJT84" s="34"/>
      <c r="DJU84" s="34"/>
      <c r="DJV84" s="34"/>
      <c r="DJW84" s="34"/>
      <c r="DJX84" s="34"/>
      <c r="DJY84" s="34"/>
      <c r="DKB84" s="34"/>
      <c r="DKC84" s="34"/>
      <c r="DKD84" s="34"/>
      <c r="DKE84" s="34"/>
      <c r="DKF84" s="34"/>
      <c r="DKG84" s="34"/>
      <c r="DKH84" s="34"/>
      <c r="DKI84" s="34"/>
      <c r="DKJ84" s="34"/>
      <c r="DKK84" s="34"/>
      <c r="DKL84" s="34"/>
      <c r="DKM84" s="34"/>
      <c r="DKN84" s="34"/>
      <c r="DKO84" s="34"/>
      <c r="DKR84" s="34"/>
      <c r="DKS84" s="34"/>
      <c r="DKT84" s="34"/>
      <c r="DKU84" s="34"/>
      <c r="DKV84" s="34"/>
      <c r="DKW84" s="34"/>
      <c r="DKX84" s="34"/>
      <c r="DKY84" s="34"/>
      <c r="DKZ84" s="34"/>
      <c r="DLA84" s="34"/>
      <c r="DLB84" s="34"/>
      <c r="DLC84" s="34"/>
      <c r="DLD84" s="34"/>
      <c r="DLE84" s="34"/>
      <c r="DLH84" s="34"/>
      <c r="DLI84" s="34"/>
      <c r="DLJ84" s="34"/>
      <c r="DLK84" s="34"/>
      <c r="DLL84" s="34"/>
      <c r="DLM84" s="34"/>
      <c r="DLN84" s="34"/>
      <c r="DLO84" s="34"/>
      <c r="DLP84" s="34"/>
      <c r="DLQ84" s="34"/>
      <c r="DLR84" s="34"/>
      <c r="DLS84" s="34"/>
      <c r="DLT84" s="34"/>
      <c r="DLU84" s="34"/>
      <c r="DLX84" s="34"/>
      <c r="DLY84" s="34"/>
      <c r="DLZ84" s="34"/>
      <c r="DMA84" s="34"/>
      <c r="DMB84" s="34"/>
      <c r="DMC84" s="34"/>
      <c r="DMD84" s="34"/>
      <c r="DME84" s="34"/>
      <c r="DMF84" s="34"/>
      <c r="DMG84" s="34"/>
      <c r="DMH84" s="34"/>
      <c r="DMI84" s="34"/>
      <c r="DMJ84" s="34"/>
      <c r="DMK84" s="34"/>
      <c r="DMN84" s="34"/>
      <c r="DMO84" s="34"/>
      <c r="DMP84" s="34"/>
      <c r="DMQ84" s="34"/>
      <c r="DMR84" s="34"/>
      <c r="DMS84" s="34"/>
      <c r="DMT84" s="34"/>
      <c r="DMU84" s="34"/>
      <c r="DMV84" s="34"/>
      <c r="DMW84" s="34"/>
      <c r="DMX84" s="34"/>
      <c r="DMY84" s="34"/>
      <c r="DMZ84" s="34"/>
      <c r="DNA84" s="34"/>
      <c r="DND84" s="34"/>
      <c r="DNE84" s="34"/>
      <c r="DNF84" s="34"/>
      <c r="DNG84" s="34"/>
      <c r="DNH84" s="34"/>
      <c r="DNI84" s="34"/>
      <c r="DNJ84" s="34"/>
      <c r="DNK84" s="34"/>
      <c r="DNL84" s="34"/>
      <c r="DNM84" s="34"/>
      <c r="DNN84" s="34"/>
      <c r="DNO84" s="34"/>
      <c r="DNP84" s="34"/>
      <c r="DNQ84" s="34"/>
      <c r="DNT84" s="34"/>
      <c r="DNU84" s="34"/>
      <c r="DNV84" s="34"/>
      <c r="DNW84" s="34"/>
      <c r="DNX84" s="34"/>
      <c r="DNY84" s="34"/>
      <c r="DNZ84" s="34"/>
      <c r="DOA84" s="34"/>
      <c r="DOB84" s="34"/>
      <c r="DOC84" s="34"/>
      <c r="DOD84" s="34"/>
      <c r="DOE84" s="34"/>
      <c r="DOF84" s="34"/>
      <c r="DOG84" s="34"/>
      <c r="DOJ84" s="34"/>
      <c r="DOK84" s="34"/>
      <c r="DOL84" s="34"/>
      <c r="DOM84" s="34"/>
      <c r="DON84" s="34"/>
      <c r="DOO84" s="34"/>
      <c r="DOP84" s="34"/>
      <c r="DOQ84" s="34"/>
      <c r="DOR84" s="34"/>
      <c r="DOS84" s="34"/>
      <c r="DOT84" s="34"/>
      <c r="DOU84" s="34"/>
      <c r="DOV84" s="34"/>
      <c r="DOW84" s="34"/>
      <c r="DOZ84" s="34"/>
      <c r="DPA84" s="34"/>
      <c r="DPB84" s="34"/>
      <c r="DPC84" s="34"/>
      <c r="DPD84" s="34"/>
      <c r="DPE84" s="34"/>
      <c r="DPF84" s="34"/>
      <c r="DPG84" s="34"/>
      <c r="DPH84" s="34"/>
      <c r="DPI84" s="34"/>
      <c r="DPJ84" s="34"/>
      <c r="DPK84" s="34"/>
      <c r="DPL84" s="34"/>
      <c r="DPM84" s="34"/>
      <c r="DPP84" s="34"/>
      <c r="DPQ84" s="34"/>
      <c r="DPR84" s="34"/>
      <c r="DPS84" s="34"/>
      <c r="DPT84" s="34"/>
      <c r="DPU84" s="34"/>
      <c r="DPV84" s="34"/>
      <c r="DPW84" s="34"/>
      <c r="DPX84" s="34"/>
      <c r="DPY84" s="34"/>
      <c r="DPZ84" s="34"/>
      <c r="DQA84" s="34"/>
      <c r="DQB84" s="34"/>
      <c r="DQC84" s="34"/>
      <c r="DQF84" s="34"/>
      <c r="DQG84" s="34"/>
      <c r="DQH84" s="34"/>
      <c r="DQI84" s="34"/>
      <c r="DQJ84" s="34"/>
      <c r="DQK84" s="34"/>
      <c r="DQL84" s="34"/>
      <c r="DQM84" s="34"/>
      <c r="DQN84" s="34"/>
      <c r="DQO84" s="34"/>
      <c r="DQP84" s="34"/>
      <c r="DQQ84" s="34"/>
      <c r="DQR84" s="34"/>
      <c r="DQS84" s="34"/>
      <c r="DQV84" s="34"/>
      <c r="DQW84" s="34"/>
      <c r="DQX84" s="34"/>
      <c r="DQY84" s="34"/>
      <c r="DQZ84" s="34"/>
      <c r="DRA84" s="34"/>
      <c r="DRB84" s="34"/>
      <c r="DRC84" s="34"/>
      <c r="DRD84" s="34"/>
      <c r="DRE84" s="34"/>
      <c r="DRF84" s="34"/>
      <c r="DRG84" s="34"/>
      <c r="DRH84" s="34"/>
      <c r="DRI84" s="34"/>
      <c r="DRL84" s="34"/>
      <c r="DRM84" s="34"/>
      <c r="DRN84" s="34"/>
      <c r="DRO84" s="34"/>
      <c r="DRP84" s="34"/>
      <c r="DRQ84" s="34"/>
      <c r="DRR84" s="34"/>
      <c r="DRS84" s="34"/>
      <c r="DRT84" s="34"/>
      <c r="DRU84" s="34"/>
      <c r="DRV84" s="34"/>
      <c r="DRW84" s="34"/>
      <c r="DRX84" s="34"/>
      <c r="DRY84" s="34"/>
      <c r="DSB84" s="34"/>
      <c r="DSC84" s="34"/>
      <c r="DSD84" s="34"/>
      <c r="DSE84" s="34"/>
      <c r="DSF84" s="34"/>
      <c r="DSG84" s="34"/>
      <c r="DSH84" s="34"/>
      <c r="DSI84" s="34"/>
      <c r="DSJ84" s="34"/>
      <c r="DSK84" s="34"/>
      <c r="DSL84" s="34"/>
      <c r="DSM84" s="34"/>
      <c r="DSN84" s="34"/>
      <c r="DSO84" s="34"/>
      <c r="DSR84" s="34"/>
      <c r="DSS84" s="34"/>
      <c r="DST84" s="34"/>
      <c r="DSU84" s="34"/>
      <c r="DSV84" s="34"/>
      <c r="DSW84" s="34"/>
      <c r="DSX84" s="34"/>
      <c r="DSY84" s="34"/>
      <c r="DSZ84" s="34"/>
      <c r="DTA84" s="34"/>
      <c r="DTB84" s="34"/>
      <c r="DTC84" s="34"/>
      <c r="DTD84" s="34"/>
      <c r="DTE84" s="34"/>
      <c r="DTH84" s="34"/>
      <c r="DTI84" s="34"/>
      <c r="DTJ84" s="34"/>
      <c r="DTK84" s="34"/>
      <c r="DTL84" s="34"/>
      <c r="DTM84" s="34"/>
      <c r="DTN84" s="34"/>
      <c r="DTO84" s="34"/>
      <c r="DTP84" s="34"/>
      <c r="DTQ84" s="34"/>
      <c r="DTR84" s="34"/>
      <c r="DTS84" s="34"/>
      <c r="DTT84" s="34"/>
      <c r="DTU84" s="34"/>
      <c r="DTX84" s="34"/>
      <c r="DTY84" s="34"/>
      <c r="DTZ84" s="34"/>
      <c r="DUA84" s="34"/>
      <c r="DUB84" s="34"/>
      <c r="DUC84" s="34"/>
      <c r="DUD84" s="34"/>
      <c r="DUE84" s="34"/>
      <c r="DUF84" s="34"/>
      <c r="DUG84" s="34"/>
      <c r="DUH84" s="34"/>
      <c r="DUI84" s="34"/>
      <c r="DUJ84" s="34"/>
      <c r="DUK84" s="34"/>
      <c r="DUN84" s="34"/>
      <c r="DUO84" s="34"/>
      <c r="DUP84" s="34"/>
      <c r="DUQ84" s="34"/>
      <c r="DUR84" s="34"/>
      <c r="DUS84" s="34"/>
      <c r="DUT84" s="34"/>
      <c r="DUU84" s="34"/>
      <c r="DUV84" s="34"/>
      <c r="DUW84" s="34"/>
      <c r="DUX84" s="34"/>
      <c r="DUY84" s="34"/>
      <c r="DUZ84" s="34"/>
      <c r="DVA84" s="34"/>
      <c r="DVD84" s="34"/>
      <c r="DVE84" s="34"/>
      <c r="DVF84" s="34"/>
      <c r="DVG84" s="34"/>
      <c r="DVH84" s="34"/>
      <c r="DVI84" s="34"/>
      <c r="DVJ84" s="34"/>
      <c r="DVK84" s="34"/>
      <c r="DVL84" s="34"/>
      <c r="DVM84" s="34"/>
      <c r="DVN84" s="34"/>
      <c r="DVO84" s="34"/>
      <c r="DVP84" s="34"/>
      <c r="DVQ84" s="34"/>
      <c r="DVT84" s="34"/>
      <c r="DVU84" s="34"/>
      <c r="DVV84" s="34"/>
      <c r="DVW84" s="34"/>
      <c r="DVX84" s="34"/>
      <c r="DVY84" s="34"/>
      <c r="DVZ84" s="34"/>
      <c r="DWA84" s="34"/>
      <c r="DWB84" s="34"/>
      <c r="DWC84" s="34"/>
      <c r="DWD84" s="34"/>
      <c r="DWE84" s="34"/>
      <c r="DWF84" s="34"/>
      <c r="DWG84" s="34"/>
      <c r="DWJ84" s="34"/>
      <c r="DWK84" s="34"/>
      <c r="DWL84" s="34"/>
      <c r="DWM84" s="34"/>
      <c r="DWN84" s="34"/>
      <c r="DWO84" s="34"/>
      <c r="DWP84" s="34"/>
      <c r="DWQ84" s="34"/>
      <c r="DWR84" s="34"/>
      <c r="DWS84" s="34"/>
      <c r="DWT84" s="34"/>
      <c r="DWU84" s="34"/>
      <c r="DWV84" s="34"/>
      <c r="DWW84" s="34"/>
      <c r="DWZ84" s="34"/>
      <c r="DXA84" s="34"/>
      <c r="DXB84" s="34"/>
      <c r="DXC84" s="34"/>
      <c r="DXD84" s="34"/>
      <c r="DXE84" s="34"/>
      <c r="DXF84" s="34"/>
      <c r="DXG84" s="34"/>
      <c r="DXH84" s="34"/>
      <c r="DXI84" s="34"/>
      <c r="DXJ84" s="34"/>
      <c r="DXK84" s="34"/>
      <c r="DXL84" s="34"/>
      <c r="DXM84" s="34"/>
      <c r="DXP84" s="34"/>
      <c r="DXQ84" s="34"/>
      <c r="DXR84" s="34"/>
      <c r="DXS84" s="34"/>
      <c r="DXT84" s="34"/>
      <c r="DXU84" s="34"/>
      <c r="DXV84" s="34"/>
      <c r="DXW84" s="34"/>
      <c r="DXX84" s="34"/>
      <c r="DXY84" s="34"/>
      <c r="DXZ84" s="34"/>
      <c r="DYA84" s="34"/>
      <c r="DYB84" s="34"/>
      <c r="DYC84" s="34"/>
      <c r="DYF84" s="34"/>
      <c r="DYG84" s="34"/>
      <c r="DYH84" s="34"/>
      <c r="DYI84" s="34"/>
      <c r="DYJ84" s="34"/>
      <c r="DYK84" s="34"/>
      <c r="DYL84" s="34"/>
      <c r="DYM84" s="34"/>
      <c r="DYN84" s="34"/>
      <c r="DYO84" s="34"/>
      <c r="DYP84" s="34"/>
      <c r="DYQ84" s="34"/>
      <c r="DYR84" s="34"/>
      <c r="DYS84" s="34"/>
      <c r="DYV84" s="34"/>
      <c r="DYW84" s="34"/>
      <c r="DYX84" s="34"/>
      <c r="DYY84" s="34"/>
      <c r="DYZ84" s="34"/>
      <c r="DZA84" s="34"/>
      <c r="DZB84" s="34"/>
      <c r="DZC84" s="34"/>
      <c r="DZD84" s="34"/>
      <c r="DZE84" s="34"/>
      <c r="DZF84" s="34"/>
      <c r="DZG84" s="34"/>
      <c r="DZH84" s="34"/>
      <c r="DZI84" s="34"/>
      <c r="DZL84" s="34"/>
      <c r="DZM84" s="34"/>
      <c r="DZN84" s="34"/>
      <c r="DZO84" s="34"/>
      <c r="DZP84" s="34"/>
      <c r="DZQ84" s="34"/>
      <c r="DZR84" s="34"/>
      <c r="DZS84" s="34"/>
      <c r="DZT84" s="34"/>
      <c r="DZU84" s="34"/>
      <c r="DZV84" s="34"/>
      <c r="DZW84" s="34"/>
      <c r="DZX84" s="34"/>
      <c r="DZY84" s="34"/>
      <c r="EAB84" s="34"/>
      <c r="EAC84" s="34"/>
      <c r="EAD84" s="34"/>
      <c r="EAE84" s="34"/>
      <c r="EAF84" s="34"/>
      <c r="EAG84" s="34"/>
      <c r="EAH84" s="34"/>
      <c r="EAI84" s="34"/>
      <c r="EAJ84" s="34"/>
      <c r="EAK84" s="34"/>
      <c r="EAL84" s="34"/>
      <c r="EAM84" s="34"/>
      <c r="EAN84" s="34"/>
      <c r="EAO84" s="34"/>
      <c r="EAR84" s="34"/>
      <c r="EAS84" s="34"/>
      <c r="EAT84" s="34"/>
      <c r="EAU84" s="34"/>
      <c r="EAV84" s="34"/>
      <c r="EAW84" s="34"/>
      <c r="EAX84" s="34"/>
      <c r="EAY84" s="34"/>
      <c r="EAZ84" s="34"/>
      <c r="EBA84" s="34"/>
      <c r="EBB84" s="34"/>
      <c r="EBC84" s="34"/>
      <c r="EBD84" s="34"/>
      <c r="EBE84" s="34"/>
      <c r="EBH84" s="34"/>
      <c r="EBI84" s="34"/>
      <c r="EBJ84" s="34"/>
      <c r="EBK84" s="34"/>
      <c r="EBL84" s="34"/>
      <c r="EBM84" s="34"/>
      <c r="EBN84" s="34"/>
      <c r="EBO84" s="34"/>
      <c r="EBP84" s="34"/>
      <c r="EBQ84" s="34"/>
      <c r="EBR84" s="34"/>
      <c r="EBS84" s="34"/>
      <c r="EBT84" s="34"/>
      <c r="EBU84" s="34"/>
      <c r="EBX84" s="34"/>
      <c r="EBY84" s="34"/>
      <c r="EBZ84" s="34"/>
      <c r="ECA84" s="34"/>
      <c r="ECB84" s="34"/>
      <c r="ECC84" s="34"/>
      <c r="ECD84" s="34"/>
      <c r="ECE84" s="34"/>
      <c r="ECF84" s="34"/>
      <c r="ECG84" s="34"/>
      <c r="ECH84" s="34"/>
      <c r="ECI84" s="34"/>
      <c r="ECJ84" s="34"/>
      <c r="ECK84" s="34"/>
      <c r="ECN84" s="34"/>
      <c r="ECO84" s="34"/>
      <c r="ECP84" s="34"/>
      <c r="ECQ84" s="34"/>
      <c r="ECR84" s="34"/>
      <c r="ECS84" s="34"/>
      <c r="ECT84" s="34"/>
      <c r="ECU84" s="34"/>
      <c r="ECV84" s="34"/>
      <c r="ECW84" s="34"/>
      <c r="ECX84" s="34"/>
      <c r="ECY84" s="34"/>
      <c r="ECZ84" s="34"/>
      <c r="EDA84" s="34"/>
      <c r="EDD84" s="34"/>
      <c r="EDE84" s="34"/>
      <c r="EDF84" s="34"/>
      <c r="EDG84" s="34"/>
      <c r="EDH84" s="34"/>
      <c r="EDI84" s="34"/>
      <c r="EDJ84" s="34"/>
      <c r="EDK84" s="34"/>
      <c r="EDL84" s="34"/>
      <c r="EDM84" s="34"/>
      <c r="EDN84" s="34"/>
      <c r="EDO84" s="34"/>
      <c r="EDP84" s="34"/>
      <c r="EDQ84" s="34"/>
      <c r="EDT84" s="34"/>
      <c r="EDU84" s="34"/>
      <c r="EDV84" s="34"/>
      <c r="EDW84" s="34"/>
      <c r="EDX84" s="34"/>
      <c r="EDY84" s="34"/>
      <c r="EDZ84" s="34"/>
      <c r="EEA84" s="34"/>
      <c r="EEB84" s="34"/>
      <c r="EEC84" s="34"/>
      <c r="EED84" s="34"/>
      <c r="EEE84" s="34"/>
      <c r="EEF84" s="34"/>
      <c r="EEG84" s="34"/>
      <c r="EEJ84" s="34"/>
      <c r="EEK84" s="34"/>
      <c r="EEL84" s="34"/>
      <c r="EEM84" s="34"/>
      <c r="EEN84" s="34"/>
      <c r="EEO84" s="34"/>
      <c r="EEP84" s="34"/>
      <c r="EEQ84" s="34"/>
      <c r="EER84" s="34"/>
      <c r="EES84" s="34"/>
      <c r="EET84" s="34"/>
      <c r="EEU84" s="34"/>
      <c r="EEV84" s="34"/>
      <c r="EEW84" s="34"/>
      <c r="EEZ84" s="34"/>
      <c r="EFA84" s="34"/>
      <c r="EFB84" s="34"/>
      <c r="EFC84" s="34"/>
      <c r="EFD84" s="34"/>
      <c r="EFE84" s="34"/>
      <c r="EFF84" s="34"/>
      <c r="EFG84" s="34"/>
      <c r="EFH84" s="34"/>
      <c r="EFI84" s="34"/>
      <c r="EFJ84" s="34"/>
      <c r="EFK84" s="34"/>
      <c r="EFL84" s="34"/>
      <c r="EFM84" s="34"/>
      <c r="EFP84" s="34"/>
      <c r="EFQ84" s="34"/>
      <c r="EFR84" s="34"/>
      <c r="EFS84" s="34"/>
      <c r="EFT84" s="34"/>
      <c r="EFU84" s="34"/>
      <c r="EFV84" s="34"/>
      <c r="EFW84" s="34"/>
      <c r="EFX84" s="34"/>
      <c r="EFY84" s="34"/>
      <c r="EFZ84" s="34"/>
      <c r="EGA84" s="34"/>
      <c r="EGB84" s="34"/>
      <c r="EGC84" s="34"/>
      <c r="EGF84" s="34"/>
      <c r="EGG84" s="34"/>
      <c r="EGH84" s="34"/>
      <c r="EGI84" s="34"/>
      <c r="EGJ84" s="34"/>
      <c r="EGK84" s="34"/>
      <c r="EGL84" s="34"/>
      <c r="EGM84" s="34"/>
      <c r="EGN84" s="34"/>
      <c r="EGO84" s="34"/>
      <c r="EGP84" s="34"/>
      <c r="EGQ84" s="34"/>
      <c r="EGR84" s="34"/>
      <c r="EGS84" s="34"/>
      <c r="EGV84" s="34"/>
      <c r="EGW84" s="34"/>
      <c r="EGX84" s="34"/>
      <c r="EGY84" s="34"/>
      <c r="EGZ84" s="34"/>
      <c r="EHA84" s="34"/>
      <c r="EHB84" s="34"/>
      <c r="EHC84" s="34"/>
      <c r="EHD84" s="34"/>
      <c r="EHE84" s="34"/>
      <c r="EHF84" s="34"/>
      <c r="EHG84" s="34"/>
      <c r="EHH84" s="34"/>
      <c r="EHI84" s="34"/>
      <c r="EHL84" s="34"/>
      <c r="EHM84" s="34"/>
      <c r="EHN84" s="34"/>
      <c r="EHO84" s="34"/>
      <c r="EHP84" s="34"/>
      <c r="EHQ84" s="34"/>
      <c r="EHR84" s="34"/>
      <c r="EHS84" s="34"/>
      <c r="EHT84" s="34"/>
      <c r="EHU84" s="34"/>
      <c r="EHV84" s="34"/>
      <c r="EHW84" s="34"/>
      <c r="EHX84" s="34"/>
      <c r="EHY84" s="34"/>
      <c r="EIB84" s="34"/>
      <c r="EIC84" s="34"/>
      <c r="EID84" s="34"/>
      <c r="EIE84" s="34"/>
      <c r="EIF84" s="34"/>
      <c r="EIG84" s="34"/>
      <c r="EIH84" s="34"/>
      <c r="EII84" s="34"/>
      <c r="EIJ84" s="34"/>
      <c r="EIK84" s="34"/>
      <c r="EIL84" s="34"/>
      <c r="EIM84" s="34"/>
      <c r="EIN84" s="34"/>
      <c r="EIO84" s="34"/>
      <c r="EIR84" s="34"/>
      <c r="EIS84" s="34"/>
      <c r="EIT84" s="34"/>
      <c r="EIU84" s="34"/>
      <c r="EIV84" s="34"/>
      <c r="EIW84" s="34"/>
      <c r="EIX84" s="34"/>
      <c r="EIY84" s="34"/>
      <c r="EIZ84" s="34"/>
      <c r="EJA84" s="34"/>
      <c r="EJB84" s="34"/>
      <c r="EJC84" s="34"/>
      <c r="EJD84" s="34"/>
      <c r="EJE84" s="34"/>
      <c r="EJH84" s="34"/>
      <c r="EJI84" s="34"/>
      <c r="EJJ84" s="34"/>
      <c r="EJK84" s="34"/>
      <c r="EJL84" s="34"/>
      <c r="EJM84" s="34"/>
      <c r="EJN84" s="34"/>
      <c r="EJO84" s="34"/>
      <c r="EJP84" s="34"/>
      <c r="EJQ84" s="34"/>
      <c r="EJR84" s="34"/>
      <c r="EJS84" s="34"/>
      <c r="EJT84" s="34"/>
      <c r="EJU84" s="34"/>
      <c r="EJX84" s="34"/>
      <c r="EJY84" s="34"/>
      <c r="EJZ84" s="34"/>
      <c r="EKA84" s="34"/>
      <c r="EKB84" s="34"/>
      <c r="EKC84" s="34"/>
      <c r="EKD84" s="34"/>
      <c r="EKE84" s="34"/>
      <c r="EKF84" s="34"/>
      <c r="EKG84" s="34"/>
      <c r="EKH84" s="34"/>
      <c r="EKI84" s="34"/>
      <c r="EKJ84" s="34"/>
      <c r="EKK84" s="34"/>
      <c r="EKN84" s="34"/>
      <c r="EKO84" s="34"/>
      <c r="EKP84" s="34"/>
      <c r="EKQ84" s="34"/>
      <c r="EKR84" s="34"/>
      <c r="EKS84" s="34"/>
      <c r="EKT84" s="34"/>
      <c r="EKU84" s="34"/>
      <c r="EKV84" s="34"/>
      <c r="EKW84" s="34"/>
      <c r="EKX84" s="34"/>
      <c r="EKY84" s="34"/>
      <c r="EKZ84" s="34"/>
      <c r="ELA84" s="34"/>
      <c r="ELD84" s="34"/>
      <c r="ELE84" s="34"/>
      <c r="ELF84" s="34"/>
      <c r="ELG84" s="34"/>
      <c r="ELH84" s="34"/>
      <c r="ELI84" s="34"/>
      <c r="ELJ84" s="34"/>
      <c r="ELK84" s="34"/>
      <c r="ELL84" s="34"/>
      <c r="ELM84" s="34"/>
      <c r="ELN84" s="34"/>
      <c r="ELO84" s="34"/>
      <c r="ELP84" s="34"/>
      <c r="ELQ84" s="34"/>
      <c r="ELT84" s="34"/>
      <c r="ELU84" s="34"/>
      <c r="ELV84" s="34"/>
      <c r="ELW84" s="34"/>
      <c r="ELX84" s="34"/>
      <c r="ELY84" s="34"/>
      <c r="ELZ84" s="34"/>
      <c r="EMA84" s="34"/>
      <c r="EMB84" s="34"/>
      <c r="EMC84" s="34"/>
      <c r="EMD84" s="34"/>
      <c r="EME84" s="34"/>
      <c r="EMF84" s="34"/>
      <c r="EMG84" s="34"/>
      <c r="EMJ84" s="34"/>
      <c r="EMK84" s="34"/>
      <c r="EML84" s="34"/>
      <c r="EMM84" s="34"/>
      <c r="EMN84" s="34"/>
      <c r="EMO84" s="34"/>
      <c r="EMP84" s="34"/>
      <c r="EMQ84" s="34"/>
      <c r="EMR84" s="34"/>
      <c r="EMS84" s="34"/>
      <c r="EMT84" s="34"/>
      <c r="EMU84" s="34"/>
      <c r="EMV84" s="34"/>
      <c r="EMW84" s="34"/>
      <c r="EMZ84" s="34"/>
      <c r="ENA84" s="34"/>
      <c r="ENB84" s="34"/>
      <c r="ENC84" s="34"/>
      <c r="END84" s="34"/>
      <c r="ENE84" s="34"/>
      <c r="ENF84" s="34"/>
      <c r="ENG84" s="34"/>
      <c r="ENH84" s="34"/>
      <c r="ENI84" s="34"/>
      <c r="ENJ84" s="34"/>
      <c r="ENK84" s="34"/>
      <c r="ENL84" s="34"/>
      <c r="ENM84" s="34"/>
      <c r="ENP84" s="34"/>
      <c r="ENQ84" s="34"/>
      <c r="ENR84" s="34"/>
      <c r="ENS84" s="34"/>
      <c r="ENT84" s="34"/>
      <c r="ENU84" s="34"/>
      <c r="ENV84" s="34"/>
      <c r="ENW84" s="34"/>
      <c r="ENX84" s="34"/>
      <c r="ENY84" s="34"/>
      <c r="ENZ84" s="34"/>
      <c r="EOA84" s="34"/>
      <c r="EOB84" s="34"/>
      <c r="EOC84" s="34"/>
      <c r="EOF84" s="34"/>
      <c r="EOG84" s="34"/>
      <c r="EOH84" s="34"/>
      <c r="EOI84" s="34"/>
      <c r="EOJ84" s="34"/>
      <c r="EOK84" s="34"/>
      <c r="EOL84" s="34"/>
      <c r="EOM84" s="34"/>
      <c r="EON84" s="34"/>
      <c r="EOO84" s="34"/>
      <c r="EOP84" s="34"/>
      <c r="EOQ84" s="34"/>
      <c r="EOR84" s="34"/>
      <c r="EOS84" s="34"/>
      <c r="EOV84" s="34"/>
      <c r="EOW84" s="34"/>
      <c r="EOX84" s="34"/>
      <c r="EOY84" s="34"/>
      <c r="EOZ84" s="34"/>
      <c r="EPA84" s="34"/>
      <c r="EPB84" s="34"/>
      <c r="EPC84" s="34"/>
      <c r="EPD84" s="34"/>
      <c r="EPE84" s="34"/>
      <c r="EPF84" s="34"/>
      <c r="EPG84" s="34"/>
      <c r="EPH84" s="34"/>
      <c r="EPI84" s="34"/>
      <c r="EPL84" s="34"/>
      <c r="EPM84" s="34"/>
      <c r="EPN84" s="34"/>
      <c r="EPO84" s="34"/>
      <c r="EPP84" s="34"/>
      <c r="EPQ84" s="34"/>
      <c r="EPR84" s="34"/>
      <c r="EPS84" s="34"/>
      <c r="EPT84" s="34"/>
      <c r="EPU84" s="34"/>
      <c r="EPV84" s="34"/>
      <c r="EPW84" s="34"/>
      <c r="EPX84" s="34"/>
      <c r="EPY84" s="34"/>
      <c r="EQB84" s="34"/>
      <c r="EQC84" s="34"/>
      <c r="EQD84" s="34"/>
      <c r="EQE84" s="34"/>
      <c r="EQF84" s="34"/>
      <c r="EQG84" s="34"/>
      <c r="EQH84" s="34"/>
      <c r="EQI84" s="34"/>
      <c r="EQJ84" s="34"/>
      <c r="EQK84" s="34"/>
      <c r="EQL84" s="34"/>
      <c r="EQM84" s="34"/>
      <c r="EQN84" s="34"/>
      <c r="EQO84" s="34"/>
      <c r="EQR84" s="34"/>
      <c r="EQS84" s="34"/>
      <c r="EQT84" s="34"/>
      <c r="EQU84" s="34"/>
      <c r="EQV84" s="34"/>
      <c r="EQW84" s="34"/>
      <c r="EQX84" s="34"/>
      <c r="EQY84" s="34"/>
      <c r="EQZ84" s="34"/>
      <c r="ERA84" s="34"/>
      <c r="ERB84" s="34"/>
      <c r="ERC84" s="34"/>
      <c r="ERD84" s="34"/>
      <c r="ERE84" s="34"/>
      <c r="ERH84" s="34"/>
      <c r="ERI84" s="34"/>
      <c r="ERJ84" s="34"/>
      <c r="ERK84" s="34"/>
      <c r="ERL84" s="34"/>
      <c r="ERM84" s="34"/>
      <c r="ERN84" s="34"/>
      <c r="ERO84" s="34"/>
      <c r="ERP84" s="34"/>
      <c r="ERQ84" s="34"/>
      <c r="ERR84" s="34"/>
      <c r="ERS84" s="34"/>
      <c r="ERT84" s="34"/>
      <c r="ERU84" s="34"/>
      <c r="ERX84" s="34"/>
      <c r="ERY84" s="34"/>
      <c r="ERZ84" s="34"/>
      <c r="ESA84" s="34"/>
      <c r="ESB84" s="34"/>
      <c r="ESC84" s="34"/>
      <c r="ESD84" s="34"/>
      <c r="ESE84" s="34"/>
      <c r="ESF84" s="34"/>
      <c r="ESG84" s="34"/>
      <c r="ESH84" s="34"/>
      <c r="ESI84" s="34"/>
      <c r="ESJ84" s="34"/>
      <c r="ESK84" s="34"/>
      <c r="ESN84" s="34"/>
      <c r="ESO84" s="34"/>
      <c r="ESP84" s="34"/>
      <c r="ESQ84" s="34"/>
      <c r="ESR84" s="34"/>
      <c r="ESS84" s="34"/>
      <c r="EST84" s="34"/>
      <c r="ESU84" s="34"/>
      <c r="ESV84" s="34"/>
      <c r="ESW84" s="34"/>
      <c r="ESX84" s="34"/>
      <c r="ESY84" s="34"/>
      <c r="ESZ84" s="34"/>
      <c r="ETA84" s="34"/>
      <c r="ETD84" s="34"/>
      <c r="ETE84" s="34"/>
      <c r="ETF84" s="34"/>
      <c r="ETG84" s="34"/>
      <c r="ETH84" s="34"/>
      <c r="ETI84" s="34"/>
      <c r="ETJ84" s="34"/>
      <c r="ETK84" s="34"/>
      <c r="ETL84" s="34"/>
      <c r="ETM84" s="34"/>
      <c r="ETN84" s="34"/>
      <c r="ETO84" s="34"/>
      <c r="ETP84" s="34"/>
      <c r="ETQ84" s="34"/>
      <c r="ETT84" s="34"/>
      <c r="ETU84" s="34"/>
      <c r="ETV84" s="34"/>
      <c r="ETW84" s="34"/>
      <c r="ETX84" s="34"/>
      <c r="ETY84" s="34"/>
      <c r="ETZ84" s="34"/>
      <c r="EUA84" s="34"/>
      <c r="EUB84" s="34"/>
      <c r="EUC84" s="34"/>
      <c r="EUD84" s="34"/>
      <c r="EUE84" s="34"/>
      <c r="EUF84" s="34"/>
      <c r="EUG84" s="34"/>
      <c r="EUJ84" s="34"/>
      <c r="EUK84" s="34"/>
      <c r="EUL84" s="34"/>
      <c r="EUM84" s="34"/>
      <c r="EUN84" s="34"/>
      <c r="EUO84" s="34"/>
      <c r="EUP84" s="34"/>
      <c r="EUQ84" s="34"/>
      <c r="EUR84" s="34"/>
      <c r="EUS84" s="34"/>
      <c r="EUT84" s="34"/>
      <c r="EUU84" s="34"/>
      <c r="EUV84" s="34"/>
      <c r="EUW84" s="34"/>
      <c r="EUZ84" s="34"/>
      <c r="EVA84" s="34"/>
      <c r="EVB84" s="34"/>
      <c r="EVC84" s="34"/>
      <c r="EVD84" s="34"/>
      <c r="EVE84" s="34"/>
      <c r="EVF84" s="34"/>
      <c r="EVG84" s="34"/>
      <c r="EVH84" s="34"/>
      <c r="EVI84" s="34"/>
      <c r="EVJ84" s="34"/>
      <c r="EVK84" s="34"/>
      <c r="EVL84" s="34"/>
      <c r="EVM84" s="34"/>
      <c r="EVP84" s="34"/>
      <c r="EVQ84" s="34"/>
      <c r="EVR84" s="34"/>
      <c r="EVS84" s="34"/>
      <c r="EVT84" s="34"/>
      <c r="EVU84" s="34"/>
      <c r="EVV84" s="34"/>
      <c r="EVW84" s="34"/>
      <c r="EVX84" s="34"/>
      <c r="EVY84" s="34"/>
      <c r="EVZ84" s="34"/>
      <c r="EWA84" s="34"/>
      <c r="EWB84" s="34"/>
      <c r="EWC84" s="34"/>
      <c r="EWF84" s="34"/>
      <c r="EWG84" s="34"/>
      <c r="EWH84" s="34"/>
      <c r="EWI84" s="34"/>
      <c r="EWJ84" s="34"/>
      <c r="EWK84" s="34"/>
      <c r="EWL84" s="34"/>
      <c r="EWM84" s="34"/>
      <c r="EWN84" s="34"/>
      <c r="EWO84" s="34"/>
      <c r="EWP84" s="34"/>
      <c r="EWQ84" s="34"/>
      <c r="EWR84" s="34"/>
      <c r="EWS84" s="34"/>
      <c r="EWV84" s="34"/>
      <c r="EWW84" s="34"/>
      <c r="EWX84" s="34"/>
      <c r="EWY84" s="34"/>
      <c r="EWZ84" s="34"/>
      <c r="EXA84" s="34"/>
      <c r="EXB84" s="34"/>
      <c r="EXC84" s="34"/>
      <c r="EXD84" s="34"/>
      <c r="EXE84" s="34"/>
      <c r="EXF84" s="34"/>
      <c r="EXG84" s="34"/>
      <c r="EXH84" s="34"/>
      <c r="EXI84" s="34"/>
      <c r="EXL84" s="34"/>
      <c r="EXM84" s="34"/>
      <c r="EXN84" s="34"/>
      <c r="EXO84" s="34"/>
      <c r="EXP84" s="34"/>
      <c r="EXQ84" s="34"/>
      <c r="EXR84" s="34"/>
      <c r="EXS84" s="34"/>
      <c r="EXT84" s="34"/>
      <c r="EXU84" s="34"/>
      <c r="EXV84" s="34"/>
      <c r="EXW84" s="34"/>
      <c r="EXX84" s="34"/>
      <c r="EXY84" s="34"/>
      <c r="EYB84" s="34"/>
      <c r="EYC84" s="34"/>
      <c r="EYD84" s="34"/>
      <c r="EYE84" s="34"/>
      <c r="EYF84" s="34"/>
      <c r="EYG84" s="34"/>
      <c r="EYH84" s="34"/>
      <c r="EYI84" s="34"/>
      <c r="EYJ84" s="34"/>
      <c r="EYK84" s="34"/>
      <c r="EYL84" s="34"/>
      <c r="EYM84" s="34"/>
      <c r="EYN84" s="34"/>
      <c r="EYO84" s="34"/>
      <c r="EYR84" s="34"/>
      <c r="EYS84" s="34"/>
      <c r="EYT84" s="34"/>
      <c r="EYU84" s="34"/>
      <c r="EYV84" s="34"/>
      <c r="EYW84" s="34"/>
      <c r="EYX84" s="34"/>
      <c r="EYY84" s="34"/>
      <c r="EYZ84" s="34"/>
      <c r="EZA84" s="34"/>
      <c r="EZB84" s="34"/>
      <c r="EZC84" s="34"/>
      <c r="EZD84" s="34"/>
      <c r="EZE84" s="34"/>
      <c r="EZH84" s="34"/>
      <c r="EZI84" s="34"/>
      <c r="EZJ84" s="34"/>
      <c r="EZK84" s="34"/>
      <c r="EZL84" s="34"/>
      <c r="EZM84" s="34"/>
      <c r="EZN84" s="34"/>
      <c r="EZO84" s="34"/>
      <c r="EZP84" s="34"/>
      <c r="EZQ84" s="34"/>
      <c r="EZR84" s="34"/>
      <c r="EZS84" s="34"/>
      <c r="EZT84" s="34"/>
      <c r="EZU84" s="34"/>
      <c r="EZX84" s="34"/>
      <c r="EZY84" s="34"/>
      <c r="EZZ84" s="34"/>
      <c r="FAA84" s="34"/>
      <c r="FAB84" s="34"/>
      <c r="FAC84" s="34"/>
      <c r="FAD84" s="34"/>
      <c r="FAE84" s="34"/>
      <c r="FAF84" s="34"/>
      <c r="FAG84" s="34"/>
      <c r="FAH84" s="34"/>
      <c r="FAI84" s="34"/>
      <c r="FAJ84" s="34"/>
      <c r="FAK84" s="34"/>
      <c r="FAN84" s="34"/>
      <c r="FAO84" s="34"/>
      <c r="FAP84" s="34"/>
      <c r="FAQ84" s="34"/>
      <c r="FAR84" s="34"/>
      <c r="FAS84" s="34"/>
      <c r="FAT84" s="34"/>
      <c r="FAU84" s="34"/>
      <c r="FAV84" s="34"/>
      <c r="FAW84" s="34"/>
      <c r="FAX84" s="34"/>
      <c r="FAY84" s="34"/>
      <c r="FAZ84" s="34"/>
      <c r="FBA84" s="34"/>
      <c r="FBD84" s="34"/>
      <c r="FBE84" s="34"/>
      <c r="FBF84" s="34"/>
      <c r="FBG84" s="34"/>
      <c r="FBH84" s="34"/>
      <c r="FBI84" s="34"/>
      <c r="FBJ84" s="34"/>
      <c r="FBK84" s="34"/>
      <c r="FBL84" s="34"/>
      <c r="FBM84" s="34"/>
      <c r="FBN84" s="34"/>
      <c r="FBO84" s="34"/>
      <c r="FBP84" s="34"/>
      <c r="FBQ84" s="34"/>
      <c r="FBT84" s="34"/>
      <c r="FBU84" s="34"/>
      <c r="FBV84" s="34"/>
      <c r="FBW84" s="34"/>
      <c r="FBX84" s="34"/>
      <c r="FBY84" s="34"/>
      <c r="FBZ84" s="34"/>
      <c r="FCA84" s="34"/>
      <c r="FCB84" s="34"/>
      <c r="FCC84" s="34"/>
      <c r="FCD84" s="34"/>
      <c r="FCE84" s="34"/>
      <c r="FCF84" s="34"/>
      <c r="FCG84" s="34"/>
      <c r="FCJ84" s="34"/>
      <c r="FCK84" s="34"/>
      <c r="FCL84" s="34"/>
      <c r="FCM84" s="34"/>
      <c r="FCN84" s="34"/>
      <c r="FCO84" s="34"/>
      <c r="FCP84" s="34"/>
      <c r="FCQ84" s="34"/>
      <c r="FCR84" s="34"/>
      <c r="FCS84" s="34"/>
      <c r="FCT84" s="34"/>
      <c r="FCU84" s="34"/>
      <c r="FCV84" s="34"/>
      <c r="FCW84" s="34"/>
      <c r="FCZ84" s="34"/>
      <c r="FDA84" s="34"/>
      <c r="FDB84" s="34"/>
      <c r="FDC84" s="34"/>
      <c r="FDD84" s="34"/>
      <c r="FDE84" s="34"/>
      <c r="FDF84" s="34"/>
      <c r="FDG84" s="34"/>
      <c r="FDH84" s="34"/>
      <c r="FDI84" s="34"/>
      <c r="FDJ84" s="34"/>
      <c r="FDK84" s="34"/>
      <c r="FDL84" s="34"/>
      <c r="FDM84" s="34"/>
      <c r="FDP84" s="34"/>
      <c r="FDQ84" s="34"/>
      <c r="FDR84" s="34"/>
      <c r="FDS84" s="34"/>
      <c r="FDT84" s="34"/>
      <c r="FDU84" s="34"/>
      <c r="FDV84" s="34"/>
      <c r="FDW84" s="34"/>
      <c r="FDX84" s="34"/>
      <c r="FDY84" s="34"/>
      <c r="FDZ84" s="34"/>
      <c r="FEA84" s="34"/>
      <c r="FEB84" s="34"/>
      <c r="FEC84" s="34"/>
      <c r="FEF84" s="34"/>
      <c r="FEG84" s="34"/>
      <c r="FEH84" s="34"/>
      <c r="FEI84" s="34"/>
      <c r="FEJ84" s="34"/>
      <c r="FEK84" s="34"/>
      <c r="FEL84" s="34"/>
      <c r="FEM84" s="34"/>
      <c r="FEN84" s="34"/>
      <c r="FEO84" s="34"/>
      <c r="FEP84" s="34"/>
      <c r="FEQ84" s="34"/>
      <c r="FER84" s="34"/>
      <c r="FES84" s="34"/>
      <c r="FEV84" s="34"/>
      <c r="FEW84" s="34"/>
      <c r="FEX84" s="34"/>
      <c r="FEY84" s="34"/>
      <c r="FEZ84" s="34"/>
      <c r="FFA84" s="34"/>
      <c r="FFB84" s="34"/>
      <c r="FFC84" s="34"/>
      <c r="FFD84" s="34"/>
      <c r="FFE84" s="34"/>
      <c r="FFF84" s="34"/>
      <c r="FFG84" s="34"/>
      <c r="FFH84" s="34"/>
      <c r="FFI84" s="34"/>
      <c r="FFL84" s="34"/>
      <c r="FFM84" s="34"/>
      <c r="FFN84" s="34"/>
      <c r="FFO84" s="34"/>
      <c r="FFP84" s="34"/>
      <c r="FFQ84" s="34"/>
      <c r="FFR84" s="34"/>
      <c r="FFS84" s="34"/>
      <c r="FFT84" s="34"/>
      <c r="FFU84" s="34"/>
      <c r="FFV84" s="34"/>
      <c r="FFW84" s="34"/>
      <c r="FFX84" s="34"/>
      <c r="FFY84" s="34"/>
      <c r="FGB84" s="34"/>
      <c r="FGC84" s="34"/>
      <c r="FGD84" s="34"/>
      <c r="FGE84" s="34"/>
      <c r="FGF84" s="34"/>
      <c r="FGG84" s="34"/>
      <c r="FGH84" s="34"/>
      <c r="FGI84" s="34"/>
      <c r="FGJ84" s="34"/>
      <c r="FGK84" s="34"/>
      <c r="FGL84" s="34"/>
      <c r="FGM84" s="34"/>
      <c r="FGN84" s="34"/>
      <c r="FGO84" s="34"/>
      <c r="FGR84" s="34"/>
      <c r="FGS84" s="34"/>
      <c r="FGT84" s="34"/>
      <c r="FGU84" s="34"/>
      <c r="FGV84" s="34"/>
      <c r="FGW84" s="34"/>
      <c r="FGX84" s="34"/>
      <c r="FGY84" s="34"/>
      <c r="FGZ84" s="34"/>
      <c r="FHA84" s="34"/>
      <c r="FHB84" s="34"/>
      <c r="FHC84" s="34"/>
      <c r="FHD84" s="34"/>
      <c r="FHE84" s="34"/>
      <c r="FHH84" s="34"/>
      <c r="FHI84" s="34"/>
      <c r="FHJ84" s="34"/>
      <c r="FHK84" s="34"/>
      <c r="FHL84" s="34"/>
      <c r="FHM84" s="34"/>
      <c r="FHN84" s="34"/>
      <c r="FHO84" s="34"/>
      <c r="FHP84" s="34"/>
      <c r="FHQ84" s="34"/>
      <c r="FHR84" s="34"/>
      <c r="FHS84" s="34"/>
      <c r="FHT84" s="34"/>
      <c r="FHU84" s="34"/>
      <c r="FHX84" s="34"/>
      <c r="FHY84" s="34"/>
      <c r="FHZ84" s="34"/>
      <c r="FIA84" s="34"/>
      <c r="FIB84" s="34"/>
      <c r="FIC84" s="34"/>
      <c r="FID84" s="34"/>
      <c r="FIE84" s="34"/>
      <c r="FIF84" s="34"/>
      <c r="FIG84" s="34"/>
      <c r="FIH84" s="34"/>
      <c r="FII84" s="34"/>
      <c r="FIJ84" s="34"/>
      <c r="FIK84" s="34"/>
      <c r="FIN84" s="34"/>
      <c r="FIO84" s="34"/>
      <c r="FIP84" s="34"/>
      <c r="FIQ84" s="34"/>
      <c r="FIR84" s="34"/>
      <c r="FIS84" s="34"/>
      <c r="FIT84" s="34"/>
      <c r="FIU84" s="34"/>
      <c r="FIV84" s="34"/>
      <c r="FIW84" s="34"/>
      <c r="FIX84" s="34"/>
      <c r="FIY84" s="34"/>
      <c r="FIZ84" s="34"/>
      <c r="FJA84" s="34"/>
      <c r="FJD84" s="34"/>
      <c r="FJE84" s="34"/>
      <c r="FJF84" s="34"/>
      <c r="FJG84" s="34"/>
      <c r="FJH84" s="34"/>
      <c r="FJI84" s="34"/>
      <c r="FJJ84" s="34"/>
      <c r="FJK84" s="34"/>
      <c r="FJL84" s="34"/>
      <c r="FJM84" s="34"/>
      <c r="FJN84" s="34"/>
      <c r="FJO84" s="34"/>
      <c r="FJP84" s="34"/>
      <c r="FJQ84" s="34"/>
      <c r="FJT84" s="34"/>
      <c r="FJU84" s="34"/>
      <c r="FJV84" s="34"/>
      <c r="FJW84" s="34"/>
      <c r="FJX84" s="34"/>
      <c r="FJY84" s="34"/>
      <c r="FJZ84" s="34"/>
      <c r="FKA84" s="34"/>
      <c r="FKB84" s="34"/>
      <c r="FKC84" s="34"/>
      <c r="FKD84" s="34"/>
      <c r="FKE84" s="34"/>
      <c r="FKF84" s="34"/>
      <c r="FKG84" s="34"/>
      <c r="FKJ84" s="34"/>
      <c r="FKK84" s="34"/>
      <c r="FKL84" s="34"/>
      <c r="FKM84" s="34"/>
      <c r="FKN84" s="34"/>
      <c r="FKO84" s="34"/>
      <c r="FKP84" s="34"/>
      <c r="FKQ84" s="34"/>
      <c r="FKR84" s="34"/>
      <c r="FKS84" s="34"/>
      <c r="FKT84" s="34"/>
      <c r="FKU84" s="34"/>
      <c r="FKV84" s="34"/>
      <c r="FKW84" s="34"/>
      <c r="FKZ84" s="34"/>
      <c r="FLA84" s="34"/>
      <c r="FLB84" s="34"/>
      <c r="FLC84" s="34"/>
      <c r="FLD84" s="34"/>
      <c r="FLE84" s="34"/>
      <c r="FLF84" s="34"/>
      <c r="FLG84" s="34"/>
      <c r="FLH84" s="34"/>
      <c r="FLI84" s="34"/>
      <c r="FLJ84" s="34"/>
      <c r="FLK84" s="34"/>
      <c r="FLL84" s="34"/>
      <c r="FLM84" s="34"/>
      <c r="FLP84" s="34"/>
      <c r="FLQ84" s="34"/>
      <c r="FLR84" s="34"/>
      <c r="FLS84" s="34"/>
      <c r="FLT84" s="34"/>
      <c r="FLU84" s="34"/>
      <c r="FLV84" s="34"/>
      <c r="FLW84" s="34"/>
      <c r="FLX84" s="34"/>
      <c r="FLY84" s="34"/>
      <c r="FLZ84" s="34"/>
      <c r="FMA84" s="34"/>
      <c r="FMB84" s="34"/>
      <c r="FMC84" s="34"/>
      <c r="FMF84" s="34"/>
      <c r="FMG84" s="34"/>
      <c r="FMH84" s="34"/>
      <c r="FMI84" s="34"/>
      <c r="FMJ84" s="34"/>
      <c r="FMK84" s="34"/>
      <c r="FML84" s="34"/>
      <c r="FMM84" s="34"/>
      <c r="FMN84" s="34"/>
      <c r="FMO84" s="34"/>
      <c r="FMP84" s="34"/>
      <c r="FMQ84" s="34"/>
      <c r="FMR84" s="34"/>
      <c r="FMS84" s="34"/>
      <c r="FMV84" s="34"/>
      <c r="FMW84" s="34"/>
      <c r="FMX84" s="34"/>
      <c r="FMY84" s="34"/>
      <c r="FMZ84" s="34"/>
      <c r="FNA84" s="34"/>
      <c r="FNB84" s="34"/>
      <c r="FNC84" s="34"/>
      <c r="FND84" s="34"/>
      <c r="FNE84" s="34"/>
      <c r="FNF84" s="34"/>
      <c r="FNG84" s="34"/>
      <c r="FNH84" s="34"/>
      <c r="FNI84" s="34"/>
      <c r="FNL84" s="34"/>
      <c r="FNM84" s="34"/>
      <c r="FNN84" s="34"/>
      <c r="FNO84" s="34"/>
      <c r="FNP84" s="34"/>
      <c r="FNQ84" s="34"/>
      <c r="FNR84" s="34"/>
      <c r="FNS84" s="34"/>
      <c r="FNT84" s="34"/>
      <c r="FNU84" s="34"/>
      <c r="FNV84" s="34"/>
      <c r="FNW84" s="34"/>
      <c r="FNX84" s="34"/>
      <c r="FNY84" s="34"/>
      <c r="FOB84" s="34"/>
      <c r="FOC84" s="34"/>
      <c r="FOD84" s="34"/>
      <c r="FOE84" s="34"/>
      <c r="FOF84" s="34"/>
      <c r="FOG84" s="34"/>
      <c r="FOH84" s="34"/>
      <c r="FOI84" s="34"/>
      <c r="FOJ84" s="34"/>
      <c r="FOK84" s="34"/>
      <c r="FOL84" s="34"/>
      <c r="FOM84" s="34"/>
      <c r="FON84" s="34"/>
      <c r="FOO84" s="34"/>
      <c r="FOR84" s="34"/>
      <c r="FOS84" s="34"/>
      <c r="FOT84" s="34"/>
      <c r="FOU84" s="34"/>
      <c r="FOV84" s="34"/>
      <c r="FOW84" s="34"/>
      <c r="FOX84" s="34"/>
      <c r="FOY84" s="34"/>
      <c r="FOZ84" s="34"/>
      <c r="FPA84" s="34"/>
      <c r="FPB84" s="34"/>
      <c r="FPC84" s="34"/>
      <c r="FPD84" s="34"/>
      <c r="FPE84" s="34"/>
      <c r="FPH84" s="34"/>
      <c r="FPI84" s="34"/>
      <c r="FPJ84" s="34"/>
      <c r="FPK84" s="34"/>
      <c r="FPL84" s="34"/>
      <c r="FPM84" s="34"/>
      <c r="FPN84" s="34"/>
      <c r="FPO84" s="34"/>
      <c r="FPP84" s="34"/>
      <c r="FPQ84" s="34"/>
      <c r="FPR84" s="34"/>
      <c r="FPS84" s="34"/>
      <c r="FPT84" s="34"/>
      <c r="FPU84" s="34"/>
      <c r="FPX84" s="34"/>
      <c r="FPY84" s="34"/>
      <c r="FPZ84" s="34"/>
      <c r="FQA84" s="34"/>
      <c r="FQB84" s="34"/>
      <c r="FQC84" s="34"/>
      <c r="FQD84" s="34"/>
      <c r="FQE84" s="34"/>
      <c r="FQF84" s="34"/>
      <c r="FQG84" s="34"/>
      <c r="FQH84" s="34"/>
      <c r="FQI84" s="34"/>
      <c r="FQJ84" s="34"/>
      <c r="FQK84" s="34"/>
      <c r="FQN84" s="34"/>
      <c r="FQO84" s="34"/>
      <c r="FQP84" s="34"/>
      <c r="FQQ84" s="34"/>
      <c r="FQR84" s="34"/>
      <c r="FQS84" s="34"/>
      <c r="FQT84" s="34"/>
      <c r="FQU84" s="34"/>
      <c r="FQV84" s="34"/>
      <c r="FQW84" s="34"/>
      <c r="FQX84" s="34"/>
      <c r="FQY84" s="34"/>
      <c r="FQZ84" s="34"/>
      <c r="FRA84" s="34"/>
      <c r="FRD84" s="34"/>
      <c r="FRE84" s="34"/>
      <c r="FRF84" s="34"/>
      <c r="FRG84" s="34"/>
      <c r="FRH84" s="34"/>
      <c r="FRI84" s="34"/>
      <c r="FRJ84" s="34"/>
      <c r="FRK84" s="34"/>
      <c r="FRL84" s="34"/>
      <c r="FRM84" s="34"/>
      <c r="FRN84" s="34"/>
      <c r="FRO84" s="34"/>
      <c r="FRP84" s="34"/>
      <c r="FRQ84" s="34"/>
      <c r="FRT84" s="34"/>
      <c r="FRU84" s="34"/>
      <c r="FRV84" s="34"/>
      <c r="FRW84" s="34"/>
      <c r="FRX84" s="34"/>
      <c r="FRY84" s="34"/>
      <c r="FRZ84" s="34"/>
      <c r="FSA84" s="34"/>
      <c r="FSB84" s="34"/>
      <c r="FSC84" s="34"/>
      <c r="FSD84" s="34"/>
      <c r="FSE84" s="34"/>
      <c r="FSF84" s="34"/>
      <c r="FSG84" s="34"/>
      <c r="FSJ84" s="34"/>
      <c r="FSK84" s="34"/>
      <c r="FSL84" s="34"/>
      <c r="FSM84" s="34"/>
      <c r="FSN84" s="34"/>
      <c r="FSO84" s="34"/>
      <c r="FSP84" s="34"/>
      <c r="FSQ84" s="34"/>
      <c r="FSR84" s="34"/>
      <c r="FSS84" s="34"/>
      <c r="FST84" s="34"/>
      <c r="FSU84" s="34"/>
      <c r="FSV84" s="34"/>
      <c r="FSW84" s="34"/>
      <c r="FSZ84" s="34"/>
      <c r="FTA84" s="34"/>
      <c r="FTB84" s="34"/>
      <c r="FTC84" s="34"/>
      <c r="FTD84" s="34"/>
      <c r="FTE84" s="34"/>
      <c r="FTF84" s="34"/>
      <c r="FTG84" s="34"/>
      <c r="FTH84" s="34"/>
      <c r="FTI84" s="34"/>
      <c r="FTJ84" s="34"/>
      <c r="FTK84" s="34"/>
      <c r="FTL84" s="34"/>
      <c r="FTM84" s="34"/>
      <c r="FTP84" s="34"/>
      <c r="FTQ84" s="34"/>
      <c r="FTR84" s="34"/>
      <c r="FTS84" s="34"/>
      <c r="FTT84" s="34"/>
      <c r="FTU84" s="34"/>
      <c r="FTV84" s="34"/>
      <c r="FTW84" s="34"/>
      <c r="FTX84" s="34"/>
      <c r="FTY84" s="34"/>
      <c r="FTZ84" s="34"/>
      <c r="FUA84" s="34"/>
      <c r="FUB84" s="34"/>
      <c r="FUC84" s="34"/>
      <c r="FUF84" s="34"/>
      <c r="FUG84" s="34"/>
      <c r="FUH84" s="34"/>
      <c r="FUI84" s="34"/>
      <c r="FUJ84" s="34"/>
      <c r="FUK84" s="34"/>
      <c r="FUL84" s="34"/>
      <c r="FUM84" s="34"/>
      <c r="FUN84" s="34"/>
      <c r="FUO84" s="34"/>
      <c r="FUP84" s="34"/>
      <c r="FUQ84" s="34"/>
      <c r="FUR84" s="34"/>
      <c r="FUS84" s="34"/>
      <c r="FUV84" s="34"/>
      <c r="FUW84" s="34"/>
      <c r="FUX84" s="34"/>
      <c r="FUY84" s="34"/>
      <c r="FUZ84" s="34"/>
      <c r="FVA84" s="34"/>
      <c r="FVB84" s="34"/>
      <c r="FVC84" s="34"/>
      <c r="FVD84" s="34"/>
      <c r="FVE84" s="34"/>
      <c r="FVF84" s="34"/>
      <c r="FVG84" s="34"/>
      <c r="FVH84" s="34"/>
      <c r="FVI84" s="34"/>
      <c r="FVL84" s="34"/>
      <c r="FVM84" s="34"/>
      <c r="FVN84" s="34"/>
      <c r="FVO84" s="34"/>
      <c r="FVP84" s="34"/>
      <c r="FVQ84" s="34"/>
      <c r="FVR84" s="34"/>
      <c r="FVS84" s="34"/>
      <c r="FVT84" s="34"/>
      <c r="FVU84" s="34"/>
      <c r="FVV84" s="34"/>
      <c r="FVW84" s="34"/>
      <c r="FVX84" s="34"/>
      <c r="FVY84" s="34"/>
      <c r="FWB84" s="34"/>
      <c r="FWC84" s="34"/>
      <c r="FWD84" s="34"/>
      <c r="FWE84" s="34"/>
      <c r="FWF84" s="34"/>
      <c r="FWG84" s="34"/>
      <c r="FWH84" s="34"/>
      <c r="FWI84" s="34"/>
      <c r="FWJ84" s="34"/>
      <c r="FWK84" s="34"/>
      <c r="FWL84" s="34"/>
      <c r="FWM84" s="34"/>
      <c r="FWN84" s="34"/>
      <c r="FWO84" s="34"/>
      <c r="FWR84" s="34"/>
      <c r="FWS84" s="34"/>
      <c r="FWT84" s="34"/>
      <c r="FWU84" s="34"/>
      <c r="FWV84" s="34"/>
      <c r="FWW84" s="34"/>
      <c r="FWX84" s="34"/>
      <c r="FWY84" s="34"/>
      <c r="FWZ84" s="34"/>
      <c r="FXA84" s="34"/>
      <c r="FXB84" s="34"/>
      <c r="FXC84" s="34"/>
      <c r="FXD84" s="34"/>
      <c r="FXE84" s="34"/>
      <c r="FXH84" s="34"/>
      <c r="FXI84" s="34"/>
      <c r="FXJ84" s="34"/>
      <c r="FXK84" s="34"/>
      <c r="FXL84" s="34"/>
      <c r="FXM84" s="34"/>
      <c r="FXN84" s="34"/>
      <c r="FXO84" s="34"/>
      <c r="FXP84" s="34"/>
      <c r="FXQ84" s="34"/>
      <c r="FXR84" s="34"/>
      <c r="FXS84" s="34"/>
      <c r="FXT84" s="34"/>
      <c r="FXU84" s="34"/>
      <c r="FXX84" s="34"/>
      <c r="FXY84" s="34"/>
      <c r="FXZ84" s="34"/>
      <c r="FYA84" s="34"/>
      <c r="FYB84" s="34"/>
      <c r="FYC84" s="34"/>
      <c r="FYD84" s="34"/>
      <c r="FYE84" s="34"/>
      <c r="FYF84" s="34"/>
      <c r="FYG84" s="34"/>
      <c r="FYH84" s="34"/>
      <c r="FYI84" s="34"/>
      <c r="FYJ84" s="34"/>
      <c r="FYK84" s="34"/>
      <c r="FYN84" s="34"/>
      <c r="FYO84" s="34"/>
      <c r="FYP84" s="34"/>
      <c r="FYQ84" s="34"/>
      <c r="FYR84" s="34"/>
      <c r="FYS84" s="34"/>
      <c r="FYT84" s="34"/>
      <c r="FYU84" s="34"/>
      <c r="FYV84" s="34"/>
      <c r="FYW84" s="34"/>
      <c r="FYX84" s="34"/>
      <c r="FYY84" s="34"/>
      <c r="FYZ84" s="34"/>
      <c r="FZA84" s="34"/>
      <c r="FZD84" s="34"/>
      <c r="FZE84" s="34"/>
      <c r="FZF84" s="34"/>
      <c r="FZG84" s="34"/>
      <c r="FZH84" s="34"/>
      <c r="FZI84" s="34"/>
      <c r="FZJ84" s="34"/>
      <c r="FZK84" s="34"/>
      <c r="FZL84" s="34"/>
      <c r="FZM84" s="34"/>
      <c r="FZN84" s="34"/>
      <c r="FZO84" s="34"/>
      <c r="FZP84" s="34"/>
      <c r="FZQ84" s="34"/>
      <c r="FZT84" s="34"/>
      <c r="FZU84" s="34"/>
      <c r="FZV84" s="34"/>
      <c r="FZW84" s="34"/>
      <c r="FZX84" s="34"/>
      <c r="FZY84" s="34"/>
      <c r="FZZ84" s="34"/>
      <c r="GAA84" s="34"/>
      <c r="GAB84" s="34"/>
      <c r="GAC84" s="34"/>
      <c r="GAD84" s="34"/>
      <c r="GAE84" s="34"/>
      <c r="GAF84" s="34"/>
      <c r="GAG84" s="34"/>
      <c r="GAJ84" s="34"/>
      <c r="GAK84" s="34"/>
      <c r="GAL84" s="34"/>
      <c r="GAM84" s="34"/>
      <c r="GAN84" s="34"/>
      <c r="GAO84" s="34"/>
      <c r="GAP84" s="34"/>
      <c r="GAQ84" s="34"/>
      <c r="GAR84" s="34"/>
      <c r="GAS84" s="34"/>
      <c r="GAT84" s="34"/>
      <c r="GAU84" s="34"/>
      <c r="GAV84" s="34"/>
      <c r="GAW84" s="34"/>
      <c r="GAZ84" s="34"/>
      <c r="GBA84" s="34"/>
      <c r="GBB84" s="34"/>
      <c r="GBC84" s="34"/>
      <c r="GBD84" s="34"/>
      <c r="GBE84" s="34"/>
      <c r="GBF84" s="34"/>
      <c r="GBG84" s="34"/>
      <c r="GBH84" s="34"/>
      <c r="GBI84" s="34"/>
      <c r="GBJ84" s="34"/>
      <c r="GBK84" s="34"/>
      <c r="GBL84" s="34"/>
      <c r="GBM84" s="34"/>
      <c r="GBP84" s="34"/>
      <c r="GBQ84" s="34"/>
      <c r="GBR84" s="34"/>
      <c r="GBS84" s="34"/>
      <c r="GBT84" s="34"/>
      <c r="GBU84" s="34"/>
      <c r="GBV84" s="34"/>
      <c r="GBW84" s="34"/>
      <c r="GBX84" s="34"/>
      <c r="GBY84" s="34"/>
      <c r="GBZ84" s="34"/>
      <c r="GCA84" s="34"/>
      <c r="GCB84" s="34"/>
      <c r="GCC84" s="34"/>
      <c r="GCF84" s="34"/>
      <c r="GCG84" s="34"/>
      <c r="GCH84" s="34"/>
      <c r="GCI84" s="34"/>
      <c r="GCJ84" s="34"/>
      <c r="GCK84" s="34"/>
      <c r="GCL84" s="34"/>
      <c r="GCM84" s="34"/>
      <c r="GCN84" s="34"/>
      <c r="GCO84" s="34"/>
      <c r="GCP84" s="34"/>
      <c r="GCQ84" s="34"/>
      <c r="GCR84" s="34"/>
      <c r="GCS84" s="34"/>
      <c r="GCV84" s="34"/>
      <c r="GCW84" s="34"/>
      <c r="GCX84" s="34"/>
      <c r="GCY84" s="34"/>
      <c r="GCZ84" s="34"/>
      <c r="GDA84" s="34"/>
      <c r="GDB84" s="34"/>
      <c r="GDC84" s="34"/>
      <c r="GDD84" s="34"/>
      <c r="GDE84" s="34"/>
      <c r="GDF84" s="34"/>
      <c r="GDG84" s="34"/>
      <c r="GDH84" s="34"/>
      <c r="GDI84" s="34"/>
      <c r="GDL84" s="34"/>
      <c r="GDM84" s="34"/>
      <c r="GDN84" s="34"/>
      <c r="GDO84" s="34"/>
      <c r="GDP84" s="34"/>
      <c r="GDQ84" s="34"/>
      <c r="GDR84" s="34"/>
      <c r="GDS84" s="34"/>
      <c r="GDT84" s="34"/>
      <c r="GDU84" s="34"/>
      <c r="GDV84" s="34"/>
      <c r="GDW84" s="34"/>
      <c r="GDX84" s="34"/>
      <c r="GDY84" s="34"/>
      <c r="GEB84" s="34"/>
      <c r="GEC84" s="34"/>
      <c r="GED84" s="34"/>
      <c r="GEE84" s="34"/>
      <c r="GEF84" s="34"/>
      <c r="GEG84" s="34"/>
      <c r="GEH84" s="34"/>
      <c r="GEI84" s="34"/>
      <c r="GEJ84" s="34"/>
      <c r="GEK84" s="34"/>
      <c r="GEL84" s="34"/>
      <c r="GEM84" s="34"/>
      <c r="GEN84" s="34"/>
      <c r="GEO84" s="34"/>
      <c r="GER84" s="34"/>
      <c r="GES84" s="34"/>
      <c r="GET84" s="34"/>
      <c r="GEU84" s="34"/>
      <c r="GEV84" s="34"/>
      <c r="GEW84" s="34"/>
      <c r="GEX84" s="34"/>
      <c r="GEY84" s="34"/>
      <c r="GEZ84" s="34"/>
      <c r="GFA84" s="34"/>
      <c r="GFB84" s="34"/>
      <c r="GFC84" s="34"/>
      <c r="GFD84" s="34"/>
      <c r="GFE84" s="34"/>
      <c r="GFH84" s="34"/>
      <c r="GFI84" s="34"/>
      <c r="GFJ84" s="34"/>
      <c r="GFK84" s="34"/>
      <c r="GFL84" s="34"/>
      <c r="GFM84" s="34"/>
      <c r="GFN84" s="34"/>
      <c r="GFO84" s="34"/>
      <c r="GFP84" s="34"/>
      <c r="GFQ84" s="34"/>
      <c r="GFR84" s="34"/>
      <c r="GFS84" s="34"/>
      <c r="GFT84" s="34"/>
      <c r="GFU84" s="34"/>
      <c r="GFX84" s="34"/>
      <c r="GFY84" s="34"/>
      <c r="GFZ84" s="34"/>
      <c r="GGA84" s="34"/>
      <c r="GGB84" s="34"/>
      <c r="GGC84" s="34"/>
      <c r="GGD84" s="34"/>
      <c r="GGE84" s="34"/>
      <c r="GGF84" s="34"/>
      <c r="GGG84" s="34"/>
      <c r="GGH84" s="34"/>
      <c r="GGI84" s="34"/>
      <c r="GGJ84" s="34"/>
      <c r="GGK84" s="34"/>
      <c r="GGN84" s="34"/>
      <c r="GGO84" s="34"/>
      <c r="GGP84" s="34"/>
      <c r="GGQ84" s="34"/>
      <c r="GGR84" s="34"/>
      <c r="GGS84" s="34"/>
      <c r="GGT84" s="34"/>
      <c r="GGU84" s="34"/>
      <c r="GGV84" s="34"/>
      <c r="GGW84" s="34"/>
      <c r="GGX84" s="34"/>
      <c r="GGY84" s="34"/>
      <c r="GGZ84" s="34"/>
      <c r="GHA84" s="34"/>
      <c r="GHD84" s="34"/>
      <c r="GHE84" s="34"/>
      <c r="GHF84" s="34"/>
      <c r="GHG84" s="34"/>
      <c r="GHH84" s="34"/>
      <c r="GHI84" s="34"/>
      <c r="GHJ84" s="34"/>
      <c r="GHK84" s="34"/>
      <c r="GHL84" s="34"/>
      <c r="GHM84" s="34"/>
      <c r="GHN84" s="34"/>
      <c r="GHO84" s="34"/>
      <c r="GHP84" s="34"/>
      <c r="GHQ84" s="34"/>
      <c r="GHT84" s="34"/>
      <c r="GHU84" s="34"/>
      <c r="GHV84" s="34"/>
      <c r="GHW84" s="34"/>
      <c r="GHX84" s="34"/>
      <c r="GHY84" s="34"/>
      <c r="GHZ84" s="34"/>
      <c r="GIA84" s="34"/>
      <c r="GIB84" s="34"/>
      <c r="GIC84" s="34"/>
      <c r="GID84" s="34"/>
      <c r="GIE84" s="34"/>
      <c r="GIF84" s="34"/>
      <c r="GIG84" s="34"/>
      <c r="GIJ84" s="34"/>
      <c r="GIK84" s="34"/>
      <c r="GIL84" s="34"/>
      <c r="GIM84" s="34"/>
      <c r="GIN84" s="34"/>
      <c r="GIO84" s="34"/>
      <c r="GIP84" s="34"/>
      <c r="GIQ84" s="34"/>
      <c r="GIR84" s="34"/>
      <c r="GIS84" s="34"/>
      <c r="GIT84" s="34"/>
      <c r="GIU84" s="34"/>
      <c r="GIV84" s="34"/>
      <c r="GIW84" s="34"/>
      <c r="GIZ84" s="34"/>
      <c r="GJA84" s="34"/>
      <c r="GJB84" s="34"/>
      <c r="GJC84" s="34"/>
      <c r="GJD84" s="34"/>
      <c r="GJE84" s="34"/>
      <c r="GJF84" s="34"/>
      <c r="GJG84" s="34"/>
      <c r="GJH84" s="34"/>
      <c r="GJI84" s="34"/>
      <c r="GJJ84" s="34"/>
      <c r="GJK84" s="34"/>
      <c r="GJL84" s="34"/>
      <c r="GJM84" s="34"/>
      <c r="GJP84" s="34"/>
      <c r="GJQ84" s="34"/>
      <c r="GJR84" s="34"/>
      <c r="GJS84" s="34"/>
      <c r="GJT84" s="34"/>
      <c r="GJU84" s="34"/>
      <c r="GJV84" s="34"/>
      <c r="GJW84" s="34"/>
      <c r="GJX84" s="34"/>
      <c r="GJY84" s="34"/>
      <c r="GJZ84" s="34"/>
      <c r="GKA84" s="34"/>
      <c r="GKB84" s="34"/>
      <c r="GKC84" s="34"/>
      <c r="GKF84" s="34"/>
      <c r="GKG84" s="34"/>
      <c r="GKH84" s="34"/>
      <c r="GKI84" s="34"/>
      <c r="GKJ84" s="34"/>
      <c r="GKK84" s="34"/>
      <c r="GKL84" s="34"/>
      <c r="GKM84" s="34"/>
      <c r="GKN84" s="34"/>
      <c r="GKO84" s="34"/>
      <c r="GKP84" s="34"/>
      <c r="GKQ84" s="34"/>
      <c r="GKR84" s="34"/>
      <c r="GKS84" s="34"/>
      <c r="GKV84" s="34"/>
      <c r="GKW84" s="34"/>
      <c r="GKX84" s="34"/>
      <c r="GKY84" s="34"/>
      <c r="GKZ84" s="34"/>
      <c r="GLA84" s="34"/>
      <c r="GLB84" s="34"/>
      <c r="GLC84" s="34"/>
      <c r="GLD84" s="34"/>
      <c r="GLE84" s="34"/>
      <c r="GLF84" s="34"/>
      <c r="GLG84" s="34"/>
      <c r="GLH84" s="34"/>
      <c r="GLI84" s="34"/>
      <c r="GLL84" s="34"/>
      <c r="GLM84" s="34"/>
      <c r="GLN84" s="34"/>
      <c r="GLO84" s="34"/>
      <c r="GLP84" s="34"/>
      <c r="GLQ84" s="34"/>
      <c r="GLR84" s="34"/>
      <c r="GLS84" s="34"/>
      <c r="GLT84" s="34"/>
      <c r="GLU84" s="34"/>
      <c r="GLV84" s="34"/>
      <c r="GLW84" s="34"/>
      <c r="GLX84" s="34"/>
      <c r="GLY84" s="34"/>
      <c r="GMB84" s="34"/>
      <c r="GMC84" s="34"/>
      <c r="GMD84" s="34"/>
      <c r="GME84" s="34"/>
      <c r="GMF84" s="34"/>
      <c r="GMG84" s="34"/>
      <c r="GMH84" s="34"/>
      <c r="GMI84" s="34"/>
      <c r="GMJ84" s="34"/>
      <c r="GMK84" s="34"/>
      <c r="GML84" s="34"/>
      <c r="GMM84" s="34"/>
      <c r="GMN84" s="34"/>
      <c r="GMO84" s="34"/>
      <c r="GMR84" s="34"/>
      <c r="GMS84" s="34"/>
      <c r="GMT84" s="34"/>
      <c r="GMU84" s="34"/>
      <c r="GMV84" s="34"/>
      <c r="GMW84" s="34"/>
      <c r="GMX84" s="34"/>
      <c r="GMY84" s="34"/>
      <c r="GMZ84" s="34"/>
      <c r="GNA84" s="34"/>
      <c r="GNB84" s="34"/>
      <c r="GNC84" s="34"/>
      <c r="GND84" s="34"/>
      <c r="GNE84" s="34"/>
      <c r="GNH84" s="34"/>
      <c r="GNI84" s="34"/>
      <c r="GNJ84" s="34"/>
      <c r="GNK84" s="34"/>
      <c r="GNL84" s="34"/>
      <c r="GNM84" s="34"/>
      <c r="GNN84" s="34"/>
      <c r="GNO84" s="34"/>
      <c r="GNP84" s="34"/>
      <c r="GNQ84" s="34"/>
      <c r="GNR84" s="34"/>
      <c r="GNS84" s="34"/>
      <c r="GNT84" s="34"/>
      <c r="GNU84" s="34"/>
      <c r="GNX84" s="34"/>
      <c r="GNY84" s="34"/>
      <c r="GNZ84" s="34"/>
      <c r="GOA84" s="34"/>
      <c r="GOB84" s="34"/>
      <c r="GOC84" s="34"/>
      <c r="GOD84" s="34"/>
      <c r="GOE84" s="34"/>
      <c r="GOF84" s="34"/>
      <c r="GOG84" s="34"/>
      <c r="GOH84" s="34"/>
      <c r="GOI84" s="34"/>
      <c r="GOJ84" s="34"/>
      <c r="GOK84" s="34"/>
      <c r="GON84" s="34"/>
      <c r="GOO84" s="34"/>
      <c r="GOP84" s="34"/>
      <c r="GOQ84" s="34"/>
      <c r="GOR84" s="34"/>
      <c r="GOS84" s="34"/>
      <c r="GOT84" s="34"/>
      <c r="GOU84" s="34"/>
      <c r="GOV84" s="34"/>
      <c r="GOW84" s="34"/>
      <c r="GOX84" s="34"/>
      <c r="GOY84" s="34"/>
      <c r="GOZ84" s="34"/>
      <c r="GPA84" s="34"/>
      <c r="GPD84" s="34"/>
      <c r="GPE84" s="34"/>
      <c r="GPF84" s="34"/>
      <c r="GPG84" s="34"/>
      <c r="GPH84" s="34"/>
      <c r="GPI84" s="34"/>
      <c r="GPJ84" s="34"/>
      <c r="GPK84" s="34"/>
      <c r="GPL84" s="34"/>
      <c r="GPM84" s="34"/>
      <c r="GPN84" s="34"/>
      <c r="GPO84" s="34"/>
      <c r="GPP84" s="34"/>
      <c r="GPQ84" s="34"/>
      <c r="GPT84" s="34"/>
      <c r="GPU84" s="34"/>
      <c r="GPV84" s="34"/>
      <c r="GPW84" s="34"/>
      <c r="GPX84" s="34"/>
      <c r="GPY84" s="34"/>
      <c r="GPZ84" s="34"/>
      <c r="GQA84" s="34"/>
      <c r="GQB84" s="34"/>
      <c r="GQC84" s="34"/>
      <c r="GQD84" s="34"/>
      <c r="GQE84" s="34"/>
      <c r="GQF84" s="34"/>
      <c r="GQG84" s="34"/>
      <c r="GQJ84" s="34"/>
      <c r="GQK84" s="34"/>
      <c r="GQL84" s="34"/>
      <c r="GQM84" s="34"/>
      <c r="GQN84" s="34"/>
      <c r="GQO84" s="34"/>
      <c r="GQP84" s="34"/>
      <c r="GQQ84" s="34"/>
      <c r="GQR84" s="34"/>
      <c r="GQS84" s="34"/>
      <c r="GQT84" s="34"/>
      <c r="GQU84" s="34"/>
      <c r="GQV84" s="34"/>
      <c r="GQW84" s="34"/>
      <c r="GQZ84" s="34"/>
      <c r="GRA84" s="34"/>
      <c r="GRB84" s="34"/>
      <c r="GRC84" s="34"/>
      <c r="GRD84" s="34"/>
      <c r="GRE84" s="34"/>
      <c r="GRF84" s="34"/>
      <c r="GRG84" s="34"/>
      <c r="GRH84" s="34"/>
      <c r="GRI84" s="34"/>
      <c r="GRJ84" s="34"/>
      <c r="GRK84" s="34"/>
      <c r="GRL84" s="34"/>
      <c r="GRM84" s="34"/>
      <c r="GRP84" s="34"/>
      <c r="GRQ84" s="34"/>
      <c r="GRR84" s="34"/>
      <c r="GRS84" s="34"/>
      <c r="GRT84" s="34"/>
      <c r="GRU84" s="34"/>
      <c r="GRV84" s="34"/>
      <c r="GRW84" s="34"/>
      <c r="GRX84" s="34"/>
      <c r="GRY84" s="34"/>
      <c r="GRZ84" s="34"/>
      <c r="GSA84" s="34"/>
      <c r="GSB84" s="34"/>
      <c r="GSC84" s="34"/>
      <c r="GSF84" s="34"/>
      <c r="GSG84" s="34"/>
      <c r="GSH84" s="34"/>
      <c r="GSI84" s="34"/>
      <c r="GSJ84" s="34"/>
      <c r="GSK84" s="34"/>
      <c r="GSL84" s="34"/>
      <c r="GSM84" s="34"/>
      <c r="GSN84" s="34"/>
      <c r="GSO84" s="34"/>
      <c r="GSP84" s="34"/>
      <c r="GSQ84" s="34"/>
      <c r="GSR84" s="34"/>
      <c r="GSS84" s="34"/>
      <c r="GSV84" s="34"/>
      <c r="GSW84" s="34"/>
      <c r="GSX84" s="34"/>
      <c r="GSY84" s="34"/>
      <c r="GSZ84" s="34"/>
      <c r="GTA84" s="34"/>
      <c r="GTB84" s="34"/>
      <c r="GTC84" s="34"/>
      <c r="GTD84" s="34"/>
      <c r="GTE84" s="34"/>
      <c r="GTF84" s="34"/>
      <c r="GTG84" s="34"/>
      <c r="GTH84" s="34"/>
      <c r="GTI84" s="34"/>
      <c r="GTL84" s="34"/>
      <c r="GTM84" s="34"/>
      <c r="GTN84" s="34"/>
      <c r="GTO84" s="34"/>
      <c r="GTP84" s="34"/>
      <c r="GTQ84" s="34"/>
      <c r="GTR84" s="34"/>
      <c r="GTS84" s="34"/>
      <c r="GTT84" s="34"/>
      <c r="GTU84" s="34"/>
      <c r="GTV84" s="34"/>
      <c r="GTW84" s="34"/>
      <c r="GTX84" s="34"/>
      <c r="GTY84" s="34"/>
      <c r="GUB84" s="34"/>
      <c r="GUC84" s="34"/>
      <c r="GUD84" s="34"/>
      <c r="GUE84" s="34"/>
      <c r="GUF84" s="34"/>
      <c r="GUG84" s="34"/>
      <c r="GUH84" s="34"/>
      <c r="GUI84" s="34"/>
      <c r="GUJ84" s="34"/>
      <c r="GUK84" s="34"/>
      <c r="GUL84" s="34"/>
      <c r="GUM84" s="34"/>
      <c r="GUN84" s="34"/>
      <c r="GUO84" s="34"/>
      <c r="GUR84" s="34"/>
      <c r="GUS84" s="34"/>
      <c r="GUT84" s="34"/>
      <c r="GUU84" s="34"/>
      <c r="GUV84" s="34"/>
      <c r="GUW84" s="34"/>
      <c r="GUX84" s="34"/>
      <c r="GUY84" s="34"/>
      <c r="GUZ84" s="34"/>
      <c r="GVA84" s="34"/>
      <c r="GVB84" s="34"/>
      <c r="GVC84" s="34"/>
      <c r="GVD84" s="34"/>
      <c r="GVE84" s="34"/>
      <c r="GVH84" s="34"/>
      <c r="GVI84" s="34"/>
      <c r="GVJ84" s="34"/>
      <c r="GVK84" s="34"/>
      <c r="GVL84" s="34"/>
      <c r="GVM84" s="34"/>
      <c r="GVN84" s="34"/>
      <c r="GVO84" s="34"/>
      <c r="GVP84" s="34"/>
      <c r="GVQ84" s="34"/>
      <c r="GVR84" s="34"/>
      <c r="GVS84" s="34"/>
      <c r="GVT84" s="34"/>
      <c r="GVU84" s="34"/>
      <c r="GVX84" s="34"/>
      <c r="GVY84" s="34"/>
      <c r="GVZ84" s="34"/>
      <c r="GWA84" s="34"/>
      <c r="GWB84" s="34"/>
      <c r="GWC84" s="34"/>
      <c r="GWD84" s="34"/>
      <c r="GWE84" s="34"/>
      <c r="GWF84" s="34"/>
      <c r="GWG84" s="34"/>
      <c r="GWH84" s="34"/>
      <c r="GWI84" s="34"/>
      <c r="GWJ84" s="34"/>
      <c r="GWK84" s="34"/>
      <c r="GWN84" s="34"/>
      <c r="GWO84" s="34"/>
      <c r="GWP84" s="34"/>
      <c r="GWQ84" s="34"/>
      <c r="GWR84" s="34"/>
      <c r="GWS84" s="34"/>
      <c r="GWT84" s="34"/>
      <c r="GWU84" s="34"/>
      <c r="GWV84" s="34"/>
      <c r="GWW84" s="34"/>
      <c r="GWX84" s="34"/>
      <c r="GWY84" s="34"/>
      <c r="GWZ84" s="34"/>
      <c r="GXA84" s="34"/>
      <c r="GXD84" s="34"/>
      <c r="GXE84" s="34"/>
      <c r="GXF84" s="34"/>
      <c r="GXG84" s="34"/>
      <c r="GXH84" s="34"/>
      <c r="GXI84" s="34"/>
      <c r="GXJ84" s="34"/>
      <c r="GXK84" s="34"/>
      <c r="GXL84" s="34"/>
      <c r="GXM84" s="34"/>
      <c r="GXN84" s="34"/>
      <c r="GXO84" s="34"/>
      <c r="GXP84" s="34"/>
      <c r="GXQ84" s="34"/>
      <c r="GXT84" s="34"/>
      <c r="GXU84" s="34"/>
      <c r="GXV84" s="34"/>
      <c r="GXW84" s="34"/>
      <c r="GXX84" s="34"/>
      <c r="GXY84" s="34"/>
      <c r="GXZ84" s="34"/>
      <c r="GYA84" s="34"/>
      <c r="GYB84" s="34"/>
      <c r="GYC84" s="34"/>
      <c r="GYD84" s="34"/>
      <c r="GYE84" s="34"/>
      <c r="GYF84" s="34"/>
      <c r="GYG84" s="34"/>
      <c r="GYJ84" s="34"/>
      <c r="GYK84" s="34"/>
      <c r="GYL84" s="34"/>
      <c r="GYM84" s="34"/>
      <c r="GYN84" s="34"/>
      <c r="GYO84" s="34"/>
      <c r="GYP84" s="34"/>
      <c r="GYQ84" s="34"/>
      <c r="GYR84" s="34"/>
      <c r="GYS84" s="34"/>
      <c r="GYT84" s="34"/>
      <c r="GYU84" s="34"/>
      <c r="GYV84" s="34"/>
      <c r="GYW84" s="34"/>
      <c r="GYZ84" s="34"/>
      <c r="GZA84" s="34"/>
      <c r="GZB84" s="34"/>
      <c r="GZC84" s="34"/>
      <c r="GZD84" s="34"/>
      <c r="GZE84" s="34"/>
      <c r="GZF84" s="34"/>
      <c r="GZG84" s="34"/>
      <c r="GZH84" s="34"/>
      <c r="GZI84" s="34"/>
      <c r="GZJ84" s="34"/>
      <c r="GZK84" s="34"/>
      <c r="GZL84" s="34"/>
      <c r="GZM84" s="34"/>
      <c r="GZP84" s="34"/>
      <c r="GZQ84" s="34"/>
      <c r="GZR84" s="34"/>
      <c r="GZS84" s="34"/>
      <c r="GZT84" s="34"/>
      <c r="GZU84" s="34"/>
      <c r="GZV84" s="34"/>
      <c r="GZW84" s="34"/>
      <c r="GZX84" s="34"/>
      <c r="GZY84" s="34"/>
      <c r="GZZ84" s="34"/>
      <c r="HAA84" s="34"/>
      <c r="HAB84" s="34"/>
      <c r="HAC84" s="34"/>
      <c r="HAF84" s="34"/>
      <c r="HAG84" s="34"/>
      <c r="HAH84" s="34"/>
      <c r="HAI84" s="34"/>
      <c r="HAJ84" s="34"/>
      <c r="HAK84" s="34"/>
      <c r="HAL84" s="34"/>
      <c r="HAM84" s="34"/>
      <c r="HAN84" s="34"/>
      <c r="HAO84" s="34"/>
      <c r="HAP84" s="34"/>
      <c r="HAQ84" s="34"/>
      <c r="HAR84" s="34"/>
      <c r="HAS84" s="34"/>
      <c r="HAV84" s="34"/>
      <c r="HAW84" s="34"/>
      <c r="HAX84" s="34"/>
      <c r="HAY84" s="34"/>
      <c r="HAZ84" s="34"/>
      <c r="HBA84" s="34"/>
      <c r="HBB84" s="34"/>
      <c r="HBC84" s="34"/>
      <c r="HBD84" s="34"/>
      <c r="HBE84" s="34"/>
      <c r="HBF84" s="34"/>
      <c r="HBG84" s="34"/>
      <c r="HBH84" s="34"/>
      <c r="HBI84" s="34"/>
      <c r="HBL84" s="34"/>
      <c r="HBM84" s="34"/>
      <c r="HBN84" s="34"/>
      <c r="HBO84" s="34"/>
      <c r="HBP84" s="34"/>
      <c r="HBQ84" s="34"/>
      <c r="HBR84" s="34"/>
      <c r="HBS84" s="34"/>
      <c r="HBT84" s="34"/>
      <c r="HBU84" s="34"/>
      <c r="HBV84" s="34"/>
      <c r="HBW84" s="34"/>
      <c r="HBX84" s="34"/>
      <c r="HBY84" s="34"/>
      <c r="HCB84" s="34"/>
      <c r="HCC84" s="34"/>
      <c r="HCD84" s="34"/>
      <c r="HCE84" s="34"/>
      <c r="HCF84" s="34"/>
      <c r="HCG84" s="34"/>
      <c r="HCH84" s="34"/>
      <c r="HCI84" s="34"/>
      <c r="HCJ84" s="34"/>
      <c r="HCK84" s="34"/>
      <c r="HCL84" s="34"/>
      <c r="HCM84" s="34"/>
      <c r="HCN84" s="34"/>
      <c r="HCO84" s="34"/>
      <c r="HCR84" s="34"/>
      <c r="HCS84" s="34"/>
      <c r="HCT84" s="34"/>
      <c r="HCU84" s="34"/>
      <c r="HCV84" s="34"/>
      <c r="HCW84" s="34"/>
      <c r="HCX84" s="34"/>
      <c r="HCY84" s="34"/>
      <c r="HCZ84" s="34"/>
      <c r="HDA84" s="34"/>
      <c r="HDB84" s="34"/>
      <c r="HDC84" s="34"/>
      <c r="HDD84" s="34"/>
      <c r="HDE84" s="34"/>
      <c r="HDH84" s="34"/>
      <c r="HDI84" s="34"/>
      <c r="HDJ84" s="34"/>
      <c r="HDK84" s="34"/>
      <c r="HDL84" s="34"/>
      <c r="HDM84" s="34"/>
      <c r="HDN84" s="34"/>
      <c r="HDO84" s="34"/>
      <c r="HDP84" s="34"/>
      <c r="HDQ84" s="34"/>
      <c r="HDR84" s="34"/>
      <c r="HDS84" s="34"/>
      <c r="HDT84" s="34"/>
      <c r="HDU84" s="34"/>
      <c r="HDX84" s="34"/>
      <c r="HDY84" s="34"/>
      <c r="HDZ84" s="34"/>
      <c r="HEA84" s="34"/>
      <c r="HEB84" s="34"/>
      <c r="HEC84" s="34"/>
      <c r="HED84" s="34"/>
      <c r="HEE84" s="34"/>
      <c r="HEF84" s="34"/>
      <c r="HEG84" s="34"/>
      <c r="HEH84" s="34"/>
      <c r="HEI84" s="34"/>
      <c r="HEJ84" s="34"/>
      <c r="HEK84" s="34"/>
      <c r="HEN84" s="34"/>
      <c r="HEO84" s="34"/>
      <c r="HEP84" s="34"/>
      <c r="HEQ84" s="34"/>
      <c r="HER84" s="34"/>
      <c r="HES84" s="34"/>
      <c r="HET84" s="34"/>
      <c r="HEU84" s="34"/>
      <c r="HEV84" s="34"/>
      <c r="HEW84" s="34"/>
      <c r="HEX84" s="34"/>
      <c r="HEY84" s="34"/>
      <c r="HEZ84" s="34"/>
      <c r="HFA84" s="34"/>
      <c r="HFD84" s="34"/>
      <c r="HFE84" s="34"/>
      <c r="HFF84" s="34"/>
      <c r="HFG84" s="34"/>
      <c r="HFH84" s="34"/>
      <c r="HFI84" s="34"/>
      <c r="HFJ84" s="34"/>
      <c r="HFK84" s="34"/>
      <c r="HFL84" s="34"/>
      <c r="HFM84" s="34"/>
      <c r="HFN84" s="34"/>
      <c r="HFO84" s="34"/>
      <c r="HFP84" s="34"/>
      <c r="HFQ84" s="34"/>
      <c r="HFT84" s="34"/>
      <c r="HFU84" s="34"/>
      <c r="HFV84" s="34"/>
      <c r="HFW84" s="34"/>
      <c r="HFX84" s="34"/>
      <c r="HFY84" s="34"/>
      <c r="HFZ84" s="34"/>
      <c r="HGA84" s="34"/>
      <c r="HGB84" s="34"/>
      <c r="HGC84" s="34"/>
      <c r="HGD84" s="34"/>
      <c r="HGE84" s="34"/>
      <c r="HGF84" s="34"/>
      <c r="HGG84" s="34"/>
      <c r="HGJ84" s="34"/>
      <c r="HGK84" s="34"/>
      <c r="HGL84" s="34"/>
      <c r="HGM84" s="34"/>
      <c r="HGN84" s="34"/>
      <c r="HGO84" s="34"/>
      <c r="HGP84" s="34"/>
      <c r="HGQ84" s="34"/>
      <c r="HGR84" s="34"/>
      <c r="HGS84" s="34"/>
      <c r="HGT84" s="34"/>
      <c r="HGU84" s="34"/>
      <c r="HGV84" s="34"/>
      <c r="HGW84" s="34"/>
      <c r="HGZ84" s="34"/>
      <c r="HHA84" s="34"/>
      <c r="HHB84" s="34"/>
      <c r="HHC84" s="34"/>
      <c r="HHD84" s="34"/>
      <c r="HHE84" s="34"/>
      <c r="HHF84" s="34"/>
      <c r="HHG84" s="34"/>
      <c r="HHH84" s="34"/>
      <c r="HHI84" s="34"/>
      <c r="HHJ84" s="34"/>
      <c r="HHK84" s="34"/>
      <c r="HHL84" s="34"/>
      <c r="HHM84" s="34"/>
      <c r="HHP84" s="34"/>
      <c r="HHQ84" s="34"/>
      <c r="HHR84" s="34"/>
      <c r="HHS84" s="34"/>
      <c r="HHT84" s="34"/>
      <c r="HHU84" s="34"/>
      <c r="HHV84" s="34"/>
      <c r="HHW84" s="34"/>
      <c r="HHX84" s="34"/>
      <c r="HHY84" s="34"/>
      <c r="HHZ84" s="34"/>
      <c r="HIA84" s="34"/>
      <c r="HIB84" s="34"/>
      <c r="HIC84" s="34"/>
      <c r="HIF84" s="34"/>
      <c r="HIG84" s="34"/>
      <c r="HIH84" s="34"/>
      <c r="HII84" s="34"/>
      <c r="HIJ84" s="34"/>
      <c r="HIK84" s="34"/>
      <c r="HIL84" s="34"/>
      <c r="HIM84" s="34"/>
      <c r="HIN84" s="34"/>
      <c r="HIO84" s="34"/>
      <c r="HIP84" s="34"/>
      <c r="HIQ84" s="34"/>
      <c r="HIR84" s="34"/>
      <c r="HIS84" s="34"/>
      <c r="HIV84" s="34"/>
      <c r="HIW84" s="34"/>
      <c r="HIX84" s="34"/>
      <c r="HIY84" s="34"/>
      <c r="HIZ84" s="34"/>
      <c r="HJA84" s="34"/>
      <c r="HJB84" s="34"/>
      <c r="HJC84" s="34"/>
      <c r="HJD84" s="34"/>
      <c r="HJE84" s="34"/>
      <c r="HJF84" s="34"/>
      <c r="HJG84" s="34"/>
      <c r="HJH84" s="34"/>
      <c r="HJI84" s="34"/>
      <c r="HJL84" s="34"/>
      <c r="HJM84" s="34"/>
      <c r="HJN84" s="34"/>
      <c r="HJO84" s="34"/>
      <c r="HJP84" s="34"/>
      <c r="HJQ84" s="34"/>
      <c r="HJR84" s="34"/>
      <c r="HJS84" s="34"/>
      <c r="HJT84" s="34"/>
      <c r="HJU84" s="34"/>
      <c r="HJV84" s="34"/>
      <c r="HJW84" s="34"/>
      <c r="HJX84" s="34"/>
      <c r="HJY84" s="34"/>
      <c r="HKB84" s="34"/>
      <c r="HKC84" s="34"/>
      <c r="HKD84" s="34"/>
      <c r="HKE84" s="34"/>
      <c r="HKF84" s="34"/>
      <c r="HKG84" s="34"/>
      <c r="HKH84" s="34"/>
      <c r="HKI84" s="34"/>
      <c r="HKJ84" s="34"/>
      <c r="HKK84" s="34"/>
      <c r="HKL84" s="34"/>
      <c r="HKM84" s="34"/>
      <c r="HKN84" s="34"/>
      <c r="HKO84" s="34"/>
      <c r="HKR84" s="34"/>
      <c r="HKS84" s="34"/>
      <c r="HKT84" s="34"/>
      <c r="HKU84" s="34"/>
      <c r="HKV84" s="34"/>
      <c r="HKW84" s="34"/>
      <c r="HKX84" s="34"/>
      <c r="HKY84" s="34"/>
      <c r="HKZ84" s="34"/>
      <c r="HLA84" s="34"/>
      <c r="HLB84" s="34"/>
      <c r="HLC84" s="34"/>
      <c r="HLD84" s="34"/>
      <c r="HLE84" s="34"/>
      <c r="HLH84" s="34"/>
      <c r="HLI84" s="34"/>
      <c r="HLJ84" s="34"/>
      <c r="HLK84" s="34"/>
      <c r="HLL84" s="34"/>
      <c r="HLM84" s="34"/>
      <c r="HLN84" s="34"/>
      <c r="HLO84" s="34"/>
      <c r="HLP84" s="34"/>
      <c r="HLQ84" s="34"/>
      <c r="HLR84" s="34"/>
      <c r="HLS84" s="34"/>
      <c r="HLT84" s="34"/>
      <c r="HLU84" s="34"/>
      <c r="HLX84" s="34"/>
      <c r="HLY84" s="34"/>
      <c r="HLZ84" s="34"/>
      <c r="HMA84" s="34"/>
      <c r="HMB84" s="34"/>
      <c r="HMC84" s="34"/>
      <c r="HMD84" s="34"/>
      <c r="HME84" s="34"/>
      <c r="HMF84" s="34"/>
      <c r="HMG84" s="34"/>
      <c r="HMH84" s="34"/>
      <c r="HMI84" s="34"/>
      <c r="HMJ84" s="34"/>
      <c r="HMK84" s="34"/>
      <c r="HMN84" s="34"/>
      <c r="HMO84" s="34"/>
      <c r="HMP84" s="34"/>
      <c r="HMQ84" s="34"/>
      <c r="HMR84" s="34"/>
      <c r="HMS84" s="34"/>
      <c r="HMT84" s="34"/>
      <c r="HMU84" s="34"/>
      <c r="HMV84" s="34"/>
      <c r="HMW84" s="34"/>
      <c r="HMX84" s="34"/>
      <c r="HMY84" s="34"/>
      <c r="HMZ84" s="34"/>
      <c r="HNA84" s="34"/>
      <c r="HND84" s="34"/>
      <c r="HNE84" s="34"/>
      <c r="HNF84" s="34"/>
      <c r="HNG84" s="34"/>
      <c r="HNH84" s="34"/>
      <c r="HNI84" s="34"/>
      <c r="HNJ84" s="34"/>
      <c r="HNK84" s="34"/>
      <c r="HNL84" s="34"/>
      <c r="HNM84" s="34"/>
      <c r="HNN84" s="34"/>
      <c r="HNO84" s="34"/>
      <c r="HNP84" s="34"/>
      <c r="HNQ84" s="34"/>
      <c r="HNT84" s="34"/>
      <c r="HNU84" s="34"/>
      <c r="HNV84" s="34"/>
      <c r="HNW84" s="34"/>
      <c r="HNX84" s="34"/>
      <c r="HNY84" s="34"/>
      <c r="HNZ84" s="34"/>
      <c r="HOA84" s="34"/>
      <c r="HOB84" s="34"/>
      <c r="HOC84" s="34"/>
      <c r="HOD84" s="34"/>
      <c r="HOE84" s="34"/>
      <c r="HOF84" s="34"/>
      <c r="HOG84" s="34"/>
      <c r="HOJ84" s="34"/>
      <c r="HOK84" s="34"/>
      <c r="HOL84" s="34"/>
      <c r="HOM84" s="34"/>
      <c r="HON84" s="34"/>
      <c r="HOO84" s="34"/>
      <c r="HOP84" s="34"/>
      <c r="HOQ84" s="34"/>
      <c r="HOR84" s="34"/>
      <c r="HOS84" s="34"/>
      <c r="HOT84" s="34"/>
      <c r="HOU84" s="34"/>
      <c r="HOV84" s="34"/>
      <c r="HOW84" s="34"/>
      <c r="HOZ84" s="34"/>
      <c r="HPA84" s="34"/>
      <c r="HPB84" s="34"/>
      <c r="HPC84" s="34"/>
      <c r="HPD84" s="34"/>
      <c r="HPE84" s="34"/>
      <c r="HPF84" s="34"/>
      <c r="HPG84" s="34"/>
      <c r="HPH84" s="34"/>
      <c r="HPI84" s="34"/>
      <c r="HPJ84" s="34"/>
      <c r="HPK84" s="34"/>
      <c r="HPL84" s="34"/>
      <c r="HPM84" s="34"/>
      <c r="HPP84" s="34"/>
      <c r="HPQ84" s="34"/>
      <c r="HPR84" s="34"/>
      <c r="HPS84" s="34"/>
      <c r="HPT84" s="34"/>
      <c r="HPU84" s="34"/>
      <c r="HPV84" s="34"/>
      <c r="HPW84" s="34"/>
      <c r="HPX84" s="34"/>
      <c r="HPY84" s="34"/>
      <c r="HPZ84" s="34"/>
      <c r="HQA84" s="34"/>
      <c r="HQB84" s="34"/>
      <c r="HQC84" s="34"/>
      <c r="HQF84" s="34"/>
      <c r="HQG84" s="34"/>
      <c r="HQH84" s="34"/>
      <c r="HQI84" s="34"/>
      <c r="HQJ84" s="34"/>
      <c r="HQK84" s="34"/>
      <c r="HQL84" s="34"/>
      <c r="HQM84" s="34"/>
      <c r="HQN84" s="34"/>
      <c r="HQO84" s="34"/>
      <c r="HQP84" s="34"/>
      <c r="HQQ84" s="34"/>
      <c r="HQR84" s="34"/>
      <c r="HQS84" s="34"/>
      <c r="HQV84" s="34"/>
      <c r="HQW84" s="34"/>
      <c r="HQX84" s="34"/>
      <c r="HQY84" s="34"/>
      <c r="HQZ84" s="34"/>
      <c r="HRA84" s="34"/>
      <c r="HRB84" s="34"/>
      <c r="HRC84" s="34"/>
      <c r="HRD84" s="34"/>
      <c r="HRE84" s="34"/>
      <c r="HRF84" s="34"/>
      <c r="HRG84" s="34"/>
      <c r="HRH84" s="34"/>
      <c r="HRI84" s="34"/>
      <c r="HRL84" s="34"/>
      <c r="HRM84" s="34"/>
      <c r="HRN84" s="34"/>
      <c r="HRO84" s="34"/>
      <c r="HRP84" s="34"/>
      <c r="HRQ84" s="34"/>
      <c r="HRR84" s="34"/>
      <c r="HRS84" s="34"/>
      <c r="HRT84" s="34"/>
      <c r="HRU84" s="34"/>
      <c r="HRV84" s="34"/>
      <c r="HRW84" s="34"/>
      <c r="HRX84" s="34"/>
      <c r="HRY84" s="34"/>
      <c r="HSB84" s="34"/>
      <c r="HSC84" s="34"/>
      <c r="HSD84" s="34"/>
      <c r="HSE84" s="34"/>
      <c r="HSF84" s="34"/>
      <c r="HSG84" s="34"/>
      <c r="HSH84" s="34"/>
      <c r="HSI84" s="34"/>
      <c r="HSJ84" s="34"/>
      <c r="HSK84" s="34"/>
      <c r="HSL84" s="34"/>
      <c r="HSM84" s="34"/>
      <c r="HSN84" s="34"/>
      <c r="HSO84" s="34"/>
      <c r="HSR84" s="34"/>
      <c r="HSS84" s="34"/>
      <c r="HST84" s="34"/>
      <c r="HSU84" s="34"/>
      <c r="HSV84" s="34"/>
      <c r="HSW84" s="34"/>
      <c r="HSX84" s="34"/>
      <c r="HSY84" s="34"/>
      <c r="HSZ84" s="34"/>
      <c r="HTA84" s="34"/>
      <c r="HTB84" s="34"/>
      <c r="HTC84" s="34"/>
      <c r="HTD84" s="34"/>
      <c r="HTE84" s="34"/>
      <c r="HTH84" s="34"/>
      <c r="HTI84" s="34"/>
      <c r="HTJ84" s="34"/>
      <c r="HTK84" s="34"/>
      <c r="HTL84" s="34"/>
      <c r="HTM84" s="34"/>
      <c r="HTN84" s="34"/>
      <c r="HTO84" s="34"/>
      <c r="HTP84" s="34"/>
      <c r="HTQ84" s="34"/>
      <c r="HTR84" s="34"/>
      <c r="HTS84" s="34"/>
      <c r="HTT84" s="34"/>
      <c r="HTU84" s="34"/>
      <c r="HTX84" s="34"/>
      <c r="HTY84" s="34"/>
      <c r="HTZ84" s="34"/>
      <c r="HUA84" s="34"/>
      <c r="HUB84" s="34"/>
      <c r="HUC84" s="34"/>
      <c r="HUD84" s="34"/>
      <c r="HUE84" s="34"/>
      <c r="HUF84" s="34"/>
      <c r="HUG84" s="34"/>
      <c r="HUH84" s="34"/>
      <c r="HUI84" s="34"/>
      <c r="HUJ84" s="34"/>
      <c r="HUK84" s="34"/>
      <c r="HUN84" s="34"/>
      <c r="HUO84" s="34"/>
      <c r="HUP84" s="34"/>
      <c r="HUQ84" s="34"/>
      <c r="HUR84" s="34"/>
      <c r="HUS84" s="34"/>
      <c r="HUT84" s="34"/>
      <c r="HUU84" s="34"/>
      <c r="HUV84" s="34"/>
      <c r="HUW84" s="34"/>
      <c r="HUX84" s="34"/>
      <c r="HUY84" s="34"/>
      <c r="HUZ84" s="34"/>
      <c r="HVA84" s="34"/>
      <c r="HVD84" s="34"/>
      <c r="HVE84" s="34"/>
      <c r="HVF84" s="34"/>
      <c r="HVG84" s="34"/>
      <c r="HVH84" s="34"/>
      <c r="HVI84" s="34"/>
      <c r="HVJ84" s="34"/>
      <c r="HVK84" s="34"/>
      <c r="HVL84" s="34"/>
      <c r="HVM84" s="34"/>
      <c r="HVN84" s="34"/>
      <c r="HVO84" s="34"/>
      <c r="HVP84" s="34"/>
      <c r="HVQ84" s="34"/>
      <c r="HVT84" s="34"/>
      <c r="HVU84" s="34"/>
      <c r="HVV84" s="34"/>
      <c r="HVW84" s="34"/>
      <c r="HVX84" s="34"/>
      <c r="HVY84" s="34"/>
      <c r="HVZ84" s="34"/>
      <c r="HWA84" s="34"/>
      <c r="HWB84" s="34"/>
      <c r="HWC84" s="34"/>
      <c r="HWD84" s="34"/>
      <c r="HWE84" s="34"/>
      <c r="HWF84" s="34"/>
      <c r="HWG84" s="34"/>
      <c r="HWJ84" s="34"/>
      <c r="HWK84" s="34"/>
      <c r="HWL84" s="34"/>
      <c r="HWM84" s="34"/>
      <c r="HWN84" s="34"/>
      <c r="HWO84" s="34"/>
      <c r="HWP84" s="34"/>
      <c r="HWQ84" s="34"/>
      <c r="HWR84" s="34"/>
      <c r="HWS84" s="34"/>
      <c r="HWT84" s="34"/>
      <c r="HWU84" s="34"/>
      <c r="HWV84" s="34"/>
      <c r="HWW84" s="34"/>
      <c r="HWZ84" s="34"/>
      <c r="HXA84" s="34"/>
      <c r="HXB84" s="34"/>
      <c r="HXC84" s="34"/>
      <c r="HXD84" s="34"/>
      <c r="HXE84" s="34"/>
      <c r="HXF84" s="34"/>
      <c r="HXG84" s="34"/>
      <c r="HXH84" s="34"/>
      <c r="HXI84" s="34"/>
      <c r="HXJ84" s="34"/>
      <c r="HXK84" s="34"/>
      <c r="HXL84" s="34"/>
      <c r="HXM84" s="34"/>
      <c r="HXP84" s="34"/>
      <c r="HXQ84" s="34"/>
      <c r="HXR84" s="34"/>
      <c r="HXS84" s="34"/>
      <c r="HXT84" s="34"/>
      <c r="HXU84" s="34"/>
      <c r="HXV84" s="34"/>
      <c r="HXW84" s="34"/>
      <c r="HXX84" s="34"/>
      <c r="HXY84" s="34"/>
      <c r="HXZ84" s="34"/>
      <c r="HYA84" s="34"/>
      <c r="HYB84" s="34"/>
      <c r="HYC84" s="34"/>
      <c r="HYF84" s="34"/>
      <c r="HYG84" s="34"/>
      <c r="HYH84" s="34"/>
      <c r="HYI84" s="34"/>
      <c r="HYJ84" s="34"/>
      <c r="HYK84" s="34"/>
      <c r="HYL84" s="34"/>
      <c r="HYM84" s="34"/>
      <c r="HYN84" s="34"/>
      <c r="HYO84" s="34"/>
      <c r="HYP84" s="34"/>
      <c r="HYQ84" s="34"/>
      <c r="HYR84" s="34"/>
      <c r="HYS84" s="34"/>
      <c r="HYV84" s="34"/>
      <c r="HYW84" s="34"/>
      <c r="HYX84" s="34"/>
      <c r="HYY84" s="34"/>
      <c r="HYZ84" s="34"/>
      <c r="HZA84" s="34"/>
      <c r="HZB84" s="34"/>
      <c r="HZC84" s="34"/>
      <c r="HZD84" s="34"/>
      <c r="HZE84" s="34"/>
      <c r="HZF84" s="34"/>
      <c r="HZG84" s="34"/>
      <c r="HZH84" s="34"/>
      <c r="HZI84" s="34"/>
      <c r="HZL84" s="34"/>
      <c r="HZM84" s="34"/>
      <c r="HZN84" s="34"/>
      <c r="HZO84" s="34"/>
      <c r="HZP84" s="34"/>
      <c r="HZQ84" s="34"/>
      <c r="HZR84" s="34"/>
      <c r="HZS84" s="34"/>
      <c r="HZT84" s="34"/>
      <c r="HZU84" s="34"/>
      <c r="HZV84" s="34"/>
      <c r="HZW84" s="34"/>
      <c r="HZX84" s="34"/>
      <c r="HZY84" s="34"/>
      <c r="IAB84" s="34"/>
      <c r="IAC84" s="34"/>
      <c r="IAD84" s="34"/>
      <c r="IAE84" s="34"/>
      <c r="IAF84" s="34"/>
      <c r="IAG84" s="34"/>
      <c r="IAH84" s="34"/>
      <c r="IAI84" s="34"/>
      <c r="IAJ84" s="34"/>
      <c r="IAK84" s="34"/>
      <c r="IAL84" s="34"/>
      <c r="IAM84" s="34"/>
      <c r="IAN84" s="34"/>
      <c r="IAO84" s="34"/>
      <c r="IAR84" s="34"/>
      <c r="IAS84" s="34"/>
      <c r="IAT84" s="34"/>
      <c r="IAU84" s="34"/>
      <c r="IAV84" s="34"/>
      <c r="IAW84" s="34"/>
      <c r="IAX84" s="34"/>
      <c r="IAY84" s="34"/>
      <c r="IAZ84" s="34"/>
      <c r="IBA84" s="34"/>
      <c r="IBB84" s="34"/>
      <c r="IBC84" s="34"/>
      <c r="IBD84" s="34"/>
      <c r="IBE84" s="34"/>
      <c r="IBH84" s="34"/>
      <c r="IBI84" s="34"/>
      <c r="IBJ84" s="34"/>
      <c r="IBK84" s="34"/>
      <c r="IBL84" s="34"/>
      <c r="IBM84" s="34"/>
      <c r="IBN84" s="34"/>
      <c r="IBO84" s="34"/>
      <c r="IBP84" s="34"/>
      <c r="IBQ84" s="34"/>
      <c r="IBR84" s="34"/>
      <c r="IBS84" s="34"/>
      <c r="IBT84" s="34"/>
      <c r="IBU84" s="34"/>
      <c r="IBX84" s="34"/>
      <c r="IBY84" s="34"/>
      <c r="IBZ84" s="34"/>
      <c r="ICA84" s="34"/>
      <c r="ICB84" s="34"/>
      <c r="ICC84" s="34"/>
      <c r="ICD84" s="34"/>
      <c r="ICE84" s="34"/>
      <c r="ICF84" s="34"/>
      <c r="ICG84" s="34"/>
      <c r="ICH84" s="34"/>
      <c r="ICI84" s="34"/>
      <c r="ICJ84" s="34"/>
      <c r="ICK84" s="34"/>
      <c r="ICN84" s="34"/>
      <c r="ICO84" s="34"/>
      <c r="ICP84" s="34"/>
      <c r="ICQ84" s="34"/>
      <c r="ICR84" s="34"/>
      <c r="ICS84" s="34"/>
      <c r="ICT84" s="34"/>
      <c r="ICU84" s="34"/>
      <c r="ICV84" s="34"/>
      <c r="ICW84" s="34"/>
      <c r="ICX84" s="34"/>
      <c r="ICY84" s="34"/>
      <c r="ICZ84" s="34"/>
      <c r="IDA84" s="34"/>
      <c r="IDD84" s="34"/>
      <c r="IDE84" s="34"/>
      <c r="IDF84" s="34"/>
      <c r="IDG84" s="34"/>
      <c r="IDH84" s="34"/>
      <c r="IDI84" s="34"/>
      <c r="IDJ84" s="34"/>
      <c r="IDK84" s="34"/>
      <c r="IDL84" s="34"/>
      <c r="IDM84" s="34"/>
      <c r="IDN84" s="34"/>
      <c r="IDO84" s="34"/>
      <c r="IDP84" s="34"/>
      <c r="IDQ84" s="34"/>
      <c r="IDT84" s="34"/>
      <c r="IDU84" s="34"/>
      <c r="IDV84" s="34"/>
      <c r="IDW84" s="34"/>
      <c r="IDX84" s="34"/>
      <c r="IDY84" s="34"/>
      <c r="IDZ84" s="34"/>
      <c r="IEA84" s="34"/>
      <c r="IEB84" s="34"/>
      <c r="IEC84" s="34"/>
      <c r="IED84" s="34"/>
      <c r="IEE84" s="34"/>
      <c r="IEF84" s="34"/>
      <c r="IEG84" s="34"/>
      <c r="IEJ84" s="34"/>
      <c r="IEK84" s="34"/>
      <c r="IEL84" s="34"/>
      <c r="IEM84" s="34"/>
      <c r="IEN84" s="34"/>
      <c r="IEO84" s="34"/>
      <c r="IEP84" s="34"/>
      <c r="IEQ84" s="34"/>
      <c r="IER84" s="34"/>
      <c r="IES84" s="34"/>
      <c r="IET84" s="34"/>
      <c r="IEU84" s="34"/>
      <c r="IEV84" s="34"/>
      <c r="IEW84" s="34"/>
      <c r="IEZ84" s="34"/>
      <c r="IFA84" s="34"/>
      <c r="IFB84" s="34"/>
      <c r="IFC84" s="34"/>
      <c r="IFD84" s="34"/>
      <c r="IFE84" s="34"/>
      <c r="IFF84" s="34"/>
      <c r="IFG84" s="34"/>
      <c r="IFH84" s="34"/>
      <c r="IFI84" s="34"/>
      <c r="IFJ84" s="34"/>
      <c r="IFK84" s="34"/>
      <c r="IFL84" s="34"/>
      <c r="IFM84" s="34"/>
      <c r="IFP84" s="34"/>
      <c r="IFQ84" s="34"/>
      <c r="IFR84" s="34"/>
      <c r="IFS84" s="34"/>
      <c r="IFT84" s="34"/>
      <c r="IFU84" s="34"/>
      <c r="IFV84" s="34"/>
      <c r="IFW84" s="34"/>
      <c r="IFX84" s="34"/>
      <c r="IFY84" s="34"/>
      <c r="IFZ84" s="34"/>
      <c r="IGA84" s="34"/>
      <c r="IGB84" s="34"/>
      <c r="IGC84" s="34"/>
      <c r="IGF84" s="34"/>
      <c r="IGG84" s="34"/>
      <c r="IGH84" s="34"/>
      <c r="IGI84" s="34"/>
      <c r="IGJ84" s="34"/>
      <c r="IGK84" s="34"/>
      <c r="IGL84" s="34"/>
      <c r="IGM84" s="34"/>
      <c r="IGN84" s="34"/>
      <c r="IGO84" s="34"/>
      <c r="IGP84" s="34"/>
      <c r="IGQ84" s="34"/>
      <c r="IGR84" s="34"/>
      <c r="IGS84" s="34"/>
      <c r="IGV84" s="34"/>
      <c r="IGW84" s="34"/>
      <c r="IGX84" s="34"/>
      <c r="IGY84" s="34"/>
      <c r="IGZ84" s="34"/>
      <c r="IHA84" s="34"/>
      <c r="IHB84" s="34"/>
      <c r="IHC84" s="34"/>
      <c r="IHD84" s="34"/>
      <c r="IHE84" s="34"/>
      <c r="IHF84" s="34"/>
      <c r="IHG84" s="34"/>
      <c r="IHH84" s="34"/>
      <c r="IHI84" s="34"/>
      <c r="IHL84" s="34"/>
      <c r="IHM84" s="34"/>
      <c r="IHN84" s="34"/>
      <c r="IHO84" s="34"/>
      <c r="IHP84" s="34"/>
      <c r="IHQ84" s="34"/>
      <c r="IHR84" s="34"/>
      <c r="IHS84" s="34"/>
      <c r="IHT84" s="34"/>
      <c r="IHU84" s="34"/>
      <c r="IHV84" s="34"/>
      <c r="IHW84" s="34"/>
      <c r="IHX84" s="34"/>
      <c r="IHY84" s="34"/>
      <c r="IIB84" s="34"/>
      <c r="IIC84" s="34"/>
      <c r="IID84" s="34"/>
      <c r="IIE84" s="34"/>
      <c r="IIF84" s="34"/>
      <c r="IIG84" s="34"/>
      <c r="IIH84" s="34"/>
      <c r="III84" s="34"/>
      <c r="IIJ84" s="34"/>
      <c r="IIK84" s="34"/>
      <c r="IIL84" s="34"/>
      <c r="IIM84" s="34"/>
      <c r="IIN84" s="34"/>
      <c r="IIO84" s="34"/>
      <c r="IIR84" s="34"/>
      <c r="IIS84" s="34"/>
      <c r="IIT84" s="34"/>
      <c r="IIU84" s="34"/>
      <c r="IIV84" s="34"/>
      <c r="IIW84" s="34"/>
      <c r="IIX84" s="34"/>
      <c r="IIY84" s="34"/>
      <c r="IIZ84" s="34"/>
      <c r="IJA84" s="34"/>
      <c r="IJB84" s="34"/>
      <c r="IJC84" s="34"/>
      <c r="IJD84" s="34"/>
      <c r="IJE84" s="34"/>
      <c r="IJH84" s="34"/>
      <c r="IJI84" s="34"/>
      <c r="IJJ84" s="34"/>
      <c r="IJK84" s="34"/>
      <c r="IJL84" s="34"/>
      <c r="IJM84" s="34"/>
      <c r="IJN84" s="34"/>
      <c r="IJO84" s="34"/>
      <c r="IJP84" s="34"/>
      <c r="IJQ84" s="34"/>
      <c r="IJR84" s="34"/>
      <c r="IJS84" s="34"/>
      <c r="IJT84" s="34"/>
      <c r="IJU84" s="34"/>
      <c r="IJX84" s="34"/>
      <c r="IJY84" s="34"/>
      <c r="IJZ84" s="34"/>
      <c r="IKA84" s="34"/>
      <c r="IKB84" s="34"/>
      <c r="IKC84" s="34"/>
      <c r="IKD84" s="34"/>
      <c r="IKE84" s="34"/>
      <c r="IKF84" s="34"/>
      <c r="IKG84" s="34"/>
      <c r="IKH84" s="34"/>
      <c r="IKI84" s="34"/>
      <c r="IKJ84" s="34"/>
      <c r="IKK84" s="34"/>
      <c r="IKN84" s="34"/>
      <c r="IKO84" s="34"/>
      <c r="IKP84" s="34"/>
      <c r="IKQ84" s="34"/>
      <c r="IKR84" s="34"/>
      <c r="IKS84" s="34"/>
      <c r="IKT84" s="34"/>
      <c r="IKU84" s="34"/>
      <c r="IKV84" s="34"/>
      <c r="IKW84" s="34"/>
      <c r="IKX84" s="34"/>
      <c r="IKY84" s="34"/>
      <c r="IKZ84" s="34"/>
      <c r="ILA84" s="34"/>
      <c r="ILD84" s="34"/>
      <c r="ILE84" s="34"/>
      <c r="ILF84" s="34"/>
      <c r="ILG84" s="34"/>
      <c r="ILH84" s="34"/>
      <c r="ILI84" s="34"/>
      <c r="ILJ84" s="34"/>
      <c r="ILK84" s="34"/>
      <c r="ILL84" s="34"/>
      <c r="ILM84" s="34"/>
      <c r="ILN84" s="34"/>
      <c r="ILO84" s="34"/>
      <c r="ILP84" s="34"/>
      <c r="ILQ84" s="34"/>
      <c r="ILT84" s="34"/>
      <c r="ILU84" s="34"/>
      <c r="ILV84" s="34"/>
      <c r="ILW84" s="34"/>
      <c r="ILX84" s="34"/>
      <c r="ILY84" s="34"/>
      <c r="ILZ84" s="34"/>
      <c r="IMA84" s="34"/>
      <c r="IMB84" s="34"/>
      <c r="IMC84" s="34"/>
      <c r="IMD84" s="34"/>
      <c r="IME84" s="34"/>
      <c r="IMF84" s="34"/>
      <c r="IMG84" s="34"/>
      <c r="IMJ84" s="34"/>
      <c r="IMK84" s="34"/>
      <c r="IML84" s="34"/>
      <c r="IMM84" s="34"/>
      <c r="IMN84" s="34"/>
      <c r="IMO84" s="34"/>
      <c r="IMP84" s="34"/>
      <c r="IMQ84" s="34"/>
      <c r="IMR84" s="34"/>
      <c r="IMS84" s="34"/>
      <c r="IMT84" s="34"/>
      <c r="IMU84" s="34"/>
      <c r="IMV84" s="34"/>
      <c r="IMW84" s="34"/>
      <c r="IMZ84" s="34"/>
      <c r="INA84" s="34"/>
      <c r="INB84" s="34"/>
      <c r="INC84" s="34"/>
      <c r="IND84" s="34"/>
      <c r="INE84" s="34"/>
      <c r="INF84" s="34"/>
      <c r="ING84" s="34"/>
      <c r="INH84" s="34"/>
      <c r="INI84" s="34"/>
      <c r="INJ84" s="34"/>
      <c r="INK84" s="34"/>
      <c r="INL84" s="34"/>
      <c r="INM84" s="34"/>
      <c r="INP84" s="34"/>
      <c r="INQ84" s="34"/>
      <c r="INR84" s="34"/>
      <c r="INS84" s="34"/>
      <c r="INT84" s="34"/>
      <c r="INU84" s="34"/>
      <c r="INV84" s="34"/>
      <c r="INW84" s="34"/>
      <c r="INX84" s="34"/>
      <c r="INY84" s="34"/>
      <c r="INZ84" s="34"/>
      <c r="IOA84" s="34"/>
      <c r="IOB84" s="34"/>
      <c r="IOC84" s="34"/>
      <c r="IOF84" s="34"/>
      <c r="IOG84" s="34"/>
      <c r="IOH84" s="34"/>
      <c r="IOI84" s="34"/>
      <c r="IOJ84" s="34"/>
      <c r="IOK84" s="34"/>
      <c r="IOL84" s="34"/>
      <c r="IOM84" s="34"/>
      <c r="ION84" s="34"/>
      <c r="IOO84" s="34"/>
      <c r="IOP84" s="34"/>
      <c r="IOQ84" s="34"/>
      <c r="IOR84" s="34"/>
      <c r="IOS84" s="34"/>
      <c r="IOV84" s="34"/>
      <c r="IOW84" s="34"/>
      <c r="IOX84" s="34"/>
      <c r="IOY84" s="34"/>
      <c r="IOZ84" s="34"/>
      <c r="IPA84" s="34"/>
      <c r="IPB84" s="34"/>
      <c r="IPC84" s="34"/>
      <c r="IPD84" s="34"/>
      <c r="IPE84" s="34"/>
      <c r="IPF84" s="34"/>
      <c r="IPG84" s="34"/>
      <c r="IPH84" s="34"/>
      <c r="IPI84" s="34"/>
      <c r="IPL84" s="34"/>
      <c r="IPM84" s="34"/>
      <c r="IPN84" s="34"/>
      <c r="IPO84" s="34"/>
      <c r="IPP84" s="34"/>
      <c r="IPQ84" s="34"/>
      <c r="IPR84" s="34"/>
      <c r="IPS84" s="34"/>
      <c r="IPT84" s="34"/>
      <c r="IPU84" s="34"/>
      <c r="IPV84" s="34"/>
      <c r="IPW84" s="34"/>
      <c r="IPX84" s="34"/>
      <c r="IPY84" s="34"/>
      <c r="IQB84" s="34"/>
      <c r="IQC84" s="34"/>
      <c r="IQD84" s="34"/>
      <c r="IQE84" s="34"/>
      <c r="IQF84" s="34"/>
      <c r="IQG84" s="34"/>
      <c r="IQH84" s="34"/>
      <c r="IQI84" s="34"/>
      <c r="IQJ84" s="34"/>
      <c r="IQK84" s="34"/>
      <c r="IQL84" s="34"/>
      <c r="IQM84" s="34"/>
      <c r="IQN84" s="34"/>
      <c r="IQO84" s="34"/>
      <c r="IQR84" s="34"/>
      <c r="IQS84" s="34"/>
      <c r="IQT84" s="34"/>
      <c r="IQU84" s="34"/>
      <c r="IQV84" s="34"/>
      <c r="IQW84" s="34"/>
      <c r="IQX84" s="34"/>
      <c r="IQY84" s="34"/>
      <c r="IQZ84" s="34"/>
      <c r="IRA84" s="34"/>
      <c r="IRB84" s="34"/>
      <c r="IRC84" s="34"/>
      <c r="IRD84" s="34"/>
      <c r="IRE84" s="34"/>
      <c r="IRH84" s="34"/>
      <c r="IRI84" s="34"/>
      <c r="IRJ84" s="34"/>
      <c r="IRK84" s="34"/>
      <c r="IRL84" s="34"/>
      <c r="IRM84" s="34"/>
      <c r="IRN84" s="34"/>
      <c r="IRO84" s="34"/>
      <c r="IRP84" s="34"/>
      <c r="IRQ84" s="34"/>
      <c r="IRR84" s="34"/>
      <c r="IRS84" s="34"/>
      <c r="IRT84" s="34"/>
      <c r="IRU84" s="34"/>
      <c r="IRX84" s="34"/>
      <c r="IRY84" s="34"/>
      <c r="IRZ84" s="34"/>
      <c r="ISA84" s="34"/>
      <c r="ISB84" s="34"/>
      <c r="ISC84" s="34"/>
      <c r="ISD84" s="34"/>
      <c r="ISE84" s="34"/>
      <c r="ISF84" s="34"/>
      <c r="ISG84" s="34"/>
      <c r="ISH84" s="34"/>
      <c r="ISI84" s="34"/>
      <c r="ISJ84" s="34"/>
      <c r="ISK84" s="34"/>
      <c r="ISN84" s="34"/>
      <c r="ISO84" s="34"/>
      <c r="ISP84" s="34"/>
      <c r="ISQ84" s="34"/>
      <c r="ISR84" s="34"/>
      <c r="ISS84" s="34"/>
      <c r="IST84" s="34"/>
      <c r="ISU84" s="34"/>
      <c r="ISV84" s="34"/>
      <c r="ISW84" s="34"/>
      <c r="ISX84" s="34"/>
      <c r="ISY84" s="34"/>
      <c r="ISZ84" s="34"/>
      <c r="ITA84" s="34"/>
      <c r="ITD84" s="34"/>
      <c r="ITE84" s="34"/>
      <c r="ITF84" s="34"/>
      <c r="ITG84" s="34"/>
      <c r="ITH84" s="34"/>
      <c r="ITI84" s="34"/>
      <c r="ITJ84" s="34"/>
      <c r="ITK84" s="34"/>
      <c r="ITL84" s="34"/>
      <c r="ITM84" s="34"/>
      <c r="ITN84" s="34"/>
      <c r="ITO84" s="34"/>
      <c r="ITP84" s="34"/>
      <c r="ITQ84" s="34"/>
      <c r="ITT84" s="34"/>
      <c r="ITU84" s="34"/>
      <c r="ITV84" s="34"/>
      <c r="ITW84" s="34"/>
      <c r="ITX84" s="34"/>
      <c r="ITY84" s="34"/>
      <c r="ITZ84" s="34"/>
      <c r="IUA84" s="34"/>
      <c r="IUB84" s="34"/>
      <c r="IUC84" s="34"/>
      <c r="IUD84" s="34"/>
      <c r="IUE84" s="34"/>
      <c r="IUF84" s="34"/>
      <c r="IUG84" s="34"/>
      <c r="IUJ84" s="34"/>
      <c r="IUK84" s="34"/>
      <c r="IUL84" s="34"/>
      <c r="IUM84" s="34"/>
      <c r="IUN84" s="34"/>
      <c r="IUO84" s="34"/>
      <c r="IUP84" s="34"/>
      <c r="IUQ84" s="34"/>
      <c r="IUR84" s="34"/>
      <c r="IUS84" s="34"/>
      <c r="IUT84" s="34"/>
      <c r="IUU84" s="34"/>
      <c r="IUV84" s="34"/>
      <c r="IUW84" s="34"/>
      <c r="IUZ84" s="34"/>
      <c r="IVA84" s="34"/>
      <c r="IVB84" s="34"/>
      <c r="IVC84" s="34"/>
      <c r="IVD84" s="34"/>
      <c r="IVE84" s="34"/>
      <c r="IVF84" s="34"/>
      <c r="IVG84" s="34"/>
      <c r="IVH84" s="34"/>
      <c r="IVI84" s="34"/>
      <c r="IVJ84" s="34"/>
      <c r="IVK84" s="34"/>
      <c r="IVL84" s="34"/>
      <c r="IVM84" s="34"/>
      <c r="IVP84" s="34"/>
      <c r="IVQ84" s="34"/>
      <c r="IVR84" s="34"/>
      <c r="IVS84" s="34"/>
      <c r="IVT84" s="34"/>
      <c r="IVU84" s="34"/>
      <c r="IVV84" s="34"/>
      <c r="IVW84" s="34"/>
      <c r="IVX84" s="34"/>
      <c r="IVY84" s="34"/>
      <c r="IVZ84" s="34"/>
      <c r="IWA84" s="34"/>
      <c r="IWB84" s="34"/>
      <c r="IWC84" s="34"/>
      <c r="IWF84" s="34"/>
      <c r="IWG84" s="34"/>
      <c r="IWH84" s="34"/>
      <c r="IWI84" s="34"/>
      <c r="IWJ84" s="34"/>
      <c r="IWK84" s="34"/>
      <c r="IWL84" s="34"/>
      <c r="IWM84" s="34"/>
      <c r="IWN84" s="34"/>
      <c r="IWO84" s="34"/>
      <c r="IWP84" s="34"/>
      <c r="IWQ84" s="34"/>
      <c r="IWR84" s="34"/>
      <c r="IWS84" s="34"/>
      <c r="IWV84" s="34"/>
      <c r="IWW84" s="34"/>
      <c r="IWX84" s="34"/>
      <c r="IWY84" s="34"/>
      <c r="IWZ84" s="34"/>
      <c r="IXA84" s="34"/>
      <c r="IXB84" s="34"/>
      <c r="IXC84" s="34"/>
      <c r="IXD84" s="34"/>
      <c r="IXE84" s="34"/>
      <c r="IXF84" s="34"/>
      <c r="IXG84" s="34"/>
      <c r="IXH84" s="34"/>
      <c r="IXI84" s="34"/>
      <c r="IXL84" s="34"/>
      <c r="IXM84" s="34"/>
      <c r="IXN84" s="34"/>
      <c r="IXO84" s="34"/>
      <c r="IXP84" s="34"/>
      <c r="IXQ84" s="34"/>
      <c r="IXR84" s="34"/>
      <c r="IXS84" s="34"/>
      <c r="IXT84" s="34"/>
      <c r="IXU84" s="34"/>
      <c r="IXV84" s="34"/>
      <c r="IXW84" s="34"/>
      <c r="IXX84" s="34"/>
      <c r="IXY84" s="34"/>
      <c r="IYB84" s="34"/>
      <c r="IYC84" s="34"/>
      <c r="IYD84" s="34"/>
      <c r="IYE84" s="34"/>
      <c r="IYF84" s="34"/>
      <c r="IYG84" s="34"/>
      <c r="IYH84" s="34"/>
      <c r="IYI84" s="34"/>
      <c r="IYJ84" s="34"/>
      <c r="IYK84" s="34"/>
      <c r="IYL84" s="34"/>
      <c r="IYM84" s="34"/>
      <c r="IYN84" s="34"/>
      <c r="IYO84" s="34"/>
      <c r="IYR84" s="34"/>
      <c r="IYS84" s="34"/>
      <c r="IYT84" s="34"/>
      <c r="IYU84" s="34"/>
      <c r="IYV84" s="34"/>
      <c r="IYW84" s="34"/>
      <c r="IYX84" s="34"/>
      <c r="IYY84" s="34"/>
      <c r="IYZ84" s="34"/>
      <c r="IZA84" s="34"/>
      <c r="IZB84" s="34"/>
      <c r="IZC84" s="34"/>
      <c r="IZD84" s="34"/>
      <c r="IZE84" s="34"/>
      <c r="IZH84" s="34"/>
      <c r="IZI84" s="34"/>
      <c r="IZJ84" s="34"/>
      <c r="IZK84" s="34"/>
      <c r="IZL84" s="34"/>
      <c r="IZM84" s="34"/>
      <c r="IZN84" s="34"/>
      <c r="IZO84" s="34"/>
      <c r="IZP84" s="34"/>
      <c r="IZQ84" s="34"/>
      <c r="IZR84" s="34"/>
      <c r="IZS84" s="34"/>
      <c r="IZT84" s="34"/>
      <c r="IZU84" s="34"/>
      <c r="IZX84" s="34"/>
      <c r="IZY84" s="34"/>
      <c r="IZZ84" s="34"/>
      <c r="JAA84" s="34"/>
      <c r="JAB84" s="34"/>
      <c r="JAC84" s="34"/>
      <c r="JAD84" s="34"/>
      <c r="JAE84" s="34"/>
      <c r="JAF84" s="34"/>
      <c r="JAG84" s="34"/>
      <c r="JAH84" s="34"/>
      <c r="JAI84" s="34"/>
      <c r="JAJ84" s="34"/>
      <c r="JAK84" s="34"/>
      <c r="JAN84" s="34"/>
      <c r="JAO84" s="34"/>
      <c r="JAP84" s="34"/>
      <c r="JAQ84" s="34"/>
      <c r="JAR84" s="34"/>
      <c r="JAS84" s="34"/>
      <c r="JAT84" s="34"/>
      <c r="JAU84" s="34"/>
      <c r="JAV84" s="34"/>
      <c r="JAW84" s="34"/>
      <c r="JAX84" s="34"/>
      <c r="JAY84" s="34"/>
      <c r="JAZ84" s="34"/>
      <c r="JBA84" s="34"/>
      <c r="JBD84" s="34"/>
      <c r="JBE84" s="34"/>
      <c r="JBF84" s="34"/>
      <c r="JBG84" s="34"/>
      <c r="JBH84" s="34"/>
      <c r="JBI84" s="34"/>
      <c r="JBJ84" s="34"/>
      <c r="JBK84" s="34"/>
      <c r="JBL84" s="34"/>
      <c r="JBM84" s="34"/>
      <c r="JBN84" s="34"/>
      <c r="JBO84" s="34"/>
      <c r="JBP84" s="34"/>
      <c r="JBQ84" s="34"/>
      <c r="JBT84" s="34"/>
      <c r="JBU84" s="34"/>
      <c r="JBV84" s="34"/>
      <c r="JBW84" s="34"/>
      <c r="JBX84" s="34"/>
      <c r="JBY84" s="34"/>
      <c r="JBZ84" s="34"/>
      <c r="JCA84" s="34"/>
      <c r="JCB84" s="34"/>
      <c r="JCC84" s="34"/>
      <c r="JCD84" s="34"/>
      <c r="JCE84" s="34"/>
      <c r="JCF84" s="34"/>
      <c r="JCG84" s="34"/>
      <c r="JCJ84" s="34"/>
      <c r="JCK84" s="34"/>
      <c r="JCL84" s="34"/>
      <c r="JCM84" s="34"/>
      <c r="JCN84" s="34"/>
      <c r="JCO84" s="34"/>
      <c r="JCP84" s="34"/>
      <c r="JCQ84" s="34"/>
      <c r="JCR84" s="34"/>
      <c r="JCS84" s="34"/>
      <c r="JCT84" s="34"/>
      <c r="JCU84" s="34"/>
      <c r="JCV84" s="34"/>
      <c r="JCW84" s="34"/>
      <c r="JCZ84" s="34"/>
      <c r="JDA84" s="34"/>
      <c r="JDB84" s="34"/>
      <c r="JDC84" s="34"/>
      <c r="JDD84" s="34"/>
      <c r="JDE84" s="34"/>
      <c r="JDF84" s="34"/>
      <c r="JDG84" s="34"/>
      <c r="JDH84" s="34"/>
      <c r="JDI84" s="34"/>
      <c r="JDJ84" s="34"/>
      <c r="JDK84" s="34"/>
      <c r="JDL84" s="34"/>
      <c r="JDM84" s="34"/>
      <c r="JDP84" s="34"/>
      <c r="JDQ84" s="34"/>
      <c r="JDR84" s="34"/>
      <c r="JDS84" s="34"/>
      <c r="JDT84" s="34"/>
      <c r="JDU84" s="34"/>
      <c r="JDV84" s="34"/>
      <c r="JDW84" s="34"/>
      <c r="JDX84" s="34"/>
      <c r="JDY84" s="34"/>
      <c r="JDZ84" s="34"/>
      <c r="JEA84" s="34"/>
      <c r="JEB84" s="34"/>
      <c r="JEC84" s="34"/>
      <c r="JEF84" s="34"/>
      <c r="JEG84" s="34"/>
      <c r="JEH84" s="34"/>
      <c r="JEI84" s="34"/>
      <c r="JEJ84" s="34"/>
      <c r="JEK84" s="34"/>
      <c r="JEL84" s="34"/>
      <c r="JEM84" s="34"/>
      <c r="JEN84" s="34"/>
      <c r="JEO84" s="34"/>
      <c r="JEP84" s="34"/>
      <c r="JEQ84" s="34"/>
      <c r="JER84" s="34"/>
      <c r="JES84" s="34"/>
      <c r="JEV84" s="34"/>
      <c r="JEW84" s="34"/>
      <c r="JEX84" s="34"/>
      <c r="JEY84" s="34"/>
      <c r="JEZ84" s="34"/>
      <c r="JFA84" s="34"/>
      <c r="JFB84" s="34"/>
      <c r="JFC84" s="34"/>
      <c r="JFD84" s="34"/>
      <c r="JFE84" s="34"/>
      <c r="JFF84" s="34"/>
      <c r="JFG84" s="34"/>
      <c r="JFH84" s="34"/>
      <c r="JFI84" s="34"/>
      <c r="JFL84" s="34"/>
      <c r="JFM84" s="34"/>
      <c r="JFN84" s="34"/>
      <c r="JFO84" s="34"/>
      <c r="JFP84" s="34"/>
      <c r="JFQ84" s="34"/>
      <c r="JFR84" s="34"/>
      <c r="JFS84" s="34"/>
      <c r="JFT84" s="34"/>
      <c r="JFU84" s="34"/>
      <c r="JFV84" s="34"/>
      <c r="JFW84" s="34"/>
      <c r="JFX84" s="34"/>
      <c r="JFY84" s="34"/>
      <c r="JGB84" s="34"/>
      <c r="JGC84" s="34"/>
      <c r="JGD84" s="34"/>
      <c r="JGE84" s="34"/>
      <c r="JGF84" s="34"/>
      <c r="JGG84" s="34"/>
      <c r="JGH84" s="34"/>
      <c r="JGI84" s="34"/>
      <c r="JGJ84" s="34"/>
      <c r="JGK84" s="34"/>
      <c r="JGL84" s="34"/>
      <c r="JGM84" s="34"/>
      <c r="JGN84" s="34"/>
      <c r="JGO84" s="34"/>
      <c r="JGR84" s="34"/>
      <c r="JGS84" s="34"/>
      <c r="JGT84" s="34"/>
      <c r="JGU84" s="34"/>
      <c r="JGV84" s="34"/>
      <c r="JGW84" s="34"/>
      <c r="JGX84" s="34"/>
      <c r="JGY84" s="34"/>
      <c r="JGZ84" s="34"/>
      <c r="JHA84" s="34"/>
      <c r="JHB84" s="34"/>
      <c r="JHC84" s="34"/>
      <c r="JHD84" s="34"/>
      <c r="JHE84" s="34"/>
      <c r="JHH84" s="34"/>
      <c r="JHI84" s="34"/>
      <c r="JHJ84" s="34"/>
      <c r="JHK84" s="34"/>
      <c r="JHL84" s="34"/>
      <c r="JHM84" s="34"/>
      <c r="JHN84" s="34"/>
      <c r="JHO84" s="34"/>
      <c r="JHP84" s="34"/>
      <c r="JHQ84" s="34"/>
      <c r="JHR84" s="34"/>
      <c r="JHS84" s="34"/>
      <c r="JHT84" s="34"/>
      <c r="JHU84" s="34"/>
      <c r="JHX84" s="34"/>
      <c r="JHY84" s="34"/>
      <c r="JHZ84" s="34"/>
      <c r="JIA84" s="34"/>
      <c r="JIB84" s="34"/>
      <c r="JIC84" s="34"/>
      <c r="JID84" s="34"/>
      <c r="JIE84" s="34"/>
      <c r="JIF84" s="34"/>
      <c r="JIG84" s="34"/>
      <c r="JIH84" s="34"/>
      <c r="JII84" s="34"/>
      <c r="JIJ84" s="34"/>
      <c r="JIK84" s="34"/>
      <c r="JIN84" s="34"/>
      <c r="JIO84" s="34"/>
      <c r="JIP84" s="34"/>
      <c r="JIQ84" s="34"/>
      <c r="JIR84" s="34"/>
      <c r="JIS84" s="34"/>
      <c r="JIT84" s="34"/>
      <c r="JIU84" s="34"/>
      <c r="JIV84" s="34"/>
      <c r="JIW84" s="34"/>
      <c r="JIX84" s="34"/>
      <c r="JIY84" s="34"/>
      <c r="JIZ84" s="34"/>
      <c r="JJA84" s="34"/>
      <c r="JJD84" s="34"/>
      <c r="JJE84" s="34"/>
      <c r="JJF84" s="34"/>
      <c r="JJG84" s="34"/>
      <c r="JJH84" s="34"/>
      <c r="JJI84" s="34"/>
      <c r="JJJ84" s="34"/>
      <c r="JJK84" s="34"/>
      <c r="JJL84" s="34"/>
      <c r="JJM84" s="34"/>
      <c r="JJN84" s="34"/>
      <c r="JJO84" s="34"/>
      <c r="JJP84" s="34"/>
      <c r="JJQ84" s="34"/>
      <c r="JJT84" s="34"/>
      <c r="JJU84" s="34"/>
      <c r="JJV84" s="34"/>
      <c r="JJW84" s="34"/>
      <c r="JJX84" s="34"/>
      <c r="JJY84" s="34"/>
      <c r="JJZ84" s="34"/>
      <c r="JKA84" s="34"/>
      <c r="JKB84" s="34"/>
      <c r="JKC84" s="34"/>
      <c r="JKD84" s="34"/>
      <c r="JKE84" s="34"/>
      <c r="JKF84" s="34"/>
      <c r="JKG84" s="34"/>
      <c r="JKJ84" s="34"/>
      <c r="JKK84" s="34"/>
      <c r="JKL84" s="34"/>
      <c r="JKM84" s="34"/>
      <c r="JKN84" s="34"/>
      <c r="JKO84" s="34"/>
      <c r="JKP84" s="34"/>
      <c r="JKQ84" s="34"/>
      <c r="JKR84" s="34"/>
      <c r="JKS84" s="34"/>
      <c r="JKT84" s="34"/>
      <c r="JKU84" s="34"/>
      <c r="JKV84" s="34"/>
      <c r="JKW84" s="34"/>
      <c r="JKZ84" s="34"/>
      <c r="JLA84" s="34"/>
      <c r="JLB84" s="34"/>
      <c r="JLC84" s="34"/>
      <c r="JLD84" s="34"/>
      <c r="JLE84" s="34"/>
      <c r="JLF84" s="34"/>
      <c r="JLG84" s="34"/>
      <c r="JLH84" s="34"/>
      <c r="JLI84" s="34"/>
      <c r="JLJ84" s="34"/>
      <c r="JLK84" s="34"/>
      <c r="JLL84" s="34"/>
      <c r="JLM84" s="34"/>
      <c r="JLP84" s="34"/>
      <c r="JLQ84" s="34"/>
      <c r="JLR84" s="34"/>
      <c r="JLS84" s="34"/>
      <c r="JLT84" s="34"/>
      <c r="JLU84" s="34"/>
      <c r="JLV84" s="34"/>
      <c r="JLW84" s="34"/>
      <c r="JLX84" s="34"/>
      <c r="JLY84" s="34"/>
      <c r="JLZ84" s="34"/>
      <c r="JMA84" s="34"/>
      <c r="JMB84" s="34"/>
      <c r="JMC84" s="34"/>
      <c r="JMF84" s="34"/>
      <c r="JMG84" s="34"/>
      <c r="JMH84" s="34"/>
      <c r="JMI84" s="34"/>
      <c r="JMJ84" s="34"/>
      <c r="JMK84" s="34"/>
      <c r="JML84" s="34"/>
      <c r="JMM84" s="34"/>
      <c r="JMN84" s="34"/>
      <c r="JMO84" s="34"/>
      <c r="JMP84" s="34"/>
      <c r="JMQ84" s="34"/>
      <c r="JMR84" s="34"/>
      <c r="JMS84" s="34"/>
      <c r="JMV84" s="34"/>
      <c r="JMW84" s="34"/>
      <c r="JMX84" s="34"/>
      <c r="JMY84" s="34"/>
      <c r="JMZ84" s="34"/>
      <c r="JNA84" s="34"/>
      <c r="JNB84" s="34"/>
      <c r="JNC84" s="34"/>
      <c r="JND84" s="34"/>
      <c r="JNE84" s="34"/>
      <c r="JNF84" s="34"/>
      <c r="JNG84" s="34"/>
      <c r="JNH84" s="34"/>
      <c r="JNI84" s="34"/>
      <c r="JNL84" s="34"/>
      <c r="JNM84" s="34"/>
      <c r="JNN84" s="34"/>
      <c r="JNO84" s="34"/>
      <c r="JNP84" s="34"/>
      <c r="JNQ84" s="34"/>
      <c r="JNR84" s="34"/>
      <c r="JNS84" s="34"/>
      <c r="JNT84" s="34"/>
      <c r="JNU84" s="34"/>
      <c r="JNV84" s="34"/>
      <c r="JNW84" s="34"/>
      <c r="JNX84" s="34"/>
      <c r="JNY84" s="34"/>
      <c r="JOB84" s="34"/>
      <c r="JOC84" s="34"/>
      <c r="JOD84" s="34"/>
      <c r="JOE84" s="34"/>
      <c r="JOF84" s="34"/>
      <c r="JOG84" s="34"/>
      <c r="JOH84" s="34"/>
      <c r="JOI84" s="34"/>
      <c r="JOJ84" s="34"/>
      <c r="JOK84" s="34"/>
      <c r="JOL84" s="34"/>
      <c r="JOM84" s="34"/>
      <c r="JON84" s="34"/>
      <c r="JOO84" s="34"/>
      <c r="JOR84" s="34"/>
      <c r="JOS84" s="34"/>
      <c r="JOT84" s="34"/>
      <c r="JOU84" s="34"/>
      <c r="JOV84" s="34"/>
      <c r="JOW84" s="34"/>
      <c r="JOX84" s="34"/>
      <c r="JOY84" s="34"/>
      <c r="JOZ84" s="34"/>
      <c r="JPA84" s="34"/>
      <c r="JPB84" s="34"/>
      <c r="JPC84" s="34"/>
      <c r="JPD84" s="34"/>
      <c r="JPE84" s="34"/>
      <c r="JPH84" s="34"/>
      <c r="JPI84" s="34"/>
      <c r="JPJ84" s="34"/>
      <c r="JPK84" s="34"/>
      <c r="JPL84" s="34"/>
      <c r="JPM84" s="34"/>
      <c r="JPN84" s="34"/>
      <c r="JPO84" s="34"/>
      <c r="JPP84" s="34"/>
      <c r="JPQ84" s="34"/>
      <c r="JPR84" s="34"/>
      <c r="JPS84" s="34"/>
      <c r="JPT84" s="34"/>
      <c r="JPU84" s="34"/>
      <c r="JPX84" s="34"/>
      <c r="JPY84" s="34"/>
      <c r="JPZ84" s="34"/>
      <c r="JQA84" s="34"/>
      <c r="JQB84" s="34"/>
      <c r="JQC84" s="34"/>
      <c r="JQD84" s="34"/>
      <c r="JQE84" s="34"/>
      <c r="JQF84" s="34"/>
      <c r="JQG84" s="34"/>
      <c r="JQH84" s="34"/>
      <c r="JQI84" s="34"/>
      <c r="JQJ84" s="34"/>
      <c r="JQK84" s="34"/>
      <c r="JQN84" s="34"/>
      <c r="JQO84" s="34"/>
      <c r="JQP84" s="34"/>
      <c r="JQQ84" s="34"/>
      <c r="JQR84" s="34"/>
      <c r="JQS84" s="34"/>
      <c r="JQT84" s="34"/>
      <c r="JQU84" s="34"/>
      <c r="JQV84" s="34"/>
      <c r="JQW84" s="34"/>
      <c r="JQX84" s="34"/>
      <c r="JQY84" s="34"/>
      <c r="JQZ84" s="34"/>
      <c r="JRA84" s="34"/>
      <c r="JRD84" s="34"/>
      <c r="JRE84" s="34"/>
      <c r="JRF84" s="34"/>
      <c r="JRG84" s="34"/>
      <c r="JRH84" s="34"/>
      <c r="JRI84" s="34"/>
      <c r="JRJ84" s="34"/>
      <c r="JRK84" s="34"/>
      <c r="JRL84" s="34"/>
      <c r="JRM84" s="34"/>
      <c r="JRN84" s="34"/>
      <c r="JRO84" s="34"/>
      <c r="JRP84" s="34"/>
      <c r="JRQ84" s="34"/>
      <c r="JRT84" s="34"/>
      <c r="JRU84" s="34"/>
      <c r="JRV84" s="34"/>
      <c r="JRW84" s="34"/>
      <c r="JRX84" s="34"/>
      <c r="JRY84" s="34"/>
      <c r="JRZ84" s="34"/>
      <c r="JSA84" s="34"/>
      <c r="JSB84" s="34"/>
      <c r="JSC84" s="34"/>
      <c r="JSD84" s="34"/>
      <c r="JSE84" s="34"/>
      <c r="JSF84" s="34"/>
      <c r="JSG84" s="34"/>
      <c r="JSJ84" s="34"/>
      <c r="JSK84" s="34"/>
      <c r="JSL84" s="34"/>
      <c r="JSM84" s="34"/>
      <c r="JSN84" s="34"/>
      <c r="JSO84" s="34"/>
      <c r="JSP84" s="34"/>
      <c r="JSQ84" s="34"/>
      <c r="JSR84" s="34"/>
      <c r="JSS84" s="34"/>
      <c r="JST84" s="34"/>
      <c r="JSU84" s="34"/>
      <c r="JSV84" s="34"/>
      <c r="JSW84" s="34"/>
      <c r="JSZ84" s="34"/>
      <c r="JTA84" s="34"/>
      <c r="JTB84" s="34"/>
      <c r="JTC84" s="34"/>
      <c r="JTD84" s="34"/>
      <c r="JTE84" s="34"/>
      <c r="JTF84" s="34"/>
      <c r="JTG84" s="34"/>
      <c r="JTH84" s="34"/>
      <c r="JTI84" s="34"/>
      <c r="JTJ84" s="34"/>
      <c r="JTK84" s="34"/>
      <c r="JTL84" s="34"/>
      <c r="JTM84" s="34"/>
      <c r="JTP84" s="34"/>
      <c r="JTQ84" s="34"/>
      <c r="JTR84" s="34"/>
      <c r="JTS84" s="34"/>
      <c r="JTT84" s="34"/>
      <c r="JTU84" s="34"/>
      <c r="JTV84" s="34"/>
      <c r="JTW84" s="34"/>
      <c r="JTX84" s="34"/>
      <c r="JTY84" s="34"/>
      <c r="JTZ84" s="34"/>
      <c r="JUA84" s="34"/>
      <c r="JUB84" s="34"/>
      <c r="JUC84" s="34"/>
      <c r="JUF84" s="34"/>
      <c r="JUG84" s="34"/>
      <c r="JUH84" s="34"/>
      <c r="JUI84" s="34"/>
      <c r="JUJ84" s="34"/>
      <c r="JUK84" s="34"/>
      <c r="JUL84" s="34"/>
      <c r="JUM84" s="34"/>
      <c r="JUN84" s="34"/>
      <c r="JUO84" s="34"/>
      <c r="JUP84" s="34"/>
      <c r="JUQ84" s="34"/>
      <c r="JUR84" s="34"/>
      <c r="JUS84" s="34"/>
      <c r="JUV84" s="34"/>
      <c r="JUW84" s="34"/>
      <c r="JUX84" s="34"/>
      <c r="JUY84" s="34"/>
      <c r="JUZ84" s="34"/>
      <c r="JVA84" s="34"/>
      <c r="JVB84" s="34"/>
      <c r="JVC84" s="34"/>
      <c r="JVD84" s="34"/>
      <c r="JVE84" s="34"/>
      <c r="JVF84" s="34"/>
      <c r="JVG84" s="34"/>
      <c r="JVH84" s="34"/>
      <c r="JVI84" s="34"/>
      <c r="JVL84" s="34"/>
      <c r="JVM84" s="34"/>
      <c r="JVN84" s="34"/>
      <c r="JVO84" s="34"/>
      <c r="JVP84" s="34"/>
      <c r="JVQ84" s="34"/>
      <c r="JVR84" s="34"/>
      <c r="JVS84" s="34"/>
      <c r="JVT84" s="34"/>
      <c r="JVU84" s="34"/>
      <c r="JVV84" s="34"/>
      <c r="JVW84" s="34"/>
      <c r="JVX84" s="34"/>
      <c r="JVY84" s="34"/>
      <c r="JWB84" s="34"/>
      <c r="JWC84" s="34"/>
      <c r="JWD84" s="34"/>
      <c r="JWE84" s="34"/>
      <c r="JWF84" s="34"/>
      <c r="JWG84" s="34"/>
      <c r="JWH84" s="34"/>
      <c r="JWI84" s="34"/>
      <c r="JWJ84" s="34"/>
      <c r="JWK84" s="34"/>
      <c r="JWL84" s="34"/>
      <c r="JWM84" s="34"/>
      <c r="JWN84" s="34"/>
      <c r="JWO84" s="34"/>
      <c r="JWR84" s="34"/>
      <c r="JWS84" s="34"/>
      <c r="JWT84" s="34"/>
      <c r="JWU84" s="34"/>
      <c r="JWV84" s="34"/>
      <c r="JWW84" s="34"/>
      <c r="JWX84" s="34"/>
      <c r="JWY84" s="34"/>
      <c r="JWZ84" s="34"/>
      <c r="JXA84" s="34"/>
      <c r="JXB84" s="34"/>
      <c r="JXC84" s="34"/>
      <c r="JXD84" s="34"/>
      <c r="JXE84" s="34"/>
      <c r="JXH84" s="34"/>
      <c r="JXI84" s="34"/>
      <c r="JXJ84" s="34"/>
      <c r="JXK84" s="34"/>
      <c r="JXL84" s="34"/>
      <c r="JXM84" s="34"/>
      <c r="JXN84" s="34"/>
      <c r="JXO84" s="34"/>
      <c r="JXP84" s="34"/>
      <c r="JXQ84" s="34"/>
      <c r="JXR84" s="34"/>
      <c r="JXS84" s="34"/>
      <c r="JXT84" s="34"/>
      <c r="JXU84" s="34"/>
      <c r="JXX84" s="34"/>
      <c r="JXY84" s="34"/>
      <c r="JXZ84" s="34"/>
      <c r="JYA84" s="34"/>
      <c r="JYB84" s="34"/>
      <c r="JYC84" s="34"/>
      <c r="JYD84" s="34"/>
      <c r="JYE84" s="34"/>
      <c r="JYF84" s="34"/>
      <c r="JYG84" s="34"/>
      <c r="JYH84" s="34"/>
      <c r="JYI84" s="34"/>
      <c r="JYJ84" s="34"/>
      <c r="JYK84" s="34"/>
      <c r="JYN84" s="34"/>
      <c r="JYO84" s="34"/>
      <c r="JYP84" s="34"/>
      <c r="JYQ84" s="34"/>
      <c r="JYR84" s="34"/>
      <c r="JYS84" s="34"/>
      <c r="JYT84" s="34"/>
      <c r="JYU84" s="34"/>
      <c r="JYV84" s="34"/>
      <c r="JYW84" s="34"/>
      <c r="JYX84" s="34"/>
      <c r="JYY84" s="34"/>
      <c r="JYZ84" s="34"/>
      <c r="JZA84" s="34"/>
      <c r="JZD84" s="34"/>
      <c r="JZE84" s="34"/>
      <c r="JZF84" s="34"/>
      <c r="JZG84" s="34"/>
      <c r="JZH84" s="34"/>
      <c r="JZI84" s="34"/>
      <c r="JZJ84" s="34"/>
      <c r="JZK84" s="34"/>
      <c r="JZL84" s="34"/>
      <c r="JZM84" s="34"/>
      <c r="JZN84" s="34"/>
      <c r="JZO84" s="34"/>
      <c r="JZP84" s="34"/>
      <c r="JZQ84" s="34"/>
      <c r="JZT84" s="34"/>
      <c r="JZU84" s="34"/>
      <c r="JZV84" s="34"/>
      <c r="JZW84" s="34"/>
      <c r="JZX84" s="34"/>
      <c r="JZY84" s="34"/>
      <c r="JZZ84" s="34"/>
      <c r="KAA84" s="34"/>
      <c r="KAB84" s="34"/>
      <c r="KAC84" s="34"/>
      <c r="KAD84" s="34"/>
      <c r="KAE84" s="34"/>
      <c r="KAF84" s="34"/>
      <c r="KAG84" s="34"/>
      <c r="KAJ84" s="34"/>
      <c r="KAK84" s="34"/>
      <c r="KAL84" s="34"/>
      <c r="KAM84" s="34"/>
      <c r="KAN84" s="34"/>
      <c r="KAO84" s="34"/>
      <c r="KAP84" s="34"/>
      <c r="KAQ84" s="34"/>
      <c r="KAR84" s="34"/>
      <c r="KAS84" s="34"/>
      <c r="KAT84" s="34"/>
      <c r="KAU84" s="34"/>
      <c r="KAV84" s="34"/>
      <c r="KAW84" s="34"/>
      <c r="KAZ84" s="34"/>
      <c r="KBA84" s="34"/>
      <c r="KBB84" s="34"/>
      <c r="KBC84" s="34"/>
      <c r="KBD84" s="34"/>
      <c r="KBE84" s="34"/>
      <c r="KBF84" s="34"/>
      <c r="KBG84" s="34"/>
      <c r="KBH84" s="34"/>
      <c r="KBI84" s="34"/>
      <c r="KBJ84" s="34"/>
      <c r="KBK84" s="34"/>
      <c r="KBL84" s="34"/>
      <c r="KBM84" s="34"/>
      <c r="KBP84" s="34"/>
      <c r="KBQ84" s="34"/>
      <c r="KBR84" s="34"/>
      <c r="KBS84" s="34"/>
      <c r="KBT84" s="34"/>
      <c r="KBU84" s="34"/>
      <c r="KBV84" s="34"/>
      <c r="KBW84" s="34"/>
      <c r="KBX84" s="34"/>
      <c r="KBY84" s="34"/>
      <c r="KBZ84" s="34"/>
      <c r="KCA84" s="34"/>
      <c r="KCB84" s="34"/>
      <c r="KCC84" s="34"/>
      <c r="KCF84" s="34"/>
      <c r="KCG84" s="34"/>
      <c r="KCH84" s="34"/>
      <c r="KCI84" s="34"/>
      <c r="KCJ84" s="34"/>
      <c r="KCK84" s="34"/>
      <c r="KCL84" s="34"/>
      <c r="KCM84" s="34"/>
      <c r="KCN84" s="34"/>
      <c r="KCO84" s="34"/>
      <c r="KCP84" s="34"/>
      <c r="KCQ84" s="34"/>
      <c r="KCR84" s="34"/>
      <c r="KCS84" s="34"/>
      <c r="KCV84" s="34"/>
      <c r="KCW84" s="34"/>
      <c r="KCX84" s="34"/>
      <c r="KCY84" s="34"/>
      <c r="KCZ84" s="34"/>
      <c r="KDA84" s="34"/>
      <c r="KDB84" s="34"/>
      <c r="KDC84" s="34"/>
      <c r="KDD84" s="34"/>
      <c r="KDE84" s="34"/>
      <c r="KDF84" s="34"/>
      <c r="KDG84" s="34"/>
      <c r="KDH84" s="34"/>
      <c r="KDI84" s="34"/>
      <c r="KDL84" s="34"/>
      <c r="KDM84" s="34"/>
      <c r="KDN84" s="34"/>
      <c r="KDO84" s="34"/>
      <c r="KDP84" s="34"/>
      <c r="KDQ84" s="34"/>
      <c r="KDR84" s="34"/>
      <c r="KDS84" s="34"/>
      <c r="KDT84" s="34"/>
      <c r="KDU84" s="34"/>
      <c r="KDV84" s="34"/>
      <c r="KDW84" s="34"/>
      <c r="KDX84" s="34"/>
      <c r="KDY84" s="34"/>
      <c r="KEB84" s="34"/>
      <c r="KEC84" s="34"/>
      <c r="KED84" s="34"/>
      <c r="KEE84" s="34"/>
      <c r="KEF84" s="34"/>
      <c r="KEG84" s="34"/>
      <c r="KEH84" s="34"/>
      <c r="KEI84" s="34"/>
      <c r="KEJ84" s="34"/>
      <c r="KEK84" s="34"/>
      <c r="KEL84" s="34"/>
      <c r="KEM84" s="34"/>
      <c r="KEN84" s="34"/>
      <c r="KEO84" s="34"/>
      <c r="KER84" s="34"/>
      <c r="KES84" s="34"/>
      <c r="KET84" s="34"/>
      <c r="KEU84" s="34"/>
      <c r="KEV84" s="34"/>
      <c r="KEW84" s="34"/>
      <c r="KEX84" s="34"/>
      <c r="KEY84" s="34"/>
      <c r="KEZ84" s="34"/>
      <c r="KFA84" s="34"/>
      <c r="KFB84" s="34"/>
      <c r="KFC84" s="34"/>
      <c r="KFD84" s="34"/>
      <c r="KFE84" s="34"/>
      <c r="KFH84" s="34"/>
      <c r="KFI84" s="34"/>
      <c r="KFJ84" s="34"/>
      <c r="KFK84" s="34"/>
      <c r="KFL84" s="34"/>
      <c r="KFM84" s="34"/>
      <c r="KFN84" s="34"/>
      <c r="KFO84" s="34"/>
      <c r="KFP84" s="34"/>
      <c r="KFQ84" s="34"/>
      <c r="KFR84" s="34"/>
      <c r="KFS84" s="34"/>
      <c r="KFT84" s="34"/>
      <c r="KFU84" s="34"/>
      <c r="KFX84" s="34"/>
      <c r="KFY84" s="34"/>
      <c r="KFZ84" s="34"/>
      <c r="KGA84" s="34"/>
      <c r="KGB84" s="34"/>
      <c r="KGC84" s="34"/>
      <c r="KGD84" s="34"/>
      <c r="KGE84" s="34"/>
      <c r="KGF84" s="34"/>
      <c r="KGG84" s="34"/>
      <c r="KGH84" s="34"/>
      <c r="KGI84" s="34"/>
      <c r="KGJ84" s="34"/>
      <c r="KGK84" s="34"/>
      <c r="KGN84" s="34"/>
      <c r="KGO84" s="34"/>
      <c r="KGP84" s="34"/>
      <c r="KGQ84" s="34"/>
      <c r="KGR84" s="34"/>
      <c r="KGS84" s="34"/>
      <c r="KGT84" s="34"/>
      <c r="KGU84" s="34"/>
      <c r="KGV84" s="34"/>
      <c r="KGW84" s="34"/>
      <c r="KGX84" s="34"/>
      <c r="KGY84" s="34"/>
      <c r="KGZ84" s="34"/>
      <c r="KHA84" s="34"/>
      <c r="KHD84" s="34"/>
      <c r="KHE84" s="34"/>
      <c r="KHF84" s="34"/>
      <c r="KHG84" s="34"/>
      <c r="KHH84" s="34"/>
      <c r="KHI84" s="34"/>
      <c r="KHJ84" s="34"/>
      <c r="KHK84" s="34"/>
      <c r="KHL84" s="34"/>
      <c r="KHM84" s="34"/>
      <c r="KHN84" s="34"/>
      <c r="KHO84" s="34"/>
      <c r="KHP84" s="34"/>
      <c r="KHQ84" s="34"/>
      <c r="KHT84" s="34"/>
      <c r="KHU84" s="34"/>
      <c r="KHV84" s="34"/>
      <c r="KHW84" s="34"/>
      <c r="KHX84" s="34"/>
      <c r="KHY84" s="34"/>
      <c r="KHZ84" s="34"/>
      <c r="KIA84" s="34"/>
      <c r="KIB84" s="34"/>
      <c r="KIC84" s="34"/>
      <c r="KID84" s="34"/>
      <c r="KIE84" s="34"/>
      <c r="KIF84" s="34"/>
      <c r="KIG84" s="34"/>
      <c r="KIJ84" s="34"/>
      <c r="KIK84" s="34"/>
      <c r="KIL84" s="34"/>
      <c r="KIM84" s="34"/>
      <c r="KIN84" s="34"/>
      <c r="KIO84" s="34"/>
      <c r="KIP84" s="34"/>
      <c r="KIQ84" s="34"/>
      <c r="KIR84" s="34"/>
      <c r="KIS84" s="34"/>
      <c r="KIT84" s="34"/>
      <c r="KIU84" s="34"/>
      <c r="KIV84" s="34"/>
      <c r="KIW84" s="34"/>
      <c r="KIZ84" s="34"/>
      <c r="KJA84" s="34"/>
      <c r="KJB84" s="34"/>
      <c r="KJC84" s="34"/>
      <c r="KJD84" s="34"/>
      <c r="KJE84" s="34"/>
      <c r="KJF84" s="34"/>
      <c r="KJG84" s="34"/>
      <c r="KJH84" s="34"/>
      <c r="KJI84" s="34"/>
      <c r="KJJ84" s="34"/>
      <c r="KJK84" s="34"/>
      <c r="KJL84" s="34"/>
      <c r="KJM84" s="34"/>
      <c r="KJP84" s="34"/>
      <c r="KJQ84" s="34"/>
      <c r="KJR84" s="34"/>
      <c r="KJS84" s="34"/>
      <c r="KJT84" s="34"/>
      <c r="KJU84" s="34"/>
      <c r="KJV84" s="34"/>
      <c r="KJW84" s="34"/>
      <c r="KJX84" s="34"/>
      <c r="KJY84" s="34"/>
      <c r="KJZ84" s="34"/>
      <c r="KKA84" s="34"/>
      <c r="KKB84" s="34"/>
      <c r="KKC84" s="34"/>
      <c r="KKF84" s="34"/>
      <c r="KKG84" s="34"/>
      <c r="KKH84" s="34"/>
      <c r="KKI84" s="34"/>
      <c r="KKJ84" s="34"/>
      <c r="KKK84" s="34"/>
      <c r="KKL84" s="34"/>
      <c r="KKM84" s="34"/>
      <c r="KKN84" s="34"/>
      <c r="KKO84" s="34"/>
      <c r="KKP84" s="34"/>
      <c r="KKQ84" s="34"/>
      <c r="KKR84" s="34"/>
      <c r="KKS84" s="34"/>
      <c r="KKV84" s="34"/>
      <c r="KKW84" s="34"/>
      <c r="KKX84" s="34"/>
      <c r="KKY84" s="34"/>
      <c r="KKZ84" s="34"/>
      <c r="KLA84" s="34"/>
      <c r="KLB84" s="34"/>
      <c r="KLC84" s="34"/>
      <c r="KLD84" s="34"/>
      <c r="KLE84" s="34"/>
      <c r="KLF84" s="34"/>
      <c r="KLG84" s="34"/>
      <c r="KLH84" s="34"/>
      <c r="KLI84" s="34"/>
      <c r="KLL84" s="34"/>
      <c r="KLM84" s="34"/>
      <c r="KLN84" s="34"/>
      <c r="KLO84" s="34"/>
      <c r="KLP84" s="34"/>
      <c r="KLQ84" s="34"/>
      <c r="KLR84" s="34"/>
      <c r="KLS84" s="34"/>
      <c r="KLT84" s="34"/>
      <c r="KLU84" s="34"/>
      <c r="KLV84" s="34"/>
      <c r="KLW84" s="34"/>
      <c r="KLX84" s="34"/>
      <c r="KLY84" s="34"/>
      <c r="KMB84" s="34"/>
      <c r="KMC84" s="34"/>
      <c r="KMD84" s="34"/>
      <c r="KME84" s="34"/>
      <c r="KMF84" s="34"/>
      <c r="KMG84" s="34"/>
      <c r="KMH84" s="34"/>
      <c r="KMI84" s="34"/>
      <c r="KMJ84" s="34"/>
      <c r="KMK84" s="34"/>
      <c r="KML84" s="34"/>
      <c r="KMM84" s="34"/>
      <c r="KMN84" s="34"/>
      <c r="KMO84" s="34"/>
      <c r="KMR84" s="34"/>
      <c r="KMS84" s="34"/>
      <c r="KMT84" s="34"/>
      <c r="KMU84" s="34"/>
      <c r="KMV84" s="34"/>
      <c r="KMW84" s="34"/>
      <c r="KMX84" s="34"/>
      <c r="KMY84" s="34"/>
      <c r="KMZ84" s="34"/>
      <c r="KNA84" s="34"/>
      <c r="KNB84" s="34"/>
      <c r="KNC84" s="34"/>
      <c r="KND84" s="34"/>
      <c r="KNE84" s="34"/>
      <c r="KNH84" s="34"/>
      <c r="KNI84" s="34"/>
      <c r="KNJ84" s="34"/>
      <c r="KNK84" s="34"/>
      <c r="KNL84" s="34"/>
      <c r="KNM84" s="34"/>
      <c r="KNN84" s="34"/>
      <c r="KNO84" s="34"/>
      <c r="KNP84" s="34"/>
      <c r="KNQ84" s="34"/>
      <c r="KNR84" s="34"/>
      <c r="KNS84" s="34"/>
      <c r="KNT84" s="34"/>
      <c r="KNU84" s="34"/>
      <c r="KNX84" s="34"/>
      <c r="KNY84" s="34"/>
      <c r="KNZ84" s="34"/>
      <c r="KOA84" s="34"/>
      <c r="KOB84" s="34"/>
      <c r="KOC84" s="34"/>
      <c r="KOD84" s="34"/>
      <c r="KOE84" s="34"/>
      <c r="KOF84" s="34"/>
      <c r="KOG84" s="34"/>
      <c r="KOH84" s="34"/>
      <c r="KOI84" s="34"/>
      <c r="KOJ84" s="34"/>
      <c r="KOK84" s="34"/>
      <c r="KON84" s="34"/>
      <c r="KOO84" s="34"/>
      <c r="KOP84" s="34"/>
      <c r="KOQ84" s="34"/>
      <c r="KOR84" s="34"/>
      <c r="KOS84" s="34"/>
      <c r="KOT84" s="34"/>
      <c r="KOU84" s="34"/>
      <c r="KOV84" s="34"/>
      <c r="KOW84" s="34"/>
      <c r="KOX84" s="34"/>
      <c r="KOY84" s="34"/>
      <c r="KOZ84" s="34"/>
      <c r="KPA84" s="34"/>
      <c r="KPD84" s="34"/>
      <c r="KPE84" s="34"/>
      <c r="KPF84" s="34"/>
      <c r="KPG84" s="34"/>
      <c r="KPH84" s="34"/>
      <c r="KPI84" s="34"/>
      <c r="KPJ84" s="34"/>
      <c r="KPK84" s="34"/>
      <c r="KPL84" s="34"/>
      <c r="KPM84" s="34"/>
      <c r="KPN84" s="34"/>
      <c r="KPO84" s="34"/>
      <c r="KPP84" s="34"/>
      <c r="KPQ84" s="34"/>
      <c r="KPT84" s="34"/>
      <c r="KPU84" s="34"/>
      <c r="KPV84" s="34"/>
      <c r="KPW84" s="34"/>
      <c r="KPX84" s="34"/>
      <c r="KPY84" s="34"/>
      <c r="KPZ84" s="34"/>
      <c r="KQA84" s="34"/>
      <c r="KQB84" s="34"/>
      <c r="KQC84" s="34"/>
      <c r="KQD84" s="34"/>
      <c r="KQE84" s="34"/>
      <c r="KQF84" s="34"/>
      <c r="KQG84" s="34"/>
      <c r="KQJ84" s="34"/>
      <c r="KQK84" s="34"/>
      <c r="KQL84" s="34"/>
      <c r="KQM84" s="34"/>
      <c r="KQN84" s="34"/>
      <c r="KQO84" s="34"/>
      <c r="KQP84" s="34"/>
      <c r="KQQ84" s="34"/>
      <c r="KQR84" s="34"/>
      <c r="KQS84" s="34"/>
      <c r="KQT84" s="34"/>
      <c r="KQU84" s="34"/>
      <c r="KQV84" s="34"/>
      <c r="KQW84" s="34"/>
      <c r="KQZ84" s="34"/>
      <c r="KRA84" s="34"/>
      <c r="KRB84" s="34"/>
      <c r="KRC84" s="34"/>
      <c r="KRD84" s="34"/>
      <c r="KRE84" s="34"/>
      <c r="KRF84" s="34"/>
      <c r="KRG84" s="34"/>
      <c r="KRH84" s="34"/>
      <c r="KRI84" s="34"/>
      <c r="KRJ84" s="34"/>
      <c r="KRK84" s="34"/>
      <c r="KRL84" s="34"/>
      <c r="KRM84" s="34"/>
      <c r="KRP84" s="34"/>
      <c r="KRQ84" s="34"/>
      <c r="KRR84" s="34"/>
      <c r="KRS84" s="34"/>
      <c r="KRT84" s="34"/>
      <c r="KRU84" s="34"/>
      <c r="KRV84" s="34"/>
      <c r="KRW84" s="34"/>
      <c r="KRX84" s="34"/>
      <c r="KRY84" s="34"/>
      <c r="KRZ84" s="34"/>
      <c r="KSA84" s="34"/>
      <c r="KSB84" s="34"/>
      <c r="KSC84" s="34"/>
      <c r="KSF84" s="34"/>
      <c r="KSG84" s="34"/>
      <c r="KSH84" s="34"/>
      <c r="KSI84" s="34"/>
      <c r="KSJ84" s="34"/>
      <c r="KSK84" s="34"/>
      <c r="KSL84" s="34"/>
      <c r="KSM84" s="34"/>
      <c r="KSN84" s="34"/>
      <c r="KSO84" s="34"/>
      <c r="KSP84" s="34"/>
      <c r="KSQ84" s="34"/>
      <c r="KSR84" s="34"/>
      <c r="KSS84" s="34"/>
      <c r="KSV84" s="34"/>
      <c r="KSW84" s="34"/>
      <c r="KSX84" s="34"/>
      <c r="KSY84" s="34"/>
      <c r="KSZ84" s="34"/>
      <c r="KTA84" s="34"/>
      <c r="KTB84" s="34"/>
      <c r="KTC84" s="34"/>
      <c r="KTD84" s="34"/>
      <c r="KTE84" s="34"/>
      <c r="KTF84" s="34"/>
      <c r="KTG84" s="34"/>
      <c r="KTH84" s="34"/>
      <c r="KTI84" s="34"/>
      <c r="KTL84" s="34"/>
      <c r="KTM84" s="34"/>
      <c r="KTN84" s="34"/>
      <c r="KTO84" s="34"/>
      <c r="KTP84" s="34"/>
      <c r="KTQ84" s="34"/>
      <c r="KTR84" s="34"/>
      <c r="KTS84" s="34"/>
      <c r="KTT84" s="34"/>
      <c r="KTU84" s="34"/>
      <c r="KTV84" s="34"/>
      <c r="KTW84" s="34"/>
      <c r="KTX84" s="34"/>
      <c r="KTY84" s="34"/>
      <c r="KUB84" s="34"/>
      <c r="KUC84" s="34"/>
      <c r="KUD84" s="34"/>
      <c r="KUE84" s="34"/>
      <c r="KUF84" s="34"/>
      <c r="KUG84" s="34"/>
      <c r="KUH84" s="34"/>
      <c r="KUI84" s="34"/>
      <c r="KUJ84" s="34"/>
      <c r="KUK84" s="34"/>
      <c r="KUL84" s="34"/>
      <c r="KUM84" s="34"/>
      <c r="KUN84" s="34"/>
      <c r="KUO84" s="34"/>
      <c r="KUR84" s="34"/>
      <c r="KUS84" s="34"/>
      <c r="KUT84" s="34"/>
      <c r="KUU84" s="34"/>
      <c r="KUV84" s="34"/>
      <c r="KUW84" s="34"/>
      <c r="KUX84" s="34"/>
      <c r="KUY84" s="34"/>
      <c r="KUZ84" s="34"/>
      <c r="KVA84" s="34"/>
      <c r="KVB84" s="34"/>
      <c r="KVC84" s="34"/>
      <c r="KVD84" s="34"/>
      <c r="KVE84" s="34"/>
      <c r="KVH84" s="34"/>
      <c r="KVI84" s="34"/>
      <c r="KVJ84" s="34"/>
      <c r="KVK84" s="34"/>
      <c r="KVL84" s="34"/>
      <c r="KVM84" s="34"/>
      <c r="KVN84" s="34"/>
      <c r="KVO84" s="34"/>
      <c r="KVP84" s="34"/>
      <c r="KVQ84" s="34"/>
      <c r="KVR84" s="34"/>
      <c r="KVS84" s="34"/>
      <c r="KVT84" s="34"/>
      <c r="KVU84" s="34"/>
      <c r="KVX84" s="34"/>
      <c r="KVY84" s="34"/>
      <c r="KVZ84" s="34"/>
      <c r="KWA84" s="34"/>
      <c r="KWB84" s="34"/>
      <c r="KWC84" s="34"/>
      <c r="KWD84" s="34"/>
      <c r="KWE84" s="34"/>
      <c r="KWF84" s="34"/>
      <c r="KWG84" s="34"/>
      <c r="KWH84" s="34"/>
      <c r="KWI84" s="34"/>
      <c r="KWJ84" s="34"/>
      <c r="KWK84" s="34"/>
      <c r="KWN84" s="34"/>
      <c r="KWO84" s="34"/>
      <c r="KWP84" s="34"/>
      <c r="KWQ84" s="34"/>
      <c r="KWR84" s="34"/>
      <c r="KWS84" s="34"/>
      <c r="KWT84" s="34"/>
      <c r="KWU84" s="34"/>
      <c r="KWV84" s="34"/>
      <c r="KWW84" s="34"/>
      <c r="KWX84" s="34"/>
      <c r="KWY84" s="34"/>
      <c r="KWZ84" s="34"/>
      <c r="KXA84" s="34"/>
      <c r="KXD84" s="34"/>
      <c r="KXE84" s="34"/>
      <c r="KXF84" s="34"/>
      <c r="KXG84" s="34"/>
      <c r="KXH84" s="34"/>
      <c r="KXI84" s="34"/>
      <c r="KXJ84" s="34"/>
      <c r="KXK84" s="34"/>
      <c r="KXL84" s="34"/>
      <c r="KXM84" s="34"/>
      <c r="KXN84" s="34"/>
      <c r="KXO84" s="34"/>
      <c r="KXP84" s="34"/>
      <c r="KXQ84" s="34"/>
      <c r="KXT84" s="34"/>
      <c r="KXU84" s="34"/>
      <c r="KXV84" s="34"/>
      <c r="KXW84" s="34"/>
      <c r="KXX84" s="34"/>
      <c r="KXY84" s="34"/>
      <c r="KXZ84" s="34"/>
      <c r="KYA84" s="34"/>
      <c r="KYB84" s="34"/>
      <c r="KYC84" s="34"/>
      <c r="KYD84" s="34"/>
      <c r="KYE84" s="34"/>
      <c r="KYF84" s="34"/>
      <c r="KYG84" s="34"/>
      <c r="KYJ84" s="34"/>
      <c r="KYK84" s="34"/>
      <c r="KYL84" s="34"/>
      <c r="KYM84" s="34"/>
      <c r="KYN84" s="34"/>
      <c r="KYO84" s="34"/>
      <c r="KYP84" s="34"/>
      <c r="KYQ84" s="34"/>
      <c r="KYR84" s="34"/>
      <c r="KYS84" s="34"/>
      <c r="KYT84" s="34"/>
      <c r="KYU84" s="34"/>
      <c r="KYV84" s="34"/>
      <c r="KYW84" s="34"/>
      <c r="KYZ84" s="34"/>
      <c r="KZA84" s="34"/>
      <c r="KZB84" s="34"/>
      <c r="KZC84" s="34"/>
      <c r="KZD84" s="34"/>
      <c r="KZE84" s="34"/>
      <c r="KZF84" s="34"/>
      <c r="KZG84" s="34"/>
      <c r="KZH84" s="34"/>
      <c r="KZI84" s="34"/>
      <c r="KZJ84" s="34"/>
      <c r="KZK84" s="34"/>
      <c r="KZL84" s="34"/>
      <c r="KZM84" s="34"/>
      <c r="KZP84" s="34"/>
      <c r="KZQ84" s="34"/>
      <c r="KZR84" s="34"/>
      <c r="KZS84" s="34"/>
      <c r="KZT84" s="34"/>
      <c r="KZU84" s="34"/>
      <c r="KZV84" s="34"/>
      <c r="KZW84" s="34"/>
      <c r="KZX84" s="34"/>
      <c r="KZY84" s="34"/>
      <c r="KZZ84" s="34"/>
      <c r="LAA84" s="34"/>
      <c r="LAB84" s="34"/>
      <c r="LAC84" s="34"/>
      <c r="LAF84" s="34"/>
      <c r="LAG84" s="34"/>
      <c r="LAH84" s="34"/>
      <c r="LAI84" s="34"/>
      <c r="LAJ84" s="34"/>
      <c r="LAK84" s="34"/>
      <c r="LAL84" s="34"/>
      <c r="LAM84" s="34"/>
      <c r="LAN84" s="34"/>
      <c r="LAO84" s="34"/>
      <c r="LAP84" s="34"/>
      <c r="LAQ84" s="34"/>
      <c r="LAR84" s="34"/>
      <c r="LAS84" s="34"/>
      <c r="LAV84" s="34"/>
      <c r="LAW84" s="34"/>
      <c r="LAX84" s="34"/>
      <c r="LAY84" s="34"/>
      <c r="LAZ84" s="34"/>
      <c r="LBA84" s="34"/>
      <c r="LBB84" s="34"/>
      <c r="LBC84" s="34"/>
      <c r="LBD84" s="34"/>
      <c r="LBE84" s="34"/>
      <c r="LBF84" s="34"/>
      <c r="LBG84" s="34"/>
      <c r="LBH84" s="34"/>
      <c r="LBI84" s="34"/>
      <c r="LBL84" s="34"/>
      <c r="LBM84" s="34"/>
      <c r="LBN84" s="34"/>
      <c r="LBO84" s="34"/>
      <c r="LBP84" s="34"/>
      <c r="LBQ84" s="34"/>
      <c r="LBR84" s="34"/>
      <c r="LBS84" s="34"/>
      <c r="LBT84" s="34"/>
      <c r="LBU84" s="34"/>
      <c r="LBV84" s="34"/>
      <c r="LBW84" s="34"/>
      <c r="LBX84" s="34"/>
      <c r="LBY84" s="34"/>
      <c r="LCB84" s="34"/>
      <c r="LCC84" s="34"/>
      <c r="LCD84" s="34"/>
      <c r="LCE84" s="34"/>
      <c r="LCF84" s="34"/>
      <c r="LCG84" s="34"/>
      <c r="LCH84" s="34"/>
      <c r="LCI84" s="34"/>
      <c r="LCJ84" s="34"/>
      <c r="LCK84" s="34"/>
      <c r="LCL84" s="34"/>
      <c r="LCM84" s="34"/>
      <c r="LCN84" s="34"/>
      <c r="LCO84" s="34"/>
      <c r="LCR84" s="34"/>
      <c r="LCS84" s="34"/>
      <c r="LCT84" s="34"/>
      <c r="LCU84" s="34"/>
      <c r="LCV84" s="34"/>
      <c r="LCW84" s="34"/>
      <c r="LCX84" s="34"/>
      <c r="LCY84" s="34"/>
      <c r="LCZ84" s="34"/>
      <c r="LDA84" s="34"/>
      <c r="LDB84" s="34"/>
      <c r="LDC84" s="34"/>
      <c r="LDD84" s="34"/>
      <c r="LDE84" s="34"/>
      <c r="LDH84" s="34"/>
      <c r="LDI84" s="34"/>
      <c r="LDJ84" s="34"/>
      <c r="LDK84" s="34"/>
      <c r="LDL84" s="34"/>
      <c r="LDM84" s="34"/>
      <c r="LDN84" s="34"/>
      <c r="LDO84" s="34"/>
      <c r="LDP84" s="34"/>
      <c r="LDQ84" s="34"/>
      <c r="LDR84" s="34"/>
      <c r="LDS84" s="34"/>
      <c r="LDT84" s="34"/>
      <c r="LDU84" s="34"/>
      <c r="LDX84" s="34"/>
      <c r="LDY84" s="34"/>
      <c r="LDZ84" s="34"/>
      <c r="LEA84" s="34"/>
      <c r="LEB84" s="34"/>
      <c r="LEC84" s="34"/>
      <c r="LED84" s="34"/>
      <c r="LEE84" s="34"/>
      <c r="LEF84" s="34"/>
      <c r="LEG84" s="34"/>
      <c r="LEH84" s="34"/>
      <c r="LEI84" s="34"/>
      <c r="LEJ84" s="34"/>
      <c r="LEK84" s="34"/>
      <c r="LEN84" s="34"/>
      <c r="LEO84" s="34"/>
      <c r="LEP84" s="34"/>
      <c r="LEQ84" s="34"/>
      <c r="LER84" s="34"/>
      <c r="LES84" s="34"/>
      <c r="LET84" s="34"/>
      <c r="LEU84" s="34"/>
      <c r="LEV84" s="34"/>
      <c r="LEW84" s="34"/>
      <c r="LEX84" s="34"/>
      <c r="LEY84" s="34"/>
      <c r="LEZ84" s="34"/>
      <c r="LFA84" s="34"/>
      <c r="LFD84" s="34"/>
      <c r="LFE84" s="34"/>
      <c r="LFF84" s="34"/>
      <c r="LFG84" s="34"/>
      <c r="LFH84" s="34"/>
      <c r="LFI84" s="34"/>
      <c r="LFJ84" s="34"/>
      <c r="LFK84" s="34"/>
      <c r="LFL84" s="34"/>
      <c r="LFM84" s="34"/>
      <c r="LFN84" s="34"/>
      <c r="LFO84" s="34"/>
      <c r="LFP84" s="34"/>
      <c r="LFQ84" s="34"/>
      <c r="LFT84" s="34"/>
      <c r="LFU84" s="34"/>
      <c r="LFV84" s="34"/>
      <c r="LFW84" s="34"/>
      <c r="LFX84" s="34"/>
      <c r="LFY84" s="34"/>
      <c r="LFZ84" s="34"/>
      <c r="LGA84" s="34"/>
      <c r="LGB84" s="34"/>
      <c r="LGC84" s="34"/>
      <c r="LGD84" s="34"/>
      <c r="LGE84" s="34"/>
      <c r="LGF84" s="34"/>
      <c r="LGG84" s="34"/>
      <c r="LGJ84" s="34"/>
      <c r="LGK84" s="34"/>
      <c r="LGL84" s="34"/>
      <c r="LGM84" s="34"/>
      <c r="LGN84" s="34"/>
      <c r="LGO84" s="34"/>
      <c r="LGP84" s="34"/>
      <c r="LGQ84" s="34"/>
      <c r="LGR84" s="34"/>
      <c r="LGS84" s="34"/>
      <c r="LGT84" s="34"/>
      <c r="LGU84" s="34"/>
      <c r="LGV84" s="34"/>
      <c r="LGW84" s="34"/>
      <c r="LGZ84" s="34"/>
      <c r="LHA84" s="34"/>
      <c r="LHB84" s="34"/>
      <c r="LHC84" s="34"/>
      <c r="LHD84" s="34"/>
      <c r="LHE84" s="34"/>
      <c r="LHF84" s="34"/>
      <c r="LHG84" s="34"/>
      <c r="LHH84" s="34"/>
      <c r="LHI84" s="34"/>
      <c r="LHJ84" s="34"/>
      <c r="LHK84" s="34"/>
      <c r="LHL84" s="34"/>
      <c r="LHM84" s="34"/>
      <c r="LHP84" s="34"/>
      <c r="LHQ84" s="34"/>
      <c r="LHR84" s="34"/>
      <c r="LHS84" s="34"/>
      <c r="LHT84" s="34"/>
      <c r="LHU84" s="34"/>
      <c r="LHV84" s="34"/>
      <c r="LHW84" s="34"/>
      <c r="LHX84" s="34"/>
      <c r="LHY84" s="34"/>
      <c r="LHZ84" s="34"/>
      <c r="LIA84" s="34"/>
      <c r="LIB84" s="34"/>
      <c r="LIC84" s="34"/>
      <c r="LIF84" s="34"/>
      <c r="LIG84" s="34"/>
      <c r="LIH84" s="34"/>
      <c r="LII84" s="34"/>
      <c r="LIJ84" s="34"/>
      <c r="LIK84" s="34"/>
      <c r="LIL84" s="34"/>
      <c r="LIM84" s="34"/>
      <c r="LIN84" s="34"/>
      <c r="LIO84" s="34"/>
      <c r="LIP84" s="34"/>
      <c r="LIQ84" s="34"/>
      <c r="LIR84" s="34"/>
      <c r="LIS84" s="34"/>
      <c r="LIV84" s="34"/>
      <c r="LIW84" s="34"/>
      <c r="LIX84" s="34"/>
      <c r="LIY84" s="34"/>
      <c r="LIZ84" s="34"/>
      <c r="LJA84" s="34"/>
      <c r="LJB84" s="34"/>
      <c r="LJC84" s="34"/>
      <c r="LJD84" s="34"/>
      <c r="LJE84" s="34"/>
      <c r="LJF84" s="34"/>
      <c r="LJG84" s="34"/>
      <c r="LJH84" s="34"/>
      <c r="LJI84" s="34"/>
      <c r="LJL84" s="34"/>
      <c r="LJM84" s="34"/>
      <c r="LJN84" s="34"/>
      <c r="LJO84" s="34"/>
      <c r="LJP84" s="34"/>
      <c r="LJQ84" s="34"/>
      <c r="LJR84" s="34"/>
      <c r="LJS84" s="34"/>
      <c r="LJT84" s="34"/>
      <c r="LJU84" s="34"/>
      <c r="LJV84" s="34"/>
      <c r="LJW84" s="34"/>
      <c r="LJX84" s="34"/>
      <c r="LJY84" s="34"/>
      <c r="LKB84" s="34"/>
      <c r="LKC84" s="34"/>
      <c r="LKD84" s="34"/>
      <c r="LKE84" s="34"/>
      <c r="LKF84" s="34"/>
      <c r="LKG84" s="34"/>
      <c r="LKH84" s="34"/>
      <c r="LKI84" s="34"/>
      <c r="LKJ84" s="34"/>
      <c r="LKK84" s="34"/>
      <c r="LKL84" s="34"/>
      <c r="LKM84" s="34"/>
      <c r="LKN84" s="34"/>
      <c r="LKO84" s="34"/>
      <c r="LKR84" s="34"/>
      <c r="LKS84" s="34"/>
      <c r="LKT84" s="34"/>
      <c r="LKU84" s="34"/>
      <c r="LKV84" s="34"/>
      <c r="LKW84" s="34"/>
      <c r="LKX84" s="34"/>
      <c r="LKY84" s="34"/>
      <c r="LKZ84" s="34"/>
      <c r="LLA84" s="34"/>
      <c r="LLB84" s="34"/>
      <c r="LLC84" s="34"/>
      <c r="LLD84" s="34"/>
      <c r="LLE84" s="34"/>
      <c r="LLH84" s="34"/>
      <c r="LLI84" s="34"/>
      <c r="LLJ84" s="34"/>
      <c r="LLK84" s="34"/>
      <c r="LLL84" s="34"/>
      <c r="LLM84" s="34"/>
      <c r="LLN84" s="34"/>
      <c r="LLO84" s="34"/>
      <c r="LLP84" s="34"/>
      <c r="LLQ84" s="34"/>
      <c r="LLR84" s="34"/>
      <c r="LLS84" s="34"/>
      <c r="LLT84" s="34"/>
      <c r="LLU84" s="34"/>
      <c r="LLX84" s="34"/>
      <c r="LLY84" s="34"/>
      <c r="LLZ84" s="34"/>
      <c r="LMA84" s="34"/>
      <c r="LMB84" s="34"/>
      <c r="LMC84" s="34"/>
      <c r="LMD84" s="34"/>
      <c r="LME84" s="34"/>
      <c r="LMF84" s="34"/>
      <c r="LMG84" s="34"/>
      <c r="LMH84" s="34"/>
      <c r="LMI84" s="34"/>
      <c r="LMJ84" s="34"/>
      <c r="LMK84" s="34"/>
      <c r="LMN84" s="34"/>
      <c r="LMO84" s="34"/>
      <c r="LMP84" s="34"/>
      <c r="LMQ84" s="34"/>
      <c r="LMR84" s="34"/>
      <c r="LMS84" s="34"/>
      <c r="LMT84" s="34"/>
      <c r="LMU84" s="34"/>
      <c r="LMV84" s="34"/>
      <c r="LMW84" s="34"/>
      <c r="LMX84" s="34"/>
      <c r="LMY84" s="34"/>
      <c r="LMZ84" s="34"/>
      <c r="LNA84" s="34"/>
      <c r="LND84" s="34"/>
      <c r="LNE84" s="34"/>
      <c r="LNF84" s="34"/>
      <c r="LNG84" s="34"/>
      <c r="LNH84" s="34"/>
      <c r="LNI84" s="34"/>
      <c r="LNJ84" s="34"/>
      <c r="LNK84" s="34"/>
      <c r="LNL84" s="34"/>
      <c r="LNM84" s="34"/>
      <c r="LNN84" s="34"/>
      <c r="LNO84" s="34"/>
      <c r="LNP84" s="34"/>
      <c r="LNQ84" s="34"/>
      <c r="LNT84" s="34"/>
      <c r="LNU84" s="34"/>
      <c r="LNV84" s="34"/>
      <c r="LNW84" s="34"/>
      <c r="LNX84" s="34"/>
      <c r="LNY84" s="34"/>
      <c r="LNZ84" s="34"/>
      <c r="LOA84" s="34"/>
      <c r="LOB84" s="34"/>
      <c r="LOC84" s="34"/>
      <c r="LOD84" s="34"/>
      <c r="LOE84" s="34"/>
      <c r="LOF84" s="34"/>
      <c r="LOG84" s="34"/>
      <c r="LOJ84" s="34"/>
      <c r="LOK84" s="34"/>
      <c r="LOL84" s="34"/>
      <c r="LOM84" s="34"/>
      <c r="LON84" s="34"/>
      <c r="LOO84" s="34"/>
      <c r="LOP84" s="34"/>
      <c r="LOQ84" s="34"/>
      <c r="LOR84" s="34"/>
      <c r="LOS84" s="34"/>
      <c r="LOT84" s="34"/>
      <c r="LOU84" s="34"/>
      <c r="LOV84" s="34"/>
      <c r="LOW84" s="34"/>
      <c r="LOZ84" s="34"/>
      <c r="LPA84" s="34"/>
      <c r="LPB84" s="34"/>
      <c r="LPC84" s="34"/>
      <c r="LPD84" s="34"/>
      <c r="LPE84" s="34"/>
      <c r="LPF84" s="34"/>
      <c r="LPG84" s="34"/>
      <c r="LPH84" s="34"/>
      <c r="LPI84" s="34"/>
      <c r="LPJ84" s="34"/>
      <c r="LPK84" s="34"/>
      <c r="LPL84" s="34"/>
      <c r="LPM84" s="34"/>
      <c r="LPP84" s="34"/>
      <c r="LPQ84" s="34"/>
      <c r="LPR84" s="34"/>
      <c r="LPS84" s="34"/>
      <c r="LPT84" s="34"/>
      <c r="LPU84" s="34"/>
      <c r="LPV84" s="34"/>
      <c r="LPW84" s="34"/>
      <c r="LPX84" s="34"/>
      <c r="LPY84" s="34"/>
      <c r="LPZ84" s="34"/>
      <c r="LQA84" s="34"/>
      <c r="LQB84" s="34"/>
      <c r="LQC84" s="34"/>
      <c r="LQF84" s="34"/>
      <c r="LQG84" s="34"/>
      <c r="LQH84" s="34"/>
      <c r="LQI84" s="34"/>
      <c r="LQJ84" s="34"/>
      <c r="LQK84" s="34"/>
      <c r="LQL84" s="34"/>
      <c r="LQM84" s="34"/>
      <c r="LQN84" s="34"/>
      <c r="LQO84" s="34"/>
      <c r="LQP84" s="34"/>
      <c r="LQQ84" s="34"/>
      <c r="LQR84" s="34"/>
      <c r="LQS84" s="34"/>
      <c r="LQV84" s="34"/>
      <c r="LQW84" s="34"/>
      <c r="LQX84" s="34"/>
      <c r="LQY84" s="34"/>
      <c r="LQZ84" s="34"/>
      <c r="LRA84" s="34"/>
      <c r="LRB84" s="34"/>
      <c r="LRC84" s="34"/>
      <c r="LRD84" s="34"/>
      <c r="LRE84" s="34"/>
      <c r="LRF84" s="34"/>
      <c r="LRG84" s="34"/>
      <c r="LRH84" s="34"/>
      <c r="LRI84" s="34"/>
      <c r="LRL84" s="34"/>
      <c r="LRM84" s="34"/>
      <c r="LRN84" s="34"/>
      <c r="LRO84" s="34"/>
      <c r="LRP84" s="34"/>
      <c r="LRQ84" s="34"/>
      <c r="LRR84" s="34"/>
      <c r="LRS84" s="34"/>
      <c r="LRT84" s="34"/>
      <c r="LRU84" s="34"/>
      <c r="LRV84" s="34"/>
      <c r="LRW84" s="34"/>
      <c r="LRX84" s="34"/>
      <c r="LRY84" s="34"/>
      <c r="LSB84" s="34"/>
      <c r="LSC84" s="34"/>
      <c r="LSD84" s="34"/>
      <c r="LSE84" s="34"/>
      <c r="LSF84" s="34"/>
      <c r="LSG84" s="34"/>
      <c r="LSH84" s="34"/>
      <c r="LSI84" s="34"/>
      <c r="LSJ84" s="34"/>
      <c r="LSK84" s="34"/>
      <c r="LSL84" s="34"/>
      <c r="LSM84" s="34"/>
      <c r="LSN84" s="34"/>
      <c r="LSO84" s="34"/>
      <c r="LSR84" s="34"/>
      <c r="LSS84" s="34"/>
      <c r="LST84" s="34"/>
      <c r="LSU84" s="34"/>
      <c r="LSV84" s="34"/>
      <c r="LSW84" s="34"/>
      <c r="LSX84" s="34"/>
      <c r="LSY84" s="34"/>
      <c r="LSZ84" s="34"/>
      <c r="LTA84" s="34"/>
      <c r="LTB84" s="34"/>
      <c r="LTC84" s="34"/>
      <c r="LTD84" s="34"/>
      <c r="LTE84" s="34"/>
      <c r="LTH84" s="34"/>
      <c r="LTI84" s="34"/>
      <c r="LTJ84" s="34"/>
      <c r="LTK84" s="34"/>
      <c r="LTL84" s="34"/>
      <c r="LTM84" s="34"/>
      <c r="LTN84" s="34"/>
      <c r="LTO84" s="34"/>
      <c r="LTP84" s="34"/>
      <c r="LTQ84" s="34"/>
      <c r="LTR84" s="34"/>
      <c r="LTS84" s="34"/>
      <c r="LTT84" s="34"/>
      <c r="LTU84" s="34"/>
      <c r="LTX84" s="34"/>
      <c r="LTY84" s="34"/>
      <c r="LTZ84" s="34"/>
      <c r="LUA84" s="34"/>
      <c r="LUB84" s="34"/>
      <c r="LUC84" s="34"/>
      <c r="LUD84" s="34"/>
      <c r="LUE84" s="34"/>
      <c r="LUF84" s="34"/>
      <c r="LUG84" s="34"/>
      <c r="LUH84" s="34"/>
      <c r="LUI84" s="34"/>
      <c r="LUJ84" s="34"/>
      <c r="LUK84" s="34"/>
      <c r="LUN84" s="34"/>
      <c r="LUO84" s="34"/>
      <c r="LUP84" s="34"/>
      <c r="LUQ84" s="34"/>
      <c r="LUR84" s="34"/>
      <c r="LUS84" s="34"/>
      <c r="LUT84" s="34"/>
      <c r="LUU84" s="34"/>
      <c r="LUV84" s="34"/>
      <c r="LUW84" s="34"/>
      <c r="LUX84" s="34"/>
      <c r="LUY84" s="34"/>
      <c r="LUZ84" s="34"/>
      <c r="LVA84" s="34"/>
      <c r="LVD84" s="34"/>
      <c r="LVE84" s="34"/>
      <c r="LVF84" s="34"/>
      <c r="LVG84" s="34"/>
      <c r="LVH84" s="34"/>
      <c r="LVI84" s="34"/>
      <c r="LVJ84" s="34"/>
      <c r="LVK84" s="34"/>
      <c r="LVL84" s="34"/>
      <c r="LVM84" s="34"/>
      <c r="LVN84" s="34"/>
      <c r="LVO84" s="34"/>
      <c r="LVP84" s="34"/>
      <c r="LVQ84" s="34"/>
      <c r="LVT84" s="34"/>
      <c r="LVU84" s="34"/>
      <c r="LVV84" s="34"/>
      <c r="LVW84" s="34"/>
      <c r="LVX84" s="34"/>
      <c r="LVY84" s="34"/>
      <c r="LVZ84" s="34"/>
      <c r="LWA84" s="34"/>
      <c r="LWB84" s="34"/>
      <c r="LWC84" s="34"/>
      <c r="LWD84" s="34"/>
      <c r="LWE84" s="34"/>
      <c r="LWF84" s="34"/>
      <c r="LWG84" s="34"/>
      <c r="LWJ84" s="34"/>
      <c r="LWK84" s="34"/>
      <c r="LWL84" s="34"/>
      <c r="LWM84" s="34"/>
      <c r="LWN84" s="34"/>
      <c r="LWO84" s="34"/>
      <c r="LWP84" s="34"/>
      <c r="LWQ84" s="34"/>
      <c r="LWR84" s="34"/>
      <c r="LWS84" s="34"/>
      <c r="LWT84" s="34"/>
      <c r="LWU84" s="34"/>
      <c r="LWV84" s="34"/>
      <c r="LWW84" s="34"/>
      <c r="LWZ84" s="34"/>
      <c r="LXA84" s="34"/>
      <c r="LXB84" s="34"/>
      <c r="LXC84" s="34"/>
      <c r="LXD84" s="34"/>
      <c r="LXE84" s="34"/>
      <c r="LXF84" s="34"/>
      <c r="LXG84" s="34"/>
      <c r="LXH84" s="34"/>
      <c r="LXI84" s="34"/>
      <c r="LXJ84" s="34"/>
      <c r="LXK84" s="34"/>
      <c r="LXL84" s="34"/>
      <c r="LXM84" s="34"/>
      <c r="LXP84" s="34"/>
      <c r="LXQ84" s="34"/>
      <c r="LXR84" s="34"/>
      <c r="LXS84" s="34"/>
      <c r="LXT84" s="34"/>
      <c r="LXU84" s="34"/>
      <c r="LXV84" s="34"/>
      <c r="LXW84" s="34"/>
      <c r="LXX84" s="34"/>
      <c r="LXY84" s="34"/>
      <c r="LXZ84" s="34"/>
      <c r="LYA84" s="34"/>
      <c r="LYB84" s="34"/>
      <c r="LYC84" s="34"/>
      <c r="LYF84" s="34"/>
      <c r="LYG84" s="34"/>
      <c r="LYH84" s="34"/>
      <c r="LYI84" s="34"/>
      <c r="LYJ84" s="34"/>
      <c r="LYK84" s="34"/>
      <c r="LYL84" s="34"/>
      <c r="LYM84" s="34"/>
      <c r="LYN84" s="34"/>
      <c r="LYO84" s="34"/>
      <c r="LYP84" s="34"/>
      <c r="LYQ84" s="34"/>
      <c r="LYR84" s="34"/>
      <c r="LYS84" s="34"/>
      <c r="LYV84" s="34"/>
      <c r="LYW84" s="34"/>
      <c r="LYX84" s="34"/>
      <c r="LYY84" s="34"/>
      <c r="LYZ84" s="34"/>
      <c r="LZA84" s="34"/>
      <c r="LZB84" s="34"/>
      <c r="LZC84" s="34"/>
      <c r="LZD84" s="34"/>
      <c r="LZE84" s="34"/>
      <c r="LZF84" s="34"/>
      <c r="LZG84" s="34"/>
      <c r="LZH84" s="34"/>
      <c r="LZI84" s="34"/>
      <c r="LZL84" s="34"/>
      <c r="LZM84" s="34"/>
      <c r="LZN84" s="34"/>
      <c r="LZO84" s="34"/>
      <c r="LZP84" s="34"/>
      <c r="LZQ84" s="34"/>
      <c r="LZR84" s="34"/>
      <c r="LZS84" s="34"/>
      <c r="LZT84" s="34"/>
      <c r="LZU84" s="34"/>
      <c r="LZV84" s="34"/>
      <c r="LZW84" s="34"/>
      <c r="LZX84" s="34"/>
      <c r="LZY84" s="34"/>
      <c r="MAB84" s="34"/>
      <c r="MAC84" s="34"/>
      <c r="MAD84" s="34"/>
      <c r="MAE84" s="34"/>
      <c r="MAF84" s="34"/>
      <c r="MAG84" s="34"/>
      <c r="MAH84" s="34"/>
      <c r="MAI84" s="34"/>
      <c r="MAJ84" s="34"/>
      <c r="MAK84" s="34"/>
      <c r="MAL84" s="34"/>
      <c r="MAM84" s="34"/>
      <c r="MAN84" s="34"/>
      <c r="MAO84" s="34"/>
      <c r="MAR84" s="34"/>
      <c r="MAS84" s="34"/>
      <c r="MAT84" s="34"/>
      <c r="MAU84" s="34"/>
      <c r="MAV84" s="34"/>
      <c r="MAW84" s="34"/>
      <c r="MAX84" s="34"/>
      <c r="MAY84" s="34"/>
      <c r="MAZ84" s="34"/>
      <c r="MBA84" s="34"/>
      <c r="MBB84" s="34"/>
      <c r="MBC84" s="34"/>
      <c r="MBD84" s="34"/>
      <c r="MBE84" s="34"/>
      <c r="MBH84" s="34"/>
      <c r="MBI84" s="34"/>
      <c r="MBJ84" s="34"/>
      <c r="MBK84" s="34"/>
      <c r="MBL84" s="34"/>
      <c r="MBM84" s="34"/>
      <c r="MBN84" s="34"/>
      <c r="MBO84" s="34"/>
      <c r="MBP84" s="34"/>
      <c r="MBQ84" s="34"/>
      <c r="MBR84" s="34"/>
      <c r="MBS84" s="34"/>
      <c r="MBT84" s="34"/>
      <c r="MBU84" s="34"/>
      <c r="MBX84" s="34"/>
      <c r="MBY84" s="34"/>
      <c r="MBZ84" s="34"/>
      <c r="MCA84" s="34"/>
      <c r="MCB84" s="34"/>
      <c r="MCC84" s="34"/>
      <c r="MCD84" s="34"/>
      <c r="MCE84" s="34"/>
      <c r="MCF84" s="34"/>
      <c r="MCG84" s="34"/>
      <c r="MCH84" s="34"/>
      <c r="MCI84" s="34"/>
      <c r="MCJ84" s="34"/>
      <c r="MCK84" s="34"/>
      <c r="MCN84" s="34"/>
      <c r="MCO84" s="34"/>
      <c r="MCP84" s="34"/>
      <c r="MCQ84" s="34"/>
      <c r="MCR84" s="34"/>
      <c r="MCS84" s="34"/>
      <c r="MCT84" s="34"/>
      <c r="MCU84" s="34"/>
      <c r="MCV84" s="34"/>
      <c r="MCW84" s="34"/>
      <c r="MCX84" s="34"/>
      <c r="MCY84" s="34"/>
      <c r="MCZ84" s="34"/>
      <c r="MDA84" s="34"/>
      <c r="MDD84" s="34"/>
      <c r="MDE84" s="34"/>
      <c r="MDF84" s="34"/>
      <c r="MDG84" s="34"/>
      <c r="MDH84" s="34"/>
      <c r="MDI84" s="34"/>
      <c r="MDJ84" s="34"/>
      <c r="MDK84" s="34"/>
      <c r="MDL84" s="34"/>
      <c r="MDM84" s="34"/>
      <c r="MDN84" s="34"/>
      <c r="MDO84" s="34"/>
      <c r="MDP84" s="34"/>
      <c r="MDQ84" s="34"/>
      <c r="MDT84" s="34"/>
      <c r="MDU84" s="34"/>
      <c r="MDV84" s="34"/>
      <c r="MDW84" s="34"/>
      <c r="MDX84" s="34"/>
      <c r="MDY84" s="34"/>
      <c r="MDZ84" s="34"/>
      <c r="MEA84" s="34"/>
      <c r="MEB84" s="34"/>
      <c r="MEC84" s="34"/>
      <c r="MED84" s="34"/>
      <c r="MEE84" s="34"/>
      <c r="MEF84" s="34"/>
      <c r="MEG84" s="34"/>
      <c r="MEJ84" s="34"/>
      <c r="MEK84" s="34"/>
      <c r="MEL84" s="34"/>
      <c r="MEM84" s="34"/>
      <c r="MEN84" s="34"/>
      <c r="MEO84" s="34"/>
      <c r="MEP84" s="34"/>
      <c r="MEQ84" s="34"/>
      <c r="MER84" s="34"/>
      <c r="MES84" s="34"/>
      <c r="MET84" s="34"/>
      <c r="MEU84" s="34"/>
      <c r="MEV84" s="34"/>
      <c r="MEW84" s="34"/>
      <c r="MEZ84" s="34"/>
      <c r="MFA84" s="34"/>
      <c r="MFB84" s="34"/>
      <c r="MFC84" s="34"/>
      <c r="MFD84" s="34"/>
      <c r="MFE84" s="34"/>
      <c r="MFF84" s="34"/>
      <c r="MFG84" s="34"/>
      <c r="MFH84" s="34"/>
      <c r="MFI84" s="34"/>
      <c r="MFJ84" s="34"/>
      <c r="MFK84" s="34"/>
      <c r="MFL84" s="34"/>
      <c